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codeName="ThisWorkbook" defaultThemeVersion="166925"/>
  <mc:AlternateContent xmlns:mc="http://schemas.openxmlformats.org/markup-compatibility/2006">
    <mc:Choice Requires="x15">
      <x15ac:absPath xmlns:x15ac="http://schemas.microsoft.com/office/spreadsheetml/2010/11/ac" url="C:\Users\knippel\Desktop\BaSu stress test\"/>
    </mc:Choice>
  </mc:AlternateContent>
  <xr:revisionPtr revIDLastSave="0" documentId="8_{7F3762AB-B03B-4A36-A1DE-A6AE3F22CF5A}" xr6:coauthVersionLast="45" xr6:coauthVersionMax="45" xr10:uidLastSave="{00000000-0000-0000-0000-000000000000}"/>
  <workbookProtection workbookAlgorithmName="SHA-512" workbookHashValue="gZc4Jk2Vsc4tOEaLbjlU015FOWuZgeWf9MWgkcd0muq22v/ZI1uKDL2TZ4d6gDiDmpkfPkOHEx77BXtFoUz+hA==" workbookSaltValue="XJt4OaIaREZ/zfF0qvntYw==" workbookSpinCount="100000" lockStructure="1"/>
  <bookViews>
    <workbookView xWindow="17760" yWindow="850" windowWidth="16340" windowHeight="18260" xr2:uid="{00000000-000D-0000-FFFF-FFFF00000000}"/>
  </bookViews>
  <sheets>
    <sheet name="Instructions" sheetId="1" r:id="rId1"/>
    <sheet name="M3_Op_Rep_Definitions" sheetId="2" r:id="rId2"/>
    <sheet name="Input" sheetId="3" r:id="rId3"/>
    <sheet name="EU countries" sheetId="4" state="hidden" r:id="rId4"/>
    <sheet name="Drawdown _List" sheetId="5" state="hidden" r:id="rId5"/>
    <sheet name="M1_Questionnaire" sheetId="6" r:id="rId6"/>
    <sheet name="M1_Questionnaire_Answers" sheetId="7" state="hidden" r:id="rId7"/>
    <sheet name="M2_Metric1" sheetId="8" r:id="rId8"/>
    <sheet name="M2_Metric2" sheetId="9" r:id="rId9"/>
    <sheet name="M3_TR_ST_CR" sheetId="10" r:id="rId10"/>
    <sheet name="M3_TR_ST_MR" sheetId="11" r:id="rId11"/>
    <sheet name="M3_TR_LT_CR_inputs" sheetId="12" r:id="rId12"/>
    <sheet name="Answers" sheetId="13" state="hidden" r:id="rId13"/>
    <sheet name="M3_TR_LT_CR" sheetId="14" r:id="rId14"/>
    <sheet name="M3_PR_DH_CR" sheetId="16" r:id="rId15"/>
    <sheet name="M3_PR_FL_CR" sheetId="17" r:id="rId16"/>
    <sheet name="M3_op_rep_Assessment" sheetId="15" r:id="rId17"/>
    <sheet name="Counterparty identifiers" sheetId="20" state="hidden" r:id="rId18"/>
    <sheet name="Reputaional risk" sheetId="18" state="hidden" r:id="rId19"/>
    <sheet name="Module 3 Op &amp; Rep risk" sheetId="19" state="hidden" r:id="rId20"/>
  </sheets>
  <definedNames>
    <definedName name="_xlnm._FilterDatabase" localSheetId="5" hidden="1">M1_Questionnaire!$L$6:$M$279</definedName>
    <definedName name="_xlnm._FilterDatabase" localSheetId="7" hidden="1">M2_Metric1!$C$7:$F$355</definedName>
    <definedName name="_xlnm._FilterDatabase" localSheetId="8" hidden="1">M2_Metric2!$J$5:$X$335</definedName>
    <definedName name="_xlnm._FilterDatabase" localSheetId="16" hidden="1">M3_op_rep_Assessment!$B$2:$L$45</definedName>
    <definedName name="_xlnm._FilterDatabase" localSheetId="14" hidden="1">M3_PR_DH_CR!$A$8:$BP$404</definedName>
    <definedName name="_xlnm._FilterDatabase" localSheetId="15" hidden="1">M3_PR_FL_CR!$A$8:$CB$152</definedName>
    <definedName name="_xlnm._FilterDatabase" localSheetId="13" hidden="1">M3_TR_LT_CR!$A$18:$W$618</definedName>
    <definedName name="_xlnm._FilterDatabase" localSheetId="9" hidden="1">M3_TR_ST_CR!$A$8:$CB$2528</definedName>
    <definedName name="_xlnm._FilterDatabase" localSheetId="10" hidden="1">M3_TR_ST_MR!$H$9:$Q$9</definedName>
    <definedName name="_xlnm._FilterDatabase" localSheetId="19" hidden="1">'Module 3 Op &amp; Rep risk'!#REF!</definedName>
    <definedName name="_ftn1" localSheetId="6">M1_Questionnaire_Answers!$A$265</definedName>
    <definedName name="_ftn1" localSheetId="1">M3_Op_Rep_Definitions!#REF!</definedName>
    <definedName name="_ftnref1" localSheetId="6">M1_Questionnaire_Answers!#REF!</definedName>
    <definedName name="_ftnref1" localSheetId="1">M3_Op_Rep_Definitions!$B$21</definedName>
    <definedName name="_Hlk66887118" localSheetId="6">M1_Questionnaire_Answers!#REF!</definedName>
    <definedName name="_Hlk67503507" localSheetId="6">M1_Questionnaire_Answers!$A$19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Yes_No">#REF!</definedName>
    <definedName name="Z_F7F5D84F_042E_41D7_BC73_1B1716BB1832_.wvu.FilterData" localSheetId="5" hidden="1">M1_Questionnaire!$G$7:$I$2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M1028" i="10" l="1"/>
  <c r="BM1027" i="10"/>
  <c r="BM1026" i="10"/>
  <c r="BM1025" i="10"/>
  <c r="BM1024" i="10"/>
  <c r="BM1023" i="10"/>
  <c r="BM1022" i="10"/>
  <c r="BM1021" i="10"/>
  <c r="BM1020" i="10"/>
  <c r="BM1019" i="10"/>
  <c r="BM1018" i="10"/>
  <c r="BM1017" i="10"/>
  <c r="BM1016" i="10"/>
  <c r="BM1015" i="10"/>
  <c r="BM1014" i="10"/>
  <c r="BM1013" i="10"/>
  <c r="BM1012" i="10"/>
  <c r="BM1011" i="10"/>
  <c r="BM1010" i="10"/>
  <c r="BM1009" i="10"/>
  <c r="BM1008" i="10"/>
  <c r="BM1007" i="10"/>
  <c r="BM1006" i="10"/>
  <c r="BM1005" i="10"/>
  <c r="BM1004" i="10"/>
  <c r="BM1003" i="10"/>
  <c r="BM1002" i="10"/>
  <c r="BM1001" i="10"/>
  <c r="BM1000" i="10"/>
  <c r="BM999" i="10"/>
  <c r="BM998" i="10"/>
  <c r="BM997" i="10"/>
  <c r="BM996" i="10"/>
  <c r="BM995" i="10"/>
  <c r="BM994" i="10"/>
  <c r="BM993" i="10"/>
  <c r="BM992" i="10"/>
  <c r="BM991" i="10"/>
  <c r="BM990" i="10"/>
  <c r="BM989" i="10"/>
  <c r="BM988" i="10"/>
  <c r="BM987" i="10"/>
  <c r="BM986" i="10"/>
  <c r="BM985" i="10"/>
  <c r="BM984" i="10"/>
  <c r="BM983" i="10"/>
  <c r="BM982" i="10"/>
  <c r="BM981" i="10"/>
  <c r="BM980" i="10"/>
  <c r="BM979" i="10"/>
  <c r="BM978" i="10"/>
  <c r="BM977" i="10"/>
  <c r="BM976" i="10"/>
  <c r="BM975" i="10"/>
  <c r="BM974" i="10"/>
  <c r="BM973" i="10"/>
  <c r="BM972" i="10"/>
  <c r="BM971" i="10"/>
  <c r="BM970" i="10"/>
  <c r="BM969" i="10"/>
  <c r="BM788" i="10"/>
  <c r="BM787" i="10"/>
  <c r="BM786" i="10"/>
  <c r="BM785" i="10"/>
  <c r="BM784" i="10"/>
  <c r="BM783" i="10"/>
  <c r="BM782" i="10"/>
  <c r="BM781" i="10"/>
  <c r="BM780" i="10"/>
  <c r="BM779" i="10"/>
  <c r="BM778" i="10"/>
  <c r="BM777" i="10"/>
  <c r="BM776" i="10"/>
  <c r="BM775" i="10"/>
  <c r="BM774" i="10"/>
  <c r="BM773" i="10"/>
  <c r="BM772" i="10"/>
  <c r="BM771" i="10"/>
  <c r="BM770" i="10"/>
  <c r="BM769" i="10"/>
  <c r="BM768" i="10"/>
  <c r="BM767" i="10"/>
  <c r="BM766" i="10"/>
  <c r="BM765" i="10"/>
  <c r="BM764" i="10"/>
  <c r="BM763" i="10"/>
  <c r="BM762" i="10"/>
  <c r="BM761" i="10"/>
  <c r="BM760" i="10"/>
  <c r="BM759" i="10"/>
  <c r="BM758" i="10"/>
  <c r="BM757" i="10"/>
  <c r="BM756" i="10"/>
  <c r="BM755" i="10"/>
  <c r="BM754" i="10"/>
  <c r="BM753" i="10"/>
  <c r="BM752" i="10"/>
  <c r="BM751" i="10"/>
  <c r="BM750" i="10"/>
  <c r="BM749" i="10"/>
  <c r="BM748" i="10"/>
  <c r="BM747" i="10"/>
  <c r="BM746" i="10"/>
  <c r="BM745" i="10"/>
  <c r="BM744" i="10"/>
  <c r="BM743" i="10"/>
  <c r="BM742" i="10"/>
  <c r="BM741" i="10"/>
  <c r="BM740" i="10"/>
  <c r="BM739" i="10"/>
  <c r="BM738" i="10"/>
  <c r="BM737" i="10"/>
  <c r="BM736" i="10"/>
  <c r="BM735" i="10"/>
  <c r="BM734" i="10"/>
  <c r="BM733" i="10"/>
  <c r="BM732" i="10"/>
  <c r="BM731" i="10"/>
  <c r="BM730" i="10"/>
  <c r="BM729" i="10"/>
  <c r="BM608" i="10"/>
  <c r="BM607" i="10"/>
  <c r="BM606" i="10"/>
  <c r="BM605" i="10"/>
  <c r="BM604" i="10"/>
  <c r="BM603" i="10"/>
  <c r="BM602" i="10"/>
  <c r="BM601" i="10"/>
  <c r="BM600" i="10"/>
  <c r="BM599" i="10"/>
  <c r="BM598" i="10"/>
  <c r="BM597" i="10"/>
  <c r="BM596" i="10"/>
  <c r="BM595" i="10"/>
  <c r="BM594" i="10"/>
  <c r="BM593" i="10"/>
  <c r="BM592" i="10"/>
  <c r="BM591" i="10"/>
  <c r="BM590" i="10"/>
  <c r="BM589" i="10"/>
  <c r="BM588" i="10"/>
  <c r="BM587" i="10"/>
  <c r="BM586" i="10"/>
  <c r="BM585" i="10"/>
  <c r="BM584" i="10"/>
  <c r="BM583" i="10"/>
  <c r="BM582" i="10"/>
  <c r="BM581" i="10"/>
  <c r="BM580" i="10"/>
  <c r="BM579" i="10"/>
  <c r="BM578" i="10"/>
  <c r="BM577" i="10"/>
  <c r="BM576" i="10"/>
  <c r="BM575" i="10"/>
  <c r="BM574" i="10"/>
  <c r="BM573" i="10"/>
  <c r="BM572" i="10"/>
  <c r="BM571" i="10"/>
  <c r="BM570" i="10"/>
  <c r="BM569" i="10"/>
  <c r="BM568" i="10"/>
  <c r="BM567" i="10"/>
  <c r="BM566" i="10"/>
  <c r="BM565" i="10"/>
  <c r="BM564" i="10"/>
  <c r="BM563" i="10"/>
  <c r="BM562" i="10"/>
  <c r="BM561" i="10"/>
  <c r="BM560" i="10"/>
  <c r="BM559" i="10"/>
  <c r="BM558" i="10"/>
  <c r="BM557" i="10"/>
  <c r="BM556" i="10"/>
  <c r="BM555" i="10"/>
  <c r="BM554" i="10"/>
  <c r="BM553" i="10"/>
  <c r="BM552" i="10"/>
  <c r="BM551" i="10"/>
  <c r="BM550" i="10"/>
  <c r="BM549" i="10"/>
  <c r="BM368" i="10"/>
  <c r="BM367" i="10"/>
  <c r="BM366" i="10"/>
  <c r="BM365" i="10"/>
  <c r="BM364" i="10"/>
  <c r="BM363" i="10"/>
  <c r="BM362" i="10"/>
  <c r="BM361" i="10"/>
  <c r="BM360" i="10"/>
  <c r="BM359" i="10"/>
  <c r="BM358" i="10"/>
  <c r="BM357" i="10"/>
  <c r="BM356" i="10"/>
  <c r="BM355" i="10"/>
  <c r="BM354" i="10"/>
  <c r="BM353" i="10"/>
  <c r="BM352" i="10"/>
  <c r="BM351" i="10"/>
  <c r="BM350" i="10"/>
  <c r="BM349" i="10"/>
  <c r="BM348" i="10"/>
  <c r="BM347" i="10"/>
  <c r="BM346" i="10"/>
  <c r="BM345" i="10"/>
  <c r="BM344" i="10"/>
  <c r="BM343" i="10"/>
  <c r="BM342" i="10"/>
  <c r="BM341" i="10"/>
  <c r="BM340" i="10"/>
  <c r="BM339" i="10"/>
  <c r="BM338" i="10"/>
  <c r="BM337" i="10"/>
  <c r="BM336" i="10"/>
  <c r="BM335" i="10"/>
  <c r="BM334" i="10"/>
  <c r="BM333" i="10"/>
  <c r="BM332" i="10"/>
  <c r="BM331" i="10"/>
  <c r="BM330" i="10"/>
  <c r="BM329" i="10"/>
  <c r="BM328" i="10"/>
  <c r="BM327" i="10"/>
  <c r="BM326" i="10"/>
  <c r="BM325" i="10"/>
  <c r="BM324" i="10"/>
  <c r="BM323" i="10"/>
  <c r="BM322" i="10"/>
  <c r="BM321" i="10"/>
  <c r="BM320" i="10"/>
  <c r="BM319" i="10"/>
  <c r="BM318" i="10"/>
  <c r="BM317" i="10"/>
  <c r="BM316" i="10"/>
  <c r="BM315" i="10"/>
  <c r="BM314" i="10"/>
  <c r="BM313" i="10"/>
  <c r="BM312" i="10"/>
  <c r="BM311" i="10"/>
  <c r="BM310" i="10"/>
  <c r="BM309" i="10"/>
  <c r="BM130" i="10"/>
  <c r="BM131" i="10"/>
  <c r="BM132" i="10"/>
  <c r="BM133" i="10"/>
  <c r="BM134" i="10"/>
  <c r="BM135" i="10"/>
  <c r="BM136" i="10"/>
  <c r="BM137" i="10"/>
  <c r="BM138" i="10"/>
  <c r="BM139" i="10"/>
  <c r="BM140" i="10"/>
  <c r="BM141" i="10"/>
  <c r="BM142" i="10"/>
  <c r="BM143" i="10"/>
  <c r="BM144" i="10"/>
  <c r="BM145" i="10"/>
  <c r="BM146" i="10"/>
  <c r="BM147" i="10"/>
  <c r="BM148" i="10"/>
  <c r="BM149" i="10"/>
  <c r="BM150" i="10"/>
  <c r="BM151" i="10"/>
  <c r="BM152" i="10"/>
  <c r="BM153" i="10"/>
  <c r="BM154" i="10"/>
  <c r="BM155" i="10"/>
  <c r="BM156" i="10"/>
  <c r="BM157" i="10"/>
  <c r="BM158" i="10"/>
  <c r="BM159" i="10"/>
  <c r="BM160" i="10"/>
  <c r="BM161" i="10"/>
  <c r="BM162" i="10"/>
  <c r="BM163" i="10"/>
  <c r="BM164" i="10"/>
  <c r="BM165" i="10"/>
  <c r="BM166" i="10"/>
  <c r="BM167" i="10"/>
  <c r="BM168" i="10"/>
  <c r="BM169" i="10"/>
  <c r="BM170" i="10"/>
  <c r="BM171" i="10"/>
  <c r="BM172" i="10"/>
  <c r="BM173" i="10"/>
  <c r="BM174" i="10"/>
  <c r="BM175" i="10"/>
  <c r="BM176" i="10"/>
  <c r="BM177" i="10"/>
  <c r="BM178" i="10"/>
  <c r="BM179" i="10"/>
  <c r="BM180" i="10"/>
  <c r="BM181" i="10"/>
  <c r="BM182" i="10"/>
  <c r="BM183" i="10"/>
  <c r="BM184" i="10"/>
  <c r="BM185" i="10"/>
  <c r="BM186" i="10"/>
  <c r="BM187" i="10"/>
  <c r="BM188" i="10"/>
  <c r="BM189" i="10"/>
  <c r="BM129" i="10"/>
  <c r="D30" i="3" l="1"/>
  <c r="D29" i="3"/>
  <c r="D28" i="3"/>
  <c r="D27" i="3"/>
  <c r="D26" i="3"/>
  <c r="D19" i="3"/>
  <c r="D18" i="3"/>
  <c r="D17" i="3"/>
  <c r="D16" i="3"/>
  <c r="D15" i="3"/>
  <c r="BG296" i="16" l="1"/>
  <c r="BG297" i="16"/>
  <c r="BG298" i="16"/>
  <c r="BG299" i="16"/>
  <c r="BG300" i="16"/>
  <c r="BG301" i="16"/>
  <c r="BG302" i="16"/>
  <c r="BG303" i="16"/>
  <c r="BG304" i="16"/>
  <c r="BG305" i="16"/>
  <c r="BG306" i="16"/>
  <c r="BG307" i="16"/>
  <c r="BG308" i="16"/>
  <c r="BG309" i="16"/>
  <c r="BG310" i="16"/>
  <c r="BG311" i="16"/>
  <c r="BG312" i="16"/>
  <c r="BG313" i="16"/>
  <c r="BG314" i="16"/>
  <c r="BG315" i="16"/>
  <c r="BG316" i="16"/>
  <c r="BG317" i="16"/>
  <c r="BG318" i="16"/>
  <c r="BG319" i="16"/>
  <c r="BG320" i="16"/>
  <c r="BG321" i="16"/>
  <c r="BG322" i="16"/>
  <c r="BG323" i="16"/>
  <c r="BG324" i="16"/>
  <c r="BG325" i="16"/>
  <c r="BG326" i="16"/>
  <c r="BG327" i="16"/>
  <c r="BG328" i="16"/>
  <c r="BG329" i="16"/>
  <c r="BG330" i="16"/>
  <c r="BG331" i="16"/>
  <c r="BG332" i="16"/>
  <c r="BG333" i="16"/>
  <c r="BG334" i="16"/>
  <c r="BG335" i="16"/>
  <c r="BG336" i="16"/>
  <c r="BG337" i="16"/>
  <c r="BG338" i="16"/>
  <c r="BG295" i="16"/>
  <c r="BG230" i="16"/>
  <c r="BG231" i="16"/>
  <c r="BG232" i="16"/>
  <c r="BG233" i="16"/>
  <c r="BG234" i="16"/>
  <c r="BG235" i="16"/>
  <c r="BG236" i="16"/>
  <c r="BG237" i="16"/>
  <c r="BG238" i="16"/>
  <c r="BG239" i="16"/>
  <c r="BG240" i="16"/>
  <c r="BG241" i="16"/>
  <c r="BG242" i="16"/>
  <c r="BG243" i="16"/>
  <c r="BG244" i="16"/>
  <c r="BG245" i="16"/>
  <c r="BG246" i="16"/>
  <c r="BG247" i="16"/>
  <c r="BG248" i="16"/>
  <c r="BG249" i="16"/>
  <c r="BG250" i="16"/>
  <c r="BG251" i="16"/>
  <c r="BG252" i="16"/>
  <c r="BG253" i="16"/>
  <c r="BG254" i="16"/>
  <c r="BG255" i="16"/>
  <c r="BG256" i="16"/>
  <c r="BG257" i="16"/>
  <c r="BG258" i="16"/>
  <c r="BG259" i="16"/>
  <c r="BG260" i="16"/>
  <c r="BG261" i="16"/>
  <c r="BG262" i="16"/>
  <c r="BG263" i="16"/>
  <c r="BG264" i="16"/>
  <c r="BG265" i="16"/>
  <c r="BG266" i="16"/>
  <c r="BG267" i="16"/>
  <c r="BG268" i="16"/>
  <c r="BG269" i="16"/>
  <c r="BG270" i="16"/>
  <c r="BG271" i="16"/>
  <c r="BG272" i="16"/>
  <c r="BG229" i="16"/>
  <c r="BG206" i="16"/>
  <c r="BG164" i="16"/>
  <c r="BG165" i="16"/>
  <c r="BG166" i="16"/>
  <c r="BG167" i="16"/>
  <c r="BG168" i="16"/>
  <c r="BG169" i="16"/>
  <c r="BG170" i="16"/>
  <c r="BG171" i="16"/>
  <c r="BG172" i="16"/>
  <c r="BG173" i="16"/>
  <c r="BG174" i="16"/>
  <c r="BG175" i="16"/>
  <c r="BG176" i="16"/>
  <c r="BG177" i="16"/>
  <c r="BG178" i="16"/>
  <c r="BG179" i="16"/>
  <c r="BG180" i="16"/>
  <c r="BG181" i="16"/>
  <c r="BG182" i="16"/>
  <c r="BG183" i="16"/>
  <c r="BG184" i="16"/>
  <c r="BG185" i="16"/>
  <c r="BG186" i="16"/>
  <c r="BG187" i="16"/>
  <c r="BG188" i="16"/>
  <c r="BG189" i="16"/>
  <c r="BG190" i="16"/>
  <c r="BG191" i="16"/>
  <c r="BG192" i="16"/>
  <c r="BG193" i="16"/>
  <c r="BG194" i="16"/>
  <c r="BG195" i="16"/>
  <c r="BG196" i="16"/>
  <c r="BG197" i="16"/>
  <c r="BG198" i="16"/>
  <c r="BG199" i="16"/>
  <c r="BG200" i="16"/>
  <c r="BG201" i="16"/>
  <c r="BG202" i="16"/>
  <c r="BG203" i="16"/>
  <c r="BG204" i="16"/>
  <c r="BG205" i="16"/>
  <c r="BG163" i="16"/>
  <c r="BG98" i="16"/>
  <c r="BG99" i="16"/>
  <c r="BG100" i="16"/>
  <c r="BG101" i="16"/>
  <c r="BG102" i="16"/>
  <c r="BG103" i="16"/>
  <c r="BG104" i="16"/>
  <c r="BG105" i="16"/>
  <c r="BG106" i="16"/>
  <c r="BG107" i="16"/>
  <c r="BG108" i="16"/>
  <c r="BG109" i="16"/>
  <c r="BG110" i="16"/>
  <c r="BG111" i="16"/>
  <c r="BG112" i="16"/>
  <c r="BG113" i="16"/>
  <c r="BG114" i="16"/>
  <c r="BG115" i="16"/>
  <c r="BG116" i="16"/>
  <c r="BG117" i="16"/>
  <c r="BG118" i="16"/>
  <c r="BG119" i="16"/>
  <c r="BG120" i="16"/>
  <c r="BG121" i="16"/>
  <c r="BG122" i="16"/>
  <c r="BG123" i="16"/>
  <c r="BG124" i="16"/>
  <c r="BG125" i="16"/>
  <c r="BG126" i="16"/>
  <c r="BG127" i="16"/>
  <c r="BG128" i="16"/>
  <c r="BG129" i="16"/>
  <c r="BG130" i="16"/>
  <c r="BG131" i="16"/>
  <c r="BG132" i="16"/>
  <c r="BG133" i="16"/>
  <c r="BG134" i="16"/>
  <c r="BG135" i="16"/>
  <c r="BG136" i="16"/>
  <c r="BG137" i="16"/>
  <c r="BG138" i="16"/>
  <c r="BG139" i="16"/>
  <c r="BG140" i="16"/>
  <c r="BG97" i="16"/>
  <c r="BG32" i="16"/>
  <c r="BG33" i="16"/>
  <c r="BG34" i="16"/>
  <c r="BG35" i="16"/>
  <c r="BG36" i="16"/>
  <c r="BG37" i="16"/>
  <c r="BG38" i="16"/>
  <c r="BG39" i="16"/>
  <c r="BG40" i="16"/>
  <c r="BG41" i="16"/>
  <c r="BG42" i="16"/>
  <c r="BG43" i="16"/>
  <c r="BG44" i="16"/>
  <c r="BG45" i="16"/>
  <c r="BG46" i="16"/>
  <c r="BG47" i="16"/>
  <c r="BG48" i="16"/>
  <c r="BG49" i="16"/>
  <c r="BG50" i="16"/>
  <c r="BG51" i="16"/>
  <c r="BG52" i="16"/>
  <c r="BG53" i="16"/>
  <c r="BG54" i="16"/>
  <c r="BG55" i="16"/>
  <c r="BG56" i="16"/>
  <c r="BG57" i="16"/>
  <c r="BG58" i="16"/>
  <c r="BG59" i="16"/>
  <c r="BG60" i="16"/>
  <c r="BG61" i="16"/>
  <c r="BG62" i="16"/>
  <c r="BG63" i="16"/>
  <c r="BG64" i="16"/>
  <c r="BG65" i="16"/>
  <c r="BG66" i="16"/>
  <c r="BG67" i="16"/>
  <c r="BG68" i="16"/>
  <c r="BG69" i="16"/>
  <c r="BG70" i="16"/>
  <c r="BG71" i="16"/>
  <c r="BG72" i="16"/>
  <c r="BG73" i="16"/>
  <c r="BG74" i="16"/>
  <c r="BG31" i="16"/>
  <c r="BM114" i="17"/>
  <c r="BM115" i="17"/>
  <c r="BM116" i="17"/>
  <c r="BM117" i="17"/>
  <c r="BM118" i="17"/>
  <c r="BM119" i="17"/>
  <c r="BM120" i="17"/>
  <c r="BM121" i="17"/>
  <c r="BM122" i="17"/>
  <c r="BM123" i="17"/>
  <c r="BM124" i="17"/>
  <c r="BM125" i="17"/>
  <c r="BM126" i="17"/>
  <c r="BM127" i="17"/>
  <c r="BM128" i="17"/>
  <c r="BM113" i="17"/>
  <c r="BM90" i="17"/>
  <c r="BM91" i="17"/>
  <c r="BM92" i="17"/>
  <c r="BM93" i="17"/>
  <c r="BM94" i="17"/>
  <c r="BM95" i="17"/>
  <c r="BM96" i="17"/>
  <c r="BM97" i="17"/>
  <c r="BM98" i="17"/>
  <c r="BM99" i="17"/>
  <c r="BM100" i="17"/>
  <c r="BM101" i="17"/>
  <c r="BM102" i="17"/>
  <c r="BM103" i="17"/>
  <c r="BM104" i="17"/>
  <c r="BM89" i="17"/>
  <c r="BM66" i="17"/>
  <c r="BM67" i="17"/>
  <c r="BM68" i="17"/>
  <c r="BM69" i="17"/>
  <c r="BM70" i="17"/>
  <c r="BM71" i="17"/>
  <c r="BM72" i="17"/>
  <c r="BM73" i="17"/>
  <c r="BM74" i="17"/>
  <c r="BM75" i="17"/>
  <c r="BM76" i="17"/>
  <c r="BM77" i="17"/>
  <c r="BM78" i="17"/>
  <c r="BM79" i="17"/>
  <c r="BM80" i="17"/>
  <c r="BM65" i="17"/>
  <c r="BM42" i="17"/>
  <c r="BM43" i="17"/>
  <c r="BM44" i="17"/>
  <c r="BM45" i="17"/>
  <c r="BM46" i="17"/>
  <c r="BM47" i="17"/>
  <c r="BM48" i="17"/>
  <c r="BM49" i="17"/>
  <c r="BM50" i="17"/>
  <c r="BM51" i="17"/>
  <c r="BM52" i="17"/>
  <c r="BM53" i="17"/>
  <c r="BM54" i="17"/>
  <c r="BM55" i="17"/>
  <c r="BM56" i="17"/>
  <c r="BM41" i="17"/>
  <c r="BM18" i="17"/>
  <c r="BM19" i="17"/>
  <c r="BM20" i="17"/>
  <c r="BM21" i="17"/>
  <c r="BM22" i="17"/>
  <c r="BM23" i="17"/>
  <c r="BM24" i="17"/>
  <c r="BM25" i="17"/>
  <c r="BM26" i="17"/>
  <c r="BM27" i="17"/>
  <c r="BM28" i="17"/>
  <c r="BM29" i="17"/>
  <c r="BM30" i="17"/>
  <c r="BM31" i="17"/>
  <c r="BM32" i="17"/>
  <c r="BM17" i="17"/>
  <c r="BH2401" i="10"/>
  <c r="BH2402" i="10"/>
  <c r="BH2403" i="10"/>
  <c r="BH2404" i="10"/>
  <c r="BH2405" i="10"/>
  <c r="BH2406" i="10"/>
  <c r="BH2407" i="10"/>
  <c r="BH2408" i="10"/>
  <c r="BM1750" i="10"/>
  <c r="BM1751" i="10"/>
  <c r="BM1752" i="10"/>
  <c r="BM1753" i="10"/>
  <c r="BM1754" i="10"/>
  <c r="BM1755" i="10"/>
  <c r="BM1756" i="10"/>
  <c r="BM1757" i="10"/>
  <c r="BM1758" i="10"/>
  <c r="BM1759" i="10"/>
  <c r="BM1760" i="10"/>
  <c r="BM1761" i="10"/>
  <c r="BM1762" i="10"/>
  <c r="BM1763" i="10"/>
  <c r="BM1764" i="10"/>
  <c r="BM1765" i="10"/>
  <c r="BM1766" i="10"/>
  <c r="BM1767" i="10"/>
  <c r="BM1768" i="10"/>
  <c r="BM1769" i="10"/>
  <c r="BM1770" i="10"/>
  <c r="BM1771" i="10"/>
  <c r="BM1772" i="10"/>
  <c r="BM1773" i="10"/>
  <c r="BM1774" i="10"/>
  <c r="BM1775" i="10"/>
  <c r="BM1776" i="10"/>
  <c r="BM1777" i="10"/>
  <c r="BM1778" i="10"/>
  <c r="BM1779" i="10"/>
  <c r="BM1780" i="10"/>
  <c r="BM1781" i="10"/>
  <c r="BM1782" i="10"/>
  <c r="BM1783" i="10"/>
  <c r="BM1784" i="10"/>
  <c r="BM1785" i="10"/>
  <c r="BM1786" i="10"/>
  <c r="BM1787" i="10"/>
  <c r="BM1788" i="10"/>
  <c r="BM1789" i="10"/>
  <c r="BM1790" i="10"/>
  <c r="BM1791" i="10"/>
  <c r="BM1792" i="10"/>
  <c r="BM1793" i="10"/>
  <c r="BM1794" i="10"/>
  <c r="BM1795" i="10"/>
  <c r="BM1796" i="10"/>
  <c r="BM1797" i="10"/>
  <c r="BM1798" i="10"/>
  <c r="BM1799" i="10"/>
  <c r="BM1800" i="10"/>
  <c r="BM1801" i="10"/>
  <c r="BM1802" i="10"/>
  <c r="BM1803" i="10"/>
  <c r="BM1804" i="10"/>
  <c r="BM1805" i="10"/>
  <c r="BM1806" i="10"/>
  <c r="BM1807" i="10"/>
  <c r="BM1808" i="10"/>
  <c r="BM1809" i="10"/>
  <c r="BM1810" i="10"/>
  <c r="BM1811" i="10"/>
  <c r="BM1812" i="10"/>
  <c r="BM1813" i="10"/>
  <c r="BM1814" i="10"/>
  <c r="BM1815" i="10"/>
  <c r="BM1816" i="10"/>
  <c r="BM1817" i="10"/>
  <c r="BM1818" i="10"/>
  <c r="BM1819" i="10"/>
  <c r="BM1820" i="10"/>
  <c r="BM1821" i="10"/>
  <c r="BM1822" i="10"/>
  <c r="BM1823" i="10"/>
  <c r="BM1824" i="10"/>
  <c r="BM1825" i="10"/>
  <c r="BM1826" i="10"/>
  <c r="BM1827" i="10"/>
  <c r="BM1828" i="10"/>
  <c r="BM1829" i="10"/>
  <c r="BM1830" i="10"/>
  <c r="BM1831" i="10"/>
  <c r="BM1832" i="10"/>
  <c r="BM1833" i="10"/>
  <c r="BM1834" i="10"/>
  <c r="BM1835" i="10"/>
  <c r="BM1836" i="10"/>
  <c r="BM1837" i="10"/>
  <c r="BM1838" i="10"/>
  <c r="BM1839" i="10"/>
  <c r="BM1840" i="10"/>
  <c r="BM1841" i="10"/>
  <c r="BM1842" i="10"/>
  <c r="BM1843" i="10"/>
  <c r="BM1844" i="10"/>
  <c r="BM1845" i="10"/>
  <c r="BM1846" i="10"/>
  <c r="BM1847" i="10"/>
  <c r="BM1848" i="10"/>
  <c r="BM1849" i="10"/>
  <c r="BM1850" i="10"/>
  <c r="BM1851" i="10"/>
  <c r="BM1852" i="10"/>
  <c r="BM1853" i="10"/>
  <c r="BM1854" i="10"/>
  <c r="BM1855" i="10"/>
  <c r="BM1856" i="10"/>
  <c r="BM1857" i="10"/>
  <c r="BM1858" i="10"/>
  <c r="BM1859" i="10"/>
  <c r="BM1860" i="10"/>
  <c r="BM1861" i="10"/>
  <c r="BM1862" i="10"/>
  <c r="BM1863" i="10"/>
  <c r="BM1864" i="10"/>
  <c r="BM1865" i="10"/>
  <c r="BM1866" i="10"/>
  <c r="BM1867" i="10"/>
  <c r="BM1868" i="10"/>
  <c r="BM1869" i="10"/>
  <c r="BM1870" i="10"/>
  <c r="BM1871" i="10"/>
  <c r="BM1872" i="10"/>
  <c r="BM1873" i="10"/>
  <c r="BM1874" i="10"/>
  <c r="BM1875" i="10"/>
  <c r="BM1876" i="10"/>
  <c r="BM1877" i="10"/>
  <c r="BM1878" i="10"/>
  <c r="BM1879" i="10"/>
  <c r="BM1880" i="10"/>
  <c r="BM1881" i="10"/>
  <c r="BM1882" i="10"/>
  <c r="BM1883" i="10"/>
  <c r="BM1884" i="10"/>
  <c r="BM1885" i="10"/>
  <c r="BM1886" i="10"/>
  <c r="BM1887" i="10"/>
  <c r="BM1888" i="10"/>
  <c r="BM1889" i="10"/>
  <c r="BM1890" i="10"/>
  <c r="BM1891" i="10"/>
  <c r="BM1892" i="10"/>
  <c r="BM1893" i="10"/>
  <c r="BM1894" i="10"/>
  <c r="BM1895" i="10"/>
  <c r="BM1896" i="10"/>
  <c r="BM1897" i="10"/>
  <c r="BM1898" i="10"/>
  <c r="BM1899" i="10"/>
  <c r="BM1900" i="10"/>
  <c r="BM1901" i="10"/>
  <c r="BM1902" i="10"/>
  <c r="BM1903" i="10"/>
  <c r="BM1904" i="10"/>
  <c r="BM1905" i="10"/>
  <c r="BM1906" i="10"/>
  <c r="BM1907" i="10"/>
  <c r="BM1908" i="10"/>
  <c r="BM1909" i="10"/>
  <c r="BM1910" i="10"/>
  <c r="BM1911" i="10"/>
  <c r="BM1912" i="10"/>
  <c r="BM1913" i="10"/>
  <c r="BM1914" i="10"/>
  <c r="BM1915" i="10"/>
  <c r="BM1916" i="10"/>
  <c r="BM1917" i="10"/>
  <c r="BM1918" i="10"/>
  <c r="BM1919" i="10"/>
  <c r="BM1920" i="10"/>
  <c r="BM1921" i="10"/>
  <c r="BM1922" i="10"/>
  <c r="BM1923" i="10"/>
  <c r="BM1924" i="10"/>
  <c r="BM1925" i="10"/>
  <c r="BM1926" i="10"/>
  <c r="BM1927" i="10"/>
  <c r="BM1928" i="10"/>
  <c r="BM1929" i="10"/>
  <c r="BM1930" i="10"/>
  <c r="BM1931" i="10"/>
  <c r="BM1932" i="10"/>
  <c r="BM1933" i="10"/>
  <c r="BM1934" i="10"/>
  <c r="BM1935" i="10"/>
  <c r="BM1936" i="10"/>
  <c r="BM1937" i="10"/>
  <c r="BM1938" i="10"/>
  <c r="BM1939" i="10"/>
  <c r="BM1940" i="10"/>
  <c r="BM1941" i="10"/>
  <c r="BM1942" i="10"/>
  <c r="BM1943" i="10"/>
  <c r="BM1944" i="10"/>
  <c r="BM1945" i="10"/>
  <c r="BM1946" i="10"/>
  <c r="BM1947" i="10"/>
  <c r="BM1948" i="10"/>
  <c r="BM1949" i="10"/>
  <c r="BM1950" i="10"/>
  <c r="BM1951" i="10"/>
  <c r="BM1952" i="10"/>
  <c r="BM1953" i="10"/>
  <c r="BM1954" i="10"/>
  <c r="BM1955" i="10"/>
  <c r="BM1956" i="10"/>
  <c r="BM1957" i="10"/>
  <c r="BM1958" i="10"/>
  <c r="BM1959" i="10"/>
  <c r="BM1960" i="10"/>
  <c r="BM1961" i="10"/>
  <c r="BM1962" i="10"/>
  <c r="BM1963" i="10"/>
  <c r="BM1964" i="10"/>
  <c r="BM1965" i="10"/>
  <c r="BM1966" i="10"/>
  <c r="BM1967" i="10"/>
  <c r="BM1968" i="10"/>
  <c r="BM1969" i="10"/>
  <c r="BM1970" i="10"/>
  <c r="BM1971" i="10"/>
  <c r="BM1972" i="10"/>
  <c r="BM1973" i="10"/>
  <c r="BM1974" i="10"/>
  <c r="BM1975" i="10"/>
  <c r="BM1976" i="10"/>
  <c r="BM1977" i="10"/>
  <c r="BM1978" i="10"/>
  <c r="BM1979" i="10"/>
  <c r="BM1980" i="10"/>
  <c r="BM1981" i="10"/>
  <c r="BM1982" i="10"/>
  <c r="BM1983" i="10"/>
  <c r="BM1984" i="10"/>
  <c r="BM1985" i="10"/>
  <c r="BM1986" i="10"/>
  <c r="BM1987" i="10"/>
  <c r="BM1988" i="10"/>
  <c r="BM1989" i="10"/>
  <c r="BM1990" i="10"/>
  <c r="BM1991" i="10"/>
  <c r="BM1992" i="10"/>
  <c r="BM1993" i="10"/>
  <c r="BM1994" i="10"/>
  <c r="BM1995" i="10"/>
  <c r="BM1996" i="10"/>
  <c r="BM1997" i="10"/>
  <c r="BM1998" i="10"/>
  <c r="BM1999" i="10"/>
  <c r="BM2000" i="10"/>
  <c r="BM2001" i="10"/>
  <c r="BM2002" i="10"/>
  <c r="BM2003" i="10"/>
  <c r="BM2004" i="10"/>
  <c r="BM2005" i="10"/>
  <c r="BM2006" i="10"/>
  <c r="BM2007" i="10"/>
  <c r="BM2008" i="10"/>
  <c r="BM2009" i="10"/>
  <c r="BM2010" i="10"/>
  <c r="BM2011" i="10"/>
  <c r="BM2012" i="10"/>
  <c r="BM2013" i="10"/>
  <c r="BM2014" i="10"/>
  <c r="BM2015" i="10"/>
  <c r="BM2016" i="10"/>
  <c r="BM2017" i="10"/>
  <c r="BM2018" i="10"/>
  <c r="BM2019" i="10"/>
  <c r="BM2020" i="10"/>
  <c r="BM2021" i="10"/>
  <c r="BM2022" i="10"/>
  <c r="BM2023" i="10"/>
  <c r="BM2024" i="10"/>
  <c r="BM2025" i="10"/>
  <c r="BM2026" i="10"/>
  <c r="BM2027" i="10"/>
  <c r="BM2028" i="10"/>
  <c r="BM2029" i="10"/>
  <c r="BM2030" i="10"/>
  <c r="BM2031" i="10"/>
  <c r="BM2032" i="10"/>
  <c r="BM2033" i="10"/>
  <c r="BM2034" i="10"/>
  <c r="BM2035" i="10"/>
  <c r="BM2036" i="10"/>
  <c r="BM2037" i="10"/>
  <c r="BM2038" i="10"/>
  <c r="BM2039" i="10"/>
  <c r="BM2040" i="10"/>
  <c r="BM2041" i="10"/>
  <c r="BM2042" i="10"/>
  <c r="BM2043" i="10"/>
  <c r="BM2044" i="10"/>
  <c r="BM2045" i="10"/>
  <c r="BM2046" i="10"/>
  <c r="BM2047" i="10"/>
  <c r="BM2048" i="10"/>
  <c r="BM2049" i="10"/>
  <c r="BM2050" i="10"/>
  <c r="BM2051" i="10"/>
  <c r="BM2052" i="10"/>
  <c r="BM2053" i="10"/>
  <c r="BM2054" i="10"/>
  <c r="BM2055" i="10"/>
  <c r="BM2056" i="10"/>
  <c r="BM2057" i="10"/>
  <c r="BM2058" i="10"/>
  <c r="BM2059" i="10"/>
  <c r="BM2060" i="10"/>
  <c r="BM2061" i="10"/>
  <c r="BM2062" i="10"/>
  <c r="BM2063" i="10"/>
  <c r="BM2064" i="10"/>
  <c r="BM2065" i="10"/>
  <c r="BM2066" i="10"/>
  <c r="BM2067" i="10"/>
  <c r="BM2068" i="10"/>
  <c r="BM2069" i="10"/>
  <c r="BM2070" i="10"/>
  <c r="BM2071" i="10"/>
  <c r="BM2072" i="10"/>
  <c r="BM2073" i="10"/>
  <c r="BM2074" i="10"/>
  <c r="BM2075" i="10"/>
  <c r="BM2076" i="10"/>
  <c r="BM2077" i="10"/>
  <c r="BM2078" i="10"/>
  <c r="BM2079" i="10"/>
  <c r="BM2080" i="10"/>
  <c r="BM2081" i="10"/>
  <c r="BM2082" i="10"/>
  <c r="BM2083" i="10"/>
  <c r="BM2084" i="10"/>
  <c r="BM2085" i="10"/>
  <c r="BM2086" i="10"/>
  <c r="BM2087" i="10"/>
  <c r="BM2088" i="10"/>
  <c r="BM2089" i="10"/>
  <c r="BM2090" i="10"/>
  <c r="BM2091" i="10"/>
  <c r="BM2092" i="10"/>
  <c r="BM2093" i="10"/>
  <c r="BM2094" i="10"/>
  <c r="BM2095" i="10"/>
  <c r="BM2096" i="10"/>
  <c r="BM2097" i="10"/>
  <c r="BM2098" i="10"/>
  <c r="BM2099" i="10"/>
  <c r="BM2100" i="10"/>
  <c r="BM2101" i="10"/>
  <c r="BM2102" i="10"/>
  <c r="BM2103" i="10"/>
  <c r="BM2104" i="10"/>
  <c r="BM2105" i="10"/>
  <c r="BM2106" i="10"/>
  <c r="BM2107" i="10"/>
  <c r="BM2108" i="10"/>
  <c r="BM1749" i="10"/>
  <c r="BM1330" i="10"/>
  <c r="BM1331" i="10"/>
  <c r="BM1332" i="10"/>
  <c r="BM1333" i="10"/>
  <c r="BM1334" i="10"/>
  <c r="BM1335" i="10"/>
  <c r="BM1336" i="10"/>
  <c r="BM1337" i="10"/>
  <c r="BM1338" i="10"/>
  <c r="BM1339" i="10"/>
  <c r="BM1340" i="10"/>
  <c r="BM1341" i="10"/>
  <c r="BM1342" i="10"/>
  <c r="BM1343" i="10"/>
  <c r="BM1344" i="10"/>
  <c r="BM1345" i="10"/>
  <c r="BM1346" i="10"/>
  <c r="BM1347" i="10"/>
  <c r="BM1348" i="10"/>
  <c r="BM1349" i="10"/>
  <c r="BM1350" i="10"/>
  <c r="BM1351" i="10"/>
  <c r="BM1352" i="10"/>
  <c r="BM1353" i="10"/>
  <c r="BM1354" i="10"/>
  <c r="BM1355" i="10"/>
  <c r="BM1356" i="10"/>
  <c r="BM1357" i="10"/>
  <c r="BM1358" i="10"/>
  <c r="BM1359" i="10"/>
  <c r="BM1360" i="10"/>
  <c r="BM1361" i="10"/>
  <c r="BM1362" i="10"/>
  <c r="BM1363" i="10"/>
  <c r="BM1364" i="10"/>
  <c r="BM1365" i="10"/>
  <c r="BM1366" i="10"/>
  <c r="BM1367" i="10"/>
  <c r="BM1368" i="10"/>
  <c r="BM1369" i="10"/>
  <c r="BM1370" i="10"/>
  <c r="BM1371" i="10"/>
  <c r="BM1372" i="10"/>
  <c r="BM1373" i="10"/>
  <c r="BM1374" i="10"/>
  <c r="BM1375" i="10"/>
  <c r="BM1376" i="10"/>
  <c r="BM1377" i="10"/>
  <c r="BM1378" i="10"/>
  <c r="BM1379" i="10"/>
  <c r="BM1380" i="10"/>
  <c r="BM1381" i="10"/>
  <c r="BM1382" i="10"/>
  <c r="BM1383" i="10"/>
  <c r="BM1384" i="10"/>
  <c r="BM1385" i="10"/>
  <c r="BM1386" i="10"/>
  <c r="BM1387" i="10"/>
  <c r="BM1388" i="10"/>
  <c r="BM1389" i="10"/>
  <c r="BM1390" i="10"/>
  <c r="BM1391" i="10"/>
  <c r="BM1392" i="10"/>
  <c r="BM1393" i="10"/>
  <c r="BM1394" i="10"/>
  <c r="BM1395" i="10"/>
  <c r="BM1396" i="10"/>
  <c r="BM1397" i="10"/>
  <c r="BM1398" i="10"/>
  <c r="BM1399" i="10"/>
  <c r="BM1400" i="10"/>
  <c r="BM1401" i="10"/>
  <c r="BM1402" i="10"/>
  <c r="BM1403" i="10"/>
  <c r="BM1404" i="10"/>
  <c r="BM1405" i="10"/>
  <c r="BM1406" i="10"/>
  <c r="BM1407" i="10"/>
  <c r="BM1408" i="10"/>
  <c r="BM1409" i="10"/>
  <c r="BM1410" i="10"/>
  <c r="BM1411" i="10"/>
  <c r="BM1412" i="10"/>
  <c r="BM1413" i="10"/>
  <c r="BM1414" i="10"/>
  <c r="BM1415" i="10"/>
  <c r="BM1416" i="10"/>
  <c r="BM1417" i="10"/>
  <c r="BM1418" i="10"/>
  <c r="BM1419" i="10"/>
  <c r="BM1420" i="10"/>
  <c r="BM1421" i="10"/>
  <c r="BM1422" i="10"/>
  <c r="BM1423" i="10"/>
  <c r="BM1424" i="10"/>
  <c r="BM1425" i="10"/>
  <c r="BM1426" i="10"/>
  <c r="BM1427" i="10"/>
  <c r="BM1428" i="10"/>
  <c r="BM1429" i="10"/>
  <c r="BM1430" i="10"/>
  <c r="BM1431" i="10"/>
  <c r="BM1432" i="10"/>
  <c r="BM1433" i="10"/>
  <c r="BM1434" i="10"/>
  <c r="BM1435" i="10"/>
  <c r="BM1436" i="10"/>
  <c r="BM1437" i="10"/>
  <c r="BM1438" i="10"/>
  <c r="BM1439" i="10"/>
  <c r="BM1440" i="10"/>
  <c r="BM1441" i="10"/>
  <c r="BM1442" i="10"/>
  <c r="BM1443" i="10"/>
  <c r="BM1444" i="10"/>
  <c r="BM1445" i="10"/>
  <c r="BM1446" i="10"/>
  <c r="BM1447" i="10"/>
  <c r="BM1448" i="10"/>
  <c r="BM1449" i="10"/>
  <c r="BM1450" i="10"/>
  <c r="BM1451" i="10"/>
  <c r="BM1452" i="10"/>
  <c r="BM1453" i="10"/>
  <c r="BM1454" i="10"/>
  <c r="BM1455" i="10"/>
  <c r="BM1456" i="10"/>
  <c r="BM1457" i="10"/>
  <c r="BM1458" i="10"/>
  <c r="BM1459" i="10"/>
  <c r="BM1460" i="10"/>
  <c r="BM1461" i="10"/>
  <c r="BM1462" i="10"/>
  <c r="BM1463" i="10"/>
  <c r="BM1464" i="10"/>
  <c r="BM1465" i="10"/>
  <c r="BM1466" i="10"/>
  <c r="BM1467" i="10"/>
  <c r="BM1468" i="10"/>
  <c r="BM1469" i="10"/>
  <c r="BM1470" i="10"/>
  <c r="BM1471" i="10"/>
  <c r="BM1472" i="10"/>
  <c r="BM1473" i="10"/>
  <c r="BM1474" i="10"/>
  <c r="BM1475" i="10"/>
  <c r="BM1476" i="10"/>
  <c r="BM1477" i="10"/>
  <c r="BM1478" i="10"/>
  <c r="BM1479" i="10"/>
  <c r="BM1480" i="10"/>
  <c r="BM1481" i="10"/>
  <c r="BM1482" i="10"/>
  <c r="BM1483" i="10"/>
  <c r="BM1484" i="10"/>
  <c r="BM1485" i="10"/>
  <c r="BM1486" i="10"/>
  <c r="BM1487" i="10"/>
  <c r="BM1488" i="10"/>
  <c r="BM1489" i="10"/>
  <c r="BM1490" i="10"/>
  <c r="BM1491" i="10"/>
  <c r="BM1492" i="10"/>
  <c r="BM1493" i="10"/>
  <c r="BM1494" i="10"/>
  <c r="BM1495" i="10"/>
  <c r="BM1496" i="10"/>
  <c r="BM1497" i="10"/>
  <c r="BM1498" i="10"/>
  <c r="BM1499" i="10"/>
  <c r="BM1500" i="10"/>
  <c r="BM1501" i="10"/>
  <c r="BM1502" i="10"/>
  <c r="BM1503" i="10"/>
  <c r="BM1504" i="10"/>
  <c r="BM1505" i="10"/>
  <c r="BM1506" i="10"/>
  <c r="BM1507" i="10"/>
  <c r="BM1508" i="10"/>
  <c r="BM1509" i="10"/>
  <c r="BM1510" i="10"/>
  <c r="BM1511" i="10"/>
  <c r="BM1512" i="10"/>
  <c r="BM1513" i="10"/>
  <c r="BM1514" i="10"/>
  <c r="BM1515" i="10"/>
  <c r="BM1516" i="10"/>
  <c r="BM1517" i="10"/>
  <c r="BM1518" i="10"/>
  <c r="BM1519" i="10"/>
  <c r="BM1520" i="10"/>
  <c r="BM1521" i="10"/>
  <c r="BM1522" i="10"/>
  <c r="BM1523" i="10"/>
  <c r="BM1524" i="10"/>
  <c r="BM1525" i="10"/>
  <c r="BM1526" i="10"/>
  <c r="BM1527" i="10"/>
  <c r="BM1528" i="10"/>
  <c r="BM1529" i="10"/>
  <c r="BM1530" i="10"/>
  <c r="BM1531" i="10"/>
  <c r="BM1532" i="10"/>
  <c r="BM1533" i="10"/>
  <c r="BM1534" i="10"/>
  <c r="BM1535" i="10"/>
  <c r="BM1536" i="10"/>
  <c r="BM1537" i="10"/>
  <c r="BM1538" i="10"/>
  <c r="BM1539" i="10"/>
  <c r="BM1540" i="10"/>
  <c r="BM1541" i="10"/>
  <c r="BM1542" i="10"/>
  <c r="BM1543" i="10"/>
  <c r="BM1544" i="10"/>
  <c r="BM1545" i="10"/>
  <c r="BM1546" i="10"/>
  <c r="BM1547" i="10"/>
  <c r="BM1548" i="10"/>
  <c r="BM1549" i="10"/>
  <c r="BM1550" i="10"/>
  <c r="BM1551" i="10"/>
  <c r="BM1552" i="10"/>
  <c r="BM1553" i="10"/>
  <c r="BM1554" i="10"/>
  <c r="BM1555" i="10"/>
  <c r="BM1556" i="10"/>
  <c r="BM1557" i="10"/>
  <c r="BM1558" i="10"/>
  <c r="BM1559" i="10"/>
  <c r="BM1560" i="10"/>
  <c r="BM1561" i="10"/>
  <c r="BM1562" i="10"/>
  <c r="BM1563" i="10"/>
  <c r="BM1564" i="10"/>
  <c r="BM1565" i="10"/>
  <c r="BM1566" i="10"/>
  <c r="BM1567" i="10"/>
  <c r="BM1568" i="10"/>
  <c r="BM1569" i="10"/>
  <c r="BM1570" i="10"/>
  <c r="BM1571" i="10"/>
  <c r="BM1572" i="10"/>
  <c r="BM1573" i="10"/>
  <c r="BM1574" i="10"/>
  <c r="BM1575" i="10"/>
  <c r="BM1576" i="10"/>
  <c r="BM1577" i="10"/>
  <c r="BM1578" i="10"/>
  <c r="BM1579" i="10"/>
  <c r="BM1580" i="10"/>
  <c r="BM1581" i="10"/>
  <c r="BM1582" i="10"/>
  <c r="BM1583" i="10"/>
  <c r="BM1584" i="10"/>
  <c r="BM1585" i="10"/>
  <c r="BM1586" i="10"/>
  <c r="BM1587" i="10"/>
  <c r="BM1588" i="10"/>
  <c r="BM1589" i="10"/>
  <c r="BM1590" i="10"/>
  <c r="BM1591" i="10"/>
  <c r="BM1592" i="10"/>
  <c r="BM1593" i="10"/>
  <c r="BM1594" i="10"/>
  <c r="BM1595" i="10"/>
  <c r="BM1596" i="10"/>
  <c r="BM1597" i="10"/>
  <c r="BM1598" i="10"/>
  <c r="BM1599" i="10"/>
  <c r="BM1600" i="10"/>
  <c r="BM1601" i="10"/>
  <c r="BM1602" i="10"/>
  <c r="BM1603" i="10"/>
  <c r="BM1604" i="10"/>
  <c r="BM1605" i="10"/>
  <c r="BM1606" i="10"/>
  <c r="BM1607" i="10"/>
  <c r="BM1608" i="10"/>
  <c r="BM1609" i="10"/>
  <c r="BM1610" i="10"/>
  <c r="BM1611" i="10"/>
  <c r="BM1612" i="10"/>
  <c r="BM1613" i="10"/>
  <c r="BM1614" i="10"/>
  <c r="BM1615" i="10"/>
  <c r="BM1616" i="10"/>
  <c r="BM1617" i="10"/>
  <c r="BM1618" i="10"/>
  <c r="BM1619" i="10"/>
  <c r="BM1620" i="10"/>
  <c r="BM1621" i="10"/>
  <c r="BM1622" i="10"/>
  <c r="BM1623" i="10"/>
  <c r="BM1624" i="10"/>
  <c r="BM1625" i="10"/>
  <c r="BM1626" i="10"/>
  <c r="BM1627" i="10"/>
  <c r="BM1628" i="10"/>
  <c r="BM1629" i="10"/>
  <c r="BM1630" i="10"/>
  <c r="BM1631" i="10"/>
  <c r="BM1632" i="10"/>
  <c r="BM1633" i="10"/>
  <c r="BM1634" i="10"/>
  <c r="BM1635" i="10"/>
  <c r="BM1636" i="10"/>
  <c r="BM1637" i="10"/>
  <c r="BM1638" i="10"/>
  <c r="BM1639" i="10"/>
  <c r="BM1640" i="10"/>
  <c r="BM1641" i="10"/>
  <c r="BM1642" i="10"/>
  <c r="BM1643" i="10"/>
  <c r="BM1644" i="10"/>
  <c r="BM1645" i="10"/>
  <c r="BM1646" i="10"/>
  <c r="BM1647" i="10"/>
  <c r="BM1648" i="10"/>
  <c r="BM1649" i="10"/>
  <c r="BM1650" i="10"/>
  <c r="BM1651" i="10"/>
  <c r="BM1652" i="10"/>
  <c r="BM1653" i="10"/>
  <c r="BM1654" i="10"/>
  <c r="BM1655" i="10"/>
  <c r="BM1656" i="10"/>
  <c r="BM1657" i="10"/>
  <c r="BM1658" i="10"/>
  <c r="BM1659" i="10"/>
  <c r="BM1660" i="10"/>
  <c r="BM1661" i="10"/>
  <c r="BM1662" i="10"/>
  <c r="BM1663" i="10"/>
  <c r="BM1664" i="10"/>
  <c r="BM1665" i="10"/>
  <c r="BM1666" i="10"/>
  <c r="BM1667" i="10"/>
  <c r="BM1668" i="10"/>
  <c r="BM1669" i="10"/>
  <c r="BM1670" i="10"/>
  <c r="BM1671" i="10"/>
  <c r="BM1672" i="10"/>
  <c r="BM1673" i="10"/>
  <c r="BM1674" i="10"/>
  <c r="BM1675" i="10"/>
  <c r="BM1676" i="10"/>
  <c r="BM1677" i="10"/>
  <c r="BM1678" i="10"/>
  <c r="BM1679" i="10"/>
  <c r="BM1680" i="10"/>
  <c r="BM1681" i="10"/>
  <c r="BM1682" i="10"/>
  <c r="BM1683" i="10"/>
  <c r="BM1684" i="10"/>
  <c r="BM1685" i="10"/>
  <c r="BM1686" i="10"/>
  <c r="BM1687" i="10"/>
  <c r="BM1688" i="10"/>
  <c r="BM1329" i="10"/>
  <c r="BM910" i="10"/>
  <c r="BM911" i="10"/>
  <c r="BM912" i="10"/>
  <c r="BM913" i="10"/>
  <c r="BM914" i="10"/>
  <c r="BM915" i="10"/>
  <c r="BM916" i="10"/>
  <c r="BM917" i="10"/>
  <c r="BM918" i="10"/>
  <c r="BM919" i="10"/>
  <c r="BM920" i="10"/>
  <c r="BM921" i="10"/>
  <c r="BM922" i="10"/>
  <c r="BM923" i="10"/>
  <c r="BM924" i="10"/>
  <c r="BM925" i="10"/>
  <c r="BM926" i="10"/>
  <c r="BM927" i="10"/>
  <c r="BM928" i="10"/>
  <c r="BM929" i="10"/>
  <c r="BM930" i="10"/>
  <c r="BM931" i="10"/>
  <c r="BM932" i="10"/>
  <c r="BM933" i="10"/>
  <c r="BM934" i="10"/>
  <c r="BM935" i="10"/>
  <c r="BM936" i="10"/>
  <c r="BM937" i="10"/>
  <c r="BM938" i="10"/>
  <c r="BM939" i="10"/>
  <c r="BM940" i="10"/>
  <c r="BM941" i="10"/>
  <c r="BM942" i="10"/>
  <c r="BM943" i="10"/>
  <c r="BM944" i="10"/>
  <c r="BM945" i="10"/>
  <c r="BM946" i="10"/>
  <c r="BM947" i="10"/>
  <c r="BM948" i="10"/>
  <c r="BM949" i="10"/>
  <c r="BM950" i="10"/>
  <c r="BM951" i="10"/>
  <c r="BM952" i="10"/>
  <c r="BM953" i="10"/>
  <c r="BM954" i="10"/>
  <c r="BM955" i="10"/>
  <c r="BM956" i="10"/>
  <c r="BM957" i="10"/>
  <c r="BM958" i="10"/>
  <c r="BM959" i="10"/>
  <c r="BM960" i="10"/>
  <c r="BM961" i="10"/>
  <c r="BM962" i="10"/>
  <c r="BM963" i="10"/>
  <c r="BM964" i="10"/>
  <c r="BM965" i="10"/>
  <c r="BM966" i="10"/>
  <c r="BM967" i="10"/>
  <c r="BM968" i="10"/>
  <c r="BM1089" i="10"/>
  <c r="BM1090" i="10"/>
  <c r="BM1091" i="10"/>
  <c r="BM1092" i="10"/>
  <c r="BM1093" i="10"/>
  <c r="BM1094" i="10"/>
  <c r="BM1095" i="10"/>
  <c r="BM1096" i="10"/>
  <c r="BM1097" i="10"/>
  <c r="BM1098" i="10"/>
  <c r="BM1099" i="10"/>
  <c r="BM1100" i="10"/>
  <c r="BM1101" i="10"/>
  <c r="BM1102" i="10"/>
  <c r="BM1103" i="10"/>
  <c r="BM1104" i="10"/>
  <c r="BM1105" i="10"/>
  <c r="BM1106" i="10"/>
  <c r="BM1107" i="10"/>
  <c r="BM1108" i="10"/>
  <c r="BM1109" i="10"/>
  <c r="BM1110" i="10"/>
  <c r="BM1111" i="10"/>
  <c r="BM1112" i="10"/>
  <c r="BM1113" i="10"/>
  <c r="BM1114" i="10"/>
  <c r="BM1115" i="10"/>
  <c r="BM1116" i="10"/>
  <c r="BM1117" i="10"/>
  <c r="BM1118" i="10"/>
  <c r="BM1119" i="10"/>
  <c r="BM1120" i="10"/>
  <c r="BM1121" i="10"/>
  <c r="BM1122" i="10"/>
  <c r="BM1123" i="10"/>
  <c r="BM1124" i="10"/>
  <c r="BM1125" i="10"/>
  <c r="BM1126" i="10"/>
  <c r="BM1127" i="10"/>
  <c r="BM1128" i="10"/>
  <c r="BM1129" i="10"/>
  <c r="BM1130" i="10"/>
  <c r="BM1131" i="10"/>
  <c r="BM1132" i="10"/>
  <c r="BM1133" i="10"/>
  <c r="BM1134" i="10"/>
  <c r="BM1135" i="10"/>
  <c r="BM1136" i="10"/>
  <c r="BM1137" i="10"/>
  <c r="BM1138" i="10"/>
  <c r="BM1139" i="10"/>
  <c r="BM1140" i="10"/>
  <c r="BM1141" i="10"/>
  <c r="BM1142" i="10"/>
  <c r="BM1143" i="10"/>
  <c r="BM1144" i="10"/>
  <c r="BM1145" i="10"/>
  <c r="BM1146" i="10"/>
  <c r="BM1147" i="10"/>
  <c r="BM1148" i="10"/>
  <c r="BM1149" i="10"/>
  <c r="BM1150" i="10"/>
  <c r="BM1151" i="10"/>
  <c r="BM1152" i="10"/>
  <c r="BM1153" i="10"/>
  <c r="BM1154" i="10"/>
  <c r="BM1155" i="10"/>
  <c r="BM1156" i="10"/>
  <c r="BM1157" i="10"/>
  <c r="BM1158" i="10"/>
  <c r="BM1159" i="10"/>
  <c r="BM1160" i="10"/>
  <c r="BM1161" i="10"/>
  <c r="BM1162" i="10"/>
  <c r="BM1163" i="10"/>
  <c r="BM1164" i="10"/>
  <c r="BM1165" i="10"/>
  <c r="BM1166" i="10"/>
  <c r="BM1167" i="10"/>
  <c r="BM1168" i="10"/>
  <c r="BM1169" i="10"/>
  <c r="BM1170" i="10"/>
  <c r="BM1171" i="10"/>
  <c r="BM1172" i="10"/>
  <c r="BM1173" i="10"/>
  <c r="BM1174" i="10"/>
  <c r="BM1175" i="10"/>
  <c r="BM1176" i="10"/>
  <c r="BM1177" i="10"/>
  <c r="BM1178" i="10"/>
  <c r="BM1179" i="10"/>
  <c r="BM1180" i="10"/>
  <c r="BM1181" i="10"/>
  <c r="BM1182" i="10"/>
  <c r="BM1183" i="10"/>
  <c r="BM1184" i="10"/>
  <c r="BM1185" i="10"/>
  <c r="BM1186" i="10"/>
  <c r="BM1187" i="10"/>
  <c r="BM1188" i="10"/>
  <c r="BM1189" i="10"/>
  <c r="BM1190" i="10"/>
  <c r="BM1191" i="10"/>
  <c r="BM1192" i="10"/>
  <c r="BM1193" i="10"/>
  <c r="BM1194" i="10"/>
  <c r="BM1195" i="10"/>
  <c r="BM1196" i="10"/>
  <c r="BM1197" i="10"/>
  <c r="BM1198" i="10"/>
  <c r="BM1199" i="10"/>
  <c r="BM1200" i="10"/>
  <c r="BM1201" i="10"/>
  <c r="BM1202" i="10"/>
  <c r="BM1203" i="10"/>
  <c r="BM1204" i="10"/>
  <c r="BM1205" i="10"/>
  <c r="BM1206" i="10"/>
  <c r="BM1207" i="10"/>
  <c r="BM1208" i="10"/>
  <c r="BM1209" i="10"/>
  <c r="BM1210" i="10"/>
  <c r="BM1211" i="10"/>
  <c r="BM1212" i="10"/>
  <c r="BM1213" i="10"/>
  <c r="BM1214" i="10"/>
  <c r="BM1215" i="10"/>
  <c r="BM1216" i="10"/>
  <c r="BM1217" i="10"/>
  <c r="BM1218" i="10"/>
  <c r="BM1219" i="10"/>
  <c r="BM1220" i="10"/>
  <c r="BM1221" i="10"/>
  <c r="BM1222" i="10"/>
  <c r="BM1223" i="10"/>
  <c r="BM1224" i="10"/>
  <c r="BM1225" i="10"/>
  <c r="BM1226" i="10"/>
  <c r="BM1227" i="10"/>
  <c r="BM1228" i="10"/>
  <c r="BM1229" i="10"/>
  <c r="BM1230" i="10"/>
  <c r="BM1231" i="10"/>
  <c r="BM1232" i="10"/>
  <c r="BM1233" i="10"/>
  <c r="BM1234" i="10"/>
  <c r="BM1235" i="10"/>
  <c r="BM1236" i="10"/>
  <c r="BM1237" i="10"/>
  <c r="BM1238" i="10"/>
  <c r="BM1239" i="10"/>
  <c r="BM1240" i="10"/>
  <c r="BM1241" i="10"/>
  <c r="BM1242" i="10"/>
  <c r="BM1243" i="10"/>
  <c r="BM1244" i="10"/>
  <c r="BM1245" i="10"/>
  <c r="BM1246" i="10"/>
  <c r="BM1247" i="10"/>
  <c r="BM1248" i="10"/>
  <c r="BM1249" i="10"/>
  <c r="BM1250" i="10"/>
  <c r="BM1251" i="10"/>
  <c r="BM1252" i="10"/>
  <c r="BM1253" i="10"/>
  <c r="BM1254" i="10"/>
  <c r="BM1255" i="10"/>
  <c r="BM1256" i="10"/>
  <c r="BM1257" i="10"/>
  <c r="BM1258" i="10"/>
  <c r="BM1259" i="10"/>
  <c r="BM1260" i="10"/>
  <c r="BM1261" i="10"/>
  <c r="BM1262" i="10"/>
  <c r="BM1263" i="10"/>
  <c r="BM1264" i="10"/>
  <c r="BM1265" i="10"/>
  <c r="BM1266" i="10"/>
  <c r="BM1267" i="10"/>
  <c r="BM1268" i="10"/>
  <c r="BM909" i="10"/>
  <c r="BM490" i="10"/>
  <c r="BM491" i="10"/>
  <c r="BM492" i="10"/>
  <c r="BM493" i="10"/>
  <c r="BM494" i="10"/>
  <c r="BM495" i="10"/>
  <c r="BM496" i="10"/>
  <c r="BM497" i="10"/>
  <c r="BM498" i="10"/>
  <c r="BM499" i="10"/>
  <c r="BM500" i="10"/>
  <c r="BM501" i="10"/>
  <c r="BM502" i="10"/>
  <c r="BM503" i="10"/>
  <c r="BM504" i="10"/>
  <c r="BM505" i="10"/>
  <c r="BM506" i="10"/>
  <c r="BM507" i="10"/>
  <c r="BM508" i="10"/>
  <c r="BM509" i="10"/>
  <c r="BM510" i="10"/>
  <c r="BM511" i="10"/>
  <c r="BM512" i="10"/>
  <c r="BM513" i="10"/>
  <c r="BM514" i="10"/>
  <c r="BM515" i="10"/>
  <c r="BM516" i="10"/>
  <c r="BM517" i="10"/>
  <c r="BM518" i="10"/>
  <c r="BM519" i="10"/>
  <c r="BM520" i="10"/>
  <c r="BM521" i="10"/>
  <c r="BM522" i="10"/>
  <c r="BM523" i="10"/>
  <c r="BM524" i="10"/>
  <c r="BM525" i="10"/>
  <c r="BM526" i="10"/>
  <c r="BM527" i="10"/>
  <c r="BM528" i="10"/>
  <c r="BM529" i="10"/>
  <c r="BM530" i="10"/>
  <c r="BM531" i="10"/>
  <c r="BM532" i="10"/>
  <c r="BM533" i="10"/>
  <c r="BM534" i="10"/>
  <c r="BM535" i="10"/>
  <c r="BM536" i="10"/>
  <c r="BM537" i="10"/>
  <c r="BM538" i="10"/>
  <c r="BM539" i="10"/>
  <c r="BM540" i="10"/>
  <c r="BM541" i="10"/>
  <c r="BM542" i="10"/>
  <c r="BM543" i="10"/>
  <c r="BM544" i="10"/>
  <c r="BM545" i="10"/>
  <c r="BM546" i="10"/>
  <c r="BM547" i="10"/>
  <c r="BM548" i="10"/>
  <c r="BM669" i="10"/>
  <c r="BM670" i="10"/>
  <c r="BM671" i="10"/>
  <c r="BM672" i="10"/>
  <c r="BM673" i="10"/>
  <c r="BM674" i="10"/>
  <c r="BM675" i="10"/>
  <c r="BM676" i="10"/>
  <c r="BM677" i="10"/>
  <c r="BM678" i="10"/>
  <c r="BM679" i="10"/>
  <c r="BM680" i="10"/>
  <c r="BM681" i="10"/>
  <c r="BM682" i="10"/>
  <c r="BM683" i="10"/>
  <c r="BM684" i="10"/>
  <c r="BM685" i="10"/>
  <c r="BM686" i="10"/>
  <c r="BM687" i="10"/>
  <c r="BM688" i="10"/>
  <c r="BM689" i="10"/>
  <c r="BM690" i="10"/>
  <c r="BM691" i="10"/>
  <c r="BM692" i="10"/>
  <c r="BM693" i="10"/>
  <c r="BM694" i="10"/>
  <c r="BM695" i="10"/>
  <c r="BM696" i="10"/>
  <c r="BM697" i="10"/>
  <c r="BM698" i="10"/>
  <c r="BM699" i="10"/>
  <c r="BM700" i="10"/>
  <c r="BM701" i="10"/>
  <c r="BM702" i="10"/>
  <c r="BM703" i="10"/>
  <c r="BM704" i="10"/>
  <c r="BM705" i="10"/>
  <c r="BM706" i="10"/>
  <c r="BM707" i="10"/>
  <c r="BM708" i="10"/>
  <c r="BM709" i="10"/>
  <c r="BM710" i="10"/>
  <c r="BM711" i="10"/>
  <c r="BM712" i="10"/>
  <c r="BM713" i="10"/>
  <c r="BM714" i="10"/>
  <c r="BM715" i="10"/>
  <c r="BM716" i="10"/>
  <c r="BM717" i="10"/>
  <c r="BM718" i="10"/>
  <c r="BM719" i="10"/>
  <c r="BM720" i="10"/>
  <c r="BM721" i="10"/>
  <c r="BM722" i="10"/>
  <c r="BM723" i="10"/>
  <c r="BM724" i="10"/>
  <c r="BM725" i="10"/>
  <c r="BM726" i="10"/>
  <c r="BM727" i="10"/>
  <c r="BM728" i="10"/>
  <c r="BM489" i="10"/>
  <c r="BM70" i="10"/>
  <c r="BM71" i="10"/>
  <c r="BM72" i="10"/>
  <c r="BM73" i="10"/>
  <c r="BM74" i="10"/>
  <c r="BM75" i="10"/>
  <c r="BM76" i="10"/>
  <c r="BM77" i="10"/>
  <c r="BM78" i="10"/>
  <c r="BM79" i="10"/>
  <c r="BM80" i="10"/>
  <c r="BM81" i="10"/>
  <c r="BM82" i="10"/>
  <c r="BM83" i="10"/>
  <c r="BM84" i="10"/>
  <c r="BM85" i="10"/>
  <c r="BM86" i="10"/>
  <c r="BM87" i="10"/>
  <c r="BM88" i="10"/>
  <c r="BM89" i="10"/>
  <c r="BM90" i="10"/>
  <c r="BM91" i="10"/>
  <c r="BM92" i="10"/>
  <c r="BM93" i="10"/>
  <c r="BM94" i="10"/>
  <c r="BM95" i="10"/>
  <c r="BM96" i="10"/>
  <c r="BM97" i="10"/>
  <c r="BM98" i="10"/>
  <c r="BM99" i="10"/>
  <c r="BM100" i="10"/>
  <c r="BM101" i="10"/>
  <c r="BM102" i="10"/>
  <c r="BM103" i="10"/>
  <c r="BM104" i="10"/>
  <c r="BM105" i="10"/>
  <c r="BM106" i="10"/>
  <c r="BM107" i="10"/>
  <c r="BM108" i="10"/>
  <c r="BM109" i="10"/>
  <c r="BM110" i="10"/>
  <c r="BM111" i="10"/>
  <c r="BM112" i="10"/>
  <c r="BM113" i="10"/>
  <c r="BM114" i="10"/>
  <c r="BM115" i="10"/>
  <c r="BM116" i="10"/>
  <c r="BM117" i="10"/>
  <c r="BM118" i="10"/>
  <c r="BM119" i="10"/>
  <c r="BM120" i="10"/>
  <c r="BM121" i="10"/>
  <c r="BM122" i="10"/>
  <c r="BM123" i="10"/>
  <c r="BM124" i="10"/>
  <c r="BM125" i="10"/>
  <c r="BM126" i="10"/>
  <c r="BM127" i="10"/>
  <c r="BM128" i="10"/>
  <c r="BM249" i="10"/>
  <c r="BM250" i="10"/>
  <c r="BM251" i="10"/>
  <c r="BM252" i="10"/>
  <c r="BM253" i="10"/>
  <c r="BM254" i="10"/>
  <c r="BM255" i="10"/>
  <c r="BM256" i="10"/>
  <c r="BM257" i="10"/>
  <c r="BM258" i="10"/>
  <c r="BM259" i="10"/>
  <c r="BM260" i="10"/>
  <c r="BM261" i="10"/>
  <c r="BM262" i="10"/>
  <c r="BM263" i="10"/>
  <c r="BM264" i="10"/>
  <c r="BM265" i="10"/>
  <c r="BM266" i="10"/>
  <c r="BM267" i="10"/>
  <c r="BM268" i="10"/>
  <c r="BM269" i="10"/>
  <c r="BM270" i="10"/>
  <c r="BM271" i="10"/>
  <c r="BM272" i="10"/>
  <c r="BM273" i="10"/>
  <c r="BM274" i="10"/>
  <c r="BM275" i="10"/>
  <c r="BM276" i="10"/>
  <c r="BM277" i="10"/>
  <c r="BM278" i="10"/>
  <c r="BM279" i="10"/>
  <c r="BM280" i="10"/>
  <c r="BM281" i="10"/>
  <c r="BM282" i="10"/>
  <c r="BM283" i="10"/>
  <c r="BM284" i="10"/>
  <c r="BM285" i="10"/>
  <c r="BM286" i="10"/>
  <c r="BM287" i="10"/>
  <c r="BM288" i="10"/>
  <c r="BM289" i="10"/>
  <c r="BM290" i="10"/>
  <c r="BM291" i="10"/>
  <c r="BM292" i="10"/>
  <c r="BM293" i="10"/>
  <c r="BM294" i="10"/>
  <c r="BM295" i="10"/>
  <c r="BM296" i="10"/>
  <c r="BM297" i="10"/>
  <c r="BM298" i="10"/>
  <c r="BM299" i="10"/>
  <c r="BM300" i="10"/>
  <c r="BM301" i="10"/>
  <c r="BM302" i="10"/>
  <c r="BM303" i="10"/>
  <c r="BM304" i="10"/>
  <c r="BM305" i="10"/>
  <c r="BM306" i="10"/>
  <c r="BM307" i="10"/>
  <c r="BM308" i="10"/>
  <c r="BM69" i="10"/>
  <c r="P7" i="9" l="1"/>
  <c r="P8" i="9"/>
  <c r="P9" i="9"/>
  <c r="P10" i="9"/>
  <c r="P11" i="9"/>
  <c r="P12" i="9"/>
  <c r="P13" i="9"/>
  <c r="P14" i="9"/>
  <c r="P15" i="9"/>
  <c r="P16" i="9"/>
  <c r="P17" i="9"/>
  <c r="P18" i="9"/>
  <c r="P19" i="9"/>
  <c r="P20" i="9"/>
  <c r="P21" i="9"/>
  <c r="P22" i="9"/>
  <c r="P23" i="9"/>
  <c r="P24" i="9"/>
  <c r="P25" i="9"/>
  <c r="P26" i="9"/>
  <c r="P27" i="9"/>
  <c r="P28" i="9"/>
  <c r="P29" i="9"/>
  <c r="P30" i="9"/>
  <c r="P31" i="9"/>
  <c r="P32" i="9"/>
  <c r="P33" i="9"/>
  <c r="P34" i="9"/>
  <c r="P35" i="9"/>
  <c r="P36" i="9"/>
  <c r="P37" i="9"/>
  <c r="P38" i="9"/>
  <c r="P39" i="9"/>
  <c r="P40" i="9"/>
  <c r="P41" i="9"/>
  <c r="P42" i="9"/>
  <c r="P43" i="9"/>
  <c r="P44" i="9"/>
  <c r="P45" i="9"/>
  <c r="P46" i="9"/>
  <c r="P47" i="9"/>
  <c r="P48" i="9"/>
  <c r="P49" i="9"/>
  <c r="P50" i="9"/>
  <c r="P51" i="9"/>
  <c r="P52" i="9"/>
  <c r="P53" i="9"/>
  <c r="P54" i="9"/>
  <c r="P55" i="9"/>
  <c r="P56" i="9"/>
  <c r="P57" i="9"/>
  <c r="P58" i="9"/>
  <c r="P59" i="9"/>
  <c r="P60" i="9"/>
  <c r="P61" i="9"/>
  <c r="P62" i="9"/>
  <c r="P63" i="9"/>
  <c r="P64" i="9"/>
  <c r="P65" i="9"/>
  <c r="P66" i="9"/>
  <c r="P67" i="9"/>
  <c r="P68" i="9"/>
  <c r="P69" i="9"/>
  <c r="P70" i="9"/>
  <c r="P71" i="9"/>
  <c r="P72" i="9"/>
  <c r="P73" i="9"/>
  <c r="P74" i="9"/>
  <c r="P75" i="9"/>
  <c r="P76" i="9"/>
  <c r="P77" i="9"/>
  <c r="P78" i="9"/>
  <c r="P79" i="9"/>
  <c r="P80" i="9"/>
  <c r="P81" i="9"/>
  <c r="P82" i="9"/>
  <c r="P83" i="9"/>
  <c r="P84" i="9"/>
  <c r="P85" i="9"/>
  <c r="P86" i="9"/>
  <c r="P87" i="9"/>
  <c r="P88" i="9"/>
  <c r="P89" i="9"/>
  <c r="P90" i="9"/>
  <c r="P91" i="9"/>
  <c r="P92" i="9"/>
  <c r="P93" i="9"/>
  <c r="P94" i="9"/>
  <c r="P95" i="9"/>
  <c r="P96" i="9"/>
  <c r="P97" i="9"/>
  <c r="P98" i="9"/>
  <c r="P99" i="9"/>
  <c r="P100" i="9"/>
  <c r="P101" i="9"/>
  <c r="P102" i="9"/>
  <c r="P103" i="9"/>
  <c r="P104" i="9"/>
  <c r="P105" i="9"/>
  <c r="P106" i="9"/>
  <c r="P107" i="9"/>
  <c r="P108" i="9"/>
  <c r="P109" i="9"/>
  <c r="P110" i="9"/>
  <c r="P111" i="9"/>
  <c r="P112" i="9"/>
  <c r="P113" i="9"/>
  <c r="P114" i="9"/>
  <c r="P115" i="9"/>
  <c r="P116" i="9"/>
  <c r="P117" i="9"/>
  <c r="P118" i="9"/>
  <c r="P119" i="9"/>
  <c r="P120" i="9"/>
  <c r="P121" i="9"/>
  <c r="P122" i="9"/>
  <c r="P123" i="9"/>
  <c r="P124" i="9"/>
  <c r="P125" i="9"/>
  <c r="P126" i="9"/>
  <c r="P127" i="9"/>
  <c r="P128" i="9"/>
  <c r="P129" i="9"/>
  <c r="P130" i="9"/>
  <c r="P131" i="9"/>
  <c r="P132" i="9"/>
  <c r="P133" i="9"/>
  <c r="P134" i="9"/>
  <c r="P135" i="9"/>
  <c r="P136" i="9"/>
  <c r="P137" i="9"/>
  <c r="P138" i="9"/>
  <c r="P139" i="9"/>
  <c r="P140" i="9"/>
  <c r="P141" i="9"/>
  <c r="P142" i="9"/>
  <c r="P143" i="9"/>
  <c r="P144" i="9"/>
  <c r="P145" i="9"/>
  <c r="P146" i="9"/>
  <c r="P147" i="9"/>
  <c r="P148" i="9"/>
  <c r="P149" i="9"/>
  <c r="P150" i="9"/>
  <c r="P151" i="9"/>
  <c r="P152" i="9"/>
  <c r="P153" i="9"/>
  <c r="P154" i="9"/>
  <c r="P155" i="9"/>
  <c r="P156" i="9"/>
  <c r="P157" i="9"/>
  <c r="P158" i="9"/>
  <c r="P159" i="9"/>
  <c r="P160" i="9"/>
  <c r="P161" i="9"/>
  <c r="P162" i="9"/>
  <c r="P163" i="9"/>
  <c r="P164" i="9"/>
  <c r="P165" i="9"/>
  <c r="P166" i="9"/>
  <c r="P167" i="9"/>
  <c r="P168" i="9"/>
  <c r="P169" i="9"/>
  <c r="P170" i="9"/>
  <c r="P171" i="9"/>
  <c r="P172" i="9"/>
  <c r="P173" i="9"/>
  <c r="P174" i="9"/>
  <c r="P175" i="9"/>
  <c r="P176" i="9"/>
  <c r="P177" i="9"/>
  <c r="P178" i="9"/>
  <c r="P179" i="9"/>
  <c r="P180" i="9"/>
  <c r="P181" i="9"/>
  <c r="P182" i="9"/>
  <c r="P183" i="9"/>
  <c r="P184" i="9"/>
  <c r="P185" i="9"/>
  <c r="P186" i="9"/>
  <c r="P187" i="9"/>
  <c r="P188" i="9"/>
  <c r="P189" i="9"/>
  <c r="P190" i="9"/>
  <c r="P191" i="9"/>
  <c r="P192" i="9"/>
  <c r="P193" i="9"/>
  <c r="P194" i="9"/>
  <c r="P195" i="9"/>
  <c r="P196" i="9"/>
  <c r="P197" i="9"/>
  <c r="P198" i="9"/>
  <c r="P199" i="9"/>
  <c r="P200" i="9"/>
  <c r="P201" i="9"/>
  <c r="P202" i="9"/>
  <c r="P203" i="9"/>
  <c r="P204" i="9"/>
  <c r="P205" i="9"/>
  <c r="P206" i="9"/>
  <c r="P207" i="9"/>
  <c r="P208" i="9"/>
  <c r="P209" i="9"/>
  <c r="P210" i="9"/>
  <c r="P211" i="9"/>
  <c r="P212" i="9"/>
  <c r="P213" i="9"/>
  <c r="P214" i="9"/>
  <c r="P215" i="9"/>
  <c r="P216" i="9"/>
  <c r="P217" i="9"/>
  <c r="P218" i="9"/>
  <c r="P219" i="9"/>
  <c r="P220" i="9"/>
  <c r="P221" i="9"/>
  <c r="P222" i="9"/>
  <c r="P223" i="9"/>
  <c r="P224" i="9"/>
  <c r="P225" i="9"/>
  <c r="P226" i="9"/>
  <c r="P227" i="9"/>
  <c r="P228" i="9"/>
  <c r="P229" i="9"/>
  <c r="P230" i="9"/>
  <c r="P231" i="9"/>
  <c r="P232" i="9"/>
  <c r="P233" i="9"/>
  <c r="P234" i="9"/>
  <c r="P235" i="9"/>
  <c r="P236" i="9"/>
  <c r="P237" i="9"/>
  <c r="P238" i="9"/>
  <c r="P239" i="9"/>
  <c r="P240" i="9"/>
  <c r="P241" i="9"/>
  <c r="P242" i="9"/>
  <c r="P243" i="9"/>
  <c r="P244" i="9"/>
  <c r="P245" i="9"/>
  <c r="P246" i="9"/>
  <c r="P247" i="9"/>
  <c r="P248" i="9"/>
  <c r="P249" i="9"/>
  <c r="P250" i="9"/>
  <c r="P251" i="9"/>
  <c r="P252" i="9"/>
  <c r="P253" i="9"/>
  <c r="P254" i="9"/>
  <c r="P255" i="9"/>
  <c r="P256" i="9"/>
  <c r="P257" i="9"/>
  <c r="P258" i="9"/>
  <c r="P259" i="9"/>
  <c r="P260" i="9"/>
  <c r="P261" i="9"/>
  <c r="P262" i="9"/>
  <c r="P263" i="9"/>
  <c r="P264" i="9"/>
  <c r="P265" i="9"/>
  <c r="P266" i="9"/>
  <c r="P267" i="9"/>
  <c r="P268" i="9"/>
  <c r="P269" i="9"/>
  <c r="P270" i="9"/>
  <c r="P271" i="9"/>
  <c r="P272" i="9"/>
  <c r="P273" i="9"/>
  <c r="P274" i="9"/>
  <c r="P275" i="9"/>
  <c r="P276" i="9"/>
  <c r="P277" i="9"/>
  <c r="P278" i="9"/>
  <c r="P279" i="9"/>
  <c r="P280" i="9"/>
  <c r="P281" i="9"/>
  <c r="P282" i="9"/>
  <c r="P283" i="9"/>
  <c r="P284" i="9"/>
  <c r="P285" i="9"/>
  <c r="P286" i="9"/>
  <c r="P287" i="9"/>
  <c r="P288" i="9"/>
  <c r="P289" i="9"/>
  <c r="P290" i="9"/>
  <c r="P291" i="9"/>
  <c r="P292" i="9"/>
  <c r="P293" i="9"/>
  <c r="P294" i="9"/>
  <c r="P295" i="9"/>
  <c r="P296" i="9"/>
  <c r="P297" i="9"/>
  <c r="P298" i="9"/>
  <c r="P299" i="9"/>
  <c r="P300" i="9"/>
  <c r="P301" i="9"/>
  <c r="P302" i="9"/>
  <c r="P303" i="9"/>
  <c r="P304" i="9"/>
  <c r="P305" i="9"/>
  <c r="P306" i="9"/>
  <c r="P307" i="9"/>
  <c r="P308" i="9"/>
  <c r="P309" i="9"/>
  <c r="P310" i="9"/>
  <c r="P311" i="9"/>
  <c r="P312" i="9"/>
  <c r="P313" i="9"/>
  <c r="P314" i="9"/>
  <c r="P315" i="9"/>
  <c r="P316" i="9"/>
  <c r="P317" i="9"/>
  <c r="P318" i="9"/>
  <c r="P319" i="9"/>
  <c r="P320" i="9"/>
  <c r="P321" i="9"/>
  <c r="P322" i="9"/>
  <c r="P323" i="9"/>
  <c r="P324" i="9"/>
  <c r="P325" i="9"/>
  <c r="P326" i="9"/>
  <c r="P327" i="9"/>
  <c r="P328" i="9"/>
  <c r="P329" i="9"/>
  <c r="P330" i="9"/>
  <c r="P331" i="9"/>
  <c r="P332" i="9"/>
  <c r="P333" i="9"/>
  <c r="P334" i="9"/>
  <c r="P335" i="9"/>
  <c r="P6" i="9"/>
  <c r="O8" i="9"/>
  <c r="O9" i="9"/>
  <c r="O10" i="9"/>
  <c r="O11" i="9"/>
  <c r="O12" i="9"/>
  <c r="O13" i="9"/>
  <c r="O14" i="9"/>
  <c r="O15" i="9"/>
  <c r="O16" i="9"/>
  <c r="O17" i="9"/>
  <c r="O18" i="9"/>
  <c r="O19" i="9"/>
  <c r="O20" i="9"/>
  <c r="O21" i="9"/>
  <c r="O22" i="9"/>
  <c r="O23" i="9"/>
  <c r="O24" i="9"/>
  <c r="O25" i="9"/>
  <c r="O26" i="9"/>
  <c r="O27" i="9"/>
  <c r="O28" i="9"/>
  <c r="O29" i="9"/>
  <c r="O30" i="9"/>
  <c r="O31" i="9"/>
  <c r="O32" i="9"/>
  <c r="O33" i="9"/>
  <c r="O34" i="9"/>
  <c r="O35" i="9"/>
  <c r="O36" i="9"/>
  <c r="O37" i="9"/>
  <c r="O38" i="9"/>
  <c r="O39" i="9"/>
  <c r="O40" i="9"/>
  <c r="O41" i="9"/>
  <c r="O42" i="9"/>
  <c r="O43" i="9"/>
  <c r="O44" i="9"/>
  <c r="O45" i="9"/>
  <c r="O46" i="9"/>
  <c r="O47" i="9"/>
  <c r="O48" i="9"/>
  <c r="O49" i="9"/>
  <c r="O50" i="9"/>
  <c r="O51" i="9"/>
  <c r="O52" i="9"/>
  <c r="O53" i="9"/>
  <c r="O54" i="9"/>
  <c r="O55" i="9"/>
  <c r="O56" i="9"/>
  <c r="O57" i="9"/>
  <c r="O58" i="9"/>
  <c r="O59" i="9"/>
  <c r="O60" i="9"/>
  <c r="O61" i="9"/>
  <c r="O62" i="9"/>
  <c r="O63" i="9"/>
  <c r="O64" i="9"/>
  <c r="O65" i="9"/>
  <c r="O66" i="9"/>
  <c r="O67" i="9"/>
  <c r="O68" i="9"/>
  <c r="O69" i="9"/>
  <c r="O70" i="9"/>
  <c r="O71" i="9"/>
  <c r="O72" i="9"/>
  <c r="O73" i="9"/>
  <c r="O74" i="9"/>
  <c r="O75" i="9"/>
  <c r="O76" i="9"/>
  <c r="O77" i="9"/>
  <c r="O78" i="9"/>
  <c r="O79" i="9"/>
  <c r="O80" i="9"/>
  <c r="O81" i="9"/>
  <c r="O82" i="9"/>
  <c r="O83" i="9"/>
  <c r="O84" i="9"/>
  <c r="O85" i="9"/>
  <c r="O86" i="9"/>
  <c r="O87" i="9"/>
  <c r="O88" i="9"/>
  <c r="O89" i="9"/>
  <c r="O90" i="9"/>
  <c r="O91" i="9"/>
  <c r="O92" i="9"/>
  <c r="O93" i="9"/>
  <c r="O94" i="9"/>
  <c r="O95" i="9"/>
  <c r="O96" i="9"/>
  <c r="O97" i="9"/>
  <c r="O98" i="9"/>
  <c r="O99" i="9"/>
  <c r="O100" i="9"/>
  <c r="O101" i="9"/>
  <c r="O102" i="9"/>
  <c r="O103" i="9"/>
  <c r="O104" i="9"/>
  <c r="O105" i="9"/>
  <c r="O106" i="9"/>
  <c r="O107" i="9"/>
  <c r="O108" i="9"/>
  <c r="O109" i="9"/>
  <c r="O110" i="9"/>
  <c r="O111" i="9"/>
  <c r="O112" i="9"/>
  <c r="O113" i="9"/>
  <c r="O114" i="9"/>
  <c r="O115" i="9"/>
  <c r="O116" i="9"/>
  <c r="O117" i="9"/>
  <c r="O118" i="9"/>
  <c r="O119" i="9"/>
  <c r="O120" i="9"/>
  <c r="O121" i="9"/>
  <c r="O122" i="9"/>
  <c r="O123" i="9"/>
  <c r="O124" i="9"/>
  <c r="O125" i="9"/>
  <c r="O126" i="9"/>
  <c r="O127" i="9"/>
  <c r="O128" i="9"/>
  <c r="O129" i="9"/>
  <c r="O130" i="9"/>
  <c r="O131" i="9"/>
  <c r="O132" i="9"/>
  <c r="O133" i="9"/>
  <c r="O134" i="9"/>
  <c r="O135" i="9"/>
  <c r="O136" i="9"/>
  <c r="O137" i="9"/>
  <c r="O138" i="9"/>
  <c r="O139" i="9"/>
  <c r="O140" i="9"/>
  <c r="O141" i="9"/>
  <c r="O142" i="9"/>
  <c r="O143" i="9"/>
  <c r="O144" i="9"/>
  <c r="O145" i="9"/>
  <c r="O146" i="9"/>
  <c r="O147" i="9"/>
  <c r="O148" i="9"/>
  <c r="O149" i="9"/>
  <c r="O150" i="9"/>
  <c r="O151" i="9"/>
  <c r="O152" i="9"/>
  <c r="O153" i="9"/>
  <c r="O154" i="9"/>
  <c r="O155" i="9"/>
  <c r="O156" i="9"/>
  <c r="O157" i="9"/>
  <c r="O158" i="9"/>
  <c r="O159" i="9"/>
  <c r="O160" i="9"/>
  <c r="O161" i="9"/>
  <c r="O162" i="9"/>
  <c r="O163" i="9"/>
  <c r="O164" i="9"/>
  <c r="O165" i="9"/>
  <c r="O166" i="9"/>
  <c r="O167" i="9"/>
  <c r="O168" i="9"/>
  <c r="O169" i="9"/>
  <c r="O170" i="9"/>
  <c r="O171" i="9"/>
  <c r="O172" i="9"/>
  <c r="O173" i="9"/>
  <c r="O174" i="9"/>
  <c r="O175" i="9"/>
  <c r="O176" i="9"/>
  <c r="O177" i="9"/>
  <c r="O178" i="9"/>
  <c r="O179" i="9"/>
  <c r="O180" i="9"/>
  <c r="O181" i="9"/>
  <c r="O182" i="9"/>
  <c r="O183" i="9"/>
  <c r="O184" i="9"/>
  <c r="O185" i="9"/>
  <c r="O186" i="9"/>
  <c r="O187" i="9"/>
  <c r="O188" i="9"/>
  <c r="O189" i="9"/>
  <c r="O190" i="9"/>
  <c r="O191" i="9"/>
  <c r="O192" i="9"/>
  <c r="O193" i="9"/>
  <c r="O194" i="9"/>
  <c r="O195" i="9"/>
  <c r="O196" i="9"/>
  <c r="O197" i="9"/>
  <c r="O198" i="9"/>
  <c r="O199" i="9"/>
  <c r="O200" i="9"/>
  <c r="O201" i="9"/>
  <c r="O202" i="9"/>
  <c r="O203" i="9"/>
  <c r="O204" i="9"/>
  <c r="O205" i="9"/>
  <c r="O206" i="9"/>
  <c r="O207" i="9"/>
  <c r="O208" i="9"/>
  <c r="O209" i="9"/>
  <c r="O210" i="9"/>
  <c r="O211" i="9"/>
  <c r="O212" i="9"/>
  <c r="O213" i="9"/>
  <c r="O214" i="9"/>
  <c r="O215" i="9"/>
  <c r="O216" i="9"/>
  <c r="O217" i="9"/>
  <c r="O218" i="9"/>
  <c r="O219" i="9"/>
  <c r="O220" i="9"/>
  <c r="O221" i="9"/>
  <c r="O222" i="9"/>
  <c r="O223" i="9"/>
  <c r="O224" i="9"/>
  <c r="O225" i="9"/>
  <c r="O226" i="9"/>
  <c r="O227" i="9"/>
  <c r="O228" i="9"/>
  <c r="O229" i="9"/>
  <c r="O230" i="9"/>
  <c r="O231" i="9"/>
  <c r="O232" i="9"/>
  <c r="O233" i="9"/>
  <c r="O234" i="9"/>
  <c r="O235" i="9"/>
  <c r="O236" i="9"/>
  <c r="O237" i="9"/>
  <c r="O238" i="9"/>
  <c r="O239" i="9"/>
  <c r="O240" i="9"/>
  <c r="O241" i="9"/>
  <c r="O242" i="9"/>
  <c r="O243" i="9"/>
  <c r="O244" i="9"/>
  <c r="O245" i="9"/>
  <c r="O246" i="9"/>
  <c r="O247" i="9"/>
  <c r="O248" i="9"/>
  <c r="O249" i="9"/>
  <c r="O250" i="9"/>
  <c r="O251" i="9"/>
  <c r="O252" i="9"/>
  <c r="O253" i="9"/>
  <c r="O254" i="9"/>
  <c r="O255" i="9"/>
  <c r="O256" i="9"/>
  <c r="O257" i="9"/>
  <c r="O258" i="9"/>
  <c r="O259" i="9"/>
  <c r="O260" i="9"/>
  <c r="O261" i="9"/>
  <c r="O262" i="9"/>
  <c r="O263" i="9"/>
  <c r="O264" i="9"/>
  <c r="O265" i="9"/>
  <c r="O266" i="9"/>
  <c r="O267" i="9"/>
  <c r="O268" i="9"/>
  <c r="O269" i="9"/>
  <c r="O270" i="9"/>
  <c r="O271" i="9"/>
  <c r="O272" i="9"/>
  <c r="O273" i="9"/>
  <c r="O274" i="9"/>
  <c r="O275" i="9"/>
  <c r="O276" i="9"/>
  <c r="O277" i="9"/>
  <c r="O278" i="9"/>
  <c r="O279" i="9"/>
  <c r="O280" i="9"/>
  <c r="O281" i="9"/>
  <c r="O282" i="9"/>
  <c r="O283" i="9"/>
  <c r="O284" i="9"/>
  <c r="O285" i="9"/>
  <c r="O286" i="9"/>
  <c r="O287" i="9"/>
  <c r="O288" i="9"/>
  <c r="O289" i="9"/>
  <c r="O290" i="9"/>
  <c r="O291" i="9"/>
  <c r="O292" i="9"/>
  <c r="O293" i="9"/>
  <c r="O294" i="9"/>
  <c r="O295" i="9"/>
  <c r="O296" i="9"/>
  <c r="O297" i="9"/>
  <c r="O298" i="9"/>
  <c r="O299" i="9"/>
  <c r="O300" i="9"/>
  <c r="O301" i="9"/>
  <c r="O302" i="9"/>
  <c r="O303" i="9"/>
  <c r="O304" i="9"/>
  <c r="O305" i="9"/>
  <c r="O306" i="9"/>
  <c r="O307" i="9"/>
  <c r="O308" i="9"/>
  <c r="O309" i="9"/>
  <c r="O310" i="9"/>
  <c r="O311" i="9"/>
  <c r="O312" i="9"/>
  <c r="O313" i="9"/>
  <c r="O314" i="9"/>
  <c r="O315" i="9"/>
  <c r="O316" i="9"/>
  <c r="O317" i="9"/>
  <c r="O318" i="9"/>
  <c r="O319" i="9"/>
  <c r="O320" i="9"/>
  <c r="O321" i="9"/>
  <c r="O322" i="9"/>
  <c r="O323" i="9"/>
  <c r="O324" i="9"/>
  <c r="O325" i="9"/>
  <c r="O326" i="9"/>
  <c r="O327" i="9"/>
  <c r="O328" i="9"/>
  <c r="O329" i="9"/>
  <c r="O330" i="9"/>
  <c r="O331" i="9"/>
  <c r="O332" i="9"/>
  <c r="O333" i="9"/>
  <c r="O334" i="9"/>
  <c r="O335" i="9"/>
  <c r="O6" i="9"/>
  <c r="O7" i="9"/>
  <c r="AA5" i="9"/>
  <c r="AA6" i="9"/>
  <c r="AA7" i="9"/>
  <c r="AA8" i="9"/>
  <c r="I318" i="16" l="1"/>
  <c r="J318" i="16"/>
  <c r="K318" i="16"/>
  <c r="I319" i="16"/>
  <c r="J319" i="16"/>
  <c r="K319" i="16"/>
  <c r="I320" i="16"/>
  <c r="J320" i="16"/>
  <c r="K320" i="16"/>
  <c r="I321" i="16"/>
  <c r="J321" i="16"/>
  <c r="K321" i="16"/>
  <c r="I322" i="16"/>
  <c r="J322" i="16"/>
  <c r="K322" i="16"/>
  <c r="I323" i="16"/>
  <c r="J323" i="16"/>
  <c r="K323" i="16"/>
  <c r="I324" i="16"/>
  <c r="J324" i="16"/>
  <c r="K324" i="16"/>
  <c r="I325" i="16"/>
  <c r="J325" i="16"/>
  <c r="K325" i="16"/>
  <c r="I326" i="16"/>
  <c r="J326" i="16"/>
  <c r="K326" i="16"/>
  <c r="I327" i="16"/>
  <c r="J327" i="16"/>
  <c r="K327" i="16"/>
  <c r="I328" i="16"/>
  <c r="J328" i="16"/>
  <c r="K328" i="16"/>
  <c r="I329" i="16"/>
  <c r="J329" i="16"/>
  <c r="K329" i="16"/>
  <c r="I330" i="16"/>
  <c r="J330" i="16"/>
  <c r="K330" i="16"/>
  <c r="I331" i="16"/>
  <c r="J331" i="16"/>
  <c r="K331" i="16"/>
  <c r="I332" i="16"/>
  <c r="J332" i="16"/>
  <c r="K332" i="16"/>
  <c r="I333" i="16"/>
  <c r="J333" i="16"/>
  <c r="K333" i="16"/>
  <c r="I334" i="16"/>
  <c r="J334" i="16"/>
  <c r="K334" i="16"/>
  <c r="I335" i="16"/>
  <c r="J335" i="16"/>
  <c r="K335" i="16"/>
  <c r="I336" i="16"/>
  <c r="J336" i="16"/>
  <c r="K336" i="16"/>
  <c r="I337" i="16"/>
  <c r="J337" i="16"/>
  <c r="K337" i="16"/>
  <c r="I338" i="16"/>
  <c r="J338" i="16"/>
  <c r="K338" i="16"/>
  <c r="J317" i="16"/>
  <c r="K317" i="16"/>
  <c r="I317" i="16"/>
  <c r="I296" i="16"/>
  <c r="J296" i="16"/>
  <c r="K296" i="16"/>
  <c r="I297" i="16"/>
  <c r="J297" i="16"/>
  <c r="K297" i="16"/>
  <c r="I298" i="16"/>
  <c r="J298" i="16"/>
  <c r="K298" i="16"/>
  <c r="I299" i="16"/>
  <c r="J299" i="16"/>
  <c r="K299" i="16"/>
  <c r="I300" i="16"/>
  <c r="J300" i="16"/>
  <c r="K300" i="16"/>
  <c r="I301" i="16"/>
  <c r="J301" i="16"/>
  <c r="K301" i="16"/>
  <c r="I302" i="16"/>
  <c r="J302" i="16"/>
  <c r="K302" i="16"/>
  <c r="I303" i="16"/>
  <c r="J303" i="16"/>
  <c r="K303" i="16"/>
  <c r="I304" i="16"/>
  <c r="J304" i="16"/>
  <c r="K304" i="16"/>
  <c r="I305" i="16"/>
  <c r="J305" i="16"/>
  <c r="K305" i="16"/>
  <c r="I306" i="16"/>
  <c r="J306" i="16"/>
  <c r="K306" i="16"/>
  <c r="I307" i="16"/>
  <c r="J307" i="16"/>
  <c r="K307" i="16"/>
  <c r="I308" i="16"/>
  <c r="J308" i="16"/>
  <c r="K308" i="16"/>
  <c r="I309" i="16"/>
  <c r="J309" i="16"/>
  <c r="K309" i="16"/>
  <c r="I310" i="16"/>
  <c r="J310" i="16"/>
  <c r="K310" i="16"/>
  <c r="I311" i="16"/>
  <c r="J311" i="16"/>
  <c r="K311" i="16"/>
  <c r="I312" i="16"/>
  <c r="J312" i="16"/>
  <c r="K312" i="16"/>
  <c r="I313" i="16"/>
  <c r="J313" i="16"/>
  <c r="K313" i="16"/>
  <c r="I314" i="16"/>
  <c r="J314" i="16"/>
  <c r="K314" i="16"/>
  <c r="I315" i="16"/>
  <c r="J315" i="16"/>
  <c r="K315" i="16"/>
  <c r="I316" i="16"/>
  <c r="J316" i="16"/>
  <c r="K316" i="16"/>
  <c r="J295" i="16"/>
  <c r="K295" i="16"/>
  <c r="I295" i="16"/>
  <c r="I252" i="16"/>
  <c r="J252" i="16"/>
  <c r="K252" i="16"/>
  <c r="I253" i="16"/>
  <c r="J253" i="16"/>
  <c r="K253" i="16"/>
  <c r="I254" i="16"/>
  <c r="J254" i="16"/>
  <c r="K254" i="16"/>
  <c r="I255" i="16"/>
  <c r="J255" i="16"/>
  <c r="K255" i="16"/>
  <c r="I256" i="16"/>
  <c r="J256" i="16"/>
  <c r="K256" i="16"/>
  <c r="I257" i="16"/>
  <c r="J257" i="16"/>
  <c r="K257" i="16"/>
  <c r="I258" i="16"/>
  <c r="J258" i="16"/>
  <c r="K258" i="16"/>
  <c r="I259" i="16"/>
  <c r="J259" i="16"/>
  <c r="K259" i="16"/>
  <c r="I260" i="16"/>
  <c r="J260" i="16"/>
  <c r="K260" i="16"/>
  <c r="I261" i="16"/>
  <c r="J261" i="16"/>
  <c r="K261" i="16"/>
  <c r="I262" i="16"/>
  <c r="J262" i="16"/>
  <c r="K262" i="16"/>
  <c r="I263" i="16"/>
  <c r="J263" i="16"/>
  <c r="K263" i="16"/>
  <c r="I264" i="16"/>
  <c r="J264" i="16"/>
  <c r="K264" i="16"/>
  <c r="I265" i="16"/>
  <c r="J265" i="16"/>
  <c r="K265" i="16"/>
  <c r="I266" i="16"/>
  <c r="J266" i="16"/>
  <c r="K266" i="16"/>
  <c r="I267" i="16"/>
  <c r="J267" i="16"/>
  <c r="K267" i="16"/>
  <c r="I268" i="16"/>
  <c r="J268" i="16"/>
  <c r="K268" i="16"/>
  <c r="I269" i="16"/>
  <c r="J269" i="16"/>
  <c r="K269" i="16"/>
  <c r="I270" i="16"/>
  <c r="J270" i="16"/>
  <c r="K270" i="16"/>
  <c r="I271" i="16"/>
  <c r="J271" i="16"/>
  <c r="K271" i="16"/>
  <c r="I272" i="16"/>
  <c r="J272" i="16"/>
  <c r="K272" i="16"/>
  <c r="J251" i="16"/>
  <c r="K251" i="16"/>
  <c r="I251" i="16"/>
  <c r="I230" i="16"/>
  <c r="J230" i="16"/>
  <c r="K230" i="16"/>
  <c r="I231" i="16"/>
  <c r="J231" i="16"/>
  <c r="K231" i="16"/>
  <c r="I232" i="16"/>
  <c r="J232" i="16"/>
  <c r="K232" i="16"/>
  <c r="I233" i="16"/>
  <c r="J233" i="16"/>
  <c r="K233" i="16"/>
  <c r="I234" i="16"/>
  <c r="J234" i="16"/>
  <c r="K234" i="16"/>
  <c r="I235" i="16"/>
  <c r="J235" i="16"/>
  <c r="K235" i="16"/>
  <c r="I236" i="16"/>
  <c r="J236" i="16"/>
  <c r="K236" i="16"/>
  <c r="I237" i="16"/>
  <c r="J237" i="16"/>
  <c r="K237" i="16"/>
  <c r="I238" i="16"/>
  <c r="J238" i="16"/>
  <c r="K238" i="16"/>
  <c r="I239" i="16"/>
  <c r="J239" i="16"/>
  <c r="K239" i="16"/>
  <c r="I240" i="16"/>
  <c r="J240" i="16"/>
  <c r="K240" i="16"/>
  <c r="I241" i="16"/>
  <c r="J241" i="16"/>
  <c r="K241" i="16"/>
  <c r="I242" i="16"/>
  <c r="J242" i="16"/>
  <c r="K242" i="16"/>
  <c r="I243" i="16"/>
  <c r="J243" i="16"/>
  <c r="K243" i="16"/>
  <c r="I244" i="16"/>
  <c r="J244" i="16"/>
  <c r="K244" i="16"/>
  <c r="I245" i="16"/>
  <c r="J245" i="16"/>
  <c r="K245" i="16"/>
  <c r="I246" i="16"/>
  <c r="J246" i="16"/>
  <c r="K246" i="16"/>
  <c r="I247" i="16"/>
  <c r="J247" i="16"/>
  <c r="K247" i="16"/>
  <c r="I248" i="16"/>
  <c r="J248" i="16"/>
  <c r="K248" i="16"/>
  <c r="I249" i="16"/>
  <c r="J249" i="16"/>
  <c r="K249" i="16"/>
  <c r="I250" i="16"/>
  <c r="J250" i="16"/>
  <c r="K250" i="16"/>
  <c r="J229" i="16"/>
  <c r="K229" i="16"/>
  <c r="I229" i="16"/>
  <c r="I186" i="16"/>
  <c r="J186" i="16"/>
  <c r="K186" i="16"/>
  <c r="I187" i="16"/>
  <c r="J187" i="16"/>
  <c r="K187" i="16"/>
  <c r="I188" i="16"/>
  <c r="J188" i="16"/>
  <c r="K188" i="16"/>
  <c r="I189" i="16"/>
  <c r="J189" i="16"/>
  <c r="K189" i="16"/>
  <c r="I190" i="16"/>
  <c r="J190" i="16"/>
  <c r="K190" i="16"/>
  <c r="I191" i="16"/>
  <c r="J191" i="16"/>
  <c r="K191" i="16"/>
  <c r="I192" i="16"/>
  <c r="J192" i="16"/>
  <c r="K192" i="16"/>
  <c r="I193" i="16"/>
  <c r="J193" i="16"/>
  <c r="K193" i="16"/>
  <c r="I194" i="16"/>
  <c r="J194" i="16"/>
  <c r="K194" i="16"/>
  <c r="I195" i="16"/>
  <c r="J195" i="16"/>
  <c r="K195" i="16"/>
  <c r="I196" i="16"/>
  <c r="J196" i="16"/>
  <c r="K196" i="16"/>
  <c r="I197" i="16"/>
  <c r="J197" i="16"/>
  <c r="K197" i="16"/>
  <c r="I198" i="16"/>
  <c r="J198" i="16"/>
  <c r="K198" i="16"/>
  <c r="I199" i="16"/>
  <c r="J199" i="16"/>
  <c r="K199" i="16"/>
  <c r="I200" i="16"/>
  <c r="J200" i="16"/>
  <c r="K200" i="16"/>
  <c r="I201" i="16"/>
  <c r="J201" i="16"/>
  <c r="K201" i="16"/>
  <c r="I202" i="16"/>
  <c r="J202" i="16"/>
  <c r="K202" i="16"/>
  <c r="I203" i="16"/>
  <c r="J203" i="16"/>
  <c r="K203" i="16"/>
  <c r="I204" i="16"/>
  <c r="J204" i="16"/>
  <c r="K204" i="16"/>
  <c r="I205" i="16"/>
  <c r="J205" i="16"/>
  <c r="K205" i="16"/>
  <c r="I206" i="16"/>
  <c r="J206" i="16"/>
  <c r="K206" i="16"/>
  <c r="J185" i="16"/>
  <c r="K185" i="16"/>
  <c r="I185" i="16"/>
  <c r="I164" i="16"/>
  <c r="J164" i="16"/>
  <c r="K164" i="16"/>
  <c r="I165" i="16"/>
  <c r="J165" i="16"/>
  <c r="K165" i="16"/>
  <c r="I166" i="16"/>
  <c r="J166" i="16"/>
  <c r="K166" i="16"/>
  <c r="I167" i="16"/>
  <c r="J167" i="16"/>
  <c r="K167" i="16"/>
  <c r="I168" i="16"/>
  <c r="J168" i="16"/>
  <c r="K168" i="16"/>
  <c r="I169" i="16"/>
  <c r="J169" i="16"/>
  <c r="K169" i="16"/>
  <c r="I170" i="16"/>
  <c r="J170" i="16"/>
  <c r="K170" i="16"/>
  <c r="I171" i="16"/>
  <c r="J171" i="16"/>
  <c r="K171" i="16"/>
  <c r="I172" i="16"/>
  <c r="J172" i="16"/>
  <c r="K172" i="16"/>
  <c r="I173" i="16"/>
  <c r="J173" i="16"/>
  <c r="K173" i="16"/>
  <c r="I174" i="16"/>
  <c r="J174" i="16"/>
  <c r="K174" i="16"/>
  <c r="I175" i="16"/>
  <c r="J175" i="16"/>
  <c r="K175" i="16"/>
  <c r="I176" i="16"/>
  <c r="J176" i="16"/>
  <c r="K176" i="16"/>
  <c r="I177" i="16"/>
  <c r="J177" i="16"/>
  <c r="K177" i="16"/>
  <c r="I178" i="16"/>
  <c r="J178" i="16"/>
  <c r="K178" i="16"/>
  <c r="I179" i="16"/>
  <c r="J179" i="16"/>
  <c r="K179" i="16"/>
  <c r="I180" i="16"/>
  <c r="J180" i="16"/>
  <c r="K180" i="16"/>
  <c r="I181" i="16"/>
  <c r="J181" i="16"/>
  <c r="K181" i="16"/>
  <c r="I182" i="16"/>
  <c r="J182" i="16"/>
  <c r="K182" i="16"/>
  <c r="I183" i="16"/>
  <c r="J183" i="16"/>
  <c r="K183" i="16"/>
  <c r="I184" i="16"/>
  <c r="J184" i="16"/>
  <c r="K184" i="16"/>
  <c r="J163" i="16"/>
  <c r="K163" i="16"/>
  <c r="I163" i="16"/>
  <c r="I120" i="16"/>
  <c r="J120" i="16"/>
  <c r="K120" i="16"/>
  <c r="I121" i="16"/>
  <c r="J121" i="16"/>
  <c r="K121" i="16"/>
  <c r="I122" i="16"/>
  <c r="J122" i="16"/>
  <c r="K122" i="16"/>
  <c r="I123" i="16"/>
  <c r="J123" i="16"/>
  <c r="K123" i="16"/>
  <c r="I124" i="16"/>
  <c r="J124" i="16"/>
  <c r="K124" i="16"/>
  <c r="I125" i="16"/>
  <c r="J125" i="16"/>
  <c r="K125" i="16"/>
  <c r="I126" i="16"/>
  <c r="J126" i="16"/>
  <c r="K126" i="16"/>
  <c r="I127" i="16"/>
  <c r="J127" i="16"/>
  <c r="K127" i="16"/>
  <c r="I128" i="16"/>
  <c r="J128" i="16"/>
  <c r="K128" i="16"/>
  <c r="I129" i="16"/>
  <c r="J129" i="16"/>
  <c r="K129" i="16"/>
  <c r="I130" i="16"/>
  <c r="J130" i="16"/>
  <c r="K130" i="16"/>
  <c r="I131" i="16"/>
  <c r="J131" i="16"/>
  <c r="K131" i="16"/>
  <c r="I132" i="16"/>
  <c r="J132" i="16"/>
  <c r="K132" i="16"/>
  <c r="I133" i="16"/>
  <c r="J133" i="16"/>
  <c r="K133" i="16"/>
  <c r="I134" i="16"/>
  <c r="J134" i="16"/>
  <c r="K134" i="16"/>
  <c r="I135" i="16"/>
  <c r="J135" i="16"/>
  <c r="K135" i="16"/>
  <c r="I136" i="16"/>
  <c r="J136" i="16"/>
  <c r="K136" i="16"/>
  <c r="I137" i="16"/>
  <c r="J137" i="16"/>
  <c r="K137" i="16"/>
  <c r="I138" i="16"/>
  <c r="J138" i="16"/>
  <c r="K138" i="16"/>
  <c r="I139" i="16"/>
  <c r="J139" i="16"/>
  <c r="K139" i="16"/>
  <c r="I140" i="16"/>
  <c r="J140" i="16"/>
  <c r="K140" i="16"/>
  <c r="J119" i="16"/>
  <c r="K119" i="16"/>
  <c r="I119" i="16"/>
  <c r="I98" i="16"/>
  <c r="J98" i="16"/>
  <c r="K98" i="16"/>
  <c r="I99" i="16"/>
  <c r="J99" i="16"/>
  <c r="K99" i="16"/>
  <c r="I100" i="16"/>
  <c r="J100" i="16"/>
  <c r="K100" i="16"/>
  <c r="I101" i="16"/>
  <c r="J101" i="16"/>
  <c r="K101" i="16"/>
  <c r="I102" i="16"/>
  <c r="J102" i="16"/>
  <c r="K102" i="16"/>
  <c r="I103" i="16"/>
  <c r="J103" i="16"/>
  <c r="K103" i="16"/>
  <c r="I104" i="16"/>
  <c r="J104" i="16"/>
  <c r="K104" i="16"/>
  <c r="I105" i="16"/>
  <c r="J105" i="16"/>
  <c r="K105" i="16"/>
  <c r="I106" i="16"/>
  <c r="J106" i="16"/>
  <c r="K106" i="16"/>
  <c r="I107" i="16"/>
  <c r="J107" i="16"/>
  <c r="K107" i="16"/>
  <c r="I108" i="16"/>
  <c r="J108" i="16"/>
  <c r="K108" i="16"/>
  <c r="I109" i="16"/>
  <c r="J109" i="16"/>
  <c r="K109" i="16"/>
  <c r="I110" i="16"/>
  <c r="J110" i="16"/>
  <c r="K110" i="16"/>
  <c r="I111" i="16"/>
  <c r="J111" i="16"/>
  <c r="K111" i="16"/>
  <c r="I112" i="16"/>
  <c r="J112" i="16"/>
  <c r="K112" i="16"/>
  <c r="I113" i="16"/>
  <c r="J113" i="16"/>
  <c r="K113" i="16"/>
  <c r="I114" i="16"/>
  <c r="J114" i="16"/>
  <c r="K114" i="16"/>
  <c r="I115" i="16"/>
  <c r="J115" i="16"/>
  <c r="K115" i="16"/>
  <c r="I116" i="16"/>
  <c r="J116" i="16"/>
  <c r="K116" i="16"/>
  <c r="I117" i="16"/>
  <c r="J117" i="16"/>
  <c r="K117" i="16"/>
  <c r="I118" i="16"/>
  <c r="J118" i="16"/>
  <c r="K118" i="16"/>
  <c r="J97" i="16"/>
  <c r="K97" i="16"/>
  <c r="I97" i="16"/>
  <c r="I54" i="16"/>
  <c r="J54" i="16"/>
  <c r="K54" i="16"/>
  <c r="I55" i="16"/>
  <c r="J55" i="16"/>
  <c r="K55" i="16"/>
  <c r="I56" i="16"/>
  <c r="J56" i="16"/>
  <c r="K56" i="16"/>
  <c r="I57" i="16"/>
  <c r="J57" i="16"/>
  <c r="K57" i="16"/>
  <c r="I58" i="16"/>
  <c r="J58" i="16"/>
  <c r="K58" i="16"/>
  <c r="I59" i="16"/>
  <c r="J59" i="16"/>
  <c r="K59" i="16"/>
  <c r="I60" i="16"/>
  <c r="J60" i="16"/>
  <c r="K60" i="16"/>
  <c r="I61" i="16"/>
  <c r="J61" i="16"/>
  <c r="K61" i="16"/>
  <c r="I62" i="16"/>
  <c r="J62" i="16"/>
  <c r="K62" i="16"/>
  <c r="I63" i="16"/>
  <c r="J63" i="16"/>
  <c r="K63" i="16"/>
  <c r="I64" i="16"/>
  <c r="J64" i="16"/>
  <c r="K64" i="16"/>
  <c r="I65" i="16"/>
  <c r="J65" i="16"/>
  <c r="K65" i="16"/>
  <c r="I66" i="16"/>
  <c r="J66" i="16"/>
  <c r="K66" i="16"/>
  <c r="I67" i="16"/>
  <c r="J67" i="16"/>
  <c r="K67" i="16"/>
  <c r="I68" i="16"/>
  <c r="J68" i="16"/>
  <c r="K68" i="16"/>
  <c r="I69" i="16"/>
  <c r="J69" i="16"/>
  <c r="K69" i="16"/>
  <c r="I70" i="16"/>
  <c r="J70" i="16"/>
  <c r="K70" i="16"/>
  <c r="I71" i="16"/>
  <c r="J71" i="16"/>
  <c r="K71" i="16"/>
  <c r="I72" i="16"/>
  <c r="J72" i="16"/>
  <c r="K72" i="16"/>
  <c r="I73" i="16"/>
  <c r="J73" i="16"/>
  <c r="K73" i="16"/>
  <c r="I74" i="16"/>
  <c r="J74" i="16"/>
  <c r="K74" i="16"/>
  <c r="J53" i="16"/>
  <c r="K53" i="16"/>
  <c r="I53" i="16"/>
  <c r="I32" i="16"/>
  <c r="J32" i="16"/>
  <c r="K32" i="16"/>
  <c r="I33" i="16"/>
  <c r="J33" i="16"/>
  <c r="K33" i="16"/>
  <c r="I34" i="16"/>
  <c r="J34" i="16"/>
  <c r="K34" i="16"/>
  <c r="I35" i="16"/>
  <c r="J35" i="16"/>
  <c r="K35" i="16"/>
  <c r="I36" i="16"/>
  <c r="J36" i="16"/>
  <c r="K36" i="16"/>
  <c r="I37" i="16"/>
  <c r="J37" i="16"/>
  <c r="K37" i="16"/>
  <c r="I38" i="16"/>
  <c r="J38" i="16"/>
  <c r="K38" i="16"/>
  <c r="I39" i="16"/>
  <c r="J39" i="16"/>
  <c r="K39" i="16"/>
  <c r="I40" i="16"/>
  <c r="J40" i="16"/>
  <c r="K40" i="16"/>
  <c r="I41" i="16"/>
  <c r="J41" i="16"/>
  <c r="K41" i="16"/>
  <c r="I42" i="16"/>
  <c r="J42" i="16"/>
  <c r="K42" i="16"/>
  <c r="I43" i="16"/>
  <c r="J43" i="16"/>
  <c r="K43" i="16"/>
  <c r="I44" i="16"/>
  <c r="J44" i="16"/>
  <c r="K44" i="16"/>
  <c r="I45" i="16"/>
  <c r="J45" i="16"/>
  <c r="K45" i="16"/>
  <c r="I46" i="16"/>
  <c r="J46" i="16"/>
  <c r="K46" i="16"/>
  <c r="I47" i="16"/>
  <c r="J47" i="16"/>
  <c r="K47" i="16"/>
  <c r="I48" i="16"/>
  <c r="J48" i="16"/>
  <c r="K48" i="16"/>
  <c r="I49" i="16"/>
  <c r="J49" i="16"/>
  <c r="K49" i="16"/>
  <c r="I50" i="16"/>
  <c r="J50" i="16"/>
  <c r="K50" i="16"/>
  <c r="I51" i="16"/>
  <c r="J51" i="16"/>
  <c r="K51" i="16"/>
  <c r="I52" i="16"/>
  <c r="J52" i="16"/>
  <c r="K52" i="16"/>
  <c r="J31" i="16"/>
  <c r="K31" i="16"/>
  <c r="I31" i="16"/>
  <c r="I122" i="17"/>
  <c r="J122" i="17"/>
  <c r="K122" i="17"/>
  <c r="I123" i="17"/>
  <c r="J123" i="17"/>
  <c r="K123" i="17"/>
  <c r="I124" i="17"/>
  <c r="J124" i="17"/>
  <c r="K124" i="17"/>
  <c r="I125" i="17"/>
  <c r="J125" i="17"/>
  <c r="K125" i="17"/>
  <c r="I126" i="17"/>
  <c r="J126" i="17"/>
  <c r="K126" i="17"/>
  <c r="I127" i="17"/>
  <c r="J127" i="17"/>
  <c r="K127" i="17"/>
  <c r="I128" i="17"/>
  <c r="J128" i="17"/>
  <c r="K128" i="17"/>
  <c r="J121" i="17"/>
  <c r="K121" i="17"/>
  <c r="I121" i="17"/>
  <c r="I114" i="17"/>
  <c r="J114" i="17"/>
  <c r="K114" i="17"/>
  <c r="I115" i="17"/>
  <c r="J115" i="17"/>
  <c r="K115" i="17"/>
  <c r="I116" i="17"/>
  <c r="J116" i="17"/>
  <c r="K116" i="17"/>
  <c r="I117" i="17"/>
  <c r="J117" i="17"/>
  <c r="K117" i="17"/>
  <c r="I118" i="17"/>
  <c r="J118" i="17"/>
  <c r="K118" i="17"/>
  <c r="I119" i="17"/>
  <c r="J119" i="17"/>
  <c r="K119" i="17"/>
  <c r="I120" i="17"/>
  <c r="J120" i="17"/>
  <c r="K120" i="17"/>
  <c r="J113" i="17"/>
  <c r="K113" i="17"/>
  <c r="I113" i="17"/>
  <c r="I98" i="17"/>
  <c r="J98" i="17"/>
  <c r="K98" i="17"/>
  <c r="I99" i="17"/>
  <c r="J99" i="17"/>
  <c r="K99" i="17"/>
  <c r="I100" i="17"/>
  <c r="J100" i="17"/>
  <c r="K100" i="17"/>
  <c r="I101" i="17"/>
  <c r="J101" i="17"/>
  <c r="K101" i="17"/>
  <c r="I102" i="17"/>
  <c r="J102" i="17"/>
  <c r="K102" i="17"/>
  <c r="I103" i="17"/>
  <c r="J103" i="17"/>
  <c r="K103" i="17"/>
  <c r="I104" i="17"/>
  <c r="J104" i="17"/>
  <c r="K104" i="17"/>
  <c r="J97" i="17"/>
  <c r="K97" i="17"/>
  <c r="I97" i="17"/>
  <c r="I90" i="17"/>
  <c r="J90" i="17"/>
  <c r="K90" i="17"/>
  <c r="I91" i="17"/>
  <c r="J91" i="17"/>
  <c r="K91" i="17"/>
  <c r="I92" i="17"/>
  <c r="J92" i="17"/>
  <c r="K92" i="17"/>
  <c r="I93" i="17"/>
  <c r="J93" i="17"/>
  <c r="K93" i="17"/>
  <c r="I94" i="17"/>
  <c r="J94" i="17"/>
  <c r="K94" i="17"/>
  <c r="I95" i="17"/>
  <c r="J95" i="17"/>
  <c r="K95" i="17"/>
  <c r="I96" i="17"/>
  <c r="J96" i="17"/>
  <c r="K96" i="17"/>
  <c r="J89" i="17"/>
  <c r="K89" i="17"/>
  <c r="I89" i="17"/>
  <c r="I74" i="17"/>
  <c r="J74" i="17"/>
  <c r="K74" i="17"/>
  <c r="I75" i="17"/>
  <c r="J75" i="17"/>
  <c r="K75" i="17"/>
  <c r="I76" i="17"/>
  <c r="J76" i="17"/>
  <c r="K76" i="17"/>
  <c r="I77" i="17"/>
  <c r="J77" i="17"/>
  <c r="K77" i="17"/>
  <c r="I78" i="17"/>
  <c r="J78" i="17"/>
  <c r="K78" i="17"/>
  <c r="I79" i="17"/>
  <c r="J79" i="17"/>
  <c r="K79" i="17"/>
  <c r="I80" i="17"/>
  <c r="J80" i="17"/>
  <c r="K80" i="17"/>
  <c r="J73" i="17"/>
  <c r="K73" i="17"/>
  <c r="I73" i="17"/>
  <c r="I66" i="17"/>
  <c r="J66" i="17"/>
  <c r="K66" i="17"/>
  <c r="I67" i="17"/>
  <c r="J67" i="17"/>
  <c r="K67" i="17"/>
  <c r="I68" i="17"/>
  <c r="J68" i="17"/>
  <c r="K68" i="17"/>
  <c r="I69" i="17"/>
  <c r="J69" i="17"/>
  <c r="K69" i="17"/>
  <c r="I70" i="17"/>
  <c r="J70" i="17"/>
  <c r="K70" i="17"/>
  <c r="I71" i="17"/>
  <c r="J71" i="17"/>
  <c r="K71" i="17"/>
  <c r="I72" i="17"/>
  <c r="J72" i="17"/>
  <c r="K72" i="17"/>
  <c r="J65" i="17"/>
  <c r="K65" i="17"/>
  <c r="I65" i="17"/>
  <c r="I50" i="17"/>
  <c r="J50" i="17"/>
  <c r="K50" i="17"/>
  <c r="I51" i="17"/>
  <c r="J51" i="17"/>
  <c r="K51" i="17"/>
  <c r="I52" i="17"/>
  <c r="J52" i="17"/>
  <c r="K52" i="17"/>
  <c r="I53" i="17"/>
  <c r="J53" i="17"/>
  <c r="K53" i="17"/>
  <c r="I54" i="17"/>
  <c r="J54" i="17"/>
  <c r="K54" i="17"/>
  <c r="I55" i="17"/>
  <c r="J55" i="17"/>
  <c r="K55" i="17"/>
  <c r="I56" i="17"/>
  <c r="J56" i="17"/>
  <c r="K56" i="17"/>
  <c r="J49" i="17"/>
  <c r="K49" i="17"/>
  <c r="I49" i="17"/>
  <c r="I42" i="17"/>
  <c r="J42" i="17"/>
  <c r="K42" i="17"/>
  <c r="I43" i="17"/>
  <c r="J43" i="17"/>
  <c r="K43" i="17"/>
  <c r="I44" i="17"/>
  <c r="J44" i="17"/>
  <c r="K44" i="17"/>
  <c r="I45" i="17"/>
  <c r="J45" i="17"/>
  <c r="K45" i="17"/>
  <c r="I46" i="17"/>
  <c r="J46" i="17"/>
  <c r="K46" i="17"/>
  <c r="I47" i="17"/>
  <c r="J47" i="17"/>
  <c r="K47" i="17"/>
  <c r="I48" i="17"/>
  <c r="J48" i="17"/>
  <c r="K48" i="17"/>
  <c r="J41" i="17"/>
  <c r="K41" i="17"/>
  <c r="I41" i="17"/>
  <c r="I26" i="17"/>
  <c r="J26" i="17"/>
  <c r="K26" i="17"/>
  <c r="I27" i="17"/>
  <c r="J27" i="17"/>
  <c r="K27" i="17"/>
  <c r="I28" i="17"/>
  <c r="J28" i="17"/>
  <c r="K28" i="17"/>
  <c r="I29" i="17"/>
  <c r="J29" i="17"/>
  <c r="K29" i="17"/>
  <c r="I30" i="17"/>
  <c r="J30" i="17"/>
  <c r="K30" i="17"/>
  <c r="I31" i="17"/>
  <c r="J31" i="17"/>
  <c r="K31" i="17"/>
  <c r="I32" i="17"/>
  <c r="J32" i="17"/>
  <c r="K32" i="17"/>
  <c r="K25" i="17"/>
  <c r="J25" i="17"/>
  <c r="I25" i="17"/>
  <c r="I18" i="17"/>
  <c r="J18" i="17"/>
  <c r="K18" i="17"/>
  <c r="I19" i="17"/>
  <c r="J19" i="17"/>
  <c r="K19" i="17"/>
  <c r="I20" i="17"/>
  <c r="J20" i="17"/>
  <c r="K20" i="17"/>
  <c r="I21" i="17"/>
  <c r="J21" i="17"/>
  <c r="K21" i="17"/>
  <c r="I22" i="17"/>
  <c r="J22" i="17"/>
  <c r="K22" i="17"/>
  <c r="I23" i="17"/>
  <c r="J23" i="17"/>
  <c r="K23" i="17"/>
  <c r="I24" i="17"/>
  <c r="J24" i="17"/>
  <c r="K24" i="17"/>
  <c r="K17" i="17"/>
  <c r="J17" i="17"/>
  <c r="I17" i="17"/>
  <c r="K1930" i="10"/>
  <c r="K1931" i="10"/>
  <c r="K1932" i="10"/>
  <c r="K1933" i="10"/>
  <c r="K1934" i="10"/>
  <c r="K1935" i="10"/>
  <c r="K1936" i="10"/>
  <c r="K1937" i="10"/>
  <c r="K1938" i="10"/>
  <c r="K1939" i="10"/>
  <c r="K1940" i="10"/>
  <c r="K1941" i="10"/>
  <c r="K1942" i="10"/>
  <c r="K1943" i="10"/>
  <c r="K1944" i="10"/>
  <c r="K1945" i="10"/>
  <c r="K1946" i="10"/>
  <c r="K1947" i="10"/>
  <c r="K1948" i="10"/>
  <c r="K1949" i="10"/>
  <c r="K1950" i="10"/>
  <c r="K1951" i="10"/>
  <c r="K1952" i="10"/>
  <c r="K1953" i="10"/>
  <c r="K1954" i="10"/>
  <c r="K1955" i="10"/>
  <c r="K1956" i="10"/>
  <c r="K1957" i="10"/>
  <c r="K1958" i="10"/>
  <c r="K1959" i="10"/>
  <c r="K1960" i="10"/>
  <c r="K1961" i="10"/>
  <c r="K1962" i="10"/>
  <c r="K1963" i="10"/>
  <c r="K1964" i="10"/>
  <c r="K1965" i="10"/>
  <c r="K1966" i="10"/>
  <c r="K1967" i="10"/>
  <c r="K1968" i="10"/>
  <c r="K1969" i="10"/>
  <c r="K1970" i="10"/>
  <c r="K1971" i="10"/>
  <c r="K1972" i="10"/>
  <c r="K1973" i="10"/>
  <c r="K1974" i="10"/>
  <c r="K1975" i="10"/>
  <c r="K1976" i="10"/>
  <c r="K1977" i="10"/>
  <c r="K1978" i="10"/>
  <c r="K1979" i="10"/>
  <c r="K1980" i="10"/>
  <c r="K1981" i="10"/>
  <c r="K1982" i="10"/>
  <c r="K1983" i="10"/>
  <c r="K1984" i="10"/>
  <c r="K1985" i="10"/>
  <c r="K1986" i="10"/>
  <c r="K1987" i="10"/>
  <c r="K1988" i="10"/>
  <c r="K1929" i="10"/>
  <c r="K1750" i="10"/>
  <c r="K1751" i="10"/>
  <c r="K1752" i="10"/>
  <c r="K1753" i="10"/>
  <c r="K1754" i="10"/>
  <c r="K1755" i="10"/>
  <c r="K1756" i="10"/>
  <c r="K1757" i="10"/>
  <c r="K1758" i="10"/>
  <c r="K1759" i="10"/>
  <c r="K1760" i="10"/>
  <c r="K1761" i="10"/>
  <c r="K1762" i="10"/>
  <c r="K1763" i="10"/>
  <c r="K1764" i="10"/>
  <c r="K1765" i="10"/>
  <c r="K1766" i="10"/>
  <c r="K1767" i="10"/>
  <c r="K1768" i="10"/>
  <c r="K1769" i="10"/>
  <c r="K1770" i="10"/>
  <c r="K1771" i="10"/>
  <c r="K1772" i="10"/>
  <c r="K1773" i="10"/>
  <c r="K1774" i="10"/>
  <c r="K1775" i="10"/>
  <c r="K1776" i="10"/>
  <c r="K1777" i="10"/>
  <c r="K1778" i="10"/>
  <c r="K1779" i="10"/>
  <c r="K1780" i="10"/>
  <c r="K1781" i="10"/>
  <c r="K1782" i="10"/>
  <c r="K1783" i="10"/>
  <c r="K1784" i="10"/>
  <c r="K1785" i="10"/>
  <c r="K1786" i="10"/>
  <c r="K1787" i="10"/>
  <c r="K1788" i="10"/>
  <c r="K1789" i="10"/>
  <c r="K1790" i="10"/>
  <c r="K1791" i="10"/>
  <c r="K1792" i="10"/>
  <c r="K1793" i="10"/>
  <c r="K1794" i="10"/>
  <c r="K1795" i="10"/>
  <c r="K1796" i="10"/>
  <c r="K1797" i="10"/>
  <c r="K1798" i="10"/>
  <c r="K1799" i="10"/>
  <c r="K1800" i="10"/>
  <c r="K1801" i="10"/>
  <c r="K1802" i="10"/>
  <c r="K1803" i="10"/>
  <c r="K1804" i="10"/>
  <c r="K1805" i="10"/>
  <c r="K1806" i="10"/>
  <c r="K1807" i="10"/>
  <c r="K1808" i="10"/>
  <c r="K1749" i="10"/>
  <c r="K1510" i="10"/>
  <c r="K1511" i="10"/>
  <c r="K1512" i="10"/>
  <c r="K1513" i="10"/>
  <c r="K1514" i="10"/>
  <c r="K1515" i="10"/>
  <c r="K1516" i="10"/>
  <c r="K1517" i="10"/>
  <c r="K1518" i="10"/>
  <c r="K1519" i="10"/>
  <c r="K1520" i="10"/>
  <c r="K1521" i="10"/>
  <c r="K1522" i="10"/>
  <c r="K1523" i="10"/>
  <c r="K1524" i="10"/>
  <c r="K1525" i="10"/>
  <c r="K1526" i="10"/>
  <c r="K1527" i="10"/>
  <c r="K1528" i="10"/>
  <c r="K1529" i="10"/>
  <c r="K1530" i="10"/>
  <c r="K1531" i="10"/>
  <c r="K1532" i="10"/>
  <c r="K1533" i="10"/>
  <c r="K1534" i="10"/>
  <c r="K1535" i="10"/>
  <c r="K1536" i="10"/>
  <c r="K1537" i="10"/>
  <c r="K1538" i="10"/>
  <c r="K1539" i="10"/>
  <c r="K1540" i="10"/>
  <c r="K1541" i="10"/>
  <c r="K1542" i="10"/>
  <c r="K1543" i="10"/>
  <c r="K1544" i="10"/>
  <c r="K1545" i="10"/>
  <c r="K1546" i="10"/>
  <c r="K1547" i="10"/>
  <c r="K1548" i="10"/>
  <c r="K1549" i="10"/>
  <c r="K1550" i="10"/>
  <c r="K1551" i="10"/>
  <c r="K1552" i="10"/>
  <c r="K1553" i="10"/>
  <c r="K1554" i="10"/>
  <c r="K1555" i="10"/>
  <c r="K1556" i="10"/>
  <c r="K1557" i="10"/>
  <c r="K1558" i="10"/>
  <c r="K1559" i="10"/>
  <c r="K1560" i="10"/>
  <c r="K1561" i="10"/>
  <c r="K1562" i="10"/>
  <c r="K1563" i="10"/>
  <c r="K1564" i="10"/>
  <c r="K1565" i="10"/>
  <c r="K1566" i="10"/>
  <c r="K1567" i="10"/>
  <c r="K1568" i="10"/>
  <c r="K1509" i="10"/>
  <c r="K1330" i="10"/>
  <c r="K1331" i="10"/>
  <c r="K1332" i="10"/>
  <c r="K1333" i="10"/>
  <c r="K1334" i="10"/>
  <c r="K1335" i="10"/>
  <c r="K1336" i="10"/>
  <c r="K1337" i="10"/>
  <c r="K1338" i="10"/>
  <c r="K1339" i="10"/>
  <c r="K1340" i="10"/>
  <c r="K1341" i="10"/>
  <c r="K1342" i="10"/>
  <c r="K1343" i="10"/>
  <c r="K1344" i="10"/>
  <c r="K1345" i="10"/>
  <c r="K1346" i="10"/>
  <c r="K1347" i="10"/>
  <c r="K1348" i="10"/>
  <c r="K1349" i="10"/>
  <c r="K1350" i="10"/>
  <c r="K1351" i="10"/>
  <c r="K1352" i="10"/>
  <c r="K1353" i="10"/>
  <c r="K1354" i="10"/>
  <c r="K1355" i="10"/>
  <c r="K1356" i="10"/>
  <c r="K1357" i="10"/>
  <c r="K1358" i="10"/>
  <c r="K1359" i="10"/>
  <c r="K1360" i="10"/>
  <c r="K1361" i="10"/>
  <c r="K1362" i="10"/>
  <c r="K1363" i="10"/>
  <c r="K1364" i="10"/>
  <c r="K1365" i="10"/>
  <c r="K1366" i="10"/>
  <c r="K1367" i="10"/>
  <c r="K1368" i="10"/>
  <c r="K1369" i="10"/>
  <c r="K1370" i="10"/>
  <c r="K1371" i="10"/>
  <c r="K1372" i="10"/>
  <c r="K1373" i="10"/>
  <c r="K1374" i="10"/>
  <c r="K1375" i="10"/>
  <c r="K1376" i="10"/>
  <c r="K1377" i="10"/>
  <c r="K1378" i="10"/>
  <c r="K1379" i="10"/>
  <c r="K1380" i="10"/>
  <c r="K1381" i="10"/>
  <c r="K1382" i="10"/>
  <c r="K1383" i="10"/>
  <c r="K1384" i="10"/>
  <c r="K1385" i="10"/>
  <c r="K1386" i="10"/>
  <c r="K1387" i="10"/>
  <c r="K1388" i="10"/>
  <c r="K1329" i="10"/>
  <c r="K1090" i="10"/>
  <c r="K1091" i="10"/>
  <c r="K1092" i="10"/>
  <c r="K1093" i="10"/>
  <c r="K1094" i="10"/>
  <c r="K1095" i="10"/>
  <c r="K1096" i="10"/>
  <c r="K1097" i="10"/>
  <c r="K1098" i="10"/>
  <c r="K1099" i="10"/>
  <c r="K1100" i="10"/>
  <c r="K1101" i="10"/>
  <c r="K1102" i="10"/>
  <c r="K1103" i="10"/>
  <c r="K1104" i="10"/>
  <c r="K1105" i="10"/>
  <c r="K1106" i="10"/>
  <c r="K1107" i="10"/>
  <c r="K1108" i="10"/>
  <c r="K1109" i="10"/>
  <c r="K1110" i="10"/>
  <c r="K1111" i="10"/>
  <c r="K1112" i="10"/>
  <c r="K1113" i="10"/>
  <c r="K1114" i="10"/>
  <c r="K1115" i="10"/>
  <c r="K1116" i="10"/>
  <c r="K1117" i="10"/>
  <c r="K1118" i="10"/>
  <c r="K1119" i="10"/>
  <c r="K1120" i="10"/>
  <c r="K1121" i="10"/>
  <c r="K1122" i="10"/>
  <c r="K1123" i="10"/>
  <c r="K1124" i="10"/>
  <c r="K1125" i="10"/>
  <c r="K1126" i="10"/>
  <c r="K1127" i="10"/>
  <c r="K1128" i="10"/>
  <c r="K1129" i="10"/>
  <c r="K1130" i="10"/>
  <c r="K1131" i="10"/>
  <c r="K1132" i="10"/>
  <c r="K1133" i="10"/>
  <c r="K1134" i="10"/>
  <c r="K1135" i="10"/>
  <c r="K1136" i="10"/>
  <c r="K1137" i="10"/>
  <c r="K1138" i="10"/>
  <c r="K1139" i="10"/>
  <c r="K1140" i="10"/>
  <c r="K1141" i="10"/>
  <c r="K1142" i="10"/>
  <c r="K1143" i="10"/>
  <c r="K1144" i="10"/>
  <c r="K1145" i="10"/>
  <c r="K1146" i="10"/>
  <c r="K1147" i="10"/>
  <c r="K1148" i="10"/>
  <c r="K1089" i="10"/>
  <c r="K910" i="10"/>
  <c r="K911" i="10"/>
  <c r="K912" i="10"/>
  <c r="K913" i="10"/>
  <c r="K914" i="10"/>
  <c r="K915" i="10"/>
  <c r="K916" i="10"/>
  <c r="K917" i="10"/>
  <c r="K918" i="10"/>
  <c r="K919" i="10"/>
  <c r="K920" i="10"/>
  <c r="K921" i="10"/>
  <c r="K922" i="10"/>
  <c r="K923" i="10"/>
  <c r="K924" i="10"/>
  <c r="K925" i="10"/>
  <c r="K926" i="10"/>
  <c r="K927" i="10"/>
  <c r="K928" i="10"/>
  <c r="K929" i="10"/>
  <c r="K930" i="10"/>
  <c r="K931" i="10"/>
  <c r="K932" i="10"/>
  <c r="K933" i="10"/>
  <c r="K934" i="10"/>
  <c r="K935" i="10"/>
  <c r="K936" i="10"/>
  <c r="K937" i="10"/>
  <c r="K938" i="10"/>
  <c r="K939" i="10"/>
  <c r="K940" i="10"/>
  <c r="K941" i="10"/>
  <c r="K942" i="10"/>
  <c r="K943" i="10"/>
  <c r="K944" i="10"/>
  <c r="K945" i="10"/>
  <c r="K946" i="10"/>
  <c r="K947" i="10"/>
  <c r="K948" i="10"/>
  <c r="K949" i="10"/>
  <c r="K950" i="10"/>
  <c r="K951" i="10"/>
  <c r="K952" i="10"/>
  <c r="K953" i="10"/>
  <c r="K954" i="10"/>
  <c r="K955" i="10"/>
  <c r="K956" i="10"/>
  <c r="K957" i="10"/>
  <c r="K958" i="10"/>
  <c r="K959" i="10"/>
  <c r="K960" i="10"/>
  <c r="K961" i="10"/>
  <c r="K962" i="10"/>
  <c r="K963" i="10"/>
  <c r="K964" i="10"/>
  <c r="K965" i="10"/>
  <c r="K966" i="10"/>
  <c r="K967" i="10"/>
  <c r="K968" i="10"/>
  <c r="K909" i="10"/>
  <c r="K670" i="10"/>
  <c r="K671" i="10"/>
  <c r="K672" i="10"/>
  <c r="K673" i="10"/>
  <c r="K674" i="10"/>
  <c r="K675" i="10"/>
  <c r="K676" i="10"/>
  <c r="K677" i="10"/>
  <c r="K678" i="10"/>
  <c r="K679" i="10"/>
  <c r="K680" i="10"/>
  <c r="K681" i="10"/>
  <c r="K682" i="10"/>
  <c r="K683" i="10"/>
  <c r="K684" i="10"/>
  <c r="K685" i="10"/>
  <c r="K686" i="10"/>
  <c r="K687" i="10"/>
  <c r="K688" i="10"/>
  <c r="K689" i="10"/>
  <c r="K690" i="10"/>
  <c r="K691" i="10"/>
  <c r="K692" i="10"/>
  <c r="K693" i="10"/>
  <c r="K694" i="10"/>
  <c r="K695" i="10"/>
  <c r="K696" i="10"/>
  <c r="K697" i="10"/>
  <c r="K698" i="10"/>
  <c r="K699" i="10"/>
  <c r="K700" i="10"/>
  <c r="K701" i="10"/>
  <c r="K702" i="10"/>
  <c r="K703" i="10"/>
  <c r="K704" i="10"/>
  <c r="K705" i="10"/>
  <c r="K706" i="10"/>
  <c r="K707" i="10"/>
  <c r="K708" i="10"/>
  <c r="K709" i="10"/>
  <c r="K710" i="10"/>
  <c r="K711" i="10"/>
  <c r="K712" i="10"/>
  <c r="K713" i="10"/>
  <c r="K714" i="10"/>
  <c r="K715" i="10"/>
  <c r="K716" i="10"/>
  <c r="K717" i="10"/>
  <c r="K718" i="10"/>
  <c r="K719" i="10"/>
  <c r="K720" i="10"/>
  <c r="K721" i="10"/>
  <c r="K722" i="10"/>
  <c r="K723" i="10"/>
  <c r="K724" i="10"/>
  <c r="K725" i="10"/>
  <c r="K726" i="10"/>
  <c r="K727" i="10"/>
  <c r="K728" i="10"/>
  <c r="K669" i="10"/>
  <c r="K490" i="10"/>
  <c r="K491" i="10"/>
  <c r="K492" i="10"/>
  <c r="K493" i="10"/>
  <c r="K494" i="10"/>
  <c r="K495" i="10"/>
  <c r="K496" i="10"/>
  <c r="K497" i="10"/>
  <c r="K498" i="10"/>
  <c r="K499" i="10"/>
  <c r="K500" i="10"/>
  <c r="K501" i="10"/>
  <c r="K502" i="10"/>
  <c r="K503" i="10"/>
  <c r="K504" i="10"/>
  <c r="K505" i="10"/>
  <c r="K506" i="10"/>
  <c r="K507" i="10"/>
  <c r="K508" i="10"/>
  <c r="K509" i="10"/>
  <c r="K510" i="10"/>
  <c r="K511" i="10"/>
  <c r="K512" i="10"/>
  <c r="K513" i="10"/>
  <c r="K514" i="10"/>
  <c r="K515" i="10"/>
  <c r="K516" i="10"/>
  <c r="K517" i="10"/>
  <c r="K518" i="10"/>
  <c r="K519" i="10"/>
  <c r="K520" i="10"/>
  <c r="K521" i="10"/>
  <c r="K522" i="10"/>
  <c r="K523" i="10"/>
  <c r="K524" i="10"/>
  <c r="K525" i="10"/>
  <c r="K526" i="10"/>
  <c r="K527" i="10"/>
  <c r="K528" i="10"/>
  <c r="K529" i="10"/>
  <c r="K530" i="10"/>
  <c r="K531" i="10"/>
  <c r="K532" i="10"/>
  <c r="K533" i="10"/>
  <c r="K534" i="10"/>
  <c r="K535" i="10"/>
  <c r="K536" i="10"/>
  <c r="K537" i="10"/>
  <c r="K538" i="10"/>
  <c r="K539" i="10"/>
  <c r="K540" i="10"/>
  <c r="K541" i="10"/>
  <c r="K542" i="10"/>
  <c r="K543" i="10"/>
  <c r="K544" i="10"/>
  <c r="K545" i="10"/>
  <c r="K546" i="10"/>
  <c r="K547" i="10"/>
  <c r="K548" i="10"/>
  <c r="K489" i="10"/>
  <c r="K250" i="10"/>
  <c r="K251" i="10"/>
  <c r="K252" i="10"/>
  <c r="K253" i="10"/>
  <c r="K254" i="10"/>
  <c r="K255" i="10"/>
  <c r="K256" i="10"/>
  <c r="K257" i="10"/>
  <c r="K258" i="10"/>
  <c r="K259" i="10"/>
  <c r="K260" i="10"/>
  <c r="K261" i="10"/>
  <c r="K262" i="10"/>
  <c r="K263" i="10"/>
  <c r="K264" i="10"/>
  <c r="K265" i="10"/>
  <c r="K266" i="10"/>
  <c r="K267" i="10"/>
  <c r="K268" i="10"/>
  <c r="K269" i="10"/>
  <c r="K270" i="10"/>
  <c r="K271" i="10"/>
  <c r="K272" i="10"/>
  <c r="K273" i="10"/>
  <c r="K274" i="10"/>
  <c r="K275" i="10"/>
  <c r="K276" i="10"/>
  <c r="K277" i="10"/>
  <c r="K278" i="10"/>
  <c r="K279" i="10"/>
  <c r="K280" i="10"/>
  <c r="K281" i="10"/>
  <c r="K282" i="10"/>
  <c r="K283" i="10"/>
  <c r="K284" i="10"/>
  <c r="K285" i="10"/>
  <c r="K286" i="10"/>
  <c r="K287" i="10"/>
  <c r="K288" i="10"/>
  <c r="K289" i="10"/>
  <c r="K290" i="10"/>
  <c r="K291" i="10"/>
  <c r="K292" i="10"/>
  <c r="K293" i="10"/>
  <c r="K294" i="10"/>
  <c r="K295" i="10"/>
  <c r="K296" i="10"/>
  <c r="K297" i="10"/>
  <c r="K298" i="10"/>
  <c r="K299" i="10"/>
  <c r="K300" i="10"/>
  <c r="K301" i="10"/>
  <c r="K302" i="10"/>
  <c r="K303" i="10"/>
  <c r="K304" i="10"/>
  <c r="K305" i="10"/>
  <c r="K306" i="10"/>
  <c r="K307" i="10"/>
  <c r="K308" i="10"/>
  <c r="K249" i="10"/>
  <c r="K70" i="10"/>
  <c r="K71" i="10"/>
  <c r="K72" i="10"/>
  <c r="K73" i="10"/>
  <c r="K74" i="10"/>
  <c r="K75" i="10"/>
  <c r="K76" i="10"/>
  <c r="K77" i="10"/>
  <c r="K78" i="10"/>
  <c r="K79" i="10"/>
  <c r="K80" i="10"/>
  <c r="K81" i="10"/>
  <c r="K82" i="10"/>
  <c r="K83" i="10"/>
  <c r="K84" i="10"/>
  <c r="K85" i="10"/>
  <c r="K86" i="10"/>
  <c r="K87" i="10"/>
  <c r="K88" i="10"/>
  <c r="K89" i="10"/>
  <c r="K90" i="10"/>
  <c r="K91" i="10"/>
  <c r="K92" i="10"/>
  <c r="K93" i="10"/>
  <c r="K94" i="10"/>
  <c r="K95" i="10"/>
  <c r="K96" i="10"/>
  <c r="K97" i="10"/>
  <c r="K98" i="10"/>
  <c r="K99" i="10"/>
  <c r="K100" i="10"/>
  <c r="K101" i="10"/>
  <c r="K102" i="10"/>
  <c r="K103" i="10"/>
  <c r="K104" i="10"/>
  <c r="K105" i="10"/>
  <c r="K106" i="10"/>
  <c r="K107" i="10"/>
  <c r="K108" i="10"/>
  <c r="K109" i="10"/>
  <c r="K110" i="10"/>
  <c r="K111" i="10"/>
  <c r="K112" i="10"/>
  <c r="K113" i="10"/>
  <c r="K114" i="10"/>
  <c r="K115" i="10"/>
  <c r="K116" i="10"/>
  <c r="K117" i="10"/>
  <c r="K118" i="10"/>
  <c r="K119" i="10"/>
  <c r="K120" i="10"/>
  <c r="K121" i="10"/>
  <c r="K122" i="10"/>
  <c r="K123" i="10"/>
  <c r="K124" i="10"/>
  <c r="K125" i="10"/>
  <c r="K126" i="10"/>
  <c r="K127" i="10"/>
  <c r="K128" i="10"/>
  <c r="K69" i="10"/>
  <c r="I1930" i="10"/>
  <c r="J1930" i="10"/>
  <c r="I1931" i="10"/>
  <c r="J1931" i="10"/>
  <c r="I1932" i="10"/>
  <c r="J1932" i="10"/>
  <c r="I1933" i="10"/>
  <c r="J1933" i="10"/>
  <c r="I1934" i="10"/>
  <c r="J1934" i="10"/>
  <c r="I1935" i="10"/>
  <c r="J1935" i="10"/>
  <c r="I1936" i="10"/>
  <c r="J1936" i="10"/>
  <c r="I1937" i="10"/>
  <c r="J1937" i="10"/>
  <c r="I1938" i="10"/>
  <c r="J1938" i="10"/>
  <c r="I1939" i="10"/>
  <c r="J1939" i="10"/>
  <c r="I1940" i="10"/>
  <c r="J1940" i="10"/>
  <c r="I1941" i="10"/>
  <c r="J1941" i="10"/>
  <c r="I1942" i="10"/>
  <c r="J1942" i="10"/>
  <c r="I1943" i="10"/>
  <c r="J1943" i="10"/>
  <c r="I1944" i="10"/>
  <c r="J1944" i="10"/>
  <c r="I1945" i="10"/>
  <c r="J1945" i="10"/>
  <c r="I1946" i="10"/>
  <c r="J1946" i="10"/>
  <c r="I1947" i="10"/>
  <c r="J1947" i="10"/>
  <c r="I1948" i="10"/>
  <c r="J1948" i="10"/>
  <c r="I1949" i="10"/>
  <c r="J1949" i="10"/>
  <c r="I1950" i="10"/>
  <c r="J1950" i="10"/>
  <c r="I1951" i="10"/>
  <c r="J1951" i="10"/>
  <c r="I1952" i="10"/>
  <c r="J1952" i="10"/>
  <c r="I1953" i="10"/>
  <c r="J1953" i="10"/>
  <c r="I1954" i="10"/>
  <c r="J1954" i="10"/>
  <c r="I1955" i="10"/>
  <c r="J1955" i="10"/>
  <c r="I1956" i="10"/>
  <c r="J1956" i="10"/>
  <c r="I1957" i="10"/>
  <c r="J1957" i="10"/>
  <c r="I1958" i="10"/>
  <c r="J1958" i="10"/>
  <c r="I1959" i="10"/>
  <c r="J1959" i="10"/>
  <c r="I1960" i="10"/>
  <c r="J1960" i="10"/>
  <c r="I1961" i="10"/>
  <c r="J1961" i="10"/>
  <c r="I1962" i="10"/>
  <c r="J1962" i="10"/>
  <c r="I1963" i="10"/>
  <c r="J1963" i="10"/>
  <c r="I1964" i="10"/>
  <c r="J1964" i="10"/>
  <c r="I1965" i="10"/>
  <c r="J1965" i="10"/>
  <c r="I1966" i="10"/>
  <c r="J1966" i="10"/>
  <c r="I1967" i="10"/>
  <c r="J1967" i="10"/>
  <c r="I1968" i="10"/>
  <c r="J1968" i="10"/>
  <c r="I1969" i="10"/>
  <c r="J1969" i="10"/>
  <c r="I1970" i="10"/>
  <c r="J1970" i="10"/>
  <c r="I1971" i="10"/>
  <c r="J1971" i="10"/>
  <c r="I1972" i="10"/>
  <c r="J1972" i="10"/>
  <c r="I1973" i="10"/>
  <c r="J1973" i="10"/>
  <c r="I1974" i="10"/>
  <c r="J1974" i="10"/>
  <c r="I1975" i="10"/>
  <c r="J1975" i="10"/>
  <c r="I1976" i="10"/>
  <c r="J1976" i="10"/>
  <c r="I1977" i="10"/>
  <c r="J1977" i="10"/>
  <c r="I1978" i="10"/>
  <c r="J1978" i="10"/>
  <c r="I1979" i="10"/>
  <c r="J1979" i="10"/>
  <c r="I1980" i="10"/>
  <c r="J1980" i="10"/>
  <c r="I1981" i="10"/>
  <c r="J1981" i="10"/>
  <c r="I1982" i="10"/>
  <c r="J1982" i="10"/>
  <c r="I1983" i="10"/>
  <c r="J1983" i="10"/>
  <c r="I1984" i="10"/>
  <c r="J1984" i="10"/>
  <c r="I1985" i="10"/>
  <c r="J1985" i="10"/>
  <c r="I1986" i="10"/>
  <c r="J1986" i="10"/>
  <c r="I1987" i="10"/>
  <c r="J1987" i="10"/>
  <c r="I1988" i="10"/>
  <c r="J1988" i="10"/>
  <c r="J1929" i="10"/>
  <c r="I1929" i="10"/>
  <c r="L1808" i="10"/>
  <c r="L1807" i="10"/>
  <c r="L1806" i="10"/>
  <c r="L1805" i="10"/>
  <c r="L1804" i="10"/>
  <c r="L1803" i="10"/>
  <c r="L1802" i="10"/>
  <c r="L1801" i="10"/>
  <c r="L1800" i="10"/>
  <c r="L1799" i="10"/>
  <c r="L1798" i="10"/>
  <c r="L1797" i="10"/>
  <c r="L1796" i="10"/>
  <c r="L1795" i="10"/>
  <c r="L1794" i="10"/>
  <c r="L1793" i="10"/>
  <c r="L1792" i="10"/>
  <c r="L1791" i="10"/>
  <c r="L1790" i="10"/>
  <c r="L1789" i="10"/>
  <c r="L1788" i="10"/>
  <c r="L1787" i="10"/>
  <c r="L1786" i="10"/>
  <c r="L1785" i="10"/>
  <c r="L1784" i="10"/>
  <c r="L1783" i="10"/>
  <c r="L1782" i="10"/>
  <c r="L1781" i="10"/>
  <c r="L1780" i="10"/>
  <c r="L1779" i="10"/>
  <c r="L1778" i="10"/>
  <c r="L1777" i="10"/>
  <c r="L1776" i="10"/>
  <c r="L1775" i="10"/>
  <c r="L1774" i="10"/>
  <c r="L1773" i="10"/>
  <c r="L1772" i="10"/>
  <c r="L1771" i="10"/>
  <c r="L1770" i="10"/>
  <c r="L1769" i="10"/>
  <c r="L1768" i="10"/>
  <c r="L1767" i="10"/>
  <c r="L1766" i="10"/>
  <c r="L1765" i="10"/>
  <c r="L1764" i="10"/>
  <c r="L1763" i="10"/>
  <c r="L1762" i="10"/>
  <c r="L1761" i="10"/>
  <c r="L1760" i="10"/>
  <c r="L1759" i="10"/>
  <c r="L1758" i="10"/>
  <c r="L1757" i="10"/>
  <c r="L1756" i="10"/>
  <c r="L1755" i="10"/>
  <c r="L1754" i="10"/>
  <c r="L1753" i="10"/>
  <c r="L1752" i="10"/>
  <c r="L1751" i="10"/>
  <c r="L1750" i="10"/>
  <c r="L1749" i="10"/>
  <c r="J1808" i="10"/>
  <c r="I1808" i="10"/>
  <c r="J1807" i="10"/>
  <c r="I1807" i="10"/>
  <c r="J1806" i="10"/>
  <c r="I1806" i="10"/>
  <c r="J1805" i="10"/>
  <c r="I1805" i="10"/>
  <c r="J1804" i="10"/>
  <c r="I1804" i="10"/>
  <c r="J1803" i="10"/>
  <c r="I1803" i="10"/>
  <c r="J1802" i="10"/>
  <c r="I1802" i="10"/>
  <c r="J1801" i="10"/>
  <c r="I1801" i="10"/>
  <c r="J1800" i="10"/>
  <c r="I1800" i="10"/>
  <c r="J1799" i="10"/>
  <c r="I1799" i="10"/>
  <c r="J1798" i="10"/>
  <c r="I1798" i="10"/>
  <c r="J1797" i="10"/>
  <c r="I1797" i="10"/>
  <c r="J1796" i="10"/>
  <c r="I1796" i="10"/>
  <c r="J1795" i="10"/>
  <c r="I1795" i="10"/>
  <c r="J1794" i="10"/>
  <c r="I1794" i="10"/>
  <c r="J1793" i="10"/>
  <c r="I1793" i="10"/>
  <c r="J1792" i="10"/>
  <c r="I1792" i="10"/>
  <c r="J1791" i="10"/>
  <c r="I1791" i="10"/>
  <c r="J1790" i="10"/>
  <c r="I1790" i="10"/>
  <c r="J1789" i="10"/>
  <c r="I1789" i="10"/>
  <c r="J1788" i="10"/>
  <c r="I1788" i="10"/>
  <c r="J1787" i="10"/>
  <c r="I1787" i="10"/>
  <c r="J1786" i="10"/>
  <c r="I1786" i="10"/>
  <c r="J1785" i="10"/>
  <c r="I1785" i="10"/>
  <c r="J1784" i="10"/>
  <c r="I1784" i="10"/>
  <c r="J1783" i="10"/>
  <c r="I1783" i="10"/>
  <c r="J1782" i="10"/>
  <c r="I1782" i="10"/>
  <c r="J1781" i="10"/>
  <c r="I1781" i="10"/>
  <c r="J1780" i="10"/>
  <c r="I1780" i="10"/>
  <c r="J1779" i="10"/>
  <c r="I1779" i="10"/>
  <c r="J1778" i="10"/>
  <c r="I1778" i="10"/>
  <c r="J1777" i="10"/>
  <c r="I1777" i="10"/>
  <c r="J1776" i="10"/>
  <c r="I1776" i="10"/>
  <c r="J1775" i="10"/>
  <c r="I1775" i="10"/>
  <c r="J1774" i="10"/>
  <c r="I1774" i="10"/>
  <c r="J1773" i="10"/>
  <c r="I1773" i="10"/>
  <c r="J1772" i="10"/>
  <c r="I1772" i="10"/>
  <c r="J1771" i="10"/>
  <c r="I1771" i="10"/>
  <c r="J1770" i="10"/>
  <c r="I1770" i="10"/>
  <c r="J1769" i="10"/>
  <c r="I1769" i="10"/>
  <c r="J1768" i="10"/>
  <c r="I1768" i="10"/>
  <c r="J1767" i="10"/>
  <c r="I1767" i="10"/>
  <c r="J1766" i="10"/>
  <c r="I1766" i="10"/>
  <c r="J1765" i="10"/>
  <c r="I1765" i="10"/>
  <c r="J1764" i="10"/>
  <c r="I1764" i="10"/>
  <c r="J1763" i="10"/>
  <c r="I1763" i="10"/>
  <c r="J1762" i="10"/>
  <c r="I1762" i="10"/>
  <c r="J1761" i="10"/>
  <c r="I1761" i="10"/>
  <c r="J1760" i="10"/>
  <c r="I1760" i="10"/>
  <c r="J1759" i="10"/>
  <c r="I1759" i="10"/>
  <c r="J1758" i="10"/>
  <c r="I1758" i="10"/>
  <c r="J1757" i="10"/>
  <c r="I1757" i="10"/>
  <c r="J1756" i="10"/>
  <c r="I1756" i="10"/>
  <c r="J1755" i="10"/>
  <c r="I1755" i="10"/>
  <c r="J1754" i="10"/>
  <c r="I1754" i="10"/>
  <c r="J1753" i="10"/>
  <c r="I1753" i="10"/>
  <c r="J1752" i="10"/>
  <c r="I1752" i="10"/>
  <c r="J1751" i="10"/>
  <c r="I1751" i="10"/>
  <c r="J1750" i="10"/>
  <c r="I1750" i="10"/>
  <c r="J1749" i="10"/>
  <c r="I1749" i="10"/>
  <c r="I1510" i="10"/>
  <c r="J1510" i="10"/>
  <c r="I1511" i="10"/>
  <c r="J1511" i="10"/>
  <c r="I1512" i="10"/>
  <c r="J1512" i="10"/>
  <c r="I1513" i="10"/>
  <c r="J1513" i="10"/>
  <c r="I1514" i="10"/>
  <c r="J1514" i="10"/>
  <c r="I1515" i="10"/>
  <c r="J1515" i="10"/>
  <c r="I1516" i="10"/>
  <c r="J1516" i="10"/>
  <c r="I1517" i="10"/>
  <c r="J1517" i="10"/>
  <c r="I1518" i="10"/>
  <c r="J1518" i="10"/>
  <c r="I1519" i="10"/>
  <c r="J1519" i="10"/>
  <c r="I1520" i="10"/>
  <c r="J1520" i="10"/>
  <c r="I1521" i="10"/>
  <c r="J1521" i="10"/>
  <c r="I1522" i="10"/>
  <c r="J1522" i="10"/>
  <c r="I1523" i="10"/>
  <c r="J1523" i="10"/>
  <c r="I1524" i="10"/>
  <c r="J1524" i="10"/>
  <c r="I1525" i="10"/>
  <c r="J1525" i="10"/>
  <c r="I1526" i="10"/>
  <c r="J1526" i="10"/>
  <c r="I1527" i="10"/>
  <c r="J1527" i="10"/>
  <c r="I1528" i="10"/>
  <c r="J1528" i="10"/>
  <c r="I1529" i="10"/>
  <c r="J1529" i="10"/>
  <c r="I1530" i="10"/>
  <c r="J1530" i="10"/>
  <c r="I1531" i="10"/>
  <c r="J1531" i="10"/>
  <c r="I1532" i="10"/>
  <c r="J1532" i="10"/>
  <c r="I1533" i="10"/>
  <c r="J1533" i="10"/>
  <c r="I1534" i="10"/>
  <c r="J1534" i="10"/>
  <c r="I1535" i="10"/>
  <c r="J1535" i="10"/>
  <c r="I1536" i="10"/>
  <c r="J1536" i="10"/>
  <c r="I1537" i="10"/>
  <c r="J1537" i="10"/>
  <c r="I1538" i="10"/>
  <c r="J1538" i="10"/>
  <c r="I1539" i="10"/>
  <c r="J1539" i="10"/>
  <c r="I1540" i="10"/>
  <c r="J1540" i="10"/>
  <c r="I1541" i="10"/>
  <c r="J1541" i="10"/>
  <c r="I1542" i="10"/>
  <c r="J1542" i="10"/>
  <c r="I1543" i="10"/>
  <c r="J1543" i="10"/>
  <c r="I1544" i="10"/>
  <c r="J1544" i="10"/>
  <c r="I1545" i="10"/>
  <c r="J1545" i="10"/>
  <c r="I1546" i="10"/>
  <c r="J1546" i="10"/>
  <c r="I1547" i="10"/>
  <c r="J1547" i="10"/>
  <c r="I1548" i="10"/>
  <c r="J1548" i="10"/>
  <c r="I1549" i="10"/>
  <c r="J1549" i="10"/>
  <c r="I1550" i="10"/>
  <c r="J1550" i="10"/>
  <c r="I1551" i="10"/>
  <c r="J1551" i="10"/>
  <c r="I1552" i="10"/>
  <c r="J1552" i="10"/>
  <c r="I1553" i="10"/>
  <c r="J1553" i="10"/>
  <c r="I1554" i="10"/>
  <c r="J1554" i="10"/>
  <c r="I1555" i="10"/>
  <c r="J1555" i="10"/>
  <c r="I1556" i="10"/>
  <c r="J1556" i="10"/>
  <c r="I1557" i="10"/>
  <c r="J1557" i="10"/>
  <c r="I1558" i="10"/>
  <c r="J1558" i="10"/>
  <c r="I1559" i="10"/>
  <c r="J1559" i="10"/>
  <c r="I1560" i="10"/>
  <c r="J1560" i="10"/>
  <c r="I1561" i="10"/>
  <c r="J1561" i="10"/>
  <c r="I1562" i="10"/>
  <c r="J1562" i="10"/>
  <c r="I1563" i="10"/>
  <c r="J1563" i="10"/>
  <c r="I1564" i="10"/>
  <c r="J1564" i="10"/>
  <c r="I1565" i="10"/>
  <c r="J1565" i="10"/>
  <c r="I1566" i="10"/>
  <c r="J1566" i="10"/>
  <c r="I1567" i="10"/>
  <c r="J1567" i="10"/>
  <c r="I1568" i="10"/>
  <c r="J1568" i="10"/>
  <c r="J1509" i="10"/>
  <c r="I1509" i="10"/>
  <c r="J1388" i="10"/>
  <c r="I1388" i="10"/>
  <c r="J1387" i="10"/>
  <c r="I1387" i="10"/>
  <c r="J1386" i="10"/>
  <c r="I1386" i="10"/>
  <c r="J1385" i="10"/>
  <c r="I1385" i="10"/>
  <c r="J1384" i="10"/>
  <c r="I1384" i="10"/>
  <c r="J1383" i="10"/>
  <c r="I1383" i="10"/>
  <c r="J1382" i="10"/>
  <c r="I1382" i="10"/>
  <c r="J1381" i="10"/>
  <c r="I1381" i="10"/>
  <c r="J1380" i="10"/>
  <c r="I1380" i="10"/>
  <c r="J1379" i="10"/>
  <c r="I1379" i="10"/>
  <c r="J1378" i="10"/>
  <c r="I1378" i="10"/>
  <c r="J1377" i="10"/>
  <c r="I1377" i="10"/>
  <c r="J1376" i="10"/>
  <c r="I1376" i="10"/>
  <c r="J1375" i="10"/>
  <c r="I1375" i="10"/>
  <c r="J1374" i="10"/>
  <c r="I1374" i="10"/>
  <c r="J1373" i="10"/>
  <c r="I1373" i="10"/>
  <c r="J1372" i="10"/>
  <c r="I1372" i="10"/>
  <c r="J1371" i="10"/>
  <c r="I1371" i="10"/>
  <c r="J1370" i="10"/>
  <c r="I1370" i="10"/>
  <c r="J1369" i="10"/>
  <c r="I1369" i="10"/>
  <c r="J1368" i="10"/>
  <c r="I1368" i="10"/>
  <c r="J1367" i="10"/>
  <c r="I1367" i="10"/>
  <c r="J1366" i="10"/>
  <c r="I1366" i="10"/>
  <c r="J1365" i="10"/>
  <c r="I1365" i="10"/>
  <c r="J1364" i="10"/>
  <c r="I1364" i="10"/>
  <c r="J1363" i="10"/>
  <c r="I1363" i="10"/>
  <c r="J1362" i="10"/>
  <c r="I1362" i="10"/>
  <c r="J1361" i="10"/>
  <c r="I1361" i="10"/>
  <c r="J1360" i="10"/>
  <c r="I1360" i="10"/>
  <c r="J1359" i="10"/>
  <c r="I1359" i="10"/>
  <c r="J1358" i="10"/>
  <c r="I1358" i="10"/>
  <c r="J1357" i="10"/>
  <c r="I1357" i="10"/>
  <c r="J1356" i="10"/>
  <c r="I1356" i="10"/>
  <c r="J1355" i="10"/>
  <c r="I1355" i="10"/>
  <c r="J1354" i="10"/>
  <c r="I1354" i="10"/>
  <c r="J1353" i="10"/>
  <c r="I1353" i="10"/>
  <c r="J1352" i="10"/>
  <c r="I1352" i="10"/>
  <c r="J1351" i="10"/>
  <c r="I1351" i="10"/>
  <c r="J1350" i="10"/>
  <c r="I1350" i="10"/>
  <c r="J1349" i="10"/>
  <c r="I1349" i="10"/>
  <c r="J1348" i="10"/>
  <c r="I1348" i="10"/>
  <c r="J1347" i="10"/>
  <c r="I1347" i="10"/>
  <c r="J1346" i="10"/>
  <c r="I1346" i="10"/>
  <c r="J1345" i="10"/>
  <c r="I1345" i="10"/>
  <c r="J1344" i="10"/>
  <c r="I1344" i="10"/>
  <c r="J1343" i="10"/>
  <c r="I1343" i="10"/>
  <c r="J1342" i="10"/>
  <c r="I1342" i="10"/>
  <c r="J1341" i="10"/>
  <c r="I1341" i="10"/>
  <c r="J1340" i="10"/>
  <c r="I1340" i="10"/>
  <c r="J1339" i="10"/>
  <c r="I1339" i="10"/>
  <c r="J1338" i="10"/>
  <c r="I1338" i="10"/>
  <c r="J1337" i="10"/>
  <c r="I1337" i="10"/>
  <c r="J1336" i="10"/>
  <c r="I1336" i="10"/>
  <c r="J1335" i="10"/>
  <c r="I1335" i="10"/>
  <c r="J1334" i="10"/>
  <c r="I1334" i="10"/>
  <c r="J1333" i="10"/>
  <c r="I1333" i="10"/>
  <c r="J1332" i="10"/>
  <c r="I1332" i="10"/>
  <c r="J1331" i="10"/>
  <c r="I1331" i="10"/>
  <c r="J1330" i="10"/>
  <c r="I1330" i="10"/>
  <c r="J1329" i="10"/>
  <c r="I1329" i="10"/>
  <c r="I1090" i="10"/>
  <c r="J1090" i="10"/>
  <c r="I1091" i="10"/>
  <c r="J1091" i="10"/>
  <c r="I1092" i="10"/>
  <c r="J1092" i="10"/>
  <c r="I1093" i="10"/>
  <c r="J1093" i="10"/>
  <c r="I1094" i="10"/>
  <c r="J1094" i="10"/>
  <c r="I1095" i="10"/>
  <c r="J1095" i="10"/>
  <c r="I1096" i="10"/>
  <c r="J1096" i="10"/>
  <c r="I1097" i="10"/>
  <c r="J1097" i="10"/>
  <c r="I1098" i="10"/>
  <c r="J1098" i="10"/>
  <c r="I1099" i="10"/>
  <c r="J1099" i="10"/>
  <c r="I1100" i="10"/>
  <c r="J1100" i="10"/>
  <c r="I1101" i="10"/>
  <c r="J1101" i="10"/>
  <c r="I1102" i="10"/>
  <c r="J1102" i="10"/>
  <c r="I1103" i="10"/>
  <c r="J1103" i="10"/>
  <c r="I1104" i="10"/>
  <c r="J1104" i="10"/>
  <c r="I1105" i="10"/>
  <c r="J1105" i="10"/>
  <c r="I1106" i="10"/>
  <c r="J1106" i="10"/>
  <c r="I1107" i="10"/>
  <c r="J1107" i="10"/>
  <c r="I1108" i="10"/>
  <c r="J1108" i="10"/>
  <c r="I1109" i="10"/>
  <c r="J1109" i="10"/>
  <c r="I1110" i="10"/>
  <c r="J1110" i="10"/>
  <c r="I1111" i="10"/>
  <c r="J1111" i="10"/>
  <c r="I1112" i="10"/>
  <c r="J1112" i="10"/>
  <c r="I1113" i="10"/>
  <c r="J1113" i="10"/>
  <c r="I1114" i="10"/>
  <c r="J1114" i="10"/>
  <c r="I1115" i="10"/>
  <c r="J1115" i="10"/>
  <c r="I1116" i="10"/>
  <c r="J1116" i="10"/>
  <c r="I1117" i="10"/>
  <c r="J1117" i="10"/>
  <c r="I1118" i="10"/>
  <c r="J1118" i="10"/>
  <c r="I1119" i="10"/>
  <c r="J1119" i="10"/>
  <c r="I1120" i="10"/>
  <c r="J1120" i="10"/>
  <c r="I1121" i="10"/>
  <c r="J1121" i="10"/>
  <c r="I1122" i="10"/>
  <c r="J1122" i="10"/>
  <c r="I1123" i="10"/>
  <c r="J1123" i="10"/>
  <c r="I1124" i="10"/>
  <c r="J1124" i="10"/>
  <c r="I1125" i="10"/>
  <c r="J1125" i="10"/>
  <c r="I1126" i="10"/>
  <c r="J1126" i="10"/>
  <c r="I1127" i="10"/>
  <c r="J1127" i="10"/>
  <c r="I1128" i="10"/>
  <c r="J1128" i="10"/>
  <c r="I1129" i="10"/>
  <c r="J1129" i="10"/>
  <c r="I1130" i="10"/>
  <c r="J1130" i="10"/>
  <c r="I1131" i="10"/>
  <c r="J1131" i="10"/>
  <c r="I1132" i="10"/>
  <c r="J1132" i="10"/>
  <c r="I1133" i="10"/>
  <c r="J1133" i="10"/>
  <c r="I1134" i="10"/>
  <c r="J1134" i="10"/>
  <c r="I1135" i="10"/>
  <c r="J1135" i="10"/>
  <c r="I1136" i="10"/>
  <c r="J1136" i="10"/>
  <c r="I1137" i="10"/>
  <c r="J1137" i="10"/>
  <c r="I1138" i="10"/>
  <c r="J1138" i="10"/>
  <c r="I1139" i="10"/>
  <c r="J1139" i="10"/>
  <c r="I1140" i="10"/>
  <c r="J1140" i="10"/>
  <c r="I1141" i="10"/>
  <c r="J1141" i="10"/>
  <c r="I1142" i="10"/>
  <c r="J1142" i="10"/>
  <c r="I1143" i="10"/>
  <c r="J1143" i="10"/>
  <c r="I1144" i="10"/>
  <c r="J1144" i="10"/>
  <c r="I1145" i="10"/>
  <c r="J1145" i="10"/>
  <c r="I1146" i="10"/>
  <c r="J1146" i="10"/>
  <c r="I1147" i="10"/>
  <c r="J1147" i="10"/>
  <c r="I1148" i="10"/>
  <c r="J1148" i="10"/>
  <c r="J1089" i="10"/>
  <c r="I1089" i="10"/>
  <c r="J968" i="10"/>
  <c r="I968" i="10"/>
  <c r="J967" i="10"/>
  <c r="I967" i="10"/>
  <c r="J966" i="10"/>
  <c r="I966" i="10"/>
  <c r="J965" i="10"/>
  <c r="I965" i="10"/>
  <c r="J964" i="10"/>
  <c r="I964" i="10"/>
  <c r="J963" i="10"/>
  <c r="I963" i="10"/>
  <c r="J962" i="10"/>
  <c r="I962" i="10"/>
  <c r="J961" i="10"/>
  <c r="I961" i="10"/>
  <c r="J960" i="10"/>
  <c r="I960" i="10"/>
  <c r="J959" i="10"/>
  <c r="I959" i="10"/>
  <c r="J958" i="10"/>
  <c r="I958" i="10"/>
  <c r="J957" i="10"/>
  <c r="I957" i="10"/>
  <c r="J956" i="10"/>
  <c r="I956" i="10"/>
  <c r="J955" i="10"/>
  <c r="I955" i="10"/>
  <c r="J954" i="10"/>
  <c r="I954" i="10"/>
  <c r="J953" i="10"/>
  <c r="I953" i="10"/>
  <c r="J952" i="10"/>
  <c r="I952" i="10"/>
  <c r="J951" i="10"/>
  <c r="I951" i="10"/>
  <c r="J950" i="10"/>
  <c r="I950" i="10"/>
  <c r="J949" i="10"/>
  <c r="I949" i="10"/>
  <c r="J948" i="10"/>
  <c r="I948" i="10"/>
  <c r="J947" i="10"/>
  <c r="I947" i="10"/>
  <c r="J946" i="10"/>
  <c r="I946" i="10"/>
  <c r="J945" i="10"/>
  <c r="I945" i="10"/>
  <c r="J944" i="10"/>
  <c r="I944" i="10"/>
  <c r="J943" i="10"/>
  <c r="I943" i="10"/>
  <c r="J942" i="10"/>
  <c r="I942" i="10"/>
  <c r="J941" i="10"/>
  <c r="I941" i="10"/>
  <c r="J940" i="10"/>
  <c r="I940" i="10"/>
  <c r="J939" i="10"/>
  <c r="I939" i="10"/>
  <c r="J938" i="10"/>
  <c r="I938" i="10"/>
  <c r="J937" i="10"/>
  <c r="I937" i="10"/>
  <c r="J936" i="10"/>
  <c r="I936" i="10"/>
  <c r="J935" i="10"/>
  <c r="I935" i="10"/>
  <c r="J934" i="10"/>
  <c r="I934" i="10"/>
  <c r="J933" i="10"/>
  <c r="I933" i="10"/>
  <c r="J932" i="10"/>
  <c r="I932" i="10"/>
  <c r="J931" i="10"/>
  <c r="I931" i="10"/>
  <c r="J930" i="10"/>
  <c r="I930" i="10"/>
  <c r="J929" i="10"/>
  <c r="I929" i="10"/>
  <c r="J928" i="10"/>
  <c r="I928" i="10"/>
  <c r="J927" i="10"/>
  <c r="I927" i="10"/>
  <c r="J926" i="10"/>
  <c r="I926" i="10"/>
  <c r="J925" i="10"/>
  <c r="I925" i="10"/>
  <c r="J924" i="10"/>
  <c r="I924" i="10"/>
  <c r="J923" i="10"/>
  <c r="I923" i="10"/>
  <c r="J922" i="10"/>
  <c r="I922" i="10"/>
  <c r="J921" i="10"/>
  <c r="I921" i="10"/>
  <c r="J920" i="10"/>
  <c r="I920" i="10"/>
  <c r="J919" i="10"/>
  <c r="I919" i="10"/>
  <c r="J918" i="10"/>
  <c r="I918" i="10"/>
  <c r="J917" i="10"/>
  <c r="I917" i="10"/>
  <c r="J916" i="10"/>
  <c r="I916" i="10"/>
  <c r="J915" i="10"/>
  <c r="I915" i="10"/>
  <c r="J914" i="10"/>
  <c r="I914" i="10"/>
  <c r="J913" i="10"/>
  <c r="I913" i="10"/>
  <c r="J912" i="10"/>
  <c r="I912" i="10"/>
  <c r="J911" i="10"/>
  <c r="I911" i="10"/>
  <c r="J910" i="10"/>
  <c r="I910" i="10"/>
  <c r="J909" i="10"/>
  <c r="I909" i="10"/>
  <c r="I670" i="10"/>
  <c r="J670" i="10"/>
  <c r="I671" i="10"/>
  <c r="J671" i="10"/>
  <c r="I672" i="10"/>
  <c r="J672" i="10"/>
  <c r="I673" i="10"/>
  <c r="J673" i="10"/>
  <c r="I674" i="10"/>
  <c r="J674" i="10"/>
  <c r="I675" i="10"/>
  <c r="J675" i="10"/>
  <c r="I676" i="10"/>
  <c r="J676" i="10"/>
  <c r="I677" i="10"/>
  <c r="J677" i="10"/>
  <c r="I678" i="10"/>
  <c r="J678" i="10"/>
  <c r="I679" i="10"/>
  <c r="J679" i="10"/>
  <c r="I680" i="10"/>
  <c r="J680" i="10"/>
  <c r="I681" i="10"/>
  <c r="J681" i="10"/>
  <c r="I682" i="10"/>
  <c r="J682" i="10"/>
  <c r="I683" i="10"/>
  <c r="J683" i="10"/>
  <c r="I684" i="10"/>
  <c r="J684" i="10"/>
  <c r="I685" i="10"/>
  <c r="J685" i="10"/>
  <c r="I686" i="10"/>
  <c r="J686" i="10"/>
  <c r="I687" i="10"/>
  <c r="J687" i="10"/>
  <c r="I688" i="10"/>
  <c r="J688" i="10"/>
  <c r="I689" i="10"/>
  <c r="J689" i="10"/>
  <c r="I690" i="10"/>
  <c r="J690" i="10"/>
  <c r="I691" i="10"/>
  <c r="J691" i="10"/>
  <c r="I692" i="10"/>
  <c r="J692" i="10"/>
  <c r="I693" i="10"/>
  <c r="J693" i="10"/>
  <c r="I694" i="10"/>
  <c r="J694" i="10"/>
  <c r="I695" i="10"/>
  <c r="J695" i="10"/>
  <c r="I696" i="10"/>
  <c r="J696" i="10"/>
  <c r="I697" i="10"/>
  <c r="J697" i="10"/>
  <c r="I698" i="10"/>
  <c r="J698" i="10"/>
  <c r="I699" i="10"/>
  <c r="J699" i="10"/>
  <c r="I700" i="10"/>
  <c r="J700" i="10"/>
  <c r="I701" i="10"/>
  <c r="J701" i="10"/>
  <c r="I702" i="10"/>
  <c r="J702" i="10"/>
  <c r="I703" i="10"/>
  <c r="J703" i="10"/>
  <c r="I704" i="10"/>
  <c r="J704" i="10"/>
  <c r="I705" i="10"/>
  <c r="J705" i="10"/>
  <c r="I706" i="10"/>
  <c r="J706" i="10"/>
  <c r="I707" i="10"/>
  <c r="J707" i="10"/>
  <c r="I708" i="10"/>
  <c r="J708" i="10"/>
  <c r="I709" i="10"/>
  <c r="J709" i="10"/>
  <c r="I710" i="10"/>
  <c r="J710" i="10"/>
  <c r="I711" i="10"/>
  <c r="J711" i="10"/>
  <c r="I712" i="10"/>
  <c r="J712" i="10"/>
  <c r="I713" i="10"/>
  <c r="J713" i="10"/>
  <c r="I714" i="10"/>
  <c r="J714" i="10"/>
  <c r="I715" i="10"/>
  <c r="J715" i="10"/>
  <c r="I716" i="10"/>
  <c r="J716" i="10"/>
  <c r="I717" i="10"/>
  <c r="J717" i="10"/>
  <c r="I718" i="10"/>
  <c r="J718" i="10"/>
  <c r="I719" i="10"/>
  <c r="J719" i="10"/>
  <c r="I720" i="10"/>
  <c r="J720" i="10"/>
  <c r="I721" i="10"/>
  <c r="J721" i="10"/>
  <c r="I722" i="10"/>
  <c r="J722" i="10"/>
  <c r="I723" i="10"/>
  <c r="J723" i="10"/>
  <c r="I724" i="10"/>
  <c r="J724" i="10"/>
  <c r="I725" i="10"/>
  <c r="J725" i="10"/>
  <c r="I726" i="10"/>
  <c r="J726" i="10"/>
  <c r="I727" i="10"/>
  <c r="J727" i="10"/>
  <c r="I728" i="10"/>
  <c r="J728" i="10"/>
  <c r="J669" i="10"/>
  <c r="I669" i="10"/>
  <c r="J548" i="10"/>
  <c r="I548" i="10"/>
  <c r="J547" i="10"/>
  <c r="I547" i="10"/>
  <c r="J546" i="10"/>
  <c r="I546" i="10"/>
  <c r="J545" i="10"/>
  <c r="I545" i="10"/>
  <c r="J544" i="10"/>
  <c r="I544" i="10"/>
  <c r="J543" i="10"/>
  <c r="I543" i="10"/>
  <c r="J542" i="10"/>
  <c r="I542" i="10"/>
  <c r="J541" i="10"/>
  <c r="I541" i="10"/>
  <c r="J540" i="10"/>
  <c r="I540" i="10"/>
  <c r="J539" i="10"/>
  <c r="I539" i="10"/>
  <c r="J538" i="10"/>
  <c r="I538" i="10"/>
  <c r="J537" i="10"/>
  <c r="I537" i="10"/>
  <c r="J536" i="10"/>
  <c r="I536" i="10"/>
  <c r="J535" i="10"/>
  <c r="I535" i="10"/>
  <c r="J534" i="10"/>
  <c r="I534" i="10"/>
  <c r="J533" i="10"/>
  <c r="I533" i="10"/>
  <c r="J532" i="10"/>
  <c r="I532" i="10"/>
  <c r="J531" i="10"/>
  <c r="I531" i="10"/>
  <c r="J530" i="10"/>
  <c r="I530" i="10"/>
  <c r="J529" i="10"/>
  <c r="I529" i="10"/>
  <c r="J528" i="10"/>
  <c r="I528" i="10"/>
  <c r="J527" i="10"/>
  <c r="I527" i="10"/>
  <c r="J526" i="10"/>
  <c r="I526" i="10"/>
  <c r="J525" i="10"/>
  <c r="I525" i="10"/>
  <c r="J524" i="10"/>
  <c r="I524" i="10"/>
  <c r="J523" i="10"/>
  <c r="I523" i="10"/>
  <c r="J522" i="10"/>
  <c r="I522" i="10"/>
  <c r="J521" i="10"/>
  <c r="I521" i="10"/>
  <c r="J520" i="10"/>
  <c r="I520" i="10"/>
  <c r="J519" i="10"/>
  <c r="I519" i="10"/>
  <c r="J518" i="10"/>
  <c r="I518" i="10"/>
  <c r="J517" i="10"/>
  <c r="I517" i="10"/>
  <c r="J516" i="10"/>
  <c r="I516" i="10"/>
  <c r="J515" i="10"/>
  <c r="I515" i="10"/>
  <c r="J514" i="10"/>
  <c r="I514" i="10"/>
  <c r="J513" i="10"/>
  <c r="I513" i="10"/>
  <c r="J512" i="10"/>
  <c r="I512" i="10"/>
  <c r="J511" i="10"/>
  <c r="I511" i="10"/>
  <c r="J510" i="10"/>
  <c r="I510" i="10"/>
  <c r="J509" i="10"/>
  <c r="I509" i="10"/>
  <c r="J508" i="10"/>
  <c r="I508" i="10"/>
  <c r="J507" i="10"/>
  <c r="I507" i="10"/>
  <c r="J506" i="10"/>
  <c r="I506" i="10"/>
  <c r="J505" i="10"/>
  <c r="I505" i="10"/>
  <c r="J504" i="10"/>
  <c r="I504" i="10"/>
  <c r="J503" i="10"/>
  <c r="I503" i="10"/>
  <c r="J502" i="10"/>
  <c r="I502" i="10"/>
  <c r="J501" i="10"/>
  <c r="I501" i="10"/>
  <c r="J500" i="10"/>
  <c r="I500" i="10"/>
  <c r="J499" i="10"/>
  <c r="I499" i="10"/>
  <c r="J498" i="10"/>
  <c r="I498" i="10"/>
  <c r="J497" i="10"/>
  <c r="I497" i="10"/>
  <c r="J496" i="10"/>
  <c r="I496" i="10"/>
  <c r="J495" i="10"/>
  <c r="I495" i="10"/>
  <c r="J494" i="10"/>
  <c r="I494" i="10"/>
  <c r="J493" i="10"/>
  <c r="I493" i="10"/>
  <c r="J492" i="10"/>
  <c r="I492" i="10"/>
  <c r="J491" i="10"/>
  <c r="I491" i="10"/>
  <c r="J490" i="10"/>
  <c r="I490" i="10"/>
  <c r="J489" i="10"/>
  <c r="I489" i="10"/>
  <c r="I250" i="10"/>
  <c r="J250" i="10"/>
  <c r="I251" i="10"/>
  <c r="J251" i="10"/>
  <c r="I252" i="10"/>
  <c r="J252" i="10"/>
  <c r="I253" i="10"/>
  <c r="J253" i="10"/>
  <c r="I254" i="10"/>
  <c r="J254" i="10"/>
  <c r="I255" i="10"/>
  <c r="J255" i="10"/>
  <c r="I256" i="10"/>
  <c r="J256" i="10"/>
  <c r="I257" i="10"/>
  <c r="J257" i="10"/>
  <c r="I258" i="10"/>
  <c r="J258" i="10"/>
  <c r="I259" i="10"/>
  <c r="J259" i="10"/>
  <c r="I260" i="10"/>
  <c r="J260" i="10"/>
  <c r="I261" i="10"/>
  <c r="J261" i="10"/>
  <c r="I262" i="10"/>
  <c r="J262" i="10"/>
  <c r="I263" i="10"/>
  <c r="J263" i="10"/>
  <c r="I264" i="10"/>
  <c r="J264" i="10"/>
  <c r="I265" i="10"/>
  <c r="J265" i="10"/>
  <c r="I266" i="10"/>
  <c r="J266" i="10"/>
  <c r="I267" i="10"/>
  <c r="J267" i="10"/>
  <c r="I268" i="10"/>
  <c r="J268" i="10"/>
  <c r="I269" i="10"/>
  <c r="J269" i="10"/>
  <c r="I270" i="10"/>
  <c r="J270" i="10"/>
  <c r="I271" i="10"/>
  <c r="J271" i="10"/>
  <c r="I272" i="10"/>
  <c r="J272" i="10"/>
  <c r="I273" i="10"/>
  <c r="J273" i="10"/>
  <c r="I274" i="10"/>
  <c r="J274" i="10"/>
  <c r="I275" i="10"/>
  <c r="J275" i="10"/>
  <c r="I276" i="10"/>
  <c r="J276" i="10"/>
  <c r="I277" i="10"/>
  <c r="J277" i="10"/>
  <c r="I278" i="10"/>
  <c r="J278" i="10"/>
  <c r="I279" i="10"/>
  <c r="J279" i="10"/>
  <c r="I280" i="10"/>
  <c r="J280" i="10"/>
  <c r="I281" i="10"/>
  <c r="J281" i="10"/>
  <c r="I282" i="10"/>
  <c r="J282" i="10"/>
  <c r="I283" i="10"/>
  <c r="J283" i="10"/>
  <c r="I284" i="10"/>
  <c r="J284" i="10"/>
  <c r="I285" i="10"/>
  <c r="J285" i="10"/>
  <c r="I286" i="10"/>
  <c r="J286" i="10"/>
  <c r="I287" i="10"/>
  <c r="J287" i="10"/>
  <c r="I288" i="10"/>
  <c r="J288" i="10"/>
  <c r="I289" i="10"/>
  <c r="J289" i="10"/>
  <c r="I290" i="10"/>
  <c r="J290" i="10"/>
  <c r="I291" i="10"/>
  <c r="J291" i="10"/>
  <c r="I292" i="10"/>
  <c r="J292" i="10"/>
  <c r="I293" i="10"/>
  <c r="J293" i="10"/>
  <c r="I294" i="10"/>
  <c r="J294" i="10"/>
  <c r="I295" i="10"/>
  <c r="J295" i="10"/>
  <c r="I296" i="10"/>
  <c r="J296" i="10"/>
  <c r="I297" i="10"/>
  <c r="J297" i="10"/>
  <c r="I298" i="10"/>
  <c r="J298" i="10"/>
  <c r="I299" i="10"/>
  <c r="J299" i="10"/>
  <c r="I300" i="10"/>
  <c r="J300" i="10"/>
  <c r="I301" i="10"/>
  <c r="J301" i="10"/>
  <c r="I302" i="10"/>
  <c r="J302" i="10"/>
  <c r="I303" i="10"/>
  <c r="J303" i="10"/>
  <c r="I304" i="10"/>
  <c r="J304" i="10"/>
  <c r="I305" i="10"/>
  <c r="J305" i="10"/>
  <c r="I306" i="10"/>
  <c r="J306" i="10"/>
  <c r="I307" i="10"/>
  <c r="J307" i="10"/>
  <c r="I308" i="10"/>
  <c r="J308" i="10"/>
  <c r="J249" i="10"/>
  <c r="I249" i="10"/>
  <c r="J128" i="10"/>
  <c r="I128" i="10"/>
  <c r="J127" i="10"/>
  <c r="I127" i="10"/>
  <c r="J126" i="10"/>
  <c r="I126" i="10"/>
  <c r="J125" i="10"/>
  <c r="I125" i="10"/>
  <c r="J124" i="10"/>
  <c r="I124" i="10"/>
  <c r="J123" i="10"/>
  <c r="I123" i="10"/>
  <c r="J122" i="10"/>
  <c r="I122" i="10"/>
  <c r="J121" i="10"/>
  <c r="I121" i="10"/>
  <c r="J120" i="10"/>
  <c r="I120" i="10"/>
  <c r="J119" i="10"/>
  <c r="I119" i="10"/>
  <c r="J118" i="10"/>
  <c r="I118" i="10"/>
  <c r="J117" i="10"/>
  <c r="I117" i="10"/>
  <c r="J116" i="10"/>
  <c r="I116" i="10"/>
  <c r="J115" i="10"/>
  <c r="I115" i="10"/>
  <c r="J114" i="10"/>
  <c r="I114" i="10"/>
  <c r="J113" i="10"/>
  <c r="I113" i="10"/>
  <c r="J112" i="10"/>
  <c r="I112" i="10"/>
  <c r="J111" i="10"/>
  <c r="I111" i="10"/>
  <c r="J110" i="10"/>
  <c r="I110" i="10"/>
  <c r="J109" i="10"/>
  <c r="I109" i="10"/>
  <c r="J108" i="10"/>
  <c r="I108" i="10"/>
  <c r="J107" i="10"/>
  <c r="I107" i="10"/>
  <c r="J106" i="10"/>
  <c r="I106" i="10"/>
  <c r="J105" i="10"/>
  <c r="I105" i="10"/>
  <c r="J104" i="10"/>
  <c r="I104" i="10"/>
  <c r="J103" i="10"/>
  <c r="I103" i="10"/>
  <c r="J102" i="10"/>
  <c r="I102" i="10"/>
  <c r="J101" i="10"/>
  <c r="I101" i="10"/>
  <c r="J100" i="10"/>
  <c r="I100" i="10"/>
  <c r="J99" i="10"/>
  <c r="I99" i="10"/>
  <c r="J98" i="10"/>
  <c r="I98" i="10"/>
  <c r="J97" i="10"/>
  <c r="I97" i="10"/>
  <c r="J96" i="10"/>
  <c r="I96" i="10"/>
  <c r="J95" i="10"/>
  <c r="I95" i="10"/>
  <c r="J94" i="10"/>
  <c r="I94" i="10"/>
  <c r="J93" i="10"/>
  <c r="I93" i="10"/>
  <c r="J92" i="10"/>
  <c r="I92" i="10"/>
  <c r="J91" i="10"/>
  <c r="I91" i="10"/>
  <c r="J90" i="10"/>
  <c r="I90" i="10"/>
  <c r="J89" i="10"/>
  <c r="I89" i="10"/>
  <c r="J88" i="10"/>
  <c r="I88" i="10"/>
  <c r="J87" i="10"/>
  <c r="I87" i="10"/>
  <c r="J86" i="10"/>
  <c r="I86" i="10"/>
  <c r="J85" i="10"/>
  <c r="I85" i="10"/>
  <c r="J84" i="10"/>
  <c r="I84" i="10"/>
  <c r="J83" i="10"/>
  <c r="I83" i="10"/>
  <c r="J82" i="10"/>
  <c r="I82" i="10"/>
  <c r="J81" i="10"/>
  <c r="I81" i="10"/>
  <c r="J80" i="10"/>
  <c r="I80" i="10"/>
  <c r="J79" i="10"/>
  <c r="I79" i="10"/>
  <c r="J78" i="10"/>
  <c r="I78" i="10"/>
  <c r="J77" i="10"/>
  <c r="I77" i="10"/>
  <c r="J76" i="10"/>
  <c r="I76" i="10"/>
  <c r="J75" i="10"/>
  <c r="I75" i="10"/>
  <c r="J74" i="10"/>
  <c r="I74" i="10"/>
  <c r="J73" i="10"/>
  <c r="I73" i="10"/>
  <c r="J72" i="10"/>
  <c r="I72" i="10"/>
  <c r="J71" i="10"/>
  <c r="I71" i="10"/>
  <c r="J70" i="10"/>
  <c r="I70" i="10"/>
  <c r="J69" i="10"/>
  <c r="I69" i="10"/>
  <c r="O52" i="19" l="1"/>
  <c r="N52" i="19"/>
  <c r="M52" i="19"/>
  <c r="L52" i="19"/>
  <c r="K52" i="19"/>
  <c r="J52" i="19"/>
  <c r="I52" i="19"/>
  <c r="H52" i="19"/>
  <c r="G52" i="19"/>
  <c r="F52" i="19"/>
  <c r="E52" i="19"/>
  <c r="N4" i="19"/>
  <c r="X152" i="17"/>
  <c r="W152" i="17"/>
  <c r="V152" i="17"/>
  <c r="K152" i="17"/>
  <c r="AB152" i="17" s="1"/>
  <c r="J152" i="17"/>
  <c r="AA152" i="17" s="1"/>
  <c r="I152" i="17"/>
  <c r="Z152" i="17" s="1"/>
  <c r="X151" i="17"/>
  <c r="W151" i="17"/>
  <c r="V151" i="17"/>
  <c r="K151" i="17"/>
  <c r="AB151" i="17" s="1"/>
  <c r="J151" i="17"/>
  <c r="AA151" i="17" s="1"/>
  <c r="I151" i="17"/>
  <c r="Z151" i="17" s="1"/>
  <c r="X150" i="17"/>
  <c r="W150" i="17"/>
  <c r="V150" i="17"/>
  <c r="K150" i="17"/>
  <c r="AB150" i="17" s="1"/>
  <c r="J150" i="17"/>
  <c r="AA150" i="17" s="1"/>
  <c r="I150" i="17"/>
  <c r="Z150" i="17" s="1"/>
  <c r="X149" i="17"/>
  <c r="W149" i="17"/>
  <c r="V149" i="17"/>
  <c r="K149" i="17"/>
  <c r="AB149" i="17" s="1"/>
  <c r="J149" i="17"/>
  <c r="AA149" i="17" s="1"/>
  <c r="I149" i="17"/>
  <c r="Z149" i="17" s="1"/>
  <c r="BS148" i="17"/>
  <c r="BQ148" i="17"/>
  <c r="BO148" i="17"/>
  <c r="BF148" i="17"/>
  <c r="BE148" i="17"/>
  <c r="X148" i="17"/>
  <c r="W148" i="17"/>
  <c r="V148" i="17"/>
  <c r="S148" i="17"/>
  <c r="Q148" i="17"/>
  <c r="O148" i="17"/>
  <c r="K148" i="17"/>
  <c r="AB148" i="17" s="1"/>
  <c r="J148" i="17"/>
  <c r="AA148" i="17" s="1"/>
  <c r="I148" i="17"/>
  <c r="Z148" i="17" s="1"/>
  <c r="BS147" i="17"/>
  <c r="BQ147" i="17"/>
  <c r="BO147" i="17"/>
  <c r="BF147" i="17"/>
  <c r="BE147" i="17"/>
  <c r="X147" i="17"/>
  <c r="W147" i="17"/>
  <c r="V147" i="17"/>
  <c r="S147" i="17"/>
  <c r="Q147" i="17"/>
  <c r="O147" i="17"/>
  <c r="K147" i="17"/>
  <c r="AB147" i="17" s="1"/>
  <c r="J147" i="17"/>
  <c r="AA147" i="17" s="1"/>
  <c r="I147" i="17"/>
  <c r="Z147" i="17" s="1"/>
  <c r="BS146" i="17"/>
  <c r="BQ146" i="17"/>
  <c r="BO146" i="17"/>
  <c r="BF146" i="17"/>
  <c r="BE146" i="17"/>
  <c r="X146" i="17"/>
  <c r="W146" i="17"/>
  <c r="V146" i="17"/>
  <c r="S146" i="17"/>
  <c r="Q146" i="17"/>
  <c r="O146" i="17"/>
  <c r="K146" i="17"/>
  <c r="AB146" i="17" s="1"/>
  <c r="J146" i="17"/>
  <c r="AA146" i="17" s="1"/>
  <c r="I146" i="17"/>
  <c r="Z146" i="17" s="1"/>
  <c r="BS145" i="17"/>
  <c r="BQ145" i="17"/>
  <c r="BO145" i="17"/>
  <c r="BF145" i="17"/>
  <c r="BE145" i="17"/>
  <c r="X145" i="17"/>
  <c r="W145" i="17"/>
  <c r="V145" i="17"/>
  <c r="S145" i="17"/>
  <c r="Q145" i="17"/>
  <c r="O145" i="17"/>
  <c r="K145" i="17"/>
  <c r="AB145" i="17" s="1"/>
  <c r="J145" i="17"/>
  <c r="AA145" i="17" s="1"/>
  <c r="I145" i="17"/>
  <c r="Z145" i="17" s="1"/>
  <c r="BS144" i="17"/>
  <c r="BQ144" i="17"/>
  <c r="BO144" i="17"/>
  <c r="BF144" i="17"/>
  <c r="BE144" i="17"/>
  <c r="X144" i="17"/>
  <c r="W144" i="17"/>
  <c r="V144" i="17"/>
  <c r="S144" i="17"/>
  <c r="Q144" i="17"/>
  <c r="O144" i="17"/>
  <c r="K144" i="17"/>
  <c r="AB144" i="17" s="1"/>
  <c r="J144" i="17"/>
  <c r="AA144" i="17" s="1"/>
  <c r="I144" i="17"/>
  <c r="Z144" i="17" s="1"/>
  <c r="BS143" i="17"/>
  <c r="BQ143" i="17"/>
  <c r="BO143" i="17"/>
  <c r="BF143" i="17"/>
  <c r="BE143" i="17"/>
  <c r="X143" i="17"/>
  <c r="W143" i="17"/>
  <c r="V143" i="17"/>
  <c r="S143" i="17"/>
  <c r="Q143" i="17"/>
  <c r="O143" i="17"/>
  <c r="K143" i="17"/>
  <c r="AB143" i="17" s="1"/>
  <c r="J143" i="17"/>
  <c r="AA143" i="17" s="1"/>
  <c r="I143" i="17"/>
  <c r="Z143" i="17" s="1"/>
  <c r="BS142" i="17"/>
  <c r="BQ142" i="17"/>
  <c r="BO142" i="17"/>
  <c r="BF142" i="17"/>
  <c r="BE142" i="17"/>
  <c r="X142" i="17"/>
  <c r="W142" i="17"/>
  <c r="V142" i="17"/>
  <c r="S142" i="17"/>
  <c r="Q142" i="17"/>
  <c r="O142" i="17"/>
  <c r="K142" i="17"/>
  <c r="AB142" i="17" s="1"/>
  <c r="J142" i="17"/>
  <c r="AA142" i="17" s="1"/>
  <c r="I142" i="17"/>
  <c r="Z142" i="17" s="1"/>
  <c r="BS141" i="17"/>
  <c r="BQ141" i="17"/>
  <c r="BO141" i="17"/>
  <c r="BF141" i="17"/>
  <c r="BE141" i="17"/>
  <c r="X141" i="17"/>
  <c r="W141" i="17"/>
  <c r="V141" i="17"/>
  <c r="S141" i="17"/>
  <c r="Q141" i="17"/>
  <c r="O141" i="17"/>
  <c r="K141" i="17"/>
  <c r="AB141" i="17" s="1"/>
  <c r="J141" i="17"/>
  <c r="AA141" i="17" s="1"/>
  <c r="I141" i="17"/>
  <c r="Z141" i="17" s="1"/>
  <c r="BS140" i="17"/>
  <c r="BQ140" i="17"/>
  <c r="BO140" i="17"/>
  <c r="BF140" i="17"/>
  <c r="BE140" i="17"/>
  <c r="X140" i="17"/>
  <c r="W140" i="17"/>
  <c r="V140" i="17"/>
  <c r="S140" i="17"/>
  <c r="Q140" i="17"/>
  <c r="O140" i="17"/>
  <c r="K140" i="17"/>
  <c r="AB140" i="17" s="1"/>
  <c r="J140" i="17"/>
  <c r="AA140" i="17" s="1"/>
  <c r="I140" i="17"/>
  <c r="Z140" i="17" s="1"/>
  <c r="BS139" i="17"/>
  <c r="BQ139" i="17"/>
  <c r="BO139" i="17"/>
  <c r="BF139" i="17"/>
  <c r="BE139" i="17"/>
  <c r="X139" i="17"/>
  <c r="W139" i="17"/>
  <c r="V139" i="17"/>
  <c r="S139" i="17"/>
  <c r="Q139" i="17"/>
  <c r="O139" i="17"/>
  <c r="K139" i="17"/>
  <c r="AB139" i="17" s="1"/>
  <c r="J139" i="17"/>
  <c r="AA139" i="17" s="1"/>
  <c r="I139" i="17"/>
  <c r="Z139" i="17" s="1"/>
  <c r="BS138" i="17"/>
  <c r="BQ138" i="17"/>
  <c r="BO138" i="17"/>
  <c r="BF138" i="17"/>
  <c r="BE138" i="17"/>
  <c r="X138" i="17"/>
  <c r="W138" i="17"/>
  <c r="V138" i="17"/>
  <c r="S138" i="17"/>
  <c r="Q138" i="17"/>
  <c r="O138" i="17"/>
  <c r="K138" i="17"/>
  <c r="AB138" i="17" s="1"/>
  <c r="J138" i="17"/>
  <c r="AA138" i="17" s="1"/>
  <c r="I138" i="17"/>
  <c r="Z138" i="17" s="1"/>
  <c r="BS137" i="17"/>
  <c r="BQ137" i="17"/>
  <c r="BO137" i="17"/>
  <c r="BF137" i="17"/>
  <c r="BE137" i="17"/>
  <c r="X137" i="17"/>
  <c r="W137" i="17"/>
  <c r="V137" i="17"/>
  <c r="S137" i="17"/>
  <c r="Q137" i="17"/>
  <c r="O137" i="17"/>
  <c r="K137" i="17"/>
  <c r="AB137" i="17" s="1"/>
  <c r="J137" i="17"/>
  <c r="AA137" i="17" s="1"/>
  <c r="I137" i="17"/>
  <c r="Z137" i="17" s="1"/>
  <c r="BW136" i="17"/>
  <c r="BV136" i="17"/>
  <c r="BK136" i="17"/>
  <c r="BJ136" i="17"/>
  <c r="BI136" i="17"/>
  <c r="BG136" i="17"/>
  <c r="AY136" i="17"/>
  <c r="X136" i="17"/>
  <c r="W136" i="17"/>
  <c r="V136" i="17"/>
  <c r="K136" i="17"/>
  <c r="AB136" i="17" s="1"/>
  <c r="J136" i="17"/>
  <c r="AA136" i="17" s="1"/>
  <c r="I136" i="17"/>
  <c r="Z136" i="17" s="1"/>
  <c r="G136" i="17"/>
  <c r="BW135" i="17"/>
  <c r="BV135" i="17"/>
  <c r="BK135" i="17"/>
  <c r="BJ135" i="17"/>
  <c r="BI135" i="17"/>
  <c r="BG135" i="17"/>
  <c r="AY135" i="17"/>
  <c r="X135" i="17"/>
  <c r="W135" i="17"/>
  <c r="V135" i="17"/>
  <c r="K135" i="17"/>
  <c r="AB135" i="17" s="1"/>
  <c r="J135" i="17"/>
  <c r="AA135" i="17" s="1"/>
  <c r="I135" i="17"/>
  <c r="Z135" i="17" s="1"/>
  <c r="G135" i="17"/>
  <c r="BW134" i="17"/>
  <c r="BV134" i="17"/>
  <c r="BK134" i="17"/>
  <c r="BJ134" i="17"/>
  <c r="BI134" i="17"/>
  <c r="BG134" i="17"/>
  <c r="AY134" i="17"/>
  <c r="X134" i="17"/>
  <c r="W134" i="17"/>
  <c r="V134" i="17"/>
  <c r="K134" i="17"/>
  <c r="AB134" i="17" s="1"/>
  <c r="J134" i="17"/>
  <c r="AA134" i="17" s="1"/>
  <c r="I134" i="17"/>
  <c r="Z134" i="17" s="1"/>
  <c r="G134" i="17"/>
  <c r="BW133" i="17"/>
  <c r="BV133" i="17"/>
  <c r="BK133" i="17"/>
  <c r="BJ133" i="17"/>
  <c r="BI133" i="17"/>
  <c r="BG133" i="17"/>
  <c r="AY133" i="17"/>
  <c r="X133" i="17"/>
  <c r="W133" i="17"/>
  <c r="V133" i="17"/>
  <c r="K133" i="17"/>
  <c r="AB133" i="17" s="1"/>
  <c r="J133" i="17"/>
  <c r="AA133" i="17" s="1"/>
  <c r="I133" i="17"/>
  <c r="Z133" i="17" s="1"/>
  <c r="G133" i="17"/>
  <c r="BW132" i="17"/>
  <c r="BV132" i="17"/>
  <c r="BK132" i="17"/>
  <c r="BJ132" i="17"/>
  <c r="BI132" i="17"/>
  <c r="BG132" i="17"/>
  <c r="AY132" i="17"/>
  <c r="X132" i="17"/>
  <c r="W132" i="17"/>
  <c r="V132" i="17"/>
  <c r="K132" i="17"/>
  <c r="AB132" i="17" s="1"/>
  <c r="J132" i="17"/>
  <c r="AA132" i="17" s="1"/>
  <c r="I132" i="17"/>
  <c r="Z132" i="17" s="1"/>
  <c r="G132" i="17"/>
  <c r="BW131" i="17"/>
  <c r="BV131" i="17"/>
  <c r="BK131" i="17"/>
  <c r="BJ131" i="17"/>
  <c r="BI131" i="17"/>
  <c r="BG131" i="17"/>
  <c r="AY131" i="17"/>
  <c r="X131" i="17"/>
  <c r="W131" i="17"/>
  <c r="V131" i="17"/>
  <c r="K131" i="17"/>
  <c r="AB131" i="17" s="1"/>
  <c r="J131" i="17"/>
  <c r="AA131" i="17" s="1"/>
  <c r="I131" i="17"/>
  <c r="Z131" i="17" s="1"/>
  <c r="G131" i="17"/>
  <c r="BW130" i="17"/>
  <c r="BV130" i="17"/>
  <c r="BK130" i="17"/>
  <c r="BJ130" i="17"/>
  <c r="BI130" i="17"/>
  <c r="BG130" i="17"/>
  <c r="AY130" i="17"/>
  <c r="X130" i="17"/>
  <c r="W130" i="17"/>
  <c r="V130" i="17"/>
  <c r="K130" i="17"/>
  <c r="AB130" i="17" s="1"/>
  <c r="J130" i="17"/>
  <c r="AA130" i="17" s="1"/>
  <c r="I130" i="17"/>
  <c r="Z130" i="17" s="1"/>
  <c r="G130" i="17"/>
  <c r="BW129" i="17"/>
  <c r="BV129" i="17"/>
  <c r="BK129" i="17"/>
  <c r="BJ129" i="17"/>
  <c r="BI129" i="17"/>
  <c r="BG129" i="17"/>
  <c r="AY129" i="17"/>
  <c r="X129" i="17"/>
  <c r="W129" i="17"/>
  <c r="V129" i="17"/>
  <c r="K129" i="17"/>
  <c r="AB129" i="17" s="1"/>
  <c r="J129" i="17"/>
  <c r="AA129" i="17" s="1"/>
  <c r="I129" i="17"/>
  <c r="Z129" i="17" s="1"/>
  <c r="G129" i="17"/>
  <c r="BV128" i="17"/>
  <c r="AX128" i="17"/>
  <c r="AS128" i="17"/>
  <c r="AM128" i="17"/>
  <c r="AL128" i="17"/>
  <c r="AZ128" i="17" s="1"/>
  <c r="AJ128" i="17"/>
  <c r="AI128" i="17"/>
  <c r="AB128" i="17"/>
  <c r="AA128" i="17"/>
  <c r="Z128" i="17"/>
  <c r="U128" i="17"/>
  <c r="T128" i="17" s="1"/>
  <c r="L128" i="17"/>
  <c r="BL128" i="17" s="1"/>
  <c r="H128" i="17"/>
  <c r="AD128" i="17" s="1"/>
  <c r="C128" i="17"/>
  <c r="BV127" i="17"/>
  <c r="AX127" i="17"/>
  <c r="AS127" i="17"/>
  <c r="AM127" i="17"/>
  <c r="AL127" i="17"/>
  <c r="AZ127" i="17" s="1"/>
  <c r="BC127" i="17" s="1"/>
  <c r="AJ127" i="17"/>
  <c r="AW127" i="17" s="1"/>
  <c r="BW127" i="17" s="1"/>
  <c r="AI127" i="17"/>
  <c r="AB127" i="17"/>
  <c r="AA127" i="17"/>
  <c r="Z127" i="17"/>
  <c r="U127" i="17"/>
  <c r="T127" i="17" s="1"/>
  <c r="L127" i="17"/>
  <c r="BL127" i="17" s="1"/>
  <c r="H127" i="17"/>
  <c r="AD127" i="17" s="1"/>
  <c r="C127" i="17"/>
  <c r="BV126" i="17"/>
  <c r="AX126" i="17"/>
  <c r="AS126" i="17"/>
  <c r="AM126" i="17"/>
  <c r="AL126" i="17"/>
  <c r="AZ126" i="17" s="1"/>
  <c r="BC126" i="17" s="1"/>
  <c r="AJ126" i="17"/>
  <c r="AW126" i="17" s="1"/>
  <c r="BW126" i="17" s="1"/>
  <c r="AI126" i="17"/>
  <c r="AB126" i="17"/>
  <c r="AA126" i="17"/>
  <c r="Z126" i="17"/>
  <c r="U126" i="17"/>
  <c r="T126" i="17" s="1"/>
  <c r="L126" i="17"/>
  <c r="BL126" i="17" s="1"/>
  <c r="H126" i="17"/>
  <c r="AD126" i="17" s="1"/>
  <c r="C126" i="17"/>
  <c r="BV125" i="17"/>
  <c r="AX125" i="17"/>
  <c r="AS125" i="17"/>
  <c r="AM125" i="17"/>
  <c r="AL125" i="17"/>
  <c r="AZ125" i="17" s="1"/>
  <c r="BC125" i="17" s="1"/>
  <c r="AJ125" i="17"/>
  <c r="AI125" i="17"/>
  <c r="AB125" i="17"/>
  <c r="AA125" i="17"/>
  <c r="Z125" i="17"/>
  <c r="U125" i="17"/>
  <c r="T125" i="17" s="1"/>
  <c r="L125" i="17"/>
  <c r="BL125" i="17" s="1"/>
  <c r="H125" i="17"/>
  <c r="AD125" i="17" s="1"/>
  <c r="C125" i="17"/>
  <c r="BV124" i="17"/>
  <c r="AX124" i="17"/>
  <c r="AS124" i="17"/>
  <c r="AM124" i="17"/>
  <c r="AL124" i="17"/>
  <c r="AZ124" i="17" s="1"/>
  <c r="AJ124" i="17"/>
  <c r="AI124" i="17"/>
  <c r="AB124" i="17"/>
  <c r="AA124" i="17"/>
  <c r="Z124" i="17"/>
  <c r="U124" i="17"/>
  <c r="T124" i="17" s="1"/>
  <c r="L124" i="17"/>
  <c r="BL124" i="17" s="1"/>
  <c r="H124" i="17"/>
  <c r="AD124" i="17" s="1"/>
  <c r="C124" i="17"/>
  <c r="BV123" i="17"/>
  <c r="AX123" i="17"/>
  <c r="AS123" i="17"/>
  <c r="AM123" i="17"/>
  <c r="BA123" i="17" s="1"/>
  <c r="BD123" i="17" s="1"/>
  <c r="AL123" i="17"/>
  <c r="AJ123" i="17"/>
  <c r="AW123" i="17" s="1"/>
  <c r="BW123" i="17" s="1"/>
  <c r="AI123" i="17"/>
  <c r="AB123" i="17"/>
  <c r="AA123" i="17"/>
  <c r="Z123" i="17"/>
  <c r="U123" i="17"/>
  <c r="T123" i="17" s="1"/>
  <c r="L123" i="17"/>
  <c r="BL123" i="17" s="1"/>
  <c r="H123" i="17"/>
  <c r="C123" i="17"/>
  <c r="BV122" i="17"/>
  <c r="AX122" i="17"/>
  <c r="AS122" i="17"/>
  <c r="AM122" i="17"/>
  <c r="BA122" i="17" s="1"/>
  <c r="BD122" i="17" s="1"/>
  <c r="AL122" i="17"/>
  <c r="AJ122" i="17"/>
  <c r="AI122" i="17"/>
  <c r="AB122" i="17"/>
  <c r="AA122" i="17"/>
  <c r="Z122" i="17"/>
  <c r="U122" i="17"/>
  <c r="T122" i="17" s="1"/>
  <c r="L122" i="17"/>
  <c r="BL122" i="17" s="1"/>
  <c r="H122" i="17"/>
  <c r="AD122" i="17" s="1"/>
  <c r="C122" i="17"/>
  <c r="BV121" i="17"/>
  <c r="AX121" i="17"/>
  <c r="AS121" i="17"/>
  <c r="AM121" i="17"/>
  <c r="BA121" i="17" s="1"/>
  <c r="BD121" i="17" s="1"/>
  <c r="AL121" i="17"/>
  <c r="AJ121" i="17"/>
  <c r="AI121" i="17"/>
  <c r="AB121" i="17"/>
  <c r="AA121" i="17"/>
  <c r="Z121" i="17"/>
  <c r="U121" i="17"/>
  <c r="T121" i="17" s="1"/>
  <c r="L121" i="17"/>
  <c r="H121" i="17"/>
  <c r="AD121" i="17" s="1"/>
  <c r="C121" i="17"/>
  <c r="BV120" i="17"/>
  <c r="AX120" i="17"/>
  <c r="AS120" i="17"/>
  <c r="AM120" i="17"/>
  <c r="BA120" i="17" s="1"/>
  <c r="BD120" i="17" s="1"/>
  <c r="AL120" i="17"/>
  <c r="AJ120" i="17"/>
  <c r="AI120" i="17"/>
  <c r="AB120" i="17"/>
  <c r="AA120" i="17"/>
  <c r="Z120" i="17"/>
  <c r="U120" i="17"/>
  <c r="T120" i="17" s="1"/>
  <c r="L120" i="17"/>
  <c r="H120" i="17"/>
  <c r="AD120" i="17" s="1"/>
  <c r="C120" i="17"/>
  <c r="BV119" i="17"/>
  <c r="AX119" i="17"/>
  <c r="AS119" i="17"/>
  <c r="AM119" i="17"/>
  <c r="BA119" i="17" s="1"/>
  <c r="BD119" i="17" s="1"/>
  <c r="AL119" i="17"/>
  <c r="AJ119" i="17"/>
  <c r="AI119" i="17"/>
  <c r="AB119" i="17"/>
  <c r="AA119" i="17"/>
  <c r="Z119" i="17"/>
  <c r="U119" i="17"/>
  <c r="T119" i="17" s="1"/>
  <c r="L119" i="17"/>
  <c r="H119" i="17"/>
  <c r="AD119" i="17" s="1"/>
  <c r="C119" i="17"/>
  <c r="BV118" i="17"/>
  <c r="AX118" i="17"/>
  <c r="AS118" i="17"/>
  <c r="AM118" i="17"/>
  <c r="BA118" i="17" s="1"/>
  <c r="BD118" i="17" s="1"/>
  <c r="AL118" i="17"/>
  <c r="AJ118" i="17"/>
  <c r="AW118" i="17" s="1"/>
  <c r="BW118" i="17" s="1"/>
  <c r="AI118" i="17"/>
  <c r="AB118" i="17"/>
  <c r="AA118" i="17"/>
  <c r="Z118" i="17"/>
  <c r="U118" i="17"/>
  <c r="T118" i="17" s="1"/>
  <c r="L118" i="17"/>
  <c r="H118" i="17"/>
  <c r="AD118" i="17" s="1"/>
  <c r="C118" i="17"/>
  <c r="BV117" i="17"/>
  <c r="AX117" i="17"/>
  <c r="AS117" i="17"/>
  <c r="AM117" i="17"/>
  <c r="AL117" i="17"/>
  <c r="AZ117" i="17" s="1"/>
  <c r="AJ117" i="17"/>
  <c r="AW117" i="17" s="1"/>
  <c r="AI117" i="17"/>
  <c r="AB117" i="17"/>
  <c r="AA117" i="17"/>
  <c r="Z117" i="17"/>
  <c r="U117" i="17"/>
  <c r="T117" i="17" s="1"/>
  <c r="L117" i="17"/>
  <c r="BL117" i="17" s="1"/>
  <c r="H117" i="17"/>
  <c r="AD117" i="17" s="1"/>
  <c r="C117" i="17"/>
  <c r="BV116" i="17"/>
  <c r="AX116" i="17"/>
  <c r="AS116" i="17"/>
  <c r="AM116" i="17"/>
  <c r="BA116" i="17" s="1"/>
  <c r="BD116" i="17" s="1"/>
  <c r="AL116" i="17"/>
  <c r="AZ116" i="17" s="1"/>
  <c r="AJ116" i="17"/>
  <c r="AI116" i="17"/>
  <c r="AB116" i="17"/>
  <c r="AA116" i="17"/>
  <c r="Z116" i="17"/>
  <c r="U116" i="17"/>
  <c r="T116" i="17"/>
  <c r="L116" i="17"/>
  <c r="BL116" i="17" s="1"/>
  <c r="H116" i="17"/>
  <c r="AD116" i="17" s="1"/>
  <c r="C116" i="17"/>
  <c r="BV115" i="17"/>
  <c r="AX115" i="17"/>
  <c r="AS115" i="17"/>
  <c r="AM115" i="17"/>
  <c r="BA115" i="17" s="1"/>
  <c r="BD115" i="17" s="1"/>
  <c r="AL115" i="17"/>
  <c r="AZ115" i="17" s="1"/>
  <c r="AJ115" i="17"/>
  <c r="AW115" i="17" s="1"/>
  <c r="BW115" i="17" s="1"/>
  <c r="AI115" i="17"/>
  <c r="AB115" i="17"/>
  <c r="AA115" i="17"/>
  <c r="Z115" i="17"/>
  <c r="U115" i="17"/>
  <c r="T115" i="17" s="1"/>
  <c r="L115" i="17"/>
  <c r="H115" i="17"/>
  <c r="AD115" i="17" s="1"/>
  <c r="C115" i="17"/>
  <c r="BV114" i="17"/>
  <c r="AX114" i="17"/>
  <c r="AS114" i="17"/>
  <c r="AM114" i="17"/>
  <c r="BA114" i="17" s="1"/>
  <c r="BD114" i="17" s="1"/>
  <c r="AL114" i="17"/>
  <c r="AZ114" i="17" s="1"/>
  <c r="AJ114" i="17"/>
  <c r="AW114" i="17" s="1"/>
  <c r="AI114" i="17"/>
  <c r="AB114" i="17"/>
  <c r="AA114" i="17"/>
  <c r="Z114" i="17"/>
  <c r="U114" i="17"/>
  <c r="T114" i="17" s="1"/>
  <c r="L114" i="17"/>
  <c r="BL114" i="17" s="1"/>
  <c r="H114" i="17"/>
  <c r="AD114" i="17" s="1"/>
  <c r="C114" i="17"/>
  <c r="BV113" i="17"/>
  <c r="AX113" i="17"/>
  <c r="AS113" i="17"/>
  <c r="AM113" i="17"/>
  <c r="BA113" i="17" s="1"/>
  <c r="BD113" i="17" s="1"/>
  <c r="AL113" i="17"/>
  <c r="AZ113" i="17" s="1"/>
  <c r="AJ113" i="17"/>
  <c r="AI113" i="17"/>
  <c r="AB113" i="17"/>
  <c r="AA113" i="17"/>
  <c r="Z113" i="17"/>
  <c r="U113" i="17"/>
  <c r="T113" i="17"/>
  <c r="L113" i="17"/>
  <c r="H113" i="17"/>
  <c r="AD113" i="17" s="1"/>
  <c r="C113" i="17"/>
  <c r="CA112" i="17"/>
  <c r="BZ112" i="17"/>
  <c r="BX112" i="17"/>
  <c r="CB112" i="17" s="1"/>
  <c r="BU112" i="17"/>
  <c r="BH112" i="17"/>
  <c r="AB112" i="17"/>
  <c r="AA112" i="17"/>
  <c r="Z112" i="17"/>
  <c r="U112" i="17"/>
  <c r="T112" i="17"/>
  <c r="H112" i="17"/>
  <c r="AD112" i="17" s="1"/>
  <c r="C112" i="17"/>
  <c r="CA111" i="17"/>
  <c r="BZ111" i="17"/>
  <c r="BX111" i="17"/>
  <c r="BU111" i="17"/>
  <c r="BH111" i="17"/>
  <c r="BY111" i="17" s="1"/>
  <c r="AK111" i="17"/>
  <c r="AB111" i="17"/>
  <c r="AA111" i="17"/>
  <c r="Z111" i="17"/>
  <c r="U111" i="17"/>
  <c r="T111" i="17"/>
  <c r="H111" i="17"/>
  <c r="AD111" i="17" s="1"/>
  <c r="C111" i="17"/>
  <c r="CA110" i="17"/>
  <c r="BZ110" i="17"/>
  <c r="BX110" i="17"/>
  <c r="CB110" i="17" s="1"/>
  <c r="BU110" i="17"/>
  <c r="BH110" i="17"/>
  <c r="AB110" i="17"/>
  <c r="AA110" i="17"/>
  <c r="Z110" i="17"/>
  <c r="U110" i="17"/>
  <c r="T110" i="17"/>
  <c r="H110" i="17"/>
  <c r="AD110" i="17" s="1"/>
  <c r="C110" i="17"/>
  <c r="CA109" i="17"/>
  <c r="BZ109" i="17"/>
  <c r="BX109" i="17"/>
  <c r="CB109" i="17" s="1"/>
  <c r="BU109" i="17"/>
  <c r="BH109" i="17"/>
  <c r="AK109" i="17"/>
  <c r="AB109" i="17"/>
  <c r="AA109" i="17"/>
  <c r="Z109" i="17"/>
  <c r="U109" i="17"/>
  <c r="T109" i="17"/>
  <c r="H109" i="17"/>
  <c r="AD109" i="17" s="1"/>
  <c r="C109" i="17"/>
  <c r="CA108" i="17"/>
  <c r="BZ108" i="17"/>
  <c r="BX108" i="17"/>
  <c r="CB108" i="17" s="1"/>
  <c r="BU108" i="17"/>
  <c r="BH108" i="17"/>
  <c r="AK108" i="17"/>
  <c r="AB108" i="17"/>
  <c r="AA108" i="17"/>
  <c r="Z108" i="17"/>
  <c r="U108" i="17"/>
  <c r="T108" i="17"/>
  <c r="H108" i="17"/>
  <c r="AD108" i="17" s="1"/>
  <c r="C108" i="17"/>
  <c r="CA107" i="17"/>
  <c r="BZ107" i="17"/>
  <c r="BX107" i="17"/>
  <c r="BU107" i="17"/>
  <c r="BH107" i="17"/>
  <c r="AB107" i="17"/>
  <c r="AA107" i="17"/>
  <c r="Z107" i="17"/>
  <c r="U107" i="17"/>
  <c r="T107" i="17"/>
  <c r="H107" i="17"/>
  <c r="AD107" i="17" s="1"/>
  <c r="C107" i="17"/>
  <c r="CA106" i="17"/>
  <c r="BZ106" i="17"/>
  <c r="BX106" i="17"/>
  <c r="CB106" i="17" s="1"/>
  <c r="BU106" i="17"/>
  <c r="BH106" i="17"/>
  <c r="AK106" i="17"/>
  <c r="AB106" i="17"/>
  <c r="AA106" i="17"/>
  <c r="Z106" i="17"/>
  <c r="U106" i="17"/>
  <c r="T106" i="17"/>
  <c r="H106" i="17"/>
  <c r="AD106" i="17" s="1"/>
  <c r="C106" i="17"/>
  <c r="CA105" i="17"/>
  <c r="BZ105" i="17"/>
  <c r="BX105" i="17"/>
  <c r="CB105" i="17" s="1"/>
  <c r="BU105" i="17"/>
  <c r="BH105" i="17"/>
  <c r="AK105" i="17"/>
  <c r="AB105" i="17"/>
  <c r="AA105" i="17"/>
  <c r="Z105" i="17"/>
  <c r="U105" i="17"/>
  <c r="T105" i="17"/>
  <c r="H105" i="17"/>
  <c r="AD105" i="17" s="1"/>
  <c r="C105" i="17"/>
  <c r="BV104" i="17"/>
  <c r="AX104" i="17"/>
  <c r="AS104" i="17"/>
  <c r="AM104" i="17"/>
  <c r="BA104" i="17" s="1"/>
  <c r="BD104" i="17" s="1"/>
  <c r="AL104" i="17"/>
  <c r="AJ104" i="17"/>
  <c r="AW104" i="17" s="1"/>
  <c r="BW104" i="17" s="1"/>
  <c r="AI104" i="17"/>
  <c r="AB104" i="17"/>
  <c r="AA104" i="17"/>
  <c r="Z104" i="17"/>
  <c r="U104" i="17"/>
  <c r="T104" i="17" s="1"/>
  <c r="L104" i="17"/>
  <c r="H104" i="17"/>
  <c r="AD104" i="17" s="1"/>
  <c r="C104" i="17"/>
  <c r="BV103" i="17"/>
  <c r="AX103" i="17"/>
  <c r="AS103" i="17"/>
  <c r="AM103" i="17"/>
  <c r="BA103" i="17" s="1"/>
  <c r="BD103" i="17" s="1"/>
  <c r="AL103" i="17"/>
  <c r="AZ103" i="17" s="1"/>
  <c r="AJ103" i="17"/>
  <c r="AW103" i="17" s="1"/>
  <c r="AI103" i="17"/>
  <c r="AB103" i="17"/>
  <c r="AA103" i="17"/>
  <c r="Z103" i="17"/>
  <c r="U103" i="17"/>
  <c r="T103" i="17" s="1"/>
  <c r="L103" i="17"/>
  <c r="H103" i="17"/>
  <c r="AD103" i="17" s="1"/>
  <c r="C103" i="17"/>
  <c r="BV102" i="17"/>
  <c r="AX102" i="17"/>
  <c r="AS102" i="17"/>
  <c r="AM102" i="17"/>
  <c r="BA102" i="17" s="1"/>
  <c r="BD102" i="17" s="1"/>
  <c r="AL102" i="17"/>
  <c r="AJ102" i="17"/>
  <c r="AW102" i="17" s="1"/>
  <c r="BW102" i="17" s="1"/>
  <c r="AI102" i="17"/>
  <c r="AB102" i="17"/>
  <c r="AA102" i="17"/>
  <c r="Z102" i="17"/>
  <c r="U102" i="17"/>
  <c r="T102" i="17" s="1"/>
  <c r="L102" i="17"/>
  <c r="BL102" i="17" s="1"/>
  <c r="H102" i="17"/>
  <c r="AD102" i="17" s="1"/>
  <c r="C102" i="17"/>
  <c r="BV101" i="17"/>
  <c r="AX101" i="17"/>
  <c r="AS101" i="17"/>
  <c r="AM101" i="17"/>
  <c r="BA101" i="17" s="1"/>
  <c r="BD101" i="17" s="1"/>
  <c r="AL101" i="17"/>
  <c r="AJ101" i="17"/>
  <c r="AW101" i="17" s="1"/>
  <c r="AI101" i="17"/>
  <c r="AB101" i="17"/>
  <c r="AA101" i="17"/>
  <c r="Z101" i="17"/>
  <c r="U101" i="17"/>
  <c r="T101" i="17" s="1"/>
  <c r="L101" i="17"/>
  <c r="BL101" i="17" s="1"/>
  <c r="H101" i="17"/>
  <c r="AD101" i="17" s="1"/>
  <c r="C101" i="17"/>
  <c r="BV100" i="17"/>
  <c r="AX100" i="17"/>
  <c r="AS100" i="17"/>
  <c r="AM100" i="17"/>
  <c r="BA100" i="17" s="1"/>
  <c r="BD100" i="17" s="1"/>
  <c r="AL100" i="17"/>
  <c r="AJ100" i="17"/>
  <c r="AI100" i="17"/>
  <c r="AB100" i="17"/>
  <c r="AA100" i="17"/>
  <c r="Z100" i="17"/>
  <c r="U100" i="17"/>
  <c r="T100" i="17" s="1"/>
  <c r="L100" i="17"/>
  <c r="BL100" i="17" s="1"/>
  <c r="H100" i="17"/>
  <c r="AD100" i="17" s="1"/>
  <c r="C100" i="17"/>
  <c r="BV99" i="17"/>
  <c r="AX99" i="17"/>
  <c r="AS99" i="17"/>
  <c r="AM99" i="17"/>
  <c r="BA99" i="17" s="1"/>
  <c r="BD99" i="17" s="1"/>
  <c r="AL99" i="17"/>
  <c r="AZ99" i="17" s="1"/>
  <c r="AJ99" i="17"/>
  <c r="AI99" i="17"/>
  <c r="AB99" i="17"/>
  <c r="AA99" i="17"/>
  <c r="Z99" i="17"/>
  <c r="U99" i="17"/>
  <c r="T99" i="17" s="1"/>
  <c r="L99" i="17"/>
  <c r="BL99" i="17" s="1"/>
  <c r="H99" i="17"/>
  <c r="AD99" i="17" s="1"/>
  <c r="AT99" i="17" s="1"/>
  <c r="C99" i="17"/>
  <c r="BV98" i="17"/>
  <c r="AX98" i="17"/>
  <c r="AS98" i="17"/>
  <c r="AM98" i="17"/>
  <c r="BA98" i="17" s="1"/>
  <c r="BD98" i="17" s="1"/>
  <c r="AL98" i="17"/>
  <c r="AJ98" i="17"/>
  <c r="AW98" i="17" s="1"/>
  <c r="BW98" i="17" s="1"/>
  <c r="AI98" i="17"/>
  <c r="AB98" i="17"/>
  <c r="AA98" i="17"/>
  <c r="Z98" i="17"/>
  <c r="U98" i="17"/>
  <c r="T98" i="17" s="1"/>
  <c r="L98" i="17"/>
  <c r="BL98" i="17" s="1"/>
  <c r="H98" i="17"/>
  <c r="AD98" i="17" s="1"/>
  <c r="C98" i="17"/>
  <c r="BV97" i="17"/>
  <c r="AX97" i="17"/>
  <c r="AS97" i="17"/>
  <c r="AM97" i="17"/>
  <c r="BA97" i="17" s="1"/>
  <c r="BD97" i="17" s="1"/>
  <c r="AL97" i="17"/>
  <c r="AZ97" i="17" s="1"/>
  <c r="AJ97" i="17"/>
  <c r="AI97" i="17"/>
  <c r="AB97" i="17"/>
  <c r="AA97" i="17"/>
  <c r="Z97" i="17"/>
  <c r="U97" i="17"/>
  <c r="T97" i="17" s="1"/>
  <c r="L97" i="17"/>
  <c r="H97" i="17"/>
  <c r="AD97" i="17" s="1"/>
  <c r="AT97" i="17" s="1"/>
  <c r="C97" i="17"/>
  <c r="BV96" i="17"/>
  <c r="AX96" i="17"/>
  <c r="AS96" i="17"/>
  <c r="AM96" i="17"/>
  <c r="BA96" i="17" s="1"/>
  <c r="BD96" i="17" s="1"/>
  <c r="AL96" i="17"/>
  <c r="AZ96" i="17" s="1"/>
  <c r="AJ96" i="17"/>
  <c r="AW96" i="17" s="1"/>
  <c r="BW96" i="17" s="1"/>
  <c r="AI96" i="17"/>
  <c r="AB96" i="17"/>
  <c r="AA96" i="17"/>
  <c r="Z96" i="17"/>
  <c r="U96" i="17"/>
  <c r="T96" i="17" s="1"/>
  <c r="L96" i="17"/>
  <c r="H96" i="17"/>
  <c r="C96" i="17"/>
  <c r="BV95" i="17"/>
  <c r="AX95" i="17"/>
  <c r="AS95" i="17"/>
  <c r="AM95" i="17"/>
  <c r="BA95" i="17" s="1"/>
  <c r="BD95" i="17" s="1"/>
  <c r="AL95" i="17"/>
  <c r="AZ95" i="17" s="1"/>
  <c r="BC95" i="17" s="1"/>
  <c r="AJ95" i="17"/>
  <c r="AI95" i="17"/>
  <c r="AB95" i="17"/>
  <c r="AA95" i="17"/>
  <c r="Z95" i="17"/>
  <c r="U95" i="17"/>
  <c r="T95" i="17" s="1"/>
  <c r="L95" i="17"/>
  <c r="H95" i="17"/>
  <c r="AD95" i="17" s="1"/>
  <c r="AT95" i="17" s="1"/>
  <c r="C95" i="17"/>
  <c r="BV94" i="17"/>
  <c r="AX94" i="17"/>
  <c r="AS94" i="17"/>
  <c r="AM94" i="17"/>
  <c r="BA94" i="17" s="1"/>
  <c r="BD94" i="17" s="1"/>
  <c r="AL94" i="17"/>
  <c r="AZ94" i="17" s="1"/>
  <c r="AJ94" i="17"/>
  <c r="AI94" i="17"/>
  <c r="AB94" i="17"/>
  <c r="AA94" i="17"/>
  <c r="Z94" i="17"/>
  <c r="U94" i="17"/>
  <c r="T94" i="17" s="1"/>
  <c r="L94" i="17"/>
  <c r="H94" i="17"/>
  <c r="C94" i="17"/>
  <c r="BV93" i="17"/>
  <c r="AX93" i="17"/>
  <c r="AS93" i="17"/>
  <c r="AM93" i="17"/>
  <c r="BA93" i="17" s="1"/>
  <c r="BD93" i="17" s="1"/>
  <c r="AL93" i="17"/>
  <c r="AJ93" i="17"/>
  <c r="AI93" i="17"/>
  <c r="AB93" i="17"/>
  <c r="AA93" i="17"/>
  <c r="Z93" i="17"/>
  <c r="U93" i="17"/>
  <c r="T93" i="17" s="1"/>
  <c r="L93" i="17"/>
  <c r="BL93" i="17" s="1"/>
  <c r="H93" i="17"/>
  <c r="AD93" i="17" s="1"/>
  <c r="AT93" i="17" s="1"/>
  <c r="C93" i="17"/>
  <c r="BV92" i="17"/>
  <c r="AX92" i="17"/>
  <c r="AS92" i="17"/>
  <c r="AM92" i="17"/>
  <c r="BA92" i="17" s="1"/>
  <c r="BD92" i="17" s="1"/>
  <c r="AL92" i="17"/>
  <c r="AZ92" i="17" s="1"/>
  <c r="AJ92" i="17"/>
  <c r="AI92" i="17"/>
  <c r="AB92" i="17"/>
  <c r="AA92" i="17"/>
  <c r="Z92" i="17"/>
  <c r="U92" i="17"/>
  <c r="T92" i="17" s="1"/>
  <c r="L92" i="17"/>
  <c r="H92" i="17"/>
  <c r="AD92" i="17" s="1"/>
  <c r="AN92" i="17" s="1"/>
  <c r="C92" i="17"/>
  <c r="BV91" i="17"/>
  <c r="AX91" i="17"/>
  <c r="AS91" i="17"/>
  <c r="AM91" i="17"/>
  <c r="BA91" i="17" s="1"/>
  <c r="BD91" i="17" s="1"/>
  <c r="AL91" i="17"/>
  <c r="AZ91" i="17" s="1"/>
  <c r="BC91" i="17" s="1"/>
  <c r="AJ91" i="17"/>
  <c r="AI91" i="17"/>
  <c r="AB91" i="17"/>
  <c r="AA91" i="17"/>
  <c r="Z91" i="17"/>
  <c r="U91" i="17"/>
  <c r="T91" i="17" s="1"/>
  <c r="L91" i="17"/>
  <c r="BL91" i="17" s="1"/>
  <c r="H91" i="17"/>
  <c r="AD91" i="17" s="1"/>
  <c r="AT91" i="17" s="1"/>
  <c r="C91" i="17"/>
  <c r="BV90" i="17"/>
  <c r="AX90" i="17"/>
  <c r="AS90" i="17"/>
  <c r="AM90" i="17"/>
  <c r="BA90" i="17" s="1"/>
  <c r="BD90" i="17" s="1"/>
  <c r="AL90" i="17"/>
  <c r="AJ90" i="17"/>
  <c r="AI90" i="17"/>
  <c r="AB90" i="17"/>
  <c r="AA90" i="17"/>
  <c r="Z90" i="17"/>
  <c r="U90" i="17"/>
  <c r="T90" i="17" s="1"/>
  <c r="L90" i="17"/>
  <c r="H90" i="17"/>
  <c r="AD90" i="17" s="1"/>
  <c r="AT90" i="17" s="1"/>
  <c r="C90" i="17"/>
  <c r="BV89" i="17"/>
  <c r="AX89" i="17"/>
  <c r="AS89" i="17"/>
  <c r="AM89" i="17"/>
  <c r="BA89" i="17" s="1"/>
  <c r="BD89" i="17" s="1"/>
  <c r="AL89" i="17"/>
  <c r="AJ89" i="17"/>
  <c r="AW89" i="17" s="1"/>
  <c r="AI89" i="17"/>
  <c r="AB89" i="17"/>
  <c r="AA89" i="17"/>
  <c r="Z89" i="17"/>
  <c r="U89" i="17"/>
  <c r="T89" i="17" s="1"/>
  <c r="L89" i="17"/>
  <c r="H89" i="17"/>
  <c r="AD89" i="17" s="1"/>
  <c r="C89" i="17"/>
  <c r="CA88" i="17"/>
  <c r="BZ88" i="17"/>
  <c r="BX88" i="17"/>
  <c r="CB88" i="17" s="1"/>
  <c r="BU88" i="17"/>
  <c r="BH88" i="17"/>
  <c r="AB88" i="17"/>
  <c r="AA88" i="17"/>
  <c r="Z88" i="17"/>
  <c r="U88" i="17"/>
  <c r="T88" i="17" s="1"/>
  <c r="H88" i="17"/>
  <c r="AD88" i="17" s="1"/>
  <c r="C88" i="17"/>
  <c r="CA87" i="17"/>
  <c r="BZ87" i="17"/>
  <c r="BX87" i="17"/>
  <c r="CB87" i="17" s="1"/>
  <c r="BU87" i="17"/>
  <c r="BH87" i="17"/>
  <c r="AB87" i="17"/>
  <c r="AA87" i="17"/>
  <c r="Z87" i="17"/>
  <c r="U87" i="17"/>
  <c r="T87" i="17" s="1"/>
  <c r="H87" i="17"/>
  <c r="C87" i="17"/>
  <c r="CA86" i="17"/>
  <c r="BZ86" i="17"/>
  <c r="BX86" i="17"/>
  <c r="CB86" i="17" s="1"/>
  <c r="BU86" i="17"/>
  <c r="BY86" i="17" s="1"/>
  <c r="BH86" i="17"/>
  <c r="AB86" i="17"/>
  <c r="AA86" i="17"/>
  <c r="Z86" i="17"/>
  <c r="U86" i="17"/>
  <c r="T86" i="17" s="1"/>
  <c r="H86" i="17"/>
  <c r="AD86" i="17" s="1"/>
  <c r="C86" i="17"/>
  <c r="CA85" i="17"/>
  <c r="BZ85" i="17"/>
  <c r="BX85" i="17"/>
  <c r="BU85" i="17"/>
  <c r="BH85" i="17"/>
  <c r="AB85" i="17"/>
  <c r="AA85" i="17"/>
  <c r="Z85" i="17"/>
  <c r="U85" i="17"/>
  <c r="T85" i="17" s="1"/>
  <c r="H85" i="17"/>
  <c r="C85" i="17"/>
  <c r="CA84" i="17"/>
  <c r="BZ84" i="17"/>
  <c r="BX84" i="17"/>
  <c r="CB84" i="17" s="1"/>
  <c r="BU84" i="17"/>
  <c r="BH84" i="17"/>
  <c r="AK84" i="17"/>
  <c r="AB84" i="17"/>
  <c r="AA84" i="17"/>
  <c r="Z84" i="17"/>
  <c r="U84" i="17"/>
  <c r="T84" i="17" s="1"/>
  <c r="H84" i="17"/>
  <c r="C84" i="17"/>
  <c r="CA83" i="17"/>
  <c r="BZ83" i="17"/>
  <c r="BX83" i="17"/>
  <c r="CB83" i="17" s="1"/>
  <c r="BU83" i="17"/>
  <c r="BH83" i="17"/>
  <c r="AB83" i="17"/>
  <c r="AA83" i="17"/>
  <c r="Z83" i="17"/>
  <c r="U83" i="17"/>
  <c r="T83" i="17" s="1"/>
  <c r="H83" i="17"/>
  <c r="C83" i="17"/>
  <c r="CA82" i="17"/>
  <c r="BZ82" i="17"/>
  <c r="BX82" i="17"/>
  <c r="CB82" i="17" s="1"/>
  <c r="BU82" i="17"/>
  <c r="BH82" i="17"/>
  <c r="AK82" i="17"/>
  <c r="AB82" i="17"/>
  <c r="AA82" i="17"/>
  <c r="Z82" i="17"/>
  <c r="U82" i="17"/>
  <c r="T82" i="17" s="1"/>
  <c r="H82" i="17"/>
  <c r="C82" i="17"/>
  <c r="CA81" i="17"/>
  <c r="BZ81" i="17"/>
  <c r="BX81" i="17"/>
  <c r="CB81" i="17" s="1"/>
  <c r="BU81" i="17"/>
  <c r="BH81" i="17"/>
  <c r="AB81" i="17"/>
  <c r="AA81" i="17"/>
  <c r="Z81" i="17"/>
  <c r="U81" i="17"/>
  <c r="T81" i="17" s="1"/>
  <c r="H81" i="17"/>
  <c r="C81" i="17"/>
  <c r="BV80" i="17"/>
  <c r="AX80" i="17"/>
  <c r="AS80" i="17"/>
  <c r="AM80" i="17"/>
  <c r="BA80" i="17" s="1"/>
  <c r="BD80" i="17" s="1"/>
  <c r="AL80" i="17"/>
  <c r="AJ80" i="17"/>
  <c r="AI80" i="17"/>
  <c r="AB80" i="17"/>
  <c r="AA80" i="17"/>
  <c r="Z80" i="17"/>
  <c r="U80" i="17"/>
  <c r="T80" i="17" s="1"/>
  <c r="L80" i="17"/>
  <c r="BL80" i="17" s="1"/>
  <c r="H80" i="17"/>
  <c r="AD80" i="17" s="1"/>
  <c r="C80" i="17"/>
  <c r="BV79" i="17"/>
  <c r="AX79" i="17"/>
  <c r="AS79" i="17"/>
  <c r="AM79" i="17"/>
  <c r="BA79" i="17" s="1"/>
  <c r="BD79" i="17" s="1"/>
  <c r="AL79" i="17"/>
  <c r="AJ79" i="17"/>
  <c r="AI79" i="17"/>
  <c r="AB79" i="17"/>
  <c r="AA79" i="17"/>
  <c r="Z79" i="17"/>
  <c r="U79" i="17"/>
  <c r="T79" i="17" s="1"/>
  <c r="L79" i="17"/>
  <c r="H79" i="17"/>
  <c r="AD79" i="17" s="1"/>
  <c r="C79" i="17"/>
  <c r="BV78" i="17"/>
  <c r="AX78" i="17"/>
  <c r="AS78" i="17"/>
  <c r="AM78" i="17"/>
  <c r="BA78" i="17" s="1"/>
  <c r="BD78" i="17" s="1"/>
  <c r="AL78" i="17"/>
  <c r="AJ78" i="17"/>
  <c r="AI78" i="17"/>
  <c r="AB78" i="17"/>
  <c r="AA78" i="17"/>
  <c r="Z78" i="17"/>
  <c r="U78" i="17"/>
  <c r="T78" i="17" s="1"/>
  <c r="L78" i="17"/>
  <c r="H78" i="17"/>
  <c r="AD78" i="17" s="1"/>
  <c r="C78" i="17"/>
  <c r="BV77" i="17"/>
  <c r="AX77" i="17"/>
  <c r="AS77" i="17"/>
  <c r="AM77" i="17"/>
  <c r="BA77" i="17" s="1"/>
  <c r="BD77" i="17" s="1"/>
  <c r="AL77" i="17"/>
  <c r="AJ77" i="17"/>
  <c r="AI77" i="17"/>
  <c r="AB77" i="17"/>
  <c r="AA77" i="17"/>
  <c r="Z77" i="17"/>
  <c r="U77" i="17"/>
  <c r="T77" i="17" s="1"/>
  <c r="L77" i="17"/>
  <c r="H77" i="17"/>
  <c r="AD77" i="17" s="1"/>
  <c r="C77" i="17"/>
  <c r="BV76" i="17"/>
  <c r="BL76" i="17"/>
  <c r="AX76" i="17"/>
  <c r="AS76" i="17"/>
  <c r="AM76" i="17"/>
  <c r="BA76" i="17" s="1"/>
  <c r="BD76" i="17" s="1"/>
  <c r="AL76" i="17"/>
  <c r="AJ76" i="17"/>
  <c r="AI76" i="17"/>
  <c r="AB76" i="17"/>
  <c r="AA76" i="17"/>
  <c r="Z76" i="17"/>
  <c r="U76" i="17"/>
  <c r="T76" i="17" s="1"/>
  <c r="L76" i="17"/>
  <c r="H76" i="17"/>
  <c r="AD76" i="17" s="1"/>
  <c r="C76" i="17"/>
  <c r="BV75" i="17"/>
  <c r="AX75" i="17"/>
  <c r="AS75" i="17"/>
  <c r="AM75" i="17"/>
  <c r="BA75" i="17" s="1"/>
  <c r="BD75" i="17" s="1"/>
  <c r="AL75" i="17"/>
  <c r="AJ75" i="17"/>
  <c r="AI75" i="17"/>
  <c r="AB75" i="17"/>
  <c r="AA75" i="17"/>
  <c r="Z75" i="17"/>
  <c r="U75" i="17"/>
  <c r="T75" i="17" s="1"/>
  <c r="L75" i="17"/>
  <c r="H75" i="17"/>
  <c r="AD75" i="17" s="1"/>
  <c r="C75" i="17"/>
  <c r="BV74" i="17"/>
  <c r="AX74" i="17"/>
  <c r="AS74" i="17"/>
  <c r="AM74" i="17"/>
  <c r="BA74" i="17" s="1"/>
  <c r="BD74" i="17" s="1"/>
  <c r="AL74" i="17"/>
  <c r="AJ74" i="17"/>
  <c r="AI74" i="17"/>
  <c r="AB74" i="17"/>
  <c r="AA74" i="17"/>
  <c r="Z74" i="17"/>
  <c r="U74" i="17"/>
  <c r="T74" i="17" s="1"/>
  <c r="L74" i="17"/>
  <c r="H74" i="17"/>
  <c r="AD74" i="17" s="1"/>
  <c r="C74" i="17"/>
  <c r="BV73" i="17"/>
  <c r="AX73" i="17"/>
  <c r="AS73" i="17"/>
  <c r="AM73" i="17"/>
  <c r="BA73" i="17" s="1"/>
  <c r="BD73" i="17" s="1"/>
  <c r="AL73" i="17"/>
  <c r="AJ73" i="17"/>
  <c r="AI73" i="17"/>
  <c r="AB73" i="17"/>
  <c r="AA73" i="17"/>
  <c r="Z73" i="17"/>
  <c r="U73" i="17"/>
  <c r="T73" i="17" s="1"/>
  <c r="L73" i="17"/>
  <c r="H73" i="17"/>
  <c r="AD73" i="17" s="1"/>
  <c r="C73" i="17"/>
  <c r="BV72" i="17"/>
  <c r="AX72" i="17"/>
  <c r="AS72" i="17"/>
  <c r="AM72" i="17"/>
  <c r="BA72" i="17" s="1"/>
  <c r="BD72" i="17" s="1"/>
  <c r="AL72" i="17"/>
  <c r="AJ72" i="17"/>
  <c r="AI72" i="17"/>
  <c r="AB72" i="17"/>
  <c r="AA72" i="17"/>
  <c r="Z72" i="17"/>
  <c r="U72" i="17"/>
  <c r="T72" i="17" s="1"/>
  <c r="L72" i="17"/>
  <c r="H72" i="17"/>
  <c r="AD72" i="17" s="1"/>
  <c r="C72" i="17"/>
  <c r="BV71" i="17"/>
  <c r="AX71" i="17"/>
  <c r="AS71" i="17"/>
  <c r="AM71" i="17"/>
  <c r="BA71" i="17" s="1"/>
  <c r="BD71" i="17" s="1"/>
  <c r="AL71" i="17"/>
  <c r="AJ71" i="17"/>
  <c r="AI71" i="17"/>
  <c r="AB71" i="17"/>
  <c r="AA71" i="17"/>
  <c r="Z71" i="17"/>
  <c r="U71" i="17"/>
  <c r="T71" i="17" s="1"/>
  <c r="L71" i="17"/>
  <c r="H71" i="17"/>
  <c r="AD71" i="17" s="1"/>
  <c r="C71" i="17"/>
  <c r="BV70" i="17"/>
  <c r="AX70" i="17"/>
  <c r="AS70" i="17"/>
  <c r="AM70" i="17"/>
  <c r="BA70" i="17" s="1"/>
  <c r="BD70" i="17" s="1"/>
  <c r="AL70" i="17"/>
  <c r="AJ70" i="17"/>
  <c r="AI70" i="17"/>
  <c r="AB70" i="17"/>
  <c r="AA70" i="17"/>
  <c r="Z70" i="17"/>
  <c r="U70" i="17"/>
  <c r="T70" i="17" s="1"/>
  <c r="L70" i="17"/>
  <c r="BG70" i="17" s="1"/>
  <c r="H70" i="17"/>
  <c r="AD70" i="17" s="1"/>
  <c r="C70" i="17"/>
  <c r="BV69" i="17"/>
  <c r="AX69" i="17"/>
  <c r="AS69" i="17"/>
  <c r="AM69" i="17"/>
  <c r="BA69" i="17" s="1"/>
  <c r="BD69" i="17" s="1"/>
  <c r="AL69" i="17"/>
  <c r="AJ69" i="17"/>
  <c r="AI69" i="17"/>
  <c r="AB69" i="17"/>
  <c r="AA69" i="17"/>
  <c r="Z69" i="17"/>
  <c r="U69" i="17"/>
  <c r="T69" i="17" s="1"/>
  <c r="L69" i="17"/>
  <c r="H69" i="17"/>
  <c r="AD69" i="17" s="1"/>
  <c r="C69" i="17"/>
  <c r="BV68" i="17"/>
  <c r="AX68" i="17"/>
  <c r="AS68" i="17"/>
  <c r="AM68" i="17"/>
  <c r="BA68" i="17" s="1"/>
  <c r="BD68" i="17" s="1"/>
  <c r="AL68" i="17"/>
  <c r="AZ68" i="17" s="1"/>
  <c r="AJ68" i="17"/>
  <c r="AI68" i="17"/>
  <c r="AB68" i="17"/>
  <c r="AA68" i="17"/>
  <c r="Z68" i="17"/>
  <c r="U68" i="17"/>
  <c r="T68" i="17" s="1"/>
  <c r="L68" i="17"/>
  <c r="H68" i="17"/>
  <c r="AD68" i="17" s="1"/>
  <c r="C68" i="17"/>
  <c r="BV67" i="17"/>
  <c r="AX67" i="17"/>
  <c r="AS67" i="17"/>
  <c r="AM67" i="17"/>
  <c r="AL67" i="17"/>
  <c r="AZ67" i="17" s="1"/>
  <c r="AJ67" i="17"/>
  <c r="AW67" i="17" s="1"/>
  <c r="BW67" i="17" s="1"/>
  <c r="AI67" i="17"/>
  <c r="AB67" i="17"/>
  <c r="AA67" i="17"/>
  <c r="Z67" i="17"/>
  <c r="U67" i="17"/>
  <c r="T67" i="17" s="1"/>
  <c r="L67" i="17"/>
  <c r="BL67" i="17" s="1"/>
  <c r="H67" i="17"/>
  <c r="AD67" i="17" s="1"/>
  <c r="C67" i="17"/>
  <c r="BV66" i="17"/>
  <c r="AX66" i="17"/>
  <c r="AS66" i="17"/>
  <c r="AM66" i="17"/>
  <c r="BA66" i="17" s="1"/>
  <c r="BD66" i="17" s="1"/>
  <c r="AL66" i="17"/>
  <c r="AJ66" i="17"/>
  <c r="AW66" i="17" s="1"/>
  <c r="AI66" i="17"/>
  <c r="AB66" i="17"/>
  <c r="AA66" i="17"/>
  <c r="Z66" i="17"/>
  <c r="U66" i="17"/>
  <c r="T66" i="17" s="1"/>
  <c r="L66" i="17"/>
  <c r="BL66" i="17" s="1"/>
  <c r="H66" i="17"/>
  <c r="AD66" i="17" s="1"/>
  <c r="C66" i="17"/>
  <c r="BV65" i="17"/>
  <c r="AX65" i="17"/>
  <c r="AS65" i="17"/>
  <c r="AM65" i="17"/>
  <c r="BA65" i="17" s="1"/>
  <c r="BD65" i="17" s="1"/>
  <c r="AL65" i="17"/>
  <c r="AJ65" i="17"/>
  <c r="AW65" i="17" s="1"/>
  <c r="BW65" i="17" s="1"/>
  <c r="AI65" i="17"/>
  <c r="AB65" i="17"/>
  <c r="AA65" i="17"/>
  <c r="Z65" i="17"/>
  <c r="U65" i="17"/>
  <c r="T65" i="17" s="1"/>
  <c r="L65" i="17"/>
  <c r="BL65" i="17" s="1"/>
  <c r="H65" i="17"/>
  <c r="AD65" i="17" s="1"/>
  <c r="C65" i="17"/>
  <c r="CA64" i="17"/>
  <c r="BZ64" i="17"/>
  <c r="BX64" i="17"/>
  <c r="CB64" i="17" s="1"/>
  <c r="BU64" i="17"/>
  <c r="BH64" i="17"/>
  <c r="AB64" i="17"/>
  <c r="AA64" i="17"/>
  <c r="Z64" i="17"/>
  <c r="Y64" i="17"/>
  <c r="U64" i="17"/>
  <c r="T64" i="17" s="1"/>
  <c r="H64" i="17"/>
  <c r="AD64" i="17" s="1"/>
  <c r="C64" i="17"/>
  <c r="CA63" i="17"/>
  <c r="BZ63" i="17"/>
  <c r="BX63" i="17"/>
  <c r="CB63" i="17" s="1"/>
  <c r="BU63" i="17"/>
  <c r="BH63" i="17"/>
  <c r="AB63" i="17"/>
  <c r="AA63" i="17"/>
  <c r="Z63" i="17"/>
  <c r="U63" i="17"/>
  <c r="T63" i="17" s="1"/>
  <c r="H63" i="17"/>
  <c r="AD63" i="17" s="1"/>
  <c r="C63" i="17"/>
  <c r="CA62" i="17"/>
  <c r="BZ62" i="17"/>
  <c r="BX62" i="17"/>
  <c r="CB62" i="17" s="1"/>
  <c r="BU62" i="17"/>
  <c r="BH62" i="17"/>
  <c r="AB62" i="17"/>
  <c r="AA62" i="17"/>
  <c r="Z62" i="17"/>
  <c r="U62" i="17"/>
  <c r="T62" i="17" s="1"/>
  <c r="H62" i="17"/>
  <c r="AD62" i="17" s="1"/>
  <c r="C62" i="17"/>
  <c r="CA61" i="17"/>
  <c r="BZ61" i="17"/>
  <c r="BX61" i="17"/>
  <c r="CB61" i="17" s="1"/>
  <c r="BU61" i="17"/>
  <c r="BH61" i="17"/>
  <c r="AB61" i="17"/>
  <c r="AA61" i="17"/>
  <c r="Z61" i="17"/>
  <c r="U61" i="17"/>
  <c r="T61" i="17" s="1"/>
  <c r="H61" i="17"/>
  <c r="AD61" i="17" s="1"/>
  <c r="C61" i="17"/>
  <c r="CA60" i="17"/>
  <c r="BZ60" i="17"/>
  <c r="BX60" i="17"/>
  <c r="CB60" i="17" s="1"/>
  <c r="BU60" i="17"/>
  <c r="BH60" i="17"/>
  <c r="AB60" i="17"/>
  <c r="AA60" i="17"/>
  <c r="Z60" i="17"/>
  <c r="U60" i="17"/>
  <c r="T60" i="17"/>
  <c r="H60" i="17"/>
  <c r="AD60" i="17" s="1"/>
  <c r="C60" i="17"/>
  <c r="CA59" i="17"/>
  <c r="BZ59" i="17"/>
  <c r="BX59" i="17"/>
  <c r="CB59" i="17" s="1"/>
  <c r="BU59" i="17"/>
  <c r="BH59" i="17"/>
  <c r="AD59" i="17"/>
  <c r="AB59" i="17"/>
  <c r="AA59" i="17"/>
  <c r="Z59" i="17"/>
  <c r="Y59" i="17"/>
  <c r="U59" i="17"/>
  <c r="T59" i="17" s="1"/>
  <c r="H59" i="17"/>
  <c r="C59" i="17"/>
  <c r="CA58" i="17"/>
  <c r="BZ58" i="17"/>
  <c r="BX58" i="17"/>
  <c r="CB58" i="17" s="1"/>
  <c r="BU58" i="17"/>
  <c r="BH58" i="17"/>
  <c r="AB58" i="17"/>
  <c r="AA58" i="17"/>
  <c r="Z58" i="17"/>
  <c r="U58" i="17"/>
  <c r="T58" i="17" s="1"/>
  <c r="H58" i="17"/>
  <c r="C58" i="17"/>
  <c r="CA57" i="17"/>
  <c r="BZ57" i="17"/>
  <c r="BX57" i="17"/>
  <c r="CB57" i="17" s="1"/>
  <c r="BU57" i="17"/>
  <c r="BH57" i="17"/>
  <c r="AB57" i="17"/>
  <c r="AA57" i="17"/>
  <c r="Z57" i="17"/>
  <c r="U57" i="17"/>
  <c r="T57" i="17" s="1"/>
  <c r="H57" i="17"/>
  <c r="AD57" i="17" s="1"/>
  <c r="C57" i="17"/>
  <c r="BV56" i="17"/>
  <c r="AX56" i="17"/>
  <c r="AS56" i="17"/>
  <c r="AM56" i="17"/>
  <c r="BA56" i="17" s="1"/>
  <c r="BD56" i="17" s="1"/>
  <c r="AL56" i="17"/>
  <c r="AZ56" i="17" s="1"/>
  <c r="AJ56" i="17"/>
  <c r="AI56" i="17"/>
  <c r="AB56" i="17"/>
  <c r="AA56" i="17"/>
  <c r="Z56" i="17"/>
  <c r="U56" i="17"/>
  <c r="T56" i="17" s="1"/>
  <c r="L56" i="17"/>
  <c r="BL56" i="17" s="1"/>
  <c r="H56" i="17"/>
  <c r="AD56" i="17" s="1"/>
  <c r="C56" i="17"/>
  <c r="BV55" i="17"/>
  <c r="AX55" i="17"/>
  <c r="AS55" i="17"/>
  <c r="AM55" i="17"/>
  <c r="BA55" i="17" s="1"/>
  <c r="BD55" i="17" s="1"/>
  <c r="AL55" i="17"/>
  <c r="AZ55" i="17" s="1"/>
  <c r="AJ55" i="17"/>
  <c r="AI55" i="17"/>
  <c r="AB55" i="17"/>
  <c r="AA55" i="17"/>
  <c r="Z55" i="17"/>
  <c r="U55" i="17"/>
  <c r="T55" i="17" s="1"/>
  <c r="L55" i="17"/>
  <c r="BL55" i="17" s="1"/>
  <c r="H55" i="17"/>
  <c r="AD55" i="17" s="1"/>
  <c r="C55" i="17"/>
  <c r="BV54" i="17"/>
  <c r="AX54" i="17"/>
  <c r="AS54" i="17"/>
  <c r="AM54" i="17"/>
  <c r="BA54" i="17" s="1"/>
  <c r="BD54" i="17" s="1"/>
  <c r="AL54" i="17"/>
  <c r="AZ54" i="17" s="1"/>
  <c r="AJ54" i="17"/>
  <c r="AW54" i="17" s="1"/>
  <c r="BW54" i="17" s="1"/>
  <c r="AI54" i="17"/>
  <c r="AB54" i="17"/>
  <c r="AA54" i="17"/>
  <c r="Z54" i="17"/>
  <c r="U54" i="17"/>
  <c r="T54" i="17" s="1"/>
  <c r="L54" i="17"/>
  <c r="BL54" i="17" s="1"/>
  <c r="H54" i="17"/>
  <c r="AD54" i="17" s="1"/>
  <c r="C54" i="17"/>
  <c r="BV53" i="17"/>
  <c r="AX53" i="17"/>
  <c r="AS53" i="17"/>
  <c r="AM53" i="17"/>
  <c r="BA53" i="17" s="1"/>
  <c r="BD53" i="17" s="1"/>
  <c r="AL53" i="17"/>
  <c r="AZ53" i="17" s="1"/>
  <c r="AJ53" i="17"/>
  <c r="AI53" i="17"/>
  <c r="AB53" i="17"/>
  <c r="AA53" i="17"/>
  <c r="Z53" i="17"/>
  <c r="U53" i="17"/>
  <c r="T53" i="17" s="1"/>
  <c r="L53" i="17"/>
  <c r="BL53" i="17" s="1"/>
  <c r="H53" i="17"/>
  <c r="AD53" i="17" s="1"/>
  <c r="C53" i="17"/>
  <c r="BV52" i="17"/>
  <c r="AX52" i="17"/>
  <c r="AS52" i="17"/>
  <c r="AM52" i="17"/>
  <c r="BA52" i="17" s="1"/>
  <c r="BD52" i="17" s="1"/>
  <c r="AL52" i="17"/>
  <c r="AZ52" i="17" s="1"/>
  <c r="AJ52" i="17"/>
  <c r="AW52" i="17" s="1"/>
  <c r="BW52" i="17" s="1"/>
  <c r="AI52" i="17"/>
  <c r="AB52" i="17"/>
  <c r="AA52" i="17"/>
  <c r="Z52" i="17"/>
  <c r="U52" i="17"/>
  <c r="T52" i="17" s="1"/>
  <c r="L52" i="17"/>
  <c r="H52" i="17"/>
  <c r="AD52" i="17" s="1"/>
  <c r="C52" i="17"/>
  <c r="BV51" i="17"/>
  <c r="AX51" i="17"/>
  <c r="AS51" i="17"/>
  <c r="AM51" i="17"/>
  <c r="BA51" i="17" s="1"/>
  <c r="BD51" i="17" s="1"/>
  <c r="AL51" i="17"/>
  <c r="AZ51" i="17" s="1"/>
  <c r="AJ51" i="17"/>
  <c r="AW51" i="17" s="1"/>
  <c r="BW51" i="17" s="1"/>
  <c r="AI51" i="17"/>
  <c r="AB51" i="17"/>
  <c r="AA51" i="17"/>
  <c r="Z51" i="17"/>
  <c r="U51" i="17"/>
  <c r="T51" i="17" s="1"/>
  <c r="L51" i="17"/>
  <c r="BL51" i="17" s="1"/>
  <c r="H51" i="17"/>
  <c r="AD51" i="17" s="1"/>
  <c r="C51" i="17"/>
  <c r="BV50" i="17"/>
  <c r="AX50" i="17"/>
  <c r="AS50" i="17"/>
  <c r="AM50" i="17"/>
  <c r="BA50" i="17" s="1"/>
  <c r="BD50" i="17" s="1"/>
  <c r="AL50" i="17"/>
  <c r="AZ50" i="17" s="1"/>
  <c r="AJ50" i="17"/>
  <c r="AW50" i="17" s="1"/>
  <c r="BW50" i="17" s="1"/>
  <c r="AI50" i="17"/>
  <c r="AB50" i="17"/>
  <c r="AA50" i="17"/>
  <c r="Z50" i="17"/>
  <c r="U50" i="17"/>
  <c r="T50" i="17" s="1"/>
  <c r="L50" i="17"/>
  <c r="H50" i="17"/>
  <c r="AD50" i="17" s="1"/>
  <c r="C50" i="17"/>
  <c r="BV49" i="17"/>
  <c r="AX49" i="17"/>
  <c r="AS49" i="17"/>
  <c r="AM49" i="17"/>
  <c r="BA49" i="17" s="1"/>
  <c r="BD49" i="17" s="1"/>
  <c r="AL49" i="17"/>
  <c r="AZ49" i="17" s="1"/>
  <c r="AJ49" i="17"/>
  <c r="AW49" i="17" s="1"/>
  <c r="BW49" i="17" s="1"/>
  <c r="AI49" i="17"/>
  <c r="AB49" i="17"/>
  <c r="AA49" i="17"/>
  <c r="Z49" i="17"/>
  <c r="U49" i="17"/>
  <c r="T49" i="17" s="1"/>
  <c r="L49" i="17"/>
  <c r="BL49" i="17" s="1"/>
  <c r="H49" i="17"/>
  <c r="AD49" i="17" s="1"/>
  <c r="C49" i="17"/>
  <c r="BV48" i="17"/>
  <c r="AX48" i="17"/>
  <c r="AS48" i="17"/>
  <c r="AM48" i="17"/>
  <c r="BA48" i="17" s="1"/>
  <c r="BD48" i="17" s="1"/>
  <c r="AL48" i="17"/>
  <c r="AZ48" i="17" s="1"/>
  <c r="AJ48" i="17"/>
  <c r="AW48" i="17" s="1"/>
  <c r="BW48" i="17" s="1"/>
  <c r="AI48" i="17"/>
  <c r="AB48" i="17"/>
  <c r="AA48" i="17"/>
  <c r="Z48" i="17"/>
  <c r="U48" i="17"/>
  <c r="T48" i="17" s="1"/>
  <c r="L48" i="17"/>
  <c r="H48" i="17"/>
  <c r="AD48" i="17" s="1"/>
  <c r="C48" i="17"/>
  <c r="BV47" i="17"/>
  <c r="AX47" i="17"/>
  <c r="AS47" i="17"/>
  <c r="AM47" i="17"/>
  <c r="BA47" i="17" s="1"/>
  <c r="BD47" i="17" s="1"/>
  <c r="AL47" i="17"/>
  <c r="AZ47" i="17" s="1"/>
  <c r="AJ47" i="17"/>
  <c r="AI47" i="17"/>
  <c r="AB47" i="17"/>
  <c r="AA47" i="17"/>
  <c r="Z47" i="17"/>
  <c r="U47" i="17"/>
  <c r="T47" i="17" s="1"/>
  <c r="L47" i="17"/>
  <c r="BL47" i="17" s="1"/>
  <c r="H47" i="17"/>
  <c r="AD47" i="17" s="1"/>
  <c r="C47" i="17"/>
  <c r="BV46" i="17"/>
  <c r="AX46" i="17"/>
  <c r="AS46" i="17"/>
  <c r="AM46" i="17"/>
  <c r="BA46" i="17" s="1"/>
  <c r="BD46" i="17" s="1"/>
  <c r="AL46" i="17"/>
  <c r="AZ46" i="17" s="1"/>
  <c r="AJ46" i="17"/>
  <c r="AW46" i="17" s="1"/>
  <c r="BW46" i="17" s="1"/>
  <c r="AI46" i="17"/>
  <c r="AB46" i="17"/>
  <c r="AA46" i="17"/>
  <c r="Z46" i="17"/>
  <c r="U46" i="17"/>
  <c r="T46" i="17" s="1"/>
  <c r="L46" i="17"/>
  <c r="H46" i="17"/>
  <c r="AD46" i="17" s="1"/>
  <c r="C46" i="17"/>
  <c r="BV45" i="17"/>
  <c r="AX45" i="17"/>
  <c r="AS45" i="17"/>
  <c r="AM45" i="17"/>
  <c r="BA45" i="17" s="1"/>
  <c r="BD45" i="17" s="1"/>
  <c r="AL45" i="17"/>
  <c r="AZ45" i="17" s="1"/>
  <c r="AJ45" i="17"/>
  <c r="AI45" i="17"/>
  <c r="AB45" i="17"/>
  <c r="AA45" i="17"/>
  <c r="Z45" i="17"/>
  <c r="U45" i="17"/>
  <c r="T45" i="17" s="1"/>
  <c r="L45" i="17"/>
  <c r="BL45" i="17" s="1"/>
  <c r="H45" i="17"/>
  <c r="AD45" i="17" s="1"/>
  <c r="C45" i="17"/>
  <c r="BV44" i="17"/>
  <c r="AX44" i="17"/>
  <c r="AS44" i="17"/>
  <c r="AM44" i="17"/>
  <c r="BA44" i="17" s="1"/>
  <c r="BD44" i="17" s="1"/>
  <c r="AL44" i="17"/>
  <c r="AZ44" i="17" s="1"/>
  <c r="AJ44" i="17"/>
  <c r="AW44" i="17" s="1"/>
  <c r="AI44" i="17"/>
  <c r="AB44" i="17"/>
  <c r="AA44" i="17"/>
  <c r="Z44" i="17"/>
  <c r="U44" i="17"/>
  <c r="T44" i="17" s="1"/>
  <c r="L44" i="17"/>
  <c r="H44" i="17"/>
  <c r="AD44" i="17" s="1"/>
  <c r="C44" i="17"/>
  <c r="BV43" i="17"/>
  <c r="AX43" i="17"/>
  <c r="AS43" i="17"/>
  <c r="AM43" i="17"/>
  <c r="BA43" i="17" s="1"/>
  <c r="BD43" i="17" s="1"/>
  <c r="AL43" i="17"/>
  <c r="AZ43" i="17" s="1"/>
  <c r="AJ43" i="17"/>
  <c r="AW43" i="17" s="1"/>
  <c r="BW43" i="17" s="1"/>
  <c r="AI43" i="17"/>
  <c r="AB43" i="17"/>
  <c r="AA43" i="17"/>
  <c r="Z43" i="17"/>
  <c r="U43" i="17"/>
  <c r="T43" i="17" s="1"/>
  <c r="L43" i="17"/>
  <c r="BL43" i="17" s="1"/>
  <c r="H43" i="17"/>
  <c r="AD43" i="17" s="1"/>
  <c r="C43" i="17"/>
  <c r="BV42" i="17"/>
  <c r="AX42" i="17"/>
  <c r="AS42" i="17"/>
  <c r="AM42" i="17"/>
  <c r="BA42" i="17" s="1"/>
  <c r="BD42" i="17" s="1"/>
  <c r="AL42" i="17"/>
  <c r="AZ42" i="17" s="1"/>
  <c r="AJ42" i="17"/>
  <c r="AW42" i="17" s="1"/>
  <c r="BW42" i="17" s="1"/>
  <c r="AI42" i="17"/>
  <c r="AB42" i="17"/>
  <c r="AA42" i="17"/>
  <c r="Z42" i="17"/>
  <c r="U42" i="17"/>
  <c r="T42" i="17" s="1"/>
  <c r="L42" i="17"/>
  <c r="H42" i="17"/>
  <c r="AD42" i="17" s="1"/>
  <c r="C42" i="17"/>
  <c r="BV41" i="17"/>
  <c r="AX41" i="17"/>
  <c r="AS41" i="17"/>
  <c r="AM41" i="17"/>
  <c r="BA41" i="17" s="1"/>
  <c r="BD41" i="17" s="1"/>
  <c r="AL41" i="17"/>
  <c r="AZ41" i="17" s="1"/>
  <c r="AJ41" i="17"/>
  <c r="AW41" i="17" s="1"/>
  <c r="AI41" i="17"/>
  <c r="AB41" i="17"/>
  <c r="AA41" i="17"/>
  <c r="Z41" i="17"/>
  <c r="U41" i="17"/>
  <c r="T41" i="17" s="1"/>
  <c r="L41" i="17"/>
  <c r="BL41" i="17" s="1"/>
  <c r="H41" i="17"/>
  <c r="AD41" i="17" s="1"/>
  <c r="C41" i="17"/>
  <c r="CA40" i="17"/>
  <c r="BZ40" i="17"/>
  <c r="BX40" i="17"/>
  <c r="CB40" i="17" s="1"/>
  <c r="BU40" i="17"/>
  <c r="BH40" i="17"/>
  <c r="AK40" i="17"/>
  <c r="AB40" i="17"/>
  <c r="AA40" i="17"/>
  <c r="Z40" i="17"/>
  <c r="U40" i="17"/>
  <c r="T40" i="17" s="1"/>
  <c r="H40" i="17"/>
  <c r="AD40" i="17" s="1"/>
  <c r="C40" i="17"/>
  <c r="CA39" i="17"/>
  <c r="BZ39" i="17"/>
  <c r="BX39" i="17"/>
  <c r="CB39" i="17" s="1"/>
  <c r="BU39" i="17"/>
  <c r="BH39" i="17"/>
  <c r="AB39" i="17"/>
  <c r="AA39" i="17"/>
  <c r="Z39" i="17"/>
  <c r="U39" i="17"/>
  <c r="T39" i="17" s="1"/>
  <c r="H39" i="17"/>
  <c r="C39" i="17"/>
  <c r="CA38" i="17"/>
  <c r="BZ38" i="17"/>
  <c r="BX38" i="17"/>
  <c r="CB38" i="17" s="1"/>
  <c r="BU38" i="17"/>
  <c r="BT38" i="17" s="1"/>
  <c r="BH38" i="17"/>
  <c r="AB38" i="17"/>
  <c r="AA38" i="17"/>
  <c r="Z38" i="17"/>
  <c r="U38" i="17"/>
  <c r="T38" i="17" s="1"/>
  <c r="H38" i="17"/>
  <c r="AD38" i="17" s="1"/>
  <c r="C38" i="17"/>
  <c r="CA37" i="17"/>
  <c r="BZ37" i="17"/>
  <c r="BX37" i="17"/>
  <c r="CB37" i="17" s="1"/>
  <c r="BU37" i="17"/>
  <c r="BH37" i="17"/>
  <c r="AB37" i="17"/>
  <c r="AA37" i="17"/>
  <c r="Z37" i="17"/>
  <c r="U37" i="17"/>
  <c r="T37" i="17" s="1"/>
  <c r="H37" i="17"/>
  <c r="C37" i="17"/>
  <c r="CA36" i="17"/>
  <c r="BZ36" i="17"/>
  <c r="BX36" i="17"/>
  <c r="CB36" i="17" s="1"/>
  <c r="BU36" i="17"/>
  <c r="BH36" i="17"/>
  <c r="AB36" i="17"/>
  <c r="AA36" i="17"/>
  <c r="Z36" i="17"/>
  <c r="U36" i="17"/>
  <c r="T36" i="17" s="1"/>
  <c r="H36" i="17"/>
  <c r="AD36" i="17" s="1"/>
  <c r="C36" i="17"/>
  <c r="CA35" i="17"/>
  <c r="BZ35" i="17"/>
  <c r="BX35" i="17"/>
  <c r="CB35" i="17" s="1"/>
  <c r="BU35" i="17"/>
  <c r="BH35" i="17"/>
  <c r="AB35" i="17"/>
  <c r="AA35" i="17"/>
  <c r="Z35" i="17"/>
  <c r="U35" i="17"/>
  <c r="T35" i="17" s="1"/>
  <c r="H35" i="17"/>
  <c r="C35" i="17"/>
  <c r="CA34" i="17"/>
  <c r="BZ34" i="17"/>
  <c r="BX34" i="17"/>
  <c r="CB34" i="17" s="1"/>
  <c r="BU34" i="17"/>
  <c r="BY34" i="17" s="1"/>
  <c r="BH34" i="17"/>
  <c r="AB34" i="17"/>
  <c r="AA34" i="17"/>
  <c r="Z34" i="17"/>
  <c r="U34" i="17"/>
  <c r="T34" i="17" s="1"/>
  <c r="H34" i="17"/>
  <c r="AD34" i="17" s="1"/>
  <c r="C34" i="17"/>
  <c r="CA33" i="17"/>
  <c r="BZ33" i="17"/>
  <c r="BX33" i="17"/>
  <c r="CB33" i="17" s="1"/>
  <c r="BU33" i="17"/>
  <c r="BH33" i="17"/>
  <c r="AB33" i="17"/>
  <c r="AA33" i="17"/>
  <c r="Z33" i="17"/>
  <c r="U33" i="17"/>
  <c r="T33" i="17" s="1"/>
  <c r="H33" i="17"/>
  <c r="C33" i="17"/>
  <c r="BV32" i="17"/>
  <c r="AX32" i="17"/>
  <c r="AS32" i="17"/>
  <c r="AM32" i="17"/>
  <c r="AL32" i="17"/>
  <c r="AJ32" i="17"/>
  <c r="AI32" i="17"/>
  <c r="AB32" i="17"/>
  <c r="AA32" i="17"/>
  <c r="Z32" i="17"/>
  <c r="U32" i="17"/>
  <c r="L32" i="17"/>
  <c r="H32" i="17"/>
  <c r="C32" i="17"/>
  <c r="BV31" i="17"/>
  <c r="AX31" i="17"/>
  <c r="AS31" i="17"/>
  <c r="AM31" i="17"/>
  <c r="AL31" i="17"/>
  <c r="AJ31" i="17"/>
  <c r="AI31" i="17"/>
  <c r="AB31" i="17"/>
  <c r="AA31" i="17"/>
  <c r="Z31" i="17"/>
  <c r="U31" i="17"/>
  <c r="L31" i="17"/>
  <c r="BL31" i="17" s="1"/>
  <c r="H31" i="17"/>
  <c r="AD31" i="17" s="1"/>
  <c r="AN31" i="17" s="1"/>
  <c r="C31" i="17"/>
  <c r="BV30" i="17"/>
  <c r="AX30" i="17"/>
  <c r="AS30" i="17"/>
  <c r="AM30" i="17"/>
  <c r="AL30" i="17"/>
  <c r="AJ30" i="17"/>
  <c r="AI30" i="17"/>
  <c r="AB30" i="17"/>
  <c r="AA30" i="17"/>
  <c r="Z30" i="17"/>
  <c r="U30" i="17"/>
  <c r="L30" i="17"/>
  <c r="BL30" i="17" s="1"/>
  <c r="H30" i="17"/>
  <c r="C30" i="17"/>
  <c r="BV29" i="17"/>
  <c r="AX29" i="17"/>
  <c r="AS29" i="17"/>
  <c r="AM29" i="17"/>
  <c r="AL29" i="17"/>
  <c r="AJ29" i="17"/>
  <c r="AI29" i="17"/>
  <c r="AB29" i="17"/>
  <c r="AA29" i="17"/>
  <c r="Z29" i="17"/>
  <c r="U29" i="17"/>
  <c r="L29" i="17"/>
  <c r="BL29" i="17" s="1"/>
  <c r="H29" i="17"/>
  <c r="AD29" i="17" s="1"/>
  <c r="AN29" i="17" s="1"/>
  <c r="C29" i="17"/>
  <c r="BV28" i="17"/>
  <c r="AX28" i="17"/>
  <c r="AS28" i="17"/>
  <c r="AM28" i="17"/>
  <c r="AL28" i="17"/>
  <c r="AJ28" i="17"/>
  <c r="AI28" i="17"/>
  <c r="AB28" i="17"/>
  <c r="AA28" i="17"/>
  <c r="Z28" i="17"/>
  <c r="U28" i="17"/>
  <c r="L28" i="17"/>
  <c r="BL28" i="17" s="1"/>
  <c r="H28" i="17"/>
  <c r="C28" i="17"/>
  <c r="BV27" i="17"/>
  <c r="AX27" i="17"/>
  <c r="AS27" i="17"/>
  <c r="AM27" i="17"/>
  <c r="AL27" i="17"/>
  <c r="AJ27" i="17"/>
  <c r="AI27" i="17"/>
  <c r="AB27" i="17"/>
  <c r="AA27" i="17"/>
  <c r="Z27" i="17"/>
  <c r="U27" i="17"/>
  <c r="L27" i="17"/>
  <c r="H27" i="17"/>
  <c r="C27" i="17"/>
  <c r="BV26" i="17"/>
  <c r="AX26" i="17"/>
  <c r="AS26" i="17"/>
  <c r="AM26" i="17"/>
  <c r="AL26" i="17"/>
  <c r="AJ26" i="17"/>
  <c r="AI26" i="17"/>
  <c r="AB26" i="17"/>
  <c r="AA26" i="17"/>
  <c r="Z26" i="17"/>
  <c r="U26" i="17"/>
  <c r="L26" i="17"/>
  <c r="H26" i="17"/>
  <c r="C26" i="17"/>
  <c r="BV25" i="17"/>
  <c r="AX25" i="17"/>
  <c r="AS25" i="17"/>
  <c r="AM25" i="17"/>
  <c r="AL25" i="17"/>
  <c r="AJ25" i="17"/>
  <c r="AI25" i="17"/>
  <c r="AB25" i="17"/>
  <c r="AA25" i="17"/>
  <c r="Z25" i="17"/>
  <c r="U25" i="17"/>
  <c r="L25" i="17"/>
  <c r="H25" i="17"/>
  <c r="C25" i="17"/>
  <c r="BV24" i="17"/>
  <c r="AX24" i="17"/>
  <c r="AS24" i="17"/>
  <c r="AM24" i="17"/>
  <c r="AL24" i="17"/>
  <c r="AJ24" i="17"/>
  <c r="AI24" i="17"/>
  <c r="AB24" i="17"/>
  <c r="AA24" i="17"/>
  <c r="Z24" i="17"/>
  <c r="U24" i="17"/>
  <c r="L24" i="17"/>
  <c r="H24" i="17"/>
  <c r="C24" i="17"/>
  <c r="BV23" i="17"/>
  <c r="AX23" i="17"/>
  <c r="AS23" i="17"/>
  <c r="AM23" i="17"/>
  <c r="AL23" i="17"/>
  <c r="AJ23" i="17"/>
  <c r="AI23" i="17"/>
  <c r="AB23" i="17"/>
  <c r="AA23" i="17"/>
  <c r="Z23" i="17"/>
  <c r="U23" i="17"/>
  <c r="L23" i="17"/>
  <c r="H23" i="17"/>
  <c r="C23" i="17"/>
  <c r="BV22" i="17"/>
  <c r="AX22" i="17"/>
  <c r="AS22" i="17"/>
  <c r="AM22" i="17"/>
  <c r="AL22" i="17"/>
  <c r="AJ22" i="17"/>
  <c r="AI22" i="17"/>
  <c r="AB22" i="17"/>
  <c r="AA22" i="17"/>
  <c r="Z22" i="17"/>
  <c r="U22" i="17"/>
  <c r="T22" i="17" s="1"/>
  <c r="L22" i="17"/>
  <c r="H22" i="17"/>
  <c r="C22" i="17"/>
  <c r="BV21" i="17"/>
  <c r="AX21" i="17"/>
  <c r="AS21" i="17"/>
  <c r="AM21" i="17"/>
  <c r="AL21" i="17"/>
  <c r="AJ21" i="17"/>
  <c r="AI21" i="17"/>
  <c r="AB21" i="17"/>
  <c r="AA21" i="17"/>
  <c r="Z21" i="17"/>
  <c r="U21" i="17"/>
  <c r="L21" i="17"/>
  <c r="H21" i="17"/>
  <c r="C21" i="17"/>
  <c r="BV20" i="17"/>
  <c r="AX20" i="17"/>
  <c r="AS20" i="17"/>
  <c r="AM20" i="17"/>
  <c r="AL20" i="17"/>
  <c r="AJ20" i="17"/>
  <c r="AI20" i="17"/>
  <c r="AB20" i="17"/>
  <c r="AA20" i="17"/>
  <c r="Z20" i="17"/>
  <c r="U20" i="17"/>
  <c r="T20" i="17" s="1"/>
  <c r="L20" i="17"/>
  <c r="H20" i="17"/>
  <c r="C20" i="17"/>
  <c r="BV19" i="17"/>
  <c r="AX19" i="17"/>
  <c r="AS19" i="17"/>
  <c r="AM19" i="17"/>
  <c r="AL19" i="17"/>
  <c r="AJ19" i="17"/>
  <c r="AI19" i="17"/>
  <c r="AB19" i="17"/>
  <c r="AA19" i="17"/>
  <c r="Z19" i="17"/>
  <c r="U19" i="17"/>
  <c r="L19" i="17"/>
  <c r="H19" i="17"/>
  <c r="C19" i="17"/>
  <c r="BV18" i="17"/>
  <c r="AX18" i="17"/>
  <c r="AS18" i="17"/>
  <c r="AM18" i="17"/>
  <c r="AL18" i="17"/>
  <c r="AJ18" i="17"/>
  <c r="AI18" i="17"/>
  <c r="AB18" i="17"/>
  <c r="AA18" i="17"/>
  <c r="Z18" i="17"/>
  <c r="U18" i="17"/>
  <c r="L18" i="17"/>
  <c r="H18" i="17"/>
  <c r="C18" i="17"/>
  <c r="BV17" i="17"/>
  <c r="AX17" i="17"/>
  <c r="AS17" i="17"/>
  <c r="AM17" i="17"/>
  <c r="AL17" i="17"/>
  <c r="AJ17" i="17"/>
  <c r="AI17" i="17"/>
  <c r="AB17" i="17"/>
  <c r="AA17" i="17"/>
  <c r="Z17" i="17"/>
  <c r="U17" i="17"/>
  <c r="L17" i="17"/>
  <c r="H17" i="17"/>
  <c r="C17" i="17"/>
  <c r="CA16" i="17"/>
  <c r="BZ16" i="17"/>
  <c r="BX16" i="17"/>
  <c r="BU16" i="17"/>
  <c r="BH16" i="17"/>
  <c r="AL136" i="17"/>
  <c r="AB16" i="17"/>
  <c r="AA16" i="17"/>
  <c r="Z16" i="17"/>
  <c r="U16" i="17"/>
  <c r="T16" i="17" s="1"/>
  <c r="H16" i="17"/>
  <c r="C16" i="17"/>
  <c r="CA15" i="17"/>
  <c r="BZ15" i="17"/>
  <c r="BX15" i="17"/>
  <c r="BU15" i="17"/>
  <c r="BH15" i="17"/>
  <c r="AJ135" i="17"/>
  <c r="AB15" i="17"/>
  <c r="AA15" i="17"/>
  <c r="Z15" i="17"/>
  <c r="U15" i="17"/>
  <c r="H15" i="17"/>
  <c r="C15" i="17"/>
  <c r="CA14" i="17"/>
  <c r="BZ14" i="17"/>
  <c r="BX14" i="17"/>
  <c r="BU14" i="17"/>
  <c r="BH14" i="17"/>
  <c r="AB14" i="17"/>
  <c r="AA14" i="17"/>
  <c r="Z14" i="17"/>
  <c r="U14" i="17"/>
  <c r="H14" i="17"/>
  <c r="C14" i="17"/>
  <c r="CA13" i="17"/>
  <c r="BZ13" i="17"/>
  <c r="BX13" i="17"/>
  <c r="BU13" i="17"/>
  <c r="BH13" i="17"/>
  <c r="AB13" i="17"/>
  <c r="AA13" i="17"/>
  <c r="Z13" i="17"/>
  <c r="U13" i="17"/>
  <c r="H13" i="17"/>
  <c r="C13" i="17"/>
  <c r="CA12" i="17"/>
  <c r="BZ12" i="17"/>
  <c r="BX12" i="17"/>
  <c r="BU12" i="17"/>
  <c r="BH12" i="17"/>
  <c r="AK12" i="17"/>
  <c r="AB12" i="17"/>
  <c r="AA12" i="17"/>
  <c r="Z12" i="17"/>
  <c r="U12" i="17"/>
  <c r="T12" i="17" s="1"/>
  <c r="H12" i="17"/>
  <c r="C12" i="17"/>
  <c r="CA11" i="17"/>
  <c r="BZ11" i="17"/>
  <c r="BX11" i="17"/>
  <c r="BU11" i="17"/>
  <c r="BH11" i="17"/>
  <c r="BH131" i="17" s="1"/>
  <c r="AI131" i="17"/>
  <c r="AB11" i="17"/>
  <c r="AA11" i="17"/>
  <c r="Z11" i="17"/>
  <c r="U11" i="17"/>
  <c r="U131" i="17" s="1"/>
  <c r="H11" i="17"/>
  <c r="C11" i="17"/>
  <c r="CA10" i="17"/>
  <c r="BZ10" i="17"/>
  <c r="BX10" i="17"/>
  <c r="BU10" i="17"/>
  <c r="BH10" i="17"/>
  <c r="AL130" i="17"/>
  <c r="AB10" i="17"/>
  <c r="AA10" i="17"/>
  <c r="Z10" i="17"/>
  <c r="U10" i="17"/>
  <c r="H10" i="17"/>
  <c r="C10" i="17"/>
  <c r="CA9" i="17"/>
  <c r="BZ9" i="17"/>
  <c r="BX9" i="17"/>
  <c r="BU9" i="17"/>
  <c r="BH9" i="17"/>
  <c r="AB9" i="17"/>
  <c r="AA9" i="17"/>
  <c r="Z9" i="17"/>
  <c r="U9" i="17"/>
  <c r="H9" i="17"/>
  <c r="C9" i="17"/>
  <c r="X404" i="16"/>
  <c r="AH404" i="16" s="1"/>
  <c r="X403" i="16"/>
  <c r="AH403" i="16" s="1"/>
  <c r="X402" i="16"/>
  <c r="AN402" i="16" s="1"/>
  <c r="X401" i="16"/>
  <c r="X400" i="16"/>
  <c r="AH400" i="16" s="1"/>
  <c r="X399" i="16"/>
  <c r="AH399" i="16" s="1"/>
  <c r="X398" i="16"/>
  <c r="AN398" i="16" s="1"/>
  <c r="X397" i="16"/>
  <c r="X396" i="16"/>
  <c r="AH396" i="16" s="1"/>
  <c r="X395" i="16"/>
  <c r="AH395" i="16" s="1"/>
  <c r="X394" i="16"/>
  <c r="AN394" i="16" s="1"/>
  <c r="X393" i="16"/>
  <c r="X392" i="16"/>
  <c r="AH392" i="16" s="1"/>
  <c r="X391" i="16"/>
  <c r="AH391" i="16" s="1"/>
  <c r="X390" i="16"/>
  <c r="AN390" i="16" s="1"/>
  <c r="X389" i="16"/>
  <c r="X388" i="16"/>
  <c r="AH388" i="16" s="1"/>
  <c r="X387" i="16"/>
  <c r="AH387" i="16" s="1"/>
  <c r="X386" i="16"/>
  <c r="AN386" i="16" s="1"/>
  <c r="X385" i="16"/>
  <c r="X384" i="16"/>
  <c r="AH384" i="16" s="1"/>
  <c r="X383" i="16"/>
  <c r="AZ382" i="16"/>
  <c r="AY382" i="16"/>
  <c r="R382" i="16"/>
  <c r="Q382" i="16"/>
  <c r="P382" i="16"/>
  <c r="K382" i="16"/>
  <c r="V382" i="16" s="1"/>
  <c r="J382" i="16"/>
  <c r="U382" i="16" s="1"/>
  <c r="I382" i="16"/>
  <c r="T382" i="16" s="1"/>
  <c r="AZ381" i="16"/>
  <c r="AY381" i="16"/>
  <c r="R381" i="16"/>
  <c r="Q381" i="16"/>
  <c r="P381" i="16"/>
  <c r="K381" i="16"/>
  <c r="V381" i="16" s="1"/>
  <c r="J381" i="16"/>
  <c r="U381" i="16" s="1"/>
  <c r="I381" i="16"/>
  <c r="T381" i="16" s="1"/>
  <c r="AZ380" i="16"/>
  <c r="AY380" i="16"/>
  <c r="R380" i="16"/>
  <c r="Q380" i="16"/>
  <c r="P380" i="16"/>
  <c r="K380" i="16"/>
  <c r="V380" i="16" s="1"/>
  <c r="J380" i="16"/>
  <c r="U380" i="16" s="1"/>
  <c r="I380" i="16"/>
  <c r="T380" i="16" s="1"/>
  <c r="AZ379" i="16"/>
  <c r="AY379" i="16"/>
  <c r="R379" i="16"/>
  <c r="Q379" i="16"/>
  <c r="P379" i="16"/>
  <c r="K379" i="16"/>
  <c r="V379" i="16" s="1"/>
  <c r="J379" i="16"/>
  <c r="U379" i="16" s="1"/>
  <c r="I379" i="16"/>
  <c r="T379" i="16" s="1"/>
  <c r="AZ378" i="16"/>
  <c r="AY378" i="16"/>
  <c r="R378" i="16"/>
  <c r="Q378" i="16"/>
  <c r="P378" i="16"/>
  <c r="K378" i="16"/>
  <c r="V378" i="16" s="1"/>
  <c r="J378" i="16"/>
  <c r="U378" i="16" s="1"/>
  <c r="I378" i="16"/>
  <c r="T378" i="16" s="1"/>
  <c r="AZ377" i="16"/>
  <c r="AY377" i="16"/>
  <c r="R377" i="16"/>
  <c r="Q377" i="16"/>
  <c r="P377" i="16"/>
  <c r="K377" i="16"/>
  <c r="V377" i="16" s="1"/>
  <c r="J377" i="16"/>
  <c r="U377" i="16" s="1"/>
  <c r="I377" i="16"/>
  <c r="T377" i="16" s="1"/>
  <c r="AZ376" i="16"/>
  <c r="AY376" i="16"/>
  <c r="R376" i="16"/>
  <c r="Q376" i="16"/>
  <c r="P376" i="16"/>
  <c r="K376" i="16"/>
  <c r="V376" i="16" s="1"/>
  <c r="J376" i="16"/>
  <c r="U376" i="16" s="1"/>
  <c r="I376" i="16"/>
  <c r="T376" i="16" s="1"/>
  <c r="AZ375" i="16"/>
  <c r="AY375" i="16"/>
  <c r="R375" i="16"/>
  <c r="Q375" i="16"/>
  <c r="P375" i="16"/>
  <c r="K375" i="16"/>
  <c r="V375" i="16" s="1"/>
  <c r="J375" i="16"/>
  <c r="U375" i="16" s="1"/>
  <c r="I375" i="16"/>
  <c r="T375" i="16" s="1"/>
  <c r="AZ374" i="16"/>
  <c r="AY374" i="16"/>
  <c r="R374" i="16"/>
  <c r="Q374" i="16"/>
  <c r="P374" i="16"/>
  <c r="K374" i="16"/>
  <c r="V374" i="16" s="1"/>
  <c r="J374" i="16"/>
  <c r="U374" i="16" s="1"/>
  <c r="I374" i="16"/>
  <c r="T374" i="16" s="1"/>
  <c r="AZ373" i="16"/>
  <c r="AY373" i="16"/>
  <c r="R373" i="16"/>
  <c r="Q373" i="16"/>
  <c r="P373" i="16"/>
  <c r="K373" i="16"/>
  <c r="V373" i="16" s="1"/>
  <c r="J373" i="16"/>
  <c r="U373" i="16" s="1"/>
  <c r="I373" i="16"/>
  <c r="T373" i="16" s="1"/>
  <c r="AZ372" i="16"/>
  <c r="AY372" i="16"/>
  <c r="R372" i="16"/>
  <c r="Q372" i="16"/>
  <c r="P372" i="16"/>
  <c r="K372" i="16"/>
  <c r="V372" i="16" s="1"/>
  <c r="J372" i="16"/>
  <c r="U372" i="16" s="1"/>
  <c r="I372" i="16"/>
  <c r="T372" i="16" s="1"/>
  <c r="AZ371" i="16"/>
  <c r="AY371" i="16"/>
  <c r="R371" i="16"/>
  <c r="Q371" i="16"/>
  <c r="P371" i="16"/>
  <c r="K371" i="16"/>
  <c r="V371" i="16" s="1"/>
  <c r="J371" i="16"/>
  <c r="U371" i="16" s="1"/>
  <c r="I371" i="16"/>
  <c r="T371" i="16" s="1"/>
  <c r="AZ370" i="16"/>
  <c r="AY370" i="16"/>
  <c r="R370" i="16"/>
  <c r="Q370" i="16"/>
  <c r="P370" i="16"/>
  <c r="K370" i="16"/>
  <c r="V370" i="16" s="1"/>
  <c r="J370" i="16"/>
  <c r="U370" i="16" s="1"/>
  <c r="I370" i="16"/>
  <c r="T370" i="16" s="1"/>
  <c r="AZ369" i="16"/>
  <c r="AY369" i="16"/>
  <c r="R369" i="16"/>
  <c r="Q369" i="16"/>
  <c r="P369" i="16"/>
  <c r="K369" i="16"/>
  <c r="V369" i="16" s="1"/>
  <c r="J369" i="16"/>
  <c r="U369" i="16" s="1"/>
  <c r="I369" i="16"/>
  <c r="T369" i="16" s="1"/>
  <c r="AZ368" i="16"/>
  <c r="AY368" i="16"/>
  <c r="R368" i="16"/>
  <c r="Q368" i="16"/>
  <c r="P368" i="16"/>
  <c r="K368" i="16"/>
  <c r="V368" i="16" s="1"/>
  <c r="J368" i="16"/>
  <c r="U368" i="16" s="1"/>
  <c r="I368" i="16"/>
  <c r="T368" i="16" s="1"/>
  <c r="AZ367" i="16"/>
  <c r="AY367" i="16"/>
  <c r="R367" i="16"/>
  <c r="Q367" i="16"/>
  <c r="P367" i="16"/>
  <c r="K367" i="16"/>
  <c r="V367" i="16" s="1"/>
  <c r="J367" i="16"/>
  <c r="U367" i="16" s="1"/>
  <c r="I367" i="16"/>
  <c r="T367" i="16" s="1"/>
  <c r="AZ366" i="16"/>
  <c r="AY366" i="16"/>
  <c r="R366" i="16"/>
  <c r="Q366" i="16"/>
  <c r="P366" i="16"/>
  <c r="K366" i="16"/>
  <c r="V366" i="16" s="1"/>
  <c r="J366" i="16"/>
  <c r="U366" i="16" s="1"/>
  <c r="I366" i="16"/>
  <c r="T366" i="16" s="1"/>
  <c r="AZ365" i="16"/>
  <c r="AY365" i="16"/>
  <c r="R365" i="16"/>
  <c r="Q365" i="16"/>
  <c r="P365" i="16"/>
  <c r="K365" i="16"/>
  <c r="V365" i="16" s="1"/>
  <c r="J365" i="16"/>
  <c r="U365" i="16" s="1"/>
  <c r="I365" i="16"/>
  <c r="T365" i="16" s="1"/>
  <c r="AZ364" i="16"/>
  <c r="AY364" i="16"/>
  <c r="R364" i="16"/>
  <c r="Q364" i="16"/>
  <c r="P364" i="16"/>
  <c r="K364" i="16"/>
  <c r="V364" i="16" s="1"/>
  <c r="J364" i="16"/>
  <c r="U364" i="16" s="1"/>
  <c r="I364" i="16"/>
  <c r="T364" i="16" s="1"/>
  <c r="AZ363" i="16"/>
  <c r="AY363" i="16"/>
  <c r="R363" i="16"/>
  <c r="Q363" i="16"/>
  <c r="P363" i="16"/>
  <c r="K363" i="16"/>
  <c r="V363" i="16" s="1"/>
  <c r="J363" i="16"/>
  <c r="U363" i="16" s="1"/>
  <c r="I363" i="16"/>
  <c r="T363" i="16" s="1"/>
  <c r="AZ362" i="16"/>
  <c r="AY362" i="16"/>
  <c r="R362" i="16"/>
  <c r="Q362" i="16"/>
  <c r="P362" i="16"/>
  <c r="K362" i="16"/>
  <c r="V362" i="16" s="1"/>
  <c r="J362" i="16"/>
  <c r="U362" i="16" s="1"/>
  <c r="I362" i="16"/>
  <c r="T362" i="16" s="1"/>
  <c r="AZ361" i="16"/>
  <c r="AY361" i="16"/>
  <c r="R361" i="16"/>
  <c r="Q361" i="16"/>
  <c r="P361" i="16"/>
  <c r="K361" i="16"/>
  <c r="V361" i="16" s="1"/>
  <c r="J361" i="16"/>
  <c r="U361" i="16" s="1"/>
  <c r="I361" i="16"/>
  <c r="T361" i="16" s="1"/>
  <c r="BK360" i="16"/>
  <c r="BJ360" i="16"/>
  <c r="BE360" i="16"/>
  <c r="BD360" i="16"/>
  <c r="BC360" i="16"/>
  <c r="BA360" i="16"/>
  <c r="AS360" i="16"/>
  <c r="R360" i="16"/>
  <c r="Q360" i="16"/>
  <c r="P360" i="16"/>
  <c r="K360" i="16"/>
  <c r="V360" i="16" s="1"/>
  <c r="J360" i="16"/>
  <c r="U360" i="16" s="1"/>
  <c r="I360" i="16"/>
  <c r="T360" i="16" s="1"/>
  <c r="G360" i="16"/>
  <c r="BK359" i="16"/>
  <c r="BJ359" i="16"/>
  <c r="BE359" i="16"/>
  <c r="BD359" i="16"/>
  <c r="BC359" i="16"/>
  <c r="BA359" i="16"/>
  <c r="AS359" i="16"/>
  <c r="R359" i="16"/>
  <c r="Q359" i="16"/>
  <c r="P359" i="16"/>
  <c r="K359" i="16"/>
  <c r="V359" i="16" s="1"/>
  <c r="J359" i="16"/>
  <c r="U359" i="16" s="1"/>
  <c r="I359" i="16"/>
  <c r="T359" i="16" s="1"/>
  <c r="G359" i="16"/>
  <c r="BK358" i="16"/>
  <c r="BJ358" i="16"/>
  <c r="BE358" i="16"/>
  <c r="BD358" i="16"/>
  <c r="BC358" i="16"/>
  <c r="BA358" i="16"/>
  <c r="AS358" i="16"/>
  <c r="R358" i="16"/>
  <c r="Q358" i="16"/>
  <c r="P358" i="16"/>
  <c r="K358" i="16"/>
  <c r="V358" i="16" s="1"/>
  <c r="J358" i="16"/>
  <c r="U358" i="16" s="1"/>
  <c r="I358" i="16"/>
  <c r="T358" i="16" s="1"/>
  <c r="G358" i="16"/>
  <c r="BK357" i="16"/>
  <c r="BJ357" i="16"/>
  <c r="BE357" i="16"/>
  <c r="BD357" i="16"/>
  <c r="BC357" i="16"/>
  <c r="BA357" i="16"/>
  <c r="AS357" i="16"/>
  <c r="R357" i="16"/>
  <c r="Q357" i="16"/>
  <c r="P357" i="16"/>
  <c r="K357" i="16"/>
  <c r="V357" i="16" s="1"/>
  <c r="J357" i="16"/>
  <c r="U357" i="16" s="1"/>
  <c r="I357" i="16"/>
  <c r="T357" i="16" s="1"/>
  <c r="G357" i="16"/>
  <c r="BK356" i="16"/>
  <c r="BJ356" i="16"/>
  <c r="BE356" i="16"/>
  <c r="BD356" i="16"/>
  <c r="BC356" i="16"/>
  <c r="BA356" i="16"/>
  <c r="AS356" i="16"/>
  <c r="R356" i="16"/>
  <c r="Q356" i="16"/>
  <c r="P356" i="16"/>
  <c r="K356" i="16"/>
  <c r="V356" i="16" s="1"/>
  <c r="J356" i="16"/>
  <c r="U356" i="16" s="1"/>
  <c r="I356" i="16"/>
  <c r="T356" i="16" s="1"/>
  <c r="G356" i="16"/>
  <c r="BK355" i="16"/>
  <c r="BJ355" i="16"/>
  <c r="BE355" i="16"/>
  <c r="BD355" i="16"/>
  <c r="BC355" i="16"/>
  <c r="BA355" i="16"/>
  <c r="AS355" i="16"/>
  <c r="R355" i="16"/>
  <c r="Q355" i="16"/>
  <c r="P355" i="16"/>
  <c r="K355" i="16"/>
  <c r="V355" i="16" s="1"/>
  <c r="J355" i="16"/>
  <c r="U355" i="16" s="1"/>
  <c r="I355" i="16"/>
  <c r="T355" i="16" s="1"/>
  <c r="G355" i="16"/>
  <c r="BK354" i="16"/>
  <c r="BJ354" i="16"/>
  <c r="BE354" i="16"/>
  <c r="BD354" i="16"/>
  <c r="BC354" i="16"/>
  <c r="BA354" i="16"/>
  <c r="AS354" i="16"/>
  <c r="R354" i="16"/>
  <c r="Q354" i="16"/>
  <c r="P354" i="16"/>
  <c r="K354" i="16"/>
  <c r="V354" i="16" s="1"/>
  <c r="J354" i="16"/>
  <c r="U354" i="16" s="1"/>
  <c r="I354" i="16"/>
  <c r="T354" i="16" s="1"/>
  <c r="G354" i="16"/>
  <c r="BK353" i="16"/>
  <c r="BJ353" i="16"/>
  <c r="BE353" i="16"/>
  <c r="BD353" i="16"/>
  <c r="BC353" i="16"/>
  <c r="BA353" i="16"/>
  <c r="AS353" i="16"/>
  <c r="R353" i="16"/>
  <c r="Q353" i="16"/>
  <c r="P353" i="16"/>
  <c r="K353" i="16"/>
  <c r="V353" i="16" s="1"/>
  <c r="J353" i="16"/>
  <c r="U353" i="16" s="1"/>
  <c r="I353" i="16"/>
  <c r="T353" i="16" s="1"/>
  <c r="G353" i="16"/>
  <c r="BK352" i="16"/>
  <c r="BJ352" i="16"/>
  <c r="BE352" i="16"/>
  <c r="BD352" i="16"/>
  <c r="BC352" i="16"/>
  <c r="BA352" i="16"/>
  <c r="AS352" i="16"/>
  <c r="R352" i="16"/>
  <c r="Q352" i="16"/>
  <c r="P352" i="16"/>
  <c r="K352" i="16"/>
  <c r="V352" i="16" s="1"/>
  <c r="J352" i="16"/>
  <c r="U352" i="16" s="1"/>
  <c r="I352" i="16"/>
  <c r="T352" i="16" s="1"/>
  <c r="G352" i="16"/>
  <c r="BK351" i="16"/>
  <c r="BJ351" i="16"/>
  <c r="BE351" i="16"/>
  <c r="BD351" i="16"/>
  <c r="BC351" i="16"/>
  <c r="BA351" i="16"/>
  <c r="AS351" i="16"/>
  <c r="R351" i="16"/>
  <c r="Q351" i="16"/>
  <c r="P351" i="16"/>
  <c r="K351" i="16"/>
  <c r="V351" i="16" s="1"/>
  <c r="J351" i="16"/>
  <c r="U351" i="16" s="1"/>
  <c r="I351" i="16"/>
  <c r="T351" i="16" s="1"/>
  <c r="G351" i="16"/>
  <c r="BK350" i="16"/>
  <c r="BJ350" i="16"/>
  <c r="BE350" i="16"/>
  <c r="BD350" i="16"/>
  <c r="BC350" i="16"/>
  <c r="BA350" i="16"/>
  <c r="AS350" i="16"/>
  <c r="R350" i="16"/>
  <c r="Q350" i="16"/>
  <c r="P350" i="16"/>
  <c r="K350" i="16"/>
  <c r="V350" i="16" s="1"/>
  <c r="J350" i="16"/>
  <c r="U350" i="16" s="1"/>
  <c r="I350" i="16"/>
  <c r="T350" i="16" s="1"/>
  <c r="G350" i="16"/>
  <c r="BK349" i="16"/>
  <c r="BJ349" i="16"/>
  <c r="BE349" i="16"/>
  <c r="BD349" i="16"/>
  <c r="BC349" i="16"/>
  <c r="BA349" i="16"/>
  <c r="AS349" i="16"/>
  <c r="R349" i="16"/>
  <c r="Q349" i="16"/>
  <c r="P349" i="16"/>
  <c r="K349" i="16"/>
  <c r="V349" i="16" s="1"/>
  <c r="J349" i="16"/>
  <c r="U349" i="16" s="1"/>
  <c r="I349" i="16"/>
  <c r="T349" i="16" s="1"/>
  <c r="G349" i="16"/>
  <c r="BK348" i="16"/>
  <c r="BJ348" i="16"/>
  <c r="BE348" i="16"/>
  <c r="BD348" i="16"/>
  <c r="BC348" i="16"/>
  <c r="BA348" i="16"/>
  <c r="AS348" i="16"/>
  <c r="R348" i="16"/>
  <c r="Q348" i="16"/>
  <c r="P348" i="16"/>
  <c r="K348" i="16"/>
  <c r="V348" i="16" s="1"/>
  <c r="J348" i="16"/>
  <c r="U348" i="16" s="1"/>
  <c r="I348" i="16"/>
  <c r="T348" i="16" s="1"/>
  <c r="G348" i="16"/>
  <c r="BK347" i="16"/>
  <c r="BJ347" i="16"/>
  <c r="BE347" i="16"/>
  <c r="BD347" i="16"/>
  <c r="BC347" i="16"/>
  <c r="BA347" i="16"/>
  <c r="AS347" i="16"/>
  <c r="R347" i="16"/>
  <c r="Q347" i="16"/>
  <c r="P347" i="16"/>
  <c r="K347" i="16"/>
  <c r="V347" i="16" s="1"/>
  <c r="J347" i="16"/>
  <c r="U347" i="16" s="1"/>
  <c r="I347" i="16"/>
  <c r="T347" i="16" s="1"/>
  <c r="G347" i="16"/>
  <c r="BK346" i="16"/>
  <c r="BJ346" i="16"/>
  <c r="BE346" i="16"/>
  <c r="BD346" i="16"/>
  <c r="BC346" i="16"/>
  <c r="BA346" i="16"/>
  <c r="AS346" i="16"/>
  <c r="R346" i="16"/>
  <c r="Q346" i="16"/>
  <c r="P346" i="16"/>
  <c r="K346" i="16"/>
  <c r="V346" i="16" s="1"/>
  <c r="J346" i="16"/>
  <c r="U346" i="16" s="1"/>
  <c r="I346" i="16"/>
  <c r="T346" i="16" s="1"/>
  <c r="G346" i="16"/>
  <c r="BK345" i="16"/>
  <c r="BJ345" i="16"/>
  <c r="BE345" i="16"/>
  <c r="BD345" i="16"/>
  <c r="BC345" i="16"/>
  <c r="BA345" i="16"/>
  <c r="AS345" i="16"/>
  <c r="R345" i="16"/>
  <c r="Q345" i="16"/>
  <c r="P345" i="16"/>
  <c r="K345" i="16"/>
  <c r="V345" i="16" s="1"/>
  <c r="J345" i="16"/>
  <c r="U345" i="16" s="1"/>
  <c r="I345" i="16"/>
  <c r="T345" i="16" s="1"/>
  <c r="G345" i="16"/>
  <c r="BK344" i="16"/>
  <c r="BJ344" i="16"/>
  <c r="BE344" i="16"/>
  <c r="BD344" i="16"/>
  <c r="BC344" i="16"/>
  <c r="BA344" i="16"/>
  <c r="AS344" i="16"/>
  <c r="R344" i="16"/>
  <c r="Q344" i="16"/>
  <c r="P344" i="16"/>
  <c r="K344" i="16"/>
  <c r="V344" i="16" s="1"/>
  <c r="J344" i="16"/>
  <c r="U344" i="16" s="1"/>
  <c r="I344" i="16"/>
  <c r="T344" i="16" s="1"/>
  <c r="G344" i="16"/>
  <c r="BK343" i="16"/>
  <c r="BJ343" i="16"/>
  <c r="BE343" i="16"/>
  <c r="BD343" i="16"/>
  <c r="BC343" i="16"/>
  <c r="BA343" i="16"/>
  <c r="AS343" i="16"/>
  <c r="R343" i="16"/>
  <c r="Q343" i="16"/>
  <c r="P343" i="16"/>
  <c r="K343" i="16"/>
  <c r="V343" i="16" s="1"/>
  <c r="J343" i="16"/>
  <c r="U343" i="16" s="1"/>
  <c r="I343" i="16"/>
  <c r="T343" i="16" s="1"/>
  <c r="G343" i="16"/>
  <c r="BK342" i="16"/>
  <c r="BJ342" i="16"/>
  <c r="BE342" i="16"/>
  <c r="BD342" i="16"/>
  <c r="BC342" i="16"/>
  <c r="BA342" i="16"/>
  <c r="AS342" i="16"/>
  <c r="R342" i="16"/>
  <c r="Q342" i="16"/>
  <c r="P342" i="16"/>
  <c r="K342" i="16"/>
  <c r="V342" i="16" s="1"/>
  <c r="J342" i="16"/>
  <c r="U342" i="16" s="1"/>
  <c r="I342" i="16"/>
  <c r="T342" i="16" s="1"/>
  <c r="G342" i="16"/>
  <c r="BK341" i="16"/>
  <c r="BJ341" i="16"/>
  <c r="BE341" i="16"/>
  <c r="BD341" i="16"/>
  <c r="BC341" i="16"/>
  <c r="BA341" i="16"/>
  <c r="AS341" i="16"/>
  <c r="R341" i="16"/>
  <c r="Q341" i="16"/>
  <c r="P341" i="16"/>
  <c r="K341" i="16"/>
  <c r="V341" i="16" s="1"/>
  <c r="J341" i="16"/>
  <c r="U341" i="16" s="1"/>
  <c r="I341" i="16"/>
  <c r="T341" i="16" s="1"/>
  <c r="G341" i="16"/>
  <c r="BK340" i="16"/>
  <c r="BJ340" i="16"/>
  <c r="BE340" i="16"/>
  <c r="BD340" i="16"/>
  <c r="BC340" i="16"/>
  <c r="BA340" i="16"/>
  <c r="AS340" i="16"/>
  <c r="R340" i="16"/>
  <c r="Q340" i="16"/>
  <c r="P340" i="16"/>
  <c r="K340" i="16"/>
  <c r="V340" i="16" s="1"/>
  <c r="J340" i="16"/>
  <c r="U340" i="16" s="1"/>
  <c r="I340" i="16"/>
  <c r="T340" i="16" s="1"/>
  <c r="G340" i="16"/>
  <c r="BK339" i="16"/>
  <c r="BJ339" i="16"/>
  <c r="BE339" i="16"/>
  <c r="BD339" i="16"/>
  <c r="BC339" i="16"/>
  <c r="BA339" i="16"/>
  <c r="AS339" i="16"/>
  <c r="R339" i="16"/>
  <c r="Q339" i="16"/>
  <c r="P339" i="16"/>
  <c r="K339" i="16"/>
  <c r="V339" i="16" s="1"/>
  <c r="J339" i="16"/>
  <c r="U339" i="16" s="1"/>
  <c r="I339" i="16"/>
  <c r="T339" i="16" s="1"/>
  <c r="G339" i="16"/>
  <c r="BJ338" i="16"/>
  <c r="AR338" i="16"/>
  <c r="AM338" i="16"/>
  <c r="AG338" i="16"/>
  <c r="AU338" i="16" s="1"/>
  <c r="AX338" i="16" s="1"/>
  <c r="AF338" i="16"/>
  <c r="AT338" i="16" s="1"/>
  <c r="AD338" i="16"/>
  <c r="AC338" i="16"/>
  <c r="V338" i="16"/>
  <c r="U338" i="16"/>
  <c r="T338" i="16"/>
  <c r="O338" i="16"/>
  <c r="N338" i="16" s="1"/>
  <c r="L338" i="16"/>
  <c r="BF338" i="16" s="1"/>
  <c r="H338" i="16"/>
  <c r="X338" i="16" s="1"/>
  <c r="C338" i="16"/>
  <c r="BJ337" i="16"/>
  <c r="AR337" i="16"/>
  <c r="AM337" i="16"/>
  <c r="AG337" i="16"/>
  <c r="AU337" i="16" s="1"/>
  <c r="AX337" i="16" s="1"/>
  <c r="AF337" i="16"/>
  <c r="AT337" i="16" s="1"/>
  <c r="AD337" i="16"/>
  <c r="AC337" i="16"/>
  <c r="V337" i="16"/>
  <c r="U337" i="16"/>
  <c r="T337" i="16"/>
  <c r="O337" i="16"/>
  <c r="N337" i="16" s="1"/>
  <c r="L337" i="16"/>
  <c r="H337" i="16"/>
  <c r="X337" i="16" s="1"/>
  <c r="AN337" i="16" s="1"/>
  <c r="C337" i="16"/>
  <c r="BJ336" i="16"/>
  <c r="AR336" i="16"/>
  <c r="AM336" i="16"/>
  <c r="AG336" i="16"/>
  <c r="AU336" i="16" s="1"/>
  <c r="AX336" i="16" s="1"/>
  <c r="AF336" i="16"/>
  <c r="AT336" i="16" s="1"/>
  <c r="AD336" i="16"/>
  <c r="AQ336" i="16" s="1"/>
  <c r="BK336" i="16" s="1"/>
  <c r="AC336" i="16"/>
  <c r="V336" i="16"/>
  <c r="U336" i="16"/>
  <c r="T336" i="16"/>
  <c r="O336" i="16"/>
  <c r="N336" i="16" s="1"/>
  <c r="L336" i="16"/>
  <c r="BF336" i="16" s="1"/>
  <c r="H336" i="16"/>
  <c r="X336" i="16" s="1"/>
  <c r="C336" i="16"/>
  <c r="BJ335" i="16"/>
  <c r="AR335" i="16"/>
  <c r="AM335" i="16"/>
  <c r="AG335" i="16"/>
  <c r="AU335" i="16" s="1"/>
  <c r="AX335" i="16" s="1"/>
  <c r="AF335" i="16"/>
  <c r="AT335" i="16" s="1"/>
  <c r="AD335" i="16"/>
  <c r="AC335" i="16"/>
  <c r="V335" i="16"/>
  <c r="U335" i="16"/>
  <c r="T335" i="16"/>
  <c r="O335" i="16"/>
  <c r="N335" i="16" s="1"/>
  <c r="L335" i="16"/>
  <c r="H335" i="16"/>
  <c r="X335" i="16" s="1"/>
  <c r="AN335" i="16" s="1"/>
  <c r="C335" i="16"/>
  <c r="BJ334" i="16"/>
  <c r="AR334" i="16"/>
  <c r="AM334" i="16"/>
  <c r="AG334" i="16"/>
  <c r="AU334" i="16" s="1"/>
  <c r="AX334" i="16" s="1"/>
  <c r="AF334" i="16"/>
  <c r="AD334" i="16"/>
  <c r="AC334" i="16"/>
  <c r="V334" i="16"/>
  <c r="U334" i="16"/>
  <c r="T334" i="16"/>
  <c r="O334" i="16"/>
  <c r="N334" i="16" s="1"/>
  <c r="L334" i="16"/>
  <c r="BF334" i="16" s="1"/>
  <c r="H334" i="16"/>
  <c r="X334" i="16" s="1"/>
  <c r="AH334" i="16" s="1"/>
  <c r="C334" i="16"/>
  <c r="BJ333" i="16"/>
  <c r="AR333" i="16"/>
  <c r="AM333" i="16"/>
  <c r="AG333" i="16"/>
  <c r="AU333" i="16" s="1"/>
  <c r="AX333" i="16" s="1"/>
  <c r="AF333" i="16"/>
  <c r="AT333" i="16" s="1"/>
  <c r="AD333" i="16"/>
  <c r="AC333" i="16"/>
  <c r="V333" i="16"/>
  <c r="U333" i="16"/>
  <c r="T333" i="16"/>
  <c r="O333" i="16"/>
  <c r="N333" i="16" s="1"/>
  <c r="L333" i="16"/>
  <c r="H333" i="16"/>
  <c r="X333" i="16" s="1"/>
  <c r="AN333" i="16" s="1"/>
  <c r="C333" i="16"/>
  <c r="BJ332" i="16"/>
  <c r="AR332" i="16"/>
  <c r="AM332" i="16"/>
  <c r="AG332" i="16"/>
  <c r="AU332" i="16" s="1"/>
  <c r="AX332" i="16" s="1"/>
  <c r="AF332" i="16"/>
  <c r="AD332" i="16"/>
  <c r="AC332" i="16"/>
  <c r="V332" i="16"/>
  <c r="U332" i="16"/>
  <c r="T332" i="16"/>
  <c r="O332" i="16"/>
  <c r="N332" i="16" s="1"/>
  <c r="L332" i="16"/>
  <c r="BF332" i="16" s="1"/>
  <c r="H332" i="16"/>
  <c r="X332" i="16" s="1"/>
  <c r="C332" i="16"/>
  <c r="BJ331" i="16"/>
  <c r="AR331" i="16"/>
  <c r="AM331" i="16"/>
  <c r="AG331" i="16"/>
  <c r="AU331" i="16" s="1"/>
  <c r="AX331" i="16" s="1"/>
  <c r="AF331" i="16"/>
  <c r="AT331" i="16" s="1"/>
  <c r="AD331" i="16"/>
  <c r="AC331" i="16"/>
  <c r="V331" i="16"/>
  <c r="U331" i="16"/>
  <c r="T331" i="16"/>
  <c r="O331" i="16"/>
  <c r="N331" i="16" s="1"/>
  <c r="L331" i="16"/>
  <c r="H331" i="16"/>
  <c r="X331" i="16" s="1"/>
  <c r="AN331" i="16" s="1"/>
  <c r="C331" i="16"/>
  <c r="BJ330" i="16"/>
  <c r="AR330" i="16"/>
  <c r="AM330" i="16"/>
  <c r="AG330" i="16"/>
  <c r="AU330" i="16" s="1"/>
  <c r="AX330" i="16" s="1"/>
  <c r="AF330" i="16"/>
  <c r="AD330" i="16"/>
  <c r="AQ330" i="16" s="1"/>
  <c r="BK330" i="16" s="1"/>
  <c r="AC330" i="16"/>
  <c r="V330" i="16"/>
  <c r="U330" i="16"/>
  <c r="T330" i="16"/>
  <c r="O330" i="16"/>
  <c r="N330" i="16" s="1"/>
  <c r="L330" i="16"/>
  <c r="BF330" i="16" s="1"/>
  <c r="H330" i="16"/>
  <c r="X330" i="16" s="1"/>
  <c r="C330" i="16"/>
  <c r="BJ329" i="16"/>
  <c r="AR329" i="16"/>
  <c r="AM329" i="16"/>
  <c r="AG329" i="16"/>
  <c r="AU329" i="16" s="1"/>
  <c r="AX329" i="16" s="1"/>
  <c r="AF329" i="16"/>
  <c r="AT329" i="16" s="1"/>
  <c r="AD329" i="16"/>
  <c r="AC329" i="16"/>
  <c r="V329" i="16"/>
  <c r="U329" i="16"/>
  <c r="T329" i="16"/>
  <c r="O329" i="16"/>
  <c r="N329" i="16" s="1"/>
  <c r="L329" i="16"/>
  <c r="H329" i="16"/>
  <c r="X329" i="16" s="1"/>
  <c r="AN329" i="16" s="1"/>
  <c r="C329" i="16"/>
  <c r="BJ328" i="16"/>
  <c r="AR328" i="16"/>
  <c r="AM328" i="16"/>
  <c r="AG328" i="16"/>
  <c r="AU328" i="16" s="1"/>
  <c r="AX328" i="16" s="1"/>
  <c r="AF328" i="16"/>
  <c r="AD328" i="16"/>
  <c r="AQ328" i="16" s="1"/>
  <c r="BK328" i="16" s="1"/>
  <c r="AC328" i="16"/>
  <c r="V328" i="16"/>
  <c r="U328" i="16"/>
  <c r="T328" i="16"/>
  <c r="O328" i="16"/>
  <c r="N328" i="16" s="1"/>
  <c r="L328" i="16"/>
  <c r="BF328" i="16" s="1"/>
  <c r="H328" i="16"/>
  <c r="X328" i="16" s="1"/>
  <c r="C328" i="16"/>
  <c r="BJ327" i="16"/>
  <c r="AR327" i="16"/>
  <c r="AM327" i="16"/>
  <c r="AG327" i="16"/>
  <c r="AU327" i="16" s="1"/>
  <c r="AX327" i="16" s="1"/>
  <c r="AF327" i="16"/>
  <c r="AT327" i="16" s="1"/>
  <c r="AD327" i="16"/>
  <c r="AC327" i="16"/>
  <c r="V327" i="16"/>
  <c r="U327" i="16"/>
  <c r="T327" i="16"/>
  <c r="O327" i="16"/>
  <c r="N327" i="16" s="1"/>
  <c r="L327" i="16"/>
  <c r="H327" i="16"/>
  <c r="X327" i="16" s="1"/>
  <c r="AN327" i="16" s="1"/>
  <c r="C327" i="16"/>
  <c r="BJ326" i="16"/>
  <c r="AR326" i="16"/>
  <c r="AM326" i="16"/>
  <c r="AG326" i="16"/>
  <c r="AU326" i="16" s="1"/>
  <c r="AX326" i="16" s="1"/>
  <c r="AF326" i="16"/>
  <c r="AD326" i="16"/>
  <c r="AQ326" i="16" s="1"/>
  <c r="AC326" i="16"/>
  <c r="V326" i="16"/>
  <c r="U326" i="16"/>
  <c r="T326" i="16"/>
  <c r="O326" i="16"/>
  <c r="N326" i="16" s="1"/>
  <c r="L326" i="16"/>
  <c r="BF326" i="16" s="1"/>
  <c r="H326" i="16"/>
  <c r="X326" i="16" s="1"/>
  <c r="C326" i="16"/>
  <c r="BJ325" i="16"/>
  <c r="AR325" i="16"/>
  <c r="AM325" i="16"/>
  <c r="AG325" i="16"/>
  <c r="AU325" i="16" s="1"/>
  <c r="AX325" i="16" s="1"/>
  <c r="AF325" i="16"/>
  <c r="AT325" i="16" s="1"/>
  <c r="AD325" i="16"/>
  <c r="AC325" i="16"/>
  <c r="V325" i="16"/>
  <c r="U325" i="16"/>
  <c r="T325" i="16"/>
  <c r="O325" i="16"/>
  <c r="N325" i="16" s="1"/>
  <c r="L325" i="16"/>
  <c r="H325" i="16"/>
  <c r="X325" i="16" s="1"/>
  <c r="AN325" i="16" s="1"/>
  <c r="C325" i="16"/>
  <c r="BJ324" i="16"/>
  <c r="AR324" i="16"/>
  <c r="AM324" i="16"/>
  <c r="AG324" i="16"/>
  <c r="AF324" i="16"/>
  <c r="AT324" i="16" s="1"/>
  <c r="AD324" i="16"/>
  <c r="AC324" i="16"/>
  <c r="V324" i="16"/>
  <c r="U324" i="16"/>
  <c r="T324" i="16"/>
  <c r="O324" i="16"/>
  <c r="N324" i="16" s="1"/>
  <c r="L324" i="16"/>
  <c r="BF324" i="16" s="1"/>
  <c r="H324" i="16"/>
  <c r="X324" i="16" s="1"/>
  <c r="C324" i="16"/>
  <c r="BJ323" i="16"/>
  <c r="AR323" i="16"/>
  <c r="AM323" i="16"/>
  <c r="AG323" i="16"/>
  <c r="AU323" i="16" s="1"/>
  <c r="AX323" i="16" s="1"/>
  <c r="AF323" i="16"/>
  <c r="AT323" i="16" s="1"/>
  <c r="AD323" i="16"/>
  <c r="AC323" i="16"/>
  <c r="V323" i="16"/>
  <c r="U323" i="16"/>
  <c r="T323" i="16"/>
  <c r="O323" i="16"/>
  <c r="N323" i="16" s="1"/>
  <c r="L323" i="16"/>
  <c r="H323" i="16"/>
  <c r="X323" i="16" s="1"/>
  <c r="C323" i="16"/>
  <c r="BJ322" i="16"/>
  <c r="AR322" i="16"/>
  <c r="AM322" i="16"/>
  <c r="AG322" i="16"/>
  <c r="AF322" i="16"/>
  <c r="AT322" i="16" s="1"/>
  <c r="AD322" i="16"/>
  <c r="AC322" i="16"/>
  <c r="V322" i="16"/>
  <c r="U322" i="16"/>
  <c r="T322" i="16"/>
  <c r="O322" i="16"/>
  <c r="N322" i="16" s="1"/>
  <c r="L322" i="16"/>
  <c r="H322" i="16"/>
  <c r="X322" i="16" s="1"/>
  <c r="C322" i="16"/>
  <c r="BJ321" i="16"/>
  <c r="AR321" i="16"/>
  <c r="AM321" i="16"/>
  <c r="AG321" i="16"/>
  <c r="AU321" i="16" s="1"/>
  <c r="AX321" i="16" s="1"/>
  <c r="AF321" i="16"/>
  <c r="AT321" i="16" s="1"/>
  <c r="AD321" i="16"/>
  <c r="AQ321" i="16" s="1"/>
  <c r="BK321" i="16" s="1"/>
  <c r="AC321" i="16"/>
  <c r="V321" i="16"/>
  <c r="U321" i="16"/>
  <c r="T321" i="16"/>
  <c r="O321" i="16"/>
  <c r="N321" i="16" s="1"/>
  <c r="L321" i="16"/>
  <c r="H321" i="16"/>
  <c r="X321" i="16" s="1"/>
  <c r="C321" i="16"/>
  <c r="BJ320" i="16"/>
  <c r="AR320" i="16"/>
  <c r="AM320" i="16"/>
  <c r="AG320" i="16"/>
  <c r="AF320" i="16"/>
  <c r="AT320" i="16" s="1"/>
  <c r="AD320" i="16"/>
  <c r="AC320" i="16"/>
  <c r="V320" i="16"/>
  <c r="U320" i="16"/>
  <c r="T320" i="16"/>
  <c r="O320" i="16"/>
  <c r="N320" i="16" s="1"/>
  <c r="L320" i="16"/>
  <c r="H320" i="16"/>
  <c r="X320" i="16" s="1"/>
  <c r="C320" i="16"/>
  <c r="BJ319" i="16"/>
  <c r="AR319" i="16"/>
  <c r="AM319" i="16"/>
  <c r="AG319" i="16"/>
  <c r="AU319" i="16" s="1"/>
  <c r="AX319" i="16" s="1"/>
  <c r="AF319" i="16"/>
  <c r="AT319" i="16" s="1"/>
  <c r="AD319" i="16"/>
  <c r="AQ319" i="16" s="1"/>
  <c r="BK319" i="16" s="1"/>
  <c r="AC319" i="16"/>
  <c r="V319" i="16"/>
  <c r="U319" i="16"/>
  <c r="T319" i="16"/>
  <c r="O319" i="16"/>
  <c r="N319" i="16" s="1"/>
  <c r="L319" i="16"/>
  <c r="H319" i="16"/>
  <c r="X319" i="16" s="1"/>
  <c r="C319" i="16"/>
  <c r="BJ318" i="16"/>
  <c r="AR318" i="16"/>
  <c r="AM318" i="16"/>
  <c r="AG318" i="16"/>
  <c r="AF318" i="16"/>
  <c r="AT318" i="16" s="1"/>
  <c r="AD318" i="16"/>
  <c r="AC318" i="16"/>
  <c r="V318" i="16"/>
  <c r="U318" i="16"/>
  <c r="T318" i="16"/>
  <c r="O318" i="16"/>
  <c r="N318" i="16" s="1"/>
  <c r="L318" i="16"/>
  <c r="H318" i="16"/>
  <c r="X318" i="16" s="1"/>
  <c r="C318" i="16"/>
  <c r="BJ317" i="16"/>
  <c r="AR317" i="16"/>
  <c r="AM317" i="16"/>
  <c r="AG317" i="16"/>
  <c r="AU317" i="16" s="1"/>
  <c r="AX317" i="16" s="1"/>
  <c r="AF317" i="16"/>
  <c r="AT317" i="16" s="1"/>
  <c r="AD317" i="16"/>
  <c r="AQ317" i="16" s="1"/>
  <c r="BK317" i="16" s="1"/>
  <c r="AC317" i="16"/>
  <c r="V317" i="16"/>
  <c r="U317" i="16"/>
  <c r="T317" i="16"/>
  <c r="O317" i="16"/>
  <c r="N317" i="16" s="1"/>
  <c r="L317" i="16"/>
  <c r="BA317" i="16" s="1"/>
  <c r="H317" i="16"/>
  <c r="X317" i="16" s="1"/>
  <c r="C317" i="16"/>
  <c r="BJ316" i="16"/>
  <c r="AR316" i="16"/>
  <c r="AM316" i="16"/>
  <c r="AG316" i="16"/>
  <c r="AU316" i="16" s="1"/>
  <c r="AX316" i="16" s="1"/>
  <c r="AF316" i="16"/>
  <c r="AD316" i="16"/>
  <c r="AC316" i="16"/>
  <c r="V316" i="16"/>
  <c r="U316" i="16"/>
  <c r="T316" i="16"/>
  <c r="O316" i="16"/>
  <c r="N316" i="16" s="1"/>
  <c r="L316" i="16"/>
  <c r="H316" i="16"/>
  <c r="X316" i="16" s="1"/>
  <c r="C316" i="16"/>
  <c r="BJ315" i="16"/>
  <c r="AR315" i="16"/>
  <c r="AM315" i="16"/>
  <c r="AG315" i="16"/>
  <c r="AU315" i="16" s="1"/>
  <c r="AX315" i="16" s="1"/>
  <c r="AF315" i="16"/>
  <c r="AT315" i="16" s="1"/>
  <c r="AD315" i="16"/>
  <c r="AQ315" i="16" s="1"/>
  <c r="BK315" i="16" s="1"/>
  <c r="AC315" i="16"/>
  <c r="V315" i="16"/>
  <c r="U315" i="16"/>
  <c r="T315" i="16"/>
  <c r="O315" i="16"/>
  <c r="N315" i="16" s="1"/>
  <c r="L315" i="16"/>
  <c r="BA315" i="16" s="1"/>
  <c r="H315" i="16"/>
  <c r="X315" i="16" s="1"/>
  <c r="C315" i="16"/>
  <c r="BJ314" i="16"/>
  <c r="AR314" i="16"/>
  <c r="AM314" i="16"/>
  <c r="AG314" i="16"/>
  <c r="AU314" i="16" s="1"/>
  <c r="AX314" i="16" s="1"/>
  <c r="AF314" i="16"/>
  <c r="AD314" i="16"/>
  <c r="AC314" i="16"/>
  <c r="V314" i="16"/>
  <c r="U314" i="16"/>
  <c r="T314" i="16"/>
  <c r="O314" i="16"/>
  <c r="N314" i="16" s="1"/>
  <c r="L314" i="16"/>
  <c r="H314" i="16"/>
  <c r="X314" i="16" s="1"/>
  <c r="C314" i="16"/>
  <c r="BJ313" i="16"/>
  <c r="AR313" i="16"/>
  <c r="AM313" i="16"/>
  <c r="AG313" i="16"/>
  <c r="AU313" i="16" s="1"/>
  <c r="AX313" i="16" s="1"/>
  <c r="AF313" i="16"/>
  <c r="AT313" i="16" s="1"/>
  <c r="AD313" i="16"/>
  <c r="AQ313" i="16" s="1"/>
  <c r="BK313" i="16" s="1"/>
  <c r="AC313" i="16"/>
  <c r="V313" i="16"/>
  <c r="U313" i="16"/>
  <c r="T313" i="16"/>
  <c r="O313" i="16"/>
  <c r="N313" i="16" s="1"/>
  <c r="L313" i="16"/>
  <c r="H313" i="16"/>
  <c r="X313" i="16" s="1"/>
  <c r="C313" i="16"/>
  <c r="BJ312" i="16"/>
  <c r="AR312" i="16"/>
  <c r="AM312" i="16"/>
  <c r="AG312" i="16"/>
  <c r="AU312" i="16" s="1"/>
  <c r="AX312" i="16" s="1"/>
  <c r="AF312" i="16"/>
  <c r="AD312" i="16"/>
  <c r="AC312" i="16"/>
  <c r="V312" i="16"/>
  <c r="U312" i="16"/>
  <c r="T312" i="16"/>
  <c r="O312" i="16"/>
  <c r="N312" i="16" s="1"/>
  <c r="L312" i="16"/>
  <c r="H312" i="16"/>
  <c r="X312" i="16" s="1"/>
  <c r="C312" i="16"/>
  <c r="BJ311" i="16"/>
  <c r="AR311" i="16"/>
  <c r="AM311" i="16"/>
  <c r="AG311" i="16"/>
  <c r="AU311" i="16" s="1"/>
  <c r="AX311" i="16" s="1"/>
  <c r="AF311" i="16"/>
  <c r="AT311" i="16" s="1"/>
  <c r="AD311" i="16"/>
  <c r="AQ311" i="16" s="1"/>
  <c r="BK311" i="16" s="1"/>
  <c r="AC311" i="16"/>
  <c r="V311" i="16"/>
  <c r="U311" i="16"/>
  <c r="T311" i="16"/>
  <c r="O311" i="16"/>
  <c r="N311" i="16" s="1"/>
  <c r="L311" i="16"/>
  <c r="H311" i="16"/>
  <c r="X311" i="16" s="1"/>
  <c r="C311" i="16"/>
  <c r="BJ310" i="16"/>
  <c r="AR310" i="16"/>
  <c r="AM310" i="16"/>
  <c r="AG310" i="16"/>
  <c r="AU310" i="16" s="1"/>
  <c r="AX310" i="16" s="1"/>
  <c r="AF310" i="16"/>
  <c r="AD310" i="16"/>
  <c r="AC310" i="16"/>
  <c r="V310" i="16"/>
  <c r="U310" i="16"/>
  <c r="T310" i="16"/>
  <c r="O310" i="16"/>
  <c r="N310" i="16" s="1"/>
  <c r="L310" i="16"/>
  <c r="H310" i="16"/>
  <c r="X310" i="16" s="1"/>
  <c r="C310" i="16"/>
  <c r="BJ309" i="16"/>
  <c r="AR309" i="16"/>
  <c r="AM309" i="16"/>
  <c r="AG309" i="16"/>
  <c r="AU309" i="16" s="1"/>
  <c r="AX309" i="16" s="1"/>
  <c r="AF309" i="16"/>
  <c r="AT309" i="16" s="1"/>
  <c r="AD309" i="16"/>
  <c r="AQ309" i="16" s="1"/>
  <c r="BK309" i="16" s="1"/>
  <c r="AC309" i="16"/>
  <c r="V309" i="16"/>
  <c r="U309" i="16"/>
  <c r="T309" i="16"/>
  <c r="O309" i="16"/>
  <c r="N309" i="16" s="1"/>
  <c r="L309" i="16"/>
  <c r="H309" i="16"/>
  <c r="X309" i="16" s="1"/>
  <c r="C309" i="16"/>
  <c r="BJ308" i="16"/>
  <c r="AR308" i="16"/>
  <c r="AM308" i="16"/>
  <c r="AG308" i="16"/>
  <c r="AF308" i="16"/>
  <c r="AT308" i="16" s="1"/>
  <c r="AD308" i="16"/>
  <c r="AC308" i="16"/>
  <c r="V308" i="16"/>
  <c r="U308" i="16"/>
  <c r="T308" i="16"/>
  <c r="O308" i="16"/>
  <c r="N308" i="16" s="1"/>
  <c r="L308" i="16"/>
  <c r="H308" i="16"/>
  <c r="X308" i="16" s="1"/>
  <c r="C308" i="16"/>
  <c r="BJ307" i="16"/>
  <c r="AR307" i="16"/>
  <c r="AM307" i="16"/>
  <c r="AG307" i="16"/>
  <c r="AU307" i="16" s="1"/>
  <c r="AX307" i="16" s="1"/>
  <c r="AF307" i="16"/>
  <c r="AT307" i="16" s="1"/>
  <c r="AD307" i="16"/>
  <c r="AQ307" i="16" s="1"/>
  <c r="BK307" i="16" s="1"/>
  <c r="AC307" i="16"/>
  <c r="V307" i="16"/>
  <c r="U307" i="16"/>
  <c r="T307" i="16"/>
  <c r="O307" i="16"/>
  <c r="N307" i="16" s="1"/>
  <c r="L307" i="16"/>
  <c r="H307" i="16"/>
  <c r="X307" i="16" s="1"/>
  <c r="C307" i="16"/>
  <c r="BJ306" i="16"/>
  <c r="AR306" i="16"/>
  <c r="AM306" i="16"/>
  <c r="AG306" i="16"/>
  <c r="AF306" i="16"/>
  <c r="AT306" i="16" s="1"/>
  <c r="AD306" i="16"/>
  <c r="AC306" i="16"/>
  <c r="V306" i="16"/>
  <c r="U306" i="16"/>
  <c r="T306" i="16"/>
  <c r="O306" i="16"/>
  <c r="N306" i="16" s="1"/>
  <c r="L306" i="16"/>
  <c r="H306" i="16"/>
  <c r="X306" i="16" s="1"/>
  <c r="C306" i="16"/>
  <c r="BJ305" i="16"/>
  <c r="AR305" i="16"/>
  <c r="AM305" i="16"/>
  <c r="AG305" i="16"/>
  <c r="AU305" i="16" s="1"/>
  <c r="AX305" i="16" s="1"/>
  <c r="AF305" i="16"/>
  <c r="AT305" i="16" s="1"/>
  <c r="AD305" i="16"/>
  <c r="AQ305" i="16" s="1"/>
  <c r="BK305" i="16" s="1"/>
  <c r="AC305" i="16"/>
  <c r="V305" i="16"/>
  <c r="U305" i="16"/>
  <c r="T305" i="16"/>
  <c r="O305" i="16"/>
  <c r="N305" i="16" s="1"/>
  <c r="L305" i="16"/>
  <c r="H305" i="16"/>
  <c r="X305" i="16" s="1"/>
  <c r="C305" i="16"/>
  <c r="BJ304" i="16"/>
  <c r="AR304" i="16"/>
  <c r="AM304" i="16"/>
  <c r="AG304" i="16"/>
  <c r="AF304" i="16"/>
  <c r="AT304" i="16" s="1"/>
  <c r="AD304" i="16"/>
  <c r="AC304" i="16"/>
  <c r="V304" i="16"/>
  <c r="U304" i="16"/>
  <c r="T304" i="16"/>
  <c r="O304" i="16"/>
  <c r="N304" i="16" s="1"/>
  <c r="L304" i="16"/>
  <c r="H304" i="16"/>
  <c r="X304" i="16" s="1"/>
  <c r="C304" i="16"/>
  <c r="BJ303" i="16"/>
  <c r="AR303" i="16"/>
  <c r="AM303" i="16"/>
  <c r="AG303" i="16"/>
  <c r="AU303" i="16" s="1"/>
  <c r="AX303" i="16" s="1"/>
  <c r="AF303" i="16"/>
  <c r="AT303" i="16" s="1"/>
  <c r="AD303" i="16"/>
  <c r="AQ303" i="16" s="1"/>
  <c r="BK303" i="16" s="1"/>
  <c r="AC303" i="16"/>
  <c r="V303" i="16"/>
  <c r="U303" i="16"/>
  <c r="T303" i="16"/>
  <c r="O303" i="16"/>
  <c r="N303" i="16" s="1"/>
  <c r="L303" i="16"/>
  <c r="H303" i="16"/>
  <c r="X303" i="16" s="1"/>
  <c r="C303" i="16"/>
  <c r="BJ302" i="16"/>
  <c r="AR302" i="16"/>
  <c r="AM302" i="16"/>
  <c r="AG302" i="16"/>
  <c r="AF302" i="16"/>
  <c r="AT302" i="16" s="1"/>
  <c r="AD302" i="16"/>
  <c r="AC302" i="16"/>
  <c r="V302" i="16"/>
  <c r="U302" i="16"/>
  <c r="T302" i="16"/>
  <c r="O302" i="16"/>
  <c r="N302" i="16" s="1"/>
  <c r="L302" i="16"/>
  <c r="BA302" i="16" s="1"/>
  <c r="H302" i="16"/>
  <c r="X302" i="16" s="1"/>
  <c r="C302" i="16"/>
  <c r="BJ301" i="16"/>
  <c r="AR301" i="16"/>
  <c r="AM301" i="16"/>
  <c r="AG301" i="16"/>
  <c r="AU301" i="16" s="1"/>
  <c r="AX301" i="16" s="1"/>
  <c r="AF301" i="16"/>
  <c r="AT301" i="16" s="1"/>
  <c r="AD301" i="16"/>
  <c r="AQ301" i="16" s="1"/>
  <c r="BK301" i="16" s="1"/>
  <c r="AC301" i="16"/>
  <c r="V301" i="16"/>
  <c r="U301" i="16"/>
  <c r="T301" i="16"/>
  <c r="O301" i="16"/>
  <c r="N301" i="16" s="1"/>
  <c r="L301" i="16"/>
  <c r="H301" i="16"/>
  <c r="X301" i="16" s="1"/>
  <c r="C301" i="16"/>
  <c r="BJ300" i="16"/>
  <c r="AR300" i="16"/>
  <c r="AM300" i="16"/>
  <c r="AG300" i="16"/>
  <c r="AU300" i="16" s="1"/>
  <c r="AX300" i="16" s="1"/>
  <c r="AF300" i="16"/>
  <c r="AD300" i="16"/>
  <c r="AC300" i="16"/>
  <c r="V300" i="16"/>
  <c r="U300" i="16"/>
  <c r="T300" i="16"/>
  <c r="O300" i="16"/>
  <c r="N300" i="16" s="1"/>
  <c r="L300" i="16"/>
  <c r="H300" i="16"/>
  <c r="X300" i="16" s="1"/>
  <c r="C300" i="16"/>
  <c r="BJ299" i="16"/>
  <c r="AR299" i="16"/>
  <c r="AM299" i="16"/>
  <c r="AG299" i="16"/>
  <c r="AU299" i="16" s="1"/>
  <c r="AX299" i="16" s="1"/>
  <c r="AF299" i="16"/>
  <c r="AT299" i="16" s="1"/>
  <c r="AD299" i="16"/>
  <c r="AQ299" i="16" s="1"/>
  <c r="BK299" i="16" s="1"/>
  <c r="AC299" i="16"/>
  <c r="V299" i="16"/>
  <c r="U299" i="16"/>
  <c r="T299" i="16"/>
  <c r="O299" i="16"/>
  <c r="N299" i="16" s="1"/>
  <c r="L299" i="16"/>
  <c r="H299" i="16"/>
  <c r="X299" i="16" s="1"/>
  <c r="C299" i="16"/>
  <c r="BJ298" i="16"/>
  <c r="AR298" i="16"/>
  <c r="AM298" i="16"/>
  <c r="AG298" i="16"/>
  <c r="AU298" i="16" s="1"/>
  <c r="AX298" i="16" s="1"/>
  <c r="AF298" i="16"/>
  <c r="AD298" i="16"/>
  <c r="AC298" i="16"/>
  <c r="V298" i="16"/>
  <c r="U298" i="16"/>
  <c r="T298" i="16"/>
  <c r="O298" i="16"/>
  <c r="N298" i="16" s="1"/>
  <c r="L298" i="16"/>
  <c r="H298" i="16"/>
  <c r="X298" i="16" s="1"/>
  <c r="C298" i="16"/>
  <c r="BJ297" i="16"/>
  <c r="AR297" i="16"/>
  <c r="AM297" i="16"/>
  <c r="AG297" i="16"/>
  <c r="AU297" i="16" s="1"/>
  <c r="AX297" i="16" s="1"/>
  <c r="AF297" i="16"/>
  <c r="AT297" i="16" s="1"/>
  <c r="AD297" i="16"/>
  <c r="AQ297" i="16" s="1"/>
  <c r="BK297" i="16" s="1"/>
  <c r="AC297" i="16"/>
  <c r="V297" i="16"/>
  <c r="U297" i="16"/>
  <c r="T297" i="16"/>
  <c r="O297" i="16"/>
  <c r="N297" i="16" s="1"/>
  <c r="L297" i="16"/>
  <c r="H297" i="16"/>
  <c r="X297" i="16" s="1"/>
  <c r="C297" i="16"/>
  <c r="BJ296" i="16"/>
  <c r="AR296" i="16"/>
  <c r="AM296" i="16"/>
  <c r="AG296" i="16"/>
  <c r="AU296" i="16" s="1"/>
  <c r="AX296" i="16" s="1"/>
  <c r="AF296" i="16"/>
  <c r="AD296" i="16"/>
  <c r="AC296" i="16"/>
  <c r="V296" i="16"/>
  <c r="U296" i="16"/>
  <c r="T296" i="16"/>
  <c r="O296" i="16"/>
  <c r="N296" i="16"/>
  <c r="L296" i="16"/>
  <c r="BF296" i="16" s="1"/>
  <c r="H296" i="16"/>
  <c r="X296" i="16" s="1"/>
  <c r="C296" i="16"/>
  <c r="BJ295" i="16"/>
  <c r="AR295" i="16"/>
  <c r="AM295" i="16"/>
  <c r="AG295" i="16"/>
  <c r="AU295" i="16" s="1"/>
  <c r="AX295" i="16" s="1"/>
  <c r="AF295" i="16"/>
  <c r="AT295" i="16" s="1"/>
  <c r="AD295" i="16"/>
  <c r="AQ295" i="16" s="1"/>
  <c r="BK295" i="16" s="1"/>
  <c r="AC295" i="16"/>
  <c r="V295" i="16"/>
  <c r="U295" i="16"/>
  <c r="T295" i="16"/>
  <c r="O295" i="16"/>
  <c r="N295" i="16" s="1"/>
  <c r="L295" i="16"/>
  <c r="H295" i="16"/>
  <c r="X295" i="16" s="1"/>
  <c r="C295" i="16"/>
  <c r="BO294" i="16"/>
  <c r="BN294" i="16"/>
  <c r="BL294" i="16"/>
  <c r="BP294" i="16" s="1"/>
  <c r="BI294" i="16"/>
  <c r="BB294" i="16"/>
  <c r="V294" i="16"/>
  <c r="U294" i="16"/>
  <c r="T294" i="16"/>
  <c r="O294" i="16"/>
  <c r="N294" i="16"/>
  <c r="H294" i="16"/>
  <c r="X294" i="16" s="1"/>
  <c r="C294" i="16"/>
  <c r="BO293" i="16"/>
  <c r="BN293" i="16"/>
  <c r="BL293" i="16"/>
  <c r="BP293" i="16" s="1"/>
  <c r="BI293" i="16"/>
  <c r="BB293" i="16"/>
  <c r="V293" i="16"/>
  <c r="U293" i="16"/>
  <c r="T293" i="16"/>
  <c r="O293" i="16"/>
  <c r="N293" i="16"/>
  <c r="H293" i="16"/>
  <c r="X293" i="16" s="1"/>
  <c r="C293" i="16"/>
  <c r="BO292" i="16"/>
  <c r="BN292" i="16"/>
  <c r="BL292" i="16"/>
  <c r="BP292" i="16" s="1"/>
  <c r="BI292" i="16"/>
  <c r="BB292" i="16"/>
  <c r="V292" i="16"/>
  <c r="U292" i="16"/>
  <c r="T292" i="16"/>
  <c r="O292" i="16"/>
  <c r="N292" i="16"/>
  <c r="H292" i="16"/>
  <c r="X292" i="16" s="1"/>
  <c r="C292" i="16"/>
  <c r="BO291" i="16"/>
  <c r="BN291" i="16"/>
  <c r="BL291" i="16"/>
  <c r="BP291" i="16" s="1"/>
  <c r="BI291" i="16"/>
  <c r="BB291" i="16"/>
  <c r="V291" i="16"/>
  <c r="U291" i="16"/>
  <c r="T291" i="16"/>
  <c r="O291" i="16"/>
  <c r="N291" i="16"/>
  <c r="H291" i="16"/>
  <c r="X291" i="16" s="1"/>
  <c r="C291" i="16"/>
  <c r="BO290" i="16"/>
  <c r="BN290" i="16"/>
  <c r="BL290" i="16"/>
  <c r="BP290" i="16" s="1"/>
  <c r="BI290" i="16"/>
  <c r="BB290" i="16"/>
  <c r="V290" i="16"/>
  <c r="U290" i="16"/>
  <c r="T290" i="16"/>
  <c r="O290" i="16"/>
  <c r="N290" i="16"/>
  <c r="H290" i="16"/>
  <c r="X290" i="16" s="1"/>
  <c r="C290" i="16"/>
  <c r="BO289" i="16"/>
  <c r="BN289" i="16"/>
  <c r="BL289" i="16"/>
  <c r="BP289" i="16" s="1"/>
  <c r="BI289" i="16"/>
  <c r="BB289" i="16"/>
  <c r="V289" i="16"/>
  <c r="U289" i="16"/>
  <c r="T289" i="16"/>
  <c r="O289" i="16"/>
  <c r="N289" i="16"/>
  <c r="H289" i="16"/>
  <c r="X289" i="16" s="1"/>
  <c r="C289" i="16"/>
  <c r="BO288" i="16"/>
  <c r="BN288" i="16"/>
  <c r="BL288" i="16"/>
  <c r="BP288" i="16" s="1"/>
  <c r="BI288" i="16"/>
  <c r="BB288" i="16"/>
  <c r="V288" i="16"/>
  <c r="U288" i="16"/>
  <c r="T288" i="16"/>
  <c r="O288" i="16"/>
  <c r="N288" i="16"/>
  <c r="H288" i="16"/>
  <c r="X288" i="16" s="1"/>
  <c r="C288" i="16"/>
  <c r="BO287" i="16"/>
  <c r="BN287" i="16"/>
  <c r="BL287" i="16"/>
  <c r="BP287" i="16" s="1"/>
  <c r="BI287" i="16"/>
  <c r="BB287" i="16"/>
  <c r="V287" i="16"/>
  <c r="U287" i="16"/>
  <c r="T287" i="16"/>
  <c r="O287" i="16"/>
  <c r="N287" i="16"/>
  <c r="H287" i="16"/>
  <c r="X287" i="16" s="1"/>
  <c r="C287" i="16"/>
  <c r="BO286" i="16"/>
  <c r="BN286" i="16"/>
  <c r="BL286" i="16"/>
  <c r="BP286" i="16" s="1"/>
  <c r="BI286" i="16"/>
  <c r="BB286" i="16"/>
  <c r="V286" i="16"/>
  <c r="U286" i="16"/>
  <c r="T286" i="16"/>
  <c r="O286" i="16"/>
  <c r="N286" i="16"/>
  <c r="H286" i="16"/>
  <c r="X286" i="16" s="1"/>
  <c r="C286" i="16"/>
  <c r="BO285" i="16"/>
  <c r="BN285" i="16"/>
  <c r="BL285" i="16"/>
  <c r="BP285" i="16" s="1"/>
  <c r="BI285" i="16"/>
  <c r="BB285" i="16"/>
  <c r="V285" i="16"/>
  <c r="U285" i="16"/>
  <c r="T285" i="16"/>
  <c r="O285" i="16"/>
  <c r="N285" i="16"/>
  <c r="H285" i="16"/>
  <c r="X285" i="16" s="1"/>
  <c r="C285" i="16"/>
  <c r="BO284" i="16"/>
  <c r="BN284" i="16"/>
  <c r="BL284" i="16"/>
  <c r="BP284" i="16" s="1"/>
  <c r="BI284" i="16"/>
  <c r="BB284" i="16"/>
  <c r="V284" i="16"/>
  <c r="U284" i="16"/>
  <c r="T284" i="16"/>
  <c r="O284" i="16"/>
  <c r="N284" i="16"/>
  <c r="H284" i="16"/>
  <c r="X284" i="16" s="1"/>
  <c r="C284" i="16"/>
  <c r="BO283" i="16"/>
  <c r="BN283" i="16"/>
  <c r="BL283" i="16"/>
  <c r="BP283" i="16" s="1"/>
  <c r="BI283" i="16"/>
  <c r="BB283" i="16"/>
  <c r="V283" i="16"/>
  <c r="U283" i="16"/>
  <c r="T283" i="16"/>
  <c r="O283" i="16"/>
  <c r="N283" i="16"/>
  <c r="H283" i="16"/>
  <c r="X283" i="16" s="1"/>
  <c r="C283" i="16"/>
  <c r="BO282" i="16"/>
  <c r="BN282" i="16"/>
  <c r="BL282" i="16"/>
  <c r="BP282" i="16" s="1"/>
  <c r="BI282" i="16"/>
  <c r="BB282" i="16"/>
  <c r="V282" i="16"/>
  <c r="U282" i="16"/>
  <c r="T282" i="16"/>
  <c r="O282" i="16"/>
  <c r="N282" i="16"/>
  <c r="H282" i="16"/>
  <c r="X282" i="16" s="1"/>
  <c r="C282" i="16"/>
  <c r="BO281" i="16"/>
  <c r="BN281" i="16"/>
  <c r="BL281" i="16"/>
  <c r="BP281" i="16" s="1"/>
  <c r="BI281" i="16"/>
  <c r="BB281" i="16"/>
  <c r="V281" i="16"/>
  <c r="U281" i="16"/>
  <c r="T281" i="16"/>
  <c r="O281" i="16"/>
  <c r="N281" i="16"/>
  <c r="H281" i="16"/>
  <c r="X281" i="16" s="1"/>
  <c r="C281" i="16"/>
  <c r="BO280" i="16"/>
  <c r="BN280" i="16"/>
  <c r="BL280" i="16"/>
  <c r="BP280" i="16" s="1"/>
  <c r="BI280" i="16"/>
  <c r="BB280" i="16"/>
  <c r="V280" i="16"/>
  <c r="U280" i="16"/>
  <c r="T280" i="16"/>
  <c r="O280" i="16"/>
  <c r="N280" i="16"/>
  <c r="H280" i="16"/>
  <c r="X280" i="16" s="1"/>
  <c r="C280" i="16"/>
  <c r="BO279" i="16"/>
  <c r="BN279" i="16"/>
  <c r="BL279" i="16"/>
  <c r="BP279" i="16" s="1"/>
  <c r="BI279" i="16"/>
  <c r="BB279" i="16"/>
  <c r="V279" i="16"/>
  <c r="U279" i="16"/>
  <c r="T279" i="16"/>
  <c r="O279" i="16"/>
  <c r="N279" i="16"/>
  <c r="H279" i="16"/>
  <c r="X279" i="16" s="1"/>
  <c r="C279" i="16"/>
  <c r="BO278" i="16"/>
  <c r="BN278" i="16"/>
  <c r="BL278" i="16"/>
  <c r="BP278" i="16" s="1"/>
  <c r="BI278" i="16"/>
  <c r="BB278" i="16"/>
  <c r="V278" i="16"/>
  <c r="U278" i="16"/>
  <c r="T278" i="16"/>
  <c r="O278" i="16"/>
  <c r="N278" i="16"/>
  <c r="H278" i="16"/>
  <c r="X278" i="16" s="1"/>
  <c r="C278" i="16"/>
  <c r="BO277" i="16"/>
  <c r="BN277" i="16"/>
  <c r="BL277" i="16"/>
  <c r="BP277" i="16" s="1"/>
  <c r="BI277" i="16"/>
  <c r="BB277" i="16"/>
  <c r="V277" i="16"/>
  <c r="U277" i="16"/>
  <c r="T277" i="16"/>
  <c r="O277" i="16"/>
  <c r="N277" i="16"/>
  <c r="H277" i="16"/>
  <c r="X277" i="16" s="1"/>
  <c r="C277" i="16"/>
  <c r="BO276" i="16"/>
  <c r="BN276" i="16"/>
  <c r="BL276" i="16"/>
  <c r="BP276" i="16" s="1"/>
  <c r="BI276" i="16"/>
  <c r="BB276" i="16"/>
  <c r="AE276" i="16"/>
  <c r="V276" i="16"/>
  <c r="U276" i="16"/>
  <c r="T276" i="16"/>
  <c r="O276" i="16"/>
  <c r="N276" i="16"/>
  <c r="H276" i="16"/>
  <c r="X276" i="16" s="1"/>
  <c r="C276" i="16"/>
  <c r="BO275" i="16"/>
  <c r="BN275" i="16"/>
  <c r="BL275" i="16"/>
  <c r="BP275" i="16" s="1"/>
  <c r="BI275" i="16"/>
  <c r="BB275" i="16"/>
  <c r="V275" i="16"/>
  <c r="U275" i="16"/>
  <c r="T275" i="16"/>
  <c r="O275" i="16"/>
  <c r="N275" i="16"/>
  <c r="H275" i="16"/>
  <c r="X275" i="16" s="1"/>
  <c r="C275" i="16"/>
  <c r="BO274" i="16"/>
  <c r="BN274" i="16"/>
  <c r="BL274" i="16"/>
  <c r="BP274" i="16" s="1"/>
  <c r="BI274" i="16"/>
  <c r="BB274" i="16"/>
  <c r="BM274" i="16" s="1"/>
  <c r="V274" i="16"/>
  <c r="U274" i="16"/>
  <c r="T274" i="16"/>
  <c r="O274" i="16"/>
  <c r="N274" i="16"/>
  <c r="H274" i="16"/>
  <c r="X274" i="16" s="1"/>
  <c r="C274" i="16"/>
  <c r="BP273" i="16"/>
  <c r="BO273" i="16"/>
  <c r="BN273" i="16"/>
  <c r="BL273" i="16"/>
  <c r="BI273" i="16"/>
  <c r="BB273" i="16"/>
  <c r="V273" i="16"/>
  <c r="U273" i="16"/>
  <c r="T273" i="16"/>
  <c r="O273" i="16"/>
  <c r="N273" i="16" s="1"/>
  <c r="H273" i="16"/>
  <c r="X273" i="16" s="1"/>
  <c r="C273" i="16"/>
  <c r="BJ272" i="16"/>
  <c r="AR272" i="16"/>
  <c r="AM272" i="16"/>
  <c r="AG272" i="16"/>
  <c r="AU272" i="16" s="1"/>
  <c r="AX272" i="16" s="1"/>
  <c r="AF272" i="16"/>
  <c r="AD272" i="16"/>
  <c r="AQ272" i="16" s="1"/>
  <c r="BK272" i="16" s="1"/>
  <c r="AC272" i="16"/>
  <c r="V272" i="16"/>
  <c r="U272" i="16"/>
  <c r="T272" i="16"/>
  <c r="O272" i="16"/>
  <c r="N272" i="16" s="1"/>
  <c r="L272" i="16"/>
  <c r="H272" i="16"/>
  <c r="X272" i="16" s="1"/>
  <c r="AN272" i="16" s="1"/>
  <c r="C272" i="16"/>
  <c r="BJ271" i="16"/>
  <c r="AR271" i="16"/>
  <c r="AM271" i="16"/>
  <c r="AG271" i="16"/>
  <c r="AU271" i="16" s="1"/>
  <c r="AX271" i="16" s="1"/>
  <c r="AF271" i="16"/>
  <c r="AD271" i="16"/>
  <c r="AQ271" i="16" s="1"/>
  <c r="BK271" i="16" s="1"/>
  <c r="AC271" i="16"/>
  <c r="V271" i="16"/>
  <c r="U271" i="16"/>
  <c r="T271" i="16"/>
  <c r="O271" i="16"/>
  <c r="N271" i="16" s="1"/>
  <c r="L271" i="16"/>
  <c r="H271" i="16"/>
  <c r="X271" i="16" s="1"/>
  <c r="C271" i="16"/>
  <c r="BJ270" i="16"/>
  <c r="AR270" i="16"/>
  <c r="AM270" i="16"/>
  <c r="AG270" i="16"/>
  <c r="AF270" i="16"/>
  <c r="AD270" i="16"/>
  <c r="AQ270" i="16" s="1"/>
  <c r="AC270" i="16"/>
  <c r="V270" i="16"/>
  <c r="U270" i="16"/>
  <c r="T270" i="16"/>
  <c r="O270" i="16"/>
  <c r="N270" i="16" s="1"/>
  <c r="L270" i="16"/>
  <c r="BF270" i="16" s="1"/>
  <c r="H270" i="16"/>
  <c r="X270" i="16" s="1"/>
  <c r="C270" i="16"/>
  <c r="BJ269" i="16"/>
  <c r="AR269" i="16"/>
  <c r="AM269" i="16"/>
  <c r="AG269" i="16"/>
  <c r="AU269" i="16" s="1"/>
  <c r="AX269" i="16" s="1"/>
  <c r="AF269" i="16"/>
  <c r="AD269" i="16"/>
  <c r="AQ269" i="16" s="1"/>
  <c r="AC269" i="16"/>
  <c r="V269" i="16"/>
  <c r="U269" i="16"/>
  <c r="T269" i="16"/>
  <c r="O269" i="16"/>
  <c r="N269" i="16" s="1"/>
  <c r="L269" i="16"/>
  <c r="BF269" i="16" s="1"/>
  <c r="H269" i="16"/>
  <c r="X269" i="16" s="1"/>
  <c r="C269" i="16"/>
  <c r="BJ268" i="16"/>
  <c r="AR268" i="16"/>
  <c r="AM268" i="16"/>
  <c r="AG268" i="16"/>
  <c r="AU268" i="16" s="1"/>
  <c r="AX268" i="16" s="1"/>
  <c r="AF268" i="16"/>
  <c r="AT268" i="16" s="1"/>
  <c r="AD268" i="16"/>
  <c r="AQ268" i="16" s="1"/>
  <c r="BK268" i="16" s="1"/>
  <c r="AC268" i="16"/>
  <c r="V268" i="16"/>
  <c r="U268" i="16"/>
  <c r="T268" i="16"/>
  <c r="O268" i="16"/>
  <c r="N268" i="16" s="1"/>
  <c r="L268" i="16"/>
  <c r="H268" i="16"/>
  <c r="X268" i="16" s="1"/>
  <c r="C268" i="16"/>
  <c r="BJ267" i="16"/>
  <c r="AR267" i="16"/>
  <c r="AM267" i="16"/>
  <c r="AG267" i="16"/>
  <c r="AF267" i="16"/>
  <c r="AT267" i="16" s="1"/>
  <c r="AD267" i="16"/>
  <c r="AC267" i="16"/>
  <c r="V267" i="16"/>
  <c r="U267" i="16"/>
  <c r="T267" i="16"/>
  <c r="O267" i="16"/>
  <c r="N267" i="16" s="1"/>
  <c r="L267" i="16"/>
  <c r="BF267" i="16" s="1"/>
  <c r="H267" i="16"/>
  <c r="X267" i="16" s="1"/>
  <c r="C267" i="16"/>
  <c r="BJ266" i="16"/>
  <c r="AR266" i="16"/>
  <c r="AM266" i="16"/>
  <c r="AG266" i="16"/>
  <c r="AU266" i="16" s="1"/>
  <c r="AX266" i="16" s="1"/>
  <c r="AF266" i="16"/>
  <c r="AT266" i="16" s="1"/>
  <c r="AD266" i="16"/>
  <c r="AQ266" i="16" s="1"/>
  <c r="AC266" i="16"/>
  <c r="V266" i="16"/>
  <c r="U266" i="16"/>
  <c r="T266" i="16"/>
  <c r="O266" i="16"/>
  <c r="N266" i="16" s="1"/>
  <c r="L266" i="16"/>
  <c r="H266" i="16"/>
  <c r="X266" i="16" s="1"/>
  <c r="C266" i="16"/>
  <c r="BJ265" i="16"/>
  <c r="AR265" i="16"/>
  <c r="AM265" i="16"/>
  <c r="AG265" i="16"/>
  <c r="AF265" i="16"/>
  <c r="AT265" i="16" s="1"/>
  <c r="AD265" i="16"/>
  <c r="AC265" i="16"/>
  <c r="V265" i="16"/>
  <c r="U265" i="16"/>
  <c r="T265" i="16"/>
  <c r="O265" i="16"/>
  <c r="N265" i="16" s="1"/>
  <c r="L265" i="16"/>
  <c r="BF265" i="16" s="1"/>
  <c r="H265" i="16"/>
  <c r="X265" i="16" s="1"/>
  <c r="C265" i="16"/>
  <c r="BJ264" i="16"/>
  <c r="AR264" i="16"/>
  <c r="AM264" i="16"/>
  <c r="AG264" i="16"/>
  <c r="AU264" i="16" s="1"/>
  <c r="AX264" i="16" s="1"/>
  <c r="AF264" i="16"/>
  <c r="AT264" i="16" s="1"/>
  <c r="AD264" i="16"/>
  <c r="AC264" i="16"/>
  <c r="V264" i="16"/>
  <c r="U264" i="16"/>
  <c r="T264" i="16"/>
  <c r="O264" i="16"/>
  <c r="N264" i="16" s="1"/>
  <c r="L264" i="16"/>
  <c r="H264" i="16"/>
  <c r="X264" i="16" s="1"/>
  <c r="C264" i="16"/>
  <c r="BJ263" i="16"/>
  <c r="AR263" i="16"/>
  <c r="AM263" i="16"/>
  <c r="AG263" i="16"/>
  <c r="AF263" i="16"/>
  <c r="AT263" i="16" s="1"/>
  <c r="AD263" i="16"/>
  <c r="AC263" i="16"/>
  <c r="V263" i="16"/>
  <c r="U263" i="16"/>
  <c r="T263" i="16"/>
  <c r="O263" i="16"/>
  <c r="N263" i="16" s="1"/>
  <c r="L263" i="16"/>
  <c r="BF263" i="16" s="1"/>
  <c r="H263" i="16"/>
  <c r="X263" i="16" s="1"/>
  <c r="C263" i="16"/>
  <c r="BJ262" i="16"/>
  <c r="AR262" i="16"/>
  <c r="AM262" i="16"/>
  <c r="AG262" i="16"/>
  <c r="AU262" i="16" s="1"/>
  <c r="AX262" i="16" s="1"/>
  <c r="AF262" i="16"/>
  <c r="AT262" i="16" s="1"/>
  <c r="AD262" i="16"/>
  <c r="AQ262" i="16" s="1"/>
  <c r="BK262" i="16" s="1"/>
  <c r="AC262" i="16"/>
  <c r="V262" i="16"/>
  <c r="U262" i="16"/>
  <c r="T262" i="16"/>
  <c r="O262" i="16"/>
  <c r="N262" i="16" s="1"/>
  <c r="L262" i="16"/>
  <c r="H262" i="16"/>
  <c r="X262" i="16" s="1"/>
  <c r="C262" i="16"/>
  <c r="BJ261" i="16"/>
  <c r="AR261" i="16"/>
  <c r="AM261" i="16"/>
  <c r="AG261" i="16"/>
  <c r="AU261" i="16" s="1"/>
  <c r="AX261" i="16" s="1"/>
  <c r="AF261" i="16"/>
  <c r="AD261" i="16"/>
  <c r="AC261" i="16"/>
  <c r="V261" i="16"/>
  <c r="U261" i="16"/>
  <c r="T261" i="16"/>
  <c r="O261" i="16"/>
  <c r="N261" i="16" s="1"/>
  <c r="L261" i="16"/>
  <c r="BF261" i="16" s="1"/>
  <c r="H261" i="16"/>
  <c r="X261" i="16" s="1"/>
  <c r="C261" i="16"/>
  <c r="BJ260" i="16"/>
  <c r="AR260" i="16"/>
  <c r="AM260" i="16"/>
  <c r="AG260" i="16"/>
  <c r="AU260" i="16" s="1"/>
  <c r="AX260" i="16" s="1"/>
  <c r="AF260" i="16"/>
  <c r="AT260" i="16" s="1"/>
  <c r="AD260" i="16"/>
  <c r="AC260" i="16"/>
  <c r="V260" i="16"/>
  <c r="U260" i="16"/>
  <c r="T260" i="16"/>
  <c r="O260" i="16"/>
  <c r="N260" i="16" s="1"/>
  <c r="L260" i="16"/>
  <c r="H260" i="16"/>
  <c r="X260" i="16" s="1"/>
  <c r="C260" i="16"/>
  <c r="BJ259" i="16"/>
  <c r="AR259" i="16"/>
  <c r="AM259" i="16"/>
  <c r="AG259" i="16"/>
  <c r="AF259" i="16"/>
  <c r="AT259" i="16" s="1"/>
  <c r="AD259" i="16"/>
  <c r="AC259" i="16"/>
  <c r="V259" i="16"/>
  <c r="U259" i="16"/>
  <c r="T259" i="16"/>
  <c r="O259" i="16"/>
  <c r="N259" i="16" s="1"/>
  <c r="L259" i="16"/>
  <c r="BF259" i="16" s="1"/>
  <c r="H259" i="16"/>
  <c r="X259" i="16" s="1"/>
  <c r="C259" i="16"/>
  <c r="BJ258" i="16"/>
  <c r="AR258" i="16"/>
  <c r="AM258" i="16"/>
  <c r="AG258" i="16"/>
  <c r="AF258" i="16"/>
  <c r="AT258" i="16" s="1"/>
  <c r="AD258" i="16"/>
  <c r="AQ258" i="16" s="1"/>
  <c r="AC258" i="16"/>
  <c r="V258" i="16"/>
  <c r="U258" i="16"/>
  <c r="T258" i="16"/>
  <c r="O258" i="16"/>
  <c r="N258" i="16" s="1"/>
  <c r="L258" i="16"/>
  <c r="H258" i="16"/>
  <c r="X258" i="16" s="1"/>
  <c r="C258" i="16"/>
  <c r="BJ257" i="16"/>
  <c r="AR257" i="16"/>
  <c r="AM257" i="16"/>
  <c r="AG257" i="16"/>
  <c r="AU257" i="16" s="1"/>
  <c r="AX257" i="16" s="1"/>
  <c r="AF257" i="16"/>
  <c r="AD257" i="16"/>
  <c r="AC257" i="16"/>
  <c r="V257" i="16"/>
  <c r="U257" i="16"/>
  <c r="T257" i="16"/>
  <c r="O257" i="16"/>
  <c r="N257" i="16" s="1"/>
  <c r="L257" i="16"/>
  <c r="BF257" i="16" s="1"/>
  <c r="H257" i="16"/>
  <c r="X257" i="16" s="1"/>
  <c r="C257" i="16"/>
  <c r="BJ256" i="16"/>
  <c r="AR256" i="16"/>
  <c r="AM256" i="16"/>
  <c r="AG256" i="16"/>
  <c r="AU256" i="16" s="1"/>
  <c r="AX256" i="16" s="1"/>
  <c r="AF256" i="16"/>
  <c r="AD256" i="16"/>
  <c r="AC256" i="16"/>
  <c r="V256" i="16"/>
  <c r="U256" i="16"/>
  <c r="T256" i="16"/>
  <c r="O256" i="16"/>
  <c r="N256" i="16" s="1"/>
  <c r="L256" i="16"/>
  <c r="H256" i="16"/>
  <c r="X256" i="16" s="1"/>
  <c r="C256" i="16"/>
  <c r="BJ255" i="16"/>
  <c r="AR255" i="16"/>
  <c r="AM255" i="16"/>
  <c r="AG255" i="16"/>
  <c r="AF255" i="16"/>
  <c r="AT255" i="16" s="1"/>
  <c r="AD255" i="16"/>
  <c r="AC255" i="16"/>
  <c r="V255" i="16"/>
  <c r="U255" i="16"/>
  <c r="T255" i="16"/>
  <c r="O255" i="16"/>
  <c r="N255" i="16" s="1"/>
  <c r="L255" i="16"/>
  <c r="BF255" i="16" s="1"/>
  <c r="H255" i="16"/>
  <c r="X255" i="16" s="1"/>
  <c r="C255" i="16"/>
  <c r="BJ254" i="16"/>
  <c r="AR254" i="16"/>
  <c r="AM254" i="16"/>
  <c r="AG254" i="16"/>
  <c r="AU254" i="16" s="1"/>
  <c r="AX254" i="16" s="1"/>
  <c r="AF254" i="16"/>
  <c r="AD254" i="16"/>
  <c r="AC254" i="16"/>
  <c r="V254" i="16"/>
  <c r="U254" i="16"/>
  <c r="T254" i="16"/>
  <c r="O254" i="16"/>
  <c r="N254" i="16" s="1"/>
  <c r="L254" i="16"/>
  <c r="H254" i="16"/>
  <c r="X254" i="16" s="1"/>
  <c r="C254" i="16"/>
  <c r="BJ253" i="16"/>
  <c r="AR253" i="16"/>
  <c r="AM253" i="16"/>
  <c r="AG253" i="16"/>
  <c r="AU253" i="16" s="1"/>
  <c r="AX253" i="16" s="1"/>
  <c r="AF253" i="16"/>
  <c r="AD253" i="16"/>
  <c r="AC253" i="16"/>
  <c r="V253" i="16"/>
  <c r="U253" i="16"/>
  <c r="T253" i="16"/>
  <c r="O253" i="16"/>
  <c r="N253" i="16" s="1"/>
  <c r="L253" i="16"/>
  <c r="BF253" i="16" s="1"/>
  <c r="H253" i="16"/>
  <c r="X253" i="16" s="1"/>
  <c r="C253" i="16"/>
  <c r="BJ252" i="16"/>
  <c r="AR252" i="16"/>
  <c r="AM252" i="16"/>
  <c r="AG252" i="16"/>
  <c r="AU252" i="16" s="1"/>
  <c r="AX252" i="16" s="1"/>
  <c r="AF252" i="16"/>
  <c r="AT252" i="16" s="1"/>
  <c r="AD252" i="16"/>
  <c r="AQ252" i="16" s="1"/>
  <c r="AC252" i="16"/>
  <c r="V252" i="16"/>
  <c r="U252" i="16"/>
  <c r="T252" i="16"/>
  <c r="O252" i="16"/>
  <c r="N252" i="16" s="1"/>
  <c r="L252" i="16"/>
  <c r="H252" i="16"/>
  <c r="X252" i="16" s="1"/>
  <c r="C252" i="16"/>
  <c r="BJ251" i="16"/>
  <c r="AR251" i="16"/>
  <c r="AM251" i="16"/>
  <c r="AG251" i="16"/>
  <c r="AU251" i="16" s="1"/>
  <c r="AX251" i="16" s="1"/>
  <c r="AF251" i="16"/>
  <c r="AD251" i="16"/>
  <c r="AC251" i="16"/>
  <c r="V251" i="16"/>
  <c r="U251" i="16"/>
  <c r="T251" i="16"/>
  <c r="O251" i="16"/>
  <c r="N251" i="16" s="1"/>
  <c r="L251" i="16"/>
  <c r="BF251" i="16" s="1"/>
  <c r="H251" i="16"/>
  <c r="X251" i="16" s="1"/>
  <c r="C251" i="16"/>
  <c r="BJ250" i="16"/>
  <c r="AR250" i="16"/>
  <c r="AM250" i="16"/>
  <c r="AG250" i="16"/>
  <c r="AU250" i="16" s="1"/>
  <c r="AX250" i="16" s="1"/>
  <c r="AF250" i="16"/>
  <c r="AD250" i="16"/>
  <c r="AQ250" i="16" s="1"/>
  <c r="AC250" i="16"/>
  <c r="V250" i="16"/>
  <c r="U250" i="16"/>
  <c r="T250" i="16"/>
  <c r="O250" i="16"/>
  <c r="N250" i="16" s="1"/>
  <c r="L250" i="16"/>
  <c r="H250" i="16"/>
  <c r="X250" i="16" s="1"/>
  <c r="C250" i="16"/>
  <c r="BJ249" i="16"/>
  <c r="AR249" i="16"/>
  <c r="AM249" i="16"/>
  <c r="AG249" i="16"/>
  <c r="AF249" i="16"/>
  <c r="AT249" i="16" s="1"/>
  <c r="AD249" i="16"/>
  <c r="AC249" i="16"/>
  <c r="V249" i="16"/>
  <c r="U249" i="16"/>
  <c r="T249" i="16"/>
  <c r="O249" i="16"/>
  <c r="N249" i="16" s="1"/>
  <c r="L249" i="16"/>
  <c r="BF249" i="16" s="1"/>
  <c r="H249" i="16"/>
  <c r="X249" i="16" s="1"/>
  <c r="C249" i="16"/>
  <c r="BJ248" i="16"/>
  <c r="AR248" i="16"/>
  <c r="AM248" i="16"/>
  <c r="AG248" i="16"/>
  <c r="AU248" i="16" s="1"/>
  <c r="AX248" i="16" s="1"/>
  <c r="AF248" i="16"/>
  <c r="AT248" i="16" s="1"/>
  <c r="AD248" i="16"/>
  <c r="AQ248" i="16" s="1"/>
  <c r="BK248" i="16" s="1"/>
  <c r="AC248" i="16"/>
  <c r="V248" i="16"/>
  <c r="U248" i="16"/>
  <c r="T248" i="16"/>
  <c r="O248" i="16"/>
  <c r="N248" i="16" s="1"/>
  <c r="L248" i="16"/>
  <c r="H248" i="16"/>
  <c r="X248" i="16" s="1"/>
  <c r="C248" i="16"/>
  <c r="BJ247" i="16"/>
  <c r="AR247" i="16"/>
  <c r="AM247" i="16"/>
  <c r="AG247" i="16"/>
  <c r="AF247" i="16"/>
  <c r="AT247" i="16" s="1"/>
  <c r="AD247" i="16"/>
  <c r="AC247" i="16"/>
  <c r="V247" i="16"/>
  <c r="U247" i="16"/>
  <c r="T247" i="16"/>
  <c r="O247" i="16"/>
  <c r="N247" i="16" s="1"/>
  <c r="L247" i="16"/>
  <c r="BF247" i="16" s="1"/>
  <c r="H247" i="16"/>
  <c r="X247" i="16" s="1"/>
  <c r="C247" i="16"/>
  <c r="BJ246" i="16"/>
  <c r="AR246" i="16"/>
  <c r="AM246" i="16"/>
  <c r="AG246" i="16"/>
  <c r="AU246" i="16" s="1"/>
  <c r="AX246" i="16" s="1"/>
  <c r="AF246" i="16"/>
  <c r="AT246" i="16" s="1"/>
  <c r="AD246" i="16"/>
  <c r="AC246" i="16"/>
  <c r="V246" i="16"/>
  <c r="U246" i="16"/>
  <c r="T246" i="16"/>
  <c r="O246" i="16"/>
  <c r="N246" i="16" s="1"/>
  <c r="L246" i="16"/>
  <c r="H246" i="16"/>
  <c r="X246" i="16" s="1"/>
  <c r="C246" i="16"/>
  <c r="BJ245" i="16"/>
  <c r="AR245" i="16"/>
  <c r="AM245" i="16"/>
  <c r="AG245" i="16"/>
  <c r="AU245" i="16" s="1"/>
  <c r="AX245" i="16" s="1"/>
  <c r="AF245" i="16"/>
  <c r="AD245" i="16"/>
  <c r="AC245" i="16"/>
  <c r="V245" i="16"/>
  <c r="U245" i="16"/>
  <c r="T245" i="16"/>
  <c r="O245" i="16"/>
  <c r="N245" i="16" s="1"/>
  <c r="L245" i="16"/>
  <c r="BF245" i="16" s="1"/>
  <c r="H245" i="16"/>
  <c r="X245" i="16" s="1"/>
  <c r="C245" i="16"/>
  <c r="BJ244" i="16"/>
  <c r="AR244" i="16"/>
  <c r="AM244" i="16"/>
  <c r="AG244" i="16"/>
  <c r="AU244" i="16" s="1"/>
  <c r="AX244" i="16" s="1"/>
  <c r="AF244" i="16"/>
  <c r="AT244" i="16" s="1"/>
  <c r="AD244" i="16"/>
  <c r="AC244" i="16"/>
  <c r="V244" i="16"/>
  <c r="U244" i="16"/>
  <c r="T244" i="16"/>
  <c r="O244" i="16"/>
  <c r="N244" i="16" s="1"/>
  <c r="L244" i="16"/>
  <c r="H244" i="16"/>
  <c r="X244" i="16" s="1"/>
  <c r="C244" i="16"/>
  <c r="BJ243" i="16"/>
  <c r="AR243" i="16"/>
  <c r="AM243" i="16"/>
  <c r="AG243" i="16"/>
  <c r="AU243" i="16" s="1"/>
  <c r="AX243" i="16" s="1"/>
  <c r="AF243" i="16"/>
  <c r="AD243" i="16"/>
  <c r="AC243" i="16"/>
  <c r="V243" i="16"/>
  <c r="U243" i="16"/>
  <c r="T243" i="16"/>
  <c r="O243" i="16"/>
  <c r="N243" i="16" s="1"/>
  <c r="L243" i="16"/>
  <c r="BF243" i="16" s="1"/>
  <c r="H243" i="16"/>
  <c r="X243" i="16" s="1"/>
  <c r="C243" i="16"/>
  <c r="BJ242" i="16"/>
  <c r="AR242" i="16"/>
  <c r="AM242" i="16"/>
  <c r="AG242" i="16"/>
  <c r="AU242" i="16" s="1"/>
  <c r="AX242" i="16" s="1"/>
  <c r="AF242" i="16"/>
  <c r="AT242" i="16" s="1"/>
  <c r="AD242" i="16"/>
  <c r="AQ242" i="16" s="1"/>
  <c r="BK242" i="16" s="1"/>
  <c r="AC242" i="16"/>
  <c r="V242" i="16"/>
  <c r="U242" i="16"/>
  <c r="T242" i="16"/>
  <c r="O242" i="16"/>
  <c r="N242" i="16" s="1"/>
  <c r="L242" i="16"/>
  <c r="H242" i="16"/>
  <c r="X242" i="16" s="1"/>
  <c r="C242" i="16"/>
  <c r="BJ241" i="16"/>
  <c r="AR241" i="16"/>
  <c r="AM241" i="16"/>
  <c r="AG241" i="16"/>
  <c r="AF241" i="16"/>
  <c r="AT241" i="16" s="1"/>
  <c r="AD241" i="16"/>
  <c r="AC241" i="16"/>
  <c r="V241" i="16"/>
  <c r="U241" i="16"/>
  <c r="T241" i="16"/>
  <c r="O241" i="16"/>
  <c r="N241" i="16"/>
  <c r="L241" i="16"/>
  <c r="BF241" i="16" s="1"/>
  <c r="H241" i="16"/>
  <c r="X241" i="16" s="1"/>
  <c r="C241" i="16"/>
  <c r="BJ240" i="16"/>
  <c r="AR240" i="16"/>
  <c r="AM240" i="16"/>
  <c r="AG240" i="16"/>
  <c r="AU240" i="16" s="1"/>
  <c r="AX240" i="16" s="1"/>
  <c r="AF240" i="16"/>
  <c r="AT240" i="16" s="1"/>
  <c r="AD240" i="16"/>
  <c r="AQ240" i="16" s="1"/>
  <c r="BK240" i="16" s="1"/>
  <c r="AC240" i="16"/>
  <c r="V240" i="16"/>
  <c r="U240" i="16"/>
  <c r="T240" i="16"/>
  <c r="O240" i="16"/>
  <c r="N240" i="16" s="1"/>
  <c r="L240" i="16"/>
  <c r="H240" i="16"/>
  <c r="X240" i="16" s="1"/>
  <c r="C240" i="16"/>
  <c r="BJ239" i="16"/>
  <c r="AR239" i="16"/>
  <c r="AM239" i="16"/>
  <c r="AG239" i="16"/>
  <c r="AF239" i="16"/>
  <c r="AT239" i="16" s="1"/>
  <c r="AD239" i="16"/>
  <c r="AC239" i="16"/>
  <c r="V239" i="16"/>
  <c r="U239" i="16"/>
  <c r="T239" i="16"/>
  <c r="O239" i="16"/>
  <c r="N239" i="16" s="1"/>
  <c r="L239" i="16"/>
  <c r="BF239" i="16" s="1"/>
  <c r="H239" i="16"/>
  <c r="X239" i="16" s="1"/>
  <c r="C239" i="16"/>
  <c r="BJ238" i="16"/>
  <c r="AR238" i="16"/>
  <c r="AM238" i="16"/>
  <c r="AG238" i="16"/>
  <c r="AF238" i="16"/>
  <c r="AT238" i="16" s="1"/>
  <c r="AD238" i="16"/>
  <c r="AQ238" i="16" s="1"/>
  <c r="BK238" i="16" s="1"/>
  <c r="AC238" i="16"/>
  <c r="V238" i="16"/>
  <c r="U238" i="16"/>
  <c r="T238" i="16"/>
  <c r="O238" i="16"/>
  <c r="N238" i="16" s="1"/>
  <c r="L238" i="16"/>
  <c r="H238" i="16"/>
  <c r="X238" i="16" s="1"/>
  <c r="C238" i="16"/>
  <c r="BJ237" i="16"/>
  <c r="AR237" i="16"/>
  <c r="AM237" i="16"/>
  <c r="AG237" i="16"/>
  <c r="AU237" i="16" s="1"/>
  <c r="AX237" i="16" s="1"/>
  <c r="AF237" i="16"/>
  <c r="AD237" i="16"/>
  <c r="AC237" i="16"/>
  <c r="V237" i="16"/>
  <c r="U237" i="16"/>
  <c r="T237" i="16"/>
  <c r="O237" i="16"/>
  <c r="N237" i="16" s="1"/>
  <c r="L237" i="16"/>
  <c r="BF237" i="16" s="1"/>
  <c r="H237" i="16"/>
  <c r="X237" i="16" s="1"/>
  <c r="C237" i="16"/>
  <c r="BJ236" i="16"/>
  <c r="AR236" i="16"/>
  <c r="AM236" i="16"/>
  <c r="AG236" i="16"/>
  <c r="AU236" i="16" s="1"/>
  <c r="AX236" i="16" s="1"/>
  <c r="AF236" i="16"/>
  <c r="AT236" i="16" s="1"/>
  <c r="AD236" i="16"/>
  <c r="AQ236" i="16" s="1"/>
  <c r="AC236" i="16"/>
  <c r="V236" i="16"/>
  <c r="U236" i="16"/>
  <c r="T236" i="16"/>
  <c r="O236" i="16"/>
  <c r="N236" i="16" s="1"/>
  <c r="L236" i="16"/>
  <c r="H236" i="16"/>
  <c r="X236" i="16" s="1"/>
  <c r="C236" i="16"/>
  <c r="BJ235" i="16"/>
  <c r="AR235" i="16"/>
  <c r="AM235" i="16"/>
  <c r="AG235" i="16"/>
  <c r="AF235" i="16"/>
  <c r="AT235" i="16" s="1"/>
  <c r="AD235" i="16"/>
  <c r="AC235" i="16"/>
  <c r="V235" i="16"/>
  <c r="U235" i="16"/>
  <c r="T235" i="16"/>
  <c r="O235" i="16"/>
  <c r="N235" i="16" s="1"/>
  <c r="L235" i="16"/>
  <c r="BF235" i="16" s="1"/>
  <c r="H235" i="16"/>
  <c r="X235" i="16" s="1"/>
  <c r="C235" i="16"/>
  <c r="BJ234" i="16"/>
  <c r="AR234" i="16"/>
  <c r="AM234" i="16"/>
  <c r="AG234" i="16"/>
  <c r="AU234" i="16" s="1"/>
  <c r="AX234" i="16" s="1"/>
  <c r="AF234" i="16"/>
  <c r="AT234" i="16" s="1"/>
  <c r="AD234" i="16"/>
  <c r="AQ234" i="16" s="1"/>
  <c r="BK234" i="16" s="1"/>
  <c r="AC234" i="16"/>
  <c r="V234" i="16"/>
  <c r="U234" i="16"/>
  <c r="T234" i="16"/>
  <c r="O234" i="16"/>
  <c r="N234" i="16" s="1"/>
  <c r="L234" i="16"/>
  <c r="H234" i="16"/>
  <c r="X234" i="16" s="1"/>
  <c r="C234" i="16"/>
  <c r="BJ233" i="16"/>
  <c r="AR233" i="16"/>
  <c r="AM233" i="16"/>
  <c r="AG233" i="16"/>
  <c r="AU233" i="16" s="1"/>
  <c r="AX233" i="16" s="1"/>
  <c r="AF233" i="16"/>
  <c r="AD233" i="16"/>
  <c r="AC233" i="16"/>
  <c r="V233" i="16"/>
  <c r="U233" i="16"/>
  <c r="T233" i="16"/>
  <c r="O233" i="16"/>
  <c r="N233" i="16" s="1"/>
  <c r="L233" i="16"/>
  <c r="BF233" i="16" s="1"/>
  <c r="H233" i="16"/>
  <c r="X233" i="16" s="1"/>
  <c r="C233" i="16"/>
  <c r="BJ232" i="16"/>
  <c r="AR232" i="16"/>
  <c r="AM232" i="16"/>
  <c r="AG232" i="16"/>
  <c r="AU232" i="16" s="1"/>
  <c r="AX232" i="16" s="1"/>
  <c r="AF232" i="16"/>
  <c r="AT232" i="16" s="1"/>
  <c r="AD232" i="16"/>
  <c r="AQ232" i="16" s="1"/>
  <c r="BK232" i="16" s="1"/>
  <c r="AC232" i="16"/>
  <c r="V232" i="16"/>
  <c r="U232" i="16"/>
  <c r="T232" i="16"/>
  <c r="O232" i="16"/>
  <c r="N232" i="16" s="1"/>
  <c r="L232" i="16"/>
  <c r="H232" i="16"/>
  <c r="X232" i="16" s="1"/>
  <c r="C232" i="16"/>
  <c r="BJ231" i="16"/>
  <c r="AR231" i="16"/>
  <c r="AM231" i="16"/>
  <c r="AG231" i="16"/>
  <c r="AU231" i="16" s="1"/>
  <c r="AX231" i="16" s="1"/>
  <c r="AF231" i="16"/>
  <c r="AD231" i="16"/>
  <c r="AC231" i="16"/>
  <c r="V231" i="16"/>
  <c r="U231" i="16"/>
  <c r="T231" i="16"/>
  <c r="O231" i="16"/>
  <c r="N231" i="16" s="1"/>
  <c r="L231" i="16"/>
  <c r="BF231" i="16" s="1"/>
  <c r="H231" i="16"/>
  <c r="X231" i="16" s="1"/>
  <c r="C231" i="16"/>
  <c r="BJ230" i="16"/>
  <c r="AR230" i="16"/>
  <c r="AM230" i="16"/>
  <c r="AG230" i="16"/>
  <c r="AU230" i="16" s="1"/>
  <c r="AX230" i="16" s="1"/>
  <c r="AF230" i="16"/>
  <c r="AT230" i="16" s="1"/>
  <c r="AD230" i="16"/>
  <c r="AQ230" i="16" s="1"/>
  <c r="BK230" i="16" s="1"/>
  <c r="AC230" i="16"/>
  <c r="V230" i="16"/>
  <c r="U230" i="16"/>
  <c r="T230" i="16"/>
  <c r="O230" i="16"/>
  <c r="N230" i="16" s="1"/>
  <c r="L230" i="16"/>
  <c r="H230" i="16"/>
  <c r="X230" i="16" s="1"/>
  <c r="C230" i="16"/>
  <c r="BJ229" i="16"/>
  <c r="AR229" i="16"/>
  <c r="AM229" i="16"/>
  <c r="AG229" i="16"/>
  <c r="AU229" i="16" s="1"/>
  <c r="AX229" i="16" s="1"/>
  <c r="AF229" i="16"/>
  <c r="AD229" i="16"/>
  <c r="AC229" i="16"/>
  <c r="V229" i="16"/>
  <c r="U229" i="16"/>
  <c r="T229" i="16"/>
  <c r="O229" i="16"/>
  <c r="N229" i="16" s="1"/>
  <c r="L229" i="16"/>
  <c r="BF229" i="16" s="1"/>
  <c r="H229" i="16"/>
  <c r="X229" i="16" s="1"/>
  <c r="C229" i="16"/>
  <c r="BO228" i="16"/>
  <c r="BN228" i="16"/>
  <c r="BL228" i="16"/>
  <c r="BP228" i="16" s="1"/>
  <c r="BI228" i="16"/>
  <c r="BB228" i="16"/>
  <c r="V228" i="16"/>
  <c r="U228" i="16"/>
  <c r="T228" i="16"/>
  <c r="O228" i="16"/>
  <c r="N228" i="16" s="1"/>
  <c r="H228" i="16"/>
  <c r="X228" i="16" s="1"/>
  <c r="C228" i="16"/>
  <c r="BO227" i="16"/>
  <c r="BN227" i="16"/>
  <c r="BL227" i="16"/>
  <c r="BI227" i="16"/>
  <c r="BB227" i="16"/>
  <c r="V227" i="16"/>
  <c r="U227" i="16"/>
  <c r="T227" i="16"/>
  <c r="O227" i="16"/>
  <c r="N227" i="16" s="1"/>
  <c r="H227" i="16"/>
  <c r="X227" i="16" s="1"/>
  <c r="C227" i="16"/>
  <c r="BO226" i="16"/>
  <c r="BN226" i="16"/>
  <c r="BL226" i="16"/>
  <c r="BI226" i="16"/>
  <c r="BB226" i="16"/>
  <c r="V226" i="16"/>
  <c r="U226" i="16"/>
  <c r="T226" i="16"/>
  <c r="O226" i="16"/>
  <c r="N226" i="16" s="1"/>
  <c r="H226" i="16"/>
  <c r="X226" i="16" s="1"/>
  <c r="C226" i="16"/>
  <c r="BO225" i="16"/>
  <c r="BN225" i="16"/>
  <c r="BL225" i="16"/>
  <c r="BP225" i="16" s="1"/>
  <c r="BI225" i="16"/>
  <c r="BB225" i="16"/>
  <c r="V225" i="16"/>
  <c r="U225" i="16"/>
  <c r="T225" i="16"/>
  <c r="O225" i="16"/>
  <c r="N225" i="16" s="1"/>
  <c r="H225" i="16"/>
  <c r="X225" i="16" s="1"/>
  <c r="C225" i="16"/>
  <c r="BO224" i="16"/>
  <c r="BN224" i="16"/>
  <c r="BL224" i="16"/>
  <c r="BP224" i="16" s="1"/>
  <c r="BI224" i="16"/>
  <c r="BB224" i="16"/>
  <c r="V224" i="16"/>
  <c r="U224" i="16"/>
  <c r="T224" i="16"/>
  <c r="O224" i="16"/>
  <c r="N224" i="16" s="1"/>
  <c r="H224" i="16"/>
  <c r="X224" i="16" s="1"/>
  <c r="C224" i="16"/>
  <c r="BO223" i="16"/>
  <c r="BN223" i="16"/>
  <c r="BL223" i="16"/>
  <c r="BP223" i="16" s="1"/>
  <c r="BI223" i="16"/>
  <c r="BB223" i="16"/>
  <c r="V223" i="16"/>
  <c r="U223" i="16"/>
  <c r="T223" i="16"/>
  <c r="O223" i="16"/>
  <c r="N223" i="16" s="1"/>
  <c r="H223" i="16"/>
  <c r="X223" i="16" s="1"/>
  <c r="C223" i="16"/>
  <c r="BO222" i="16"/>
  <c r="BN222" i="16"/>
  <c r="BL222" i="16"/>
  <c r="BI222" i="16"/>
  <c r="BB222" i="16"/>
  <c r="V222" i="16"/>
  <c r="U222" i="16"/>
  <c r="T222" i="16"/>
  <c r="O222" i="16"/>
  <c r="N222" i="16" s="1"/>
  <c r="H222" i="16"/>
  <c r="X222" i="16" s="1"/>
  <c r="C222" i="16"/>
  <c r="BO221" i="16"/>
  <c r="BN221" i="16"/>
  <c r="BL221" i="16"/>
  <c r="BP221" i="16" s="1"/>
  <c r="BI221" i="16"/>
  <c r="BB221" i="16"/>
  <c r="V221" i="16"/>
  <c r="U221" i="16"/>
  <c r="T221" i="16"/>
  <c r="O221" i="16"/>
  <c r="N221" i="16" s="1"/>
  <c r="H221" i="16"/>
  <c r="X221" i="16" s="1"/>
  <c r="C221" i="16"/>
  <c r="BO220" i="16"/>
  <c r="BN220" i="16"/>
  <c r="BL220" i="16"/>
  <c r="BP220" i="16" s="1"/>
  <c r="BI220" i="16"/>
  <c r="BB220" i="16"/>
  <c r="V220" i="16"/>
  <c r="U220" i="16"/>
  <c r="T220" i="16"/>
  <c r="O220" i="16"/>
  <c r="N220" i="16" s="1"/>
  <c r="H220" i="16"/>
  <c r="X220" i="16" s="1"/>
  <c r="C220" i="16"/>
  <c r="BO219" i="16"/>
  <c r="BN219" i="16"/>
  <c r="BL219" i="16"/>
  <c r="BI219" i="16"/>
  <c r="BB219" i="16"/>
  <c r="V219" i="16"/>
  <c r="U219" i="16"/>
  <c r="T219" i="16"/>
  <c r="O219" i="16"/>
  <c r="N219" i="16" s="1"/>
  <c r="H219" i="16"/>
  <c r="X219" i="16" s="1"/>
  <c r="C219" i="16"/>
  <c r="BO218" i="16"/>
  <c r="BN218" i="16"/>
  <c r="BL218" i="16"/>
  <c r="BP218" i="16" s="1"/>
  <c r="BI218" i="16"/>
  <c r="BB218" i="16"/>
  <c r="AE218" i="16"/>
  <c r="V218" i="16"/>
  <c r="U218" i="16"/>
  <c r="T218" i="16"/>
  <c r="O218" i="16"/>
  <c r="N218" i="16" s="1"/>
  <c r="H218" i="16"/>
  <c r="X218" i="16" s="1"/>
  <c r="C218" i="16"/>
  <c r="BO217" i="16"/>
  <c r="BN217" i="16"/>
  <c r="BL217" i="16"/>
  <c r="BI217" i="16"/>
  <c r="BB217" i="16"/>
  <c r="V217" i="16"/>
  <c r="U217" i="16"/>
  <c r="T217" i="16"/>
  <c r="O217" i="16"/>
  <c r="N217" i="16" s="1"/>
  <c r="H217" i="16"/>
  <c r="X217" i="16" s="1"/>
  <c r="C217" i="16"/>
  <c r="BO216" i="16"/>
  <c r="BN216" i="16"/>
  <c r="BL216" i="16"/>
  <c r="BP216" i="16" s="1"/>
  <c r="BI216" i="16"/>
  <c r="BB216" i="16"/>
  <c r="V216" i="16"/>
  <c r="U216" i="16"/>
  <c r="T216" i="16"/>
  <c r="O216" i="16"/>
  <c r="N216" i="16" s="1"/>
  <c r="H216" i="16"/>
  <c r="X216" i="16" s="1"/>
  <c r="C216" i="16"/>
  <c r="BO215" i="16"/>
  <c r="BN215" i="16"/>
  <c r="BL215" i="16"/>
  <c r="BI215" i="16"/>
  <c r="BB215" i="16"/>
  <c r="V215" i="16"/>
  <c r="U215" i="16"/>
  <c r="T215" i="16"/>
  <c r="O215" i="16"/>
  <c r="N215" i="16" s="1"/>
  <c r="H215" i="16"/>
  <c r="X215" i="16" s="1"/>
  <c r="C215" i="16"/>
  <c r="BO214" i="16"/>
  <c r="BN214" i="16"/>
  <c r="BL214" i="16"/>
  <c r="BP214" i="16" s="1"/>
  <c r="BI214" i="16"/>
  <c r="BB214" i="16"/>
  <c r="V214" i="16"/>
  <c r="U214" i="16"/>
  <c r="T214" i="16"/>
  <c r="O214" i="16"/>
  <c r="N214" i="16" s="1"/>
  <c r="H214" i="16"/>
  <c r="X214" i="16" s="1"/>
  <c r="C214" i="16"/>
  <c r="BO213" i="16"/>
  <c r="BN213" i="16"/>
  <c r="BL213" i="16"/>
  <c r="BP213" i="16" s="1"/>
  <c r="BI213" i="16"/>
  <c r="BB213" i="16"/>
  <c r="AE213" i="16"/>
  <c r="V213" i="16"/>
  <c r="U213" i="16"/>
  <c r="T213" i="16"/>
  <c r="O213" i="16"/>
  <c r="N213" i="16" s="1"/>
  <c r="H213" i="16"/>
  <c r="X213" i="16" s="1"/>
  <c r="C213" i="16"/>
  <c r="BO212" i="16"/>
  <c r="BN212" i="16"/>
  <c r="BL212" i="16"/>
  <c r="BP212" i="16" s="1"/>
  <c r="BI212" i="16"/>
  <c r="BB212" i="16"/>
  <c r="V212" i="16"/>
  <c r="U212" i="16"/>
  <c r="T212" i="16"/>
  <c r="O212" i="16"/>
  <c r="N212" i="16" s="1"/>
  <c r="H212" i="16"/>
  <c r="X212" i="16" s="1"/>
  <c r="C212" i="16"/>
  <c r="BO211" i="16"/>
  <c r="BN211" i="16"/>
  <c r="BL211" i="16"/>
  <c r="BP211" i="16" s="1"/>
  <c r="BI211" i="16"/>
  <c r="BB211" i="16"/>
  <c r="V211" i="16"/>
  <c r="U211" i="16"/>
  <c r="T211" i="16"/>
  <c r="O211" i="16"/>
  <c r="N211" i="16" s="1"/>
  <c r="H211" i="16"/>
  <c r="X211" i="16" s="1"/>
  <c r="C211" i="16"/>
  <c r="BO210" i="16"/>
  <c r="BN210" i="16"/>
  <c r="BL210" i="16"/>
  <c r="BP210" i="16" s="1"/>
  <c r="BI210" i="16"/>
  <c r="BB210" i="16"/>
  <c r="AE210" i="16"/>
  <c r="V210" i="16"/>
  <c r="U210" i="16"/>
  <c r="T210" i="16"/>
  <c r="O210" i="16"/>
  <c r="N210" i="16" s="1"/>
  <c r="H210" i="16"/>
  <c r="C210" i="16"/>
  <c r="BO209" i="16"/>
  <c r="BN209" i="16"/>
  <c r="BL209" i="16"/>
  <c r="BI209" i="16"/>
  <c r="BB209" i="16"/>
  <c r="V209" i="16"/>
  <c r="U209" i="16"/>
  <c r="T209" i="16"/>
  <c r="O209" i="16"/>
  <c r="N209" i="16" s="1"/>
  <c r="H209" i="16"/>
  <c r="X209" i="16" s="1"/>
  <c r="C209" i="16"/>
  <c r="BO208" i="16"/>
  <c r="BN208" i="16"/>
  <c r="BL208" i="16"/>
  <c r="BP208" i="16" s="1"/>
  <c r="BI208" i="16"/>
  <c r="BB208" i="16"/>
  <c r="V208" i="16"/>
  <c r="U208" i="16"/>
  <c r="T208" i="16"/>
  <c r="O208" i="16"/>
  <c r="N208" i="16" s="1"/>
  <c r="H208" i="16"/>
  <c r="X208" i="16" s="1"/>
  <c r="C208" i="16"/>
  <c r="BO207" i="16"/>
  <c r="BN207" i="16"/>
  <c r="BL207" i="16"/>
  <c r="BP207" i="16" s="1"/>
  <c r="BI207" i="16"/>
  <c r="BB207" i="16"/>
  <c r="V207" i="16"/>
  <c r="U207" i="16"/>
  <c r="T207" i="16"/>
  <c r="O207" i="16"/>
  <c r="N207" i="16" s="1"/>
  <c r="H207" i="16"/>
  <c r="X207" i="16" s="1"/>
  <c r="C207" i="16"/>
  <c r="BJ206" i="16"/>
  <c r="AR206" i="16"/>
  <c r="AM206" i="16"/>
  <c r="AG206" i="16"/>
  <c r="AU206" i="16" s="1"/>
  <c r="AX206" i="16" s="1"/>
  <c r="AF206" i="16"/>
  <c r="AT206" i="16" s="1"/>
  <c r="AD206" i="16"/>
  <c r="AC206" i="16"/>
  <c r="V206" i="16"/>
  <c r="U206" i="16"/>
  <c r="T206" i="16"/>
  <c r="O206" i="16"/>
  <c r="N206" i="16" s="1"/>
  <c r="L206" i="16"/>
  <c r="H206" i="16"/>
  <c r="X206" i="16" s="1"/>
  <c r="C206" i="16"/>
  <c r="BJ205" i="16"/>
  <c r="AR205" i="16"/>
  <c r="AM205" i="16"/>
  <c r="AG205" i="16"/>
  <c r="AU205" i="16" s="1"/>
  <c r="AX205" i="16" s="1"/>
  <c r="AF205" i="16"/>
  <c r="AD205" i="16"/>
  <c r="AC205" i="16"/>
  <c r="V205" i="16"/>
  <c r="U205" i="16"/>
  <c r="T205" i="16"/>
  <c r="O205" i="16"/>
  <c r="N205" i="16" s="1"/>
  <c r="L205" i="16"/>
  <c r="BF205" i="16" s="1"/>
  <c r="H205" i="16"/>
  <c r="X205" i="16" s="1"/>
  <c r="AN205" i="16" s="1"/>
  <c r="C205" i="16"/>
  <c r="BJ204" i="16"/>
  <c r="AR204" i="16"/>
  <c r="AM204" i="16"/>
  <c r="AG204" i="16"/>
  <c r="AF204" i="16"/>
  <c r="AT204" i="16" s="1"/>
  <c r="AD204" i="16"/>
  <c r="AC204" i="16"/>
  <c r="V204" i="16"/>
  <c r="U204" i="16"/>
  <c r="T204" i="16"/>
  <c r="O204" i="16"/>
  <c r="N204" i="16" s="1"/>
  <c r="L204" i="16"/>
  <c r="BF204" i="16" s="1"/>
  <c r="H204" i="16"/>
  <c r="X204" i="16" s="1"/>
  <c r="C204" i="16"/>
  <c r="BJ203" i="16"/>
  <c r="AR203" i="16"/>
  <c r="AM203" i="16"/>
  <c r="AG203" i="16"/>
  <c r="AU203" i="16" s="1"/>
  <c r="AX203" i="16" s="1"/>
  <c r="AF203" i="16"/>
  <c r="AT203" i="16" s="1"/>
  <c r="AD203" i="16"/>
  <c r="AC203" i="16"/>
  <c r="V203" i="16"/>
  <c r="U203" i="16"/>
  <c r="T203" i="16"/>
  <c r="O203" i="16"/>
  <c r="N203" i="16" s="1"/>
  <c r="L203" i="16"/>
  <c r="H203" i="16"/>
  <c r="X203" i="16" s="1"/>
  <c r="C203" i="16"/>
  <c r="BJ202" i="16"/>
  <c r="AR202" i="16"/>
  <c r="AM202" i="16"/>
  <c r="AG202" i="16"/>
  <c r="AF202" i="16"/>
  <c r="AT202" i="16" s="1"/>
  <c r="AD202" i="16"/>
  <c r="AC202" i="16"/>
  <c r="V202" i="16"/>
  <c r="U202" i="16"/>
  <c r="T202" i="16"/>
  <c r="O202" i="16"/>
  <c r="N202" i="16" s="1"/>
  <c r="L202" i="16"/>
  <c r="BF202" i="16" s="1"/>
  <c r="H202" i="16"/>
  <c r="X202" i="16" s="1"/>
  <c r="C202" i="16"/>
  <c r="BJ201" i="16"/>
  <c r="AR201" i="16"/>
  <c r="AM201" i="16"/>
  <c r="AG201" i="16"/>
  <c r="AU201" i="16" s="1"/>
  <c r="AX201" i="16" s="1"/>
  <c r="AF201" i="16"/>
  <c r="AD201" i="16"/>
  <c r="AQ201" i="16" s="1"/>
  <c r="AC201" i="16"/>
  <c r="V201" i="16"/>
  <c r="U201" i="16"/>
  <c r="T201" i="16"/>
  <c r="O201" i="16"/>
  <c r="N201" i="16" s="1"/>
  <c r="L201" i="16"/>
  <c r="BA201" i="16" s="1"/>
  <c r="H201" i="16"/>
  <c r="X201" i="16" s="1"/>
  <c r="C201" i="16"/>
  <c r="BJ200" i="16"/>
  <c r="AR200" i="16"/>
  <c r="AM200" i="16"/>
  <c r="AG200" i="16"/>
  <c r="AU200" i="16" s="1"/>
  <c r="AX200" i="16" s="1"/>
  <c r="AF200" i="16"/>
  <c r="AD200" i="16"/>
  <c r="AC200" i="16"/>
  <c r="V200" i="16"/>
  <c r="U200" i="16"/>
  <c r="T200" i="16"/>
  <c r="O200" i="16"/>
  <c r="N200" i="16" s="1"/>
  <c r="L200" i="16"/>
  <c r="BF200" i="16" s="1"/>
  <c r="H200" i="16"/>
  <c r="X200" i="16" s="1"/>
  <c r="C200" i="16"/>
  <c r="BJ199" i="16"/>
  <c r="AR199" i="16"/>
  <c r="AM199" i="16"/>
  <c r="AG199" i="16"/>
  <c r="AU199" i="16" s="1"/>
  <c r="AX199" i="16" s="1"/>
  <c r="AF199" i="16"/>
  <c r="AT199" i="16" s="1"/>
  <c r="AD199" i="16"/>
  <c r="AC199" i="16"/>
  <c r="V199" i="16"/>
  <c r="U199" i="16"/>
  <c r="T199" i="16"/>
  <c r="O199" i="16"/>
  <c r="N199" i="16" s="1"/>
  <c r="L199" i="16"/>
  <c r="H199" i="16"/>
  <c r="X199" i="16" s="1"/>
  <c r="C199" i="16"/>
  <c r="BJ198" i="16"/>
  <c r="AR198" i="16"/>
  <c r="AM198" i="16"/>
  <c r="AG198" i="16"/>
  <c r="AU198" i="16" s="1"/>
  <c r="AX198" i="16" s="1"/>
  <c r="AF198" i="16"/>
  <c r="AD198" i="16"/>
  <c r="AC198" i="16"/>
  <c r="V198" i="16"/>
  <c r="U198" i="16"/>
  <c r="T198" i="16"/>
  <c r="O198" i="16"/>
  <c r="N198" i="16" s="1"/>
  <c r="L198" i="16"/>
  <c r="BF198" i="16" s="1"/>
  <c r="H198" i="16"/>
  <c r="X198" i="16" s="1"/>
  <c r="C198" i="16"/>
  <c r="BJ197" i="16"/>
  <c r="AR197" i="16"/>
  <c r="AM197" i="16"/>
  <c r="AG197" i="16"/>
  <c r="AU197" i="16" s="1"/>
  <c r="AX197" i="16" s="1"/>
  <c r="AF197" i="16"/>
  <c r="AT197" i="16" s="1"/>
  <c r="AD197" i="16"/>
  <c r="AC197" i="16"/>
  <c r="V197" i="16"/>
  <c r="U197" i="16"/>
  <c r="T197" i="16"/>
  <c r="O197" i="16"/>
  <c r="N197" i="16" s="1"/>
  <c r="L197" i="16"/>
  <c r="H197" i="16"/>
  <c r="X197" i="16" s="1"/>
  <c r="C197" i="16"/>
  <c r="BJ196" i="16"/>
  <c r="AR196" i="16"/>
  <c r="AM196" i="16"/>
  <c r="AG196" i="16"/>
  <c r="AU196" i="16" s="1"/>
  <c r="AX196" i="16" s="1"/>
  <c r="AF196" i="16"/>
  <c r="AD196" i="16"/>
  <c r="AC196" i="16"/>
  <c r="V196" i="16"/>
  <c r="U196" i="16"/>
  <c r="T196" i="16"/>
  <c r="O196" i="16"/>
  <c r="N196" i="16" s="1"/>
  <c r="L196" i="16"/>
  <c r="BF196" i="16" s="1"/>
  <c r="H196" i="16"/>
  <c r="X196" i="16" s="1"/>
  <c r="C196" i="16"/>
  <c r="BJ195" i="16"/>
  <c r="AR195" i="16"/>
  <c r="AM195" i="16"/>
  <c r="AG195" i="16"/>
  <c r="AU195" i="16" s="1"/>
  <c r="AX195" i="16" s="1"/>
  <c r="AF195" i="16"/>
  <c r="AT195" i="16" s="1"/>
  <c r="AD195" i="16"/>
  <c r="AC195" i="16"/>
  <c r="V195" i="16"/>
  <c r="U195" i="16"/>
  <c r="T195" i="16"/>
  <c r="O195" i="16"/>
  <c r="N195" i="16" s="1"/>
  <c r="L195" i="16"/>
  <c r="H195" i="16"/>
  <c r="X195" i="16" s="1"/>
  <c r="C195" i="16"/>
  <c r="BJ194" i="16"/>
  <c r="AR194" i="16"/>
  <c r="AM194" i="16"/>
  <c r="AG194" i="16"/>
  <c r="AU194" i="16" s="1"/>
  <c r="AX194" i="16" s="1"/>
  <c r="AF194" i="16"/>
  <c r="AD194" i="16"/>
  <c r="AC194" i="16"/>
  <c r="V194" i="16"/>
  <c r="U194" i="16"/>
  <c r="T194" i="16"/>
  <c r="O194" i="16"/>
  <c r="N194" i="16" s="1"/>
  <c r="L194" i="16"/>
  <c r="BF194" i="16" s="1"/>
  <c r="H194" i="16"/>
  <c r="X194" i="16" s="1"/>
  <c r="C194" i="16"/>
  <c r="BJ193" i="16"/>
  <c r="AR193" i="16"/>
  <c r="AM193" i="16"/>
  <c r="AG193" i="16"/>
  <c r="AU193" i="16" s="1"/>
  <c r="AX193" i="16" s="1"/>
  <c r="AF193" i="16"/>
  <c r="AT193" i="16" s="1"/>
  <c r="AD193" i="16"/>
  <c r="AC193" i="16"/>
  <c r="V193" i="16"/>
  <c r="U193" i="16"/>
  <c r="T193" i="16"/>
  <c r="O193" i="16"/>
  <c r="N193" i="16" s="1"/>
  <c r="L193" i="16"/>
  <c r="H193" i="16"/>
  <c r="X193" i="16" s="1"/>
  <c r="C193" i="16"/>
  <c r="BJ192" i="16"/>
  <c r="AR192" i="16"/>
  <c r="AM192" i="16"/>
  <c r="AG192" i="16"/>
  <c r="AU192" i="16" s="1"/>
  <c r="AX192" i="16" s="1"/>
  <c r="AF192" i="16"/>
  <c r="AD192" i="16"/>
  <c r="AC192" i="16"/>
  <c r="V192" i="16"/>
  <c r="U192" i="16"/>
  <c r="T192" i="16"/>
  <c r="O192" i="16"/>
  <c r="N192" i="16" s="1"/>
  <c r="L192" i="16"/>
  <c r="BF192" i="16" s="1"/>
  <c r="H192" i="16"/>
  <c r="X192" i="16" s="1"/>
  <c r="C192" i="16"/>
  <c r="BJ191" i="16"/>
  <c r="AR191" i="16"/>
  <c r="AM191" i="16"/>
  <c r="AG191" i="16"/>
  <c r="AU191" i="16" s="1"/>
  <c r="AX191" i="16" s="1"/>
  <c r="AF191" i="16"/>
  <c r="AT191" i="16" s="1"/>
  <c r="AD191" i="16"/>
  <c r="AQ191" i="16" s="1"/>
  <c r="BK191" i="16" s="1"/>
  <c r="AC191" i="16"/>
  <c r="V191" i="16"/>
  <c r="U191" i="16"/>
  <c r="T191" i="16"/>
  <c r="O191" i="16"/>
  <c r="N191" i="16" s="1"/>
  <c r="L191" i="16"/>
  <c r="H191" i="16"/>
  <c r="X191" i="16" s="1"/>
  <c r="C191" i="16"/>
  <c r="BJ190" i="16"/>
  <c r="AR190" i="16"/>
  <c r="AM190" i="16"/>
  <c r="AG190" i="16"/>
  <c r="AU190" i="16" s="1"/>
  <c r="AX190" i="16" s="1"/>
  <c r="AF190" i="16"/>
  <c r="AD190" i="16"/>
  <c r="AC190" i="16"/>
  <c r="V190" i="16"/>
  <c r="U190" i="16"/>
  <c r="T190" i="16"/>
  <c r="O190" i="16"/>
  <c r="N190" i="16" s="1"/>
  <c r="L190" i="16"/>
  <c r="BF190" i="16" s="1"/>
  <c r="H190" i="16"/>
  <c r="X190" i="16" s="1"/>
  <c r="C190" i="16"/>
  <c r="BJ189" i="16"/>
  <c r="AR189" i="16"/>
  <c r="AM189" i="16"/>
  <c r="AG189" i="16"/>
  <c r="AU189" i="16" s="1"/>
  <c r="AX189" i="16" s="1"/>
  <c r="AF189" i="16"/>
  <c r="AD189" i="16"/>
  <c r="AQ189" i="16" s="1"/>
  <c r="BK189" i="16" s="1"/>
  <c r="AC189" i="16"/>
  <c r="V189" i="16"/>
  <c r="U189" i="16"/>
  <c r="T189" i="16"/>
  <c r="O189" i="16"/>
  <c r="N189" i="16" s="1"/>
  <c r="L189" i="16"/>
  <c r="H189" i="16"/>
  <c r="X189" i="16" s="1"/>
  <c r="C189" i="16"/>
  <c r="BJ188" i="16"/>
  <c r="AR188" i="16"/>
  <c r="AM188" i="16"/>
  <c r="AG188" i="16"/>
  <c r="AU188" i="16" s="1"/>
  <c r="AX188" i="16" s="1"/>
  <c r="AF188" i="16"/>
  <c r="AD188" i="16"/>
  <c r="AC188" i="16"/>
  <c r="V188" i="16"/>
  <c r="U188" i="16"/>
  <c r="T188" i="16"/>
  <c r="O188" i="16"/>
  <c r="N188" i="16" s="1"/>
  <c r="L188" i="16"/>
  <c r="BF188" i="16" s="1"/>
  <c r="H188" i="16"/>
  <c r="X188" i="16" s="1"/>
  <c r="C188" i="16"/>
  <c r="BJ187" i="16"/>
  <c r="AR187" i="16"/>
  <c r="AM187" i="16"/>
  <c r="AG187" i="16"/>
  <c r="AU187" i="16" s="1"/>
  <c r="AX187" i="16" s="1"/>
  <c r="AF187" i="16"/>
  <c r="AT187" i="16" s="1"/>
  <c r="AD187" i="16"/>
  <c r="AQ187" i="16" s="1"/>
  <c r="AC187" i="16"/>
  <c r="V187" i="16"/>
  <c r="U187" i="16"/>
  <c r="T187" i="16"/>
  <c r="O187" i="16"/>
  <c r="N187" i="16" s="1"/>
  <c r="L187" i="16"/>
  <c r="H187" i="16"/>
  <c r="X187" i="16" s="1"/>
  <c r="C187" i="16"/>
  <c r="BJ186" i="16"/>
  <c r="AR186" i="16"/>
  <c r="AM186" i="16"/>
  <c r="AG186" i="16"/>
  <c r="AU186" i="16" s="1"/>
  <c r="AX186" i="16" s="1"/>
  <c r="AF186" i="16"/>
  <c r="AD186" i="16"/>
  <c r="AC186" i="16"/>
  <c r="V186" i="16"/>
  <c r="U186" i="16"/>
  <c r="T186" i="16"/>
  <c r="O186" i="16"/>
  <c r="N186" i="16" s="1"/>
  <c r="L186" i="16"/>
  <c r="BF186" i="16" s="1"/>
  <c r="H186" i="16"/>
  <c r="X186" i="16" s="1"/>
  <c r="C186" i="16"/>
  <c r="BJ185" i="16"/>
  <c r="AR185" i="16"/>
  <c r="AM185" i="16"/>
  <c r="AG185" i="16"/>
  <c r="AF185" i="16"/>
  <c r="AT185" i="16" s="1"/>
  <c r="AD185" i="16"/>
  <c r="AQ185" i="16" s="1"/>
  <c r="AC185" i="16"/>
  <c r="V185" i="16"/>
  <c r="U185" i="16"/>
  <c r="T185" i="16"/>
  <c r="O185" i="16"/>
  <c r="N185" i="16" s="1"/>
  <c r="L185" i="16"/>
  <c r="H185" i="16"/>
  <c r="X185" i="16" s="1"/>
  <c r="C185" i="16"/>
  <c r="BJ184" i="16"/>
  <c r="AR184" i="16"/>
  <c r="AM184" i="16"/>
  <c r="AG184" i="16"/>
  <c r="AU184" i="16" s="1"/>
  <c r="AX184" i="16" s="1"/>
  <c r="AF184" i="16"/>
  <c r="AD184" i="16"/>
  <c r="AC184" i="16"/>
  <c r="V184" i="16"/>
  <c r="U184" i="16"/>
  <c r="T184" i="16"/>
  <c r="O184" i="16"/>
  <c r="N184" i="16" s="1"/>
  <c r="L184" i="16"/>
  <c r="BF184" i="16" s="1"/>
  <c r="H184" i="16"/>
  <c r="X184" i="16" s="1"/>
  <c r="C184" i="16"/>
  <c r="BJ183" i="16"/>
  <c r="AR183" i="16"/>
  <c r="AM183" i="16"/>
  <c r="AG183" i="16"/>
  <c r="AU183" i="16" s="1"/>
  <c r="AX183" i="16" s="1"/>
  <c r="AF183" i="16"/>
  <c r="AT183" i="16" s="1"/>
  <c r="AD183" i="16"/>
  <c r="AC183" i="16"/>
  <c r="V183" i="16"/>
  <c r="U183" i="16"/>
  <c r="T183" i="16"/>
  <c r="O183" i="16"/>
  <c r="N183" i="16" s="1"/>
  <c r="L183" i="16"/>
  <c r="H183" i="16"/>
  <c r="X183" i="16" s="1"/>
  <c r="C183" i="16"/>
  <c r="BJ182" i="16"/>
  <c r="AR182" i="16"/>
  <c r="AM182" i="16"/>
  <c r="AG182" i="16"/>
  <c r="AU182" i="16" s="1"/>
  <c r="AX182" i="16" s="1"/>
  <c r="AF182" i="16"/>
  <c r="AD182" i="16"/>
  <c r="AC182" i="16"/>
  <c r="V182" i="16"/>
  <c r="U182" i="16"/>
  <c r="T182" i="16"/>
  <c r="O182" i="16"/>
  <c r="N182" i="16" s="1"/>
  <c r="L182" i="16"/>
  <c r="BF182" i="16" s="1"/>
  <c r="H182" i="16"/>
  <c r="X182" i="16" s="1"/>
  <c r="C182" i="16"/>
  <c r="BJ181" i="16"/>
  <c r="AR181" i="16"/>
  <c r="AM181" i="16"/>
  <c r="AG181" i="16"/>
  <c r="AU181" i="16" s="1"/>
  <c r="AX181" i="16" s="1"/>
  <c r="AF181" i="16"/>
  <c r="AT181" i="16" s="1"/>
  <c r="AD181" i="16"/>
  <c r="AC181" i="16"/>
  <c r="V181" i="16"/>
  <c r="U181" i="16"/>
  <c r="T181" i="16"/>
  <c r="O181" i="16"/>
  <c r="N181" i="16" s="1"/>
  <c r="L181" i="16"/>
  <c r="H181" i="16"/>
  <c r="X181" i="16" s="1"/>
  <c r="C181" i="16"/>
  <c r="BJ180" i="16"/>
  <c r="AR180" i="16"/>
  <c r="AM180" i="16"/>
  <c r="AG180" i="16"/>
  <c r="AU180" i="16" s="1"/>
  <c r="AX180" i="16" s="1"/>
  <c r="AF180" i="16"/>
  <c r="AD180" i="16"/>
  <c r="AC180" i="16"/>
  <c r="V180" i="16"/>
  <c r="U180" i="16"/>
  <c r="T180" i="16"/>
  <c r="O180" i="16"/>
  <c r="N180" i="16" s="1"/>
  <c r="L180" i="16"/>
  <c r="BF180" i="16" s="1"/>
  <c r="H180" i="16"/>
  <c r="X180" i="16" s="1"/>
  <c r="C180" i="16"/>
  <c r="BJ179" i="16"/>
  <c r="AR179" i="16"/>
  <c r="AM179" i="16"/>
  <c r="AG179" i="16"/>
  <c r="AU179" i="16" s="1"/>
  <c r="AX179" i="16" s="1"/>
  <c r="AF179" i="16"/>
  <c r="AT179" i="16" s="1"/>
  <c r="AD179" i="16"/>
  <c r="AC179" i="16"/>
  <c r="V179" i="16"/>
  <c r="U179" i="16"/>
  <c r="T179" i="16"/>
  <c r="O179" i="16"/>
  <c r="N179" i="16" s="1"/>
  <c r="L179" i="16"/>
  <c r="H179" i="16"/>
  <c r="X179" i="16" s="1"/>
  <c r="C179" i="16"/>
  <c r="BJ178" i="16"/>
  <c r="AR178" i="16"/>
  <c r="AM178" i="16"/>
  <c r="AG178" i="16"/>
  <c r="AU178" i="16" s="1"/>
  <c r="AX178" i="16" s="1"/>
  <c r="AF178" i="16"/>
  <c r="AD178" i="16"/>
  <c r="AC178" i="16"/>
  <c r="V178" i="16"/>
  <c r="U178" i="16"/>
  <c r="T178" i="16"/>
  <c r="O178" i="16"/>
  <c r="N178" i="16" s="1"/>
  <c r="L178" i="16"/>
  <c r="BF178" i="16" s="1"/>
  <c r="H178" i="16"/>
  <c r="X178" i="16" s="1"/>
  <c r="C178" i="16"/>
  <c r="BJ177" i="16"/>
  <c r="AR177" i="16"/>
  <c r="AM177" i="16"/>
  <c r="AG177" i="16"/>
  <c r="AU177" i="16" s="1"/>
  <c r="AX177" i="16" s="1"/>
  <c r="AF177" i="16"/>
  <c r="AT177" i="16" s="1"/>
  <c r="AD177" i="16"/>
  <c r="AQ177" i="16" s="1"/>
  <c r="BK177" i="16" s="1"/>
  <c r="AC177" i="16"/>
  <c r="V177" i="16"/>
  <c r="U177" i="16"/>
  <c r="T177" i="16"/>
  <c r="O177" i="16"/>
  <c r="N177" i="16" s="1"/>
  <c r="L177" i="16"/>
  <c r="H177" i="16"/>
  <c r="X177" i="16" s="1"/>
  <c r="C177" i="16"/>
  <c r="BJ176" i="16"/>
  <c r="AR176" i="16"/>
  <c r="AM176" i="16"/>
  <c r="AG176" i="16"/>
  <c r="AU176" i="16" s="1"/>
  <c r="AX176" i="16" s="1"/>
  <c r="AF176" i="16"/>
  <c r="AD176" i="16"/>
  <c r="AC176" i="16"/>
  <c r="V176" i="16"/>
  <c r="U176" i="16"/>
  <c r="T176" i="16"/>
  <c r="O176" i="16"/>
  <c r="N176" i="16" s="1"/>
  <c r="L176" i="16"/>
  <c r="BF176" i="16" s="1"/>
  <c r="H176" i="16"/>
  <c r="X176" i="16" s="1"/>
  <c r="C176" i="16"/>
  <c r="BJ175" i="16"/>
  <c r="AR175" i="16"/>
  <c r="AM175" i="16"/>
  <c r="AG175" i="16"/>
  <c r="AU175" i="16" s="1"/>
  <c r="AX175" i="16" s="1"/>
  <c r="AF175" i="16"/>
  <c r="AT175" i="16" s="1"/>
  <c r="AD175" i="16"/>
  <c r="AQ175" i="16" s="1"/>
  <c r="BK175" i="16" s="1"/>
  <c r="AC175" i="16"/>
  <c r="V175" i="16"/>
  <c r="U175" i="16"/>
  <c r="T175" i="16"/>
  <c r="O175" i="16"/>
  <c r="N175" i="16" s="1"/>
  <c r="L175" i="16"/>
  <c r="H175" i="16"/>
  <c r="X175" i="16" s="1"/>
  <c r="C175" i="16"/>
  <c r="BJ174" i="16"/>
  <c r="AR174" i="16"/>
  <c r="AM174" i="16"/>
  <c r="AG174" i="16"/>
  <c r="AU174" i="16" s="1"/>
  <c r="AX174" i="16" s="1"/>
  <c r="AF174" i="16"/>
  <c r="AD174" i="16"/>
  <c r="AC174" i="16"/>
  <c r="V174" i="16"/>
  <c r="U174" i="16"/>
  <c r="T174" i="16"/>
  <c r="O174" i="16"/>
  <c r="N174" i="16" s="1"/>
  <c r="L174" i="16"/>
  <c r="BF174" i="16" s="1"/>
  <c r="H174" i="16"/>
  <c r="X174" i="16" s="1"/>
  <c r="C174" i="16"/>
  <c r="BJ173" i="16"/>
  <c r="AR173" i="16"/>
  <c r="AM173" i="16"/>
  <c r="AG173" i="16"/>
  <c r="AU173" i="16" s="1"/>
  <c r="AX173" i="16" s="1"/>
  <c r="AF173" i="16"/>
  <c r="AT173" i="16" s="1"/>
  <c r="AD173" i="16"/>
  <c r="AQ173" i="16" s="1"/>
  <c r="BK173" i="16" s="1"/>
  <c r="AC173" i="16"/>
  <c r="V173" i="16"/>
  <c r="U173" i="16"/>
  <c r="T173" i="16"/>
  <c r="O173" i="16"/>
  <c r="N173" i="16" s="1"/>
  <c r="L173" i="16"/>
  <c r="H173" i="16"/>
  <c r="X173" i="16" s="1"/>
  <c r="C173" i="16"/>
  <c r="BJ172" i="16"/>
  <c r="AR172" i="16"/>
  <c r="AM172" i="16"/>
  <c r="AG172" i="16"/>
  <c r="AU172" i="16" s="1"/>
  <c r="AX172" i="16" s="1"/>
  <c r="AF172" i="16"/>
  <c r="AD172" i="16"/>
  <c r="AC172" i="16"/>
  <c r="V172" i="16"/>
  <c r="U172" i="16"/>
  <c r="T172" i="16"/>
  <c r="O172" i="16"/>
  <c r="N172" i="16" s="1"/>
  <c r="L172" i="16"/>
  <c r="BF172" i="16" s="1"/>
  <c r="H172" i="16"/>
  <c r="X172" i="16" s="1"/>
  <c r="C172" i="16"/>
  <c r="BJ171" i="16"/>
  <c r="AR171" i="16"/>
  <c r="AM171" i="16"/>
  <c r="AG171" i="16"/>
  <c r="AU171" i="16" s="1"/>
  <c r="AX171" i="16" s="1"/>
  <c r="AF171" i="16"/>
  <c r="AT171" i="16" s="1"/>
  <c r="AD171" i="16"/>
  <c r="AQ171" i="16" s="1"/>
  <c r="BK171" i="16" s="1"/>
  <c r="AC171" i="16"/>
  <c r="V171" i="16"/>
  <c r="U171" i="16"/>
  <c r="T171" i="16"/>
  <c r="O171" i="16"/>
  <c r="N171" i="16" s="1"/>
  <c r="L171" i="16"/>
  <c r="H171" i="16"/>
  <c r="X171" i="16" s="1"/>
  <c r="C171" i="16"/>
  <c r="BJ170" i="16"/>
  <c r="AR170" i="16"/>
  <c r="AM170" i="16"/>
  <c r="AG170" i="16"/>
  <c r="AU170" i="16" s="1"/>
  <c r="AX170" i="16" s="1"/>
  <c r="AF170" i="16"/>
  <c r="AD170" i="16"/>
  <c r="AC170" i="16"/>
  <c r="V170" i="16"/>
  <c r="U170" i="16"/>
  <c r="T170" i="16"/>
  <c r="O170" i="16"/>
  <c r="N170" i="16" s="1"/>
  <c r="L170" i="16"/>
  <c r="BF170" i="16" s="1"/>
  <c r="H170" i="16"/>
  <c r="X170" i="16" s="1"/>
  <c r="C170" i="16"/>
  <c r="BJ169" i="16"/>
  <c r="AR169" i="16"/>
  <c r="AM169" i="16"/>
  <c r="AG169" i="16"/>
  <c r="AU169" i="16" s="1"/>
  <c r="AX169" i="16" s="1"/>
  <c r="AF169" i="16"/>
  <c r="AT169" i="16" s="1"/>
  <c r="AD169" i="16"/>
  <c r="AQ169" i="16" s="1"/>
  <c r="BK169" i="16" s="1"/>
  <c r="AC169" i="16"/>
  <c r="V169" i="16"/>
  <c r="U169" i="16"/>
  <c r="T169" i="16"/>
  <c r="O169" i="16"/>
  <c r="N169" i="16" s="1"/>
  <c r="L169" i="16"/>
  <c r="H169" i="16"/>
  <c r="X169" i="16" s="1"/>
  <c r="C169" i="16"/>
  <c r="BJ168" i="16"/>
  <c r="AR168" i="16"/>
  <c r="AM168" i="16"/>
  <c r="AG168" i="16"/>
  <c r="AU168" i="16" s="1"/>
  <c r="AX168" i="16" s="1"/>
  <c r="AF168" i="16"/>
  <c r="AD168" i="16"/>
  <c r="AC168" i="16"/>
  <c r="V168" i="16"/>
  <c r="U168" i="16"/>
  <c r="T168" i="16"/>
  <c r="O168" i="16"/>
  <c r="N168" i="16" s="1"/>
  <c r="L168" i="16"/>
  <c r="BF168" i="16" s="1"/>
  <c r="H168" i="16"/>
  <c r="X168" i="16" s="1"/>
  <c r="C168" i="16"/>
  <c r="BJ167" i="16"/>
  <c r="AR167" i="16"/>
  <c r="AM167" i="16"/>
  <c r="AG167" i="16"/>
  <c r="AU167" i="16" s="1"/>
  <c r="AX167" i="16" s="1"/>
  <c r="AF167" i="16"/>
  <c r="AT167" i="16" s="1"/>
  <c r="AD167" i="16"/>
  <c r="AQ167" i="16" s="1"/>
  <c r="AC167" i="16"/>
  <c r="V167" i="16"/>
  <c r="U167" i="16"/>
  <c r="T167" i="16"/>
  <c r="O167" i="16"/>
  <c r="N167" i="16" s="1"/>
  <c r="L167" i="16"/>
  <c r="H167" i="16"/>
  <c r="X167" i="16" s="1"/>
  <c r="C167" i="16"/>
  <c r="BJ166" i="16"/>
  <c r="AR166" i="16"/>
  <c r="AM166" i="16"/>
  <c r="AG166" i="16"/>
  <c r="AU166" i="16" s="1"/>
  <c r="AX166" i="16" s="1"/>
  <c r="AF166" i="16"/>
  <c r="AD166" i="16"/>
  <c r="AC166" i="16"/>
  <c r="V166" i="16"/>
  <c r="U166" i="16"/>
  <c r="T166" i="16"/>
  <c r="O166" i="16"/>
  <c r="N166" i="16" s="1"/>
  <c r="L166" i="16"/>
  <c r="BF166" i="16" s="1"/>
  <c r="H166" i="16"/>
  <c r="X166" i="16" s="1"/>
  <c r="C166" i="16"/>
  <c r="BJ165" i="16"/>
  <c r="AR165" i="16"/>
  <c r="AM165" i="16"/>
  <c r="AG165" i="16"/>
  <c r="AU165" i="16" s="1"/>
  <c r="AX165" i="16" s="1"/>
  <c r="AF165" i="16"/>
  <c r="AT165" i="16" s="1"/>
  <c r="AD165" i="16"/>
  <c r="AQ165" i="16" s="1"/>
  <c r="BK165" i="16" s="1"/>
  <c r="AC165" i="16"/>
  <c r="V165" i="16"/>
  <c r="U165" i="16"/>
  <c r="T165" i="16"/>
  <c r="O165" i="16"/>
  <c r="N165" i="16" s="1"/>
  <c r="L165" i="16"/>
  <c r="BA165" i="16" s="1"/>
  <c r="H165" i="16"/>
  <c r="X165" i="16" s="1"/>
  <c r="C165" i="16"/>
  <c r="BJ164" i="16"/>
  <c r="AR164" i="16"/>
  <c r="AM164" i="16"/>
  <c r="AG164" i="16"/>
  <c r="AF164" i="16"/>
  <c r="AT164" i="16" s="1"/>
  <c r="AD164" i="16"/>
  <c r="AC164" i="16"/>
  <c r="V164" i="16"/>
  <c r="U164" i="16"/>
  <c r="T164" i="16"/>
  <c r="O164" i="16"/>
  <c r="N164" i="16" s="1"/>
  <c r="L164" i="16"/>
  <c r="BF164" i="16" s="1"/>
  <c r="H164" i="16"/>
  <c r="X164" i="16" s="1"/>
  <c r="C164" i="16"/>
  <c r="BJ163" i="16"/>
  <c r="AR163" i="16"/>
  <c r="AM163" i="16"/>
  <c r="AG163" i="16"/>
  <c r="AU163" i="16" s="1"/>
  <c r="AX163" i="16" s="1"/>
  <c r="AF163" i="16"/>
  <c r="AT163" i="16" s="1"/>
  <c r="AD163" i="16"/>
  <c r="AQ163" i="16" s="1"/>
  <c r="BK163" i="16" s="1"/>
  <c r="AC163" i="16"/>
  <c r="V163" i="16"/>
  <c r="U163" i="16"/>
  <c r="T163" i="16"/>
  <c r="O163" i="16"/>
  <c r="N163" i="16" s="1"/>
  <c r="L163" i="16"/>
  <c r="H163" i="16"/>
  <c r="X163" i="16" s="1"/>
  <c r="C163" i="16"/>
  <c r="BO162" i="16"/>
  <c r="BN162" i="16"/>
  <c r="BL162" i="16"/>
  <c r="BP162" i="16" s="1"/>
  <c r="BI162" i="16"/>
  <c r="BB162" i="16"/>
  <c r="AE162" i="16"/>
  <c r="V162" i="16"/>
  <c r="U162" i="16"/>
  <c r="T162" i="16"/>
  <c r="O162" i="16"/>
  <c r="N162" i="16" s="1"/>
  <c r="H162" i="16"/>
  <c r="X162" i="16" s="1"/>
  <c r="C162" i="16"/>
  <c r="BO161" i="16"/>
  <c r="BN161" i="16"/>
  <c r="BL161" i="16"/>
  <c r="BP161" i="16" s="1"/>
  <c r="BI161" i="16"/>
  <c r="BB161" i="16"/>
  <c r="V161" i="16"/>
  <c r="U161" i="16"/>
  <c r="T161" i="16"/>
  <c r="O161" i="16"/>
  <c r="N161" i="16" s="1"/>
  <c r="H161" i="16"/>
  <c r="X161" i="16" s="1"/>
  <c r="C161" i="16"/>
  <c r="BO160" i="16"/>
  <c r="BN160" i="16"/>
  <c r="BL160" i="16"/>
  <c r="BP160" i="16" s="1"/>
  <c r="BI160" i="16"/>
  <c r="BB160" i="16"/>
  <c r="V160" i="16"/>
  <c r="U160" i="16"/>
  <c r="T160" i="16"/>
  <c r="O160" i="16"/>
  <c r="N160" i="16" s="1"/>
  <c r="H160" i="16"/>
  <c r="X160" i="16" s="1"/>
  <c r="C160" i="16"/>
  <c r="BO159" i="16"/>
  <c r="BN159" i="16"/>
  <c r="BL159" i="16"/>
  <c r="BP159" i="16" s="1"/>
  <c r="BI159" i="16"/>
  <c r="BB159" i="16"/>
  <c r="V159" i="16"/>
  <c r="U159" i="16"/>
  <c r="T159" i="16"/>
  <c r="O159" i="16"/>
  <c r="N159" i="16" s="1"/>
  <c r="H159" i="16"/>
  <c r="X159" i="16" s="1"/>
  <c r="C159" i="16"/>
  <c r="BO158" i="16"/>
  <c r="BN158" i="16"/>
  <c r="BL158" i="16"/>
  <c r="BP158" i="16" s="1"/>
  <c r="BI158" i="16"/>
  <c r="BB158" i="16"/>
  <c r="V158" i="16"/>
  <c r="U158" i="16"/>
  <c r="T158" i="16"/>
  <c r="O158" i="16"/>
  <c r="N158" i="16" s="1"/>
  <c r="H158" i="16"/>
  <c r="X158" i="16" s="1"/>
  <c r="C158" i="16"/>
  <c r="BO157" i="16"/>
  <c r="BN157" i="16"/>
  <c r="BL157" i="16"/>
  <c r="BP157" i="16" s="1"/>
  <c r="BI157" i="16"/>
  <c r="BB157" i="16"/>
  <c r="V157" i="16"/>
  <c r="U157" i="16"/>
  <c r="T157" i="16"/>
  <c r="O157" i="16"/>
  <c r="N157" i="16" s="1"/>
  <c r="H157" i="16"/>
  <c r="X157" i="16" s="1"/>
  <c r="C157" i="16"/>
  <c r="BO156" i="16"/>
  <c r="BN156" i="16"/>
  <c r="BL156" i="16"/>
  <c r="BP156" i="16" s="1"/>
  <c r="BI156" i="16"/>
  <c r="BB156" i="16"/>
  <c r="V156" i="16"/>
  <c r="U156" i="16"/>
  <c r="T156" i="16"/>
  <c r="O156" i="16"/>
  <c r="N156" i="16" s="1"/>
  <c r="H156" i="16"/>
  <c r="X156" i="16" s="1"/>
  <c r="C156" i="16"/>
  <c r="BO155" i="16"/>
  <c r="BN155" i="16"/>
  <c r="BL155" i="16"/>
  <c r="BP155" i="16" s="1"/>
  <c r="BI155" i="16"/>
  <c r="BB155" i="16"/>
  <c r="V155" i="16"/>
  <c r="U155" i="16"/>
  <c r="T155" i="16"/>
  <c r="O155" i="16"/>
  <c r="N155" i="16" s="1"/>
  <c r="H155" i="16"/>
  <c r="X155" i="16" s="1"/>
  <c r="C155" i="16"/>
  <c r="BO154" i="16"/>
  <c r="BN154" i="16"/>
  <c r="BL154" i="16"/>
  <c r="BP154" i="16" s="1"/>
  <c r="BI154" i="16"/>
  <c r="BB154" i="16"/>
  <c r="V154" i="16"/>
  <c r="U154" i="16"/>
  <c r="T154" i="16"/>
  <c r="O154" i="16"/>
  <c r="N154" i="16" s="1"/>
  <c r="H154" i="16"/>
  <c r="X154" i="16" s="1"/>
  <c r="C154" i="16"/>
  <c r="BO153" i="16"/>
  <c r="BN153" i="16"/>
  <c r="BL153" i="16"/>
  <c r="BP153" i="16" s="1"/>
  <c r="BI153" i="16"/>
  <c r="BB153" i="16"/>
  <c r="V153" i="16"/>
  <c r="U153" i="16"/>
  <c r="T153" i="16"/>
  <c r="O153" i="16"/>
  <c r="N153" i="16" s="1"/>
  <c r="H153" i="16"/>
  <c r="X153" i="16" s="1"/>
  <c r="C153" i="16"/>
  <c r="BO152" i="16"/>
  <c r="BN152" i="16"/>
  <c r="BL152" i="16"/>
  <c r="BP152" i="16" s="1"/>
  <c r="BI152" i="16"/>
  <c r="BB152" i="16"/>
  <c r="V152" i="16"/>
  <c r="U152" i="16"/>
  <c r="T152" i="16"/>
  <c r="O152" i="16"/>
  <c r="N152" i="16" s="1"/>
  <c r="H152" i="16"/>
  <c r="X152" i="16" s="1"/>
  <c r="C152" i="16"/>
  <c r="BO151" i="16"/>
  <c r="BN151" i="16"/>
  <c r="BL151" i="16"/>
  <c r="BP151" i="16" s="1"/>
  <c r="BI151" i="16"/>
  <c r="BB151" i="16"/>
  <c r="V151" i="16"/>
  <c r="U151" i="16"/>
  <c r="T151" i="16"/>
  <c r="O151" i="16"/>
  <c r="N151" i="16" s="1"/>
  <c r="H151" i="16"/>
  <c r="X151" i="16" s="1"/>
  <c r="C151" i="16"/>
  <c r="BO150" i="16"/>
  <c r="BN150" i="16"/>
  <c r="BL150" i="16"/>
  <c r="BP150" i="16" s="1"/>
  <c r="BI150" i="16"/>
  <c r="BB150" i="16"/>
  <c r="V150" i="16"/>
  <c r="U150" i="16"/>
  <c r="T150" i="16"/>
  <c r="O150" i="16"/>
  <c r="N150" i="16" s="1"/>
  <c r="H150" i="16"/>
  <c r="X150" i="16" s="1"/>
  <c r="C150" i="16"/>
  <c r="BO149" i="16"/>
  <c r="BN149" i="16"/>
  <c r="BL149" i="16"/>
  <c r="BP149" i="16" s="1"/>
  <c r="BI149" i="16"/>
  <c r="BB149" i="16"/>
  <c r="V149" i="16"/>
  <c r="U149" i="16"/>
  <c r="T149" i="16"/>
  <c r="O149" i="16"/>
  <c r="N149" i="16" s="1"/>
  <c r="H149" i="16"/>
  <c r="X149" i="16" s="1"/>
  <c r="C149" i="16"/>
  <c r="BO148" i="16"/>
  <c r="BN148" i="16"/>
  <c r="BL148" i="16"/>
  <c r="BP148" i="16" s="1"/>
  <c r="BI148" i="16"/>
  <c r="BB148" i="16"/>
  <c r="AE148" i="16"/>
  <c r="V148" i="16"/>
  <c r="U148" i="16"/>
  <c r="T148" i="16"/>
  <c r="O148" i="16"/>
  <c r="N148" i="16" s="1"/>
  <c r="H148" i="16"/>
  <c r="X148" i="16" s="1"/>
  <c r="C148" i="16"/>
  <c r="BO147" i="16"/>
  <c r="BN147" i="16"/>
  <c r="BL147" i="16"/>
  <c r="BP147" i="16" s="1"/>
  <c r="BI147" i="16"/>
  <c r="BB147" i="16"/>
  <c r="V147" i="16"/>
  <c r="U147" i="16"/>
  <c r="T147" i="16"/>
  <c r="O147" i="16"/>
  <c r="N147" i="16" s="1"/>
  <c r="H147" i="16"/>
  <c r="X147" i="16" s="1"/>
  <c r="C147" i="16"/>
  <c r="BO146" i="16"/>
  <c r="BN146" i="16"/>
  <c r="BL146" i="16"/>
  <c r="BP146" i="16" s="1"/>
  <c r="BI146" i="16"/>
  <c r="BB146" i="16"/>
  <c r="V146" i="16"/>
  <c r="U146" i="16"/>
  <c r="T146" i="16"/>
  <c r="O146" i="16"/>
  <c r="N146" i="16" s="1"/>
  <c r="H146" i="16"/>
  <c r="X146" i="16" s="1"/>
  <c r="C146" i="16"/>
  <c r="BO145" i="16"/>
  <c r="BN145" i="16"/>
  <c r="BL145" i="16"/>
  <c r="BP145" i="16" s="1"/>
  <c r="BI145" i="16"/>
  <c r="BB145" i="16"/>
  <c r="V145" i="16"/>
  <c r="U145" i="16"/>
  <c r="T145" i="16"/>
  <c r="O145" i="16"/>
  <c r="N145" i="16" s="1"/>
  <c r="H145" i="16"/>
  <c r="X145" i="16" s="1"/>
  <c r="C145" i="16"/>
  <c r="BO144" i="16"/>
  <c r="BN144" i="16"/>
  <c r="BL144" i="16"/>
  <c r="BP144" i="16" s="1"/>
  <c r="BI144" i="16"/>
  <c r="BB144" i="16"/>
  <c r="BM144" i="16" s="1"/>
  <c r="V144" i="16"/>
  <c r="U144" i="16"/>
  <c r="T144" i="16"/>
  <c r="O144" i="16"/>
  <c r="N144" i="16" s="1"/>
  <c r="H144" i="16"/>
  <c r="X144" i="16" s="1"/>
  <c r="C144" i="16"/>
  <c r="BO143" i="16"/>
  <c r="BN143" i="16"/>
  <c r="BL143" i="16"/>
  <c r="BP143" i="16" s="1"/>
  <c r="BI143" i="16"/>
  <c r="BB143" i="16"/>
  <c r="V143" i="16"/>
  <c r="U143" i="16"/>
  <c r="T143" i="16"/>
  <c r="O143" i="16"/>
  <c r="N143" i="16" s="1"/>
  <c r="H143" i="16"/>
  <c r="X143" i="16" s="1"/>
  <c r="C143" i="16"/>
  <c r="BO142" i="16"/>
  <c r="BN142" i="16"/>
  <c r="BL142" i="16"/>
  <c r="BP142" i="16" s="1"/>
  <c r="BI142" i="16"/>
  <c r="BB142" i="16"/>
  <c r="AE142" i="16"/>
  <c r="V142" i="16"/>
  <c r="U142" i="16"/>
  <c r="T142" i="16"/>
  <c r="O142" i="16"/>
  <c r="N142" i="16" s="1"/>
  <c r="H142" i="16"/>
  <c r="X142" i="16" s="1"/>
  <c r="C142" i="16"/>
  <c r="BO141" i="16"/>
  <c r="BN141" i="16"/>
  <c r="BL141" i="16"/>
  <c r="BP141" i="16" s="1"/>
  <c r="BI141" i="16"/>
  <c r="BB141" i="16"/>
  <c r="V141" i="16"/>
  <c r="U141" i="16"/>
  <c r="T141" i="16"/>
  <c r="O141" i="16"/>
  <c r="N141" i="16" s="1"/>
  <c r="H141" i="16"/>
  <c r="X141" i="16" s="1"/>
  <c r="C141" i="16"/>
  <c r="BJ140" i="16"/>
  <c r="AR140" i="16"/>
  <c r="AM140" i="16"/>
  <c r="AG140" i="16"/>
  <c r="AU140" i="16" s="1"/>
  <c r="AX140" i="16" s="1"/>
  <c r="AF140" i="16"/>
  <c r="AE140" i="16" s="1"/>
  <c r="AD140" i="16"/>
  <c r="AC140" i="16"/>
  <c r="V140" i="16"/>
  <c r="U140" i="16"/>
  <c r="T140" i="16"/>
  <c r="O140" i="16"/>
  <c r="N140" i="16" s="1"/>
  <c r="L140" i="16"/>
  <c r="BF140" i="16" s="1"/>
  <c r="H140" i="16"/>
  <c r="X140" i="16" s="1"/>
  <c r="C140" i="16"/>
  <c r="BJ139" i="16"/>
  <c r="AR139" i="16"/>
  <c r="AM139" i="16"/>
  <c r="AG139" i="16"/>
  <c r="AU139" i="16" s="1"/>
  <c r="AX139" i="16" s="1"/>
  <c r="AF139" i="16"/>
  <c r="AT139" i="16" s="1"/>
  <c r="AD139" i="16"/>
  <c r="AQ139" i="16" s="1"/>
  <c r="BK139" i="16" s="1"/>
  <c r="AC139" i="16"/>
  <c r="V139" i="16"/>
  <c r="U139" i="16"/>
  <c r="T139" i="16"/>
  <c r="O139" i="16"/>
  <c r="N139" i="16" s="1"/>
  <c r="L139" i="16"/>
  <c r="H139" i="16"/>
  <c r="X139" i="16" s="1"/>
  <c r="C139" i="16"/>
  <c r="BJ138" i="16"/>
  <c r="AR138" i="16"/>
  <c r="AM138" i="16"/>
  <c r="AG138" i="16"/>
  <c r="AF138" i="16"/>
  <c r="AT138" i="16" s="1"/>
  <c r="AD138" i="16"/>
  <c r="AC138" i="16"/>
  <c r="V138" i="16"/>
  <c r="U138" i="16"/>
  <c r="T138" i="16"/>
  <c r="O138" i="16"/>
  <c r="N138" i="16" s="1"/>
  <c r="L138" i="16"/>
  <c r="BF138" i="16" s="1"/>
  <c r="H138" i="16"/>
  <c r="X138" i="16" s="1"/>
  <c r="C138" i="16"/>
  <c r="BJ137" i="16"/>
  <c r="AR137" i="16"/>
  <c r="AM137" i="16"/>
  <c r="AG137" i="16"/>
  <c r="AU137" i="16" s="1"/>
  <c r="AX137" i="16" s="1"/>
  <c r="AF137" i="16"/>
  <c r="AT137" i="16" s="1"/>
  <c r="AD137" i="16"/>
  <c r="AC137" i="16"/>
  <c r="V137" i="16"/>
  <c r="U137" i="16"/>
  <c r="T137" i="16"/>
  <c r="O137" i="16"/>
  <c r="N137" i="16" s="1"/>
  <c r="L137" i="16"/>
  <c r="H137" i="16"/>
  <c r="X137" i="16" s="1"/>
  <c r="C137" i="16"/>
  <c r="BJ136" i="16"/>
  <c r="AR136" i="16"/>
  <c r="AM136" i="16"/>
  <c r="AG136" i="16"/>
  <c r="AF136" i="16"/>
  <c r="AD136" i="16"/>
  <c r="AQ136" i="16" s="1"/>
  <c r="BK136" i="16" s="1"/>
  <c r="AC136" i="16"/>
  <c r="V136" i="16"/>
  <c r="U136" i="16"/>
  <c r="T136" i="16"/>
  <c r="O136" i="16"/>
  <c r="N136" i="16" s="1"/>
  <c r="L136" i="16"/>
  <c r="BF136" i="16" s="1"/>
  <c r="H136" i="16"/>
  <c r="X136" i="16" s="1"/>
  <c r="C136" i="16"/>
  <c r="BJ135" i="16"/>
  <c r="AR135" i="16"/>
  <c r="AM135" i="16"/>
  <c r="AG135" i="16"/>
  <c r="AU135" i="16" s="1"/>
  <c r="AX135" i="16" s="1"/>
  <c r="AF135" i="16"/>
  <c r="AT135" i="16" s="1"/>
  <c r="AD135" i="16"/>
  <c r="AQ135" i="16" s="1"/>
  <c r="BK135" i="16" s="1"/>
  <c r="AC135" i="16"/>
  <c r="V135" i="16"/>
  <c r="U135" i="16"/>
  <c r="T135" i="16"/>
  <c r="O135" i="16"/>
  <c r="N135" i="16" s="1"/>
  <c r="L135" i="16"/>
  <c r="H135" i="16"/>
  <c r="X135" i="16" s="1"/>
  <c r="C135" i="16"/>
  <c r="BJ134" i="16"/>
  <c r="AR134" i="16"/>
  <c r="AM134" i="16"/>
  <c r="AG134" i="16"/>
  <c r="AU134" i="16" s="1"/>
  <c r="AX134" i="16" s="1"/>
  <c r="AF134" i="16"/>
  <c r="AD134" i="16"/>
  <c r="AC134" i="16"/>
  <c r="V134" i="16"/>
  <c r="U134" i="16"/>
  <c r="T134" i="16"/>
  <c r="O134" i="16"/>
  <c r="N134" i="16" s="1"/>
  <c r="L134" i="16"/>
  <c r="BF134" i="16" s="1"/>
  <c r="H134" i="16"/>
  <c r="X134" i="16" s="1"/>
  <c r="C134" i="16"/>
  <c r="BJ133" i="16"/>
  <c r="AR133" i="16"/>
  <c r="AM133" i="16"/>
  <c r="AG133" i="16"/>
  <c r="AU133" i="16" s="1"/>
  <c r="AX133" i="16" s="1"/>
  <c r="AF133" i="16"/>
  <c r="AT133" i="16" s="1"/>
  <c r="AD133" i="16"/>
  <c r="AC133" i="16"/>
  <c r="V133" i="16"/>
  <c r="U133" i="16"/>
  <c r="T133" i="16"/>
  <c r="O133" i="16"/>
  <c r="N133" i="16" s="1"/>
  <c r="L133" i="16"/>
  <c r="H133" i="16"/>
  <c r="X133" i="16" s="1"/>
  <c r="C133" i="16"/>
  <c r="BJ132" i="16"/>
  <c r="AR132" i="16"/>
  <c r="AM132" i="16"/>
  <c r="AG132" i="16"/>
  <c r="AF132" i="16"/>
  <c r="AT132" i="16" s="1"/>
  <c r="AD132" i="16"/>
  <c r="AC132" i="16"/>
  <c r="V132" i="16"/>
  <c r="U132" i="16"/>
  <c r="T132" i="16"/>
  <c r="O132" i="16"/>
  <c r="N132" i="16" s="1"/>
  <c r="L132" i="16"/>
  <c r="BF132" i="16" s="1"/>
  <c r="H132" i="16"/>
  <c r="X132" i="16" s="1"/>
  <c r="C132" i="16"/>
  <c r="BJ131" i="16"/>
  <c r="AR131" i="16"/>
  <c r="AM131" i="16"/>
  <c r="AG131" i="16"/>
  <c r="AU131" i="16" s="1"/>
  <c r="AX131" i="16" s="1"/>
  <c r="AF131" i="16"/>
  <c r="AT131" i="16" s="1"/>
  <c r="AD131" i="16"/>
  <c r="AC131" i="16"/>
  <c r="V131" i="16"/>
  <c r="U131" i="16"/>
  <c r="T131" i="16"/>
  <c r="O131" i="16"/>
  <c r="N131" i="16" s="1"/>
  <c r="L131" i="16"/>
  <c r="H131" i="16"/>
  <c r="X131" i="16" s="1"/>
  <c r="C131" i="16"/>
  <c r="BJ130" i="16"/>
  <c r="AR130" i="16"/>
  <c r="AM130" i="16"/>
  <c r="AG130" i="16"/>
  <c r="AF130" i="16"/>
  <c r="AT130" i="16" s="1"/>
  <c r="AD130" i="16"/>
  <c r="AC130" i="16"/>
  <c r="V130" i="16"/>
  <c r="U130" i="16"/>
  <c r="T130" i="16"/>
  <c r="O130" i="16"/>
  <c r="N130" i="16" s="1"/>
  <c r="L130" i="16"/>
  <c r="BF130" i="16" s="1"/>
  <c r="H130" i="16"/>
  <c r="X130" i="16" s="1"/>
  <c r="C130" i="16"/>
  <c r="BJ129" i="16"/>
  <c r="AR129" i="16"/>
  <c r="AM129" i="16"/>
  <c r="AG129" i="16"/>
  <c r="AU129" i="16" s="1"/>
  <c r="AX129" i="16" s="1"/>
  <c r="AF129" i="16"/>
  <c r="AT129" i="16" s="1"/>
  <c r="AD129" i="16"/>
  <c r="AQ129" i="16" s="1"/>
  <c r="BK129" i="16" s="1"/>
  <c r="AC129" i="16"/>
  <c r="V129" i="16"/>
  <c r="U129" i="16"/>
  <c r="T129" i="16"/>
  <c r="O129" i="16"/>
  <c r="N129" i="16" s="1"/>
  <c r="L129" i="16"/>
  <c r="H129" i="16"/>
  <c r="X129" i="16" s="1"/>
  <c r="C129" i="16"/>
  <c r="BJ128" i="16"/>
  <c r="AR128" i="16"/>
  <c r="AM128" i="16"/>
  <c r="AG128" i="16"/>
  <c r="AU128" i="16" s="1"/>
  <c r="AX128" i="16" s="1"/>
  <c r="AF128" i="16"/>
  <c r="AD128" i="16"/>
  <c r="AC128" i="16"/>
  <c r="V128" i="16"/>
  <c r="U128" i="16"/>
  <c r="T128" i="16"/>
  <c r="O128" i="16"/>
  <c r="N128" i="16" s="1"/>
  <c r="L128" i="16"/>
  <c r="BF128" i="16" s="1"/>
  <c r="H128" i="16"/>
  <c r="X128" i="16" s="1"/>
  <c r="C128" i="16"/>
  <c r="BJ127" i="16"/>
  <c r="AR127" i="16"/>
  <c r="AM127" i="16"/>
  <c r="AG127" i="16"/>
  <c r="AU127" i="16" s="1"/>
  <c r="AX127" i="16" s="1"/>
  <c r="AF127" i="16"/>
  <c r="AT127" i="16" s="1"/>
  <c r="AD127" i="16"/>
  <c r="AQ127" i="16" s="1"/>
  <c r="BK127" i="16" s="1"/>
  <c r="AC127" i="16"/>
  <c r="V127" i="16"/>
  <c r="U127" i="16"/>
  <c r="T127" i="16"/>
  <c r="O127" i="16"/>
  <c r="N127" i="16" s="1"/>
  <c r="L127" i="16"/>
  <c r="H127" i="16"/>
  <c r="X127" i="16" s="1"/>
  <c r="C127" i="16"/>
  <c r="BJ126" i="16"/>
  <c r="AR126" i="16"/>
  <c r="AM126" i="16"/>
  <c r="AG126" i="16"/>
  <c r="AU126" i="16" s="1"/>
  <c r="AX126" i="16" s="1"/>
  <c r="AF126" i="16"/>
  <c r="AD126" i="16"/>
  <c r="AC126" i="16"/>
  <c r="V126" i="16"/>
  <c r="U126" i="16"/>
  <c r="T126" i="16"/>
  <c r="O126" i="16"/>
  <c r="N126" i="16" s="1"/>
  <c r="L126" i="16"/>
  <c r="BF126" i="16" s="1"/>
  <c r="H126" i="16"/>
  <c r="X126" i="16" s="1"/>
  <c r="C126" i="16"/>
  <c r="BJ125" i="16"/>
  <c r="AR125" i="16"/>
  <c r="AM125" i="16"/>
  <c r="AG125" i="16"/>
  <c r="AU125" i="16" s="1"/>
  <c r="AX125" i="16" s="1"/>
  <c r="AF125" i="16"/>
  <c r="AT125" i="16" s="1"/>
  <c r="AD125" i="16"/>
  <c r="AQ125" i="16" s="1"/>
  <c r="BK125" i="16" s="1"/>
  <c r="AC125" i="16"/>
  <c r="V125" i="16"/>
  <c r="U125" i="16"/>
  <c r="T125" i="16"/>
  <c r="O125" i="16"/>
  <c r="N125" i="16" s="1"/>
  <c r="L125" i="16"/>
  <c r="H125" i="16"/>
  <c r="X125" i="16" s="1"/>
  <c r="C125" i="16"/>
  <c r="BJ124" i="16"/>
  <c r="AR124" i="16"/>
  <c r="AM124" i="16"/>
  <c r="AG124" i="16"/>
  <c r="AU124" i="16" s="1"/>
  <c r="AX124" i="16" s="1"/>
  <c r="AF124" i="16"/>
  <c r="AD124" i="16"/>
  <c r="AC124" i="16"/>
  <c r="V124" i="16"/>
  <c r="U124" i="16"/>
  <c r="T124" i="16"/>
  <c r="O124" i="16"/>
  <c r="N124" i="16" s="1"/>
  <c r="L124" i="16"/>
  <c r="BF124" i="16" s="1"/>
  <c r="H124" i="16"/>
  <c r="X124" i="16" s="1"/>
  <c r="C124" i="16"/>
  <c r="BJ123" i="16"/>
  <c r="AR123" i="16"/>
  <c r="AM123" i="16"/>
  <c r="AG123" i="16"/>
  <c r="AU123" i="16" s="1"/>
  <c r="AX123" i="16" s="1"/>
  <c r="AF123" i="16"/>
  <c r="AT123" i="16" s="1"/>
  <c r="AD123" i="16"/>
  <c r="AQ123" i="16" s="1"/>
  <c r="BK123" i="16" s="1"/>
  <c r="AC123" i="16"/>
  <c r="V123" i="16"/>
  <c r="U123" i="16"/>
  <c r="T123" i="16"/>
  <c r="O123" i="16"/>
  <c r="N123" i="16" s="1"/>
  <c r="L123" i="16"/>
  <c r="H123" i="16"/>
  <c r="X123" i="16" s="1"/>
  <c r="C123" i="16"/>
  <c r="BJ122" i="16"/>
  <c r="AR122" i="16"/>
  <c r="AM122" i="16"/>
  <c r="AG122" i="16"/>
  <c r="AF122" i="16"/>
  <c r="AT122" i="16" s="1"/>
  <c r="AD122" i="16"/>
  <c r="AC122" i="16"/>
  <c r="V122" i="16"/>
  <c r="U122" i="16"/>
  <c r="T122" i="16"/>
  <c r="O122" i="16"/>
  <c r="N122" i="16" s="1"/>
  <c r="L122" i="16"/>
  <c r="BF122" i="16" s="1"/>
  <c r="H122" i="16"/>
  <c r="X122" i="16" s="1"/>
  <c r="C122" i="16"/>
  <c r="BJ121" i="16"/>
  <c r="AR121" i="16"/>
  <c r="AM121" i="16"/>
  <c r="AG121" i="16"/>
  <c r="AU121" i="16" s="1"/>
  <c r="AX121" i="16" s="1"/>
  <c r="AF121" i="16"/>
  <c r="AT121" i="16" s="1"/>
  <c r="AD121" i="16"/>
  <c r="AQ121" i="16" s="1"/>
  <c r="BK121" i="16" s="1"/>
  <c r="AC121" i="16"/>
  <c r="V121" i="16"/>
  <c r="U121" i="16"/>
  <c r="T121" i="16"/>
  <c r="O121" i="16"/>
  <c r="N121" i="16" s="1"/>
  <c r="L121" i="16"/>
  <c r="H121" i="16"/>
  <c r="X121" i="16" s="1"/>
  <c r="C121" i="16"/>
  <c r="BJ120" i="16"/>
  <c r="AR120" i="16"/>
  <c r="AM120" i="16"/>
  <c r="AG120" i="16"/>
  <c r="AF120" i="16"/>
  <c r="AT120" i="16" s="1"/>
  <c r="AD120" i="16"/>
  <c r="AC120" i="16"/>
  <c r="V120" i="16"/>
  <c r="U120" i="16"/>
  <c r="T120" i="16"/>
  <c r="O120" i="16"/>
  <c r="N120" i="16" s="1"/>
  <c r="L120" i="16"/>
  <c r="H120" i="16"/>
  <c r="X120" i="16" s="1"/>
  <c r="C120" i="16"/>
  <c r="BJ119" i="16"/>
  <c r="AR119" i="16"/>
  <c r="AM119" i="16"/>
  <c r="AG119" i="16"/>
  <c r="AU119" i="16" s="1"/>
  <c r="AX119" i="16" s="1"/>
  <c r="AF119" i="16"/>
  <c r="AT119" i="16" s="1"/>
  <c r="AW119" i="16" s="1"/>
  <c r="AD119" i="16"/>
  <c r="AC119" i="16"/>
  <c r="V119" i="16"/>
  <c r="U119" i="16"/>
  <c r="T119" i="16"/>
  <c r="O119" i="16"/>
  <c r="N119" i="16" s="1"/>
  <c r="L119" i="16"/>
  <c r="H119" i="16"/>
  <c r="X119" i="16" s="1"/>
  <c r="C119" i="16"/>
  <c r="BJ118" i="16"/>
  <c r="AR118" i="16"/>
  <c r="AM118" i="16"/>
  <c r="AG118" i="16"/>
  <c r="AU118" i="16" s="1"/>
  <c r="AX118" i="16" s="1"/>
  <c r="AF118" i="16"/>
  <c r="AT118" i="16" s="1"/>
  <c r="AD118" i="16"/>
  <c r="AQ118" i="16" s="1"/>
  <c r="BK118" i="16" s="1"/>
  <c r="AC118" i="16"/>
  <c r="V118" i="16"/>
  <c r="U118" i="16"/>
  <c r="T118" i="16"/>
  <c r="O118" i="16"/>
  <c r="N118" i="16" s="1"/>
  <c r="L118" i="16"/>
  <c r="BF118" i="16" s="1"/>
  <c r="H118" i="16"/>
  <c r="X118" i="16" s="1"/>
  <c r="AN118" i="16" s="1"/>
  <c r="C118" i="16"/>
  <c r="BJ117" i="16"/>
  <c r="AR117" i="16"/>
  <c r="AM117" i="16"/>
  <c r="AG117" i="16"/>
  <c r="AU117" i="16" s="1"/>
  <c r="AX117" i="16" s="1"/>
  <c r="AF117" i="16"/>
  <c r="AT117" i="16" s="1"/>
  <c r="AD117" i="16"/>
  <c r="AQ117" i="16" s="1"/>
  <c r="BK117" i="16" s="1"/>
  <c r="AC117" i="16"/>
  <c r="V117" i="16"/>
  <c r="U117" i="16"/>
  <c r="T117" i="16"/>
  <c r="O117" i="16"/>
  <c r="N117" i="16" s="1"/>
  <c r="L117" i="16"/>
  <c r="BF117" i="16" s="1"/>
  <c r="H117" i="16"/>
  <c r="X117" i="16" s="1"/>
  <c r="C117" i="16"/>
  <c r="BJ116" i="16"/>
  <c r="AR116" i="16"/>
  <c r="AM116" i="16"/>
  <c r="AG116" i="16"/>
  <c r="AU116" i="16" s="1"/>
  <c r="AX116" i="16" s="1"/>
  <c r="AF116" i="16"/>
  <c r="AT116" i="16" s="1"/>
  <c r="AD116" i="16"/>
  <c r="AC116" i="16"/>
  <c r="V116" i="16"/>
  <c r="U116" i="16"/>
  <c r="T116" i="16"/>
  <c r="O116" i="16"/>
  <c r="N116" i="16" s="1"/>
  <c r="L116" i="16"/>
  <c r="H116" i="16"/>
  <c r="X116" i="16" s="1"/>
  <c r="C116" i="16"/>
  <c r="BJ115" i="16"/>
  <c r="AR115" i="16"/>
  <c r="AM115" i="16"/>
  <c r="AG115" i="16"/>
  <c r="AU115" i="16" s="1"/>
  <c r="AX115" i="16" s="1"/>
  <c r="AF115" i="16"/>
  <c r="AT115" i="16" s="1"/>
  <c r="AD115" i="16"/>
  <c r="AC115" i="16"/>
  <c r="V115" i="16"/>
  <c r="U115" i="16"/>
  <c r="T115" i="16"/>
  <c r="O115" i="16"/>
  <c r="N115" i="16" s="1"/>
  <c r="L115" i="16"/>
  <c r="BF115" i="16" s="1"/>
  <c r="H115" i="16"/>
  <c r="X115" i="16" s="1"/>
  <c r="C115" i="16"/>
  <c r="BJ114" i="16"/>
  <c r="AR114" i="16"/>
  <c r="AM114" i="16"/>
  <c r="AG114" i="16"/>
  <c r="AU114" i="16" s="1"/>
  <c r="AX114" i="16" s="1"/>
  <c r="AF114" i="16"/>
  <c r="AT114" i="16" s="1"/>
  <c r="AD114" i="16"/>
  <c r="AC114" i="16"/>
  <c r="V114" i="16"/>
  <c r="U114" i="16"/>
  <c r="T114" i="16"/>
  <c r="O114" i="16"/>
  <c r="N114" i="16" s="1"/>
  <c r="L114" i="16"/>
  <c r="BF114" i="16" s="1"/>
  <c r="H114" i="16"/>
  <c r="X114" i="16" s="1"/>
  <c r="C114" i="16"/>
  <c r="BJ113" i="16"/>
  <c r="AR113" i="16"/>
  <c r="AM113" i="16"/>
  <c r="AG113" i="16"/>
  <c r="AU113" i="16" s="1"/>
  <c r="AX113" i="16" s="1"/>
  <c r="AF113" i="16"/>
  <c r="AT113" i="16" s="1"/>
  <c r="AD113" i="16"/>
  <c r="AC113" i="16"/>
  <c r="V113" i="16"/>
  <c r="U113" i="16"/>
  <c r="T113" i="16"/>
  <c r="O113" i="16"/>
  <c r="N113" i="16" s="1"/>
  <c r="L113" i="16"/>
  <c r="BF113" i="16" s="1"/>
  <c r="H113" i="16"/>
  <c r="X113" i="16" s="1"/>
  <c r="C113" i="16"/>
  <c r="BJ112" i="16"/>
  <c r="AR112" i="16"/>
  <c r="AM112" i="16"/>
  <c r="AG112" i="16"/>
  <c r="AU112" i="16" s="1"/>
  <c r="AX112" i="16" s="1"/>
  <c r="AF112" i="16"/>
  <c r="AT112" i="16" s="1"/>
  <c r="AD112" i="16"/>
  <c r="AC112" i="16"/>
  <c r="V112" i="16"/>
  <c r="U112" i="16"/>
  <c r="T112" i="16"/>
  <c r="O112" i="16"/>
  <c r="N112" i="16" s="1"/>
  <c r="L112" i="16"/>
  <c r="H112" i="16"/>
  <c r="X112" i="16" s="1"/>
  <c r="C112" i="16"/>
  <c r="BJ111" i="16"/>
  <c r="AR111" i="16"/>
  <c r="AM111" i="16"/>
  <c r="AG111" i="16"/>
  <c r="AU111" i="16" s="1"/>
  <c r="AX111" i="16" s="1"/>
  <c r="AF111" i="16"/>
  <c r="AT111" i="16" s="1"/>
  <c r="AD111" i="16"/>
  <c r="AC111" i="16"/>
  <c r="V111" i="16"/>
  <c r="U111" i="16"/>
  <c r="T111" i="16"/>
  <c r="O111" i="16"/>
  <c r="N111" i="16" s="1"/>
  <c r="L111" i="16"/>
  <c r="BF111" i="16" s="1"/>
  <c r="H111" i="16"/>
  <c r="X111" i="16" s="1"/>
  <c r="C111" i="16"/>
  <c r="BJ110" i="16"/>
  <c r="AR110" i="16"/>
  <c r="AM110" i="16"/>
  <c r="AG110" i="16"/>
  <c r="AU110" i="16" s="1"/>
  <c r="AX110" i="16" s="1"/>
  <c r="AF110" i="16"/>
  <c r="AT110" i="16" s="1"/>
  <c r="AD110" i="16"/>
  <c r="AC110" i="16"/>
  <c r="V110" i="16"/>
  <c r="U110" i="16"/>
  <c r="T110" i="16"/>
  <c r="O110" i="16"/>
  <c r="N110" i="16" s="1"/>
  <c r="L110" i="16"/>
  <c r="H110" i="16"/>
  <c r="X110" i="16" s="1"/>
  <c r="C110" i="16"/>
  <c r="BJ109" i="16"/>
  <c r="AR109" i="16"/>
  <c r="AM109" i="16"/>
  <c r="AG109" i="16"/>
  <c r="AU109" i="16" s="1"/>
  <c r="AX109" i="16" s="1"/>
  <c r="AF109" i="16"/>
  <c r="AT109" i="16" s="1"/>
  <c r="AD109" i="16"/>
  <c r="AC109" i="16"/>
  <c r="V109" i="16"/>
  <c r="U109" i="16"/>
  <c r="T109" i="16"/>
  <c r="O109" i="16"/>
  <c r="N109" i="16" s="1"/>
  <c r="L109" i="16"/>
  <c r="BF109" i="16" s="1"/>
  <c r="H109" i="16"/>
  <c r="X109" i="16" s="1"/>
  <c r="C109" i="16"/>
  <c r="BJ108" i="16"/>
  <c r="AR108" i="16"/>
  <c r="AM108" i="16"/>
  <c r="AG108" i="16"/>
  <c r="AU108" i="16" s="1"/>
  <c r="AX108" i="16" s="1"/>
  <c r="AF108" i="16"/>
  <c r="AT108" i="16" s="1"/>
  <c r="AD108" i="16"/>
  <c r="AC108" i="16"/>
  <c r="V108" i="16"/>
  <c r="U108" i="16"/>
  <c r="T108" i="16"/>
  <c r="O108" i="16"/>
  <c r="N108" i="16" s="1"/>
  <c r="L108" i="16"/>
  <c r="BA108" i="16" s="1"/>
  <c r="H108" i="16"/>
  <c r="X108" i="16" s="1"/>
  <c r="C108" i="16"/>
  <c r="BJ107" i="16"/>
  <c r="AR107" i="16"/>
  <c r="AM107" i="16"/>
  <c r="AG107" i="16"/>
  <c r="AU107" i="16" s="1"/>
  <c r="AX107" i="16" s="1"/>
  <c r="AF107" i="16"/>
  <c r="AT107" i="16" s="1"/>
  <c r="AD107" i="16"/>
  <c r="AC107" i="16"/>
  <c r="V107" i="16"/>
  <c r="U107" i="16"/>
  <c r="T107" i="16"/>
  <c r="O107" i="16"/>
  <c r="N107" i="16" s="1"/>
  <c r="L107" i="16"/>
  <c r="BF107" i="16" s="1"/>
  <c r="H107" i="16"/>
  <c r="X107" i="16" s="1"/>
  <c r="C107" i="16"/>
  <c r="BJ106" i="16"/>
  <c r="AR106" i="16"/>
  <c r="AM106" i="16"/>
  <c r="AG106" i="16"/>
  <c r="AU106" i="16" s="1"/>
  <c r="AX106" i="16" s="1"/>
  <c r="AF106" i="16"/>
  <c r="AT106" i="16" s="1"/>
  <c r="AD106" i="16"/>
  <c r="AC106" i="16"/>
  <c r="V106" i="16"/>
  <c r="U106" i="16"/>
  <c r="T106" i="16"/>
  <c r="O106" i="16"/>
  <c r="N106" i="16" s="1"/>
  <c r="L106" i="16"/>
  <c r="BA106" i="16" s="1"/>
  <c r="H106" i="16"/>
  <c r="X106" i="16" s="1"/>
  <c r="C106" i="16"/>
  <c r="BJ105" i="16"/>
  <c r="AR105" i="16"/>
  <c r="AM105" i="16"/>
  <c r="AG105" i="16"/>
  <c r="AU105" i="16" s="1"/>
  <c r="AX105" i="16" s="1"/>
  <c r="AF105" i="16"/>
  <c r="AT105" i="16" s="1"/>
  <c r="AD105" i="16"/>
  <c r="AC105" i="16"/>
  <c r="V105" i="16"/>
  <c r="U105" i="16"/>
  <c r="T105" i="16"/>
  <c r="O105" i="16"/>
  <c r="N105" i="16" s="1"/>
  <c r="L105" i="16"/>
  <c r="BF105" i="16" s="1"/>
  <c r="H105" i="16"/>
  <c r="X105" i="16" s="1"/>
  <c r="C105" i="16"/>
  <c r="BJ104" i="16"/>
  <c r="AR104" i="16"/>
  <c r="AM104" i="16"/>
  <c r="AG104" i="16"/>
  <c r="AU104" i="16" s="1"/>
  <c r="AX104" i="16" s="1"/>
  <c r="AF104" i="16"/>
  <c r="AT104" i="16" s="1"/>
  <c r="AD104" i="16"/>
  <c r="AC104" i="16"/>
  <c r="V104" i="16"/>
  <c r="U104" i="16"/>
  <c r="T104" i="16"/>
  <c r="O104" i="16"/>
  <c r="N104" i="16" s="1"/>
  <c r="L104" i="16"/>
  <c r="H104" i="16"/>
  <c r="X104" i="16" s="1"/>
  <c r="C104" i="16"/>
  <c r="BJ103" i="16"/>
  <c r="AR103" i="16"/>
  <c r="AM103" i="16"/>
  <c r="AG103" i="16"/>
  <c r="AU103" i="16" s="1"/>
  <c r="AX103" i="16" s="1"/>
  <c r="AF103" i="16"/>
  <c r="AT103" i="16" s="1"/>
  <c r="AD103" i="16"/>
  <c r="AC103" i="16"/>
  <c r="V103" i="16"/>
  <c r="U103" i="16"/>
  <c r="T103" i="16"/>
  <c r="O103" i="16"/>
  <c r="N103" i="16" s="1"/>
  <c r="L103" i="16"/>
  <c r="BF103" i="16" s="1"/>
  <c r="H103" i="16"/>
  <c r="X103" i="16" s="1"/>
  <c r="C103" i="16"/>
  <c r="BJ102" i="16"/>
  <c r="AR102" i="16"/>
  <c r="AM102" i="16"/>
  <c r="AG102" i="16"/>
  <c r="AU102" i="16" s="1"/>
  <c r="AX102" i="16" s="1"/>
  <c r="AF102" i="16"/>
  <c r="AT102" i="16" s="1"/>
  <c r="AD102" i="16"/>
  <c r="AC102" i="16"/>
  <c r="V102" i="16"/>
  <c r="U102" i="16"/>
  <c r="T102" i="16"/>
  <c r="O102" i="16"/>
  <c r="N102" i="16" s="1"/>
  <c r="L102" i="16"/>
  <c r="H102" i="16"/>
  <c r="X102" i="16" s="1"/>
  <c r="C102" i="16"/>
  <c r="BJ101" i="16"/>
  <c r="AR101" i="16"/>
  <c r="AM101" i="16"/>
  <c r="AG101" i="16"/>
  <c r="AU101" i="16" s="1"/>
  <c r="AX101" i="16" s="1"/>
  <c r="AF101" i="16"/>
  <c r="AT101" i="16" s="1"/>
  <c r="AD101" i="16"/>
  <c r="AC101" i="16"/>
  <c r="V101" i="16"/>
  <c r="U101" i="16"/>
  <c r="T101" i="16"/>
  <c r="O101" i="16"/>
  <c r="N101" i="16" s="1"/>
  <c r="L101" i="16"/>
  <c r="BF101" i="16" s="1"/>
  <c r="H101" i="16"/>
  <c r="X101" i="16" s="1"/>
  <c r="C101" i="16"/>
  <c r="BJ100" i="16"/>
  <c r="AR100" i="16"/>
  <c r="AM100" i="16"/>
  <c r="AG100" i="16"/>
  <c r="AU100" i="16" s="1"/>
  <c r="AX100" i="16" s="1"/>
  <c r="AF100" i="16"/>
  <c r="AT100" i="16" s="1"/>
  <c r="AD100" i="16"/>
  <c r="AC100" i="16"/>
  <c r="V100" i="16"/>
  <c r="U100" i="16"/>
  <c r="T100" i="16"/>
  <c r="O100" i="16"/>
  <c r="N100" i="16" s="1"/>
  <c r="L100" i="16"/>
  <c r="H100" i="16"/>
  <c r="X100" i="16" s="1"/>
  <c r="C100" i="16"/>
  <c r="BJ99" i="16"/>
  <c r="AR99" i="16"/>
  <c r="AM99" i="16"/>
  <c r="AG99" i="16"/>
  <c r="AU99" i="16" s="1"/>
  <c r="AX99" i="16" s="1"/>
  <c r="AF99" i="16"/>
  <c r="AT99" i="16" s="1"/>
  <c r="AD99" i="16"/>
  <c r="AC99" i="16"/>
  <c r="V99" i="16"/>
  <c r="U99" i="16"/>
  <c r="T99" i="16"/>
  <c r="O99" i="16"/>
  <c r="N99" i="16" s="1"/>
  <c r="L99" i="16"/>
  <c r="BF99" i="16" s="1"/>
  <c r="H99" i="16"/>
  <c r="X99" i="16" s="1"/>
  <c r="C99" i="16"/>
  <c r="BJ98" i="16"/>
  <c r="AR98" i="16"/>
  <c r="AM98" i="16"/>
  <c r="AG98" i="16"/>
  <c r="AU98" i="16" s="1"/>
  <c r="AX98" i="16" s="1"/>
  <c r="AF98" i="16"/>
  <c r="AT98" i="16" s="1"/>
  <c r="AD98" i="16"/>
  <c r="AC98" i="16"/>
  <c r="V98" i="16"/>
  <c r="U98" i="16"/>
  <c r="T98" i="16"/>
  <c r="O98" i="16"/>
  <c r="N98" i="16" s="1"/>
  <c r="L98" i="16"/>
  <c r="H98" i="16"/>
  <c r="X98" i="16" s="1"/>
  <c r="C98" i="16"/>
  <c r="BJ97" i="16"/>
  <c r="AR97" i="16"/>
  <c r="AM97" i="16"/>
  <c r="AG97" i="16"/>
  <c r="AU97" i="16" s="1"/>
  <c r="AX97" i="16" s="1"/>
  <c r="AF97" i="16"/>
  <c r="AT97" i="16" s="1"/>
  <c r="AD97" i="16"/>
  <c r="AC97" i="16"/>
  <c r="V97" i="16"/>
  <c r="U97" i="16"/>
  <c r="T97" i="16"/>
  <c r="O97" i="16"/>
  <c r="N97" i="16" s="1"/>
  <c r="L97" i="16"/>
  <c r="BF97" i="16" s="1"/>
  <c r="H97" i="16"/>
  <c r="X97" i="16" s="1"/>
  <c r="C97" i="16"/>
  <c r="BO96" i="16"/>
  <c r="BN96" i="16"/>
  <c r="BL96" i="16"/>
  <c r="BP96" i="16" s="1"/>
  <c r="BI96" i="16"/>
  <c r="BB96" i="16"/>
  <c r="V96" i="16"/>
  <c r="U96" i="16"/>
  <c r="T96" i="16"/>
  <c r="O96" i="16"/>
  <c r="N96" i="16" s="1"/>
  <c r="H96" i="16"/>
  <c r="X96" i="16" s="1"/>
  <c r="C96" i="16"/>
  <c r="BO95" i="16"/>
  <c r="BN95" i="16"/>
  <c r="BL95" i="16"/>
  <c r="BI95" i="16"/>
  <c r="BB95" i="16"/>
  <c r="V95" i="16"/>
  <c r="U95" i="16"/>
  <c r="T95" i="16"/>
  <c r="O95" i="16"/>
  <c r="N95" i="16" s="1"/>
  <c r="H95" i="16"/>
  <c r="X95" i="16" s="1"/>
  <c r="C95" i="16"/>
  <c r="BO94" i="16"/>
  <c r="BN94" i="16"/>
  <c r="BL94" i="16"/>
  <c r="BP94" i="16" s="1"/>
  <c r="BI94" i="16"/>
  <c r="BB94" i="16"/>
  <c r="X94" i="16"/>
  <c r="V94" i="16"/>
  <c r="U94" i="16"/>
  <c r="T94" i="16"/>
  <c r="S94" i="16"/>
  <c r="O94" i="16"/>
  <c r="N94" i="16" s="1"/>
  <c r="H94" i="16"/>
  <c r="C94" i="16"/>
  <c r="BO93" i="16"/>
  <c r="BN93" i="16"/>
  <c r="BL93" i="16"/>
  <c r="BI93" i="16"/>
  <c r="BB93" i="16"/>
  <c r="V93" i="16"/>
  <c r="U93" i="16"/>
  <c r="T93" i="16"/>
  <c r="O93" i="16"/>
  <c r="N93" i="16" s="1"/>
  <c r="H93" i="16"/>
  <c r="X93" i="16" s="1"/>
  <c r="C93" i="16"/>
  <c r="BO92" i="16"/>
  <c r="BN92" i="16"/>
  <c r="BL92" i="16"/>
  <c r="BP92" i="16" s="1"/>
  <c r="BI92" i="16"/>
  <c r="BB92" i="16"/>
  <c r="V92" i="16"/>
  <c r="U92" i="16"/>
  <c r="T92" i="16"/>
  <c r="O92" i="16"/>
  <c r="N92" i="16" s="1"/>
  <c r="H92" i="16"/>
  <c r="X92" i="16" s="1"/>
  <c r="C92" i="16"/>
  <c r="BO91" i="16"/>
  <c r="BN91" i="16"/>
  <c r="BL91" i="16"/>
  <c r="BI91" i="16"/>
  <c r="BB91" i="16"/>
  <c r="V91" i="16"/>
  <c r="U91" i="16"/>
  <c r="T91" i="16"/>
  <c r="O91" i="16"/>
  <c r="N91" i="16" s="1"/>
  <c r="H91" i="16"/>
  <c r="X91" i="16" s="1"/>
  <c r="C91" i="16"/>
  <c r="BO90" i="16"/>
  <c r="BN90" i="16"/>
  <c r="BL90" i="16"/>
  <c r="BP90" i="16" s="1"/>
  <c r="BI90" i="16"/>
  <c r="BB90" i="16"/>
  <c r="AE90" i="16"/>
  <c r="V90" i="16"/>
  <c r="U90" i="16"/>
  <c r="T90" i="16"/>
  <c r="O90" i="16"/>
  <c r="N90" i="16" s="1"/>
  <c r="H90" i="16"/>
  <c r="X90" i="16" s="1"/>
  <c r="C90" i="16"/>
  <c r="BO89" i="16"/>
  <c r="BN89" i="16"/>
  <c r="BL89" i="16"/>
  <c r="BI89" i="16"/>
  <c r="BB89" i="16"/>
  <c r="V89" i="16"/>
  <c r="U89" i="16"/>
  <c r="T89" i="16"/>
  <c r="O89" i="16"/>
  <c r="N89" i="16" s="1"/>
  <c r="H89" i="16"/>
  <c r="X89" i="16" s="1"/>
  <c r="C89" i="16"/>
  <c r="BO88" i="16"/>
  <c r="BN88" i="16"/>
  <c r="BL88" i="16"/>
  <c r="BP88" i="16" s="1"/>
  <c r="BI88" i="16"/>
  <c r="BB88" i="16"/>
  <c r="V88" i="16"/>
  <c r="U88" i="16"/>
  <c r="T88" i="16"/>
  <c r="O88" i="16"/>
  <c r="N88" i="16" s="1"/>
  <c r="H88" i="16"/>
  <c r="X88" i="16" s="1"/>
  <c r="C88" i="16"/>
  <c r="BO87" i="16"/>
  <c r="BN87" i="16"/>
  <c r="BL87" i="16"/>
  <c r="BI87" i="16"/>
  <c r="BB87" i="16"/>
  <c r="V87" i="16"/>
  <c r="U87" i="16"/>
  <c r="T87" i="16"/>
  <c r="O87" i="16"/>
  <c r="N87" i="16" s="1"/>
  <c r="H87" i="16"/>
  <c r="X87" i="16" s="1"/>
  <c r="C87" i="16"/>
  <c r="BO86" i="16"/>
  <c r="BN86" i="16"/>
  <c r="BL86" i="16"/>
  <c r="BP86" i="16" s="1"/>
  <c r="BI86" i="16"/>
  <c r="BB86" i="16"/>
  <c r="V86" i="16"/>
  <c r="U86" i="16"/>
  <c r="T86" i="16"/>
  <c r="O86" i="16"/>
  <c r="N86" i="16" s="1"/>
  <c r="H86" i="16"/>
  <c r="X86" i="16" s="1"/>
  <c r="C86" i="16"/>
  <c r="BO85" i="16"/>
  <c r="BN85" i="16"/>
  <c r="BL85" i="16"/>
  <c r="BI85" i="16"/>
  <c r="BB85" i="16"/>
  <c r="V85" i="16"/>
  <c r="U85" i="16"/>
  <c r="T85" i="16"/>
  <c r="O85" i="16"/>
  <c r="N85" i="16" s="1"/>
  <c r="H85" i="16"/>
  <c r="X85" i="16" s="1"/>
  <c r="C85" i="16"/>
  <c r="BO84" i="16"/>
  <c r="BN84" i="16"/>
  <c r="BL84" i="16"/>
  <c r="BP84" i="16" s="1"/>
  <c r="BI84" i="16"/>
  <c r="BB84" i="16"/>
  <c r="V84" i="16"/>
  <c r="U84" i="16"/>
  <c r="T84" i="16"/>
  <c r="O84" i="16"/>
  <c r="N84" i="16" s="1"/>
  <c r="H84" i="16"/>
  <c r="X84" i="16" s="1"/>
  <c r="C84" i="16"/>
  <c r="BO83" i="16"/>
  <c r="BN83" i="16"/>
  <c r="BL83" i="16"/>
  <c r="BI83" i="16"/>
  <c r="BB83" i="16"/>
  <c r="V83" i="16"/>
  <c r="U83" i="16"/>
  <c r="T83" i="16"/>
  <c r="O83" i="16"/>
  <c r="N83" i="16" s="1"/>
  <c r="H83" i="16"/>
  <c r="X83" i="16" s="1"/>
  <c r="C83" i="16"/>
  <c r="BO82" i="16"/>
  <c r="BN82" i="16"/>
  <c r="BL82" i="16"/>
  <c r="BP82" i="16" s="1"/>
  <c r="BI82" i="16"/>
  <c r="BB82" i="16"/>
  <c r="V82" i="16"/>
  <c r="U82" i="16"/>
  <c r="T82" i="16"/>
  <c r="O82" i="16"/>
  <c r="N82" i="16" s="1"/>
  <c r="H82" i="16"/>
  <c r="X82" i="16" s="1"/>
  <c r="C82" i="16"/>
  <c r="BO81" i="16"/>
  <c r="BN81" i="16"/>
  <c r="BL81" i="16"/>
  <c r="BI81" i="16"/>
  <c r="BB81" i="16"/>
  <c r="BM81" i="16" s="1"/>
  <c r="V81" i="16"/>
  <c r="U81" i="16"/>
  <c r="T81" i="16"/>
  <c r="O81" i="16"/>
  <c r="N81" i="16" s="1"/>
  <c r="H81" i="16"/>
  <c r="X81" i="16" s="1"/>
  <c r="C81" i="16"/>
  <c r="BO80" i="16"/>
  <c r="BN80" i="16"/>
  <c r="BL80" i="16"/>
  <c r="BP80" i="16" s="1"/>
  <c r="BI80" i="16"/>
  <c r="BB80" i="16"/>
  <c r="V80" i="16"/>
  <c r="U80" i="16"/>
  <c r="T80" i="16"/>
  <c r="O80" i="16"/>
  <c r="N80" i="16" s="1"/>
  <c r="H80" i="16"/>
  <c r="X80" i="16" s="1"/>
  <c r="C80" i="16"/>
  <c r="BO79" i="16"/>
  <c r="BN79" i="16"/>
  <c r="BL79" i="16"/>
  <c r="BI79" i="16"/>
  <c r="BB79" i="16"/>
  <c r="V79" i="16"/>
  <c r="U79" i="16"/>
  <c r="T79" i="16"/>
  <c r="O79" i="16"/>
  <c r="N79" i="16" s="1"/>
  <c r="H79" i="16"/>
  <c r="X79" i="16" s="1"/>
  <c r="C79" i="16"/>
  <c r="BO78" i="16"/>
  <c r="BN78" i="16"/>
  <c r="BL78" i="16"/>
  <c r="BP78" i="16" s="1"/>
  <c r="BI78" i="16"/>
  <c r="BB78" i="16"/>
  <c r="V78" i="16"/>
  <c r="U78" i="16"/>
  <c r="T78" i="16"/>
  <c r="O78" i="16"/>
  <c r="N78" i="16" s="1"/>
  <c r="H78" i="16"/>
  <c r="X78" i="16" s="1"/>
  <c r="C78" i="16"/>
  <c r="BO77" i="16"/>
  <c r="BN77" i="16"/>
  <c r="BL77" i="16"/>
  <c r="BI77" i="16"/>
  <c r="BB77" i="16"/>
  <c r="V77" i="16"/>
  <c r="U77" i="16"/>
  <c r="T77" i="16"/>
  <c r="O77" i="16"/>
  <c r="N77" i="16" s="1"/>
  <c r="H77" i="16"/>
  <c r="X77" i="16" s="1"/>
  <c r="C77" i="16"/>
  <c r="BO76" i="16"/>
  <c r="BN76" i="16"/>
  <c r="BL76" i="16"/>
  <c r="BP76" i="16" s="1"/>
  <c r="BI76" i="16"/>
  <c r="BB76" i="16"/>
  <c r="V76" i="16"/>
  <c r="U76" i="16"/>
  <c r="T76" i="16"/>
  <c r="O76" i="16"/>
  <c r="N76" i="16" s="1"/>
  <c r="H76" i="16"/>
  <c r="X76" i="16" s="1"/>
  <c r="C76" i="16"/>
  <c r="BO75" i="16"/>
  <c r="BN75" i="16"/>
  <c r="BL75" i="16"/>
  <c r="BI75" i="16"/>
  <c r="BB75" i="16"/>
  <c r="V75" i="16"/>
  <c r="U75" i="16"/>
  <c r="T75" i="16"/>
  <c r="O75" i="16"/>
  <c r="N75" i="16" s="1"/>
  <c r="H75" i="16"/>
  <c r="X75" i="16" s="1"/>
  <c r="C75" i="16"/>
  <c r="BJ74" i="16"/>
  <c r="AR74" i="16"/>
  <c r="AM74" i="16"/>
  <c r="AG74" i="16"/>
  <c r="AU74" i="16" s="1"/>
  <c r="AX74" i="16" s="1"/>
  <c r="AF74" i="16"/>
  <c r="AT74" i="16" s="1"/>
  <c r="AD74" i="16"/>
  <c r="AC74" i="16"/>
  <c r="V74" i="16"/>
  <c r="U74" i="16"/>
  <c r="T74" i="16"/>
  <c r="O74" i="16"/>
  <c r="N74" i="16" s="1"/>
  <c r="L74" i="16"/>
  <c r="H74" i="16"/>
  <c r="X74" i="16" s="1"/>
  <c r="C74" i="16"/>
  <c r="BJ73" i="16"/>
  <c r="AR73" i="16"/>
  <c r="AM73" i="16"/>
  <c r="AG73" i="16"/>
  <c r="AU73" i="16" s="1"/>
  <c r="AX73" i="16" s="1"/>
  <c r="AF73" i="16"/>
  <c r="AT73" i="16" s="1"/>
  <c r="AD73" i="16"/>
  <c r="AC73" i="16"/>
  <c r="V73" i="16"/>
  <c r="U73" i="16"/>
  <c r="T73" i="16"/>
  <c r="O73" i="16"/>
  <c r="N73" i="16" s="1"/>
  <c r="L73" i="16"/>
  <c r="BF73" i="16" s="1"/>
  <c r="H73" i="16"/>
  <c r="X73" i="16" s="1"/>
  <c r="C73" i="16"/>
  <c r="BJ72" i="16"/>
  <c r="AR72" i="16"/>
  <c r="AM72" i="16"/>
  <c r="AG72" i="16"/>
  <c r="AU72" i="16" s="1"/>
  <c r="AX72" i="16" s="1"/>
  <c r="AF72" i="16"/>
  <c r="AT72" i="16" s="1"/>
  <c r="AD72" i="16"/>
  <c r="AC72" i="16"/>
  <c r="V72" i="16"/>
  <c r="U72" i="16"/>
  <c r="T72" i="16"/>
  <c r="O72" i="16"/>
  <c r="N72" i="16" s="1"/>
  <c r="L72" i="16"/>
  <c r="H72" i="16"/>
  <c r="X72" i="16" s="1"/>
  <c r="C72" i="16"/>
  <c r="BJ71" i="16"/>
  <c r="AR71" i="16"/>
  <c r="AM71" i="16"/>
  <c r="AG71" i="16"/>
  <c r="AU71" i="16" s="1"/>
  <c r="AX71" i="16" s="1"/>
  <c r="AF71" i="16"/>
  <c r="AT71" i="16" s="1"/>
  <c r="AD71" i="16"/>
  <c r="AC71" i="16"/>
  <c r="V71" i="16"/>
  <c r="U71" i="16"/>
  <c r="T71" i="16"/>
  <c r="O71" i="16"/>
  <c r="N71" i="16" s="1"/>
  <c r="L71" i="16"/>
  <c r="BF71" i="16" s="1"/>
  <c r="H71" i="16"/>
  <c r="X71" i="16" s="1"/>
  <c r="C71" i="16"/>
  <c r="BJ70" i="16"/>
  <c r="AR70" i="16"/>
  <c r="AM70" i="16"/>
  <c r="AG70" i="16"/>
  <c r="AF70" i="16"/>
  <c r="AT70" i="16" s="1"/>
  <c r="AD70" i="16"/>
  <c r="AC70" i="16"/>
  <c r="V70" i="16"/>
  <c r="U70" i="16"/>
  <c r="T70" i="16"/>
  <c r="O70" i="16"/>
  <c r="N70" i="16" s="1"/>
  <c r="L70" i="16"/>
  <c r="H70" i="16"/>
  <c r="X70" i="16" s="1"/>
  <c r="C70" i="16"/>
  <c r="BJ69" i="16"/>
  <c r="AR69" i="16"/>
  <c r="AM69" i="16"/>
  <c r="AG69" i="16"/>
  <c r="AU69" i="16" s="1"/>
  <c r="AX69" i="16" s="1"/>
  <c r="AF69" i="16"/>
  <c r="AT69" i="16" s="1"/>
  <c r="AD69" i="16"/>
  <c r="AC69" i="16"/>
  <c r="V69" i="16"/>
  <c r="U69" i="16"/>
  <c r="T69" i="16"/>
  <c r="O69" i="16"/>
  <c r="N69" i="16" s="1"/>
  <c r="L69" i="16"/>
  <c r="BF69" i="16" s="1"/>
  <c r="H69" i="16"/>
  <c r="X69" i="16" s="1"/>
  <c r="C69" i="16"/>
  <c r="BJ68" i="16"/>
  <c r="AR68" i="16"/>
  <c r="AM68" i="16"/>
  <c r="AG68" i="16"/>
  <c r="AU68" i="16" s="1"/>
  <c r="AX68" i="16" s="1"/>
  <c r="AF68" i="16"/>
  <c r="AT68" i="16" s="1"/>
  <c r="AD68" i="16"/>
  <c r="AC68" i="16"/>
  <c r="V68" i="16"/>
  <c r="U68" i="16"/>
  <c r="T68" i="16"/>
  <c r="O68" i="16"/>
  <c r="N68" i="16" s="1"/>
  <c r="L68" i="16"/>
  <c r="H68" i="16"/>
  <c r="X68" i="16" s="1"/>
  <c r="C68" i="16"/>
  <c r="BJ67" i="16"/>
  <c r="AR67" i="16"/>
  <c r="AM67" i="16"/>
  <c r="AG67" i="16"/>
  <c r="AU67" i="16" s="1"/>
  <c r="AX67" i="16" s="1"/>
  <c r="AF67" i="16"/>
  <c r="AT67" i="16" s="1"/>
  <c r="AD67" i="16"/>
  <c r="AC67" i="16"/>
  <c r="V67" i="16"/>
  <c r="U67" i="16"/>
  <c r="T67" i="16"/>
  <c r="O67" i="16"/>
  <c r="N67" i="16" s="1"/>
  <c r="L67" i="16"/>
  <c r="BF67" i="16" s="1"/>
  <c r="H67" i="16"/>
  <c r="X67" i="16" s="1"/>
  <c r="C67" i="16"/>
  <c r="BJ66" i="16"/>
  <c r="AR66" i="16"/>
  <c r="AM66" i="16"/>
  <c r="AG66" i="16"/>
  <c r="AU66" i="16" s="1"/>
  <c r="AX66" i="16" s="1"/>
  <c r="AF66" i="16"/>
  <c r="AT66" i="16" s="1"/>
  <c r="AD66" i="16"/>
  <c r="AC66" i="16"/>
  <c r="V66" i="16"/>
  <c r="U66" i="16"/>
  <c r="T66" i="16"/>
  <c r="O66" i="16"/>
  <c r="N66" i="16" s="1"/>
  <c r="L66" i="16"/>
  <c r="BF66" i="16" s="1"/>
  <c r="H66" i="16"/>
  <c r="X66" i="16" s="1"/>
  <c r="C66" i="16"/>
  <c r="BJ65" i="16"/>
  <c r="AR65" i="16"/>
  <c r="AM65" i="16"/>
  <c r="AG65" i="16"/>
  <c r="AU65" i="16" s="1"/>
  <c r="AX65" i="16" s="1"/>
  <c r="AF65" i="16"/>
  <c r="AT65" i="16" s="1"/>
  <c r="AD65" i="16"/>
  <c r="AC65" i="16"/>
  <c r="V65" i="16"/>
  <c r="U65" i="16"/>
  <c r="T65" i="16"/>
  <c r="O65" i="16"/>
  <c r="N65" i="16" s="1"/>
  <c r="L65" i="16"/>
  <c r="BF65" i="16" s="1"/>
  <c r="H65" i="16"/>
  <c r="X65" i="16" s="1"/>
  <c r="C65" i="16"/>
  <c r="BJ64" i="16"/>
  <c r="AR64" i="16"/>
  <c r="AM64" i="16"/>
  <c r="AG64" i="16"/>
  <c r="AU64" i="16" s="1"/>
  <c r="AX64" i="16" s="1"/>
  <c r="AF64" i="16"/>
  <c r="AT64" i="16" s="1"/>
  <c r="AD64" i="16"/>
  <c r="AC64" i="16"/>
  <c r="V64" i="16"/>
  <c r="U64" i="16"/>
  <c r="T64" i="16"/>
  <c r="O64" i="16"/>
  <c r="N64" i="16" s="1"/>
  <c r="L64" i="16"/>
  <c r="H64" i="16"/>
  <c r="X64" i="16" s="1"/>
  <c r="C64" i="16"/>
  <c r="BJ63" i="16"/>
  <c r="AR63" i="16"/>
  <c r="AM63" i="16"/>
  <c r="AG63" i="16"/>
  <c r="AU63" i="16" s="1"/>
  <c r="AX63" i="16" s="1"/>
  <c r="AF63" i="16"/>
  <c r="AT63" i="16" s="1"/>
  <c r="AD63" i="16"/>
  <c r="AC63" i="16"/>
  <c r="V63" i="16"/>
  <c r="U63" i="16"/>
  <c r="T63" i="16"/>
  <c r="O63" i="16"/>
  <c r="N63" i="16" s="1"/>
  <c r="L63" i="16"/>
  <c r="BF63" i="16" s="1"/>
  <c r="H63" i="16"/>
  <c r="X63" i="16" s="1"/>
  <c r="C63" i="16"/>
  <c r="BJ62" i="16"/>
  <c r="AR62" i="16"/>
  <c r="AM62" i="16"/>
  <c r="AG62" i="16"/>
  <c r="AU62" i="16" s="1"/>
  <c r="AX62" i="16" s="1"/>
  <c r="AF62" i="16"/>
  <c r="AT62" i="16" s="1"/>
  <c r="AD62" i="16"/>
  <c r="AC62" i="16"/>
  <c r="V62" i="16"/>
  <c r="U62" i="16"/>
  <c r="T62" i="16"/>
  <c r="O62" i="16"/>
  <c r="N62" i="16" s="1"/>
  <c r="L62" i="16"/>
  <c r="H62" i="16"/>
  <c r="X62" i="16" s="1"/>
  <c r="C62" i="16"/>
  <c r="BJ61" i="16"/>
  <c r="AR61" i="16"/>
  <c r="AM61" i="16"/>
  <c r="AG61" i="16"/>
  <c r="AU61" i="16" s="1"/>
  <c r="AX61" i="16" s="1"/>
  <c r="AF61" i="16"/>
  <c r="AT61" i="16" s="1"/>
  <c r="AD61" i="16"/>
  <c r="AC61" i="16"/>
  <c r="V61" i="16"/>
  <c r="U61" i="16"/>
  <c r="T61" i="16"/>
  <c r="O61" i="16"/>
  <c r="N61" i="16" s="1"/>
  <c r="L61" i="16"/>
  <c r="BF61" i="16" s="1"/>
  <c r="H61" i="16"/>
  <c r="X61" i="16" s="1"/>
  <c r="C61" i="16"/>
  <c r="BJ60" i="16"/>
  <c r="AR60" i="16"/>
  <c r="AM60" i="16"/>
  <c r="AG60" i="16"/>
  <c r="AU60" i="16" s="1"/>
  <c r="AX60" i="16" s="1"/>
  <c r="AF60" i="16"/>
  <c r="AT60" i="16" s="1"/>
  <c r="AD60" i="16"/>
  <c r="AC60" i="16"/>
  <c r="V60" i="16"/>
  <c r="U60" i="16"/>
  <c r="T60" i="16"/>
  <c r="O60" i="16"/>
  <c r="N60" i="16" s="1"/>
  <c r="L60" i="16"/>
  <c r="H60" i="16"/>
  <c r="X60" i="16" s="1"/>
  <c r="C60" i="16"/>
  <c r="BJ59" i="16"/>
  <c r="AR59" i="16"/>
  <c r="AM59" i="16"/>
  <c r="AG59" i="16"/>
  <c r="AU59" i="16" s="1"/>
  <c r="AX59" i="16" s="1"/>
  <c r="AF59" i="16"/>
  <c r="AT59" i="16" s="1"/>
  <c r="AD59" i="16"/>
  <c r="AC59" i="16"/>
  <c r="V59" i="16"/>
  <c r="U59" i="16"/>
  <c r="T59" i="16"/>
  <c r="O59" i="16"/>
  <c r="N59" i="16" s="1"/>
  <c r="L59" i="16"/>
  <c r="BF59" i="16" s="1"/>
  <c r="H59" i="16"/>
  <c r="X59" i="16" s="1"/>
  <c r="C59" i="16"/>
  <c r="BJ58" i="16"/>
  <c r="AR58" i="16"/>
  <c r="AM58" i="16"/>
  <c r="AG58" i="16"/>
  <c r="AU58" i="16" s="1"/>
  <c r="AX58" i="16" s="1"/>
  <c r="AF58" i="16"/>
  <c r="AT58" i="16" s="1"/>
  <c r="AD58" i="16"/>
  <c r="AC58" i="16"/>
  <c r="V58" i="16"/>
  <c r="U58" i="16"/>
  <c r="T58" i="16"/>
  <c r="O58" i="16"/>
  <c r="N58" i="16" s="1"/>
  <c r="L58" i="16"/>
  <c r="H58" i="16"/>
  <c r="X58" i="16" s="1"/>
  <c r="C58" i="16"/>
  <c r="BJ57" i="16"/>
  <c r="AR57" i="16"/>
  <c r="AM57" i="16"/>
  <c r="AG57" i="16"/>
  <c r="AU57" i="16" s="1"/>
  <c r="AX57" i="16" s="1"/>
  <c r="AF57" i="16"/>
  <c r="AT57" i="16" s="1"/>
  <c r="AD57" i="16"/>
  <c r="AC57" i="16"/>
  <c r="V57" i="16"/>
  <c r="U57" i="16"/>
  <c r="T57" i="16"/>
  <c r="O57" i="16"/>
  <c r="N57" i="16" s="1"/>
  <c r="L57" i="16"/>
  <c r="BF57" i="16" s="1"/>
  <c r="H57" i="16"/>
  <c r="X57" i="16" s="1"/>
  <c r="C57" i="16"/>
  <c r="BJ56" i="16"/>
  <c r="AR56" i="16"/>
  <c r="AM56" i="16"/>
  <c r="AG56" i="16"/>
  <c r="AU56" i="16" s="1"/>
  <c r="AX56" i="16" s="1"/>
  <c r="AF56" i="16"/>
  <c r="AT56" i="16" s="1"/>
  <c r="AD56" i="16"/>
  <c r="AC56" i="16"/>
  <c r="V56" i="16"/>
  <c r="U56" i="16"/>
  <c r="T56" i="16"/>
  <c r="O56" i="16"/>
  <c r="N56" i="16" s="1"/>
  <c r="L56" i="16"/>
  <c r="H56" i="16"/>
  <c r="X56" i="16" s="1"/>
  <c r="C56" i="16"/>
  <c r="BJ55" i="16"/>
  <c r="AR55" i="16"/>
  <c r="AM55" i="16"/>
  <c r="AG55" i="16"/>
  <c r="AU55" i="16" s="1"/>
  <c r="AX55" i="16" s="1"/>
  <c r="AF55" i="16"/>
  <c r="AT55" i="16" s="1"/>
  <c r="AD55" i="16"/>
  <c r="AC55" i="16"/>
  <c r="V55" i="16"/>
  <c r="U55" i="16"/>
  <c r="T55" i="16"/>
  <c r="O55" i="16"/>
  <c r="N55" i="16" s="1"/>
  <c r="L55" i="16"/>
  <c r="BF55" i="16" s="1"/>
  <c r="H55" i="16"/>
  <c r="X55" i="16" s="1"/>
  <c r="C55" i="16"/>
  <c r="BJ54" i="16"/>
  <c r="AR54" i="16"/>
  <c r="AM54" i="16"/>
  <c r="AG54" i="16"/>
  <c r="AF54" i="16"/>
  <c r="AT54" i="16" s="1"/>
  <c r="AD54" i="16"/>
  <c r="AC54" i="16"/>
  <c r="V54" i="16"/>
  <c r="U54" i="16"/>
  <c r="T54" i="16"/>
  <c r="O54" i="16"/>
  <c r="N54" i="16" s="1"/>
  <c r="L54" i="16"/>
  <c r="H54" i="16"/>
  <c r="X54" i="16" s="1"/>
  <c r="C54" i="16"/>
  <c r="BJ53" i="16"/>
  <c r="AR53" i="16"/>
  <c r="AM53" i="16"/>
  <c r="AG53" i="16"/>
  <c r="AU53" i="16" s="1"/>
  <c r="AX53" i="16" s="1"/>
  <c r="AF53" i="16"/>
  <c r="AT53" i="16" s="1"/>
  <c r="AD53" i="16"/>
  <c r="AQ53" i="16" s="1"/>
  <c r="AC53" i="16"/>
  <c r="V53" i="16"/>
  <c r="U53" i="16"/>
  <c r="T53" i="16"/>
  <c r="O53" i="16"/>
  <c r="N53" i="16" s="1"/>
  <c r="L53" i="16"/>
  <c r="BF53" i="16" s="1"/>
  <c r="H53" i="16"/>
  <c r="X53" i="16" s="1"/>
  <c r="C53" i="16"/>
  <c r="BJ52" i="16"/>
  <c r="AR52" i="16"/>
  <c r="AM52" i="16"/>
  <c r="AG52" i="16"/>
  <c r="AF52" i="16"/>
  <c r="AD52" i="16"/>
  <c r="AC52" i="16"/>
  <c r="AC382" i="16" s="1"/>
  <c r="V52" i="16"/>
  <c r="U52" i="16"/>
  <c r="T52" i="16"/>
  <c r="O52" i="16"/>
  <c r="O382" i="16" s="1"/>
  <c r="L52" i="16"/>
  <c r="H52" i="16"/>
  <c r="C52" i="16"/>
  <c r="BJ51" i="16"/>
  <c r="BJ381" i="16" s="1"/>
  <c r="AR51" i="16"/>
  <c r="AM51" i="16"/>
  <c r="AG51" i="16"/>
  <c r="AF51" i="16"/>
  <c r="AF381" i="16" s="1"/>
  <c r="AD51" i="16"/>
  <c r="AC51" i="16"/>
  <c r="V51" i="16"/>
  <c r="U51" i="16"/>
  <c r="T51" i="16"/>
  <c r="O51" i="16"/>
  <c r="L51" i="16"/>
  <c r="H51" i="16"/>
  <c r="C51" i="16"/>
  <c r="BJ50" i="16"/>
  <c r="AR50" i="16"/>
  <c r="AM50" i="16"/>
  <c r="AG50" i="16"/>
  <c r="AF50" i="16"/>
  <c r="AD50" i="16"/>
  <c r="AC50" i="16"/>
  <c r="AC380" i="16" s="1"/>
  <c r="V50" i="16"/>
  <c r="U50" i="16"/>
  <c r="T50" i="16"/>
  <c r="O50" i="16"/>
  <c r="O380" i="16" s="1"/>
  <c r="L50" i="16"/>
  <c r="H50" i="16"/>
  <c r="C50" i="16"/>
  <c r="BJ49" i="16"/>
  <c r="AR49" i="16"/>
  <c r="AM49" i="16"/>
  <c r="AG49" i="16"/>
  <c r="AF49" i="16"/>
  <c r="AD49" i="16"/>
  <c r="AC49" i="16"/>
  <c r="V49" i="16"/>
  <c r="U49" i="16"/>
  <c r="T49" i="16"/>
  <c r="O49" i="16"/>
  <c r="L49" i="16"/>
  <c r="H49" i="16"/>
  <c r="C49" i="16"/>
  <c r="BJ48" i="16"/>
  <c r="AR48" i="16"/>
  <c r="AM48" i="16"/>
  <c r="AG48" i="16"/>
  <c r="AF48" i="16"/>
  <c r="AD48" i="16"/>
  <c r="AC48" i="16"/>
  <c r="V48" i="16"/>
  <c r="U48" i="16"/>
  <c r="T48" i="16"/>
  <c r="O48" i="16"/>
  <c r="L48" i="16"/>
  <c r="H48" i="16"/>
  <c r="C48" i="16"/>
  <c r="BJ47" i="16"/>
  <c r="AR47" i="16"/>
  <c r="AM47" i="16"/>
  <c r="AG47" i="16"/>
  <c r="AF47" i="16"/>
  <c r="AD47" i="16"/>
  <c r="AC47" i="16"/>
  <c r="V47" i="16"/>
  <c r="U47" i="16"/>
  <c r="T47" i="16"/>
  <c r="O47" i="16"/>
  <c r="L47" i="16"/>
  <c r="H47" i="16"/>
  <c r="C47" i="16"/>
  <c r="BJ46" i="16"/>
  <c r="AR46" i="16"/>
  <c r="AM46" i="16"/>
  <c r="AG46" i="16"/>
  <c r="AF46" i="16"/>
  <c r="AD46" i="16"/>
  <c r="AC46" i="16"/>
  <c r="V46" i="16"/>
  <c r="U46" i="16"/>
  <c r="T46" i="16"/>
  <c r="O46" i="16"/>
  <c r="L46" i="16"/>
  <c r="H46" i="16"/>
  <c r="C46" i="16"/>
  <c r="BJ45" i="16"/>
  <c r="AR45" i="16"/>
  <c r="AM45" i="16"/>
  <c r="AG45" i="16"/>
  <c r="AF45" i="16"/>
  <c r="AD45" i="16"/>
  <c r="AC45" i="16"/>
  <c r="V45" i="16"/>
  <c r="U45" i="16"/>
  <c r="T45" i="16"/>
  <c r="O45" i="16"/>
  <c r="L45" i="16"/>
  <c r="H45" i="16"/>
  <c r="C45" i="16"/>
  <c r="BJ44" i="16"/>
  <c r="AR44" i="16"/>
  <c r="AM44" i="16"/>
  <c r="AG44" i="16"/>
  <c r="AF44" i="16"/>
  <c r="AD44" i="16"/>
  <c r="AC44" i="16"/>
  <c r="V44" i="16"/>
  <c r="U44" i="16"/>
  <c r="T44" i="16"/>
  <c r="O44" i="16"/>
  <c r="L44" i="16"/>
  <c r="H44" i="16"/>
  <c r="C44" i="16"/>
  <c r="BJ43" i="16"/>
  <c r="AR43" i="16"/>
  <c r="AM43" i="16"/>
  <c r="AG43" i="16"/>
  <c r="AF43" i="16"/>
  <c r="AD43" i="16"/>
  <c r="AC43" i="16"/>
  <c r="V43" i="16"/>
  <c r="U43" i="16"/>
  <c r="T43" i="16"/>
  <c r="O43" i="16"/>
  <c r="L43" i="16"/>
  <c r="H43" i="16"/>
  <c r="C43" i="16"/>
  <c r="BJ42" i="16"/>
  <c r="AR42" i="16"/>
  <c r="AM42" i="16"/>
  <c r="AG42" i="16"/>
  <c r="AF42" i="16"/>
  <c r="AD42" i="16"/>
  <c r="AC42" i="16"/>
  <c r="V42" i="16"/>
  <c r="U42" i="16"/>
  <c r="T42" i="16"/>
  <c r="O42" i="16"/>
  <c r="L42" i="16"/>
  <c r="H42" i="16"/>
  <c r="C42" i="16"/>
  <c r="BJ41" i="16"/>
  <c r="AR41" i="16"/>
  <c r="AM41" i="16"/>
  <c r="AG41" i="16"/>
  <c r="AF41" i="16"/>
  <c r="AD41" i="16"/>
  <c r="AC41" i="16"/>
  <c r="V41" i="16"/>
  <c r="U41" i="16"/>
  <c r="T41" i="16"/>
  <c r="O41" i="16"/>
  <c r="L41" i="16"/>
  <c r="H41" i="16"/>
  <c r="C41" i="16"/>
  <c r="BJ40" i="16"/>
  <c r="AR40" i="16"/>
  <c r="AM40" i="16"/>
  <c r="AG40" i="16"/>
  <c r="AF40" i="16"/>
  <c r="AD40" i="16"/>
  <c r="AC40" i="16"/>
  <c r="V40" i="16"/>
  <c r="U40" i="16"/>
  <c r="T40" i="16"/>
  <c r="O40" i="16"/>
  <c r="L40" i="16"/>
  <c r="H40" i="16"/>
  <c r="C40" i="16"/>
  <c r="BJ39" i="16"/>
  <c r="AR39" i="16"/>
  <c r="AM39" i="16"/>
  <c r="AG39" i="16"/>
  <c r="AF39" i="16"/>
  <c r="AD39" i="16"/>
  <c r="AC39" i="16"/>
  <c r="V39" i="16"/>
  <c r="U39" i="16"/>
  <c r="T39" i="16"/>
  <c r="O39" i="16"/>
  <c r="L39" i="16"/>
  <c r="H39" i="16"/>
  <c r="C39" i="16"/>
  <c r="BJ38" i="16"/>
  <c r="AR38" i="16"/>
  <c r="AM38" i="16"/>
  <c r="AG38" i="16"/>
  <c r="AF38" i="16"/>
  <c r="AD38" i="16"/>
  <c r="AC38" i="16"/>
  <c r="V38" i="16"/>
  <c r="U38" i="16"/>
  <c r="T38" i="16"/>
  <c r="O38" i="16"/>
  <c r="L38" i="16"/>
  <c r="H38" i="16"/>
  <c r="C38" i="16"/>
  <c r="BJ37" i="16"/>
  <c r="AR37" i="16"/>
  <c r="AM37" i="16"/>
  <c r="AG37" i="16"/>
  <c r="AF37" i="16"/>
  <c r="AD37" i="16"/>
  <c r="AC37" i="16"/>
  <c r="V37" i="16"/>
  <c r="U37" i="16"/>
  <c r="T37" i="16"/>
  <c r="O37" i="16"/>
  <c r="L37" i="16"/>
  <c r="H37" i="16"/>
  <c r="C37" i="16"/>
  <c r="BJ36" i="16"/>
  <c r="AR36" i="16"/>
  <c r="AM36" i="16"/>
  <c r="AG36" i="16"/>
  <c r="AF36" i="16"/>
  <c r="AD36" i="16"/>
  <c r="AC36" i="16"/>
  <c r="V36" i="16"/>
  <c r="U36" i="16"/>
  <c r="T36" i="16"/>
  <c r="O36" i="16"/>
  <c r="L36" i="16"/>
  <c r="H36" i="16"/>
  <c r="C36" i="16"/>
  <c r="BJ35" i="16"/>
  <c r="AR35" i="16"/>
  <c r="AM35" i="16"/>
  <c r="AG35" i="16"/>
  <c r="AF35" i="16"/>
  <c r="AD35" i="16"/>
  <c r="AC35" i="16"/>
  <c r="V35" i="16"/>
  <c r="U35" i="16"/>
  <c r="T35" i="16"/>
  <c r="O35" i="16"/>
  <c r="L35" i="16"/>
  <c r="H35" i="16"/>
  <c r="C35" i="16"/>
  <c r="BJ34" i="16"/>
  <c r="AR34" i="16"/>
  <c r="AM34" i="16"/>
  <c r="AG34" i="16"/>
  <c r="AF34" i="16"/>
  <c r="AD34" i="16"/>
  <c r="AC34" i="16"/>
  <c r="V34" i="16"/>
  <c r="U34" i="16"/>
  <c r="T34" i="16"/>
  <c r="O34" i="16"/>
  <c r="L34" i="16"/>
  <c r="H34" i="16"/>
  <c r="C34" i="16"/>
  <c r="BJ33" i="16"/>
  <c r="AR33" i="16"/>
  <c r="AM33" i="16"/>
  <c r="AG33" i="16"/>
  <c r="AF33" i="16"/>
  <c r="AD33" i="16"/>
  <c r="AC33" i="16"/>
  <c r="V33" i="16"/>
  <c r="U33" i="16"/>
  <c r="T33" i="16"/>
  <c r="O33" i="16"/>
  <c r="L33" i="16"/>
  <c r="H33" i="16"/>
  <c r="C33" i="16"/>
  <c r="BJ32" i="16"/>
  <c r="AR32" i="16"/>
  <c r="AM32" i="16"/>
  <c r="AG32" i="16"/>
  <c r="AF32" i="16"/>
  <c r="AD32" i="16"/>
  <c r="AC32" i="16"/>
  <c r="V32" i="16"/>
  <c r="U32" i="16"/>
  <c r="T32" i="16"/>
  <c r="O32" i="16"/>
  <c r="L32" i="16"/>
  <c r="H32" i="16"/>
  <c r="C32" i="16"/>
  <c r="BJ31" i="16"/>
  <c r="AR31" i="16"/>
  <c r="AM31" i="16"/>
  <c r="AG31" i="16"/>
  <c r="AF31" i="16"/>
  <c r="AD31" i="16"/>
  <c r="AC31" i="16"/>
  <c r="V31" i="16"/>
  <c r="U31" i="16"/>
  <c r="T31" i="16"/>
  <c r="O31" i="16"/>
  <c r="L31" i="16"/>
  <c r="H31" i="16"/>
  <c r="C31" i="16"/>
  <c r="BO30" i="16"/>
  <c r="BN30" i="16"/>
  <c r="BL30" i="16"/>
  <c r="BI30" i="16"/>
  <c r="BB30" i="16"/>
  <c r="V30" i="16"/>
  <c r="U30" i="16"/>
  <c r="T30" i="16"/>
  <c r="O30" i="16"/>
  <c r="H30" i="16"/>
  <c r="C30" i="16"/>
  <c r="BO29" i="16"/>
  <c r="BN29" i="16"/>
  <c r="BL29" i="16"/>
  <c r="BI29" i="16"/>
  <c r="BB29" i="16"/>
  <c r="V29" i="16"/>
  <c r="U29" i="16"/>
  <c r="T29" i="16"/>
  <c r="O29" i="16"/>
  <c r="H29" i="16"/>
  <c r="C29" i="16"/>
  <c r="BO28" i="16"/>
  <c r="BN28" i="16"/>
  <c r="BL28" i="16"/>
  <c r="BI28" i="16"/>
  <c r="BB28" i="16"/>
  <c r="V28" i="16"/>
  <c r="U28" i="16"/>
  <c r="T28" i="16"/>
  <c r="O28" i="16"/>
  <c r="H28" i="16"/>
  <c r="H358" i="16" s="1"/>
  <c r="C28" i="16"/>
  <c r="BO27" i="16"/>
  <c r="BN27" i="16"/>
  <c r="BL27" i="16"/>
  <c r="BL357" i="16" s="1"/>
  <c r="BP357" i="16" s="1"/>
  <c r="BI27" i="16"/>
  <c r="BB27" i="16"/>
  <c r="AF357" i="16"/>
  <c r="V27" i="16"/>
  <c r="U27" i="16"/>
  <c r="T27" i="16"/>
  <c r="O27" i="16"/>
  <c r="H27" i="16"/>
  <c r="C27" i="16"/>
  <c r="BO26" i="16"/>
  <c r="BN26" i="16"/>
  <c r="BL26" i="16"/>
  <c r="BI26" i="16"/>
  <c r="BB26" i="16"/>
  <c r="AD356" i="16"/>
  <c r="V26" i="16"/>
  <c r="U26" i="16"/>
  <c r="T26" i="16"/>
  <c r="O26" i="16"/>
  <c r="H26" i="16"/>
  <c r="C26" i="16"/>
  <c r="BO25" i="16"/>
  <c r="BN25" i="16"/>
  <c r="BL25" i="16"/>
  <c r="BI25" i="16"/>
  <c r="BB25" i="16"/>
  <c r="BB355" i="16" s="1"/>
  <c r="AC355" i="16"/>
  <c r="V25" i="16"/>
  <c r="U25" i="16"/>
  <c r="T25" i="16"/>
  <c r="O25" i="16"/>
  <c r="O355" i="16" s="1"/>
  <c r="H25" i="16"/>
  <c r="C25" i="16"/>
  <c r="BO24" i="16"/>
  <c r="BN24" i="16"/>
  <c r="BL24" i="16"/>
  <c r="BI24" i="16"/>
  <c r="BB24" i="16"/>
  <c r="V24" i="16"/>
  <c r="U24" i="16"/>
  <c r="T24" i="16"/>
  <c r="O24" i="16"/>
  <c r="H24" i="16"/>
  <c r="C24" i="16"/>
  <c r="BO23" i="16"/>
  <c r="BN23" i="16"/>
  <c r="BL23" i="16"/>
  <c r="BL353" i="16" s="1"/>
  <c r="BP353" i="16" s="1"/>
  <c r="BI23" i="16"/>
  <c r="BB23" i="16"/>
  <c r="AF353" i="16"/>
  <c r="V23" i="16"/>
  <c r="U23" i="16"/>
  <c r="T23" i="16"/>
  <c r="O23" i="16"/>
  <c r="H23" i="16"/>
  <c r="C23" i="16"/>
  <c r="BO22" i="16"/>
  <c r="BN22" i="16"/>
  <c r="BL22" i="16"/>
  <c r="BI22" i="16"/>
  <c r="BB22" i="16"/>
  <c r="AC352" i="16"/>
  <c r="V22" i="16"/>
  <c r="U22" i="16"/>
  <c r="T22" i="16"/>
  <c r="O22" i="16"/>
  <c r="H22" i="16"/>
  <c r="C22" i="16"/>
  <c r="BO21" i="16"/>
  <c r="BN21" i="16"/>
  <c r="BL21" i="16"/>
  <c r="BI21" i="16"/>
  <c r="BB21" i="16"/>
  <c r="V21" i="16"/>
  <c r="U21" i="16"/>
  <c r="T21" i="16"/>
  <c r="O21" i="16"/>
  <c r="H21" i="16"/>
  <c r="C21" i="16"/>
  <c r="BO20" i="16"/>
  <c r="BN20" i="16"/>
  <c r="BL20" i="16"/>
  <c r="BI20" i="16"/>
  <c r="BB20" i="16"/>
  <c r="V20" i="16"/>
  <c r="U20" i="16"/>
  <c r="T20" i="16"/>
  <c r="O20" i="16"/>
  <c r="H20" i="16"/>
  <c r="C20" i="16"/>
  <c r="BO19" i="16"/>
  <c r="BN19" i="16"/>
  <c r="BL19" i="16"/>
  <c r="BI19" i="16"/>
  <c r="BB19" i="16"/>
  <c r="AF349" i="16"/>
  <c r="AD349" i="16"/>
  <c r="V19" i="16"/>
  <c r="U19" i="16"/>
  <c r="T19" i="16"/>
  <c r="O19" i="16"/>
  <c r="H19" i="16"/>
  <c r="C19" i="16"/>
  <c r="BO18" i="16"/>
  <c r="BN18" i="16"/>
  <c r="BL18" i="16"/>
  <c r="BI18" i="16"/>
  <c r="BI348" i="16" s="1"/>
  <c r="BB18" i="16"/>
  <c r="AD348" i="16"/>
  <c r="AC348" i="16"/>
  <c r="V18" i="16"/>
  <c r="U18" i="16"/>
  <c r="T18" i="16"/>
  <c r="O18" i="16"/>
  <c r="H18" i="16"/>
  <c r="C18" i="16"/>
  <c r="BO17" i="16"/>
  <c r="BN17" i="16"/>
  <c r="BL17" i="16"/>
  <c r="BI17" i="16"/>
  <c r="BB17" i="16"/>
  <c r="AC347" i="16"/>
  <c r="V17" i="16"/>
  <c r="U17" i="16"/>
  <c r="T17" i="16"/>
  <c r="O17" i="16"/>
  <c r="H17" i="16"/>
  <c r="H347" i="16" s="1"/>
  <c r="C17" i="16"/>
  <c r="BO16" i="16"/>
  <c r="BN16" i="16"/>
  <c r="BL16" i="16"/>
  <c r="BL346" i="16" s="1"/>
  <c r="BP346" i="16" s="1"/>
  <c r="BI16" i="16"/>
  <c r="BB16" i="16"/>
  <c r="AF346" i="16"/>
  <c r="V16" i="16"/>
  <c r="U16" i="16"/>
  <c r="T16" i="16"/>
  <c r="O16" i="16"/>
  <c r="H16" i="16"/>
  <c r="H346" i="16" s="1"/>
  <c r="C16" i="16"/>
  <c r="BO15" i="16"/>
  <c r="BN15" i="16"/>
  <c r="BL15" i="16"/>
  <c r="BL345" i="16" s="1"/>
  <c r="BP345" i="16" s="1"/>
  <c r="BI15" i="16"/>
  <c r="BI345" i="16" s="1"/>
  <c r="BB15" i="16"/>
  <c r="AF345" i="16"/>
  <c r="AD345" i="16"/>
  <c r="V15" i="16"/>
  <c r="U15" i="16"/>
  <c r="T15" i="16"/>
  <c r="O15" i="16"/>
  <c r="N15" i="16" s="1"/>
  <c r="H15" i="16"/>
  <c r="C15" i="16"/>
  <c r="BO14" i="16"/>
  <c r="BN14" i="16"/>
  <c r="BL14" i="16"/>
  <c r="BI14" i="16"/>
  <c r="BB14" i="16"/>
  <c r="AF344" i="16"/>
  <c r="AD344" i="16"/>
  <c r="V14" i="16"/>
  <c r="U14" i="16"/>
  <c r="T14" i="16"/>
  <c r="O14" i="16"/>
  <c r="O344" i="16" s="1"/>
  <c r="H14" i="16"/>
  <c r="C14" i="16"/>
  <c r="BO13" i="16"/>
  <c r="BN13" i="16"/>
  <c r="BL13" i="16"/>
  <c r="BI13" i="16"/>
  <c r="BB13" i="16"/>
  <c r="AC343" i="16"/>
  <c r="V13" i="16"/>
  <c r="U13" i="16"/>
  <c r="T13" i="16"/>
  <c r="O13" i="16"/>
  <c r="H13" i="16"/>
  <c r="C13" i="16"/>
  <c r="BO12" i="16"/>
  <c r="BN12" i="16"/>
  <c r="BL12" i="16"/>
  <c r="BI12" i="16"/>
  <c r="BB12" i="16"/>
  <c r="AF342" i="16"/>
  <c r="V12" i="16"/>
  <c r="U12" i="16"/>
  <c r="T12" i="16"/>
  <c r="O12" i="16"/>
  <c r="O342" i="16" s="1"/>
  <c r="H12" i="16"/>
  <c r="C12" i="16"/>
  <c r="BO11" i="16"/>
  <c r="BN11" i="16"/>
  <c r="BL11" i="16"/>
  <c r="BI11" i="16"/>
  <c r="BB11" i="16"/>
  <c r="AF341" i="16"/>
  <c r="V11" i="16"/>
  <c r="U11" i="16"/>
  <c r="T11" i="16"/>
  <c r="O11" i="16"/>
  <c r="H11" i="16"/>
  <c r="H341" i="16" s="1"/>
  <c r="C11" i="16"/>
  <c r="BO10" i="16"/>
  <c r="BN10" i="16"/>
  <c r="BL10" i="16"/>
  <c r="BL340" i="16" s="1"/>
  <c r="BP340" i="16" s="1"/>
  <c r="BI10" i="16"/>
  <c r="BI340" i="16" s="1"/>
  <c r="BB10" i="16"/>
  <c r="AF340" i="16"/>
  <c r="AD340" i="16"/>
  <c r="V10" i="16"/>
  <c r="U10" i="16"/>
  <c r="T10" i="16"/>
  <c r="O10" i="16"/>
  <c r="H10" i="16"/>
  <c r="C10" i="16"/>
  <c r="BO9" i="16"/>
  <c r="BN9" i="16"/>
  <c r="BL9" i="16"/>
  <c r="BI9" i="16"/>
  <c r="BB9" i="16"/>
  <c r="AD339" i="16"/>
  <c r="V9" i="16"/>
  <c r="U9" i="16"/>
  <c r="T9" i="16"/>
  <c r="O9" i="16"/>
  <c r="H9" i="16"/>
  <c r="C9" i="16"/>
  <c r="W618" i="14"/>
  <c r="V618" i="14"/>
  <c r="U618" i="14"/>
  <c r="T618" i="14"/>
  <c r="N618" i="14"/>
  <c r="I618" i="14"/>
  <c r="E618" i="14"/>
  <c r="W617" i="14"/>
  <c r="V617" i="14"/>
  <c r="U617" i="14"/>
  <c r="S617" i="14" s="1"/>
  <c r="T617" i="14"/>
  <c r="N617" i="14"/>
  <c r="I617" i="14"/>
  <c r="E617" i="14"/>
  <c r="W616" i="14"/>
  <c r="V616" i="14"/>
  <c r="U616" i="14"/>
  <c r="T616" i="14"/>
  <c r="N616" i="14"/>
  <c r="I616" i="14"/>
  <c r="E616" i="14"/>
  <c r="W615" i="14"/>
  <c r="V615" i="14"/>
  <c r="U615" i="14"/>
  <c r="T615" i="14"/>
  <c r="N615" i="14"/>
  <c r="I615" i="14"/>
  <c r="E615" i="14"/>
  <c r="W614" i="14"/>
  <c r="V614" i="14"/>
  <c r="U614" i="14"/>
  <c r="T614" i="14"/>
  <c r="N614" i="14"/>
  <c r="I614" i="14"/>
  <c r="E614" i="14"/>
  <c r="W613" i="14"/>
  <c r="V613" i="14"/>
  <c r="U613" i="14"/>
  <c r="S613" i="14" s="1"/>
  <c r="T613" i="14"/>
  <c r="N613" i="14"/>
  <c r="I613" i="14"/>
  <c r="E613" i="14"/>
  <c r="W612" i="14"/>
  <c r="V612" i="14"/>
  <c r="U612" i="14"/>
  <c r="S612" i="14" s="1"/>
  <c r="T612" i="14"/>
  <c r="N612" i="14"/>
  <c r="I612" i="14"/>
  <c r="E612" i="14"/>
  <c r="W611" i="14"/>
  <c r="V611" i="14"/>
  <c r="U611" i="14"/>
  <c r="T611" i="14"/>
  <c r="N611" i="14"/>
  <c r="I611" i="14"/>
  <c r="E611" i="14"/>
  <c r="W610" i="14"/>
  <c r="V610" i="14"/>
  <c r="U610" i="14"/>
  <c r="T610" i="14"/>
  <c r="N610" i="14"/>
  <c r="I610" i="14"/>
  <c r="E610" i="14"/>
  <c r="W609" i="14"/>
  <c r="V609" i="14"/>
  <c r="U609" i="14"/>
  <c r="S609" i="14" s="1"/>
  <c r="T609" i="14"/>
  <c r="N609" i="14"/>
  <c r="I609" i="14"/>
  <c r="E609" i="14"/>
  <c r="W608" i="14"/>
  <c r="V608" i="14"/>
  <c r="U608" i="14"/>
  <c r="S608" i="14" s="1"/>
  <c r="T608" i="14"/>
  <c r="N608" i="14"/>
  <c r="I608" i="14"/>
  <c r="E608" i="14"/>
  <c r="W607" i="14"/>
  <c r="V607" i="14"/>
  <c r="U607" i="14"/>
  <c r="T607" i="14"/>
  <c r="N607" i="14"/>
  <c r="I607" i="14"/>
  <c r="E607" i="14"/>
  <c r="W606" i="14"/>
  <c r="V606" i="14"/>
  <c r="U606" i="14"/>
  <c r="T606" i="14"/>
  <c r="N606" i="14"/>
  <c r="I606" i="14"/>
  <c r="E606" i="14"/>
  <c r="W605" i="14"/>
  <c r="V605" i="14"/>
  <c r="U605" i="14"/>
  <c r="S605" i="14" s="1"/>
  <c r="T605" i="14"/>
  <c r="N605" i="14"/>
  <c r="I605" i="14"/>
  <c r="E605" i="14"/>
  <c r="W604" i="14"/>
  <c r="V604" i="14"/>
  <c r="U604" i="14"/>
  <c r="T604" i="14"/>
  <c r="N604" i="14"/>
  <c r="I604" i="14"/>
  <c r="E604" i="14"/>
  <c r="W603" i="14"/>
  <c r="V603" i="14"/>
  <c r="U603" i="14"/>
  <c r="T603" i="14"/>
  <c r="N603" i="14"/>
  <c r="I603" i="14"/>
  <c r="E603" i="14"/>
  <c r="W602" i="14"/>
  <c r="V602" i="14"/>
  <c r="U602" i="14"/>
  <c r="T602" i="14"/>
  <c r="N602" i="14"/>
  <c r="I602" i="14"/>
  <c r="E602" i="14"/>
  <c r="W601" i="14"/>
  <c r="V601" i="14"/>
  <c r="U601" i="14"/>
  <c r="T601" i="14"/>
  <c r="N601" i="14"/>
  <c r="I601" i="14"/>
  <c r="E601" i="14"/>
  <c r="W600" i="14"/>
  <c r="V600" i="14"/>
  <c r="U600" i="14"/>
  <c r="T600" i="14"/>
  <c r="N600" i="14"/>
  <c r="I600" i="14"/>
  <c r="E600" i="14"/>
  <c r="W599" i="14"/>
  <c r="V599" i="14"/>
  <c r="U599" i="14"/>
  <c r="T599" i="14"/>
  <c r="N599" i="14"/>
  <c r="I599" i="14"/>
  <c r="E599" i="14"/>
  <c r="W598" i="14"/>
  <c r="V598" i="14"/>
  <c r="U598" i="14"/>
  <c r="T598" i="14"/>
  <c r="N598" i="14"/>
  <c r="I598" i="14"/>
  <c r="E598" i="14"/>
  <c r="W597" i="14"/>
  <c r="V597" i="14"/>
  <c r="U597" i="14"/>
  <c r="T597" i="14"/>
  <c r="N597" i="14"/>
  <c r="I597" i="14"/>
  <c r="E597" i="14"/>
  <c r="W596" i="14"/>
  <c r="V596" i="14"/>
  <c r="U596" i="14"/>
  <c r="T596" i="14"/>
  <c r="N596" i="14"/>
  <c r="I596" i="14"/>
  <c r="E596" i="14"/>
  <c r="W595" i="14"/>
  <c r="V595" i="14"/>
  <c r="U595" i="14"/>
  <c r="T595" i="14"/>
  <c r="N595" i="14"/>
  <c r="I595" i="14"/>
  <c r="E595" i="14"/>
  <c r="W594" i="14"/>
  <c r="V594" i="14"/>
  <c r="U594" i="14"/>
  <c r="T594" i="14"/>
  <c r="N594" i="14"/>
  <c r="I594" i="14"/>
  <c r="E594" i="14"/>
  <c r="W593" i="14"/>
  <c r="V593" i="14"/>
  <c r="U593" i="14"/>
  <c r="T593" i="14"/>
  <c r="N593" i="14"/>
  <c r="I593" i="14"/>
  <c r="E593" i="14"/>
  <c r="W592" i="14"/>
  <c r="V592" i="14"/>
  <c r="U592" i="14"/>
  <c r="T592" i="14"/>
  <c r="N592" i="14"/>
  <c r="I592" i="14"/>
  <c r="E592" i="14"/>
  <c r="W591" i="14"/>
  <c r="V591" i="14"/>
  <c r="U591" i="14"/>
  <c r="T591" i="14"/>
  <c r="N591" i="14"/>
  <c r="I591" i="14"/>
  <c r="E591" i="14"/>
  <c r="W590" i="14"/>
  <c r="V590" i="14"/>
  <c r="U590" i="14"/>
  <c r="T590" i="14"/>
  <c r="N590" i="14"/>
  <c r="I590" i="14"/>
  <c r="E590" i="14"/>
  <c r="W589" i="14"/>
  <c r="V589" i="14"/>
  <c r="U589" i="14"/>
  <c r="T589" i="14"/>
  <c r="N589" i="14"/>
  <c r="I589" i="14"/>
  <c r="E589" i="14"/>
  <c r="W588" i="14"/>
  <c r="V588" i="14"/>
  <c r="U588" i="14"/>
  <c r="T588" i="14"/>
  <c r="N588" i="14"/>
  <c r="I588" i="14"/>
  <c r="E588" i="14"/>
  <c r="W587" i="14"/>
  <c r="V587" i="14"/>
  <c r="U587" i="14"/>
  <c r="T587" i="14"/>
  <c r="N587" i="14"/>
  <c r="I587" i="14"/>
  <c r="E587" i="14"/>
  <c r="W586" i="14"/>
  <c r="V586" i="14"/>
  <c r="U586" i="14"/>
  <c r="T586" i="14"/>
  <c r="N586" i="14"/>
  <c r="I586" i="14"/>
  <c r="E586" i="14"/>
  <c r="W585" i="14"/>
  <c r="V585" i="14"/>
  <c r="U585" i="14"/>
  <c r="T585" i="14"/>
  <c r="N585" i="14"/>
  <c r="I585" i="14"/>
  <c r="E585" i="14"/>
  <c r="W584" i="14"/>
  <c r="V584" i="14"/>
  <c r="U584" i="14"/>
  <c r="T584" i="14"/>
  <c r="N584" i="14"/>
  <c r="I584" i="14"/>
  <c r="E584" i="14"/>
  <c r="W583" i="14"/>
  <c r="V583" i="14"/>
  <c r="U583" i="14"/>
  <c r="T583" i="14"/>
  <c r="N583" i="14"/>
  <c r="I583" i="14"/>
  <c r="E583" i="14"/>
  <c r="W582" i="14"/>
  <c r="V582" i="14"/>
  <c r="U582" i="14"/>
  <c r="T582" i="14"/>
  <c r="N582" i="14"/>
  <c r="I582" i="14"/>
  <c r="E582" i="14"/>
  <c r="W581" i="14"/>
  <c r="V581" i="14"/>
  <c r="U581" i="14"/>
  <c r="T581" i="14"/>
  <c r="N581" i="14"/>
  <c r="I581" i="14"/>
  <c r="E581" i="14"/>
  <c r="W580" i="14"/>
  <c r="V580" i="14"/>
  <c r="U580" i="14"/>
  <c r="T580" i="14"/>
  <c r="N580" i="14"/>
  <c r="I580" i="14"/>
  <c r="E580" i="14"/>
  <c r="W579" i="14"/>
  <c r="V579" i="14"/>
  <c r="U579" i="14"/>
  <c r="T579" i="14"/>
  <c r="N579" i="14"/>
  <c r="I579" i="14"/>
  <c r="E579" i="14"/>
  <c r="W578" i="14"/>
  <c r="V578" i="14"/>
  <c r="U578" i="14"/>
  <c r="T578" i="14"/>
  <c r="N578" i="14"/>
  <c r="I578" i="14"/>
  <c r="E578" i="14"/>
  <c r="W577" i="14"/>
  <c r="V577" i="14"/>
  <c r="U577" i="14"/>
  <c r="T577" i="14"/>
  <c r="N577" i="14"/>
  <c r="I577" i="14"/>
  <c r="E577" i="14"/>
  <c r="W576" i="14"/>
  <c r="V576" i="14"/>
  <c r="U576" i="14"/>
  <c r="T576" i="14"/>
  <c r="N576" i="14"/>
  <c r="I576" i="14"/>
  <c r="E576" i="14"/>
  <c r="W575" i="14"/>
  <c r="V575" i="14"/>
  <c r="U575" i="14"/>
  <c r="T575" i="14"/>
  <c r="N575" i="14"/>
  <c r="I575" i="14"/>
  <c r="E575" i="14"/>
  <c r="W574" i="14"/>
  <c r="V574" i="14"/>
  <c r="U574" i="14"/>
  <c r="T574" i="14"/>
  <c r="N574" i="14"/>
  <c r="I574" i="14"/>
  <c r="E574" i="14"/>
  <c r="W573" i="14"/>
  <c r="V573" i="14"/>
  <c r="U573" i="14"/>
  <c r="T573" i="14"/>
  <c r="N573" i="14"/>
  <c r="I573" i="14"/>
  <c r="E573" i="14"/>
  <c r="W572" i="14"/>
  <c r="V572" i="14"/>
  <c r="U572" i="14"/>
  <c r="T572" i="14"/>
  <c r="N572" i="14"/>
  <c r="I572" i="14"/>
  <c r="E572" i="14"/>
  <c r="W571" i="14"/>
  <c r="V571" i="14"/>
  <c r="U571" i="14"/>
  <c r="T571" i="14"/>
  <c r="N571" i="14"/>
  <c r="I571" i="14"/>
  <c r="E571" i="14"/>
  <c r="W570" i="14"/>
  <c r="V570" i="14"/>
  <c r="U570" i="14"/>
  <c r="T570" i="14"/>
  <c r="N570" i="14"/>
  <c r="I570" i="14"/>
  <c r="E570" i="14"/>
  <c r="W569" i="14"/>
  <c r="V569" i="14"/>
  <c r="U569" i="14"/>
  <c r="T569" i="14"/>
  <c r="N569" i="14"/>
  <c r="I569" i="14"/>
  <c r="E569" i="14"/>
  <c r="W568" i="14"/>
  <c r="V568" i="14"/>
  <c r="U568" i="14"/>
  <c r="T568" i="14"/>
  <c r="N568" i="14"/>
  <c r="I568" i="14"/>
  <c r="E568" i="14"/>
  <c r="W567" i="14"/>
  <c r="V567" i="14"/>
  <c r="U567" i="14"/>
  <c r="T567" i="14"/>
  <c r="N567" i="14"/>
  <c r="I567" i="14"/>
  <c r="E567" i="14"/>
  <c r="W566" i="14"/>
  <c r="V566" i="14"/>
  <c r="U566" i="14"/>
  <c r="T566" i="14"/>
  <c r="N566" i="14"/>
  <c r="I566" i="14"/>
  <c r="E566" i="14"/>
  <c r="W565" i="14"/>
  <c r="V565" i="14"/>
  <c r="U565" i="14"/>
  <c r="T565" i="14"/>
  <c r="N565" i="14"/>
  <c r="I565" i="14"/>
  <c r="E565" i="14"/>
  <c r="W564" i="14"/>
  <c r="V564" i="14"/>
  <c r="U564" i="14"/>
  <c r="T564" i="14"/>
  <c r="N564" i="14"/>
  <c r="I564" i="14"/>
  <c r="E564" i="14"/>
  <c r="W563" i="14"/>
  <c r="V563" i="14"/>
  <c r="U563" i="14"/>
  <c r="T563" i="14"/>
  <c r="N563" i="14"/>
  <c r="I563" i="14"/>
  <c r="E563" i="14"/>
  <c r="W562" i="14"/>
  <c r="V562" i="14"/>
  <c r="U562" i="14"/>
  <c r="T562" i="14"/>
  <c r="N562" i="14"/>
  <c r="I562" i="14"/>
  <c r="E562" i="14"/>
  <c r="W561" i="14"/>
  <c r="V561" i="14"/>
  <c r="U561" i="14"/>
  <c r="T561" i="14"/>
  <c r="N561" i="14"/>
  <c r="I561" i="14"/>
  <c r="E561" i="14"/>
  <c r="W560" i="14"/>
  <c r="V560" i="14"/>
  <c r="U560" i="14"/>
  <c r="T560" i="14"/>
  <c r="N560" i="14"/>
  <c r="I560" i="14"/>
  <c r="E560" i="14"/>
  <c r="W559" i="14"/>
  <c r="V559" i="14"/>
  <c r="U559" i="14"/>
  <c r="T559" i="14"/>
  <c r="N559" i="14"/>
  <c r="I559" i="14"/>
  <c r="E559" i="14"/>
  <c r="W558" i="14"/>
  <c r="V558" i="14"/>
  <c r="U558" i="14"/>
  <c r="T558" i="14"/>
  <c r="N558" i="14"/>
  <c r="I558" i="14"/>
  <c r="E558" i="14"/>
  <c r="W557" i="14"/>
  <c r="V557" i="14"/>
  <c r="U557" i="14"/>
  <c r="T557" i="14"/>
  <c r="N557" i="14"/>
  <c r="I557" i="14"/>
  <c r="E557" i="14"/>
  <c r="W556" i="14"/>
  <c r="V556" i="14"/>
  <c r="U556" i="14"/>
  <c r="T556" i="14"/>
  <c r="N556" i="14"/>
  <c r="I556" i="14"/>
  <c r="E556" i="14"/>
  <c r="W555" i="14"/>
  <c r="V555" i="14"/>
  <c r="U555" i="14"/>
  <c r="T555" i="14"/>
  <c r="N555" i="14"/>
  <c r="I555" i="14"/>
  <c r="E555" i="14"/>
  <c r="W554" i="14"/>
  <c r="V554" i="14"/>
  <c r="U554" i="14"/>
  <c r="T554" i="14"/>
  <c r="N554" i="14"/>
  <c r="I554" i="14"/>
  <c r="E554" i="14"/>
  <c r="W553" i="14"/>
  <c r="V553" i="14"/>
  <c r="U553" i="14"/>
  <c r="T553" i="14"/>
  <c r="N553" i="14"/>
  <c r="I553" i="14"/>
  <c r="E553" i="14"/>
  <c r="W552" i="14"/>
  <c r="V552" i="14"/>
  <c r="U552" i="14"/>
  <c r="T552" i="14"/>
  <c r="N552" i="14"/>
  <c r="I552" i="14"/>
  <c r="E552" i="14"/>
  <c r="W551" i="14"/>
  <c r="V551" i="14"/>
  <c r="U551" i="14"/>
  <c r="T551" i="14"/>
  <c r="N551" i="14"/>
  <c r="I551" i="14"/>
  <c r="E551" i="14"/>
  <c r="W550" i="14"/>
  <c r="V550" i="14"/>
  <c r="U550" i="14"/>
  <c r="T550" i="14"/>
  <c r="N550" i="14"/>
  <c r="I550" i="14"/>
  <c r="E550" i="14"/>
  <c r="W549" i="14"/>
  <c r="V549" i="14"/>
  <c r="U549" i="14"/>
  <c r="T549" i="14"/>
  <c r="N549" i="14"/>
  <c r="I549" i="14"/>
  <c r="E549" i="14"/>
  <c r="W548" i="14"/>
  <c r="V548" i="14"/>
  <c r="U548" i="14"/>
  <c r="T548" i="14"/>
  <c r="N548" i="14"/>
  <c r="I548" i="14"/>
  <c r="E548" i="14"/>
  <c r="W547" i="14"/>
  <c r="V547" i="14"/>
  <c r="U547" i="14"/>
  <c r="T547" i="14"/>
  <c r="N547" i="14"/>
  <c r="I547" i="14"/>
  <c r="E547" i="14"/>
  <c r="W546" i="14"/>
  <c r="V546" i="14"/>
  <c r="U546" i="14"/>
  <c r="T546" i="14"/>
  <c r="N546" i="14"/>
  <c r="I546" i="14"/>
  <c r="E546" i="14"/>
  <c r="W545" i="14"/>
  <c r="V545" i="14"/>
  <c r="U545" i="14"/>
  <c r="T545" i="14"/>
  <c r="N545" i="14"/>
  <c r="I545" i="14"/>
  <c r="E545" i="14"/>
  <c r="W544" i="14"/>
  <c r="V544" i="14"/>
  <c r="U544" i="14"/>
  <c r="T544" i="14"/>
  <c r="N544" i="14"/>
  <c r="I544" i="14"/>
  <c r="E544" i="14"/>
  <c r="W543" i="14"/>
  <c r="V543" i="14"/>
  <c r="U543" i="14"/>
  <c r="T543" i="14"/>
  <c r="N543" i="14"/>
  <c r="I543" i="14"/>
  <c r="E543" i="14"/>
  <c r="W542" i="14"/>
  <c r="V542" i="14"/>
  <c r="U542" i="14"/>
  <c r="T542" i="14"/>
  <c r="N542" i="14"/>
  <c r="I542" i="14"/>
  <c r="E542" i="14"/>
  <c r="W541" i="14"/>
  <c r="V541" i="14"/>
  <c r="U541" i="14"/>
  <c r="T541" i="14"/>
  <c r="N541" i="14"/>
  <c r="I541" i="14"/>
  <c r="E541" i="14"/>
  <c r="W540" i="14"/>
  <c r="V540" i="14"/>
  <c r="U540" i="14"/>
  <c r="T540" i="14"/>
  <c r="N540" i="14"/>
  <c r="I540" i="14"/>
  <c r="E540" i="14"/>
  <c r="W539" i="14"/>
  <c r="V539" i="14"/>
  <c r="U539" i="14"/>
  <c r="T539" i="14"/>
  <c r="N539" i="14"/>
  <c r="I539" i="14"/>
  <c r="E539" i="14"/>
  <c r="W538" i="14"/>
  <c r="V538" i="14"/>
  <c r="U538" i="14"/>
  <c r="T538" i="14"/>
  <c r="N538" i="14"/>
  <c r="I538" i="14"/>
  <c r="E538" i="14"/>
  <c r="W537" i="14"/>
  <c r="V537" i="14"/>
  <c r="U537" i="14"/>
  <c r="T537" i="14"/>
  <c r="N537" i="14"/>
  <c r="I537" i="14"/>
  <c r="E537" i="14"/>
  <c r="W536" i="14"/>
  <c r="V536" i="14"/>
  <c r="U536" i="14"/>
  <c r="T536" i="14"/>
  <c r="N536" i="14"/>
  <c r="I536" i="14"/>
  <c r="E536" i="14"/>
  <c r="W535" i="14"/>
  <c r="V535" i="14"/>
  <c r="U535" i="14"/>
  <c r="T535" i="14"/>
  <c r="N535" i="14"/>
  <c r="I535" i="14"/>
  <c r="E535" i="14"/>
  <c r="W534" i="14"/>
  <c r="V534" i="14"/>
  <c r="U534" i="14"/>
  <c r="T534" i="14"/>
  <c r="N534" i="14"/>
  <c r="I534" i="14"/>
  <c r="E534" i="14"/>
  <c r="W533" i="14"/>
  <c r="V533" i="14"/>
  <c r="U533" i="14"/>
  <c r="T533" i="14"/>
  <c r="N533" i="14"/>
  <c r="I533" i="14"/>
  <c r="E533" i="14"/>
  <c r="W532" i="14"/>
  <c r="V532" i="14"/>
  <c r="U532" i="14"/>
  <c r="T532" i="14"/>
  <c r="N532" i="14"/>
  <c r="I532" i="14"/>
  <c r="E532" i="14"/>
  <c r="W531" i="14"/>
  <c r="V531" i="14"/>
  <c r="U531" i="14"/>
  <c r="T531" i="14"/>
  <c r="N531" i="14"/>
  <c r="I531" i="14"/>
  <c r="E531" i="14"/>
  <c r="W530" i="14"/>
  <c r="V530" i="14"/>
  <c r="U530" i="14"/>
  <c r="T530" i="14"/>
  <c r="N530" i="14"/>
  <c r="I530" i="14"/>
  <c r="E530" i="14"/>
  <c r="W529" i="14"/>
  <c r="V529" i="14"/>
  <c r="U529" i="14"/>
  <c r="T529" i="14"/>
  <c r="N529" i="14"/>
  <c r="I529" i="14"/>
  <c r="E529" i="14"/>
  <c r="W528" i="14"/>
  <c r="V528" i="14"/>
  <c r="U528" i="14"/>
  <c r="T528" i="14"/>
  <c r="N528" i="14"/>
  <c r="I528" i="14"/>
  <c r="E528" i="14"/>
  <c r="W527" i="14"/>
  <c r="V527" i="14"/>
  <c r="U527" i="14"/>
  <c r="T527" i="14"/>
  <c r="N527" i="14"/>
  <c r="I527" i="14"/>
  <c r="E527" i="14"/>
  <c r="W526" i="14"/>
  <c r="V526" i="14"/>
  <c r="U526" i="14"/>
  <c r="T526" i="14"/>
  <c r="N526" i="14"/>
  <c r="I526" i="14"/>
  <c r="E526" i="14"/>
  <c r="W525" i="14"/>
  <c r="V525" i="14"/>
  <c r="U525" i="14"/>
  <c r="T525" i="14"/>
  <c r="N525" i="14"/>
  <c r="I525" i="14"/>
  <c r="E525" i="14"/>
  <c r="W524" i="14"/>
  <c r="V524" i="14"/>
  <c r="U524" i="14"/>
  <c r="T524" i="14"/>
  <c r="N524" i="14"/>
  <c r="I524" i="14"/>
  <c r="E524" i="14"/>
  <c r="W523" i="14"/>
  <c r="V523" i="14"/>
  <c r="U523" i="14"/>
  <c r="T523" i="14"/>
  <c r="N523" i="14"/>
  <c r="I523" i="14"/>
  <c r="E523" i="14"/>
  <c r="W522" i="14"/>
  <c r="V522" i="14"/>
  <c r="U522" i="14"/>
  <c r="T522" i="14"/>
  <c r="N522" i="14"/>
  <c r="I522" i="14"/>
  <c r="E522" i="14"/>
  <c r="W521" i="14"/>
  <c r="V521" i="14"/>
  <c r="U521" i="14"/>
  <c r="T521" i="14"/>
  <c r="N521" i="14"/>
  <c r="I521" i="14"/>
  <c r="E521" i="14"/>
  <c r="W520" i="14"/>
  <c r="V520" i="14"/>
  <c r="U520" i="14"/>
  <c r="T520" i="14"/>
  <c r="N520" i="14"/>
  <c r="I520" i="14"/>
  <c r="E520" i="14"/>
  <c r="W519" i="14"/>
  <c r="V519" i="14"/>
  <c r="U519" i="14"/>
  <c r="T519" i="14"/>
  <c r="N519" i="14"/>
  <c r="I519" i="14"/>
  <c r="E519" i="14"/>
  <c r="W518" i="14"/>
  <c r="V518" i="14"/>
  <c r="U518" i="14"/>
  <c r="T518" i="14"/>
  <c r="N518" i="14"/>
  <c r="I518" i="14"/>
  <c r="E518" i="14"/>
  <c r="W517" i="14"/>
  <c r="V517" i="14"/>
  <c r="U517" i="14"/>
  <c r="T517" i="14"/>
  <c r="N517" i="14"/>
  <c r="I517" i="14"/>
  <c r="E517" i="14"/>
  <c r="W516" i="14"/>
  <c r="V516" i="14"/>
  <c r="U516" i="14"/>
  <c r="T516" i="14"/>
  <c r="N516" i="14"/>
  <c r="I516" i="14"/>
  <c r="E516" i="14"/>
  <c r="W515" i="14"/>
  <c r="V515" i="14"/>
  <c r="U515" i="14"/>
  <c r="T515" i="14"/>
  <c r="N515" i="14"/>
  <c r="I515" i="14"/>
  <c r="E515" i="14"/>
  <c r="W514" i="14"/>
  <c r="V514" i="14"/>
  <c r="U514" i="14"/>
  <c r="T514" i="14"/>
  <c r="S514" i="14" s="1"/>
  <c r="N514" i="14"/>
  <c r="I514" i="14"/>
  <c r="E514" i="14"/>
  <c r="W513" i="14"/>
  <c r="V513" i="14"/>
  <c r="U513" i="14"/>
  <c r="T513" i="14"/>
  <c r="N513" i="14"/>
  <c r="I513" i="14"/>
  <c r="E513" i="14"/>
  <c r="W512" i="14"/>
  <c r="V512" i="14"/>
  <c r="U512" i="14"/>
  <c r="T512" i="14"/>
  <c r="N512" i="14"/>
  <c r="I512" i="14"/>
  <c r="E512" i="14"/>
  <c r="W511" i="14"/>
  <c r="V511" i="14"/>
  <c r="U511" i="14"/>
  <c r="T511" i="14"/>
  <c r="N511" i="14"/>
  <c r="I511" i="14"/>
  <c r="E511" i="14"/>
  <c r="W510" i="14"/>
  <c r="V510" i="14"/>
  <c r="U510" i="14"/>
  <c r="T510" i="14"/>
  <c r="S510" i="14" s="1"/>
  <c r="N510" i="14"/>
  <c r="I510" i="14"/>
  <c r="E510" i="14"/>
  <c r="W509" i="14"/>
  <c r="V509" i="14"/>
  <c r="U509" i="14"/>
  <c r="T509" i="14"/>
  <c r="N509" i="14"/>
  <c r="I509" i="14"/>
  <c r="E509" i="14"/>
  <c r="W508" i="14"/>
  <c r="V508" i="14"/>
  <c r="U508" i="14"/>
  <c r="T508" i="14"/>
  <c r="N508" i="14"/>
  <c r="I508" i="14"/>
  <c r="E508" i="14"/>
  <c r="W507" i="14"/>
  <c r="V507" i="14"/>
  <c r="U507" i="14"/>
  <c r="T507" i="14"/>
  <c r="N507" i="14"/>
  <c r="I507" i="14"/>
  <c r="E507" i="14"/>
  <c r="W506" i="14"/>
  <c r="V506" i="14"/>
  <c r="U506" i="14"/>
  <c r="T506" i="14"/>
  <c r="S506" i="14" s="1"/>
  <c r="N506" i="14"/>
  <c r="I506" i="14"/>
  <c r="E506" i="14"/>
  <c r="W505" i="14"/>
  <c r="V505" i="14"/>
  <c r="U505" i="14"/>
  <c r="T505" i="14"/>
  <c r="N505" i="14"/>
  <c r="I505" i="14"/>
  <c r="E505" i="14"/>
  <c r="W504" i="14"/>
  <c r="V504" i="14"/>
  <c r="U504" i="14"/>
  <c r="T504" i="14"/>
  <c r="N504" i="14"/>
  <c r="I504" i="14"/>
  <c r="E504" i="14"/>
  <c r="W503" i="14"/>
  <c r="V503" i="14"/>
  <c r="U503" i="14"/>
  <c r="T503" i="14"/>
  <c r="N503" i="14"/>
  <c r="I503" i="14"/>
  <c r="E503" i="14"/>
  <c r="W502" i="14"/>
  <c r="V502" i="14"/>
  <c r="U502" i="14"/>
  <c r="T502" i="14"/>
  <c r="S502" i="14" s="1"/>
  <c r="N502" i="14"/>
  <c r="I502" i="14"/>
  <c r="E502" i="14"/>
  <c r="W501" i="14"/>
  <c r="V501" i="14"/>
  <c r="U501" i="14"/>
  <c r="T501" i="14"/>
  <c r="N501" i="14"/>
  <c r="I501" i="14"/>
  <c r="E501" i="14"/>
  <c r="W500" i="14"/>
  <c r="V500" i="14"/>
  <c r="U500" i="14"/>
  <c r="T500" i="14"/>
  <c r="N500" i="14"/>
  <c r="I500" i="14"/>
  <c r="E500" i="14"/>
  <c r="W499" i="14"/>
  <c r="V499" i="14"/>
  <c r="U499" i="14"/>
  <c r="T499" i="14"/>
  <c r="N499" i="14"/>
  <c r="I499" i="14"/>
  <c r="E499" i="14"/>
  <c r="W498" i="14"/>
  <c r="V498" i="14"/>
  <c r="U498" i="14"/>
  <c r="T498" i="14"/>
  <c r="S498" i="14" s="1"/>
  <c r="N498" i="14"/>
  <c r="I498" i="14"/>
  <c r="E498" i="14"/>
  <c r="W497" i="14"/>
  <c r="V497" i="14"/>
  <c r="U497" i="14"/>
  <c r="T497" i="14"/>
  <c r="N497" i="14"/>
  <c r="I497" i="14"/>
  <c r="E497" i="14"/>
  <c r="W496" i="14"/>
  <c r="V496" i="14"/>
  <c r="U496" i="14"/>
  <c r="T496" i="14"/>
  <c r="N496" i="14"/>
  <c r="I496" i="14"/>
  <c r="E496" i="14"/>
  <c r="W495" i="14"/>
  <c r="V495" i="14"/>
  <c r="U495" i="14"/>
  <c r="T495" i="14"/>
  <c r="N495" i="14"/>
  <c r="I495" i="14"/>
  <c r="E495" i="14"/>
  <c r="W494" i="14"/>
  <c r="V494" i="14"/>
  <c r="U494" i="14"/>
  <c r="T494" i="14"/>
  <c r="S494" i="14" s="1"/>
  <c r="N494" i="14"/>
  <c r="I494" i="14"/>
  <c r="E494" i="14"/>
  <c r="W493" i="14"/>
  <c r="V493" i="14"/>
  <c r="U493" i="14"/>
  <c r="T493" i="14"/>
  <c r="N493" i="14"/>
  <c r="I493" i="14"/>
  <c r="E493" i="14"/>
  <c r="W492" i="14"/>
  <c r="V492" i="14"/>
  <c r="U492" i="14"/>
  <c r="T492" i="14"/>
  <c r="N492" i="14"/>
  <c r="I492" i="14"/>
  <c r="E492" i="14"/>
  <c r="W491" i="14"/>
  <c r="V491" i="14"/>
  <c r="U491" i="14"/>
  <c r="T491" i="14"/>
  <c r="N491" i="14"/>
  <c r="I491" i="14"/>
  <c r="E491" i="14"/>
  <c r="W490" i="14"/>
  <c r="V490" i="14"/>
  <c r="U490" i="14"/>
  <c r="T490" i="14"/>
  <c r="S490" i="14" s="1"/>
  <c r="N490" i="14"/>
  <c r="I490" i="14"/>
  <c r="E490" i="14"/>
  <c r="W489" i="14"/>
  <c r="V489" i="14"/>
  <c r="U489" i="14"/>
  <c r="T489" i="14"/>
  <c r="N489" i="14"/>
  <c r="I489" i="14"/>
  <c r="E489" i="14"/>
  <c r="W488" i="14"/>
  <c r="V488" i="14"/>
  <c r="U488" i="14"/>
  <c r="T488" i="14"/>
  <c r="N488" i="14"/>
  <c r="I488" i="14"/>
  <c r="E488" i="14"/>
  <c r="W487" i="14"/>
  <c r="V487" i="14"/>
  <c r="U487" i="14"/>
  <c r="T487" i="14"/>
  <c r="N487" i="14"/>
  <c r="I487" i="14"/>
  <c r="E487" i="14"/>
  <c r="W486" i="14"/>
  <c r="V486" i="14"/>
  <c r="U486" i="14"/>
  <c r="T486" i="14"/>
  <c r="S486" i="14" s="1"/>
  <c r="N486" i="14"/>
  <c r="I486" i="14"/>
  <c r="E486" i="14"/>
  <c r="W485" i="14"/>
  <c r="V485" i="14"/>
  <c r="U485" i="14"/>
  <c r="T485" i="14"/>
  <c r="N485" i="14"/>
  <c r="I485" i="14"/>
  <c r="E485" i="14"/>
  <c r="W484" i="14"/>
  <c r="V484" i="14"/>
  <c r="U484" i="14"/>
  <c r="T484" i="14"/>
  <c r="N484" i="14"/>
  <c r="I484" i="14"/>
  <c r="E484" i="14"/>
  <c r="W483" i="14"/>
  <c r="V483" i="14"/>
  <c r="U483" i="14"/>
  <c r="T483" i="14"/>
  <c r="N483" i="14"/>
  <c r="I483" i="14"/>
  <c r="E483" i="14"/>
  <c r="W482" i="14"/>
  <c r="V482" i="14"/>
  <c r="U482" i="14"/>
  <c r="T482" i="14"/>
  <c r="N482" i="14"/>
  <c r="I482" i="14"/>
  <c r="E482" i="14"/>
  <c r="W481" i="14"/>
  <c r="V481" i="14"/>
  <c r="U481" i="14"/>
  <c r="T481" i="14"/>
  <c r="N481" i="14"/>
  <c r="I481" i="14"/>
  <c r="E481" i="14"/>
  <c r="W480" i="14"/>
  <c r="V480" i="14"/>
  <c r="U480" i="14"/>
  <c r="T480" i="14"/>
  <c r="N480" i="14"/>
  <c r="I480" i="14"/>
  <c r="E480" i="14"/>
  <c r="W479" i="14"/>
  <c r="V479" i="14"/>
  <c r="U479" i="14"/>
  <c r="T479" i="14"/>
  <c r="N479" i="14"/>
  <c r="I479" i="14"/>
  <c r="E479" i="14"/>
  <c r="W478" i="14"/>
  <c r="V478" i="14"/>
  <c r="U478" i="14"/>
  <c r="T478" i="14"/>
  <c r="N478" i="14"/>
  <c r="I478" i="14"/>
  <c r="E478" i="14"/>
  <c r="W477" i="14"/>
  <c r="V477" i="14"/>
  <c r="U477" i="14"/>
  <c r="T477" i="14"/>
  <c r="N477" i="14"/>
  <c r="I477" i="14"/>
  <c r="E477" i="14"/>
  <c r="W476" i="14"/>
  <c r="V476" i="14"/>
  <c r="U476" i="14"/>
  <c r="T476" i="14"/>
  <c r="N476" i="14"/>
  <c r="I476" i="14"/>
  <c r="E476" i="14"/>
  <c r="W475" i="14"/>
  <c r="V475" i="14"/>
  <c r="U475" i="14"/>
  <c r="T475" i="14"/>
  <c r="N475" i="14"/>
  <c r="I475" i="14"/>
  <c r="E475" i="14"/>
  <c r="W474" i="14"/>
  <c r="V474" i="14"/>
  <c r="U474" i="14"/>
  <c r="T474" i="14"/>
  <c r="N474" i="14"/>
  <c r="I474" i="14"/>
  <c r="E474" i="14"/>
  <c r="W473" i="14"/>
  <c r="V473" i="14"/>
  <c r="U473" i="14"/>
  <c r="T473" i="14"/>
  <c r="N473" i="14"/>
  <c r="I473" i="14"/>
  <c r="E473" i="14"/>
  <c r="W472" i="14"/>
  <c r="V472" i="14"/>
  <c r="U472" i="14"/>
  <c r="T472" i="14"/>
  <c r="N472" i="14"/>
  <c r="I472" i="14"/>
  <c r="E472" i="14"/>
  <c r="W471" i="14"/>
  <c r="V471" i="14"/>
  <c r="U471" i="14"/>
  <c r="T471" i="14"/>
  <c r="N471" i="14"/>
  <c r="I471" i="14"/>
  <c r="E471" i="14"/>
  <c r="W470" i="14"/>
  <c r="V470" i="14"/>
  <c r="U470" i="14"/>
  <c r="T470" i="14"/>
  <c r="N470" i="14"/>
  <c r="I470" i="14"/>
  <c r="E470" i="14"/>
  <c r="W469" i="14"/>
  <c r="V469" i="14"/>
  <c r="U469" i="14"/>
  <c r="T469" i="14"/>
  <c r="N469" i="14"/>
  <c r="I469" i="14"/>
  <c r="E469" i="14"/>
  <c r="W468" i="14"/>
  <c r="V468" i="14"/>
  <c r="U468" i="14"/>
  <c r="T468" i="14"/>
  <c r="N468" i="14"/>
  <c r="I468" i="14"/>
  <c r="E468" i="14"/>
  <c r="W467" i="14"/>
  <c r="V467" i="14"/>
  <c r="U467" i="14"/>
  <c r="T467" i="14"/>
  <c r="N467" i="14"/>
  <c r="I467" i="14"/>
  <c r="E467" i="14"/>
  <c r="W466" i="14"/>
  <c r="V466" i="14"/>
  <c r="U466" i="14"/>
  <c r="T466" i="14"/>
  <c r="N466" i="14"/>
  <c r="I466" i="14"/>
  <c r="E466" i="14"/>
  <c r="W465" i="14"/>
  <c r="V465" i="14"/>
  <c r="U465" i="14"/>
  <c r="T465" i="14"/>
  <c r="N465" i="14"/>
  <c r="I465" i="14"/>
  <c r="E465" i="14"/>
  <c r="W464" i="14"/>
  <c r="V464" i="14"/>
  <c r="U464" i="14"/>
  <c r="T464" i="14"/>
  <c r="N464" i="14"/>
  <c r="I464" i="14"/>
  <c r="E464" i="14"/>
  <c r="W463" i="14"/>
  <c r="V463" i="14"/>
  <c r="U463" i="14"/>
  <c r="T463" i="14"/>
  <c r="N463" i="14"/>
  <c r="I463" i="14"/>
  <c r="E463" i="14"/>
  <c r="W462" i="14"/>
  <c r="V462" i="14"/>
  <c r="U462" i="14"/>
  <c r="T462" i="14"/>
  <c r="N462" i="14"/>
  <c r="I462" i="14"/>
  <c r="E462" i="14"/>
  <c r="W461" i="14"/>
  <c r="V461" i="14"/>
  <c r="U461" i="14"/>
  <c r="T461" i="14"/>
  <c r="N461" i="14"/>
  <c r="I461" i="14"/>
  <c r="E461" i="14"/>
  <c r="W460" i="14"/>
  <c r="V460" i="14"/>
  <c r="U460" i="14"/>
  <c r="T460" i="14"/>
  <c r="N460" i="14"/>
  <c r="I460" i="14"/>
  <c r="E460" i="14"/>
  <c r="W459" i="14"/>
  <c r="V459" i="14"/>
  <c r="U459" i="14"/>
  <c r="T459" i="14"/>
  <c r="N459" i="14"/>
  <c r="I459" i="14"/>
  <c r="E459" i="14"/>
  <c r="W458" i="14"/>
  <c r="V458" i="14"/>
  <c r="U458" i="14"/>
  <c r="T458" i="14"/>
  <c r="N458" i="14"/>
  <c r="I458" i="14"/>
  <c r="E458" i="14"/>
  <c r="W457" i="14"/>
  <c r="V457" i="14"/>
  <c r="U457" i="14"/>
  <c r="T457" i="14"/>
  <c r="N457" i="14"/>
  <c r="I457" i="14"/>
  <c r="E457" i="14"/>
  <c r="W456" i="14"/>
  <c r="V456" i="14"/>
  <c r="U456" i="14"/>
  <c r="T456" i="14"/>
  <c r="N456" i="14"/>
  <c r="I456" i="14"/>
  <c r="E456" i="14"/>
  <c r="W455" i="14"/>
  <c r="V455" i="14"/>
  <c r="U455" i="14"/>
  <c r="T455" i="14"/>
  <c r="N455" i="14"/>
  <c r="I455" i="14"/>
  <c r="E455" i="14"/>
  <c r="W454" i="14"/>
  <c r="V454" i="14"/>
  <c r="U454" i="14"/>
  <c r="T454" i="14"/>
  <c r="N454" i="14"/>
  <c r="I454" i="14"/>
  <c r="E454" i="14"/>
  <c r="W453" i="14"/>
  <c r="V453" i="14"/>
  <c r="U453" i="14"/>
  <c r="T453" i="14"/>
  <c r="N453" i="14"/>
  <c r="I453" i="14"/>
  <c r="E453" i="14"/>
  <c r="W452" i="14"/>
  <c r="V452" i="14"/>
  <c r="U452" i="14"/>
  <c r="T452" i="14"/>
  <c r="N452" i="14"/>
  <c r="I452" i="14"/>
  <c r="E452" i="14"/>
  <c r="W451" i="14"/>
  <c r="V451" i="14"/>
  <c r="U451" i="14"/>
  <c r="T451" i="14"/>
  <c r="S451" i="14" s="1"/>
  <c r="N451" i="14"/>
  <c r="I451" i="14"/>
  <c r="E451" i="14"/>
  <c r="W450" i="14"/>
  <c r="V450" i="14"/>
  <c r="U450" i="14"/>
  <c r="T450" i="14"/>
  <c r="N450" i="14"/>
  <c r="I450" i="14"/>
  <c r="E450" i="14"/>
  <c r="W449" i="14"/>
  <c r="V449" i="14"/>
  <c r="U449" i="14"/>
  <c r="T449" i="14"/>
  <c r="N449" i="14"/>
  <c r="I449" i="14"/>
  <c r="E449" i="14"/>
  <c r="W448" i="14"/>
  <c r="V448" i="14"/>
  <c r="U448" i="14"/>
  <c r="T448" i="14"/>
  <c r="N448" i="14"/>
  <c r="I448" i="14"/>
  <c r="E448" i="14"/>
  <c r="W447" i="14"/>
  <c r="V447" i="14"/>
  <c r="U447" i="14"/>
  <c r="T447" i="14"/>
  <c r="S447" i="14" s="1"/>
  <c r="N447" i="14"/>
  <c r="I447" i="14"/>
  <c r="E447" i="14"/>
  <c r="W446" i="14"/>
  <c r="V446" i="14"/>
  <c r="U446" i="14"/>
  <c r="T446" i="14"/>
  <c r="N446" i="14"/>
  <c r="I446" i="14"/>
  <c r="E446" i="14"/>
  <c r="W445" i="14"/>
  <c r="V445" i="14"/>
  <c r="U445" i="14"/>
  <c r="T445" i="14"/>
  <c r="N445" i="14"/>
  <c r="I445" i="14"/>
  <c r="E445" i="14"/>
  <c r="W444" i="14"/>
  <c r="V444" i="14"/>
  <c r="U444" i="14"/>
  <c r="T444" i="14"/>
  <c r="N444" i="14"/>
  <c r="I444" i="14"/>
  <c r="E444" i="14"/>
  <c r="W443" i="14"/>
  <c r="V443" i="14"/>
  <c r="U443" i="14"/>
  <c r="T443" i="14"/>
  <c r="S443" i="14" s="1"/>
  <c r="N443" i="14"/>
  <c r="I443" i="14"/>
  <c r="E443" i="14"/>
  <c r="W442" i="14"/>
  <c r="V442" i="14"/>
  <c r="U442" i="14"/>
  <c r="T442" i="14"/>
  <c r="N442" i="14"/>
  <c r="I442" i="14"/>
  <c r="E442" i="14"/>
  <c r="W441" i="14"/>
  <c r="V441" i="14"/>
  <c r="U441" i="14"/>
  <c r="T441" i="14"/>
  <c r="N441" i="14"/>
  <c r="I441" i="14"/>
  <c r="E441" i="14"/>
  <c r="W440" i="14"/>
  <c r="V440" i="14"/>
  <c r="U440" i="14"/>
  <c r="T440" i="14"/>
  <c r="N440" i="14"/>
  <c r="I440" i="14"/>
  <c r="E440" i="14"/>
  <c r="W439" i="14"/>
  <c r="V439" i="14"/>
  <c r="U439" i="14"/>
  <c r="T439" i="14"/>
  <c r="S439" i="14" s="1"/>
  <c r="N439" i="14"/>
  <c r="I439" i="14"/>
  <c r="E439" i="14"/>
  <c r="W438" i="14"/>
  <c r="V438" i="14"/>
  <c r="U438" i="14"/>
  <c r="T438" i="14"/>
  <c r="N438" i="14"/>
  <c r="I438" i="14"/>
  <c r="E438" i="14"/>
  <c r="W437" i="14"/>
  <c r="V437" i="14"/>
  <c r="U437" i="14"/>
  <c r="T437" i="14"/>
  <c r="N437" i="14"/>
  <c r="I437" i="14"/>
  <c r="E437" i="14"/>
  <c r="W436" i="14"/>
  <c r="V436" i="14"/>
  <c r="U436" i="14"/>
  <c r="T436" i="14"/>
  <c r="N436" i="14"/>
  <c r="I436" i="14"/>
  <c r="E436" i="14"/>
  <c r="W435" i="14"/>
  <c r="V435" i="14"/>
  <c r="U435" i="14"/>
  <c r="T435" i="14"/>
  <c r="S435" i="14" s="1"/>
  <c r="N435" i="14"/>
  <c r="I435" i="14"/>
  <c r="E435" i="14"/>
  <c r="W434" i="14"/>
  <c r="V434" i="14"/>
  <c r="U434" i="14"/>
  <c r="T434" i="14"/>
  <c r="N434" i="14"/>
  <c r="I434" i="14"/>
  <c r="E434" i="14"/>
  <c r="W433" i="14"/>
  <c r="V433" i="14"/>
  <c r="U433" i="14"/>
  <c r="T433" i="14"/>
  <c r="N433" i="14"/>
  <c r="I433" i="14"/>
  <c r="E433" i="14"/>
  <c r="W432" i="14"/>
  <c r="V432" i="14"/>
  <c r="U432" i="14"/>
  <c r="T432" i="14"/>
  <c r="N432" i="14"/>
  <c r="I432" i="14"/>
  <c r="E432" i="14"/>
  <c r="W431" i="14"/>
  <c r="V431" i="14"/>
  <c r="U431" i="14"/>
  <c r="T431" i="14"/>
  <c r="S431" i="14" s="1"/>
  <c r="N431" i="14"/>
  <c r="I431" i="14"/>
  <c r="E431" i="14"/>
  <c r="W430" i="14"/>
  <c r="V430" i="14"/>
  <c r="U430" i="14"/>
  <c r="T430" i="14"/>
  <c r="N430" i="14"/>
  <c r="I430" i="14"/>
  <c r="E430" i="14"/>
  <c r="W429" i="14"/>
  <c r="V429" i="14"/>
  <c r="U429" i="14"/>
  <c r="T429" i="14"/>
  <c r="N429" i="14"/>
  <c r="I429" i="14"/>
  <c r="E429" i="14"/>
  <c r="W428" i="14"/>
  <c r="V428" i="14"/>
  <c r="U428" i="14"/>
  <c r="T428" i="14"/>
  <c r="N428" i="14"/>
  <c r="I428" i="14"/>
  <c r="E428" i="14"/>
  <c r="W427" i="14"/>
  <c r="V427" i="14"/>
  <c r="U427" i="14"/>
  <c r="T427" i="14"/>
  <c r="S427" i="14" s="1"/>
  <c r="N427" i="14"/>
  <c r="I427" i="14"/>
  <c r="E427" i="14"/>
  <c r="W426" i="14"/>
  <c r="V426" i="14"/>
  <c r="U426" i="14"/>
  <c r="T426" i="14"/>
  <c r="N426" i="14"/>
  <c r="I426" i="14"/>
  <c r="E426" i="14"/>
  <c r="W425" i="14"/>
  <c r="V425" i="14"/>
  <c r="U425" i="14"/>
  <c r="T425" i="14"/>
  <c r="N425" i="14"/>
  <c r="I425" i="14"/>
  <c r="E425" i="14"/>
  <c r="W424" i="14"/>
  <c r="V424" i="14"/>
  <c r="U424" i="14"/>
  <c r="T424" i="14"/>
  <c r="N424" i="14"/>
  <c r="I424" i="14"/>
  <c r="E424" i="14"/>
  <c r="W423" i="14"/>
  <c r="V423" i="14"/>
  <c r="U423" i="14"/>
  <c r="T423" i="14"/>
  <c r="S423" i="14" s="1"/>
  <c r="N423" i="14"/>
  <c r="I423" i="14"/>
  <c r="E423" i="14"/>
  <c r="W422" i="14"/>
  <c r="V422" i="14"/>
  <c r="U422" i="14"/>
  <c r="T422" i="14"/>
  <c r="N422" i="14"/>
  <c r="I422" i="14"/>
  <c r="E422" i="14"/>
  <c r="W421" i="14"/>
  <c r="V421" i="14"/>
  <c r="U421" i="14"/>
  <c r="T421" i="14"/>
  <c r="N421" i="14"/>
  <c r="I421" i="14"/>
  <c r="E421" i="14"/>
  <c r="W420" i="14"/>
  <c r="V420" i="14"/>
  <c r="U420" i="14"/>
  <c r="T420" i="14"/>
  <c r="N420" i="14"/>
  <c r="I420" i="14"/>
  <c r="E420" i="14"/>
  <c r="W419" i="14"/>
  <c r="V419" i="14"/>
  <c r="U419" i="14"/>
  <c r="T419" i="14"/>
  <c r="S419" i="14" s="1"/>
  <c r="N419" i="14"/>
  <c r="I419" i="14"/>
  <c r="E419" i="14"/>
  <c r="W418" i="14"/>
  <c r="V418" i="14"/>
  <c r="U418" i="14"/>
  <c r="T418" i="14"/>
  <c r="N418" i="14"/>
  <c r="I418" i="14"/>
  <c r="E418" i="14"/>
  <c r="W417" i="14"/>
  <c r="V417" i="14"/>
  <c r="U417" i="14"/>
  <c r="T417" i="14"/>
  <c r="N417" i="14"/>
  <c r="I417" i="14"/>
  <c r="E417" i="14"/>
  <c r="W416" i="14"/>
  <c r="V416" i="14"/>
  <c r="U416" i="14"/>
  <c r="T416" i="14"/>
  <c r="N416" i="14"/>
  <c r="I416" i="14"/>
  <c r="E416" i="14"/>
  <c r="W415" i="14"/>
  <c r="V415" i="14"/>
  <c r="U415" i="14"/>
  <c r="T415" i="14"/>
  <c r="S415" i="14" s="1"/>
  <c r="N415" i="14"/>
  <c r="I415" i="14"/>
  <c r="E415" i="14"/>
  <c r="W414" i="14"/>
  <c r="V414" i="14"/>
  <c r="U414" i="14"/>
  <c r="T414" i="14"/>
  <c r="N414" i="14"/>
  <c r="I414" i="14"/>
  <c r="E414" i="14"/>
  <c r="W413" i="14"/>
  <c r="V413" i="14"/>
  <c r="U413" i="14"/>
  <c r="T413" i="14"/>
  <c r="N413" i="14"/>
  <c r="I413" i="14"/>
  <c r="E413" i="14"/>
  <c r="W412" i="14"/>
  <c r="V412" i="14"/>
  <c r="U412" i="14"/>
  <c r="T412" i="14"/>
  <c r="N412" i="14"/>
  <c r="I412" i="14"/>
  <c r="E412" i="14"/>
  <c r="W411" i="14"/>
  <c r="V411" i="14"/>
  <c r="U411" i="14"/>
  <c r="T411" i="14"/>
  <c r="S411" i="14" s="1"/>
  <c r="N411" i="14"/>
  <c r="I411" i="14"/>
  <c r="E411" i="14"/>
  <c r="W410" i="14"/>
  <c r="V410" i="14"/>
  <c r="U410" i="14"/>
  <c r="T410" i="14"/>
  <c r="N410" i="14"/>
  <c r="I410" i="14"/>
  <c r="E410" i="14"/>
  <c r="W409" i="14"/>
  <c r="V409" i="14"/>
  <c r="U409" i="14"/>
  <c r="T409" i="14"/>
  <c r="N409" i="14"/>
  <c r="I409" i="14"/>
  <c r="E409" i="14"/>
  <c r="W408" i="14"/>
  <c r="V408" i="14"/>
  <c r="U408" i="14"/>
  <c r="T408" i="14"/>
  <c r="N408" i="14"/>
  <c r="I408" i="14"/>
  <c r="E408" i="14"/>
  <c r="W407" i="14"/>
  <c r="V407" i="14"/>
  <c r="U407" i="14"/>
  <c r="T407" i="14"/>
  <c r="S407" i="14" s="1"/>
  <c r="N407" i="14"/>
  <c r="I407" i="14"/>
  <c r="E407" i="14"/>
  <c r="W406" i="14"/>
  <c r="V406" i="14"/>
  <c r="U406" i="14"/>
  <c r="T406" i="14"/>
  <c r="N406" i="14"/>
  <c r="I406" i="14"/>
  <c r="E406" i="14"/>
  <c r="W405" i="14"/>
  <c r="V405" i="14"/>
  <c r="U405" i="14"/>
  <c r="T405" i="14"/>
  <c r="N405" i="14"/>
  <c r="I405" i="14"/>
  <c r="E405" i="14"/>
  <c r="W404" i="14"/>
  <c r="V404" i="14"/>
  <c r="U404" i="14"/>
  <c r="T404" i="14"/>
  <c r="N404" i="14"/>
  <c r="I404" i="14"/>
  <c r="E404" i="14"/>
  <c r="W403" i="14"/>
  <c r="V403" i="14"/>
  <c r="U403" i="14"/>
  <c r="T403" i="14"/>
  <c r="S403" i="14" s="1"/>
  <c r="N403" i="14"/>
  <c r="I403" i="14"/>
  <c r="E403" i="14"/>
  <c r="W402" i="14"/>
  <c r="V402" i="14"/>
  <c r="U402" i="14"/>
  <c r="T402" i="14"/>
  <c r="N402" i="14"/>
  <c r="I402" i="14"/>
  <c r="E402" i="14"/>
  <c r="W401" i="14"/>
  <c r="V401" i="14"/>
  <c r="U401" i="14"/>
  <c r="T401" i="14"/>
  <c r="N401" i="14"/>
  <c r="I401" i="14"/>
  <c r="E401" i="14"/>
  <c r="W400" i="14"/>
  <c r="V400" i="14"/>
  <c r="U400" i="14"/>
  <c r="T400" i="14"/>
  <c r="N400" i="14"/>
  <c r="I400" i="14"/>
  <c r="E400" i="14"/>
  <c r="W399" i="14"/>
  <c r="V399" i="14"/>
  <c r="U399" i="14"/>
  <c r="T399" i="14"/>
  <c r="S399" i="14" s="1"/>
  <c r="N399" i="14"/>
  <c r="I399" i="14"/>
  <c r="E399" i="14"/>
  <c r="W398" i="14"/>
  <c r="V398" i="14"/>
  <c r="U398" i="14"/>
  <c r="T398" i="14"/>
  <c r="N398" i="14"/>
  <c r="I398" i="14"/>
  <c r="E398" i="14"/>
  <c r="W397" i="14"/>
  <c r="V397" i="14"/>
  <c r="U397" i="14"/>
  <c r="T397" i="14"/>
  <c r="N397" i="14"/>
  <c r="I397" i="14"/>
  <c r="E397" i="14"/>
  <c r="W396" i="14"/>
  <c r="V396" i="14"/>
  <c r="U396" i="14"/>
  <c r="T396" i="14"/>
  <c r="N396" i="14"/>
  <c r="I396" i="14"/>
  <c r="E396" i="14"/>
  <c r="W395" i="14"/>
  <c r="V395" i="14"/>
  <c r="U395" i="14"/>
  <c r="T395" i="14"/>
  <c r="S395" i="14" s="1"/>
  <c r="N395" i="14"/>
  <c r="I395" i="14"/>
  <c r="E395" i="14"/>
  <c r="W394" i="14"/>
  <c r="V394" i="14"/>
  <c r="U394" i="14"/>
  <c r="T394" i="14"/>
  <c r="N394" i="14"/>
  <c r="I394" i="14"/>
  <c r="E394" i="14"/>
  <c r="W393" i="14"/>
  <c r="V393" i="14"/>
  <c r="U393" i="14"/>
  <c r="T393" i="14"/>
  <c r="N393" i="14"/>
  <c r="I393" i="14"/>
  <c r="E393" i="14"/>
  <c r="W392" i="14"/>
  <c r="V392" i="14"/>
  <c r="U392" i="14"/>
  <c r="T392" i="14"/>
  <c r="N392" i="14"/>
  <c r="I392" i="14"/>
  <c r="E392" i="14"/>
  <c r="W391" i="14"/>
  <c r="V391" i="14"/>
  <c r="U391" i="14"/>
  <c r="T391" i="14"/>
  <c r="S391" i="14" s="1"/>
  <c r="N391" i="14"/>
  <c r="I391" i="14"/>
  <c r="E391" i="14"/>
  <c r="W390" i="14"/>
  <c r="V390" i="14"/>
  <c r="U390" i="14"/>
  <c r="T390" i="14"/>
  <c r="N390" i="14"/>
  <c r="I390" i="14"/>
  <c r="E390" i="14"/>
  <c r="W389" i="14"/>
  <c r="V389" i="14"/>
  <c r="U389" i="14"/>
  <c r="T389" i="14"/>
  <c r="N389" i="14"/>
  <c r="I389" i="14"/>
  <c r="E389" i="14"/>
  <c r="W388" i="14"/>
  <c r="V388" i="14"/>
  <c r="U388" i="14"/>
  <c r="T388" i="14"/>
  <c r="N388" i="14"/>
  <c r="I388" i="14"/>
  <c r="E388" i="14"/>
  <c r="W387" i="14"/>
  <c r="V387" i="14"/>
  <c r="U387" i="14"/>
  <c r="T387" i="14"/>
  <c r="S387" i="14" s="1"/>
  <c r="N387" i="14"/>
  <c r="I387" i="14"/>
  <c r="E387" i="14"/>
  <c r="W386" i="14"/>
  <c r="V386" i="14"/>
  <c r="U386" i="14"/>
  <c r="T386" i="14"/>
  <c r="N386" i="14"/>
  <c r="I386" i="14"/>
  <c r="E386" i="14"/>
  <c r="W385" i="14"/>
  <c r="V385" i="14"/>
  <c r="U385" i="14"/>
  <c r="T385" i="14"/>
  <c r="N385" i="14"/>
  <c r="I385" i="14"/>
  <c r="E385" i="14"/>
  <c r="W384" i="14"/>
  <c r="V384" i="14"/>
  <c r="U384" i="14"/>
  <c r="T384" i="14"/>
  <c r="N384" i="14"/>
  <c r="I384" i="14"/>
  <c r="E384" i="14"/>
  <c r="W383" i="14"/>
  <c r="V383" i="14"/>
  <c r="U383" i="14"/>
  <c r="T383" i="14"/>
  <c r="S383" i="14" s="1"/>
  <c r="N383" i="14"/>
  <c r="I383" i="14"/>
  <c r="E383" i="14"/>
  <c r="W382" i="14"/>
  <c r="V382" i="14"/>
  <c r="U382" i="14"/>
  <c r="T382" i="14"/>
  <c r="N382" i="14"/>
  <c r="I382" i="14"/>
  <c r="E382" i="14"/>
  <c r="W381" i="14"/>
  <c r="V381" i="14"/>
  <c r="U381" i="14"/>
  <c r="T381" i="14"/>
  <c r="N381" i="14"/>
  <c r="I381" i="14"/>
  <c r="E381" i="14"/>
  <c r="W380" i="14"/>
  <c r="V380" i="14"/>
  <c r="U380" i="14"/>
  <c r="T380" i="14"/>
  <c r="N380" i="14"/>
  <c r="I380" i="14"/>
  <c r="E380" i="14"/>
  <c r="W379" i="14"/>
  <c r="V379" i="14"/>
  <c r="U379" i="14"/>
  <c r="T379" i="14"/>
  <c r="S379" i="14" s="1"/>
  <c r="N379" i="14"/>
  <c r="I379" i="14"/>
  <c r="E379" i="14"/>
  <c r="W378" i="14"/>
  <c r="V378" i="14"/>
  <c r="U378" i="14"/>
  <c r="T378" i="14"/>
  <c r="N378" i="14"/>
  <c r="I378" i="14"/>
  <c r="E378" i="14"/>
  <c r="W377" i="14"/>
  <c r="V377" i="14"/>
  <c r="U377" i="14"/>
  <c r="T377" i="14"/>
  <c r="N377" i="14"/>
  <c r="I377" i="14"/>
  <c r="E377" i="14"/>
  <c r="W376" i="14"/>
  <c r="V376" i="14"/>
  <c r="U376" i="14"/>
  <c r="T376" i="14"/>
  <c r="N376" i="14"/>
  <c r="I376" i="14"/>
  <c r="E376" i="14"/>
  <c r="W375" i="14"/>
  <c r="V375" i="14"/>
  <c r="U375" i="14"/>
  <c r="T375" i="14"/>
  <c r="S375" i="14" s="1"/>
  <c r="N375" i="14"/>
  <c r="I375" i="14"/>
  <c r="E375" i="14"/>
  <c r="W374" i="14"/>
  <c r="V374" i="14"/>
  <c r="U374" i="14"/>
  <c r="T374" i="14"/>
  <c r="N374" i="14"/>
  <c r="I374" i="14"/>
  <c r="E374" i="14"/>
  <c r="W373" i="14"/>
  <c r="V373" i="14"/>
  <c r="U373" i="14"/>
  <c r="T373" i="14"/>
  <c r="N373" i="14"/>
  <c r="I373" i="14"/>
  <c r="E373" i="14"/>
  <c r="W372" i="14"/>
  <c r="V372" i="14"/>
  <c r="U372" i="14"/>
  <c r="T372" i="14"/>
  <c r="N372" i="14"/>
  <c r="I372" i="14"/>
  <c r="E372" i="14"/>
  <c r="W371" i="14"/>
  <c r="V371" i="14"/>
  <c r="U371" i="14"/>
  <c r="T371" i="14"/>
  <c r="S371" i="14" s="1"/>
  <c r="N371" i="14"/>
  <c r="I371" i="14"/>
  <c r="E371" i="14"/>
  <c r="W370" i="14"/>
  <c r="V370" i="14"/>
  <c r="U370" i="14"/>
  <c r="T370" i="14"/>
  <c r="N370" i="14"/>
  <c r="I370" i="14"/>
  <c r="E370" i="14"/>
  <c r="W369" i="14"/>
  <c r="V369" i="14"/>
  <c r="U369" i="14"/>
  <c r="T369" i="14"/>
  <c r="N369" i="14"/>
  <c r="I369" i="14"/>
  <c r="E369" i="14"/>
  <c r="W368" i="14"/>
  <c r="V368" i="14"/>
  <c r="U368" i="14"/>
  <c r="T368" i="14"/>
  <c r="N368" i="14"/>
  <c r="I368" i="14"/>
  <c r="E368" i="14"/>
  <c r="W367" i="14"/>
  <c r="V367" i="14"/>
  <c r="U367" i="14"/>
  <c r="T367" i="14"/>
  <c r="S367" i="14" s="1"/>
  <c r="N367" i="14"/>
  <c r="I367" i="14"/>
  <c r="E367" i="14"/>
  <c r="W366" i="14"/>
  <c r="V366" i="14"/>
  <c r="U366" i="14"/>
  <c r="T366" i="14"/>
  <c r="N366" i="14"/>
  <c r="I366" i="14"/>
  <c r="E366" i="14"/>
  <c r="W365" i="14"/>
  <c r="V365" i="14"/>
  <c r="U365" i="14"/>
  <c r="T365" i="14"/>
  <c r="N365" i="14"/>
  <c r="I365" i="14"/>
  <c r="E365" i="14"/>
  <c r="W364" i="14"/>
  <c r="V364" i="14"/>
  <c r="U364" i="14"/>
  <c r="T364" i="14"/>
  <c r="N364" i="14"/>
  <c r="I364" i="14"/>
  <c r="E364" i="14"/>
  <c r="W363" i="14"/>
  <c r="V363" i="14"/>
  <c r="U363" i="14"/>
  <c r="T363" i="14"/>
  <c r="S363" i="14" s="1"/>
  <c r="N363" i="14"/>
  <c r="I363" i="14"/>
  <c r="E363" i="14"/>
  <c r="W362" i="14"/>
  <c r="V362" i="14"/>
  <c r="U362" i="14"/>
  <c r="T362" i="14"/>
  <c r="N362" i="14"/>
  <c r="I362" i="14"/>
  <c r="E362" i="14"/>
  <c r="W361" i="14"/>
  <c r="V361" i="14"/>
  <c r="U361" i="14"/>
  <c r="T361" i="14"/>
  <c r="N361" i="14"/>
  <c r="I361" i="14"/>
  <c r="E361" i="14"/>
  <c r="W360" i="14"/>
  <c r="V360" i="14"/>
  <c r="U360" i="14"/>
  <c r="T360" i="14"/>
  <c r="N360" i="14"/>
  <c r="I360" i="14"/>
  <c r="E360" i="14"/>
  <c r="W359" i="14"/>
  <c r="V359" i="14"/>
  <c r="U359" i="14"/>
  <c r="T359" i="14"/>
  <c r="S359" i="14" s="1"/>
  <c r="N359" i="14"/>
  <c r="I359" i="14"/>
  <c r="E359" i="14"/>
  <c r="W358" i="14"/>
  <c r="V358" i="14"/>
  <c r="U358" i="14"/>
  <c r="T358" i="14"/>
  <c r="N358" i="14"/>
  <c r="I358" i="14"/>
  <c r="E358" i="14"/>
  <c r="W357" i="14"/>
  <c r="V357" i="14"/>
  <c r="U357" i="14"/>
  <c r="T357" i="14"/>
  <c r="N357" i="14"/>
  <c r="I357" i="14"/>
  <c r="E357" i="14"/>
  <c r="W356" i="14"/>
  <c r="V356" i="14"/>
  <c r="U356" i="14"/>
  <c r="T356" i="14"/>
  <c r="N356" i="14"/>
  <c r="I356" i="14"/>
  <c r="E356" i="14"/>
  <c r="W355" i="14"/>
  <c r="V355" i="14"/>
  <c r="U355" i="14"/>
  <c r="T355" i="14"/>
  <c r="S355" i="14" s="1"/>
  <c r="N355" i="14"/>
  <c r="I355" i="14"/>
  <c r="E355" i="14"/>
  <c r="W354" i="14"/>
  <c r="V354" i="14"/>
  <c r="U354" i="14"/>
  <c r="T354" i="14"/>
  <c r="N354" i="14"/>
  <c r="I354" i="14"/>
  <c r="E354" i="14"/>
  <c r="W353" i="14"/>
  <c r="V353" i="14"/>
  <c r="U353" i="14"/>
  <c r="T353" i="14"/>
  <c r="N353" i="14"/>
  <c r="I353" i="14"/>
  <c r="E353" i="14"/>
  <c r="W352" i="14"/>
  <c r="V352" i="14"/>
  <c r="U352" i="14"/>
  <c r="T352" i="14"/>
  <c r="N352" i="14"/>
  <c r="I352" i="14"/>
  <c r="E352" i="14"/>
  <c r="W351" i="14"/>
  <c r="V351" i="14"/>
  <c r="U351" i="14"/>
  <c r="T351" i="14"/>
  <c r="S351" i="14" s="1"/>
  <c r="N351" i="14"/>
  <c r="I351" i="14"/>
  <c r="E351" i="14"/>
  <c r="W350" i="14"/>
  <c r="V350" i="14"/>
  <c r="U350" i="14"/>
  <c r="T350" i="14"/>
  <c r="N350" i="14"/>
  <c r="I350" i="14"/>
  <c r="E350" i="14"/>
  <c r="W349" i="14"/>
  <c r="V349" i="14"/>
  <c r="U349" i="14"/>
  <c r="T349" i="14"/>
  <c r="N349" i="14"/>
  <c r="I349" i="14"/>
  <c r="E349" i="14"/>
  <c r="W348" i="14"/>
  <c r="V348" i="14"/>
  <c r="U348" i="14"/>
  <c r="T348" i="14"/>
  <c r="N348" i="14"/>
  <c r="I348" i="14"/>
  <c r="E348" i="14"/>
  <c r="W347" i="14"/>
  <c r="V347" i="14"/>
  <c r="U347" i="14"/>
  <c r="T347" i="14"/>
  <c r="S347" i="14" s="1"/>
  <c r="N347" i="14"/>
  <c r="I347" i="14"/>
  <c r="E347" i="14"/>
  <c r="W346" i="14"/>
  <c r="V346" i="14"/>
  <c r="U346" i="14"/>
  <c r="T346" i="14"/>
  <c r="N346" i="14"/>
  <c r="I346" i="14"/>
  <c r="E346" i="14"/>
  <c r="W345" i="14"/>
  <c r="V345" i="14"/>
  <c r="U345" i="14"/>
  <c r="T345" i="14"/>
  <c r="N345" i="14"/>
  <c r="I345" i="14"/>
  <c r="E345" i="14"/>
  <c r="W344" i="14"/>
  <c r="V344" i="14"/>
  <c r="U344" i="14"/>
  <c r="T344" i="14"/>
  <c r="N344" i="14"/>
  <c r="I344" i="14"/>
  <c r="E344" i="14"/>
  <c r="W343" i="14"/>
  <c r="V343" i="14"/>
  <c r="U343" i="14"/>
  <c r="T343" i="14"/>
  <c r="S343" i="14" s="1"/>
  <c r="N343" i="14"/>
  <c r="I343" i="14"/>
  <c r="E343" i="14"/>
  <c r="W342" i="14"/>
  <c r="V342" i="14"/>
  <c r="U342" i="14"/>
  <c r="T342" i="14"/>
  <c r="N342" i="14"/>
  <c r="I342" i="14"/>
  <c r="E342" i="14"/>
  <c r="W341" i="14"/>
  <c r="V341" i="14"/>
  <c r="U341" i="14"/>
  <c r="T341" i="14"/>
  <c r="N341" i="14"/>
  <c r="I341" i="14"/>
  <c r="E341" i="14"/>
  <c r="W340" i="14"/>
  <c r="V340" i="14"/>
  <c r="U340" i="14"/>
  <c r="T340" i="14"/>
  <c r="N340" i="14"/>
  <c r="I340" i="14"/>
  <c r="E340" i="14"/>
  <c r="W339" i="14"/>
  <c r="V339" i="14"/>
  <c r="U339" i="14"/>
  <c r="T339" i="14"/>
  <c r="S339" i="14" s="1"/>
  <c r="N339" i="14"/>
  <c r="I339" i="14"/>
  <c r="E339" i="14"/>
  <c r="W338" i="14"/>
  <c r="V338" i="14"/>
  <c r="U338" i="14"/>
  <c r="T338" i="14"/>
  <c r="N338" i="14"/>
  <c r="I338" i="14"/>
  <c r="E338" i="14"/>
  <c r="W337" i="14"/>
  <c r="V337" i="14"/>
  <c r="U337" i="14"/>
  <c r="T337" i="14"/>
  <c r="N337" i="14"/>
  <c r="I337" i="14"/>
  <c r="E337" i="14"/>
  <c r="W336" i="14"/>
  <c r="V336" i="14"/>
  <c r="U336" i="14"/>
  <c r="T336" i="14"/>
  <c r="N336" i="14"/>
  <c r="I336" i="14"/>
  <c r="E336" i="14"/>
  <c r="W335" i="14"/>
  <c r="V335" i="14"/>
  <c r="U335" i="14"/>
  <c r="T335" i="14"/>
  <c r="S335" i="14" s="1"/>
  <c r="N335" i="14"/>
  <c r="I335" i="14"/>
  <c r="E335" i="14"/>
  <c r="W334" i="14"/>
  <c r="V334" i="14"/>
  <c r="U334" i="14"/>
  <c r="T334" i="14"/>
  <c r="N334" i="14"/>
  <c r="I334" i="14"/>
  <c r="E334" i="14"/>
  <c r="W333" i="14"/>
  <c r="V333" i="14"/>
  <c r="U333" i="14"/>
  <c r="T333" i="14"/>
  <c r="N333" i="14"/>
  <c r="I333" i="14"/>
  <c r="E333" i="14"/>
  <c r="W332" i="14"/>
  <c r="V332" i="14"/>
  <c r="U332" i="14"/>
  <c r="T332" i="14"/>
  <c r="N332" i="14"/>
  <c r="I332" i="14"/>
  <c r="E332" i="14"/>
  <c r="W331" i="14"/>
  <c r="V331" i="14"/>
  <c r="U331" i="14"/>
  <c r="T331" i="14"/>
  <c r="S331" i="14" s="1"/>
  <c r="N331" i="14"/>
  <c r="I331" i="14"/>
  <c r="E331" i="14"/>
  <c r="W330" i="14"/>
  <c r="V330" i="14"/>
  <c r="U330" i="14"/>
  <c r="T330" i="14"/>
  <c r="N330" i="14"/>
  <c r="I330" i="14"/>
  <c r="E330" i="14"/>
  <c r="W329" i="14"/>
  <c r="V329" i="14"/>
  <c r="U329" i="14"/>
  <c r="T329" i="14"/>
  <c r="N329" i="14"/>
  <c r="I329" i="14"/>
  <c r="E329" i="14"/>
  <c r="W328" i="14"/>
  <c r="V328" i="14"/>
  <c r="U328" i="14"/>
  <c r="T328" i="14"/>
  <c r="N328" i="14"/>
  <c r="I328" i="14"/>
  <c r="E328" i="14"/>
  <c r="W327" i="14"/>
  <c r="V327" i="14"/>
  <c r="U327" i="14"/>
  <c r="T327" i="14"/>
  <c r="S327" i="14" s="1"/>
  <c r="N327" i="14"/>
  <c r="I327" i="14"/>
  <c r="E327" i="14"/>
  <c r="W326" i="14"/>
  <c r="V326" i="14"/>
  <c r="U326" i="14"/>
  <c r="T326" i="14"/>
  <c r="N326" i="14"/>
  <c r="I326" i="14"/>
  <c r="E326" i="14"/>
  <c r="W325" i="14"/>
  <c r="V325" i="14"/>
  <c r="U325" i="14"/>
  <c r="T325" i="14"/>
  <c r="N325" i="14"/>
  <c r="I325" i="14"/>
  <c r="E325" i="14"/>
  <c r="W324" i="14"/>
  <c r="V324" i="14"/>
  <c r="U324" i="14"/>
  <c r="T324" i="14"/>
  <c r="N324" i="14"/>
  <c r="I324" i="14"/>
  <c r="E324" i="14"/>
  <c r="W323" i="14"/>
  <c r="V323" i="14"/>
  <c r="U323" i="14"/>
  <c r="T323" i="14"/>
  <c r="S323" i="14" s="1"/>
  <c r="N323" i="14"/>
  <c r="I323" i="14"/>
  <c r="E323" i="14"/>
  <c r="W322" i="14"/>
  <c r="V322" i="14"/>
  <c r="U322" i="14"/>
  <c r="T322" i="14"/>
  <c r="N322" i="14"/>
  <c r="I322" i="14"/>
  <c r="E322" i="14"/>
  <c r="W321" i="14"/>
  <c r="V321" i="14"/>
  <c r="U321" i="14"/>
  <c r="T321" i="14"/>
  <c r="N321" i="14"/>
  <c r="I321" i="14"/>
  <c r="E321" i="14"/>
  <c r="W320" i="14"/>
  <c r="V320" i="14"/>
  <c r="U320" i="14"/>
  <c r="T320" i="14"/>
  <c r="N320" i="14"/>
  <c r="I320" i="14"/>
  <c r="E320" i="14"/>
  <c r="W319" i="14"/>
  <c r="V319" i="14"/>
  <c r="U319" i="14"/>
  <c r="T319" i="14"/>
  <c r="S319" i="14" s="1"/>
  <c r="N319" i="14"/>
  <c r="I319" i="14"/>
  <c r="E319" i="14"/>
  <c r="W318" i="14"/>
  <c r="V318" i="14"/>
  <c r="U318" i="14"/>
  <c r="T318" i="14"/>
  <c r="N318" i="14"/>
  <c r="I318" i="14"/>
  <c r="E318" i="14"/>
  <c r="W317" i="14"/>
  <c r="V317" i="14"/>
  <c r="U317" i="14"/>
  <c r="T317" i="14"/>
  <c r="N317" i="14"/>
  <c r="I317" i="14"/>
  <c r="E317" i="14"/>
  <c r="W316" i="14"/>
  <c r="V316" i="14"/>
  <c r="U316" i="14"/>
  <c r="T316" i="14"/>
  <c r="N316" i="14"/>
  <c r="I316" i="14"/>
  <c r="E316" i="14"/>
  <c r="W315" i="14"/>
  <c r="V315" i="14"/>
  <c r="U315" i="14"/>
  <c r="T315" i="14"/>
  <c r="S315" i="14" s="1"/>
  <c r="N315" i="14"/>
  <c r="I315" i="14"/>
  <c r="E315" i="14"/>
  <c r="W314" i="14"/>
  <c r="V314" i="14"/>
  <c r="U314" i="14"/>
  <c r="T314" i="14"/>
  <c r="N314" i="14"/>
  <c r="I314" i="14"/>
  <c r="E314" i="14"/>
  <c r="W313" i="14"/>
  <c r="V313" i="14"/>
  <c r="U313" i="14"/>
  <c r="T313" i="14"/>
  <c r="N313" i="14"/>
  <c r="I313" i="14"/>
  <c r="E313" i="14"/>
  <c r="W312" i="14"/>
  <c r="V312" i="14"/>
  <c r="U312" i="14"/>
  <c r="T312" i="14"/>
  <c r="N312" i="14"/>
  <c r="I312" i="14"/>
  <c r="E312" i="14"/>
  <c r="W311" i="14"/>
  <c r="V311" i="14"/>
  <c r="U311" i="14"/>
  <c r="T311" i="14"/>
  <c r="S311" i="14" s="1"/>
  <c r="N311" i="14"/>
  <c r="I311" i="14"/>
  <c r="E311" i="14"/>
  <c r="W310" i="14"/>
  <c r="V310" i="14"/>
  <c r="U310" i="14"/>
  <c r="T310" i="14"/>
  <c r="N310" i="14"/>
  <c r="I310" i="14"/>
  <c r="E310" i="14"/>
  <c r="W309" i="14"/>
  <c r="V309" i="14"/>
  <c r="U309" i="14"/>
  <c r="T309" i="14"/>
  <c r="N309" i="14"/>
  <c r="I309" i="14"/>
  <c r="E309" i="14"/>
  <c r="W308" i="14"/>
  <c r="V308" i="14"/>
  <c r="U308" i="14"/>
  <c r="T308" i="14"/>
  <c r="N308" i="14"/>
  <c r="I308" i="14"/>
  <c r="E308" i="14"/>
  <c r="W307" i="14"/>
  <c r="V307" i="14"/>
  <c r="U307" i="14"/>
  <c r="T307" i="14"/>
  <c r="S307" i="14" s="1"/>
  <c r="N307" i="14"/>
  <c r="I307" i="14"/>
  <c r="E307" i="14"/>
  <c r="W306" i="14"/>
  <c r="V306" i="14"/>
  <c r="U306" i="14"/>
  <c r="T306" i="14"/>
  <c r="N306" i="14"/>
  <c r="I306" i="14"/>
  <c r="E306" i="14"/>
  <c r="W305" i="14"/>
  <c r="V305" i="14"/>
  <c r="U305" i="14"/>
  <c r="T305" i="14"/>
  <c r="N305" i="14"/>
  <c r="I305" i="14"/>
  <c r="E305" i="14"/>
  <c r="W304" i="14"/>
  <c r="V304" i="14"/>
  <c r="U304" i="14"/>
  <c r="T304" i="14"/>
  <c r="N304" i="14"/>
  <c r="I304" i="14"/>
  <c r="E304" i="14"/>
  <c r="W303" i="14"/>
  <c r="V303" i="14"/>
  <c r="U303" i="14"/>
  <c r="T303" i="14"/>
  <c r="S303" i="14" s="1"/>
  <c r="N303" i="14"/>
  <c r="I303" i="14"/>
  <c r="E303" i="14"/>
  <c r="W302" i="14"/>
  <c r="V302" i="14"/>
  <c r="U302" i="14"/>
  <c r="T302" i="14"/>
  <c r="N302" i="14"/>
  <c r="I302" i="14"/>
  <c r="E302" i="14"/>
  <c r="W301" i="14"/>
  <c r="V301" i="14"/>
  <c r="U301" i="14"/>
  <c r="T301" i="14"/>
  <c r="N301" i="14"/>
  <c r="I301" i="14"/>
  <c r="E301" i="14"/>
  <c r="W300" i="14"/>
  <c r="V300" i="14"/>
  <c r="U300" i="14"/>
  <c r="T300" i="14"/>
  <c r="N300" i="14"/>
  <c r="I300" i="14"/>
  <c r="E300" i="14"/>
  <c r="W299" i="14"/>
  <c r="V299" i="14"/>
  <c r="U299" i="14"/>
  <c r="T299" i="14"/>
  <c r="S299" i="14" s="1"/>
  <c r="N299" i="14"/>
  <c r="I299" i="14"/>
  <c r="E299" i="14"/>
  <c r="W298" i="14"/>
  <c r="V298" i="14"/>
  <c r="U298" i="14"/>
  <c r="T298" i="14"/>
  <c r="N298" i="14"/>
  <c r="I298" i="14"/>
  <c r="E298" i="14"/>
  <c r="W297" i="14"/>
  <c r="V297" i="14"/>
  <c r="U297" i="14"/>
  <c r="T297" i="14"/>
  <c r="N297" i="14"/>
  <c r="I297" i="14"/>
  <c r="E297" i="14"/>
  <c r="W296" i="14"/>
  <c r="V296" i="14"/>
  <c r="U296" i="14"/>
  <c r="T296" i="14"/>
  <c r="N296" i="14"/>
  <c r="I296" i="14"/>
  <c r="E296" i="14"/>
  <c r="W295" i="14"/>
  <c r="V295" i="14"/>
  <c r="U295" i="14"/>
  <c r="T295" i="14"/>
  <c r="S295" i="14" s="1"/>
  <c r="N295" i="14"/>
  <c r="I295" i="14"/>
  <c r="E295" i="14"/>
  <c r="W294" i="14"/>
  <c r="V294" i="14"/>
  <c r="U294" i="14"/>
  <c r="T294" i="14"/>
  <c r="N294" i="14"/>
  <c r="I294" i="14"/>
  <c r="E294" i="14"/>
  <c r="W293" i="14"/>
  <c r="V293" i="14"/>
  <c r="U293" i="14"/>
  <c r="T293" i="14"/>
  <c r="N293" i="14"/>
  <c r="I293" i="14"/>
  <c r="E293" i="14"/>
  <c r="W292" i="14"/>
  <c r="V292" i="14"/>
  <c r="U292" i="14"/>
  <c r="T292" i="14"/>
  <c r="N292" i="14"/>
  <c r="I292" i="14"/>
  <c r="E292" i="14"/>
  <c r="W291" i="14"/>
  <c r="V291" i="14"/>
  <c r="U291" i="14"/>
  <c r="T291" i="14"/>
  <c r="S291" i="14" s="1"/>
  <c r="N291" i="14"/>
  <c r="I291" i="14"/>
  <c r="E291" i="14"/>
  <c r="W290" i="14"/>
  <c r="V290" i="14"/>
  <c r="U290" i="14"/>
  <c r="T290" i="14"/>
  <c r="N290" i="14"/>
  <c r="I290" i="14"/>
  <c r="E290" i="14"/>
  <c r="W289" i="14"/>
  <c r="V289" i="14"/>
  <c r="U289" i="14"/>
  <c r="T289" i="14"/>
  <c r="N289" i="14"/>
  <c r="I289" i="14"/>
  <c r="E289" i="14"/>
  <c r="W288" i="14"/>
  <c r="V288" i="14"/>
  <c r="U288" i="14"/>
  <c r="T288" i="14"/>
  <c r="N288" i="14"/>
  <c r="I288" i="14"/>
  <c r="E288" i="14"/>
  <c r="W287" i="14"/>
  <c r="V287" i="14"/>
  <c r="U287" i="14"/>
  <c r="T287" i="14"/>
  <c r="S287" i="14" s="1"/>
  <c r="N287" i="14"/>
  <c r="I287" i="14"/>
  <c r="E287" i="14"/>
  <c r="W286" i="14"/>
  <c r="V286" i="14"/>
  <c r="U286" i="14"/>
  <c r="T286" i="14"/>
  <c r="N286" i="14"/>
  <c r="I286" i="14"/>
  <c r="E286" i="14"/>
  <c r="W285" i="14"/>
  <c r="V285" i="14"/>
  <c r="U285" i="14"/>
  <c r="T285" i="14"/>
  <c r="N285" i="14"/>
  <c r="I285" i="14"/>
  <c r="E285" i="14"/>
  <c r="W284" i="14"/>
  <c r="V284" i="14"/>
  <c r="U284" i="14"/>
  <c r="T284" i="14"/>
  <c r="N284" i="14"/>
  <c r="I284" i="14"/>
  <c r="E284" i="14"/>
  <c r="W283" i="14"/>
  <c r="V283" i="14"/>
  <c r="U283" i="14"/>
  <c r="T283" i="14"/>
  <c r="S283" i="14" s="1"/>
  <c r="N283" i="14"/>
  <c r="I283" i="14"/>
  <c r="E283" i="14"/>
  <c r="W282" i="14"/>
  <c r="V282" i="14"/>
  <c r="U282" i="14"/>
  <c r="T282" i="14"/>
  <c r="N282" i="14"/>
  <c r="I282" i="14"/>
  <c r="E282" i="14"/>
  <c r="W281" i="14"/>
  <c r="V281" i="14"/>
  <c r="U281" i="14"/>
  <c r="T281" i="14"/>
  <c r="N281" i="14"/>
  <c r="I281" i="14"/>
  <c r="E281" i="14"/>
  <c r="W280" i="14"/>
  <c r="V280" i="14"/>
  <c r="U280" i="14"/>
  <c r="T280" i="14"/>
  <c r="N280" i="14"/>
  <c r="I280" i="14"/>
  <c r="E280" i="14"/>
  <c r="W279" i="14"/>
  <c r="V279" i="14"/>
  <c r="U279" i="14"/>
  <c r="T279" i="14"/>
  <c r="S279" i="14" s="1"/>
  <c r="N279" i="14"/>
  <c r="I279" i="14"/>
  <c r="E279" i="14"/>
  <c r="W278" i="14"/>
  <c r="V278" i="14"/>
  <c r="U278" i="14"/>
  <c r="T278" i="14"/>
  <c r="N278" i="14"/>
  <c r="I278" i="14"/>
  <c r="E278" i="14"/>
  <c r="W277" i="14"/>
  <c r="V277" i="14"/>
  <c r="U277" i="14"/>
  <c r="T277" i="14"/>
  <c r="N277" i="14"/>
  <c r="I277" i="14"/>
  <c r="E277" i="14"/>
  <c r="W276" i="14"/>
  <c r="V276" i="14"/>
  <c r="U276" i="14"/>
  <c r="T276" i="14"/>
  <c r="N276" i="14"/>
  <c r="I276" i="14"/>
  <c r="E276" i="14"/>
  <c r="W275" i="14"/>
  <c r="V275" i="14"/>
  <c r="U275" i="14"/>
  <c r="T275" i="14"/>
  <c r="S275" i="14" s="1"/>
  <c r="N275" i="14"/>
  <c r="I275" i="14"/>
  <c r="E275" i="14"/>
  <c r="W274" i="14"/>
  <c r="V274" i="14"/>
  <c r="U274" i="14"/>
  <c r="T274" i="14"/>
  <c r="N274" i="14"/>
  <c r="I274" i="14"/>
  <c r="E274" i="14"/>
  <c r="W273" i="14"/>
  <c r="V273" i="14"/>
  <c r="U273" i="14"/>
  <c r="T273" i="14"/>
  <c r="N273" i="14"/>
  <c r="I273" i="14"/>
  <c r="E273" i="14"/>
  <c r="W272" i="14"/>
  <c r="V272" i="14"/>
  <c r="U272" i="14"/>
  <c r="T272" i="14"/>
  <c r="N272" i="14"/>
  <c r="I272" i="14"/>
  <c r="E272" i="14"/>
  <c r="W271" i="14"/>
  <c r="V271" i="14"/>
  <c r="U271" i="14"/>
  <c r="T271" i="14"/>
  <c r="S271" i="14" s="1"/>
  <c r="N271" i="14"/>
  <c r="I271" i="14"/>
  <c r="E271" i="14"/>
  <c r="W270" i="14"/>
  <c r="V270" i="14"/>
  <c r="U270" i="14"/>
  <c r="T270" i="14"/>
  <c r="N270" i="14"/>
  <c r="I270" i="14"/>
  <c r="E270" i="14"/>
  <c r="W269" i="14"/>
  <c r="V269" i="14"/>
  <c r="U269" i="14"/>
  <c r="T269" i="14"/>
  <c r="N269" i="14"/>
  <c r="I269" i="14"/>
  <c r="E269" i="14"/>
  <c r="W268" i="14"/>
  <c r="V268" i="14"/>
  <c r="U268" i="14"/>
  <c r="T268" i="14"/>
  <c r="N268" i="14"/>
  <c r="I268" i="14"/>
  <c r="E268" i="14"/>
  <c r="W267" i="14"/>
  <c r="V267" i="14"/>
  <c r="U267" i="14"/>
  <c r="T267" i="14"/>
  <c r="S267" i="14" s="1"/>
  <c r="N267" i="14"/>
  <c r="I267" i="14"/>
  <c r="E267" i="14"/>
  <c r="W266" i="14"/>
  <c r="V266" i="14"/>
  <c r="U266" i="14"/>
  <c r="T266" i="14"/>
  <c r="N266" i="14"/>
  <c r="I266" i="14"/>
  <c r="E266" i="14"/>
  <c r="W265" i="14"/>
  <c r="V265" i="14"/>
  <c r="U265" i="14"/>
  <c r="T265" i="14"/>
  <c r="N265" i="14"/>
  <c r="I265" i="14"/>
  <c r="E265" i="14"/>
  <c r="W264" i="14"/>
  <c r="V264" i="14"/>
  <c r="U264" i="14"/>
  <c r="T264" i="14"/>
  <c r="N264" i="14"/>
  <c r="I264" i="14"/>
  <c r="E264" i="14"/>
  <c r="W263" i="14"/>
  <c r="V263" i="14"/>
  <c r="U263" i="14"/>
  <c r="T263" i="14"/>
  <c r="S263" i="14" s="1"/>
  <c r="N263" i="14"/>
  <c r="I263" i="14"/>
  <c r="E263" i="14"/>
  <c r="W262" i="14"/>
  <c r="V262" i="14"/>
  <c r="U262" i="14"/>
  <c r="T262" i="14"/>
  <c r="N262" i="14"/>
  <c r="I262" i="14"/>
  <c r="E262" i="14"/>
  <c r="W261" i="14"/>
  <c r="V261" i="14"/>
  <c r="U261" i="14"/>
  <c r="T261" i="14"/>
  <c r="N261" i="14"/>
  <c r="I261" i="14"/>
  <c r="E261" i="14"/>
  <c r="W260" i="14"/>
  <c r="V260" i="14"/>
  <c r="U260" i="14"/>
  <c r="T260" i="14"/>
  <c r="N260" i="14"/>
  <c r="I260" i="14"/>
  <c r="E260" i="14"/>
  <c r="W259" i="14"/>
  <c r="V259" i="14"/>
  <c r="U259" i="14"/>
  <c r="T259" i="14"/>
  <c r="S259" i="14" s="1"/>
  <c r="N259" i="14"/>
  <c r="I259" i="14"/>
  <c r="E259" i="14"/>
  <c r="W258" i="14"/>
  <c r="V258" i="14"/>
  <c r="U258" i="14"/>
  <c r="T258" i="14"/>
  <c r="N258" i="14"/>
  <c r="I258" i="14"/>
  <c r="E258" i="14"/>
  <c r="W257" i="14"/>
  <c r="V257" i="14"/>
  <c r="U257" i="14"/>
  <c r="T257" i="14"/>
  <c r="N257" i="14"/>
  <c r="I257" i="14"/>
  <c r="E257" i="14"/>
  <c r="W256" i="14"/>
  <c r="V256" i="14"/>
  <c r="U256" i="14"/>
  <c r="T256" i="14"/>
  <c r="N256" i="14"/>
  <c r="I256" i="14"/>
  <c r="E256" i="14"/>
  <c r="W255" i="14"/>
  <c r="V255" i="14"/>
  <c r="U255" i="14"/>
  <c r="T255" i="14"/>
  <c r="S255" i="14" s="1"/>
  <c r="N255" i="14"/>
  <c r="I255" i="14"/>
  <c r="E255" i="14"/>
  <c r="W254" i="14"/>
  <c r="V254" i="14"/>
  <c r="U254" i="14"/>
  <c r="T254" i="14"/>
  <c r="N254" i="14"/>
  <c r="I254" i="14"/>
  <c r="E254" i="14"/>
  <c r="W253" i="14"/>
  <c r="V253" i="14"/>
  <c r="U253" i="14"/>
  <c r="T253" i="14"/>
  <c r="N253" i="14"/>
  <c r="I253" i="14"/>
  <c r="E253" i="14"/>
  <c r="W252" i="14"/>
  <c r="V252" i="14"/>
  <c r="U252" i="14"/>
  <c r="T252" i="14"/>
  <c r="N252" i="14"/>
  <c r="I252" i="14"/>
  <c r="E252" i="14"/>
  <c r="W251" i="14"/>
  <c r="V251" i="14"/>
  <c r="U251" i="14"/>
  <c r="T251" i="14"/>
  <c r="S251" i="14" s="1"/>
  <c r="N251" i="14"/>
  <c r="I251" i="14"/>
  <c r="E251" i="14"/>
  <c r="W250" i="14"/>
  <c r="V250" i="14"/>
  <c r="U250" i="14"/>
  <c r="T250" i="14"/>
  <c r="N250" i="14"/>
  <c r="I250" i="14"/>
  <c r="E250" i="14"/>
  <c r="W249" i="14"/>
  <c r="V249" i="14"/>
  <c r="U249" i="14"/>
  <c r="T249" i="14"/>
  <c r="N249" i="14"/>
  <c r="I249" i="14"/>
  <c r="E249" i="14"/>
  <c r="W248" i="14"/>
  <c r="V248" i="14"/>
  <c r="U248" i="14"/>
  <c r="T248" i="14"/>
  <c r="N248" i="14"/>
  <c r="I248" i="14"/>
  <c r="E248" i="14"/>
  <c r="W247" i="14"/>
  <c r="V247" i="14"/>
  <c r="U247" i="14"/>
  <c r="T247" i="14"/>
  <c r="S247" i="14" s="1"/>
  <c r="N247" i="14"/>
  <c r="I247" i="14"/>
  <c r="E247" i="14"/>
  <c r="W246" i="14"/>
  <c r="V246" i="14"/>
  <c r="U246" i="14"/>
  <c r="T246" i="14"/>
  <c r="N246" i="14"/>
  <c r="I246" i="14"/>
  <c r="E246" i="14"/>
  <c r="W245" i="14"/>
  <c r="V245" i="14"/>
  <c r="U245" i="14"/>
  <c r="T245" i="14"/>
  <c r="N245" i="14"/>
  <c r="I245" i="14"/>
  <c r="E245" i="14"/>
  <c r="W244" i="14"/>
  <c r="V244" i="14"/>
  <c r="U244" i="14"/>
  <c r="T244" i="14"/>
  <c r="N244" i="14"/>
  <c r="I244" i="14"/>
  <c r="E244" i="14"/>
  <c r="W243" i="14"/>
  <c r="V243" i="14"/>
  <c r="U243" i="14"/>
  <c r="T243" i="14"/>
  <c r="S243" i="14" s="1"/>
  <c r="N243" i="14"/>
  <c r="I243" i="14"/>
  <c r="E243" i="14"/>
  <c r="W242" i="14"/>
  <c r="V242" i="14"/>
  <c r="U242" i="14"/>
  <c r="T242" i="14"/>
  <c r="N242" i="14"/>
  <c r="I242" i="14"/>
  <c r="E242" i="14"/>
  <c r="W241" i="14"/>
  <c r="V241" i="14"/>
  <c r="U241" i="14"/>
  <c r="T241" i="14"/>
  <c r="N241" i="14"/>
  <c r="I241" i="14"/>
  <c r="E241" i="14"/>
  <c r="W240" i="14"/>
  <c r="V240" i="14"/>
  <c r="U240" i="14"/>
  <c r="T240" i="14"/>
  <c r="N240" i="14"/>
  <c r="I240" i="14"/>
  <c r="E240" i="14"/>
  <c r="W239" i="14"/>
  <c r="V239" i="14"/>
  <c r="U239" i="14"/>
  <c r="T239" i="14"/>
  <c r="S239" i="14" s="1"/>
  <c r="N239" i="14"/>
  <c r="I239" i="14"/>
  <c r="E239" i="14"/>
  <c r="W238" i="14"/>
  <c r="V238" i="14"/>
  <c r="U238" i="14"/>
  <c r="T238" i="14"/>
  <c r="N238" i="14"/>
  <c r="I238" i="14"/>
  <c r="E238" i="14"/>
  <c r="W237" i="14"/>
  <c r="V237" i="14"/>
  <c r="U237" i="14"/>
  <c r="T237" i="14"/>
  <c r="N237" i="14"/>
  <c r="I237" i="14"/>
  <c r="E237" i="14"/>
  <c r="W236" i="14"/>
  <c r="V236" i="14"/>
  <c r="U236" i="14"/>
  <c r="T236" i="14"/>
  <c r="N236" i="14"/>
  <c r="I236" i="14"/>
  <c r="E236" i="14"/>
  <c r="W235" i="14"/>
  <c r="V235" i="14"/>
  <c r="U235" i="14"/>
  <c r="T235" i="14"/>
  <c r="S235" i="14" s="1"/>
  <c r="N235" i="14"/>
  <c r="I235" i="14"/>
  <c r="E235" i="14"/>
  <c r="W234" i="14"/>
  <c r="V234" i="14"/>
  <c r="U234" i="14"/>
  <c r="T234" i="14"/>
  <c r="N234" i="14"/>
  <c r="I234" i="14"/>
  <c r="E234" i="14"/>
  <c r="W233" i="14"/>
  <c r="V233" i="14"/>
  <c r="U233" i="14"/>
  <c r="T233" i="14"/>
  <c r="N233" i="14"/>
  <c r="I233" i="14"/>
  <c r="E233" i="14"/>
  <c r="W232" i="14"/>
  <c r="V232" i="14"/>
  <c r="U232" i="14"/>
  <c r="T232" i="14"/>
  <c r="N232" i="14"/>
  <c r="I232" i="14"/>
  <c r="E232" i="14"/>
  <c r="W231" i="14"/>
  <c r="V231" i="14"/>
  <c r="U231" i="14"/>
  <c r="T231" i="14"/>
  <c r="S231" i="14" s="1"/>
  <c r="N231" i="14"/>
  <c r="I231" i="14"/>
  <c r="E231" i="14"/>
  <c r="W230" i="14"/>
  <c r="V230" i="14"/>
  <c r="U230" i="14"/>
  <c r="T230" i="14"/>
  <c r="N230" i="14"/>
  <c r="I230" i="14"/>
  <c r="E230" i="14"/>
  <c r="W229" i="14"/>
  <c r="V229" i="14"/>
  <c r="U229" i="14"/>
  <c r="T229" i="14"/>
  <c r="N229" i="14"/>
  <c r="I229" i="14"/>
  <c r="E229" i="14"/>
  <c r="W228" i="14"/>
  <c r="V228" i="14"/>
  <c r="U228" i="14"/>
  <c r="T228" i="14"/>
  <c r="N228" i="14"/>
  <c r="I228" i="14"/>
  <c r="E228" i="14"/>
  <c r="W227" i="14"/>
  <c r="V227" i="14"/>
  <c r="U227" i="14"/>
  <c r="T227" i="14"/>
  <c r="S227" i="14" s="1"/>
  <c r="N227" i="14"/>
  <c r="I227" i="14"/>
  <c r="E227" i="14"/>
  <c r="W226" i="14"/>
  <c r="V226" i="14"/>
  <c r="U226" i="14"/>
  <c r="T226" i="14"/>
  <c r="N226" i="14"/>
  <c r="I226" i="14"/>
  <c r="E226" i="14"/>
  <c r="W225" i="14"/>
  <c r="V225" i="14"/>
  <c r="U225" i="14"/>
  <c r="T225" i="14"/>
  <c r="N225" i="14"/>
  <c r="I225" i="14"/>
  <c r="E225" i="14"/>
  <c r="W224" i="14"/>
  <c r="V224" i="14"/>
  <c r="U224" i="14"/>
  <c r="T224" i="14"/>
  <c r="N224" i="14"/>
  <c r="I224" i="14"/>
  <c r="E224" i="14"/>
  <c r="W223" i="14"/>
  <c r="V223" i="14"/>
  <c r="U223" i="14"/>
  <c r="T223" i="14"/>
  <c r="S223" i="14" s="1"/>
  <c r="N223" i="14"/>
  <c r="I223" i="14"/>
  <c r="E223" i="14"/>
  <c r="W222" i="14"/>
  <c r="V222" i="14"/>
  <c r="U222" i="14"/>
  <c r="T222" i="14"/>
  <c r="N222" i="14"/>
  <c r="I222" i="14"/>
  <c r="E222" i="14"/>
  <c r="W221" i="14"/>
  <c r="V221" i="14"/>
  <c r="U221" i="14"/>
  <c r="T221" i="14"/>
  <c r="N221" i="14"/>
  <c r="I221" i="14"/>
  <c r="E221" i="14"/>
  <c r="W220" i="14"/>
  <c r="V220" i="14"/>
  <c r="U220" i="14"/>
  <c r="T220" i="14"/>
  <c r="N220" i="14"/>
  <c r="I220" i="14"/>
  <c r="E220" i="14"/>
  <c r="W219" i="14"/>
  <c r="V219" i="14"/>
  <c r="U219" i="14"/>
  <c r="T219" i="14"/>
  <c r="S219" i="14" s="1"/>
  <c r="N219" i="14"/>
  <c r="I219" i="14"/>
  <c r="E219" i="14"/>
  <c r="W218" i="14"/>
  <c r="V218" i="14"/>
  <c r="U218" i="14"/>
  <c r="T218" i="14"/>
  <c r="N218" i="14"/>
  <c r="I218" i="14"/>
  <c r="E218" i="14"/>
  <c r="W217" i="14"/>
  <c r="V217" i="14"/>
  <c r="U217" i="14"/>
  <c r="T217" i="14"/>
  <c r="N217" i="14"/>
  <c r="I217" i="14"/>
  <c r="E217" i="14"/>
  <c r="W216" i="14"/>
  <c r="V216" i="14"/>
  <c r="U216" i="14"/>
  <c r="T216" i="14"/>
  <c r="N216" i="14"/>
  <c r="I216" i="14"/>
  <c r="E216" i="14"/>
  <c r="W215" i="14"/>
  <c r="V215" i="14"/>
  <c r="U215" i="14"/>
  <c r="T215" i="14"/>
  <c r="S215" i="14" s="1"/>
  <c r="N215" i="14"/>
  <c r="I215" i="14"/>
  <c r="E215" i="14"/>
  <c r="W214" i="14"/>
  <c r="V214" i="14"/>
  <c r="U214" i="14"/>
  <c r="T214" i="14"/>
  <c r="N214" i="14"/>
  <c r="I214" i="14"/>
  <c r="E214" i="14"/>
  <c r="W213" i="14"/>
  <c r="V213" i="14"/>
  <c r="U213" i="14"/>
  <c r="T213" i="14"/>
  <c r="N213" i="14"/>
  <c r="I213" i="14"/>
  <c r="E213" i="14"/>
  <c r="W212" i="14"/>
  <c r="V212" i="14"/>
  <c r="U212" i="14"/>
  <c r="T212" i="14"/>
  <c r="N212" i="14"/>
  <c r="I212" i="14"/>
  <c r="E212" i="14"/>
  <c r="W211" i="14"/>
  <c r="V211" i="14"/>
  <c r="U211" i="14"/>
  <c r="T211" i="14"/>
  <c r="S211" i="14" s="1"/>
  <c r="N211" i="14"/>
  <c r="I211" i="14"/>
  <c r="E211" i="14"/>
  <c r="W210" i="14"/>
  <c r="V210" i="14"/>
  <c r="U210" i="14"/>
  <c r="T210" i="14"/>
  <c r="N210" i="14"/>
  <c r="I210" i="14"/>
  <c r="E210" i="14"/>
  <c r="W209" i="14"/>
  <c r="V209" i="14"/>
  <c r="U209" i="14"/>
  <c r="T209" i="14"/>
  <c r="N209" i="14"/>
  <c r="I209" i="14"/>
  <c r="E209" i="14"/>
  <c r="W208" i="14"/>
  <c r="V208" i="14"/>
  <c r="U208" i="14"/>
  <c r="T208" i="14"/>
  <c r="N208" i="14"/>
  <c r="I208" i="14"/>
  <c r="E208" i="14"/>
  <c r="W207" i="14"/>
  <c r="V207" i="14"/>
  <c r="U207" i="14"/>
  <c r="T207" i="14"/>
  <c r="S207" i="14" s="1"/>
  <c r="N207" i="14"/>
  <c r="I207" i="14"/>
  <c r="E207" i="14"/>
  <c r="W206" i="14"/>
  <c r="V206" i="14"/>
  <c r="U206" i="14"/>
  <c r="T206" i="14"/>
  <c r="N206" i="14"/>
  <c r="I206" i="14"/>
  <c r="E206" i="14"/>
  <c r="W205" i="14"/>
  <c r="V205" i="14"/>
  <c r="U205" i="14"/>
  <c r="T205" i="14"/>
  <c r="N205" i="14"/>
  <c r="I205" i="14"/>
  <c r="E205" i="14"/>
  <c r="W204" i="14"/>
  <c r="V204" i="14"/>
  <c r="U204" i="14"/>
  <c r="T204" i="14"/>
  <c r="N204" i="14"/>
  <c r="I204" i="14"/>
  <c r="E204" i="14"/>
  <c r="W203" i="14"/>
  <c r="V203" i="14"/>
  <c r="U203" i="14"/>
  <c r="T203" i="14"/>
  <c r="S203" i="14" s="1"/>
  <c r="N203" i="14"/>
  <c r="I203" i="14"/>
  <c r="E203" i="14"/>
  <c r="W202" i="14"/>
  <c r="V202" i="14"/>
  <c r="U202" i="14"/>
  <c r="T202" i="14"/>
  <c r="N202" i="14"/>
  <c r="I202" i="14"/>
  <c r="E202" i="14"/>
  <c r="W201" i="14"/>
  <c r="V201" i="14"/>
  <c r="U201" i="14"/>
  <c r="T201" i="14"/>
  <c r="N201" i="14"/>
  <c r="I201" i="14"/>
  <c r="E201" i="14"/>
  <c r="W200" i="14"/>
  <c r="V200" i="14"/>
  <c r="U200" i="14"/>
  <c r="T200" i="14"/>
  <c r="N200" i="14"/>
  <c r="I200" i="14"/>
  <c r="E200" i="14"/>
  <c r="W199" i="14"/>
  <c r="V199" i="14"/>
  <c r="U199" i="14"/>
  <c r="T199" i="14"/>
  <c r="S199" i="14" s="1"/>
  <c r="N199" i="14"/>
  <c r="I199" i="14"/>
  <c r="E199" i="14"/>
  <c r="W198" i="14"/>
  <c r="V198" i="14"/>
  <c r="U198" i="14"/>
  <c r="T198" i="14"/>
  <c r="N198" i="14"/>
  <c r="I198" i="14"/>
  <c r="E198" i="14"/>
  <c r="W197" i="14"/>
  <c r="V197" i="14"/>
  <c r="U197" i="14"/>
  <c r="T197" i="14"/>
  <c r="N197" i="14"/>
  <c r="I197" i="14"/>
  <c r="E197" i="14"/>
  <c r="W196" i="14"/>
  <c r="V196" i="14"/>
  <c r="U196" i="14"/>
  <c r="T196" i="14"/>
  <c r="N196" i="14"/>
  <c r="I196" i="14"/>
  <c r="E196" i="14"/>
  <c r="W195" i="14"/>
  <c r="V195" i="14"/>
  <c r="U195" i="14"/>
  <c r="T195" i="14"/>
  <c r="S195" i="14" s="1"/>
  <c r="N195" i="14"/>
  <c r="I195" i="14"/>
  <c r="E195" i="14"/>
  <c r="W194" i="14"/>
  <c r="V194" i="14"/>
  <c r="U194" i="14"/>
  <c r="T194" i="14"/>
  <c r="N194" i="14"/>
  <c r="I194" i="14"/>
  <c r="E194" i="14"/>
  <c r="W193" i="14"/>
  <c r="V193" i="14"/>
  <c r="U193" i="14"/>
  <c r="T193" i="14"/>
  <c r="N193" i="14"/>
  <c r="I193" i="14"/>
  <c r="E193" i="14"/>
  <c r="W192" i="14"/>
  <c r="V192" i="14"/>
  <c r="U192" i="14"/>
  <c r="T192" i="14"/>
  <c r="N192" i="14"/>
  <c r="I192" i="14"/>
  <c r="E192" i="14"/>
  <c r="W191" i="14"/>
  <c r="V191" i="14"/>
  <c r="U191" i="14"/>
  <c r="T191" i="14"/>
  <c r="S191" i="14" s="1"/>
  <c r="N191" i="14"/>
  <c r="I191" i="14"/>
  <c r="E191" i="14"/>
  <c r="W190" i="14"/>
  <c r="V190" i="14"/>
  <c r="U190" i="14"/>
  <c r="T190" i="14"/>
  <c r="N190" i="14"/>
  <c r="I190" i="14"/>
  <c r="E190" i="14"/>
  <c r="W189" i="14"/>
  <c r="V189" i="14"/>
  <c r="U189" i="14"/>
  <c r="T189" i="14"/>
  <c r="N189" i="14"/>
  <c r="I189" i="14"/>
  <c r="E189" i="14"/>
  <c r="W188" i="14"/>
  <c r="V188" i="14"/>
  <c r="U188" i="14"/>
  <c r="T188" i="14"/>
  <c r="N188" i="14"/>
  <c r="I188" i="14"/>
  <c r="E188" i="14"/>
  <c r="W187" i="14"/>
  <c r="V187" i="14"/>
  <c r="U187" i="14"/>
  <c r="T187" i="14"/>
  <c r="S187" i="14" s="1"/>
  <c r="N187" i="14"/>
  <c r="I187" i="14"/>
  <c r="E187" i="14"/>
  <c r="W186" i="14"/>
  <c r="V186" i="14"/>
  <c r="U186" i="14"/>
  <c r="T186" i="14"/>
  <c r="N186" i="14"/>
  <c r="I186" i="14"/>
  <c r="E186" i="14"/>
  <c r="W185" i="14"/>
  <c r="V185" i="14"/>
  <c r="U185" i="14"/>
  <c r="T185" i="14"/>
  <c r="N185" i="14"/>
  <c r="I185" i="14"/>
  <c r="E185" i="14"/>
  <c r="W184" i="14"/>
  <c r="V184" i="14"/>
  <c r="U184" i="14"/>
  <c r="T184" i="14"/>
  <c r="N184" i="14"/>
  <c r="I184" i="14"/>
  <c r="E184" i="14"/>
  <c r="W183" i="14"/>
  <c r="V183" i="14"/>
  <c r="U183" i="14"/>
  <c r="T183" i="14"/>
  <c r="S183" i="14" s="1"/>
  <c r="N183" i="14"/>
  <c r="I183" i="14"/>
  <c r="E183" i="14"/>
  <c r="W182" i="14"/>
  <c r="V182" i="14"/>
  <c r="U182" i="14"/>
  <c r="T182" i="14"/>
  <c r="N182" i="14"/>
  <c r="I182" i="14"/>
  <c r="E182" i="14"/>
  <c r="W181" i="14"/>
  <c r="V181" i="14"/>
  <c r="U181" i="14"/>
  <c r="T181" i="14"/>
  <c r="N181" i="14"/>
  <c r="I181" i="14"/>
  <c r="E181" i="14"/>
  <c r="W180" i="14"/>
  <c r="V180" i="14"/>
  <c r="U180" i="14"/>
  <c r="T180" i="14"/>
  <c r="N180" i="14"/>
  <c r="I180" i="14"/>
  <c r="E180" i="14"/>
  <c r="W179" i="14"/>
  <c r="V179" i="14"/>
  <c r="U179" i="14"/>
  <c r="T179" i="14"/>
  <c r="S179" i="14" s="1"/>
  <c r="N179" i="14"/>
  <c r="I179" i="14"/>
  <c r="E179" i="14"/>
  <c r="W178" i="14"/>
  <c r="V178" i="14"/>
  <c r="U178" i="14"/>
  <c r="T178" i="14"/>
  <c r="N178" i="14"/>
  <c r="I178" i="14"/>
  <c r="E178" i="14"/>
  <c r="W177" i="14"/>
  <c r="V177" i="14"/>
  <c r="U177" i="14"/>
  <c r="T177" i="14"/>
  <c r="N177" i="14"/>
  <c r="I177" i="14"/>
  <c r="E177" i="14"/>
  <c r="W176" i="14"/>
  <c r="V176" i="14"/>
  <c r="U176" i="14"/>
  <c r="T176" i="14"/>
  <c r="N176" i="14"/>
  <c r="I176" i="14"/>
  <c r="E176" i="14"/>
  <c r="W175" i="14"/>
  <c r="V175" i="14"/>
  <c r="U175" i="14"/>
  <c r="T175" i="14"/>
  <c r="S175" i="14" s="1"/>
  <c r="N175" i="14"/>
  <c r="I175" i="14"/>
  <c r="E175" i="14"/>
  <c r="W174" i="14"/>
  <c r="V174" i="14"/>
  <c r="U174" i="14"/>
  <c r="T174" i="14"/>
  <c r="N174" i="14"/>
  <c r="I174" i="14"/>
  <c r="E174" i="14"/>
  <c r="W173" i="14"/>
  <c r="V173" i="14"/>
  <c r="U173" i="14"/>
  <c r="T173" i="14"/>
  <c r="N173" i="14"/>
  <c r="I173" i="14"/>
  <c r="E173" i="14"/>
  <c r="W172" i="14"/>
  <c r="V172" i="14"/>
  <c r="U172" i="14"/>
  <c r="T172" i="14"/>
  <c r="N172" i="14"/>
  <c r="I172" i="14"/>
  <c r="E172" i="14"/>
  <c r="W171" i="14"/>
  <c r="V171" i="14"/>
  <c r="U171" i="14"/>
  <c r="T171" i="14"/>
  <c r="S171" i="14" s="1"/>
  <c r="N171" i="14"/>
  <c r="I171" i="14"/>
  <c r="E171" i="14"/>
  <c r="W170" i="14"/>
  <c r="V170" i="14"/>
  <c r="U170" i="14"/>
  <c r="T170" i="14"/>
  <c r="N170" i="14"/>
  <c r="I170" i="14"/>
  <c r="E170" i="14"/>
  <c r="W169" i="14"/>
  <c r="V169" i="14"/>
  <c r="U169" i="14"/>
  <c r="T169" i="14"/>
  <c r="N169" i="14"/>
  <c r="I169" i="14"/>
  <c r="E169" i="14"/>
  <c r="W168" i="14"/>
  <c r="V168" i="14"/>
  <c r="U168" i="14"/>
  <c r="T168" i="14"/>
  <c r="N168" i="14"/>
  <c r="I168" i="14"/>
  <c r="E168" i="14"/>
  <c r="W167" i="14"/>
  <c r="V167" i="14"/>
  <c r="U167" i="14"/>
  <c r="T167" i="14"/>
  <c r="S167" i="14" s="1"/>
  <c r="N167" i="14"/>
  <c r="I167" i="14"/>
  <c r="E167" i="14"/>
  <c r="W166" i="14"/>
  <c r="V166" i="14"/>
  <c r="U166" i="14"/>
  <c r="T166" i="14"/>
  <c r="N166" i="14"/>
  <c r="I166" i="14"/>
  <c r="E166" i="14"/>
  <c r="W165" i="14"/>
  <c r="V165" i="14"/>
  <c r="U165" i="14"/>
  <c r="T165" i="14"/>
  <c r="N165" i="14"/>
  <c r="I165" i="14"/>
  <c r="E165" i="14"/>
  <c r="W164" i="14"/>
  <c r="V164" i="14"/>
  <c r="U164" i="14"/>
  <c r="T164" i="14"/>
  <c r="N164" i="14"/>
  <c r="I164" i="14"/>
  <c r="E164" i="14"/>
  <c r="W163" i="14"/>
  <c r="V163" i="14"/>
  <c r="U163" i="14"/>
  <c r="T163" i="14"/>
  <c r="S163" i="14" s="1"/>
  <c r="N163" i="14"/>
  <c r="I163" i="14"/>
  <c r="E163" i="14"/>
  <c r="W162" i="14"/>
  <c r="V162" i="14"/>
  <c r="U162" i="14"/>
  <c r="T162" i="14"/>
  <c r="N162" i="14"/>
  <c r="I162" i="14"/>
  <c r="E162" i="14"/>
  <c r="W161" i="14"/>
  <c r="V161" i="14"/>
  <c r="U161" i="14"/>
  <c r="T161" i="14"/>
  <c r="N161" i="14"/>
  <c r="I161" i="14"/>
  <c r="E161" i="14"/>
  <c r="W160" i="14"/>
  <c r="V160" i="14"/>
  <c r="U160" i="14"/>
  <c r="T160" i="14"/>
  <c r="N160" i="14"/>
  <c r="I160" i="14"/>
  <c r="E160" i="14"/>
  <c r="W159" i="14"/>
  <c r="V159" i="14"/>
  <c r="U159" i="14"/>
  <c r="T159" i="14"/>
  <c r="S159" i="14" s="1"/>
  <c r="N159" i="14"/>
  <c r="I159" i="14"/>
  <c r="E159" i="14"/>
  <c r="W158" i="14"/>
  <c r="V158" i="14"/>
  <c r="U158" i="14"/>
  <c r="T158" i="14"/>
  <c r="N158" i="14"/>
  <c r="I158" i="14"/>
  <c r="E158" i="14"/>
  <c r="W157" i="14"/>
  <c r="V157" i="14"/>
  <c r="U157" i="14"/>
  <c r="T157" i="14"/>
  <c r="N157" i="14"/>
  <c r="I157" i="14"/>
  <c r="E157" i="14"/>
  <c r="W156" i="14"/>
  <c r="V156" i="14"/>
  <c r="U156" i="14"/>
  <c r="T156" i="14"/>
  <c r="N156" i="14"/>
  <c r="I156" i="14"/>
  <c r="E156" i="14"/>
  <c r="W155" i="14"/>
  <c r="V155" i="14"/>
  <c r="U155" i="14"/>
  <c r="T155" i="14"/>
  <c r="S155" i="14" s="1"/>
  <c r="N155" i="14"/>
  <c r="I155" i="14"/>
  <c r="E155" i="14"/>
  <c r="W154" i="14"/>
  <c r="V154" i="14"/>
  <c r="U154" i="14"/>
  <c r="T154" i="14"/>
  <c r="N154" i="14"/>
  <c r="I154" i="14"/>
  <c r="E154" i="14"/>
  <c r="W153" i="14"/>
  <c r="V153" i="14"/>
  <c r="U153" i="14"/>
  <c r="T153" i="14"/>
  <c r="N153" i="14"/>
  <c r="I153" i="14"/>
  <c r="E153" i="14"/>
  <c r="W152" i="14"/>
  <c r="V152" i="14"/>
  <c r="U152" i="14"/>
  <c r="T152" i="14"/>
  <c r="N152" i="14"/>
  <c r="I152" i="14"/>
  <c r="E152" i="14"/>
  <c r="W151" i="14"/>
  <c r="V151" i="14"/>
  <c r="U151" i="14"/>
  <c r="T151" i="14"/>
  <c r="S151" i="14" s="1"/>
  <c r="N151" i="14"/>
  <c r="I151" i="14"/>
  <c r="E151" i="14"/>
  <c r="W150" i="14"/>
  <c r="V150" i="14"/>
  <c r="U150" i="14"/>
  <c r="T150" i="14"/>
  <c r="N150" i="14"/>
  <c r="I150" i="14"/>
  <c r="E150" i="14"/>
  <c r="W149" i="14"/>
  <c r="V149" i="14"/>
  <c r="U149" i="14"/>
  <c r="T149" i="14"/>
  <c r="N149" i="14"/>
  <c r="I149" i="14"/>
  <c r="E149" i="14"/>
  <c r="W148" i="14"/>
  <c r="V148" i="14"/>
  <c r="U148" i="14"/>
  <c r="T148" i="14"/>
  <c r="N148" i="14"/>
  <c r="I148" i="14"/>
  <c r="E148" i="14"/>
  <c r="W147" i="14"/>
  <c r="V147" i="14"/>
  <c r="U147" i="14"/>
  <c r="T147" i="14"/>
  <c r="S147" i="14" s="1"/>
  <c r="N147" i="14"/>
  <c r="I147" i="14"/>
  <c r="E147" i="14"/>
  <c r="W146" i="14"/>
  <c r="V146" i="14"/>
  <c r="U146" i="14"/>
  <c r="T146" i="14"/>
  <c r="N146" i="14"/>
  <c r="I146" i="14"/>
  <c r="E146" i="14"/>
  <c r="W145" i="14"/>
  <c r="V145" i="14"/>
  <c r="U145" i="14"/>
  <c r="T145" i="14"/>
  <c r="N145" i="14"/>
  <c r="I145" i="14"/>
  <c r="E145" i="14"/>
  <c r="W144" i="14"/>
  <c r="V144" i="14"/>
  <c r="U144" i="14"/>
  <c r="T144" i="14"/>
  <c r="N144" i="14"/>
  <c r="I144" i="14"/>
  <c r="E144" i="14"/>
  <c r="W143" i="14"/>
  <c r="V143" i="14"/>
  <c r="U143" i="14"/>
  <c r="T143" i="14"/>
  <c r="S143" i="14" s="1"/>
  <c r="N143" i="14"/>
  <c r="I143" i="14"/>
  <c r="E143" i="14"/>
  <c r="W142" i="14"/>
  <c r="V142" i="14"/>
  <c r="U142" i="14"/>
  <c r="T142" i="14"/>
  <c r="N142" i="14"/>
  <c r="I142" i="14"/>
  <c r="E142" i="14"/>
  <c r="W141" i="14"/>
  <c r="V141" i="14"/>
  <c r="U141" i="14"/>
  <c r="T141" i="14"/>
  <c r="N141" i="14"/>
  <c r="I141" i="14"/>
  <c r="E141" i="14"/>
  <c r="W140" i="14"/>
  <c r="V140" i="14"/>
  <c r="U140" i="14"/>
  <c r="T140" i="14"/>
  <c r="N140" i="14"/>
  <c r="I140" i="14"/>
  <c r="E140" i="14"/>
  <c r="W139" i="14"/>
  <c r="V139" i="14"/>
  <c r="U139" i="14"/>
  <c r="T139" i="14"/>
  <c r="S139" i="14" s="1"/>
  <c r="N139" i="14"/>
  <c r="I139" i="14"/>
  <c r="E139" i="14"/>
  <c r="W138" i="14"/>
  <c r="V138" i="14"/>
  <c r="N138" i="14"/>
  <c r="I138" i="14"/>
  <c r="E138" i="14"/>
  <c r="W137" i="14"/>
  <c r="V137" i="14"/>
  <c r="N137" i="14"/>
  <c r="I137" i="14"/>
  <c r="E137" i="14"/>
  <c r="W136" i="14"/>
  <c r="V136" i="14"/>
  <c r="N136" i="14"/>
  <c r="I136" i="14"/>
  <c r="E136" i="14"/>
  <c r="W135" i="14"/>
  <c r="V135" i="14"/>
  <c r="N135" i="14"/>
  <c r="I135" i="14"/>
  <c r="E135" i="14"/>
  <c r="W134" i="14"/>
  <c r="V134" i="14"/>
  <c r="N134" i="14"/>
  <c r="I134" i="14"/>
  <c r="E134" i="14"/>
  <c r="W133" i="14"/>
  <c r="V133" i="14"/>
  <c r="N133" i="14"/>
  <c r="I133" i="14"/>
  <c r="E133" i="14"/>
  <c r="W132" i="14"/>
  <c r="V132" i="14"/>
  <c r="N132" i="14"/>
  <c r="I132" i="14"/>
  <c r="E132" i="14"/>
  <c r="W131" i="14"/>
  <c r="V131" i="14"/>
  <c r="N131" i="14"/>
  <c r="I131" i="14"/>
  <c r="E131" i="14"/>
  <c r="W130" i="14"/>
  <c r="V130" i="14"/>
  <c r="N130" i="14"/>
  <c r="I130" i="14"/>
  <c r="E130" i="14"/>
  <c r="W129" i="14"/>
  <c r="V129" i="14"/>
  <c r="N129" i="14"/>
  <c r="I129" i="14"/>
  <c r="E129" i="14"/>
  <c r="W128" i="14"/>
  <c r="V128" i="14"/>
  <c r="N128" i="14"/>
  <c r="I128" i="14"/>
  <c r="E128" i="14"/>
  <c r="W127" i="14"/>
  <c r="V127" i="14"/>
  <c r="N127" i="14"/>
  <c r="I127" i="14"/>
  <c r="E127" i="14"/>
  <c r="W126" i="14"/>
  <c r="V126" i="14"/>
  <c r="N126" i="14"/>
  <c r="I126" i="14"/>
  <c r="E126" i="14"/>
  <c r="W125" i="14"/>
  <c r="V125" i="14"/>
  <c r="N125" i="14"/>
  <c r="I125" i="14"/>
  <c r="E125" i="14"/>
  <c r="W124" i="14"/>
  <c r="V124" i="14"/>
  <c r="N124" i="14"/>
  <c r="I124" i="14"/>
  <c r="E124" i="14"/>
  <c r="W123" i="14"/>
  <c r="V123" i="14"/>
  <c r="N123" i="14"/>
  <c r="I123" i="14"/>
  <c r="E123" i="14"/>
  <c r="W122" i="14"/>
  <c r="V122" i="14"/>
  <c r="N122" i="14"/>
  <c r="I122" i="14"/>
  <c r="E122" i="14"/>
  <c r="W121" i="14"/>
  <c r="V121" i="14"/>
  <c r="N121" i="14"/>
  <c r="I121" i="14"/>
  <c r="E121" i="14"/>
  <c r="W120" i="14"/>
  <c r="V120" i="14"/>
  <c r="N120" i="14"/>
  <c r="I120" i="14"/>
  <c r="E120" i="14"/>
  <c r="W119" i="14"/>
  <c r="V119" i="14"/>
  <c r="N119" i="14"/>
  <c r="I119" i="14"/>
  <c r="E119" i="14"/>
  <c r="W118" i="14"/>
  <c r="V118" i="14"/>
  <c r="N118" i="14"/>
  <c r="I118" i="14"/>
  <c r="E118" i="14"/>
  <c r="W117" i="14"/>
  <c r="V117" i="14"/>
  <c r="N117" i="14"/>
  <c r="I117" i="14"/>
  <c r="E117" i="14"/>
  <c r="W116" i="14"/>
  <c r="V116" i="14"/>
  <c r="N116" i="14"/>
  <c r="I116" i="14"/>
  <c r="E116" i="14"/>
  <c r="W115" i="14"/>
  <c r="V115" i="14"/>
  <c r="N115" i="14"/>
  <c r="I115" i="14"/>
  <c r="E115" i="14"/>
  <c r="W114" i="14"/>
  <c r="V114" i="14"/>
  <c r="N114" i="14"/>
  <c r="I114" i="14"/>
  <c r="E114" i="14"/>
  <c r="W113" i="14"/>
  <c r="V113" i="14"/>
  <c r="N113" i="14"/>
  <c r="I113" i="14"/>
  <c r="E113" i="14"/>
  <c r="W112" i="14"/>
  <c r="V112" i="14"/>
  <c r="N112" i="14"/>
  <c r="I112" i="14"/>
  <c r="E112" i="14"/>
  <c r="W111" i="14"/>
  <c r="V111" i="14"/>
  <c r="N111" i="14"/>
  <c r="I111" i="14"/>
  <c r="E111" i="14"/>
  <c r="W110" i="14"/>
  <c r="V110" i="14"/>
  <c r="N110" i="14"/>
  <c r="I110" i="14"/>
  <c r="E110" i="14"/>
  <c r="W109" i="14"/>
  <c r="V109" i="14"/>
  <c r="N109" i="14"/>
  <c r="I109" i="14"/>
  <c r="E109" i="14"/>
  <c r="W108" i="14"/>
  <c r="V108" i="14"/>
  <c r="N108" i="14"/>
  <c r="I108" i="14"/>
  <c r="E108" i="14"/>
  <c r="W107" i="14"/>
  <c r="V107" i="14"/>
  <c r="N107" i="14"/>
  <c r="I107" i="14"/>
  <c r="E107" i="14"/>
  <c r="W106" i="14"/>
  <c r="V106" i="14"/>
  <c r="N106" i="14"/>
  <c r="I106" i="14"/>
  <c r="E106" i="14"/>
  <c r="W105" i="14"/>
  <c r="V105" i="14"/>
  <c r="N105" i="14"/>
  <c r="I105" i="14"/>
  <c r="E105" i="14"/>
  <c r="W104" i="14"/>
  <c r="V104" i="14"/>
  <c r="N104" i="14"/>
  <c r="I104" i="14"/>
  <c r="E104" i="14"/>
  <c r="W103" i="14"/>
  <c r="V103" i="14"/>
  <c r="N103" i="14"/>
  <c r="I103" i="14"/>
  <c r="E103" i="14"/>
  <c r="W102" i="14"/>
  <c r="V102" i="14"/>
  <c r="N102" i="14"/>
  <c r="I102" i="14"/>
  <c r="E102" i="14"/>
  <c r="W101" i="14"/>
  <c r="V101" i="14"/>
  <c r="N101" i="14"/>
  <c r="I101" i="14"/>
  <c r="E101" i="14"/>
  <c r="W100" i="14"/>
  <c r="V100" i="14"/>
  <c r="N100" i="14"/>
  <c r="I100" i="14"/>
  <c r="E100" i="14"/>
  <c r="W99" i="14"/>
  <c r="V99" i="14"/>
  <c r="N99" i="14"/>
  <c r="I99" i="14"/>
  <c r="E99" i="14"/>
  <c r="W98" i="14"/>
  <c r="V98" i="14"/>
  <c r="N98" i="14"/>
  <c r="I98" i="14"/>
  <c r="E98" i="14"/>
  <c r="W97" i="14"/>
  <c r="V97" i="14"/>
  <c r="N97" i="14"/>
  <c r="I97" i="14"/>
  <c r="E97" i="14"/>
  <c r="W96" i="14"/>
  <c r="V96" i="14"/>
  <c r="N96" i="14"/>
  <c r="I96" i="14"/>
  <c r="E96" i="14"/>
  <c r="W95" i="14"/>
  <c r="V95" i="14"/>
  <c r="N95" i="14"/>
  <c r="I95" i="14"/>
  <c r="E95" i="14"/>
  <c r="W94" i="14"/>
  <c r="V94" i="14"/>
  <c r="N94" i="14"/>
  <c r="I94" i="14"/>
  <c r="E94" i="14"/>
  <c r="W93" i="14"/>
  <c r="V93" i="14"/>
  <c r="N93" i="14"/>
  <c r="I93" i="14"/>
  <c r="E93" i="14"/>
  <c r="W92" i="14"/>
  <c r="V92" i="14"/>
  <c r="N92" i="14"/>
  <c r="I92" i="14"/>
  <c r="E92" i="14"/>
  <c r="W91" i="14"/>
  <c r="V91" i="14"/>
  <c r="N91" i="14"/>
  <c r="I91" i="14"/>
  <c r="E91" i="14"/>
  <c r="W90" i="14"/>
  <c r="V90" i="14"/>
  <c r="N90" i="14"/>
  <c r="I90" i="14"/>
  <c r="E90" i="14"/>
  <c r="W89" i="14"/>
  <c r="V89" i="14"/>
  <c r="N89" i="14"/>
  <c r="I89" i="14"/>
  <c r="E89" i="14"/>
  <c r="W88" i="14"/>
  <c r="V88" i="14"/>
  <c r="N88" i="14"/>
  <c r="I88" i="14"/>
  <c r="E88" i="14"/>
  <c r="W87" i="14"/>
  <c r="V87" i="14"/>
  <c r="N87" i="14"/>
  <c r="I87" i="14"/>
  <c r="E87" i="14"/>
  <c r="W86" i="14"/>
  <c r="V86" i="14"/>
  <c r="N86" i="14"/>
  <c r="I86" i="14"/>
  <c r="E86" i="14"/>
  <c r="W85" i="14"/>
  <c r="V85" i="14"/>
  <c r="N85" i="14"/>
  <c r="I85" i="14"/>
  <c r="E85" i="14"/>
  <c r="W84" i="14"/>
  <c r="V84" i="14"/>
  <c r="N84" i="14"/>
  <c r="I84" i="14"/>
  <c r="E84" i="14"/>
  <c r="W83" i="14"/>
  <c r="V83" i="14"/>
  <c r="N83" i="14"/>
  <c r="I83" i="14"/>
  <c r="E83" i="14"/>
  <c r="W82" i="14"/>
  <c r="V82" i="14"/>
  <c r="N82" i="14"/>
  <c r="I82" i="14"/>
  <c r="E82" i="14"/>
  <c r="W81" i="14"/>
  <c r="V81" i="14"/>
  <c r="N81" i="14"/>
  <c r="I81" i="14"/>
  <c r="E81" i="14"/>
  <c r="W80" i="14"/>
  <c r="V80" i="14"/>
  <c r="N80" i="14"/>
  <c r="I80" i="14"/>
  <c r="E80" i="14"/>
  <c r="W79" i="14"/>
  <c r="V79" i="14"/>
  <c r="N79" i="14"/>
  <c r="I79" i="14"/>
  <c r="E79" i="14"/>
  <c r="K78" i="14"/>
  <c r="E78" i="14"/>
  <c r="K77" i="14"/>
  <c r="E77" i="14"/>
  <c r="K76" i="14"/>
  <c r="E76" i="14"/>
  <c r="K75" i="14"/>
  <c r="E75" i="14"/>
  <c r="K74" i="14"/>
  <c r="E74" i="14"/>
  <c r="K73" i="14"/>
  <c r="E73" i="14"/>
  <c r="K72" i="14"/>
  <c r="E72" i="14"/>
  <c r="K71" i="14"/>
  <c r="E71" i="14"/>
  <c r="K70" i="14"/>
  <c r="E70" i="14"/>
  <c r="K69" i="14"/>
  <c r="E69" i="14"/>
  <c r="K68" i="14"/>
  <c r="E68" i="14"/>
  <c r="K67" i="14"/>
  <c r="E67" i="14"/>
  <c r="K66" i="14"/>
  <c r="E66" i="14"/>
  <c r="K65" i="14"/>
  <c r="E65" i="14"/>
  <c r="K64" i="14"/>
  <c r="E64" i="14"/>
  <c r="K63" i="14"/>
  <c r="E63" i="14"/>
  <c r="K62" i="14"/>
  <c r="E62" i="14"/>
  <c r="K61" i="14"/>
  <c r="E61" i="14"/>
  <c r="K60" i="14"/>
  <c r="E60" i="14"/>
  <c r="K59" i="14"/>
  <c r="E59" i="14"/>
  <c r="K58" i="14"/>
  <c r="E58" i="14"/>
  <c r="K57" i="14"/>
  <c r="E57" i="14"/>
  <c r="K56" i="14"/>
  <c r="E56" i="14"/>
  <c r="K55" i="14"/>
  <c r="E55" i="14"/>
  <c r="K54" i="14"/>
  <c r="E54" i="14"/>
  <c r="K53" i="14"/>
  <c r="E53" i="14"/>
  <c r="K52" i="14"/>
  <c r="E52" i="14"/>
  <c r="K51" i="14"/>
  <c r="E51" i="14"/>
  <c r="K50" i="14"/>
  <c r="E50" i="14"/>
  <c r="K49" i="14"/>
  <c r="E49" i="14"/>
  <c r="K48" i="14"/>
  <c r="E48" i="14"/>
  <c r="K47" i="14"/>
  <c r="E47" i="14"/>
  <c r="K46" i="14"/>
  <c r="E46" i="14"/>
  <c r="K45" i="14"/>
  <c r="E45" i="14"/>
  <c r="K44" i="14"/>
  <c r="E44" i="14"/>
  <c r="K43" i="14"/>
  <c r="E43" i="14"/>
  <c r="K42" i="14"/>
  <c r="E42" i="14"/>
  <c r="K41" i="14"/>
  <c r="E41" i="14"/>
  <c r="K40" i="14"/>
  <c r="E40" i="14"/>
  <c r="K39" i="14"/>
  <c r="E39" i="14"/>
  <c r="K38" i="14"/>
  <c r="E38" i="14"/>
  <c r="K37" i="14"/>
  <c r="E37" i="14"/>
  <c r="K36" i="14"/>
  <c r="E36" i="14"/>
  <c r="K35" i="14"/>
  <c r="E35" i="14"/>
  <c r="K34" i="14"/>
  <c r="E34" i="14"/>
  <c r="K33" i="14"/>
  <c r="E33" i="14"/>
  <c r="K32" i="14"/>
  <c r="E32" i="14"/>
  <c r="K31" i="14"/>
  <c r="E31" i="14"/>
  <c r="K30" i="14"/>
  <c r="E30" i="14"/>
  <c r="K29" i="14"/>
  <c r="E29" i="14"/>
  <c r="K28" i="14"/>
  <c r="E28" i="14"/>
  <c r="K27" i="14"/>
  <c r="E27" i="14"/>
  <c r="K26" i="14"/>
  <c r="E26" i="14"/>
  <c r="K25" i="14"/>
  <c r="E25" i="14"/>
  <c r="K24" i="14"/>
  <c r="E24" i="14"/>
  <c r="K23" i="14"/>
  <c r="E23" i="14"/>
  <c r="K22" i="14"/>
  <c r="E22" i="14"/>
  <c r="K21" i="14"/>
  <c r="E21" i="14"/>
  <c r="K20" i="14"/>
  <c r="E20" i="14"/>
  <c r="K19" i="14"/>
  <c r="E19" i="14"/>
  <c r="Q147" i="11"/>
  <c r="P147" i="11"/>
  <c r="O147" i="11"/>
  <c r="N147" i="11"/>
  <c r="M147" i="11"/>
  <c r="L147" i="11"/>
  <c r="K147" i="11"/>
  <c r="J147" i="11"/>
  <c r="H147" i="11"/>
  <c r="Q146" i="11"/>
  <c r="P146" i="11"/>
  <c r="O146" i="11"/>
  <c r="N146" i="11"/>
  <c r="M146" i="11"/>
  <c r="L146" i="11"/>
  <c r="K146" i="11"/>
  <c r="J146" i="11"/>
  <c r="H146" i="11"/>
  <c r="Q145" i="11"/>
  <c r="P145" i="11"/>
  <c r="O145" i="11"/>
  <c r="N145" i="11"/>
  <c r="M145" i="11"/>
  <c r="L145" i="11"/>
  <c r="K145" i="11"/>
  <c r="J145" i="11"/>
  <c r="H145" i="11"/>
  <c r="Q144" i="11"/>
  <c r="P144" i="11"/>
  <c r="O144" i="11"/>
  <c r="N144" i="11"/>
  <c r="M144" i="11"/>
  <c r="L144" i="11"/>
  <c r="K144" i="11"/>
  <c r="J144" i="11"/>
  <c r="H144" i="11"/>
  <c r="Q143" i="11"/>
  <c r="P143" i="11"/>
  <c r="O143" i="11"/>
  <c r="N143" i="11"/>
  <c r="M143" i="11"/>
  <c r="L143" i="11"/>
  <c r="K143" i="11"/>
  <c r="J143" i="11"/>
  <c r="H143" i="11"/>
  <c r="Q142" i="11"/>
  <c r="P142" i="11"/>
  <c r="O142" i="11"/>
  <c r="N142" i="11"/>
  <c r="M142" i="11"/>
  <c r="L142" i="11"/>
  <c r="K142" i="11"/>
  <c r="J142" i="11"/>
  <c r="H142" i="11"/>
  <c r="BS2520" i="10"/>
  <c r="BQ2520" i="10"/>
  <c r="BO2520" i="10"/>
  <c r="BS2519" i="10"/>
  <c r="BQ2519" i="10"/>
  <c r="BO2519" i="10"/>
  <c r="BS2518" i="10"/>
  <c r="BQ2518" i="10"/>
  <c r="BO2518" i="10"/>
  <c r="BS2517" i="10"/>
  <c r="BQ2517" i="10"/>
  <c r="BO2517" i="10"/>
  <c r="BS2516" i="10"/>
  <c r="BQ2516" i="10"/>
  <c r="BO2516" i="10"/>
  <c r="BS2515" i="10"/>
  <c r="BQ2515" i="10"/>
  <c r="BO2515" i="10"/>
  <c r="BS2514" i="10"/>
  <c r="BQ2514" i="10"/>
  <c r="BO2514" i="10"/>
  <c r="BS2513" i="10"/>
  <c r="BQ2513" i="10"/>
  <c r="BO2513" i="10"/>
  <c r="BS2460" i="10"/>
  <c r="BQ2460" i="10"/>
  <c r="BO2460" i="10"/>
  <c r="BS2459" i="10"/>
  <c r="BQ2459" i="10"/>
  <c r="BO2459" i="10"/>
  <c r="BS2458" i="10"/>
  <c r="BQ2458" i="10"/>
  <c r="BO2458" i="10"/>
  <c r="BS2457" i="10"/>
  <c r="BQ2457" i="10"/>
  <c r="BO2457" i="10"/>
  <c r="BS2456" i="10"/>
  <c r="BQ2456" i="10"/>
  <c r="BO2456" i="10"/>
  <c r="BS2455" i="10"/>
  <c r="BQ2455" i="10"/>
  <c r="BO2455" i="10"/>
  <c r="BS2454" i="10"/>
  <c r="BQ2454" i="10"/>
  <c r="BO2454" i="10"/>
  <c r="BS2453" i="10"/>
  <c r="BQ2453" i="10"/>
  <c r="BO2453" i="10"/>
  <c r="X2408" i="10"/>
  <c r="W2408" i="10"/>
  <c r="V2408" i="10"/>
  <c r="K2408" i="10"/>
  <c r="AB2408" i="10" s="1"/>
  <c r="J2408" i="10"/>
  <c r="AA2408" i="10" s="1"/>
  <c r="I2408" i="10"/>
  <c r="Z2408" i="10" s="1"/>
  <c r="X2407" i="10"/>
  <c r="W2407" i="10"/>
  <c r="V2407" i="10"/>
  <c r="K2407" i="10"/>
  <c r="AB2407" i="10" s="1"/>
  <c r="J2407" i="10"/>
  <c r="AA2407" i="10" s="1"/>
  <c r="I2407" i="10"/>
  <c r="Z2407" i="10" s="1"/>
  <c r="X2406" i="10"/>
  <c r="W2406" i="10"/>
  <c r="V2406" i="10"/>
  <c r="K2406" i="10"/>
  <c r="AB2406" i="10" s="1"/>
  <c r="J2406" i="10"/>
  <c r="AA2406" i="10" s="1"/>
  <c r="I2406" i="10"/>
  <c r="Z2406" i="10" s="1"/>
  <c r="X2405" i="10"/>
  <c r="W2405" i="10"/>
  <c r="V2405" i="10"/>
  <c r="K2405" i="10"/>
  <c r="AB2405" i="10" s="1"/>
  <c r="J2405" i="10"/>
  <c r="AA2405" i="10" s="1"/>
  <c r="I2405" i="10"/>
  <c r="Z2405" i="10" s="1"/>
  <c r="X2404" i="10"/>
  <c r="W2404" i="10"/>
  <c r="V2404" i="10"/>
  <c r="K2404" i="10"/>
  <c r="AB2404" i="10" s="1"/>
  <c r="J2404" i="10"/>
  <c r="AA2404" i="10" s="1"/>
  <c r="I2404" i="10"/>
  <c r="Z2404" i="10" s="1"/>
  <c r="X2403" i="10"/>
  <c r="W2403" i="10"/>
  <c r="V2403" i="10"/>
  <c r="K2403" i="10"/>
  <c r="AB2403" i="10" s="1"/>
  <c r="J2403" i="10"/>
  <c r="AA2403" i="10" s="1"/>
  <c r="I2403" i="10"/>
  <c r="Z2403" i="10" s="1"/>
  <c r="X2402" i="10"/>
  <c r="W2402" i="10"/>
  <c r="V2402" i="10"/>
  <c r="K2402" i="10"/>
  <c r="AB2402" i="10" s="1"/>
  <c r="J2402" i="10"/>
  <c r="AA2402" i="10" s="1"/>
  <c r="I2402" i="10"/>
  <c r="Z2402" i="10" s="1"/>
  <c r="X2401" i="10"/>
  <c r="W2401" i="10"/>
  <c r="V2401" i="10"/>
  <c r="K2401" i="10"/>
  <c r="AB2401" i="10" s="1"/>
  <c r="J2401" i="10"/>
  <c r="AA2401" i="10" s="1"/>
  <c r="I2401" i="10"/>
  <c r="Z2401" i="10" s="1"/>
  <c r="BS2400" i="10"/>
  <c r="BQ2400" i="10"/>
  <c r="BO2400" i="10"/>
  <c r="X2400" i="10"/>
  <c r="W2400" i="10"/>
  <c r="V2400" i="10"/>
  <c r="S2400" i="10"/>
  <c r="Q2400" i="10"/>
  <c r="O2400" i="10"/>
  <c r="K2400" i="10"/>
  <c r="AB2400" i="10" s="1"/>
  <c r="J2400" i="10"/>
  <c r="AA2400" i="10" s="1"/>
  <c r="I2400" i="10"/>
  <c r="Z2400" i="10" s="1"/>
  <c r="BS2399" i="10"/>
  <c r="BQ2399" i="10"/>
  <c r="BO2399" i="10"/>
  <c r="X2399" i="10"/>
  <c r="W2399" i="10"/>
  <c r="V2399" i="10"/>
  <c r="S2399" i="10"/>
  <c r="Q2399" i="10"/>
  <c r="O2399" i="10"/>
  <c r="K2399" i="10"/>
  <c r="AB2399" i="10" s="1"/>
  <c r="J2399" i="10"/>
  <c r="AA2399" i="10" s="1"/>
  <c r="I2399" i="10"/>
  <c r="Z2399" i="10" s="1"/>
  <c r="BS2398" i="10"/>
  <c r="BQ2398" i="10"/>
  <c r="BO2398" i="10"/>
  <c r="X2398" i="10"/>
  <c r="W2398" i="10"/>
  <c r="V2398" i="10"/>
  <c r="S2398" i="10"/>
  <c r="Q2398" i="10"/>
  <c r="O2398" i="10"/>
  <c r="K2398" i="10"/>
  <c r="AB2398" i="10" s="1"/>
  <c r="J2398" i="10"/>
  <c r="AA2398" i="10" s="1"/>
  <c r="I2398" i="10"/>
  <c r="Z2398" i="10" s="1"/>
  <c r="BS2397" i="10"/>
  <c r="BQ2397" i="10"/>
  <c r="BO2397" i="10"/>
  <c r="X2397" i="10"/>
  <c r="W2397" i="10"/>
  <c r="V2397" i="10"/>
  <c r="S2397" i="10"/>
  <c r="Q2397" i="10"/>
  <c r="O2397" i="10"/>
  <c r="K2397" i="10"/>
  <c r="AB2397" i="10" s="1"/>
  <c r="J2397" i="10"/>
  <c r="AA2397" i="10" s="1"/>
  <c r="I2397" i="10"/>
  <c r="Z2397" i="10" s="1"/>
  <c r="BS2396" i="10"/>
  <c r="BQ2396" i="10"/>
  <c r="BO2396" i="10"/>
  <c r="X2396" i="10"/>
  <c r="W2396" i="10"/>
  <c r="V2396" i="10"/>
  <c r="S2396" i="10"/>
  <c r="Q2396" i="10"/>
  <c r="O2396" i="10"/>
  <c r="K2396" i="10"/>
  <c r="AB2396" i="10" s="1"/>
  <c r="J2396" i="10"/>
  <c r="AA2396" i="10" s="1"/>
  <c r="I2396" i="10"/>
  <c r="Z2396" i="10" s="1"/>
  <c r="BS2395" i="10"/>
  <c r="BQ2395" i="10"/>
  <c r="BO2395" i="10"/>
  <c r="X2395" i="10"/>
  <c r="W2395" i="10"/>
  <c r="V2395" i="10"/>
  <c r="S2395" i="10"/>
  <c r="Q2395" i="10"/>
  <c r="O2395" i="10"/>
  <c r="K2395" i="10"/>
  <c r="AB2395" i="10" s="1"/>
  <c r="J2395" i="10"/>
  <c r="AA2395" i="10" s="1"/>
  <c r="I2395" i="10"/>
  <c r="Z2395" i="10" s="1"/>
  <c r="BS2394" i="10"/>
  <c r="BQ2394" i="10"/>
  <c r="BO2394" i="10"/>
  <c r="X2394" i="10"/>
  <c r="W2394" i="10"/>
  <c r="V2394" i="10"/>
  <c r="S2394" i="10"/>
  <c r="Q2394" i="10"/>
  <c r="O2394" i="10"/>
  <c r="K2394" i="10"/>
  <c r="AB2394" i="10" s="1"/>
  <c r="J2394" i="10"/>
  <c r="AA2394" i="10" s="1"/>
  <c r="I2394" i="10"/>
  <c r="Z2394" i="10" s="1"/>
  <c r="BS2393" i="10"/>
  <c r="BQ2393" i="10"/>
  <c r="BO2393" i="10"/>
  <c r="X2393" i="10"/>
  <c r="W2393" i="10"/>
  <c r="V2393" i="10"/>
  <c r="S2393" i="10"/>
  <c r="Q2393" i="10"/>
  <c r="O2393" i="10"/>
  <c r="K2393" i="10"/>
  <c r="AB2393" i="10" s="1"/>
  <c r="J2393" i="10"/>
  <c r="AA2393" i="10" s="1"/>
  <c r="I2393" i="10"/>
  <c r="Z2393" i="10" s="1"/>
  <c r="AD2392" i="10"/>
  <c r="AT2392" i="10" s="1"/>
  <c r="AD2391" i="10"/>
  <c r="AD2390" i="10"/>
  <c r="AT2390" i="10" s="1"/>
  <c r="AD2389" i="10"/>
  <c r="AN2389" i="10" s="1"/>
  <c r="AD2388" i="10"/>
  <c r="AD2387" i="10"/>
  <c r="AD2386" i="10"/>
  <c r="AT2386" i="10" s="1"/>
  <c r="AD2385" i="10"/>
  <c r="AD2384" i="10"/>
  <c r="AT2384" i="10" s="1"/>
  <c r="AD2383" i="10"/>
  <c r="AD2382" i="10"/>
  <c r="AT2382" i="10" s="1"/>
  <c r="AD2381" i="10"/>
  <c r="AD2380" i="10"/>
  <c r="AD2379" i="10"/>
  <c r="AD2378" i="10"/>
  <c r="AT2378" i="10" s="1"/>
  <c r="AD2377" i="10"/>
  <c r="AD2376" i="10"/>
  <c r="AT2376" i="10" s="1"/>
  <c r="AD2375" i="10"/>
  <c r="AN2375" i="10" s="1"/>
  <c r="AD2374" i="10"/>
  <c r="AT2374" i="10" s="1"/>
  <c r="AD2373" i="10"/>
  <c r="AN2373" i="10" s="1"/>
  <c r="AD2372" i="10"/>
  <c r="AN2372" i="10" s="1"/>
  <c r="AD2371" i="10"/>
  <c r="AD2370" i="10"/>
  <c r="AT2370" i="10" s="1"/>
  <c r="AD2369" i="10"/>
  <c r="AT2369" i="10" s="1"/>
  <c r="AD2368" i="10"/>
  <c r="AD2367" i="10"/>
  <c r="AN2367" i="10" s="1"/>
  <c r="AD2366" i="10"/>
  <c r="AD2365" i="10"/>
  <c r="AT2365" i="10" s="1"/>
  <c r="AD2364" i="10"/>
  <c r="AD2363" i="10"/>
  <c r="AD2362" i="10"/>
  <c r="AD2361" i="10"/>
  <c r="AT2361" i="10" s="1"/>
  <c r="AD2360" i="10"/>
  <c r="AD2359" i="10"/>
  <c r="AD2358" i="10"/>
  <c r="AD2357" i="10"/>
  <c r="AD2356" i="10"/>
  <c r="AD2355" i="10"/>
  <c r="AT2355" i="10" s="1"/>
  <c r="AD2354" i="10"/>
  <c r="AD2353" i="10"/>
  <c r="AD2352" i="10"/>
  <c r="AD2351" i="10"/>
  <c r="AD2350" i="10"/>
  <c r="AD2349" i="10"/>
  <c r="AT2349" i="10" s="1"/>
  <c r="BS2348" i="10"/>
  <c r="BQ2348" i="10"/>
  <c r="BO2348" i="10"/>
  <c r="BS2347" i="10"/>
  <c r="BQ2347" i="10"/>
  <c r="BO2347" i="10"/>
  <c r="BS2346" i="10"/>
  <c r="BQ2346" i="10"/>
  <c r="BO2346" i="10"/>
  <c r="BS2345" i="10"/>
  <c r="BQ2345" i="10"/>
  <c r="BO2345" i="10"/>
  <c r="BS2344" i="10"/>
  <c r="BQ2344" i="10"/>
  <c r="BO2344" i="10"/>
  <c r="BS2343" i="10"/>
  <c r="BQ2343" i="10"/>
  <c r="BO2343" i="10"/>
  <c r="BS2342" i="10"/>
  <c r="BQ2342" i="10"/>
  <c r="BO2342" i="10"/>
  <c r="BS2341" i="10"/>
  <c r="BQ2341" i="10"/>
  <c r="BO2341" i="10"/>
  <c r="BS2340" i="10"/>
  <c r="BQ2340" i="10"/>
  <c r="BO2340" i="10"/>
  <c r="BS2339" i="10"/>
  <c r="BQ2339" i="10"/>
  <c r="BO2339" i="10"/>
  <c r="BS2338" i="10"/>
  <c r="BQ2338" i="10"/>
  <c r="BO2338" i="10"/>
  <c r="BS2337" i="10"/>
  <c r="BQ2337" i="10"/>
  <c r="BO2337" i="10"/>
  <c r="BS2336" i="10"/>
  <c r="BQ2336" i="10"/>
  <c r="BO2336" i="10"/>
  <c r="BS2335" i="10"/>
  <c r="BQ2335" i="10"/>
  <c r="BO2335" i="10"/>
  <c r="BS2334" i="10"/>
  <c r="BQ2334" i="10"/>
  <c r="BO2334" i="10"/>
  <c r="BS2333" i="10"/>
  <c r="BQ2333" i="10"/>
  <c r="BO2333" i="10"/>
  <c r="BS2310" i="10"/>
  <c r="BQ2310" i="10"/>
  <c r="BO2310" i="10"/>
  <c r="BS2309" i="10"/>
  <c r="BQ2309" i="10"/>
  <c r="BO2309" i="10"/>
  <c r="BS2308" i="10"/>
  <c r="BQ2308" i="10"/>
  <c r="BO2308" i="10"/>
  <c r="BS2307" i="10"/>
  <c r="BQ2307" i="10"/>
  <c r="BO2307" i="10"/>
  <c r="BS2306" i="10"/>
  <c r="BQ2306" i="10"/>
  <c r="BO2306" i="10"/>
  <c r="BS2305" i="10"/>
  <c r="BQ2305" i="10"/>
  <c r="BO2305" i="10"/>
  <c r="BS2304" i="10"/>
  <c r="BQ2304" i="10"/>
  <c r="BO2304" i="10"/>
  <c r="BS2303" i="10"/>
  <c r="BQ2303" i="10"/>
  <c r="BO2303" i="10"/>
  <c r="BS2302" i="10"/>
  <c r="BQ2302" i="10"/>
  <c r="BO2302" i="10"/>
  <c r="BS2301" i="10"/>
  <c r="BQ2301" i="10"/>
  <c r="BO2301" i="10"/>
  <c r="BS2300" i="10"/>
  <c r="BQ2300" i="10"/>
  <c r="BO2300" i="10"/>
  <c r="BS2299" i="10"/>
  <c r="BQ2299" i="10"/>
  <c r="BO2299" i="10"/>
  <c r="BS2298" i="10"/>
  <c r="BQ2298" i="10"/>
  <c r="BO2298" i="10"/>
  <c r="BS2297" i="10"/>
  <c r="BQ2297" i="10"/>
  <c r="BO2297" i="10"/>
  <c r="BS2296" i="10"/>
  <c r="BQ2296" i="10"/>
  <c r="BO2296" i="10"/>
  <c r="BS2295" i="10"/>
  <c r="BQ2295" i="10"/>
  <c r="BO2295" i="10"/>
  <c r="BS2294" i="10"/>
  <c r="BQ2294" i="10"/>
  <c r="BO2294" i="10"/>
  <c r="BS2293" i="10"/>
  <c r="BQ2293" i="10"/>
  <c r="BO2293" i="10"/>
  <c r="BS2292" i="10"/>
  <c r="BQ2292" i="10"/>
  <c r="BO2292" i="10"/>
  <c r="BS2291" i="10"/>
  <c r="BQ2291" i="10"/>
  <c r="BO2291" i="10"/>
  <c r="BS2290" i="10"/>
  <c r="BQ2290" i="10"/>
  <c r="BO2290" i="10"/>
  <c r="BS2289" i="10"/>
  <c r="BQ2289" i="10"/>
  <c r="BO2289" i="10"/>
  <c r="BS2288" i="10"/>
  <c r="BQ2288" i="10"/>
  <c r="BO2288" i="10"/>
  <c r="BS2287" i="10"/>
  <c r="BQ2287" i="10"/>
  <c r="BO2287" i="10"/>
  <c r="BS2286" i="10"/>
  <c r="BQ2286" i="10"/>
  <c r="BO2286" i="10"/>
  <c r="BS2285" i="10"/>
  <c r="BQ2285" i="10"/>
  <c r="BO2285" i="10"/>
  <c r="BS2284" i="10"/>
  <c r="BQ2284" i="10"/>
  <c r="BO2284" i="10"/>
  <c r="BS2283" i="10"/>
  <c r="BQ2283" i="10"/>
  <c r="BO2283" i="10"/>
  <c r="BS2282" i="10"/>
  <c r="BQ2282" i="10"/>
  <c r="BO2282" i="10"/>
  <c r="BS2281" i="10"/>
  <c r="BQ2281" i="10"/>
  <c r="BO2281" i="10"/>
  <c r="BS2280" i="10"/>
  <c r="BQ2280" i="10"/>
  <c r="BO2280" i="10"/>
  <c r="BS2279" i="10"/>
  <c r="BQ2279" i="10"/>
  <c r="BO2279" i="10"/>
  <c r="BS2278" i="10"/>
  <c r="BQ2278" i="10"/>
  <c r="BO2278" i="10"/>
  <c r="BS2277" i="10"/>
  <c r="BQ2277" i="10"/>
  <c r="BO2277" i="10"/>
  <c r="BS2276" i="10"/>
  <c r="BQ2276" i="10"/>
  <c r="BO2276" i="10"/>
  <c r="BS2275" i="10"/>
  <c r="BQ2275" i="10"/>
  <c r="BO2275" i="10"/>
  <c r="BS2274" i="10"/>
  <c r="BQ2274" i="10"/>
  <c r="BO2274" i="10"/>
  <c r="BS2273" i="10"/>
  <c r="BQ2273" i="10"/>
  <c r="BO2273" i="10"/>
  <c r="BS2250" i="10"/>
  <c r="BQ2250" i="10"/>
  <c r="BO2250" i="10"/>
  <c r="BS2249" i="10"/>
  <c r="BQ2249" i="10"/>
  <c r="BO2249" i="10"/>
  <c r="BS2248" i="10"/>
  <c r="BQ2248" i="10"/>
  <c r="BO2248" i="10"/>
  <c r="BS2247" i="10"/>
  <c r="BQ2247" i="10"/>
  <c r="BO2247" i="10"/>
  <c r="BS2246" i="10"/>
  <c r="BQ2246" i="10"/>
  <c r="BO2246" i="10"/>
  <c r="BS2245" i="10"/>
  <c r="BQ2245" i="10"/>
  <c r="BO2245" i="10"/>
  <c r="BS2244" i="10"/>
  <c r="BQ2244" i="10"/>
  <c r="BO2244" i="10"/>
  <c r="BS2243" i="10"/>
  <c r="BQ2243" i="10"/>
  <c r="BO2243" i="10"/>
  <c r="BS2242" i="10"/>
  <c r="BQ2242" i="10"/>
  <c r="BO2242" i="10"/>
  <c r="BS2241" i="10"/>
  <c r="BQ2241" i="10"/>
  <c r="BO2241" i="10"/>
  <c r="BS2240" i="10"/>
  <c r="BQ2240" i="10"/>
  <c r="BO2240" i="10"/>
  <c r="BS2239" i="10"/>
  <c r="BQ2239" i="10"/>
  <c r="BO2239" i="10"/>
  <c r="BS2238" i="10"/>
  <c r="BQ2238" i="10"/>
  <c r="BO2238" i="10"/>
  <c r="BS2237" i="10"/>
  <c r="BQ2237" i="10"/>
  <c r="BO2237" i="10"/>
  <c r="BS2236" i="10"/>
  <c r="BQ2236" i="10"/>
  <c r="BO2236" i="10"/>
  <c r="BS2235" i="10"/>
  <c r="BQ2235" i="10"/>
  <c r="BO2235" i="10"/>
  <c r="BS2234" i="10"/>
  <c r="BQ2234" i="10"/>
  <c r="BO2234" i="10"/>
  <c r="BS2233" i="10"/>
  <c r="BQ2233" i="10"/>
  <c r="BO2233" i="10"/>
  <c r="BS2232" i="10"/>
  <c r="BQ2232" i="10"/>
  <c r="BO2232" i="10"/>
  <c r="BS2231" i="10"/>
  <c r="BQ2231" i="10"/>
  <c r="BO2231" i="10"/>
  <c r="BS2230" i="10"/>
  <c r="BQ2230" i="10"/>
  <c r="BO2230" i="10"/>
  <c r="BS2229" i="10"/>
  <c r="BQ2229" i="10"/>
  <c r="BO2229" i="10"/>
  <c r="BS2228" i="10"/>
  <c r="BQ2228" i="10"/>
  <c r="BO2228" i="10"/>
  <c r="X2228" i="10"/>
  <c r="W2228" i="10"/>
  <c r="V2228" i="10"/>
  <c r="S2228" i="10"/>
  <c r="Q2228" i="10"/>
  <c r="O2228" i="10"/>
  <c r="K2228" i="10"/>
  <c r="AB2228" i="10" s="1"/>
  <c r="J2228" i="10"/>
  <c r="AA2228" i="10" s="1"/>
  <c r="I2228" i="10"/>
  <c r="Z2228" i="10" s="1"/>
  <c r="BS2227" i="10"/>
  <c r="BQ2227" i="10"/>
  <c r="BO2227" i="10"/>
  <c r="X2227" i="10"/>
  <c r="W2227" i="10"/>
  <c r="V2227" i="10"/>
  <c r="S2227" i="10"/>
  <c r="Q2227" i="10"/>
  <c r="O2227" i="10"/>
  <c r="K2227" i="10"/>
  <c r="AB2227" i="10" s="1"/>
  <c r="J2227" i="10"/>
  <c r="AA2227" i="10" s="1"/>
  <c r="I2227" i="10"/>
  <c r="Z2227" i="10" s="1"/>
  <c r="BS2226" i="10"/>
  <c r="BQ2226" i="10"/>
  <c r="BO2226" i="10"/>
  <c r="X2226" i="10"/>
  <c r="W2226" i="10"/>
  <c r="V2226" i="10"/>
  <c r="S2226" i="10"/>
  <c r="Q2226" i="10"/>
  <c r="O2226" i="10"/>
  <c r="K2226" i="10"/>
  <c r="AB2226" i="10" s="1"/>
  <c r="J2226" i="10"/>
  <c r="AA2226" i="10" s="1"/>
  <c r="I2226" i="10"/>
  <c r="Z2226" i="10" s="1"/>
  <c r="BS2225" i="10"/>
  <c r="BQ2225" i="10"/>
  <c r="BO2225" i="10"/>
  <c r="X2225" i="10"/>
  <c r="W2225" i="10"/>
  <c r="V2225" i="10"/>
  <c r="S2225" i="10"/>
  <c r="Q2225" i="10"/>
  <c r="O2225" i="10"/>
  <c r="K2225" i="10"/>
  <c r="AB2225" i="10" s="1"/>
  <c r="J2225" i="10"/>
  <c r="AA2225" i="10" s="1"/>
  <c r="I2225" i="10"/>
  <c r="Z2225" i="10" s="1"/>
  <c r="BS2224" i="10"/>
  <c r="BQ2224" i="10"/>
  <c r="BO2224" i="10"/>
  <c r="X2224" i="10"/>
  <c r="W2224" i="10"/>
  <c r="V2224" i="10"/>
  <c r="S2224" i="10"/>
  <c r="Q2224" i="10"/>
  <c r="O2224" i="10"/>
  <c r="K2224" i="10"/>
  <c r="AB2224" i="10" s="1"/>
  <c r="J2224" i="10"/>
  <c r="AA2224" i="10" s="1"/>
  <c r="I2224" i="10"/>
  <c r="Z2224" i="10" s="1"/>
  <c r="BS2223" i="10"/>
  <c r="BQ2223" i="10"/>
  <c r="BO2223" i="10"/>
  <c r="X2223" i="10"/>
  <c r="W2223" i="10"/>
  <c r="V2223" i="10"/>
  <c r="S2223" i="10"/>
  <c r="Q2223" i="10"/>
  <c r="O2223" i="10"/>
  <c r="K2223" i="10"/>
  <c r="AB2223" i="10" s="1"/>
  <c r="J2223" i="10"/>
  <c r="AA2223" i="10" s="1"/>
  <c r="I2223" i="10"/>
  <c r="Z2223" i="10" s="1"/>
  <c r="BS2222" i="10"/>
  <c r="BQ2222" i="10"/>
  <c r="BO2222" i="10"/>
  <c r="X2222" i="10"/>
  <c r="W2222" i="10"/>
  <c r="V2222" i="10"/>
  <c r="S2222" i="10"/>
  <c r="Q2222" i="10"/>
  <c r="O2222" i="10"/>
  <c r="K2222" i="10"/>
  <c r="AB2222" i="10" s="1"/>
  <c r="J2222" i="10"/>
  <c r="AA2222" i="10" s="1"/>
  <c r="I2222" i="10"/>
  <c r="Z2222" i="10" s="1"/>
  <c r="BS2221" i="10"/>
  <c r="BQ2221" i="10"/>
  <c r="BO2221" i="10"/>
  <c r="X2221" i="10"/>
  <c r="W2221" i="10"/>
  <c r="V2221" i="10"/>
  <c r="S2221" i="10"/>
  <c r="Q2221" i="10"/>
  <c r="O2221" i="10"/>
  <c r="K2221" i="10"/>
  <c r="AB2221" i="10" s="1"/>
  <c r="J2221" i="10"/>
  <c r="AA2221" i="10" s="1"/>
  <c r="I2221" i="10"/>
  <c r="Z2221" i="10" s="1"/>
  <c r="BS2220" i="10"/>
  <c r="BQ2220" i="10"/>
  <c r="BO2220" i="10"/>
  <c r="X2220" i="10"/>
  <c r="W2220" i="10"/>
  <c r="V2220" i="10"/>
  <c r="S2220" i="10"/>
  <c r="Q2220" i="10"/>
  <c r="O2220" i="10"/>
  <c r="K2220" i="10"/>
  <c r="AB2220" i="10" s="1"/>
  <c r="J2220" i="10"/>
  <c r="AA2220" i="10" s="1"/>
  <c r="I2220" i="10"/>
  <c r="Z2220" i="10" s="1"/>
  <c r="BS2219" i="10"/>
  <c r="BQ2219" i="10"/>
  <c r="BO2219" i="10"/>
  <c r="X2219" i="10"/>
  <c r="W2219" i="10"/>
  <c r="V2219" i="10"/>
  <c r="S2219" i="10"/>
  <c r="Q2219" i="10"/>
  <c r="O2219" i="10"/>
  <c r="K2219" i="10"/>
  <c r="AB2219" i="10" s="1"/>
  <c r="J2219" i="10"/>
  <c r="AA2219" i="10" s="1"/>
  <c r="I2219" i="10"/>
  <c r="Z2219" i="10" s="1"/>
  <c r="BS2218" i="10"/>
  <c r="BQ2218" i="10"/>
  <c r="BO2218" i="10"/>
  <c r="X2218" i="10"/>
  <c r="W2218" i="10"/>
  <c r="V2218" i="10"/>
  <c r="S2218" i="10"/>
  <c r="Q2218" i="10"/>
  <c r="O2218" i="10"/>
  <c r="K2218" i="10"/>
  <c r="AB2218" i="10" s="1"/>
  <c r="J2218" i="10"/>
  <c r="AA2218" i="10" s="1"/>
  <c r="I2218" i="10"/>
  <c r="Z2218" i="10" s="1"/>
  <c r="BS2217" i="10"/>
  <c r="BQ2217" i="10"/>
  <c r="BO2217" i="10"/>
  <c r="X2217" i="10"/>
  <c r="W2217" i="10"/>
  <c r="V2217" i="10"/>
  <c r="S2217" i="10"/>
  <c r="Q2217" i="10"/>
  <c r="O2217" i="10"/>
  <c r="K2217" i="10"/>
  <c r="AB2217" i="10" s="1"/>
  <c r="J2217" i="10"/>
  <c r="AA2217" i="10" s="1"/>
  <c r="I2217" i="10"/>
  <c r="Z2217" i="10" s="1"/>
  <c r="BS2216" i="10"/>
  <c r="BQ2216" i="10"/>
  <c r="BO2216" i="10"/>
  <c r="X2216" i="10"/>
  <c r="W2216" i="10"/>
  <c r="V2216" i="10"/>
  <c r="S2216" i="10"/>
  <c r="Q2216" i="10"/>
  <c r="O2216" i="10"/>
  <c r="K2216" i="10"/>
  <c r="AB2216" i="10" s="1"/>
  <c r="J2216" i="10"/>
  <c r="AA2216" i="10" s="1"/>
  <c r="I2216" i="10"/>
  <c r="Z2216" i="10" s="1"/>
  <c r="BS2215" i="10"/>
  <c r="BQ2215" i="10"/>
  <c r="BO2215" i="10"/>
  <c r="X2215" i="10"/>
  <c r="W2215" i="10"/>
  <c r="V2215" i="10"/>
  <c r="S2215" i="10"/>
  <c r="Q2215" i="10"/>
  <c r="O2215" i="10"/>
  <c r="K2215" i="10"/>
  <c r="AB2215" i="10" s="1"/>
  <c r="J2215" i="10"/>
  <c r="AA2215" i="10" s="1"/>
  <c r="I2215" i="10"/>
  <c r="Z2215" i="10" s="1"/>
  <c r="BS2214" i="10"/>
  <c r="BQ2214" i="10"/>
  <c r="BO2214" i="10"/>
  <c r="X2214" i="10"/>
  <c r="W2214" i="10"/>
  <c r="V2214" i="10"/>
  <c r="S2214" i="10"/>
  <c r="Q2214" i="10"/>
  <c r="O2214" i="10"/>
  <c r="K2214" i="10"/>
  <c r="AB2214" i="10" s="1"/>
  <c r="J2214" i="10"/>
  <c r="AA2214" i="10" s="1"/>
  <c r="I2214" i="10"/>
  <c r="Z2214" i="10" s="1"/>
  <c r="BS2213" i="10"/>
  <c r="BQ2213" i="10"/>
  <c r="BO2213" i="10"/>
  <c r="X2213" i="10"/>
  <c r="W2213" i="10"/>
  <c r="V2213" i="10"/>
  <c r="S2213" i="10"/>
  <c r="Q2213" i="10"/>
  <c r="O2213" i="10"/>
  <c r="K2213" i="10"/>
  <c r="AB2213" i="10" s="1"/>
  <c r="J2213" i="10"/>
  <c r="AA2213" i="10" s="1"/>
  <c r="I2213" i="10"/>
  <c r="Z2213" i="10" s="1"/>
  <c r="X2212" i="10"/>
  <c r="W2212" i="10"/>
  <c r="V2212" i="10"/>
  <c r="S2212" i="10"/>
  <c r="Q2212" i="10"/>
  <c r="O2212" i="10"/>
  <c r="K2212" i="10"/>
  <c r="J2212" i="10"/>
  <c r="AA2212" i="10" s="1"/>
  <c r="I2212" i="10"/>
  <c r="Z2212" i="10" s="1"/>
  <c r="X2211" i="10"/>
  <c r="W2211" i="10"/>
  <c r="V2211" i="10"/>
  <c r="S2211" i="10"/>
  <c r="Q2211" i="10"/>
  <c r="O2211" i="10"/>
  <c r="K2211" i="10"/>
  <c r="J2211" i="10"/>
  <c r="AA2211" i="10" s="1"/>
  <c r="I2211" i="10"/>
  <c r="Z2211" i="10" s="1"/>
  <c r="X2210" i="10"/>
  <c r="W2210" i="10"/>
  <c r="V2210" i="10"/>
  <c r="S2210" i="10"/>
  <c r="Q2210" i="10"/>
  <c r="O2210" i="10"/>
  <c r="K2210" i="10"/>
  <c r="AB2210" i="10" s="1"/>
  <c r="J2210" i="10"/>
  <c r="AA2210" i="10" s="1"/>
  <c r="I2210" i="10"/>
  <c r="Z2210" i="10" s="1"/>
  <c r="X2209" i="10"/>
  <c r="W2209" i="10"/>
  <c r="V2209" i="10"/>
  <c r="S2209" i="10"/>
  <c r="Q2209" i="10"/>
  <c r="O2209" i="10"/>
  <c r="K2209" i="10"/>
  <c r="AB2209" i="10" s="1"/>
  <c r="J2209" i="10"/>
  <c r="AA2209" i="10" s="1"/>
  <c r="I2209" i="10"/>
  <c r="Z2209" i="10" s="1"/>
  <c r="X2208" i="10"/>
  <c r="W2208" i="10"/>
  <c r="V2208" i="10"/>
  <c r="S2208" i="10"/>
  <c r="Q2208" i="10"/>
  <c r="O2208" i="10"/>
  <c r="K2208" i="10"/>
  <c r="AB2208" i="10" s="1"/>
  <c r="J2208" i="10"/>
  <c r="AA2208" i="10" s="1"/>
  <c r="I2208" i="10"/>
  <c r="Z2208" i="10" s="1"/>
  <c r="X2207" i="10"/>
  <c r="W2207" i="10"/>
  <c r="V2207" i="10"/>
  <c r="S2207" i="10"/>
  <c r="Q2207" i="10"/>
  <c r="O2207" i="10"/>
  <c r="K2207" i="10"/>
  <c r="J2207" i="10"/>
  <c r="AA2207" i="10" s="1"/>
  <c r="I2207" i="10"/>
  <c r="Z2207" i="10" s="1"/>
  <c r="X2206" i="10"/>
  <c r="W2206" i="10"/>
  <c r="V2206" i="10"/>
  <c r="S2206" i="10"/>
  <c r="Q2206" i="10"/>
  <c r="O2206" i="10"/>
  <c r="K2206" i="10"/>
  <c r="AB2206" i="10" s="1"/>
  <c r="J2206" i="10"/>
  <c r="AA2206" i="10" s="1"/>
  <c r="I2206" i="10"/>
  <c r="Z2206" i="10" s="1"/>
  <c r="X2205" i="10"/>
  <c r="W2205" i="10"/>
  <c r="V2205" i="10"/>
  <c r="S2205" i="10"/>
  <c r="Q2205" i="10"/>
  <c r="O2205" i="10"/>
  <c r="K2205" i="10"/>
  <c r="AB2205" i="10" s="1"/>
  <c r="J2205" i="10"/>
  <c r="AA2205" i="10" s="1"/>
  <c r="I2205" i="10"/>
  <c r="Z2205" i="10" s="1"/>
  <c r="X2204" i="10"/>
  <c r="W2204" i="10"/>
  <c r="V2204" i="10"/>
  <c r="S2204" i="10"/>
  <c r="Q2204" i="10"/>
  <c r="O2204" i="10"/>
  <c r="K2204" i="10"/>
  <c r="J2204" i="10"/>
  <c r="AA2204" i="10" s="1"/>
  <c r="I2204" i="10"/>
  <c r="Z2204" i="10" s="1"/>
  <c r="X2203" i="10"/>
  <c r="W2203" i="10"/>
  <c r="V2203" i="10"/>
  <c r="S2203" i="10"/>
  <c r="Q2203" i="10"/>
  <c r="O2203" i="10"/>
  <c r="K2203" i="10"/>
  <c r="J2203" i="10"/>
  <c r="AA2203" i="10" s="1"/>
  <c r="I2203" i="10"/>
  <c r="Z2203" i="10" s="1"/>
  <c r="X2202" i="10"/>
  <c r="W2202" i="10"/>
  <c r="V2202" i="10"/>
  <c r="S2202" i="10"/>
  <c r="Q2202" i="10"/>
  <c r="O2202" i="10"/>
  <c r="K2202" i="10"/>
  <c r="AB2202" i="10" s="1"/>
  <c r="J2202" i="10"/>
  <c r="AA2202" i="10" s="1"/>
  <c r="I2202" i="10"/>
  <c r="Z2202" i="10" s="1"/>
  <c r="X2201" i="10"/>
  <c r="W2201" i="10"/>
  <c r="V2201" i="10"/>
  <c r="S2201" i="10"/>
  <c r="Q2201" i="10"/>
  <c r="O2201" i="10"/>
  <c r="K2201" i="10"/>
  <c r="AB2201" i="10" s="1"/>
  <c r="J2201" i="10"/>
  <c r="AA2201" i="10" s="1"/>
  <c r="I2201" i="10"/>
  <c r="Z2201" i="10" s="1"/>
  <c r="X2200" i="10"/>
  <c r="W2200" i="10"/>
  <c r="V2200" i="10"/>
  <c r="S2200" i="10"/>
  <c r="Q2200" i="10"/>
  <c r="O2200" i="10"/>
  <c r="K2200" i="10"/>
  <c r="AB2200" i="10" s="1"/>
  <c r="J2200" i="10"/>
  <c r="AA2200" i="10" s="1"/>
  <c r="I2200" i="10"/>
  <c r="Z2200" i="10" s="1"/>
  <c r="X2199" i="10"/>
  <c r="W2199" i="10"/>
  <c r="V2199" i="10"/>
  <c r="S2199" i="10"/>
  <c r="Q2199" i="10"/>
  <c r="O2199" i="10"/>
  <c r="K2199" i="10"/>
  <c r="J2199" i="10"/>
  <c r="AA2199" i="10" s="1"/>
  <c r="I2199" i="10"/>
  <c r="Z2199" i="10" s="1"/>
  <c r="X2198" i="10"/>
  <c r="W2198" i="10"/>
  <c r="V2198" i="10"/>
  <c r="S2198" i="10"/>
  <c r="Q2198" i="10"/>
  <c r="O2198" i="10"/>
  <c r="K2198" i="10"/>
  <c r="AB2198" i="10" s="1"/>
  <c r="J2198" i="10"/>
  <c r="AA2198" i="10" s="1"/>
  <c r="I2198" i="10"/>
  <c r="Z2198" i="10" s="1"/>
  <c r="X2197" i="10"/>
  <c r="W2197" i="10"/>
  <c r="V2197" i="10"/>
  <c r="S2197" i="10"/>
  <c r="Q2197" i="10"/>
  <c r="O2197" i="10"/>
  <c r="K2197" i="10"/>
  <c r="AB2197" i="10" s="1"/>
  <c r="J2197" i="10"/>
  <c r="AA2197" i="10" s="1"/>
  <c r="I2197" i="10"/>
  <c r="Z2197" i="10" s="1"/>
  <c r="X2196" i="10"/>
  <c r="W2196" i="10"/>
  <c r="V2196" i="10"/>
  <c r="S2196" i="10"/>
  <c r="Q2196" i="10"/>
  <c r="O2196" i="10"/>
  <c r="K2196" i="10"/>
  <c r="AB2196" i="10" s="1"/>
  <c r="J2196" i="10"/>
  <c r="AA2196" i="10" s="1"/>
  <c r="I2196" i="10"/>
  <c r="Z2196" i="10" s="1"/>
  <c r="X2195" i="10"/>
  <c r="W2195" i="10"/>
  <c r="V2195" i="10"/>
  <c r="S2195" i="10"/>
  <c r="Q2195" i="10"/>
  <c r="O2195" i="10"/>
  <c r="K2195" i="10"/>
  <c r="J2195" i="10"/>
  <c r="AA2195" i="10" s="1"/>
  <c r="I2195" i="10"/>
  <c r="Z2195" i="10" s="1"/>
  <c r="X2194" i="10"/>
  <c r="W2194" i="10"/>
  <c r="V2194" i="10"/>
  <c r="S2194" i="10"/>
  <c r="Q2194" i="10"/>
  <c r="O2194" i="10"/>
  <c r="K2194" i="10"/>
  <c r="AB2194" i="10" s="1"/>
  <c r="J2194" i="10"/>
  <c r="AA2194" i="10" s="1"/>
  <c r="I2194" i="10"/>
  <c r="Z2194" i="10" s="1"/>
  <c r="X2193" i="10"/>
  <c r="W2193" i="10"/>
  <c r="V2193" i="10"/>
  <c r="S2193" i="10"/>
  <c r="Q2193" i="10"/>
  <c r="O2193" i="10"/>
  <c r="K2193" i="10"/>
  <c r="AB2193" i="10" s="1"/>
  <c r="J2193" i="10"/>
  <c r="AA2193" i="10" s="1"/>
  <c r="I2193" i="10"/>
  <c r="Z2193" i="10" s="1"/>
  <c r="X2192" i="10"/>
  <c r="W2192" i="10"/>
  <c r="V2192" i="10"/>
  <c r="S2192" i="10"/>
  <c r="Q2192" i="10"/>
  <c r="O2192" i="10"/>
  <c r="K2192" i="10"/>
  <c r="AB2192" i="10" s="1"/>
  <c r="J2192" i="10"/>
  <c r="AA2192" i="10" s="1"/>
  <c r="I2192" i="10"/>
  <c r="Z2192" i="10" s="1"/>
  <c r="X2191" i="10"/>
  <c r="W2191" i="10"/>
  <c r="V2191" i="10"/>
  <c r="S2191" i="10"/>
  <c r="Q2191" i="10"/>
  <c r="O2191" i="10"/>
  <c r="K2191" i="10"/>
  <c r="J2191" i="10"/>
  <c r="AA2191" i="10" s="1"/>
  <c r="I2191" i="10"/>
  <c r="Z2191" i="10" s="1"/>
  <c r="BS2190" i="10"/>
  <c r="BQ2190" i="10"/>
  <c r="BO2190" i="10"/>
  <c r="X2190" i="10"/>
  <c r="W2190" i="10"/>
  <c r="V2190" i="10"/>
  <c r="S2190" i="10"/>
  <c r="Q2190" i="10"/>
  <c r="O2190" i="10"/>
  <c r="K2190" i="10"/>
  <c r="AB2190" i="10" s="1"/>
  <c r="J2190" i="10"/>
  <c r="AA2190" i="10" s="1"/>
  <c r="I2190" i="10"/>
  <c r="Z2190" i="10" s="1"/>
  <c r="BS2189" i="10"/>
  <c r="BQ2189" i="10"/>
  <c r="BO2189" i="10"/>
  <c r="X2189" i="10"/>
  <c r="W2189" i="10"/>
  <c r="V2189" i="10"/>
  <c r="S2189" i="10"/>
  <c r="Q2189" i="10"/>
  <c r="O2189" i="10"/>
  <c r="K2189" i="10"/>
  <c r="AB2189" i="10" s="1"/>
  <c r="J2189" i="10"/>
  <c r="AA2189" i="10" s="1"/>
  <c r="I2189" i="10"/>
  <c r="Z2189" i="10" s="1"/>
  <c r="BS2188" i="10"/>
  <c r="BQ2188" i="10"/>
  <c r="BO2188" i="10"/>
  <c r="X2188" i="10"/>
  <c r="W2188" i="10"/>
  <c r="V2188" i="10"/>
  <c r="S2188" i="10"/>
  <c r="Q2188" i="10"/>
  <c r="O2188" i="10"/>
  <c r="K2188" i="10"/>
  <c r="AB2188" i="10" s="1"/>
  <c r="J2188" i="10"/>
  <c r="AA2188" i="10" s="1"/>
  <c r="I2188" i="10"/>
  <c r="Z2188" i="10" s="1"/>
  <c r="BS2187" i="10"/>
  <c r="BQ2187" i="10"/>
  <c r="BO2187" i="10"/>
  <c r="X2187" i="10"/>
  <c r="W2187" i="10"/>
  <c r="V2187" i="10"/>
  <c r="S2187" i="10"/>
  <c r="Q2187" i="10"/>
  <c r="O2187" i="10"/>
  <c r="K2187" i="10"/>
  <c r="AB2187" i="10" s="1"/>
  <c r="J2187" i="10"/>
  <c r="AA2187" i="10" s="1"/>
  <c r="I2187" i="10"/>
  <c r="Z2187" i="10" s="1"/>
  <c r="BS2186" i="10"/>
  <c r="BQ2186" i="10"/>
  <c r="BO2186" i="10"/>
  <c r="X2186" i="10"/>
  <c r="W2186" i="10"/>
  <c r="V2186" i="10"/>
  <c r="S2186" i="10"/>
  <c r="Q2186" i="10"/>
  <c r="O2186" i="10"/>
  <c r="K2186" i="10"/>
  <c r="AB2186" i="10" s="1"/>
  <c r="J2186" i="10"/>
  <c r="AA2186" i="10" s="1"/>
  <c r="I2186" i="10"/>
  <c r="Z2186" i="10" s="1"/>
  <c r="BS2185" i="10"/>
  <c r="BQ2185" i="10"/>
  <c r="BO2185" i="10"/>
  <c r="X2185" i="10"/>
  <c r="W2185" i="10"/>
  <c r="V2185" i="10"/>
  <c r="S2185" i="10"/>
  <c r="Q2185" i="10"/>
  <c r="O2185" i="10"/>
  <c r="K2185" i="10"/>
  <c r="AB2185" i="10" s="1"/>
  <c r="J2185" i="10"/>
  <c r="AA2185" i="10" s="1"/>
  <c r="I2185" i="10"/>
  <c r="Z2185" i="10" s="1"/>
  <c r="BS2184" i="10"/>
  <c r="BQ2184" i="10"/>
  <c r="BO2184" i="10"/>
  <c r="X2184" i="10"/>
  <c r="W2184" i="10"/>
  <c r="V2184" i="10"/>
  <c r="S2184" i="10"/>
  <c r="Q2184" i="10"/>
  <c r="O2184" i="10"/>
  <c r="K2184" i="10"/>
  <c r="AB2184" i="10" s="1"/>
  <c r="J2184" i="10"/>
  <c r="AA2184" i="10" s="1"/>
  <c r="I2184" i="10"/>
  <c r="Z2184" i="10" s="1"/>
  <c r="BS2183" i="10"/>
  <c r="BQ2183" i="10"/>
  <c r="BO2183" i="10"/>
  <c r="X2183" i="10"/>
  <c r="W2183" i="10"/>
  <c r="V2183" i="10"/>
  <c r="S2183" i="10"/>
  <c r="Q2183" i="10"/>
  <c r="O2183" i="10"/>
  <c r="K2183" i="10"/>
  <c r="AB2183" i="10" s="1"/>
  <c r="J2183" i="10"/>
  <c r="AA2183" i="10" s="1"/>
  <c r="I2183" i="10"/>
  <c r="Z2183" i="10" s="1"/>
  <c r="BS2182" i="10"/>
  <c r="BQ2182" i="10"/>
  <c r="BO2182" i="10"/>
  <c r="X2182" i="10"/>
  <c r="W2182" i="10"/>
  <c r="V2182" i="10"/>
  <c r="S2182" i="10"/>
  <c r="Q2182" i="10"/>
  <c r="O2182" i="10"/>
  <c r="K2182" i="10"/>
  <c r="AB2182" i="10" s="1"/>
  <c r="J2182" i="10"/>
  <c r="AA2182" i="10" s="1"/>
  <c r="I2182" i="10"/>
  <c r="Z2182" i="10" s="1"/>
  <c r="BS2181" i="10"/>
  <c r="BQ2181" i="10"/>
  <c r="BO2181" i="10"/>
  <c r="X2181" i="10"/>
  <c r="W2181" i="10"/>
  <c r="V2181" i="10"/>
  <c r="S2181" i="10"/>
  <c r="Q2181" i="10"/>
  <c r="O2181" i="10"/>
  <c r="K2181" i="10"/>
  <c r="AB2181" i="10" s="1"/>
  <c r="J2181" i="10"/>
  <c r="AA2181" i="10" s="1"/>
  <c r="I2181" i="10"/>
  <c r="Z2181" i="10" s="1"/>
  <c r="BS2180" i="10"/>
  <c r="BQ2180" i="10"/>
  <c r="BO2180" i="10"/>
  <c r="X2180" i="10"/>
  <c r="W2180" i="10"/>
  <c r="V2180" i="10"/>
  <c r="S2180" i="10"/>
  <c r="Q2180" i="10"/>
  <c r="O2180" i="10"/>
  <c r="K2180" i="10"/>
  <c r="AB2180" i="10" s="1"/>
  <c r="J2180" i="10"/>
  <c r="AA2180" i="10" s="1"/>
  <c r="I2180" i="10"/>
  <c r="Z2180" i="10" s="1"/>
  <c r="BS2179" i="10"/>
  <c r="BQ2179" i="10"/>
  <c r="BO2179" i="10"/>
  <c r="X2179" i="10"/>
  <c r="W2179" i="10"/>
  <c r="V2179" i="10"/>
  <c r="S2179" i="10"/>
  <c r="Q2179" i="10"/>
  <c r="O2179" i="10"/>
  <c r="K2179" i="10"/>
  <c r="AB2179" i="10" s="1"/>
  <c r="J2179" i="10"/>
  <c r="AA2179" i="10" s="1"/>
  <c r="I2179" i="10"/>
  <c r="Z2179" i="10" s="1"/>
  <c r="BS2178" i="10"/>
  <c r="BQ2178" i="10"/>
  <c r="BO2178" i="10"/>
  <c r="X2178" i="10"/>
  <c r="W2178" i="10"/>
  <c r="V2178" i="10"/>
  <c r="S2178" i="10"/>
  <c r="Q2178" i="10"/>
  <c r="O2178" i="10"/>
  <c r="K2178" i="10"/>
  <c r="AB2178" i="10" s="1"/>
  <c r="J2178" i="10"/>
  <c r="AA2178" i="10" s="1"/>
  <c r="I2178" i="10"/>
  <c r="Z2178" i="10" s="1"/>
  <c r="BS2177" i="10"/>
  <c r="BQ2177" i="10"/>
  <c r="BO2177" i="10"/>
  <c r="X2177" i="10"/>
  <c r="W2177" i="10"/>
  <c r="V2177" i="10"/>
  <c r="S2177" i="10"/>
  <c r="Q2177" i="10"/>
  <c r="O2177" i="10"/>
  <c r="K2177" i="10"/>
  <c r="AB2177" i="10" s="1"/>
  <c r="J2177" i="10"/>
  <c r="AA2177" i="10" s="1"/>
  <c r="I2177" i="10"/>
  <c r="Z2177" i="10" s="1"/>
  <c r="BS2176" i="10"/>
  <c r="BQ2176" i="10"/>
  <c r="BO2176" i="10"/>
  <c r="X2176" i="10"/>
  <c r="W2176" i="10"/>
  <c r="V2176" i="10"/>
  <c r="S2176" i="10"/>
  <c r="Q2176" i="10"/>
  <c r="O2176" i="10"/>
  <c r="K2176" i="10"/>
  <c r="AB2176" i="10" s="1"/>
  <c r="J2176" i="10"/>
  <c r="AA2176" i="10" s="1"/>
  <c r="I2176" i="10"/>
  <c r="Z2176" i="10" s="1"/>
  <c r="BS2175" i="10"/>
  <c r="BQ2175" i="10"/>
  <c r="BO2175" i="10"/>
  <c r="X2175" i="10"/>
  <c r="W2175" i="10"/>
  <c r="V2175" i="10"/>
  <c r="S2175" i="10"/>
  <c r="Q2175" i="10"/>
  <c r="O2175" i="10"/>
  <c r="K2175" i="10"/>
  <c r="AB2175" i="10" s="1"/>
  <c r="J2175" i="10"/>
  <c r="AA2175" i="10" s="1"/>
  <c r="I2175" i="10"/>
  <c r="Z2175" i="10" s="1"/>
  <c r="BS2174" i="10"/>
  <c r="BQ2174" i="10"/>
  <c r="BO2174" i="10"/>
  <c r="X2174" i="10"/>
  <c r="W2174" i="10"/>
  <c r="V2174" i="10"/>
  <c r="S2174" i="10"/>
  <c r="Q2174" i="10"/>
  <c r="O2174" i="10"/>
  <c r="K2174" i="10"/>
  <c r="AB2174" i="10" s="1"/>
  <c r="J2174" i="10"/>
  <c r="AA2174" i="10" s="1"/>
  <c r="I2174" i="10"/>
  <c r="Z2174" i="10" s="1"/>
  <c r="BS2173" i="10"/>
  <c r="BQ2173" i="10"/>
  <c r="BO2173" i="10"/>
  <c r="X2173" i="10"/>
  <c r="W2173" i="10"/>
  <c r="V2173" i="10"/>
  <c r="S2173" i="10"/>
  <c r="Q2173" i="10"/>
  <c r="O2173" i="10"/>
  <c r="K2173" i="10"/>
  <c r="AB2173" i="10" s="1"/>
  <c r="J2173" i="10"/>
  <c r="AA2173" i="10" s="1"/>
  <c r="I2173" i="10"/>
  <c r="Z2173" i="10" s="1"/>
  <c r="BS2172" i="10"/>
  <c r="BQ2172" i="10"/>
  <c r="BO2172" i="10"/>
  <c r="X2172" i="10"/>
  <c r="W2172" i="10"/>
  <c r="V2172" i="10"/>
  <c r="S2172" i="10"/>
  <c r="Q2172" i="10"/>
  <c r="O2172" i="10"/>
  <c r="K2172" i="10"/>
  <c r="AB2172" i="10" s="1"/>
  <c r="J2172" i="10"/>
  <c r="AA2172" i="10" s="1"/>
  <c r="I2172" i="10"/>
  <c r="Z2172" i="10" s="1"/>
  <c r="BS2171" i="10"/>
  <c r="BQ2171" i="10"/>
  <c r="BO2171" i="10"/>
  <c r="X2171" i="10"/>
  <c r="W2171" i="10"/>
  <c r="V2171" i="10"/>
  <c r="S2171" i="10"/>
  <c r="Q2171" i="10"/>
  <c r="O2171" i="10"/>
  <c r="K2171" i="10"/>
  <c r="AB2171" i="10" s="1"/>
  <c r="J2171" i="10"/>
  <c r="AA2171" i="10" s="1"/>
  <c r="I2171" i="10"/>
  <c r="Z2171" i="10" s="1"/>
  <c r="BS2170" i="10"/>
  <c r="BQ2170" i="10"/>
  <c r="BO2170" i="10"/>
  <c r="X2170" i="10"/>
  <c r="W2170" i="10"/>
  <c r="V2170" i="10"/>
  <c r="S2170" i="10"/>
  <c r="Q2170" i="10"/>
  <c r="O2170" i="10"/>
  <c r="K2170" i="10"/>
  <c r="AB2170" i="10" s="1"/>
  <c r="J2170" i="10"/>
  <c r="AA2170" i="10" s="1"/>
  <c r="I2170" i="10"/>
  <c r="Z2170" i="10" s="1"/>
  <c r="BS2169" i="10"/>
  <c r="BQ2169" i="10"/>
  <c r="BO2169" i="10"/>
  <c r="X2169" i="10"/>
  <c r="W2169" i="10"/>
  <c r="V2169" i="10"/>
  <c r="S2169" i="10"/>
  <c r="Q2169" i="10"/>
  <c r="O2169" i="10"/>
  <c r="K2169" i="10"/>
  <c r="AB2169" i="10" s="1"/>
  <c r="J2169" i="10"/>
  <c r="AA2169" i="10" s="1"/>
  <c r="I2169" i="10"/>
  <c r="Z2169" i="10" s="1"/>
  <c r="BW2168" i="10"/>
  <c r="BV2168" i="10"/>
  <c r="BK2168" i="10"/>
  <c r="BJ2168" i="10"/>
  <c r="BI2168" i="10"/>
  <c r="BG2168" i="10"/>
  <c r="AY2168" i="10"/>
  <c r="X2168" i="10"/>
  <c r="W2168" i="10"/>
  <c r="V2168" i="10"/>
  <c r="K2168" i="10"/>
  <c r="AB2168" i="10" s="1"/>
  <c r="J2168" i="10"/>
  <c r="AA2168" i="10" s="1"/>
  <c r="I2168" i="10"/>
  <c r="Z2168" i="10" s="1"/>
  <c r="G2168" i="10"/>
  <c r="BW2167" i="10"/>
  <c r="BV2167" i="10"/>
  <c r="BK2167" i="10"/>
  <c r="BJ2167" i="10"/>
  <c r="BI2167" i="10"/>
  <c r="BG2167" i="10"/>
  <c r="AY2167" i="10"/>
  <c r="X2167" i="10"/>
  <c r="W2167" i="10"/>
  <c r="V2167" i="10"/>
  <c r="K2167" i="10"/>
  <c r="AB2167" i="10" s="1"/>
  <c r="J2167" i="10"/>
  <c r="AA2167" i="10" s="1"/>
  <c r="I2167" i="10"/>
  <c r="Z2167" i="10" s="1"/>
  <c r="G2167" i="10"/>
  <c r="BW2166" i="10"/>
  <c r="BV2166" i="10"/>
  <c r="BK2166" i="10"/>
  <c r="BJ2166" i="10"/>
  <c r="BI2166" i="10"/>
  <c r="BG2166" i="10"/>
  <c r="AY2166" i="10"/>
  <c r="X2166" i="10"/>
  <c r="W2166" i="10"/>
  <c r="V2166" i="10"/>
  <c r="K2166" i="10"/>
  <c r="AB2166" i="10" s="1"/>
  <c r="J2166" i="10"/>
  <c r="AA2166" i="10" s="1"/>
  <c r="I2166" i="10"/>
  <c r="Z2166" i="10" s="1"/>
  <c r="G2166" i="10"/>
  <c r="BW2165" i="10"/>
  <c r="BV2165" i="10"/>
  <c r="BK2165" i="10"/>
  <c r="BJ2165" i="10"/>
  <c r="BI2165" i="10"/>
  <c r="BG2165" i="10"/>
  <c r="AY2165" i="10"/>
  <c r="X2165" i="10"/>
  <c r="W2165" i="10"/>
  <c r="V2165" i="10"/>
  <c r="K2165" i="10"/>
  <c r="AB2165" i="10" s="1"/>
  <c r="J2165" i="10"/>
  <c r="AA2165" i="10" s="1"/>
  <c r="I2165" i="10"/>
  <c r="Z2165" i="10" s="1"/>
  <c r="G2165" i="10"/>
  <c r="BW2164" i="10"/>
  <c r="BV2164" i="10"/>
  <c r="BK2164" i="10"/>
  <c r="BJ2164" i="10"/>
  <c r="BI2164" i="10"/>
  <c r="BG2164" i="10"/>
  <c r="AY2164" i="10"/>
  <c r="X2164" i="10"/>
  <c r="W2164" i="10"/>
  <c r="V2164" i="10"/>
  <c r="K2164" i="10"/>
  <c r="AB2164" i="10" s="1"/>
  <c r="J2164" i="10"/>
  <c r="AA2164" i="10" s="1"/>
  <c r="I2164" i="10"/>
  <c r="Z2164" i="10" s="1"/>
  <c r="G2164" i="10"/>
  <c r="BW2163" i="10"/>
  <c r="BV2163" i="10"/>
  <c r="BK2163" i="10"/>
  <c r="BJ2163" i="10"/>
  <c r="BI2163" i="10"/>
  <c r="BG2163" i="10"/>
  <c r="AY2163" i="10"/>
  <c r="X2163" i="10"/>
  <c r="W2163" i="10"/>
  <c r="V2163" i="10"/>
  <c r="K2163" i="10"/>
  <c r="AB2163" i="10" s="1"/>
  <c r="J2163" i="10"/>
  <c r="AA2163" i="10" s="1"/>
  <c r="I2163" i="10"/>
  <c r="Z2163" i="10" s="1"/>
  <c r="G2163" i="10"/>
  <c r="BW2162" i="10"/>
  <c r="BV2162" i="10"/>
  <c r="BK2162" i="10"/>
  <c r="BJ2162" i="10"/>
  <c r="BI2162" i="10"/>
  <c r="BG2162" i="10"/>
  <c r="AY2162" i="10"/>
  <c r="X2162" i="10"/>
  <c r="W2162" i="10"/>
  <c r="V2162" i="10"/>
  <c r="K2162" i="10"/>
  <c r="AB2162" i="10" s="1"/>
  <c r="J2162" i="10"/>
  <c r="AA2162" i="10" s="1"/>
  <c r="I2162" i="10"/>
  <c r="Z2162" i="10" s="1"/>
  <c r="G2162" i="10"/>
  <c r="BW2161" i="10"/>
  <c r="BV2161" i="10"/>
  <c r="BK2161" i="10"/>
  <c r="BJ2161" i="10"/>
  <c r="BI2161" i="10"/>
  <c r="BG2161" i="10"/>
  <c r="AY2161" i="10"/>
  <c r="X2161" i="10"/>
  <c r="W2161" i="10"/>
  <c r="V2161" i="10"/>
  <c r="K2161" i="10"/>
  <c r="AB2161" i="10" s="1"/>
  <c r="J2161" i="10"/>
  <c r="AA2161" i="10" s="1"/>
  <c r="I2161" i="10"/>
  <c r="Z2161" i="10" s="1"/>
  <c r="G2161" i="10"/>
  <c r="BW2160" i="10"/>
  <c r="BV2160" i="10"/>
  <c r="BK2160" i="10"/>
  <c r="BJ2160" i="10"/>
  <c r="BI2160" i="10"/>
  <c r="BG2160" i="10"/>
  <c r="AY2160" i="10"/>
  <c r="X2160" i="10"/>
  <c r="W2160" i="10"/>
  <c r="V2160" i="10"/>
  <c r="K2160" i="10"/>
  <c r="AB2160" i="10" s="1"/>
  <c r="J2160" i="10"/>
  <c r="AA2160" i="10" s="1"/>
  <c r="I2160" i="10"/>
  <c r="Z2160" i="10" s="1"/>
  <c r="G2160" i="10"/>
  <c r="BW2159" i="10"/>
  <c r="BV2159" i="10"/>
  <c r="BK2159" i="10"/>
  <c r="BJ2159" i="10"/>
  <c r="BI2159" i="10"/>
  <c r="BG2159" i="10"/>
  <c r="AY2159" i="10"/>
  <c r="X2159" i="10"/>
  <c r="W2159" i="10"/>
  <c r="V2159" i="10"/>
  <c r="K2159" i="10"/>
  <c r="AB2159" i="10" s="1"/>
  <c r="J2159" i="10"/>
  <c r="AA2159" i="10" s="1"/>
  <c r="I2159" i="10"/>
  <c r="Z2159" i="10" s="1"/>
  <c r="G2159" i="10"/>
  <c r="BW2158" i="10"/>
  <c r="BV2158" i="10"/>
  <c r="BK2158" i="10"/>
  <c r="BJ2158" i="10"/>
  <c r="BI2158" i="10"/>
  <c r="BG2158" i="10"/>
  <c r="AY2158" i="10"/>
  <c r="X2158" i="10"/>
  <c r="W2158" i="10"/>
  <c r="V2158" i="10"/>
  <c r="K2158" i="10"/>
  <c r="AB2158" i="10" s="1"/>
  <c r="J2158" i="10"/>
  <c r="AA2158" i="10" s="1"/>
  <c r="I2158" i="10"/>
  <c r="Z2158" i="10" s="1"/>
  <c r="G2158" i="10"/>
  <c r="BW2157" i="10"/>
  <c r="BV2157" i="10"/>
  <c r="BK2157" i="10"/>
  <c r="BJ2157" i="10"/>
  <c r="BI2157" i="10"/>
  <c r="BG2157" i="10"/>
  <c r="AY2157" i="10"/>
  <c r="X2157" i="10"/>
  <c r="W2157" i="10"/>
  <c r="V2157" i="10"/>
  <c r="K2157" i="10"/>
  <c r="AB2157" i="10" s="1"/>
  <c r="J2157" i="10"/>
  <c r="AA2157" i="10" s="1"/>
  <c r="I2157" i="10"/>
  <c r="Z2157" i="10" s="1"/>
  <c r="G2157" i="10"/>
  <c r="BW2156" i="10"/>
  <c r="BV2156" i="10"/>
  <c r="BK2156" i="10"/>
  <c r="BJ2156" i="10"/>
  <c r="BI2156" i="10"/>
  <c r="BG2156" i="10"/>
  <c r="AY2156" i="10"/>
  <c r="X2156" i="10"/>
  <c r="W2156" i="10"/>
  <c r="V2156" i="10"/>
  <c r="K2156" i="10"/>
  <c r="AB2156" i="10" s="1"/>
  <c r="J2156" i="10"/>
  <c r="AA2156" i="10" s="1"/>
  <c r="I2156" i="10"/>
  <c r="Z2156" i="10" s="1"/>
  <c r="G2156" i="10"/>
  <c r="BW2155" i="10"/>
  <c r="BV2155" i="10"/>
  <c r="BK2155" i="10"/>
  <c r="BJ2155" i="10"/>
  <c r="BI2155" i="10"/>
  <c r="BG2155" i="10"/>
  <c r="AY2155" i="10"/>
  <c r="X2155" i="10"/>
  <c r="W2155" i="10"/>
  <c r="V2155" i="10"/>
  <c r="K2155" i="10"/>
  <c r="AB2155" i="10" s="1"/>
  <c r="J2155" i="10"/>
  <c r="AA2155" i="10" s="1"/>
  <c r="I2155" i="10"/>
  <c r="Z2155" i="10" s="1"/>
  <c r="G2155" i="10"/>
  <c r="BW2154" i="10"/>
  <c r="BV2154" i="10"/>
  <c r="BK2154" i="10"/>
  <c r="BJ2154" i="10"/>
  <c r="BI2154" i="10"/>
  <c r="BG2154" i="10"/>
  <c r="AY2154" i="10"/>
  <c r="X2154" i="10"/>
  <c r="W2154" i="10"/>
  <c r="V2154" i="10"/>
  <c r="K2154" i="10"/>
  <c r="AB2154" i="10" s="1"/>
  <c r="J2154" i="10"/>
  <c r="AA2154" i="10" s="1"/>
  <c r="I2154" i="10"/>
  <c r="Z2154" i="10" s="1"/>
  <c r="G2154" i="10"/>
  <c r="BW2153" i="10"/>
  <c r="BV2153" i="10"/>
  <c r="BK2153" i="10"/>
  <c r="BJ2153" i="10"/>
  <c r="BI2153" i="10"/>
  <c r="BG2153" i="10"/>
  <c r="AY2153" i="10"/>
  <c r="X2153" i="10"/>
  <c r="W2153" i="10"/>
  <c r="V2153" i="10"/>
  <c r="K2153" i="10"/>
  <c r="AB2153" i="10" s="1"/>
  <c r="J2153" i="10"/>
  <c r="AA2153" i="10" s="1"/>
  <c r="I2153" i="10"/>
  <c r="Z2153" i="10" s="1"/>
  <c r="G2153" i="10"/>
  <c r="BW2152" i="10"/>
  <c r="BV2152" i="10"/>
  <c r="BK2152" i="10"/>
  <c r="BJ2152" i="10"/>
  <c r="BI2152" i="10"/>
  <c r="BG2152" i="10"/>
  <c r="AY2152" i="10"/>
  <c r="X2152" i="10"/>
  <c r="W2152" i="10"/>
  <c r="V2152" i="10"/>
  <c r="K2152" i="10"/>
  <c r="AB2152" i="10" s="1"/>
  <c r="J2152" i="10"/>
  <c r="AA2152" i="10" s="1"/>
  <c r="I2152" i="10"/>
  <c r="Z2152" i="10" s="1"/>
  <c r="G2152" i="10"/>
  <c r="BW2151" i="10"/>
  <c r="BV2151" i="10"/>
  <c r="BK2151" i="10"/>
  <c r="BJ2151" i="10"/>
  <c r="BI2151" i="10"/>
  <c r="BG2151" i="10"/>
  <c r="AY2151" i="10"/>
  <c r="X2151" i="10"/>
  <c r="W2151" i="10"/>
  <c r="V2151" i="10"/>
  <c r="K2151" i="10"/>
  <c r="AB2151" i="10" s="1"/>
  <c r="J2151" i="10"/>
  <c r="AA2151" i="10" s="1"/>
  <c r="I2151" i="10"/>
  <c r="Z2151" i="10" s="1"/>
  <c r="G2151" i="10"/>
  <c r="BW2150" i="10"/>
  <c r="BV2150" i="10"/>
  <c r="BK2150" i="10"/>
  <c r="BJ2150" i="10"/>
  <c r="BI2150" i="10"/>
  <c r="BG2150" i="10"/>
  <c r="AY2150" i="10"/>
  <c r="X2150" i="10"/>
  <c r="W2150" i="10"/>
  <c r="V2150" i="10"/>
  <c r="K2150" i="10"/>
  <c r="AB2150" i="10" s="1"/>
  <c r="J2150" i="10"/>
  <c r="AA2150" i="10" s="1"/>
  <c r="I2150" i="10"/>
  <c r="Z2150" i="10" s="1"/>
  <c r="G2150" i="10"/>
  <c r="BW2149" i="10"/>
  <c r="BV2149" i="10"/>
  <c r="BK2149" i="10"/>
  <c r="BJ2149" i="10"/>
  <c r="BI2149" i="10"/>
  <c r="BG2149" i="10"/>
  <c r="AY2149" i="10"/>
  <c r="X2149" i="10"/>
  <c r="W2149" i="10"/>
  <c r="V2149" i="10"/>
  <c r="K2149" i="10"/>
  <c r="AB2149" i="10" s="1"/>
  <c r="J2149" i="10"/>
  <c r="AA2149" i="10" s="1"/>
  <c r="I2149" i="10"/>
  <c r="Z2149" i="10" s="1"/>
  <c r="G2149" i="10"/>
  <c r="BW2148" i="10"/>
  <c r="BV2148" i="10"/>
  <c r="BK2148" i="10"/>
  <c r="BJ2148" i="10"/>
  <c r="BI2148" i="10"/>
  <c r="BG2148" i="10"/>
  <c r="AY2148" i="10"/>
  <c r="X2148" i="10"/>
  <c r="W2148" i="10"/>
  <c r="V2148" i="10"/>
  <c r="K2148" i="10"/>
  <c r="AB2148" i="10" s="1"/>
  <c r="J2148" i="10"/>
  <c r="AA2148" i="10" s="1"/>
  <c r="I2148" i="10"/>
  <c r="Z2148" i="10" s="1"/>
  <c r="G2148" i="10"/>
  <c r="BW2147" i="10"/>
  <c r="BV2147" i="10"/>
  <c r="BK2147" i="10"/>
  <c r="BJ2147" i="10"/>
  <c r="BI2147" i="10"/>
  <c r="BG2147" i="10"/>
  <c r="AY2147" i="10"/>
  <c r="X2147" i="10"/>
  <c r="W2147" i="10"/>
  <c r="V2147" i="10"/>
  <c r="K2147" i="10"/>
  <c r="AB2147" i="10" s="1"/>
  <c r="J2147" i="10"/>
  <c r="AA2147" i="10" s="1"/>
  <c r="I2147" i="10"/>
  <c r="Z2147" i="10" s="1"/>
  <c r="G2147" i="10"/>
  <c r="BW2146" i="10"/>
  <c r="BV2146" i="10"/>
  <c r="BK2146" i="10"/>
  <c r="BJ2146" i="10"/>
  <c r="BI2146" i="10"/>
  <c r="BG2146" i="10"/>
  <c r="AY2146" i="10"/>
  <c r="X2146" i="10"/>
  <c r="W2146" i="10"/>
  <c r="V2146" i="10"/>
  <c r="K2146" i="10"/>
  <c r="AB2146" i="10" s="1"/>
  <c r="J2146" i="10"/>
  <c r="AA2146" i="10" s="1"/>
  <c r="I2146" i="10"/>
  <c r="Z2146" i="10" s="1"/>
  <c r="G2146" i="10"/>
  <c r="BW2145" i="10"/>
  <c r="BV2145" i="10"/>
  <c r="BK2145" i="10"/>
  <c r="BJ2145" i="10"/>
  <c r="BI2145" i="10"/>
  <c r="BG2145" i="10"/>
  <c r="AY2145" i="10"/>
  <c r="X2145" i="10"/>
  <c r="W2145" i="10"/>
  <c r="V2145" i="10"/>
  <c r="K2145" i="10"/>
  <c r="AB2145" i="10" s="1"/>
  <c r="J2145" i="10"/>
  <c r="AA2145" i="10" s="1"/>
  <c r="I2145" i="10"/>
  <c r="Z2145" i="10" s="1"/>
  <c r="G2145" i="10"/>
  <c r="BW2144" i="10"/>
  <c r="BV2144" i="10"/>
  <c r="BK2144" i="10"/>
  <c r="BJ2144" i="10"/>
  <c r="BI2144" i="10"/>
  <c r="BG2144" i="10"/>
  <c r="AY2144" i="10"/>
  <c r="X2144" i="10"/>
  <c r="W2144" i="10"/>
  <c r="V2144" i="10"/>
  <c r="K2144" i="10"/>
  <c r="AB2144" i="10" s="1"/>
  <c r="J2144" i="10"/>
  <c r="AA2144" i="10" s="1"/>
  <c r="I2144" i="10"/>
  <c r="Z2144" i="10" s="1"/>
  <c r="G2144" i="10"/>
  <c r="BW2143" i="10"/>
  <c r="BV2143" i="10"/>
  <c r="BK2143" i="10"/>
  <c r="BJ2143" i="10"/>
  <c r="BI2143" i="10"/>
  <c r="BG2143" i="10"/>
  <c r="AY2143" i="10"/>
  <c r="X2143" i="10"/>
  <c r="W2143" i="10"/>
  <c r="V2143" i="10"/>
  <c r="K2143" i="10"/>
  <c r="AB2143" i="10" s="1"/>
  <c r="J2143" i="10"/>
  <c r="AA2143" i="10" s="1"/>
  <c r="I2143" i="10"/>
  <c r="Z2143" i="10" s="1"/>
  <c r="G2143" i="10"/>
  <c r="BW2142" i="10"/>
  <c r="BV2142" i="10"/>
  <c r="BK2142" i="10"/>
  <c r="BJ2142" i="10"/>
  <c r="BI2142" i="10"/>
  <c r="BG2142" i="10"/>
  <c r="AY2142" i="10"/>
  <c r="X2142" i="10"/>
  <c r="W2142" i="10"/>
  <c r="V2142" i="10"/>
  <c r="K2142" i="10"/>
  <c r="AB2142" i="10" s="1"/>
  <c r="J2142" i="10"/>
  <c r="AA2142" i="10" s="1"/>
  <c r="I2142" i="10"/>
  <c r="Z2142" i="10" s="1"/>
  <c r="G2142" i="10"/>
  <c r="BW2141" i="10"/>
  <c r="BV2141" i="10"/>
  <c r="BK2141" i="10"/>
  <c r="BJ2141" i="10"/>
  <c r="BI2141" i="10"/>
  <c r="BG2141" i="10"/>
  <c r="AY2141" i="10"/>
  <c r="X2141" i="10"/>
  <c r="W2141" i="10"/>
  <c r="V2141" i="10"/>
  <c r="K2141" i="10"/>
  <c r="AB2141" i="10" s="1"/>
  <c r="J2141" i="10"/>
  <c r="AA2141" i="10" s="1"/>
  <c r="I2141" i="10"/>
  <c r="Z2141" i="10" s="1"/>
  <c r="G2141" i="10"/>
  <c r="BW2140" i="10"/>
  <c r="BV2140" i="10"/>
  <c r="BK2140" i="10"/>
  <c r="BJ2140" i="10"/>
  <c r="BI2140" i="10"/>
  <c r="BG2140" i="10"/>
  <c r="AY2140" i="10"/>
  <c r="X2140" i="10"/>
  <c r="W2140" i="10"/>
  <c r="V2140" i="10"/>
  <c r="K2140" i="10"/>
  <c r="AB2140" i="10" s="1"/>
  <c r="J2140" i="10"/>
  <c r="AA2140" i="10" s="1"/>
  <c r="I2140" i="10"/>
  <c r="Z2140" i="10" s="1"/>
  <c r="G2140" i="10"/>
  <c r="BW2139" i="10"/>
  <c r="BV2139" i="10"/>
  <c r="BK2139" i="10"/>
  <c r="BJ2139" i="10"/>
  <c r="BI2139" i="10"/>
  <c r="BG2139" i="10"/>
  <c r="AY2139" i="10"/>
  <c r="X2139" i="10"/>
  <c r="W2139" i="10"/>
  <c r="V2139" i="10"/>
  <c r="K2139" i="10"/>
  <c r="AB2139" i="10" s="1"/>
  <c r="J2139" i="10"/>
  <c r="AA2139" i="10" s="1"/>
  <c r="I2139" i="10"/>
  <c r="Z2139" i="10" s="1"/>
  <c r="G2139" i="10"/>
  <c r="BW2138" i="10"/>
  <c r="BV2138" i="10"/>
  <c r="BK2138" i="10"/>
  <c r="BJ2138" i="10"/>
  <c r="BI2138" i="10"/>
  <c r="BG2138" i="10"/>
  <c r="AY2138" i="10"/>
  <c r="X2138" i="10"/>
  <c r="W2138" i="10"/>
  <c r="V2138" i="10"/>
  <c r="K2138" i="10"/>
  <c r="AB2138" i="10" s="1"/>
  <c r="J2138" i="10"/>
  <c r="AA2138" i="10" s="1"/>
  <c r="I2138" i="10"/>
  <c r="Z2138" i="10" s="1"/>
  <c r="G2138" i="10"/>
  <c r="BW2137" i="10"/>
  <c r="BV2137" i="10"/>
  <c r="BK2137" i="10"/>
  <c r="BJ2137" i="10"/>
  <c r="BI2137" i="10"/>
  <c r="BG2137" i="10"/>
  <c r="AY2137" i="10"/>
  <c r="X2137" i="10"/>
  <c r="W2137" i="10"/>
  <c r="V2137" i="10"/>
  <c r="K2137" i="10"/>
  <c r="AB2137" i="10" s="1"/>
  <c r="J2137" i="10"/>
  <c r="AA2137" i="10" s="1"/>
  <c r="I2137" i="10"/>
  <c r="Z2137" i="10" s="1"/>
  <c r="G2137" i="10"/>
  <c r="BW2136" i="10"/>
  <c r="BV2136" i="10"/>
  <c r="BK2136" i="10"/>
  <c r="BJ2136" i="10"/>
  <c r="BI2136" i="10"/>
  <c r="BG2136" i="10"/>
  <c r="AY2136" i="10"/>
  <c r="X2136" i="10"/>
  <c r="W2136" i="10"/>
  <c r="V2136" i="10"/>
  <c r="K2136" i="10"/>
  <c r="AB2136" i="10" s="1"/>
  <c r="J2136" i="10"/>
  <c r="AA2136" i="10" s="1"/>
  <c r="I2136" i="10"/>
  <c r="Z2136" i="10" s="1"/>
  <c r="G2136" i="10"/>
  <c r="BW2135" i="10"/>
  <c r="BV2135" i="10"/>
  <c r="BK2135" i="10"/>
  <c r="BJ2135" i="10"/>
  <c r="BI2135" i="10"/>
  <c r="BG2135" i="10"/>
  <c r="AY2135" i="10"/>
  <c r="X2135" i="10"/>
  <c r="W2135" i="10"/>
  <c r="V2135" i="10"/>
  <c r="K2135" i="10"/>
  <c r="AB2135" i="10" s="1"/>
  <c r="J2135" i="10"/>
  <c r="AA2135" i="10" s="1"/>
  <c r="I2135" i="10"/>
  <c r="Z2135" i="10" s="1"/>
  <c r="G2135" i="10"/>
  <c r="BW2134" i="10"/>
  <c r="BV2134" i="10"/>
  <c r="BK2134" i="10"/>
  <c r="BJ2134" i="10"/>
  <c r="BI2134" i="10"/>
  <c r="BG2134" i="10"/>
  <c r="AY2134" i="10"/>
  <c r="X2134" i="10"/>
  <c r="W2134" i="10"/>
  <c r="V2134" i="10"/>
  <c r="K2134" i="10"/>
  <c r="AB2134" i="10" s="1"/>
  <c r="J2134" i="10"/>
  <c r="AA2134" i="10" s="1"/>
  <c r="I2134" i="10"/>
  <c r="Z2134" i="10" s="1"/>
  <c r="G2134" i="10"/>
  <c r="BW2133" i="10"/>
  <c r="BV2133" i="10"/>
  <c r="BK2133" i="10"/>
  <c r="BJ2133" i="10"/>
  <c r="BI2133" i="10"/>
  <c r="BG2133" i="10"/>
  <c r="AY2133" i="10"/>
  <c r="X2133" i="10"/>
  <c r="W2133" i="10"/>
  <c r="V2133" i="10"/>
  <c r="K2133" i="10"/>
  <c r="AB2133" i="10" s="1"/>
  <c r="J2133" i="10"/>
  <c r="AA2133" i="10" s="1"/>
  <c r="I2133" i="10"/>
  <c r="Z2133" i="10" s="1"/>
  <c r="G2133" i="10"/>
  <c r="BW2132" i="10"/>
  <c r="BV2132" i="10"/>
  <c r="BK2132" i="10"/>
  <c r="BJ2132" i="10"/>
  <c r="BI2132" i="10"/>
  <c r="BG2132" i="10"/>
  <c r="AY2132" i="10"/>
  <c r="X2132" i="10"/>
  <c r="W2132" i="10"/>
  <c r="V2132" i="10"/>
  <c r="K2132" i="10"/>
  <c r="AB2132" i="10" s="1"/>
  <c r="J2132" i="10"/>
  <c r="AA2132" i="10" s="1"/>
  <c r="I2132" i="10"/>
  <c r="Z2132" i="10" s="1"/>
  <c r="G2132" i="10"/>
  <c r="BW2131" i="10"/>
  <c r="BV2131" i="10"/>
  <c r="BK2131" i="10"/>
  <c r="BJ2131" i="10"/>
  <c r="BI2131" i="10"/>
  <c r="BG2131" i="10"/>
  <c r="AY2131" i="10"/>
  <c r="X2131" i="10"/>
  <c r="W2131" i="10"/>
  <c r="V2131" i="10"/>
  <c r="K2131" i="10"/>
  <c r="AB2131" i="10" s="1"/>
  <c r="J2131" i="10"/>
  <c r="AA2131" i="10" s="1"/>
  <c r="I2131" i="10"/>
  <c r="Z2131" i="10" s="1"/>
  <c r="G2131" i="10"/>
  <c r="BW2130" i="10"/>
  <c r="BV2130" i="10"/>
  <c r="BK2130" i="10"/>
  <c r="BJ2130" i="10"/>
  <c r="BI2130" i="10"/>
  <c r="BG2130" i="10"/>
  <c r="AY2130" i="10"/>
  <c r="X2130" i="10"/>
  <c r="W2130" i="10"/>
  <c r="V2130" i="10"/>
  <c r="K2130" i="10"/>
  <c r="AB2130" i="10" s="1"/>
  <c r="J2130" i="10"/>
  <c r="AA2130" i="10" s="1"/>
  <c r="I2130" i="10"/>
  <c r="Z2130" i="10" s="1"/>
  <c r="G2130" i="10"/>
  <c r="BW2129" i="10"/>
  <c r="BV2129" i="10"/>
  <c r="BK2129" i="10"/>
  <c r="BJ2129" i="10"/>
  <c r="BI2129" i="10"/>
  <c r="BG2129" i="10"/>
  <c r="AY2129" i="10"/>
  <c r="X2129" i="10"/>
  <c r="W2129" i="10"/>
  <c r="V2129" i="10"/>
  <c r="K2129" i="10"/>
  <c r="AB2129" i="10" s="1"/>
  <c r="J2129" i="10"/>
  <c r="AA2129" i="10" s="1"/>
  <c r="I2129" i="10"/>
  <c r="Z2129" i="10" s="1"/>
  <c r="G2129" i="10"/>
  <c r="BW2128" i="10"/>
  <c r="BV2128" i="10"/>
  <c r="BK2128" i="10"/>
  <c r="BJ2128" i="10"/>
  <c r="BI2128" i="10"/>
  <c r="BG2128" i="10"/>
  <c r="AY2128" i="10"/>
  <c r="X2128" i="10"/>
  <c r="W2128" i="10"/>
  <c r="V2128" i="10"/>
  <c r="K2128" i="10"/>
  <c r="AB2128" i="10" s="1"/>
  <c r="J2128" i="10"/>
  <c r="AA2128" i="10" s="1"/>
  <c r="I2128" i="10"/>
  <c r="Z2128" i="10" s="1"/>
  <c r="G2128" i="10"/>
  <c r="BW2127" i="10"/>
  <c r="BV2127" i="10"/>
  <c r="BK2127" i="10"/>
  <c r="BJ2127" i="10"/>
  <c r="BI2127" i="10"/>
  <c r="BG2127" i="10"/>
  <c r="AY2127" i="10"/>
  <c r="X2127" i="10"/>
  <c r="W2127" i="10"/>
  <c r="V2127" i="10"/>
  <c r="K2127" i="10"/>
  <c r="AB2127" i="10" s="1"/>
  <c r="J2127" i="10"/>
  <c r="AA2127" i="10" s="1"/>
  <c r="I2127" i="10"/>
  <c r="Z2127" i="10" s="1"/>
  <c r="G2127" i="10"/>
  <c r="BW2126" i="10"/>
  <c r="BV2126" i="10"/>
  <c r="BK2126" i="10"/>
  <c r="BJ2126" i="10"/>
  <c r="BI2126" i="10"/>
  <c r="BG2126" i="10"/>
  <c r="AY2126" i="10"/>
  <c r="X2126" i="10"/>
  <c r="W2126" i="10"/>
  <c r="V2126" i="10"/>
  <c r="K2126" i="10"/>
  <c r="AB2126" i="10" s="1"/>
  <c r="J2126" i="10"/>
  <c r="AA2126" i="10" s="1"/>
  <c r="I2126" i="10"/>
  <c r="Z2126" i="10" s="1"/>
  <c r="G2126" i="10"/>
  <c r="BW2125" i="10"/>
  <c r="BV2125" i="10"/>
  <c r="BK2125" i="10"/>
  <c r="BJ2125" i="10"/>
  <c r="BI2125" i="10"/>
  <c r="BG2125" i="10"/>
  <c r="AY2125" i="10"/>
  <c r="X2125" i="10"/>
  <c r="W2125" i="10"/>
  <c r="V2125" i="10"/>
  <c r="K2125" i="10"/>
  <c r="AB2125" i="10" s="1"/>
  <c r="J2125" i="10"/>
  <c r="AA2125" i="10" s="1"/>
  <c r="I2125" i="10"/>
  <c r="Z2125" i="10" s="1"/>
  <c r="G2125" i="10"/>
  <c r="BW2124" i="10"/>
  <c r="BV2124" i="10"/>
  <c r="BK2124" i="10"/>
  <c r="BJ2124" i="10"/>
  <c r="BI2124" i="10"/>
  <c r="BG2124" i="10"/>
  <c r="AY2124" i="10"/>
  <c r="X2124" i="10"/>
  <c r="W2124" i="10"/>
  <c r="V2124" i="10"/>
  <c r="K2124" i="10"/>
  <c r="AB2124" i="10" s="1"/>
  <c r="J2124" i="10"/>
  <c r="AA2124" i="10" s="1"/>
  <c r="I2124" i="10"/>
  <c r="Z2124" i="10" s="1"/>
  <c r="G2124" i="10"/>
  <c r="BW2123" i="10"/>
  <c r="BV2123" i="10"/>
  <c r="BK2123" i="10"/>
  <c r="BJ2123" i="10"/>
  <c r="BI2123" i="10"/>
  <c r="BG2123" i="10"/>
  <c r="AY2123" i="10"/>
  <c r="X2123" i="10"/>
  <c r="W2123" i="10"/>
  <c r="V2123" i="10"/>
  <c r="K2123" i="10"/>
  <c r="AB2123" i="10" s="1"/>
  <c r="J2123" i="10"/>
  <c r="AA2123" i="10" s="1"/>
  <c r="I2123" i="10"/>
  <c r="Z2123" i="10" s="1"/>
  <c r="G2123" i="10"/>
  <c r="BW2122" i="10"/>
  <c r="BV2122" i="10"/>
  <c r="BK2122" i="10"/>
  <c r="BJ2122" i="10"/>
  <c r="BI2122" i="10"/>
  <c r="BG2122" i="10"/>
  <c r="AY2122" i="10"/>
  <c r="X2122" i="10"/>
  <c r="W2122" i="10"/>
  <c r="V2122" i="10"/>
  <c r="K2122" i="10"/>
  <c r="AB2122" i="10" s="1"/>
  <c r="J2122" i="10"/>
  <c r="AA2122" i="10" s="1"/>
  <c r="I2122" i="10"/>
  <c r="Z2122" i="10" s="1"/>
  <c r="G2122" i="10"/>
  <c r="BW2121" i="10"/>
  <c r="BV2121" i="10"/>
  <c r="BK2121" i="10"/>
  <c r="BJ2121" i="10"/>
  <c r="BI2121" i="10"/>
  <c r="BG2121" i="10"/>
  <c r="AY2121" i="10"/>
  <c r="X2121" i="10"/>
  <c r="W2121" i="10"/>
  <c r="V2121" i="10"/>
  <c r="K2121" i="10"/>
  <c r="AB2121" i="10" s="1"/>
  <c r="J2121" i="10"/>
  <c r="AA2121" i="10" s="1"/>
  <c r="I2121" i="10"/>
  <c r="Z2121" i="10" s="1"/>
  <c r="G2121" i="10"/>
  <c r="BW2120" i="10"/>
  <c r="BV2120" i="10"/>
  <c r="BK2120" i="10"/>
  <c r="BJ2120" i="10"/>
  <c r="BI2120" i="10"/>
  <c r="BG2120" i="10"/>
  <c r="AY2120" i="10"/>
  <c r="X2120" i="10"/>
  <c r="W2120" i="10"/>
  <c r="V2120" i="10"/>
  <c r="K2120" i="10"/>
  <c r="AB2120" i="10" s="1"/>
  <c r="J2120" i="10"/>
  <c r="AA2120" i="10" s="1"/>
  <c r="I2120" i="10"/>
  <c r="Z2120" i="10" s="1"/>
  <c r="G2120" i="10"/>
  <c r="BW2119" i="10"/>
  <c r="BV2119" i="10"/>
  <c r="BK2119" i="10"/>
  <c r="BJ2119" i="10"/>
  <c r="BI2119" i="10"/>
  <c r="BG2119" i="10"/>
  <c r="AY2119" i="10"/>
  <c r="X2119" i="10"/>
  <c r="W2119" i="10"/>
  <c r="V2119" i="10"/>
  <c r="K2119" i="10"/>
  <c r="AB2119" i="10" s="1"/>
  <c r="J2119" i="10"/>
  <c r="AA2119" i="10" s="1"/>
  <c r="I2119" i="10"/>
  <c r="Z2119" i="10" s="1"/>
  <c r="G2119" i="10"/>
  <c r="BW2118" i="10"/>
  <c r="BV2118" i="10"/>
  <c r="BK2118" i="10"/>
  <c r="BJ2118" i="10"/>
  <c r="BI2118" i="10"/>
  <c r="BG2118" i="10"/>
  <c r="AY2118" i="10"/>
  <c r="X2118" i="10"/>
  <c r="W2118" i="10"/>
  <c r="V2118" i="10"/>
  <c r="K2118" i="10"/>
  <c r="AB2118" i="10" s="1"/>
  <c r="J2118" i="10"/>
  <c r="AA2118" i="10" s="1"/>
  <c r="I2118" i="10"/>
  <c r="Z2118" i="10" s="1"/>
  <c r="G2118" i="10"/>
  <c r="BW2117" i="10"/>
  <c r="BV2117" i="10"/>
  <c r="BK2117" i="10"/>
  <c r="BJ2117" i="10"/>
  <c r="BI2117" i="10"/>
  <c r="BG2117" i="10"/>
  <c r="AY2117" i="10"/>
  <c r="X2117" i="10"/>
  <c r="W2117" i="10"/>
  <c r="V2117" i="10"/>
  <c r="K2117" i="10"/>
  <c r="AB2117" i="10" s="1"/>
  <c r="J2117" i="10"/>
  <c r="AA2117" i="10" s="1"/>
  <c r="I2117" i="10"/>
  <c r="Z2117" i="10" s="1"/>
  <c r="G2117" i="10"/>
  <c r="BW2116" i="10"/>
  <c r="BV2116" i="10"/>
  <c r="BK2116" i="10"/>
  <c r="BJ2116" i="10"/>
  <c r="BI2116" i="10"/>
  <c r="BG2116" i="10"/>
  <c r="AY2116" i="10"/>
  <c r="X2116" i="10"/>
  <c r="W2116" i="10"/>
  <c r="V2116" i="10"/>
  <c r="K2116" i="10"/>
  <c r="AB2116" i="10" s="1"/>
  <c r="J2116" i="10"/>
  <c r="AA2116" i="10" s="1"/>
  <c r="I2116" i="10"/>
  <c r="Z2116" i="10" s="1"/>
  <c r="G2116" i="10"/>
  <c r="BW2115" i="10"/>
  <c r="BV2115" i="10"/>
  <c r="BK2115" i="10"/>
  <c r="BJ2115" i="10"/>
  <c r="BI2115" i="10"/>
  <c r="BG2115" i="10"/>
  <c r="AY2115" i="10"/>
  <c r="X2115" i="10"/>
  <c r="W2115" i="10"/>
  <c r="V2115" i="10"/>
  <c r="K2115" i="10"/>
  <c r="AB2115" i="10" s="1"/>
  <c r="J2115" i="10"/>
  <c r="AA2115" i="10" s="1"/>
  <c r="I2115" i="10"/>
  <c r="Z2115" i="10" s="1"/>
  <c r="G2115" i="10"/>
  <c r="BW2114" i="10"/>
  <c r="BV2114" i="10"/>
  <c r="BK2114" i="10"/>
  <c r="BJ2114" i="10"/>
  <c r="BI2114" i="10"/>
  <c r="BG2114" i="10"/>
  <c r="AY2114" i="10"/>
  <c r="X2114" i="10"/>
  <c r="W2114" i="10"/>
  <c r="V2114" i="10"/>
  <c r="K2114" i="10"/>
  <c r="AB2114" i="10" s="1"/>
  <c r="J2114" i="10"/>
  <c r="AA2114" i="10" s="1"/>
  <c r="I2114" i="10"/>
  <c r="Z2114" i="10" s="1"/>
  <c r="G2114" i="10"/>
  <c r="BW2113" i="10"/>
  <c r="BV2113" i="10"/>
  <c r="BK2113" i="10"/>
  <c r="BJ2113" i="10"/>
  <c r="BI2113" i="10"/>
  <c r="BG2113" i="10"/>
  <c r="AY2113" i="10"/>
  <c r="X2113" i="10"/>
  <c r="W2113" i="10"/>
  <c r="V2113" i="10"/>
  <c r="K2113" i="10"/>
  <c r="AB2113" i="10" s="1"/>
  <c r="J2113" i="10"/>
  <c r="AA2113" i="10" s="1"/>
  <c r="I2113" i="10"/>
  <c r="Z2113" i="10" s="1"/>
  <c r="G2113" i="10"/>
  <c r="BW2112" i="10"/>
  <c r="CA2112" i="10" s="1"/>
  <c r="BV2112" i="10"/>
  <c r="BK2112" i="10"/>
  <c r="BJ2112" i="10"/>
  <c r="BI2112" i="10"/>
  <c r="BG2112" i="10"/>
  <c r="AY2112" i="10"/>
  <c r="X2112" i="10"/>
  <c r="W2112" i="10"/>
  <c r="V2112" i="10"/>
  <c r="K2112" i="10"/>
  <c r="AB2112" i="10" s="1"/>
  <c r="J2112" i="10"/>
  <c r="AA2112" i="10" s="1"/>
  <c r="I2112" i="10"/>
  <c r="Z2112" i="10" s="1"/>
  <c r="G2112" i="10"/>
  <c r="BW2111" i="10"/>
  <c r="BV2111" i="10"/>
  <c r="BK2111" i="10"/>
  <c r="BJ2111" i="10"/>
  <c r="BI2111" i="10"/>
  <c r="BG2111" i="10"/>
  <c r="AY2111" i="10"/>
  <c r="X2111" i="10"/>
  <c r="W2111" i="10"/>
  <c r="V2111" i="10"/>
  <c r="K2111" i="10"/>
  <c r="AB2111" i="10" s="1"/>
  <c r="J2111" i="10"/>
  <c r="AA2111" i="10" s="1"/>
  <c r="I2111" i="10"/>
  <c r="Z2111" i="10" s="1"/>
  <c r="G2111" i="10"/>
  <c r="BW2110" i="10"/>
  <c r="BV2110" i="10"/>
  <c r="BK2110" i="10"/>
  <c r="BJ2110" i="10"/>
  <c r="BI2110" i="10"/>
  <c r="BG2110" i="10"/>
  <c r="AY2110" i="10"/>
  <c r="X2110" i="10"/>
  <c r="W2110" i="10"/>
  <c r="V2110" i="10"/>
  <c r="K2110" i="10"/>
  <c r="AB2110" i="10" s="1"/>
  <c r="J2110" i="10"/>
  <c r="AA2110" i="10" s="1"/>
  <c r="I2110" i="10"/>
  <c r="Z2110" i="10" s="1"/>
  <c r="G2110" i="10"/>
  <c r="BW2109" i="10"/>
  <c r="BV2109" i="10"/>
  <c r="BK2109" i="10"/>
  <c r="BJ2109" i="10"/>
  <c r="BI2109" i="10"/>
  <c r="BG2109" i="10"/>
  <c r="AY2109" i="10"/>
  <c r="X2109" i="10"/>
  <c r="W2109" i="10"/>
  <c r="V2109" i="10"/>
  <c r="K2109" i="10"/>
  <c r="AB2109" i="10" s="1"/>
  <c r="J2109" i="10"/>
  <c r="AA2109" i="10" s="1"/>
  <c r="I2109" i="10"/>
  <c r="Z2109" i="10" s="1"/>
  <c r="G2109" i="10"/>
  <c r="S2108" i="10"/>
  <c r="R2108" i="10"/>
  <c r="Q2108" i="10"/>
  <c r="P2108" i="10"/>
  <c r="O2108" i="10"/>
  <c r="N2108" i="10"/>
  <c r="C2108" i="10"/>
  <c r="S2107" i="10"/>
  <c r="R2107" i="10"/>
  <c r="Q2107" i="10"/>
  <c r="P2107" i="10"/>
  <c r="O2107" i="10"/>
  <c r="N2107" i="10"/>
  <c r="C2107" i="10"/>
  <c r="S2106" i="10"/>
  <c r="R2106" i="10"/>
  <c r="Q2106" i="10"/>
  <c r="P2106" i="10"/>
  <c r="O2106" i="10"/>
  <c r="N2106" i="10"/>
  <c r="C2106" i="10"/>
  <c r="S2105" i="10"/>
  <c r="R2105" i="10"/>
  <c r="Q2105" i="10"/>
  <c r="P2105" i="10"/>
  <c r="O2105" i="10"/>
  <c r="N2105" i="10"/>
  <c r="C2105" i="10"/>
  <c r="S2104" i="10"/>
  <c r="R2104" i="10"/>
  <c r="Q2104" i="10"/>
  <c r="P2104" i="10"/>
  <c r="O2104" i="10"/>
  <c r="N2104" i="10"/>
  <c r="C2104" i="10"/>
  <c r="S2103" i="10"/>
  <c r="R2103" i="10"/>
  <c r="Q2103" i="10"/>
  <c r="P2103" i="10"/>
  <c r="O2103" i="10"/>
  <c r="N2103" i="10"/>
  <c r="C2103" i="10"/>
  <c r="S2102" i="10"/>
  <c r="R2102" i="10"/>
  <c r="Q2102" i="10"/>
  <c r="P2102" i="10"/>
  <c r="O2102" i="10"/>
  <c r="N2102" i="10"/>
  <c r="C2102" i="10"/>
  <c r="S2101" i="10"/>
  <c r="R2101" i="10"/>
  <c r="Q2101" i="10"/>
  <c r="P2101" i="10"/>
  <c r="O2101" i="10"/>
  <c r="N2101" i="10"/>
  <c r="C2101" i="10"/>
  <c r="S2100" i="10"/>
  <c r="R2100" i="10"/>
  <c r="Q2100" i="10"/>
  <c r="P2100" i="10"/>
  <c r="O2100" i="10"/>
  <c r="N2100" i="10"/>
  <c r="C2100" i="10"/>
  <c r="S2099" i="10"/>
  <c r="R2099" i="10"/>
  <c r="Q2099" i="10"/>
  <c r="P2099" i="10"/>
  <c r="O2099" i="10"/>
  <c r="N2099" i="10"/>
  <c r="C2099" i="10"/>
  <c r="S2098" i="10"/>
  <c r="R2098" i="10"/>
  <c r="Q2098" i="10"/>
  <c r="P2098" i="10"/>
  <c r="O2098" i="10"/>
  <c r="N2098" i="10"/>
  <c r="C2098" i="10"/>
  <c r="S2097" i="10"/>
  <c r="R2097" i="10"/>
  <c r="Q2097" i="10"/>
  <c r="P2097" i="10"/>
  <c r="O2097" i="10"/>
  <c r="N2097" i="10"/>
  <c r="C2097" i="10"/>
  <c r="S2096" i="10"/>
  <c r="R2096" i="10"/>
  <c r="Q2096" i="10"/>
  <c r="P2096" i="10"/>
  <c r="O2096" i="10"/>
  <c r="N2096" i="10"/>
  <c r="C2096" i="10"/>
  <c r="S2095" i="10"/>
  <c r="R2095" i="10"/>
  <c r="Q2095" i="10"/>
  <c r="P2095" i="10"/>
  <c r="O2095" i="10"/>
  <c r="N2095" i="10"/>
  <c r="C2095" i="10"/>
  <c r="S2094" i="10"/>
  <c r="R2094" i="10"/>
  <c r="Q2094" i="10"/>
  <c r="P2094" i="10"/>
  <c r="O2094" i="10"/>
  <c r="N2094" i="10"/>
  <c r="C2094" i="10"/>
  <c r="S2093" i="10"/>
  <c r="R2093" i="10"/>
  <c r="Q2093" i="10"/>
  <c r="P2093" i="10"/>
  <c r="O2093" i="10"/>
  <c r="N2093" i="10"/>
  <c r="C2093" i="10"/>
  <c r="S2092" i="10"/>
  <c r="R2092" i="10"/>
  <c r="Q2092" i="10"/>
  <c r="P2092" i="10"/>
  <c r="O2092" i="10"/>
  <c r="N2092" i="10"/>
  <c r="C2092" i="10"/>
  <c r="S2091" i="10"/>
  <c r="R2091" i="10"/>
  <c r="Q2091" i="10"/>
  <c r="P2091" i="10"/>
  <c r="O2091" i="10"/>
  <c r="N2091" i="10"/>
  <c r="C2091" i="10"/>
  <c r="S2090" i="10"/>
  <c r="R2090" i="10"/>
  <c r="Q2090" i="10"/>
  <c r="P2090" i="10"/>
  <c r="O2090" i="10"/>
  <c r="N2090" i="10"/>
  <c r="C2090" i="10"/>
  <c r="S2089" i="10"/>
  <c r="R2089" i="10"/>
  <c r="Q2089" i="10"/>
  <c r="P2089" i="10"/>
  <c r="O2089" i="10"/>
  <c r="N2089" i="10"/>
  <c r="C2089" i="10"/>
  <c r="S2088" i="10"/>
  <c r="R2088" i="10"/>
  <c r="Q2088" i="10"/>
  <c r="P2088" i="10"/>
  <c r="O2088" i="10"/>
  <c r="N2088" i="10"/>
  <c r="C2088" i="10"/>
  <c r="S2087" i="10"/>
  <c r="R2087" i="10"/>
  <c r="Q2087" i="10"/>
  <c r="P2087" i="10"/>
  <c r="O2087" i="10"/>
  <c r="N2087" i="10"/>
  <c r="C2087" i="10"/>
  <c r="S2086" i="10"/>
  <c r="R2086" i="10"/>
  <c r="Q2086" i="10"/>
  <c r="P2086" i="10"/>
  <c r="O2086" i="10"/>
  <c r="N2086" i="10"/>
  <c r="C2086" i="10"/>
  <c r="S2085" i="10"/>
  <c r="R2085" i="10"/>
  <c r="Q2085" i="10"/>
  <c r="P2085" i="10"/>
  <c r="O2085" i="10"/>
  <c r="N2085" i="10"/>
  <c r="C2085" i="10"/>
  <c r="S2084" i="10"/>
  <c r="R2084" i="10"/>
  <c r="Q2084" i="10"/>
  <c r="P2084" i="10"/>
  <c r="O2084" i="10"/>
  <c r="N2084" i="10"/>
  <c r="C2084" i="10"/>
  <c r="S2083" i="10"/>
  <c r="R2083" i="10"/>
  <c r="Q2083" i="10"/>
  <c r="P2083" i="10"/>
  <c r="O2083" i="10"/>
  <c r="N2083" i="10"/>
  <c r="C2083" i="10"/>
  <c r="S2082" i="10"/>
  <c r="R2082" i="10"/>
  <c r="Q2082" i="10"/>
  <c r="P2082" i="10"/>
  <c r="O2082" i="10"/>
  <c r="N2082" i="10"/>
  <c r="C2082" i="10"/>
  <c r="S2081" i="10"/>
  <c r="R2081" i="10"/>
  <c r="Q2081" i="10"/>
  <c r="P2081" i="10"/>
  <c r="O2081" i="10"/>
  <c r="N2081" i="10"/>
  <c r="C2081" i="10"/>
  <c r="S2080" i="10"/>
  <c r="R2080" i="10"/>
  <c r="Q2080" i="10"/>
  <c r="P2080" i="10"/>
  <c r="O2080" i="10"/>
  <c r="N2080" i="10"/>
  <c r="C2080" i="10"/>
  <c r="S2079" i="10"/>
  <c r="R2079" i="10"/>
  <c r="Q2079" i="10"/>
  <c r="P2079" i="10"/>
  <c r="O2079" i="10"/>
  <c r="N2079" i="10"/>
  <c r="C2079" i="10"/>
  <c r="S2078" i="10"/>
  <c r="R2078" i="10"/>
  <c r="Q2078" i="10"/>
  <c r="P2078" i="10"/>
  <c r="O2078" i="10"/>
  <c r="N2078" i="10"/>
  <c r="C2078" i="10"/>
  <c r="S2077" i="10"/>
  <c r="R2077" i="10"/>
  <c r="Q2077" i="10"/>
  <c r="P2077" i="10"/>
  <c r="O2077" i="10"/>
  <c r="N2077" i="10"/>
  <c r="C2077" i="10"/>
  <c r="S2076" i="10"/>
  <c r="R2076" i="10"/>
  <c r="Q2076" i="10"/>
  <c r="P2076" i="10"/>
  <c r="O2076" i="10"/>
  <c r="N2076" i="10"/>
  <c r="C2076" i="10"/>
  <c r="S2075" i="10"/>
  <c r="R2075" i="10"/>
  <c r="Q2075" i="10"/>
  <c r="P2075" i="10"/>
  <c r="O2075" i="10"/>
  <c r="N2075" i="10"/>
  <c r="C2075" i="10"/>
  <c r="S2074" i="10"/>
  <c r="R2074" i="10"/>
  <c r="Q2074" i="10"/>
  <c r="P2074" i="10"/>
  <c r="O2074" i="10"/>
  <c r="N2074" i="10"/>
  <c r="C2074" i="10"/>
  <c r="S2073" i="10"/>
  <c r="R2073" i="10"/>
  <c r="Q2073" i="10"/>
  <c r="P2073" i="10"/>
  <c r="O2073" i="10"/>
  <c r="N2073" i="10"/>
  <c r="C2073" i="10"/>
  <c r="S2072" i="10"/>
  <c r="R2072" i="10"/>
  <c r="Q2072" i="10"/>
  <c r="P2072" i="10"/>
  <c r="O2072" i="10"/>
  <c r="N2072" i="10"/>
  <c r="C2072" i="10"/>
  <c r="S2071" i="10"/>
  <c r="R2071" i="10"/>
  <c r="Q2071" i="10"/>
  <c r="P2071" i="10"/>
  <c r="O2071" i="10"/>
  <c r="N2071" i="10"/>
  <c r="C2071" i="10"/>
  <c r="S2070" i="10"/>
  <c r="Q2070" i="10"/>
  <c r="O2070" i="10"/>
  <c r="C2070" i="10"/>
  <c r="S2069" i="10"/>
  <c r="Q2069" i="10"/>
  <c r="O2069" i="10"/>
  <c r="C2069" i="10"/>
  <c r="S2068" i="10"/>
  <c r="Q2068" i="10"/>
  <c r="O2068" i="10"/>
  <c r="C2068" i="10"/>
  <c r="S2067" i="10"/>
  <c r="Q2067" i="10"/>
  <c r="O2067" i="10"/>
  <c r="C2067" i="10"/>
  <c r="S2066" i="10"/>
  <c r="Q2066" i="10"/>
  <c r="O2066" i="10"/>
  <c r="C2066" i="10"/>
  <c r="S2065" i="10"/>
  <c r="Q2065" i="10"/>
  <c r="O2065" i="10"/>
  <c r="C2065" i="10"/>
  <c r="S2064" i="10"/>
  <c r="Q2064" i="10"/>
  <c r="O2064" i="10"/>
  <c r="C2064" i="10"/>
  <c r="S2063" i="10"/>
  <c r="Q2063" i="10"/>
  <c r="O2063" i="10"/>
  <c r="C2063" i="10"/>
  <c r="S2062" i="10"/>
  <c r="Q2062" i="10"/>
  <c r="O2062" i="10"/>
  <c r="C2062" i="10"/>
  <c r="S2061" i="10"/>
  <c r="Q2061" i="10"/>
  <c r="O2061" i="10"/>
  <c r="C2061" i="10"/>
  <c r="S2060" i="10"/>
  <c r="Q2060" i="10"/>
  <c r="O2060" i="10"/>
  <c r="C2060" i="10"/>
  <c r="S2059" i="10"/>
  <c r="Q2059" i="10"/>
  <c r="O2059" i="10"/>
  <c r="C2059" i="10"/>
  <c r="S2058" i="10"/>
  <c r="Q2058" i="10"/>
  <c r="O2058" i="10"/>
  <c r="C2058" i="10"/>
  <c r="S2057" i="10"/>
  <c r="Q2057" i="10"/>
  <c r="O2057" i="10"/>
  <c r="C2057" i="10"/>
  <c r="S2056" i="10"/>
  <c r="Q2056" i="10"/>
  <c r="O2056" i="10"/>
  <c r="C2056" i="10"/>
  <c r="S2055" i="10"/>
  <c r="Q2055" i="10"/>
  <c r="O2055" i="10"/>
  <c r="C2055" i="10"/>
  <c r="S2054" i="10"/>
  <c r="Q2054" i="10"/>
  <c r="O2054" i="10"/>
  <c r="C2054" i="10"/>
  <c r="S2053" i="10"/>
  <c r="Q2053" i="10"/>
  <c r="O2053" i="10"/>
  <c r="C2053" i="10"/>
  <c r="S2052" i="10"/>
  <c r="Q2052" i="10"/>
  <c r="O2052" i="10"/>
  <c r="C2052" i="10"/>
  <c r="S2051" i="10"/>
  <c r="Q2051" i="10"/>
  <c r="O2051" i="10"/>
  <c r="C2051" i="10"/>
  <c r="S2050" i="10"/>
  <c r="Q2050" i="10"/>
  <c r="O2050" i="10"/>
  <c r="C2050" i="10"/>
  <c r="S2049" i="10"/>
  <c r="Q2049" i="10"/>
  <c r="O2049" i="10"/>
  <c r="C2049" i="10"/>
  <c r="S2048" i="10"/>
  <c r="R2048" i="10"/>
  <c r="Q2048" i="10"/>
  <c r="P2048" i="10"/>
  <c r="O2048" i="10"/>
  <c r="N2048" i="10"/>
  <c r="C2048" i="10"/>
  <c r="S2047" i="10"/>
  <c r="R2047" i="10"/>
  <c r="Q2047" i="10"/>
  <c r="P2047" i="10"/>
  <c r="O2047" i="10"/>
  <c r="N2047" i="10"/>
  <c r="C2047" i="10"/>
  <c r="S2046" i="10"/>
  <c r="R2046" i="10"/>
  <c r="Q2046" i="10"/>
  <c r="P2046" i="10"/>
  <c r="O2046" i="10"/>
  <c r="N2046" i="10"/>
  <c r="C2046" i="10"/>
  <c r="S2045" i="10"/>
  <c r="R2045" i="10"/>
  <c r="Q2045" i="10"/>
  <c r="P2045" i="10"/>
  <c r="O2045" i="10"/>
  <c r="N2045" i="10"/>
  <c r="C2045" i="10"/>
  <c r="S2044" i="10"/>
  <c r="R2044" i="10"/>
  <c r="Q2044" i="10"/>
  <c r="P2044" i="10"/>
  <c r="O2044" i="10"/>
  <c r="N2044" i="10"/>
  <c r="C2044" i="10"/>
  <c r="S2043" i="10"/>
  <c r="R2043" i="10"/>
  <c r="Q2043" i="10"/>
  <c r="P2043" i="10"/>
  <c r="O2043" i="10"/>
  <c r="N2043" i="10"/>
  <c r="C2043" i="10"/>
  <c r="S2042" i="10"/>
  <c r="R2042" i="10"/>
  <c r="Q2042" i="10"/>
  <c r="P2042" i="10"/>
  <c r="O2042" i="10"/>
  <c r="N2042" i="10"/>
  <c r="C2042" i="10"/>
  <c r="S2041" i="10"/>
  <c r="R2041" i="10"/>
  <c r="Q2041" i="10"/>
  <c r="P2041" i="10"/>
  <c r="O2041" i="10"/>
  <c r="N2041" i="10"/>
  <c r="C2041" i="10"/>
  <c r="S2040" i="10"/>
  <c r="R2040" i="10"/>
  <c r="Q2040" i="10"/>
  <c r="P2040" i="10"/>
  <c r="O2040" i="10"/>
  <c r="N2040" i="10"/>
  <c r="C2040" i="10"/>
  <c r="S2039" i="10"/>
  <c r="R2039" i="10"/>
  <c r="Q2039" i="10"/>
  <c r="P2039" i="10"/>
  <c r="O2039" i="10"/>
  <c r="N2039" i="10"/>
  <c r="C2039" i="10"/>
  <c r="S2038" i="10"/>
  <c r="R2038" i="10"/>
  <c r="Q2038" i="10"/>
  <c r="P2038" i="10"/>
  <c r="O2038" i="10"/>
  <c r="N2038" i="10"/>
  <c r="C2038" i="10"/>
  <c r="S2037" i="10"/>
  <c r="R2037" i="10"/>
  <c r="Q2037" i="10"/>
  <c r="P2037" i="10"/>
  <c r="O2037" i="10"/>
  <c r="N2037" i="10"/>
  <c r="C2037" i="10"/>
  <c r="S2036" i="10"/>
  <c r="R2036" i="10"/>
  <c r="Q2036" i="10"/>
  <c r="P2036" i="10"/>
  <c r="O2036" i="10"/>
  <c r="N2036" i="10"/>
  <c r="C2036" i="10"/>
  <c r="S2035" i="10"/>
  <c r="R2035" i="10"/>
  <c r="Q2035" i="10"/>
  <c r="P2035" i="10"/>
  <c r="O2035" i="10"/>
  <c r="N2035" i="10"/>
  <c r="C2035" i="10"/>
  <c r="S2034" i="10"/>
  <c r="R2034" i="10"/>
  <c r="Q2034" i="10"/>
  <c r="P2034" i="10"/>
  <c r="O2034" i="10"/>
  <c r="N2034" i="10"/>
  <c r="C2034" i="10"/>
  <c r="S2033" i="10"/>
  <c r="R2033" i="10"/>
  <c r="Q2033" i="10"/>
  <c r="P2033" i="10"/>
  <c r="O2033" i="10"/>
  <c r="N2033" i="10"/>
  <c r="C2033" i="10"/>
  <c r="S2032" i="10"/>
  <c r="R2032" i="10"/>
  <c r="Q2032" i="10"/>
  <c r="P2032" i="10"/>
  <c r="O2032" i="10"/>
  <c r="N2032" i="10"/>
  <c r="C2032" i="10"/>
  <c r="S2031" i="10"/>
  <c r="R2031" i="10"/>
  <c r="Q2031" i="10"/>
  <c r="P2031" i="10"/>
  <c r="O2031" i="10"/>
  <c r="N2031" i="10"/>
  <c r="C2031" i="10"/>
  <c r="S2030" i="10"/>
  <c r="R2030" i="10"/>
  <c r="Q2030" i="10"/>
  <c r="P2030" i="10"/>
  <c r="O2030" i="10"/>
  <c r="N2030" i="10"/>
  <c r="C2030" i="10"/>
  <c r="S2029" i="10"/>
  <c r="R2029" i="10"/>
  <c r="Q2029" i="10"/>
  <c r="P2029" i="10"/>
  <c r="O2029" i="10"/>
  <c r="N2029" i="10"/>
  <c r="C2029" i="10"/>
  <c r="S2028" i="10"/>
  <c r="R2028" i="10"/>
  <c r="Q2028" i="10"/>
  <c r="P2028" i="10"/>
  <c r="O2028" i="10"/>
  <c r="N2028" i="10"/>
  <c r="C2028" i="10"/>
  <c r="S2027" i="10"/>
  <c r="R2027" i="10"/>
  <c r="Q2027" i="10"/>
  <c r="P2027" i="10"/>
  <c r="O2027" i="10"/>
  <c r="N2027" i="10"/>
  <c r="C2027" i="10"/>
  <c r="S2026" i="10"/>
  <c r="R2026" i="10"/>
  <c r="Q2026" i="10"/>
  <c r="P2026" i="10"/>
  <c r="O2026" i="10"/>
  <c r="N2026" i="10"/>
  <c r="C2026" i="10"/>
  <c r="S2025" i="10"/>
  <c r="R2025" i="10"/>
  <c r="Q2025" i="10"/>
  <c r="P2025" i="10"/>
  <c r="O2025" i="10"/>
  <c r="N2025" i="10"/>
  <c r="C2025" i="10"/>
  <c r="S2024" i="10"/>
  <c r="R2024" i="10"/>
  <c r="Q2024" i="10"/>
  <c r="P2024" i="10"/>
  <c r="O2024" i="10"/>
  <c r="N2024" i="10"/>
  <c r="C2024" i="10"/>
  <c r="S2023" i="10"/>
  <c r="R2023" i="10"/>
  <c r="Q2023" i="10"/>
  <c r="P2023" i="10"/>
  <c r="O2023" i="10"/>
  <c r="N2023" i="10"/>
  <c r="C2023" i="10"/>
  <c r="S2022" i="10"/>
  <c r="R2022" i="10"/>
  <c r="Q2022" i="10"/>
  <c r="P2022" i="10"/>
  <c r="O2022" i="10"/>
  <c r="N2022" i="10"/>
  <c r="C2022" i="10"/>
  <c r="S2021" i="10"/>
  <c r="R2021" i="10"/>
  <c r="Q2021" i="10"/>
  <c r="P2021" i="10"/>
  <c r="O2021" i="10"/>
  <c r="N2021" i="10"/>
  <c r="C2021" i="10"/>
  <c r="S2020" i="10"/>
  <c r="R2020" i="10"/>
  <c r="Q2020" i="10"/>
  <c r="P2020" i="10"/>
  <c r="O2020" i="10"/>
  <c r="N2020" i="10"/>
  <c r="C2020" i="10"/>
  <c r="S2019" i="10"/>
  <c r="R2019" i="10"/>
  <c r="Q2019" i="10"/>
  <c r="P2019" i="10"/>
  <c r="O2019" i="10"/>
  <c r="N2019" i="10"/>
  <c r="C2019" i="10"/>
  <c r="S2018" i="10"/>
  <c r="R2018" i="10"/>
  <c r="Q2018" i="10"/>
  <c r="P2018" i="10"/>
  <c r="O2018" i="10"/>
  <c r="N2018" i="10"/>
  <c r="C2018" i="10"/>
  <c r="S2017" i="10"/>
  <c r="R2017" i="10"/>
  <c r="Q2017" i="10"/>
  <c r="P2017" i="10"/>
  <c r="O2017" i="10"/>
  <c r="N2017" i="10"/>
  <c r="C2017" i="10"/>
  <c r="S2016" i="10"/>
  <c r="R2016" i="10"/>
  <c r="Q2016" i="10"/>
  <c r="P2016" i="10"/>
  <c r="O2016" i="10"/>
  <c r="N2016" i="10"/>
  <c r="C2016" i="10"/>
  <c r="S2015" i="10"/>
  <c r="R2015" i="10"/>
  <c r="Q2015" i="10"/>
  <c r="P2015" i="10"/>
  <c r="O2015" i="10"/>
  <c r="N2015" i="10"/>
  <c r="C2015" i="10"/>
  <c r="S2014" i="10"/>
  <c r="R2014" i="10"/>
  <c r="Q2014" i="10"/>
  <c r="P2014" i="10"/>
  <c r="O2014" i="10"/>
  <c r="N2014" i="10"/>
  <c r="C2014" i="10"/>
  <c r="S2013" i="10"/>
  <c r="R2013" i="10"/>
  <c r="Q2013" i="10"/>
  <c r="P2013" i="10"/>
  <c r="O2013" i="10"/>
  <c r="N2013" i="10"/>
  <c r="C2013" i="10"/>
  <c r="S2012" i="10"/>
  <c r="R2012" i="10"/>
  <c r="Q2012" i="10"/>
  <c r="P2012" i="10"/>
  <c r="O2012" i="10"/>
  <c r="N2012" i="10"/>
  <c r="C2012" i="10"/>
  <c r="S2011" i="10"/>
  <c r="R2011" i="10"/>
  <c r="Q2011" i="10"/>
  <c r="P2011" i="10"/>
  <c r="O2011" i="10"/>
  <c r="N2011" i="10"/>
  <c r="C2011" i="10"/>
  <c r="S2010" i="10"/>
  <c r="Q2010" i="10"/>
  <c r="O2010" i="10"/>
  <c r="C2010" i="10"/>
  <c r="S2009" i="10"/>
  <c r="Q2009" i="10"/>
  <c r="O2009" i="10"/>
  <c r="C2009" i="10"/>
  <c r="S2008" i="10"/>
  <c r="Q2008" i="10"/>
  <c r="O2008" i="10"/>
  <c r="C2008" i="10"/>
  <c r="S2007" i="10"/>
  <c r="Q2007" i="10"/>
  <c r="O2007" i="10"/>
  <c r="C2007" i="10"/>
  <c r="S2006" i="10"/>
  <c r="Q2006" i="10"/>
  <c r="O2006" i="10"/>
  <c r="C2006" i="10"/>
  <c r="S2005" i="10"/>
  <c r="Q2005" i="10"/>
  <c r="O2005" i="10"/>
  <c r="C2005" i="10"/>
  <c r="S2004" i="10"/>
  <c r="Q2004" i="10"/>
  <c r="O2004" i="10"/>
  <c r="C2004" i="10"/>
  <c r="S2003" i="10"/>
  <c r="Q2003" i="10"/>
  <c r="O2003" i="10"/>
  <c r="C2003" i="10"/>
  <c r="S2002" i="10"/>
  <c r="Q2002" i="10"/>
  <c r="O2002" i="10"/>
  <c r="C2002" i="10"/>
  <c r="S2001" i="10"/>
  <c r="Q2001" i="10"/>
  <c r="O2001" i="10"/>
  <c r="C2001" i="10"/>
  <c r="S2000" i="10"/>
  <c r="Q2000" i="10"/>
  <c r="O2000" i="10"/>
  <c r="C2000" i="10"/>
  <c r="S1999" i="10"/>
  <c r="Q1999" i="10"/>
  <c r="O1999" i="10"/>
  <c r="C1999" i="10"/>
  <c r="S1998" i="10"/>
  <c r="Q1998" i="10"/>
  <c r="O1998" i="10"/>
  <c r="C1998" i="10"/>
  <c r="S1997" i="10"/>
  <c r="Q1997" i="10"/>
  <c r="O1997" i="10"/>
  <c r="C1997" i="10"/>
  <c r="S1996" i="10"/>
  <c r="Q1996" i="10"/>
  <c r="O1996" i="10"/>
  <c r="C1996" i="10"/>
  <c r="S1995" i="10"/>
  <c r="Q1995" i="10"/>
  <c r="O1995" i="10"/>
  <c r="C1995" i="10"/>
  <c r="S1994" i="10"/>
  <c r="Q1994" i="10"/>
  <c r="O1994" i="10"/>
  <c r="C1994" i="10"/>
  <c r="S1993" i="10"/>
  <c r="Q1993" i="10"/>
  <c r="O1993" i="10"/>
  <c r="C1993" i="10"/>
  <c r="S1992" i="10"/>
  <c r="Q1992" i="10"/>
  <c r="O1992" i="10"/>
  <c r="C1992" i="10"/>
  <c r="S1991" i="10"/>
  <c r="Q1991" i="10"/>
  <c r="O1991" i="10"/>
  <c r="C1991" i="10"/>
  <c r="S1990" i="10"/>
  <c r="Q1990" i="10"/>
  <c r="O1990" i="10"/>
  <c r="C1990" i="10"/>
  <c r="S1989" i="10"/>
  <c r="Q1989" i="10"/>
  <c r="O1989" i="10"/>
  <c r="C1989" i="10"/>
  <c r="BE1988" i="10"/>
  <c r="AX1988" i="10"/>
  <c r="AS1988" i="10"/>
  <c r="AS2048" i="10" s="1"/>
  <c r="AS2108" i="10" s="1"/>
  <c r="AM1988" i="10"/>
  <c r="BA1988" i="10" s="1"/>
  <c r="BD1988" i="10" s="1"/>
  <c r="AL1988" i="10"/>
  <c r="AJ1988" i="10"/>
  <c r="AI1988" i="10"/>
  <c r="BF1988" i="10" s="1"/>
  <c r="AB1988" i="10"/>
  <c r="AA1988" i="10"/>
  <c r="Z1988" i="10"/>
  <c r="U1988" i="10"/>
  <c r="T1988" i="10" s="1"/>
  <c r="L1988" i="10"/>
  <c r="H1988" i="10"/>
  <c r="AD1988" i="10" s="1"/>
  <c r="C1988" i="10"/>
  <c r="BE1987" i="10"/>
  <c r="AX1987" i="10"/>
  <c r="AS1987" i="10"/>
  <c r="AS2047" i="10" s="1"/>
  <c r="AS2107" i="10" s="1"/>
  <c r="AM1987" i="10"/>
  <c r="BA1987" i="10" s="1"/>
  <c r="BD1987" i="10" s="1"/>
  <c r="AL1987" i="10"/>
  <c r="AJ1987" i="10"/>
  <c r="AI1987" i="10"/>
  <c r="BF1987" i="10" s="1"/>
  <c r="AB1987" i="10"/>
  <c r="AA1987" i="10"/>
  <c r="Z1987" i="10"/>
  <c r="U1987" i="10"/>
  <c r="T1987" i="10" s="1"/>
  <c r="L1987" i="10"/>
  <c r="H1987" i="10"/>
  <c r="AD1987" i="10" s="1"/>
  <c r="C1987" i="10"/>
  <c r="BE1986" i="10"/>
  <c r="AX1986" i="10"/>
  <c r="AS1986" i="10"/>
  <c r="AS2046" i="10" s="1"/>
  <c r="AS2106" i="10" s="1"/>
  <c r="AM1986" i="10"/>
  <c r="BA1986" i="10" s="1"/>
  <c r="BD1986" i="10" s="1"/>
  <c r="AL1986" i="10"/>
  <c r="AJ1986" i="10"/>
  <c r="AI1986" i="10"/>
  <c r="BF1986" i="10" s="1"/>
  <c r="AB1986" i="10"/>
  <c r="AA1986" i="10"/>
  <c r="Z1986" i="10"/>
  <c r="U1986" i="10"/>
  <c r="T1986" i="10" s="1"/>
  <c r="L1986" i="10"/>
  <c r="H1986" i="10"/>
  <c r="AD1986" i="10" s="1"/>
  <c r="C1986" i="10"/>
  <c r="BE1985" i="10"/>
  <c r="AX1985" i="10"/>
  <c r="AS1985" i="10"/>
  <c r="AS2045" i="10" s="1"/>
  <c r="AS2105" i="10" s="1"/>
  <c r="AM1985" i="10"/>
  <c r="BA1985" i="10" s="1"/>
  <c r="BD1985" i="10" s="1"/>
  <c r="AL1985" i="10"/>
  <c r="AJ1985" i="10"/>
  <c r="AI1985" i="10"/>
  <c r="BF1985" i="10" s="1"/>
  <c r="AB1985" i="10"/>
  <c r="AA1985" i="10"/>
  <c r="Z1985" i="10"/>
  <c r="U1985" i="10"/>
  <c r="T1985" i="10" s="1"/>
  <c r="L1985" i="10"/>
  <c r="H1985" i="10"/>
  <c r="AD1985" i="10" s="1"/>
  <c r="C1985" i="10"/>
  <c r="BE1984" i="10"/>
  <c r="AX1984" i="10"/>
  <c r="AS1984" i="10"/>
  <c r="AS2044" i="10" s="1"/>
  <c r="AS2104" i="10" s="1"/>
  <c r="AM1984" i="10"/>
  <c r="BA1984" i="10" s="1"/>
  <c r="BD1984" i="10" s="1"/>
  <c r="AL1984" i="10"/>
  <c r="AJ1984" i="10"/>
  <c r="AI1984" i="10"/>
  <c r="BF1984" i="10" s="1"/>
  <c r="AB1984" i="10"/>
  <c r="AA1984" i="10"/>
  <c r="Z1984" i="10"/>
  <c r="U1984" i="10"/>
  <c r="T1984" i="10" s="1"/>
  <c r="L1984" i="10"/>
  <c r="H1984" i="10"/>
  <c r="AD1984" i="10" s="1"/>
  <c r="C1984" i="10"/>
  <c r="BE1983" i="10"/>
  <c r="AX1983" i="10"/>
  <c r="AS1983" i="10"/>
  <c r="AS2043" i="10" s="1"/>
  <c r="AS2103" i="10" s="1"/>
  <c r="AM1983" i="10"/>
  <c r="BA1983" i="10" s="1"/>
  <c r="BD1983" i="10" s="1"/>
  <c r="AL1983" i="10"/>
  <c r="AJ1983" i="10"/>
  <c r="AI1983" i="10"/>
  <c r="BF1983" i="10" s="1"/>
  <c r="AB1983" i="10"/>
  <c r="AA1983" i="10"/>
  <c r="Z1983" i="10"/>
  <c r="U1983" i="10"/>
  <c r="T1983" i="10" s="1"/>
  <c r="L1983" i="10"/>
  <c r="H1983" i="10"/>
  <c r="AD1983" i="10" s="1"/>
  <c r="C1983" i="10"/>
  <c r="BE1982" i="10"/>
  <c r="AX1982" i="10"/>
  <c r="AS1982" i="10"/>
  <c r="AS2042" i="10" s="1"/>
  <c r="AS2102" i="10" s="1"/>
  <c r="AM1982" i="10"/>
  <c r="BA1982" i="10" s="1"/>
  <c r="BD1982" i="10" s="1"/>
  <c r="AL1982" i="10"/>
  <c r="AJ1982" i="10"/>
  <c r="AI1982" i="10"/>
  <c r="BF1982" i="10" s="1"/>
  <c r="AB1982" i="10"/>
  <c r="AA1982" i="10"/>
  <c r="Z1982" i="10"/>
  <c r="U1982" i="10"/>
  <c r="T1982" i="10" s="1"/>
  <c r="L1982" i="10"/>
  <c r="H1982" i="10"/>
  <c r="AD1982" i="10" s="1"/>
  <c r="C1982" i="10"/>
  <c r="BE1981" i="10"/>
  <c r="AX1981" i="10"/>
  <c r="AS1981" i="10"/>
  <c r="AS2041" i="10" s="1"/>
  <c r="AS2101" i="10" s="1"/>
  <c r="AM1981" i="10"/>
  <c r="BA1981" i="10" s="1"/>
  <c r="BD1981" i="10" s="1"/>
  <c r="AL1981" i="10"/>
  <c r="AJ1981" i="10"/>
  <c r="AI1981" i="10"/>
  <c r="BF1981" i="10" s="1"/>
  <c r="AB1981" i="10"/>
  <c r="AA1981" i="10"/>
  <c r="Z1981" i="10"/>
  <c r="U1981" i="10"/>
  <c r="T1981" i="10" s="1"/>
  <c r="L1981" i="10"/>
  <c r="H1981" i="10"/>
  <c r="AD1981" i="10" s="1"/>
  <c r="C1981" i="10"/>
  <c r="BE1980" i="10"/>
  <c r="AX1980" i="10"/>
  <c r="AS1980" i="10"/>
  <c r="AS2040" i="10" s="1"/>
  <c r="AS2100" i="10" s="1"/>
  <c r="AM1980" i="10"/>
  <c r="BA1980" i="10" s="1"/>
  <c r="BD1980" i="10" s="1"/>
  <c r="AL1980" i="10"/>
  <c r="AJ1980" i="10"/>
  <c r="AI1980" i="10"/>
  <c r="BF1980" i="10" s="1"/>
  <c r="AB1980" i="10"/>
  <c r="AA1980" i="10"/>
  <c r="Z1980" i="10"/>
  <c r="U1980" i="10"/>
  <c r="T1980" i="10" s="1"/>
  <c r="L1980" i="10"/>
  <c r="H1980" i="10"/>
  <c r="AD1980" i="10" s="1"/>
  <c r="C1980" i="10"/>
  <c r="BE1979" i="10"/>
  <c r="AX1979" i="10"/>
  <c r="AS1979" i="10"/>
  <c r="AS2039" i="10" s="1"/>
  <c r="AS2099" i="10" s="1"/>
  <c r="AM1979" i="10"/>
  <c r="BA1979" i="10" s="1"/>
  <c r="BD1979" i="10" s="1"/>
  <c r="AL1979" i="10"/>
  <c r="AJ1979" i="10"/>
  <c r="AI1979" i="10"/>
  <c r="BF1979" i="10" s="1"/>
  <c r="AB1979" i="10"/>
  <c r="AA1979" i="10"/>
  <c r="Z1979" i="10"/>
  <c r="U1979" i="10"/>
  <c r="T1979" i="10" s="1"/>
  <c r="L1979" i="10"/>
  <c r="H1979" i="10"/>
  <c r="AD1979" i="10" s="1"/>
  <c r="C1979" i="10"/>
  <c r="BE1978" i="10"/>
  <c r="AX1978" i="10"/>
  <c r="AS1978" i="10"/>
  <c r="AS2038" i="10" s="1"/>
  <c r="AS2098" i="10" s="1"/>
  <c r="AM1978" i="10"/>
  <c r="BA1978" i="10" s="1"/>
  <c r="BD1978" i="10" s="1"/>
  <c r="AL1978" i="10"/>
  <c r="AJ1978" i="10"/>
  <c r="AI1978" i="10"/>
  <c r="BF1978" i="10" s="1"/>
  <c r="AB1978" i="10"/>
  <c r="AA1978" i="10"/>
  <c r="Z1978" i="10"/>
  <c r="U1978" i="10"/>
  <c r="T1978" i="10" s="1"/>
  <c r="L1978" i="10"/>
  <c r="H1978" i="10"/>
  <c r="AD1978" i="10" s="1"/>
  <c r="C1978" i="10"/>
  <c r="BE1977" i="10"/>
  <c r="AX1977" i="10"/>
  <c r="AS1977" i="10"/>
  <c r="AS2037" i="10" s="1"/>
  <c r="AS2097" i="10" s="1"/>
  <c r="AM1977" i="10"/>
  <c r="BA1977" i="10" s="1"/>
  <c r="BD1977" i="10" s="1"/>
  <c r="AL1977" i="10"/>
  <c r="AJ1977" i="10"/>
  <c r="AI1977" i="10"/>
  <c r="BF1977" i="10" s="1"/>
  <c r="AB1977" i="10"/>
  <c r="AA1977" i="10"/>
  <c r="Z1977" i="10"/>
  <c r="U1977" i="10"/>
  <c r="T1977" i="10" s="1"/>
  <c r="L1977" i="10"/>
  <c r="H1977" i="10"/>
  <c r="AD1977" i="10" s="1"/>
  <c r="C1977" i="10"/>
  <c r="BE1976" i="10"/>
  <c r="AX1976" i="10"/>
  <c r="AS1976" i="10"/>
  <c r="AS2036" i="10" s="1"/>
  <c r="AS2096" i="10" s="1"/>
  <c r="AM1976" i="10"/>
  <c r="BA1976" i="10" s="1"/>
  <c r="BD1976" i="10" s="1"/>
  <c r="AL1976" i="10"/>
  <c r="AJ1976" i="10"/>
  <c r="AI1976" i="10"/>
  <c r="BF1976" i="10" s="1"/>
  <c r="AB1976" i="10"/>
  <c r="AA1976" i="10"/>
  <c r="Z1976" i="10"/>
  <c r="U1976" i="10"/>
  <c r="T1976" i="10" s="1"/>
  <c r="L1976" i="10"/>
  <c r="H1976" i="10"/>
  <c r="AD1976" i="10" s="1"/>
  <c r="C1976" i="10"/>
  <c r="BE1975" i="10"/>
  <c r="AX1975" i="10"/>
  <c r="AS1975" i="10"/>
  <c r="AS2035" i="10" s="1"/>
  <c r="AS2095" i="10" s="1"/>
  <c r="AM1975" i="10"/>
  <c r="BA1975" i="10" s="1"/>
  <c r="BD1975" i="10" s="1"/>
  <c r="AL1975" i="10"/>
  <c r="AJ1975" i="10"/>
  <c r="AI1975" i="10"/>
  <c r="BF1975" i="10" s="1"/>
  <c r="AB1975" i="10"/>
  <c r="AA1975" i="10"/>
  <c r="Z1975" i="10"/>
  <c r="U1975" i="10"/>
  <c r="T1975" i="10" s="1"/>
  <c r="L1975" i="10"/>
  <c r="H1975" i="10"/>
  <c r="AD1975" i="10" s="1"/>
  <c r="C1975" i="10"/>
  <c r="BE1974" i="10"/>
  <c r="AX1974" i="10"/>
  <c r="AS1974" i="10"/>
  <c r="AS2034" i="10" s="1"/>
  <c r="AS2094" i="10" s="1"/>
  <c r="AM1974" i="10"/>
  <c r="BA1974" i="10" s="1"/>
  <c r="BD1974" i="10" s="1"/>
  <c r="AL1974" i="10"/>
  <c r="AJ1974" i="10"/>
  <c r="AI1974" i="10"/>
  <c r="BF1974" i="10" s="1"/>
  <c r="AB1974" i="10"/>
  <c r="AA1974" i="10"/>
  <c r="Z1974" i="10"/>
  <c r="U1974" i="10"/>
  <c r="T1974" i="10" s="1"/>
  <c r="L1974" i="10"/>
  <c r="H1974" i="10"/>
  <c r="AD1974" i="10" s="1"/>
  <c r="C1974" i="10"/>
  <c r="BE1973" i="10"/>
  <c r="AX1973" i="10"/>
  <c r="AS1973" i="10"/>
  <c r="AS2033" i="10" s="1"/>
  <c r="AS2093" i="10" s="1"/>
  <c r="AM1973" i="10"/>
  <c r="BA1973" i="10" s="1"/>
  <c r="BD1973" i="10" s="1"/>
  <c r="AL1973" i="10"/>
  <c r="AJ1973" i="10"/>
  <c r="AI1973" i="10"/>
  <c r="BF1973" i="10" s="1"/>
  <c r="AB1973" i="10"/>
  <c r="AA1973" i="10"/>
  <c r="Z1973" i="10"/>
  <c r="U1973" i="10"/>
  <c r="T1973" i="10" s="1"/>
  <c r="L1973" i="10"/>
  <c r="H1973" i="10"/>
  <c r="AD1973" i="10" s="1"/>
  <c r="C1973" i="10"/>
  <c r="BE1972" i="10"/>
  <c r="AX1972" i="10"/>
  <c r="AS1972" i="10"/>
  <c r="AS2032" i="10" s="1"/>
  <c r="AS2092" i="10" s="1"/>
  <c r="AM1972" i="10"/>
  <c r="BA1972" i="10" s="1"/>
  <c r="BD1972" i="10" s="1"/>
  <c r="AL1972" i="10"/>
  <c r="AJ1972" i="10"/>
  <c r="AI1972" i="10"/>
  <c r="BF1972" i="10" s="1"/>
  <c r="AB1972" i="10"/>
  <c r="AA1972" i="10"/>
  <c r="Z1972" i="10"/>
  <c r="U1972" i="10"/>
  <c r="T1972" i="10" s="1"/>
  <c r="L1972" i="10"/>
  <c r="H1972" i="10"/>
  <c r="AD1972" i="10" s="1"/>
  <c r="C1972" i="10"/>
  <c r="BE1971" i="10"/>
  <c r="AX1971" i="10"/>
  <c r="AS1971" i="10"/>
  <c r="AS2031" i="10" s="1"/>
  <c r="AS2091" i="10" s="1"/>
  <c r="AM1971" i="10"/>
  <c r="BA1971" i="10" s="1"/>
  <c r="BD1971" i="10" s="1"/>
  <c r="AL1971" i="10"/>
  <c r="AJ1971" i="10"/>
  <c r="AI1971" i="10"/>
  <c r="BF1971" i="10" s="1"/>
  <c r="AB1971" i="10"/>
  <c r="AA1971" i="10"/>
  <c r="Z1971" i="10"/>
  <c r="U1971" i="10"/>
  <c r="T1971" i="10" s="1"/>
  <c r="L1971" i="10"/>
  <c r="H1971" i="10"/>
  <c r="AD1971" i="10" s="1"/>
  <c r="C1971" i="10"/>
  <c r="BE1970" i="10"/>
  <c r="AX1970" i="10"/>
  <c r="AS1970" i="10"/>
  <c r="AS2030" i="10" s="1"/>
  <c r="AS2090" i="10" s="1"/>
  <c r="AM1970" i="10"/>
  <c r="BA1970" i="10" s="1"/>
  <c r="BD1970" i="10" s="1"/>
  <c r="AL1970" i="10"/>
  <c r="AJ1970" i="10"/>
  <c r="AI1970" i="10"/>
  <c r="BF1970" i="10" s="1"/>
  <c r="AB1970" i="10"/>
  <c r="AA1970" i="10"/>
  <c r="Z1970" i="10"/>
  <c r="U1970" i="10"/>
  <c r="T1970" i="10" s="1"/>
  <c r="L1970" i="10"/>
  <c r="H1970" i="10"/>
  <c r="AD1970" i="10" s="1"/>
  <c r="C1970" i="10"/>
  <c r="BE1969" i="10"/>
  <c r="AX1969" i="10"/>
  <c r="AS1969" i="10"/>
  <c r="AS2029" i="10" s="1"/>
  <c r="AS2089" i="10" s="1"/>
  <c r="AM1969" i="10"/>
  <c r="BA1969" i="10" s="1"/>
  <c r="BD1969" i="10" s="1"/>
  <c r="AL1969" i="10"/>
  <c r="AJ1969" i="10"/>
  <c r="AI1969" i="10"/>
  <c r="BF1969" i="10" s="1"/>
  <c r="AB1969" i="10"/>
  <c r="AA1969" i="10"/>
  <c r="Z1969" i="10"/>
  <c r="U1969" i="10"/>
  <c r="T1969" i="10" s="1"/>
  <c r="L1969" i="10"/>
  <c r="H1969" i="10"/>
  <c r="AD1969" i="10" s="1"/>
  <c r="C1969" i="10"/>
  <c r="BE1968" i="10"/>
  <c r="AX1968" i="10"/>
  <c r="AS1968" i="10"/>
  <c r="AS2028" i="10" s="1"/>
  <c r="AS2088" i="10" s="1"/>
  <c r="AM1968" i="10"/>
  <c r="BA1968" i="10" s="1"/>
  <c r="BD1968" i="10" s="1"/>
  <c r="AL1968" i="10"/>
  <c r="AJ1968" i="10"/>
  <c r="AI1968" i="10"/>
  <c r="BF1968" i="10" s="1"/>
  <c r="AB1968" i="10"/>
  <c r="AA1968" i="10"/>
  <c r="Z1968" i="10"/>
  <c r="U1968" i="10"/>
  <c r="T1968" i="10" s="1"/>
  <c r="L1968" i="10"/>
  <c r="H1968" i="10"/>
  <c r="AD1968" i="10" s="1"/>
  <c r="C1968" i="10"/>
  <c r="BE1967" i="10"/>
  <c r="AX1967" i="10"/>
  <c r="AS1967" i="10"/>
  <c r="AS2027" i="10" s="1"/>
  <c r="AS2087" i="10" s="1"/>
  <c r="AM1967" i="10"/>
  <c r="BA1967" i="10" s="1"/>
  <c r="BD1967" i="10" s="1"/>
  <c r="AL1967" i="10"/>
  <c r="AJ1967" i="10"/>
  <c r="AI1967" i="10"/>
  <c r="BF1967" i="10" s="1"/>
  <c r="AB1967" i="10"/>
  <c r="AA1967" i="10"/>
  <c r="Z1967" i="10"/>
  <c r="U1967" i="10"/>
  <c r="T1967" i="10" s="1"/>
  <c r="L1967" i="10"/>
  <c r="H1967" i="10"/>
  <c r="AD1967" i="10" s="1"/>
  <c r="C1967" i="10"/>
  <c r="BE1966" i="10"/>
  <c r="AX1966" i="10"/>
  <c r="AS1966" i="10"/>
  <c r="AS2026" i="10" s="1"/>
  <c r="AS2086" i="10" s="1"/>
  <c r="AM1966" i="10"/>
  <c r="BA1966" i="10" s="1"/>
  <c r="BD1966" i="10" s="1"/>
  <c r="AL1966" i="10"/>
  <c r="AZ1966" i="10" s="1"/>
  <c r="AJ1966" i="10"/>
  <c r="AI1966" i="10"/>
  <c r="BF1966" i="10" s="1"/>
  <c r="AB1966" i="10"/>
  <c r="AA1966" i="10"/>
  <c r="Z1966" i="10"/>
  <c r="U1966" i="10"/>
  <c r="T1966" i="10" s="1"/>
  <c r="L1966" i="10"/>
  <c r="H1966" i="10"/>
  <c r="AD1966" i="10" s="1"/>
  <c r="C1966" i="10"/>
  <c r="BE1965" i="10"/>
  <c r="AX1965" i="10"/>
  <c r="AS1965" i="10"/>
  <c r="AS2025" i="10" s="1"/>
  <c r="AS2085" i="10" s="1"/>
  <c r="AM1965" i="10"/>
  <c r="BA1965" i="10" s="1"/>
  <c r="BD1965" i="10" s="1"/>
  <c r="AL1965" i="10"/>
  <c r="AZ1965" i="10" s="1"/>
  <c r="AJ1965" i="10"/>
  <c r="AI1965" i="10"/>
  <c r="BF1965" i="10" s="1"/>
  <c r="AB1965" i="10"/>
  <c r="AA1965" i="10"/>
  <c r="Z1965" i="10"/>
  <c r="U1965" i="10"/>
  <c r="T1965" i="10" s="1"/>
  <c r="L1965" i="10"/>
  <c r="H1965" i="10"/>
  <c r="AD1965" i="10" s="1"/>
  <c r="C1965" i="10"/>
  <c r="BE1964" i="10"/>
  <c r="AX1964" i="10"/>
  <c r="AS1964" i="10"/>
  <c r="AS2024" i="10" s="1"/>
  <c r="AS2084" i="10" s="1"/>
  <c r="AM1964" i="10"/>
  <c r="BA1964" i="10" s="1"/>
  <c r="BD1964" i="10" s="1"/>
  <c r="AL1964" i="10"/>
  <c r="AZ1964" i="10" s="1"/>
  <c r="AJ1964" i="10"/>
  <c r="AI1964" i="10"/>
  <c r="BF1964" i="10" s="1"/>
  <c r="AB1964" i="10"/>
  <c r="AA1964" i="10"/>
  <c r="Z1964" i="10"/>
  <c r="U1964" i="10"/>
  <c r="T1964" i="10" s="1"/>
  <c r="L1964" i="10"/>
  <c r="H1964" i="10"/>
  <c r="AD1964" i="10" s="1"/>
  <c r="C1964" i="10"/>
  <c r="BE1963" i="10"/>
  <c r="AX1963" i="10"/>
  <c r="AS1963" i="10"/>
  <c r="AS2023" i="10" s="1"/>
  <c r="AS2083" i="10" s="1"/>
  <c r="AM1963" i="10"/>
  <c r="BA1963" i="10" s="1"/>
  <c r="BD1963" i="10" s="1"/>
  <c r="AL1963" i="10"/>
  <c r="AZ1963" i="10" s="1"/>
  <c r="AJ1963" i="10"/>
  <c r="AI1963" i="10"/>
  <c r="BF1963" i="10" s="1"/>
  <c r="AB1963" i="10"/>
  <c r="AA1963" i="10"/>
  <c r="Z1963" i="10"/>
  <c r="U1963" i="10"/>
  <c r="T1963" i="10" s="1"/>
  <c r="L1963" i="10"/>
  <c r="H1963" i="10"/>
  <c r="AD1963" i="10" s="1"/>
  <c r="C1963" i="10"/>
  <c r="BE1962" i="10"/>
  <c r="AX1962" i="10"/>
  <c r="AS1962" i="10"/>
  <c r="AS2022" i="10" s="1"/>
  <c r="AS2082" i="10" s="1"/>
  <c r="AM1962" i="10"/>
  <c r="BA1962" i="10" s="1"/>
  <c r="BD1962" i="10" s="1"/>
  <c r="AL1962" i="10"/>
  <c r="AZ1962" i="10" s="1"/>
  <c r="AJ1962" i="10"/>
  <c r="AI1962" i="10"/>
  <c r="BF1962" i="10" s="1"/>
  <c r="AB1962" i="10"/>
  <c r="AA1962" i="10"/>
  <c r="Z1962" i="10"/>
  <c r="U1962" i="10"/>
  <c r="T1962" i="10" s="1"/>
  <c r="L1962" i="10"/>
  <c r="H1962" i="10"/>
  <c r="AD1962" i="10" s="1"/>
  <c r="C1962" i="10"/>
  <c r="BE1961" i="10"/>
  <c r="AX1961" i="10"/>
  <c r="AS1961" i="10"/>
  <c r="AS2021" i="10" s="1"/>
  <c r="AS2081" i="10" s="1"/>
  <c r="AM1961" i="10"/>
  <c r="BA1961" i="10" s="1"/>
  <c r="BD1961" i="10" s="1"/>
  <c r="AL1961" i="10"/>
  <c r="AZ1961" i="10" s="1"/>
  <c r="AJ1961" i="10"/>
  <c r="AI1961" i="10"/>
  <c r="BF1961" i="10" s="1"/>
  <c r="AB1961" i="10"/>
  <c r="AA1961" i="10"/>
  <c r="Z1961" i="10"/>
  <c r="U1961" i="10"/>
  <c r="T1961" i="10" s="1"/>
  <c r="L1961" i="10"/>
  <c r="H1961" i="10"/>
  <c r="AD1961" i="10" s="1"/>
  <c r="C1961" i="10"/>
  <c r="BE1960" i="10"/>
  <c r="AX1960" i="10"/>
  <c r="AS1960" i="10"/>
  <c r="AS2020" i="10" s="1"/>
  <c r="AS2080" i="10" s="1"/>
  <c r="AM1960" i="10"/>
  <c r="BA1960" i="10" s="1"/>
  <c r="BD1960" i="10" s="1"/>
  <c r="AL1960" i="10"/>
  <c r="AZ1960" i="10" s="1"/>
  <c r="AJ1960" i="10"/>
  <c r="AI1960" i="10"/>
  <c r="BF1960" i="10" s="1"/>
  <c r="AB1960" i="10"/>
  <c r="AA1960" i="10"/>
  <c r="Z1960" i="10"/>
  <c r="U1960" i="10"/>
  <c r="T1960" i="10" s="1"/>
  <c r="L1960" i="10"/>
  <c r="H1960" i="10"/>
  <c r="AD1960" i="10" s="1"/>
  <c r="C1960" i="10"/>
  <c r="BE1959" i="10"/>
  <c r="AX1959" i="10"/>
  <c r="AS1959" i="10"/>
  <c r="AS2019" i="10" s="1"/>
  <c r="AS2079" i="10" s="1"/>
  <c r="AM1959" i="10"/>
  <c r="BA1959" i="10" s="1"/>
  <c r="BD1959" i="10" s="1"/>
  <c r="AL1959" i="10"/>
  <c r="AZ1959" i="10" s="1"/>
  <c r="AJ1959" i="10"/>
  <c r="AI1959" i="10"/>
  <c r="BF1959" i="10" s="1"/>
  <c r="AB1959" i="10"/>
  <c r="AA1959" i="10"/>
  <c r="Z1959" i="10"/>
  <c r="U1959" i="10"/>
  <c r="T1959" i="10" s="1"/>
  <c r="L1959" i="10"/>
  <c r="BL1959" i="10" s="1"/>
  <c r="L2019" i="10" s="1"/>
  <c r="H1959" i="10"/>
  <c r="AD1959" i="10" s="1"/>
  <c r="C1959" i="10"/>
  <c r="BE1958" i="10"/>
  <c r="AX1958" i="10"/>
  <c r="AS1958" i="10"/>
  <c r="AS2018" i="10" s="1"/>
  <c r="AS2078" i="10" s="1"/>
  <c r="AM1958" i="10"/>
  <c r="BA1958" i="10" s="1"/>
  <c r="BD1958" i="10" s="1"/>
  <c r="AL1958" i="10"/>
  <c r="AZ1958" i="10" s="1"/>
  <c r="AJ1958" i="10"/>
  <c r="AI1958" i="10"/>
  <c r="BF1958" i="10" s="1"/>
  <c r="AB1958" i="10"/>
  <c r="AA1958" i="10"/>
  <c r="Z1958" i="10"/>
  <c r="U1958" i="10"/>
  <c r="T1958" i="10" s="1"/>
  <c r="L1958" i="10"/>
  <c r="H1958" i="10"/>
  <c r="AD1958" i="10" s="1"/>
  <c r="C1958" i="10"/>
  <c r="BE1957" i="10"/>
  <c r="AX1957" i="10"/>
  <c r="AS1957" i="10"/>
  <c r="AS2017" i="10" s="1"/>
  <c r="AS2077" i="10" s="1"/>
  <c r="AM1957" i="10"/>
  <c r="BA1957" i="10" s="1"/>
  <c r="BD1957" i="10" s="1"/>
  <c r="AL1957" i="10"/>
  <c r="AZ1957" i="10" s="1"/>
  <c r="AJ1957" i="10"/>
  <c r="AI1957" i="10"/>
  <c r="BF1957" i="10" s="1"/>
  <c r="AB1957" i="10"/>
  <c r="AA1957" i="10"/>
  <c r="Z1957" i="10"/>
  <c r="U1957" i="10"/>
  <c r="T1957" i="10" s="1"/>
  <c r="L1957" i="10"/>
  <c r="H1957" i="10"/>
  <c r="AD1957" i="10" s="1"/>
  <c r="C1957" i="10"/>
  <c r="BE1956" i="10"/>
  <c r="AX1956" i="10"/>
  <c r="AS1956" i="10"/>
  <c r="AS2016" i="10" s="1"/>
  <c r="AS2076" i="10" s="1"/>
  <c r="AM1956" i="10"/>
  <c r="BA1956" i="10" s="1"/>
  <c r="BD1956" i="10" s="1"/>
  <c r="AL1956" i="10"/>
  <c r="AZ1956" i="10" s="1"/>
  <c r="AJ1956" i="10"/>
  <c r="AI1956" i="10"/>
  <c r="BF1956" i="10" s="1"/>
  <c r="AB1956" i="10"/>
  <c r="AA1956" i="10"/>
  <c r="Z1956" i="10"/>
  <c r="U1956" i="10"/>
  <c r="T1956" i="10" s="1"/>
  <c r="L1956" i="10"/>
  <c r="BL1956" i="10" s="1"/>
  <c r="L2016" i="10" s="1"/>
  <c r="H1956" i="10"/>
  <c r="AD1956" i="10" s="1"/>
  <c r="C1956" i="10"/>
  <c r="BE1955" i="10"/>
  <c r="AX1955" i="10"/>
  <c r="AS1955" i="10"/>
  <c r="AS2015" i="10" s="1"/>
  <c r="AS2075" i="10" s="1"/>
  <c r="AM1955" i="10"/>
  <c r="BA1955" i="10" s="1"/>
  <c r="BD1955" i="10" s="1"/>
  <c r="AL1955" i="10"/>
  <c r="AZ1955" i="10" s="1"/>
  <c r="AJ1955" i="10"/>
  <c r="AI1955" i="10"/>
  <c r="BF1955" i="10" s="1"/>
  <c r="AB1955" i="10"/>
  <c r="AA1955" i="10"/>
  <c r="Z1955" i="10"/>
  <c r="U1955" i="10"/>
  <c r="T1955" i="10" s="1"/>
  <c r="L1955" i="10"/>
  <c r="H1955" i="10"/>
  <c r="AD1955" i="10" s="1"/>
  <c r="C1955" i="10"/>
  <c r="BE1954" i="10"/>
  <c r="AX1954" i="10"/>
  <c r="AS1954" i="10"/>
  <c r="AS2014" i="10" s="1"/>
  <c r="AS2074" i="10" s="1"/>
  <c r="AM1954" i="10"/>
  <c r="BA1954" i="10" s="1"/>
  <c r="BD1954" i="10" s="1"/>
  <c r="AL1954" i="10"/>
  <c r="AZ1954" i="10" s="1"/>
  <c r="AJ1954" i="10"/>
  <c r="AI1954" i="10"/>
  <c r="BF1954" i="10" s="1"/>
  <c r="AB1954" i="10"/>
  <c r="AA1954" i="10"/>
  <c r="Z1954" i="10"/>
  <c r="U1954" i="10"/>
  <c r="T1954" i="10" s="1"/>
  <c r="L1954" i="10"/>
  <c r="H1954" i="10"/>
  <c r="AD1954" i="10" s="1"/>
  <c r="C1954" i="10"/>
  <c r="BE1953" i="10"/>
  <c r="AX1953" i="10"/>
  <c r="AS1953" i="10"/>
  <c r="AS2013" i="10" s="1"/>
  <c r="AS2073" i="10" s="1"/>
  <c r="AM1953" i="10"/>
  <c r="BA1953" i="10" s="1"/>
  <c r="BD1953" i="10" s="1"/>
  <c r="AL1953" i="10"/>
  <c r="AZ1953" i="10" s="1"/>
  <c r="AJ1953" i="10"/>
  <c r="AI1953" i="10"/>
  <c r="BF1953" i="10" s="1"/>
  <c r="AB1953" i="10"/>
  <c r="AA1953" i="10"/>
  <c r="Z1953" i="10"/>
  <c r="U1953" i="10"/>
  <c r="T1953" i="10" s="1"/>
  <c r="L1953" i="10"/>
  <c r="H1953" i="10"/>
  <c r="AD1953" i="10" s="1"/>
  <c r="C1953" i="10"/>
  <c r="BE1952" i="10"/>
  <c r="AX1952" i="10"/>
  <c r="AS1952" i="10"/>
  <c r="AS2012" i="10" s="1"/>
  <c r="AS2072" i="10" s="1"/>
  <c r="AM1952" i="10"/>
  <c r="BA1952" i="10" s="1"/>
  <c r="BD1952" i="10" s="1"/>
  <c r="AL1952" i="10"/>
  <c r="AZ1952" i="10" s="1"/>
  <c r="AJ1952" i="10"/>
  <c r="AI1952" i="10"/>
  <c r="BF1952" i="10" s="1"/>
  <c r="AB1952" i="10"/>
  <c r="AA1952" i="10"/>
  <c r="Z1952" i="10"/>
  <c r="U1952" i="10"/>
  <c r="T1952" i="10" s="1"/>
  <c r="L1952" i="10"/>
  <c r="H1952" i="10"/>
  <c r="AD1952" i="10" s="1"/>
  <c r="C1952" i="10"/>
  <c r="BE1951" i="10"/>
  <c r="AX1951" i="10"/>
  <c r="AS1951" i="10"/>
  <c r="AS2011" i="10" s="1"/>
  <c r="AS2071" i="10" s="1"/>
  <c r="AM1951" i="10"/>
  <c r="BA1951" i="10" s="1"/>
  <c r="BD1951" i="10" s="1"/>
  <c r="AL1951" i="10"/>
  <c r="AZ1951" i="10" s="1"/>
  <c r="AJ1951" i="10"/>
  <c r="AI1951" i="10"/>
  <c r="BF1951" i="10" s="1"/>
  <c r="AB1951" i="10"/>
  <c r="AA1951" i="10"/>
  <c r="Z1951" i="10"/>
  <c r="U1951" i="10"/>
  <c r="T1951" i="10" s="1"/>
  <c r="L1951" i="10"/>
  <c r="H1951" i="10"/>
  <c r="AD1951" i="10" s="1"/>
  <c r="C1951" i="10"/>
  <c r="BE1950" i="10"/>
  <c r="AX1950" i="10"/>
  <c r="AS1950" i="10"/>
  <c r="AS2010" i="10" s="1"/>
  <c r="AS2070" i="10" s="1"/>
  <c r="AM1950" i="10"/>
  <c r="BA1950" i="10" s="1"/>
  <c r="BD1950" i="10" s="1"/>
  <c r="AL1950" i="10"/>
  <c r="AZ1950" i="10" s="1"/>
  <c r="AJ1950" i="10"/>
  <c r="AI1950" i="10"/>
  <c r="BF1950" i="10" s="1"/>
  <c r="AB1950" i="10"/>
  <c r="AA1950" i="10"/>
  <c r="Z1950" i="10"/>
  <c r="U1950" i="10"/>
  <c r="T1950" i="10" s="1"/>
  <c r="L1950" i="10"/>
  <c r="H1950" i="10"/>
  <c r="AD1950" i="10" s="1"/>
  <c r="C1950" i="10"/>
  <c r="BE1949" i="10"/>
  <c r="AX1949" i="10"/>
  <c r="AS1949" i="10"/>
  <c r="AS2009" i="10" s="1"/>
  <c r="AS2069" i="10" s="1"/>
  <c r="AM1949" i="10"/>
  <c r="BA1949" i="10" s="1"/>
  <c r="BD1949" i="10" s="1"/>
  <c r="AL1949" i="10"/>
  <c r="AZ1949" i="10" s="1"/>
  <c r="AJ1949" i="10"/>
  <c r="AI1949" i="10"/>
  <c r="BF1949" i="10" s="1"/>
  <c r="AB1949" i="10"/>
  <c r="AA1949" i="10"/>
  <c r="Z1949" i="10"/>
  <c r="U1949" i="10"/>
  <c r="T1949" i="10" s="1"/>
  <c r="L1949" i="10"/>
  <c r="H1949" i="10"/>
  <c r="AD1949" i="10" s="1"/>
  <c r="C1949" i="10"/>
  <c r="BE1948" i="10"/>
  <c r="AX1948" i="10"/>
  <c r="AS1948" i="10"/>
  <c r="AS2008" i="10" s="1"/>
  <c r="AS2068" i="10" s="1"/>
  <c r="AM1948" i="10"/>
  <c r="BA1948" i="10" s="1"/>
  <c r="BD1948" i="10" s="1"/>
  <c r="AL1948" i="10"/>
  <c r="AZ1948" i="10" s="1"/>
  <c r="AJ1948" i="10"/>
  <c r="AI1948" i="10"/>
  <c r="BF1948" i="10" s="1"/>
  <c r="AB1948" i="10"/>
  <c r="AA1948" i="10"/>
  <c r="Z1948" i="10"/>
  <c r="U1948" i="10"/>
  <c r="T1948" i="10" s="1"/>
  <c r="L1948" i="10"/>
  <c r="H1948" i="10"/>
  <c r="AD1948" i="10" s="1"/>
  <c r="C1948" i="10"/>
  <c r="BE1947" i="10"/>
  <c r="AX1947" i="10"/>
  <c r="AS1947" i="10"/>
  <c r="AS2007" i="10" s="1"/>
  <c r="AS2067" i="10" s="1"/>
  <c r="AM1947" i="10"/>
  <c r="BA1947" i="10" s="1"/>
  <c r="BD1947" i="10" s="1"/>
  <c r="AL1947" i="10"/>
  <c r="AZ1947" i="10" s="1"/>
  <c r="AJ1947" i="10"/>
  <c r="AI1947" i="10"/>
  <c r="BF1947" i="10" s="1"/>
  <c r="AB1947" i="10"/>
  <c r="AA1947" i="10"/>
  <c r="Z1947" i="10"/>
  <c r="U1947" i="10"/>
  <c r="T1947" i="10" s="1"/>
  <c r="L1947" i="10"/>
  <c r="BL1947" i="10" s="1"/>
  <c r="L2007" i="10" s="1"/>
  <c r="H1947" i="10"/>
  <c r="AD1947" i="10" s="1"/>
  <c r="C1947" i="10"/>
  <c r="BE1946" i="10"/>
  <c r="AX1946" i="10"/>
  <c r="AS1946" i="10"/>
  <c r="AS2006" i="10" s="1"/>
  <c r="AS2066" i="10" s="1"/>
  <c r="AM1946" i="10"/>
  <c r="BA1946" i="10" s="1"/>
  <c r="BD1946" i="10" s="1"/>
  <c r="AL1946" i="10"/>
  <c r="AZ1946" i="10" s="1"/>
  <c r="AJ1946" i="10"/>
  <c r="AI1946" i="10"/>
  <c r="BF1946" i="10" s="1"/>
  <c r="AB1946" i="10"/>
  <c r="AA1946" i="10"/>
  <c r="Z1946" i="10"/>
  <c r="U1946" i="10"/>
  <c r="T1946" i="10" s="1"/>
  <c r="L1946" i="10"/>
  <c r="H1946" i="10"/>
  <c r="AD1946" i="10" s="1"/>
  <c r="C1946" i="10"/>
  <c r="BE1945" i="10"/>
  <c r="AX1945" i="10"/>
  <c r="AS1945" i="10"/>
  <c r="AS2005" i="10" s="1"/>
  <c r="AS2065" i="10" s="1"/>
  <c r="AM1945" i="10"/>
  <c r="BA1945" i="10" s="1"/>
  <c r="BD1945" i="10" s="1"/>
  <c r="AL1945" i="10"/>
  <c r="AZ1945" i="10" s="1"/>
  <c r="AJ1945" i="10"/>
  <c r="AI1945" i="10"/>
  <c r="BF1945" i="10" s="1"/>
  <c r="AB1945" i="10"/>
  <c r="AA1945" i="10"/>
  <c r="Z1945" i="10"/>
  <c r="U1945" i="10"/>
  <c r="T1945" i="10" s="1"/>
  <c r="L1945" i="10"/>
  <c r="H1945" i="10"/>
  <c r="AD1945" i="10" s="1"/>
  <c r="C1945" i="10"/>
  <c r="BE1944" i="10"/>
  <c r="AX1944" i="10"/>
  <c r="AS1944" i="10"/>
  <c r="AS2004" i="10" s="1"/>
  <c r="AS2064" i="10" s="1"/>
  <c r="AM1944" i="10"/>
  <c r="BA1944" i="10" s="1"/>
  <c r="BD1944" i="10" s="1"/>
  <c r="AL1944" i="10"/>
  <c r="AZ1944" i="10" s="1"/>
  <c r="AJ1944" i="10"/>
  <c r="AI1944" i="10"/>
  <c r="BF1944" i="10" s="1"/>
  <c r="AB1944" i="10"/>
  <c r="AA1944" i="10"/>
  <c r="Z1944" i="10"/>
  <c r="U1944" i="10"/>
  <c r="T1944" i="10" s="1"/>
  <c r="L1944" i="10"/>
  <c r="H1944" i="10"/>
  <c r="AD1944" i="10" s="1"/>
  <c r="C1944" i="10"/>
  <c r="BF1943" i="10"/>
  <c r="BE1943" i="10"/>
  <c r="AX1943" i="10"/>
  <c r="AS1943" i="10"/>
  <c r="AS2003" i="10" s="1"/>
  <c r="AS2063" i="10" s="1"/>
  <c r="AM1943" i="10"/>
  <c r="BA1943" i="10" s="1"/>
  <c r="BD1943" i="10" s="1"/>
  <c r="AL1943" i="10"/>
  <c r="AZ1943" i="10" s="1"/>
  <c r="AJ1943" i="10"/>
  <c r="AI1943" i="10"/>
  <c r="AB1943" i="10"/>
  <c r="AA1943" i="10"/>
  <c r="Z1943" i="10"/>
  <c r="U1943" i="10"/>
  <c r="T1943" i="10" s="1"/>
  <c r="L1943" i="10"/>
  <c r="H1943" i="10"/>
  <c r="AD1943" i="10" s="1"/>
  <c r="C1943" i="10"/>
  <c r="BE1942" i="10"/>
  <c r="AX1942" i="10"/>
  <c r="AS1942" i="10"/>
  <c r="AS2002" i="10" s="1"/>
  <c r="AS2062" i="10" s="1"/>
  <c r="AM1942" i="10"/>
  <c r="BA1942" i="10" s="1"/>
  <c r="BD1942" i="10" s="1"/>
  <c r="AL1942" i="10"/>
  <c r="AZ1942" i="10" s="1"/>
  <c r="AJ1942" i="10"/>
  <c r="AI1942" i="10"/>
  <c r="BF1942" i="10" s="1"/>
  <c r="AB1942" i="10"/>
  <c r="AA1942" i="10"/>
  <c r="Z1942" i="10"/>
  <c r="U1942" i="10"/>
  <c r="T1942" i="10" s="1"/>
  <c r="L1942" i="10"/>
  <c r="H1942" i="10"/>
  <c r="AD1942" i="10" s="1"/>
  <c r="C1942" i="10"/>
  <c r="BE1941" i="10"/>
  <c r="AX1941" i="10"/>
  <c r="AS1941" i="10"/>
  <c r="AS2001" i="10" s="1"/>
  <c r="AS2061" i="10" s="1"/>
  <c r="AM1941" i="10"/>
  <c r="BA1941" i="10" s="1"/>
  <c r="BD1941" i="10" s="1"/>
  <c r="AL1941" i="10"/>
  <c r="AZ1941" i="10" s="1"/>
  <c r="AJ1941" i="10"/>
  <c r="AI1941" i="10"/>
  <c r="BF1941" i="10" s="1"/>
  <c r="AB1941" i="10"/>
  <c r="AA1941" i="10"/>
  <c r="Z1941" i="10"/>
  <c r="U1941" i="10"/>
  <c r="T1941" i="10" s="1"/>
  <c r="L1941" i="10"/>
  <c r="H1941" i="10"/>
  <c r="AD1941" i="10" s="1"/>
  <c r="C1941" i="10"/>
  <c r="BE1940" i="10"/>
  <c r="AX1940" i="10"/>
  <c r="AS1940" i="10"/>
  <c r="AS2000" i="10" s="1"/>
  <c r="AS2060" i="10" s="1"/>
  <c r="AM1940" i="10"/>
  <c r="BA1940" i="10" s="1"/>
  <c r="BD1940" i="10" s="1"/>
  <c r="AL1940" i="10"/>
  <c r="AZ1940" i="10" s="1"/>
  <c r="AJ1940" i="10"/>
  <c r="AI1940" i="10"/>
  <c r="BF1940" i="10" s="1"/>
  <c r="AB1940" i="10"/>
  <c r="AA1940" i="10"/>
  <c r="Z1940" i="10"/>
  <c r="U1940" i="10"/>
  <c r="T1940" i="10" s="1"/>
  <c r="L1940" i="10"/>
  <c r="H1940" i="10"/>
  <c r="AD1940" i="10" s="1"/>
  <c r="C1940" i="10"/>
  <c r="BE1939" i="10"/>
  <c r="AX1939" i="10"/>
  <c r="AS1939" i="10"/>
  <c r="AS1999" i="10" s="1"/>
  <c r="AS2059" i="10" s="1"/>
  <c r="AM1939" i="10"/>
  <c r="BA1939" i="10" s="1"/>
  <c r="BD1939" i="10" s="1"/>
  <c r="AL1939" i="10"/>
  <c r="AZ1939" i="10" s="1"/>
  <c r="AJ1939" i="10"/>
  <c r="AI1939" i="10"/>
  <c r="BF1939" i="10" s="1"/>
  <c r="AB1939" i="10"/>
  <c r="AA1939" i="10"/>
  <c r="Z1939" i="10"/>
  <c r="U1939" i="10"/>
  <c r="T1939" i="10" s="1"/>
  <c r="L1939" i="10"/>
  <c r="H1939" i="10"/>
  <c r="AD1939" i="10" s="1"/>
  <c r="C1939" i="10"/>
  <c r="BE1938" i="10"/>
  <c r="AX1938" i="10"/>
  <c r="AS1938" i="10"/>
  <c r="AS1998" i="10" s="1"/>
  <c r="AS2058" i="10" s="1"/>
  <c r="AM1938" i="10"/>
  <c r="BA1938" i="10" s="1"/>
  <c r="BD1938" i="10" s="1"/>
  <c r="AL1938" i="10"/>
  <c r="AZ1938" i="10" s="1"/>
  <c r="AJ1938" i="10"/>
  <c r="AI1938" i="10"/>
  <c r="BF1938" i="10" s="1"/>
  <c r="AB1938" i="10"/>
  <c r="AA1938" i="10"/>
  <c r="Z1938" i="10"/>
  <c r="U1938" i="10"/>
  <c r="T1938" i="10" s="1"/>
  <c r="L1938" i="10"/>
  <c r="H1938" i="10"/>
  <c r="AD1938" i="10" s="1"/>
  <c r="C1938" i="10"/>
  <c r="BE1937" i="10"/>
  <c r="AX1937" i="10"/>
  <c r="AS1937" i="10"/>
  <c r="AS1997" i="10" s="1"/>
  <c r="AS2057" i="10" s="1"/>
  <c r="AM1937" i="10"/>
  <c r="BA1937" i="10" s="1"/>
  <c r="BD1937" i="10" s="1"/>
  <c r="AL1937" i="10"/>
  <c r="AZ1937" i="10" s="1"/>
  <c r="AJ1937" i="10"/>
  <c r="AI1937" i="10"/>
  <c r="BF1937" i="10" s="1"/>
  <c r="AB1937" i="10"/>
  <c r="AA1937" i="10"/>
  <c r="Z1937" i="10"/>
  <c r="U1937" i="10"/>
  <c r="T1937" i="10" s="1"/>
  <c r="L1937" i="10"/>
  <c r="H1937" i="10"/>
  <c r="AD1937" i="10" s="1"/>
  <c r="C1937" i="10"/>
  <c r="BE1936" i="10"/>
  <c r="AX1936" i="10"/>
  <c r="AS1936" i="10"/>
  <c r="AS1996" i="10" s="1"/>
  <c r="AS2056" i="10" s="1"/>
  <c r="AM1936" i="10"/>
  <c r="BA1936" i="10" s="1"/>
  <c r="BD1936" i="10" s="1"/>
  <c r="AL1936" i="10"/>
  <c r="AZ1936" i="10" s="1"/>
  <c r="AJ1936" i="10"/>
  <c r="AI1936" i="10"/>
  <c r="BF1936" i="10" s="1"/>
  <c r="AB1936" i="10"/>
  <c r="AA1936" i="10"/>
  <c r="Z1936" i="10"/>
  <c r="U1936" i="10"/>
  <c r="T1936" i="10" s="1"/>
  <c r="L1936" i="10"/>
  <c r="H1936" i="10"/>
  <c r="AD1936" i="10" s="1"/>
  <c r="C1936" i="10"/>
  <c r="BE1935" i="10"/>
  <c r="AX1935" i="10"/>
  <c r="AS1935" i="10"/>
  <c r="AS1995" i="10" s="1"/>
  <c r="AS2055" i="10" s="1"/>
  <c r="AM1935" i="10"/>
  <c r="BA1935" i="10" s="1"/>
  <c r="BD1935" i="10" s="1"/>
  <c r="AL1935" i="10"/>
  <c r="AZ1935" i="10" s="1"/>
  <c r="AJ1935" i="10"/>
  <c r="AI1935" i="10"/>
  <c r="BF1935" i="10" s="1"/>
  <c r="AB1935" i="10"/>
  <c r="AA1935" i="10"/>
  <c r="Z1935" i="10"/>
  <c r="U1935" i="10"/>
  <c r="T1935" i="10" s="1"/>
  <c r="L1935" i="10"/>
  <c r="H1935" i="10"/>
  <c r="AD1935" i="10" s="1"/>
  <c r="C1935" i="10"/>
  <c r="BE1934" i="10"/>
  <c r="AX1934" i="10"/>
  <c r="AS1934" i="10"/>
  <c r="AS1994" i="10" s="1"/>
  <c r="AS2054" i="10" s="1"/>
  <c r="AM1934" i="10"/>
  <c r="BA1934" i="10" s="1"/>
  <c r="BD1934" i="10" s="1"/>
  <c r="AL1934" i="10"/>
  <c r="AZ1934" i="10" s="1"/>
  <c r="AJ1934" i="10"/>
  <c r="AI1934" i="10"/>
  <c r="BF1934" i="10" s="1"/>
  <c r="AB1934" i="10"/>
  <c r="AA1934" i="10"/>
  <c r="Z1934" i="10"/>
  <c r="U1934" i="10"/>
  <c r="T1934" i="10" s="1"/>
  <c r="L1934" i="10"/>
  <c r="H1934" i="10"/>
  <c r="AD1934" i="10" s="1"/>
  <c r="C1934" i="10"/>
  <c r="BE1933" i="10"/>
  <c r="AX1933" i="10"/>
  <c r="AS1933" i="10"/>
  <c r="AS1993" i="10" s="1"/>
  <c r="AS2053" i="10" s="1"/>
  <c r="AM1933" i="10"/>
  <c r="BA1933" i="10" s="1"/>
  <c r="BD1933" i="10" s="1"/>
  <c r="AL1933" i="10"/>
  <c r="AZ1933" i="10" s="1"/>
  <c r="AJ1933" i="10"/>
  <c r="AI1933" i="10"/>
  <c r="BF1933" i="10" s="1"/>
  <c r="AB1933" i="10"/>
  <c r="AA1933" i="10"/>
  <c r="Z1933" i="10"/>
  <c r="U1933" i="10"/>
  <c r="T1933" i="10" s="1"/>
  <c r="L1933" i="10"/>
  <c r="H1933" i="10"/>
  <c r="AD1933" i="10" s="1"/>
  <c r="C1933" i="10"/>
  <c r="BE1932" i="10"/>
  <c r="AX1932" i="10"/>
  <c r="AS1932" i="10"/>
  <c r="AS1992" i="10" s="1"/>
  <c r="AS2052" i="10" s="1"/>
  <c r="AM1932" i="10"/>
  <c r="BA1932" i="10" s="1"/>
  <c r="BD1932" i="10" s="1"/>
  <c r="AL1932" i="10"/>
  <c r="AZ1932" i="10" s="1"/>
  <c r="AJ1932" i="10"/>
  <c r="AI1932" i="10"/>
  <c r="BF1932" i="10" s="1"/>
  <c r="AB1932" i="10"/>
  <c r="AA1932" i="10"/>
  <c r="Z1932" i="10"/>
  <c r="U1932" i="10"/>
  <c r="T1932" i="10" s="1"/>
  <c r="L1932" i="10"/>
  <c r="H1932" i="10"/>
  <c r="AD1932" i="10" s="1"/>
  <c r="C1932" i="10"/>
  <c r="BE1931" i="10"/>
  <c r="AX1931" i="10"/>
  <c r="AS1931" i="10"/>
  <c r="AS1991" i="10" s="1"/>
  <c r="AS2051" i="10" s="1"/>
  <c r="AM1931" i="10"/>
  <c r="BA1931" i="10" s="1"/>
  <c r="BD1931" i="10" s="1"/>
  <c r="AL1931" i="10"/>
  <c r="AZ1931" i="10" s="1"/>
  <c r="AJ1931" i="10"/>
  <c r="AI1931" i="10"/>
  <c r="BF1931" i="10" s="1"/>
  <c r="AB1931" i="10"/>
  <c r="AA1931" i="10"/>
  <c r="Z1931" i="10"/>
  <c r="U1931" i="10"/>
  <c r="T1931" i="10" s="1"/>
  <c r="L1931" i="10"/>
  <c r="H1931" i="10"/>
  <c r="AD1931" i="10" s="1"/>
  <c r="C1931" i="10"/>
  <c r="BE1930" i="10"/>
  <c r="AX1930" i="10"/>
  <c r="AS1930" i="10"/>
  <c r="AS1990" i="10" s="1"/>
  <c r="AS2050" i="10" s="1"/>
  <c r="AM1930" i="10"/>
  <c r="BA1930" i="10" s="1"/>
  <c r="BD1930" i="10" s="1"/>
  <c r="AL1930" i="10"/>
  <c r="AZ1930" i="10" s="1"/>
  <c r="AJ1930" i="10"/>
  <c r="AI1930" i="10"/>
  <c r="BF1930" i="10" s="1"/>
  <c r="AB1930" i="10"/>
  <c r="AA1930" i="10"/>
  <c r="Z1930" i="10"/>
  <c r="U1930" i="10"/>
  <c r="T1930" i="10" s="1"/>
  <c r="L1930" i="10"/>
  <c r="H1930" i="10"/>
  <c r="AD1930" i="10" s="1"/>
  <c r="C1930" i="10"/>
  <c r="BE1929" i="10"/>
  <c r="AX1929" i="10"/>
  <c r="AS1929" i="10"/>
  <c r="AS1989" i="10" s="1"/>
  <c r="AS2049" i="10" s="1"/>
  <c r="AM1929" i="10"/>
  <c r="BA1929" i="10" s="1"/>
  <c r="BD1929" i="10" s="1"/>
  <c r="AL1929" i="10"/>
  <c r="AZ1929" i="10" s="1"/>
  <c r="AJ1929" i="10"/>
  <c r="AI1929" i="10"/>
  <c r="BF1929" i="10" s="1"/>
  <c r="AB1929" i="10"/>
  <c r="AA1929" i="10"/>
  <c r="Z1929" i="10"/>
  <c r="U1929" i="10"/>
  <c r="T1929" i="10" s="1"/>
  <c r="L1929" i="10"/>
  <c r="H1929" i="10"/>
  <c r="AD1929" i="10" s="1"/>
  <c r="C1929" i="10"/>
  <c r="S1928" i="10"/>
  <c r="R1928" i="10"/>
  <c r="Q1928" i="10"/>
  <c r="P1928" i="10"/>
  <c r="O1928" i="10"/>
  <c r="N1928" i="10"/>
  <c r="C1928" i="10"/>
  <c r="S1927" i="10"/>
  <c r="R1927" i="10"/>
  <c r="Q1927" i="10"/>
  <c r="P1927" i="10"/>
  <c r="O1927" i="10"/>
  <c r="N1927" i="10"/>
  <c r="C1927" i="10"/>
  <c r="S1926" i="10"/>
  <c r="R1926" i="10"/>
  <c r="Q1926" i="10"/>
  <c r="P1926" i="10"/>
  <c r="O1926" i="10"/>
  <c r="N1926" i="10"/>
  <c r="C1926" i="10"/>
  <c r="S1925" i="10"/>
  <c r="R1925" i="10"/>
  <c r="Q1925" i="10"/>
  <c r="P1925" i="10"/>
  <c r="O1925" i="10"/>
  <c r="N1925" i="10"/>
  <c r="C1925" i="10"/>
  <c r="S1924" i="10"/>
  <c r="R1924" i="10"/>
  <c r="Q1924" i="10"/>
  <c r="P1924" i="10"/>
  <c r="O1924" i="10"/>
  <c r="N1924" i="10"/>
  <c r="C1924" i="10"/>
  <c r="S1923" i="10"/>
  <c r="R1923" i="10"/>
  <c r="Q1923" i="10"/>
  <c r="P1923" i="10"/>
  <c r="O1923" i="10"/>
  <c r="N1923" i="10"/>
  <c r="C1923" i="10"/>
  <c r="S1922" i="10"/>
  <c r="R1922" i="10"/>
  <c r="Q1922" i="10"/>
  <c r="P1922" i="10"/>
  <c r="O1922" i="10"/>
  <c r="N1922" i="10"/>
  <c r="C1922" i="10"/>
  <c r="S1921" i="10"/>
  <c r="R1921" i="10"/>
  <c r="Q1921" i="10"/>
  <c r="P1921" i="10"/>
  <c r="O1921" i="10"/>
  <c r="N1921" i="10"/>
  <c r="C1921" i="10"/>
  <c r="S1920" i="10"/>
  <c r="R1920" i="10"/>
  <c r="Q1920" i="10"/>
  <c r="P1920" i="10"/>
  <c r="O1920" i="10"/>
  <c r="N1920" i="10"/>
  <c r="C1920" i="10"/>
  <c r="S1919" i="10"/>
  <c r="R1919" i="10"/>
  <c r="Q1919" i="10"/>
  <c r="P1919" i="10"/>
  <c r="O1919" i="10"/>
  <c r="N1919" i="10"/>
  <c r="C1919" i="10"/>
  <c r="S1918" i="10"/>
  <c r="R1918" i="10"/>
  <c r="Q1918" i="10"/>
  <c r="P1918" i="10"/>
  <c r="O1918" i="10"/>
  <c r="N1918" i="10"/>
  <c r="C1918" i="10"/>
  <c r="S1917" i="10"/>
  <c r="R1917" i="10"/>
  <c r="Q1917" i="10"/>
  <c r="P1917" i="10"/>
  <c r="O1917" i="10"/>
  <c r="N1917" i="10"/>
  <c r="C1917" i="10"/>
  <c r="S1916" i="10"/>
  <c r="R1916" i="10"/>
  <c r="Q1916" i="10"/>
  <c r="P1916" i="10"/>
  <c r="O1916" i="10"/>
  <c r="N1916" i="10"/>
  <c r="C1916" i="10"/>
  <c r="S1915" i="10"/>
  <c r="R1915" i="10"/>
  <c r="Q1915" i="10"/>
  <c r="P1915" i="10"/>
  <c r="O1915" i="10"/>
  <c r="N1915" i="10"/>
  <c r="C1915" i="10"/>
  <c r="S1914" i="10"/>
  <c r="R1914" i="10"/>
  <c r="Q1914" i="10"/>
  <c r="P1914" i="10"/>
  <c r="O1914" i="10"/>
  <c r="N1914" i="10"/>
  <c r="C1914" i="10"/>
  <c r="S1913" i="10"/>
  <c r="R1913" i="10"/>
  <c r="Q1913" i="10"/>
  <c r="P1913" i="10"/>
  <c r="O1913" i="10"/>
  <c r="N1913" i="10"/>
  <c r="C1913" i="10"/>
  <c r="S1912" i="10"/>
  <c r="R1912" i="10"/>
  <c r="Q1912" i="10"/>
  <c r="P1912" i="10"/>
  <c r="O1912" i="10"/>
  <c r="N1912" i="10"/>
  <c r="C1912" i="10"/>
  <c r="S1911" i="10"/>
  <c r="R1911" i="10"/>
  <c r="Q1911" i="10"/>
  <c r="P1911" i="10"/>
  <c r="O1911" i="10"/>
  <c r="N1911" i="10"/>
  <c r="C1911" i="10"/>
  <c r="S1910" i="10"/>
  <c r="R1910" i="10"/>
  <c r="Q1910" i="10"/>
  <c r="P1910" i="10"/>
  <c r="O1910" i="10"/>
  <c r="N1910" i="10"/>
  <c r="C1910" i="10"/>
  <c r="S1909" i="10"/>
  <c r="R1909" i="10"/>
  <c r="Q1909" i="10"/>
  <c r="P1909" i="10"/>
  <c r="O1909" i="10"/>
  <c r="N1909" i="10"/>
  <c r="C1909" i="10"/>
  <c r="S1908" i="10"/>
  <c r="R1908" i="10"/>
  <c r="Q1908" i="10"/>
  <c r="P1908" i="10"/>
  <c r="O1908" i="10"/>
  <c r="N1908" i="10"/>
  <c r="C1908" i="10"/>
  <c r="S1907" i="10"/>
  <c r="R1907" i="10"/>
  <c r="Q1907" i="10"/>
  <c r="P1907" i="10"/>
  <c r="O1907" i="10"/>
  <c r="N1907" i="10"/>
  <c r="C1907" i="10"/>
  <c r="S1906" i="10"/>
  <c r="R1906" i="10"/>
  <c r="Q1906" i="10"/>
  <c r="P1906" i="10"/>
  <c r="O1906" i="10"/>
  <c r="N1906" i="10"/>
  <c r="C1906" i="10"/>
  <c r="S1905" i="10"/>
  <c r="R1905" i="10"/>
  <c r="Q1905" i="10"/>
  <c r="P1905" i="10"/>
  <c r="O1905" i="10"/>
  <c r="N1905" i="10"/>
  <c r="C1905" i="10"/>
  <c r="S1904" i="10"/>
  <c r="R1904" i="10"/>
  <c r="Q1904" i="10"/>
  <c r="P1904" i="10"/>
  <c r="O1904" i="10"/>
  <c r="N1904" i="10"/>
  <c r="C1904" i="10"/>
  <c r="S1903" i="10"/>
  <c r="R1903" i="10"/>
  <c r="Q1903" i="10"/>
  <c r="P1903" i="10"/>
  <c r="O1903" i="10"/>
  <c r="N1903" i="10"/>
  <c r="C1903" i="10"/>
  <c r="S1902" i="10"/>
  <c r="R1902" i="10"/>
  <c r="Q1902" i="10"/>
  <c r="P1902" i="10"/>
  <c r="O1902" i="10"/>
  <c r="N1902" i="10"/>
  <c r="C1902" i="10"/>
  <c r="S1901" i="10"/>
  <c r="R1901" i="10"/>
  <c r="Q1901" i="10"/>
  <c r="P1901" i="10"/>
  <c r="O1901" i="10"/>
  <c r="N1901" i="10"/>
  <c r="C1901" i="10"/>
  <c r="S1900" i="10"/>
  <c r="R1900" i="10"/>
  <c r="Q1900" i="10"/>
  <c r="P1900" i="10"/>
  <c r="O1900" i="10"/>
  <c r="N1900" i="10"/>
  <c r="C1900" i="10"/>
  <c r="S1899" i="10"/>
  <c r="R1899" i="10"/>
  <c r="Q1899" i="10"/>
  <c r="P1899" i="10"/>
  <c r="O1899" i="10"/>
  <c r="N1899" i="10"/>
  <c r="C1899" i="10"/>
  <c r="S1898" i="10"/>
  <c r="R1898" i="10"/>
  <c r="Q1898" i="10"/>
  <c r="P1898" i="10"/>
  <c r="O1898" i="10"/>
  <c r="N1898" i="10"/>
  <c r="C1898" i="10"/>
  <c r="S1897" i="10"/>
  <c r="R1897" i="10"/>
  <c r="Q1897" i="10"/>
  <c r="P1897" i="10"/>
  <c r="O1897" i="10"/>
  <c r="N1897" i="10"/>
  <c r="C1897" i="10"/>
  <c r="S1896" i="10"/>
  <c r="R1896" i="10"/>
  <c r="Q1896" i="10"/>
  <c r="P1896" i="10"/>
  <c r="O1896" i="10"/>
  <c r="N1896" i="10"/>
  <c r="C1896" i="10"/>
  <c r="S1895" i="10"/>
  <c r="R1895" i="10"/>
  <c r="Q1895" i="10"/>
  <c r="P1895" i="10"/>
  <c r="O1895" i="10"/>
  <c r="N1895" i="10"/>
  <c r="C1895" i="10"/>
  <c r="S1894" i="10"/>
  <c r="R1894" i="10"/>
  <c r="Q1894" i="10"/>
  <c r="P1894" i="10"/>
  <c r="O1894" i="10"/>
  <c r="N1894" i="10"/>
  <c r="C1894" i="10"/>
  <c r="S1893" i="10"/>
  <c r="R1893" i="10"/>
  <c r="Q1893" i="10"/>
  <c r="P1893" i="10"/>
  <c r="O1893" i="10"/>
  <c r="N1893" i="10"/>
  <c r="C1893" i="10"/>
  <c r="S1892" i="10"/>
  <c r="R1892" i="10"/>
  <c r="Q1892" i="10"/>
  <c r="P1892" i="10"/>
  <c r="O1892" i="10"/>
  <c r="N1892" i="10"/>
  <c r="C1892" i="10"/>
  <c r="S1891" i="10"/>
  <c r="R1891" i="10"/>
  <c r="Q1891" i="10"/>
  <c r="P1891" i="10"/>
  <c r="O1891" i="10"/>
  <c r="N1891" i="10"/>
  <c r="C1891" i="10"/>
  <c r="S1890" i="10"/>
  <c r="Q1890" i="10"/>
  <c r="O1890" i="10"/>
  <c r="C1890" i="10"/>
  <c r="S1889" i="10"/>
  <c r="Q1889" i="10"/>
  <c r="O1889" i="10"/>
  <c r="C1889" i="10"/>
  <c r="S1888" i="10"/>
  <c r="Q1888" i="10"/>
  <c r="O1888" i="10"/>
  <c r="C1888" i="10"/>
  <c r="S1887" i="10"/>
  <c r="Q1887" i="10"/>
  <c r="O1887" i="10"/>
  <c r="C1887" i="10"/>
  <c r="S1886" i="10"/>
  <c r="Q1886" i="10"/>
  <c r="O1886" i="10"/>
  <c r="C1886" i="10"/>
  <c r="S1885" i="10"/>
  <c r="Q1885" i="10"/>
  <c r="O1885" i="10"/>
  <c r="C1885" i="10"/>
  <c r="S1884" i="10"/>
  <c r="Q1884" i="10"/>
  <c r="O1884" i="10"/>
  <c r="C1884" i="10"/>
  <c r="S1883" i="10"/>
  <c r="Q1883" i="10"/>
  <c r="O1883" i="10"/>
  <c r="C1883" i="10"/>
  <c r="S1882" i="10"/>
  <c r="Q1882" i="10"/>
  <c r="O1882" i="10"/>
  <c r="C1882" i="10"/>
  <c r="S1881" i="10"/>
  <c r="Q1881" i="10"/>
  <c r="O1881" i="10"/>
  <c r="C1881" i="10"/>
  <c r="S1880" i="10"/>
  <c r="Q1880" i="10"/>
  <c r="O1880" i="10"/>
  <c r="C1880" i="10"/>
  <c r="S1879" i="10"/>
  <c r="Q1879" i="10"/>
  <c r="O1879" i="10"/>
  <c r="C1879" i="10"/>
  <c r="S1878" i="10"/>
  <c r="Q1878" i="10"/>
  <c r="O1878" i="10"/>
  <c r="C1878" i="10"/>
  <c r="S1877" i="10"/>
  <c r="Q1877" i="10"/>
  <c r="O1877" i="10"/>
  <c r="C1877" i="10"/>
  <c r="S1876" i="10"/>
  <c r="Q1876" i="10"/>
  <c r="O1876" i="10"/>
  <c r="C1876" i="10"/>
  <c r="S1875" i="10"/>
  <c r="Q1875" i="10"/>
  <c r="O1875" i="10"/>
  <c r="C1875" i="10"/>
  <c r="S1874" i="10"/>
  <c r="Q1874" i="10"/>
  <c r="O1874" i="10"/>
  <c r="C1874" i="10"/>
  <c r="S1873" i="10"/>
  <c r="Q1873" i="10"/>
  <c r="O1873" i="10"/>
  <c r="C1873" i="10"/>
  <c r="S1872" i="10"/>
  <c r="Q1872" i="10"/>
  <c r="O1872" i="10"/>
  <c r="C1872" i="10"/>
  <c r="S1871" i="10"/>
  <c r="Q1871" i="10"/>
  <c r="O1871" i="10"/>
  <c r="C1871" i="10"/>
  <c r="S1870" i="10"/>
  <c r="Q1870" i="10"/>
  <c r="O1870" i="10"/>
  <c r="C1870" i="10"/>
  <c r="S1869" i="10"/>
  <c r="Q1869" i="10"/>
  <c r="O1869" i="10"/>
  <c r="C1869" i="10"/>
  <c r="S1868" i="10"/>
  <c r="R1868" i="10"/>
  <c r="Q1868" i="10"/>
  <c r="P1868" i="10"/>
  <c r="O1868" i="10"/>
  <c r="N1868" i="10"/>
  <c r="C1868" i="10"/>
  <c r="S1867" i="10"/>
  <c r="R1867" i="10"/>
  <c r="Q1867" i="10"/>
  <c r="P1867" i="10"/>
  <c r="O1867" i="10"/>
  <c r="N1867" i="10"/>
  <c r="C1867" i="10"/>
  <c r="S1866" i="10"/>
  <c r="R1866" i="10"/>
  <c r="Q1866" i="10"/>
  <c r="P1866" i="10"/>
  <c r="O1866" i="10"/>
  <c r="N1866" i="10"/>
  <c r="C1866" i="10"/>
  <c r="S1865" i="10"/>
  <c r="R1865" i="10"/>
  <c r="Q1865" i="10"/>
  <c r="P1865" i="10"/>
  <c r="O1865" i="10"/>
  <c r="N1865" i="10"/>
  <c r="C1865" i="10"/>
  <c r="S1864" i="10"/>
  <c r="R1864" i="10"/>
  <c r="Q1864" i="10"/>
  <c r="P1864" i="10"/>
  <c r="O1864" i="10"/>
  <c r="N1864" i="10"/>
  <c r="C1864" i="10"/>
  <c r="S1863" i="10"/>
  <c r="R1863" i="10"/>
  <c r="Q1863" i="10"/>
  <c r="P1863" i="10"/>
  <c r="O1863" i="10"/>
  <c r="N1863" i="10"/>
  <c r="C1863" i="10"/>
  <c r="S1862" i="10"/>
  <c r="R1862" i="10"/>
  <c r="Q1862" i="10"/>
  <c r="P1862" i="10"/>
  <c r="O1862" i="10"/>
  <c r="N1862" i="10"/>
  <c r="C1862" i="10"/>
  <c r="S1861" i="10"/>
  <c r="R1861" i="10"/>
  <c r="Q1861" i="10"/>
  <c r="P1861" i="10"/>
  <c r="O1861" i="10"/>
  <c r="N1861" i="10"/>
  <c r="C1861" i="10"/>
  <c r="S1860" i="10"/>
  <c r="R1860" i="10"/>
  <c r="Q1860" i="10"/>
  <c r="P1860" i="10"/>
  <c r="O1860" i="10"/>
  <c r="N1860" i="10"/>
  <c r="C1860" i="10"/>
  <c r="S1859" i="10"/>
  <c r="R1859" i="10"/>
  <c r="Q1859" i="10"/>
  <c r="P1859" i="10"/>
  <c r="O1859" i="10"/>
  <c r="N1859" i="10"/>
  <c r="C1859" i="10"/>
  <c r="S1858" i="10"/>
  <c r="R1858" i="10"/>
  <c r="Q1858" i="10"/>
  <c r="P1858" i="10"/>
  <c r="O1858" i="10"/>
  <c r="N1858" i="10"/>
  <c r="C1858" i="10"/>
  <c r="S1857" i="10"/>
  <c r="R1857" i="10"/>
  <c r="Q1857" i="10"/>
  <c r="P1857" i="10"/>
  <c r="O1857" i="10"/>
  <c r="N1857" i="10"/>
  <c r="C1857" i="10"/>
  <c r="S1856" i="10"/>
  <c r="R1856" i="10"/>
  <c r="Q1856" i="10"/>
  <c r="P1856" i="10"/>
  <c r="O1856" i="10"/>
  <c r="N1856" i="10"/>
  <c r="C1856" i="10"/>
  <c r="S1855" i="10"/>
  <c r="R1855" i="10"/>
  <c r="Q1855" i="10"/>
  <c r="P1855" i="10"/>
  <c r="O1855" i="10"/>
  <c r="N1855" i="10"/>
  <c r="C1855" i="10"/>
  <c r="S1854" i="10"/>
  <c r="R1854" i="10"/>
  <c r="Q1854" i="10"/>
  <c r="P1854" i="10"/>
  <c r="O1854" i="10"/>
  <c r="N1854" i="10"/>
  <c r="C1854" i="10"/>
  <c r="S1853" i="10"/>
  <c r="R1853" i="10"/>
  <c r="Q1853" i="10"/>
  <c r="P1853" i="10"/>
  <c r="O1853" i="10"/>
  <c r="N1853" i="10"/>
  <c r="C1853" i="10"/>
  <c r="S1852" i="10"/>
  <c r="R1852" i="10"/>
  <c r="Q1852" i="10"/>
  <c r="P1852" i="10"/>
  <c r="O1852" i="10"/>
  <c r="N1852" i="10"/>
  <c r="C1852" i="10"/>
  <c r="S1851" i="10"/>
  <c r="R1851" i="10"/>
  <c r="Q1851" i="10"/>
  <c r="P1851" i="10"/>
  <c r="O1851" i="10"/>
  <c r="N1851" i="10"/>
  <c r="C1851" i="10"/>
  <c r="S1850" i="10"/>
  <c r="R1850" i="10"/>
  <c r="Q1850" i="10"/>
  <c r="P1850" i="10"/>
  <c r="O1850" i="10"/>
  <c r="N1850" i="10"/>
  <c r="C1850" i="10"/>
  <c r="S1849" i="10"/>
  <c r="R1849" i="10"/>
  <c r="Q1849" i="10"/>
  <c r="P1849" i="10"/>
  <c r="O1849" i="10"/>
  <c r="N1849" i="10"/>
  <c r="C1849" i="10"/>
  <c r="S1848" i="10"/>
  <c r="R1848" i="10"/>
  <c r="Q1848" i="10"/>
  <c r="P1848" i="10"/>
  <c r="O1848" i="10"/>
  <c r="N1848" i="10"/>
  <c r="C1848" i="10"/>
  <c r="S1847" i="10"/>
  <c r="R1847" i="10"/>
  <c r="Q1847" i="10"/>
  <c r="P1847" i="10"/>
  <c r="O1847" i="10"/>
  <c r="N1847" i="10"/>
  <c r="C1847" i="10"/>
  <c r="S1846" i="10"/>
  <c r="R1846" i="10"/>
  <c r="Q1846" i="10"/>
  <c r="P1846" i="10"/>
  <c r="O1846" i="10"/>
  <c r="N1846" i="10"/>
  <c r="C1846" i="10"/>
  <c r="S1845" i="10"/>
  <c r="R1845" i="10"/>
  <c r="Q1845" i="10"/>
  <c r="P1845" i="10"/>
  <c r="O1845" i="10"/>
  <c r="N1845" i="10"/>
  <c r="C1845" i="10"/>
  <c r="S1844" i="10"/>
  <c r="R1844" i="10"/>
  <c r="Q1844" i="10"/>
  <c r="P1844" i="10"/>
  <c r="O1844" i="10"/>
  <c r="N1844" i="10"/>
  <c r="C1844" i="10"/>
  <c r="S1843" i="10"/>
  <c r="R1843" i="10"/>
  <c r="Q1843" i="10"/>
  <c r="P1843" i="10"/>
  <c r="O1843" i="10"/>
  <c r="N1843" i="10"/>
  <c r="C1843" i="10"/>
  <c r="S1842" i="10"/>
  <c r="R1842" i="10"/>
  <c r="Q1842" i="10"/>
  <c r="P1842" i="10"/>
  <c r="O1842" i="10"/>
  <c r="N1842" i="10"/>
  <c r="C1842" i="10"/>
  <c r="S1841" i="10"/>
  <c r="R1841" i="10"/>
  <c r="Q1841" i="10"/>
  <c r="P1841" i="10"/>
  <c r="O1841" i="10"/>
  <c r="N1841" i="10"/>
  <c r="C1841" i="10"/>
  <c r="S1840" i="10"/>
  <c r="R1840" i="10"/>
  <c r="Q1840" i="10"/>
  <c r="P1840" i="10"/>
  <c r="O1840" i="10"/>
  <c r="N1840" i="10"/>
  <c r="C1840" i="10"/>
  <c r="S1839" i="10"/>
  <c r="R1839" i="10"/>
  <c r="Q1839" i="10"/>
  <c r="P1839" i="10"/>
  <c r="O1839" i="10"/>
  <c r="N1839" i="10"/>
  <c r="C1839" i="10"/>
  <c r="S1838" i="10"/>
  <c r="R1838" i="10"/>
  <c r="Q1838" i="10"/>
  <c r="P1838" i="10"/>
  <c r="O1838" i="10"/>
  <c r="N1838" i="10"/>
  <c r="C1838" i="10"/>
  <c r="S1837" i="10"/>
  <c r="R1837" i="10"/>
  <c r="Q1837" i="10"/>
  <c r="P1837" i="10"/>
  <c r="O1837" i="10"/>
  <c r="N1837" i="10"/>
  <c r="C1837" i="10"/>
  <c r="S1836" i="10"/>
  <c r="R1836" i="10"/>
  <c r="Q1836" i="10"/>
  <c r="P1836" i="10"/>
  <c r="O1836" i="10"/>
  <c r="N1836" i="10"/>
  <c r="C1836" i="10"/>
  <c r="S1835" i="10"/>
  <c r="R1835" i="10"/>
  <c r="Q1835" i="10"/>
  <c r="P1835" i="10"/>
  <c r="O1835" i="10"/>
  <c r="N1835" i="10"/>
  <c r="C1835" i="10"/>
  <c r="S1834" i="10"/>
  <c r="R1834" i="10"/>
  <c r="Q1834" i="10"/>
  <c r="P1834" i="10"/>
  <c r="O1834" i="10"/>
  <c r="N1834" i="10"/>
  <c r="C1834" i="10"/>
  <c r="S1833" i="10"/>
  <c r="R1833" i="10"/>
  <c r="Q1833" i="10"/>
  <c r="P1833" i="10"/>
  <c r="O1833" i="10"/>
  <c r="N1833" i="10"/>
  <c r="C1833" i="10"/>
  <c r="S1832" i="10"/>
  <c r="R1832" i="10"/>
  <c r="Q1832" i="10"/>
  <c r="P1832" i="10"/>
  <c r="O1832" i="10"/>
  <c r="N1832" i="10"/>
  <c r="C1832" i="10"/>
  <c r="S1831" i="10"/>
  <c r="R1831" i="10"/>
  <c r="Q1831" i="10"/>
  <c r="P1831" i="10"/>
  <c r="O1831" i="10"/>
  <c r="N1831" i="10"/>
  <c r="C1831" i="10"/>
  <c r="S1830" i="10"/>
  <c r="Q1830" i="10"/>
  <c r="O1830" i="10"/>
  <c r="C1830" i="10"/>
  <c r="S1829" i="10"/>
  <c r="Q1829" i="10"/>
  <c r="O1829" i="10"/>
  <c r="C1829" i="10"/>
  <c r="S1828" i="10"/>
  <c r="Q1828" i="10"/>
  <c r="O1828" i="10"/>
  <c r="C1828" i="10"/>
  <c r="S1827" i="10"/>
  <c r="Q1827" i="10"/>
  <c r="O1827" i="10"/>
  <c r="C1827" i="10"/>
  <c r="S1826" i="10"/>
  <c r="Q1826" i="10"/>
  <c r="O1826" i="10"/>
  <c r="C1826" i="10"/>
  <c r="S1825" i="10"/>
  <c r="Q1825" i="10"/>
  <c r="O1825" i="10"/>
  <c r="C1825" i="10"/>
  <c r="S1824" i="10"/>
  <c r="Q1824" i="10"/>
  <c r="O1824" i="10"/>
  <c r="C1824" i="10"/>
  <c r="S1823" i="10"/>
  <c r="Q1823" i="10"/>
  <c r="O1823" i="10"/>
  <c r="C1823" i="10"/>
  <c r="S1822" i="10"/>
  <c r="Q1822" i="10"/>
  <c r="O1822" i="10"/>
  <c r="C1822" i="10"/>
  <c r="S1821" i="10"/>
  <c r="Q1821" i="10"/>
  <c r="O1821" i="10"/>
  <c r="C1821" i="10"/>
  <c r="S1820" i="10"/>
  <c r="Q1820" i="10"/>
  <c r="O1820" i="10"/>
  <c r="C1820" i="10"/>
  <c r="S1819" i="10"/>
  <c r="Q1819" i="10"/>
  <c r="O1819" i="10"/>
  <c r="C1819" i="10"/>
  <c r="S1818" i="10"/>
  <c r="Q1818" i="10"/>
  <c r="O1818" i="10"/>
  <c r="C1818" i="10"/>
  <c r="S1817" i="10"/>
  <c r="Q1817" i="10"/>
  <c r="O1817" i="10"/>
  <c r="C1817" i="10"/>
  <c r="S1816" i="10"/>
  <c r="Q1816" i="10"/>
  <c r="O1816" i="10"/>
  <c r="C1816" i="10"/>
  <c r="S1815" i="10"/>
  <c r="Q1815" i="10"/>
  <c r="O1815" i="10"/>
  <c r="C1815" i="10"/>
  <c r="S1814" i="10"/>
  <c r="Q1814" i="10"/>
  <c r="O1814" i="10"/>
  <c r="C1814" i="10"/>
  <c r="S1813" i="10"/>
  <c r="Q1813" i="10"/>
  <c r="O1813" i="10"/>
  <c r="C1813" i="10"/>
  <c r="S1812" i="10"/>
  <c r="Q1812" i="10"/>
  <c r="O1812" i="10"/>
  <c r="C1812" i="10"/>
  <c r="S1811" i="10"/>
  <c r="Q1811" i="10"/>
  <c r="O1811" i="10"/>
  <c r="C1811" i="10"/>
  <c r="S1810" i="10"/>
  <c r="Q1810" i="10"/>
  <c r="O1810" i="10"/>
  <c r="C1810" i="10"/>
  <c r="S1809" i="10"/>
  <c r="Q1809" i="10"/>
  <c r="O1809" i="10"/>
  <c r="C1809" i="10"/>
  <c r="BE1808" i="10"/>
  <c r="AX1808" i="10"/>
  <c r="AS1808" i="10"/>
  <c r="AS1868" i="10" s="1"/>
  <c r="AS1928" i="10" s="1"/>
  <c r="AM1808" i="10"/>
  <c r="BA1808" i="10" s="1"/>
  <c r="BD1808" i="10" s="1"/>
  <c r="AL1808" i="10"/>
  <c r="AJ1808" i="10"/>
  <c r="AI1808" i="10"/>
  <c r="BF1808" i="10" s="1"/>
  <c r="AB1808" i="10"/>
  <c r="AA1808" i="10"/>
  <c r="Z1808" i="10"/>
  <c r="U1808" i="10"/>
  <c r="T1808" i="10" s="1"/>
  <c r="H1808" i="10"/>
  <c r="AD1808" i="10" s="1"/>
  <c r="C1808" i="10"/>
  <c r="BE1807" i="10"/>
  <c r="AX1807" i="10"/>
  <c r="AS1807" i="10"/>
  <c r="AS1867" i="10" s="1"/>
  <c r="AS1927" i="10" s="1"/>
  <c r="AM1807" i="10"/>
  <c r="BA1807" i="10" s="1"/>
  <c r="BD1807" i="10" s="1"/>
  <c r="AL1807" i="10"/>
  <c r="AZ1807" i="10" s="1"/>
  <c r="AJ1807" i="10"/>
  <c r="AI1807" i="10"/>
  <c r="BF1807" i="10" s="1"/>
  <c r="AB1807" i="10"/>
  <c r="AA1807" i="10"/>
  <c r="Z1807" i="10"/>
  <c r="U1807" i="10"/>
  <c r="T1807" i="10" s="1"/>
  <c r="H1807" i="10"/>
  <c r="AD1807" i="10" s="1"/>
  <c r="C1807" i="10"/>
  <c r="BE1806" i="10"/>
  <c r="AX1806" i="10"/>
  <c r="AS1806" i="10"/>
  <c r="AS1866" i="10" s="1"/>
  <c r="AS1926" i="10" s="1"/>
  <c r="AM1806" i="10"/>
  <c r="BA1806" i="10" s="1"/>
  <c r="BD1806" i="10" s="1"/>
  <c r="AL1806" i="10"/>
  <c r="AJ1806" i="10"/>
  <c r="AI1806" i="10"/>
  <c r="BF1806" i="10" s="1"/>
  <c r="AB1806" i="10"/>
  <c r="AA1806" i="10"/>
  <c r="Z1806" i="10"/>
  <c r="U1806" i="10"/>
  <c r="T1806" i="10" s="1"/>
  <c r="H1806" i="10"/>
  <c r="AD1806" i="10" s="1"/>
  <c r="C1806" i="10"/>
  <c r="BE1805" i="10"/>
  <c r="AX1805" i="10"/>
  <c r="AS1805" i="10"/>
  <c r="AS1865" i="10" s="1"/>
  <c r="AS1925" i="10" s="1"/>
  <c r="AM1805" i="10"/>
  <c r="BA1805" i="10" s="1"/>
  <c r="BD1805" i="10" s="1"/>
  <c r="AL1805" i="10"/>
  <c r="AZ1805" i="10" s="1"/>
  <c r="AJ1805" i="10"/>
  <c r="AI1805" i="10"/>
  <c r="BF1805" i="10" s="1"/>
  <c r="AB1805" i="10"/>
  <c r="AA1805" i="10"/>
  <c r="Z1805" i="10"/>
  <c r="U1805" i="10"/>
  <c r="T1805" i="10" s="1"/>
  <c r="H1805" i="10"/>
  <c r="AD1805" i="10" s="1"/>
  <c r="C1805" i="10"/>
  <c r="BE1804" i="10"/>
  <c r="AX1804" i="10"/>
  <c r="AS1804" i="10"/>
  <c r="AS1864" i="10" s="1"/>
  <c r="AS1924" i="10" s="1"/>
  <c r="AM1804" i="10"/>
  <c r="BA1804" i="10" s="1"/>
  <c r="BD1804" i="10" s="1"/>
  <c r="AL1804" i="10"/>
  <c r="AJ1804" i="10"/>
  <c r="AI1804" i="10"/>
  <c r="BF1804" i="10" s="1"/>
  <c r="AB1804" i="10"/>
  <c r="AA1804" i="10"/>
  <c r="Z1804" i="10"/>
  <c r="U1804" i="10"/>
  <c r="T1804" i="10" s="1"/>
  <c r="H1804" i="10"/>
  <c r="AD1804" i="10" s="1"/>
  <c r="C1804" i="10"/>
  <c r="BE1803" i="10"/>
  <c r="AX1803" i="10"/>
  <c r="AS1803" i="10"/>
  <c r="AS1863" i="10" s="1"/>
  <c r="AS1923" i="10" s="1"/>
  <c r="AM1803" i="10"/>
  <c r="BA1803" i="10" s="1"/>
  <c r="BD1803" i="10" s="1"/>
  <c r="AL1803" i="10"/>
  <c r="AZ1803" i="10" s="1"/>
  <c r="AJ1803" i="10"/>
  <c r="AI1803" i="10"/>
  <c r="BF1803" i="10" s="1"/>
  <c r="AB1803" i="10"/>
  <c r="AA1803" i="10"/>
  <c r="Z1803" i="10"/>
  <c r="U1803" i="10"/>
  <c r="T1803" i="10" s="1"/>
  <c r="H1803" i="10"/>
  <c r="AD1803" i="10" s="1"/>
  <c r="C1803" i="10"/>
  <c r="BE1802" i="10"/>
  <c r="AX1802" i="10"/>
  <c r="AS1802" i="10"/>
  <c r="AS1862" i="10" s="1"/>
  <c r="AS1922" i="10" s="1"/>
  <c r="AM1802" i="10"/>
  <c r="BA1802" i="10" s="1"/>
  <c r="BD1802" i="10" s="1"/>
  <c r="AL1802" i="10"/>
  <c r="AZ1802" i="10" s="1"/>
  <c r="AJ1802" i="10"/>
  <c r="AI1802" i="10"/>
  <c r="BF1802" i="10" s="1"/>
  <c r="AB1802" i="10"/>
  <c r="AA1802" i="10"/>
  <c r="Z1802" i="10"/>
  <c r="U1802" i="10"/>
  <c r="T1802" i="10" s="1"/>
  <c r="H1802" i="10"/>
  <c r="AD1802" i="10" s="1"/>
  <c r="C1802" i="10"/>
  <c r="BE1801" i="10"/>
  <c r="AX1801" i="10"/>
  <c r="AS1801" i="10"/>
  <c r="AS1861" i="10" s="1"/>
  <c r="AS1921" i="10" s="1"/>
  <c r="AM1801" i="10"/>
  <c r="BA1801" i="10" s="1"/>
  <c r="BD1801" i="10" s="1"/>
  <c r="AL1801" i="10"/>
  <c r="AZ1801" i="10" s="1"/>
  <c r="AJ1801" i="10"/>
  <c r="AI1801" i="10"/>
  <c r="BF1801" i="10" s="1"/>
  <c r="AB1801" i="10"/>
  <c r="AA1801" i="10"/>
  <c r="Z1801" i="10"/>
  <c r="U1801" i="10"/>
  <c r="T1801" i="10" s="1"/>
  <c r="H1801" i="10"/>
  <c r="AD1801" i="10" s="1"/>
  <c r="C1801" i="10"/>
  <c r="BE1800" i="10"/>
  <c r="AX1800" i="10"/>
  <c r="AS1800" i="10"/>
  <c r="AS1860" i="10" s="1"/>
  <c r="AS1920" i="10" s="1"/>
  <c r="AM1800" i="10"/>
  <c r="BA1800" i="10" s="1"/>
  <c r="BD1800" i="10" s="1"/>
  <c r="AL1800" i="10"/>
  <c r="AZ1800" i="10" s="1"/>
  <c r="AJ1800" i="10"/>
  <c r="AI1800" i="10"/>
  <c r="BF1800" i="10" s="1"/>
  <c r="AB1800" i="10"/>
  <c r="AA1800" i="10"/>
  <c r="Z1800" i="10"/>
  <c r="U1800" i="10"/>
  <c r="T1800" i="10" s="1"/>
  <c r="H1800" i="10"/>
  <c r="AD1800" i="10" s="1"/>
  <c r="C1800" i="10"/>
  <c r="BE1799" i="10"/>
  <c r="AX1799" i="10"/>
  <c r="AS1799" i="10"/>
  <c r="AS1859" i="10" s="1"/>
  <c r="AS1919" i="10" s="1"/>
  <c r="AM1799" i="10"/>
  <c r="BA1799" i="10" s="1"/>
  <c r="BD1799" i="10" s="1"/>
  <c r="AL1799" i="10"/>
  <c r="AJ1799" i="10"/>
  <c r="AW1799" i="10" s="1"/>
  <c r="AI1799" i="10"/>
  <c r="BF1799" i="10" s="1"/>
  <c r="AB1799" i="10"/>
  <c r="AA1799" i="10"/>
  <c r="Z1799" i="10"/>
  <c r="U1799" i="10"/>
  <c r="T1799" i="10" s="1"/>
  <c r="H1799" i="10"/>
  <c r="AD1799" i="10" s="1"/>
  <c r="C1799" i="10"/>
  <c r="BE1798" i="10"/>
  <c r="AX1798" i="10"/>
  <c r="AS1798" i="10"/>
  <c r="AS1858" i="10" s="1"/>
  <c r="AS1918" i="10" s="1"/>
  <c r="AM1798" i="10"/>
  <c r="BA1798" i="10" s="1"/>
  <c r="BD1798" i="10" s="1"/>
  <c r="AL1798" i="10"/>
  <c r="AJ1798" i="10"/>
  <c r="AI1798" i="10"/>
  <c r="BF1798" i="10" s="1"/>
  <c r="AB1798" i="10"/>
  <c r="AA1798" i="10"/>
  <c r="Z1798" i="10"/>
  <c r="U1798" i="10"/>
  <c r="T1798" i="10" s="1"/>
  <c r="H1798" i="10"/>
  <c r="AD1798" i="10" s="1"/>
  <c r="C1798" i="10"/>
  <c r="BE1797" i="10"/>
  <c r="AX1797" i="10"/>
  <c r="AS1797" i="10"/>
  <c r="AS1857" i="10" s="1"/>
  <c r="AS1917" i="10" s="1"/>
  <c r="AM1797" i="10"/>
  <c r="BA1797" i="10" s="1"/>
  <c r="BD1797" i="10" s="1"/>
  <c r="AL1797" i="10"/>
  <c r="AJ1797" i="10"/>
  <c r="AI1797" i="10"/>
  <c r="BF1797" i="10" s="1"/>
  <c r="AB1797" i="10"/>
  <c r="AA1797" i="10"/>
  <c r="Z1797" i="10"/>
  <c r="U1797" i="10"/>
  <c r="T1797" i="10" s="1"/>
  <c r="H1797" i="10"/>
  <c r="AD1797" i="10" s="1"/>
  <c r="C1797" i="10"/>
  <c r="BE1796" i="10"/>
  <c r="AX1796" i="10"/>
  <c r="AS1796" i="10"/>
  <c r="AS1856" i="10" s="1"/>
  <c r="AS1916" i="10" s="1"/>
  <c r="AM1796" i="10"/>
  <c r="AL1796" i="10"/>
  <c r="AJ1796" i="10"/>
  <c r="AI1796" i="10"/>
  <c r="BF1796" i="10" s="1"/>
  <c r="AB1796" i="10"/>
  <c r="AA1796" i="10"/>
  <c r="Z1796" i="10"/>
  <c r="U1796" i="10"/>
  <c r="T1796" i="10" s="1"/>
  <c r="H1796" i="10"/>
  <c r="AD1796" i="10" s="1"/>
  <c r="C1796" i="10"/>
  <c r="BE1795" i="10"/>
  <c r="AX1795" i="10"/>
  <c r="AS1795" i="10"/>
  <c r="AS1855" i="10" s="1"/>
  <c r="AS1915" i="10" s="1"/>
  <c r="AM1795" i="10"/>
  <c r="BA1795" i="10" s="1"/>
  <c r="BD1795" i="10" s="1"/>
  <c r="AL1795" i="10"/>
  <c r="AJ1795" i="10"/>
  <c r="AW1795" i="10" s="1"/>
  <c r="AI1795" i="10"/>
  <c r="BF1795" i="10" s="1"/>
  <c r="AB1795" i="10"/>
  <c r="AA1795" i="10"/>
  <c r="Z1795" i="10"/>
  <c r="U1795" i="10"/>
  <c r="T1795" i="10" s="1"/>
  <c r="H1795" i="10"/>
  <c r="AD1795" i="10" s="1"/>
  <c r="C1795" i="10"/>
  <c r="BE1794" i="10"/>
  <c r="AX1794" i="10"/>
  <c r="AS1794" i="10"/>
  <c r="AS1854" i="10" s="1"/>
  <c r="AS1914" i="10" s="1"/>
  <c r="AM1794" i="10"/>
  <c r="BA1794" i="10" s="1"/>
  <c r="BD1794" i="10" s="1"/>
  <c r="AL1794" i="10"/>
  <c r="AJ1794" i="10"/>
  <c r="AI1794" i="10"/>
  <c r="BF1794" i="10" s="1"/>
  <c r="AB1794" i="10"/>
  <c r="AA1794" i="10"/>
  <c r="Z1794" i="10"/>
  <c r="U1794" i="10"/>
  <c r="T1794" i="10" s="1"/>
  <c r="H1794" i="10"/>
  <c r="AD1794" i="10" s="1"/>
  <c r="C1794" i="10"/>
  <c r="BE1793" i="10"/>
  <c r="AX1793" i="10"/>
  <c r="AS1793" i="10"/>
  <c r="AS1853" i="10" s="1"/>
  <c r="AS1913" i="10" s="1"/>
  <c r="AM1793" i="10"/>
  <c r="BA1793" i="10" s="1"/>
  <c r="BD1793" i="10" s="1"/>
  <c r="AL1793" i="10"/>
  <c r="AJ1793" i="10"/>
  <c r="AI1793" i="10"/>
  <c r="BF1793" i="10" s="1"/>
  <c r="AB1793" i="10"/>
  <c r="AA1793" i="10"/>
  <c r="Z1793" i="10"/>
  <c r="U1793" i="10"/>
  <c r="T1793" i="10" s="1"/>
  <c r="H1793" i="10"/>
  <c r="AD1793" i="10" s="1"/>
  <c r="C1793" i="10"/>
  <c r="BE1792" i="10"/>
  <c r="AX1792" i="10"/>
  <c r="AS1792" i="10"/>
  <c r="AS1852" i="10" s="1"/>
  <c r="AS1912" i="10" s="1"/>
  <c r="AM1792" i="10"/>
  <c r="BA1792" i="10" s="1"/>
  <c r="BD1792" i="10" s="1"/>
  <c r="AL1792" i="10"/>
  <c r="AJ1792" i="10"/>
  <c r="AI1792" i="10"/>
  <c r="BF1792" i="10" s="1"/>
  <c r="AB1792" i="10"/>
  <c r="AA1792" i="10"/>
  <c r="Z1792" i="10"/>
  <c r="U1792" i="10"/>
  <c r="T1792" i="10" s="1"/>
  <c r="H1792" i="10"/>
  <c r="AD1792" i="10" s="1"/>
  <c r="C1792" i="10"/>
  <c r="BE1791" i="10"/>
  <c r="AX1791" i="10"/>
  <c r="AS1791" i="10"/>
  <c r="AS1851" i="10" s="1"/>
  <c r="AS1911" i="10" s="1"/>
  <c r="AM1791" i="10"/>
  <c r="BA1791" i="10" s="1"/>
  <c r="BD1791" i="10" s="1"/>
  <c r="AL1791" i="10"/>
  <c r="AJ1791" i="10"/>
  <c r="AI1791" i="10"/>
  <c r="BF1791" i="10" s="1"/>
  <c r="AB1791" i="10"/>
  <c r="AA1791" i="10"/>
  <c r="Z1791" i="10"/>
  <c r="U1791" i="10"/>
  <c r="T1791" i="10" s="1"/>
  <c r="H1791" i="10"/>
  <c r="AD1791" i="10" s="1"/>
  <c r="C1791" i="10"/>
  <c r="BE1790" i="10"/>
  <c r="AX1790" i="10"/>
  <c r="AS1790" i="10"/>
  <c r="AS1850" i="10" s="1"/>
  <c r="AS1910" i="10" s="1"/>
  <c r="AM1790" i="10"/>
  <c r="BA1790" i="10" s="1"/>
  <c r="BD1790" i="10" s="1"/>
  <c r="AL1790" i="10"/>
  <c r="AJ1790" i="10"/>
  <c r="AI1790" i="10"/>
  <c r="BF1790" i="10" s="1"/>
  <c r="AB1790" i="10"/>
  <c r="AA1790" i="10"/>
  <c r="Z1790" i="10"/>
  <c r="U1790" i="10"/>
  <c r="T1790" i="10" s="1"/>
  <c r="H1790" i="10"/>
  <c r="AD1790" i="10" s="1"/>
  <c r="C1790" i="10"/>
  <c r="BE1789" i="10"/>
  <c r="AX1789" i="10"/>
  <c r="AS1789" i="10"/>
  <c r="AS1849" i="10" s="1"/>
  <c r="AS1909" i="10" s="1"/>
  <c r="AM1789" i="10"/>
  <c r="BA1789" i="10" s="1"/>
  <c r="BD1789" i="10" s="1"/>
  <c r="AL1789" i="10"/>
  <c r="AJ1789" i="10"/>
  <c r="AI1789" i="10"/>
  <c r="BF1789" i="10" s="1"/>
  <c r="AB1789" i="10"/>
  <c r="AA1789" i="10"/>
  <c r="Z1789" i="10"/>
  <c r="U1789" i="10"/>
  <c r="T1789" i="10" s="1"/>
  <c r="H1789" i="10"/>
  <c r="AD1789" i="10" s="1"/>
  <c r="C1789" i="10"/>
  <c r="BE1788" i="10"/>
  <c r="AX1788" i="10"/>
  <c r="AS1788" i="10"/>
  <c r="AS1848" i="10" s="1"/>
  <c r="AS1908" i="10" s="1"/>
  <c r="AM1788" i="10"/>
  <c r="BA1788" i="10" s="1"/>
  <c r="BD1788" i="10" s="1"/>
  <c r="AL1788" i="10"/>
  <c r="AJ1788" i="10"/>
  <c r="AI1788" i="10"/>
  <c r="BF1788" i="10" s="1"/>
  <c r="AB1788" i="10"/>
  <c r="AA1788" i="10"/>
  <c r="Z1788" i="10"/>
  <c r="U1788" i="10"/>
  <c r="T1788" i="10" s="1"/>
  <c r="H1788" i="10"/>
  <c r="AD1788" i="10" s="1"/>
  <c r="C1788" i="10"/>
  <c r="BE1787" i="10"/>
  <c r="AX1787" i="10"/>
  <c r="AS1787" i="10"/>
  <c r="AS1847" i="10" s="1"/>
  <c r="AS1907" i="10" s="1"/>
  <c r="AM1787" i="10"/>
  <c r="BA1787" i="10" s="1"/>
  <c r="BD1787" i="10" s="1"/>
  <c r="AL1787" i="10"/>
  <c r="AJ1787" i="10"/>
  <c r="AI1787" i="10"/>
  <c r="BF1787" i="10" s="1"/>
  <c r="AB1787" i="10"/>
  <c r="AA1787" i="10"/>
  <c r="Z1787" i="10"/>
  <c r="U1787" i="10"/>
  <c r="T1787" i="10" s="1"/>
  <c r="H1787" i="10"/>
  <c r="AD1787" i="10" s="1"/>
  <c r="C1787" i="10"/>
  <c r="BE1786" i="10"/>
  <c r="AX1786" i="10"/>
  <c r="AS1786" i="10"/>
  <c r="AS1846" i="10" s="1"/>
  <c r="AS1906" i="10" s="1"/>
  <c r="AM1786" i="10"/>
  <c r="BA1786" i="10" s="1"/>
  <c r="BD1786" i="10" s="1"/>
  <c r="AL1786" i="10"/>
  <c r="AJ1786" i="10"/>
  <c r="AI1786" i="10"/>
  <c r="BF1786" i="10" s="1"/>
  <c r="AB1786" i="10"/>
  <c r="AA1786" i="10"/>
  <c r="Z1786" i="10"/>
  <c r="U1786" i="10"/>
  <c r="T1786" i="10" s="1"/>
  <c r="H1786" i="10"/>
  <c r="AD1786" i="10" s="1"/>
  <c r="C1786" i="10"/>
  <c r="BE1785" i="10"/>
  <c r="AX1785" i="10"/>
  <c r="AS1785" i="10"/>
  <c r="AS1845" i="10" s="1"/>
  <c r="AS1905" i="10" s="1"/>
  <c r="AM1785" i="10"/>
  <c r="BA1785" i="10" s="1"/>
  <c r="BD1785" i="10" s="1"/>
  <c r="AL1785" i="10"/>
  <c r="AJ1785" i="10"/>
  <c r="AI1785" i="10"/>
  <c r="BF1785" i="10" s="1"/>
  <c r="AB1785" i="10"/>
  <c r="AA1785" i="10"/>
  <c r="Z1785" i="10"/>
  <c r="U1785" i="10"/>
  <c r="T1785" i="10" s="1"/>
  <c r="H1785" i="10"/>
  <c r="AD1785" i="10" s="1"/>
  <c r="C1785" i="10"/>
  <c r="BE1784" i="10"/>
  <c r="AX1784" i="10"/>
  <c r="AS1784" i="10"/>
  <c r="AS1844" i="10" s="1"/>
  <c r="AS1904" i="10" s="1"/>
  <c r="AM1784" i="10"/>
  <c r="BA1784" i="10" s="1"/>
  <c r="BD1784" i="10" s="1"/>
  <c r="AL1784" i="10"/>
  <c r="AJ1784" i="10"/>
  <c r="AI1784" i="10"/>
  <c r="BF1784" i="10" s="1"/>
  <c r="AB1784" i="10"/>
  <c r="AA1784" i="10"/>
  <c r="Z1784" i="10"/>
  <c r="U1784" i="10"/>
  <c r="T1784" i="10" s="1"/>
  <c r="H1784" i="10"/>
  <c r="AD1784" i="10" s="1"/>
  <c r="C1784" i="10"/>
  <c r="BE1783" i="10"/>
  <c r="AX1783" i="10"/>
  <c r="AS1783" i="10"/>
  <c r="AS1843" i="10" s="1"/>
  <c r="AS1903" i="10" s="1"/>
  <c r="AM1783" i="10"/>
  <c r="BA1783" i="10" s="1"/>
  <c r="BD1783" i="10" s="1"/>
  <c r="AL1783" i="10"/>
  <c r="AZ1783" i="10" s="1"/>
  <c r="AJ1783" i="10"/>
  <c r="AI1783" i="10"/>
  <c r="BF1783" i="10" s="1"/>
  <c r="AB1783" i="10"/>
  <c r="AA1783" i="10"/>
  <c r="Z1783" i="10"/>
  <c r="U1783" i="10"/>
  <c r="T1783" i="10" s="1"/>
  <c r="BL1783" i="10"/>
  <c r="H1783" i="10"/>
  <c r="AD1783" i="10" s="1"/>
  <c r="C1783" i="10"/>
  <c r="BE1782" i="10"/>
  <c r="AX1782" i="10"/>
  <c r="AS1782" i="10"/>
  <c r="AS1842" i="10" s="1"/>
  <c r="AS1902" i="10" s="1"/>
  <c r="AM1782" i="10"/>
  <c r="BA1782" i="10" s="1"/>
  <c r="BD1782" i="10" s="1"/>
  <c r="AL1782" i="10"/>
  <c r="AZ1782" i="10" s="1"/>
  <c r="AJ1782" i="10"/>
  <c r="AI1782" i="10"/>
  <c r="BF1782" i="10" s="1"/>
  <c r="AB1782" i="10"/>
  <c r="AA1782" i="10"/>
  <c r="Z1782" i="10"/>
  <c r="U1782" i="10"/>
  <c r="T1782" i="10" s="1"/>
  <c r="H1782" i="10"/>
  <c r="AD1782" i="10" s="1"/>
  <c r="C1782" i="10"/>
  <c r="BE1781" i="10"/>
  <c r="AX1781" i="10"/>
  <c r="AS1781" i="10"/>
  <c r="AS1841" i="10" s="1"/>
  <c r="AS1901" i="10" s="1"/>
  <c r="AM1781" i="10"/>
  <c r="BA1781" i="10" s="1"/>
  <c r="BD1781" i="10" s="1"/>
  <c r="AL1781" i="10"/>
  <c r="AZ1781" i="10" s="1"/>
  <c r="AJ1781" i="10"/>
  <c r="AI1781" i="10"/>
  <c r="BF1781" i="10" s="1"/>
  <c r="AB1781" i="10"/>
  <c r="AA1781" i="10"/>
  <c r="Z1781" i="10"/>
  <c r="U1781" i="10"/>
  <c r="T1781" i="10" s="1"/>
  <c r="H1781" i="10"/>
  <c r="AD1781" i="10" s="1"/>
  <c r="C1781" i="10"/>
  <c r="BE1780" i="10"/>
  <c r="AX1780" i="10"/>
  <c r="AS1780" i="10"/>
  <c r="AS1840" i="10" s="1"/>
  <c r="AS1900" i="10" s="1"/>
  <c r="AM1780" i="10"/>
  <c r="BA1780" i="10" s="1"/>
  <c r="BD1780" i="10" s="1"/>
  <c r="AL1780" i="10"/>
  <c r="AZ1780" i="10" s="1"/>
  <c r="AJ1780" i="10"/>
  <c r="AI1780" i="10"/>
  <c r="BF1780" i="10" s="1"/>
  <c r="AB1780" i="10"/>
  <c r="AA1780" i="10"/>
  <c r="Z1780" i="10"/>
  <c r="U1780" i="10"/>
  <c r="T1780" i="10" s="1"/>
  <c r="H1780" i="10"/>
  <c r="AD1780" i="10" s="1"/>
  <c r="C1780" i="10"/>
  <c r="BE1779" i="10"/>
  <c r="AX1779" i="10"/>
  <c r="AS1779" i="10"/>
  <c r="AS1839" i="10" s="1"/>
  <c r="AS1899" i="10" s="1"/>
  <c r="AM1779" i="10"/>
  <c r="BA1779" i="10" s="1"/>
  <c r="BD1779" i="10" s="1"/>
  <c r="AL1779" i="10"/>
  <c r="AZ1779" i="10" s="1"/>
  <c r="AJ1779" i="10"/>
  <c r="AI1779" i="10"/>
  <c r="BF1779" i="10" s="1"/>
  <c r="AB1779" i="10"/>
  <c r="AA1779" i="10"/>
  <c r="Z1779" i="10"/>
  <c r="U1779" i="10"/>
  <c r="T1779" i="10" s="1"/>
  <c r="BL1779" i="10"/>
  <c r="H1779" i="10"/>
  <c r="AD1779" i="10" s="1"/>
  <c r="C1779" i="10"/>
  <c r="BE1778" i="10"/>
  <c r="AX1778" i="10"/>
  <c r="AS1778" i="10"/>
  <c r="AS1838" i="10" s="1"/>
  <c r="AS1898" i="10" s="1"/>
  <c r="AM1778" i="10"/>
  <c r="BA1778" i="10" s="1"/>
  <c r="BD1778" i="10" s="1"/>
  <c r="AL1778" i="10"/>
  <c r="AZ1778" i="10" s="1"/>
  <c r="AJ1778" i="10"/>
  <c r="AI1778" i="10"/>
  <c r="BF1778" i="10" s="1"/>
  <c r="AB1778" i="10"/>
  <c r="AA1778" i="10"/>
  <c r="Z1778" i="10"/>
  <c r="U1778" i="10"/>
  <c r="T1778" i="10" s="1"/>
  <c r="H1778" i="10"/>
  <c r="AD1778" i="10" s="1"/>
  <c r="C1778" i="10"/>
  <c r="BE1777" i="10"/>
  <c r="AX1777" i="10"/>
  <c r="AS1777" i="10"/>
  <c r="AS1837" i="10" s="1"/>
  <c r="AS1897" i="10" s="1"/>
  <c r="AM1777" i="10"/>
  <c r="BA1777" i="10" s="1"/>
  <c r="BD1777" i="10" s="1"/>
  <c r="AL1777" i="10"/>
  <c r="AZ1777" i="10" s="1"/>
  <c r="AJ1777" i="10"/>
  <c r="AI1777" i="10"/>
  <c r="BF1777" i="10" s="1"/>
  <c r="AB1777" i="10"/>
  <c r="AA1777" i="10"/>
  <c r="Z1777" i="10"/>
  <c r="U1777" i="10"/>
  <c r="T1777" i="10" s="1"/>
  <c r="H1777" i="10"/>
  <c r="AD1777" i="10" s="1"/>
  <c r="C1777" i="10"/>
  <c r="BE1776" i="10"/>
  <c r="AX1776" i="10"/>
  <c r="AS1776" i="10"/>
  <c r="AS1836" i="10" s="1"/>
  <c r="AS1896" i="10" s="1"/>
  <c r="AM1776" i="10"/>
  <c r="BA1776" i="10" s="1"/>
  <c r="BD1776" i="10" s="1"/>
  <c r="AL1776" i="10"/>
  <c r="AZ1776" i="10" s="1"/>
  <c r="AJ1776" i="10"/>
  <c r="AI1776" i="10"/>
  <c r="BF1776" i="10" s="1"/>
  <c r="AB1776" i="10"/>
  <c r="AA1776" i="10"/>
  <c r="Z1776" i="10"/>
  <c r="U1776" i="10"/>
  <c r="T1776" i="10" s="1"/>
  <c r="H1776" i="10"/>
  <c r="AD1776" i="10" s="1"/>
  <c r="C1776" i="10"/>
  <c r="BE1775" i="10"/>
  <c r="AX1775" i="10"/>
  <c r="AS1775" i="10"/>
  <c r="AS1835" i="10" s="1"/>
  <c r="AS1895" i="10" s="1"/>
  <c r="AM1775" i="10"/>
  <c r="BA1775" i="10" s="1"/>
  <c r="BD1775" i="10" s="1"/>
  <c r="AL1775" i="10"/>
  <c r="AZ1775" i="10" s="1"/>
  <c r="AJ1775" i="10"/>
  <c r="AI1775" i="10"/>
  <c r="BF1775" i="10" s="1"/>
  <c r="AB1775" i="10"/>
  <c r="AA1775" i="10"/>
  <c r="Z1775" i="10"/>
  <c r="U1775" i="10"/>
  <c r="T1775" i="10" s="1"/>
  <c r="BL1775" i="10"/>
  <c r="H1775" i="10"/>
  <c r="AD1775" i="10" s="1"/>
  <c r="C1775" i="10"/>
  <c r="BE1774" i="10"/>
  <c r="AX1774" i="10"/>
  <c r="AS1774" i="10"/>
  <c r="AS1834" i="10" s="1"/>
  <c r="AS1894" i="10" s="1"/>
  <c r="AM1774" i="10"/>
  <c r="BA1774" i="10" s="1"/>
  <c r="BD1774" i="10" s="1"/>
  <c r="AL1774" i="10"/>
  <c r="AZ1774" i="10" s="1"/>
  <c r="AJ1774" i="10"/>
  <c r="AI1774" i="10"/>
  <c r="BF1774" i="10" s="1"/>
  <c r="AB1774" i="10"/>
  <c r="AA1774" i="10"/>
  <c r="Z1774" i="10"/>
  <c r="U1774" i="10"/>
  <c r="T1774" i="10" s="1"/>
  <c r="H1774" i="10"/>
  <c r="AD1774" i="10" s="1"/>
  <c r="C1774" i="10"/>
  <c r="BE1773" i="10"/>
  <c r="AX1773" i="10"/>
  <c r="AS1773" i="10"/>
  <c r="AS1833" i="10" s="1"/>
  <c r="AS1893" i="10" s="1"/>
  <c r="AM1773" i="10"/>
  <c r="BA1773" i="10" s="1"/>
  <c r="BD1773" i="10" s="1"/>
  <c r="AL1773" i="10"/>
  <c r="AZ1773" i="10" s="1"/>
  <c r="AJ1773" i="10"/>
  <c r="AI1773" i="10"/>
  <c r="BF1773" i="10" s="1"/>
  <c r="AB1773" i="10"/>
  <c r="AA1773" i="10"/>
  <c r="Z1773" i="10"/>
  <c r="U1773" i="10"/>
  <c r="T1773" i="10" s="1"/>
  <c r="H1773" i="10"/>
  <c r="AD1773" i="10" s="1"/>
  <c r="C1773" i="10"/>
  <c r="BE1772" i="10"/>
  <c r="AX1772" i="10"/>
  <c r="AS1772" i="10"/>
  <c r="AS1832" i="10" s="1"/>
  <c r="AS1892" i="10" s="1"/>
  <c r="AM1772" i="10"/>
  <c r="BA1772" i="10" s="1"/>
  <c r="BD1772" i="10" s="1"/>
  <c r="AL1772" i="10"/>
  <c r="AZ1772" i="10" s="1"/>
  <c r="AJ1772" i="10"/>
  <c r="AI1772" i="10"/>
  <c r="BF1772" i="10" s="1"/>
  <c r="AB1772" i="10"/>
  <c r="AA1772" i="10"/>
  <c r="Z1772" i="10"/>
  <c r="U1772" i="10"/>
  <c r="T1772" i="10" s="1"/>
  <c r="H1772" i="10"/>
  <c r="AD1772" i="10" s="1"/>
  <c r="C1772" i="10"/>
  <c r="BE1771" i="10"/>
  <c r="AX1771" i="10"/>
  <c r="AS1771" i="10"/>
  <c r="AS1831" i="10" s="1"/>
  <c r="AS1891" i="10" s="1"/>
  <c r="AM1771" i="10"/>
  <c r="BA1771" i="10" s="1"/>
  <c r="BD1771" i="10" s="1"/>
  <c r="AL1771" i="10"/>
  <c r="AZ1771" i="10" s="1"/>
  <c r="AJ1771" i="10"/>
  <c r="AI1771" i="10"/>
  <c r="BF1771" i="10" s="1"/>
  <c r="AB1771" i="10"/>
  <c r="AA1771" i="10"/>
  <c r="Z1771" i="10"/>
  <c r="U1771" i="10"/>
  <c r="T1771" i="10" s="1"/>
  <c r="BL1771" i="10"/>
  <c r="H1771" i="10"/>
  <c r="AD1771" i="10" s="1"/>
  <c r="C1771" i="10"/>
  <c r="BE1770" i="10"/>
  <c r="AX1770" i="10"/>
  <c r="AS1770" i="10"/>
  <c r="AS1830" i="10" s="1"/>
  <c r="AS1890" i="10" s="1"/>
  <c r="AM1770" i="10"/>
  <c r="BA1770" i="10" s="1"/>
  <c r="BD1770" i="10" s="1"/>
  <c r="AL1770" i="10"/>
  <c r="AZ1770" i="10" s="1"/>
  <c r="AJ1770" i="10"/>
  <c r="AI1770" i="10"/>
  <c r="BF1770" i="10" s="1"/>
  <c r="AB1770" i="10"/>
  <c r="AA1770" i="10"/>
  <c r="Z1770" i="10"/>
  <c r="U1770" i="10"/>
  <c r="T1770" i="10" s="1"/>
  <c r="H1770" i="10"/>
  <c r="AD1770" i="10" s="1"/>
  <c r="C1770" i="10"/>
  <c r="BE1769" i="10"/>
  <c r="AX1769" i="10"/>
  <c r="AS1769" i="10"/>
  <c r="AS1829" i="10" s="1"/>
  <c r="AS1889" i="10" s="1"/>
  <c r="AM1769" i="10"/>
  <c r="BA1769" i="10" s="1"/>
  <c r="BD1769" i="10" s="1"/>
  <c r="AL1769" i="10"/>
  <c r="AZ1769" i="10" s="1"/>
  <c r="AJ1769" i="10"/>
  <c r="AI1769" i="10"/>
  <c r="BF1769" i="10" s="1"/>
  <c r="AB1769" i="10"/>
  <c r="AA1769" i="10"/>
  <c r="Z1769" i="10"/>
  <c r="U1769" i="10"/>
  <c r="T1769" i="10" s="1"/>
  <c r="BL1769" i="10"/>
  <c r="H1769" i="10"/>
  <c r="AD1769" i="10" s="1"/>
  <c r="C1769" i="10"/>
  <c r="BE1768" i="10"/>
  <c r="AX1768" i="10"/>
  <c r="AS1768" i="10"/>
  <c r="AS1828" i="10" s="1"/>
  <c r="AS1888" i="10" s="1"/>
  <c r="AM1768" i="10"/>
  <c r="BA1768" i="10" s="1"/>
  <c r="BD1768" i="10" s="1"/>
  <c r="AL1768" i="10"/>
  <c r="AZ1768" i="10" s="1"/>
  <c r="AJ1768" i="10"/>
  <c r="AI1768" i="10"/>
  <c r="BF1768" i="10" s="1"/>
  <c r="AB1768" i="10"/>
  <c r="AA1768" i="10"/>
  <c r="Z1768" i="10"/>
  <c r="U1768" i="10"/>
  <c r="T1768" i="10" s="1"/>
  <c r="H1768" i="10"/>
  <c r="AD1768" i="10" s="1"/>
  <c r="C1768" i="10"/>
  <c r="BE1767" i="10"/>
  <c r="AX1767" i="10"/>
  <c r="AS1767" i="10"/>
  <c r="AS1827" i="10" s="1"/>
  <c r="AS1887" i="10" s="1"/>
  <c r="AM1767" i="10"/>
  <c r="BA1767" i="10" s="1"/>
  <c r="BD1767" i="10" s="1"/>
  <c r="AL1767" i="10"/>
  <c r="AZ1767" i="10" s="1"/>
  <c r="AJ1767" i="10"/>
  <c r="AI1767" i="10"/>
  <c r="BF1767" i="10" s="1"/>
  <c r="AB1767" i="10"/>
  <c r="AA1767" i="10"/>
  <c r="Z1767" i="10"/>
  <c r="U1767" i="10"/>
  <c r="T1767" i="10" s="1"/>
  <c r="BL1767" i="10"/>
  <c r="H1767" i="10"/>
  <c r="AD1767" i="10" s="1"/>
  <c r="C1767" i="10"/>
  <c r="BE1766" i="10"/>
  <c r="AX1766" i="10"/>
  <c r="AS1766" i="10"/>
  <c r="AS1826" i="10" s="1"/>
  <c r="AS1886" i="10" s="1"/>
  <c r="AM1766" i="10"/>
  <c r="BA1766" i="10" s="1"/>
  <c r="BD1766" i="10" s="1"/>
  <c r="AL1766" i="10"/>
  <c r="AZ1766" i="10" s="1"/>
  <c r="AJ1766" i="10"/>
  <c r="AI1766" i="10"/>
  <c r="BF1766" i="10" s="1"/>
  <c r="AB1766" i="10"/>
  <c r="AA1766" i="10"/>
  <c r="Z1766" i="10"/>
  <c r="U1766" i="10"/>
  <c r="T1766" i="10" s="1"/>
  <c r="H1766" i="10"/>
  <c r="AD1766" i="10" s="1"/>
  <c r="C1766" i="10"/>
  <c r="BE1765" i="10"/>
  <c r="AX1765" i="10"/>
  <c r="AS1765" i="10"/>
  <c r="AS1825" i="10" s="1"/>
  <c r="AS1885" i="10" s="1"/>
  <c r="AM1765" i="10"/>
  <c r="BA1765" i="10" s="1"/>
  <c r="BD1765" i="10" s="1"/>
  <c r="AL1765" i="10"/>
  <c r="AZ1765" i="10" s="1"/>
  <c r="AJ1765" i="10"/>
  <c r="AI1765" i="10"/>
  <c r="BF1765" i="10" s="1"/>
  <c r="AB1765" i="10"/>
  <c r="AA1765" i="10"/>
  <c r="Z1765" i="10"/>
  <c r="U1765" i="10"/>
  <c r="T1765" i="10" s="1"/>
  <c r="BL1765" i="10"/>
  <c r="H1765" i="10"/>
  <c r="AD1765" i="10" s="1"/>
  <c r="C1765" i="10"/>
  <c r="BE1764" i="10"/>
  <c r="AX1764" i="10"/>
  <c r="AS1764" i="10"/>
  <c r="AS1824" i="10" s="1"/>
  <c r="AS1884" i="10" s="1"/>
  <c r="AM1764" i="10"/>
  <c r="BA1764" i="10" s="1"/>
  <c r="BD1764" i="10" s="1"/>
  <c r="AL1764" i="10"/>
  <c r="AZ1764" i="10" s="1"/>
  <c r="AJ1764" i="10"/>
  <c r="AI1764" i="10"/>
  <c r="BF1764" i="10" s="1"/>
  <c r="AB1764" i="10"/>
  <c r="AA1764" i="10"/>
  <c r="Z1764" i="10"/>
  <c r="U1764" i="10"/>
  <c r="T1764" i="10" s="1"/>
  <c r="H1764" i="10"/>
  <c r="AD1764" i="10" s="1"/>
  <c r="C1764" i="10"/>
  <c r="BE1763" i="10"/>
  <c r="AX1763" i="10"/>
  <c r="AS1763" i="10"/>
  <c r="AS1823" i="10" s="1"/>
  <c r="AS1883" i="10" s="1"/>
  <c r="AM1763" i="10"/>
  <c r="BA1763" i="10" s="1"/>
  <c r="BD1763" i="10" s="1"/>
  <c r="AL1763" i="10"/>
  <c r="AZ1763" i="10" s="1"/>
  <c r="AJ1763" i="10"/>
  <c r="AI1763" i="10"/>
  <c r="BF1763" i="10" s="1"/>
  <c r="AB1763" i="10"/>
  <c r="AA1763" i="10"/>
  <c r="Z1763" i="10"/>
  <c r="U1763" i="10"/>
  <c r="T1763" i="10" s="1"/>
  <c r="BL1763" i="10"/>
  <c r="H1763" i="10"/>
  <c r="AD1763" i="10" s="1"/>
  <c r="C1763" i="10"/>
  <c r="BE1762" i="10"/>
  <c r="AX1762" i="10"/>
  <c r="AS1762" i="10"/>
  <c r="AS1822" i="10" s="1"/>
  <c r="AS1882" i="10" s="1"/>
  <c r="AM1762" i="10"/>
  <c r="BA1762" i="10" s="1"/>
  <c r="BD1762" i="10" s="1"/>
  <c r="AL1762" i="10"/>
  <c r="AZ1762" i="10" s="1"/>
  <c r="AJ1762" i="10"/>
  <c r="AI1762" i="10"/>
  <c r="BF1762" i="10" s="1"/>
  <c r="AB1762" i="10"/>
  <c r="AA1762" i="10"/>
  <c r="Z1762" i="10"/>
  <c r="U1762" i="10"/>
  <c r="T1762" i="10" s="1"/>
  <c r="H1762" i="10"/>
  <c r="AD1762" i="10" s="1"/>
  <c r="C1762" i="10"/>
  <c r="BE1761" i="10"/>
  <c r="AX1761" i="10"/>
  <c r="AS1761" i="10"/>
  <c r="AS1821" i="10" s="1"/>
  <c r="AS1881" i="10" s="1"/>
  <c r="AM1761" i="10"/>
  <c r="BA1761" i="10" s="1"/>
  <c r="BD1761" i="10" s="1"/>
  <c r="AL1761" i="10"/>
  <c r="AZ1761" i="10" s="1"/>
  <c r="AJ1761" i="10"/>
  <c r="AI1761" i="10"/>
  <c r="BF1761" i="10" s="1"/>
  <c r="AB1761" i="10"/>
  <c r="AA1761" i="10"/>
  <c r="Z1761" i="10"/>
  <c r="U1761" i="10"/>
  <c r="T1761" i="10" s="1"/>
  <c r="BL1761" i="10"/>
  <c r="H1761" i="10"/>
  <c r="AD1761" i="10" s="1"/>
  <c r="C1761" i="10"/>
  <c r="BE1760" i="10"/>
  <c r="AX1760" i="10"/>
  <c r="AS1760" i="10"/>
  <c r="AS1820" i="10" s="1"/>
  <c r="AS1880" i="10" s="1"/>
  <c r="AM1760" i="10"/>
  <c r="BA1760" i="10" s="1"/>
  <c r="BD1760" i="10" s="1"/>
  <c r="AL1760" i="10"/>
  <c r="AZ1760" i="10" s="1"/>
  <c r="AJ1760" i="10"/>
  <c r="AI1760" i="10"/>
  <c r="BF1760" i="10" s="1"/>
  <c r="AB1760" i="10"/>
  <c r="AA1760" i="10"/>
  <c r="Z1760" i="10"/>
  <c r="U1760" i="10"/>
  <c r="T1760" i="10" s="1"/>
  <c r="H1760" i="10"/>
  <c r="AD1760" i="10" s="1"/>
  <c r="C1760" i="10"/>
  <c r="BE1759" i="10"/>
  <c r="AX1759" i="10"/>
  <c r="AS1759" i="10"/>
  <c r="AS1819" i="10" s="1"/>
  <c r="AS1879" i="10" s="1"/>
  <c r="AM1759" i="10"/>
  <c r="BA1759" i="10" s="1"/>
  <c r="BD1759" i="10" s="1"/>
  <c r="AL1759" i="10"/>
  <c r="AZ1759" i="10" s="1"/>
  <c r="AJ1759" i="10"/>
  <c r="AI1759" i="10"/>
  <c r="BF1759" i="10" s="1"/>
  <c r="AB1759" i="10"/>
  <c r="AA1759" i="10"/>
  <c r="Z1759" i="10"/>
  <c r="U1759" i="10"/>
  <c r="T1759" i="10" s="1"/>
  <c r="BL1759" i="10"/>
  <c r="H1759" i="10"/>
  <c r="AD1759" i="10" s="1"/>
  <c r="C1759" i="10"/>
  <c r="BE1758" i="10"/>
  <c r="AX1758" i="10"/>
  <c r="AS1758" i="10"/>
  <c r="AS1818" i="10" s="1"/>
  <c r="AS1878" i="10" s="1"/>
  <c r="AM1758" i="10"/>
  <c r="BA1758" i="10" s="1"/>
  <c r="BD1758" i="10" s="1"/>
  <c r="AL1758" i="10"/>
  <c r="AZ1758" i="10" s="1"/>
  <c r="AJ1758" i="10"/>
  <c r="AI1758" i="10"/>
  <c r="BF1758" i="10" s="1"/>
  <c r="AB1758" i="10"/>
  <c r="AA1758" i="10"/>
  <c r="Z1758" i="10"/>
  <c r="U1758" i="10"/>
  <c r="T1758" i="10" s="1"/>
  <c r="H1758" i="10"/>
  <c r="AD1758" i="10" s="1"/>
  <c r="C1758" i="10"/>
  <c r="BE1757" i="10"/>
  <c r="AX1757" i="10"/>
  <c r="AS1757" i="10"/>
  <c r="AS1817" i="10" s="1"/>
  <c r="AS1877" i="10" s="1"/>
  <c r="AM1757" i="10"/>
  <c r="BA1757" i="10" s="1"/>
  <c r="BD1757" i="10" s="1"/>
  <c r="AL1757" i="10"/>
  <c r="AZ1757" i="10" s="1"/>
  <c r="AJ1757" i="10"/>
  <c r="AI1757" i="10"/>
  <c r="BF1757" i="10" s="1"/>
  <c r="AB1757" i="10"/>
  <c r="AA1757" i="10"/>
  <c r="Z1757" i="10"/>
  <c r="U1757" i="10"/>
  <c r="T1757" i="10" s="1"/>
  <c r="BL1757" i="10"/>
  <c r="H1757" i="10"/>
  <c r="AD1757" i="10" s="1"/>
  <c r="C1757" i="10"/>
  <c r="BE1756" i="10"/>
  <c r="AX1756" i="10"/>
  <c r="AS1756" i="10"/>
  <c r="AS1816" i="10" s="1"/>
  <c r="AS1876" i="10" s="1"/>
  <c r="AM1756" i="10"/>
  <c r="BA1756" i="10" s="1"/>
  <c r="BD1756" i="10" s="1"/>
  <c r="AL1756" i="10"/>
  <c r="AZ1756" i="10" s="1"/>
  <c r="AJ1756" i="10"/>
  <c r="AI1756" i="10"/>
  <c r="BF1756" i="10" s="1"/>
  <c r="AB1756" i="10"/>
  <c r="AA1756" i="10"/>
  <c r="Z1756" i="10"/>
  <c r="U1756" i="10"/>
  <c r="T1756" i="10" s="1"/>
  <c r="H1756" i="10"/>
  <c r="AD1756" i="10" s="1"/>
  <c r="C1756" i="10"/>
  <c r="BE1755" i="10"/>
  <c r="AX1755" i="10"/>
  <c r="AS1755" i="10"/>
  <c r="AS1815" i="10" s="1"/>
  <c r="AS1875" i="10" s="1"/>
  <c r="AM1755" i="10"/>
  <c r="BA1755" i="10" s="1"/>
  <c r="BD1755" i="10" s="1"/>
  <c r="AL1755" i="10"/>
  <c r="AZ1755" i="10" s="1"/>
  <c r="AJ1755" i="10"/>
  <c r="AI1755" i="10"/>
  <c r="BF1755" i="10" s="1"/>
  <c r="AB1755" i="10"/>
  <c r="AA1755" i="10"/>
  <c r="Z1755" i="10"/>
  <c r="U1755" i="10"/>
  <c r="T1755" i="10" s="1"/>
  <c r="BL1755" i="10"/>
  <c r="H1755" i="10"/>
  <c r="AD1755" i="10" s="1"/>
  <c r="C1755" i="10"/>
  <c r="BE1754" i="10"/>
  <c r="AX1754" i="10"/>
  <c r="AS1754" i="10"/>
  <c r="AS1814" i="10" s="1"/>
  <c r="AS1874" i="10" s="1"/>
  <c r="AM1754" i="10"/>
  <c r="BA1754" i="10" s="1"/>
  <c r="BD1754" i="10" s="1"/>
  <c r="AL1754" i="10"/>
  <c r="AZ1754" i="10" s="1"/>
  <c r="AJ1754" i="10"/>
  <c r="AI1754" i="10"/>
  <c r="BF1754" i="10" s="1"/>
  <c r="AB1754" i="10"/>
  <c r="AA1754" i="10"/>
  <c r="Z1754" i="10"/>
  <c r="U1754" i="10"/>
  <c r="T1754" i="10" s="1"/>
  <c r="H1754" i="10"/>
  <c r="AD1754" i="10" s="1"/>
  <c r="C1754" i="10"/>
  <c r="BE1753" i="10"/>
  <c r="AX1753" i="10"/>
  <c r="AS1753" i="10"/>
  <c r="AS1813" i="10" s="1"/>
  <c r="AS1873" i="10" s="1"/>
  <c r="AM1753" i="10"/>
  <c r="BA1753" i="10" s="1"/>
  <c r="BD1753" i="10" s="1"/>
  <c r="AL1753" i="10"/>
  <c r="AZ1753" i="10" s="1"/>
  <c r="AJ1753" i="10"/>
  <c r="AI1753" i="10"/>
  <c r="BF1753" i="10" s="1"/>
  <c r="AB1753" i="10"/>
  <c r="AA1753" i="10"/>
  <c r="Z1753" i="10"/>
  <c r="U1753" i="10"/>
  <c r="T1753" i="10" s="1"/>
  <c r="BL1753" i="10"/>
  <c r="H1753" i="10"/>
  <c r="AD1753" i="10" s="1"/>
  <c r="C1753" i="10"/>
  <c r="BE1752" i="10"/>
  <c r="AX1752" i="10"/>
  <c r="AS1752" i="10"/>
  <c r="AS1812" i="10" s="1"/>
  <c r="AS1872" i="10" s="1"/>
  <c r="AM1752" i="10"/>
  <c r="BA1752" i="10" s="1"/>
  <c r="BD1752" i="10" s="1"/>
  <c r="AL1752" i="10"/>
  <c r="AZ1752" i="10" s="1"/>
  <c r="AJ1752" i="10"/>
  <c r="AI1752" i="10"/>
  <c r="BF1752" i="10" s="1"/>
  <c r="AB1752" i="10"/>
  <c r="AA1752" i="10"/>
  <c r="Z1752" i="10"/>
  <c r="U1752" i="10"/>
  <c r="T1752" i="10" s="1"/>
  <c r="H1752" i="10"/>
  <c r="AD1752" i="10" s="1"/>
  <c r="C1752" i="10"/>
  <c r="BE1751" i="10"/>
  <c r="AX1751" i="10"/>
  <c r="AS1751" i="10"/>
  <c r="AS1811" i="10" s="1"/>
  <c r="AS1871" i="10" s="1"/>
  <c r="AM1751" i="10"/>
  <c r="BA1751" i="10" s="1"/>
  <c r="BD1751" i="10" s="1"/>
  <c r="AL1751" i="10"/>
  <c r="AZ1751" i="10" s="1"/>
  <c r="AJ1751" i="10"/>
  <c r="AI1751" i="10"/>
  <c r="BF1751" i="10" s="1"/>
  <c r="AB1751" i="10"/>
  <c r="AA1751" i="10"/>
  <c r="Z1751" i="10"/>
  <c r="U1751" i="10"/>
  <c r="T1751" i="10" s="1"/>
  <c r="BL1751" i="10"/>
  <c r="H1751" i="10"/>
  <c r="AD1751" i="10" s="1"/>
  <c r="C1751" i="10"/>
  <c r="BE1750" i="10"/>
  <c r="AX1750" i="10"/>
  <c r="AS1750" i="10"/>
  <c r="AS1810" i="10" s="1"/>
  <c r="AS1870" i="10" s="1"/>
  <c r="AM1750" i="10"/>
  <c r="BA1750" i="10" s="1"/>
  <c r="BD1750" i="10" s="1"/>
  <c r="AL1750" i="10"/>
  <c r="AZ1750" i="10" s="1"/>
  <c r="AJ1750" i="10"/>
  <c r="AI1750" i="10"/>
  <c r="BF1750" i="10" s="1"/>
  <c r="AB1750" i="10"/>
  <c r="AA1750" i="10"/>
  <c r="Z1750" i="10"/>
  <c r="U1750" i="10"/>
  <c r="T1750" i="10" s="1"/>
  <c r="H1750" i="10"/>
  <c r="AD1750" i="10" s="1"/>
  <c r="C1750" i="10"/>
  <c r="BE1749" i="10"/>
  <c r="AX1749" i="10"/>
  <c r="AS1749" i="10"/>
  <c r="AS1809" i="10" s="1"/>
  <c r="AS1869" i="10" s="1"/>
  <c r="AM1749" i="10"/>
  <c r="BA1749" i="10" s="1"/>
  <c r="BD1749" i="10" s="1"/>
  <c r="AL1749" i="10"/>
  <c r="AZ1749" i="10" s="1"/>
  <c r="AJ1749" i="10"/>
  <c r="AI1749" i="10"/>
  <c r="BF1749" i="10" s="1"/>
  <c r="AB1749" i="10"/>
  <c r="AA1749" i="10"/>
  <c r="Z1749" i="10"/>
  <c r="U1749" i="10"/>
  <c r="T1749" i="10" s="1"/>
  <c r="BL1749" i="10"/>
  <c r="H1749" i="10"/>
  <c r="AD1749" i="10" s="1"/>
  <c r="C1749" i="10"/>
  <c r="CA1748" i="10"/>
  <c r="BZ1748" i="10"/>
  <c r="BX1748" i="10"/>
  <c r="CB1748" i="10" s="1"/>
  <c r="BU1748" i="10"/>
  <c r="BH1748" i="10"/>
  <c r="AK1748" i="10"/>
  <c r="AB1748" i="10"/>
  <c r="AA1748" i="10"/>
  <c r="Z1748" i="10"/>
  <c r="U1748" i="10"/>
  <c r="T1748" i="10"/>
  <c r="H1748" i="10"/>
  <c r="AD1748" i="10" s="1"/>
  <c r="C1748" i="10"/>
  <c r="CA1747" i="10"/>
  <c r="BZ1747" i="10"/>
  <c r="BX1747" i="10"/>
  <c r="CB1747" i="10" s="1"/>
  <c r="BU1747" i="10"/>
  <c r="BH1747" i="10"/>
  <c r="AB1747" i="10"/>
  <c r="AA1747" i="10"/>
  <c r="Z1747" i="10"/>
  <c r="U1747" i="10"/>
  <c r="T1747" i="10"/>
  <c r="H1747" i="10"/>
  <c r="C1747" i="10"/>
  <c r="CA1746" i="10"/>
  <c r="BZ1746" i="10"/>
  <c r="BX1746" i="10"/>
  <c r="CB1746" i="10" s="1"/>
  <c r="BU1746" i="10"/>
  <c r="BH1746" i="10"/>
  <c r="AB1746" i="10"/>
  <c r="AA1746" i="10"/>
  <c r="Z1746" i="10"/>
  <c r="U1746" i="10"/>
  <c r="T1746" i="10"/>
  <c r="H1746" i="10"/>
  <c r="AD1746" i="10" s="1"/>
  <c r="C1746" i="10"/>
  <c r="CA1745" i="10"/>
  <c r="BZ1745" i="10"/>
  <c r="BX1745" i="10"/>
  <c r="CB1745" i="10" s="1"/>
  <c r="BU1745" i="10"/>
  <c r="BH1745" i="10"/>
  <c r="AB1745" i="10"/>
  <c r="AA1745" i="10"/>
  <c r="Z1745" i="10"/>
  <c r="U1745" i="10"/>
  <c r="T1745" i="10"/>
  <c r="H1745" i="10"/>
  <c r="AD1745" i="10" s="1"/>
  <c r="C1745" i="10"/>
  <c r="CA1744" i="10"/>
  <c r="BZ1744" i="10"/>
  <c r="BX1744" i="10"/>
  <c r="CB1744" i="10" s="1"/>
  <c r="BU1744" i="10"/>
  <c r="BH1744" i="10"/>
  <c r="AB1744" i="10"/>
  <c r="AA1744" i="10"/>
  <c r="Z1744" i="10"/>
  <c r="U1744" i="10"/>
  <c r="T1744" i="10"/>
  <c r="H1744" i="10"/>
  <c r="AD1744" i="10" s="1"/>
  <c r="C1744" i="10"/>
  <c r="CA1743" i="10"/>
  <c r="BZ1743" i="10"/>
  <c r="BX1743" i="10"/>
  <c r="CB1743" i="10" s="1"/>
  <c r="BU1743" i="10"/>
  <c r="BH1743" i="10"/>
  <c r="AK1743" i="10"/>
  <c r="AB1743" i="10"/>
  <c r="AA1743" i="10"/>
  <c r="Z1743" i="10"/>
  <c r="U1743" i="10"/>
  <c r="T1743" i="10"/>
  <c r="H1743" i="10"/>
  <c r="AD1743" i="10" s="1"/>
  <c r="C1743" i="10"/>
  <c r="CA1742" i="10"/>
  <c r="BZ1742" i="10"/>
  <c r="BX1742" i="10"/>
  <c r="CB1742" i="10" s="1"/>
  <c r="BU1742" i="10"/>
  <c r="BH1742" i="10"/>
  <c r="AB1742" i="10"/>
  <c r="AA1742" i="10"/>
  <c r="Z1742" i="10"/>
  <c r="U1742" i="10"/>
  <c r="T1742" i="10"/>
  <c r="H1742" i="10"/>
  <c r="AD1742" i="10" s="1"/>
  <c r="C1742" i="10"/>
  <c r="CA1741" i="10"/>
  <c r="BZ1741" i="10"/>
  <c r="BX1741" i="10"/>
  <c r="CB1741" i="10" s="1"/>
  <c r="BU1741" i="10"/>
  <c r="BH1741" i="10"/>
  <c r="AB1741" i="10"/>
  <c r="AA1741" i="10"/>
  <c r="Z1741" i="10"/>
  <c r="U1741" i="10"/>
  <c r="T1741" i="10"/>
  <c r="H1741" i="10"/>
  <c r="C1741" i="10"/>
  <c r="CA1740" i="10"/>
  <c r="BZ1740" i="10"/>
  <c r="BX1740" i="10"/>
  <c r="CB1740" i="10" s="1"/>
  <c r="BU1740" i="10"/>
  <c r="BH1740" i="10"/>
  <c r="AK1740" i="10"/>
  <c r="AB1740" i="10"/>
  <c r="AA1740" i="10"/>
  <c r="Z1740" i="10"/>
  <c r="U1740" i="10"/>
  <c r="T1740" i="10"/>
  <c r="H1740" i="10"/>
  <c r="AD1740" i="10" s="1"/>
  <c r="C1740" i="10"/>
  <c r="CA1739" i="10"/>
  <c r="BZ1739" i="10"/>
  <c r="BX1739" i="10"/>
  <c r="CB1739" i="10" s="1"/>
  <c r="BU1739" i="10"/>
  <c r="BH1739" i="10"/>
  <c r="AK1739" i="10"/>
  <c r="AB1739" i="10"/>
  <c r="AA1739" i="10"/>
  <c r="Z1739" i="10"/>
  <c r="U1739" i="10"/>
  <c r="T1739" i="10"/>
  <c r="H1739" i="10"/>
  <c r="AD1739" i="10" s="1"/>
  <c r="C1739" i="10"/>
  <c r="CA1738" i="10"/>
  <c r="BZ1738" i="10"/>
  <c r="BX1738" i="10"/>
  <c r="CB1738" i="10" s="1"/>
  <c r="BU1738" i="10"/>
  <c r="BH1738" i="10"/>
  <c r="AB1738" i="10"/>
  <c r="AA1738" i="10"/>
  <c r="Z1738" i="10"/>
  <c r="U1738" i="10"/>
  <c r="T1738" i="10"/>
  <c r="H1738" i="10"/>
  <c r="AD1738" i="10" s="1"/>
  <c r="C1738" i="10"/>
  <c r="CA1737" i="10"/>
  <c r="BZ1737" i="10"/>
  <c r="BX1737" i="10"/>
  <c r="CB1737" i="10" s="1"/>
  <c r="BU1737" i="10"/>
  <c r="BH1737" i="10"/>
  <c r="AB1737" i="10"/>
  <c r="AA1737" i="10"/>
  <c r="Z1737" i="10"/>
  <c r="U1737" i="10"/>
  <c r="T1737" i="10"/>
  <c r="H1737" i="10"/>
  <c r="C1737" i="10"/>
  <c r="CA1736" i="10"/>
  <c r="BZ1736" i="10"/>
  <c r="BX1736" i="10"/>
  <c r="CB1736" i="10" s="1"/>
  <c r="BU1736" i="10"/>
  <c r="BH1736" i="10"/>
  <c r="AK1736" i="10"/>
  <c r="AB1736" i="10"/>
  <c r="AA1736" i="10"/>
  <c r="Z1736" i="10"/>
  <c r="U1736" i="10"/>
  <c r="T1736" i="10"/>
  <c r="H1736" i="10"/>
  <c r="AD1736" i="10" s="1"/>
  <c r="C1736" i="10"/>
  <c r="CA1735" i="10"/>
  <c r="BZ1735" i="10"/>
  <c r="BX1735" i="10"/>
  <c r="CB1735" i="10" s="1"/>
  <c r="BU1735" i="10"/>
  <c r="BH1735" i="10"/>
  <c r="AK1735" i="10"/>
  <c r="AB1735" i="10"/>
  <c r="AA1735" i="10"/>
  <c r="Z1735" i="10"/>
  <c r="U1735" i="10"/>
  <c r="T1735" i="10"/>
  <c r="H1735" i="10"/>
  <c r="AD1735" i="10" s="1"/>
  <c r="C1735" i="10"/>
  <c r="CA1734" i="10"/>
  <c r="BZ1734" i="10"/>
  <c r="BX1734" i="10"/>
  <c r="CB1734" i="10" s="1"/>
  <c r="BU1734" i="10"/>
  <c r="BH1734" i="10"/>
  <c r="AB1734" i="10"/>
  <c r="AA1734" i="10"/>
  <c r="Z1734" i="10"/>
  <c r="U1734" i="10"/>
  <c r="T1734" i="10"/>
  <c r="H1734" i="10"/>
  <c r="AD1734" i="10" s="1"/>
  <c r="C1734" i="10"/>
  <c r="CA1733" i="10"/>
  <c r="BZ1733" i="10"/>
  <c r="BX1733" i="10"/>
  <c r="CB1733" i="10" s="1"/>
  <c r="BU1733" i="10"/>
  <c r="BH1733" i="10"/>
  <c r="AB1733" i="10"/>
  <c r="AA1733" i="10"/>
  <c r="Z1733" i="10"/>
  <c r="U1733" i="10"/>
  <c r="T1733" i="10"/>
  <c r="H1733" i="10"/>
  <c r="C1733" i="10"/>
  <c r="CA1732" i="10"/>
  <c r="BZ1732" i="10"/>
  <c r="BX1732" i="10"/>
  <c r="CB1732" i="10" s="1"/>
  <c r="BU1732" i="10"/>
  <c r="BH1732" i="10"/>
  <c r="AB1732" i="10"/>
  <c r="AA1732" i="10"/>
  <c r="Z1732" i="10"/>
  <c r="U1732" i="10"/>
  <c r="T1732" i="10"/>
  <c r="H1732" i="10"/>
  <c r="AD1732" i="10" s="1"/>
  <c r="C1732" i="10"/>
  <c r="CA1731" i="10"/>
  <c r="BZ1731" i="10"/>
  <c r="BX1731" i="10"/>
  <c r="CB1731" i="10" s="1"/>
  <c r="BU1731" i="10"/>
  <c r="BH1731" i="10"/>
  <c r="AB1731" i="10"/>
  <c r="AA1731" i="10"/>
  <c r="Z1731" i="10"/>
  <c r="U1731" i="10"/>
  <c r="T1731" i="10"/>
  <c r="H1731" i="10"/>
  <c r="AD1731" i="10" s="1"/>
  <c r="C1731" i="10"/>
  <c r="CA1730" i="10"/>
  <c r="BZ1730" i="10"/>
  <c r="BX1730" i="10"/>
  <c r="CB1730" i="10" s="1"/>
  <c r="BU1730" i="10"/>
  <c r="BH1730" i="10"/>
  <c r="AB1730" i="10"/>
  <c r="AA1730" i="10"/>
  <c r="Z1730" i="10"/>
  <c r="U1730" i="10"/>
  <c r="T1730" i="10"/>
  <c r="H1730" i="10"/>
  <c r="AD1730" i="10" s="1"/>
  <c r="C1730" i="10"/>
  <c r="CA1729" i="10"/>
  <c r="BZ1729" i="10"/>
  <c r="BX1729" i="10"/>
  <c r="CB1729" i="10" s="1"/>
  <c r="BU1729" i="10"/>
  <c r="BH1729" i="10"/>
  <c r="AB1729" i="10"/>
  <c r="AA1729" i="10"/>
  <c r="Z1729" i="10"/>
  <c r="U1729" i="10"/>
  <c r="T1729" i="10"/>
  <c r="H1729" i="10"/>
  <c r="AD1729" i="10" s="1"/>
  <c r="C1729" i="10"/>
  <c r="CA1728" i="10"/>
  <c r="BZ1728" i="10"/>
  <c r="BX1728" i="10"/>
  <c r="CB1728" i="10" s="1"/>
  <c r="BU1728" i="10"/>
  <c r="BH1728" i="10"/>
  <c r="AB1728" i="10"/>
  <c r="AA1728" i="10"/>
  <c r="Z1728" i="10"/>
  <c r="U1728" i="10"/>
  <c r="T1728" i="10"/>
  <c r="H1728" i="10"/>
  <c r="AD1728" i="10" s="1"/>
  <c r="C1728" i="10"/>
  <c r="CA1727" i="10"/>
  <c r="BZ1727" i="10"/>
  <c r="BX1727" i="10"/>
  <c r="CB1727" i="10" s="1"/>
  <c r="BU1727" i="10"/>
  <c r="BH1727" i="10"/>
  <c r="AB1727" i="10"/>
  <c r="AA1727" i="10"/>
  <c r="Z1727" i="10"/>
  <c r="U1727" i="10"/>
  <c r="T1727" i="10"/>
  <c r="H1727" i="10"/>
  <c r="AD1727" i="10" s="1"/>
  <c r="C1727" i="10"/>
  <c r="CA1726" i="10"/>
  <c r="BZ1726" i="10"/>
  <c r="BX1726" i="10"/>
  <c r="CB1726" i="10" s="1"/>
  <c r="BU1726" i="10"/>
  <c r="BH1726" i="10"/>
  <c r="AB1726" i="10"/>
  <c r="AA1726" i="10"/>
  <c r="Z1726" i="10"/>
  <c r="U1726" i="10"/>
  <c r="T1726" i="10"/>
  <c r="H1726" i="10"/>
  <c r="AD1726" i="10" s="1"/>
  <c r="C1726" i="10"/>
  <c r="CA1725" i="10"/>
  <c r="BZ1725" i="10"/>
  <c r="BX1725" i="10"/>
  <c r="CB1725" i="10" s="1"/>
  <c r="BU1725" i="10"/>
  <c r="BH1725" i="10"/>
  <c r="AB1725" i="10"/>
  <c r="AA1725" i="10"/>
  <c r="Z1725" i="10"/>
  <c r="U1725" i="10"/>
  <c r="T1725" i="10"/>
  <c r="H1725" i="10"/>
  <c r="C1725" i="10"/>
  <c r="CA1724" i="10"/>
  <c r="BZ1724" i="10"/>
  <c r="BX1724" i="10"/>
  <c r="CB1724" i="10" s="1"/>
  <c r="BU1724" i="10"/>
  <c r="BH1724" i="10"/>
  <c r="AK1724" i="10"/>
  <c r="AB1724" i="10"/>
  <c r="AA1724" i="10"/>
  <c r="Z1724" i="10"/>
  <c r="U1724" i="10"/>
  <c r="T1724" i="10"/>
  <c r="H1724" i="10"/>
  <c r="AD1724" i="10" s="1"/>
  <c r="C1724" i="10"/>
  <c r="CA1723" i="10"/>
  <c r="BZ1723" i="10"/>
  <c r="BX1723" i="10"/>
  <c r="CB1723" i="10" s="1"/>
  <c r="BU1723" i="10"/>
  <c r="BH1723" i="10"/>
  <c r="AK1723" i="10"/>
  <c r="AB1723" i="10"/>
  <c r="AA1723" i="10"/>
  <c r="Z1723" i="10"/>
  <c r="U1723" i="10"/>
  <c r="T1723" i="10"/>
  <c r="H1723" i="10"/>
  <c r="AD1723" i="10" s="1"/>
  <c r="C1723" i="10"/>
  <c r="CA1722" i="10"/>
  <c r="BZ1722" i="10"/>
  <c r="BX1722" i="10"/>
  <c r="CB1722" i="10" s="1"/>
  <c r="BU1722" i="10"/>
  <c r="BH1722" i="10"/>
  <c r="AB1722" i="10"/>
  <c r="AA1722" i="10"/>
  <c r="Z1722" i="10"/>
  <c r="U1722" i="10"/>
  <c r="T1722" i="10"/>
  <c r="H1722" i="10"/>
  <c r="AD1722" i="10" s="1"/>
  <c r="C1722" i="10"/>
  <c r="CA1721" i="10"/>
  <c r="BZ1721" i="10"/>
  <c r="BX1721" i="10"/>
  <c r="CB1721" i="10" s="1"/>
  <c r="BU1721" i="10"/>
  <c r="BH1721" i="10"/>
  <c r="AB1721" i="10"/>
  <c r="AA1721" i="10"/>
  <c r="Z1721" i="10"/>
  <c r="U1721" i="10"/>
  <c r="T1721" i="10"/>
  <c r="H1721" i="10"/>
  <c r="C1721" i="10"/>
  <c r="CA1720" i="10"/>
  <c r="BZ1720" i="10"/>
  <c r="BX1720" i="10"/>
  <c r="CB1720" i="10" s="1"/>
  <c r="BU1720" i="10"/>
  <c r="BH1720" i="10"/>
  <c r="AB1720" i="10"/>
  <c r="AA1720" i="10"/>
  <c r="Z1720" i="10"/>
  <c r="U1720" i="10"/>
  <c r="T1720" i="10"/>
  <c r="H1720" i="10"/>
  <c r="AD1720" i="10" s="1"/>
  <c r="C1720" i="10"/>
  <c r="CA1719" i="10"/>
  <c r="BZ1719" i="10"/>
  <c r="BX1719" i="10"/>
  <c r="CB1719" i="10" s="1"/>
  <c r="BU1719" i="10"/>
  <c r="BH1719" i="10"/>
  <c r="AB1719" i="10"/>
  <c r="AA1719" i="10"/>
  <c r="Z1719" i="10"/>
  <c r="U1719" i="10"/>
  <c r="T1719" i="10"/>
  <c r="H1719" i="10"/>
  <c r="AD1719" i="10" s="1"/>
  <c r="C1719" i="10"/>
  <c r="CA1718" i="10"/>
  <c r="BZ1718" i="10"/>
  <c r="BX1718" i="10"/>
  <c r="CB1718" i="10" s="1"/>
  <c r="BU1718" i="10"/>
  <c r="BH1718" i="10"/>
  <c r="AB1718" i="10"/>
  <c r="AA1718" i="10"/>
  <c r="Z1718" i="10"/>
  <c r="U1718" i="10"/>
  <c r="T1718" i="10"/>
  <c r="H1718" i="10"/>
  <c r="AD1718" i="10" s="1"/>
  <c r="C1718" i="10"/>
  <c r="CA1717" i="10"/>
  <c r="BZ1717" i="10"/>
  <c r="BX1717" i="10"/>
  <c r="CB1717" i="10" s="1"/>
  <c r="BU1717" i="10"/>
  <c r="BH1717" i="10"/>
  <c r="AB1717" i="10"/>
  <c r="AA1717" i="10"/>
  <c r="Z1717" i="10"/>
  <c r="U1717" i="10"/>
  <c r="T1717" i="10"/>
  <c r="H1717" i="10"/>
  <c r="C1717" i="10"/>
  <c r="CA1716" i="10"/>
  <c r="BZ1716" i="10"/>
  <c r="BX1716" i="10"/>
  <c r="CB1716" i="10" s="1"/>
  <c r="BU1716" i="10"/>
  <c r="BH1716" i="10"/>
  <c r="AB1716" i="10"/>
  <c r="AA1716" i="10"/>
  <c r="Z1716" i="10"/>
  <c r="U1716" i="10"/>
  <c r="T1716" i="10"/>
  <c r="H1716" i="10"/>
  <c r="AD1716" i="10" s="1"/>
  <c r="C1716" i="10"/>
  <c r="CA1715" i="10"/>
  <c r="BZ1715" i="10"/>
  <c r="BX1715" i="10"/>
  <c r="CB1715" i="10" s="1"/>
  <c r="BU1715" i="10"/>
  <c r="BH1715" i="10"/>
  <c r="AB1715" i="10"/>
  <c r="AA1715" i="10"/>
  <c r="Z1715" i="10"/>
  <c r="U1715" i="10"/>
  <c r="T1715" i="10"/>
  <c r="H1715" i="10"/>
  <c r="AD1715" i="10" s="1"/>
  <c r="C1715" i="10"/>
  <c r="CA1714" i="10"/>
  <c r="BZ1714" i="10"/>
  <c r="BX1714" i="10"/>
  <c r="CB1714" i="10" s="1"/>
  <c r="BU1714" i="10"/>
  <c r="BH1714" i="10"/>
  <c r="AB1714" i="10"/>
  <c r="AA1714" i="10"/>
  <c r="Z1714" i="10"/>
  <c r="U1714" i="10"/>
  <c r="T1714" i="10"/>
  <c r="H1714" i="10"/>
  <c r="AD1714" i="10" s="1"/>
  <c r="C1714" i="10"/>
  <c r="CA1713" i="10"/>
  <c r="BZ1713" i="10"/>
  <c r="BX1713" i="10"/>
  <c r="CB1713" i="10" s="1"/>
  <c r="BU1713" i="10"/>
  <c r="BH1713" i="10"/>
  <c r="AB1713" i="10"/>
  <c r="AA1713" i="10"/>
  <c r="Z1713" i="10"/>
  <c r="U1713" i="10"/>
  <c r="T1713" i="10"/>
  <c r="H1713" i="10"/>
  <c r="AD1713" i="10" s="1"/>
  <c r="C1713" i="10"/>
  <c r="CA1712" i="10"/>
  <c r="BZ1712" i="10"/>
  <c r="BX1712" i="10"/>
  <c r="CB1712" i="10" s="1"/>
  <c r="BU1712" i="10"/>
  <c r="BH1712" i="10"/>
  <c r="AB1712" i="10"/>
  <c r="AA1712" i="10"/>
  <c r="Z1712" i="10"/>
  <c r="U1712" i="10"/>
  <c r="T1712" i="10"/>
  <c r="H1712" i="10"/>
  <c r="AD1712" i="10" s="1"/>
  <c r="C1712" i="10"/>
  <c r="CA1711" i="10"/>
  <c r="BZ1711" i="10"/>
  <c r="BX1711" i="10"/>
  <c r="CB1711" i="10" s="1"/>
  <c r="BU1711" i="10"/>
  <c r="BH1711" i="10"/>
  <c r="AB1711" i="10"/>
  <c r="AA1711" i="10"/>
  <c r="Z1711" i="10"/>
  <c r="U1711" i="10"/>
  <c r="T1711" i="10"/>
  <c r="H1711" i="10"/>
  <c r="AD1711" i="10" s="1"/>
  <c r="C1711" i="10"/>
  <c r="CA1710" i="10"/>
  <c r="BZ1710" i="10"/>
  <c r="BX1710" i="10"/>
  <c r="CB1710" i="10" s="1"/>
  <c r="BU1710" i="10"/>
  <c r="BH1710" i="10"/>
  <c r="AB1710" i="10"/>
  <c r="AA1710" i="10"/>
  <c r="Z1710" i="10"/>
  <c r="U1710" i="10"/>
  <c r="T1710" i="10"/>
  <c r="H1710" i="10"/>
  <c r="AD1710" i="10" s="1"/>
  <c r="C1710" i="10"/>
  <c r="CA1709" i="10"/>
  <c r="BZ1709" i="10"/>
  <c r="BX1709" i="10"/>
  <c r="CB1709" i="10" s="1"/>
  <c r="BU1709" i="10"/>
  <c r="BH1709" i="10"/>
  <c r="AB1709" i="10"/>
  <c r="AA1709" i="10"/>
  <c r="Z1709" i="10"/>
  <c r="U1709" i="10"/>
  <c r="T1709" i="10"/>
  <c r="H1709" i="10"/>
  <c r="C1709" i="10"/>
  <c r="CA1708" i="10"/>
  <c r="BZ1708" i="10"/>
  <c r="BX1708" i="10"/>
  <c r="CB1708" i="10" s="1"/>
  <c r="BU1708" i="10"/>
  <c r="BH1708" i="10"/>
  <c r="AB1708" i="10"/>
  <c r="AA1708" i="10"/>
  <c r="Z1708" i="10"/>
  <c r="U1708" i="10"/>
  <c r="T1708" i="10"/>
  <c r="H1708" i="10"/>
  <c r="AD1708" i="10" s="1"/>
  <c r="C1708" i="10"/>
  <c r="CA1707" i="10"/>
  <c r="BZ1707" i="10"/>
  <c r="BX1707" i="10"/>
  <c r="CB1707" i="10" s="1"/>
  <c r="BU1707" i="10"/>
  <c r="BH1707" i="10"/>
  <c r="AB1707" i="10"/>
  <c r="AA1707" i="10"/>
  <c r="Z1707" i="10"/>
  <c r="U1707" i="10"/>
  <c r="T1707" i="10"/>
  <c r="H1707" i="10"/>
  <c r="AD1707" i="10" s="1"/>
  <c r="C1707" i="10"/>
  <c r="CA1706" i="10"/>
  <c r="BZ1706" i="10"/>
  <c r="BX1706" i="10"/>
  <c r="CB1706" i="10" s="1"/>
  <c r="BU1706" i="10"/>
  <c r="BH1706" i="10"/>
  <c r="AB1706" i="10"/>
  <c r="AA1706" i="10"/>
  <c r="Z1706" i="10"/>
  <c r="U1706" i="10"/>
  <c r="T1706" i="10"/>
  <c r="H1706" i="10"/>
  <c r="AD1706" i="10" s="1"/>
  <c r="C1706" i="10"/>
  <c r="CA1705" i="10"/>
  <c r="BZ1705" i="10"/>
  <c r="BX1705" i="10"/>
  <c r="CB1705" i="10" s="1"/>
  <c r="BU1705" i="10"/>
  <c r="BH1705" i="10"/>
  <c r="AB1705" i="10"/>
  <c r="AA1705" i="10"/>
  <c r="Z1705" i="10"/>
  <c r="U1705" i="10"/>
  <c r="T1705" i="10"/>
  <c r="H1705" i="10"/>
  <c r="AD1705" i="10" s="1"/>
  <c r="C1705" i="10"/>
  <c r="CA1704" i="10"/>
  <c r="BZ1704" i="10"/>
  <c r="BX1704" i="10"/>
  <c r="CB1704" i="10" s="1"/>
  <c r="BU1704" i="10"/>
  <c r="BH1704" i="10"/>
  <c r="AK1704" i="10"/>
  <c r="AB1704" i="10"/>
  <c r="AA1704" i="10"/>
  <c r="Z1704" i="10"/>
  <c r="U1704" i="10"/>
  <c r="T1704" i="10"/>
  <c r="H1704" i="10"/>
  <c r="AD1704" i="10" s="1"/>
  <c r="C1704" i="10"/>
  <c r="CA1703" i="10"/>
  <c r="BZ1703" i="10"/>
  <c r="BX1703" i="10"/>
  <c r="CB1703" i="10" s="1"/>
  <c r="BU1703" i="10"/>
  <c r="BT1703" i="10" s="1"/>
  <c r="BH1703" i="10"/>
  <c r="AK1703" i="10"/>
  <c r="AB1703" i="10"/>
  <c r="AA1703" i="10"/>
  <c r="Z1703" i="10"/>
  <c r="U1703" i="10"/>
  <c r="T1703" i="10"/>
  <c r="H1703" i="10"/>
  <c r="AD1703" i="10" s="1"/>
  <c r="C1703" i="10"/>
  <c r="CA1702" i="10"/>
  <c r="BZ1702" i="10"/>
  <c r="BX1702" i="10"/>
  <c r="CB1702" i="10" s="1"/>
  <c r="BU1702" i="10"/>
  <c r="BH1702" i="10"/>
  <c r="AB1702" i="10"/>
  <c r="AA1702" i="10"/>
  <c r="Z1702" i="10"/>
  <c r="U1702" i="10"/>
  <c r="T1702" i="10"/>
  <c r="H1702" i="10"/>
  <c r="AD1702" i="10" s="1"/>
  <c r="C1702" i="10"/>
  <c r="CA1701" i="10"/>
  <c r="BZ1701" i="10"/>
  <c r="BX1701" i="10"/>
  <c r="CB1701" i="10" s="1"/>
  <c r="BU1701" i="10"/>
  <c r="BH1701" i="10"/>
  <c r="AB1701" i="10"/>
  <c r="AA1701" i="10"/>
  <c r="Z1701" i="10"/>
  <c r="U1701" i="10"/>
  <c r="T1701" i="10"/>
  <c r="H1701" i="10"/>
  <c r="C1701" i="10"/>
  <c r="CA1700" i="10"/>
  <c r="BZ1700" i="10"/>
  <c r="BX1700" i="10"/>
  <c r="CB1700" i="10" s="1"/>
  <c r="BU1700" i="10"/>
  <c r="BH1700" i="10"/>
  <c r="AB1700" i="10"/>
  <c r="AA1700" i="10"/>
  <c r="Z1700" i="10"/>
  <c r="U1700" i="10"/>
  <c r="T1700" i="10"/>
  <c r="H1700" i="10"/>
  <c r="AD1700" i="10" s="1"/>
  <c r="C1700" i="10"/>
  <c r="CA1699" i="10"/>
  <c r="BZ1699" i="10"/>
  <c r="BX1699" i="10"/>
  <c r="CB1699" i="10" s="1"/>
  <c r="BU1699" i="10"/>
  <c r="BH1699" i="10"/>
  <c r="AB1699" i="10"/>
  <c r="AA1699" i="10"/>
  <c r="Z1699" i="10"/>
  <c r="U1699" i="10"/>
  <c r="T1699" i="10"/>
  <c r="H1699" i="10"/>
  <c r="AD1699" i="10" s="1"/>
  <c r="C1699" i="10"/>
  <c r="CA1698" i="10"/>
  <c r="BZ1698" i="10"/>
  <c r="BX1698" i="10"/>
  <c r="CB1698" i="10" s="1"/>
  <c r="BU1698" i="10"/>
  <c r="BH1698" i="10"/>
  <c r="AB1698" i="10"/>
  <c r="AA1698" i="10"/>
  <c r="Z1698" i="10"/>
  <c r="U1698" i="10"/>
  <c r="T1698" i="10"/>
  <c r="H1698" i="10"/>
  <c r="AD1698" i="10" s="1"/>
  <c r="C1698" i="10"/>
  <c r="CA1697" i="10"/>
  <c r="BZ1697" i="10"/>
  <c r="BX1697" i="10"/>
  <c r="CB1697" i="10" s="1"/>
  <c r="BU1697" i="10"/>
  <c r="BH1697" i="10"/>
  <c r="AB1697" i="10"/>
  <c r="AA1697" i="10"/>
  <c r="Z1697" i="10"/>
  <c r="U1697" i="10"/>
  <c r="T1697" i="10"/>
  <c r="H1697" i="10"/>
  <c r="AD1697" i="10" s="1"/>
  <c r="C1697" i="10"/>
  <c r="CA1696" i="10"/>
  <c r="BZ1696" i="10"/>
  <c r="BX1696" i="10"/>
  <c r="CB1696" i="10" s="1"/>
  <c r="BU1696" i="10"/>
  <c r="BH1696" i="10"/>
  <c r="AB1696" i="10"/>
  <c r="AA1696" i="10"/>
  <c r="Z1696" i="10"/>
  <c r="U1696" i="10"/>
  <c r="T1696" i="10"/>
  <c r="H1696" i="10"/>
  <c r="AD1696" i="10" s="1"/>
  <c r="C1696" i="10"/>
  <c r="CA1695" i="10"/>
  <c r="BZ1695" i="10"/>
  <c r="BX1695" i="10"/>
  <c r="CB1695" i="10" s="1"/>
  <c r="BU1695" i="10"/>
  <c r="BH1695" i="10"/>
  <c r="AK1695" i="10"/>
  <c r="AB1695" i="10"/>
  <c r="AA1695" i="10"/>
  <c r="Z1695" i="10"/>
  <c r="U1695" i="10"/>
  <c r="T1695" i="10"/>
  <c r="H1695" i="10"/>
  <c r="AD1695" i="10" s="1"/>
  <c r="C1695" i="10"/>
  <c r="CA1694" i="10"/>
  <c r="BZ1694" i="10"/>
  <c r="BX1694" i="10"/>
  <c r="CB1694" i="10" s="1"/>
  <c r="BU1694" i="10"/>
  <c r="BH1694" i="10"/>
  <c r="AB1694" i="10"/>
  <c r="AA1694" i="10"/>
  <c r="Z1694" i="10"/>
  <c r="U1694" i="10"/>
  <c r="T1694" i="10"/>
  <c r="H1694" i="10"/>
  <c r="AD1694" i="10" s="1"/>
  <c r="C1694" i="10"/>
  <c r="CA1693" i="10"/>
  <c r="BZ1693" i="10"/>
  <c r="BX1693" i="10"/>
  <c r="CB1693" i="10" s="1"/>
  <c r="BU1693" i="10"/>
  <c r="BH1693" i="10"/>
  <c r="AB1693" i="10"/>
  <c r="AA1693" i="10"/>
  <c r="Z1693" i="10"/>
  <c r="U1693" i="10"/>
  <c r="T1693" i="10"/>
  <c r="H1693" i="10"/>
  <c r="C1693" i="10"/>
  <c r="CA1692" i="10"/>
  <c r="BZ1692" i="10"/>
  <c r="BX1692" i="10"/>
  <c r="CB1692" i="10" s="1"/>
  <c r="BU1692" i="10"/>
  <c r="BH1692" i="10"/>
  <c r="AK1692" i="10"/>
  <c r="AB1692" i="10"/>
  <c r="AA1692" i="10"/>
  <c r="Z1692" i="10"/>
  <c r="U1692" i="10"/>
  <c r="T1692" i="10"/>
  <c r="H1692" i="10"/>
  <c r="AD1692" i="10" s="1"/>
  <c r="C1692" i="10"/>
  <c r="CA1691" i="10"/>
  <c r="BZ1691" i="10"/>
  <c r="BX1691" i="10"/>
  <c r="CB1691" i="10" s="1"/>
  <c r="BU1691" i="10"/>
  <c r="BH1691" i="10"/>
  <c r="AK1691" i="10"/>
  <c r="AB1691" i="10"/>
  <c r="AA1691" i="10"/>
  <c r="Z1691" i="10"/>
  <c r="U1691" i="10"/>
  <c r="T1691" i="10"/>
  <c r="H1691" i="10"/>
  <c r="AD1691" i="10" s="1"/>
  <c r="C1691" i="10"/>
  <c r="CA1690" i="10"/>
  <c r="BZ1690" i="10"/>
  <c r="BX1690" i="10"/>
  <c r="CB1690" i="10" s="1"/>
  <c r="BU1690" i="10"/>
  <c r="BH1690" i="10"/>
  <c r="AB1690" i="10"/>
  <c r="AA1690" i="10"/>
  <c r="Z1690" i="10"/>
  <c r="U1690" i="10"/>
  <c r="T1690" i="10"/>
  <c r="H1690" i="10"/>
  <c r="AD1690" i="10" s="1"/>
  <c r="C1690" i="10"/>
  <c r="CA1689" i="10"/>
  <c r="BZ1689" i="10"/>
  <c r="BX1689" i="10"/>
  <c r="CB1689" i="10" s="1"/>
  <c r="BU1689" i="10"/>
  <c r="BH1689" i="10"/>
  <c r="AB1689" i="10"/>
  <c r="AA1689" i="10"/>
  <c r="Z1689" i="10"/>
  <c r="U1689" i="10"/>
  <c r="T1689" i="10" s="1"/>
  <c r="H1689" i="10"/>
  <c r="C1689" i="10"/>
  <c r="S1688" i="10"/>
  <c r="R1688" i="10"/>
  <c r="Q1688" i="10"/>
  <c r="P1688" i="10"/>
  <c r="O1688" i="10"/>
  <c r="N1688" i="10"/>
  <c r="C1688" i="10"/>
  <c r="S1687" i="10"/>
  <c r="R1687" i="10"/>
  <c r="Q1687" i="10"/>
  <c r="P1687" i="10"/>
  <c r="O1687" i="10"/>
  <c r="N1687" i="10"/>
  <c r="C1687" i="10"/>
  <c r="S1686" i="10"/>
  <c r="R1686" i="10"/>
  <c r="Q1686" i="10"/>
  <c r="P1686" i="10"/>
  <c r="O1686" i="10"/>
  <c r="N1686" i="10"/>
  <c r="C1686" i="10"/>
  <c r="S1685" i="10"/>
  <c r="R1685" i="10"/>
  <c r="Q1685" i="10"/>
  <c r="P1685" i="10"/>
  <c r="O1685" i="10"/>
  <c r="N1685" i="10"/>
  <c r="C1685" i="10"/>
  <c r="S1684" i="10"/>
  <c r="R1684" i="10"/>
  <c r="Q1684" i="10"/>
  <c r="P1684" i="10"/>
  <c r="O1684" i="10"/>
  <c r="N1684" i="10"/>
  <c r="C1684" i="10"/>
  <c r="S1683" i="10"/>
  <c r="R1683" i="10"/>
  <c r="Q1683" i="10"/>
  <c r="P1683" i="10"/>
  <c r="O1683" i="10"/>
  <c r="N1683" i="10"/>
  <c r="C1683" i="10"/>
  <c r="S1682" i="10"/>
  <c r="R1682" i="10"/>
  <c r="Q1682" i="10"/>
  <c r="P1682" i="10"/>
  <c r="O1682" i="10"/>
  <c r="N1682" i="10"/>
  <c r="C1682" i="10"/>
  <c r="S1681" i="10"/>
  <c r="R1681" i="10"/>
  <c r="Q1681" i="10"/>
  <c r="P1681" i="10"/>
  <c r="O1681" i="10"/>
  <c r="N1681" i="10"/>
  <c r="C1681" i="10"/>
  <c r="S1680" i="10"/>
  <c r="R1680" i="10"/>
  <c r="Q1680" i="10"/>
  <c r="P1680" i="10"/>
  <c r="O1680" i="10"/>
  <c r="N1680" i="10"/>
  <c r="C1680" i="10"/>
  <c r="S1679" i="10"/>
  <c r="R1679" i="10"/>
  <c r="Q1679" i="10"/>
  <c r="P1679" i="10"/>
  <c r="O1679" i="10"/>
  <c r="N1679" i="10"/>
  <c r="C1679" i="10"/>
  <c r="S1678" i="10"/>
  <c r="R1678" i="10"/>
  <c r="Q1678" i="10"/>
  <c r="P1678" i="10"/>
  <c r="O1678" i="10"/>
  <c r="N1678" i="10"/>
  <c r="C1678" i="10"/>
  <c r="S1677" i="10"/>
  <c r="R1677" i="10"/>
  <c r="Q1677" i="10"/>
  <c r="P1677" i="10"/>
  <c r="O1677" i="10"/>
  <c r="N1677" i="10"/>
  <c r="C1677" i="10"/>
  <c r="S1676" i="10"/>
  <c r="R1676" i="10"/>
  <c r="Q1676" i="10"/>
  <c r="P1676" i="10"/>
  <c r="O1676" i="10"/>
  <c r="N1676" i="10"/>
  <c r="C1676" i="10"/>
  <c r="S1675" i="10"/>
  <c r="R1675" i="10"/>
  <c r="Q1675" i="10"/>
  <c r="P1675" i="10"/>
  <c r="O1675" i="10"/>
  <c r="N1675" i="10"/>
  <c r="C1675" i="10"/>
  <c r="S1674" i="10"/>
  <c r="R1674" i="10"/>
  <c r="Q1674" i="10"/>
  <c r="P1674" i="10"/>
  <c r="O1674" i="10"/>
  <c r="N1674" i="10"/>
  <c r="C1674" i="10"/>
  <c r="S1673" i="10"/>
  <c r="R1673" i="10"/>
  <c r="Q1673" i="10"/>
  <c r="P1673" i="10"/>
  <c r="O1673" i="10"/>
  <c r="N1673" i="10"/>
  <c r="C1673" i="10"/>
  <c r="S1672" i="10"/>
  <c r="R1672" i="10"/>
  <c r="Q1672" i="10"/>
  <c r="P1672" i="10"/>
  <c r="O1672" i="10"/>
  <c r="N1672" i="10"/>
  <c r="C1672" i="10"/>
  <c r="S1671" i="10"/>
  <c r="R1671" i="10"/>
  <c r="Q1671" i="10"/>
  <c r="P1671" i="10"/>
  <c r="O1671" i="10"/>
  <c r="N1671" i="10"/>
  <c r="C1671" i="10"/>
  <c r="S1670" i="10"/>
  <c r="R1670" i="10"/>
  <c r="Q1670" i="10"/>
  <c r="P1670" i="10"/>
  <c r="O1670" i="10"/>
  <c r="N1670" i="10"/>
  <c r="C1670" i="10"/>
  <c r="S1669" i="10"/>
  <c r="R1669" i="10"/>
  <c r="Q1669" i="10"/>
  <c r="P1669" i="10"/>
  <c r="O1669" i="10"/>
  <c r="N1669" i="10"/>
  <c r="C1669" i="10"/>
  <c r="S1668" i="10"/>
  <c r="R1668" i="10"/>
  <c r="Q1668" i="10"/>
  <c r="P1668" i="10"/>
  <c r="O1668" i="10"/>
  <c r="N1668" i="10"/>
  <c r="C1668" i="10"/>
  <c r="S1667" i="10"/>
  <c r="R1667" i="10"/>
  <c r="Q1667" i="10"/>
  <c r="P1667" i="10"/>
  <c r="O1667" i="10"/>
  <c r="N1667" i="10"/>
  <c r="C1667" i="10"/>
  <c r="S1666" i="10"/>
  <c r="R1666" i="10"/>
  <c r="Q1666" i="10"/>
  <c r="P1666" i="10"/>
  <c r="O1666" i="10"/>
  <c r="N1666" i="10"/>
  <c r="C1666" i="10"/>
  <c r="S1665" i="10"/>
  <c r="R1665" i="10"/>
  <c r="Q1665" i="10"/>
  <c r="P1665" i="10"/>
  <c r="O1665" i="10"/>
  <c r="N1665" i="10"/>
  <c r="C1665" i="10"/>
  <c r="S1664" i="10"/>
  <c r="R1664" i="10"/>
  <c r="Q1664" i="10"/>
  <c r="P1664" i="10"/>
  <c r="O1664" i="10"/>
  <c r="N1664" i="10"/>
  <c r="C1664" i="10"/>
  <c r="S1663" i="10"/>
  <c r="R1663" i="10"/>
  <c r="Q1663" i="10"/>
  <c r="P1663" i="10"/>
  <c r="O1663" i="10"/>
  <c r="N1663" i="10"/>
  <c r="C1663" i="10"/>
  <c r="S1662" i="10"/>
  <c r="R1662" i="10"/>
  <c r="Q1662" i="10"/>
  <c r="P1662" i="10"/>
  <c r="O1662" i="10"/>
  <c r="N1662" i="10"/>
  <c r="C1662" i="10"/>
  <c r="S1661" i="10"/>
  <c r="R1661" i="10"/>
  <c r="Q1661" i="10"/>
  <c r="P1661" i="10"/>
  <c r="O1661" i="10"/>
  <c r="N1661" i="10"/>
  <c r="C1661" i="10"/>
  <c r="S1660" i="10"/>
  <c r="R1660" i="10"/>
  <c r="Q1660" i="10"/>
  <c r="P1660" i="10"/>
  <c r="O1660" i="10"/>
  <c r="N1660" i="10"/>
  <c r="C1660" i="10"/>
  <c r="S1659" i="10"/>
  <c r="R1659" i="10"/>
  <c r="Q1659" i="10"/>
  <c r="P1659" i="10"/>
  <c r="O1659" i="10"/>
  <c r="N1659" i="10"/>
  <c r="C1659" i="10"/>
  <c r="S1658" i="10"/>
  <c r="R1658" i="10"/>
  <c r="Q1658" i="10"/>
  <c r="P1658" i="10"/>
  <c r="O1658" i="10"/>
  <c r="N1658" i="10"/>
  <c r="C1658" i="10"/>
  <c r="S1657" i="10"/>
  <c r="R1657" i="10"/>
  <c r="Q1657" i="10"/>
  <c r="P1657" i="10"/>
  <c r="O1657" i="10"/>
  <c r="N1657" i="10"/>
  <c r="C1657" i="10"/>
  <c r="S1656" i="10"/>
  <c r="R1656" i="10"/>
  <c r="Q1656" i="10"/>
  <c r="P1656" i="10"/>
  <c r="O1656" i="10"/>
  <c r="N1656" i="10"/>
  <c r="C1656" i="10"/>
  <c r="S1655" i="10"/>
  <c r="R1655" i="10"/>
  <c r="Q1655" i="10"/>
  <c r="P1655" i="10"/>
  <c r="O1655" i="10"/>
  <c r="N1655" i="10"/>
  <c r="C1655" i="10"/>
  <c r="S1654" i="10"/>
  <c r="R1654" i="10"/>
  <c r="Q1654" i="10"/>
  <c r="P1654" i="10"/>
  <c r="O1654" i="10"/>
  <c r="N1654" i="10"/>
  <c r="C1654" i="10"/>
  <c r="S1653" i="10"/>
  <c r="R1653" i="10"/>
  <c r="Q1653" i="10"/>
  <c r="P1653" i="10"/>
  <c r="O1653" i="10"/>
  <c r="N1653" i="10"/>
  <c r="C1653" i="10"/>
  <c r="S1652" i="10"/>
  <c r="R1652" i="10"/>
  <c r="Q1652" i="10"/>
  <c r="P1652" i="10"/>
  <c r="O1652" i="10"/>
  <c r="N1652" i="10"/>
  <c r="C1652" i="10"/>
  <c r="S1651" i="10"/>
  <c r="R1651" i="10"/>
  <c r="Q1651" i="10"/>
  <c r="P1651" i="10"/>
  <c r="O1651" i="10"/>
  <c r="N1651" i="10"/>
  <c r="C1651" i="10"/>
  <c r="S1650" i="10"/>
  <c r="Q1650" i="10"/>
  <c r="O1650" i="10"/>
  <c r="C1650" i="10"/>
  <c r="S1649" i="10"/>
  <c r="Q1649" i="10"/>
  <c r="O1649" i="10"/>
  <c r="C1649" i="10"/>
  <c r="S1648" i="10"/>
  <c r="Q1648" i="10"/>
  <c r="O1648" i="10"/>
  <c r="C1648" i="10"/>
  <c r="S1647" i="10"/>
  <c r="Q1647" i="10"/>
  <c r="O1647" i="10"/>
  <c r="C1647" i="10"/>
  <c r="S1646" i="10"/>
  <c r="Q1646" i="10"/>
  <c r="O1646" i="10"/>
  <c r="C1646" i="10"/>
  <c r="S1645" i="10"/>
  <c r="Q1645" i="10"/>
  <c r="O1645" i="10"/>
  <c r="C1645" i="10"/>
  <c r="S1644" i="10"/>
  <c r="Q1644" i="10"/>
  <c r="O1644" i="10"/>
  <c r="C1644" i="10"/>
  <c r="S1643" i="10"/>
  <c r="Q1643" i="10"/>
  <c r="O1643" i="10"/>
  <c r="C1643" i="10"/>
  <c r="S1642" i="10"/>
  <c r="Q1642" i="10"/>
  <c r="O1642" i="10"/>
  <c r="C1642" i="10"/>
  <c r="S1641" i="10"/>
  <c r="Q1641" i="10"/>
  <c r="O1641" i="10"/>
  <c r="C1641" i="10"/>
  <c r="S1640" i="10"/>
  <c r="Q1640" i="10"/>
  <c r="O1640" i="10"/>
  <c r="C1640" i="10"/>
  <c r="S1639" i="10"/>
  <c r="Q1639" i="10"/>
  <c r="O1639" i="10"/>
  <c r="C1639" i="10"/>
  <c r="S1638" i="10"/>
  <c r="Q1638" i="10"/>
  <c r="O1638" i="10"/>
  <c r="C1638" i="10"/>
  <c r="S1637" i="10"/>
  <c r="Q1637" i="10"/>
  <c r="O1637" i="10"/>
  <c r="C1637" i="10"/>
  <c r="S1636" i="10"/>
  <c r="Q1636" i="10"/>
  <c r="O1636" i="10"/>
  <c r="C1636" i="10"/>
  <c r="S1635" i="10"/>
  <c r="Q1635" i="10"/>
  <c r="O1635" i="10"/>
  <c r="C1635" i="10"/>
  <c r="S1634" i="10"/>
  <c r="Q1634" i="10"/>
  <c r="O1634" i="10"/>
  <c r="C1634" i="10"/>
  <c r="S1633" i="10"/>
  <c r="Q1633" i="10"/>
  <c r="O1633" i="10"/>
  <c r="C1633" i="10"/>
  <c r="S1632" i="10"/>
  <c r="Q1632" i="10"/>
  <c r="O1632" i="10"/>
  <c r="C1632" i="10"/>
  <c r="S1631" i="10"/>
  <c r="Q1631" i="10"/>
  <c r="O1631" i="10"/>
  <c r="C1631" i="10"/>
  <c r="S1630" i="10"/>
  <c r="Q1630" i="10"/>
  <c r="O1630" i="10"/>
  <c r="C1630" i="10"/>
  <c r="S1629" i="10"/>
  <c r="Q1629" i="10"/>
  <c r="O1629" i="10"/>
  <c r="C1629" i="10"/>
  <c r="S1628" i="10"/>
  <c r="R1628" i="10"/>
  <c r="Q1628" i="10"/>
  <c r="P1628" i="10"/>
  <c r="O1628" i="10"/>
  <c r="N1628" i="10"/>
  <c r="C1628" i="10"/>
  <c r="S1627" i="10"/>
  <c r="R1627" i="10"/>
  <c r="Q1627" i="10"/>
  <c r="P1627" i="10"/>
  <c r="O1627" i="10"/>
  <c r="N1627" i="10"/>
  <c r="C1627" i="10"/>
  <c r="S1626" i="10"/>
  <c r="R1626" i="10"/>
  <c r="Q1626" i="10"/>
  <c r="P1626" i="10"/>
  <c r="O1626" i="10"/>
  <c r="N1626" i="10"/>
  <c r="C1626" i="10"/>
  <c r="S1625" i="10"/>
  <c r="R1625" i="10"/>
  <c r="Q1625" i="10"/>
  <c r="P1625" i="10"/>
  <c r="O1625" i="10"/>
  <c r="N1625" i="10"/>
  <c r="C1625" i="10"/>
  <c r="S1624" i="10"/>
  <c r="R1624" i="10"/>
  <c r="Q1624" i="10"/>
  <c r="P1624" i="10"/>
  <c r="O1624" i="10"/>
  <c r="N1624" i="10"/>
  <c r="C1624" i="10"/>
  <c r="S1623" i="10"/>
  <c r="R1623" i="10"/>
  <c r="Q1623" i="10"/>
  <c r="P1623" i="10"/>
  <c r="O1623" i="10"/>
  <c r="N1623" i="10"/>
  <c r="C1623" i="10"/>
  <c r="S1622" i="10"/>
  <c r="R1622" i="10"/>
  <c r="Q1622" i="10"/>
  <c r="P1622" i="10"/>
  <c r="O1622" i="10"/>
  <c r="N1622" i="10"/>
  <c r="C1622" i="10"/>
  <c r="S1621" i="10"/>
  <c r="R1621" i="10"/>
  <c r="Q1621" i="10"/>
  <c r="P1621" i="10"/>
  <c r="O1621" i="10"/>
  <c r="N1621" i="10"/>
  <c r="C1621" i="10"/>
  <c r="S1620" i="10"/>
  <c r="R1620" i="10"/>
  <c r="Q1620" i="10"/>
  <c r="P1620" i="10"/>
  <c r="O1620" i="10"/>
  <c r="N1620" i="10"/>
  <c r="C1620" i="10"/>
  <c r="S1619" i="10"/>
  <c r="R1619" i="10"/>
  <c r="Q1619" i="10"/>
  <c r="P1619" i="10"/>
  <c r="O1619" i="10"/>
  <c r="N1619" i="10"/>
  <c r="C1619" i="10"/>
  <c r="S1618" i="10"/>
  <c r="R1618" i="10"/>
  <c r="Q1618" i="10"/>
  <c r="P1618" i="10"/>
  <c r="O1618" i="10"/>
  <c r="N1618" i="10"/>
  <c r="C1618" i="10"/>
  <c r="S1617" i="10"/>
  <c r="R1617" i="10"/>
  <c r="Q1617" i="10"/>
  <c r="P1617" i="10"/>
  <c r="O1617" i="10"/>
  <c r="N1617" i="10"/>
  <c r="C1617" i="10"/>
  <c r="S1616" i="10"/>
  <c r="R1616" i="10"/>
  <c r="Q1616" i="10"/>
  <c r="P1616" i="10"/>
  <c r="O1616" i="10"/>
  <c r="N1616" i="10"/>
  <c r="C1616" i="10"/>
  <c r="S1615" i="10"/>
  <c r="R1615" i="10"/>
  <c r="Q1615" i="10"/>
  <c r="P1615" i="10"/>
  <c r="O1615" i="10"/>
  <c r="N1615" i="10"/>
  <c r="C1615" i="10"/>
  <c r="S1614" i="10"/>
  <c r="R1614" i="10"/>
  <c r="Q1614" i="10"/>
  <c r="P1614" i="10"/>
  <c r="O1614" i="10"/>
  <c r="N1614" i="10"/>
  <c r="C1614" i="10"/>
  <c r="S1613" i="10"/>
  <c r="R1613" i="10"/>
  <c r="Q1613" i="10"/>
  <c r="P1613" i="10"/>
  <c r="O1613" i="10"/>
  <c r="N1613" i="10"/>
  <c r="C1613" i="10"/>
  <c r="S1612" i="10"/>
  <c r="R1612" i="10"/>
  <c r="Q1612" i="10"/>
  <c r="P1612" i="10"/>
  <c r="O1612" i="10"/>
  <c r="N1612" i="10"/>
  <c r="C1612" i="10"/>
  <c r="S1611" i="10"/>
  <c r="R1611" i="10"/>
  <c r="Q1611" i="10"/>
  <c r="P1611" i="10"/>
  <c r="O1611" i="10"/>
  <c r="N1611" i="10"/>
  <c r="C1611" i="10"/>
  <c r="S1610" i="10"/>
  <c r="R1610" i="10"/>
  <c r="Q1610" i="10"/>
  <c r="P1610" i="10"/>
  <c r="O1610" i="10"/>
  <c r="N1610" i="10"/>
  <c r="C1610" i="10"/>
  <c r="S1609" i="10"/>
  <c r="R1609" i="10"/>
  <c r="Q1609" i="10"/>
  <c r="P1609" i="10"/>
  <c r="O1609" i="10"/>
  <c r="N1609" i="10"/>
  <c r="C1609" i="10"/>
  <c r="S1608" i="10"/>
  <c r="R1608" i="10"/>
  <c r="Q1608" i="10"/>
  <c r="P1608" i="10"/>
  <c r="O1608" i="10"/>
  <c r="N1608" i="10"/>
  <c r="C1608" i="10"/>
  <c r="S1607" i="10"/>
  <c r="R1607" i="10"/>
  <c r="Q1607" i="10"/>
  <c r="P1607" i="10"/>
  <c r="O1607" i="10"/>
  <c r="N1607" i="10"/>
  <c r="C1607" i="10"/>
  <c r="S1606" i="10"/>
  <c r="R1606" i="10"/>
  <c r="Q1606" i="10"/>
  <c r="P1606" i="10"/>
  <c r="O1606" i="10"/>
  <c r="N1606" i="10"/>
  <c r="C1606" i="10"/>
  <c r="S1605" i="10"/>
  <c r="R1605" i="10"/>
  <c r="Q1605" i="10"/>
  <c r="P1605" i="10"/>
  <c r="O1605" i="10"/>
  <c r="N1605" i="10"/>
  <c r="C1605" i="10"/>
  <c r="S1604" i="10"/>
  <c r="R1604" i="10"/>
  <c r="Q1604" i="10"/>
  <c r="P1604" i="10"/>
  <c r="O1604" i="10"/>
  <c r="N1604" i="10"/>
  <c r="C1604" i="10"/>
  <c r="S1603" i="10"/>
  <c r="R1603" i="10"/>
  <c r="Q1603" i="10"/>
  <c r="P1603" i="10"/>
  <c r="O1603" i="10"/>
  <c r="N1603" i="10"/>
  <c r="C1603" i="10"/>
  <c r="S1602" i="10"/>
  <c r="R1602" i="10"/>
  <c r="Q1602" i="10"/>
  <c r="P1602" i="10"/>
  <c r="O1602" i="10"/>
  <c r="N1602" i="10"/>
  <c r="C1602" i="10"/>
  <c r="S1601" i="10"/>
  <c r="R1601" i="10"/>
  <c r="Q1601" i="10"/>
  <c r="P1601" i="10"/>
  <c r="O1601" i="10"/>
  <c r="N1601" i="10"/>
  <c r="C1601" i="10"/>
  <c r="S1600" i="10"/>
  <c r="R1600" i="10"/>
  <c r="Q1600" i="10"/>
  <c r="P1600" i="10"/>
  <c r="O1600" i="10"/>
  <c r="N1600" i="10"/>
  <c r="C1600" i="10"/>
  <c r="S1599" i="10"/>
  <c r="R1599" i="10"/>
  <c r="Q1599" i="10"/>
  <c r="P1599" i="10"/>
  <c r="O1599" i="10"/>
  <c r="N1599" i="10"/>
  <c r="C1599" i="10"/>
  <c r="S1598" i="10"/>
  <c r="R1598" i="10"/>
  <c r="Q1598" i="10"/>
  <c r="P1598" i="10"/>
  <c r="O1598" i="10"/>
  <c r="N1598" i="10"/>
  <c r="C1598" i="10"/>
  <c r="S1597" i="10"/>
  <c r="R1597" i="10"/>
  <c r="Q1597" i="10"/>
  <c r="P1597" i="10"/>
  <c r="O1597" i="10"/>
  <c r="N1597" i="10"/>
  <c r="C1597" i="10"/>
  <c r="S1596" i="10"/>
  <c r="R1596" i="10"/>
  <c r="Q1596" i="10"/>
  <c r="P1596" i="10"/>
  <c r="O1596" i="10"/>
  <c r="N1596" i="10"/>
  <c r="C1596" i="10"/>
  <c r="S1595" i="10"/>
  <c r="R1595" i="10"/>
  <c r="Q1595" i="10"/>
  <c r="P1595" i="10"/>
  <c r="O1595" i="10"/>
  <c r="N1595" i="10"/>
  <c r="C1595" i="10"/>
  <c r="S1594" i="10"/>
  <c r="R1594" i="10"/>
  <c r="Q1594" i="10"/>
  <c r="P1594" i="10"/>
  <c r="O1594" i="10"/>
  <c r="N1594" i="10"/>
  <c r="C1594" i="10"/>
  <c r="S1593" i="10"/>
  <c r="R1593" i="10"/>
  <c r="Q1593" i="10"/>
  <c r="P1593" i="10"/>
  <c r="O1593" i="10"/>
  <c r="N1593" i="10"/>
  <c r="C1593" i="10"/>
  <c r="S1592" i="10"/>
  <c r="R1592" i="10"/>
  <c r="Q1592" i="10"/>
  <c r="P1592" i="10"/>
  <c r="O1592" i="10"/>
  <c r="N1592" i="10"/>
  <c r="C1592" i="10"/>
  <c r="S1591" i="10"/>
  <c r="R1591" i="10"/>
  <c r="Q1591" i="10"/>
  <c r="P1591" i="10"/>
  <c r="O1591" i="10"/>
  <c r="N1591" i="10"/>
  <c r="C1591" i="10"/>
  <c r="S1590" i="10"/>
  <c r="Q1590" i="10"/>
  <c r="O1590" i="10"/>
  <c r="C1590" i="10"/>
  <c r="S1589" i="10"/>
  <c r="Q1589" i="10"/>
  <c r="O1589" i="10"/>
  <c r="C1589" i="10"/>
  <c r="S1588" i="10"/>
  <c r="Q1588" i="10"/>
  <c r="O1588" i="10"/>
  <c r="C1588" i="10"/>
  <c r="S1587" i="10"/>
  <c r="Q1587" i="10"/>
  <c r="O1587" i="10"/>
  <c r="C1587" i="10"/>
  <c r="S1586" i="10"/>
  <c r="Q1586" i="10"/>
  <c r="O1586" i="10"/>
  <c r="C1586" i="10"/>
  <c r="S1585" i="10"/>
  <c r="Q1585" i="10"/>
  <c r="O1585" i="10"/>
  <c r="C1585" i="10"/>
  <c r="S1584" i="10"/>
  <c r="Q1584" i="10"/>
  <c r="O1584" i="10"/>
  <c r="C1584" i="10"/>
  <c r="S1583" i="10"/>
  <c r="Q1583" i="10"/>
  <c r="O1583" i="10"/>
  <c r="C1583" i="10"/>
  <c r="S1582" i="10"/>
  <c r="Q1582" i="10"/>
  <c r="O1582" i="10"/>
  <c r="C1582" i="10"/>
  <c r="S1581" i="10"/>
  <c r="Q1581" i="10"/>
  <c r="O1581" i="10"/>
  <c r="C1581" i="10"/>
  <c r="S1580" i="10"/>
  <c r="Q1580" i="10"/>
  <c r="O1580" i="10"/>
  <c r="C1580" i="10"/>
  <c r="S1579" i="10"/>
  <c r="Q1579" i="10"/>
  <c r="O1579" i="10"/>
  <c r="C1579" i="10"/>
  <c r="S1578" i="10"/>
  <c r="Q1578" i="10"/>
  <c r="O1578" i="10"/>
  <c r="C1578" i="10"/>
  <c r="S1577" i="10"/>
  <c r="Q1577" i="10"/>
  <c r="O1577" i="10"/>
  <c r="C1577" i="10"/>
  <c r="S1576" i="10"/>
  <c r="Q1576" i="10"/>
  <c r="O1576" i="10"/>
  <c r="C1576" i="10"/>
  <c r="S1575" i="10"/>
  <c r="Q1575" i="10"/>
  <c r="O1575" i="10"/>
  <c r="C1575" i="10"/>
  <c r="S1574" i="10"/>
  <c r="Q1574" i="10"/>
  <c r="O1574" i="10"/>
  <c r="C1574" i="10"/>
  <c r="S1573" i="10"/>
  <c r="Q1573" i="10"/>
  <c r="O1573" i="10"/>
  <c r="C1573" i="10"/>
  <c r="S1572" i="10"/>
  <c r="Q1572" i="10"/>
  <c r="O1572" i="10"/>
  <c r="C1572" i="10"/>
  <c r="S1571" i="10"/>
  <c r="Q1571" i="10"/>
  <c r="O1571" i="10"/>
  <c r="C1571" i="10"/>
  <c r="S1570" i="10"/>
  <c r="Q1570" i="10"/>
  <c r="O1570" i="10"/>
  <c r="C1570" i="10"/>
  <c r="S1569" i="10"/>
  <c r="Q1569" i="10"/>
  <c r="O1569" i="10"/>
  <c r="C1569" i="10"/>
  <c r="BE1568" i="10"/>
  <c r="AX1568" i="10"/>
  <c r="AS1568" i="10"/>
  <c r="AS1628" i="10" s="1"/>
  <c r="AS1688" i="10" s="1"/>
  <c r="AM1568" i="10"/>
  <c r="BA1568" i="10" s="1"/>
  <c r="BD1568" i="10" s="1"/>
  <c r="AL1568" i="10"/>
  <c r="AZ1568" i="10" s="1"/>
  <c r="AJ1568" i="10"/>
  <c r="AI1568" i="10"/>
  <c r="AB1568" i="10"/>
  <c r="AA1568" i="10"/>
  <c r="Z1568" i="10"/>
  <c r="U1568" i="10"/>
  <c r="T1568" i="10" s="1"/>
  <c r="L1568" i="10"/>
  <c r="H1568" i="10"/>
  <c r="AD1568" i="10" s="1"/>
  <c r="C1568" i="10"/>
  <c r="BE1567" i="10"/>
  <c r="AX1567" i="10"/>
  <c r="AS1567" i="10"/>
  <c r="AS1627" i="10" s="1"/>
  <c r="AS1687" i="10" s="1"/>
  <c r="AM1567" i="10"/>
  <c r="BA1567" i="10" s="1"/>
  <c r="BD1567" i="10" s="1"/>
  <c r="AL1567" i="10"/>
  <c r="AZ1567" i="10" s="1"/>
  <c r="AJ1567" i="10"/>
  <c r="AI1567" i="10"/>
  <c r="AB1567" i="10"/>
  <c r="AA1567" i="10"/>
  <c r="Z1567" i="10"/>
  <c r="U1567" i="10"/>
  <c r="T1567" i="10" s="1"/>
  <c r="L1567" i="10"/>
  <c r="H1567" i="10"/>
  <c r="AD1567" i="10" s="1"/>
  <c r="C1567" i="10"/>
  <c r="BE1566" i="10"/>
  <c r="AX1566" i="10"/>
  <c r="AS1566" i="10"/>
  <c r="AS1626" i="10" s="1"/>
  <c r="AS1686" i="10" s="1"/>
  <c r="AM1566" i="10"/>
  <c r="BA1566" i="10" s="1"/>
  <c r="BD1566" i="10" s="1"/>
  <c r="AL1566" i="10"/>
  <c r="AZ1566" i="10" s="1"/>
  <c r="AJ1566" i="10"/>
  <c r="AI1566" i="10"/>
  <c r="AB1566" i="10"/>
  <c r="AA1566" i="10"/>
  <c r="Z1566" i="10"/>
  <c r="U1566" i="10"/>
  <c r="T1566" i="10" s="1"/>
  <c r="L1566" i="10"/>
  <c r="H1566" i="10"/>
  <c r="AD1566" i="10" s="1"/>
  <c r="C1566" i="10"/>
  <c r="BE1565" i="10"/>
  <c r="AX1565" i="10"/>
  <c r="AS1565" i="10"/>
  <c r="AS1625" i="10" s="1"/>
  <c r="AS1685" i="10" s="1"/>
  <c r="AM1565" i="10"/>
  <c r="BA1565" i="10" s="1"/>
  <c r="BD1565" i="10" s="1"/>
  <c r="AL1565" i="10"/>
  <c r="AZ1565" i="10" s="1"/>
  <c r="AJ1565" i="10"/>
  <c r="AI1565" i="10"/>
  <c r="AB1565" i="10"/>
  <c r="AA1565" i="10"/>
  <c r="Z1565" i="10"/>
  <c r="U1565" i="10"/>
  <c r="T1565" i="10" s="1"/>
  <c r="L1565" i="10"/>
  <c r="H1565" i="10"/>
  <c r="AD1565" i="10" s="1"/>
  <c r="C1565" i="10"/>
  <c r="BE1564" i="10"/>
  <c r="AX1564" i="10"/>
  <c r="AS1564" i="10"/>
  <c r="AS1624" i="10" s="1"/>
  <c r="AS1684" i="10" s="1"/>
  <c r="AM1564" i="10"/>
  <c r="BA1564" i="10" s="1"/>
  <c r="BD1564" i="10" s="1"/>
  <c r="AL1564" i="10"/>
  <c r="AZ1564" i="10" s="1"/>
  <c r="AJ1564" i="10"/>
  <c r="AI1564" i="10"/>
  <c r="AB1564" i="10"/>
  <c r="AA1564" i="10"/>
  <c r="Z1564" i="10"/>
  <c r="U1564" i="10"/>
  <c r="T1564" i="10" s="1"/>
  <c r="L1564" i="10"/>
  <c r="H1564" i="10"/>
  <c r="AD1564" i="10" s="1"/>
  <c r="C1564" i="10"/>
  <c r="BE1563" i="10"/>
  <c r="AX1563" i="10"/>
  <c r="AS1563" i="10"/>
  <c r="AS1623" i="10" s="1"/>
  <c r="AS1683" i="10" s="1"/>
  <c r="AM1563" i="10"/>
  <c r="BA1563" i="10" s="1"/>
  <c r="BD1563" i="10" s="1"/>
  <c r="AL1563" i="10"/>
  <c r="AZ1563" i="10" s="1"/>
  <c r="AJ1563" i="10"/>
  <c r="AI1563" i="10"/>
  <c r="AB1563" i="10"/>
  <c r="AA1563" i="10"/>
  <c r="Z1563" i="10"/>
  <c r="U1563" i="10"/>
  <c r="T1563" i="10" s="1"/>
  <c r="L1563" i="10"/>
  <c r="H1563" i="10"/>
  <c r="AD1563" i="10" s="1"/>
  <c r="C1563" i="10"/>
  <c r="BE1562" i="10"/>
  <c r="AX1562" i="10"/>
  <c r="AS1562" i="10"/>
  <c r="AS1622" i="10" s="1"/>
  <c r="AS1682" i="10" s="1"/>
  <c r="AM1562" i="10"/>
  <c r="BA1562" i="10" s="1"/>
  <c r="BD1562" i="10" s="1"/>
  <c r="AL1562" i="10"/>
  <c r="AZ1562" i="10" s="1"/>
  <c r="AJ1562" i="10"/>
  <c r="AI1562" i="10"/>
  <c r="AB1562" i="10"/>
  <c r="AA1562" i="10"/>
  <c r="Z1562" i="10"/>
  <c r="U1562" i="10"/>
  <c r="T1562" i="10" s="1"/>
  <c r="L1562" i="10"/>
  <c r="H1562" i="10"/>
  <c r="AD1562" i="10" s="1"/>
  <c r="C1562" i="10"/>
  <c r="BE1561" i="10"/>
  <c r="AX1561" i="10"/>
  <c r="AS1561" i="10"/>
  <c r="AS1621" i="10" s="1"/>
  <c r="AS1681" i="10" s="1"/>
  <c r="AM1561" i="10"/>
  <c r="BA1561" i="10" s="1"/>
  <c r="BD1561" i="10" s="1"/>
  <c r="AL1561" i="10"/>
  <c r="AZ1561" i="10" s="1"/>
  <c r="AJ1561" i="10"/>
  <c r="AI1561" i="10"/>
  <c r="AB1561" i="10"/>
  <c r="AA1561" i="10"/>
  <c r="Z1561" i="10"/>
  <c r="U1561" i="10"/>
  <c r="T1561" i="10" s="1"/>
  <c r="L1561" i="10"/>
  <c r="H1561" i="10"/>
  <c r="AD1561" i="10" s="1"/>
  <c r="C1561" i="10"/>
  <c r="BE1560" i="10"/>
  <c r="AX1560" i="10"/>
  <c r="AS1560" i="10"/>
  <c r="AS1620" i="10" s="1"/>
  <c r="AS1680" i="10" s="1"/>
  <c r="AM1560" i="10"/>
  <c r="BA1560" i="10" s="1"/>
  <c r="BD1560" i="10" s="1"/>
  <c r="AL1560" i="10"/>
  <c r="AZ1560" i="10" s="1"/>
  <c r="AJ1560" i="10"/>
  <c r="AI1560" i="10"/>
  <c r="AB1560" i="10"/>
  <c r="AA1560" i="10"/>
  <c r="Z1560" i="10"/>
  <c r="U1560" i="10"/>
  <c r="T1560" i="10" s="1"/>
  <c r="L1560" i="10"/>
  <c r="H1560" i="10"/>
  <c r="AD1560" i="10" s="1"/>
  <c r="C1560" i="10"/>
  <c r="BE1559" i="10"/>
  <c r="AX1559" i="10"/>
  <c r="AS1559" i="10"/>
  <c r="AS1619" i="10" s="1"/>
  <c r="AS1679" i="10" s="1"/>
  <c r="AM1559" i="10"/>
  <c r="BA1559" i="10" s="1"/>
  <c r="BD1559" i="10" s="1"/>
  <c r="AL1559" i="10"/>
  <c r="AZ1559" i="10" s="1"/>
  <c r="AJ1559" i="10"/>
  <c r="AI1559" i="10"/>
  <c r="AB1559" i="10"/>
  <c r="AA1559" i="10"/>
  <c r="Z1559" i="10"/>
  <c r="U1559" i="10"/>
  <c r="T1559" i="10" s="1"/>
  <c r="L1559" i="10"/>
  <c r="BL1559" i="10" s="1"/>
  <c r="H1559" i="10"/>
  <c r="AD1559" i="10" s="1"/>
  <c r="C1559" i="10"/>
  <c r="BE1558" i="10"/>
  <c r="AX1558" i="10"/>
  <c r="AS1558" i="10"/>
  <c r="AS1618" i="10" s="1"/>
  <c r="AS1678" i="10" s="1"/>
  <c r="AM1558" i="10"/>
  <c r="BA1558" i="10" s="1"/>
  <c r="BD1558" i="10" s="1"/>
  <c r="AL1558" i="10"/>
  <c r="AZ1558" i="10" s="1"/>
  <c r="AJ1558" i="10"/>
  <c r="AI1558" i="10"/>
  <c r="AB1558" i="10"/>
  <c r="AA1558" i="10"/>
  <c r="Z1558" i="10"/>
  <c r="U1558" i="10"/>
  <c r="T1558" i="10" s="1"/>
  <c r="L1558" i="10"/>
  <c r="H1558" i="10"/>
  <c r="AD1558" i="10" s="1"/>
  <c r="C1558" i="10"/>
  <c r="BE1557" i="10"/>
  <c r="AX1557" i="10"/>
  <c r="AS1557" i="10"/>
  <c r="AS1617" i="10" s="1"/>
  <c r="AS1677" i="10" s="1"/>
  <c r="AM1557" i="10"/>
  <c r="BA1557" i="10" s="1"/>
  <c r="BD1557" i="10" s="1"/>
  <c r="AL1557" i="10"/>
  <c r="AZ1557" i="10" s="1"/>
  <c r="AJ1557" i="10"/>
  <c r="AI1557" i="10"/>
  <c r="AB1557" i="10"/>
  <c r="AA1557" i="10"/>
  <c r="Z1557" i="10"/>
  <c r="U1557" i="10"/>
  <c r="T1557" i="10" s="1"/>
  <c r="L1557" i="10"/>
  <c r="H1557" i="10"/>
  <c r="AD1557" i="10" s="1"/>
  <c r="C1557" i="10"/>
  <c r="BE1556" i="10"/>
  <c r="AX1556" i="10"/>
  <c r="AS1556" i="10"/>
  <c r="AS1616" i="10" s="1"/>
  <c r="AS1676" i="10" s="1"/>
  <c r="AM1556" i="10"/>
  <c r="BA1556" i="10" s="1"/>
  <c r="BD1556" i="10" s="1"/>
  <c r="AL1556" i="10"/>
  <c r="AZ1556" i="10" s="1"/>
  <c r="AJ1556" i="10"/>
  <c r="AI1556" i="10"/>
  <c r="AB1556" i="10"/>
  <c r="AA1556" i="10"/>
  <c r="Z1556" i="10"/>
  <c r="U1556" i="10"/>
  <c r="T1556" i="10" s="1"/>
  <c r="L1556" i="10"/>
  <c r="H1556" i="10"/>
  <c r="AD1556" i="10" s="1"/>
  <c r="C1556" i="10"/>
  <c r="BE1555" i="10"/>
  <c r="AX1555" i="10"/>
  <c r="AS1555" i="10"/>
  <c r="AS1615" i="10" s="1"/>
  <c r="AS1675" i="10" s="1"/>
  <c r="AM1555" i="10"/>
  <c r="BA1555" i="10" s="1"/>
  <c r="BD1555" i="10" s="1"/>
  <c r="AL1555" i="10"/>
  <c r="AZ1555" i="10" s="1"/>
  <c r="AJ1555" i="10"/>
  <c r="AI1555" i="10"/>
  <c r="AB1555" i="10"/>
  <c r="AA1555" i="10"/>
  <c r="Z1555" i="10"/>
  <c r="U1555" i="10"/>
  <c r="T1555" i="10" s="1"/>
  <c r="L1555" i="10"/>
  <c r="H1555" i="10"/>
  <c r="AD1555" i="10" s="1"/>
  <c r="C1555" i="10"/>
  <c r="BE1554" i="10"/>
  <c r="AX1554" i="10"/>
  <c r="AS1554" i="10"/>
  <c r="AS1614" i="10" s="1"/>
  <c r="AS1674" i="10" s="1"/>
  <c r="AM1554" i="10"/>
  <c r="BA1554" i="10" s="1"/>
  <c r="BD1554" i="10" s="1"/>
  <c r="AL1554" i="10"/>
  <c r="AZ1554" i="10" s="1"/>
  <c r="AJ1554" i="10"/>
  <c r="AI1554" i="10"/>
  <c r="AB1554" i="10"/>
  <c r="AA1554" i="10"/>
  <c r="Z1554" i="10"/>
  <c r="U1554" i="10"/>
  <c r="T1554" i="10" s="1"/>
  <c r="L1554" i="10"/>
  <c r="H1554" i="10"/>
  <c r="AD1554" i="10" s="1"/>
  <c r="C1554" i="10"/>
  <c r="BE1553" i="10"/>
  <c r="AX1553" i="10"/>
  <c r="AS1553" i="10"/>
  <c r="AS1613" i="10" s="1"/>
  <c r="AS1673" i="10" s="1"/>
  <c r="AM1553" i="10"/>
  <c r="BA1553" i="10" s="1"/>
  <c r="BD1553" i="10" s="1"/>
  <c r="AL1553" i="10"/>
  <c r="AZ1553" i="10" s="1"/>
  <c r="AJ1553" i="10"/>
  <c r="AI1553" i="10"/>
  <c r="AB1553" i="10"/>
  <c r="AA1553" i="10"/>
  <c r="Z1553" i="10"/>
  <c r="U1553" i="10"/>
  <c r="T1553" i="10" s="1"/>
  <c r="L1553" i="10"/>
  <c r="H1553" i="10"/>
  <c r="AD1553" i="10" s="1"/>
  <c r="C1553" i="10"/>
  <c r="BE1552" i="10"/>
  <c r="AX1552" i="10"/>
  <c r="AS1552" i="10"/>
  <c r="AS1612" i="10" s="1"/>
  <c r="AS1672" i="10" s="1"/>
  <c r="AM1552" i="10"/>
  <c r="BA1552" i="10" s="1"/>
  <c r="BD1552" i="10" s="1"/>
  <c r="AL1552" i="10"/>
  <c r="AZ1552" i="10" s="1"/>
  <c r="AJ1552" i="10"/>
  <c r="AI1552" i="10"/>
  <c r="AB1552" i="10"/>
  <c r="AA1552" i="10"/>
  <c r="Z1552" i="10"/>
  <c r="U1552" i="10"/>
  <c r="T1552" i="10" s="1"/>
  <c r="L1552" i="10"/>
  <c r="H1552" i="10"/>
  <c r="AD1552" i="10" s="1"/>
  <c r="C1552" i="10"/>
  <c r="BE1551" i="10"/>
  <c r="AX1551" i="10"/>
  <c r="AS1551" i="10"/>
  <c r="AS1611" i="10" s="1"/>
  <c r="AS1671" i="10" s="1"/>
  <c r="AM1551" i="10"/>
  <c r="BA1551" i="10" s="1"/>
  <c r="BD1551" i="10" s="1"/>
  <c r="AL1551" i="10"/>
  <c r="AZ1551" i="10" s="1"/>
  <c r="AJ1551" i="10"/>
  <c r="AI1551" i="10"/>
  <c r="AB1551" i="10"/>
  <c r="AA1551" i="10"/>
  <c r="Z1551" i="10"/>
  <c r="U1551" i="10"/>
  <c r="T1551" i="10" s="1"/>
  <c r="L1551" i="10"/>
  <c r="BL1551" i="10" s="1"/>
  <c r="H1551" i="10"/>
  <c r="AD1551" i="10" s="1"/>
  <c r="C1551" i="10"/>
  <c r="BE1550" i="10"/>
  <c r="AX1550" i="10"/>
  <c r="AS1550" i="10"/>
  <c r="AS1610" i="10" s="1"/>
  <c r="AS1670" i="10" s="1"/>
  <c r="AM1550" i="10"/>
  <c r="BA1550" i="10" s="1"/>
  <c r="BD1550" i="10" s="1"/>
  <c r="AL1550" i="10"/>
  <c r="AZ1550" i="10" s="1"/>
  <c r="AJ1550" i="10"/>
  <c r="AI1550" i="10"/>
  <c r="AB1550" i="10"/>
  <c r="AA1550" i="10"/>
  <c r="Z1550" i="10"/>
  <c r="U1550" i="10"/>
  <c r="T1550" i="10" s="1"/>
  <c r="L1550" i="10"/>
  <c r="H1550" i="10"/>
  <c r="AD1550" i="10" s="1"/>
  <c r="C1550" i="10"/>
  <c r="BE1549" i="10"/>
  <c r="AX1549" i="10"/>
  <c r="AS1549" i="10"/>
  <c r="AS1609" i="10" s="1"/>
  <c r="AS1669" i="10" s="1"/>
  <c r="AM1549" i="10"/>
  <c r="BA1549" i="10" s="1"/>
  <c r="BD1549" i="10" s="1"/>
  <c r="AL1549" i="10"/>
  <c r="AZ1549" i="10" s="1"/>
  <c r="AJ1549" i="10"/>
  <c r="AI1549" i="10"/>
  <c r="AB1549" i="10"/>
  <c r="AA1549" i="10"/>
  <c r="Z1549" i="10"/>
  <c r="U1549" i="10"/>
  <c r="T1549" i="10" s="1"/>
  <c r="L1549" i="10"/>
  <c r="H1549" i="10"/>
  <c r="AD1549" i="10" s="1"/>
  <c r="C1549" i="10"/>
  <c r="BE1548" i="10"/>
  <c r="AX1548" i="10"/>
  <c r="AS1548" i="10"/>
  <c r="AS1608" i="10" s="1"/>
  <c r="AS1668" i="10" s="1"/>
  <c r="AM1548" i="10"/>
  <c r="BA1548" i="10" s="1"/>
  <c r="BD1548" i="10" s="1"/>
  <c r="AL1548" i="10"/>
  <c r="AZ1548" i="10" s="1"/>
  <c r="AJ1548" i="10"/>
  <c r="AI1548" i="10"/>
  <c r="AB1548" i="10"/>
  <c r="AA1548" i="10"/>
  <c r="Z1548" i="10"/>
  <c r="U1548" i="10"/>
  <c r="T1548" i="10" s="1"/>
  <c r="L1548" i="10"/>
  <c r="H1548" i="10"/>
  <c r="AD1548" i="10" s="1"/>
  <c r="C1548" i="10"/>
  <c r="BE1547" i="10"/>
  <c r="AX1547" i="10"/>
  <c r="AS1547" i="10"/>
  <c r="AS1607" i="10" s="1"/>
  <c r="AS1667" i="10" s="1"/>
  <c r="AM1547" i="10"/>
  <c r="BA1547" i="10" s="1"/>
  <c r="BD1547" i="10" s="1"/>
  <c r="AL1547" i="10"/>
  <c r="AZ1547" i="10" s="1"/>
  <c r="AJ1547" i="10"/>
  <c r="AI1547" i="10"/>
  <c r="AB1547" i="10"/>
  <c r="AA1547" i="10"/>
  <c r="Z1547" i="10"/>
  <c r="U1547" i="10"/>
  <c r="T1547" i="10" s="1"/>
  <c r="L1547" i="10"/>
  <c r="H1547" i="10"/>
  <c r="AD1547" i="10" s="1"/>
  <c r="C1547" i="10"/>
  <c r="BE1546" i="10"/>
  <c r="AX1546" i="10"/>
  <c r="AS1546" i="10"/>
  <c r="AS1606" i="10" s="1"/>
  <c r="AS1666" i="10" s="1"/>
  <c r="AM1546" i="10"/>
  <c r="BA1546" i="10" s="1"/>
  <c r="BD1546" i="10" s="1"/>
  <c r="AL1546" i="10"/>
  <c r="AZ1546" i="10" s="1"/>
  <c r="AJ1546" i="10"/>
  <c r="AI1546" i="10"/>
  <c r="AB1546" i="10"/>
  <c r="AA1546" i="10"/>
  <c r="Z1546" i="10"/>
  <c r="U1546" i="10"/>
  <c r="T1546" i="10" s="1"/>
  <c r="L1546" i="10"/>
  <c r="H1546" i="10"/>
  <c r="AD1546" i="10" s="1"/>
  <c r="C1546" i="10"/>
  <c r="BE1545" i="10"/>
  <c r="AX1545" i="10"/>
  <c r="AS1545" i="10"/>
  <c r="AS1605" i="10" s="1"/>
  <c r="AS1665" i="10" s="1"/>
  <c r="AM1545" i="10"/>
  <c r="BA1545" i="10" s="1"/>
  <c r="BD1545" i="10" s="1"/>
  <c r="AL1545" i="10"/>
  <c r="AZ1545" i="10" s="1"/>
  <c r="AJ1545" i="10"/>
  <c r="AI1545" i="10"/>
  <c r="AB1545" i="10"/>
  <c r="AA1545" i="10"/>
  <c r="Z1545" i="10"/>
  <c r="U1545" i="10"/>
  <c r="T1545" i="10" s="1"/>
  <c r="L1545" i="10"/>
  <c r="H1545" i="10"/>
  <c r="AD1545" i="10" s="1"/>
  <c r="C1545" i="10"/>
  <c r="BE1544" i="10"/>
  <c r="AX1544" i="10"/>
  <c r="AS1544" i="10"/>
  <c r="AS1604" i="10" s="1"/>
  <c r="AS1664" i="10" s="1"/>
  <c r="AM1544" i="10"/>
  <c r="BA1544" i="10" s="1"/>
  <c r="BD1544" i="10" s="1"/>
  <c r="AL1544" i="10"/>
  <c r="AZ1544" i="10" s="1"/>
  <c r="AJ1544" i="10"/>
  <c r="AI1544" i="10"/>
  <c r="AB1544" i="10"/>
  <c r="AA1544" i="10"/>
  <c r="Z1544" i="10"/>
  <c r="U1544" i="10"/>
  <c r="T1544" i="10" s="1"/>
  <c r="L1544" i="10"/>
  <c r="H1544" i="10"/>
  <c r="AD1544" i="10" s="1"/>
  <c r="C1544" i="10"/>
  <c r="BE1543" i="10"/>
  <c r="AX1543" i="10"/>
  <c r="AS1543" i="10"/>
  <c r="AS1603" i="10" s="1"/>
  <c r="AS1663" i="10" s="1"/>
  <c r="AM1543" i="10"/>
  <c r="BA1543" i="10" s="1"/>
  <c r="BD1543" i="10" s="1"/>
  <c r="AL1543" i="10"/>
  <c r="AZ1543" i="10" s="1"/>
  <c r="AJ1543" i="10"/>
  <c r="AI1543" i="10"/>
  <c r="AB1543" i="10"/>
  <c r="AA1543" i="10"/>
  <c r="Z1543" i="10"/>
  <c r="U1543" i="10"/>
  <c r="T1543" i="10" s="1"/>
  <c r="L1543" i="10"/>
  <c r="BL1543" i="10" s="1"/>
  <c r="H1543" i="10"/>
  <c r="AD1543" i="10" s="1"/>
  <c r="C1543" i="10"/>
  <c r="BE1542" i="10"/>
  <c r="AX1542" i="10"/>
  <c r="AS1542" i="10"/>
  <c r="AS1602" i="10" s="1"/>
  <c r="AS1662" i="10" s="1"/>
  <c r="AM1542" i="10"/>
  <c r="BA1542" i="10" s="1"/>
  <c r="BD1542" i="10" s="1"/>
  <c r="AL1542" i="10"/>
  <c r="AZ1542" i="10" s="1"/>
  <c r="AJ1542" i="10"/>
  <c r="AI1542" i="10"/>
  <c r="AB1542" i="10"/>
  <c r="AA1542" i="10"/>
  <c r="Z1542" i="10"/>
  <c r="U1542" i="10"/>
  <c r="T1542" i="10" s="1"/>
  <c r="L1542" i="10"/>
  <c r="H1542" i="10"/>
  <c r="AD1542" i="10" s="1"/>
  <c r="C1542" i="10"/>
  <c r="BE1541" i="10"/>
  <c r="AX1541" i="10"/>
  <c r="AS1541" i="10"/>
  <c r="AS1601" i="10" s="1"/>
  <c r="AS1661" i="10" s="1"/>
  <c r="AM1541" i="10"/>
  <c r="BA1541" i="10" s="1"/>
  <c r="BD1541" i="10" s="1"/>
  <c r="AL1541" i="10"/>
  <c r="AZ1541" i="10" s="1"/>
  <c r="AJ1541" i="10"/>
  <c r="AI1541" i="10"/>
  <c r="AB1541" i="10"/>
  <c r="AA1541" i="10"/>
  <c r="Z1541" i="10"/>
  <c r="U1541" i="10"/>
  <c r="T1541" i="10" s="1"/>
  <c r="L1541" i="10"/>
  <c r="H1541" i="10"/>
  <c r="AD1541" i="10" s="1"/>
  <c r="C1541" i="10"/>
  <c r="BE1540" i="10"/>
  <c r="AX1540" i="10"/>
  <c r="AS1540" i="10"/>
  <c r="AS1600" i="10" s="1"/>
  <c r="AS1660" i="10" s="1"/>
  <c r="AM1540" i="10"/>
  <c r="BA1540" i="10" s="1"/>
  <c r="BD1540" i="10" s="1"/>
  <c r="AL1540" i="10"/>
  <c r="AZ1540" i="10" s="1"/>
  <c r="AJ1540" i="10"/>
  <c r="AI1540" i="10"/>
  <c r="AB1540" i="10"/>
  <c r="AA1540" i="10"/>
  <c r="Z1540" i="10"/>
  <c r="U1540" i="10"/>
  <c r="T1540" i="10" s="1"/>
  <c r="L1540" i="10"/>
  <c r="H1540" i="10"/>
  <c r="AD1540" i="10" s="1"/>
  <c r="C1540" i="10"/>
  <c r="BE1539" i="10"/>
  <c r="AX1539" i="10"/>
  <c r="AS1539" i="10"/>
  <c r="AS1599" i="10" s="1"/>
  <c r="AS1659" i="10" s="1"/>
  <c r="AM1539" i="10"/>
  <c r="BA1539" i="10" s="1"/>
  <c r="BD1539" i="10" s="1"/>
  <c r="AL1539" i="10"/>
  <c r="AZ1539" i="10" s="1"/>
  <c r="AJ1539" i="10"/>
  <c r="AI1539" i="10"/>
  <c r="AB1539" i="10"/>
  <c r="AA1539" i="10"/>
  <c r="Z1539" i="10"/>
  <c r="U1539" i="10"/>
  <c r="T1539" i="10" s="1"/>
  <c r="L1539" i="10"/>
  <c r="H1539" i="10"/>
  <c r="AD1539" i="10" s="1"/>
  <c r="C1539" i="10"/>
  <c r="BE1538" i="10"/>
  <c r="AX1538" i="10"/>
  <c r="AS1538" i="10"/>
  <c r="AS1598" i="10" s="1"/>
  <c r="AS1658" i="10" s="1"/>
  <c r="AM1538" i="10"/>
  <c r="BA1538" i="10" s="1"/>
  <c r="BD1538" i="10" s="1"/>
  <c r="AL1538" i="10"/>
  <c r="AZ1538" i="10" s="1"/>
  <c r="AJ1538" i="10"/>
  <c r="AI1538" i="10"/>
  <c r="AB1538" i="10"/>
  <c r="AA1538" i="10"/>
  <c r="Z1538" i="10"/>
  <c r="U1538" i="10"/>
  <c r="T1538" i="10" s="1"/>
  <c r="L1538" i="10"/>
  <c r="H1538" i="10"/>
  <c r="AD1538" i="10" s="1"/>
  <c r="C1538" i="10"/>
  <c r="BE1537" i="10"/>
  <c r="AX1537" i="10"/>
  <c r="AS1537" i="10"/>
  <c r="AS1597" i="10" s="1"/>
  <c r="AS1657" i="10" s="1"/>
  <c r="AM1537" i="10"/>
  <c r="BA1537" i="10" s="1"/>
  <c r="BD1537" i="10" s="1"/>
  <c r="AL1537" i="10"/>
  <c r="AZ1537" i="10" s="1"/>
  <c r="AJ1537" i="10"/>
  <c r="AI1537" i="10"/>
  <c r="AB1537" i="10"/>
  <c r="AA1537" i="10"/>
  <c r="Z1537" i="10"/>
  <c r="U1537" i="10"/>
  <c r="T1537" i="10" s="1"/>
  <c r="L1537" i="10"/>
  <c r="H1537" i="10"/>
  <c r="AD1537" i="10" s="1"/>
  <c r="C1537" i="10"/>
  <c r="BE1536" i="10"/>
  <c r="AX1536" i="10"/>
  <c r="AS1536" i="10"/>
  <c r="AS1596" i="10" s="1"/>
  <c r="AS1656" i="10" s="1"/>
  <c r="AM1536" i="10"/>
  <c r="BA1536" i="10" s="1"/>
  <c r="BD1536" i="10" s="1"/>
  <c r="AL1536" i="10"/>
  <c r="AZ1536" i="10" s="1"/>
  <c r="AJ1536" i="10"/>
  <c r="AI1536" i="10"/>
  <c r="AB1536" i="10"/>
  <c r="AA1536" i="10"/>
  <c r="Z1536" i="10"/>
  <c r="U1536" i="10"/>
  <c r="T1536" i="10" s="1"/>
  <c r="L1536" i="10"/>
  <c r="H1536" i="10"/>
  <c r="AD1536" i="10" s="1"/>
  <c r="C1536" i="10"/>
  <c r="BE1535" i="10"/>
  <c r="AX1535" i="10"/>
  <c r="AS1535" i="10"/>
  <c r="AS1595" i="10" s="1"/>
  <c r="AS1655" i="10" s="1"/>
  <c r="AM1535" i="10"/>
  <c r="BA1535" i="10" s="1"/>
  <c r="BD1535" i="10" s="1"/>
  <c r="AL1535" i="10"/>
  <c r="AZ1535" i="10" s="1"/>
  <c r="AJ1535" i="10"/>
  <c r="AI1535" i="10"/>
  <c r="AB1535" i="10"/>
  <c r="AA1535" i="10"/>
  <c r="Z1535" i="10"/>
  <c r="U1535" i="10"/>
  <c r="T1535" i="10" s="1"/>
  <c r="L1535" i="10"/>
  <c r="BL1535" i="10" s="1"/>
  <c r="H1535" i="10"/>
  <c r="AD1535" i="10" s="1"/>
  <c r="C1535" i="10"/>
  <c r="BE1534" i="10"/>
  <c r="AX1534" i="10"/>
  <c r="AS1534" i="10"/>
  <c r="AS1594" i="10" s="1"/>
  <c r="AS1654" i="10" s="1"/>
  <c r="AM1534" i="10"/>
  <c r="BA1534" i="10" s="1"/>
  <c r="BD1534" i="10" s="1"/>
  <c r="AL1534" i="10"/>
  <c r="AZ1534" i="10" s="1"/>
  <c r="AJ1534" i="10"/>
  <c r="AI1534" i="10"/>
  <c r="AB1534" i="10"/>
  <c r="AA1534" i="10"/>
  <c r="Z1534" i="10"/>
  <c r="U1534" i="10"/>
  <c r="T1534" i="10" s="1"/>
  <c r="L1534" i="10"/>
  <c r="H1534" i="10"/>
  <c r="AD1534" i="10" s="1"/>
  <c r="C1534" i="10"/>
  <c r="BE1533" i="10"/>
  <c r="AX1533" i="10"/>
  <c r="AS1533" i="10"/>
  <c r="AS1593" i="10" s="1"/>
  <c r="AS1653" i="10" s="1"/>
  <c r="AM1533" i="10"/>
  <c r="BA1533" i="10" s="1"/>
  <c r="BD1533" i="10" s="1"/>
  <c r="AL1533" i="10"/>
  <c r="AZ1533" i="10" s="1"/>
  <c r="AJ1533" i="10"/>
  <c r="AI1533" i="10"/>
  <c r="AB1533" i="10"/>
  <c r="AA1533" i="10"/>
  <c r="Z1533" i="10"/>
  <c r="U1533" i="10"/>
  <c r="T1533" i="10" s="1"/>
  <c r="L1533" i="10"/>
  <c r="H1533" i="10"/>
  <c r="AD1533" i="10" s="1"/>
  <c r="C1533" i="10"/>
  <c r="BE1532" i="10"/>
  <c r="AX1532" i="10"/>
  <c r="AS1532" i="10"/>
  <c r="AS1592" i="10" s="1"/>
  <c r="AS1652" i="10" s="1"/>
  <c r="AM1532" i="10"/>
  <c r="BA1532" i="10" s="1"/>
  <c r="BD1532" i="10" s="1"/>
  <c r="AL1532" i="10"/>
  <c r="AZ1532" i="10" s="1"/>
  <c r="AJ1532" i="10"/>
  <c r="AI1532" i="10"/>
  <c r="AB1532" i="10"/>
  <c r="AA1532" i="10"/>
  <c r="Z1532" i="10"/>
  <c r="U1532" i="10"/>
  <c r="T1532" i="10" s="1"/>
  <c r="L1532" i="10"/>
  <c r="H1532" i="10"/>
  <c r="AD1532" i="10" s="1"/>
  <c r="C1532" i="10"/>
  <c r="BE1531" i="10"/>
  <c r="AX1531" i="10"/>
  <c r="AS1531" i="10"/>
  <c r="AS1591" i="10" s="1"/>
  <c r="AS1651" i="10" s="1"/>
  <c r="AM1531" i="10"/>
  <c r="BA1531" i="10" s="1"/>
  <c r="BD1531" i="10" s="1"/>
  <c r="AL1531" i="10"/>
  <c r="AZ1531" i="10" s="1"/>
  <c r="AJ1531" i="10"/>
  <c r="AI1531" i="10"/>
  <c r="AB1531" i="10"/>
  <c r="AA1531" i="10"/>
  <c r="Z1531" i="10"/>
  <c r="U1531" i="10"/>
  <c r="T1531" i="10" s="1"/>
  <c r="L1531" i="10"/>
  <c r="BL1531" i="10" s="1"/>
  <c r="H1531" i="10"/>
  <c r="AD1531" i="10" s="1"/>
  <c r="C1531" i="10"/>
  <c r="BE1530" i="10"/>
  <c r="AX1530" i="10"/>
  <c r="AS1530" i="10"/>
  <c r="AS1590" i="10" s="1"/>
  <c r="AS1650" i="10" s="1"/>
  <c r="AM1530" i="10"/>
  <c r="BA1530" i="10" s="1"/>
  <c r="BD1530" i="10" s="1"/>
  <c r="AL1530" i="10"/>
  <c r="AZ1530" i="10" s="1"/>
  <c r="AJ1530" i="10"/>
  <c r="AI1530" i="10"/>
  <c r="AB1530" i="10"/>
  <c r="AA1530" i="10"/>
  <c r="Z1530" i="10"/>
  <c r="U1530" i="10"/>
  <c r="T1530" i="10" s="1"/>
  <c r="L1530" i="10"/>
  <c r="BL1530" i="10" s="1"/>
  <c r="H1530" i="10"/>
  <c r="AD1530" i="10" s="1"/>
  <c r="C1530" i="10"/>
  <c r="BE1529" i="10"/>
  <c r="AX1529" i="10"/>
  <c r="AS1529" i="10"/>
  <c r="AS1589" i="10" s="1"/>
  <c r="AS1649" i="10" s="1"/>
  <c r="AM1529" i="10"/>
  <c r="BA1529" i="10" s="1"/>
  <c r="BD1529" i="10" s="1"/>
  <c r="AL1529" i="10"/>
  <c r="AZ1529" i="10" s="1"/>
  <c r="AJ1529" i="10"/>
  <c r="AI1529" i="10"/>
  <c r="AB1529" i="10"/>
  <c r="AA1529" i="10"/>
  <c r="Z1529" i="10"/>
  <c r="U1529" i="10"/>
  <c r="T1529" i="10" s="1"/>
  <c r="L1529" i="10"/>
  <c r="H1529" i="10"/>
  <c r="AD1529" i="10" s="1"/>
  <c r="C1529" i="10"/>
  <c r="BE1528" i="10"/>
  <c r="AX1528" i="10"/>
  <c r="AS1528" i="10"/>
  <c r="AS1588" i="10" s="1"/>
  <c r="AS1648" i="10" s="1"/>
  <c r="AM1528" i="10"/>
  <c r="BA1528" i="10" s="1"/>
  <c r="BD1528" i="10" s="1"/>
  <c r="AL1528" i="10"/>
  <c r="AZ1528" i="10" s="1"/>
  <c r="AJ1528" i="10"/>
  <c r="AI1528" i="10"/>
  <c r="AB1528" i="10"/>
  <c r="AA1528" i="10"/>
  <c r="Z1528" i="10"/>
  <c r="U1528" i="10"/>
  <c r="T1528" i="10" s="1"/>
  <c r="L1528" i="10"/>
  <c r="H1528" i="10"/>
  <c r="AD1528" i="10" s="1"/>
  <c r="C1528" i="10"/>
  <c r="BE1527" i="10"/>
  <c r="AX1527" i="10"/>
  <c r="AS1527" i="10"/>
  <c r="AS1587" i="10" s="1"/>
  <c r="AS1647" i="10" s="1"/>
  <c r="AM1527" i="10"/>
  <c r="BA1527" i="10" s="1"/>
  <c r="BD1527" i="10" s="1"/>
  <c r="AL1527" i="10"/>
  <c r="AZ1527" i="10" s="1"/>
  <c r="AJ1527" i="10"/>
  <c r="AI1527" i="10"/>
  <c r="AB1527" i="10"/>
  <c r="AA1527" i="10"/>
  <c r="Z1527" i="10"/>
  <c r="U1527" i="10"/>
  <c r="T1527" i="10" s="1"/>
  <c r="L1527" i="10"/>
  <c r="BL1527" i="10" s="1"/>
  <c r="H1527" i="10"/>
  <c r="AD1527" i="10" s="1"/>
  <c r="C1527" i="10"/>
  <c r="BE1526" i="10"/>
  <c r="AX1526" i="10"/>
  <c r="AS1526" i="10"/>
  <c r="AS1586" i="10" s="1"/>
  <c r="AS1646" i="10" s="1"/>
  <c r="AM1526" i="10"/>
  <c r="BA1526" i="10" s="1"/>
  <c r="BD1526" i="10" s="1"/>
  <c r="AL1526" i="10"/>
  <c r="AZ1526" i="10" s="1"/>
  <c r="AJ1526" i="10"/>
  <c r="AI1526" i="10"/>
  <c r="AB1526" i="10"/>
  <c r="AA1526" i="10"/>
  <c r="Z1526" i="10"/>
  <c r="U1526" i="10"/>
  <c r="T1526" i="10" s="1"/>
  <c r="L1526" i="10"/>
  <c r="BL1526" i="10" s="1"/>
  <c r="H1526" i="10"/>
  <c r="AD1526" i="10" s="1"/>
  <c r="C1526" i="10"/>
  <c r="BE1525" i="10"/>
  <c r="AX1525" i="10"/>
  <c r="AS1525" i="10"/>
  <c r="AS1585" i="10" s="1"/>
  <c r="AS1645" i="10" s="1"/>
  <c r="AM1525" i="10"/>
  <c r="BA1525" i="10" s="1"/>
  <c r="BD1525" i="10" s="1"/>
  <c r="AL1525" i="10"/>
  <c r="AZ1525" i="10" s="1"/>
  <c r="AJ1525" i="10"/>
  <c r="AI1525" i="10"/>
  <c r="AB1525" i="10"/>
  <c r="AA1525" i="10"/>
  <c r="Z1525" i="10"/>
  <c r="U1525" i="10"/>
  <c r="T1525" i="10" s="1"/>
  <c r="L1525" i="10"/>
  <c r="H1525" i="10"/>
  <c r="AD1525" i="10" s="1"/>
  <c r="C1525" i="10"/>
  <c r="BE1524" i="10"/>
  <c r="AX1524" i="10"/>
  <c r="AS1524" i="10"/>
  <c r="AS1584" i="10" s="1"/>
  <c r="AS1644" i="10" s="1"/>
  <c r="AM1524" i="10"/>
  <c r="BA1524" i="10" s="1"/>
  <c r="BD1524" i="10" s="1"/>
  <c r="AL1524" i="10"/>
  <c r="AZ1524" i="10" s="1"/>
  <c r="AJ1524" i="10"/>
  <c r="AI1524" i="10"/>
  <c r="AB1524" i="10"/>
  <c r="AA1524" i="10"/>
  <c r="Z1524" i="10"/>
  <c r="U1524" i="10"/>
  <c r="T1524" i="10" s="1"/>
  <c r="L1524" i="10"/>
  <c r="H1524" i="10"/>
  <c r="AD1524" i="10" s="1"/>
  <c r="C1524" i="10"/>
  <c r="BE1523" i="10"/>
  <c r="AX1523" i="10"/>
  <c r="AS1523" i="10"/>
  <c r="AS1583" i="10" s="1"/>
  <c r="AS1643" i="10" s="1"/>
  <c r="AM1523" i="10"/>
  <c r="BA1523" i="10" s="1"/>
  <c r="BD1523" i="10" s="1"/>
  <c r="AL1523" i="10"/>
  <c r="AZ1523" i="10" s="1"/>
  <c r="AJ1523" i="10"/>
  <c r="AI1523" i="10"/>
  <c r="AB1523" i="10"/>
  <c r="AA1523" i="10"/>
  <c r="Z1523" i="10"/>
  <c r="U1523" i="10"/>
  <c r="T1523" i="10" s="1"/>
  <c r="L1523" i="10"/>
  <c r="BL1523" i="10" s="1"/>
  <c r="H1523" i="10"/>
  <c r="AD1523" i="10" s="1"/>
  <c r="C1523" i="10"/>
  <c r="BE1522" i="10"/>
  <c r="AX1522" i="10"/>
  <c r="AS1522" i="10"/>
  <c r="AS1582" i="10" s="1"/>
  <c r="AS1642" i="10" s="1"/>
  <c r="AM1522" i="10"/>
  <c r="BA1522" i="10" s="1"/>
  <c r="BD1522" i="10" s="1"/>
  <c r="AL1522" i="10"/>
  <c r="AZ1522" i="10" s="1"/>
  <c r="AJ1522" i="10"/>
  <c r="AI1522" i="10"/>
  <c r="AB1522" i="10"/>
  <c r="AA1522" i="10"/>
  <c r="Z1522" i="10"/>
  <c r="U1522" i="10"/>
  <c r="T1522" i="10" s="1"/>
  <c r="L1522" i="10"/>
  <c r="BL1522" i="10" s="1"/>
  <c r="H1522" i="10"/>
  <c r="AD1522" i="10" s="1"/>
  <c r="C1522" i="10"/>
  <c r="BE1521" i="10"/>
  <c r="AX1521" i="10"/>
  <c r="AS1521" i="10"/>
  <c r="AS1581" i="10" s="1"/>
  <c r="AS1641" i="10" s="1"/>
  <c r="AM1521" i="10"/>
  <c r="BA1521" i="10" s="1"/>
  <c r="BD1521" i="10" s="1"/>
  <c r="AL1521" i="10"/>
  <c r="AZ1521" i="10" s="1"/>
  <c r="AJ1521" i="10"/>
  <c r="AI1521" i="10"/>
  <c r="AB1521" i="10"/>
  <c r="AA1521" i="10"/>
  <c r="Z1521" i="10"/>
  <c r="U1521" i="10"/>
  <c r="T1521" i="10" s="1"/>
  <c r="L1521" i="10"/>
  <c r="H1521" i="10"/>
  <c r="AD1521" i="10" s="1"/>
  <c r="C1521" i="10"/>
  <c r="BE1520" i="10"/>
  <c r="AX1520" i="10"/>
  <c r="AS1520" i="10"/>
  <c r="AS1580" i="10" s="1"/>
  <c r="AS1640" i="10" s="1"/>
  <c r="AM1520" i="10"/>
  <c r="BA1520" i="10" s="1"/>
  <c r="BD1520" i="10" s="1"/>
  <c r="AL1520" i="10"/>
  <c r="AZ1520" i="10" s="1"/>
  <c r="AJ1520" i="10"/>
  <c r="AI1520" i="10"/>
  <c r="AB1520" i="10"/>
  <c r="AA1520" i="10"/>
  <c r="Z1520" i="10"/>
  <c r="U1520" i="10"/>
  <c r="T1520" i="10" s="1"/>
  <c r="L1520" i="10"/>
  <c r="BL1520" i="10" s="1"/>
  <c r="H1520" i="10"/>
  <c r="AD1520" i="10" s="1"/>
  <c r="C1520" i="10"/>
  <c r="BE1519" i="10"/>
  <c r="AX1519" i="10"/>
  <c r="AS1519" i="10"/>
  <c r="AS1579" i="10" s="1"/>
  <c r="AS1639" i="10" s="1"/>
  <c r="AM1519" i="10"/>
  <c r="BA1519" i="10" s="1"/>
  <c r="BD1519" i="10" s="1"/>
  <c r="AL1519" i="10"/>
  <c r="AZ1519" i="10" s="1"/>
  <c r="AJ1519" i="10"/>
  <c r="AI1519" i="10"/>
  <c r="AB1519" i="10"/>
  <c r="AA1519" i="10"/>
  <c r="Z1519" i="10"/>
  <c r="U1519" i="10"/>
  <c r="T1519" i="10" s="1"/>
  <c r="L1519" i="10"/>
  <c r="H1519" i="10"/>
  <c r="AD1519" i="10" s="1"/>
  <c r="C1519" i="10"/>
  <c r="BE1518" i="10"/>
  <c r="AX1518" i="10"/>
  <c r="AS1518" i="10"/>
  <c r="AS1578" i="10" s="1"/>
  <c r="AS1638" i="10" s="1"/>
  <c r="AM1518" i="10"/>
  <c r="BA1518" i="10" s="1"/>
  <c r="BD1518" i="10" s="1"/>
  <c r="AL1518" i="10"/>
  <c r="AZ1518" i="10" s="1"/>
  <c r="AJ1518" i="10"/>
  <c r="AI1518" i="10"/>
  <c r="AB1518" i="10"/>
  <c r="AA1518" i="10"/>
  <c r="Z1518" i="10"/>
  <c r="U1518" i="10"/>
  <c r="T1518" i="10" s="1"/>
  <c r="L1518" i="10"/>
  <c r="BL1518" i="10" s="1"/>
  <c r="H1518" i="10"/>
  <c r="AD1518" i="10" s="1"/>
  <c r="C1518" i="10"/>
  <c r="BE1517" i="10"/>
  <c r="AX1517" i="10"/>
  <c r="AS1517" i="10"/>
  <c r="AS1577" i="10" s="1"/>
  <c r="AS1637" i="10" s="1"/>
  <c r="AM1517" i="10"/>
  <c r="BA1517" i="10" s="1"/>
  <c r="BD1517" i="10" s="1"/>
  <c r="AL1517" i="10"/>
  <c r="AZ1517" i="10" s="1"/>
  <c r="AJ1517" i="10"/>
  <c r="AI1517" i="10"/>
  <c r="AB1517" i="10"/>
  <c r="AA1517" i="10"/>
  <c r="Z1517" i="10"/>
  <c r="U1517" i="10"/>
  <c r="T1517" i="10" s="1"/>
  <c r="L1517" i="10"/>
  <c r="BL1517" i="10" s="1"/>
  <c r="H1517" i="10"/>
  <c r="AD1517" i="10" s="1"/>
  <c r="C1517" i="10"/>
  <c r="BE1516" i="10"/>
  <c r="AX1516" i="10"/>
  <c r="AS1516" i="10"/>
  <c r="AS1576" i="10" s="1"/>
  <c r="AS1636" i="10" s="1"/>
  <c r="AM1516" i="10"/>
  <c r="BA1516" i="10" s="1"/>
  <c r="BD1516" i="10" s="1"/>
  <c r="AL1516" i="10"/>
  <c r="AZ1516" i="10" s="1"/>
  <c r="AJ1516" i="10"/>
  <c r="AI1516" i="10"/>
  <c r="AB1516" i="10"/>
  <c r="AA1516" i="10"/>
  <c r="Z1516" i="10"/>
  <c r="U1516" i="10"/>
  <c r="T1516" i="10" s="1"/>
  <c r="L1516" i="10"/>
  <c r="H1516" i="10"/>
  <c r="AD1516" i="10" s="1"/>
  <c r="C1516" i="10"/>
  <c r="BE1515" i="10"/>
  <c r="AX1515" i="10"/>
  <c r="AS1515" i="10"/>
  <c r="AS1575" i="10" s="1"/>
  <c r="AS1635" i="10" s="1"/>
  <c r="AM1515" i="10"/>
  <c r="BA1515" i="10" s="1"/>
  <c r="BD1515" i="10" s="1"/>
  <c r="AL1515" i="10"/>
  <c r="AZ1515" i="10" s="1"/>
  <c r="AJ1515" i="10"/>
  <c r="AI1515" i="10"/>
  <c r="AB1515" i="10"/>
  <c r="AA1515" i="10"/>
  <c r="Z1515" i="10"/>
  <c r="U1515" i="10"/>
  <c r="T1515" i="10" s="1"/>
  <c r="L1515" i="10"/>
  <c r="BL1515" i="10" s="1"/>
  <c r="H1515" i="10"/>
  <c r="AD1515" i="10" s="1"/>
  <c r="C1515" i="10"/>
  <c r="BE1514" i="10"/>
  <c r="AX1514" i="10"/>
  <c r="AS1514" i="10"/>
  <c r="AS1574" i="10" s="1"/>
  <c r="AS1634" i="10" s="1"/>
  <c r="AM1514" i="10"/>
  <c r="BA1514" i="10" s="1"/>
  <c r="BD1514" i="10" s="1"/>
  <c r="AL1514" i="10"/>
  <c r="AZ1514" i="10" s="1"/>
  <c r="AJ1514" i="10"/>
  <c r="AI1514" i="10"/>
  <c r="AB1514" i="10"/>
  <c r="AA1514" i="10"/>
  <c r="Z1514" i="10"/>
  <c r="U1514" i="10"/>
  <c r="T1514" i="10" s="1"/>
  <c r="L1514" i="10"/>
  <c r="H1514" i="10"/>
  <c r="AD1514" i="10" s="1"/>
  <c r="C1514" i="10"/>
  <c r="BE1513" i="10"/>
  <c r="AX1513" i="10"/>
  <c r="AS1513" i="10"/>
  <c r="AS1573" i="10" s="1"/>
  <c r="AS1633" i="10" s="1"/>
  <c r="AM1513" i="10"/>
  <c r="BA1513" i="10" s="1"/>
  <c r="BD1513" i="10" s="1"/>
  <c r="AL1513" i="10"/>
  <c r="AZ1513" i="10" s="1"/>
  <c r="AJ1513" i="10"/>
  <c r="AI1513" i="10"/>
  <c r="AB1513" i="10"/>
  <c r="AA1513" i="10"/>
  <c r="Z1513" i="10"/>
  <c r="U1513" i="10"/>
  <c r="T1513" i="10" s="1"/>
  <c r="L1513" i="10"/>
  <c r="BL1513" i="10" s="1"/>
  <c r="H1513" i="10"/>
  <c r="AD1513" i="10" s="1"/>
  <c r="C1513" i="10"/>
  <c r="BE1512" i="10"/>
  <c r="AX1512" i="10"/>
  <c r="AS1512" i="10"/>
  <c r="AS1572" i="10" s="1"/>
  <c r="AS1632" i="10" s="1"/>
  <c r="AM1512" i="10"/>
  <c r="BA1512" i="10" s="1"/>
  <c r="BD1512" i="10" s="1"/>
  <c r="AL1512" i="10"/>
  <c r="AZ1512" i="10" s="1"/>
  <c r="AJ1512" i="10"/>
  <c r="AI1512" i="10"/>
  <c r="AB1512" i="10"/>
  <c r="AA1512" i="10"/>
  <c r="Z1512" i="10"/>
  <c r="U1512" i="10"/>
  <c r="T1512" i="10" s="1"/>
  <c r="L1512" i="10"/>
  <c r="H1512" i="10"/>
  <c r="AD1512" i="10" s="1"/>
  <c r="C1512" i="10"/>
  <c r="BE1511" i="10"/>
  <c r="AX1511" i="10"/>
  <c r="AS1511" i="10"/>
  <c r="AS1571" i="10" s="1"/>
  <c r="AS1631" i="10" s="1"/>
  <c r="AM1511" i="10"/>
  <c r="BA1511" i="10" s="1"/>
  <c r="BD1511" i="10" s="1"/>
  <c r="AL1511" i="10"/>
  <c r="AZ1511" i="10" s="1"/>
  <c r="AJ1511" i="10"/>
  <c r="AI1511" i="10"/>
  <c r="AB1511" i="10"/>
  <c r="AA1511" i="10"/>
  <c r="Z1511" i="10"/>
  <c r="U1511" i="10"/>
  <c r="T1511" i="10" s="1"/>
  <c r="L1511" i="10"/>
  <c r="BL1511" i="10" s="1"/>
  <c r="H1511" i="10"/>
  <c r="AD1511" i="10" s="1"/>
  <c r="C1511" i="10"/>
  <c r="BE1510" i="10"/>
  <c r="AX1510" i="10"/>
  <c r="AS1510" i="10"/>
  <c r="AS1570" i="10" s="1"/>
  <c r="AS1630" i="10" s="1"/>
  <c r="AM1510" i="10"/>
  <c r="BA1510" i="10" s="1"/>
  <c r="BD1510" i="10" s="1"/>
  <c r="AL1510" i="10"/>
  <c r="AZ1510" i="10" s="1"/>
  <c r="AJ1510" i="10"/>
  <c r="AI1510" i="10"/>
  <c r="AB1510" i="10"/>
  <c r="AA1510" i="10"/>
  <c r="Z1510" i="10"/>
  <c r="U1510" i="10"/>
  <c r="T1510" i="10" s="1"/>
  <c r="L1510" i="10"/>
  <c r="H1510" i="10"/>
  <c r="AD1510" i="10" s="1"/>
  <c r="C1510" i="10"/>
  <c r="BE1509" i="10"/>
  <c r="AX1509" i="10"/>
  <c r="AS1509" i="10"/>
  <c r="AS1569" i="10" s="1"/>
  <c r="AS1629" i="10" s="1"/>
  <c r="AM1509" i="10"/>
  <c r="BA1509" i="10" s="1"/>
  <c r="BD1509" i="10" s="1"/>
  <c r="AL1509" i="10"/>
  <c r="AZ1509" i="10" s="1"/>
  <c r="AJ1509" i="10"/>
  <c r="AI1509" i="10"/>
  <c r="AB1509" i="10"/>
  <c r="AA1509" i="10"/>
  <c r="Z1509" i="10"/>
  <c r="U1509" i="10"/>
  <c r="T1509" i="10" s="1"/>
  <c r="L1509" i="10"/>
  <c r="BL1509" i="10" s="1"/>
  <c r="H1509" i="10"/>
  <c r="AD1509" i="10" s="1"/>
  <c r="C1509" i="10"/>
  <c r="S1508" i="10"/>
  <c r="R1508" i="10"/>
  <c r="Q1508" i="10"/>
  <c r="P1508" i="10"/>
  <c r="O1508" i="10"/>
  <c r="N1508" i="10"/>
  <c r="C1508" i="10"/>
  <c r="S1507" i="10"/>
  <c r="R1507" i="10"/>
  <c r="Q1507" i="10"/>
  <c r="P1507" i="10"/>
  <c r="O1507" i="10"/>
  <c r="N1507" i="10"/>
  <c r="C1507" i="10"/>
  <c r="S1506" i="10"/>
  <c r="R1506" i="10"/>
  <c r="Q1506" i="10"/>
  <c r="P1506" i="10"/>
  <c r="O1506" i="10"/>
  <c r="N1506" i="10"/>
  <c r="C1506" i="10"/>
  <c r="S1505" i="10"/>
  <c r="R1505" i="10"/>
  <c r="Q1505" i="10"/>
  <c r="P1505" i="10"/>
  <c r="O1505" i="10"/>
  <c r="N1505" i="10"/>
  <c r="C1505" i="10"/>
  <c r="S1504" i="10"/>
  <c r="R1504" i="10"/>
  <c r="Q1504" i="10"/>
  <c r="P1504" i="10"/>
  <c r="O1504" i="10"/>
  <c r="N1504" i="10"/>
  <c r="C1504" i="10"/>
  <c r="S1503" i="10"/>
  <c r="R1503" i="10"/>
  <c r="Q1503" i="10"/>
  <c r="P1503" i="10"/>
  <c r="O1503" i="10"/>
  <c r="N1503" i="10"/>
  <c r="C1503" i="10"/>
  <c r="S1502" i="10"/>
  <c r="R1502" i="10"/>
  <c r="Q1502" i="10"/>
  <c r="P1502" i="10"/>
  <c r="O1502" i="10"/>
  <c r="N1502" i="10"/>
  <c r="C1502" i="10"/>
  <c r="S1501" i="10"/>
  <c r="R1501" i="10"/>
  <c r="Q1501" i="10"/>
  <c r="P1501" i="10"/>
  <c r="O1501" i="10"/>
  <c r="N1501" i="10"/>
  <c r="C1501" i="10"/>
  <c r="S1500" i="10"/>
  <c r="R1500" i="10"/>
  <c r="Q1500" i="10"/>
  <c r="P1500" i="10"/>
  <c r="O1500" i="10"/>
  <c r="N1500" i="10"/>
  <c r="C1500" i="10"/>
  <c r="S1499" i="10"/>
  <c r="R1499" i="10"/>
  <c r="Q1499" i="10"/>
  <c r="P1499" i="10"/>
  <c r="O1499" i="10"/>
  <c r="N1499" i="10"/>
  <c r="C1499" i="10"/>
  <c r="S1498" i="10"/>
  <c r="R1498" i="10"/>
  <c r="Q1498" i="10"/>
  <c r="P1498" i="10"/>
  <c r="O1498" i="10"/>
  <c r="N1498" i="10"/>
  <c r="C1498" i="10"/>
  <c r="S1497" i="10"/>
  <c r="R1497" i="10"/>
  <c r="Q1497" i="10"/>
  <c r="P1497" i="10"/>
  <c r="O1497" i="10"/>
  <c r="N1497" i="10"/>
  <c r="C1497" i="10"/>
  <c r="S1496" i="10"/>
  <c r="R1496" i="10"/>
  <c r="Q1496" i="10"/>
  <c r="P1496" i="10"/>
  <c r="O1496" i="10"/>
  <c r="N1496" i="10"/>
  <c r="C1496" i="10"/>
  <c r="S1495" i="10"/>
  <c r="R1495" i="10"/>
  <c r="Q1495" i="10"/>
  <c r="P1495" i="10"/>
  <c r="O1495" i="10"/>
  <c r="N1495" i="10"/>
  <c r="C1495" i="10"/>
  <c r="S1494" i="10"/>
  <c r="R1494" i="10"/>
  <c r="Q1494" i="10"/>
  <c r="P1494" i="10"/>
  <c r="O1494" i="10"/>
  <c r="N1494" i="10"/>
  <c r="C1494" i="10"/>
  <c r="S1493" i="10"/>
  <c r="R1493" i="10"/>
  <c r="Q1493" i="10"/>
  <c r="P1493" i="10"/>
  <c r="O1493" i="10"/>
  <c r="N1493" i="10"/>
  <c r="C1493" i="10"/>
  <c r="S1492" i="10"/>
  <c r="R1492" i="10"/>
  <c r="Q1492" i="10"/>
  <c r="P1492" i="10"/>
  <c r="O1492" i="10"/>
  <c r="N1492" i="10"/>
  <c r="C1492" i="10"/>
  <c r="S1491" i="10"/>
  <c r="R1491" i="10"/>
  <c r="Q1491" i="10"/>
  <c r="P1491" i="10"/>
  <c r="O1491" i="10"/>
  <c r="N1491" i="10"/>
  <c r="C1491" i="10"/>
  <c r="S1490" i="10"/>
  <c r="R1490" i="10"/>
  <c r="Q1490" i="10"/>
  <c r="P1490" i="10"/>
  <c r="O1490" i="10"/>
  <c r="N1490" i="10"/>
  <c r="C1490" i="10"/>
  <c r="S1489" i="10"/>
  <c r="R1489" i="10"/>
  <c r="Q1489" i="10"/>
  <c r="P1489" i="10"/>
  <c r="O1489" i="10"/>
  <c r="N1489" i="10"/>
  <c r="C1489" i="10"/>
  <c r="S1488" i="10"/>
  <c r="R1488" i="10"/>
  <c r="Q1488" i="10"/>
  <c r="P1488" i="10"/>
  <c r="O1488" i="10"/>
  <c r="N1488" i="10"/>
  <c r="C1488" i="10"/>
  <c r="S1487" i="10"/>
  <c r="R1487" i="10"/>
  <c r="Q1487" i="10"/>
  <c r="P1487" i="10"/>
  <c r="O1487" i="10"/>
  <c r="N1487" i="10"/>
  <c r="C1487" i="10"/>
  <c r="S1486" i="10"/>
  <c r="R1486" i="10"/>
  <c r="Q1486" i="10"/>
  <c r="P1486" i="10"/>
  <c r="O1486" i="10"/>
  <c r="N1486" i="10"/>
  <c r="C1486" i="10"/>
  <c r="S1485" i="10"/>
  <c r="R1485" i="10"/>
  <c r="Q1485" i="10"/>
  <c r="P1485" i="10"/>
  <c r="O1485" i="10"/>
  <c r="N1485" i="10"/>
  <c r="C1485" i="10"/>
  <c r="S1484" i="10"/>
  <c r="R1484" i="10"/>
  <c r="Q1484" i="10"/>
  <c r="P1484" i="10"/>
  <c r="O1484" i="10"/>
  <c r="N1484" i="10"/>
  <c r="C1484" i="10"/>
  <c r="S1483" i="10"/>
  <c r="R1483" i="10"/>
  <c r="Q1483" i="10"/>
  <c r="P1483" i="10"/>
  <c r="O1483" i="10"/>
  <c r="N1483" i="10"/>
  <c r="C1483" i="10"/>
  <c r="S1482" i="10"/>
  <c r="R1482" i="10"/>
  <c r="Q1482" i="10"/>
  <c r="P1482" i="10"/>
  <c r="O1482" i="10"/>
  <c r="N1482" i="10"/>
  <c r="C1482" i="10"/>
  <c r="S1481" i="10"/>
  <c r="R1481" i="10"/>
  <c r="Q1481" i="10"/>
  <c r="P1481" i="10"/>
  <c r="O1481" i="10"/>
  <c r="N1481" i="10"/>
  <c r="C1481" i="10"/>
  <c r="S1480" i="10"/>
  <c r="R1480" i="10"/>
  <c r="Q1480" i="10"/>
  <c r="P1480" i="10"/>
  <c r="O1480" i="10"/>
  <c r="N1480" i="10"/>
  <c r="C1480" i="10"/>
  <c r="S1479" i="10"/>
  <c r="R1479" i="10"/>
  <c r="Q1479" i="10"/>
  <c r="P1479" i="10"/>
  <c r="O1479" i="10"/>
  <c r="N1479" i="10"/>
  <c r="C1479" i="10"/>
  <c r="S1478" i="10"/>
  <c r="R1478" i="10"/>
  <c r="Q1478" i="10"/>
  <c r="P1478" i="10"/>
  <c r="O1478" i="10"/>
  <c r="N1478" i="10"/>
  <c r="C1478" i="10"/>
  <c r="S1477" i="10"/>
  <c r="R1477" i="10"/>
  <c r="Q1477" i="10"/>
  <c r="P1477" i="10"/>
  <c r="O1477" i="10"/>
  <c r="N1477" i="10"/>
  <c r="C1477" i="10"/>
  <c r="S1476" i="10"/>
  <c r="R1476" i="10"/>
  <c r="Q1476" i="10"/>
  <c r="P1476" i="10"/>
  <c r="O1476" i="10"/>
  <c r="N1476" i="10"/>
  <c r="C1476" i="10"/>
  <c r="S1475" i="10"/>
  <c r="R1475" i="10"/>
  <c r="Q1475" i="10"/>
  <c r="P1475" i="10"/>
  <c r="O1475" i="10"/>
  <c r="N1475" i="10"/>
  <c r="C1475" i="10"/>
  <c r="S1474" i="10"/>
  <c r="R1474" i="10"/>
  <c r="Q1474" i="10"/>
  <c r="P1474" i="10"/>
  <c r="O1474" i="10"/>
  <c r="N1474" i="10"/>
  <c r="C1474" i="10"/>
  <c r="S1473" i="10"/>
  <c r="R1473" i="10"/>
  <c r="Q1473" i="10"/>
  <c r="P1473" i="10"/>
  <c r="O1473" i="10"/>
  <c r="N1473" i="10"/>
  <c r="C1473" i="10"/>
  <c r="S1472" i="10"/>
  <c r="R1472" i="10"/>
  <c r="Q1472" i="10"/>
  <c r="P1472" i="10"/>
  <c r="O1472" i="10"/>
  <c r="N1472" i="10"/>
  <c r="C1472" i="10"/>
  <c r="S1471" i="10"/>
  <c r="R1471" i="10"/>
  <c r="Q1471" i="10"/>
  <c r="P1471" i="10"/>
  <c r="O1471" i="10"/>
  <c r="N1471" i="10"/>
  <c r="C1471" i="10"/>
  <c r="S1470" i="10"/>
  <c r="Q1470" i="10"/>
  <c r="O1470" i="10"/>
  <c r="C1470" i="10"/>
  <c r="S1469" i="10"/>
  <c r="Q1469" i="10"/>
  <c r="O1469" i="10"/>
  <c r="C1469" i="10"/>
  <c r="S1468" i="10"/>
  <c r="Q1468" i="10"/>
  <c r="O1468" i="10"/>
  <c r="C1468" i="10"/>
  <c r="S1467" i="10"/>
  <c r="Q1467" i="10"/>
  <c r="O1467" i="10"/>
  <c r="C1467" i="10"/>
  <c r="S1466" i="10"/>
  <c r="Q1466" i="10"/>
  <c r="O1466" i="10"/>
  <c r="C1466" i="10"/>
  <c r="S1465" i="10"/>
  <c r="Q1465" i="10"/>
  <c r="O1465" i="10"/>
  <c r="C1465" i="10"/>
  <c r="S1464" i="10"/>
  <c r="Q1464" i="10"/>
  <c r="O1464" i="10"/>
  <c r="C1464" i="10"/>
  <c r="S1463" i="10"/>
  <c r="Q1463" i="10"/>
  <c r="O1463" i="10"/>
  <c r="C1463" i="10"/>
  <c r="S1462" i="10"/>
  <c r="Q1462" i="10"/>
  <c r="O1462" i="10"/>
  <c r="C1462" i="10"/>
  <c r="S1461" i="10"/>
  <c r="Q1461" i="10"/>
  <c r="O1461" i="10"/>
  <c r="C1461" i="10"/>
  <c r="S1460" i="10"/>
  <c r="Q1460" i="10"/>
  <c r="O1460" i="10"/>
  <c r="C1460" i="10"/>
  <c r="S1459" i="10"/>
  <c r="Q1459" i="10"/>
  <c r="O1459" i="10"/>
  <c r="C1459" i="10"/>
  <c r="S1458" i="10"/>
  <c r="Q1458" i="10"/>
  <c r="O1458" i="10"/>
  <c r="C1458" i="10"/>
  <c r="S1457" i="10"/>
  <c r="Q1457" i="10"/>
  <c r="O1457" i="10"/>
  <c r="C1457" i="10"/>
  <c r="S1456" i="10"/>
  <c r="Q1456" i="10"/>
  <c r="O1456" i="10"/>
  <c r="C1456" i="10"/>
  <c r="S1455" i="10"/>
  <c r="Q1455" i="10"/>
  <c r="O1455" i="10"/>
  <c r="C1455" i="10"/>
  <c r="S1454" i="10"/>
  <c r="Q1454" i="10"/>
  <c r="O1454" i="10"/>
  <c r="C1454" i="10"/>
  <c r="S1453" i="10"/>
  <c r="Q1453" i="10"/>
  <c r="O1453" i="10"/>
  <c r="C1453" i="10"/>
  <c r="S1452" i="10"/>
  <c r="Q1452" i="10"/>
  <c r="O1452" i="10"/>
  <c r="C1452" i="10"/>
  <c r="S1451" i="10"/>
  <c r="Q1451" i="10"/>
  <c r="O1451" i="10"/>
  <c r="C1451" i="10"/>
  <c r="S1450" i="10"/>
  <c r="Q1450" i="10"/>
  <c r="O1450" i="10"/>
  <c r="C1450" i="10"/>
  <c r="S1449" i="10"/>
  <c r="Q1449" i="10"/>
  <c r="O1449" i="10"/>
  <c r="C1449" i="10"/>
  <c r="S1448" i="10"/>
  <c r="R1448" i="10"/>
  <c r="Q1448" i="10"/>
  <c r="P1448" i="10"/>
  <c r="O1448" i="10"/>
  <c r="N1448" i="10"/>
  <c r="C1448" i="10"/>
  <c r="S1447" i="10"/>
  <c r="R1447" i="10"/>
  <c r="Q1447" i="10"/>
  <c r="P1447" i="10"/>
  <c r="O1447" i="10"/>
  <c r="N1447" i="10"/>
  <c r="C1447" i="10"/>
  <c r="S1446" i="10"/>
  <c r="R1446" i="10"/>
  <c r="Q1446" i="10"/>
  <c r="P1446" i="10"/>
  <c r="O1446" i="10"/>
  <c r="N1446" i="10"/>
  <c r="C1446" i="10"/>
  <c r="S1445" i="10"/>
  <c r="R1445" i="10"/>
  <c r="Q1445" i="10"/>
  <c r="P1445" i="10"/>
  <c r="O1445" i="10"/>
  <c r="N1445" i="10"/>
  <c r="C1445" i="10"/>
  <c r="S1444" i="10"/>
  <c r="R1444" i="10"/>
  <c r="Q1444" i="10"/>
  <c r="P1444" i="10"/>
  <c r="O1444" i="10"/>
  <c r="N1444" i="10"/>
  <c r="C1444" i="10"/>
  <c r="S1443" i="10"/>
  <c r="R1443" i="10"/>
  <c r="Q1443" i="10"/>
  <c r="P1443" i="10"/>
  <c r="O1443" i="10"/>
  <c r="N1443" i="10"/>
  <c r="C1443" i="10"/>
  <c r="S1442" i="10"/>
  <c r="R1442" i="10"/>
  <c r="Q1442" i="10"/>
  <c r="P1442" i="10"/>
  <c r="O1442" i="10"/>
  <c r="N1442" i="10"/>
  <c r="C1442" i="10"/>
  <c r="S1441" i="10"/>
  <c r="R1441" i="10"/>
  <c r="Q1441" i="10"/>
  <c r="P1441" i="10"/>
  <c r="O1441" i="10"/>
  <c r="N1441" i="10"/>
  <c r="C1441" i="10"/>
  <c r="S1440" i="10"/>
  <c r="R1440" i="10"/>
  <c r="Q1440" i="10"/>
  <c r="P1440" i="10"/>
  <c r="O1440" i="10"/>
  <c r="N1440" i="10"/>
  <c r="C1440" i="10"/>
  <c r="S1439" i="10"/>
  <c r="R1439" i="10"/>
  <c r="Q1439" i="10"/>
  <c r="P1439" i="10"/>
  <c r="O1439" i="10"/>
  <c r="N1439" i="10"/>
  <c r="C1439" i="10"/>
  <c r="S1438" i="10"/>
  <c r="R1438" i="10"/>
  <c r="Q1438" i="10"/>
  <c r="P1438" i="10"/>
  <c r="O1438" i="10"/>
  <c r="N1438" i="10"/>
  <c r="C1438" i="10"/>
  <c r="S1437" i="10"/>
  <c r="R1437" i="10"/>
  <c r="Q1437" i="10"/>
  <c r="P1437" i="10"/>
  <c r="O1437" i="10"/>
  <c r="N1437" i="10"/>
  <c r="C1437" i="10"/>
  <c r="S1436" i="10"/>
  <c r="R1436" i="10"/>
  <c r="Q1436" i="10"/>
  <c r="P1436" i="10"/>
  <c r="O1436" i="10"/>
  <c r="N1436" i="10"/>
  <c r="C1436" i="10"/>
  <c r="S1435" i="10"/>
  <c r="R1435" i="10"/>
  <c r="Q1435" i="10"/>
  <c r="P1435" i="10"/>
  <c r="O1435" i="10"/>
  <c r="N1435" i="10"/>
  <c r="C1435" i="10"/>
  <c r="S1434" i="10"/>
  <c r="R1434" i="10"/>
  <c r="Q1434" i="10"/>
  <c r="P1434" i="10"/>
  <c r="O1434" i="10"/>
  <c r="N1434" i="10"/>
  <c r="C1434" i="10"/>
  <c r="S1433" i="10"/>
  <c r="R1433" i="10"/>
  <c r="Q1433" i="10"/>
  <c r="P1433" i="10"/>
  <c r="O1433" i="10"/>
  <c r="N1433" i="10"/>
  <c r="C1433" i="10"/>
  <c r="S1432" i="10"/>
  <c r="R1432" i="10"/>
  <c r="Q1432" i="10"/>
  <c r="P1432" i="10"/>
  <c r="O1432" i="10"/>
  <c r="N1432" i="10"/>
  <c r="C1432" i="10"/>
  <c r="S1431" i="10"/>
  <c r="R1431" i="10"/>
  <c r="Q1431" i="10"/>
  <c r="P1431" i="10"/>
  <c r="O1431" i="10"/>
  <c r="N1431" i="10"/>
  <c r="C1431" i="10"/>
  <c r="S1430" i="10"/>
  <c r="R1430" i="10"/>
  <c r="Q1430" i="10"/>
  <c r="P1430" i="10"/>
  <c r="O1430" i="10"/>
  <c r="N1430" i="10"/>
  <c r="C1430" i="10"/>
  <c r="S1429" i="10"/>
  <c r="R1429" i="10"/>
  <c r="Q1429" i="10"/>
  <c r="P1429" i="10"/>
  <c r="O1429" i="10"/>
  <c r="N1429" i="10"/>
  <c r="C1429" i="10"/>
  <c r="S1428" i="10"/>
  <c r="R1428" i="10"/>
  <c r="Q1428" i="10"/>
  <c r="P1428" i="10"/>
  <c r="O1428" i="10"/>
  <c r="N1428" i="10"/>
  <c r="C1428" i="10"/>
  <c r="S1427" i="10"/>
  <c r="R1427" i="10"/>
  <c r="Q1427" i="10"/>
  <c r="P1427" i="10"/>
  <c r="O1427" i="10"/>
  <c r="N1427" i="10"/>
  <c r="C1427" i="10"/>
  <c r="S1426" i="10"/>
  <c r="R1426" i="10"/>
  <c r="Q1426" i="10"/>
  <c r="P1426" i="10"/>
  <c r="O1426" i="10"/>
  <c r="N1426" i="10"/>
  <c r="C1426" i="10"/>
  <c r="S1425" i="10"/>
  <c r="R1425" i="10"/>
  <c r="Q1425" i="10"/>
  <c r="P1425" i="10"/>
  <c r="O1425" i="10"/>
  <c r="N1425" i="10"/>
  <c r="C1425" i="10"/>
  <c r="S1424" i="10"/>
  <c r="R1424" i="10"/>
  <c r="Q1424" i="10"/>
  <c r="P1424" i="10"/>
  <c r="O1424" i="10"/>
  <c r="N1424" i="10"/>
  <c r="C1424" i="10"/>
  <c r="S1423" i="10"/>
  <c r="R1423" i="10"/>
  <c r="Q1423" i="10"/>
  <c r="P1423" i="10"/>
  <c r="O1423" i="10"/>
  <c r="N1423" i="10"/>
  <c r="C1423" i="10"/>
  <c r="S1422" i="10"/>
  <c r="R1422" i="10"/>
  <c r="Q1422" i="10"/>
  <c r="P1422" i="10"/>
  <c r="O1422" i="10"/>
  <c r="N1422" i="10"/>
  <c r="C1422" i="10"/>
  <c r="S1421" i="10"/>
  <c r="R1421" i="10"/>
  <c r="Q1421" i="10"/>
  <c r="P1421" i="10"/>
  <c r="O1421" i="10"/>
  <c r="N1421" i="10"/>
  <c r="C1421" i="10"/>
  <c r="S1420" i="10"/>
  <c r="R1420" i="10"/>
  <c r="Q1420" i="10"/>
  <c r="P1420" i="10"/>
  <c r="O1420" i="10"/>
  <c r="N1420" i="10"/>
  <c r="C1420" i="10"/>
  <c r="S1419" i="10"/>
  <c r="R1419" i="10"/>
  <c r="Q1419" i="10"/>
  <c r="P1419" i="10"/>
  <c r="O1419" i="10"/>
  <c r="N1419" i="10"/>
  <c r="C1419" i="10"/>
  <c r="S1418" i="10"/>
  <c r="R1418" i="10"/>
  <c r="Q1418" i="10"/>
  <c r="P1418" i="10"/>
  <c r="O1418" i="10"/>
  <c r="N1418" i="10"/>
  <c r="C1418" i="10"/>
  <c r="S1417" i="10"/>
  <c r="R1417" i="10"/>
  <c r="Q1417" i="10"/>
  <c r="P1417" i="10"/>
  <c r="O1417" i="10"/>
  <c r="N1417" i="10"/>
  <c r="C1417" i="10"/>
  <c r="S1416" i="10"/>
  <c r="R1416" i="10"/>
  <c r="Q1416" i="10"/>
  <c r="P1416" i="10"/>
  <c r="O1416" i="10"/>
  <c r="N1416" i="10"/>
  <c r="C1416" i="10"/>
  <c r="S1415" i="10"/>
  <c r="R1415" i="10"/>
  <c r="Q1415" i="10"/>
  <c r="P1415" i="10"/>
  <c r="O1415" i="10"/>
  <c r="N1415" i="10"/>
  <c r="C1415" i="10"/>
  <c r="S1414" i="10"/>
  <c r="R1414" i="10"/>
  <c r="Q1414" i="10"/>
  <c r="P1414" i="10"/>
  <c r="O1414" i="10"/>
  <c r="N1414" i="10"/>
  <c r="C1414" i="10"/>
  <c r="S1413" i="10"/>
  <c r="R1413" i="10"/>
  <c r="Q1413" i="10"/>
  <c r="P1413" i="10"/>
  <c r="O1413" i="10"/>
  <c r="N1413" i="10"/>
  <c r="C1413" i="10"/>
  <c r="S1412" i="10"/>
  <c r="R1412" i="10"/>
  <c r="Q1412" i="10"/>
  <c r="P1412" i="10"/>
  <c r="O1412" i="10"/>
  <c r="N1412" i="10"/>
  <c r="C1412" i="10"/>
  <c r="S1411" i="10"/>
  <c r="R1411" i="10"/>
  <c r="Q1411" i="10"/>
  <c r="P1411" i="10"/>
  <c r="O1411" i="10"/>
  <c r="N1411" i="10"/>
  <c r="C1411" i="10"/>
  <c r="S1410" i="10"/>
  <c r="Q1410" i="10"/>
  <c r="O1410" i="10"/>
  <c r="C1410" i="10"/>
  <c r="S1409" i="10"/>
  <c r="Q1409" i="10"/>
  <c r="O1409" i="10"/>
  <c r="C1409" i="10"/>
  <c r="S1408" i="10"/>
  <c r="Q1408" i="10"/>
  <c r="O1408" i="10"/>
  <c r="C1408" i="10"/>
  <c r="S1407" i="10"/>
  <c r="Q1407" i="10"/>
  <c r="O1407" i="10"/>
  <c r="C1407" i="10"/>
  <c r="S1406" i="10"/>
  <c r="Q1406" i="10"/>
  <c r="O1406" i="10"/>
  <c r="C1406" i="10"/>
  <c r="S1405" i="10"/>
  <c r="Q1405" i="10"/>
  <c r="O1405" i="10"/>
  <c r="C1405" i="10"/>
  <c r="S1404" i="10"/>
  <c r="Q1404" i="10"/>
  <c r="O1404" i="10"/>
  <c r="C1404" i="10"/>
  <c r="S1403" i="10"/>
  <c r="Q1403" i="10"/>
  <c r="O1403" i="10"/>
  <c r="C1403" i="10"/>
  <c r="S1402" i="10"/>
  <c r="Q1402" i="10"/>
  <c r="O1402" i="10"/>
  <c r="C1402" i="10"/>
  <c r="S1401" i="10"/>
  <c r="Q1401" i="10"/>
  <c r="O1401" i="10"/>
  <c r="C1401" i="10"/>
  <c r="S1400" i="10"/>
  <c r="Q1400" i="10"/>
  <c r="O1400" i="10"/>
  <c r="C1400" i="10"/>
  <c r="S1399" i="10"/>
  <c r="Q1399" i="10"/>
  <c r="O1399" i="10"/>
  <c r="C1399" i="10"/>
  <c r="S1398" i="10"/>
  <c r="Q1398" i="10"/>
  <c r="O1398" i="10"/>
  <c r="C1398" i="10"/>
  <c r="S1397" i="10"/>
  <c r="Q1397" i="10"/>
  <c r="O1397" i="10"/>
  <c r="C1397" i="10"/>
  <c r="S1396" i="10"/>
  <c r="Q1396" i="10"/>
  <c r="O1396" i="10"/>
  <c r="C1396" i="10"/>
  <c r="S1395" i="10"/>
  <c r="Q1395" i="10"/>
  <c r="O1395" i="10"/>
  <c r="C1395" i="10"/>
  <c r="S1394" i="10"/>
  <c r="Q1394" i="10"/>
  <c r="O1394" i="10"/>
  <c r="C1394" i="10"/>
  <c r="S1393" i="10"/>
  <c r="Q1393" i="10"/>
  <c r="O1393" i="10"/>
  <c r="C1393" i="10"/>
  <c r="S1392" i="10"/>
  <c r="Q1392" i="10"/>
  <c r="O1392" i="10"/>
  <c r="C1392" i="10"/>
  <c r="S1391" i="10"/>
  <c r="Q1391" i="10"/>
  <c r="O1391" i="10"/>
  <c r="C1391" i="10"/>
  <c r="S1390" i="10"/>
  <c r="Q1390" i="10"/>
  <c r="O1390" i="10"/>
  <c r="C1390" i="10"/>
  <c r="S1389" i="10"/>
  <c r="Q1389" i="10"/>
  <c r="O1389" i="10"/>
  <c r="C1389" i="10"/>
  <c r="BE1388" i="10"/>
  <c r="AX1388" i="10"/>
  <c r="AS1388" i="10"/>
  <c r="AS1448" i="10" s="1"/>
  <c r="AS1508" i="10" s="1"/>
  <c r="AM1388" i="10"/>
  <c r="BA1388" i="10" s="1"/>
  <c r="BD1388" i="10" s="1"/>
  <c r="AL1388" i="10"/>
  <c r="AZ1388" i="10" s="1"/>
  <c r="AJ1388" i="10"/>
  <c r="AI1388" i="10"/>
  <c r="BF1388" i="10" s="1"/>
  <c r="AB1388" i="10"/>
  <c r="AA1388" i="10"/>
  <c r="Z1388" i="10"/>
  <c r="U1388" i="10"/>
  <c r="T1388" i="10" s="1"/>
  <c r="L1388" i="10"/>
  <c r="H1388" i="10"/>
  <c r="AD1388" i="10" s="1"/>
  <c r="C1388" i="10"/>
  <c r="BE1387" i="10"/>
  <c r="AX1387" i="10"/>
  <c r="AS1387" i="10"/>
  <c r="AS1447" i="10" s="1"/>
  <c r="AS1507" i="10" s="1"/>
  <c r="AM1387" i="10"/>
  <c r="BA1387" i="10" s="1"/>
  <c r="BD1387" i="10" s="1"/>
  <c r="AL1387" i="10"/>
  <c r="AZ1387" i="10" s="1"/>
  <c r="AJ1387" i="10"/>
  <c r="AI1387" i="10"/>
  <c r="BF1387" i="10" s="1"/>
  <c r="AB1387" i="10"/>
  <c r="AA1387" i="10"/>
  <c r="Z1387" i="10"/>
  <c r="U1387" i="10"/>
  <c r="T1387" i="10" s="1"/>
  <c r="L1387" i="10"/>
  <c r="H1387" i="10"/>
  <c r="AD1387" i="10" s="1"/>
  <c r="C1387" i="10"/>
  <c r="BE1386" i="10"/>
  <c r="AX1386" i="10"/>
  <c r="AS1386" i="10"/>
  <c r="AS1446" i="10" s="1"/>
  <c r="AS1506" i="10" s="1"/>
  <c r="AM1386" i="10"/>
  <c r="BA1386" i="10" s="1"/>
  <c r="BD1386" i="10" s="1"/>
  <c r="AL1386" i="10"/>
  <c r="AZ1386" i="10" s="1"/>
  <c r="AJ1386" i="10"/>
  <c r="AI1386" i="10"/>
  <c r="BF1386" i="10" s="1"/>
  <c r="AB1386" i="10"/>
  <c r="AA1386" i="10"/>
  <c r="Z1386" i="10"/>
  <c r="U1386" i="10"/>
  <c r="T1386" i="10" s="1"/>
  <c r="L1386" i="10"/>
  <c r="H1386" i="10"/>
  <c r="AD1386" i="10" s="1"/>
  <c r="C1386" i="10"/>
  <c r="BE1385" i="10"/>
  <c r="AX1385" i="10"/>
  <c r="AS1385" i="10"/>
  <c r="AS1445" i="10" s="1"/>
  <c r="AS1505" i="10" s="1"/>
  <c r="AM1385" i="10"/>
  <c r="BA1385" i="10" s="1"/>
  <c r="BD1385" i="10" s="1"/>
  <c r="AL1385" i="10"/>
  <c r="AZ1385" i="10" s="1"/>
  <c r="AJ1385" i="10"/>
  <c r="AI1385" i="10"/>
  <c r="BF1385" i="10" s="1"/>
  <c r="AB1385" i="10"/>
  <c r="AA1385" i="10"/>
  <c r="Z1385" i="10"/>
  <c r="U1385" i="10"/>
  <c r="T1385" i="10" s="1"/>
  <c r="L1385" i="10"/>
  <c r="H1385" i="10"/>
  <c r="AD1385" i="10" s="1"/>
  <c r="C1385" i="10"/>
  <c r="BE1384" i="10"/>
  <c r="AX1384" i="10"/>
  <c r="AS1384" i="10"/>
  <c r="AS1444" i="10" s="1"/>
  <c r="AS1504" i="10" s="1"/>
  <c r="AM1384" i="10"/>
  <c r="BA1384" i="10" s="1"/>
  <c r="BD1384" i="10" s="1"/>
  <c r="AL1384" i="10"/>
  <c r="AZ1384" i="10" s="1"/>
  <c r="AJ1384" i="10"/>
  <c r="AI1384" i="10"/>
  <c r="BF1384" i="10" s="1"/>
  <c r="AB1384" i="10"/>
  <c r="AA1384" i="10"/>
  <c r="Z1384" i="10"/>
  <c r="U1384" i="10"/>
  <c r="T1384" i="10" s="1"/>
  <c r="L1384" i="10"/>
  <c r="H1384" i="10"/>
  <c r="AD1384" i="10" s="1"/>
  <c r="C1384" i="10"/>
  <c r="BE1383" i="10"/>
  <c r="AX1383" i="10"/>
  <c r="AS1383" i="10"/>
  <c r="AS1443" i="10" s="1"/>
  <c r="AS1503" i="10" s="1"/>
  <c r="AM1383" i="10"/>
  <c r="BA1383" i="10" s="1"/>
  <c r="BD1383" i="10" s="1"/>
  <c r="AL1383" i="10"/>
  <c r="AZ1383" i="10" s="1"/>
  <c r="AJ1383" i="10"/>
  <c r="AI1383" i="10"/>
  <c r="AB1383" i="10"/>
  <c r="AA1383" i="10"/>
  <c r="Z1383" i="10"/>
  <c r="U1383" i="10"/>
  <c r="T1383" i="10" s="1"/>
  <c r="L1383" i="10"/>
  <c r="BL1383" i="10" s="1"/>
  <c r="H1383" i="10"/>
  <c r="AD1383" i="10" s="1"/>
  <c r="C1383" i="10"/>
  <c r="BE1382" i="10"/>
  <c r="AX1382" i="10"/>
  <c r="AS1382" i="10"/>
  <c r="AS1442" i="10" s="1"/>
  <c r="AS1502" i="10" s="1"/>
  <c r="AM1382" i="10"/>
  <c r="BA1382" i="10" s="1"/>
  <c r="BD1382" i="10" s="1"/>
  <c r="AL1382" i="10"/>
  <c r="AZ1382" i="10" s="1"/>
  <c r="AJ1382" i="10"/>
  <c r="AI1382" i="10"/>
  <c r="AB1382" i="10"/>
  <c r="AA1382" i="10"/>
  <c r="Z1382" i="10"/>
  <c r="U1382" i="10"/>
  <c r="T1382" i="10" s="1"/>
  <c r="L1382" i="10"/>
  <c r="BL1382" i="10" s="1"/>
  <c r="H1382" i="10"/>
  <c r="AD1382" i="10" s="1"/>
  <c r="C1382" i="10"/>
  <c r="BE1381" i="10"/>
  <c r="AX1381" i="10"/>
  <c r="AS1381" i="10"/>
  <c r="AS1441" i="10" s="1"/>
  <c r="AS1501" i="10" s="1"/>
  <c r="AM1381" i="10"/>
  <c r="BA1381" i="10" s="1"/>
  <c r="BD1381" i="10" s="1"/>
  <c r="AL1381" i="10"/>
  <c r="AZ1381" i="10" s="1"/>
  <c r="AJ1381" i="10"/>
  <c r="AI1381" i="10"/>
  <c r="BF1381" i="10" s="1"/>
  <c r="AB1381" i="10"/>
  <c r="AA1381" i="10"/>
  <c r="Z1381" i="10"/>
  <c r="U1381" i="10"/>
  <c r="T1381" i="10" s="1"/>
  <c r="L1381" i="10"/>
  <c r="H1381" i="10"/>
  <c r="AD1381" i="10" s="1"/>
  <c r="C1381" i="10"/>
  <c r="BE1380" i="10"/>
  <c r="AX1380" i="10"/>
  <c r="AS1380" i="10"/>
  <c r="AS1440" i="10" s="1"/>
  <c r="AS1500" i="10" s="1"/>
  <c r="AM1380" i="10"/>
  <c r="BA1380" i="10" s="1"/>
  <c r="BD1380" i="10" s="1"/>
  <c r="AL1380" i="10"/>
  <c r="AZ1380" i="10" s="1"/>
  <c r="AJ1380" i="10"/>
  <c r="AI1380" i="10"/>
  <c r="BF1380" i="10" s="1"/>
  <c r="AB1380" i="10"/>
  <c r="AA1380" i="10"/>
  <c r="Z1380" i="10"/>
  <c r="U1380" i="10"/>
  <c r="T1380" i="10" s="1"/>
  <c r="L1380" i="10"/>
  <c r="H1380" i="10"/>
  <c r="AD1380" i="10" s="1"/>
  <c r="C1380" i="10"/>
  <c r="BE1379" i="10"/>
  <c r="AX1379" i="10"/>
  <c r="AS1379" i="10"/>
  <c r="AS1439" i="10" s="1"/>
  <c r="AS1499" i="10" s="1"/>
  <c r="AM1379" i="10"/>
  <c r="BA1379" i="10" s="1"/>
  <c r="BD1379" i="10" s="1"/>
  <c r="AL1379" i="10"/>
  <c r="AZ1379" i="10" s="1"/>
  <c r="AJ1379" i="10"/>
  <c r="AI1379" i="10"/>
  <c r="BF1379" i="10" s="1"/>
  <c r="AB1379" i="10"/>
  <c r="AA1379" i="10"/>
  <c r="Z1379" i="10"/>
  <c r="U1379" i="10"/>
  <c r="T1379" i="10" s="1"/>
  <c r="L1379" i="10"/>
  <c r="BL1379" i="10" s="1"/>
  <c r="H1379" i="10"/>
  <c r="AD1379" i="10" s="1"/>
  <c r="C1379" i="10"/>
  <c r="BE1378" i="10"/>
  <c r="AX1378" i="10"/>
  <c r="AS1378" i="10"/>
  <c r="AS1438" i="10" s="1"/>
  <c r="AS1498" i="10" s="1"/>
  <c r="AM1378" i="10"/>
  <c r="BA1378" i="10" s="1"/>
  <c r="BD1378" i="10" s="1"/>
  <c r="AL1378" i="10"/>
  <c r="AZ1378" i="10" s="1"/>
  <c r="AJ1378" i="10"/>
  <c r="AI1378" i="10"/>
  <c r="BF1378" i="10" s="1"/>
  <c r="AB1378" i="10"/>
  <c r="AA1378" i="10"/>
  <c r="Z1378" i="10"/>
  <c r="U1378" i="10"/>
  <c r="T1378" i="10" s="1"/>
  <c r="L1378" i="10"/>
  <c r="BL1378" i="10" s="1"/>
  <c r="H1378" i="10"/>
  <c r="AD1378" i="10" s="1"/>
  <c r="C1378" i="10"/>
  <c r="BE1377" i="10"/>
  <c r="AX1377" i="10"/>
  <c r="AS1377" i="10"/>
  <c r="AS1437" i="10" s="1"/>
  <c r="AS1497" i="10" s="1"/>
  <c r="AM1377" i="10"/>
  <c r="BA1377" i="10" s="1"/>
  <c r="BD1377" i="10" s="1"/>
  <c r="AL1377" i="10"/>
  <c r="AZ1377" i="10" s="1"/>
  <c r="AJ1377" i="10"/>
  <c r="AI1377" i="10"/>
  <c r="BF1377" i="10" s="1"/>
  <c r="AB1377" i="10"/>
  <c r="AA1377" i="10"/>
  <c r="Z1377" i="10"/>
  <c r="U1377" i="10"/>
  <c r="T1377" i="10" s="1"/>
  <c r="L1377" i="10"/>
  <c r="H1377" i="10"/>
  <c r="AD1377" i="10" s="1"/>
  <c r="C1377" i="10"/>
  <c r="BE1376" i="10"/>
  <c r="AX1376" i="10"/>
  <c r="AS1376" i="10"/>
  <c r="AS1436" i="10" s="1"/>
  <c r="AS1496" i="10" s="1"/>
  <c r="AM1376" i="10"/>
  <c r="BA1376" i="10" s="1"/>
  <c r="BD1376" i="10" s="1"/>
  <c r="AL1376" i="10"/>
  <c r="AZ1376" i="10" s="1"/>
  <c r="AJ1376" i="10"/>
  <c r="AI1376" i="10"/>
  <c r="BF1376" i="10" s="1"/>
  <c r="AB1376" i="10"/>
  <c r="AA1376" i="10"/>
  <c r="Z1376" i="10"/>
  <c r="U1376" i="10"/>
  <c r="T1376" i="10" s="1"/>
  <c r="L1376" i="10"/>
  <c r="H1376" i="10"/>
  <c r="AD1376" i="10" s="1"/>
  <c r="C1376" i="10"/>
  <c r="BE1375" i="10"/>
  <c r="AX1375" i="10"/>
  <c r="AS1375" i="10"/>
  <c r="AS1435" i="10" s="1"/>
  <c r="AS1495" i="10" s="1"/>
  <c r="AM1375" i="10"/>
  <c r="BA1375" i="10" s="1"/>
  <c r="BD1375" i="10" s="1"/>
  <c r="AL1375" i="10"/>
  <c r="AZ1375" i="10" s="1"/>
  <c r="AJ1375" i="10"/>
  <c r="AI1375" i="10"/>
  <c r="BF1375" i="10" s="1"/>
  <c r="AB1375" i="10"/>
  <c r="AA1375" i="10"/>
  <c r="Z1375" i="10"/>
  <c r="U1375" i="10"/>
  <c r="T1375" i="10" s="1"/>
  <c r="L1375" i="10"/>
  <c r="BL1375" i="10" s="1"/>
  <c r="H1375" i="10"/>
  <c r="AD1375" i="10" s="1"/>
  <c r="C1375" i="10"/>
  <c r="BE1374" i="10"/>
  <c r="AX1374" i="10"/>
  <c r="AS1374" i="10"/>
  <c r="AS1434" i="10" s="1"/>
  <c r="AS1494" i="10" s="1"/>
  <c r="AM1374" i="10"/>
  <c r="BA1374" i="10" s="1"/>
  <c r="BD1374" i="10" s="1"/>
  <c r="AL1374" i="10"/>
  <c r="AZ1374" i="10" s="1"/>
  <c r="AJ1374" i="10"/>
  <c r="AI1374" i="10"/>
  <c r="BF1374" i="10" s="1"/>
  <c r="AB1374" i="10"/>
  <c r="AA1374" i="10"/>
  <c r="Z1374" i="10"/>
  <c r="U1374" i="10"/>
  <c r="T1374" i="10" s="1"/>
  <c r="L1374" i="10"/>
  <c r="BL1374" i="10" s="1"/>
  <c r="H1374" i="10"/>
  <c r="AD1374" i="10" s="1"/>
  <c r="C1374" i="10"/>
  <c r="BE1373" i="10"/>
  <c r="AX1373" i="10"/>
  <c r="AS1373" i="10"/>
  <c r="AS1433" i="10" s="1"/>
  <c r="AS1493" i="10" s="1"/>
  <c r="AM1373" i="10"/>
  <c r="BA1373" i="10" s="1"/>
  <c r="BD1373" i="10" s="1"/>
  <c r="AL1373" i="10"/>
  <c r="AZ1373" i="10" s="1"/>
  <c r="AJ1373" i="10"/>
  <c r="AI1373" i="10"/>
  <c r="BF1373" i="10" s="1"/>
  <c r="AB1373" i="10"/>
  <c r="AA1373" i="10"/>
  <c r="Z1373" i="10"/>
  <c r="U1373" i="10"/>
  <c r="T1373" i="10" s="1"/>
  <c r="L1373" i="10"/>
  <c r="H1373" i="10"/>
  <c r="AD1373" i="10" s="1"/>
  <c r="C1373" i="10"/>
  <c r="BE1372" i="10"/>
  <c r="AX1372" i="10"/>
  <c r="AS1372" i="10"/>
  <c r="AS1432" i="10" s="1"/>
  <c r="AS1492" i="10" s="1"/>
  <c r="AM1372" i="10"/>
  <c r="BA1372" i="10" s="1"/>
  <c r="BD1372" i="10" s="1"/>
  <c r="AL1372" i="10"/>
  <c r="AZ1372" i="10" s="1"/>
  <c r="AJ1372" i="10"/>
  <c r="AI1372" i="10"/>
  <c r="BF1372" i="10" s="1"/>
  <c r="AB1372" i="10"/>
  <c r="AA1372" i="10"/>
  <c r="Z1372" i="10"/>
  <c r="U1372" i="10"/>
  <c r="T1372" i="10" s="1"/>
  <c r="L1372" i="10"/>
  <c r="H1372" i="10"/>
  <c r="AD1372" i="10" s="1"/>
  <c r="C1372" i="10"/>
  <c r="BE1371" i="10"/>
  <c r="AX1371" i="10"/>
  <c r="AS1371" i="10"/>
  <c r="AS1431" i="10" s="1"/>
  <c r="AS1491" i="10" s="1"/>
  <c r="AM1371" i="10"/>
  <c r="BA1371" i="10" s="1"/>
  <c r="BD1371" i="10" s="1"/>
  <c r="AL1371" i="10"/>
  <c r="AZ1371" i="10" s="1"/>
  <c r="AJ1371" i="10"/>
  <c r="AI1371" i="10"/>
  <c r="BF1371" i="10" s="1"/>
  <c r="AB1371" i="10"/>
  <c r="AA1371" i="10"/>
  <c r="Z1371" i="10"/>
  <c r="U1371" i="10"/>
  <c r="T1371" i="10" s="1"/>
  <c r="L1371" i="10"/>
  <c r="BL1371" i="10" s="1"/>
  <c r="H1371" i="10"/>
  <c r="AD1371" i="10" s="1"/>
  <c r="C1371" i="10"/>
  <c r="BE1370" i="10"/>
  <c r="AX1370" i="10"/>
  <c r="AS1370" i="10"/>
  <c r="AS1430" i="10" s="1"/>
  <c r="AS1490" i="10" s="1"/>
  <c r="AM1370" i="10"/>
  <c r="BA1370" i="10" s="1"/>
  <c r="BD1370" i="10" s="1"/>
  <c r="AL1370" i="10"/>
  <c r="AZ1370" i="10" s="1"/>
  <c r="AJ1370" i="10"/>
  <c r="AI1370" i="10"/>
  <c r="BF1370" i="10" s="1"/>
  <c r="AB1370" i="10"/>
  <c r="AA1370" i="10"/>
  <c r="Z1370" i="10"/>
  <c r="U1370" i="10"/>
  <c r="T1370" i="10" s="1"/>
  <c r="L1370" i="10"/>
  <c r="BL1370" i="10" s="1"/>
  <c r="H1370" i="10"/>
  <c r="AD1370" i="10" s="1"/>
  <c r="C1370" i="10"/>
  <c r="BE1369" i="10"/>
  <c r="AX1369" i="10"/>
  <c r="AS1369" i="10"/>
  <c r="AS1429" i="10" s="1"/>
  <c r="AS1489" i="10" s="1"/>
  <c r="AM1369" i="10"/>
  <c r="BA1369" i="10" s="1"/>
  <c r="BD1369" i="10" s="1"/>
  <c r="AL1369" i="10"/>
  <c r="AZ1369" i="10" s="1"/>
  <c r="AJ1369" i="10"/>
  <c r="AI1369" i="10"/>
  <c r="BF1369" i="10" s="1"/>
  <c r="AB1369" i="10"/>
  <c r="AA1369" i="10"/>
  <c r="Z1369" i="10"/>
  <c r="U1369" i="10"/>
  <c r="T1369" i="10" s="1"/>
  <c r="L1369" i="10"/>
  <c r="H1369" i="10"/>
  <c r="AD1369" i="10" s="1"/>
  <c r="C1369" i="10"/>
  <c r="BE1368" i="10"/>
  <c r="AX1368" i="10"/>
  <c r="AS1368" i="10"/>
  <c r="AS1428" i="10" s="1"/>
  <c r="AS1488" i="10" s="1"/>
  <c r="AM1368" i="10"/>
  <c r="BA1368" i="10" s="1"/>
  <c r="BD1368" i="10" s="1"/>
  <c r="AL1368" i="10"/>
  <c r="AZ1368" i="10" s="1"/>
  <c r="AJ1368" i="10"/>
  <c r="AI1368" i="10"/>
  <c r="BF1368" i="10" s="1"/>
  <c r="AB1368" i="10"/>
  <c r="AA1368" i="10"/>
  <c r="Z1368" i="10"/>
  <c r="U1368" i="10"/>
  <c r="T1368" i="10" s="1"/>
  <c r="L1368" i="10"/>
  <c r="H1368" i="10"/>
  <c r="AD1368" i="10" s="1"/>
  <c r="C1368" i="10"/>
  <c r="BE1367" i="10"/>
  <c r="AX1367" i="10"/>
  <c r="AS1367" i="10"/>
  <c r="AS1427" i="10" s="1"/>
  <c r="AS1487" i="10" s="1"/>
  <c r="AM1367" i="10"/>
  <c r="BA1367" i="10" s="1"/>
  <c r="BD1367" i="10" s="1"/>
  <c r="AL1367" i="10"/>
  <c r="AZ1367" i="10" s="1"/>
  <c r="AJ1367" i="10"/>
  <c r="AI1367" i="10"/>
  <c r="BF1367" i="10" s="1"/>
  <c r="AB1367" i="10"/>
  <c r="AA1367" i="10"/>
  <c r="Z1367" i="10"/>
  <c r="U1367" i="10"/>
  <c r="T1367" i="10" s="1"/>
  <c r="L1367" i="10"/>
  <c r="BL1367" i="10" s="1"/>
  <c r="H1367" i="10"/>
  <c r="AD1367" i="10" s="1"/>
  <c r="C1367" i="10"/>
  <c r="BE1366" i="10"/>
  <c r="AX1366" i="10"/>
  <c r="AS1366" i="10"/>
  <c r="AS1426" i="10" s="1"/>
  <c r="AS1486" i="10" s="1"/>
  <c r="AM1366" i="10"/>
  <c r="BA1366" i="10" s="1"/>
  <c r="BD1366" i="10" s="1"/>
  <c r="AL1366" i="10"/>
  <c r="AZ1366" i="10" s="1"/>
  <c r="AJ1366" i="10"/>
  <c r="AI1366" i="10"/>
  <c r="BF1366" i="10" s="1"/>
  <c r="AB1366" i="10"/>
  <c r="AA1366" i="10"/>
  <c r="Z1366" i="10"/>
  <c r="U1366" i="10"/>
  <c r="T1366" i="10" s="1"/>
  <c r="L1366" i="10"/>
  <c r="BL1366" i="10" s="1"/>
  <c r="H1366" i="10"/>
  <c r="AD1366" i="10" s="1"/>
  <c r="AT1366" i="10" s="1"/>
  <c r="C1366" i="10"/>
  <c r="BE1365" i="10"/>
  <c r="AX1365" i="10"/>
  <c r="AS1365" i="10"/>
  <c r="AS1425" i="10" s="1"/>
  <c r="AS1485" i="10" s="1"/>
  <c r="AM1365" i="10"/>
  <c r="BA1365" i="10" s="1"/>
  <c r="BD1365" i="10" s="1"/>
  <c r="AL1365" i="10"/>
  <c r="AZ1365" i="10" s="1"/>
  <c r="AJ1365" i="10"/>
  <c r="AI1365" i="10"/>
  <c r="BF1365" i="10" s="1"/>
  <c r="AB1365" i="10"/>
  <c r="AA1365" i="10"/>
  <c r="Z1365" i="10"/>
  <c r="U1365" i="10"/>
  <c r="T1365" i="10" s="1"/>
  <c r="L1365" i="10"/>
  <c r="H1365" i="10"/>
  <c r="AD1365" i="10" s="1"/>
  <c r="C1365" i="10"/>
  <c r="BE1364" i="10"/>
  <c r="AX1364" i="10"/>
  <c r="AS1364" i="10"/>
  <c r="AS1424" i="10" s="1"/>
  <c r="AS1484" i="10" s="1"/>
  <c r="AM1364" i="10"/>
  <c r="BA1364" i="10" s="1"/>
  <c r="BD1364" i="10" s="1"/>
  <c r="AL1364" i="10"/>
  <c r="AZ1364" i="10" s="1"/>
  <c r="AJ1364" i="10"/>
  <c r="AI1364" i="10"/>
  <c r="AB1364" i="10"/>
  <c r="AA1364" i="10"/>
  <c r="Z1364" i="10"/>
  <c r="U1364" i="10"/>
  <c r="T1364" i="10" s="1"/>
  <c r="L1364" i="10"/>
  <c r="H1364" i="10"/>
  <c r="AD1364" i="10" s="1"/>
  <c r="AT1364" i="10" s="1"/>
  <c r="C1364" i="10"/>
  <c r="BE1363" i="10"/>
  <c r="AX1363" i="10"/>
  <c r="AS1363" i="10"/>
  <c r="AS1423" i="10" s="1"/>
  <c r="AS1483" i="10" s="1"/>
  <c r="AM1363" i="10"/>
  <c r="BA1363" i="10" s="1"/>
  <c r="BD1363" i="10" s="1"/>
  <c r="AL1363" i="10"/>
  <c r="AZ1363" i="10" s="1"/>
  <c r="AJ1363" i="10"/>
  <c r="AI1363" i="10"/>
  <c r="BF1363" i="10" s="1"/>
  <c r="AB1363" i="10"/>
  <c r="AA1363" i="10"/>
  <c r="Z1363" i="10"/>
  <c r="U1363" i="10"/>
  <c r="T1363" i="10" s="1"/>
  <c r="L1363" i="10"/>
  <c r="H1363" i="10"/>
  <c r="AD1363" i="10" s="1"/>
  <c r="C1363" i="10"/>
  <c r="BE1362" i="10"/>
  <c r="AX1362" i="10"/>
  <c r="AS1362" i="10"/>
  <c r="AS1422" i="10" s="1"/>
  <c r="AS1482" i="10" s="1"/>
  <c r="AM1362" i="10"/>
  <c r="BA1362" i="10" s="1"/>
  <c r="BD1362" i="10" s="1"/>
  <c r="AL1362" i="10"/>
  <c r="AZ1362" i="10" s="1"/>
  <c r="AJ1362" i="10"/>
  <c r="AI1362" i="10"/>
  <c r="AB1362" i="10"/>
  <c r="AA1362" i="10"/>
  <c r="Z1362" i="10"/>
  <c r="U1362" i="10"/>
  <c r="T1362" i="10" s="1"/>
  <c r="L1362" i="10"/>
  <c r="H1362" i="10"/>
  <c r="AD1362" i="10" s="1"/>
  <c r="AT1362" i="10" s="1"/>
  <c r="C1362" i="10"/>
  <c r="BE1361" i="10"/>
  <c r="AX1361" i="10"/>
  <c r="AS1361" i="10"/>
  <c r="AS1421" i="10" s="1"/>
  <c r="AS1481" i="10" s="1"/>
  <c r="AM1361" i="10"/>
  <c r="BA1361" i="10" s="1"/>
  <c r="BD1361" i="10" s="1"/>
  <c r="AL1361" i="10"/>
  <c r="AZ1361" i="10" s="1"/>
  <c r="AJ1361" i="10"/>
  <c r="AI1361" i="10"/>
  <c r="BF1361" i="10" s="1"/>
  <c r="AB1361" i="10"/>
  <c r="AA1361" i="10"/>
  <c r="Z1361" i="10"/>
  <c r="U1361" i="10"/>
  <c r="T1361" i="10" s="1"/>
  <c r="L1361" i="10"/>
  <c r="H1361" i="10"/>
  <c r="AD1361" i="10" s="1"/>
  <c r="C1361" i="10"/>
  <c r="BE1360" i="10"/>
  <c r="AX1360" i="10"/>
  <c r="AS1360" i="10"/>
  <c r="AS1420" i="10" s="1"/>
  <c r="AS1480" i="10" s="1"/>
  <c r="AM1360" i="10"/>
  <c r="BA1360" i="10" s="1"/>
  <c r="BD1360" i="10" s="1"/>
  <c r="AL1360" i="10"/>
  <c r="AZ1360" i="10" s="1"/>
  <c r="AJ1360" i="10"/>
  <c r="AI1360" i="10"/>
  <c r="AB1360" i="10"/>
  <c r="AA1360" i="10"/>
  <c r="Z1360" i="10"/>
  <c r="U1360" i="10"/>
  <c r="T1360" i="10" s="1"/>
  <c r="L1360" i="10"/>
  <c r="H1360" i="10"/>
  <c r="AD1360" i="10" s="1"/>
  <c r="AT1360" i="10" s="1"/>
  <c r="C1360" i="10"/>
  <c r="BE1359" i="10"/>
  <c r="AX1359" i="10"/>
  <c r="AS1359" i="10"/>
  <c r="AS1419" i="10" s="1"/>
  <c r="AS1479" i="10" s="1"/>
  <c r="AM1359" i="10"/>
  <c r="BA1359" i="10" s="1"/>
  <c r="BD1359" i="10" s="1"/>
  <c r="AL1359" i="10"/>
  <c r="AZ1359" i="10" s="1"/>
  <c r="AJ1359" i="10"/>
  <c r="AI1359" i="10"/>
  <c r="BF1359" i="10" s="1"/>
  <c r="AB1359" i="10"/>
  <c r="AA1359" i="10"/>
  <c r="Z1359" i="10"/>
  <c r="U1359" i="10"/>
  <c r="T1359" i="10" s="1"/>
  <c r="L1359" i="10"/>
  <c r="H1359" i="10"/>
  <c r="AD1359" i="10" s="1"/>
  <c r="C1359" i="10"/>
  <c r="BE1358" i="10"/>
  <c r="AX1358" i="10"/>
  <c r="AS1358" i="10"/>
  <c r="AS1418" i="10" s="1"/>
  <c r="AS1478" i="10" s="1"/>
  <c r="AM1358" i="10"/>
  <c r="BA1358" i="10" s="1"/>
  <c r="BD1358" i="10" s="1"/>
  <c r="AL1358" i="10"/>
  <c r="AZ1358" i="10" s="1"/>
  <c r="AJ1358" i="10"/>
  <c r="AI1358" i="10"/>
  <c r="AB1358" i="10"/>
  <c r="AA1358" i="10"/>
  <c r="Z1358" i="10"/>
  <c r="U1358" i="10"/>
  <c r="T1358" i="10" s="1"/>
  <c r="L1358" i="10"/>
  <c r="H1358" i="10"/>
  <c r="AD1358" i="10" s="1"/>
  <c r="AT1358" i="10" s="1"/>
  <c r="C1358" i="10"/>
  <c r="BE1357" i="10"/>
  <c r="AX1357" i="10"/>
  <c r="AS1357" i="10"/>
  <c r="AS1417" i="10" s="1"/>
  <c r="AS1477" i="10" s="1"/>
  <c r="AM1357" i="10"/>
  <c r="BA1357" i="10" s="1"/>
  <c r="BD1357" i="10" s="1"/>
  <c r="AL1357" i="10"/>
  <c r="AZ1357" i="10" s="1"/>
  <c r="AJ1357" i="10"/>
  <c r="AI1357" i="10"/>
  <c r="BF1357" i="10" s="1"/>
  <c r="AB1357" i="10"/>
  <c r="AA1357" i="10"/>
  <c r="Z1357" i="10"/>
  <c r="U1357" i="10"/>
  <c r="T1357" i="10" s="1"/>
  <c r="L1357" i="10"/>
  <c r="H1357" i="10"/>
  <c r="AD1357" i="10" s="1"/>
  <c r="C1357" i="10"/>
  <c r="BE1356" i="10"/>
  <c r="AX1356" i="10"/>
  <c r="AS1356" i="10"/>
  <c r="AS1416" i="10" s="1"/>
  <c r="AS1476" i="10" s="1"/>
  <c r="AM1356" i="10"/>
  <c r="BA1356" i="10" s="1"/>
  <c r="BD1356" i="10" s="1"/>
  <c r="AL1356" i="10"/>
  <c r="AZ1356" i="10" s="1"/>
  <c r="AJ1356" i="10"/>
  <c r="AI1356" i="10"/>
  <c r="BF1356" i="10" s="1"/>
  <c r="AB1356" i="10"/>
  <c r="AA1356" i="10"/>
  <c r="Z1356" i="10"/>
  <c r="U1356" i="10"/>
  <c r="T1356" i="10" s="1"/>
  <c r="L1356" i="10"/>
  <c r="H1356" i="10"/>
  <c r="AD1356" i="10" s="1"/>
  <c r="C1356" i="10"/>
  <c r="BE1355" i="10"/>
  <c r="AX1355" i="10"/>
  <c r="AS1355" i="10"/>
  <c r="AS1415" i="10" s="1"/>
  <c r="AS1475" i="10" s="1"/>
  <c r="AM1355" i="10"/>
  <c r="BA1355" i="10" s="1"/>
  <c r="BD1355" i="10" s="1"/>
  <c r="AL1355" i="10"/>
  <c r="AJ1355" i="10"/>
  <c r="AW1355" i="10" s="1"/>
  <c r="BW1355" i="10" s="1"/>
  <c r="AI1355" i="10"/>
  <c r="BF1355" i="10" s="1"/>
  <c r="AB1355" i="10"/>
  <c r="AA1355" i="10"/>
  <c r="Z1355" i="10"/>
  <c r="U1355" i="10"/>
  <c r="T1355" i="10" s="1"/>
  <c r="L1355" i="10"/>
  <c r="H1355" i="10"/>
  <c r="AD1355" i="10" s="1"/>
  <c r="C1355" i="10"/>
  <c r="BE1354" i="10"/>
  <c r="AX1354" i="10"/>
  <c r="AS1354" i="10"/>
  <c r="AS1414" i="10" s="1"/>
  <c r="AS1474" i="10" s="1"/>
  <c r="AM1354" i="10"/>
  <c r="BA1354" i="10" s="1"/>
  <c r="BD1354" i="10" s="1"/>
  <c r="AL1354" i="10"/>
  <c r="AJ1354" i="10"/>
  <c r="AI1354" i="10"/>
  <c r="BF1354" i="10" s="1"/>
  <c r="AB1354" i="10"/>
  <c r="AA1354" i="10"/>
  <c r="Z1354" i="10"/>
  <c r="U1354" i="10"/>
  <c r="T1354" i="10" s="1"/>
  <c r="L1354" i="10"/>
  <c r="BL1354" i="10" s="1"/>
  <c r="H1354" i="10"/>
  <c r="AD1354" i="10" s="1"/>
  <c r="C1354" i="10"/>
  <c r="BE1353" i="10"/>
  <c r="AX1353" i="10"/>
  <c r="AS1353" i="10"/>
  <c r="AS1413" i="10" s="1"/>
  <c r="AS1473" i="10" s="1"/>
  <c r="AM1353" i="10"/>
  <c r="BA1353" i="10" s="1"/>
  <c r="BD1353" i="10" s="1"/>
  <c r="AL1353" i="10"/>
  <c r="AJ1353" i="10"/>
  <c r="AI1353" i="10"/>
  <c r="BF1353" i="10" s="1"/>
  <c r="AB1353" i="10"/>
  <c r="AA1353" i="10"/>
  <c r="Z1353" i="10"/>
  <c r="U1353" i="10"/>
  <c r="T1353" i="10" s="1"/>
  <c r="L1353" i="10"/>
  <c r="BL1353" i="10" s="1"/>
  <c r="H1353" i="10"/>
  <c r="AD1353" i="10" s="1"/>
  <c r="C1353" i="10"/>
  <c r="BE1352" i="10"/>
  <c r="AX1352" i="10"/>
  <c r="AS1352" i="10"/>
  <c r="AS1412" i="10" s="1"/>
  <c r="AS1472" i="10" s="1"/>
  <c r="AM1352" i="10"/>
  <c r="BA1352" i="10" s="1"/>
  <c r="BD1352" i="10" s="1"/>
  <c r="AL1352" i="10"/>
  <c r="AZ1352" i="10" s="1"/>
  <c r="AJ1352" i="10"/>
  <c r="AI1352" i="10"/>
  <c r="BF1352" i="10" s="1"/>
  <c r="AB1352" i="10"/>
  <c r="AA1352" i="10"/>
  <c r="Z1352" i="10"/>
  <c r="U1352" i="10"/>
  <c r="T1352" i="10" s="1"/>
  <c r="L1352" i="10"/>
  <c r="H1352" i="10"/>
  <c r="AD1352" i="10" s="1"/>
  <c r="C1352" i="10"/>
  <c r="BE1351" i="10"/>
  <c r="AX1351" i="10"/>
  <c r="AS1351" i="10"/>
  <c r="AS1411" i="10" s="1"/>
  <c r="AS1471" i="10" s="1"/>
  <c r="AM1351" i="10"/>
  <c r="BA1351" i="10" s="1"/>
  <c r="BD1351" i="10" s="1"/>
  <c r="AL1351" i="10"/>
  <c r="AJ1351" i="10"/>
  <c r="AW1351" i="10" s="1"/>
  <c r="AI1351" i="10"/>
  <c r="BF1351" i="10" s="1"/>
  <c r="AB1351" i="10"/>
  <c r="AA1351" i="10"/>
  <c r="Z1351" i="10"/>
  <c r="U1351" i="10"/>
  <c r="T1351" i="10" s="1"/>
  <c r="L1351" i="10"/>
  <c r="H1351" i="10"/>
  <c r="AD1351" i="10" s="1"/>
  <c r="C1351" i="10"/>
  <c r="BE1350" i="10"/>
  <c r="AX1350" i="10"/>
  <c r="AS1350" i="10"/>
  <c r="AS1410" i="10" s="1"/>
  <c r="AS1470" i="10" s="1"/>
  <c r="AM1350" i="10"/>
  <c r="BA1350" i="10" s="1"/>
  <c r="BD1350" i="10" s="1"/>
  <c r="AL1350" i="10"/>
  <c r="AJ1350" i="10"/>
  <c r="AI1350" i="10"/>
  <c r="BF1350" i="10" s="1"/>
  <c r="AB1350" i="10"/>
  <c r="AA1350" i="10"/>
  <c r="Z1350" i="10"/>
  <c r="U1350" i="10"/>
  <c r="T1350" i="10" s="1"/>
  <c r="L1350" i="10"/>
  <c r="BL1350" i="10" s="1"/>
  <c r="H1350" i="10"/>
  <c r="AD1350" i="10" s="1"/>
  <c r="C1350" i="10"/>
  <c r="BE1349" i="10"/>
  <c r="AX1349" i="10"/>
  <c r="AS1349" i="10"/>
  <c r="AS1409" i="10" s="1"/>
  <c r="AS1469" i="10" s="1"/>
  <c r="AM1349" i="10"/>
  <c r="BA1349" i="10" s="1"/>
  <c r="BD1349" i="10" s="1"/>
  <c r="AL1349" i="10"/>
  <c r="AJ1349" i="10"/>
  <c r="AI1349" i="10"/>
  <c r="BF1349" i="10" s="1"/>
  <c r="AB1349" i="10"/>
  <c r="AA1349" i="10"/>
  <c r="Z1349" i="10"/>
  <c r="U1349" i="10"/>
  <c r="T1349" i="10" s="1"/>
  <c r="L1349" i="10"/>
  <c r="BL1349" i="10" s="1"/>
  <c r="H1349" i="10"/>
  <c r="AD1349" i="10" s="1"/>
  <c r="C1349" i="10"/>
  <c r="BE1348" i="10"/>
  <c r="AX1348" i="10"/>
  <c r="AS1348" i="10"/>
  <c r="AS1408" i="10" s="1"/>
  <c r="AS1468" i="10" s="1"/>
  <c r="AM1348" i="10"/>
  <c r="BA1348" i="10" s="1"/>
  <c r="BD1348" i="10" s="1"/>
  <c r="AL1348" i="10"/>
  <c r="AZ1348" i="10" s="1"/>
  <c r="AJ1348" i="10"/>
  <c r="AI1348" i="10"/>
  <c r="BF1348" i="10" s="1"/>
  <c r="AB1348" i="10"/>
  <c r="AA1348" i="10"/>
  <c r="Z1348" i="10"/>
  <c r="U1348" i="10"/>
  <c r="T1348" i="10" s="1"/>
  <c r="L1348" i="10"/>
  <c r="H1348" i="10"/>
  <c r="AD1348" i="10" s="1"/>
  <c r="C1348" i="10"/>
  <c r="BE1347" i="10"/>
  <c r="AX1347" i="10"/>
  <c r="AS1347" i="10"/>
  <c r="AS1407" i="10" s="1"/>
  <c r="AS1467" i="10" s="1"/>
  <c r="AM1347" i="10"/>
  <c r="BA1347" i="10" s="1"/>
  <c r="BD1347" i="10" s="1"/>
  <c r="AL1347" i="10"/>
  <c r="AJ1347" i="10"/>
  <c r="AW1347" i="10" s="1"/>
  <c r="BW1347" i="10" s="1"/>
  <c r="AI1347" i="10"/>
  <c r="BF1347" i="10" s="1"/>
  <c r="AB1347" i="10"/>
  <c r="AA1347" i="10"/>
  <c r="Z1347" i="10"/>
  <c r="U1347" i="10"/>
  <c r="T1347" i="10" s="1"/>
  <c r="L1347" i="10"/>
  <c r="H1347" i="10"/>
  <c r="AD1347" i="10" s="1"/>
  <c r="C1347" i="10"/>
  <c r="BE1346" i="10"/>
  <c r="AX1346" i="10"/>
  <c r="AS1346" i="10"/>
  <c r="AS1406" i="10" s="1"/>
  <c r="AS1466" i="10" s="1"/>
  <c r="AM1346" i="10"/>
  <c r="BA1346" i="10" s="1"/>
  <c r="BD1346" i="10" s="1"/>
  <c r="AL1346" i="10"/>
  <c r="AJ1346" i="10"/>
  <c r="AI1346" i="10"/>
  <c r="BF1346" i="10" s="1"/>
  <c r="AB1346" i="10"/>
  <c r="AA1346" i="10"/>
  <c r="Z1346" i="10"/>
  <c r="U1346" i="10"/>
  <c r="T1346" i="10" s="1"/>
  <c r="L1346" i="10"/>
  <c r="BL1346" i="10" s="1"/>
  <c r="H1346" i="10"/>
  <c r="AD1346" i="10" s="1"/>
  <c r="C1346" i="10"/>
  <c r="BE1345" i="10"/>
  <c r="AX1345" i="10"/>
  <c r="AS1345" i="10"/>
  <c r="AS1405" i="10" s="1"/>
  <c r="AS1465" i="10" s="1"/>
  <c r="AM1345" i="10"/>
  <c r="BA1345" i="10" s="1"/>
  <c r="BD1345" i="10" s="1"/>
  <c r="AL1345" i="10"/>
  <c r="AJ1345" i="10"/>
  <c r="AI1345" i="10"/>
  <c r="BF1345" i="10" s="1"/>
  <c r="AB1345" i="10"/>
  <c r="AA1345" i="10"/>
  <c r="Z1345" i="10"/>
  <c r="U1345" i="10"/>
  <c r="T1345" i="10" s="1"/>
  <c r="L1345" i="10"/>
  <c r="BL1345" i="10" s="1"/>
  <c r="H1345" i="10"/>
  <c r="AD1345" i="10" s="1"/>
  <c r="C1345" i="10"/>
  <c r="BE1344" i="10"/>
  <c r="AX1344" i="10"/>
  <c r="AS1344" i="10"/>
  <c r="AS1404" i="10" s="1"/>
  <c r="AS1464" i="10" s="1"/>
  <c r="AM1344" i="10"/>
  <c r="BA1344" i="10" s="1"/>
  <c r="BD1344" i="10" s="1"/>
  <c r="AL1344" i="10"/>
  <c r="AZ1344" i="10" s="1"/>
  <c r="AJ1344" i="10"/>
  <c r="AI1344" i="10"/>
  <c r="BF1344" i="10" s="1"/>
  <c r="AB1344" i="10"/>
  <c r="AA1344" i="10"/>
  <c r="Z1344" i="10"/>
  <c r="U1344" i="10"/>
  <c r="T1344" i="10" s="1"/>
  <c r="L1344" i="10"/>
  <c r="H1344" i="10"/>
  <c r="AD1344" i="10" s="1"/>
  <c r="C1344" i="10"/>
  <c r="BE1343" i="10"/>
  <c r="AX1343" i="10"/>
  <c r="AS1343" i="10"/>
  <c r="AS1403" i="10" s="1"/>
  <c r="AS1463" i="10" s="1"/>
  <c r="AM1343" i="10"/>
  <c r="BA1343" i="10" s="1"/>
  <c r="BD1343" i="10" s="1"/>
  <c r="AL1343" i="10"/>
  <c r="AJ1343" i="10"/>
  <c r="AW1343" i="10" s="1"/>
  <c r="BW1343" i="10" s="1"/>
  <c r="AI1343" i="10"/>
  <c r="BF1343" i="10" s="1"/>
  <c r="AB1343" i="10"/>
  <c r="AA1343" i="10"/>
  <c r="Z1343" i="10"/>
  <c r="U1343" i="10"/>
  <c r="T1343" i="10" s="1"/>
  <c r="L1343" i="10"/>
  <c r="H1343" i="10"/>
  <c r="AD1343" i="10" s="1"/>
  <c r="C1343" i="10"/>
  <c r="BE1342" i="10"/>
  <c r="AX1342" i="10"/>
  <c r="AS1342" i="10"/>
  <c r="AS1402" i="10" s="1"/>
  <c r="AS1462" i="10" s="1"/>
  <c r="AM1342" i="10"/>
  <c r="BA1342" i="10" s="1"/>
  <c r="BD1342" i="10" s="1"/>
  <c r="AL1342" i="10"/>
  <c r="AJ1342" i="10"/>
  <c r="AI1342" i="10"/>
  <c r="BF1342" i="10" s="1"/>
  <c r="AB1342" i="10"/>
  <c r="AA1342" i="10"/>
  <c r="Z1342" i="10"/>
  <c r="U1342" i="10"/>
  <c r="T1342" i="10" s="1"/>
  <c r="L1342" i="10"/>
  <c r="BL1342" i="10" s="1"/>
  <c r="H1342" i="10"/>
  <c r="AD1342" i="10" s="1"/>
  <c r="C1342" i="10"/>
  <c r="BE1341" i="10"/>
  <c r="AX1341" i="10"/>
  <c r="AS1341" i="10"/>
  <c r="AS1401" i="10" s="1"/>
  <c r="AS1461" i="10" s="1"/>
  <c r="AM1341" i="10"/>
  <c r="BA1341" i="10" s="1"/>
  <c r="BD1341" i="10" s="1"/>
  <c r="AL1341" i="10"/>
  <c r="AZ1341" i="10" s="1"/>
  <c r="AJ1341" i="10"/>
  <c r="AI1341" i="10"/>
  <c r="BF1341" i="10" s="1"/>
  <c r="AB1341" i="10"/>
  <c r="AA1341" i="10"/>
  <c r="Z1341" i="10"/>
  <c r="U1341" i="10"/>
  <c r="T1341" i="10" s="1"/>
  <c r="L1341" i="10"/>
  <c r="BL1341" i="10" s="1"/>
  <c r="H1341" i="10"/>
  <c r="AD1341" i="10" s="1"/>
  <c r="C1341" i="10"/>
  <c r="BE1340" i="10"/>
  <c r="AX1340" i="10"/>
  <c r="AS1340" i="10"/>
  <c r="AS1400" i="10" s="1"/>
  <c r="AS1460" i="10" s="1"/>
  <c r="AM1340" i="10"/>
  <c r="BA1340" i="10" s="1"/>
  <c r="BD1340" i="10" s="1"/>
  <c r="AL1340" i="10"/>
  <c r="AJ1340" i="10"/>
  <c r="AI1340" i="10"/>
  <c r="BF1340" i="10" s="1"/>
  <c r="AB1340" i="10"/>
  <c r="AA1340" i="10"/>
  <c r="Z1340" i="10"/>
  <c r="U1340" i="10"/>
  <c r="T1340" i="10" s="1"/>
  <c r="L1340" i="10"/>
  <c r="H1340" i="10"/>
  <c r="AD1340" i="10" s="1"/>
  <c r="C1340" i="10"/>
  <c r="BE1339" i="10"/>
  <c r="AX1339" i="10"/>
  <c r="AS1339" i="10"/>
  <c r="AS1399" i="10" s="1"/>
  <c r="AS1459" i="10" s="1"/>
  <c r="AM1339" i="10"/>
  <c r="BA1339" i="10" s="1"/>
  <c r="BD1339" i="10" s="1"/>
  <c r="AL1339" i="10"/>
  <c r="AJ1339" i="10"/>
  <c r="AI1339" i="10"/>
  <c r="BF1339" i="10" s="1"/>
  <c r="AB1339" i="10"/>
  <c r="AA1339" i="10"/>
  <c r="Z1339" i="10"/>
  <c r="U1339" i="10"/>
  <c r="T1339" i="10" s="1"/>
  <c r="L1339" i="10"/>
  <c r="H1339" i="10"/>
  <c r="AD1339" i="10" s="1"/>
  <c r="C1339" i="10"/>
  <c r="BE1338" i="10"/>
  <c r="AX1338" i="10"/>
  <c r="AS1338" i="10"/>
  <c r="AS1398" i="10" s="1"/>
  <c r="AS1458" i="10" s="1"/>
  <c r="AM1338" i="10"/>
  <c r="BA1338" i="10" s="1"/>
  <c r="BD1338" i="10" s="1"/>
  <c r="AL1338" i="10"/>
  <c r="AJ1338" i="10"/>
  <c r="AI1338" i="10"/>
  <c r="BF1338" i="10" s="1"/>
  <c r="AB1338" i="10"/>
  <c r="AA1338" i="10"/>
  <c r="Z1338" i="10"/>
  <c r="U1338" i="10"/>
  <c r="T1338" i="10" s="1"/>
  <c r="L1338" i="10"/>
  <c r="H1338" i="10"/>
  <c r="AD1338" i="10" s="1"/>
  <c r="C1338" i="10"/>
  <c r="BE1337" i="10"/>
  <c r="AX1337" i="10"/>
  <c r="AS1337" i="10"/>
  <c r="AS1397" i="10" s="1"/>
  <c r="AS1457" i="10" s="1"/>
  <c r="AM1337" i="10"/>
  <c r="BA1337" i="10" s="1"/>
  <c r="BD1337" i="10" s="1"/>
  <c r="AL1337" i="10"/>
  <c r="AJ1337" i="10"/>
  <c r="AI1337" i="10"/>
  <c r="BF1337" i="10" s="1"/>
  <c r="AB1337" i="10"/>
  <c r="AA1337" i="10"/>
  <c r="Z1337" i="10"/>
  <c r="U1337" i="10"/>
  <c r="T1337" i="10" s="1"/>
  <c r="L1337" i="10"/>
  <c r="H1337" i="10"/>
  <c r="AD1337" i="10" s="1"/>
  <c r="C1337" i="10"/>
  <c r="BE1336" i="10"/>
  <c r="AX1336" i="10"/>
  <c r="AS1336" i="10"/>
  <c r="AS1396" i="10" s="1"/>
  <c r="AS1456" i="10" s="1"/>
  <c r="AM1336" i="10"/>
  <c r="BA1336" i="10" s="1"/>
  <c r="BD1336" i="10" s="1"/>
  <c r="AL1336" i="10"/>
  <c r="AJ1336" i="10"/>
  <c r="AI1336" i="10"/>
  <c r="BF1336" i="10" s="1"/>
  <c r="AB1336" i="10"/>
  <c r="AA1336" i="10"/>
  <c r="Z1336" i="10"/>
  <c r="U1336" i="10"/>
  <c r="T1336" i="10" s="1"/>
  <c r="L1336" i="10"/>
  <c r="H1336" i="10"/>
  <c r="AD1336" i="10" s="1"/>
  <c r="C1336" i="10"/>
  <c r="BE1335" i="10"/>
  <c r="AX1335" i="10"/>
  <c r="AS1335" i="10"/>
  <c r="AS1395" i="10" s="1"/>
  <c r="AS1455" i="10" s="1"/>
  <c r="AM1335" i="10"/>
  <c r="BA1335" i="10" s="1"/>
  <c r="BD1335" i="10" s="1"/>
  <c r="AL1335" i="10"/>
  <c r="AJ1335" i="10"/>
  <c r="AI1335" i="10"/>
  <c r="BF1335" i="10" s="1"/>
  <c r="AB1335" i="10"/>
  <c r="AA1335" i="10"/>
  <c r="Z1335" i="10"/>
  <c r="U1335" i="10"/>
  <c r="T1335" i="10" s="1"/>
  <c r="L1335" i="10"/>
  <c r="H1335" i="10"/>
  <c r="AD1335" i="10" s="1"/>
  <c r="C1335" i="10"/>
  <c r="BE1334" i="10"/>
  <c r="AX1334" i="10"/>
  <c r="AS1334" i="10"/>
  <c r="AS1394" i="10" s="1"/>
  <c r="AS1454" i="10" s="1"/>
  <c r="AM1334" i="10"/>
  <c r="BA1334" i="10" s="1"/>
  <c r="BD1334" i="10" s="1"/>
  <c r="AL1334" i="10"/>
  <c r="AJ1334" i="10"/>
  <c r="AI1334" i="10"/>
  <c r="BF1334" i="10" s="1"/>
  <c r="AB1334" i="10"/>
  <c r="AA1334" i="10"/>
  <c r="Z1334" i="10"/>
  <c r="U1334" i="10"/>
  <c r="T1334" i="10" s="1"/>
  <c r="L1334" i="10"/>
  <c r="H1334" i="10"/>
  <c r="AD1334" i="10" s="1"/>
  <c r="C1334" i="10"/>
  <c r="BE1333" i="10"/>
  <c r="AX1333" i="10"/>
  <c r="AS1333" i="10"/>
  <c r="AS1393" i="10" s="1"/>
  <c r="AS1453" i="10" s="1"/>
  <c r="AM1333" i="10"/>
  <c r="BA1333" i="10" s="1"/>
  <c r="BD1333" i="10" s="1"/>
  <c r="AL1333" i="10"/>
  <c r="AJ1333" i="10"/>
  <c r="AI1333" i="10"/>
  <c r="BF1333" i="10" s="1"/>
  <c r="AB1333" i="10"/>
  <c r="AA1333" i="10"/>
  <c r="Z1333" i="10"/>
  <c r="U1333" i="10"/>
  <c r="T1333" i="10" s="1"/>
  <c r="L1333" i="10"/>
  <c r="H1333" i="10"/>
  <c r="AD1333" i="10" s="1"/>
  <c r="C1333" i="10"/>
  <c r="BE1332" i="10"/>
  <c r="AX1332" i="10"/>
  <c r="AS1332" i="10"/>
  <c r="AS1392" i="10" s="1"/>
  <c r="AS1452" i="10" s="1"/>
  <c r="AM1332" i="10"/>
  <c r="BA1332" i="10" s="1"/>
  <c r="BD1332" i="10" s="1"/>
  <c r="AL1332" i="10"/>
  <c r="AJ1332" i="10"/>
  <c r="AI1332" i="10"/>
  <c r="BF1332" i="10" s="1"/>
  <c r="AB1332" i="10"/>
  <c r="AA1332" i="10"/>
  <c r="Z1332" i="10"/>
  <c r="U1332" i="10"/>
  <c r="T1332" i="10" s="1"/>
  <c r="L1332" i="10"/>
  <c r="H1332" i="10"/>
  <c r="AD1332" i="10" s="1"/>
  <c r="C1332" i="10"/>
  <c r="BE1331" i="10"/>
  <c r="AX1331" i="10"/>
  <c r="AS1331" i="10"/>
  <c r="AS1391" i="10" s="1"/>
  <c r="AS1451" i="10" s="1"/>
  <c r="AM1331" i="10"/>
  <c r="BA1331" i="10" s="1"/>
  <c r="BD1331" i="10" s="1"/>
  <c r="AL1331" i="10"/>
  <c r="AJ1331" i="10"/>
  <c r="AI1331" i="10"/>
  <c r="BF1331" i="10" s="1"/>
  <c r="AB1331" i="10"/>
  <c r="AA1331" i="10"/>
  <c r="Z1331" i="10"/>
  <c r="U1331" i="10"/>
  <c r="T1331" i="10" s="1"/>
  <c r="L1331" i="10"/>
  <c r="H1331" i="10"/>
  <c r="AD1331" i="10" s="1"/>
  <c r="C1331" i="10"/>
  <c r="BE1330" i="10"/>
  <c r="AX1330" i="10"/>
  <c r="AS1330" i="10"/>
  <c r="AS1390" i="10" s="1"/>
  <c r="AS1450" i="10" s="1"/>
  <c r="AM1330" i="10"/>
  <c r="BA1330" i="10" s="1"/>
  <c r="BD1330" i="10" s="1"/>
  <c r="AL1330" i="10"/>
  <c r="AJ1330" i="10"/>
  <c r="AI1330" i="10"/>
  <c r="BF1330" i="10" s="1"/>
  <c r="AB1330" i="10"/>
  <c r="AA1330" i="10"/>
  <c r="Z1330" i="10"/>
  <c r="U1330" i="10"/>
  <c r="T1330" i="10" s="1"/>
  <c r="L1330" i="10"/>
  <c r="H1330" i="10"/>
  <c r="AD1330" i="10" s="1"/>
  <c r="C1330" i="10"/>
  <c r="BE1329" i="10"/>
  <c r="AX1329" i="10"/>
  <c r="AS1329" i="10"/>
  <c r="AS1389" i="10" s="1"/>
  <c r="AS1449" i="10" s="1"/>
  <c r="AM1329" i="10"/>
  <c r="BA1329" i="10" s="1"/>
  <c r="BD1329" i="10" s="1"/>
  <c r="AL1329" i="10"/>
  <c r="AJ1329" i="10"/>
  <c r="AI1329" i="10"/>
  <c r="BF1329" i="10" s="1"/>
  <c r="AB1329" i="10"/>
  <c r="AA1329" i="10"/>
  <c r="Z1329" i="10"/>
  <c r="U1329" i="10"/>
  <c r="T1329" i="10" s="1"/>
  <c r="L1329" i="10"/>
  <c r="H1329" i="10"/>
  <c r="AD1329" i="10" s="1"/>
  <c r="C1329" i="10"/>
  <c r="CA1328" i="10"/>
  <c r="BZ1328" i="10"/>
  <c r="BX1328" i="10"/>
  <c r="CB1328" i="10" s="1"/>
  <c r="BU1328" i="10"/>
  <c r="BH1328" i="10"/>
  <c r="AB1328" i="10"/>
  <c r="AA1328" i="10"/>
  <c r="Z1328" i="10"/>
  <c r="U1328" i="10"/>
  <c r="T1328" i="10" s="1"/>
  <c r="H1328" i="10"/>
  <c r="AD1328" i="10" s="1"/>
  <c r="C1328" i="10"/>
  <c r="CA1327" i="10"/>
  <c r="BZ1327" i="10"/>
  <c r="BX1327" i="10"/>
  <c r="BU1327" i="10"/>
  <c r="BH1327" i="10"/>
  <c r="AB1327" i="10"/>
  <c r="AA1327" i="10"/>
  <c r="Z1327" i="10"/>
  <c r="U1327" i="10"/>
  <c r="T1327" i="10" s="1"/>
  <c r="H1327" i="10"/>
  <c r="AD1327" i="10" s="1"/>
  <c r="C1327" i="10"/>
  <c r="CA1326" i="10"/>
  <c r="BZ1326" i="10"/>
  <c r="BX1326" i="10"/>
  <c r="CB1326" i="10" s="1"/>
  <c r="BU1326" i="10"/>
  <c r="BH1326" i="10"/>
  <c r="AB1326" i="10"/>
  <c r="AA1326" i="10"/>
  <c r="Z1326" i="10"/>
  <c r="U1326" i="10"/>
  <c r="T1326" i="10" s="1"/>
  <c r="H1326" i="10"/>
  <c r="C1326" i="10"/>
  <c r="CA1325" i="10"/>
  <c r="BZ1325" i="10"/>
  <c r="BX1325" i="10"/>
  <c r="BU1325" i="10"/>
  <c r="BH1325" i="10"/>
  <c r="AB1325" i="10"/>
  <c r="AA1325" i="10"/>
  <c r="Z1325" i="10"/>
  <c r="U1325" i="10"/>
  <c r="T1325" i="10" s="1"/>
  <c r="H1325" i="10"/>
  <c r="AD1325" i="10" s="1"/>
  <c r="C1325" i="10"/>
  <c r="CA1324" i="10"/>
  <c r="BZ1324" i="10"/>
  <c r="BX1324" i="10"/>
  <c r="CB1324" i="10" s="1"/>
  <c r="BU1324" i="10"/>
  <c r="BH1324" i="10"/>
  <c r="AB1324" i="10"/>
  <c r="AA1324" i="10"/>
  <c r="Z1324" i="10"/>
  <c r="U1324" i="10"/>
  <c r="T1324" i="10" s="1"/>
  <c r="H1324" i="10"/>
  <c r="AD1324" i="10" s="1"/>
  <c r="C1324" i="10"/>
  <c r="CA1323" i="10"/>
  <c r="BZ1323" i="10"/>
  <c r="BX1323" i="10"/>
  <c r="BU1323" i="10"/>
  <c r="BH1323" i="10"/>
  <c r="AB1323" i="10"/>
  <c r="AA1323" i="10"/>
  <c r="Z1323" i="10"/>
  <c r="U1323" i="10"/>
  <c r="T1323" i="10" s="1"/>
  <c r="H1323" i="10"/>
  <c r="AD1323" i="10" s="1"/>
  <c r="C1323" i="10"/>
  <c r="CA1322" i="10"/>
  <c r="BZ1322" i="10"/>
  <c r="BX1322" i="10"/>
  <c r="CB1322" i="10" s="1"/>
  <c r="BU1322" i="10"/>
  <c r="BH1322" i="10"/>
  <c r="AB1322" i="10"/>
  <c r="AA1322" i="10"/>
  <c r="Z1322" i="10"/>
  <c r="U1322" i="10"/>
  <c r="T1322" i="10" s="1"/>
  <c r="H1322" i="10"/>
  <c r="C1322" i="10"/>
  <c r="CA1321" i="10"/>
  <c r="BZ1321" i="10"/>
  <c r="BX1321" i="10"/>
  <c r="BU1321" i="10"/>
  <c r="BH1321" i="10"/>
  <c r="AB1321" i="10"/>
  <c r="AA1321" i="10"/>
  <c r="Z1321" i="10"/>
  <c r="U1321" i="10"/>
  <c r="T1321" i="10" s="1"/>
  <c r="H1321" i="10"/>
  <c r="AD1321" i="10" s="1"/>
  <c r="C1321" i="10"/>
  <c r="CA1320" i="10"/>
  <c r="BZ1320" i="10"/>
  <c r="BX1320" i="10"/>
  <c r="CB1320" i="10" s="1"/>
  <c r="BU1320" i="10"/>
  <c r="BH1320" i="10"/>
  <c r="AB1320" i="10"/>
  <c r="AA1320" i="10"/>
  <c r="Z1320" i="10"/>
  <c r="U1320" i="10"/>
  <c r="T1320" i="10" s="1"/>
  <c r="H1320" i="10"/>
  <c r="C1320" i="10"/>
  <c r="CA1319" i="10"/>
  <c r="BZ1319" i="10"/>
  <c r="BX1319" i="10"/>
  <c r="BU1319" i="10"/>
  <c r="BH1319" i="10"/>
  <c r="AB1319" i="10"/>
  <c r="AA1319" i="10"/>
  <c r="Z1319" i="10"/>
  <c r="U1319" i="10"/>
  <c r="T1319" i="10" s="1"/>
  <c r="H1319" i="10"/>
  <c r="AD1319" i="10" s="1"/>
  <c r="C1319" i="10"/>
  <c r="CA1318" i="10"/>
  <c r="BZ1318" i="10"/>
  <c r="BX1318" i="10"/>
  <c r="CB1318" i="10" s="1"/>
  <c r="BU1318" i="10"/>
  <c r="BH1318" i="10"/>
  <c r="AB1318" i="10"/>
  <c r="AA1318" i="10"/>
  <c r="Z1318" i="10"/>
  <c r="U1318" i="10"/>
  <c r="T1318" i="10" s="1"/>
  <c r="H1318" i="10"/>
  <c r="C1318" i="10"/>
  <c r="CA1317" i="10"/>
  <c r="BZ1317" i="10"/>
  <c r="BX1317" i="10"/>
  <c r="BU1317" i="10"/>
  <c r="BH1317" i="10"/>
  <c r="AB1317" i="10"/>
  <c r="AA1317" i="10"/>
  <c r="Z1317" i="10"/>
  <c r="U1317" i="10"/>
  <c r="T1317" i="10" s="1"/>
  <c r="H1317" i="10"/>
  <c r="AD1317" i="10" s="1"/>
  <c r="C1317" i="10"/>
  <c r="CA1316" i="10"/>
  <c r="BZ1316" i="10"/>
  <c r="BX1316" i="10"/>
  <c r="CB1316" i="10" s="1"/>
  <c r="BU1316" i="10"/>
  <c r="BH1316" i="10"/>
  <c r="AB1316" i="10"/>
  <c r="AA1316" i="10"/>
  <c r="Z1316" i="10"/>
  <c r="U1316" i="10"/>
  <c r="T1316" i="10" s="1"/>
  <c r="H1316" i="10"/>
  <c r="AD1316" i="10" s="1"/>
  <c r="C1316" i="10"/>
  <c r="CA1315" i="10"/>
  <c r="BZ1315" i="10"/>
  <c r="BX1315" i="10"/>
  <c r="BU1315" i="10"/>
  <c r="BH1315" i="10"/>
  <c r="AB1315" i="10"/>
  <c r="AA1315" i="10"/>
  <c r="Z1315" i="10"/>
  <c r="U1315" i="10"/>
  <c r="T1315" i="10" s="1"/>
  <c r="H1315" i="10"/>
  <c r="AD1315" i="10" s="1"/>
  <c r="C1315" i="10"/>
  <c r="CA1314" i="10"/>
  <c r="BZ1314" i="10"/>
  <c r="BX1314" i="10"/>
  <c r="CB1314" i="10" s="1"/>
  <c r="BU1314" i="10"/>
  <c r="BH1314" i="10"/>
  <c r="AB1314" i="10"/>
  <c r="AA1314" i="10"/>
  <c r="Z1314" i="10"/>
  <c r="U1314" i="10"/>
  <c r="T1314" i="10" s="1"/>
  <c r="H1314" i="10"/>
  <c r="C1314" i="10"/>
  <c r="CA1313" i="10"/>
  <c r="BZ1313" i="10"/>
  <c r="BX1313" i="10"/>
  <c r="BU1313" i="10"/>
  <c r="BH1313" i="10"/>
  <c r="AB1313" i="10"/>
  <c r="AA1313" i="10"/>
  <c r="Z1313" i="10"/>
  <c r="U1313" i="10"/>
  <c r="T1313" i="10" s="1"/>
  <c r="H1313" i="10"/>
  <c r="AD1313" i="10" s="1"/>
  <c r="C1313" i="10"/>
  <c r="CA1312" i="10"/>
  <c r="BZ1312" i="10"/>
  <c r="BX1312" i="10"/>
  <c r="CB1312" i="10" s="1"/>
  <c r="BU1312" i="10"/>
  <c r="BH1312" i="10"/>
  <c r="AB1312" i="10"/>
  <c r="AA1312" i="10"/>
  <c r="Z1312" i="10"/>
  <c r="U1312" i="10"/>
  <c r="T1312" i="10" s="1"/>
  <c r="H1312" i="10"/>
  <c r="C1312" i="10"/>
  <c r="CA1311" i="10"/>
  <c r="BZ1311" i="10"/>
  <c r="BX1311" i="10"/>
  <c r="BU1311" i="10"/>
  <c r="BH1311" i="10"/>
  <c r="AB1311" i="10"/>
  <c r="AA1311" i="10"/>
  <c r="Z1311" i="10"/>
  <c r="U1311" i="10"/>
  <c r="T1311" i="10" s="1"/>
  <c r="H1311" i="10"/>
  <c r="AD1311" i="10" s="1"/>
  <c r="C1311" i="10"/>
  <c r="CA1310" i="10"/>
  <c r="BZ1310" i="10"/>
  <c r="BX1310" i="10"/>
  <c r="CB1310" i="10" s="1"/>
  <c r="BU1310" i="10"/>
  <c r="BH1310" i="10"/>
  <c r="AB1310" i="10"/>
  <c r="AA1310" i="10"/>
  <c r="Z1310" i="10"/>
  <c r="U1310" i="10"/>
  <c r="T1310" i="10" s="1"/>
  <c r="H1310" i="10"/>
  <c r="C1310" i="10"/>
  <c r="CA1309" i="10"/>
  <c r="BZ1309" i="10"/>
  <c r="BX1309" i="10"/>
  <c r="BU1309" i="10"/>
  <c r="BH1309" i="10"/>
  <c r="AB1309" i="10"/>
  <c r="AA1309" i="10"/>
  <c r="Z1309" i="10"/>
  <c r="U1309" i="10"/>
  <c r="T1309" i="10" s="1"/>
  <c r="H1309" i="10"/>
  <c r="AD1309" i="10" s="1"/>
  <c r="C1309" i="10"/>
  <c r="CA1308" i="10"/>
  <c r="BZ1308" i="10"/>
  <c r="BX1308" i="10"/>
  <c r="CB1308" i="10" s="1"/>
  <c r="BU1308" i="10"/>
  <c r="BH1308" i="10"/>
  <c r="AK1308" i="10"/>
  <c r="AB1308" i="10"/>
  <c r="AA1308" i="10"/>
  <c r="Z1308" i="10"/>
  <c r="U1308" i="10"/>
  <c r="T1308" i="10" s="1"/>
  <c r="H1308" i="10"/>
  <c r="AD1308" i="10" s="1"/>
  <c r="C1308" i="10"/>
  <c r="CA1307" i="10"/>
  <c r="BZ1307" i="10"/>
  <c r="BX1307" i="10"/>
  <c r="BU1307" i="10"/>
  <c r="BH1307" i="10"/>
  <c r="AB1307" i="10"/>
  <c r="AA1307" i="10"/>
  <c r="Z1307" i="10"/>
  <c r="U1307" i="10"/>
  <c r="T1307" i="10" s="1"/>
  <c r="H1307" i="10"/>
  <c r="AD1307" i="10" s="1"/>
  <c r="C1307" i="10"/>
  <c r="CA1306" i="10"/>
  <c r="BZ1306" i="10"/>
  <c r="BX1306" i="10"/>
  <c r="CB1306" i="10" s="1"/>
  <c r="BU1306" i="10"/>
  <c r="BH1306" i="10"/>
  <c r="AB1306" i="10"/>
  <c r="AA1306" i="10"/>
  <c r="Z1306" i="10"/>
  <c r="U1306" i="10"/>
  <c r="T1306" i="10" s="1"/>
  <c r="H1306" i="10"/>
  <c r="C1306" i="10"/>
  <c r="CA1305" i="10"/>
  <c r="BZ1305" i="10"/>
  <c r="BX1305" i="10"/>
  <c r="BU1305" i="10"/>
  <c r="BH1305" i="10"/>
  <c r="AB1305" i="10"/>
  <c r="AA1305" i="10"/>
  <c r="Z1305" i="10"/>
  <c r="U1305" i="10"/>
  <c r="T1305" i="10" s="1"/>
  <c r="H1305" i="10"/>
  <c r="AD1305" i="10" s="1"/>
  <c r="C1305" i="10"/>
  <c r="CA1304" i="10"/>
  <c r="BZ1304" i="10"/>
  <c r="BX1304" i="10"/>
  <c r="CB1304" i="10" s="1"/>
  <c r="BU1304" i="10"/>
  <c r="BH1304" i="10"/>
  <c r="AB1304" i="10"/>
  <c r="AA1304" i="10"/>
  <c r="Z1304" i="10"/>
  <c r="U1304" i="10"/>
  <c r="T1304" i="10" s="1"/>
  <c r="H1304" i="10"/>
  <c r="C1304" i="10"/>
  <c r="CA1303" i="10"/>
  <c r="BZ1303" i="10"/>
  <c r="BX1303" i="10"/>
  <c r="BU1303" i="10"/>
  <c r="BH1303" i="10"/>
  <c r="AB1303" i="10"/>
  <c r="AA1303" i="10"/>
  <c r="Z1303" i="10"/>
  <c r="U1303" i="10"/>
  <c r="T1303" i="10" s="1"/>
  <c r="H1303" i="10"/>
  <c r="AD1303" i="10" s="1"/>
  <c r="C1303" i="10"/>
  <c r="CA1302" i="10"/>
  <c r="BZ1302" i="10"/>
  <c r="BX1302" i="10"/>
  <c r="CB1302" i="10" s="1"/>
  <c r="BU1302" i="10"/>
  <c r="BH1302" i="10"/>
  <c r="AB1302" i="10"/>
  <c r="AA1302" i="10"/>
  <c r="Z1302" i="10"/>
  <c r="U1302" i="10"/>
  <c r="T1302" i="10" s="1"/>
  <c r="H1302" i="10"/>
  <c r="C1302" i="10"/>
  <c r="CA1301" i="10"/>
  <c r="BZ1301" i="10"/>
  <c r="BX1301" i="10"/>
  <c r="CB1301" i="10" s="1"/>
  <c r="BU1301" i="10"/>
  <c r="BH1301" i="10"/>
  <c r="AB1301" i="10"/>
  <c r="AA1301" i="10"/>
  <c r="Z1301" i="10"/>
  <c r="U1301" i="10"/>
  <c r="T1301" i="10" s="1"/>
  <c r="H1301" i="10"/>
  <c r="AD1301" i="10" s="1"/>
  <c r="C1301" i="10"/>
  <c r="CA1300" i="10"/>
  <c r="BZ1300" i="10"/>
  <c r="BX1300" i="10"/>
  <c r="CB1300" i="10" s="1"/>
  <c r="BU1300" i="10"/>
  <c r="BH1300" i="10"/>
  <c r="AK1300" i="10"/>
  <c r="AB1300" i="10"/>
  <c r="AA1300" i="10"/>
  <c r="Z1300" i="10"/>
  <c r="U1300" i="10"/>
  <c r="T1300" i="10" s="1"/>
  <c r="H1300" i="10"/>
  <c r="AD1300" i="10" s="1"/>
  <c r="C1300" i="10"/>
  <c r="CA1299" i="10"/>
  <c r="BZ1299" i="10"/>
  <c r="BX1299" i="10"/>
  <c r="CB1299" i="10" s="1"/>
  <c r="BU1299" i="10"/>
  <c r="BH1299" i="10"/>
  <c r="AB1299" i="10"/>
  <c r="AA1299" i="10"/>
  <c r="Z1299" i="10"/>
  <c r="U1299" i="10"/>
  <c r="T1299" i="10" s="1"/>
  <c r="H1299" i="10"/>
  <c r="AD1299" i="10" s="1"/>
  <c r="C1299" i="10"/>
  <c r="CA1298" i="10"/>
  <c r="BZ1298" i="10"/>
  <c r="BX1298" i="10"/>
  <c r="CB1298" i="10" s="1"/>
  <c r="BU1298" i="10"/>
  <c r="BH1298" i="10"/>
  <c r="AB1298" i="10"/>
  <c r="AA1298" i="10"/>
  <c r="Z1298" i="10"/>
  <c r="U1298" i="10"/>
  <c r="T1298" i="10" s="1"/>
  <c r="H1298" i="10"/>
  <c r="C1298" i="10"/>
  <c r="CA1297" i="10"/>
  <c r="BZ1297" i="10"/>
  <c r="BX1297" i="10"/>
  <c r="CB1297" i="10" s="1"/>
  <c r="BU1297" i="10"/>
  <c r="BH1297" i="10"/>
  <c r="AB1297" i="10"/>
  <c r="AA1297" i="10"/>
  <c r="Z1297" i="10"/>
  <c r="U1297" i="10"/>
  <c r="T1297" i="10" s="1"/>
  <c r="H1297" i="10"/>
  <c r="AD1297" i="10" s="1"/>
  <c r="C1297" i="10"/>
  <c r="CA1296" i="10"/>
  <c r="BZ1296" i="10"/>
  <c r="BX1296" i="10"/>
  <c r="CB1296" i="10" s="1"/>
  <c r="BU1296" i="10"/>
  <c r="BH1296" i="10"/>
  <c r="AK1296" i="10"/>
  <c r="AB1296" i="10"/>
  <c r="AA1296" i="10"/>
  <c r="Z1296" i="10"/>
  <c r="U1296" i="10"/>
  <c r="T1296" i="10" s="1"/>
  <c r="H1296" i="10"/>
  <c r="C1296" i="10"/>
  <c r="CA1295" i="10"/>
  <c r="BZ1295" i="10"/>
  <c r="BX1295" i="10"/>
  <c r="BU1295" i="10"/>
  <c r="BH1295" i="10"/>
  <c r="AB1295" i="10"/>
  <c r="AA1295" i="10"/>
  <c r="Z1295" i="10"/>
  <c r="U1295" i="10"/>
  <c r="T1295" i="10" s="1"/>
  <c r="H1295" i="10"/>
  <c r="AD1295" i="10" s="1"/>
  <c r="C1295" i="10"/>
  <c r="CA1294" i="10"/>
  <c r="BZ1294" i="10"/>
  <c r="BX1294" i="10"/>
  <c r="CB1294" i="10" s="1"/>
  <c r="BU1294" i="10"/>
  <c r="BH1294" i="10"/>
  <c r="AB1294" i="10"/>
  <c r="AA1294" i="10"/>
  <c r="Z1294" i="10"/>
  <c r="U1294" i="10"/>
  <c r="T1294" i="10" s="1"/>
  <c r="H1294" i="10"/>
  <c r="C1294" i="10"/>
  <c r="CA1293" i="10"/>
  <c r="BZ1293" i="10"/>
  <c r="BX1293" i="10"/>
  <c r="BU1293" i="10"/>
  <c r="BH1293" i="10"/>
  <c r="AB1293" i="10"/>
  <c r="AA1293" i="10"/>
  <c r="Z1293" i="10"/>
  <c r="U1293" i="10"/>
  <c r="T1293" i="10" s="1"/>
  <c r="H1293" i="10"/>
  <c r="AD1293" i="10" s="1"/>
  <c r="C1293" i="10"/>
  <c r="CA1292" i="10"/>
  <c r="BZ1292" i="10"/>
  <c r="BX1292" i="10"/>
  <c r="CB1292" i="10" s="1"/>
  <c r="BU1292" i="10"/>
  <c r="BH1292" i="10"/>
  <c r="AB1292" i="10"/>
  <c r="AA1292" i="10"/>
  <c r="Z1292" i="10"/>
  <c r="U1292" i="10"/>
  <c r="T1292" i="10" s="1"/>
  <c r="H1292" i="10"/>
  <c r="AD1292" i="10" s="1"/>
  <c r="C1292" i="10"/>
  <c r="CA1291" i="10"/>
  <c r="BZ1291" i="10"/>
  <c r="BX1291" i="10"/>
  <c r="BU1291" i="10"/>
  <c r="BH1291" i="10"/>
  <c r="AB1291" i="10"/>
  <c r="AA1291" i="10"/>
  <c r="Z1291" i="10"/>
  <c r="U1291" i="10"/>
  <c r="T1291" i="10" s="1"/>
  <c r="H1291" i="10"/>
  <c r="AD1291" i="10" s="1"/>
  <c r="C1291" i="10"/>
  <c r="CA1290" i="10"/>
  <c r="BZ1290" i="10"/>
  <c r="BX1290" i="10"/>
  <c r="CB1290" i="10" s="1"/>
  <c r="BU1290" i="10"/>
  <c r="BH1290" i="10"/>
  <c r="AB1290" i="10"/>
  <c r="AA1290" i="10"/>
  <c r="Z1290" i="10"/>
  <c r="U1290" i="10"/>
  <c r="T1290" i="10" s="1"/>
  <c r="H1290" i="10"/>
  <c r="C1290" i="10"/>
  <c r="CA1289" i="10"/>
  <c r="BZ1289" i="10"/>
  <c r="BX1289" i="10"/>
  <c r="BU1289" i="10"/>
  <c r="BH1289" i="10"/>
  <c r="AB1289" i="10"/>
  <c r="AA1289" i="10"/>
  <c r="Z1289" i="10"/>
  <c r="U1289" i="10"/>
  <c r="T1289" i="10" s="1"/>
  <c r="H1289" i="10"/>
  <c r="AD1289" i="10" s="1"/>
  <c r="C1289" i="10"/>
  <c r="CA1288" i="10"/>
  <c r="BZ1288" i="10"/>
  <c r="BX1288" i="10"/>
  <c r="CB1288" i="10" s="1"/>
  <c r="BU1288" i="10"/>
  <c r="BH1288" i="10"/>
  <c r="AB1288" i="10"/>
  <c r="AA1288" i="10"/>
  <c r="Z1288" i="10"/>
  <c r="U1288" i="10"/>
  <c r="T1288" i="10" s="1"/>
  <c r="H1288" i="10"/>
  <c r="C1288" i="10"/>
  <c r="CA1287" i="10"/>
  <c r="BZ1287" i="10"/>
  <c r="BX1287" i="10"/>
  <c r="BU1287" i="10"/>
  <c r="BH1287" i="10"/>
  <c r="AK1287" i="10"/>
  <c r="AB1287" i="10"/>
  <c r="AA1287" i="10"/>
  <c r="Z1287" i="10"/>
  <c r="U1287" i="10"/>
  <c r="T1287" i="10" s="1"/>
  <c r="H1287" i="10"/>
  <c r="AD1287" i="10" s="1"/>
  <c r="C1287" i="10"/>
  <c r="CA1286" i="10"/>
  <c r="BZ1286" i="10"/>
  <c r="BX1286" i="10"/>
  <c r="CB1286" i="10" s="1"/>
  <c r="BU1286" i="10"/>
  <c r="BH1286" i="10"/>
  <c r="AB1286" i="10"/>
  <c r="AA1286" i="10"/>
  <c r="Z1286" i="10"/>
  <c r="U1286" i="10"/>
  <c r="T1286" i="10" s="1"/>
  <c r="H1286" i="10"/>
  <c r="C1286" i="10"/>
  <c r="CA1285" i="10"/>
  <c r="BZ1285" i="10"/>
  <c r="BX1285" i="10"/>
  <c r="BU1285" i="10"/>
  <c r="BH1285" i="10"/>
  <c r="AB1285" i="10"/>
  <c r="AA1285" i="10"/>
  <c r="Z1285" i="10"/>
  <c r="U1285" i="10"/>
  <c r="T1285" i="10" s="1"/>
  <c r="H1285" i="10"/>
  <c r="AD1285" i="10" s="1"/>
  <c r="C1285" i="10"/>
  <c r="CA1284" i="10"/>
  <c r="BZ1284" i="10"/>
  <c r="BX1284" i="10"/>
  <c r="CB1284" i="10" s="1"/>
  <c r="BU1284" i="10"/>
  <c r="BH1284" i="10"/>
  <c r="AB1284" i="10"/>
  <c r="AA1284" i="10"/>
  <c r="Z1284" i="10"/>
  <c r="U1284" i="10"/>
  <c r="T1284" i="10" s="1"/>
  <c r="H1284" i="10"/>
  <c r="AD1284" i="10" s="1"/>
  <c r="C1284" i="10"/>
  <c r="CA1283" i="10"/>
  <c r="BZ1283" i="10"/>
  <c r="BX1283" i="10"/>
  <c r="BU1283" i="10"/>
  <c r="BH1283" i="10"/>
  <c r="AB1283" i="10"/>
  <c r="AA1283" i="10"/>
  <c r="Z1283" i="10"/>
  <c r="U1283" i="10"/>
  <c r="T1283" i="10" s="1"/>
  <c r="H1283" i="10"/>
  <c r="AD1283" i="10" s="1"/>
  <c r="C1283" i="10"/>
  <c r="CA1282" i="10"/>
  <c r="BZ1282" i="10"/>
  <c r="BX1282" i="10"/>
  <c r="CB1282" i="10" s="1"/>
  <c r="BU1282" i="10"/>
  <c r="BH1282" i="10"/>
  <c r="AB1282" i="10"/>
  <c r="AA1282" i="10"/>
  <c r="Z1282" i="10"/>
  <c r="U1282" i="10"/>
  <c r="T1282" i="10" s="1"/>
  <c r="H1282" i="10"/>
  <c r="C1282" i="10"/>
  <c r="CA1281" i="10"/>
  <c r="BZ1281" i="10"/>
  <c r="BX1281" i="10"/>
  <c r="BU1281" i="10"/>
  <c r="BH1281" i="10"/>
  <c r="AB1281" i="10"/>
  <c r="AA1281" i="10"/>
  <c r="Z1281" i="10"/>
  <c r="U1281" i="10"/>
  <c r="T1281" i="10" s="1"/>
  <c r="H1281" i="10"/>
  <c r="AD1281" i="10" s="1"/>
  <c r="C1281" i="10"/>
  <c r="CA1280" i="10"/>
  <c r="BZ1280" i="10"/>
  <c r="BX1280" i="10"/>
  <c r="CB1280" i="10" s="1"/>
  <c r="BU1280" i="10"/>
  <c r="BH1280" i="10"/>
  <c r="AK1280" i="10"/>
  <c r="AB1280" i="10"/>
  <c r="AA1280" i="10"/>
  <c r="Z1280" i="10"/>
  <c r="U1280" i="10"/>
  <c r="T1280" i="10" s="1"/>
  <c r="H1280" i="10"/>
  <c r="C1280" i="10"/>
  <c r="CA1279" i="10"/>
  <c r="BZ1279" i="10"/>
  <c r="BX1279" i="10"/>
  <c r="BU1279" i="10"/>
  <c r="BH1279" i="10"/>
  <c r="AB1279" i="10"/>
  <c r="AA1279" i="10"/>
  <c r="Z1279" i="10"/>
  <c r="U1279" i="10"/>
  <c r="T1279" i="10" s="1"/>
  <c r="H1279" i="10"/>
  <c r="AD1279" i="10" s="1"/>
  <c r="C1279" i="10"/>
  <c r="CA1278" i="10"/>
  <c r="BZ1278" i="10"/>
  <c r="BX1278" i="10"/>
  <c r="CB1278" i="10" s="1"/>
  <c r="BU1278" i="10"/>
  <c r="BH1278" i="10"/>
  <c r="AB1278" i="10"/>
  <c r="AA1278" i="10"/>
  <c r="Z1278" i="10"/>
  <c r="U1278" i="10"/>
  <c r="T1278" i="10" s="1"/>
  <c r="H1278" i="10"/>
  <c r="C1278" i="10"/>
  <c r="CA1277" i="10"/>
  <c r="BZ1277" i="10"/>
  <c r="BX1277" i="10"/>
  <c r="BU1277" i="10"/>
  <c r="BH1277" i="10"/>
  <c r="AB1277" i="10"/>
  <c r="AA1277" i="10"/>
  <c r="Z1277" i="10"/>
  <c r="U1277" i="10"/>
  <c r="T1277" i="10" s="1"/>
  <c r="H1277" i="10"/>
  <c r="AD1277" i="10" s="1"/>
  <c r="C1277" i="10"/>
  <c r="CA1276" i="10"/>
  <c r="BZ1276" i="10"/>
  <c r="BX1276" i="10"/>
  <c r="CB1276" i="10" s="1"/>
  <c r="BU1276" i="10"/>
  <c r="BH1276" i="10"/>
  <c r="AB1276" i="10"/>
  <c r="AA1276" i="10"/>
  <c r="Z1276" i="10"/>
  <c r="U1276" i="10"/>
  <c r="T1276" i="10" s="1"/>
  <c r="H1276" i="10"/>
  <c r="AD1276" i="10" s="1"/>
  <c r="C1276" i="10"/>
  <c r="CA1275" i="10"/>
  <c r="BZ1275" i="10"/>
  <c r="BX1275" i="10"/>
  <c r="BU1275" i="10"/>
  <c r="BH1275" i="10"/>
  <c r="AB1275" i="10"/>
  <c r="AA1275" i="10"/>
  <c r="Z1275" i="10"/>
  <c r="U1275" i="10"/>
  <c r="T1275" i="10" s="1"/>
  <c r="H1275" i="10"/>
  <c r="AD1275" i="10" s="1"/>
  <c r="C1275" i="10"/>
  <c r="CA1274" i="10"/>
  <c r="BZ1274" i="10"/>
  <c r="BX1274" i="10"/>
  <c r="CB1274" i="10" s="1"/>
  <c r="BU1274" i="10"/>
  <c r="BH1274" i="10"/>
  <c r="AB1274" i="10"/>
  <c r="AA1274" i="10"/>
  <c r="Z1274" i="10"/>
  <c r="U1274" i="10"/>
  <c r="T1274" i="10" s="1"/>
  <c r="H1274" i="10"/>
  <c r="AD1274" i="10" s="1"/>
  <c r="C1274" i="10"/>
  <c r="CA1273" i="10"/>
  <c r="BZ1273" i="10"/>
  <c r="BX1273" i="10"/>
  <c r="BU1273" i="10"/>
  <c r="BH1273" i="10"/>
  <c r="AB1273" i="10"/>
  <c r="AA1273" i="10"/>
  <c r="Z1273" i="10"/>
  <c r="U1273" i="10"/>
  <c r="T1273" i="10" s="1"/>
  <c r="H1273" i="10"/>
  <c r="AD1273" i="10" s="1"/>
  <c r="C1273" i="10"/>
  <c r="CA1272" i="10"/>
  <c r="BZ1272" i="10"/>
  <c r="BX1272" i="10"/>
  <c r="CB1272" i="10" s="1"/>
  <c r="BU1272" i="10"/>
  <c r="BH1272" i="10"/>
  <c r="AB1272" i="10"/>
  <c r="AA1272" i="10"/>
  <c r="Z1272" i="10"/>
  <c r="U1272" i="10"/>
  <c r="T1272" i="10" s="1"/>
  <c r="H1272" i="10"/>
  <c r="AD1272" i="10" s="1"/>
  <c r="C1272" i="10"/>
  <c r="CA1271" i="10"/>
  <c r="BZ1271" i="10"/>
  <c r="BX1271" i="10"/>
  <c r="BU1271" i="10"/>
  <c r="BH1271" i="10"/>
  <c r="AK1271" i="10"/>
  <c r="AB1271" i="10"/>
  <c r="AA1271" i="10"/>
  <c r="Z1271" i="10"/>
  <c r="U1271" i="10"/>
  <c r="T1271" i="10" s="1"/>
  <c r="H1271" i="10"/>
  <c r="AD1271" i="10" s="1"/>
  <c r="C1271" i="10"/>
  <c r="CA1270" i="10"/>
  <c r="BZ1270" i="10"/>
  <c r="BX1270" i="10"/>
  <c r="CB1270" i="10" s="1"/>
  <c r="BU1270" i="10"/>
  <c r="BH1270" i="10"/>
  <c r="AB1270" i="10"/>
  <c r="AA1270" i="10"/>
  <c r="Z1270" i="10"/>
  <c r="U1270" i="10"/>
  <c r="T1270" i="10" s="1"/>
  <c r="H1270" i="10"/>
  <c r="C1270" i="10"/>
  <c r="CA1269" i="10"/>
  <c r="BZ1269" i="10"/>
  <c r="BX1269" i="10"/>
  <c r="BU1269" i="10"/>
  <c r="BH1269" i="10"/>
  <c r="AB1269" i="10"/>
  <c r="AA1269" i="10"/>
  <c r="Z1269" i="10"/>
  <c r="U1269" i="10"/>
  <c r="T1269" i="10" s="1"/>
  <c r="H1269" i="10"/>
  <c r="AD1269" i="10" s="1"/>
  <c r="C1269" i="10"/>
  <c r="S1268" i="10"/>
  <c r="R1268" i="10"/>
  <c r="Q1268" i="10"/>
  <c r="P1268" i="10"/>
  <c r="O1268" i="10"/>
  <c r="N1268" i="10"/>
  <c r="C1268" i="10"/>
  <c r="S1267" i="10"/>
  <c r="R1267" i="10"/>
  <c r="Q1267" i="10"/>
  <c r="P1267" i="10"/>
  <c r="O1267" i="10"/>
  <c r="N1267" i="10"/>
  <c r="C1267" i="10"/>
  <c r="S1266" i="10"/>
  <c r="R1266" i="10"/>
  <c r="Q1266" i="10"/>
  <c r="P1266" i="10"/>
  <c r="O1266" i="10"/>
  <c r="N1266" i="10"/>
  <c r="C1266" i="10"/>
  <c r="S1265" i="10"/>
  <c r="R1265" i="10"/>
  <c r="Q1265" i="10"/>
  <c r="P1265" i="10"/>
  <c r="O1265" i="10"/>
  <c r="N1265" i="10"/>
  <c r="C1265" i="10"/>
  <c r="S1264" i="10"/>
  <c r="R1264" i="10"/>
  <c r="Q1264" i="10"/>
  <c r="P1264" i="10"/>
  <c r="O1264" i="10"/>
  <c r="N1264" i="10"/>
  <c r="C1264" i="10"/>
  <c r="S1263" i="10"/>
  <c r="R1263" i="10"/>
  <c r="Q1263" i="10"/>
  <c r="P1263" i="10"/>
  <c r="O1263" i="10"/>
  <c r="N1263" i="10"/>
  <c r="C1263" i="10"/>
  <c r="S1262" i="10"/>
  <c r="R1262" i="10"/>
  <c r="Q1262" i="10"/>
  <c r="P1262" i="10"/>
  <c r="O1262" i="10"/>
  <c r="N1262" i="10"/>
  <c r="C1262" i="10"/>
  <c r="S1261" i="10"/>
  <c r="R1261" i="10"/>
  <c r="Q1261" i="10"/>
  <c r="P1261" i="10"/>
  <c r="O1261" i="10"/>
  <c r="N1261" i="10"/>
  <c r="C1261" i="10"/>
  <c r="S1260" i="10"/>
  <c r="R1260" i="10"/>
  <c r="Q1260" i="10"/>
  <c r="P1260" i="10"/>
  <c r="O1260" i="10"/>
  <c r="N1260" i="10"/>
  <c r="C1260" i="10"/>
  <c r="S1259" i="10"/>
  <c r="R1259" i="10"/>
  <c r="Q1259" i="10"/>
  <c r="P1259" i="10"/>
  <c r="O1259" i="10"/>
  <c r="N1259" i="10"/>
  <c r="C1259" i="10"/>
  <c r="S1258" i="10"/>
  <c r="R1258" i="10"/>
  <c r="Q1258" i="10"/>
  <c r="P1258" i="10"/>
  <c r="O1258" i="10"/>
  <c r="N1258" i="10"/>
  <c r="C1258" i="10"/>
  <c r="S1257" i="10"/>
  <c r="R1257" i="10"/>
  <c r="Q1257" i="10"/>
  <c r="P1257" i="10"/>
  <c r="O1257" i="10"/>
  <c r="N1257" i="10"/>
  <c r="C1257" i="10"/>
  <c r="S1256" i="10"/>
  <c r="R1256" i="10"/>
  <c r="Q1256" i="10"/>
  <c r="P1256" i="10"/>
  <c r="O1256" i="10"/>
  <c r="N1256" i="10"/>
  <c r="C1256" i="10"/>
  <c r="S1255" i="10"/>
  <c r="R1255" i="10"/>
  <c r="Q1255" i="10"/>
  <c r="P1255" i="10"/>
  <c r="O1255" i="10"/>
  <c r="N1255" i="10"/>
  <c r="C1255" i="10"/>
  <c r="S1254" i="10"/>
  <c r="R1254" i="10"/>
  <c r="Q1254" i="10"/>
  <c r="P1254" i="10"/>
  <c r="O1254" i="10"/>
  <c r="N1254" i="10"/>
  <c r="C1254" i="10"/>
  <c r="S1253" i="10"/>
  <c r="R1253" i="10"/>
  <c r="Q1253" i="10"/>
  <c r="P1253" i="10"/>
  <c r="O1253" i="10"/>
  <c r="N1253" i="10"/>
  <c r="C1253" i="10"/>
  <c r="S1252" i="10"/>
  <c r="R1252" i="10"/>
  <c r="Q1252" i="10"/>
  <c r="P1252" i="10"/>
  <c r="O1252" i="10"/>
  <c r="N1252" i="10"/>
  <c r="C1252" i="10"/>
  <c r="S1251" i="10"/>
  <c r="R1251" i="10"/>
  <c r="Q1251" i="10"/>
  <c r="P1251" i="10"/>
  <c r="O1251" i="10"/>
  <c r="N1251" i="10"/>
  <c r="C1251" i="10"/>
  <c r="S1250" i="10"/>
  <c r="R1250" i="10"/>
  <c r="Q1250" i="10"/>
  <c r="P1250" i="10"/>
  <c r="O1250" i="10"/>
  <c r="N1250" i="10"/>
  <c r="C1250" i="10"/>
  <c r="S1249" i="10"/>
  <c r="R1249" i="10"/>
  <c r="Q1249" i="10"/>
  <c r="P1249" i="10"/>
  <c r="O1249" i="10"/>
  <c r="N1249" i="10"/>
  <c r="C1249" i="10"/>
  <c r="S1248" i="10"/>
  <c r="R1248" i="10"/>
  <c r="Q1248" i="10"/>
  <c r="P1248" i="10"/>
  <c r="O1248" i="10"/>
  <c r="N1248" i="10"/>
  <c r="C1248" i="10"/>
  <c r="S1247" i="10"/>
  <c r="R1247" i="10"/>
  <c r="Q1247" i="10"/>
  <c r="P1247" i="10"/>
  <c r="O1247" i="10"/>
  <c r="N1247" i="10"/>
  <c r="C1247" i="10"/>
  <c r="S1246" i="10"/>
  <c r="R1246" i="10"/>
  <c r="Q1246" i="10"/>
  <c r="P1246" i="10"/>
  <c r="O1246" i="10"/>
  <c r="N1246" i="10"/>
  <c r="C1246" i="10"/>
  <c r="S1245" i="10"/>
  <c r="R1245" i="10"/>
  <c r="Q1245" i="10"/>
  <c r="P1245" i="10"/>
  <c r="O1245" i="10"/>
  <c r="N1245" i="10"/>
  <c r="C1245" i="10"/>
  <c r="S1244" i="10"/>
  <c r="R1244" i="10"/>
  <c r="Q1244" i="10"/>
  <c r="P1244" i="10"/>
  <c r="O1244" i="10"/>
  <c r="N1244" i="10"/>
  <c r="C1244" i="10"/>
  <c r="S1243" i="10"/>
  <c r="R1243" i="10"/>
  <c r="Q1243" i="10"/>
  <c r="P1243" i="10"/>
  <c r="O1243" i="10"/>
  <c r="N1243" i="10"/>
  <c r="C1243" i="10"/>
  <c r="S1242" i="10"/>
  <c r="R1242" i="10"/>
  <c r="Q1242" i="10"/>
  <c r="P1242" i="10"/>
  <c r="O1242" i="10"/>
  <c r="N1242" i="10"/>
  <c r="C1242" i="10"/>
  <c r="S1241" i="10"/>
  <c r="R1241" i="10"/>
  <c r="Q1241" i="10"/>
  <c r="P1241" i="10"/>
  <c r="O1241" i="10"/>
  <c r="N1241" i="10"/>
  <c r="C1241" i="10"/>
  <c r="S1240" i="10"/>
  <c r="R1240" i="10"/>
  <c r="Q1240" i="10"/>
  <c r="P1240" i="10"/>
  <c r="O1240" i="10"/>
  <c r="N1240" i="10"/>
  <c r="C1240" i="10"/>
  <c r="S1239" i="10"/>
  <c r="R1239" i="10"/>
  <c r="Q1239" i="10"/>
  <c r="P1239" i="10"/>
  <c r="O1239" i="10"/>
  <c r="N1239" i="10"/>
  <c r="C1239" i="10"/>
  <c r="S1238" i="10"/>
  <c r="R1238" i="10"/>
  <c r="Q1238" i="10"/>
  <c r="P1238" i="10"/>
  <c r="O1238" i="10"/>
  <c r="N1238" i="10"/>
  <c r="C1238" i="10"/>
  <c r="S1237" i="10"/>
  <c r="R1237" i="10"/>
  <c r="Q1237" i="10"/>
  <c r="P1237" i="10"/>
  <c r="O1237" i="10"/>
  <c r="N1237" i="10"/>
  <c r="C1237" i="10"/>
  <c r="S1236" i="10"/>
  <c r="R1236" i="10"/>
  <c r="Q1236" i="10"/>
  <c r="P1236" i="10"/>
  <c r="O1236" i="10"/>
  <c r="N1236" i="10"/>
  <c r="C1236" i="10"/>
  <c r="S1235" i="10"/>
  <c r="R1235" i="10"/>
  <c r="Q1235" i="10"/>
  <c r="P1235" i="10"/>
  <c r="O1235" i="10"/>
  <c r="N1235" i="10"/>
  <c r="C1235" i="10"/>
  <c r="S1234" i="10"/>
  <c r="R1234" i="10"/>
  <c r="Q1234" i="10"/>
  <c r="P1234" i="10"/>
  <c r="O1234" i="10"/>
  <c r="N1234" i="10"/>
  <c r="C1234" i="10"/>
  <c r="S1233" i="10"/>
  <c r="R1233" i="10"/>
  <c r="Q1233" i="10"/>
  <c r="P1233" i="10"/>
  <c r="O1233" i="10"/>
  <c r="N1233" i="10"/>
  <c r="C1233" i="10"/>
  <c r="S1232" i="10"/>
  <c r="R1232" i="10"/>
  <c r="Q1232" i="10"/>
  <c r="P1232" i="10"/>
  <c r="O1232" i="10"/>
  <c r="N1232" i="10"/>
  <c r="C1232" i="10"/>
  <c r="S1231" i="10"/>
  <c r="R1231" i="10"/>
  <c r="Q1231" i="10"/>
  <c r="P1231" i="10"/>
  <c r="O1231" i="10"/>
  <c r="N1231" i="10"/>
  <c r="C1231" i="10"/>
  <c r="S1230" i="10"/>
  <c r="Q1230" i="10"/>
  <c r="O1230" i="10"/>
  <c r="C1230" i="10"/>
  <c r="S1229" i="10"/>
  <c r="Q1229" i="10"/>
  <c r="O1229" i="10"/>
  <c r="C1229" i="10"/>
  <c r="S1228" i="10"/>
  <c r="Q1228" i="10"/>
  <c r="O1228" i="10"/>
  <c r="C1228" i="10"/>
  <c r="S1227" i="10"/>
  <c r="Q1227" i="10"/>
  <c r="O1227" i="10"/>
  <c r="C1227" i="10"/>
  <c r="S1226" i="10"/>
  <c r="Q1226" i="10"/>
  <c r="O1226" i="10"/>
  <c r="C1226" i="10"/>
  <c r="S1225" i="10"/>
  <c r="Q1225" i="10"/>
  <c r="O1225" i="10"/>
  <c r="C1225" i="10"/>
  <c r="S1224" i="10"/>
  <c r="Q1224" i="10"/>
  <c r="O1224" i="10"/>
  <c r="C1224" i="10"/>
  <c r="S1223" i="10"/>
  <c r="Q1223" i="10"/>
  <c r="O1223" i="10"/>
  <c r="C1223" i="10"/>
  <c r="S1222" i="10"/>
  <c r="Q1222" i="10"/>
  <c r="O1222" i="10"/>
  <c r="C1222" i="10"/>
  <c r="S1221" i="10"/>
  <c r="Q1221" i="10"/>
  <c r="O1221" i="10"/>
  <c r="C1221" i="10"/>
  <c r="S1220" i="10"/>
  <c r="Q1220" i="10"/>
  <c r="O1220" i="10"/>
  <c r="C1220" i="10"/>
  <c r="S1219" i="10"/>
  <c r="Q1219" i="10"/>
  <c r="O1219" i="10"/>
  <c r="C1219" i="10"/>
  <c r="S1218" i="10"/>
  <c r="Q1218" i="10"/>
  <c r="O1218" i="10"/>
  <c r="C1218" i="10"/>
  <c r="S1217" i="10"/>
  <c r="Q1217" i="10"/>
  <c r="O1217" i="10"/>
  <c r="C1217" i="10"/>
  <c r="S1216" i="10"/>
  <c r="Q1216" i="10"/>
  <c r="O1216" i="10"/>
  <c r="C1216" i="10"/>
  <c r="S1215" i="10"/>
  <c r="Q1215" i="10"/>
  <c r="O1215" i="10"/>
  <c r="C1215" i="10"/>
  <c r="S1214" i="10"/>
  <c r="Q1214" i="10"/>
  <c r="O1214" i="10"/>
  <c r="C1214" i="10"/>
  <c r="S1213" i="10"/>
  <c r="Q1213" i="10"/>
  <c r="O1213" i="10"/>
  <c r="C1213" i="10"/>
  <c r="S1212" i="10"/>
  <c r="Q1212" i="10"/>
  <c r="O1212" i="10"/>
  <c r="C1212" i="10"/>
  <c r="S1211" i="10"/>
  <c r="Q1211" i="10"/>
  <c r="O1211" i="10"/>
  <c r="C1211" i="10"/>
  <c r="S1210" i="10"/>
  <c r="Q1210" i="10"/>
  <c r="O1210" i="10"/>
  <c r="C1210" i="10"/>
  <c r="S1209" i="10"/>
  <c r="Q1209" i="10"/>
  <c r="O1209" i="10"/>
  <c r="C1209" i="10"/>
  <c r="S1208" i="10"/>
  <c r="R1208" i="10"/>
  <c r="Q1208" i="10"/>
  <c r="P1208" i="10"/>
  <c r="O1208" i="10"/>
  <c r="N1208" i="10"/>
  <c r="C1208" i="10"/>
  <c r="S1207" i="10"/>
  <c r="R1207" i="10"/>
  <c r="Q1207" i="10"/>
  <c r="P1207" i="10"/>
  <c r="O1207" i="10"/>
  <c r="N1207" i="10"/>
  <c r="C1207" i="10"/>
  <c r="S1206" i="10"/>
  <c r="R1206" i="10"/>
  <c r="Q1206" i="10"/>
  <c r="P1206" i="10"/>
  <c r="O1206" i="10"/>
  <c r="N1206" i="10"/>
  <c r="C1206" i="10"/>
  <c r="S1205" i="10"/>
  <c r="R1205" i="10"/>
  <c r="Q1205" i="10"/>
  <c r="P1205" i="10"/>
  <c r="O1205" i="10"/>
  <c r="N1205" i="10"/>
  <c r="C1205" i="10"/>
  <c r="S1204" i="10"/>
  <c r="R1204" i="10"/>
  <c r="Q1204" i="10"/>
  <c r="P1204" i="10"/>
  <c r="O1204" i="10"/>
  <c r="N1204" i="10"/>
  <c r="C1204" i="10"/>
  <c r="S1203" i="10"/>
  <c r="R1203" i="10"/>
  <c r="Q1203" i="10"/>
  <c r="P1203" i="10"/>
  <c r="O1203" i="10"/>
  <c r="N1203" i="10"/>
  <c r="C1203" i="10"/>
  <c r="S1202" i="10"/>
  <c r="R1202" i="10"/>
  <c r="Q1202" i="10"/>
  <c r="P1202" i="10"/>
  <c r="O1202" i="10"/>
  <c r="N1202" i="10"/>
  <c r="C1202" i="10"/>
  <c r="S1201" i="10"/>
  <c r="R1201" i="10"/>
  <c r="Q1201" i="10"/>
  <c r="P1201" i="10"/>
  <c r="O1201" i="10"/>
  <c r="N1201" i="10"/>
  <c r="C1201" i="10"/>
  <c r="S1200" i="10"/>
  <c r="R1200" i="10"/>
  <c r="Q1200" i="10"/>
  <c r="P1200" i="10"/>
  <c r="O1200" i="10"/>
  <c r="N1200" i="10"/>
  <c r="C1200" i="10"/>
  <c r="S1199" i="10"/>
  <c r="R1199" i="10"/>
  <c r="Q1199" i="10"/>
  <c r="P1199" i="10"/>
  <c r="O1199" i="10"/>
  <c r="N1199" i="10"/>
  <c r="C1199" i="10"/>
  <c r="S1198" i="10"/>
  <c r="R1198" i="10"/>
  <c r="Q1198" i="10"/>
  <c r="P1198" i="10"/>
  <c r="O1198" i="10"/>
  <c r="N1198" i="10"/>
  <c r="C1198" i="10"/>
  <c r="S1197" i="10"/>
  <c r="R1197" i="10"/>
  <c r="Q1197" i="10"/>
  <c r="P1197" i="10"/>
  <c r="O1197" i="10"/>
  <c r="N1197" i="10"/>
  <c r="C1197" i="10"/>
  <c r="S1196" i="10"/>
  <c r="R1196" i="10"/>
  <c r="Q1196" i="10"/>
  <c r="P1196" i="10"/>
  <c r="O1196" i="10"/>
  <c r="N1196" i="10"/>
  <c r="C1196" i="10"/>
  <c r="S1195" i="10"/>
  <c r="R1195" i="10"/>
  <c r="Q1195" i="10"/>
  <c r="P1195" i="10"/>
  <c r="O1195" i="10"/>
  <c r="N1195" i="10"/>
  <c r="C1195" i="10"/>
  <c r="S1194" i="10"/>
  <c r="R1194" i="10"/>
  <c r="Q1194" i="10"/>
  <c r="P1194" i="10"/>
  <c r="O1194" i="10"/>
  <c r="N1194" i="10"/>
  <c r="C1194" i="10"/>
  <c r="S1193" i="10"/>
  <c r="R1193" i="10"/>
  <c r="Q1193" i="10"/>
  <c r="P1193" i="10"/>
  <c r="O1193" i="10"/>
  <c r="N1193" i="10"/>
  <c r="C1193" i="10"/>
  <c r="S1192" i="10"/>
  <c r="R1192" i="10"/>
  <c r="Q1192" i="10"/>
  <c r="P1192" i="10"/>
  <c r="O1192" i="10"/>
  <c r="N1192" i="10"/>
  <c r="C1192" i="10"/>
  <c r="S1191" i="10"/>
  <c r="R1191" i="10"/>
  <c r="Q1191" i="10"/>
  <c r="P1191" i="10"/>
  <c r="O1191" i="10"/>
  <c r="N1191" i="10"/>
  <c r="C1191" i="10"/>
  <c r="S1190" i="10"/>
  <c r="R1190" i="10"/>
  <c r="Q1190" i="10"/>
  <c r="P1190" i="10"/>
  <c r="O1190" i="10"/>
  <c r="N1190" i="10"/>
  <c r="C1190" i="10"/>
  <c r="S1189" i="10"/>
  <c r="R1189" i="10"/>
  <c r="Q1189" i="10"/>
  <c r="P1189" i="10"/>
  <c r="O1189" i="10"/>
  <c r="N1189" i="10"/>
  <c r="C1189" i="10"/>
  <c r="S1188" i="10"/>
  <c r="R1188" i="10"/>
  <c r="Q1188" i="10"/>
  <c r="P1188" i="10"/>
  <c r="O1188" i="10"/>
  <c r="N1188" i="10"/>
  <c r="C1188" i="10"/>
  <c r="S1187" i="10"/>
  <c r="R1187" i="10"/>
  <c r="Q1187" i="10"/>
  <c r="P1187" i="10"/>
  <c r="O1187" i="10"/>
  <c r="N1187" i="10"/>
  <c r="C1187" i="10"/>
  <c r="S1186" i="10"/>
  <c r="R1186" i="10"/>
  <c r="Q1186" i="10"/>
  <c r="P1186" i="10"/>
  <c r="O1186" i="10"/>
  <c r="N1186" i="10"/>
  <c r="C1186" i="10"/>
  <c r="S1185" i="10"/>
  <c r="R1185" i="10"/>
  <c r="Q1185" i="10"/>
  <c r="P1185" i="10"/>
  <c r="O1185" i="10"/>
  <c r="N1185" i="10"/>
  <c r="C1185" i="10"/>
  <c r="S1184" i="10"/>
  <c r="R1184" i="10"/>
  <c r="Q1184" i="10"/>
  <c r="P1184" i="10"/>
  <c r="O1184" i="10"/>
  <c r="N1184" i="10"/>
  <c r="C1184" i="10"/>
  <c r="S1183" i="10"/>
  <c r="R1183" i="10"/>
  <c r="Q1183" i="10"/>
  <c r="P1183" i="10"/>
  <c r="O1183" i="10"/>
  <c r="N1183" i="10"/>
  <c r="C1183" i="10"/>
  <c r="S1182" i="10"/>
  <c r="R1182" i="10"/>
  <c r="Q1182" i="10"/>
  <c r="P1182" i="10"/>
  <c r="O1182" i="10"/>
  <c r="N1182" i="10"/>
  <c r="C1182" i="10"/>
  <c r="S1181" i="10"/>
  <c r="R1181" i="10"/>
  <c r="Q1181" i="10"/>
  <c r="P1181" i="10"/>
  <c r="O1181" i="10"/>
  <c r="N1181" i="10"/>
  <c r="C1181" i="10"/>
  <c r="S1180" i="10"/>
  <c r="R1180" i="10"/>
  <c r="Q1180" i="10"/>
  <c r="P1180" i="10"/>
  <c r="O1180" i="10"/>
  <c r="N1180" i="10"/>
  <c r="C1180" i="10"/>
  <c r="S1179" i="10"/>
  <c r="R1179" i="10"/>
  <c r="Q1179" i="10"/>
  <c r="P1179" i="10"/>
  <c r="O1179" i="10"/>
  <c r="N1179" i="10"/>
  <c r="C1179" i="10"/>
  <c r="S1178" i="10"/>
  <c r="R1178" i="10"/>
  <c r="Q1178" i="10"/>
  <c r="P1178" i="10"/>
  <c r="O1178" i="10"/>
  <c r="N1178" i="10"/>
  <c r="C1178" i="10"/>
  <c r="S1177" i="10"/>
  <c r="R1177" i="10"/>
  <c r="Q1177" i="10"/>
  <c r="P1177" i="10"/>
  <c r="O1177" i="10"/>
  <c r="N1177" i="10"/>
  <c r="C1177" i="10"/>
  <c r="S1176" i="10"/>
  <c r="R1176" i="10"/>
  <c r="Q1176" i="10"/>
  <c r="P1176" i="10"/>
  <c r="O1176" i="10"/>
  <c r="N1176" i="10"/>
  <c r="C1176" i="10"/>
  <c r="S1175" i="10"/>
  <c r="R1175" i="10"/>
  <c r="Q1175" i="10"/>
  <c r="P1175" i="10"/>
  <c r="O1175" i="10"/>
  <c r="N1175" i="10"/>
  <c r="C1175" i="10"/>
  <c r="S1174" i="10"/>
  <c r="R1174" i="10"/>
  <c r="Q1174" i="10"/>
  <c r="P1174" i="10"/>
  <c r="O1174" i="10"/>
  <c r="N1174" i="10"/>
  <c r="C1174" i="10"/>
  <c r="S1173" i="10"/>
  <c r="R1173" i="10"/>
  <c r="Q1173" i="10"/>
  <c r="P1173" i="10"/>
  <c r="O1173" i="10"/>
  <c r="N1173" i="10"/>
  <c r="C1173" i="10"/>
  <c r="S1172" i="10"/>
  <c r="R1172" i="10"/>
  <c r="Q1172" i="10"/>
  <c r="P1172" i="10"/>
  <c r="O1172" i="10"/>
  <c r="N1172" i="10"/>
  <c r="C1172" i="10"/>
  <c r="S1171" i="10"/>
  <c r="R1171" i="10"/>
  <c r="Q1171" i="10"/>
  <c r="P1171" i="10"/>
  <c r="O1171" i="10"/>
  <c r="N1171" i="10"/>
  <c r="C1171" i="10"/>
  <c r="S1170" i="10"/>
  <c r="Q1170" i="10"/>
  <c r="O1170" i="10"/>
  <c r="C1170" i="10"/>
  <c r="S1169" i="10"/>
  <c r="Q1169" i="10"/>
  <c r="O1169" i="10"/>
  <c r="C1169" i="10"/>
  <c r="S1168" i="10"/>
  <c r="Q1168" i="10"/>
  <c r="O1168" i="10"/>
  <c r="C1168" i="10"/>
  <c r="S1167" i="10"/>
  <c r="Q1167" i="10"/>
  <c r="O1167" i="10"/>
  <c r="C1167" i="10"/>
  <c r="S1166" i="10"/>
  <c r="Q1166" i="10"/>
  <c r="O1166" i="10"/>
  <c r="C1166" i="10"/>
  <c r="S1165" i="10"/>
  <c r="Q1165" i="10"/>
  <c r="O1165" i="10"/>
  <c r="C1165" i="10"/>
  <c r="S1164" i="10"/>
  <c r="Q1164" i="10"/>
  <c r="O1164" i="10"/>
  <c r="C1164" i="10"/>
  <c r="S1163" i="10"/>
  <c r="Q1163" i="10"/>
  <c r="O1163" i="10"/>
  <c r="C1163" i="10"/>
  <c r="S1162" i="10"/>
  <c r="Q1162" i="10"/>
  <c r="O1162" i="10"/>
  <c r="C1162" i="10"/>
  <c r="S1161" i="10"/>
  <c r="Q1161" i="10"/>
  <c r="O1161" i="10"/>
  <c r="C1161" i="10"/>
  <c r="S1160" i="10"/>
  <c r="Q1160" i="10"/>
  <c r="O1160" i="10"/>
  <c r="C1160" i="10"/>
  <c r="S1159" i="10"/>
  <c r="Q1159" i="10"/>
  <c r="O1159" i="10"/>
  <c r="C1159" i="10"/>
  <c r="S1158" i="10"/>
  <c r="Q1158" i="10"/>
  <c r="O1158" i="10"/>
  <c r="C1158" i="10"/>
  <c r="S1157" i="10"/>
  <c r="Q1157" i="10"/>
  <c r="O1157" i="10"/>
  <c r="C1157" i="10"/>
  <c r="S1156" i="10"/>
  <c r="Q1156" i="10"/>
  <c r="O1156" i="10"/>
  <c r="C1156" i="10"/>
  <c r="S1155" i="10"/>
  <c r="Q1155" i="10"/>
  <c r="O1155" i="10"/>
  <c r="C1155" i="10"/>
  <c r="S1154" i="10"/>
  <c r="Q1154" i="10"/>
  <c r="O1154" i="10"/>
  <c r="C1154" i="10"/>
  <c r="S1153" i="10"/>
  <c r="Q1153" i="10"/>
  <c r="O1153" i="10"/>
  <c r="C1153" i="10"/>
  <c r="S1152" i="10"/>
  <c r="Q1152" i="10"/>
  <c r="O1152" i="10"/>
  <c r="C1152" i="10"/>
  <c r="S1151" i="10"/>
  <c r="Q1151" i="10"/>
  <c r="O1151" i="10"/>
  <c r="C1151" i="10"/>
  <c r="S1150" i="10"/>
  <c r="Q1150" i="10"/>
  <c r="O1150" i="10"/>
  <c r="C1150" i="10"/>
  <c r="S1149" i="10"/>
  <c r="Q1149" i="10"/>
  <c r="O1149" i="10"/>
  <c r="C1149" i="10"/>
  <c r="BE1148" i="10"/>
  <c r="AX1148" i="10"/>
  <c r="AS1148" i="10"/>
  <c r="AS1208" i="10" s="1"/>
  <c r="AS1268" i="10" s="1"/>
  <c r="AM1148" i="10"/>
  <c r="BA1148" i="10" s="1"/>
  <c r="BD1148" i="10" s="1"/>
  <c r="AL1148" i="10"/>
  <c r="AJ1148" i="10"/>
  <c r="AI1148" i="10"/>
  <c r="BF1148" i="10" s="1"/>
  <c r="AB1148" i="10"/>
  <c r="AA1148" i="10"/>
  <c r="Z1148" i="10"/>
  <c r="U1148" i="10"/>
  <c r="T1148" i="10" s="1"/>
  <c r="L1148" i="10"/>
  <c r="H1148" i="10"/>
  <c r="AD1148" i="10" s="1"/>
  <c r="C1148" i="10"/>
  <c r="BE1147" i="10"/>
  <c r="AX1147" i="10"/>
  <c r="AS1147" i="10"/>
  <c r="AS1207" i="10" s="1"/>
  <c r="AS1267" i="10" s="1"/>
  <c r="AM1147" i="10"/>
  <c r="BA1147" i="10" s="1"/>
  <c r="BD1147" i="10" s="1"/>
  <c r="AL1147" i="10"/>
  <c r="AJ1147" i="10"/>
  <c r="AI1147" i="10"/>
  <c r="BF1147" i="10" s="1"/>
  <c r="AB1147" i="10"/>
  <c r="AA1147" i="10"/>
  <c r="Z1147" i="10"/>
  <c r="U1147" i="10"/>
  <c r="T1147" i="10" s="1"/>
  <c r="L1147" i="10"/>
  <c r="H1147" i="10"/>
  <c r="AD1147" i="10" s="1"/>
  <c r="C1147" i="10"/>
  <c r="BE1146" i="10"/>
  <c r="AX1146" i="10"/>
  <c r="AS1146" i="10"/>
  <c r="AS1206" i="10" s="1"/>
  <c r="AS1266" i="10" s="1"/>
  <c r="AM1146" i="10"/>
  <c r="BA1146" i="10" s="1"/>
  <c r="BD1146" i="10" s="1"/>
  <c r="AL1146" i="10"/>
  <c r="AJ1146" i="10"/>
  <c r="AI1146" i="10"/>
  <c r="BF1146" i="10" s="1"/>
  <c r="AB1146" i="10"/>
  <c r="AA1146" i="10"/>
  <c r="Z1146" i="10"/>
  <c r="U1146" i="10"/>
  <c r="T1146" i="10" s="1"/>
  <c r="L1146" i="10"/>
  <c r="H1146" i="10"/>
  <c r="AD1146" i="10" s="1"/>
  <c r="C1146" i="10"/>
  <c r="BE1145" i="10"/>
  <c r="AX1145" i="10"/>
  <c r="AS1145" i="10"/>
  <c r="AS1205" i="10" s="1"/>
  <c r="AS1265" i="10" s="1"/>
  <c r="AM1145" i="10"/>
  <c r="BA1145" i="10" s="1"/>
  <c r="BD1145" i="10" s="1"/>
  <c r="AL1145" i="10"/>
  <c r="AJ1145" i="10"/>
  <c r="AI1145" i="10"/>
  <c r="BF1145" i="10" s="1"/>
  <c r="AB1145" i="10"/>
  <c r="AA1145" i="10"/>
  <c r="Z1145" i="10"/>
  <c r="U1145" i="10"/>
  <c r="T1145" i="10" s="1"/>
  <c r="L1145" i="10"/>
  <c r="H1145" i="10"/>
  <c r="AD1145" i="10" s="1"/>
  <c r="C1145" i="10"/>
  <c r="BE1144" i="10"/>
  <c r="AX1144" i="10"/>
  <c r="AS1144" i="10"/>
  <c r="AS1204" i="10" s="1"/>
  <c r="AS1264" i="10" s="1"/>
  <c r="AM1144" i="10"/>
  <c r="BA1144" i="10" s="1"/>
  <c r="BD1144" i="10" s="1"/>
  <c r="AL1144" i="10"/>
  <c r="AJ1144" i="10"/>
  <c r="AI1144" i="10"/>
  <c r="BF1144" i="10" s="1"/>
  <c r="AB1144" i="10"/>
  <c r="AA1144" i="10"/>
  <c r="Z1144" i="10"/>
  <c r="U1144" i="10"/>
  <c r="T1144" i="10" s="1"/>
  <c r="L1144" i="10"/>
  <c r="H1144" i="10"/>
  <c r="AD1144" i="10" s="1"/>
  <c r="C1144" i="10"/>
  <c r="BE1143" i="10"/>
  <c r="AX1143" i="10"/>
  <c r="AS1143" i="10"/>
  <c r="AS1203" i="10" s="1"/>
  <c r="AS1263" i="10" s="1"/>
  <c r="AM1143" i="10"/>
  <c r="BA1143" i="10" s="1"/>
  <c r="BD1143" i="10" s="1"/>
  <c r="AL1143" i="10"/>
  <c r="AJ1143" i="10"/>
  <c r="AI1143" i="10"/>
  <c r="BF1143" i="10" s="1"/>
  <c r="AB1143" i="10"/>
  <c r="AA1143" i="10"/>
  <c r="Z1143" i="10"/>
  <c r="U1143" i="10"/>
  <c r="T1143" i="10" s="1"/>
  <c r="L1143" i="10"/>
  <c r="H1143" i="10"/>
  <c r="AD1143" i="10" s="1"/>
  <c r="C1143" i="10"/>
  <c r="BE1142" i="10"/>
  <c r="AX1142" i="10"/>
  <c r="AS1142" i="10"/>
  <c r="AS1202" i="10" s="1"/>
  <c r="AS1262" i="10" s="1"/>
  <c r="AM1142" i="10"/>
  <c r="BA1142" i="10" s="1"/>
  <c r="BD1142" i="10" s="1"/>
  <c r="AL1142" i="10"/>
  <c r="AJ1142" i="10"/>
  <c r="AI1142" i="10"/>
  <c r="BF1142" i="10" s="1"/>
  <c r="AB1142" i="10"/>
  <c r="AA1142" i="10"/>
  <c r="Z1142" i="10"/>
  <c r="U1142" i="10"/>
  <c r="T1142" i="10" s="1"/>
  <c r="L1142" i="10"/>
  <c r="H1142" i="10"/>
  <c r="AD1142" i="10" s="1"/>
  <c r="C1142" i="10"/>
  <c r="BE1141" i="10"/>
  <c r="AX1141" i="10"/>
  <c r="AS1141" i="10"/>
  <c r="AS1201" i="10" s="1"/>
  <c r="AS1261" i="10" s="1"/>
  <c r="AM1141" i="10"/>
  <c r="BA1141" i="10" s="1"/>
  <c r="BD1141" i="10" s="1"/>
  <c r="AL1141" i="10"/>
  <c r="AJ1141" i="10"/>
  <c r="AI1141" i="10"/>
  <c r="BF1141" i="10" s="1"/>
  <c r="AB1141" i="10"/>
  <c r="AA1141" i="10"/>
  <c r="Z1141" i="10"/>
  <c r="U1141" i="10"/>
  <c r="T1141" i="10" s="1"/>
  <c r="L1141" i="10"/>
  <c r="H1141" i="10"/>
  <c r="AD1141" i="10" s="1"/>
  <c r="C1141" i="10"/>
  <c r="BE1140" i="10"/>
  <c r="AX1140" i="10"/>
  <c r="AS1140" i="10"/>
  <c r="AS1200" i="10" s="1"/>
  <c r="AS1260" i="10" s="1"/>
  <c r="AM1140" i="10"/>
  <c r="BA1140" i="10" s="1"/>
  <c r="BD1140" i="10" s="1"/>
  <c r="AL1140" i="10"/>
  <c r="AJ1140" i="10"/>
  <c r="AI1140" i="10"/>
  <c r="BF1140" i="10" s="1"/>
  <c r="AB1140" i="10"/>
  <c r="AA1140" i="10"/>
  <c r="Z1140" i="10"/>
  <c r="U1140" i="10"/>
  <c r="T1140" i="10" s="1"/>
  <c r="L1140" i="10"/>
  <c r="H1140" i="10"/>
  <c r="AD1140" i="10" s="1"/>
  <c r="C1140" i="10"/>
  <c r="BE1139" i="10"/>
  <c r="AX1139" i="10"/>
  <c r="AS1139" i="10"/>
  <c r="AS1199" i="10" s="1"/>
  <c r="AS1259" i="10" s="1"/>
  <c r="AM1139" i="10"/>
  <c r="BA1139" i="10" s="1"/>
  <c r="BD1139" i="10" s="1"/>
  <c r="AL1139" i="10"/>
  <c r="AJ1139" i="10"/>
  <c r="AI1139" i="10"/>
  <c r="BF1139" i="10" s="1"/>
  <c r="AB1139" i="10"/>
  <c r="AA1139" i="10"/>
  <c r="Z1139" i="10"/>
  <c r="U1139" i="10"/>
  <c r="T1139" i="10" s="1"/>
  <c r="L1139" i="10"/>
  <c r="H1139" i="10"/>
  <c r="AD1139" i="10" s="1"/>
  <c r="C1139" i="10"/>
  <c r="BE1138" i="10"/>
  <c r="AX1138" i="10"/>
  <c r="AS1138" i="10"/>
  <c r="AS1198" i="10" s="1"/>
  <c r="AS1258" i="10" s="1"/>
  <c r="AM1138" i="10"/>
  <c r="BA1138" i="10" s="1"/>
  <c r="BD1138" i="10" s="1"/>
  <c r="AL1138" i="10"/>
  <c r="AJ1138" i="10"/>
  <c r="AI1138" i="10"/>
  <c r="BF1138" i="10" s="1"/>
  <c r="AB1138" i="10"/>
  <c r="AA1138" i="10"/>
  <c r="Z1138" i="10"/>
  <c r="U1138" i="10"/>
  <c r="T1138" i="10" s="1"/>
  <c r="L1138" i="10"/>
  <c r="H1138" i="10"/>
  <c r="AD1138" i="10" s="1"/>
  <c r="C1138" i="10"/>
  <c r="BE1137" i="10"/>
  <c r="AX1137" i="10"/>
  <c r="AS1137" i="10"/>
  <c r="AS1197" i="10" s="1"/>
  <c r="AS1257" i="10" s="1"/>
  <c r="AM1137" i="10"/>
  <c r="BA1137" i="10" s="1"/>
  <c r="BD1137" i="10" s="1"/>
  <c r="AL1137" i="10"/>
  <c r="AJ1137" i="10"/>
  <c r="AI1137" i="10"/>
  <c r="BF1137" i="10" s="1"/>
  <c r="AB1137" i="10"/>
  <c r="AA1137" i="10"/>
  <c r="Z1137" i="10"/>
  <c r="U1137" i="10"/>
  <c r="T1137" i="10" s="1"/>
  <c r="L1137" i="10"/>
  <c r="H1137" i="10"/>
  <c r="AD1137" i="10" s="1"/>
  <c r="C1137" i="10"/>
  <c r="BE1136" i="10"/>
  <c r="AX1136" i="10"/>
  <c r="AS1136" i="10"/>
  <c r="AS1196" i="10" s="1"/>
  <c r="AS1256" i="10" s="1"/>
  <c r="AM1136" i="10"/>
  <c r="BA1136" i="10" s="1"/>
  <c r="BD1136" i="10" s="1"/>
  <c r="AL1136" i="10"/>
  <c r="AJ1136" i="10"/>
  <c r="AI1136" i="10"/>
  <c r="BF1136" i="10" s="1"/>
  <c r="AB1136" i="10"/>
  <c r="AA1136" i="10"/>
  <c r="Z1136" i="10"/>
  <c r="U1136" i="10"/>
  <c r="T1136" i="10" s="1"/>
  <c r="L1136" i="10"/>
  <c r="H1136" i="10"/>
  <c r="AD1136" i="10" s="1"/>
  <c r="C1136" i="10"/>
  <c r="BE1135" i="10"/>
  <c r="AX1135" i="10"/>
  <c r="AS1135" i="10"/>
  <c r="AS1195" i="10" s="1"/>
  <c r="AS1255" i="10" s="1"/>
  <c r="AM1135" i="10"/>
  <c r="BA1135" i="10" s="1"/>
  <c r="BD1135" i="10" s="1"/>
  <c r="AL1135" i="10"/>
  <c r="AJ1135" i="10"/>
  <c r="AI1135" i="10"/>
  <c r="BF1135" i="10" s="1"/>
  <c r="AB1135" i="10"/>
  <c r="AA1135" i="10"/>
  <c r="Z1135" i="10"/>
  <c r="U1135" i="10"/>
  <c r="T1135" i="10" s="1"/>
  <c r="L1135" i="10"/>
  <c r="H1135" i="10"/>
  <c r="AD1135" i="10" s="1"/>
  <c r="C1135" i="10"/>
  <c r="BE1134" i="10"/>
  <c r="AX1134" i="10"/>
  <c r="AS1134" i="10"/>
  <c r="AS1194" i="10" s="1"/>
  <c r="AS1254" i="10" s="1"/>
  <c r="AM1134" i="10"/>
  <c r="BA1134" i="10" s="1"/>
  <c r="BD1134" i="10" s="1"/>
  <c r="AL1134" i="10"/>
  <c r="AJ1134" i="10"/>
  <c r="AI1134" i="10"/>
  <c r="BF1134" i="10" s="1"/>
  <c r="AB1134" i="10"/>
  <c r="AA1134" i="10"/>
  <c r="Z1134" i="10"/>
  <c r="U1134" i="10"/>
  <c r="T1134" i="10" s="1"/>
  <c r="L1134" i="10"/>
  <c r="H1134" i="10"/>
  <c r="AD1134" i="10" s="1"/>
  <c r="C1134" i="10"/>
  <c r="BE1133" i="10"/>
  <c r="AX1133" i="10"/>
  <c r="AS1133" i="10"/>
  <c r="AS1193" i="10" s="1"/>
  <c r="AS1253" i="10" s="1"/>
  <c r="AM1133" i="10"/>
  <c r="BA1133" i="10" s="1"/>
  <c r="BD1133" i="10" s="1"/>
  <c r="AL1133" i="10"/>
  <c r="AJ1133" i="10"/>
  <c r="AI1133" i="10"/>
  <c r="BF1133" i="10" s="1"/>
  <c r="AB1133" i="10"/>
  <c r="AA1133" i="10"/>
  <c r="Z1133" i="10"/>
  <c r="U1133" i="10"/>
  <c r="T1133" i="10" s="1"/>
  <c r="L1133" i="10"/>
  <c r="BL1133" i="10" s="1"/>
  <c r="H1133" i="10"/>
  <c r="AD1133" i="10" s="1"/>
  <c r="C1133" i="10"/>
  <c r="BE1132" i="10"/>
  <c r="AX1132" i="10"/>
  <c r="AS1132" i="10"/>
  <c r="AS1192" i="10" s="1"/>
  <c r="AS1252" i="10" s="1"/>
  <c r="AM1132" i="10"/>
  <c r="BA1132" i="10" s="1"/>
  <c r="BD1132" i="10" s="1"/>
  <c r="AL1132" i="10"/>
  <c r="AJ1132" i="10"/>
  <c r="AI1132" i="10"/>
  <c r="BF1132" i="10" s="1"/>
  <c r="AB1132" i="10"/>
  <c r="AA1132" i="10"/>
  <c r="Z1132" i="10"/>
  <c r="U1132" i="10"/>
  <c r="T1132" i="10" s="1"/>
  <c r="L1132" i="10"/>
  <c r="H1132" i="10"/>
  <c r="AD1132" i="10" s="1"/>
  <c r="C1132" i="10"/>
  <c r="BE1131" i="10"/>
  <c r="AX1131" i="10"/>
  <c r="AS1131" i="10"/>
  <c r="AS1191" i="10" s="1"/>
  <c r="AS1251" i="10" s="1"/>
  <c r="AM1131" i="10"/>
  <c r="BA1131" i="10" s="1"/>
  <c r="BD1131" i="10" s="1"/>
  <c r="AL1131" i="10"/>
  <c r="AJ1131" i="10"/>
  <c r="AI1131" i="10"/>
  <c r="BF1131" i="10" s="1"/>
  <c r="AB1131" i="10"/>
  <c r="AA1131" i="10"/>
  <c r="Z1131" i="10"/>
  <c r="U1131" i="10"/>
  <c r="T1131" i="10" s="1"/>
  <c r="L1131" i="10"/>
  <c r="H1131" i="10"/>
  <c r="AD1131" i="10" s="1"/>
  <c r="C1131" i="10"/>
  <c r="BE1130" i="10"/>
  <c r="AX1130" i="10"/>
  <c r="AS1130" i="10"/>
  <c r="AS1190" i="10" s="1"/>
  <c r="AS1250" i="10" s="1"/>
  <c r="AM1130" i="10"/>
  <c r="BA1130" i="10" s="1"/>
  <c r="BD1130" i="10" s="1"/>
  <c r="AL1130" i="10"/>
  <c r="AJ1130" i="10"/>
  <c r="AI1130" i="10"/>
  <c r="BF1130" i="10" s="1"/>
  <c r="AB1130" i="10"/>
  <c r="AA1130" i="10"/>
  <c r="Z1130" i="10"/>
  <c r="U1130" i="10"/>
  <c r="T1130" i="10" s="1"/>
  <c r="L1130" i="10"/>
  <c r="BL1130" i="10" s="1"/>
  <c r="H1130" i="10"/>
  <c r="AD1130" i="10" s="1"/>
  <c r="C1130" i="10"/>
  <c r="BE1129" i="10"/>
  <c r="AX1129" i="10"/>
  <c r="AS1129" i="10"/>
  <c r="AS1189" i="10" s="1"/>
  <c r="AS1249" i="10" s="1"/>
  <c r="AM1129" i="10"/>
  <c r="BA1129" i="10" s="1"/>
  <c r="BD1129" i="10" s="1"/>
  <c r="AL1129" i="10"/>
  <c r="AJ1129" i="10"/>
  <c r="AI1129" i="10"/>
  <c r="BF1129" i="10" s="1"/>
  <c r="AB1129" i="10"/>
  <c r="AA1129" i="10"/>
  <c r="Z1129" i="10"/>
  <c r="U1129" i="10"/>
  <c r="T1129" i="10" s="1"/>
  <c r="L1129" i="10"/>
  <c r="H1129" i="10"/>
  <c r="AD1129" i="10" s="1"/>
  <c r="C1129" i="10"/>
  <c r="BE1128" i="10"/>
  <c r="AX1128" i="10"/>
  <c r="AS1128" i="10"/>
  <c r="AS1188" i="10" s="1"/>
  <c r="AS1248" i="10" s="1"/>
  <c r="AM1128" i="10"/>
  <c r="BA1128" i="10" s="1"/>
  <c r="BD1128" i="10" s="1"/>
  <c r="AL1128" i="10"/>
  <c r="AJ1128" i="10"/>
  <c r="AI1128" i="10"/>
  <c r="BF1128" i="10" s="1"/>
  <c r="AB1128" i="10"/>
  <c r="AA1128" i="10"/>
  <c r="Z1128" i="10"/>
  <c r="U1128" i="10"/>
  <c r="T1128" i="10" s="1"/>
  <c r="L1128" i="10"/>
  <c r="H1128" i="10"/>
  <c r="AD1128" i="10" s="1"/>
  <c r="C1128" i="10"/>
  <c r="BE1127" i="10"/>
  <c r="AX1127" i="10"/>
  <c r="AS1127" i="10"/>
  <c r="AS1187" i="10" s="1"/>
  <c r="AS1247" i="10" s="1"/>
  <c r="AM1127" i="10"/>
  <c r="BA1127" i="10" s="1"/>
  <c r="BD1127" i="10" s="1"/>
  <c r="AL1127" i="10"/>
  <c r="AJ1127" i="10"/>
  <c r="AI1127" i="10"/>
  <c r="BF1127" i="10" s="1"/>
  <c r="AB1127" i="10"/>
  <c r="AA1127" i="10"/>
  <c r="Z1127" i="10"/>
  <c r="U1127" i="10"/>
  <c r="T1127" i="10" s="1"/>
  <c r="L1127" i="10"/>
  <c r="H1127" i="10"/>
  <c r="AD1127" i="10" s="1"/>
  <c r="C1127" i="10"/>
  <c r="BE1126" i="10"/>
  <c r="AX1126" i="10"/>
  <c r="AS1126" i="10"/>
  <c r="AS1186" i="10" s="1"/>
  <c r="AS1246" i="10" s="1"/>
  <c r="AM1126" i="10"/>
  <c r="BA1126" i="10" s="1"/>
  <c r="BD1126" i="10" s="1"/>
  <c r="AL1126" i="10"/>
  <c r="AJ1126" i="10"/>
  <c r="AI1126" i="10"/>
  <c r="BF1126" i="10" s="1"/>
  <c r="AB1126" i="10"/>
  <c r="AA1126" i="10"/>
  <c r="Z1126" i="10"/>
  <c r="U1126" i="10"/>
  <c r="T1126" i="10" s="1"/>
  <c r="L1126" i="10"/>
  <c r="H1126" i="10"/>
  <c r="AD1126" i="10" s="1"/>
  <c r="C1126" i="10"/>
  <c r="BE1125" i="10"/>
  <c r="AX1125" i="10"/>
  <c r="AS1125" i="10"/>
  <c r="AS1185" i="10" s="1"/>
  <c r="AS1245" i="10" s="1"/>
  <c r="AM1125" i="10"/>
  <c r="BA1125" i="10" s="1"/>
  <c r="BD1125" i="10" s="1"/>
  <c r="AL1125" i="10"/>
  <c r="AJ1125" i="10"/>
  <c r="AI1125" i="10"/>
  <c r="BF1125" i="10" s="1"/>
  <c r="AB1125" i="10"/>
  <c r="AA1125" i="10"/>
  <c r="Z1125" i="10"/>
  <c r="U1125" i="10"/>
  <c r="T1125" i="10" s="1"/>
  <c r="L1125" i="10"/>
  <c r="H1125" i="10"/>
  <c r="AD1125" i="10" s="1"/>
  <c r="C1125" i="10"/>
  <c r="BE1124" i="10"/>
  <c r="AX1124" i="10"/>
  <c r="AS1124" i="10"/>
  <c r="AS1184" i="10" s="1"/>
  <c r="AS1244" i="10" s="1"/>
  <c r="AM1124" i="10"/>
  <c r="BA1124" i="10" s="1"/>
  <c r="BD1124" i="10" s="1"/>
  <c r="AL1124" i="10"/>
  <c r="AJ1124" i="10"/>
  <c r="AI1124" i="10"/>
  <c r="BF1124" i="10" s="1"/>
  <c r="AB1124" i="10"/>
  <c r="AA1124" i="10"/>
  <c r="Z1124" i="10"/>
  <c r="U1124" i="10"/>
  <c r="T1124" i="10" s="1"/>
  <c r="L1124" i="10"/>
  <c r="H1124" i="10"/>
  <c r="AD1124" i="10" s="1"/>
  <c r="C1124" i="10"/>
  <c r="BE1123" i="10"/>
  <c r="AX1123" i="10"/>
  <c r="AS1123" i="10"/>
  <c r="AS1183" i="10" s="1"/>
  <c r="AS1243" i="10" s="1"/>
  <c r="AM1123" i="10"/>
  <c r="BA1123" i="10" s="1"/>
  <c r="BD1123" i="10" s="1"/>
  <c r="AL1123" i="10"/>
  <c r="AJ1123" i="10"/>
  <c r="AI1123" i="10"/>
  <c r="BF1123" i="10" s="1"/>
  <c r="AB1123" i="10"/>
  <c r="AA1123" i="10"/>
  <c r="Z1123" i="10"/>
  <c r="U1123" i="10"/>
  <c r="T1123" i="10" s="1"/>
  <c r="L1123" i="10"/>
  <c r="H1123" i="10"/>
  <c r="AD1123" i="10" s="1"/>
  <c r="C1123" i="10"/>
  <c r="BE1122" i="10"/>
  <c r="AX1122" i="10"/>
  <c r="AS1122" i="10"/>
  <c r="AS1182" i="10" s="1"/>
  <c r="AS1242" i="10" s="1"/>
  <c r="AM1122" i="10"/>
  <c r="BA1122" i="10" s="1"/>
  <c r="BD1122" i="10" s="1"/>
  <c r="AL1122" i="10"/>
  <c r="AJ1122" i="10"/>
  <c r="AI1122" i="10"/>
  <c r="BF1122" i="10" s="1"/>
  <c r="AB1122" i="10"/>
  <c r="AA1122" i="10"/>
  <c r="Z1122" i="10"/>
  <c r="U1122" i="10"/>
  <c r="T1122" i="10" s="1"/>
  <c r="L1122" i="10"/>
  <c r="H1122" i="10"/>
  <c r="AD1122" i="10" s="1"/>
  <c r="C1122" i="10"/>
  <c r="BE1121" i="10"/>
  <c r="AX1121" i="10"/>
  <c r="AS1121" i="10"/>
  <c r="AS1181" i="10" s="1"/>
  <c r="AS1241" i="10" s="1"/>
  <c r="AM1121" i="10"/>
  <c r="BA1121" i="10" s="1"/>
  <c r="BD1121" i="10" s="1"/>
  <c r="AL1121" i="10"/>
  <c r="AJ1121" i="10"/>
  <c r="AI1121" i="10"/>
  <c r="BF1121" i="10" s="1"/>
  <c r="AB1121" i="10"/>
  <c r="AA1121" i="10"/>
  <c r="Z1121" i="10"/>
  <c r="U1121" i="10"/>
  <c r="T1121" i="10" s="1"/>
  <c r="L1121" i="10"/>
  <c r="BL1121" i="10" s="1"/>
  <c r="H1121" i="10"/>
  <c r="AD1121" i="10" s="1"/>
  <c r="C1121" i="10"/>
  <c r="BE1120" i="10"/>
  <c r="AX1120" i="10"/>
  <c r="AS1120" i="10"/>
  <c r="AS1180" i="10" s="1"/>
  <c r="AS1240" i="10" s="1"/>
  <c r="AM1120" i="10"/>
  <c r="BA1120" i="10" s="1"/>
  <c r="BD1120" i="10" s="1"/>
  <c r="AL1120" i="10"/>
  <c r="AJ1120" i="10"/>
  <c r="AI1120" i="10"/>
  <c r="BF1120" i="10" s="1"/>
  <c r="AB1120" i="10"/>
  <c r="AA1120" i="10"/>
  <c r="Z1120" i="10"/>
  <c r="U1120" i="10"/>
  <c r="T1120" i="10" s="1"/>
  <c r="L1120" i="10"/>
  <c r="BL1120" i="10" s="1"/>
  <c r="H1120" i="10"/>
  <c r="AD1120" i="10" s="1"/>
  <c r="C1120" i="10"/>
  <c r="BE1119" i="10"/>
  <c r="AX1119" i="10"/>
  <c r="AS1119" i="10"/>
  <c r="AS1179" i="10" s="1"/>
  <c r="AS1239" i="10" s="1"/>
  <c r="AM1119" i="10"/>
  <c r="BA1119" i="10" s="1"/>
  <c r="BD1119" i="10" s="1"/>
  <c r="AL1119" i="10"/>
  <c r="AJ1119" i="10"/>
  <c r="AI1119" i="10"/>
  <c r="BF1119" i="10" s="1"/>
  <c r="AB1119" i="10"/>
  <c r="AA1119" i="10"/>
  <c r="Z1119" i="10"/>
  <c r="U1119" i="10"/>
  <c r="T1119" i="10" s="1"/>
  <c r="L1119" i="10"/>
  <c r="H1119" i="10"/>
  <c r="AD1119" i="10" s="1"/>
  <c r="C1119" i="10"/>
  <c r="BE1118" i="10"/>
  <c r="AX1118" i="10"/>
  <c r="AS1118" i="10"/>
  <c r="AS1178" i="10" s="1"/>
  <c r="AS1238" i="10" s="1"/>
  <c r="AM1118" i="10"/>
  <c r="BA1118" i="10" s="1"/>
  <c r="BD1118" i="10" s="1"/>
  <c r="AL1118" i="10"/>
  <c r="AJ1118" i="10"/>
  <c r="AI1118" i="10"/>
  <c r="BF1118" i="10" s="1"/>
  <c r="AB1118" i="10"/>
  <c r="AA1118" i="10"/>
  <c r="Z1118" i="10"/>
  <c r="U1118" i="10"/>
  <c r="T1118" i="10" s="1"/>
  <c r="L1118" i="10"/>
  <c r="H1118" i="10"/>
  <c r="AD1118" i="10" s="1"/>
  <c r="C1118" i="10"/>
  <c r="BE1117" i="10"/>
  <c r="AX1117" i="10"/>
  <c r="AS1117" i="10"/>
  <c r="AS1177" i="10" s="1"/>
  <c r="AS1237" i="10" s="1"/>
  <c r="AM1117" i="10"/>
  <c r="BA1117" i="10" s="1"/>
  <c r="BD1117" i="10" s="1"/>
  <c r="AL1117" i="10"/>
  <c r="AJ1117" i="10"/>
  <c r="AI1117" i="10"/>
  <c r="BF1117" i="10" s="1"/>
  <c r="AB1117" i="10"/>
  <c r="AA1117" i="10"/>
  <c r="Z1117" i="10"/>
  <c r="U1117" i="10"/>
  <c r="T1117" i="10" s="1"/>
  <c r="L1117" i="10"/>
  <c r="BL1117" i="10" s="1"/>
  <c r="H1117" i="10"/>
  <c r="AD1117" i="10" s="1"/>
  <c r="C1117" i="10"/>
  <c r="BE1116" i="10"/>
  <c r="AX1116" i="10"/>
  <c r="AS1116" i="10"/>
  <c r="AS1176" i="10" s="1"/>
  <c r="AS1236" i="10" s="1"/>
  <c r="AM1116" i="10"/>
  <c r="BA1116" i="10" s="1"/>
  <c r="BD1116" i="10" s="1"/>
  <c r="AL1116" i="10"/>
  <c r="AJ1116" i="10"/>
  <c r="AI1116" i="10"/>
  <c r="BF1116" i="10" s="1"/>
  <c r="AB1116" i="10"/>
  <c r="AA1116" i="10"/>
  <c r="Z1116" i="10"/>
  <c r="U1116" i="10"/>
  <c r="T1116" i="10" s="1"/>
  <c r="L1116" i="10"/>
  <c r="BL1116" i="10" s="1"/>
  <c r="H1116" i="10"/>
  <c r="AD1116" i="10" s="1"/>
  <c r="C1116" i="10"/>
  <c r="BE1115" i="10"/>
  <c r="AX1115" i="10"/>
  <c r="AS1115" i="10"/>
  <c r="AS1175" i="10" s="1"/>
  <c r="AS1235" i="10" s="1"/>
  <c r="AM1115" i="10"/>
  <c r="BA1115" i="10" s="1"/>
  <c r="BD1115" i="10" s="1"/>
  <c r="AL1115" i="10"/>
  <c r="AJ1115" i="10"/>
  <c r="AI1115" i="10"/>
  <c r="BF1115" i="10" s="1"/>
  <c r="AB1115" i="10"/>
  <c r="AA1115" i="10"/>
  <c r="Z1115" i="10"/>
  <c r="U1115" i="10"/>
  <c r="T1115" i="10" s="1"/>
  <c r="L1115" i="10"/>
  <c r="H1115" i="10"/>
  <c r="AD1115" i="10" s="1"/>
  <c r="C1115" i="10"/>
  <c r="BE1114" i="10"/>
  <c r="AX1114" i="10"/>
  <c r="AS1114" i="10"/>
  <c r="AS1174" i="10" s="1"/>
  <c r="AS1234" i="10" s="1"/>
  <c r="AM1114" i="10"/>
  <c r="BA1114" i="10" s="1"/>
  <c r="BD1114" i="10" s="1"/>
  <c r="AL1114" i="10"/>
  <c r="AJ1114" i="10"/>
  <c r="AI1114" i="10"/>
  <c r="BF1114" i="10" s="1"/>
  <c r="AB1114" i="10"/>
  <c r="AA1114" i="10"/>
  <c r="Z1114" i="10"/>
  <c r="U1114" i="10"/>
  <c r="T1114" i="10" s="1"/>
  <c r="L1114" i="10"/>
  <c r="H1114" i="10"/>
  <c r="AD1114" i="10" s="1"/>
  <c r="C1114" i="10"/>
  <c r="BE1113" i="10"/>
  <c r="AX1113" i="10"/>
  <c r="AS1113" i="10"/>
  <c r="AS1173" i="10" s="1"/>
  <c r="AS1233" i="10" s="1"/>
  <c r="AM1113" i="10"/>
  <c r="BA1113" i="10" s="1"/>
  <c r="BD1113" i="10" s="1"/>
  <c r="AL1113" i="10"/>
  <c r="AJ1113" i="10"/>
  <c r="AI1113" i="10"/>
  <c r="BF1113" i="10" s="1"/>
  <c r="AB1113" i="10"/>
  <c r="AA1113" i="10"/>
  <c r="Z1113" i="10"/>
  <c r="U1113" i="10"/>
  <c r="T1113" i="10" s="1"/>
  <c r="L1113" i="10"/>
  <c r="H1113" i="10"/>
  <c r="AD1113" i="10" s="1"/>
  <c r="C1113" i="10"/>
  <c r="BE1112" i="10"/>
  <c r="AX1112" i="10"/>
  <c r="AS1112" i="10"/>
  <c r="AS1172" i="10" s="1"/>
  <c r="AS1232" i="10" s="1"/>
  <c r="AM1112" i="10"/>
  <c r="BA1112" i="10" s="1"/>
  <c r="BD1112" i="10" s="1"/>
  <c r="AL1112" i="10"/>
  <c r="AJ1112" i="10"/>
  <c r="AI1112" i="10"/>
  <c r="BF1112" i="10" s="1"/>
  <c r="AB1112" i="10"/>
  <c r="AA1112" i="10"/>
  <c r="Z1112" i="10"/>
  <c r="U1112" i="10"/>
  <c r="T1112" i="10" s="1"/>
  <c r="L1112" i="10"/>
  <c r="BL1112" i="10" s="1"/>
  <c r="H1112" i="10"/>
  <c r="AD1112" i="10" s="1"/>
  <c r="C1112" i="10"/>
  <c r="BE1111" i="10"/>
  <c r="AX1111" i="10"/>
  <c r="AS1111" i="10"/>
  <c r="AS1171" i="10" s="1"/>
  <c r="AS1231" i="10" s="1"/>
  <c r="AM1111" i="10"/>
  <c r="BA1111" i="10" s="1"/>
  <c r="BD1111" i="10" s="1"/>
  <c r="AL1111" i="10"/>
  <c r="AJ1111" i="10"/>
  <c r="AI1111" i="10"/>
  <c r="BF1111" i="10" s="1"/>
  <c r="AB1111" i="10"/>
  <c r="AA1111" i="10"/>
  <c r="Z1111" i="10"/>
  <c r="U1111" i="10"/>
  <c r="T1111" i="10" s="1"/>
  <c r="L1111" i="10"/>
  <c r="H1111" i="10"/>
  <c r="AD1111" i="10" s="1"/>
  <c r="C1111" i="10"/>
  <c r="BE1110" i="10"/>
  <c r="AX1110" i="10"/>
  <c r="AS1110" i="10"/>
  <c r="AS1170" i="10" s="1"/>
  <c r="AS1230" i="10" s="1"/>
  <c r="AM1110" i="10"/>
  <c r="BA1110" i="10" s="1"/>
  <c r="BD1110" i="10" s="1"/>
  <c r="AL1110" i="10"/>
  <c r="AJ1110" i="10"/>
  <c r="AI1110" i="10"/>
  <c r="BF1110" i="10" s="1"/>
  <c r="AB1110" i="10"/>
  <c r="AA1110" i="10"/>
  <c r="Z1110" i="10"/>
  <c r="U1110" i="10"/>
  <c r="T1110" i="10" s="1"/>
  <c r="L1110" i="10"/>
  <c r="H1110" i="10"/>
  <c r="AD1110" i="10" s="1"/>
  <c r="C1110" i="10"/>
  <c r="BE1109" i="10"/>
  <c r="AX1109" i="10"/>
  <c r="AS1109" i="10"/>
  <c r="AS1169" i="10" s="1"/>
  <c r="AS1229" i="10" s="1"/>
  <c r="AM1109" i="10"/>
  <c r="BA1109" i="10" s="1"/>
  <c r="BD1109" i="10" s="1"/>
  <c r="AL1109" i="10"/>
  <c r="AJ1109" i="10"/>
  <c r="AI1109" i="10"/>
  <c r="BF1109" i="10" s="1"/>
  <c r="AB1109" i="10"/>
  <c r="AA1109" i="10"/>
  <c r="Z1109" i="10"/>
  <c r="U1109" i="10"/>
  <c r="T1109" i="10" s="1"/>
  <c r="L1109" i="10"/>
  <c r="H1109" i="10"/>
  <c r="AD1109" i="10" s="1"/>
  <c r="C1109" i="10"/>
  <c r="BE1108" i="10"/>
  <c r="AX1108" i="10"/>
  <c r="AS1108" i="10"/>
  <c r="AS1168" i="10" s="1"/>
  <c r="AS1228" i="10" s="1"/>
  <c r="AM1108" i="10"/>
  <c r="BA1108" i="10" s="1"/>
  <c r="BD1108" i="10" s="1"/>
  <c r="AL1108" i="10"/>
  <c r="AJ1108" i="10"/>
  <c r="AI1108" i="10"/>
  <c r="BF1108" i="10" s="1"/>
  <c r="AB1108" i="10"/>
  <c r="AA1108" i="10"/>
  <c r="Z1108" i="10"/>
  <c r="U1108" i="10"/>
  <c r="T1108" i="10" s="1"/>
  <c r="L1108" i="10"/>
  <c r="BL1108" i="10" s="1"/>
  <c r="H1108" i="10"/>
  <c r="AD1108" i="10" s="1"/>
  <c r="C1108" i="10"/>
  <c r="BE1107" i="10"/>
  <c r="AX1107" i="10"/>
  <c r="AS1107" i="10"/>
  <c r="AS1167" i="10" s="1"/>
  <c r="AS1227" i="10" s="1"/>
  <c r="AM1107" i="10"/>
  <c r="BA1107" i="10" s="1"/>
  <c r="BD1107" i="10" s="1"/>
  <c r="AL1107" i="10"/>
  <c r="AJ1107" i="10"/>
  <c r="AI1107" i="10"/>
  <c r="BF1107" i="10" s="1"/>
  <c r="AB1107" i="10"/>
  <c r="AA1107" i="10"/>
  <c r="Z1107" i="10"/>
  <c r="U1107" i="10"/>
  <c r="T1107" i="10" s="1"/>
  <c r="L1107" i="10"/>
  <c r="H1107" i="10"/>
  <c r="AD1107" i="10" s="1"/>
  <c r="C1107" i="10"/>
  <c r="BE1106" i="10"/>
  <c r="AX1106" i="10"/>
  <c r="AS1106" i="10"/>
  <c r="AS1166" i="10" s="1"/>
  <c r="AS1226" i="10" s="1"/>
  <c r="AM1106" i="10"/>
  <c r="BA1106" i="10" s="1"/>
  <c r="BD1106" i="10" s="1"/>
  <c r="AL1106" i="10"/>
  <c r="AJ1106" i="10"/>
  <c r="AI1106" i="10"/>
  <c r="BF1106" i="10" s="1"/>
  <c r="AB1106" i="10"/>
  <c r="AA1106" i="10"/>
  <c r="Z1106" i="10"/>
  <c r="U1106" i="10"/>
  <c r="T1106" i="10" s="1"/>
  <c r="L1106" i="10"/>
  <c r="H1106" i="10"/>
  <c r="AD1106" i="10" s="1"/>
  <c r="C1106" i="10"/>
  <c r="BE1105" i="10"/>
  <c r="AX1105" i="10"/>
  <c r="AS1105" i="10"/>
  <c r="AS1165" i="10" s="1"/>
  <c r="AS1225" i="10" s="1"/>
  <c r="AM1105" i="10"/>
  <c r="BA1105" i="10" s="1"/>
  <c r="BD1105" i="10" s="1"/>
  <c r="AL1105" i="10"/>
  <c r="AJ1105" i="10"/>
  <c r="AI1105" i="10"/>
  <c r="BF1105" i="10" s="1"/>
  <c r="AB1105" i="10"/>
  <c r="AA1105" i="10"/>
  <c r="Z1105" i="10"/>
  <c r="U1105" i="10"/>
  <c r="T1105" i="10" s="1"/>
  <c r="L1105" i="10"/>
  <c r="H1105" i="10"/>
  <c r="AD1105" i="10" s="1"/>
  <c r="C1105" i="10"/>
  <c r="BE1104" i="10"/>
  <c r="AX1104" i="10"/>
  <c r="AS1104" i="10"/>
  <c r="AS1164" i="10" s="1"/>
  <c r="AS1224" i="10" s="1"/>
  <c r="AM1104" i="10"/>
  <c r="BA1104" i="10" s="1"/>
  <c r="BD1104" i="10" s="1"/>
  <c r="AL1104" i="10"/>
  <c r="AJ1104" i="10"/>
  <c r="AI1104" i="10"/>
  <c r="BF1104" i="10" s="1"/>
  <c r="AB1104" i="10"/>
  <c r="AA1104" i="10"/>
  <c r="Z1104" i="10"/>
  <c r="U1104" i="10"/>
  <c r="T1104" i="10" s="1"/>
  <c r="L1104" i="10"/>
  <c r="BL1104" i="10" s="1"/>
  <c r="H1104" i="10"/>
  <c r="AD1104" i="10" s="1"/>
  <c r="C1104" i="10"/>
  <c r="BE1103" i="10"/>
  <c r="AX1103" i="10"/>
  <c r="AS1103" i="10"/>
  <c r="AS1163" i="10" s="1"/>
  <c r="AS1223" i="10" s="1"/>
  <c r="AM1103" i="10"/>
  <c r="BA1103" i="10" s="1"/>
  <c r="BD1103" i="10" s="1"/>
  <c r="AL1103" i="10"/>
  <c r="AJ1103" i="10"/>
  <c r="AI1103" i="10"/>
  <c r="BF1103" i="10" s="1"/>
  <c r="AB1103" i="10"/>
  <c r="AA1103" i="10"/>
  <c r="Z1103" i="10"/>
  <c r="U1103" i="10"/>
  <c r="T1103" i="10" s="1"/>
  <c r="L1103" i="10"/>
  <c r="H1103" i="10"/>
  <c r="AD1103" i="10" s="1"/>
  <c r="C1103" i="10"/>
  <c r="BE1102" i="10"/>
  <c r="AX1102" i="10"/>
  <c r="AS1102" i="10"/>
  <c r="AS1162" i="10" s="1"/>
  <c r="AS1222" i="10" s="1"/>
  <c r="AM1102" i="10"/>
  <c r="BA1102" i="10" s="1"/>
  <c r="BD1102" i="10" s="1"/>
  <c r="AL1102" i="10"/>
  <c r="AJ1102" i="10"/>
  <c r="AI1102" i="10"/>
  <c r="BF1102" i="10" s="1"/>
  <c r="AB1102" i="10"/>
  <c r="AA1102" i="10"/>
  <c r="Z1102" i="10"/>
  <c r="U1102" i="10"/>
  <c r="T1102" i="10" s="1"/>
  <c r="L1102" i="10"/>
  <c r="H1102" i="10"/>
  <c r="AD1102" i="10" s="1"/>
  <c r="C1102" i="10"/>
  <c r="BE1101" i="10"/>
  <c r="AX1101" i="10"/>
  <c r="AS1101" i="10"/>
  <c r="AS1161" i="10" s="1"/>
  <c r="AS1221" i="10" s="1"/>
  <c r="AM1101" i="10"/>
  <c r="BA1101" i="10" s="1"/>
  <c r="BD1101" i="10" s="1"/>
  <c r="AL1101" i="10"/>
  <c r="AJ1101" i="10"/>
  <c r="AI1101" i="10"/>
  <c r="BF1101" i="10" s="1"/>
  <c r="AB1101" i="10"/>
  <c r="AA1101" i="10"/>
  <c r="Z1101" i="10"/>
  <c r="U1101" i="10"/>
  <c r="T1101" i="10" s="1"/>
  <c r="L1101" i="10"/>
  <c r="H1101" i="10"/>
  <c r="AD1101" i="10" s="1"/>
  <c r="C1101" i="10"/>
  <c r="BE1100" i="10"/>
  <c r="AX1100" i="10"/>
  <c r="AS1100" i="10"/>
  <c r="AS1160" i="10" s="1"/>
  <c r="AS1220" i="10" s="1"/>
  <c r="AM1100" i="10"/>
  <c r="BA1100" i="10" s="1"/>
  <c r="BD1100" i="10" s="1"/>
  <c r="AL1100" i="10"/>
  <c r="AJ1100" i="10"/>
  <c r="AI1100" i="10"/>
  <c r="BF1100" i="10" s="1"/>
  <c r="AB1100" i="10"/>
  <c r="AA1100" i="10"/>
  <c r="Z1100" i="10"/>
  <c r="U1100" i="10"/>
  <c r="T1100" i="10" s="1"/>
  <c r="L1100" i="10"/>
  <c r="BL1100" i="10" s="1"/>
  <c r="H1100" i="10"/>
  <c r="AD1100" i="10" s="1"/>
  <c r="C1100" i="10"/>
  <c r="BE1099" i="10"/>
  <c r="AX1099" i="10"/>
  <c r="AS1099" i="10"/>
  <c r="AS1159" i="10" s="1"/>
  <c r="AS1219" i="10" s="1"/>
  <c r="AM1099" i="10"/>
  <c r="BA1099" i="10" s="1"/>
  <c r="BD1099" i="10" s="1"/>
  <c r="AL1099" i="10"/>
  <c r="AJ1099" i="10"/>
  <c r="AI1099" i="10"/>
  <c r="BF1099" i="10" s="1"/>
  <c r="AB1099" i="10"/>
  <c r="AA1099" i="10"/>
  <c r="Z1099" i="10"/>
  <c r="U1099" i="10"/>
  <c r="T1099" i="10" s="1"/>
  <c r="L1099" i="10"/>
  <c r="H1099" i="10"/>
  <c r="AD1099" i="10" s="1"/>
  <c r="C1099" i="10"/>
  <c r="BE1098" i="10"/>
  <c r="AX1098" i="10"/>
  <c r="AS1098" i="10"/>
  <c r="AS1158" i="10" s="1"/>
  <c r="AS1218" i="10" s="1"/>
  <c r="AM1098" i="10"/>
  <c r="BA1098" i="10" s="1"/>
  <c r="BD1098" i="10" s="1"/>
  <c r="AL1098" i="10"/>
  <c r="AJ1098" i="10"/>
  <c r="AI1098" i="10"/>
  <c r="BF1098" i="10" s="1"/>
  <c r="AB1098" i="10"/>
  <c r="AA1098" i="10"/>
  <c r="Z1098" i="10"/>
  <c r="U1098" i="10"/>
  <c r="T1098" i="10" s="1"/>
  <c r="L1098" i="10"/>
  <c r="H1098" i="10"/>
  <c r="AD1098" i="10" s="1"/>
  <c r="C1098" i="10"/>
  <c r="BE1097" i="10"/>
  <c r="AX1097" i="10"/>
  <c r="AS1097" i="10"/>
  <c r="AS1157" i="10" s="1"/>
  <c r="AS1217" i="10" s="1"/>
  <c r="AM1097" i="10"/>
  <c r="BA1097" i="10" s="1"/>
  <c r="BD1097" i="10" s="1"/>
  <c r="AL1097" i="10"/>
  <c r="AJ1097" i="10"/>
  <c r="AI1097" i="10"/>
  <c r="BF1097" i="10" s="1"/>
  <c r="AB1097" i="10"/>
  <c r="AA1097" i="10"/>
  <c r="Z1097" i="10"/>
  <c r="U1097" i="10"/>
  <c r="T1097" i="10" s="1"/>
  <c r="L1097" i="10"/>
  <c r="H1097" i="10"/>
  <c r="AD1097" i="10" s="1"/>
  <c r="C1097" i="10"/>
  <c r="BE1096" i="10"/>
  <c r="AX1096" i="10"/>
  <c r="AS1096" i="10"/>
  <c r="AS1156" i="10" s="1"/>
  <c r="AS1216" i="10" s="1"/>
  <c r="AM1096" i="10"/>
  <c r="BA1096" i="10" s="1"/>
  <c r="BD1096" i="10" s="1"/>
  <c r="AL1096" i="10"/>
  <c r="AJ1096" i="10"/>
  <c r="AI1096" i="10"/>
  <c r="BF1096" i="10" s="1"/>
  <c r="AB1096" i="10"/>
  <c r="AA1096" i="10"/>
  <c r="Z1096" i="10"/>
  <c r="U1096" i="10"/>
  <c r="T1096" i="10" s="1"/>
  <c r="L1096" i="10"/>
  <c r="BL1096" i="10" s="1"/>
  <c r="H1096" i="10"/>
  <c r="AD1096" i="10" s="1"/>
  <c r="C1096" i="10"/>
  <c r="BE1095" i="10"/>
  <c r="AX1095" i="10"/>
  <c r="AS1095" i="10"/>
  <c r="AS1155" i="10" s="1"/>
  <c r="AS1215" i="10" s="1"/>
  <c r="AM1095" i="10"/>
  <c r="BA1095" i="10" s="1"/>
  <c r="BD1095" i="10" s="1"/>
  <c r="AL1095" i="10"/>
  <c r="AJ1095" i="10"/>
  <c r="AI1095" i="10"/>
  <c r="BF1095" i="10" s="1"/>
  <c r="AB1095" i="10"/>
  <c r="AA1095" i="10"/>
  <c r="Z1095" i="10"/>
  <c r="U1095" i="10"/>
  <c r="T1095" i="10" s="1"/>
  <c r="L1095" i="10"/>
  <c r="H1095" i="10"/>
  <c r="AD1095" i="10" s="1"/>
  <c r="C1095" i="10"/>
  <c r="BE1094" i="10"/>
  <c r="AX1094" i="10"/>
  <c r="AS1094" i="10"/>
  <c r="AS1154" i="10" s="1"/>
  <c r="AS1214" i="10" s="1"/>
  <c r="AM1094" i="10"/>
  <c r="BA1094" i="10" s="1"/>
  <c r="BD1094" i="10" s="1"/>
  <c r="AL1094" i="10"/>
  <c r="AJ1094" i="10"/>
  <c r="AI1094" i="10"/>
  <c r="BF1094" i="10" s="1"/>
  <c r="AB1094" i="10"/>
  <c r="AA1094" i="10"/>
  <c r="Z1094" i="10"/>
  <c r="U1094" i="10"/>
  <c r="T1094" i="10" s="1"/>
  <c r="L1094" i="10"/>
  <c r="H1094" i="10"/>
  <c r="AD1094" i="10" s="1"/>
  <c r="C1094" i="10"/>
  <c r="BE1093" i="10"/>
  <c r="AX1093" i="10"/>
  <c r="AS1093" i="10"/>
  <c r="AS1153" i="10" s="1"/>
  <c r="AS1213" i="10" s="1"/>
  <c r="AM1093" i="10"/>
  <c r="BA1093" i="10" s="1"/>
  <c r="BD1093" i="10" s="1"/>
  <c r="AL1093" i="10"/>
  <c r="AJ1093" i="10"/>
  <c r="AI1093" i="10"/>
  <c r="BF1093" i="10" s="1"/>
  <c r="AB1093" i="10"/>
  <c r="AA1093" i="10"/>
  <c r="Z1093" i="10"/>
  <c r="U1093" i="10"/>
  <c r="T1093" i="10" s="1"/>
  <c r="L1093" i="10"/>
  <c r="H1093" i="10"/>
  <c r="AD1093" i="10" s="1"/>
  <c r="C1093" i="10"/>
  <c r="BE1092" i="10"/>
  <c r="AX1092" i="10"/>
  <c r="AS1092" i="10"/>
  <c r="AS1152" i="10" s="1"/>
  <c r="AS1212" i="10" s="1"/>
  <c r="AM1092" i="10"/>
  <c r="BA1092" i="10" s="1"/>
  <c r="BD1092" i="10" s="1"/>
  <c r="AL1092" i="10"/>
  <c r="AJ1092" i="10"/>
  <c r="AI1092" i="10"/>
  <c r="BF1092" i="10" s="1"/>
  <c r="AB1092" i="10"/>
  <c r="AA1092" i="10"/>
  <c r="Z1092" i="10"/>
  <c r="U1092" i="10"/>
  <c r="T1092" i="10" s="1"/>
  <c r="L1092" i="10"/>
  <c r="BL1092" i="10" s="1"/>
  <c r="H1092" i="10"/>
  <c r="AD1092" i="10" s="1"/>
  <c r="C1092" i="10"/>
  <c r="BE1091" i="10"/>
  <c r="AX1091" i="10"/>
  <c r="AS1091" i="10"/>
  <c r="AS1151" i="10" s="1"/>
  <c r="AS1211" i="10" s="1"/>
  <c r="AM1091" i="10"/>
  <c r="BA1091" i="10" s="1"/>
  <c r="BD1091" i="10" s="1"/>
  <c r="AL1091" i="10"/>
  <c r="AJ1091" i="10"/>
  <c r="AI1091" i="10"/>
  <c r="BF1091" i="10" s="1"/>
  <c r="AB1091" i="10"/>
  <c r="AA1091" i="10"/>
  <c r="Z1091" i="10"/>
  <c r="U1091" i="10"/>
  <c r="T1091" i="10" s="1"/>
  <c r="L1091" i="10"/>
  <c r="H1091" i="10"/>
  <c r="AD1091" i="10" s="1"/>
  <c r="C1091" i="10"/>
  <c r="BE1090" i="10"/>
  <c r="AX1090" i="10"/>
  <c r="AS1090" i="10"/>
  <c r="AS1150" i="10" s="1"/>
  <c r="AS1210" i="10" s="1"/>
  <c r="AM1090" i="10"/>
  <c r="BA1090" i="10" s="1"/>
  <c r="BD1090" i="10" s="1"/>
  <c r="AL1090" i="10"/>
  <c r="AJ1090" i="10"/>
  <c r="AI1090" i="10"/>
  <c r="BF1090" i="10" s="1"/>
  <c r="AB1090" i="10"/>
  <c r="AA1090" i="10"/>
  <c r="Z1090" i="10"/>
  <c r="U1090" i="10"/>
  <c r="T1090" i="10" s="1"/>
  <c r="L1090" i="10"/>
  <c r="H1090" i="10"/>
  <c r="AD1090" i="10" s="1"/>
  <c r="C1090" i="10"/>
  <c r="BE1089" i="10"/>
  <c r="AX1089" i="10"/>
  <c r="AS1089" i="10"/>
  <c r="AS1149" i="10" s="1"/>
  <c r="AS1209" i="10" s="1"/>
  <c r="AM1089" i="10"/>
  <c r="BA1089" i="10" s="1"/>
  <c r="BD1089" i="10" s="1"/>
  <c r="AL1089" i="10"/>
  <c r="AJ1089" i="10"/>
  <c r="AI1089" i="10"/>
  <c r="BF1089" i="10" s="1"/>
  <c r="AB1089" i="10"/>
  <c r="AA1089" i="10"/>
  <c r="Z1089" i="10"/>
  <c r="U1089" i="10"/>
  <c r="T1089" i="10" s="1"/>
  <c r="L1089" i="10"/>
  <c r="H1089" i="10"/>
  <c r="AD1089" i="10" s="1"/>
  <c r="C1089" i="10"/>
  <c r="S1088" i="10"/>
  <c r="R1088" i="10"/>
  <c r="Q1088" i="10"/>
  <c r="P1088" i="10"/>
  <c r="O1088" i="10"/>
  <c r="N1088" i="10"/>
  <c r="C1088" i="10"/>
  <c r="S1087" i="10"/>
  <c r="R1087" i="10"/>
  <c r="Q1087" i="10"/>
  <c r="P1087" i="10"/>
  <c r="O1087" i="10"/>
  <c r="N1087" i="10"/>
  <c r="C1087" i="10"/>
  <c r="S1086" i="10"/>
  <c r="R1086" i="10"/>
  <c r="Q1086" i="10"/>
  <c r="P1086" i="10"/>
  <c r="O1086" i="10"/>
  <c r="N1086" i="10"/>
  <c r="C1086" i="10"/>
  <c r="S1085" i="10"/>
  <c r="R1085" i="10"/>
  <c r="Q1085" i="10"/>
  <c r="P1085" i="10"/>
  <c r="O1085" i="10"/>
  <c r="N1085" i="10"/>
  <c r="C1085" i="10"/>
  <c r="S1084" i="10"/>
  <c r="R1084" i="10"/>
  <c r="Q1084" i="10"/>
  <c r="P1084" i="10"/>
  <c r="O1084" i="10"/>
  <c r="N1084" i="10"/>
  <c r="C1084" i="10"/>
  <c r="S1083" i="10"/>
  <c r="R1083" i="10"/>
  <c r="Q1083" i="10"/>
  <c r="P1083" i="10"/>
  <c r="O1083" i="10"/>
  <c r="N1083" i="10"/>
  <c r="C1083" i="10"/>
  <c r="S1082" i="10"/>
  <c r="R1082" i="10"/>
  <c r="Q1082" i="10"/>
  <c r="P1082" i="10"/>
  <c r="O1082" i="10"/>
  <c r="N1082" i="10"/>
  <c r="C1082" i="10"/>
  <c r="S1081" i="10"/>
  <c r="R1081" i="10"/>
  <c r="Q1081" i="10"/>
  <c r="P1081" i="10"/>
  <c r="O1081" i="10"/>
  <c r="N1081" i="10"/>
  <c r="C1081" i="10"/>
  <c r="S1080" i="10"/>
  <c r="R1080" i="10"/>
  <c r="Q1080" i="10"/>
  <c r="P1080" i="10"/>
  <c r="O1080" i="10"/>
  <c r="N1080" i="10"/>
  <c r="C1080" i="10"/>
  <c r="S1079" i="10"/>
  <c r="R1079" i="10"/>
  <c r="Q1079" i="10"/>
  <c r="P1079" i="10"/>
  <c r="O1079" i="10"/>
  <c r="N1079" i="10"/>
  <c r="C1079" i="10"/>
  <c r="S1078" i="10"/>
  <c r="R1078" i="10"/>
  <c r="Q1078" i="10"/>
  <c r="P1078" i="10"/>
  <c r="O1078" i="10"/>
  <c r="N1078" i="10"/>
  <c r="C1078" i="10"/>
  <c r="S1077" i="10"/>
  <c r="R1077" i="10"/>
  <c r="Q1077" i="10"/>
  <c r="P1077" i="10"/>
  <c r="O1077" i="10"/>
  <c r="N1077" i="10"/>
  <c r="C1077" i="10"/>
  <c r="S1076" i="10"/>
  <c r="R1076" i="10"/>
  <c r="Q1076" i="10"/>
  <c r="P1076" i="10"/>
  <c r="O1076" i="10"/>
  <c r="N1076" i="10"/>
  <c r="C1076" i="10"/>
  <c r="S1075" i="10"/>
  <c r="R1075" i="10"/>
  <c r="Q1075" i="10"/>
  <c r="P1075" i="10"/>
  <c r="O1075" i="10"/>
  <c r="N1075" i="10"/>
  <c r="C1075" i="10"/>
  <c r="S1074" i="10"/>
  <c r="R1074" i="10"/>
  <c r="Q1074" i="10"/>
  <c r="P1074" i="10"/>
  <c r="O1074" i="10"/>
  <c r="N1074" i="10"/>
  <c r="C1074" i="10"/>
  <c r="S1073" i="10"/>
  <c r="R1073" i="10"/>
  <c r="Q1073" i="10"/>
  <c r="P1073" i="10"/>
  <c r="O1073" i="10"/>
  <c r="N1073" i="10"/>
  <c r="C1073" i="10"/>
  <c r="S1072" i="10"/>
  <c r="R1072" i="10"/>
  <c r="Q1072" i="10"/>
  <c r="P1072" i="10"/>
  <c r="O1072" i="10"/>
  <c r="N1072" i="10"/>
  <c r="C1072" i="10"/>
  <c r="S1071" i="10"/>
  <c r="R1071" i="10"/>
  <c r="Q1071" i="10"/>
  <c r="P1071" i="10"/>
  <c r="O1071" i="10"/>
  <c r="N1071" i="10"/>
  <c r="C1071" i="10"/>
  <c r="S1070" i="10"/>
  <c r="R1070" i="10"/>
  <c r="Q1070" i="10"/>
  <c r="P1070" i="10"/>
  <c r="O1070" i="10"/>
  <c r="N1070" i="10"/>
  <c r="C1070" i="10"/>
  <c r="S1069" i="10"/>
  <c r="R1069" i="10"/>
  <c r="Q1069" i="10"/>
  <c r="P1069" i="10"/>
  <c r="O1069" i="10"/>
  <c r="N1069" i="10"/>
  <c r="C1069" i="10"/>
  <c r="S1068" i="10"/>
  <c r="R1068" i="10"/>
  <c r="Q1068" i="10"/>
  <c r="P1068" i="10"/>
  <c r="O1068" i="10"/>
  <c r="N1068" i="10"/>
  <c r="C1068" i="10"/>
  <c r="S1067" i="10"/>
  <c r="R1067" i="10"/>
  <c r="Q1067" i="10"/>
  <c r="P1067" i="10"/>
  <c r="O1067" i="10"/>
  <c r="N1067" i="10"/>
  <c r="C1067" i="10"/>
  <c r="S1066" i="10"/>
  <c r="R1066" i="10"/>
  <c r="Q1066" i="10"/>
  <c r="P1066" i="10"/>
  <c r="O1066" i="10"/>
  <c r="N1066" i="10"/>
  <c r="C1066" i="10"/>
  <c r="S1065" i="10"/>
  <c r="R1065" i="10"/>
  <c r="Q1065" i="10"/>
  <c r="P1065" i="10"/>
  <c r="O1065" i="10"/>
  <c r="N1065" i="10"/>
  <c r="C1065" i="10"/>
  <c r="S1064" i="10"/>
  <c r="R1064" i="10"/>
  <c r="Q1064" i="10"/>
  <c r="P1064" i="10"/>
  <c r="O1064" i="10"/>
  <c r="N1064" i="10"/>
  <c r="C1064" i="10"/>
  <c r="S1063" i="10"/>
  <c r="R1063" i="10"/>
  <c r="Q1063" i="10"/>
  <c r="P1063" i="10"/>
  <c r="O1063" i="10"/>
  <c r="N1063" i="10"/>
  <c r="C1063" i="10"/>
  <c r="S1062" i="10"/>
  <c r="R1062" i="10"/>
  <c r="Q1062" i="10"/>
  <c r="P1062" i="10"/>
  <c r="O1062" i="10"/>
  <c r="N1062" i="10"/>
  <c r="C1062" i="10"/>
  <c r="S1061" i="10"/>
  <c r="R1061" i="10"/>
  <c r="Q1061" i="10"/>
  <c r="P1061" i="10"/>
  <c r="O1061" i="10"/>
  <c r="N1061" i="10"/>
  <c r="C1061" i="10"/>
  <c r="S1060" i="10"/>
  <c r="R1060" i="10"/>
  <c r="Q1060" i="10"/>
  <c r="P1060" i="10"/>
  <c r="O1060" i="10"/>
  <c r="N1060" i="10"/>
  <c r="C1060" i="10"/>
  <c r="S1059" i="10"/>
  <c r="R1059" i="10"/>
  <c r="Q1059" i="10"/>
  <c r="P1059" i="10"/>
  <c r="O1059" i="10"/>
  <c r="N1059" i="10"/>
  <c r="C1059" i="10"/>
  <c r="S1058" i="10"/>
  <c r="R1058" i="10"/>
  <c r="Q1058" i="10"/>
  <c r="P1058" i="10"/>
  <c r="O1058" i="10"/>
  <c r="N1058" i="10"/>
  <c r="C1058" i="10"/>
  <c r="S1057" i="10"/>
  <c r="R1057" i="10"/>
  <c r="Q1057" i="10"/>
  <c r="P1057" i="10"/>
  <c r="O1057" i="10"/>
  <c r="N1057" i="10"/>
  <c r="C1057" i="10"/>
  <c r="S1056" i="10"/>
  <c r="R1056" i="10"/>
  <c r="Q1056" i="10"/>
  <c r="P1056" i="10"/>
  <c r="O1056" i="10"/>
  <c r="N1056" i="10"/>
  <c r="C1056" i="10"/>
  <c r="S1055" i="10"/>
  <c r="R1055" i="10"/>
  <c r="Q1055" i="10"/>
  <c r="P1055" i="10"/>
  <c r="O1055" i="10"/>
  <c r="N1055" i="10"/>
  <c r="C1055" i="10"/>
  <c r="S1054" i="10"/>
  <c r="R1054" i="10"/>
  <c r="Q1054" i="10"/>
  <c r="P1054" i="10"/>
  <c r="O1054" i="10"/>
  <c r="N1054" i="10"/>
  <c r="C1054" i="10"/>
  <c r="S1053" i="10"/>
  <c r="R1053" i="10"/>
  <c r="Q1053" i="10"/>
  <c r="P1053" i="10"/>
  <c r="O1053" i="10"/>
  <c r="N1053" i="10"/>
  <c r="C1053" i="10"/>
  <c r="S1052" i="10"/>
  <c r="R1052" i="10"/>
  <c r="Q1052" i="10"/>
  <c r="P1052" i="10"/>
  <c r="O1052" i="10"/>
  <c r="N1052" i="10"/>
  <c r="C1052" i="10"/>
  <c r="S1051" i="10"/>
  <c r="R1051" i="10"/>
  <c r="Q1051" i="10"/>
  <c r="P1051" i="10"/>
  <c r="O1051" i="10"/>
  <c r="N1051" i="10"/>
  <c r="C1051" i="10"/>
  <c r="S1050" i="10"/>
  <c r="Q1050" i="10"/>
  <c r="O1050" i="10"/>
  <c r="C1050" i="10"/>
  <c r="S1049" i="10"/>
  <c r="Q1049" i="10"/>
  <c r="O1049" i="10"/>
  <c r="C1049" i="10"/>
  <c r="S1048" i="10"/>
  <c r="Q1048" i="10"/>
  <c r="O1048" i="10"/>
  <c r="C1048" i="10"/>
  <c r="S1047" i="10"/>
  <c r="Q1047" i="10"/>
  <c r="O1047" i="10"/>
  <c r="C1047" i="10"/>
  <c r="S1046" i="10"/>
  <c r="Q1046" i="10"/>
  <c r="O1046" i="10"/>
  <c r="C1046" i="10"/>
  <c r="S1045" i="10"/>
  <c r="Q1045" i="10"/>
  <c r="O1045" i="10"/>
  <c r="C1045" i="10"/>
  <c r="S1044" i="10"/>
  <c r="Q1044" i="10"/>
  <c r="O1044" i="10"/>
  <c r="C1044" i="10"/>
  <c r="S1043" i="10"/>
  <c r="Q1043" i="10"/>
  <c r="O1043" i="10"/>
  <c r="C1043" i="10"/>
  <c r="S1042" i="10"/>
  <c r="Q1042" i="10"/>
  <c r="O1042" i="10"/>
  <c r="C1042" i="10"/>
  <c r="S1041" i="10"/>
  <c r="Q1041" i="10"/>
  <c r="O1041" i="10"/>
  <c r="C1041" i="10"/>
  <c r="S1040" i="10"/>
  <c r="Q1040" i="10"/>
  <c r="O1040" i="10"/>
  <c r="C1040" i="10"/>
  <c r="S1039" i="10"/>
  <c r="Q1039" i="10"/>
  <c r="O1039" i="10"/>
  <c r="C1039" i="10"/>
  <c r="S1038" i="10"/>
  <c r="Q1038" i="10"/>
  <c r="O1038" i="10"/>
  <c r="C1038" i="10"/>
  <c r="S1037" i="10"/>
  <c r="Q1037" i="10"/>
  <c r="O1037" i="10"/>
  <c r="C1037" i="10"/>
  <c r="S1036" i="10"/>
  <c r="Q1036" i="10"/>
  <c r="O1036" i="10"/>
  <c r="C1036" i="10"/>
  <c r="S1035" i="10"/>
  <c r="Q1035" i="10"/>
  <c r="O1035" i="10"/>
  <c r="C1035" i="10"/>
  <c r="S1034" i="10"/>
  <c r="Q1034" i="10"/>
  <c r="O1034" i="10"/>
  <c r="C1034" i="10"/>
  <c r="S1033" i="10"/>
  <c r="Q1033" i="10"/>
  <c r="O1033" i="10"/>
  <c r="C1033" i="10"/>
  <c r="S1032" i="10"/>
  <c r="Q1032" i="10"/>
  <c r="O1032" i="10"/>
  <c r="C1032" i="10"/>
  <c r="S1031" i="10"/>
  <c r="Q1031" i="10"/>
  <c r="O1031" i="10"/>
  <c r="C1031" i="10"/>
  <c r="S1030" i="10"/>
  <c r="Q1030" i="10"/>
  <c r="O1030" i="10"/>
  <c r="C1030" i="10"/>
  <c r="S1029" i="10"/>
  <c r="Q1029" i="10"/>
  <c r="O1029" i="10"/>
  <c r="C1029" i="10"/>
  <c r="S1028" i="10"/>
  <c r="R1028" i="10"/>
  <c r="Q1028" i="10"/>
  <c r="P1028" i="10"/>
  <c r="O1028" i="10"/>
  <c r="N1028" i="10"/>
  <c r="C1028" i="10"/>
  <c r="S1027" i="10"/>
  <c r="R1027" i="10"/>
  <c r="Q1027" i="10"/>
  <c r="P1027" i="10"/>
  <c r="O1027" i="10"/>
  <c r="N1027" i="10"/>
  <c r="C1027" i="10"/>
  <c r="S1026" i="10"/>
  <c r="R1026" i="10"/>
  <c r="Q1026" i="10"/>
  <c r="P1026" i="10"/>
  <c r="O1026" i="10"/>
  <c r="N1026" i="10"/>
  <c r="C1026" i="10"/>
  <c r="S1025" i="10"/>
  <c r="R1025" i="10"/>
  <c r="Q1025" i="10"/>
  <c r="P1025" i="10"/>
  <c r="O1025" i="10"/>
  <c r="N1025" i="10"/>
  <c r="C1025" i="10"/>
  <c r="S1024" i="10"/>
  <c r="R1024" i="10"/>
  <c r="Q1024" i="10"/>
  <c r="P1024" i="10"/>
  <c r="O1024" i="10"/>
  <c r="N1024" i="10"/>
  <c r="C1024" i="10"/>
  <c r="S1023" i="10"/>
  <c r="R1023" i="10"/>
  <c r="Q1023" i="10"/>
  <c r="P1023" i="10"/>
  <c r="O1023" i="10"/>
  <c r="N1023" i="10"/>
  <c r="C1023" i="10"/>
  <c r="S1022" i="10"/>
  <c r="R1022" i="10"/>
  <c r="Q1022" i="10"/>
  <c r="P1022" i="10"/>
  <c r="O1022" i="10"/>
  <c r="N1022" i="10"/>
  <c r="C1022" i="10"/>
  <c r="S1021" i="10"/>
  <c r="R1021" i="10"/>
  <c r="Q1021" i="10"/>
  <c r="P1021" i="10"/>
  <c r="O1021" i="10"/>
  <c r="N1021" i="10"/>
  <c r="C1021" i="10"/>
  <c r="S1020" i="10"/>
  <c r="R1020" i="10"/>
  <c r="Q1020" i="10"/>
  <c r="P1020" i="10"/>
  <c r="O1020" i="10"/>
  <c r="N1020" i="10"/>
  <c r="C1020" i="10"/>
  <c r="S1019" i="10"/>
  <c r="R1019" i="10"/>
  <c r="Q1019" i="10"/>
  <c r="P1019" i="10"/>
  <c r="O1019" i="10"/>
  <c r="N1019" i="10"/>
  <c r="C1019" i="10"/>
  <c r="S1018" i="10"/>
  <c r="R1018" i="10"/>
  <c r="Q1018" i="10"/>
  <c r="P1018" i="10"/>
  <c r="O1018" i="10"/>
  <c r="N1018" i="10"/>
  <c r="C1018" i="10"/>
  <c r="S1017" i="10"/>
  <c r="R1017" i="10"/>
  <c r="Q1017" i="10"/>
  <c r="P1017" i="10"/>
  <c r="O1017" i="10"/>
  <c r="N1017" i="10"/>
  <c r="C1017" i="10"/>
  <c r="S1016" i="10"/>
  <c r="R1016" i="10"/>
  <c r="Q1016" i="10"/>
  <c r="P1016" i="10"/>
  <c r="O1016" i="10"/>
  <c r="N1016" i="10"/>
  <c r="C1016" i="10"/>
  <c r="S1015" i="10"/>
  <c r="R1015" i="10"/>
  <c r="Q1015" i="10"/>
  <c r="P1015" i="10"/>
  <c r="O1015" i="10"/>
  <c r="N1015" i="10"/>
  <c r="C1015" i="10"/>
  <c r="S1014" i="10"/>
  <c r="R1014" i="10"/>
  <c r="Q1014" i="10"/>
  <c r="P1014" i="10"/>
  <c r="O1014" i="10"/>
  <c r="N1014" i="10"/>
  <c r="C1014" i="10"/>
  <c r="S1013" i="10"/>
  <c r="R1013" i="10"/>
  <c r="Q1013" i="10"/>
  <c r="P1013" i="10"/>
  <c r="O1013" i="10"/>
  <c r="N1013" i="10"/>
  <c r="C1013" i="10"/>
  <c r="S1012" i="10"/>
  <c r="R1012" i="10"/>
  <c r="Q1012" i="10"/>
  <c r="P1012" i="10"/>
  <c r="O1012" i="10"/>
  <c r="N1012" i="10"/>
  <c r="C1012" i="10"/>
  <c r="S1011" i="10"/>
  <c r="R1011" i="10"/>
  <c r="Q1011" i="10"/>
  <c r="P1011" i="10"/>
  <c r="O1011" i="10"/>
  <c r="N1011" i="10"/>
  <c r="C1011" i="10"/>
  <c r="S1010" i="10"/>
  <c r="R1010" i="10"/>
  <c r="Q1010" i="10"/>
  <c r="P1010" i="10"/>
  <c r="O1010" i="10"/>
  <c r="N1010" i="10"/>
  <c r="C1010" i="10"/>
  <c r="S1009" i="10"/>
  <c r="R1009" i="10"/>
  <c r="Q1009" i="10"/>
  <c r="P1009" i="10"/>
  <c r="O1009" i="10"/>
  <c r="N1009" i="10"/>
  <c r="C1009" i="10"/>
  <c r="S1008" i="10"/>
  <c r="R1008" i="10"/>
  <c r="Q1008" i="10"/>
  <c r="P1008" i="10"/>
  <c r="O1008" i="10"/>
  <c r="N1008" i="10"/>
  <c r="C1008" i="10"/>
  <c r="S1007" i="10"/>
  <c r="R1007" i="10"/>
  <c r="Q1007" i="10"/>
  <c r="P1007" i="10"/>
  <c r="O1007" i="10"/>
  <c r="N1007" i="10"/>
  <c r="C1007" i="10"/>
  <c r="S1006" i="10"/>
  <c r="R1006" i="10"/>
  <c r="Q1006" i="10"/>
  <c r="P1006" i="10"/>
  <c r="O1006" i="10"/>
  <c r="N1006" i="10"/>
  <c r="C1006" i="10"/>
  <c r="S1005" i="10"/>
  <c r="R1005" i="10"/>
  <c r="Q1005" i="10"/>
  <c r="P1005" i="10"/>
  <c r="O1005" i="10"/>
  <c r="N1005" i="10"/>
  <c r="C1005" i="10"/>
  <c r="S1004" i="10"/>
  <c r="R1004" i="10"/>
  <c r="Q1004" i="10"/>
  <c r="P1004" i="10"/>
  <c r="O1004" i="10"/>
  <c r="N1004" i="10"/>
  <c r="C1004" i="10"/>
  <c r="S1003" i="10"/>
  <c r="R1003" i="10"/>
  <c r="Q1003" i="10"/>
  <c r="P1003" i="10"/>
  <c r="O1003" i="10"/>
  <c r="N1003" i="10"/>
  <c r="C1003" i="10"/>
  <c r="S1002" i="10"/>
  <c r="R1002" i="10"/>
  <c r="Q1002" i="10"/>
  <c r="P1002" i="10"/>
  <c r="O1002" i="10"/>
  <c r="N1002" i="10"/>
  <c r="C1002" i="10"/>
  <c r="S1001" i="10"/>
  <c r="R1001" i="10"/>
  <c r="Q1001" i="10"/>
  <c r="P1001" i="10"/>
  <c r="O1001" i="10"/>
  <c r="N1001" i="10"/>
  <c r="C1001" i="10"/>
  <c r="S1000" i="10"/>
  <c r="R1000" i="10"/>
  <c r="Q1000" i="10"/>
  <c r="P1000" i="10"/>
  <c r="O1000" i="10"/>
  <c r="N1000" i="10"/>
  <c r="C1000" i="10"/>
  <c r="S999" i="10"/>
  <c r="R999" i="10"/>
  <c r="Q999" i="10"/>
  <c r="P999" i="10"/>
  <c r="O999" i="10"/>
  <c r="N999" i="10"/>
  <c r="C999" i="10"/>
  <c r="S998" i="10"/>
  <c r="R998" i="10"/>
  <c r="Q998" i="10"/>
  <c r="P998" i="10"/>
  <c r="O998" i="10"/>
  <c r="N998" i="10"/>
  <c r="C998" i="10"/>
  <c r="S997" i="10"/>
  <c r="R997" i="10"/>
  <c r="Q997" i="10"/>
  <c r="P997" i="10"/>
  <c r="O997" i="10"/>
  <c r="N997" i="10"/>
  <c r="C997" i="10"/>
  <c r="S996" i="10"/>
  <c r="R996" i="10"/>
  <c r="Q996" i="10"/>
  <c r="P996" i="10"/>
  <c r="O996" i="10"/>
  <c r="N996" i="10"/>
  <c r="C996" i="10"/>
  <c r="S995" i="10"/>
  <c r="R995" i="10"/>
  <c r="Q995" i="10"/>
  <c r="P995" i="10"/>
  <c r="O995" i="10"/>
  <c r="N995" i="10"/>
  <c r="C995" i="10"/>
  <c r="S994" i="10"/>
  <c r="R994" i="10"/>
  <c r="Q994" i="10"/>
  <c r="P994" i="10"/>
  <c r="O994" i="10"/>
  <c r="N994" i="10"/>
  <c r="C994" i="10"/>
  <c r="S993" i="10"/>
  <c r="R993" i="10"/>
  <c r="Q993" i="10"/>
  <c r="P993" i="10"/>
  <c r="O993" i="10"/>
  <c r="N993" i="10"/>
  <c r="C993" i="10"/>
  <c r="S992" i="10"/>
  <c r="R992" i="10"/>
  <c r="Q992" i="10"/>
  <c r="P992" i="10"/>
  <c r="O992" i="10"/>
  <c r="N992" i="10"/>
  <c r="C992" i="10"/>
  <c r="S991" i="10"/>
  <c r="R991" i="10"/>
  <c r="Q991" i="10"/>
  <c r="P991" i="10"/>
  <c r="O991" i="10"/>
  <c r="N991" i="10"/>
  <c r="C991" i="10"/>
  <c r="S990" i="10"/>
  <c r="Q990" i="10"/>
  <c r="O990" i="10"/>
  <c r="C990" i="10"/>
  <c r="S989" i="10"/>
  <c r="Q989" i="10"/>
  <c r="O989" i="10"/>
  <c r="C989" i="10"/>
  <c r="S988" i="10"/>
  <c r="Q988" i="10"/>
  <c r="O988" i="10"/>
  <c r="C988" i="10"/>
  <c r="S987" i="10"/>
  <c r="Q987" i="10"/>
  <c r="O987" i="10"/>
  <c r="C987" i="10"/>
  <c r="S986" i="10"/>
  <c r="Q986" i="10"/>
  <c r="O986" i="10"/>
  <c r="C986" i="10"/>
  <c r="S985" i="10"/>
  <c r="Q985" i="10"/>
  <c r="O985" i="10"/>
  <c r="C985" i="10"/>
  <c r="S984" i="10"/>
  <c r="Q984" i="10"/>
  <c r="O984" i="10"/>
  <c r="C984" i="10"/>
  <c r="S983" i="10"/>
  <c r="Q983" i="10"/>
  <c r="O983" i="10"/>
  <c r="C983" i="10"/>
  <c r="S982" i="10"/>
  <c r="Q982" i="10"/>
  <c r="O982" i="10"/>
  <c r="C982" i="10"/>
  <c r="S981" i="10"/>
  <c r="Q981" i="10"/>
  <c r="O981" i="10"/>
  <c r="C981" i="10"/>
  <c r="S980" i="10"/>
  <c r="Q980" i="10"/>
  <c r="O980" i="10"/>
  <c r="C980" i="10"/>
  <c r="S979" i="10"/>
  <c r="Q979" i="10"/>
  <c r="O979" i="10"/>
  <c r="C979" i="10"/>
  <c r="S978" i="10"/>
  <c r="Q978" i="10"/>
  <c r="O978" i="10"/>
  <c r="C978" i="10"/>
  <c r="S977" i="10"/>
  <c r="Q977" i="10"/>
  <c r="O977" i="10"/>
  <c r="C977" i="10"/>
  <c r="S976" i="10"/>
  <c r="Q976" i="10"/>
  <c r="O976" i="10"/>
  <c r="C976" i="10"/>
  <c r="S975" i="10"/>
  <c r="Q975" i="10"/>
  <c r="O975" i="10"/>
  <c r="C975" i="10"/>
  <c r="S974" i="10"/>
  <c r="Q974" i="10"/>
  <c r="O974" i="10"/>
  <c r="C974" i="10"/>
  <c r="S973" i="10"/>
  <c r="Q973" i="10"/>
  <c r="O973" i="10"/>
  <c r="C973" i="10"/>
  <c r="S972" i="10"/>
  <c r="Q972" i="10"/>
  <c r="O972" i="10"/>
  <c r="C972" i="10"/>
  <c r="S971" i="10"/>
  <c r="Q971" i="10"/>
  <c r="O971" i="10"/>
  <c r="C971" i="10"/>
  <c r="S970" i="10"/>
  <c r="Q970" i="10"/>
  <c r="O970" i="10"/>
  <c r="C970" i="10"/>
  <c r="S969" i="10"/>
  <c r="Q969" i="10"/>
  <c r="O969" i="10"/>
  <c r="C969" i="10"/>
  <c r="BE968" i="10"/>
  <c r="AX968" i="10"/>
  <c r="AS968" i="10"/>
  <c r="AS1028" i="10" s="1"/>
  <c r="AS1088" i="10" s="1"/>
  <c r="AM968" i="10"/>
  <c r="BA968" i="10" s="1"/>
  <c r="BD968" i="10" s="1"/>
  <c r="AL968" i="10"/>
  <c r="AZ968" i="10" s="1"/>
  <c r="AJ968" i="10"/>
  <c r="AI968" i="10"/>
  <c r="BF968" i="10" s="1"/>
  <c r="AB968" i="10"/>
  <c r="AA968" i="10"/>
  <c r="Z968" i="10"/>
  <c r="U968" i="10"/>
  <c r="T968" i="10" s="1"/>
  <c r="L968" i="10"/>
  <c r="H968" i="10"/>
  <c r="AD968" i="10" s="1"/>
  <c r="C968" i="10"/>
  <c r="BE967" i="10"/>
  <c r="AX967" i="10"/>
  <c r="AS967" i="10"/>
  <c r="AS1027" i="10" s="1"/>
  <c r="AS1087" i="10" s="1"/>
  <c r="AM967" i="10"/>
  <c r="BA967" i="10" s="1"/>
  <c r="BD967" i="10" s="1"/>
  <c r="AL967" i="10"/>
  <c r="AZ967" i="10" s="1"/>
  <c r="AJ967" i="10"/>
  <c r="AI967" i="10"/>
  <c r="BF967" i="10" s="1"/>
  <c r="AB967" i="10"/>
  <c r="AA967" i="10"/>
  <c r="Z967" i="10"/>
  <c r="U967" i="10"/>
  <c r="T967" i="10" s="1"/>
  <c r="L967" i="10"/>
  <c r="H967" i="10"/>
  <c r="AD967" i="10" s="1"/>
  <c r="C967" i="10"/>
  <c r="BE966" i="10"/>
  <c r="AX966" i="10"/>
  <c r="AS966" i="10"/>
  <c r="AS1026" i="10" s="1"/>
  <c r="AS1086" i="10" s="1"/>
  <c r="AM966" i="10"/>
  <c r="BA966" i="10" s="1"/>
  <c r="BD966" i="10" s="1"/>
  <c r="AL966" i="10"/>
  <c r="AZ966" i="10" s="1"/>
  <c r="AJ966" i="10"/>
  <c r="AI966" i="10"/>
  <c r="BF966" i="10" s="1"/>
  <c r="AB966" i="10"/>
  <c r="AA966" i="10"/>
  <c r="Z966" i="10"/>
  <c r="U966" i="10"/>
  <c r="T966" i="10" s="1"/>
  <c r="L966" i="10"/>
  <c r="H966" i="10"/>
  <c r="AD966" i="10" s="1"/>
  <c r="C966" i="10"/>
  <c r="BE965" i="10"/>
  <c r="AX965" i="10"/>
  <c r="AS965" i="10"/>
  <c r="AS1025" i="10" s="1"/>
  <c r="AS1085" i="10" s="1"/>
  <c r="AM965" i="10"/>
  <c r="BA965" i="10" s="1"/>
  <c r="BD965" i="10" s="1"/>
  <c r="AL965" i="10"/>
  <c r="AZ965" i="10" s="1"/>
  <c r="AJ965" i="10"/>
  <c r="AI965" i="10"/>
  <c r="BF965" i="10" s="1"/>
  <c r="AB965" i="10"/>
  <c r="AA965" i="10"/>
  <c r="Z965" i="10"/>
  <c r="U965" i="10"/>
  <c r="T965" i="10" s="1"/>
  <c r="L965" i="10"/>
  <c r="H965" i="10"/>
  <c r="AD965" i="10" s="1"/>
  <c r="C965" i="10"/>
  <c r="BE964" i="10"/>
  <c r="AX964" i="10"/>
  <c r="AS964" i="10"/>
  <c r="AS1024" i="10" s="1"/>
  <c r="AS1084" i="10" s="1"/>
  <c r="AM964" i="10"/>
  <c r="BA964" i="10" s="1"/>
  <c r="BD964" i="10" s="1"/>
  <c r="AL964" i="10"/>
  <c r="AZ964" i="10" s="1"/>
  <c r="AJ964" i="10"/>
  <c r="AI964" i="10"/>
  <c r="BF964" i="10" s="1"/>
  <c r="AB964" i="10"/>
  <c r="AA964" i="10"/>
  <c r="Z964" i="10"/>
  <c r="U964" i="10"/>
  <c r="T964" i="10" s="1"/>
  <c r="L964" i="10"/>
  <c r="H964" i="10"/>
  <c r="AD964" i="10" s="1"/>
  <c r="C964" i="10"/>
  <c r="BE963" i="10"/>
  <c r="AX963" i="10"/>
  <c r="AS963" i="10"/>
  <c r="AS1023" i="10" s="1"/>
  <c r="AS1083" i="10" s="1"/>
  <c r="AM963" i="10"/>
  <c r="BA963" i="10" s="1"/>
  <c r="BD963" i="10" s="1"/>
  <c r="AL963" i="10"/>
  <c r="AZ963" i="10" s="1"/>
  <c r="AJ963" i="10"/>
  <c r="AI963" i="10"/>
  <c r="BF963" i="10" s="1"/>
  <c r="AB963" i="10"/>
  <c r="AA963" i="10"/>
  <c r="Z963" i="10"/>
  <c r="U963" i="10"/>
  <c r="T963" i="10" s="1"/>
  <c r="L963" i="10"/>
  <c r="H963" i="10"/>
  <c r="AD963" i="10" s="1"/>
  <c r="C963" i="10"/>
  <c r="BE962" i="10"/>
  <c r="AX962" i="10"/>
  <c r="AS962" i="10"/>
  <c r="AS1022" i="10" s="1"/>
  <c r="AS1082" i="10" s="1"/>
  <c r="AM962" i="10"/>
  <c r="BA962" i="10" s="1"/>
  <c r="BD962" i="10" s="1"/>
  <c r="AL962" i="10"/>
  <c r="AZ962" i="10" s="1"/>
  <c r="AJ962" i="10"/>
  <c r="AI962" i="10"/>
  <c r="BF962" i="10" s="1"/>
  <c r="AB962" i="10"/>
  <c r="AA962" i="10"/>
  <c r="Z962" i="10"/>
  <c r="U962" i="10"/>
  <c r="T962" i="10" s="1"/>
  <c r="L962" i="10"/>
  <c r="H962" i="10"/>
  <c r="AD962" i="10" s="1"/>
  <c r="C962" i="10"/>
  <c r="BE961" i="10"/>
  <c r="AX961" i="10"/>
  <c r="AS961" i="10"/>
  <c r="AS1021" i="10" s="1"/>
  <c r="AS1081" i="10" s="1"/>
  <c r="AM961" i="10"/>
  <c r="BA961" i="10" s="1"/>
  <c r="BD961" i="10" s="1"/>
  <c r="AL961" i="10"/>
  <c r="AZ961" i="10" s="1"/>
  <c r="AJ961" i="10"/>
  <c r="AI961" i="10"/>
  <c r="BF961" i="10" s="1"/>
  <c r="AB961" i="10"/>
  <c r="AA961" i="10"/>
  <c r="Z961" i="10"/>
  <c r="U961" i="10"/>
  <c r="T961" i="10" s="1"/>
  <c r="L961" i="10"/>
  <c r="H961" i="10"/>
  <c r="AD961" i="10" s="1"/>
  <c r="C961" i="10"/>
  <c r="BE960" i="10"/>
  <c r="AX960" i="10"/>
  <c r="AS960" i="10"/>
  <c r="AS1020" i="10" s="1"/>
  <c r="AS1080" i="10" s="1"/>
  <c r="AM960" i="10"/>
  <c r="BA960" i="10" s="1"/>
  <c r="BD960" i="10" s="1"/>
  <c r="AL960" i="10"/>
  <c r="AZ960" i="10" s="1"/>
  <c r="AJ960" i="10"/>
  <c r="AI960" i="10"/>
  <c r="BF960" i="10" s="1"/>
  <c r="AB960" i="10"/>
  <c r="AA960" i="10"/>
  <c r="Z960" i="10"/>
  <c r="U960" i="10"/>
  <c r="T960" i="10" s="1"/>
  <c r="L960" i="10"/>
  <c r="H960" i="10"/>
  <c r="AD960" i="10" s="1"/>
  <c r="C960" i="10"/>
  <c r="BE959" i="10"/>
  <c r="AX959" i="10"/>
  <c r="AS959" i="10"/>
  <c r="AS1019" i="10" s="1"/>
  <c r="AS1079" i="10" s="1"/>
  <c r="AM959" i="10"/>
  <c r="BA959" i="10" s="1"/>
  <c r="BD959" i="10" s="1"/>
  <c r="AL959" i="10"/>
  <c r="AZ959" i="10" s="1"/>
  <c r="AJ959" i="10"/>
  <c r="AI959" i="10"/>
  <c r="BF959" i="10" s="1"/>
  <c r="AB959" i="10"/>
  <c r="AA959" i="10"/>
  <c r="Z959" i="10"/>
  <c r="U959" i="10"/>
  <c r="T959" i="10" s="1"/>
  <c r="L959" i="10"/>
  <c r="H959" i="10"/>
  <c r="AD959" i="10" s="1"/>
  <c r="C959" i="10"/>
  <c r="BE958" i="10"/>
  <c r="AX958" i="10"/>
  <c r="AS958" i="10"/>
  <c r="AS1018" i="10" s="1"/>
  <c r="AS1078" i="10" s="1"/>
  <c r="AM958" i="10"/>
  <c r="BA958" i="10" s="1"/>
  <c r="BD958" i="10" s="1"/>
  <c r="AL958" i="10"/>
  <c r="AZ958" i="10" s="1"/>
  <c r="AJ958" i="10"/>
  <c r="AI958" i="10"/>
  <c r="BF958" i="10" s="1"/>
  <c r="AB958" i="10"/>
  <c r="AA958" i="10"/>
  <c r="Z958" i="10"/>
  <c r="U958" i="10"/>
  <c r="T958" i="10" s="1"/>
  <c r="L958" i="10"/>
  <c r="H958" i="10"/>
  <c r="AD958" i="10" s="1"/>
  <c r="C958" i="10"/>
  <c r="BE957" i="10"/>
  <c r="AX957" i="10"/>
  <c r="AS957" i="10"/>
  <c r="AS1017" i="10" s="1"/>
  <c r="AS1077" i="10" s="1"/>
  <c r="AM957" i="10"/>
  <c r="BA957" i="10" s="1"/>
  <c r="BD957" i="10" s="1"/>
  <c r="AL957" i="10"/>
  <c r="AZ957" i="10" s="1"/>
  <c r="AJ957" i="10"/>
  <c r="AI957" i="10"/>
  <c r="BF957" i="10" s="1"/>
  <c r="AB957" i="10"/>
  <c r="AA957" i="10"/>
  <c r="Z957" i="10"/>
  <c r="U957" i="10"/>
  <c r="T957" i="10" s="1"/>
  <c r="L957" i="10"/>
  <c r="H957" i="10"/>
  <c r="AD957" i="10" s="1"/>
  <c r="C957" i="10"/>
  <c r="BE956" i="10"/>
  <c r="AX956" i="10"/>
  <c r="AS956" i="10"/>
  <c r="AS1016" i="10" s="1"/>
  <c r="AS1076" i="10" s="1"/>
  <c r="AM956" i="10"/>
  <c r="BA956" i="10" s="1"/>
  <c r="BD956" i="10" s="1"/>
  <c r="AL956" i="10"/>
  <c r="AZ956" i="10" s="1"/>
  <c r="AJ956" i="10"/>
  <c r="AI956" i="10"/>
  <c r="BF956" i="10" s="1"/>
  <c r="AB956" i="10"/>
  <c r="AA956" i="10"/>
  <c r="Z956" i="10"/>
  <c r="U956" i="10"/>
  <c r="T956" i="10" s="1"/>
  <c r="L956" i="10"/>
  <c r="H956" i="10"/>
  <c r="AD956" i="10" s="1"/>
  <c r="C956" i="10"/>
  <c r="BE955" i="10"/>
  <c r="AX955" i="10"/>
  <c r="AS955" i="10"/>
  <c r="AS1015" i="10" s="1"/>
  <c r="AS1075" i="10" s="1"/>
  <c r="AM955" i="10"/>
  <c r="BA955" i="10" s="1"/>
  <c r="BD955" i="10" s="1"/>
  <c r="AL955" i="10"/>
  <c r="AZ955" i="10" s="1"/>
  <c r="AJ955" i="10"/>
  <c r="AI955" i="10"/>
  <c r="BF955" i="10" s="1"/>
  <c r="AB955" i="10"/>
  <c r="AA955" i="10"/>
  <c r="Z955" i="10"/>
  <c r="U955" i="10"/>
  <c r="T955" i="10" s="1"/>
  <c r="L955" i="10"/>
  <c r="H955" i="10"/>
  <c r="AD955" i="10" s="1"/>
  <c r="C955" i="10"/>
  <c r="BE954" i="10"/>
  <c r="AX954" i="10"/>
  <c r="AS954" i="10"/>
  <c r="AS1014" i="10" s="1"/>
  <c r="AS1074" i="10" s="1"/>
  <c r="AM954" i="10"/>
  <c r="BA954" i="10" s="1"/>
  <c r="BD954" i="10" s="1"/>
  <c r="AL954" i="10"/>
  <c r="AZ954" i="10" s="1"/>
  <c r="AJ954" i="10"/>
  <c r="AI954" i="10"/>
  <c r="BF954" i="10" s="1"/>
  <c r="AB954" i="10"/>
  <c r="AA954" i="10"/>
  <c r="Z954" i="10"/>
  <c r="U954" i="10"/>
  <c r="T954" i="10" s="1"/>
  <c r="L954" i="10"/>
  <c r="H954" i="10"/>
  <c r="AD954" i="10" s="1"/>
  <c r="C954" i="10"/>
  <c r="BE953" i="10"/>
  <c r="AX953" i="10"/>
  <c r="AS953" i="10"/>
  <c r="AS1013" i="10" s="1"/>
  <c r="AS1073" i="10" s="1"/>
  <c r="AM953" i="10"/>
  <c r="BA953" i="10" s="1"/>
  <c r="BD953" i="10" s="1"/>
  <c r="AL953" i="10"/>
  <c r="AZ953" i="10" s="1"/>
  <c r="AJ953" i="10"/>
  <c r="AI953" i="10"/>
  <c r="BF953" i="10" s="1"/>
  <c r="AB953" i="10"/>
  <c r="AA953" i="10"/>
  <c r="Z953" i="10"/>
  <c r="U953" i="10"/>
  <c r="T953" i="10" s="1"/>
  <c r="L953" i="10"/>
  <c r="H953" i="10"/>
  <c r="AD953" i="10" s="1"/>
  <c r="C953" i="10"/>
  <c r="BE952" i="10"/>
  <c r="AX952" i="10"/>
  <c r="AS952" i="10"/>
  <c r="AS1012" i="10" s="1"/>
  <c r="AS1072" i="10" s="1"/>
  <c r="AM952" i="10"/>
  <c r="BA952" i="10" s="1"/>
  <c r="BD952" i="10" s="1"/>
  <c r="AL952" i="10"/>
  <c r="AZ952" i="10" s="1"/>
  <c r="AJ952" i="10"/>
  <c r="AI952" i="10"/>
  <c r="BF952" i="10" s="1"/>
  <c r="AB952" i="10"/>
  <c r="AA952" i="10"/>
  <c r="Z952" i="10"/>
  <c r="U952" i="10"/>
  <c r="T952" i="10" s="1"/>
  <c r="L952" i="10"/>
  <c r="H952" i="10"/>
  <c r="AD952" i="10" s="1"/>
  <c r="C952" i="10"/>
  <c r="BE951" i="10"/>
  <c r="AX951" i="10"/>
  <c r="AS951" i="10"/>
  <c r="AS1011" i="10" s="1"/>
  <c r="AS1071" i="10" s="1"/>
  <c r="AM951" i="10"/>
  <c r="BA951" i="10" s="1"/>
  <c r="BD951" i="10" s="1"/>
  <c r="AL951" i="10"/>
  <c r="AZ951" i="10" s="1"/>
  <c r="AJ951" i="10"/>
  <c r="AI951" i="10"/>
  <c r="BF951" i="10" s="1"/>
  <c r="AB951" i="10"/>
  <c r="AA951" i="10"/>
  <c r="Z951" i="10"/>
  <c r="U951" i="10"/>
  <c r="T951" i="10" s="1"/>
  <c r="L951" i="10"/>
  <c r="H951" i="10"/>
  <c r="AD951" i="10" s="1"/>
  <c r="C951" i="10"/>
  <c r="BE950" i="10"/>
  <c r="AX950" i="10"/>
  <c r="AS950" i="10"/>
  <c r="AS1010" i="10" s="1"/>
  <c r="AS1070" i="10" s="1"/>
  <c r="AM950" i="10"/>
  <c r="BA950" i="10" s="1"/>
  <c r="BD950" i="10" s="1"/>
  <c r="AL950" i="10"/>
  <c r="AZ950" i="10" s="1"/>
  <c r="AJ950" i="10"/>
  <c r="AI950" i="10"/>
  <c r="BF950" i="10" s="1"/>
  <c r="AB950" i="10"/>
  <c r="AA950" i="10"/>
  <c r="Z950" i="10"/>
  <c r="U950" i="10"/>
  <c r="T950" i="10" s="1"/>
  <c r="L950" i="10"/>
  <c r="H950" i="10"/>
  <c r="AD950" i="10" s="1"/>
  <c r="C950" i="10"/>
  <c r="BE949" i="10"/>
  <c r="AX949" i="10"/>
  <c r="AS949" i="10"/>
  <c r="AS1009" i="10" s="1"/>
  <c r="AS1069" i="10" s="1"/>
  <c r="AM949" i="10"/>
  <c r="BA949" i="10" s="1"/>
  <c r="BD949" i="10" s="1"/>
  <c r="AL949" i="10"/>
  <c r="AZ949" i="10" s="1"/>
  <c r="AJ949" i="10"/>
  <c r="AI949" i="10"/>
  <c r="BF949" i="10" s="1"/>
  <c r="AB949" i="10"/>
  <c r="AA949" i="10"/>
  <c r="Z949" i="10"/>
  <c r="U949" i="10"/>
  <c r="T949" i="10" s="1"/>
  <c r="L949" i="10"/>
  <c r="H949" i="10"/>
  <c r="AD949" i="10" s="1"/>
  <c r="C949" i="10"/>
  <c r="BE948" i="10"/>
  <c r="AX948" i="10"/>
  <c r="AS948" i="10"/>
  <c r="AS1008" i="10" s="1"/>
  <c r="AS1068" i="10" s="1"/>
  <c r="AM948" i="10"/>
  <c r="BA948" i="10" s="1"/>
  <c r="BD948" i="10" s="1"/>
  <c r="AL948" i="10"/>
  <c r="AZ948" i="10" s="1"/>
  <c r="AJ948" i="10"/>
  <c r="AI948" i="10"/>
  <c r="BF948" i="10" s="1"/>
  <c r="AB948" i="10"/>
  <c r="AA948" i="10"/>
  <c r="Z948" i="10"/>
  <c r="U948" i="10"/>
  <c r="T948" i="10" s="1"/>
  <c r="L948" i="10"/>
  <c r="H948" i="10"/>
  <c r="AD948" i="10" s="1"/>
  <c r="C948" i="10"/>
  <c r="BE947" i="10"/>
  <c r="AX947" i="10"/>
  <c r="AS947" i="10"/>
  <c r="AS1007" i="10" s="1"/>
  <c r="AS1067" i="10" s="1"/>
  <c r="AM947" i="10"/>
  <c r="BA947" i="10" s="1"/>
  <c r="BD947" i="10" s="1"/>
  <c r="AL947" i="10"/>
  <c r="AZ947" i="10" s="1"/>
  <c r="AJ947" i="10"/>
  <c r="AI947" i="10"/>
  <c r="BF947" i="10" s="1"/>
  <c r="AB947" i="10"/>
  <c r="AA947" i="10"/>
  <c r="Z947" i="10"/>
  <c r="U947" i="10"/>
  <c r="T947" i="10" s="1"/>
  <c r="L947" i="10"/>
  <c r="H947" i="10"/>
  <c r="AD947" i="10" s="1"/>
  <c r="C947" i="10"/>
  <c r="BE946" i="10"/>
  <c r="AX946" i="10"/>
  <c r="AS946" i="10"/>
  <c r="AS1006" i="10" s="1"/>
  <c r="AS1066" i="10" s="1"/>
  <c r="AM946" i="10"/>
  <c r="BA946" i="10" s="1"/>
  <c r="BD946" i="10" s="1"/>
  <c r="AL946" i="10"/>
  <c r="AZ946" i="10" s="1"/>
  <c r="AJ946" i="10"/>
  <c r="AI946" i="10"/>
  <c r="BF946" i="10" s="1"/>
  <c r="AB946" i="10"/>
  <c r="AA946" i="10"/>
  <c r="Z946" i="10"/>
  <c r="U946" i="10"/>
  <c r="T946" i="10" s="1"/>
  <c r="L946" i="10"/>
  <c r="H946" i="10"/>
  <c r="AD946" i="10" s="1"/>
  <c r="C946" i="10"/>
  <c r="BE945" i="10"/>
  <c r="AX945" i="10"/>
  <c r="AS945" i="10"/>
  <c r="AS1005" i="10" s="1"/>
  <c r="AS1065" i="10" s="1"/>
  <c r="AM945" i="10"/>
  <c r="BA945" i="10" s="1"/>
  <c r="BD945" i="10" s="1"/>
  <c r="AL945" i="10"/>
  <c r="AZ945" i="10" s="1"/>
  <c r="AJ945" i="10"/>
  <c r="AI945" i="10"/>
  <c r="BF945" i="10" s="1"/>
  <c r="AB945" i="10"/>
  <c r="AA945" i="10"/>
  <c r="Z945" i="10"/>
  <c r="U945" i="10"/>
  <c r="T945" i="10" s="1"/>
  <c r="L945" i="10"/>
  <c r="H945" i="10"/>
  <c r="AD945" i="10" s="1"/>
  <c r="C945" i="10"/>
  <c r="BE944" i="10"/>
  <c r="AX944" i="10"/>
  <c r="AS944" i="10"/>
  <c r="AS1004" i="10" s="1"/>
  <c r="AS1064" i="10" s="1"/>
  <c r="AM944" i="10"/>
  <c r="BA944" i="10" s="1"/>
  <c r="BD944" i="10" s="1"/>
  <c r="AL944" i="10"/>
  <c r="AZ944" i="10" s="1"/>
  <c r="AJ944" i="10"/>
  <c r="AI944" i="10"/>
  <c r="BF944" i="10" s="1"/>
  <c r="AB944" i="10"/>
  <c r="AA944" i="10"/>
  <c r="Z944" i="10"/>
  <c r="U944" i="10"/>
  <c r="T944" i="10" s="1"/>
  <c r="L944" i="10"/>
  <c r="H944" i="10"/>
  <c r="AD944" i="10" s="1"/>
  <c r="C944" i="10"/>
  <c r="BE943" i="10"/>
  <c r="AX943" i="10"/>
  <c r="AS943" i="10"/>
  <c r="AS1003" i="10" s="1"/>
  <c r="AS1063" i="10" s="1"/>
  <c r="AM943" i="10"/>
  <c r="BA943" i="10" s="1"/>
  <c r="BD943" i="10" s="1"/>
  <c r="AL943" i="10"/>
  <c r="AZ943" i="10" s="1"/>
  <c r="AJ943" i="10"/>
  <c r="AI943" i="10"/>
  <c r="BF943" i="10" s="1"/>
  <c r="AB943" i="10"/>
  <c r="AA943" i="10"/>
  <c r="Z943" i="10"/>
  <c r="U943" i="10"/>
  <c r="T943" i="10" s="1"/>
  <c r="L943" i="10"/>
  <c r="H943" i="10"/>
  <c r="AD943" i="10" s="1"/>
  <c r="C943" i="10"/>
  <c r="BE942" i="10"/>
  <c r="AX942" i="10"/>
  <c r="AS942" i="10"/>
  <c r="AS1002" i="10" s="1"/>
  <c r="AS1062" i="10" s="1"/>
  <c r="AM942" i="10"/>
  <c r="BA942" i="10" s="1"/>
  <c r="BD942" i="10" s="1"/>
  <c r="AL942" i="10"/>
  <c r="AZ942" i="10" s="1"/>
  <c r="AJ942" i="10"/>
  <c r="AI942" i="10"/>
  <c r="BF942" i="10" s="1"/>
  <c r="AB942" i="10"/>
  <c r="AA942" i="10"/>
  <c r="Z942" i="10"/>
  <c r="U942" i="10"/>
  <c r="T942" i="10" s="1"/>
  <c r="L942" i="10"/>
  <c r="H942" i="10"/>
  <c r="AD942" i="10" s="1"/>
  <c r="C942" i="10"/>
  <c r="BE941" i="10"/>
  <c r="AX941" i="10"/>
  <c r="AS941" i="10"/>
  <c r="AS1001" i="10" s="1"/>
  <c r="AS1061" i="10" s="1"/>
  <c r="AM941" i="10"/>
  <c r="BA941" i="10" s="1"/>
  <c r="BD941" i="10" s="1"/>
  <c r="AL941" i="10"/>
  <c r="AZ941" i="10" s="1"/>
  <c r="AJ941" i="10"/>
  <c r="AI941" i="10"/>
  <c r="BF941" i="10" s="1"/>
  <c r="AB941" i="10"/>
  <c r="AA941" i="10"/>
  <c r="Z941" i="10"/>
  <c r="U941" i="10"/>
  <c r="T941" i="10" s="1"/>
  <c r="L941" i="10"/>
  <c r="H941" i="10"/>
  <c r="AD941" i="10" s="1"/>
  <c r="C941" i="10"/>
  <c r="BE940" i="10"/>
  <c r="AX940" i="10"/>
  <c r="AS940" i="10"/>
  <c r="AS1000" i="10" s="1"/>
  <c r="AS1060" i="10" s="1"/>
  <c r="AM940" i="10"/>
  <c r="BA940" i="10" s="1"/>
  <c r="BD940" i="10" s="1"/>
  <c r="AL940" i="10"/>
  <c r="AZ940" i="10" s="1"/>
  <c r="AJ940" i="10"/>
  <c r="AI940" i="10"/>
  <c r="BF940" i="10" s="1"/>
  <c r="AB940" i="10"/>
  <c r="AA940" i="10"/>
  <c r="Z940" i="10"/>
  <c r="U940" i="10"/>
  <c r="T940" i="10" s="1"/>
  <c r="L940" i="10"/>
  <c r="H940" i="10"/>
  <c r="AD940" i="10" s="1"/>
  <c r="C940" i="10"/>
  <c r="BE939" i="10"/>
  <c r="AX939" i="10"/>
  <c r="AS939" i="10"/>
  <c r="AS999" i="10" s="1"/>
  <c r="AS1059" i="10" s="1"/>
  <c r="AM939" i="10"/>
  <c r="BA939" i="10" s="1"/>
  <c r="BD939" i="10" s="1"/>
  <c r="AL939" i="10"/>
  <c r="AZ939" i="10" s="1"/>
  <c r="AJ939" i="10"/>
  <c r="AI939" i="10"/>
  <c r="BF939" i="10" s="1"/>
  <c r="AB939" i="10"/>
  <c r="AA939" i="10"/>
  <c r="Z939" i="10"/>
  <c r="U939" i="10"/>
  <c r="T939" i="10" s="1"/>
  <c r="L939" i="10"/>
  <c r="H939" i="10"/>
  <c r="AD939" i="10" s="1"/>
  <c r="C939" i="10"/>
  <c r="BE938" i="10"/>
  <c r="AX938" i="10"/>
  <c r="AS938" i="10"/>
  <c r="AS998" i="10" s="1"/>
  <c r="AS1058" i="10" s="1"/>
  <c r="AM938" i="10"/>
  <c r="BA938" i="10" s="1"/>
  <c r="BD938" i="10" s="1"/>
  <c r="AL938" i="10"/>
  <c r="AZ938" i="10" s="1"/>
  <c r="AJ938" i="10"/>
  <c r="AI938" i="10"/>
  <c r="BF938" i="10" s="1"/>
  <c r="AB938" i="10"/>
  <c r="AA938" i="10"/>
  <c r="Z938" i="10"/>
  <c r="U938" i="10"/>
  <c r="T938" i="10" s="1"/>
  <c r="L938" i="10"/>
  <c r="H938" i="10"/>
  <c r="AD938" i="10" s="1"/>
  <c r="C938" i="10"/>
  <c r="BE937" i="10"/>
  <c r="AX937" i="10"/>
  <c r="AS937" i="10"/>
  <c r="AS997" i="10" s="1"/>
  <c r="AS1057" i="10" s="1"/>
  <c r="AM937" i="10"/>
  <c r="BA937" i="10" s="1"/>
  <c r="BD937" i="10" s="1"/>
  <c r="AL937" i="10"/>
  <c r="AZ937" i="10" s="1"/>
  <c r="AJ937" i="10"/>
  <c r="AI937" i="10"/>
  <c r="BF937" i="10" s="1"/>
  <c r="AB937" i="10"/>
  <c r="AA937" i="10"/>
  <c r="Z937" i="10"/>
  <c r="U937" i="10"/>
  <c r="T937" i="10" s="1"/>
  <c r="L937" i="10"/>
  <c r="H937" i="10"/>
  <c r="AD937" i="10" s="1"/>
  <c r="C937" i="10"/>
  <c r="BE936" i="10"/>
  <c r="AX936" i="10"/>
  <c r="AS936" i="10"/>
  <c r="AS996" i="10" s="1"/>
  <c r="AS1056" i="10" s="1"/>
  <c r="AM936" i="10"/>
  <c r="BA936" i="10" s="1"/>
  <c r="BD936" i="10" s="1"/>
  <c r="AL936" i="10"/>
  <c r="AZ936" i="10" s="1"/>
  <c r="AJ936" i="10"/>
  <c r="AI936" i="10"/>
  <c r="BF936" i="10" s="1"/>
  <c r="AB936" i="10"/>
  <c r="AA936" i="10"/>
  <c r="Z936" i="10"/>
  <c r="U936" i="10"/>
  <c r="T936" i="10" s="1"/>
  <c r="L936" i="10"/>
  <c r="H936" i="10"/>
  <c r="AD936" i="10" s="1"/>
  <c r="C936" i="10"/>
  <c r="BE935" i="10"/>
  <c r="AX935" i="10"/>
  <c r="AS935" i="10"/>
  <c r="AS995" i="10" s="1"/>
  <c r="AS1055" i="10" s="1"/>
  <c r="AM935" i="10"/>
  <c r="BA935" i="10" s="1"/>
  <c r="BD935" i="10" s="1"/>
  <c r="AL935" i="10"/>
  <c r="AZ935" i="10" s="1"/>
  <c r="AJ935" i="10"/>
  <c r="AI935" i="10"/>
  <c r="BF935" i="10" s="1"/>
  <c r="AB935" i="10"/>
  <c r="AA935" i="10"/>
  <c r="Z935" i="10"/>
  <c r="U935" i="10"/>
  <c r="T935" i="10" s="1"/>
  <c r="L935" i="10"/>
  <c r="H935" i="10"/>
  <c r="AD935" i="10" s="1"/>
  <c r="C935" i="10"/>
  <c r="BE934" i="10"/>
  <c r="AX934" i="10"/>
  <c r="AS934" i="10"/>
  <c r="AS994" i="10" s="1"/>
  <c r="AS1054" i="10" s="1"/>
  <c r="AM934" i="10"/>
  <c r="BA934" i="10" s="1"/>
  <c r="BD934" i="10" s="1"/>
  <c r="AL934" i="10"/>
  <c r="AZ934" i="10" s="1"/>
  <c r="AJ934" i="10"/>
  <c r="AI934" i="10"/>
  <c r="BF934" i="10" s="1"/>
  <c r="AB934" i="10"/>
  <c r="AA934" i="10"/>
  <c r="Z934" i="10"/>
  <c r="U934" i="10"/>
  <c r="T934" i="10" s="1"/>
  <c r="L934" i="10"/>
  <c r="H934" i="10"/>
  <c r="AD934" i="10" s="1"/>
  <c r="C934" i="10"/>
  <c r="BE933" i="10"/>
  <c r="AX933" i="10"/>
  <c r="AS933" i="10"/>
  <c r="AS993" i="10" s="1"/>
  <c r="AS1053" i="10" s="1"/>
  <c r="AM933" i="10"/>
  <c r="BA933" i="10" s="1"/>
  <c r="BD933" i="10" s="1"/>
  <c r="AL933" i="10"/>
  <c r="AZ933" i="10" s="1"/>
  <c r="AJ933" i="10"/>
  <c r="AI933" i="10"/>
  <c r="BF933" i="10" s="1"/>
  <c r="AB933" i="10"/>
  <c r="AA933" i="10"/>
  <c r="Z933" i="10"/>
  <c r="U933" i="10"/>
  <c r="T933" i="10" s="1"/>
  <c r="L933" i="10"/>
  <c r="H933" i="10"/>
  <c r="AD933" i="10" s="1"/>
  <c r="C933" i="10"/>
  <c r="BE932" i="10"/>
  <c r="AX932" i="10"/>
  <c r="AS932" i="10"/>
  <c r="AS992" i="10" s="1"/>
  <c r="AS1052" i="10" s="1"/>
  <c r="AM932" i="10"/>
  <c r="BA932" i="10" s="1"/>
  <c r="BD932" i="10" s="1"/>
  <c r="AL932" i="10"/>
  <c r="AZ932" i="10" s="1"/>
  <c r="AJ932" i="10"/>
  <c r="AI932" i="10"/>
  <c r="BF932" i="10" s="1"/>
  <c r="AB932" i="10"/>
  <c r="AA932" i="10"/>
  <c r="Z932" i="10"/>
  <c r="U932" i="10"/>
  <c r="T932" i="10" s="1"/>
  <c r="L932" i="10"/>
  <c r="H932" i="10"/>
  <c r="AD932" i="10" s="1"/>
  <c r="C932" i="10"/>
  <c r="BE931" i="10"/>
  <c r="AX931" i="10"/>
  <c r="AS931" i="10"/>
  <c r="AS991" i="10" s="1"/>
  <c r="AS1051" i="10" s="1"/>
  <c r="AM931" i="10"/>
  <c r="BA931" i="10" s="1"/>
  <c r="BD931" i="10" s="1"/>
  <c r="AL931" i="10"/>
  <c r="AZ931" i="10" s="1"/>
  <c r="AJ931" i="10"/>
  <c r="AI931" i="10"/>
  <c r="BF931" i="10" s="1"/>
  <c r="AB931" i="10"/>
  <c r="AA931" i="10"/>
  <c r="Z931" i="10"/>
  <c r="U931" i="10"/>
  <c r="T931" i="10" s="1"/>
  <c r="L931" i="10"/>
  <c r="H931" i="10"/>
  <c r="AD931" i="10" s="1"/>
  <c r="C931" i="10"/>
  <c r="BE930" i="10"/>
  <c r="AX930" i="10"/>
  <c r="AS930" i="10"/>
  <c r="AS990" i="10" s="1"/>
  <c r="AS1050" i="10" s="1"/>
  <c r="AM930" i="10"/>
  <c r="BA930" i="10" s="1"/>
  <c r="BD930" i="10" s="1"/>
  <c r="AL930" i="10"/>
  <c r="AZ930" i="10" s="1"/>
  <c r="AJ930" i="10"/>
  <c r="AI930" i="10"/>
  <c r="BF930" i="10" s="1"/>
  <c r="AB930" i="10"/>
  <c r="AA930" i="10"/>
  <c r="Z930" i="10"/>
  <c r="U930" i="10"/>
  <c r="T930" i="10" s="1"/>
  <c r="L930" i="10"/>
  <c r="H930" i="10"/>
  <c r="AD930" i="10" s="1"/>
  <c r="C930" i="10"/>
  <c r="BE929" i="10"/>
  <c r="AX929" i="10"/>
  <c r="AS929" i="10"/>
  <c r="AS989" i="10" s="1"/>
  <c r="AS1049" i="10" s="1"/>
  <c r="AM929" i="10"/>
  <c r="BA929" i="10" s="1"/>
  <c r="BD929" i="10" s="1"/>
  <c r="AL929" i="10"/>
  <c r="AZ929" i="10" s="1"/>
  <c r="AJ929" i="10"/>
  <c r="AI929" i="10"/>
  <c r="BF929" i="10" s="1"/>
  <c r="AB929" i="10"/>
  <c r="AA929" i="10"/>
  <c r="Z929" i="10"/>
  <c r="U929" i="10"/>
  <c r="T929" i="10" s="1"/>
  <c r="L929" i="10"/>
  <c r="H929" i="10"/>
  <c r="AD929" i="10" s="1"/>
  <c r="C929" i="10"/>
  <c r="BE928" i="10"/>
  <c r="AX928" i="10"/>
  <c r="AS928" i="10"/>
  <c r="AS988" i="10" s="1"/>
  <c r="AS1048" i="10" s="1"/>
  <c r="AM928" i="10"/>
  <c r="BA928" i="10" s="1"/>
  <c r="BD928" i="10" s="1"/>
  <c r="AL928" i="10"/>
  <c r="AZ928" i="10" s="1"/>
  <c r="AJ928" i="10"/>
  <c r="AI928" i="10"/>
  <c r="BF928" i="10" s="1"/>
  <c r="AB928" i="10"/>
  <c r="AA928" i="10"/>
  <c r="Z928" i="10"/>
  <c r="U928" i="10"/>
  <c r="T928" i="10" s="1"/>
  <c r="L928" i="10"/>
  <c r="H928" i="10"/>
  <c r="AD928" i="10" s="1"/>
  <c r="C928" i="10"/>
  <c r="BE927" i="10"/>
  <c r="AX927" i="10"/>
  <c r="AS927" i="10"/>
  <c r="AS987" i="10" s="1"/>
  <c r="AS1047" i="10" s="1"/>
  <c r="AM927" i="10"/>
  <c r="BA927" i="10" s="1"/>
  <c r="BD927" i="10" s="1"/>
  <c r="AL927" i="10"/>
  <c r="AZ927" i="10" s="1"/>
  <c r="AJ927" i="10"/>
  <c r="AI927" i="10"/>
  <c r="BF927" i="10" s="1"/>
  <c r="AB927" i="10"/>
  <c r="AA927" i="10"/>
  <c r="Z927" i="10"/>
  <c r="U927" i="10"/>
  <c r="T927" i="10" s="1"/>
  <c r="L927" i="10"/>
  <c r="H927" i="10"/>
  <c r="AD927" i="10" s="1"/>
  <c r="C927" i="10"/>
  <c r="BE926" i="10"/>
  <c r="AX926" i="10"/>
  <c r="AS926" i="10"/>
  <c r="AS986" i="10" s="1"/>
  <c r="AS1046" i="10" s="1"/>
  <c r="AM926" i="10"/>
  <c r="BA926" i="10" s="1"/>
  <c r="BD926" i="10" s="1"/>
  <c r="AL926" i="10"/>
  <c r="AZ926" i="10" s="1"/>
  <c r="AJ926" i="10"/>
  <c r="AI926" i="10"/>
  <c r="BF926" i="10" s="1"/>
  <c r="AB926" i="10"/>
  <c r="AA926" i="10"/>
  <c r="Z926" i="10"/>
  <c r="U926" i="10"/>
  <c r="T926" i="10" s="1"/>
  <c r="L926" i="10"/>
  <c r="H926" i="10"/>
  <c r="AD926" i="10" s="1"/>
  <c r="C926" i="10"/>
  <c r="BE925" i="10"/>
  <c r="AX925" i="10"/>
  <c r="AS925" i="10"/>
  <c r="AS985" i="10" s="1"/>
  <c r="AS1045" i="10" s="1"/>
  <c r="AM925" i="10"/>
  <c r="BA925" i="10" s="1"/>
  <c r="BD925" i="10" s="1"/>
  <c r="AL925" i="10"/>
  <c r="AZ925" i="10" s="1"/>
  <c r="AJ925" i="10"/>
  <c r="AI925" i="10"/>
  <c r="BF925" i="10" s="1"/>
  <c r="AB925" i="10"/>
  <c r="AA925" i="10"/>
  <c r="Z925" i="10"/>
  <c r="U925" i="10"/>
  <c r="T925" i="10" s="1"/>
  <c r="L925" i="10"/>
  <c r="H925" i="10"/>
  <c r="AD925" i="10" s="1"/>
  <c r="C925" i="10"/>
  <c r="BE924" i="10"/>
  <c r="AX924" i="10"/>
  <c r="AS924" i="10"/>
  <c r="AS984" i="10" s="1"/>
  <c r="AS1044" i="10" s="1"/>
  <c r="AM924" i="10"/>
  <c r="BA924" i="10" s="1"/>
  <c r="BD924" i="10" s="1"/>
  <c r="AL924" i="10"/>
  <c r="AZ924" i="10" s="1"/>
  <c r="AJ924" i="10"/>
  <c r="AI924" i="10"/>
  <c r="BF924" i="10" s="1"/>
  <c r="AB924" i="10"/>
  <c r="AA924" i="10"/>
  <c r="Z924" i="10"/>
  <c r="U924" i="10"/>
  <c r="T924" i="10" s="1"/>
  <c r="L924" i="10"/>
  <c r="H924" i="10"/>
  <c r="AD924" i="10" s="1"/>
  <c r="C924" i="10"/>
  <c r="BE923" i="10"/>
  <c r="AX923" i="10"/>
  <c r="AS923" i="10"/>
  <c r="AS983" i="10" s="1"/>
  <c r="AS1043" i="10" s="1"/>
  <c r="AM923" i="10"/>
  <c r="BA923" i="10" s="1"/>
  <c r="BD923" i="10" s="1"/>
  <c r="AL923" i="10"/>
  <c r="AZ923" i="10" s="1"/>
  <c r="AJ923" i="10"/>
  <c r="AI923" i="10"/>
  <c r="BF923" i="10" s="1"/>
  <c r="AB923" i="10"/>
  <c r="AA923" i="10"/>
  <c r="Z923" i="10"/>
  <c r="U923" i="10"/>
  <c r="T923" i="10" s="1"/>
  <c r="L923" i="10"/>
  <c r="H923" i="10"/>
  <c r="AD923" i="10" s="1"/>
  <c r="C923" i="10"/>
  <c r="BE922" i="10"/>
  <c r="AX922" i="10"/>
  <c r="AS922" i="10"/>
  <c r="AS982" i="10" s="1"/>
  <c r="AS1042" i="10" s="1"/>
  <c r="AM922" i="10"/>
  <c r="BA922" i="10" s="1"/>
  <c r="BD922" i="10" s="1"/>
  <c r="AL922" i="10"/>
  <c r="AZ922" i="10" s="1"/>
  <c r="AJ922" i="10"/>
  <c r="AI922" i="10"/>
  <c r="BF922" i="10" s="1"/>
  <c r="AB922" i="10"/>
  <c r="AA922" i="10"/>
  <c r="Z922" i="10"/>
  <c r="U922" i="10"/>
  <c r="T922" i="10" s="1"/>
  <c r="L922" i="10"/>
  <c r="H922" i="10"/>
  <c r="AD922" i="10" s="1"/>
  <c r="C922" i="10"/>
  <c r="BE921" i="10"/>
  <c r="AX921" i="10"/>
  <c r="AS921" i="10"/>
  <c r="AS981" i="10" s="1"/>
  <c r="AS1041" i="10" s="1"/>
  <c r="AM921" i="10"/>
  <c r="BA921" i="10" s="1"/>
  <c r="BD921" i="10" s="1"/>
  <c r="AL921" i="10"/>
  <c r="AZ921" i="10" s="1"/>
  <c r="AJ921" i="10"/>
  <c r="AI921" i="10"/>
  <c r="BF921" i="10" s="1"/>
  <c r="AB921" i="10"/>
  <c r="AA921" i="10"/>
  <c r="Z921" i="10"/>
  <c r="U921" i="10"/>
  <c r="T921" i="10" s="1"/>
  <c r="L921" i="10"/>
  <c r="H921" i="10"/>
  <c r="AD921" i="10" s="1"/>
  <c r="C921" i="10"/>
  <c r="BE920" i="10"/>
  <c r="AX920" i="10"/>
  <c r="AS920" i="10"/>
  <c r="AS980" i="10" s="1"/>
  <c r="AS1040" i="10" s="1"/>
  <c r="AM920" i="10"/>
  <c r="BA920" i="10" s="1"/>
  <c r="BD920" i="10" s="1"/>
  <c r="AL920" i="10"/>
  <c r="AZ920" i="10" s="1"/>
  <c r="AJ920" i="10"/>
  <c r="AI920" i="10"/>
  <c r="BF920" i="10" s="1"/>
  <c r="AB920" i="10"/>
  <c r="AA920" i="10"/>
  <c r="Z920" i="10"/>
  <c r="U920" i="10"/>
  <c r="T920" i="10" s="1"/>
  <c r="L920" i="10"/>
  <c r="H920" i="10"/>
  <c r="AD920" i="10" s="1"/>
  <c r="C920" i="10"/>
  <c r="BE919" i="10"/>
  <c r="AX919" i="10"/>
  <c r="AS919" i="10"/>
  <c r="AS979" i="10" s="1"/>
  <c r="AS1039" i="10" s="1"/>
  <c r="AM919" i="10"/>
  <c r="BA919" i="10" s="1"/>
  <c r="BD919" i="10" s="1"/>
  <c r="AL919" i="10"/>
  <c r="AZ919" i="10" s="1"/>
  <c r="AJ919" i="10"/>
  <c r="AI919" i="10"/>
  <c r="BF919" i="10" s="1"/>
  <c r="AB919" i="10"/>
  <c r="AA919" i="10"/>
  <c r="Z919" i="10"/>
  <c r="U919" i="10"/>
  <c r="T919" i="10" s="1"/>
  <c r="L919" i="10"/>
  <c r="H919" i="10"/>
  <c r="AD919" i="10" s="1"/>
  <c r="C919" i="10"/>
  <c r="BE918" i="10"/>
  <c r="AX918" i="10"/>
  <c r="AS918" i="10"/>
  <c r="AS978" i="10" s="1"/>
  <c r="AS1038" i="10" s="1"/>
  <c r="AM918" i="10"/>
  <c r="BA918" i="10" s="1"/>
  <c r="BD918" i="10" s="1"/>
  <c r="AL918" i="10"/>
  <c r="AZ918" i="10" s="1"/>
  <c r="AJ918" i="10"/>
  <c r="AI918" i="10"/>
  <c r="BF918" i="10" s="1"/>
  <c r="AB918" i="10"/>
  <c r="AA918" i="10"/>
  <c r="Z918" i="10"/>
  <c r="U918" i="10"/>
  <c r="T918" i="10" s="1"/>
  <c r="L918" i="10"/>
  <c r="H918" i="10"/>
  <c r="AD918" i="10" s="1"/>
  <c r="C918" i="10"/>
  <c r="BE917" i="10"/>
  <c r="AX917" i="10"/>
  <c r="AS917" i="10"/>
  <c r="AS977" i="10" s="1"/>
  <c r="AS1037" i="10" s="1"/>
  <c r="AM917" i="10"/>
  <c r="BA917" i="10" s="1"/>
  <c r="BD917" i="10" s="1"/>
  <c r="AL917" i="10"/>
  <c r="AZ917" i="10" s="1"/>
  <c r="AJ917" i="10"/>
  <c r="AI917" i="10"/>
  <c r="BF917" i="10" s="1"/>
  <c r="AB917" i="10"/>
  <c r="AA917" i="10"/>
  <c r="Z917" i="10"/>
  <c r="U917" i="10"/>
  <c r="T917" i="10" s="1"/>
  <c r="L917" i="10"/>
  <c r="H917" i="10"/>
  <c r="AD917" i="10" s="1"/>
  <c r="C917" i="10"/>
  <c r="BE916" i="10"/>
  <c r="AX916" i="10"/>
  <c r="AS916" i="10"/>
  <c r="AS976" i="10" s="1"/>
  <c r="AS1036" i="10" s="1"/>
  <c r="AM916" i="10"/>
  <c r="BA916" i="10" s="1"/>
  <c r="BD916" i="10" s="1"/>
  <c r="AL916" i="10"/>
  <c r="AZ916" i="10" s="1"/>
  <c r="AJ916" i="10"/>
  <c r="AI916" i="10"/>
  <c r="BF916" i="10" s="1"/>
  <c r="AB916" i="10"/>
  <c r="AA916" i="10"/>
  <c r="Z916" i="10"/>
  <c r="U916" i="10"/>
  <c r="T916" i="10" s="1"/>
  <c r="L916" i="10"/>
  <c r="H916" i="10"/>
  <c r="AD916" i="10" s="1"/>
  <c r="C916" i="10"/>
  <c r="BE915" i="10"/>
  <c r="AX915" i="10"/>
  <c r="AS915" i="10"/>
  <c r="AS975" i="10" s="1"/>
  <c r="AS1035" i="10" s="1"/>
  <c r="AM915" i="10"/>
  <c r="BA915" i="10" s="1"/>
  <c r="BD915" i="10" s="1"/>
  <c r="AL915" i="10"/>
  <c r="AZ915" i="10" s="1"/>
  <c r="AJ915" i="10"/>
  <c r="AI915" i="10"/>
  <c r="BF915" i="10" s="1"/>
  <c r="AB915" i="10"/>
  <c r="AA915" i="10"/>
  <c r="Z915" i="10"/>
  <c r="U915" i="10"/>
  <c r="T915" i="10" s="1"/>
  <c r="L915" i="10"/>
  <c r="H915" i="10"/>
  <c r="AD915" i="10" s="1"/>
  <c r="C915" i="10"/>
  <c r="BE914" i="10"/>
  <c r="AX914" i="10"/>
  <c r="AS914" i="10"/>
  <c r="AS974" i="10" s="1"/>
  <c r="AS1034" i="10" s="1"/>
  <c r="AM914" i="10"/>
  <c r="BA914" i="10" s="1"/>
  <c r="BD914" i="10" s="1"/>
  <c r="AL914" i="10"/>
  <c r="AZ914" i="10" s="1"/>
  <c r="AJ914" i="10"/>
  <c r="AI914" i="10"/>
  <c r="BF914" i="10" s="1"/>
  <c r="AB914" i="10"/>
  <c r="AA914" i="10"/>
  <c r="Z914" i="10"/>
  <c r="U914" i="10"/>
  <c r="T914" i="10" s="1"/>
  <c r="L914" i="10"/>
  <c r="H914" i="10"/>
  <c r="AD914" i="10" s="1"/>
  <c r="C914" i="10"/>
  <c r="BE913" i="10"/>
  <c r="AX913" i="10"/>
  <c r="AS913" i="10"/>
  <c r="AS973" i="10" s="1"/>
  <c r="AS1033" i="10" s="1"/>
  <c r="AM913" i="10"/>
  <c r="BA913" i="10" s="1"/>
  <c r="BD913" i="10" s="1"/>
  <c r="AL913" i="10"/>
  <c r="AZ913" i="10" s="1"/>
  <c r="AJ913" i="10"/>
  <c r="AI913" i="10"/>
  <c r="BF913" i="10" s="1"/>
  <c r="AB913" i="10"/>
  <c r="AA913" i="10"/>
  <c r="Z913" i="10"/>
  <c r="U913" i="10"/>
  <c r="T913" i="10" s="1"/>
  <c r="L913" i="10"/>
  <c r="H913" i="10"/>
  <c r="AD913" i="10" s="1"/>
  <c r="C913" i="10"/>
  <c r="BE912" i="10"/>
  <c r="AX912" i="10"/>
  <c r="AS912" i="10"/>
  <c r="AS972" i="10" s="1"/>
  <c r="AS1032" i="10" s="1"/>
  <c r="AM912" i="10"/>
  <c r="BA912" i="10" s="1"/>
  <c r="BD912" i="10" s="1"/>
  <c r="AL912" i="10"/>
  <c r="AZ912" i="10" s="1"/>
  <c r="AJ912" i="10"/>
  <c r="AI912" i="10"/>
  <c r="BF912" i="10" s="1"/>
  <c r="AB912" i="10"/>
  <c r="AA912" i="10"/>
  <c r="Z912" i="10"/>
  <c r="U912" i="10"/>
  <c r="T912" i="10" s="1"/>
  <c r="L912" i="10"/>
  <c r="H912" i="10"/>
  <c r="AD912" i="10" s="1"/>
  <c r="C912" i="10"/>
  <c r="BE911" i="10"/>
  <c r="AX911" i="10"/>
  <c r="AS911" i="10"/>
  <c r="AS971" i="10" s="1"/>
  <c r="AS1031" i="10" s="1"/>
  <c r="AM911" i="10"/>
  <c r="BA911" i="10" s="1"/>
  <c r="BD911" i="10" s="1"/>
  <c r="AL911" i="10"/>
  <c r="AZ911" i="10" s="1"/>
  <c r="AJ911" i="10"/>
  <c r="AI911" i="10"/>
  <c r="BF911" i="10" s="1"/>
  <c r="AB911" i="10"/>
  <c r="AA911" i="10"/>
  <c r="Z911" i="10"/>
  <c r="U911" i="10"/>
  <c r="T911" i="10" s="1"/>
  <c r="L911" i="10"/>
  <c r="H911" i="10"/>
  <c r="AD911" i="10" s="1"/>
  <c r="C911" i="10"/>
  <c r="BE910" i="10"/>
  <c r="AX910" i="10"/>
  <c r="AS910" i="10"/>
  <c r="AS970" i="10" s="1"/>
  <c r="AS1030" i="10" s="1"/>
  <c r="AM910" i="10"/>
  <c r="BA910" i="10" s="1"/>
  <c r="BD910" i="10" s="1"/>
  <c r="AL910" i="10"/>
  <c r="AZ910" i="10" s="1"/>
  <c r="AJ910" i="10"/>
  <c r="AI910" i="10"/>
  <c r="BF910" i="10" s="1"/>
  <c r="AB910" i="10"/>
  <c r="AA910" i="10"/>
  <c r="Z910" i="10"/>
  <c r="U910" i="10"/>
  <c r="T910" i="10" s="1"/>
  <c r="L910" i="10"/>
  <c r="H910" i="10"/>
  <c r="AD910" i="10" s="1"/>
  <c r="C910" i="10"/>
  <c r="BE909" i="10"/>
  <c r="AX909" i="10"/>
  <c r="AS909" i="10"/>
  <c r="AS969" i="10" s="1"/>
  <c r="AS1029" i="10" s="1"/>
  <c r="AM909" i="10"/>
  <c r="BA909" i="10" s="1"/>
  <c r="BD909" i="10" s="1"/>
  <c r="AL909" i="10"/>
  <c r="AZ909" i="10" s="1"/>
  <c r="AJ909" i="10"/>
  <c r="AI909" i="10"/>
  <c r="BF909" i="10" s="1"/>
  <c r="AB909" i="10"/>
  <c r="AA909" i="10"/>
  <c r="Z909" i="10"/>
  <c r="U909" i="10"/>
  <c r="T909" i="10" s="1"/>
  <c r="L909" i="10"/>
  <c r="H909" i="10"/>
  <c r="AD909" i="10" s="1"/>
  <c r="C909" i="10"/>
  <c r="CA908" i="10"/>
  <c r="BZ908" i="10"/>
  <c r="BX908" i="10"/>
  <c r="BU908" i="10"/>
  <c r="BH908" i="10"/>
  <c r="AB908" i="10"/>
  <c r="AA908" i="10"/>
  <c r="Z908" i="10"/>
  <c r="U908" i="10"/>
  <c r="T908" i="10" s="1"/>
  <c r="H908" i="10"/>
  <c r="AD908" i="10" s="1"/>
  <c r="C908" i="10"/>
  <c r="CA907" i="10"/>
  <c r="BZ907" i="10"/>
  <c r="BX907" i="10"/>
  <c r="CB907" i="10" s="1"/>
  <c r="BU907" i="10"/>
  <c r="BH907" i="10"/>
  <c r="AB907" i="10"/>
  <c r="AA907" i="10"/>
  <c r="Z907" i="10"/>
  <c r="U907" i="10"/>
  <c r="T907" i="10" s="1"/>
  <c r="H907" i="10"/>
  <c r="AD907" i="10" s="1"/>
  <c r="C907" i="10"/>
  <c r="CA906" i="10"/>
  <c r="BZ906" i="10"/>
  <c r="BX906" i="10"/>
  <c r="BU906" i="10"/>
  <c r="BH906" i="10"/>
  <c r="AB906" i="10"/>
  <c r="AA906" i="10"/>
  <c r="Z906" i="10"/>
  <c r="U906" i="10"/>
  <c r="T906" i="10" s="1"/>
  <c r="H906" i="10"/>
  <c r="AD906" i="10" s="1"/>
  <c r="C906" i="10"/>
  <c r="CA905" i="10"/>
  <c r="BZ905" i="10"/>
  <c r="BX905" i="10"/>
  <c r="CB905" i="10" s="1"/>
  <c r="BU905" i="10"/>
  <c r="BH905" i="10"/>
  <c r="AB905" i="10"/>
  <c r="AA905" i="10"/>
  <c r="Z905" i="10"/>
  <c r="U905" i="10"/>
  <c r="T905" i="10" s="1"/>
  <c r="H905" i="10"/>
  <c r="AD905" i="10" s="1"/>
  <c r="C905" i="10"/>
  <c r="CA904" i="10"/>
  <c r="BZ904" i="10"/>
  <c r="BX904" i="10"/>
  <c r="BU904" i="10"/>
  <c r="BH904" i="10"/>
  <c r="AB904" i="10"/>
  <c r="AA904" i="10"/>
  <c r="Z904" i="10"/>
  <c r="U904" i="10"/>
  <c r="T904" i="10" s="1"/>
  <c r="H904" i="10"/>
  <c r="AD904" i="10" s="1"/>
  <c r="C904" i="10"/>
  <c r="CA903" i="10"/>
  <c r="BZ903" i="10"/>
  <c r="BX903" i="10"/>
  <c r="CB903" i="10" s="1"/>
  <c r="BU903" i="10"/>
  <c r="BH903" i="10"/>
  <c r="AB903" i="10"/>
  <c r="AA903" i="10"/>
  <c r="Z903" i="10"/>
  <c r="U903" i="10"/>
  <c r="T903" i="10" s="1"/>
  <c r="H903" i="10"/>
  <c r="AD903" i="10" s="1"/>
  <c r="C903" i="10"/>
  <c r="CA902" i="10"/>
  <c r="BZ902" i="10"/>
  <c r="BX902" i="10"/>
  <c r="BU902" i="10"/>
  <c r="BH902" i="10"/>
  <c r="AB902" i="10"/>
  <c r="AA902" i="10"/>
  <c r="Z902" i="10"/>
  <c r="U902" i="10"/>
  <c r="T902" i="10" s="1"/>
  <c r="H902" i="10"/>
  <c r="AD902" i="10" s="1"/>
  <c r="C902" i="10"/>
  <c r="CA901" i="10"/>
  <c r="BZ901" i="10"/>
  <c r="BX901" i="10"/>
  <c r="CB901" i="10" s="1"/>
  <c r="BU901" i="10"/>
  <c r="BH901" i="10"/>
  <c r="AB901" i="10"/>
  <c r="AA901" i="10"/>
  <c r="Z901" i="10"/>
  <c r="U901" i="10"/>
  <c r="T901" i="10" s="1"/>
  <c r="H901" i="10"/>
  <c r="AD901" i="10" s="1"/>
  <c r="C901" i="10"/>
  <c r="CA900" i="10"/>
  <c r="BZ900" i="10"/>
  <c r="BX900" i="10"/>
  <c r="BU900" i="10"/>
  <c r="BH900" i="10"/>
  <c r="AB900" i="10"/>
  <c r="AA900" i="10"/>
  <c r="Z900" i="10"/>
  <c r="U900" i="10"/>
  <c r="T900" i="10" s="1"/>
  <c r="H900" i="10"/>
  <c r="AD900" i="10" s="1"/>
  <c r="C900" i="10"/>
  <c r="CA899" i="10"/>
  <c r="BZ899" i="10"/>
  <c r="BX899" i="10"/>
  <c r="CB899" i="10" s="1"/>
  <c r="BU899" i="10"/>
  <c r="BH899" i="10"/>
  <c r="AK899" i="10"/>
  <c r="AB899" i="10"/>
  <c r="AA899" i="10"/>
  <c r="Z899" i="10"/>
  <c r="U899" i="10"/>
  <c r="T899" i="10" s="1"/>
  <c r="H899" i="10"/>
  <c r="AD899" i="10" s="1"/>
  <c r="C899" i="10"/>
  <c r="CA898" i="10"/>
  <c r="BZ898" i="10"/>
  <c r="BX898" i="10"/>
  <c r="BU898" i="10"/>
  <c r="BH898" i="10"/>
  <c r="AB898" i="10"/>
  <c r="AA898" i="10"/>
  <c r="Z898" i="10"/>
  <c r="U898" i="10"/>
  <c r="T898" i="10" s="1"/>
  <c r="H898" i="10"/>
  <c r="AD898" i="10" s="1"/>
  <c r="C898" i="10"/>
  <c r="CA897" i="10"/>
  <c r="BZ897" i="10"/>
  <c r="BX897" i="10"/>
  <c r="CB897" i="10" s="1"/>
  <c r="BU897" i="10"/>
  <c r="BH897" i="10"/>
  <c r="AB897" i="10"/>
  <c r="AA897" i="10"/>
  <c r="Z897" i="10"/>
  <c r="U897" i="10"/>
  <c r="T897" i="10" s="1"/>
  <c r="H897" i="10"/>
  <c r="AD897" i="10" s="1"/>
  <c r="C897" i="10"/>
  <c r="CA896" i="10"/>
  <c r="BZ896" i="10"/>
  <c r="BX896" i="10"/>
  <c r="BU896" i="10"/>
  <c r="BH896" i="10"/>
  <c r="AB896" i="10"/>
  <c r="AA896" i="10"/>
  <c r="Z896" i="10"/>
  <c r="U896" i="10"/>
  <c r="T896" i="10" s="1"/>
  <c r="H896" i="10"/>
  <c r="AD896" i="10" s="1"/>
  <c r="C896" i="10"/>
  <c r="CA895" i="10"/>
  <c r="BZ895" i="10"/>
  <c r="BX895" i="10"/>
  <c r="CB895" i="10" s="1"/>
  <c r="BU895" i="10"/>
  <c r="BH895" i="10"/>
  <c r="AB895" i="10"/>
  <c r="AA895" i="10"/>
  <c r="Z895" i="10"/>
  <c r="U895" i="10"/>
  <c r="T895" i="10" s="1"/>
  <c r="H895" i="10"/>
  <c r="AD895" i="10" s="1"/>
  <c r="C895" i="10"/>
  <c r="CA894" i="10"/>
  <c r="BZ894" i="10"/>
  <c r="BX894" i="10"/>
  <c r="BU894" i="10"/>
  <c r="BH894" i="10"/>
  <c r="AB894" i="10"/>
  <c r="AA894" i="10"/>
  <c r="Z894" i="10"/>
  <c r="U894" i="10"/>
  <c r="T894" i="10" s="1"/>
  <c r="H894" i="10"/>
  <c r="AD894" i="10" s="1"/>
  <c r="C894" i="10"/>
  <c r="CA893" i="10"/>
  <c r="BZ893" i="10"/>
  <c r="BX893" i="10"/>
  <c r="CB893" i="10" s="1"/>
  <c r="BU893" i="10"/>
  <c r="BH893" i="10"/>
  <c r="AB893" i="10"/>
  <c r="AA893" i="10"/>
  <c r="Z893" i="10"/>
  <c r="U893" i="10"/>
  <c r="T893" i="10" s="1"/>
  <c r="H893" i="10"/>
  <c r="AD893" i="10" s="1"/>
  <c r="C893" i="10"/>
  <c r="CA892" i="10"/>
  <c r="BZ892" i="10"/>
  <c r="BX892" i="10"/>
  <c r="BU892" i="10"/>
  <c r="BH892" i="10"/>
  <c r="AB892" i="10"/>
  <c r="AA892" i="10"/>
  <c r="Z892" i="10"/>
  <c r="U892" i="10"/>
  <c r="T892" i="10" s="1"/>
  <c r="H892" i="10"/>
  <c r="AD892" i="10" s="1"/>
  <c r="C892" i="10"/>
  <c r="CA891" i="10"/>
  <c r="BZ891" i="10"/>
  <c r="BX891" i="10"/>
  <c r="CB891" i="10" s="1"/>
  <c r="BU891" i="10"/>
  <c r="BH891" i="10"/>
  <c r="AB891" i="10"/>
  <c r="AA891" i="10"/>
  <c r="Z891" i="10"/>
  <c r="U891" i="10"/>
  <c r="T891" i="10" s="1"/>
  <c r="H891" i="10"/>
  <c r="AD891" i="10" s="1"/>
  <c r="C891" i="10"/>
  <c r="CA890" i="10"/>
  <c r="BZ890" i="10"/>
  <c r="BX890" i="10"/>
  <c r="BU890" i="10"/>
  <c r="BH890" i="10"/>
  <c r="AB890" i="10"/>
  <c r="AA890" i="10"/>
  <c r="Z890" i="10"/>
  <c r="U890" i="10"/>
  <c r="T890" i="10" s="1"/>
  <c r="H890" i="10"/>
  <c r="AD890" i="10" s="1"/>
  <c r="C890" i="10"/>
  <c r="CA889" i="10"/>
  <c r="BZ889" i="10"/>
  <c r="BX889" i="10"/>
  <c r="BU889" i="10"/>
  <c r="BH889" i="10"/>
  <c r="AB889" i="10"/>
  <c r="AA889" i="10"/>
  <c r="Z889" i="10"/>
  <c r="U889" i="10"/>
  <c r="T889" i="10" s="1"/>
  <c r="H889" i="10"/>
  <c r="AD889" i="10" s="1"/>
  <c r="C889" i="10"/>
  <c r="CA888" i="10"/>
  <c r="BZ888" i="10"/>
  <c r="BX888" i="10"/>
  <c r="BU888" i="10"/>
  <c r="BH888" i="10"/>
  <c r="AK888" i="10"/>
  <c r="AB888" i="10"/>
  <c r="AA888" i="10"/>
  <c r="Z888" i="10"/>
  <c r="U888" i="10"/>
  <c r="T888" i="10" s="1"/>
  <c r="H888" i="10"/>
  <c r="AD888" i="10" s="1"/>
  <c r="C888" i="10"/>
  <c r="CA887" i="10"/>
  <c r="BZ887" i="10"/>
  <c r="BX887" i="10"/>
  <c r="CB887" i="10" s="1"/>
  <c r="BU887" i="10"/>
  <c r="BH887" i="10"/>
  <c r="AB887" i="10"/>
  <c r="AA887" i="10"/>
  <c r="Z887" i="10"/>
  <c r="U887" i="10"/>
  <c r="T887" i="10" s="1"/>
  <c r="H887" i="10"/>
  <c r="AD887" i="10" s="1"/>
  <c r="C887" i="10"/>
  <c r="CA886" i="10"/>
  <c r="BZ886" i="10"/>
  <c r="BX886" i="10"/>
  <c r="BU886" i="10"/>
  <c r="BH886" i="10"/>
  <c r="AB886" i="10"/>
  <c r="AA886" i="10"/>
  <c r="Z886" i="10"/>
  <c r="U886" i="10"/>
  <c r="T886" i="10" s="1"/>
  <c r="H886" i="10"/>
  <c r="AD886" i="10" s="1"/>
  <c r="C886" i="10"/>
  <c r="CA885" i="10"/>
  <c r="BZ885" i="10"/>
  <c r="BX885" i="10"/>
  <c r="CB885" i="10" s="1"/>
  <c r="BU885" i="10"/>
  <c r="BH885" i="10"/>
  <c r="AB885" i="10"/>
  <c r="AA885" i="10"/>
  <c r="Z885" i="10"/>
  <c r="U885" i="10"/>
  <c r="T885" i="10" s="1"/>
  <c r="H885" i="10"/>
  <c r="AD885" i="10" s="1"/>
  <c r="C885" i="10"/>
  <c r="CA884" i="10"/>
  <c r="BZ884" i="10"/>
  <c r="BX884" i="10"/>
  <c r="BU884" i="10"/>
  <c r="BH884" i="10"/>
  <c r="AK884" i="10"/>
  <c r="AB884" i="10"/>
  <c r="AA884" i="10"/>
  <c r="Z884" i="10"/>
  <c r="U884" i="10"/>
  <c r="T884" i="10" s="1"/>
  <c r="H884" i="10"/>
  <c r="AD884" i="10" s="1"/>
  <c r="C884" i="10"/>
  <c r="CA883" i="10"/>
  <c r="BZ883" i="10"/>
  <c r="BX883" i="10"/>
  <c r="CB883" i="10" s="1"/>
  <c r="BU883" i="10"/>
  <c r="BH883" i="10"/>
  <c r="AB883" i="10"/>
  <c r="AA883" i="10"/>
  <c r="Z883" i="10"/>
  <c r="U883" i="10"/>
  <c r="T883" i="10" s="1"/>
  <c r="H883" i="10"/>
  <c r="AD883" i="10" s="1"/>
  <c r="C883" i="10"/>
  <c r="CA882" i="10"/>
  <c r="BZ882" i="10"/>
  <c r="BX882" i="10"/>
  <c r="BU882" i="10"/>
  <c r="BH882" i="10"/>
  <c r="AB882" i="10"/>
  <c r="AA882" i="10"/>
  <c r="Z882" i="10"/>
  <c r="U882" i="10"/>
  <c r="T882" i="10" s="1"/>
  <c r="H882" i="10"/>
  <c r="AD882" i="10" s="1"/>
  <c r="C882" i="10"/>
  <c r="CA881" i="10"/>
  <c r="BZ881" i="10"/>
  <c r="BX881" i="10"/>
  <c r="CB881" i="10" s="1"/>
  <c r="BU881" i="10"/>
  <c r="BH881" i="10"/>
  <c r="AK881" i="10"/>
  <c r="AB881" i="10"/>
  <c r="AA881" i="10"/>
  <c r="Z881" i="10"/>
  <c r="U881" i="10"/>
  <c r="T881" i="10" s="1"/>
  <c r="H881" i="10"/>
  <c r="AD881" i="10" s="1"/>
  <c r="C881" i="10"/>
  <c r="CA880" i="10"/>
  <c r="BZ880" i="10"/>
  <c r="BX880" i="10"/>
  <c r="BU880" i="10"/>
  <c r="BH880" i="10"/>
  <c r="AK880" i="10"/>
  <c r="AB880" i="10"/>
  <c r="AA880" i="10"/>
  <c r="Z880" i="10"/>
  <c r="U880" i="10"/>
  <c r="T880" i="10" s="1"/>
  <c r="H880" i="10"/>
  <c r="AD880" i="10" s="1"/>
  <c r="C880" i="10"/>
  <c r="CA879" i="10"/>
  <c r="BZ879" i="10"/>
  <c r="BX879" i="10"/>
  <c r="CB879" i="10" s="1"/>
  <c r="BU879" i="10"/>
  <c r="BH879" i="10"/>
  <c r="AK879" i="10"/>
  <c r="AB879" i="10"/>
  <c r="AA879" i="10"/>
  <c r="Z879" i="10"/>
  <c r="U879" i="10"/>
  <c r="T879" i="10" s="1"/>
  <c r="H879" i="10"/>
  <c r="AD879" i="10" s="1"/>
  <c r="C879" i="10"/>
  <c r="CA878" i="10"/>
  <c r="BZ878" i="10"/>
  <c r="BX878" i="10"/>
  <c r="BU878" i="10"/>
  <c r="BH878" i="10"/>
  <c r="AB878" i="10"/>
  <c r="AA878" i="10"/>
  <c r="Z878" i="10"/>
  <c r="U878" i="10"/>
  <c r="T878" i="10" s="1"/>
  <c r="H878" i="10"/>
  <c r="AD878" i="10" s="1"/>
  <c r="C878" i="10"/>
  <c r="CA877" i="10"/>
  <c r="BZ877" i="10"/>
  <c r="BX877" i="10"/>
  <c r="CB877" i="10" s="1"/>
  <c r="BU877" i="10"/>
  <c r="BH877" i="10"/>
  <c r="AK877" i="10"/>
  <c r="AB877" i="10"/>
  <c r="AA877" i="10"/>
  <c r="Z877" i="10"/>
  <c r="U877" i="10"/>
  <c r="T877" i="10" s="1"/>
  <c r="H877" i="10"/>
  <c r="AD877" i="10" s="1"/>
  <c r="C877" i="10"/>
  <c r="CA876" i="10"/>
  <c r="BZ876" i="10"/>
  <c r="BX876" i="10"/>
  <c r="BU876" i="10"/>
  <c r="BH876" i="10"/>
  <c r="AB876" i="10"/>
  <c r="AA876" i="10"/>
  <c r="Z876" i="10"/>
  <c r="U876" i="10"/>
  <c r="T876" i="10" s="1"/>
  <c r="H876" i="10"/>
  <c r="AD876" i="10" s="1"/>
  <c r="C876" i="10"/>
  <c r="CA875" i="10"/>
  <c r="BZ875" i="10"/>
  <c r="BX875" i="10"/>
  <c r="CB875" i="10" s="1"/>
  <c r="BU875" i="10"/>
  <c r="BH875" i="10"/>
  <c r="AK875" i="10"/>
  <c r="AB875" i="10"/>
  <c r="AA875" i="10"/>
  <c r="Z875" i="10"/>
  <c r="U875" i="10"/>
  <c r="T875" i="10" s="1"/>
  <c r="H875" i="10"/>
  <c r="AD875" i="10" s="1"/>
  <c r="C875" i="10"/>
  <c r="CA874" i="10"/>
  <c r="BZ874" i="10"/>
  <c r="BX874" i="10"/>
  <c r="BU874" i="10"/>
  <c r="BH874" i="10"/>
  <c r="AB874" i="10"/>
  <c r="AA874" i="10"/>
  <c r="Z874" i="10"/>
  <c r="U874" i="10"/>
  <c r="T874" i="10" s="1"/>
  <c r="H874" i="10"/>
  <c r="AD874" i="10" s="1"/>
  <c r="C874" i="10"/>
  <c r="CA873" i="10"/>
  <c r="BZ873" i="10"/>
  <c r="BX873" i="10"/>
  <c r="CB873" i="10" s="1"/>
  <c r="BU873" i="10"/>
  <c r="BH873" i="10"/>
  <c r="AB873" i="10"/>
  <c r="AA873" i="10"/>
  <c r="Z873" i="10"/>
  <c r="U873" i="10"/>
  <c r="T873" i="10" s="1"/>
  <c r="H873" i="10"/>
  <c r="AD873" i="10" s="1"/>
  <c r="C873" i="10"/>
  <c r="CA872" i="10"/>
  <c r="BZ872" i="10"/>
  <c r="BX872" i="10"/>
  <c r="BU872" i="10"/>
  <c r="BH872" i="10"/>
  <c r="AB872" i="10"/>
  <c r="AA872" i="10"/>
  <c r="Z872" i="10"/>
  <c r="U872" i="10"/>
  <c r="T872" i="10" s="1"/>
  <c r="H872" i="10"/>
  <c r="AD872" i="10" s="1"/>
  <c r="C872" i="10"/>
  <c r="CA871" i="10"/>
  <c r="BZ871" i="10"/>
  <c r="BX871" i="10"/>
  <c r="CB871" i="10" s="1"/>
  <c r="BU871" i="10"/>
  <c r="BH871" i="10"/>
  <c r="AB871" i="10"/>
  <c r="AA871" i="10"/>
  <c r="Z871" i="10"/>
  <c r="U871" i="10"/>
  <c r="T871" i="10" s="1"/>
  <c r="H871" i="10"/>
  <c r="AD871" i="10" s="1"/>
  <c r="C871" i="10"/>
  <c r="CA870" i="10"/>
  <c r="BZ870" i="10"/>
  <c r="BX870" i="10"/>
  <c r="BU870" i="10"/>
  <c r="BH870" i="10"/>
  <c r="AB870" i="10"/>
  <c r="AA870" i="10"/>
  <c r="Z870" i="10"/>
  <c r="U870" i="10"/>
  <c r="T870" i="10" s="1"/>
  <c r="H870" i="10"/>
  <c r="AD870" i="10" s="1"/>
  <c r="C870" i="10"/>
  <c r="CA869" i="10"/>
  <c r="BZ869" i="10"/>
  <c r="BX869" i="10"/>
  <c r="CB869" i="10" s="1"/>
  <c r="BU869" i="10"/>
  <c r="BH869" i="10"/>
  <c r="AB869" i="10"/>
  <c r="AA869" i="10"/>
  <c r="Z869" i="10"/>
  <c r="U869" i="10"/>
  <c r="T869" i="10" s="1"/>
  <c r="H869" i="10"/>
  <c r="AD869" i="10" s="1"/>
  <c r="C869" i="10"/>
  <c r="CA868" i="10"/>
  <c r="BZ868" i="10"/>
  <c r="BX868" i="10"/>
  <c r="BU868" i="10"/>
  <c r="BH868" i="10"/>
  <c r="AB868" i="10"/>
  <c r="AA868" i="10"/>
  <c r="Z868" i="10"/>
  <c r="U868" i="10"/>
  <c r="T868" i="10" s="1"/>
  <c r="H868" i="10"/>
  <c r="AD868" i="10" s="1"/>
  <c r="C868" i="10"/>
  <c r="CA867" i="10"/>
  <c r="BZ867" i="10"/>
  <c r="BX867" i="10"/>
  <c r="CB867" i="10" s="1"/>
  <c r="BU867" i="10"/>
  <c r="BH867" i="10"/>
  <c r="AB867" i="10"/>
  <c r="AA867" i="10"/>
  <c r="Z867" i="10"/>
  <c r="U867" i="10"/>
  <c r="T867" i="10" s="1"/>
  <c r="H867" i="10"/>
  <c r="AD867" i="10" s="1"/>
  <c r="C867" i="10"/>
  <c r="CA866" i="10"/>
  <c r="BZ866" i="10"/>
  <c r="BX866" i="10"/>
  <c r="BU866" i="10"/>
  <c r="BH866" i="10"/>
  <c r="AB866" i="10"/>
  <c r="AA866" i="10"/>
  <c r="Z866" i="10"/>
  <c r="U866" i="10"/>
  <c r="T866" i="10" s="1"/>
  <c r="H866" i="10"/>
  <c r="AD866" i="10" s="1"/>
  <c r="C866" i="10"/>
  <c r="CA865" i="10"/>
  <c r="BZ865" i="10"/>
  <c r="BX865" i="10"/>
  <c r="BU865" i="10"/>
  <c r="BH865" i="10"/>
  <c r="AB865" i="10"/>
  <c r="AA865" i="10"/>
  <c r="Z865" i="10"/>
  <c r="U865" i="10"/>
  <c r="T865" i="10" s="1"/>
  <c r="H865" i="10"/>
  <c r="AD865" i="10" s="1"/>
  <c r="C865" i="10"/>
  <c r="CA864" i="10"/>
  <c r="BZ864" i="10"/>
  <c r="BX864" i="10"/>
  <c r="BU864" i="10"/>
  <c r="BH864" i="10"/>
  <c r="AB864" i="10"/>
  <c r="AA864" i="10"/>
  <c r="Z864" i="10"/>
  <c r="U864" i="10"/>
  <c r="T864" i="10" s="1"/>
  <c r="H864" i="10"/>
  <c r="AD864" i="10" s="1"/>
  <c r="C864" i="10"/>
  <c r="CA863" i="10"/>
  <c r="BZ863" i="10"/>
  <c r="BX863" i="10"/>
  <c r="CB863" i="10" s="1"/>
  <c r="BU863" i="10"/>
  <c r="BH863" i="10"/>
  <c r="AK863" i="10"/>
  <c r="AB863" i="10"/>
  <c r="AA863" i="10"/>
  <c r="Z863" i="10"/>
  <c r="U863" i="10"/>
  <c r="T863" i="10" s="1"/>
  <c r="H863" i="10"/>
  <c r="AD863" i="10" s="1"/>
  <c r="C863" i="10"/>
  <c r="CA862" i="10"/>
  <c r="BZ862" i="10"/>
  <c r="BX862" i="10"/>
  <c r="BU862" i="10"/>
  <c r="BH862" i="10"/>
  <c r="AB862" i="10"/>
  <c r="AA862" i="10"/>
  <c r="Z862" i="10"/>
  <c r="U862" i="10"/>
  <c r="T862" i="10" s="1"/>
  <c r="H862" i="10"/>
  <c r="AD862" i="10" s="1"/>
  <c r="C862" i="10"/>
  <c r="CA861" i="10"/>
  <c r="BZ861" i="10"/>
  <c r="BX861" i="10"/>
  <c r="BU861" i="10"/>
  <c r="BH861" i="10"/>
  <c r="AB861" i="10"/>
  <c r="AA861" i="10"/>
  <c r="Z861" i="10"/>
  <c r="U861" i="10"/>
  <c r="T861" i="10" s="1"/>
  <c r="H861" i="10"/>
  <c r="AD861" i="10" s="1"/>
  <c r="C861" i="10"/>
  <c r="CA860" i="10"/>
  <c r="BZ860" i="10"/>
  <c r="BX860" i="10"/>
  <c r="BU860" i="10"/>
  <c r="BH860" i="10"/>
  <c r="AB860" i="10"/>
  <c r="AA860" i="10"/>
  <c r="Z860" i="10"/>
  <c r="U860" i="10"/>
  <c r="T860" i="10" s="1"/>
  <c r="H860" i="10"/>
  <c r="AD860" i="10" s="1"/>
  <c r="C860" i="10"/>
  <c r="CA859" i="10"/>
  <c r="BZ859" i="10"/>
  <c r="BX859" i="10"/>
  <c r="CB859" i="10" s="1"/>
  <c r="BU859" i="10"/>
  <c r="BH859" i="10"/>
  <c r="AB859" i="10"/>
  <c r="AA859" i="10"/>
  <c r="Z859" i="10"/>
  <c r="U859" i="10"/>
  <c r="T859" i="10" s="1"/>
  <c r="H859" i="10"/>
  <c r="AD859" i="10" s="1"/>
  <c r="C859" i="10"/>
  <c r="CA858" i="10"/>
  <c r="BZ858" i="10"/>
  <c r="BX858" i="10"/>
  <c r="BU858" i="10"/>
  <c r="BH858" i="10"/>
  <c r="AB858" i="10"/>
  <c r="AA858" i="10"/>
  <c r="Z858" i="10"/>
  <c r="U858" i="10"/>
  <c r="T858" i="10" s="1"/>
  <c r="H858" i="10"/>
  <c r="AD858" i="10" s="1"/>
  <c r="C858" i="10"/>
  <c r="CA857" i="10"/>
  <c r="BZ857" i="10"/>
  <c r="BX857" i="10"/>
  <c r="CB857" i="10" s="1"/>
  <c r="BU857" i="10"/>
  <c r="BH857" i="10"/>
  <c r="AB857" i="10"/>
  <c r="AA857" i="10"/>
  <c r="Z857" i="10"/>
  <c r="U857" i="10"/>
  <c r="T857" i="10" s="1"/>
  <c r="H857" i="10"/>
  <c r="AD857" i="10" s="1"/>
  <c r="C857" i="10"/>
  <c r="CA856" i="10"/>
  <c r="BZ856" i="10"/>
  <c r="BX856" i="10"/>
  <c r="BU856" i="10"/>
  <c r="BH856" i="10"/>
  <c r="AB856" i="10"/>
  <c r="AA856" i="10"/>
  <c r="Z856" i="10"/>
  <c r="U856" i="10"/>
  <c r="T856" i="10" s="1"/>
  <c r="H856" i="10"/>
  <c r="AD856" i="10" s="1"/>
  <c r="C856" i="10"/>
  <c r="CA855" i="10"/>
  <c r="BZ855" i="10"/>
  <c r="BX855" i="10"/>
  <c r="CB855" i="10" s="1"/>
  <c r="BU855" i="10"/>
  <c r="BH855" i="10"/>
  <c r="AK855" i="10"/>
  <c r="AB855" i="10"/>
  <c r="AA855" i="10"/>
  <c r="Z855" i="10"/>
  <c r="U855" i="10"/>
  <c r="T855" i="10" s="1"/>
  <c r="H855" i="10"/>
  <c r="AD855" i="10" s="1"/>
  <c r="C855" i="10"/>
  <c r="CA854" i="10"/>
  <c r="BZ854" i="10"/>
  <c r="BX854" i="10"/>
  <c r="BU854" i="10"/>
  <c r="BH854" i="10"/>
  <c r="AB854" i="10"/>
  <c r="AA854" i="10"/>
  <c r="Z854" i="10"/>
  <c r="U854" i="10"/>
  <c r="T854" i="10" s="1"/>
  <c r="H854" i="10"/>
  <c r="AD854" i="10" s="1"/>
  <c r="C854" i="10"/>
  <c r="CA853" i="10"/>
  <c r="BZ853" i="10"/>
  <c r="BX853" i="10"/>
  <c r="CB853" i="10" s="1"/>
  <c r="BU853" i="10"/>
  <c r="BH853" i="10"/>
  <c r="AB853" i="10"/>
  <c r="AA853" i="10"/>
  <c r="Z853" i="10"/>
  <c r="U853" i="10"/>
  <c r="T853" i="10" s="1"/>
  <c r="H853" i="10"/>
  <c r="AD853" i="10" s="1"/>
  <c r="C853" i="10"/>
  <c r="CA852" i="10"/>
  <c r="BZ852" i="10"/>
  <c r="BX852" i="10"/>
  <c r="BU852" i="10"/>
  <c r="BH852" i="10"/>
  <c r="AB852" i="10"/>
  <c r="AA852" i="10"/>
  <c r="Z852" i="10"/>
  <c r="U852" i="10"/>
  <c r="T852" i="10" s="1"/>
  <c r="H852" i="10"/>
  <c r="AD852" i="10" s="1"/>
  <c r="C852" i="10"/>
  <c r="CA851" i="10"/>
  <c r="BZ851" i="10"/>
  <c r="BX851" i="10"/>
  <c r="CB851" i="10" s="1"/>
  <c r="BU851" i="10"/>
  <c r="BH851" i="10"/>
  <c r="AK851" i="10"/>
  <c r="AB851" i="10"/>
  <c r="AA851" i="10"/>
  <c r="Z851" i="10"/>
  <c r="U851" i="10"/>
  <c r="T851" i="10" s="1"/>
  <c r="H851" i="10"/>
  <c r="AD851" i="10" s="1"/>
  <c r="C851" i="10"/>
  <c r="CA850" i="10"/>
  <c r="BZ850" i="10"/>
  <c r="BX850" i="10"/>
  <c r="BU850" i="10"/>
  <c r="BH850" i="10"/>
  <c r="AB850" i="10"/>
  <c r="AA850" i="10"/>
  <c r="Z850" i="10"/>
  <c r="U850" i="10"/>
  <c r="T850" i="10" s="1"/>
  <c r="H850" i="10"/>
  <c r="AD850" i="10" s="1"/>
  <c r="C850" i="10"/>
  <c r="CA849" i="10"/>
  <c r="BZ849" i="10"/>
  <c r="BX849" i="10"/>
  <c r="CB849" i="10" s="1"/>
  <c r="BU849" i="10"/>
  <c r="BH849" i="10"/>
  <c r="AB849" i="10"/>
  <c r="AA849" i="10"/>
  <c r="Z849" i="10"/>
  <c r="U849" i="10"/>
  <c r="T849" i="10" s="1"/>
  <c r="H849" i="10"/>
  <c r="AD849" i="10" s="1"/>
  <c r="C849" i="10"/>
  <c r="S848" i="10"/>
  <c r="R848" i="10"/>
  <c r="Q848" i="10"/>
  <c r="P848" i="10"/>
  <c r="O848" i="10"/>
  <c r="N848" i="10"/>
  <c r="C848" i="10"/>
  <c r="S847" i="10"/>
  <c r="R847" i="10"/>
  <c r="Q847" i="10"/>
  <c r="P847" i="10"/>
  <c r="O847" i="10"/>
  <c r="N847" i="10"/>
  <c r="C847" i="10"/>
  <c r="S846" i="10"/>
  <c r="R846" i="10"/>
  <c r="Q846" i="10"/>
  <c r="P846" i="10"/>
  <c r="O846" i="10"/>
  <c r="N846" i="10"/>
  <c r="C846" i="10"/>
  <c r="S845" i="10"/>
  <c r="R845" i="10"/>
  <c r="Q845" i="10"/>
  <c r="P845" i="10"/>
  <c r="O845" i="10"/>
  <c r="N845" i="10"/>
  <c r="C845" i="10"/>
  <c r="S844" i="10"/>
  <c r="R844" i="10"/>
  <c r="Q844" i="10"/>
  <c r="P844" i="10"/>
  <c r="O844" i="10"/>
  <c r="N844" i="10"/>
  <c r="C844" i="10"/>
  <c r="S843" i="10"/>
  <c r="R843" i="10"/>
  <c r="Q843" i="10"/>
  <c r="P843" i="10"/>
  <c r="O843" i="10"/>
  <c r="N843" i="10"/>
  <c r="C843" i="10"/>
  <c r="S842" i="10"/>
  <c r="R842" i="10"/>
  <c r="Q842" i="10"/>
  <c r="P842" i="10"/>
  <c r="O842" i="10"/>
  <c r="N842" i="10"/>
  <c r="C842" i="10"/>
  <c r="S841" i="10"/>
  <c r="R841" i="10"/>
  <c r="Q841" i="10"/>
  <c r="P841" i="10"/>
  <c r="O841" i="10"/>
  <c r="N841" i="10"/>
  <c r="C841" i="10"/>
  <c r="S840" i="10"/>
  <c r="R840" i="10"/>
  <c r="Q840" i="10"/>
  <c r="P840" i="10"/>
  <c r="O840" i="10"/>
  <c r="N840" i="10"/>
  <c r="C840" i="10"/>
  <c r="S839" i="10"/>
  <c r="R839" i="10"/>
  <c r="Q839" i="10"/>
  <c r="P839" i="10"/>
  <c r="O839" i="10"/>
  <c r="N839" i="10"/>
  <c r="C839" i="10"/>
  <c r="S838" i="10"/>
  <c r="R838" i="10"/>
  <c r="Q838" i="10"/>
  <c r="P838" i="10"/>
  <c r="O838" i="10"/>
  <c r="N838" i="10"/>
  <c r="C838" i="10"/>
  <c r="S837" i="10"/>
  <c r="R837" i="10"/>
  <c r="Q837" i="10"/>
  <c r="P837" i="10"/>
  <c r="O837" i="10"/>
  <c r="N837" i="10"/>
  <c r="C837" i="10"/>
  <c r="S836" i="10"/>
  <c r="R836" i="10"/>
  <c r="Q836" i="10"/>
  <c r="P836" i="10"/>
  <c r="O836" i="10"/>
  <c r="N836" i="10"/>
  <c r="C836" i="10"/>
  <c r="S835" i="10"/>
  <c r="R835" i="10"/>
  <c r="Q835" i="10"/>
  <c r="P835" i="10"/>
  <c r="O835" i="10"/>
  <c r="N835" i="10"/>
  <c r="C835" i="10"/>
  <c r="S834" i="10"/>
  <c r="R834" i="10"/>
  <c r="Q834" i="10"/>
  <c r="P834" i="10"/>
  <c r="O834" i="10"/>
  <c r="N834" i="10"/>
  <c r="C834" i="10"/>
  <c r="S833" i="10"/>
  <c r="R833" i="10"/>
  <c r="Q833" i="10"/>
  <c r="P833" i="10"/>
  <c r="O833" i="10"/>
  <c r="N833" i="10"/>
  <c r="C833" i="10"/>
  <c r="S832" i="10"/>
  <c r="R832" i="10"/>
  <c r="Q832" i="10"/>
  <c r="P832" i="10"/>
  <c r="O832" i="10"/>
  <c r="N832" i="10"/>
  <c r="C832" i="10"/>
  <c r="S831" i="10"/>
  <c r="R831" i="10"/>
  <c r="Q831" i="10"/>
  <c r="P831" i="10"/>
  <c r="O831" i="10"/>
  <c r="N831" i="10"/>
  <c r="C831" i="10"/>
  <c r="S830" i="10"/>
  <c r="R830" i="10"/>
  <c r="Q830" i="10"/>
  <c r="P830" i="10"/>
  <c r="O830" i="10"/>
  <c r="N830" i="10"/>
  <c r="C830" i="10"/>
  <c r="S829" i="10"/>
  <c r="R829" i="10"/>
  <c r="Q829" i="10"/>
  <c r="P829" i="10"/>
  <c r="O829" i="10"/>
  <c r="N829" i="10"/>
  <c r="C829" i="10"/>
  <c r="S828" i="10"/>
  <c r="R828" i="10"/>
  <c r="Q828" i="10"/>
  <c r="P828" i="10"/>
  <c r="O828" i="10"/>
  <c r="N828" i="10"/>
  <c r="C828" i="10"/>
  <c r="S827" i="10"/>
  <c r="R827" i="10"/>
  <c r="Q827" i="10"/>
  <c r="P827" i="10"/>
  <c r="O827" i="10"/>
  <c r="N827" i="10"/>
  <c r="C827" i="10"/>
  <c r="S826" i="10"/>
  <c r="R826" i="10"/>
  <c r="Q826" i="10"/>
  <c r="P826" i="10"/>
  <c r="O826" i="10"/>
  <c r="N826" i="10"/>
  <c r="C826" i="10"/>
  <c r="S825" i="10"/>
  <c r="R825" i="10"/>
  <c r="Q825" i="10"/>
  <c r="P825" i="10"/>
  <c r="O825" i="10"/>
  <c r="N825" i="10"/>
  <c r="C825" i="10"/>
  <c r="S824" i="10"/>
  <c r="R824" i="10"/>
  <c r="Q824" i="10"/>
  <c r="P824" i="10"/>
  <c r="O824" i="10"/>
  <c r="N824" i="10"/>
  <c r="C824" i="10"/>
  <c r="S823" i="10"/>
  <c r="R823" i="10"/>
  <c r="Q823" i="10"/>
  <c r="P823" i="10"/>
  <c r="O823" i="10"/>
  <c r="N823" i="10"/>
  <c r="C823" i="10"/>
  <c r="S822" i="10"/>
  <c r="R822" i="10"/>
  <c r="Q822" i="10"/>
  <c r="P822" i="10"/>
  <c r="O822" i="10"/>
  <c r="N822" i="10"/>
  <c r="C822" i="10"/>
  <c r="S821" i="10"/>
  <c r="R821" i="10"/>
  <c r="Q821" i="10"/>
  <c r="P821" i="10"/>
  <c r="O821" i="10"/>
  <c r="N821" i="10"/>
  <c r="C821" i="10"/>
  <c r="S820" i="10"/>
  <c r="R820" i="10"/>
  <c r="Q820" i="10"/>
  <c r="P820" i="10"/>
  <c r="O820" i="10"/>
  <c r="N820" i="10"/>
  <c r="C820" i="10"/>
  <c r="S819" i="10"/>
  <c r="R819" i="10"/>
  <c r="Q819" i="10"/>
  <c r="P819" i="10"/>
  <c r="O819" i="10"/>
  <c r="N819" i="10"/>
  <c r="C819" i="10"/>
  <c r="S818" i="10"/>
  <c r="R818" i="10"/>
  <c r="Q818" i="10"/>
  <c r="P818" i="10"/>
  <c r="O818" i="10"/>
  <c r="N818" i="10"/>
  <c r="C818" i="10"/>
  <c r="S817" i="10"/>
  <c r="R817" i="10"/>
  <c r="Q817" i="10"/>
  <c r="P817" i="10"/>
  <c r="O817" i="10"/>
  <c r="N817" i="10"/>
  <c r="C817" i="10"/>
  <c r="S816" i="10"/>
  <c r="R816" i="10"/>
  <c r="Q816" i="10"/>
  <c r="P816" i="10"/>
  <c r="O816" i="10"/>
  <c r="N816" i="10"/>
  <c r="C816" i="10"/>
  <c r="S815" i="10"/>
  <c r="R815" i="10"/>
  <c r="Q815" i="10"/>
  <c r="P815" i="10"/>
  <c r="O815" i="10"/>
  <c r="N815" i="10"/>
  <c r="C815" i="10"/>
  <c r="S814" i="10"/>
  <c r="R814" i="10"/>
  <c r="Q814" i="10"/>
  <c r="P814" i="10"/>
  <c r="O814" i="10"/>
  <c r="N814" i="10"/>
  <c r="C814" i="10"/>
  <c r="S813" i="10"/>
  <c r="R813" i="10"/>
  <c r="Q813" i="10"/>
  <c r="P813" i="10"/>
  <c r="O813" i="10"/>
  <c r="N813" i="10"/>
  <c r="C813" i="10"/>
  <c r="S812" i="10"/>
  <c r="R812" i="10"/>
  <c r="Q812" i="10"/>
  <c r="P812" i="10"/>
  <c r="O812" i="10"/>
  <c r="N812" i="10"/>
  <c r="C812" i="10"/>
  <c r="S811" i="10"/>
  <c r="R811" i="10"/>
  <c r="Q811" i="10"/>
  <c r="P811" i="10"/>
  <c r="O811" i="10"/>
  <c r="N811" i="10"/>
  <c r="C811" i="10"/>
  <c r="S810" i="10"/>
  <c r="Q810" i="10"/>
  <c r="O810" i="10"/>
  <c r="C810" i="10"/>
  <c r="S809" i="10"/>
  <c r="Q809" i="10"/>
  <c r="O809" i="10"/>
  <c r="C809" i="10"/>
  <c r="S808" i="10"/>
  <c r="Q808" i="10"/>
  <c r="O808" i="10"/>
  <c r="C808" i="10"/>
  <c r="S807" i="10"/>
  <c r="Q807" i="10"/>
  <c r="O807" i="10"/>
  <c r="C807" i="10"/>
  <c r="S806" i="10"/>
  <c r="Q806" i="10"/>
  <c r="O806" i="10"/>
  <c r="C806" i="10"/>
  <c r="S805" i="10"/>
  <c r="Q805" i="10"/>
  <c r="O805" i="10"/>
  <c r="C805" i="10"/>
  <c r="S804" i="10"/>
  <c r="Q804" i="10"/>
  <c r="O804" i="10"/>
  <c r="C804" i="10"/>
  <c r="S803" i="10"/>
  <c r="Q803" i="10"/>
  <c r="O803" i="10"/>
  <c r="C803" i="10"/>
  <c r="S802" i="10"/>
  <c r="Q802" i="10"/>
  <c r="O802" i="10"/>
  <c r="C802" i="10"/>
  <c r="S801" i="10"/>
  <c r="Q801" i="10"/>
  <c r="O801" i="10"/>
  <c r="C801" i="10"/>
  <c r="S800" i="10"/>
  <c r="Q800" i="10"/>
  <c r="O800" i="10"/>
  <c r="C800" i="10"/>
  <c r="S799" i="10"/>
  <c r="Q799" i="10"/>
  <c r="O799" i="10"/>
  <c r="C799" i="10"/>
  <c r="S798" i="10"/>
  <c r="Q798" i="10"/>
  <c r="O798" i="10"/>
  <c r="C798" i="10"/>
  <c r="S797" i="10"/>
  <c r="Q797" i="10"/>
  <c r="O797" i="10"/>
  <c r="C797" i="10"/>
  <c r="S796" i="10"/>
  <c r="Q796" i="10"/>
  <c r="O796" i="10"/>
  <c r="C796" i="10"/>
  <c r="S795" i="10"/>
  <c r="Q795" i="10"/>
  <c r="O795" i="10"/>
  <c r="C795" i="10"/>
  <c r="S794" i="10"/>
  <c r="Q794" i="10"/>
  <c r="O794" i="10"/>
  <c r="C794" i="10"/>
  <c r="S793" i="10"/>
  <c r="Q793" i="10"/>
  <c r="O793" i="10"/>
  <c r="C793" i="10"/>
  <c r="S792" i="10"/>
  <c r="Q792" i="10"/>
  <c r="O792" i="10"/>
  <c r="C792" i="10"/>
  <c r="S791" i="10"/>
  <c r="Q791" i="10"/>
  <c r="O791" i="10"/>
  <c r="C791" i="10"/>
  <c r="S790" i="10"/>
  <c r="Q790" i="10"/>
  <c r="O790" i="10"/>
  <c r="C790" i="10"/>
  <c r="S789" i="10"/>
  <c r="Q789" i="10"/>
  <c r="O789" i="10"/>
  <c r="C789" i="10"/>
  <c r="S788" i="10"/>
  <c r="R788" i="10"/>
  <c r="Q788" i="10"/>
  <c r="P788" i="10"/>
  <c r="O788" i="10"/>
  <c r="N788" i="10"/>
  <c r="C788" i="10"/>
  <c r="S787" i="10"/>
  <c r="R787" i="10"/>
  <c r="Q787" i="10"/>
  <c r="P787" i="10"/>
  <c r="O787" i="10"/>
  <c r="N787" i="10"/>
  <c r="C787" i="10"/>
  <c r="S786" i="10"/>
  <c r="R786" i="10"/>
  <c r="Q786" i="10"/>
  <c r="P786" i="10"/>
  <c r="O786" i="10"/>
  <c r="N786" i="10"/>
  <c r="C786" i="10"/>
  <c r="S785" i="10"/>
  <c r="R785" i="10"/>
  <c r="Q785" i="10"/>
  <c r="P785" i="10"/>
  <c r="O785" i="10"/>
  <c r="N785" i="10"/>
  <c r="C785" i="10"/>
  <c r="S784" i="10"/>
  <c r="R784" i="10"/>
  <c r="Q784" i="10"/>
  <c r="P784" i="10"/>
  <c r="O784" i="10"/>
  <c r="N784" i="10"/>
  <c r="C784" i="10"/>
  <c r="S783" i="10"/>
  <c r="R783" i="10"/>
  <c r="Q783" i="10"/>
  <c r="P783" i="10"/>
  <c r="O783" i="10"/>
  <c r="N783" i="10"/>
  <c r="C783" i="10"/>
  <c r="S782" i="10"/>
  <c r="R782" i="10"/>
  <c r="Q782" i="10"/>
  <c r="P782" i="10"/>
  <c r="O782" i="10"/>
  <c r="N782" i="10"/>
  <c r="C782" i="10"/>
  <c r="S781" i="10"/>
  <c r="R781" i="10"/>
  <c r="Q781" i="10"/>
  <c r="P781" i="10"/>
  <c r="O781" i="10"/>
  <c r="N781" i="10"/>
  <c r="C781" i="10"/>
  <c r="S780" i="10"/>
  <c r="R780" i="10"/>
  <c r="Q780" i="10"/>
  <c r="P780" i="10"/>
  <c r="O780" i="10"/>
  <c r="N780" i="10"/>
  <c r="C780" i="10"/>
  <c r="S779" i="10"/>
  <c r="R779" i="10"/>
  <c r="Q779" i="10"/>
  <c r="P779" i="10"/>
  <c r="O779" i="10"/>
  <c r="N779" i="10"/>
  <c r="C779" i="10"/>
  <c r="S778" i="10"/>
  <c r="R778" i="10"/>
  <c r="Q778" i="10"/>
  <c r="P778" i="10"/>
  <c r="O778" i="10"/>
  <c r="N778" i="10"/>
  <c r="C778" i="10"/>
  <c r="S777" i="10"/>
  <c r="R777" i="10"/>
  <c r="Q777" i="10"/>
  <c r="P777" i="10"/>
  <c r="O777" i="10"/>
  <c r="N777" i="10"/>
  <c r="C777" i="10"/>
  <c r="S776" i="10"/>
  <c r="R776" i="10"/>
  <c r="Q776" i="10"/>
  <c r="P776" i="10"/>
  <c r="O776" i="10"/>
  <c r="N776" i="10"/>
  <c r="C776" i="10"/>
  <c r="S775" i="10"/>
  <c r="R775" i="10"/>
  <c r="Q775" i="10"/>
  <c r="P775" i="10"/>
  <c r="O775" i="10"/>
  <c r="N775" i="10"/>
  <c r="C775" i="10"/>
  <c r="S774" i="10"/>
  <c r="R774" i="10"/>
  <c r="Q774" i="10"/>
  <c r="P774" i="10"/>
  <c r="O774" i="10"/>
  <c r="N774" i="10"/>
  <c r="C774" i="10"/>
  <c r="S773" i="10"/>
  <c r="R773" i="10"/>
  <c r="Q773" i="10"/>
  <c r="P773" i="10"/>
  <c r="O773" i="10"/>
  <c r="N773" i="10"/>
  <c r="C773" i="10"/>
  <c r="S772" i="10"/>
  <c r="R772" i="10"/>
  <c r="Q772" i="10"/>
  <c r="P772" i="10"/>
  <c r="O772" i="10"/>
  <c r="N772" i="10"/>
  <c r="C772" i="10"/>
  <c r="S771" i="10"/>
  <c r="R771" i="10"/>
  <c r="Q771" i="10"/>
  <c r="P771" i="10"/>
  <c r="O771" i="10"/>
  <c r="N771" i="10"/>
  <c r="C771" i="10"/>
  <c r="S770" i="10"/>
  <c r="R770" i="10"/>
  <c r="Q770" i="10"/>
  <c r="P770" i="10"/>
  <c r="O770" i="10"/>
  <c r="N770" i="10"/>
  <c r="C770" i="10"/>
  <c r="S769" i="10"/>
  <c r="R769" i="10"/>
  <c r="Q769" i="10"/>
  <c r="P769" i="10"/>
  <c r="O769" i="10"/>
  <c r="N769" i="10"/>
  <c r="C769" i="10"/>
  <c r="S768" i="10"/>
  <c r="R768" i="10"/>
  <c r="Q768" i="10"/>
  <c r="P768" i="10"/>
  <c r="O768" i="10"/>
  <c r="N768" i="10"/>
  <c r="C768" i="10"/>
  <c r="S767" i="10"/>
  <c r="R767" i="10"/>
  <c r="Q767" i="10"/>
  <c r="P767" i="10"/>
  <c r="O767" i="10"/>
  <c r="N767" i="10"/>
  <c r="C767" i="10"/>
  <c r="S766" i="10"/>
  <c r="R766" i="10"/>
  <c r="Q766" i="10"/>
  <c r="P766" i="10"/>
  <c r="O766" i="10"/>
  <c r="N766" i="10"/>
  <c r="C766" i="10"/>
  <c r="S765" i="10"/>
  <c r="R765" i="10"/>
  <c r="Q765" i="10"/>
  <c r="P765" i="10"/>
  <c r="O765" i="10"/>
  <c r="N765" i="10"/>
  <c r="C765" i="10"/>
  <c r="S764" i="10"/>
  <c r="R764" i="10"/>
  <c r="Q764" i="10"/>
  <c r="P764" i="10"/>
  <c r="O764" i="10"/>
  <c r="N764" i="10"/>
  <c r="C764" i="10"/>
  <c r="S763" i="10"/>
  <c r="R763" i="10"/>
  <c r="Q763" i="10"/>
  <c r="P763" i="10"/>
  <c r="O763" i="10"/>
  <c r="N763" i="10"/>
  <c r="C763" i="10"/>
  <c r="S762" i="10"/>
  <c r="R762" i="10"/>
  <c r="Q762" i="10"/>
  <c r="P762" i="10"/>
  <c r="O762" i="10"/>
  <c r="N762" i="10"/>
  <c r="C762" i="10"/>
  <c r="S761" i="10"/>
  <c r="R761" i="10"/>
  <c r="Q761" i="10"/>
  <c r="P761" i="10"/>
  <c r="O761" i="10"/>
  <c r="N761" i="10"/>
  <c r="C761" i="10"/>
  <c r="S760" i="10"/>
  <c r="R760" i="10"/>
  <c r="Q760" i="10"/>
  <c r="P760" i="10"/>
  <c r="O760" i="10"/>
  <c r="N760" i="10"/>
  <c r="C760" i="10"/>
  <c r="S759" i="10"/>
  <c r="R759" i="10"/>
  <c r="Q759" i="10"/>
  <c r="P759" i="10"/>
  <c r="O759" i="10"/>
  <c r="N759" i="10"/>
  <c r="C759" i="10"/>
  <c r="S758" i="10"/>
  <c r="R758" i="10"/>
  <c r="Q758" i="10"/>
  <c r="P758" i="10"/>
  <c r="O758" i="10"/>
  <c r="N758" i="10"/>
  <c r="C758" i="10"/>
  <c r="S757" i="10"/>
  <c r="R757" i="10"/>
  <c r="Q757" i="10"/>
  <c r="P757" i="10"/>
  <c r="O757" i="10"/>
  <c r="N757" i="10"/>
  <c r="C757" i="10"/>
  <c r="S756" i="10"/>
  <c r="R756" i="10"/>
  <c r="Q756" i="10"/>
  <c r="P756" i="10"/>
  <c r="O756" i="10"/>
  <c r="N756" i="10"/>
  <c r="C756" i="10"/>
  <c r="S755" i="10"/>
  <c r="R755" i="10"/>
  <c r="Q755" i="10"/>
  <c r="P755" i="10"/>
  <c r="O755" i="10"/>
  <c r="N755" i="10"/>
  <c r="C755" i="10"/>
  <c r="S754" i="10"/>
  <c r="R754" i="10"/>
  <c r="Q754" i="10"/>
  <c r="P754" i="10"/>
  <c r="O754" i="10"/>
  <c r="N754" i="10"/>
  <c r="C754" i="10"/>
  <c r="S753" i="10"/>
  <c r="R753" i="10"/>
  <c r="Q753" i="10"/>
  <c r="P753" i="10"/>
  <c r="O753" i="10"/>
  <c r="N753" i="10"/>
  <c r="C753" i="10"/>
  <c r="S752" i="10"/>
  <c r="R752" i="10"/>
  <c r="Q752" i="10"/>
  <c r="P752" i="10"/>
  <c r="O752" i="10"/>
  <c r="N752" i="10"/>
  <c r="C752" i="10"/>
  <c r="S751" i="10"/>
  <c r="R751" i="10"/>
  <c r="Q751" i="10"/>
  <c r="P751" i="10"/>
  <c r="O751" i="10"/>
  <c r="N751" i="10"/>
  <c r="C751" i="10"/>
  <c r="S750" i="10"/>
  <c r="Q750" i="10"/>
  <c r="O750" i="10"/>
  <c r="C750" i="10"/>
  <c r="S749" i="10"/>
  <c r="Q749" i="10"/>
  <c r="O749" i="10"/>
  <c r="C749" i="10"/>
  <c r="S748" i="10"/>
  <c r="Q748" i="10"/>
  <c r="O748" i="10"/>
  <c r="C748" i="10"/>
  <c r="S747" i="10"/>
  <c r="Q747" i="10"/>
  <c r="O747" i="10"/>
  <c r="C747" i="10"/>
  <c r="S746" i="10"/>
  <c r="Q746" i="10"/>
  <c r="O746" i="10"/>
  <c r="C746" i="10"/>
  <c r="S745" i="10"/>
  <c r="Q745" i="10"/>
  <c r="O745" i="10"/>
  <c r="C745" i="10"/>
  <c r="S744" i="10"/>
  <c r="Q744" i="10"/>
  <c r="O744" i="10"/>
  <c r="C744" i="10"/>
  <c r="S743" i="10"/>
  <c r="Q743" i="10"/>
  <c r="O743" i="10"/>
  <c r="C743" i="10"/>
  <c r="S742" i="10"/>
  <c r="Q742" i="10"/>
  <c r="O742" i="10"/>
  <c r="C742" i="10"/>
  <c r="S741" i="10"/>
  <c r="Q741" i="10"/>
  <c r="O741" i="10"/>
  <c r="C741" i="10"/>
  <c r="S740" i="10"/>
  <c r="Q740" i="10"/>
  <c r="O740" i="10"/>
  <c r="C740" i="10"/>
  <c r="S739" i="10"/>
  <c r="Q739" i="10"/>
  <c r="O739" i="10"/>
  <c r="C739" i="10"/>
  <c r="S738" i="10"/>
  <c r="Q738" i="10"/>
  <c r="O738" i="10"/>
  <c r="C738" i="10"/>
  <c r="S737" i="10"/>
  <c r="Q737" i="10"/>
  <c r="O737" i="10"/>
  <c r="C737" i="10"/>
  <c r="S736" i="10"/>
  <c r="Q736" i="10"/>
  <c r="O736" i="10"/>
  <c r="C736" i="10"/>
  <c r="S735" i="10"/>
  <c r="Q735" i="10"/>
  <c r="O735" i="10"/>
  <c r="C735" i="10"/>
  <c r="S734" i="10"/>
  <c r="Q734" i="10"/>
  <c r="O734" i="10"/>
  <c r="C734" i="10"/>
  <c r="S733" i="10"/>
  <c r="Q733" i="10"/>
  <c r="O733" i="10"/>
  <c r="C733" i="10"/>
  <c r="S732" i="10"/>
  <c r="Q732" i="10"/>
  <c r="O732" i="10"/>
  <c r="C732" i="10"/>
  <c r="S731" i="10"/>
  <c r="Q731" i="10"/>
  <c r="O731" i="10"/>
  <c r="C731" i="10"/>
  <c r="S730" i="10"/>
  <c r="Q730" i="10"/>
  <c r="O730" i="10"/>
  <c r="C730" i="10"/>
  <c r="S729" i="10"/>
  <c r="Q729" i="10"/>
  <c r="O729" i="10"/>
  <c r="C729" i="10"/>
  <c r="BE728" i="10"/>
  <c r="AX728" i="10"/>
  <c r="AS728" i="10"/>
  <c r="AS788" i="10" s="1"/>
  <c r="AS848" i="10" s="1"/>
  <c r="AM728" i="10"/>
  <c r="BA728" i="10" s="1"/>
  <c r="BD728" i="10" s="1"/>
  <c r="AL728" i="10"/>
  <c r="AJ728" i="10"/>
  <c r="AI728" i="10"/>
  <c r="BF728" i="10" s="1"/>
  <c r="AB728" i="10"/>
  <c r="AA728" i="10"/>
  <c r="Z728" i="10"/>
  <c r="U728" i="10"/>
  <c r="T728" i="10" s="1"/>
  <c r="L728" i="10"/>
  <c r="H728" i="10"/>
  <c r="AD728" i="10" s="1"/>
  <c r="C728" i="10"/>
  <c r="BE727" i="10"/>
  <c r="AX727" i="10"/>
  <c r="AS727" i="10"/>
  <c r="AS787" i="10" s="1"/>
  <c r="AS847" i="10" s="1"/>
  <c r="AM727" i="10"/>
  <c r="BA727" i="10" s="1"/>
  <c r="BD727" i="10" s="1"/>
  <c r="AL727" i="10"/>
  <c r="AJ727" i="10"/>
  <c r="AI727" i="10"/>
  <c r="BF727" i="10" s="1"/>
  <c r="AB727" i="10"/>
  <c r="AA727" i="10"/>
  <c r="Z727" i="10"/>
  <c r="U727" i="10"/>
  <c r="T727" i="10" s="1"/>
  <c r="L727" i="10"/>
  <c r="H727" i="10"/>
  <c r="AD727" i="10" s="1"/>
  <c r="AT727" i="10" s="1"/>
  <c r="C727" i="10"/>
  <c r="BE726" i="10"/>
  <c r="AX726" i="10"/>
  <c r="AS726" i="10"/>
  <c r="AS786" i="10" s="1"/>
  <c r="AS846" i="10" s="1"/>
  <c r="AM726" i="10"/>
  <c r="BA726" i="10" s="1"/>
  <c r="BD726" i="10" s="1"/>
  <c r="AL726" i="10"/>
  <c r="AJ726" i="10"/>
  <c r="AI726" i="10"/>
  <c r="BF726" i="10" s="1"/>
  <c r="AB726" i="10"/>
  <c r="AA726" i="10"/>
  <c r="Z726" i="10"/>
  <c r="U726" i="10"/>
  <c r="T726" i="10" s="1"/>
  <c r="L726" i="10"/>
  <c r="H726" i="10"/>
  <c r="AD726" i="10" s="1"/>
  <c r="C726" i="10"/>
  <c r="BE725" i="10"/>
  <c r="AX725" i="10"/>
  <c r="AS725" i="10"/>
  <c r="AS785" i="10" s="1"/>
  <c r="AS845" i="10" s="1"/>
  <c r="AM725" i="10"/>
  <c r="BA725" i="10" s="1"/>
  <c r="BD725" i="10" s="1"/>
  <c r="AL725" i="10"/>
  <c r="AJ725" i="10"/>
  <c r="AI725" i="10"/>
  <c r="BF725" i="10" s="1"/>
  <c r="AB725" i="10"/>
  <c r="AA725" i="10"/>
  <c r="Z725" i="10"/>
  <c r="U725" i="10"/>
  <c r="T725" i="10" s="1"/>
  <c r="L725" i="10"/>
  <c r="H725" i="10"/>
  <c r="AD725" i="10" s="1"/>
  <c r="AT725" i="10" s="1"/>
  <c r="C725" i="10"/>
  <c r="BE724" i="10"/>
  <c r="AX724" i="10"/>
  <c r="AS724" i="10"/>
  <c r="AS784" i="10" s="1"/>
  <c r="AS844" i="10" s="1"/>
  <c r="AM724" i="10"/>
  <c r="BA724" i="10" s="1"/>
  <c r="BD724" i="10" s="1"/>
  <c r="AL724" i="10"/>
  <c r="AJ724" i="10"/>
  <c r="AI724" i="10"/>
  <c r="BF724" i="10" s="1"/>
  <c r="AB724" i="10"/>
  <c r="AA724" i="10"/>
  <c r="Z724" i="10"/>
  <c r="U724" i="10"/>
  <c r="T724" i="10" s="1"/>
  <c r="L724" i="10"/>
  <c r="H724" i="10"/>
  <c r="AD724" i="10" s="1"/>
  <c r="C724" i="10"/>
  <c r="BE723" i="10"/>
  <c r="AX723" i="10"/>
  <c r="AS723" i="10"/>
  <c r="AS783" i="10" s="1"/>
  <c r="AS843" i="10" s="1"/>
  <c r="AM723" i="10"/>
  <c r="BA723" i="10" s="1"/>
  <c r="BD723" i="10" s="1"/>
  <c r="AL723" i="10"/>
  <c r="AJ723" i="10"/>
  <c r="AI723" i="10"/>
  <c r="BF723" i="10" s="1"/>
  <c r="AB723" i="10"/>
  <c r="AA723" i="10"/>
  <c r="Z723" i="10"/>
  <c r="U723" i="10"/>
  <c r="T723" i="10" s="1"/>
  <c r="L723" i="10"/>
  <c r="H723" i="10"/>
  <c r="AD723" i="10" s="1"/>
  <c r="AT723" i="10" s="1"/>
  <c r="C723" i="10"/>
  <c r="BE722" i="10"/>
  <c r="AX722" i="10"/>
  <c r="AS722" i="10"/>
  <c r="AS782" i="10" s="1"/>
  <c r="AS842" i="10" s="1"/>
  <c r="AM722" i="10"/>
  <c r="BA722" i="10" s="1"/>
  <c r="BD722" i="10" s="1"/>
  <c r="AL722" i="10"/>
  <c r="AJ722" i="10"/>
  <c r="AI722" i="10"/>
  <c r="BF722" i="10" s="1"/>
  <c r="AB722" i="10"/>
  <c r="AA722" i="10"/>
  <c r="Z722" i="10"/>
  <c r="U722" i="10"/>
  <c r="T722" i="10" s="1"/>
  <c r="L722" i="10"/>
  <c r="H722" i="10"/>
  <c r="AD722" i="10" s="1"/>
  <c r="C722" i="10"/>
  <c r="BE721" i="10"/>
  <c r="AX721" i="10"/>
  <c r="AS721" i="10"/>
  <c r="AS781" i="10" s="1"/>
  <c r="AS841" i="10" s="1"/>
  <c r="AM721" i="10"/>
  <c r="BA721" i="10" s="1"/>
  <c r="BD721" i="10" s="1"/>
  <c r="AL721" i="10"/>
  <c r="AJ721" i="10"/>
  <c r="AI721" i="10"/>
  <c r="BF721" i="10" s="1"/>
  <c r="AB721" i="10"/>
  <c r="AA721" i="10"/>
  <c r="Z721" i="10"/>
  <c r="U721" i="10"/>
  <c r="T721" i="10" s="1"/>
  <c r="L721" i="10"/>
  <c r="H721" i="10"/>
  <c r="AD721" i="10" s="1"/>
  <c r="AT721" i="10" s="1"/>
  <c r="C721" i="10"/>
  <c r="BE720" i="10"/>
  <c r="AX720" i="10"/>
  <c r="AS720" i="10"/>
  <c r="AS780" i="10" s="1"/>
  <c r="AS840" i="10" s="1"/>
  <c r="AM720" i="10"/>
  <c r="BA720" i="10" s="1"/>
  <c r="BD720" i="10" s="1"/>
  <c r="AL720" i="10"/>
  <c r="AJ720" i="10"/>
  <c r="AI720" i="10"/>
  <c r="BF720" i="10" s="1"/>
  <c r="AB720" i="10"/>
  <c r="AA720" i="10"/>
  <c r="Z720" i="10"/>
  <c r="U720" i="10"/>
  <c r="T720" i="10" s="1"/>
  <c r="L720" i="10"/>
  <c r="H720" i="10"/>
  <c r="AD720" i="10" s="1"/>
  <c r="C720" i="10"/>
  <c r="BE719" i="10"/>
  <c r="AX719" i="10"/>
  <c r="AS719" i="10"/>
  <c r="AS779" i="10" s="1"/>
  <c r="AS839" i="10" s="1"/>
  <c r="AM719" i="10"/>
  <c r="BA719" i="10" s="1"/>
  <c r="BD719" i="10" s="1"/>
  <c r="AL719" i="10"/>
  <c r="AJ719" i="10"/>
  <c r="AI719" i="10"/>
  <c r="BF719" i="10" s="1"/>
  <c r="AB719" i="10"/>
  <c r="AA719" i="10"/>
  <c r="Z719" i="10"/>
  <c r="U719" i="10"/>
  <c r="T719" i="10" s="1"/>
  <c r="L719" i="10"/>
  <c r="H719" i="10"/>
  <c r="AD719" i="10" s="1"/>
  <c r="AT719" i="10" s="1"/>
  <c r="C719" i="10"/>
  <c r="BE718" i="10"/>
  <c r="AX718" i="10"/>
  <c r="AS718" i="10"/>
  <c r="AS778" i="10" s="1"/>
  <c r="AS838" i="10" s="1"/>
  <c r="AM718" i="10"/>
  <c r="BA718" i="10" s="1"/>
  <c r="BD718" i="10" s="1"/>
  <c r="AL718" i="10"/>
  <c r="AJ718" i="10"/>
  <c r="AI718" i="10"/>
  <c r="BF718" i="10" s="1"/>
  <c r="AB718" i="10"/>
  <c r="AA718" i="10"/>
  <c r="Z718" i="10"/>
  <c r="U718" i="10"/>
  <c r="T718" i="10" s="1"/>
  <c r="L718" i="10"/>
  <c r="H718" i="10"/>
  <c r="AD718" i="10" s="1"/>
  <c r="C718" i="10"/>
  <c r="BE717" i="10"/>
  <c r="AX717" i="10"/>
  <c r="AS717" i="10"/>
  <c r="AS777" i="10" s="1"/>
  <c r="AS837" i="10" s="1"/>
  <c r="AM717" i="10"/>
  <c r="BA717" i="10" s="1"/>
  <c r="BD717" i="10" s="1"/>
  <c r="AL717" i="10"/>
  <c r="AJ717" i="10"/>
  <c r="AI717" i="10"/>
  <c r="BF717" i="10" s="1"/>
  <c r="AB717" i="10"/>
  <c r="AA717" i="10"/>
  <c r="Z717" i="10"/>
  <c r="U717" i="10"/>
  <c r="T717" i="10" s="1"/>
  <c r="L717" i="10"/>
  <c r="H717" i="10"/>
  <c r="AD717" i="10" s="1"/>
  <c r="AT717" i="10" s="1"/>
  <c r="C717" i="10"/>
  <c r="BE716" i="10"/>
  <c r="AX716" i="10"/>
  <c r="AS716" i="10"/>
  <c r="AS776" i="10" s="1"/>
  <c r="AS836" i="10" s="1"/>
  <c r="AM716" i="10"/>
  <c r="BA716" i="10" s="1"/>
  <c r="BD716" i="10" s="1"/>
  <c r="AL716" i="10"/>
  <c r="AJ716" i="10"/>
  <c r="AI716" i="10"/>
  <c r="BF716" i="10" s="1"/>
  <c r="AB716" i="10"/>
  <c r="AA716" i="10"/>
  <c r="Z716" i="10"/>
  <c r="U716" i="10"/>
  <c r="T716" i="10" s="1"/>
  <c r="L716" i="10"/>
  <c r="H716" i="10"/>
  <c r="AD716" i="10" s="1"/>
  <c r="C716" i="10"/>
  <c r="BE715" i="10"/>
  <c r="AX715" i="10"/>
  <c r="AS715" i="10"/>
  <c r="AS775" i="10" s="1"/>
  <c r="AS835" i="10" s="1"/>
  <c r="AM715" i="10"/>
  <c r="BA715" i="10" s="1"/>
  <c r="BD715" i="10" s="1"/>
  <c r="AL715" i="10"/>
  <c r="AJ715" i="10"/>
  <c r="AI715" i="10"/>
  <c r="BF715" i="10" s="1"/>
  <c r="AB715" i="10"/>
  <c r="AA715" i="10"/>
  <c r="Z715" i="10"/>
  <c r="U715" i="10"/>
  <c r="T715" i="10" s="1"/>
  <c r="L715" i="10"/>
  <c r="H715" i="10"/>
  <c r="AD715" i="10" s="1"/>
  <c r="AT715" i="10" s="1"/>
  <c r="C715" i="10"/>
  <c r="BE714" i="10"/>
  <c r="AX714" i="10"/>
  <c r="AS714" i="10"/>
  <c r="AS774" i="10" s="1"/>
  <c r="AS834" i="10" s="1"/>
  <c r="AM714" i="10"/>
  <c r="BA714" i="10" s="1"/>
  <c r="BD714" i="10" s="1"/>
  <c r="AL714" i="10"/>
  <c r="AJ714" i="10"/>
  <c r="AI714" i="10"/>
  <c r="AB714" i="10"/>
  <c r="AA714" i="10"/>
  <c r="Z714" i="10"/>
  <c r="U714" i="10"/>
  <c r="T714" i="10" s="1"/>
  <c r="L714" i="10"/>
  <c r="H714" i="10"/>
  <c r="AD714" i="10" s="1"/>
  <c r="AT714" i="10" s="1"/>
  <c r="C714" i="10"/>
  <c r="BE713" i="10"/>
  <c r="AX713" i="10"/>
  <c r="AS713" i="10"/>
  <c r="AS773" i="10" s="1"/>
  <c r="AS833" i="10" s="1"/>
  <c r="AM713" i="10"/>
  <c r="BA713" i="10" s="1"/>
  <c r="BD713" i="10" s="1"/>
  <c r="AL713" i="10"/>
  <c r="AJ713" i="10"/>
  <c r="AI713" i="10"/>
  <c r="BF713" i="10" s="1"/>
  <c r="AB713" i="10"/>
  <c r="AA713" i="10"/>
  <c r="Z713" i="10"/>
  <c r="U713" i="10"/>
  <c r="T713" i="10" s="1"/>
  <c r="L713" i="10"/>
  <c r="H713" i="10"/>
  <c r="AD713" i="10" s="1"/>
  <c r="AT713" i="10" s="1"/>
  <c r="C713" i="10"/>
  <c r="BE712" i="10"/>
  <c r="AX712" i="10"/>
  <c r="AS712" i="10"/>
  <c r="AS772" i="10" s="1"/>
  <c r="AS832" i="10" s="1"/>
  <c r="AM712" i="10"/>
  <c r="BA712" i="10" s="1"/>
  <c r="BD712" i="10" s="1"/>
  <c r="AL712" i="10"/>
  <c r="AJ712" i="10"/>
  <c r="AI712" i="10"/>
  <c r="BF712" i="10" s="1"/>
  <c r="AB712" i="10"/>
  <c r="AA712" i="10"/>
  <c r="Z712" i="10"/>
  <c r="U712" i="10"/>
  <c r="T712" i="10" s="1"/>
  <c r="L712" i="10"/>
  <c r="H712" i="10"/>
  <c r="AD712" i="10" s="1"/>
  <c r="AT712" i="10" s="1"/>
  <c r="C712" i="10"/>
  <c r="BE711" i="10"/>
  <c r="AX711" i="10"/>
  <c r="AS711" i="10"/>
  <c r="AS771" i="10" s="1"/>
  <c r="AS831" i="10" s="1"/>
  <c r="AM711" i="10"/>
  <c r="BA711" i="10" s="1"/>
  <c r="BD711" i="10" s="1"/>
  <c r="AL711" i="10"/>
  <c r="AJ711" i="10"/>
  <c r="AI711" i="10"/>
  <c r="BF711" i="10" s="1"/>
  <c r="AB711" i="10"/>
  <c r="AA711" i="10"/>
  <c r="Z711" i="10"/>
  <c r="U711" i="10"/>
  <c r="T711" i="10" s="1"/>
  <c r="L711" i="10"/>
  <c r="H711" i="10"/>
  <c r="AD711" i="10" s="1"/>
  <c r="C711" i="10"/>
  <c r="BE710" i="10"/>
  <c r="AX710" i="10"/>
  <c r="AS710" i="10"/>
  <c r="AS770" i="10" s="1"/>
  <c r="AS830" i="10" s="1"/>
  <c r="AM710" i="10"/>
  <c r="BA710" i="10" s="1"/>
  <c r="BD710" i="10" s="1"/>
  <c r="AL710" i="10"/>
  <c r="AJ710" i="10"/>
  <c r="AI710" i="10"/>
  <c r="BF710" i="10" s="1"/>
  <c r="AB710" i="10"/>
  <c r="AA710" i="10"/>
  <c r="Z710" i="10"/>
  <c r="U710" i="10"/>
  <c r="T710" i="10" s="1"/>
  <c r="L710" i="10"/>
  <c r="H710" i="10"/>
  <c r="AD710" i="10" s="1"/>
  <c r="AT710" i="10" s="1"/>
  <c r="C710" i="10"/>
  <c r="BE709" i="10"/>
  <c r="AX709" i="10"/>
  <c r="AS709" i="10"/>
  <c r="AS769" i="10" s="1"/>
  <c r="AS829" i="10" s="1"/>
  <c r="AM709" i="10"/>
  <c r="BA709" i="10" s="1"/>
  <c r="BD709" i="10" s="1"/>
  <c r="AL709" i="10"/>
  <c r="AJ709" i="10"/>
  <c r="AI709" i="10"/>
  <c r="BF709" i="10" s="1"/>
  <c r="AB709" i="10"/>
  <c r="AA709" i="10"/>
  <c r="Z709" i="10"/>
  <c r="U709" i="10"/>
  <c r="T709" i="10" s="1"/>
  <c r="L709" i="10"/>
  <c r="H709" i="10"/>
  <c r="AD709" i="10" s="1"/>
  <c r="AT709" i="10" s="1"/>
  <c r="C709" i="10"/>
  <c r="BE708" i="10"/>
  <c r="AX708" i="10"/>
  <c r="AS708" i="10"/>
  <c r="AM708" i="10"/>
  <c r="BA708" i="10" s="1"/>
  <c r="BD708" i="10" s="1"/>
  <c r="AL708" i="10"/>
  <c r="AZ708" i="10" s="1"/>
  <c r="AJ708" i="10"/>
  <c r="AI708" i="10"/>
  <c r="BF708" i="10" s="1"/>
  <c r="AB708" i="10"/>
  <c r="AA708" i="10"/>
  <c r="Z708" i="10"/>
  <c r="U708" i="10"/>
  <c r="T708" i="10" s="1"/>
  <c r="L708" i="10"/>
  <c r="H708" i="10"/>
  <c r="AD708" i="10" s="1"/>
  <c r="AT708" i="10" s="1"/>
  <c r="C708" i="10"/>
  <c r="BE707" i="10"/>
  <c r="AX707" i="10"/>
  <c r="AS707" i="10"/>
  <c r="AM707" i="10"/>
  <c r="BA707" i="10" s="1"/>
  <c r="BD707" i="10" s="1"/>
  <c r="AL707" i="10"/>
  <c r="AJ707" i="10"/>
  <c r="AI707" i="10"/>
  <c r="BF707" i="10" s="1"/>
  <c r="AB707" i="10"/>
  <c r="AA707" i="10"/>
  <c r="Z707" i="10"/>
  <c r="U707" i="10"/>
  <c r="T707" i="10" s="1"/>
  <c r="L707" i="10"/>
  <c r="H707" i="10"/>
  <c r="AD707" i="10" s="1"/>
  <c r="AT707" i="10" s="1"/>
  <c r="C707" i="10"/>
  <c r="BE706" i="10"/>
  <c r="AX706" i="10"/>
  <c r="AS706" i="10"/>
  <c r="AS766" i="10" s="1"/>
  <c r="AS826" i="10" s="1"/>
  <c r="AM706" i="10"/>
  <c r="BA706" i="10" s="1"/>
  <c r="BD706" i="10" s="1"/>
  <c r="AL706" i="10"/>
  <c r="AZ706" i="10" s="1"/>
  <c r="AJ706" i="10"/>
  <c r="AI706" i="10"/>
  <c r="BF706" i="10" s="1"/>
  <c r="AB706" i="10"/>
  <c r="AA706" i="10"/>
  <c r="Z706" i="10"/>
  <c r="U706" i="10"/>
  <c r="T706" i="10" s="1"/>
  <c r="L706" i="10"/>
  <c r="BL706" i="10" s="1"/>
  <c r="H706" i="10"/>
  <c r="AD706" i="10" s="1"/>
  <c r="AT706" i="10" s="1"/>
  <c r="C706" i="10"/>
  <c r="BE705" i="10"/>
  <c r="AX705" i="10"/>
  <c r="AS705" i="10"/>
  <c r="AM705" i="10"/>
  <c r="BA705" i="10" s="1"/>
  <c r="BD705" i="10" s="1"/>
  <c r="AL705" i="10"/>
  <c r="AJ705" i="10"/>
  <c r="AI705" i="10"/>
  <c r="BF705" i="10" s="1"/>
  <c r="AB705" i="10"/>
  <c r="AA705" i="10"/>
  <c r="Z705" i="10"/>
  <c r="U705" i="10"/>
  <c r="T705" i="10" s="1"/>
  <c r="L705" i="10"/>
  <c r="H705" i="10"/>
  <c r="AD705" i="10" s="1"/>
  <c r="AT705" i="10" s="1"/>
  <c r="C705" i="10"/>
  <c r="BE704" i="10"/>
  <c r="AX704" i="10"/>
  <c r="AS704" i="10"/>
  <c r="AM704" i="10"/>
  <c r="BA704" i="10" s="1"/>
  <c r="BD704" i="10" s="1"/>
  <c r="AL704" i="10"/>
  <c r="AJ704" i="10"/>
  <c r="AI704" i="10"/>
  <c r="BF704" i="10" s="1"/>
  <c r="AB704" i="10"/>
  <c r="AA704" i="10"/>
  <c r="Z704" i="10"/>
  <c r="U704" i="10"/>
  <c r="T704" i="10" s="1"/>
  <c r="L704" i="10"/>
  <c r="H704" i="10"/>
  <c r="AD704" i="10" s="1"/>
  <c r="AT704" i="10" s="1"/>
  <c r="C704" i="10"/>
  <c r="BE703" i="10"/>
  <c r="AX703" i="10"/>
  <c r="AS703" i="10"/>
  <c r="AM703" i="10"/>
  <c r="BA703" i="10" s="1"/>
  <c r="BD703" i="10" s="1"/>
  <c r="AL703" i="10"/>
  <c r="AZ703" i="10" s="1"/>
  <c r="AJ703" i="10"/>
  <c r="AI703" i="10"/>
  <c r="BF703" i="10" s="1"/>
  <c r="AB703" i="10"/>
  <c r="AA703" i="10"/>
  <c r="Z703" i="10"/>
  <c r="U703" i="10"/>
  <c r="T703" i="10" s="1"/>
  <c r="L703" i="10"/>
  <c r="H703" i="10"/>
  <c r="AD703" i="10" s="1"/>
  <c r="AT703" i="10" s="1"/>
  <c r="C703" i="10"/>
  <c r="BE702" i="10"/>
  <c r="AX702" i="10"/>
  <c r="AS702" i="10"/>
  <c r="AS762" i="10" s="1"/>
  <c r="AS822" i="10" s="1"/>
  <c r="AM702" i="10"/>
  <c r="BA702" i="10" s="1"/>
  <c r="BD702" i="10" s="1"/>
  <c r="AL702" i="10"/>
  <c r="AJ702" i="10"/>
  <c r="AI702" i="10"/>
  <c r="BF702" i="10" s="1"/>
  <c r="AB702" i="10"/>
  <c r="AA702" i="10"/>
  <c r="Z702" i="10"/>
  <c r="U702" i="10"/>
  <c r="T702" i="10" s="1"/>
  <c r="L702" i="10"/>
  <c r="H702" i="10"/>
  <c r="AD702" i="10" s="1"/>
  <c r="AT702" i="10" s="1"/>
  <c r="C702" i="10"/>
  <c r="BE701" i="10"/>
  <c r="AX701" i="10"/>
  <c r="AS701" i="10"/>
  <c r="AM701" i="10"/>
  <c r="BA701" i="10" s="1"/>
  <c r="BD701" i="10" s="1"/>
  <c r="AL701" i="10"/>
  <c r="AZ701" i="10" s="1"/>
  <c r="AJ701" i="10"/>
  <c r="AI701" i="10"/>
  <c r="BF701" i="10" s="1"/>
  <c r="AB701" i="10"/>
  <c r="AA701" i="10"/>
  <c r="Z701" i="10"/>
  <c r="U701" i="10"/>
  <c r="T701" i="10" s="1"/>
  <c r="L701" i="10"/>
  <c r="H701" i="10"/>
  <c r="AD701" i="10" s="1"/>
  <c r="AT701" i="10" s="1"/>
  <c r="C701" i="10"/>
  <c r="BE700" i="10"/>
  <c r="AX700" i="10"/>
  <c r="AS700" i="10"/>
  <c r="AM700" i="10"/>
  <c r="BA700" i="10" s="1"/>
  <c r="BD700" i="10" s="1"/>
  <c r="AL700" i="10"/>
  <c r="AJ700" i="10"/>
  <c r="AI700" i="10"/>
  <c r="BF700" i="10" s="1"/>
  <c r="AB700" i="10"/>
  <c r="AA700" i="10"/>
  <c r="Z700" i="10"/>
  <c r="U700" i="10"/>
  <c r="T700" i="10" s="1"/>
  <c r="L700" i="10"/>
  <c r="H700" i="10"/>
  <c r="AD700" i="10" s="1"/>
  <c r="AT700" i="10" s="1"/>
  <c r="C700" i="10"/>
  <c r="BE699" i="10"/>
  <c r="AX699" i="10"/>
  <c r="AS699" i="10"/>
  <c r="AM699" i="10"/>
  <c r="BA699" i="10" s="1"/>
  <c r="BD699" i="10" s="1"/>
  <c r="AL699" i="10"/>
  <c r="AZ699" i="10" s="1"/>
  <c r="AJ699" i="10"/>
  <c r="AI699" i="10"/>
  <c r="BF699" i="10" s="1"/>
  <c r="AB699" i="10"/>
  <c r="AA699" i="10"/>
  <c r="Z699" i="10"/>
  <c r="U699" i="10"/>
  <c r="T699" i="10" s="1"/>
  <c r="L699" i="10"/>
  <c r="H699" i="10"/>
  <c r="AD699" i="10" s="1"/>
  <c r="AT699" i="10" s="1"/>
  <c r="C699" i="10"/>
  <c r="BE698" i="10"/>
  <c r="AX698" i="10"/>
  <c r="AS698" i="10"/>
  <c r="AS758" i="10" s="1"/>
  <c r="AS818" i="10" s="1"/>
  <c r="AM698" i="10"/>
  <c r="BA698" i="10" s="1"/>
  <c r="BD698" i="10" s="1"/>
  <c r="AL698" i="10"/>
  <c r="AJ698" i="10"/>
  <c r="AI698" i="10"/>
  <c r="BF698" i="10" s="1"/>
  <c r="AB698" i="10"/>
  <c r="AA698" i="10"/>
  <c r="Z698" i="10"/>
  <c r="U698" i="10"/>
  <c r="T698" i="10" s="1"/>
  <c r="L698" i="10"/>
  <c r="BL698" i="10" s="1"/>
  <c r="L758" i="10" s="1"/>
  <c r="H698" i="10"/>
  <c r="AD698" i="10" s="1"/>
  <c r="AT698" i="10" s="1"/>
  <c r="C698" i="10"/>
  <c r="BE697" i="10"/>
  <c r="AX697" i="10"/>
  <c r="AS697" i="10"/>
  <c r="AM697" i="10"/>
  <c r="BA697" i="10" s="1"/>
  <c r="BD697" i="10" s="1"/>
  <c r="AL697" i="10"/>
  <c r="AZ697" i="10" s="1"/>
  <c r="AJ697" i="10"/>
  <c r="AI697" i="10"/>
  <c r="BF697" i="10" s="1"/>
  <c r="AB697" i="10"/>
  <c r="AA697" i="10"/>
  <c r="Z697" i="10"/>
  <c r="U697" i="10"/>
  <c r="T697" i="10" s="1"/>
  <c r="L697" i="10"/>
  <c r="H697" i="10"/>
  <c r="AD697" i="10" s="1"/>
  <c r="AT697" i="10" s="1"/>
  <c r="C697" i="10"/>
  <c r="BE696" i="10"/>
  <c r="AX696" i="10"/>
  <c r="AS696" i="10"/>
  <c r="AM696" i="10"/>
  <c r="BA696" i="10" s="1"/>
  <c r="BD696" i="10" s="1"/>
  <c r="AL696" i="10"/>
  <c r="AJ696" i="10"/>
  <c r="AI696" i="10"/>
  <c r="BF696" i="10" s="1"/>
  <c r="AB696" i="10"/>
  <c r="AA696" i="10"/>
  <c r="Z696" i="10"/>
  <c r="U696" i="10"/>
  <c r="T696" i="10" s="1"/>
  <c r="L696" i="10"/>
  <c r="H696" i="10"/>
  <c r="AD696" i="10" s="1"/>
  <c r="AT696" i="10" s="1"/>
  <c r="C696" i="10"/>
  <c r="BE695" i="10"/>
  <c r="AX695" i="10"/>
  <c r="AS695" i="10"/>
  <c r="AM695" i="10"/>
  <c r="BA695" i="10" s="1"/>
  <c r="BD695" i="10" s="1"/>
  <c r="AL695" i="10"/>
  <c r="AZ695" i="10" s="1"/>
  <c r="AJ695" i="10"/>
  <c r="AI695" i="10"/>
  <c r="BF695" i="10" s="1"/>
  <c r="AB695" i="10"/>
  <c r="AA695" i="10"/>
  <c r="Z695" i="10"/>
  <c r="U695" i="10"/>
  <c r="T695" i="10" s="1"/>
  <c r="L695" i="10"/>
  <c r="H695" i="10"/>
  <c r="AD695" i="10" s="1"/>
  <c r="AT695" i="10" s="1"/>
  <c r="C695" i="10"/>
  <c r="BE694" i="10"/>
  <c r="AX694" i="10"/>
  <c r="AS694" i="10"/>
  <c r="AS754" i="10" s="1"/>
  <c r="AS814" i="10" s="1"/>
  <c r="AM694" i="10"/>
  <c r="AL694" i="10"/>
  <c r="AZ694" i="10" s="1"/>
  <c r="AJ694" i="10"/>
  <c r="AI694" i="10"/>
  <c r="BF694" i="10" s="1"/>
  <c r="AB694" i="10"/>
  <c r="AA694" i="10"/>
  <c r="Z694" i="10"/>
  <c r="U694" i="10"/>
  <c r="T694" i="10" s="1"/>
  <c r="L694" i="10"/>
  <c r="BL694" i="10" s="1"/>
  <c r="H694" i="10"/>
  <c r="AD694" i="10" s="1"/>
  <c r="AT694" i="10" s="1"/>
  <c r="C694" i="10"/>
  <c r="BE693" i="10"/>
  <c r="AX693" i="10"/>
  <c r="AS693" i="10"/>
  <c r="AS753" i="10" s="1"/>
  <c r="AS813" i="10" s="1"/>
  <c r="AM693" i="10"/>
  <c r="BA693" i="10" s="1"/>
  <c r="BD693" i="10" s="1"/>
  <c r="AL693" i="10"/>
  <c r="AJ693" i="10"/>
  <c r="AI693" i="10"/>
  <c r="BF693" i="10" s="1"/>
  <c r="AB693" i="10"/>
  <c r="AA693" i="10"/>
  <c r="Z693" i="10"/>
  <c r="U693" i="10"/>
  <c r="T693" i="10" s="1"/>
  <c r="L693" i="10"/>
  <c r="H693" i="10"/>
  <c r="AD693" i="10" s="1"/>
  <c r="AT693" i="10" s="1"/>
  <c r="C693" i="10"/>
  <c r="BE692" i="10"/>
  <c r="AX692" i="10"/>
  <c r="AS692" i="10"/>
  <c r="AM692" i="10"/>
  <c r="BA692" i="10" s="1"/>
  <c r="BD692" i="10" s="1"/>
  <c r="AL692" i="10"/>
  <c r="AZ692" i="10" s="1"/>
  <c r="AJ692" i="10"/>
  <c r="AI692" i="10"/>
  <c r="BF692" i="10" s="1"/>
  <c r="AB692" i="10"/>
  <c r="AA692" i="10"/>
  <c r="Z692" i="10"/>
  <c r="U692" i="10"/>
  <c r="T692" i="10" s="1"/>
  <c r="L692" i="10"/>
  <c r="H692" i="10"/>
  <c r="AD692" i="10" s="1"/>
  <c r="AT692" i="10" s="1"/>
  <c r="C692" i="10"/>
  <c r="BE691" i="10"/>
  <c r="AX691" i="10"/>
  <c r="AS691" i="10"/>
  <c r="AM691" i="10"/>
  <c r="AL691" i="10"/>
  <c r="AZ691" i="10" s="1"/>
  <c r="AJ691" i="10"/>
  <c r="AI691" i="10"/>
  <c r="BF691" i="10" s="1"/>
  <c r="AB691" i="10"/>
  <c r="AA691" i="10"/>
  <c r="Z691" i="10"/>
  <c r="U691" i="10"/>
  <c r="T691" i="10" s="1"/>
  <c r="L691" i="10"/>
  <c r="H691" i="10"/>
  <c r="AD691" i="10" s="1"/>
  <c r="AT691" i="10" s="1"/>
  <c r="C691" i="10"/>
  <c r="BE690" i="10"/>
  <c r="AX690" i="10"/>
  <c r="AS690" i="10"/>
  <c r="AS750" i="10" s="1"/>
  <c r="AS810" i="10" s="1"/>
  <c r="AM690" i="10"/>
  <c r="BA690" i="10" s="1"/>
  <c r="BD690" i="10" s="1"/>
  <c r="AL690" i="10"/>
  <c r="AJ690" i="10"/>
  <c r="AI690" i="10"/>
  <c r="BF690" i="10" s="1"/>
  <c r="AB690" i="10"/>
  <c r="AA690" i="10"/>
  <c r="Z690" i="10"/>
  <c r="U690" i="10"/>
  <c r="T690" i="10" s="1"/>
  <c r="L690" i="10"/>
  <c r="H690" i="10"/>
  <c r="AD690" i="10" s="1"/>
  <c r="AT690" i="10" s="1"/>
  <c r="C690" i="10"/>
  <c r="BE689" i="10"/>
  <c r="AX689" i="10"/>
  <c r="AS689" i="10"/>
  <c r="AM689" i="10"/>
  <c r="BA689" i="10" s="1"/>
  <c r="BD689" i="10" s="1"/>
  <c r="AL689" i="10"/>
  <c r="AZ689" i="10" s="1"/>
  <c r="AJ689" i="10"/>
  <c r="AI689" i="10"/>
  <c r="BF689" i="10" s="1"/>
  <c r="AB689" i="10"/>
  <c r="AA689" i="10"/>
  <c r="Z689" i="10"/>
  <c r="U689" i="10"/>
  <c r="T689" i="10" s="1"/>
  <c r="L689" i="10"/>
  <c r="H689" i="10"/>
  <c r="AD689" i="10" s="1"/>
  <c r="AT689" i="10" s="1"/>
  <c r="C689" i="10"/>
  <c r="BE688" i="10"/>
  <c r="AX688" i="10"/>
  <c r="AS688" i="10"/>
  <c r="AS748" i="10" s="1"/>
  <c r="AS808" i="10" s="1"/>
  <c r="AM688" i="10"/>
  <c r="BA688" i="10" s="1"/>
  <c r="BD688" i="10" s="1"/>
  <c r="AL688" i="10"/>
  <c r="AJ688" i="10"/>
  <c r="AI688" i="10"/>
  <c r="BF688" i="10" s="1"/>
  <c r="AB688" i="10"/>
  <c r="AA688" i="10"/>
  <c r="Z688" i="10"/>
  <c r="U688" i="10"/>
  <c r="T688" i="10" s="1"/>
  <c r="L688" i="10"/>
  <c r="H688" i="10"/>
  <c r="AD688" i="10" s="1"/>
  <c r="AT688" i="10" s="1"/>
  <c r="C688" i="10"/>
  <c r="BE687" i="10"/>
  <c r="AX687" i="10"/>
  <c r="AS687" i="10"/>
  <c r="AM687" i="10"/>
  <c r="BA687" i="10" s="1"/>
  <c r="BD687" i="10" s="1"/>
  <c r="AL687" i="10"/>
  <c r="AZ687" i="10" s="1"/>
  <c r="AJ687" i="10"/>
  <c r="AI687" i="10"/>
  <c r="BF687" i="10" s="1"/>
  <c r="AB687" i="10"/>
  <c r="AA687" i="10"/>
  <c r="Z687" i="10"/>
  <c r="U687" i="10"/>
  <c r="T687" i="10" s="1"/>
  <c r="L687" i="10"/>
  <c r="H687" i="10"/>
  <c r="AD687" i="10" s="1"/>
  <c r="AT687" i="10" s="1"/>
  <c r="C687" i="10"/>
  <c r="BE686" i="10"/>
  <c r="AX686" i="10"/>
  <c r="AS686" i="10"/>
  <c r="AS746" i="10" s="1"/>
  <c r="AS806" i="10" s="1"/>
  <c r="AM686" i="10"/>
  <c r="BA686" i="10" s="1"/>
  <c r="BD686" i="10" s="1"/>
  <c r="AL686" i="10"/>
  <c r="AJ686" i="10"/>
  <c r="AI686" i="10"/>
  <c r="BF686" i="10" s="1"/>
  <c r="AB686" i="10"/>
  <c r="AA686" i="10"/>
  <c r="Z686" i="10"/>
  <c r="U686" i="10"/>
  <c r="T686" i="10" s="1"/>
  <c r="L686" i="10"/>
  <c r="H686" i="10"/>
  <c r="AD686" i="10" s="1"/>
  <c r="AT686" i="10" s="1"/>
  <c r="C686" i="10"/>
  <c r="BE685" i="10"/>
  <c r="AX685" i="10"/>
  <c r="AS685" i="10"/>
  <c r="AM685" i="10"/>
  <c r="BA685" i="10" s="1"/>
  <c r="BD685" i="10" s="1"/>
  <c r="AL685" i="10"/>
  <c r="AZ685" i="10" s="1"/>
  <c r="AJ685" i="10"/>
  <c r="AI685" i="10"/>
  <c r="BF685" i="10" s="1"/>
  <c r="AB685" i="10"/>
  <c r="AA685" i="10"/>
  <c r="Z685" i="10"/>
  <c r="U685" i="10"/>
  <c r="T685" i="10" s="1"/>
  <c r="L685" i="10"/>
  <c r="H685" i="10"/>
  <c r="AD685" i="10" s="1"/>
  <c r="AT685" i="10" s="1"/>
  <c r="C685" i="10"/>
  <c r="BE684" i="10"/>
  <c r="AX684" i="10"/>
  <c r="AS684" i="10"/>
  <c r="AS744" i="10" s="1"/>
  <c r="AS804" i="10" s="1"/>
  <c r="AM684" i="10"/>
  <c r="BA684" i="10" s="1"/>
  <c r="BD684" i="10" s="1"/>
  <c r="AL684" i="10"/>
  <c r="AJ684" i="10"/>
  <c r="AI684" i="10"/>
  <c r="BF684" i="10" s="1"/>
  <c r="AB684" i="10"/>
  <c r="AA684" i="10"/>
  <c r="Z684" i="10"/>
  <c r="U684" i="10"/>
  <c r="T684" i="10" s="1"/>
  <c r="L684" i="10"/>
  <c r="H684" i="10"/>
  <c r="AD684" i="10" s="1"/>
  <c r="AT684" i="10" s="1"/>
  <c r="C684" i="10"/>
  <c r="BE683" i="10"/>
  <c r="AX683" i="10"/>
  <c r="AS683" i="10"/>
  <c r="AM683" i="10"/>
  <c r="BA683" i="10" s="1"/>
  <c r="BD683" i="10" s="1"/>
  <c r="AL683" i="10"/>
  <c r="AZ683" i="10" s="1"/>
  <c r="AJ683" i="10"/>
  <c r="AI683" i="10"/>
  <c r="BF683" i="10" s="1"/>
  <c r="AB683" i="10"/>
  <c r="AA683" i="10"/>
  <c r="Z683" i="10"/>
  <c r="U683" i="10"/>
  <c r="T683" i="10" s="1"/>
  <c r="L683" i="10"/>
  <c r="H683" i="10"/>
  <c r="AD683" i="10" s="1"/>
  <c r="AT683" i="10" s="1"/>
  <c r="C683" i="10"/>
  <c r="BE682" i="10"/>
  <c r="AX682" i="10"/>
  <c r="AS682" i="10"/>
  <c r="AS742" i="10" s="1"/>
  <c r="AS802" i="10" s="1"/>
  <c r="AM682" i="10"/>
  <c r="BA682" i="10" s="1"/>
  <c r="BD682" i="10" s="1"/>
  <c r="AL682" i="10"/>
  <c r="AJ682" i="10"/>
  <c r="AI682" i="10"/>
  <c r="BF682" i="10" s="1"/>
  <c r="AB682" i="10"/>
  <c r="AA682" i="10"/>
  <c r="Z682" i="10"/>
  <c r="U682" i="10"/>
  <c r="T682" i="10" s="1"/>
  <c r="L682" i="10"/>
  <c r="H682" i="10"/>
  <c r="AD682" i="10" s="1"/>
  <c r="AT682" i="10" s="1"/>
  <c r="C682" i="10"/>
  <c r="BE681" i="10"/>
  <c r="AX681" i="10"/>
  <c r="AS681" i="10"/>
  <c r="AM681" i="10"/>
  <c r="BA681" i="10" s="1"/>
  <c r="BD681" i="10" s="1"/>
  <c r="AL681" i="10"/>
  <c r="AZ681" i="10" s="1"/>
  <c r="AJ681" i="10"/>
  <c r="AI681" i="10"/>
  <c r="BF681" i="10" s="1"/>
  <c r="AB681" i="10"/>
  <c r="AA681" i="10"/>
  <c r="Z681" i="10"/>
  <c r="U681" i="10"/>
  <c r="T681" i="10" s="1"/>
  <c r="L681" i="10"/>
  <c r="H681" i="10"/>
  <c r="AD681" i="10" s="1"/>
  <c r="AT681" i="10" s="1"/>
  <c r="C681" i="10"/>
  <c r="BE680" i="10"/>
  <c r="AX680" i="10"/>
  <c r="AS680" i="10"/>
  <c r="AS740" i="10" s="1"/>
  <c r="AS800" i="10" s="1"/>
  <c r="AM680" i="10"/>
  <c r="BA680" i="10" s="1"/>
  <c r="BD680" i="10" s="1"/>
  <c r="AL680" i="10"/>
  <c r="AJ680" i="10"/>
  <c r="AI680" i="10"/>
  <c r="BF680" i="10" s="1"/>
  <c r="AB680" i="10"/>
  <c r="AA680" i="10"/>
  <c r="Z680" i="10"/>
  <c r="U680" i="10"/>
  <c r="T680" i="10" s="1"/>
  <c r="L680" i="10"/>
  <c r="H680" i="10"/>
  <c r="AD680" i="10" s="1"/>
  <c r="AT680" i="10" s="1"/>
  <c r="C680" i="10"/>
  <c r="BE679" i="10"/>
  <c r="AX679" i="10"/>
  <c r="AS679" i="10"/>
  <c r="AM679" i="10"/>
  <c r="BA679" i="10" s="1"/>
  <c r="BD679" i="10" s="1"/>
  <c r="AL679" i="10"/>
  <c r="AZ679" i="10" s="1"/>
  <c r="AJ679" i="10"/>
  <c r="AI679" i="10"/>
  <c r="BF679" i="10" s="1"/>
  <c r="AB679" i="10"/>
  <c r="AA679" i="10"/>
  <c r="Z679" i="10"/>
  <c r="U679" i="10"/>
  <c r="T679" i="10" s="1"/>
  <c r="L679" i="10"/>
  <c r="H679" i="10"/>
  <c r="AD679" i="10" s="1"/>
  <c r="AT679" i="10" s="1"/>
  <c r="C679" i="10"/>
  <c r="BE678" i="10"/>
  <c r="AX678" i="10"/>
  <c r="AS678" i="10"/>
  <c r="AS738" i="10" s="1"/>
  <c r="AS798" i="10" s="1"/>
  <c r="AM678" i="10"/>
  <c r="BA678" i="10" s="1"/>
  <c r="BD678" i="10" s="1"/>
  <c r="AL678" i="10"/>
  <c r="AJ678" i="10"/>
  <c r="AI678" i="10"/>
  <c r="BF678" i="10" s="1"/>
  <c r="AB678" i="10"/>
  <c r="AA678" i="10"/>
  <c r="Z678" i="10"/>
  <c r="U678" i="10"/>
  <c r="T678" i="10" s="1"/>
  <c r="L678" i="10"/>
  <c r="H678" i="10"/>
  <c r="AD678" i="10" s="1"/>
  <c r="AT678" i="10" s="1"/>
  <c r="C678" i="10"/>
  <c r="BE677" i="10"/>
  <c r="AX677" i="10"/>
  <c r="AS677" i="10"/>
  <c r="AM677" i="10"/>
  <c r="BA677" i="10" s="1"/>
  <c r="BD677" i="10" s="1"/>
  <c r="AL677" i="10"/>
  <c r="AZ677" i="10" s="1"/>
  <c r="AJ677" i="10"/>
  <c r="AI677" i="10"/>
  <c r="BF677" i="10" s="1"/>
  <c r="AB677" i="10"/>
  <c r="AA677" i="10"/>
  <c r="Z677" i="10"/>
  <c r="U677" i="10"/>
  <c r="T677" i="10" s="1"/>
  <c r="L677" i="10"/>
  <c r="H677" i="10"/>
  <c r="AD677" i="10" s="1"/>
  <c r="AT677" i="10" s="1"/>
  <c r="C677" i="10"/>
  <c r="BE676" i="10"/>
  <c r="AX676" i="10"/>
  <c r="AS676" i="10"/>
  <c r="AS736" i="10" s="1"/>
  <c r="AS796" i="10" s="1"/>
  <c r="AM676" i="10"/>
  <c r="BA676" i="10" s="1"/>
  <c r="BD676" i="10" s="1"/>
  <c r="AL676" i="10"/>
  <c r="AJ676" i="10"/>
  <c r="AI676" i="10"/>
  <c r="BF676" i="10" s="1"/>
  <c r="AB676" i="10"/>
  <c r="AA676" i="10"/>
  <c r="Z676" i="10"/>
  <c r="U676" i="10"/>
  <c r="T676" i="10" s="1"/>
  <c r="L676" i="10"/>
  <c r="H676" i="10"/>
  <c r="AD676" i="10" s="1"/>
  <c r="AT676" i="10" s="1"/>
  <c r="C676" i="10"/>
  <c r="BE675" i="10"/>
  <c r="AX675" i="10"/>
  <c r="AS675" i="10"/>
  <c r="AM675" i="10"/>
  <c r="BA675" i="10" s="1"/>
  <c r="BD675" i="10" s="1"/>
  <c r="AL675" i="10"/>
  <c r="AZ675" i="10" s="1"/>
  <c r="AJ675" i="10"/>
  <c r="AI675" i="10"/>
  <c r="BF675" i="10" s="1"/>
  <c r="AB675" i="10"/>
  <c r="AA675" i="10"/>
  <c r="Z675" i="10"/>
  <c r="U675" i="10"/>
  <c r="T675" i="10" s="1"/>
  <c r="L675" i="10"/>
  <c r="H675" i="10"/>
  <c r="AD675" i="10" s="1"/>
  <c r="AT675" i="10" s="1"/>
  <c r="C675" i="10"/>
  <c r="BE674" i="10"/>
  <c r="AX674" i="10"/>
  <c r="AS674" i="10"/>
  <c r="AS734" i="10" s="1"/>
  <c r="AS794" i="10" s="1"/>
  <c r="AM674" i="10"/>
  <c r="BA674" i="10" s="1"/>
  <c r="BD674" i="10" s="1"/>
  <c r="AL674" i="10"/>
  <c r="AJ674" i="10"/>
  <c r="AI674" i="10"/>
  <c r="BF674" i="10" s="1"/>
  <c r="AB674" i="10"/>
  <c r="AA674" i="10"/>
  <c r="Z674" i="10"/>
  <c r="U674" i="10"/>
  <c r="T674" i="10" s="1"/>
  <c r="L674" i="10"/>
  <c r="H674" i="10"/>
  <c r="AD674" i="10" s="1"/>
  <c r="AT674" i="10" s="1"/>
  <c r="C674" i="10"/>
  <c r="BE673" i="10"/>
  <c r="AX673" i="10"/>
  <c r="AS673" i="10"/>
  <c r="AM673" i="10"/>
  <c r="BA673" i="10" s="1"/>
  <c r="BD673" i="10" s="1"/>
  <c r="AL673" i="10"/>
  <c r="AZ673" i="10" s="1"/>
  <c r="AJ673" i="10"/>
  <c r="AI673" i="10"/>
  <c r="BF673" i="10" s="1"/>
  <c r="AB673" i="10"/>
  <c r="AA673" i="10"/>
  <c r="Z673" i="10"/>
  <c r="U673" i="10"/>
  <c r="T673" i="10" s="1"/>
  <c r="L673" i="10"/>
  <c r="H673" i="10"/>
  <c r="AD673" i="10" s="1"/>
  <c r="AT673" i="10" s="1"/>
  <c r="C673" i="10"/>
  <c r="BE672" i="10"/>
  <c r="AX672" i="10"/>
  <c r="AS672" i="10"/>
  <c r="AS732" i="10" s="1"/>
  <c r="AS792" i="10" s="1"/>
  <c r="AM672" i="10"/>
  <c r="BA672" i="10" s="1"/>
  <c r="BD672" i="10" s="1"/>
  <c r="AL672" i="10"/>
  <c r="AJ672" i="10"/>
  <c r="AI672" i="10"/>
  <c r="BF672" i="10" s="1"/>
  <c r="AB672" i="10"/>
  <c r="AA672" i="10"/>
  <c r="Z672" i="10"/>
  <c r="U672" i="10"/>
  <c r="T672" i="10" s="1"/>
  <c r="L672" i="10"/>
  <c r="H672" i="10"/>
  <c r="AD672" i="10" s="1"/>
  <c r="AT672" i="10" s="1"/>
  <c r="C672" i="10"/>
  <c r="BE671" i="10"/>
  <c r="AX671" i="10"/>
  <c r="AS671" i="10"/>
  <c r="AM671" i="10"/>
  <c r="BA671" i="10" s="1"/>
  <c r="BD671" i="10" s="1"/>
  <c r="AL671" i="10"/>
  <c r="AZ671" i="10" s="1"/>
  <c r="AJ671" i="10"/>
  <c r="AI671" i="10"/>
  <c r="BF671" i="10" s="1"/>
  <c r="AB671" i="10"/>
  <c r="AA671" i="10"/>
  <c r="Z671" i="10"/>
  <c r="U671" i="10"/>
  <c r="T671" i="10" s="1"/>
  <c r="L671" i="10"/>
  <c r="H671" i="10"/>
  <c r="AD671" i="10" s="1"/>
  <c r="AT671" i="10" s="1"/>
  <c r="C671" i="10"/>
  <c r="BE670" i="10"/>
  <c r="AX670" i="10"/>
  <c r="AS670" i="10"/>
  <c r="AS730" i="10" s="1"/>
  <c r="AS790" i="10" s="1"/>
  <c r="AM670" i="10"/>
  <c r="BA670" i="10" s="1"/>
  <c r="BD670" i="10" s="1"/>
  <c r="AL670" i="10"/>
  <c r="AJ670" i="10"/>
  <c r="AI670" i="10"/>
  <c r="BF670" i="10" s="1"/>
  <c r="AB670" i="10"/>
  <c r="AA670" i="10"/>
  <c r="Z670" i="10"/>
  <c r="U670" i="10"/>
  <c r="T670" i="10" s="1"/>
  <c r="L670" i="10"/>
  <c r="H670" i="10"/>
  <c r="AD670" i="10" s="1"/>
  <c r="AT670" i="10" s="1"/>
  <c r="C670" i="10"/>
  <c r="BE669" i="10"/>
  <c r="AX669" i="10"/>
  <c r="AS669" i="10"/>
  <c r="AM669" i="10"/>
  <c r="BA669" i="10" s="1"/>
  <c r="BD669" i="10" s="1"/>
  <c r="AL669" i="10"/>
  <c r="AZ669" i="10" s="1"/>
  <c r="AJ669" i="10"/>
  <c r="AI669" i="10"/>
  <c r="BF669" i="10" s="1"/>
  <c r="AB669" i="10"/>
  <c r="AA669" i="10"/>
  <c r="Z669" i="10"/>
  <c r="U669" i="10"/>
  <c r="T669" i="10" s="1"/>
  <c r="L669" i="10"/>
  <c r="H669" i="10"/>
  <c r="AD669" i="10" s="1"/>
  <c r="AT669" i="10" s="1"/>
  <c r="C669" i="10"/>
  <c r="S668" i="10"/>
  <c r="R668" i="10"/>
  <c r="Q668" i="10"/>
  <c r="P668" i="10"/>
  <c r="O668" i="10"/>
  <c r="N668" i="10"/>
  <c r="C668" i="10"/>
  <c r="S667" i="10"/>
  <c r="R667" i="10"/>
  <c r="Q667" i="10"/>
  <c r="P667" i="10"/>
  <c r="O667" i="10"/>
  <c r="N667" i="10"/>
  <c r="C667" i="10"/>
  <c r="S666" i="10"/>
  <c r="R666" i="10"/>
  <c r="Q666" i="10"/>
  <c r="P666" i="10"/>
  <c r="O666" i="10"/>
  <c r="N666" i="10"/>
  <c r="C666" i="10"/>
  <c r="S665" i="10"/>
  <c r="R665" i="10"/>
  <c r="Q665" i="10"/>
  <c r="P665" i="10"/>
  <c r="O665" i="10"/>
  <c r="N665" i="10"/>
  <c r="C665" i="10"/>
  <c r="S664" i="10"/>
  <c r="R664" i="10"/>
  <c r="Q664" i="10"/>
  <c r="P664" i="10"/>
  <c r="O664" i="10"/>
  <c r="N664" i="10"/>
  <c r="C664" i="10"/>
  <c r="S663" i="10"/>
  <c r="R663" i="10"/>
  <c r="Q663" i="10"/>
  <c r="P663" i="10"/>
  <c r="O663" i="10"/>
  <c r="N663" i="10"/>
  <c r="C663" i="10"/>
  <c r="S662" i="10"/>
  <c r="R662" i="10"/>
  <c r="Q662" i="10"/>
  <c r="P662" i="10"/>
  <c r="O662" i="10"/>
  <c r="N662" i="10"/>
  <c r="C662" i="10"/>
  <c r="S661" i="10"/>
  <c r="R661" i="10"/>
  <c r="Q661" i="10"/>
  <c r="P661" i="10"/>
  <c r="O661" i="10"/>
  <c r="N661" i="10"/>
  <c r="C661" i="10"/>
  <c r="S660" i="10"/>
  <c r="R660" i="10"/>
  <c r="Q660" i="10"/>
  <c r="P660" i="10"/>
  <c r="O660" i="10"/>
  <c r="N660" i="10"/>
  <c r="C660" i="10"/>
  <c r="S659" i="10"/>
  <c r="R659" i="10"/>
  <c r="Q659" i="10"/>
  <c r="P659" i="10"/>
  <c r="O659" i="10"/>
  <c r="N659" i="10"/>
  <c r="C659" i="10"/>
  <c r="S658" i="10"/>
  <c r="R658" i="10"/>
  <c r="Q658" i="10"/>
  <c r="P658" i="10"/>
  <c r="O658" i="10"/>
  <c r="N658" i="10"/>
  <c r="C658" i="10"/>
  <c r="S657" i="10"/>
  <c r="R657" i="10"/>
  <c r="Q657" i="10"/>
  <c r="P657" i="10"/>
  <c r="O657" i="10"/>
  <c r="N657" i="10"/>
  <c r="C657" i="10"/>
  <c r="S656" i="10"/>
  <c r="R656" i="10"/>
  <c r="Q656" i="10"/>
  <c r="P656" i="10"/>
  <c r="O656" i="10"/>
  <c r="N656" i="10"/>
  <c r="C656" i="10"/>
  <c r="S655" i="10"/>
  <c r="R655" i="10"/>
  <c r="Q655" i="10"/>
  <c r="P655" i="10"/>
  <c r="O655" i="10"/>
  <c r="N655" i="10"/>
  <c r="C655" i="10"/>
  <c r="S654" i="10"/>
  <c r="R654" i="10"/>
  <c r="Q654" i="10"/>
  <c r="P654" i="10"/>
  <c r="O654" i="10"/>
  <c r="N654" i="10"/>
  <c r="C654" i="10"/>
  <c r="S653" i="10"/>
  <c r="R653" i="10"/>
  <c r="Q653" i="10"/>
  <c r="P653" i="10"/>
  <c r="O653" i="10"/>
  <c r="N653" i="10"/>
  <c r="C653" i="10"/>
  <c r="S652" i="10"/>
  <c r="R652" i="10"/>
  <c r="Q652" i="10"/>
  <c r="P652" i="10"/>
  <c r="O652" i="10"/>
  <c r="N652" i="10"/>
  <c r="C652" i="10"/>
  <c r="S651" i="10"/>
  <c r="R651" i="10"/>
  <c r="Q651" i="10"/>
  <c r="P651" i="10"/>
  <c r="O651" i="10"/>
  <c r="N651" i="10"/>
  <c r="C651" i="10"/>
  <c r="S650" i="10"/>
  <c r="R650" i="10"/>
  <c r="Q650" i="10"/>
  <c r="P650" i="10"/>
  <c r="O650" i="10"/>
  <c r="N650" i="10"/>
  <c r="C650" i="10"/>
  <c r="S649" i="10"/>
  <c r="R649" i="10"/>
  <c r="Q649" i="10"/>
  <c r="P649" i="10"/>
  <c r="O649" i="10"/>
  <c r="N649" i="10"/>
  <c r="C649" i="10"/>
  <c r="S648" i="10"/>
  <c r="R648" i="10"/>
  <c r="Q648" i="10"/>
  <c r="P648" i="10"/>
  <c r="O648" i="10"/>
  <c r="N648" i="10"/>
  <c r="C648" i="10"/>
  <c r="S647" i="10"/>
  <c r="R647" i="10"/>
  <c r="Q647" i="10"/>
  <c r="P647" i="10"/>
  <c r="O647" i="10"/>
  <c r="N647" i="10"/>
  <c r="C647" i="10"/>
  <c r="S646" i="10"/>
  <c r="R646" i="10"/>
  <c r="Q646" i="10"/>
  <c r="P646" i="10"/>
  <c r="O646" i="10"/>
  <c r="N646" i="10"/>
  <c r="C646" i="10"/>
  <c r="S645" i="10"/>
  <c r="R645" i="10"/>
  <c r="Q645" i="10"/>
  <c r="P645" i="10"/>
  <c r="O645" i="10"/>
  <c r="N645" i="10"/>
  <c r="C645" i="10"/>
  <c r="S644" i="10"/>
  <c r="R644" i="10"/>
  <c r="Q644" i="10"/>
  <c r="P644" i="10"/>
  <c r="O644" i="10"/>
  <c r="N644" i="10"/>
  <c r="C644" i="10"/>
  <c r="S643" i="10"/>
  <c r="R643" i="10"/>
  <c r="Q643" i="10"/>
  <c r="P643" i="10"/>
  <c r="O643" i="10"/>
  <c r="N643" i="10"/>
  <c r="C643" i="10"/>
  <c r="S642" i="10"/>
  <c r="R642" i="10"/>
  <c r="Q642" i="10"/>
  <c r="P642" i="10"/>
  <c r="O642" i="10"/>
  <c r="N642" i="10"/>
  <c r="C642" i="10"/>
  <c r="S641" i="10"/>
  <c r="R641" i="10"/>
  <c r="Q641" i="10"/>
  <c r="P641" i="10"/>
  <c r="O641" i="10"/>
  <c r="N641" i="10"/>
  <c r="C641" i="10"/>
  <c r="S640" i="10"/>
  <c r="R640" i="10"/>
  <c r="Q640" i="10"/>
  <c r="P640" i="10"/>
  <c r="O640" i="10"/>
  <c r="N640" i="10"/>
  <c r="C640" i="10"/>
  <c r="S639" i="10"/>
  <c r="R639" i="10"/>
  <c r="Q639" i="10"/>
  <c r="P639" i="10"/>
  <c r="O639" i="10"/>
  <c r="N639" i="10"/>
  <c r="C639" i="10"/>
  <c r="S638" i="10"/>
  <c r="R638" i="10"/>
  <c r="Q638" i="10"/>
  <c r="P638" i="10"/>
  <c r="O638" i="10"/>
  <c r="N638" i="10"/>
  <c r="C638" i="10"/>
  <c r="S637" i="10"/>
  <c r="R637" i="10"/>
  <c r="Q637" i="10"/>
  <c r="P637" i="10"/>
  <c r="O637" i="10"/>
  <c r="N637" i="10"/>
  <c r="C637" i="10"/>
  <c r="S636" i="10"/>
  <c r="R636" i="10"/>
  <c r="Q636" i="10"/>
  <c r="P636" i="10"/>
  <c r="O636" i="10"/>
  <c r="N636" i="10"/>
  <c r="C636" i="10"/>
  <c r="S635" i="10"/>
  <c r="R635" i="10"/>
  <c r="Q635" i="10"/>
  <c r="P635" i="10"/>
  <c r="O635" i="10"/>
  <c r="N635" i="10"/>
  <c r="C635" i="10"/>
  <c r="S634" i="10"/>
  <c r="R634" i="10"/>
  <c r="Q634" i="10"/>
  <c r="P634" i="10"/>
  <c r="O634" i="10"/>
  <c r="N634" i="10"/>
  <c r="C634" i="10"/>
  <c r="S633" i="10"/>
  <c r="R633" i="10"/>
  <c r="Q633" i="10"/>
  <c r="P633" i="10"/>
  <c r="O633" i="10"/>
  <c r="N633" i="10"/>
  <c r="C633" i="10"/>
  <c r="S632" i="10"/>
  <c r="R632" i="10"/>
  <c r="Q632" i="10"/>
  <c r="P632" i="10"/>
  <c r="O632" i="10"/>
  <c r="N632" i="10"/>
  <c r="C632" i="10"/>
  <c r="S631" i="10"/>
  <c r="R631" i="10"/>
  <c r="Q631" i="10"/>
  <c r="P631" i="10"/>
  <c r="O631" i="10"/>
  <c r="N631" i="10"/>
  <c r="C631" i="10"/>
  <c r="S630" i="10"/>
  <c r="Q630" i="10"/>
  <c r="O630" i="10"/>
  <c r="C630" i="10"/>
  <c r="S629" i="10"/>
  <c r="Q629" i="10"/>
  <c r="O629" i="10"/>
  <c r="C629" i="10"/>
  <c r="S628" i="10"/>
  <c r="Q628" i="10"/>
  <c r="O628" i="10"/>
  <c r="C628" i="10"/>
  <c r="S627" i="10"/>
  <c r="Q627" i="10"/>
  <c r="O627" i="10"/>
  <c r="C627" i="10"/>
  <c r="S626" i="10"/>
  <c r="Q626" i="10"/>
  <c r="O626" i="10"/>
  <c r="C626" i="10"/>
  <c r="S625" i="10"/>
  <c r="Q625" i="10"/>
  <c r="O625" i="10"/>
  <c r="C625" i="10"/>
  <c r="S624" i="10"/>
  <c r="Q624" i="10"/>
  <c r="O624" i="10"/>
  <c r="C624" i="10"/>
  <c r="S623" i="10"/>
  <c r="Q623" i="10"/>
  <c r="O623" i="10"/>
  <c r="C623" i="10"/>
  <c r="S622" i="10"/>
  <c r="Q622" i="10"/>
  <c r="O622" i="10"/>
  <c r="C622" i="10"/>
  <c r="S621" i="10"/>
  <c r="Q621" i="10"/>
  <c r="O621" i="10"/>
  <c r="C621" i="10"/>
  <c r="S620" i="10"/>
  <c r="Q620" i="10"/>
  <c r="O620" i="10"/>
  <c r="C620" i="10"/>
  <c r="S619" i="10"/>
  <c r="Q619" i="10"/>
  <c r="O619" i="10"/>
  <c r="C619" i="10"/>
  <c r="S618" i="10"/>
  <c r="Q618" i="10"/>
  <c r="O618" i="10"/>
  <c r="C618" i="10"/>
  <c r="S617" i="10"/>
  <c r="Q617" i="10"/>
  <c r="O617" i="10"/>
  <c r="C617" i="10"/>
  <c r="S616" i="10"/>
  <c r="Q616" i="10"/>
  <c r="O616" i="10"/>
  <c r="C616" i="10"/>
  <c r="S615" i="10"/>
  <c r="Q615" i="10"/>
  <c r="O615" i="10"/>
  <c r="C615" i="10"/>
  <c r="S614" i="10"/>
  <c r="Q614" i="10"/>
  <c r="O614" i="10"/>
  <c r="C614" i="10"/>
  <c r="S613" i="10"/>
  <c r="Q613" i="10"/>
  <c r="O613" i="10"/>
  <c r="C613" i="10"/>
  <c r="S612" i="10"/>
  <c r="Q612" i="10"/>
  <c r="O612" i="10"/>
  <c r="C612" i="10"/>
  <c r="S611" i="10"/>
  <c r="Q611" i="10"/>
  <c r="O611" i="10"/>
  <c r="C611" i="10"/>
  <c r="S610" i="10"/>
  <c r="Q610" i="10"/>
  <c r="O610" i="10"/>
  <c r="C610" i="10"/>
  <c r="S609" i="10"/>
  <c r="Q609" i="10"/>
  <c r="O609" i="10"/>
  <c r="C609" i="10"/>
  <c r="S608" i="10"/>
  <c r="R608" i="10"/>
  <c r="Q608" i="10"/>
  <c r="P608" i="10"/>
  <c r="O608" i="10"/>
  <c r="N608" i="10"/>
  <c r="C608" i="10"/>
  <c r="S607" i="10"/>
  <c r="R607" i="10"/>
  <c r="Q607" i="10"/>
  <c r="P607" i="10"/>
  <c r="O607" i="10"/>
  <c r="N607" i="10"/>
  <c r="C607" i="10"/>
  <c r="S606" i="10"/>
  <c r="R606" i="10"/>
  <c r="Q606" i="10"/>
  <c r="P606" i="10"/>
  <c r="O606" i="10"/>
  <c r="N606" i="10"/>
  <c r="C606" i="10"/>
  <c r="S605" i="10"/>
  <c r="R605" i="10"/>
  <c r="Q605" i="10"/>
  <c r="P605" i="10"/>
  <c r="O605" i="10"/>
  <c r="N605" i="10"/>
  <c r="C605" i="10"/>
  <c r="S604" i="10"/>
  <c r="R604" i="10"/>
  <c r="Q604" i="10"/>
  <c r="P604" i="10"/>
  <c r="O604" i="10"/>
  <c r="N604" i="10"/>
  <c r="C604" i="10"/>
  <c r="S603" i="10"/>
  <c r="R603" i="10"/>
  <c r="Q603" i="10"/>
  <c r="P603" i="10"/>
  <c r="O603" i="10"/>
  <c r="N603" i="10"/>
  <c r="C603" i="10"/>
  <c r="S602" i="10"/>
  <c r="R602" i="10"/>
  <c r="Q602" i="10"/>
  <c r="P602" i="10"/>
  <c r="O602" i="10"/>
  <c r="N602" i="10"/>
  <c r="C602" i="10"/>
  <c r="S601" i="10"/>
  <c r="R601" i="10"/>
  <c r="Q601" i="10"/>
  <c r="P601" i="10"/>
  <c r="O601" i="10"/>
  <c r="N601" i="10"/>
  <c r="C601" i="10"/>
  <c r="S600" i="10"/>
  <c r="R600" i="10"/>
  <c r="Q600" i="10"/>
  <c r="P600" i="10"/>
  <c r="O600" i="10"/>
  <c r="N600" i="10"/>
  <c r="C600" i="10"/>
  <c r="S599" i="10"/>
  <c r="R599" i="10"/>
  <c r="Q599" i="10"/>
  <c r="P599" i="10"/>
  <c r="O599" i="10"/>
  <c r="N599" i="10"/>
  <c r="C599" i="10"/>
  <c r="S598" i="10"/>
  <c r="R598" i="10"/>
  <c r="Q598" i="10"/>
  <c r="P598" i="10"/>
  <c r="O598" i="10"/>
  <c r="N598" i="10"/>
  <c r="C598" i="10"/>
  <c r="S597" i="10"/>
  <c r="R597" i="10"/>
  <c r="Q597" i="10"/>
  <c r="P597" i="10"/>
  <c r="O597" i="10"/>
  <c r="N597" i="10"/>
  <c r="C597" i="10"/>
  <c r="S596" i="10"/>
  <c r="R596" i="10"/>
  <c r="Q596" i="10"/>
  <c r="P596" i="10"/>
  <c r="O596" i="10"/>
  <c r="N596" i="10"/>
  <c r="C596" i="10"/>
  <c r="S595" i="10"/>
  <c r="R595" i="10"/>
  <c r="Q595" i="10"/>
  <c r="P595" i="10"/>
  <c r="O595" i="10"/>
  <c r="N595" i="10"/>
  <c r="C595" i="10"/>
  <c r="S594" i="10"/>
  <c r="R594" i="10"/>
  <c r="Q594" i="10"/>
  <c r="P594" i="10"/>
  <c r="O594" i="10"/>
  <c r="N594" i="10"/>
  <c r="C594" i="10"/>
  <c r="S593" i="10"/>
  <c r="R593" i="10"/>
  <c r="Q593" i="10"/>
  <c r="P593" i="10"/>
  <c r="O593" i="10"/>
  <c r="N593" i="10"/>
  <c r="C593" i="10"/>
  <c r="S592" i="10"/>
  <c r="R592" i="10"/>
  <c r="Q592" i="10"/>
  <c r="P592" i="10"/>
  <c r="O592" i="10"/>
  <c r="N592" i="10"/>
  <c r="C592" i="10"/>
  <c r="S591" i="10"/>
  <c r="R591" i="10"/>
  <c r="Q591" i="10"/>
  <c r="P591" i="10"/>
  <c r="O591" i="10"/>
  <c r="N591" i="10"/>
  <c r="C591" i="10"/>
  <c r="S590" i="10"/>
  <c r="R590" i="10"/>
  <c r="Q590" i="10"/>
  <c r="P590" i="10"/>
  <c r="O590" i="10"/>
  <c r="N590" i="10"/>
  <c r="C590" i="10"/>
  <c r="S589" i="10"/>
  <c r="R589" i="10"/>
  <c r="Q589" i="10"/>
  <c r="P589" i="10"/>
  <c r="O589" i="10"/>
  <c r="N589" i="10"/>
  <c r="C589" i="10"/>
  <c r="S588" i="10"/>
  <c r="R588" i="10"/>
  <c r="Q588" i="10"/>
  <c r="P588" i="10"/>
  <c r="O588" i="10"/>
  <c r="N588" i="10"/>
  <c r="C588" i="10"/>
  <c r="S587" i="10"/>
  <c r="R587" i="10"/>
  <c r="Q587" i="10"/>
  <c r="P587" i="10"/>
  <c r="O587" i="10"/>
  <c r="N587" i="10"/>
  <c r="C587" i="10"/>
  <c r="S586" i="10"/>
  <c r="R586" i="10"/>
  <c r="Q586" i="10"/>
  <c r="P586" i="10"/>
  <c r="O586" i="10"/>
  <c r="N586" i="10"/>
  <c r="C586" i="10"/>
  <c r="S585" i="10"/>
  <c r="R585" i="10"/>
  <c r="Q585" i="10"/>
  <c r="P585" i="10"/>
  <c r="O585" i="10"/>
  <c r="N585" i="10"/>
  <c r="C585" i="10"/>
  <c r="S584" i="10"/>
  <c r="R584" i="10"/>
  <c r="Q584" i="10"/>
  <c r="P584" i="10"/>
  <c r="O584" i="10"/>
  <c r="N584" i="10"/>
  <c r="C584" i="10"/>
  <c r="S583" i="10"/>
  <c r="R583" i="10"/>
  <c r="Q583" i="10"/>
  <c r="P583" i="10"/>
  <c r="O583" i="10"/>
  <c r="N583" i="10"/>
  <c r="C583" i="10"/>
  <c r="S582" i="10"/>
  <c r="R582" i="10"/>
  <c r="Q582" i="10"/>
  <c r="P582" i="10"/>
  <c r="O582" i="10"/>
  <c r="N582" i="10"/>
  <c r="C582" i="10"/>
  <c r="S581" i="10"/>
  <c r="R581" i="10"/>
  <c r="Q581" i="10"/>
  <c r="P581" i="10"/>
  <c r="O581" i="10"/>
  <c r="N581" i="10"/>
  <c r="C581" i="10"/>
  <c r="S580" i="10"/>
  <c r="R580" i="10"/>
  <c r="Q580" i="10"/>
  <c r="P580" i="10"/>
  <c r="O580" i="10"/>
  <c r="N580" i="10"/>
  <c r="C580" i="10"/>
  <c r="S579" i="10"/>
  <c r="R579" i="10"/>
  <c r="Q579" i="10"/>
  <c r="P579" i="10"/>
  <c r="O579" i="10"/>
  <c r="N579" i="10"/>
  <c r="C579" i="10"/>
  <c r="S578" i="10"/>
  <c r="R578" i="10"/>
  <c r="Q578" i="10"/>
  <c r="P578" i="10"/>
  <c r="O578" i="10"/>
  <c r="N578" i="10"/>
  <c r="C578" i="10"/>
  <c r="S577" i="10"/>
  <c r="R577" i="10"/>
  <c r="Q577" i="10"/>
  <c r="P577" i="10"/>
  <c r="O577" i="10"/>
  <c r="N577" i="10"/>
  <c r="C577" i="10"/>
  <c r="S576" i="10"/>
  <c r="R576" i="10"/>
  <c r="Q576" i="10"/>
  <c r="P576" i="10"/>
  <c r="O576" i="10"/>
  <c r="N576" i="10"/>
  <c r="C576" i="10"/>
  <c r="S575" i="10"/>
  <c r="R575" i="10"/>
  <c r="Q575" i="10"/>
  <c r="P575" i="10"/>
  <c r="O575" i="10"/>
  <c r="N575" i="10"/>
  <c r="C575" i="10"/>
  <c r="S574" i="10"/>
  <c r="R574" i="10"/>
  <c r="Q574" i="10"/>
  <c r="P574" i="10"/>
  <c r="O574" i="10"/>
  <c r="N574" i="10"/>
  <c r="C574" i="10"/>
  <c r="S573" i="10"/>
  <c r="R573" i="10"/>
  <c r="Q573" i="10"/>
  <c r="P573" i="10"/>
  <c r="O573" i="10"/>
  <c r="N573" i="10"/>
  <c r="C573" i="10"/>
  <c r="S572" i="10"/>
  <c r="R572" i="10"/>
  <c r="Q572" i="10"/>
  <c r="P572" i="10"/>
  <c r="O572" i="10"/>
  <c r="N572" i="10"/>
  <c r="C572" i="10"/>
  <c r="S571" i="10"/>
  <c r="R571" i="10"/>
  <c r="Q571" i="10"/>
  <c r="P571" i="10"/>
  <c r="O571" i="10"/>
  <c r="N571" i="10"/>
  <c r="C571" i="10"/>
  <c r="S570" i="10"/>
  <c r="Q570" i="10"/>
  <c r="O570" i="10"/>
  <c r="C570" i="10"/>
  <c r="S569" i="10"/>
  <c r="Q569" i="10"/>
  <c r="O569" i="10"/>
  <c r="C569" i="10"/>
  <c r="S568" i="10"/>
  <c r="Q568" i="10"/>
  <c r="O568" i="10"/>
  <c r="C568" i="10"/>
  <c r="S567" i="10"/>
  <c r="Q567" i="10"/>
  <c r="O567" i="10"/>
  <c r="C567" i="10"/>
  <c r="S566" i="10"/>
  <c r="Q566" i="10"/>
  <c r="O566" i="10"/>
  <c r="C566" i="10"/>
  <c r="S565" i="10"/>
  <c r="Q565" i="10"/>
  <c r="O565" i="10"/>
  <c r="C565" i="10"/>
  <c r="S564" i="10"/>
  <c r="Q564" i="10"/>
  <c r="O564" i="10"/>
  <c r="C564" i="10"/>
  <c r="S563" i="10"/>
  <c r="Q563" i="10"/>
  <c r="O563" i="10"/>
  <c r="C563" i="10"/>
  <c r="S562" i="10"/>
  <c r="Q562" i="10"/>
  <c r="O562" i="10"/>
  <c r="C562" i="10"/>
  <c r="S561" i="10"/>
  <c r="Q561" i="10"/>
  <c r="O561" i="10"/>
  <c r="C561" i="10"/>
  <c r="S560" i="10"/>
  <c r="Q560" i="10"/>
  <c r="O560" i="10"/>
  <c r="C560" i="10"/>
  <c r="S559" i="10"/>
  <c r="Q559" i="10"/>
  <c r="O559" i="10"/>
  <c r="C559" i="10"/>
  <c r="S558" i="10"/>
  <c r="Q558" i="10"/>
  <c r="O558" i="10"/>
  <c r="C558" i="10"/>
  <c r="S557" i="10"/>
  <c r="Q557" i="10"/>
  <c r="O557" i="10"/>
  <c r="C557" i="10"/>
  <c r="S556" i="10"/>
  <c r="Q556" i="10"/>
  <c r="O556" i="10"/>
  <c r="C556" i="10"/>
  <c r="S555" i="10"/>
  <c r="Q555" i="10"/>
  <c r="O555" i="10"/>
  <c r="C555" i="10"/>
  <c r="S554" i="10"/>
  <c r="Q554" i="10"/>
  <c r="O554" i="10"/>
  <c r="C554" i="10"/>
  <c r="S553" i="10"/>
  <c r="Q553" i="10"/>
  <c r="O553" i="10"/>
  <c r="C553" i="10"/>
  <c r="S552" i="10"/>
  <c r="Q552" i="10"/>
  <c r="O552" i="10"/>
  <c r="C552" i="10"/>
  <c r="S551" i="10"/>
  <c r="Q551" i="10"/>
  <c r="O551" i="10"/>
  <c r="C551" i="10"/>
  <c r="S550" i="10"/>
  <c r="Q550" i="10"/>
  <c r="O550" i="10"/>
  <c r="C550" i="10"/>
  <c r="S549" i="10"/>
  <c r="Q549" i="10"/>
  <c r="O549" i="10"/>
  <c r="C549" i="10"/>
  <c r="BE548" i="10"/>
  <c r="AX548" i="10"/>
  <c r="AS548" i="10"/>
  <c r="AM548" i="10"/>
  <c r="BA548" i="10" s="1"/>
  <c r="BD548" i="10" s="1"/>
  <c r="AL548" i="10"/>
  <c r="AJ548" i="10"/>
  <c r="AI548" i="10"/>
  <c r="BF548" i="10" s="1"/>
  <c r="AB548" i="10"/>
  <c r="AA548" i="10"/>
  <c r="Z548" i="10"/>
  <c r="U548" i="10"/>
  <c r="T548" i="10" s="1"/>
  <c r="L548" i="10"/>
  <c r="H548" i="10"/>
  <c r="AD548" i="10" s="1"/>
  <c r="AT548" i="10" s="1"/>
  <c r="C548" i="10"/>
  <c r="BE547" i="10"/>
  <c r="AX547" i="10"/>
  <c r="AS547" i="10"/>
  <c r="AM547" i="10"/>
  <c r="BA547" i="10" s="1"/>
  <c r="BD547" i="10" s="1"/>
  <c r="AL547" i="10"/>
  <c r="AZ547" i="10" s="1"/>
  <c r="AJ547" i="10"/>
  <c r="AI547" i="10"/>
  <c r="BF547" i="10" s="1"/>
  <c r="AB547" i="10"/>
  <c r="AA547" i="10"/>
  <c r="Z547" i="10"/>
  <c r="U547" i="10"/>
  <c r="T547" i="10" s="1"/>
  <c r="L547" i="10"/>
  <c r="H547" i="10"/>
  <c r="AD547" i="10" s="1"/>
  <c r="AT547" i="10" s="1"/>
  <c r="C547" i="10"/>
  <c r="BE546" i="10"/>
  <c r="AX546" i="10"/>
  <c r="AS546" i="10"/>
  <c r="AS606" i="10" s="1"/>
  <c r="AS666" i="10" s="1"/>
  <c r="AM546" i="10"/>
  <c r="BA546" i="10" s="1"/>
  <c r="BD546" i="10" s="1"/>
  <c r="AL546" i="10"/>
  <c r="AJ546" i="10"/>
  <c r="AI546" i="10"/>
  <c r="BF546" i="10" s="1"/>
  <c r="AB546" i="10"/>
  <c r="AA546" i="10"/>
  <c r="Z546" i="10"/>
  <c r="U546" i="10"/>
  <c r="T546" i="10" s="1"/>
  <c r="L546" i="10"/>
  <c r="BL546" i="10" s="1"/>
  <c r="H546" i="10"/>
  <c r="AD546" i="10" s="1"/>
  <c r="AT546" i="10" s="1"/>
  <c r="C546" i="10"/>
  <c r="BE545" i="10"/>
  <c r="AX545" i="10"/>
  <c r="AS545" i="10"/>
  <c r="AM545" i="10"/>
  <c r="BA545" i="10" s="1"/>
  <c r="BD545" i="10" s="1"/>
  <c r="AL545" i="10"/>
  <c r="AJ545" i="10"/>
  <c r="AI545" i="10"/>
  <c r="BF545" i="10" s="1"/>
  <c r="AB545" i="10"/>
  <c r="AA545" i="10"/>
  <c r="Z545" i="10"/>
  <c r="U545" i="10"/>
  <c r="T545" i="10" s="1"/>
  <c r="L545" i="10"/>
  <c r="H545" i="10"/>
  <c r="AD545" i="10" s="1"/>
  <c r="AT545" i="10" s="1"/>
  <c r="C545" i="10"/>
  <c r="BE544" i="10"/>
  <c r="AX544" i="10"/>
  <c r="AS544" i="10"/>
  <c r="AM544" i="10"/>
  <c r="BA544" i="10" s="1"/>
  <c r="BD544" i="10" s="1"/>
  <c r="AL544" i="10"/>
  <c r="AZ544" i="10" s="1"/>
  <c r="AJ544" i="10"/>
  <c r="AI544" i="10"/>
  <c r="BF544" i="10" s="1"/>
  <c r="AB544" i="10"/>
  <c r="AA544" i="10"/>
  <c r="Z544" i="10"/>
  <c r="U544" i="10"/>
  <c r="T544" i="10" s="1"/>
  <c r="L544" i="10"/>
  <c r="H544" i="10"/>
  <c r="AD544" i="10" s="1"/>
  <c r="AT544" i="10" s="1"/>
  <c r="C544" i="10"/>
  <c r="BE543" i="10"/>
  <c r="AX543" i="10"/>
  <c r="AS543" i="10"/>
  <c r="AM543" i="10"/>
  <c r="BA543" i="10" s="1"/>
  <c r="BD543" i="10" s="1"/>
  <c r="AL543" i="10"/>
  <c r="AJ543" i="10"/>
  <c r="AI543" i="10"/>
  <c r="BF543" i="10" s="1"/>
  <c r="AB543" i="10"/>
  <c r="AA543" i="10"/>
  <c r="Z543" i="10"/>
  <c r="U543" i="10"/>
  <c r="T543" i="10" s="1"/>
  <c r="L543" i="10"/>
  <c r="H543" i="10"/>
  <c r="AD543" i="10" s="1"/>
  <c r="AT543" i="10" s="1"/>
  <c r="C543" i="10"/>
  <c r="BE542" i="10"/>
  <c r="AX542" i="10"/>
  <c r="AS542" i="10"/>
  <c r="AS602" i="10" s="1"/>
  <c r="AS662" i="10" s="1"/>
  <c r="AM542" i="10"/>
  <c r="BA542" i="10" s="1"/>
  <c r="BD542" i="10" s="1"/>
  <c r="AL542" i="10"/>
  <c r="AZ542" i="10" s="1"/>
  <c r="AJ542" i="10"/>
  <c r="AI542" i="10"/>
  <c r="BF542" i="10" s="1"/>
  <c r="AB542" i="10"/>
  <c r="AA542" i="10"/>
  <c r="Z542" i="10"/>
  <c r="U542" i="10"/>
  <c r="T542" i="10" s="1"/>
  <c r="L542" i="10"/>
  <c r="BL542" i="10" s="1"/>
  <c r="H542" i="10"/>
  <c r="AD542" i="10" s="1"/>
  <c r="AT542" i="10" s="1"/>
  <c r="C542" i="10"/>
  <c r="BE541" i="10"/>
  <c r="AX541" i="10"/>
  <c r="AS541" i="10"/>
  <c r="AM541" i="10"/>
  <c r="BA541" i="10" s="1"/>
  <c r="BD541" i="10" s="1"/>
  <c r="AL541" i="10"/>
  <c r="AZ541" i="10" s="1"/>
  <c r="AJ541" i="10"/>
  <c r="AI541" i="10"/>
  <c r="BF541" i="10" s="1"/>
  <c r="AB541" i="10"/>
  <c r="AA541" i="10"/>
  <c r="Z541" i="10"/>
  <c r="U541" i="10"/>
  <c r="T541" i="10" s="1"/>
  <c r="L541" i="10"/>
  <c r="H541" i="10"/>
  <c r="AD541" i="10" s="1"/>
  <c r="AT541" i="10" s="1"/>
  <c r="C541" i="10"/>
  <c r="BE540" i="10"/>
  <c r="AX540" i="10"/>
  <c r="AS540" i="10"/>
  <c r="AM540" i="10"/>
  <c r="BA540" i="10" s="1"/>
  <c r="BD540" i="10" s="1"/>
  <c r="AL540" i="10"/>
  <c r="AJ540" i="10"/>
  <c r="AI540" i="10"/>
  <c r="BF540" i="10" s="1"/>
  <c r="AB540" i="10"/>
  <c r="AA540" i="10"/>
  <c r="Z540" i="10"/>
  <c r="U540" i="10"/>
  <c r="T540" i="10" s="1"/>
  <c r="L540" i="10"/>
  <c r="H540" i="10"/>
  <c r="AD540" i="10" s="1"/>
  <c r="AT540" i="10" s="1"/>
  <c r="C540" i="10"/>
  <c r="BE539" i="10"/>
  <c r="AX539" i="10"/>
  <c r="AS539" i="10"/>
  <c r="AM539" i="10"/>
  <c r="BA539" i="10" s="1"/>
  <c r="BD539" i="10" s="1"/>
  <c r="AL539" i="10"/>
  <c r="AZ539" i="10" s="1"/>
  <c r="AJ539" i="10"/>
  <c r="AI539" i="10"/>
  <c r="BF539" i="10" s="1"/>
  <c r="AB539" i="10"/>
  <c r="AA539" i="10"/>
  <c r="Z539" i="10"/>
  <c r="U539" i="10"/>
  <c r="T539" i="10" s="1"/>
  <c r="L539" i="10"/>
  <c r="H539" i="10"/>
  <c r="AD539" i="10" s="1"/>
  <c r="AT539" i="10" s="1"/>
  <c r="C539" i="10"/>
  <c r="BE538" i="10"/>
  <c r="AX538" i="10"/>
  <c r="AS538" i="10"/>
  <c r="AS598" i="10" s="1"/>
  <c r="AS658" i="10" s="1"/>
  <c r="AM538" i="10"/>
  <c r="AL538" i="10"/>
  <c r="AZ538" i="10" s="1"/>
  <c r="AJ538" i="10"/>
  <c r="AI538" i="10"/>
  <c r="BF538" i="10" s="1"/>
  <c r="AB538" i="10"/>
  <c r="AA538" i="10"/>
  <c r="Z538" i="10"/>
  <c r="U538" i="10"/>
  <c r="T538" i="10" s="1"/>
  <c r="L538" i="10"/>
  <c r="H538" i="10"/>
  <c r="AD538" i="10" s="1"/>
  <c r="AT538" i="10" s="1"/>
  <c r="C538" i="10"/>
  <c r="BE537" i="10"/>
  <c r="AX537" i="10"/>
  <c r="AS537" i="10"/>
  <c r="AS597" i="10" s="1"/>
  <c r="AS657" i="10" s="1"/>
  <c r="AM537" i="10"/>
  <c r="BA537" i="10" s="1"/>
  <c r="BD537" i="10" s="1"/>
  <c r="AL537" i="10"/>
  <c r="AJ537" i="10"/>
  <c r="AI537" i="10"/>
  <c r="BF537" i="10" s="1"/>
  <c r="AB537" i="10"/>
  <c r="AA537" i="10"/>
  <c r="Z537" i="10"/>
  <c r="U537" i="10"/>
  <c r="T537" i="10" s="1"/>
  <c r="L537" i="10"/>
  <c r="H537" i="10"/>
  <c r="AD537" i="10" s="1"/>
  <c r="AT537" i="10" s="1"/>
  <c r="C537" i="10"/>
  <c r="BE536" i="10"/>
  <c r="AX536" i="10"/>
  <c r="AS536" i="10"/>
  <c r="AM536" i="10"/>
  <c r="BA536" i="10" s="1"/>
  <c r="BD536" i="10" s="1"/>
  <c r="AL536" i="10"/>
  <c r="AZ536" i="10" s="1"/>
  <c r="AJ536" i="10"/>
  <c r="AI536" i="10"/>
  <c r="BF536" i="10" s="1"/>
  <c r="AB536" i="10"/>
  <c r="AA536" i="10"/>
  <c r="Z536" i="10"/>
  <c r="U536" i="10"/>
  <c r="T536" i="10" s="1"/>
  <c r="L536" i="10"/>
  <c r="H536" i="10"/>
  <c r="AD536" i="10" s="1"/>
  <c r="AT536" i="10" s="1"/>
  <c r="C536" i="10"/>
  <c r="BE535" i="10"/>
  <c r="AX535" i="10"/>
  <c r="AS535" i="10"/>
  <c r="AM535" i="10"/>
  <c r="BA535" i="10" s="1"/>
  <c r="BD535" i="10" s="1"/>
  <c r="AL535" i="10"/>
  <c r="AJ535" i="10"/>
  <c r="AI535" i="10"/>
  <c r="BF535" i="10" s="1"/>
  <c r="AB535" i="10"/>
  <c r="AA535" i="10"/>
  <c r="Z535" i="10"/>
  <c r="U535" i="10"/>
  <c r="T535" i="10" s="1"/>
  <c r="L535" i="10"/>
  <c r="H535" i="10"/>
  <c r="AD535" i="10" s="1"/>
  <c r="AT535" i="10" s="1"/>
  <c r="C535" i="10"/>
  <c r="BE534" i="10"/>
  <c r="AX534" i="10"/>
  <c r="AS534" i="10"/>
  <c r="AS594" i="10" s="1"/>
  <c r="AS654" i="10" s="1"/>
  <c r="AM534" i="10"/>
  <c r="BA534" i="10" s="1"/>
  <c r="BD534" i="10" s="1"/>
  <c r="AL534" i="10"/>
  <c r="AZ534" i="10" s="1"/>
  <c r="AJ534" i="10"/>
  <c r="AI534" i="10"/>
  <c r="BF534" i="10" s="1"/>
  <c r="AB534" i="10"/>
  <c r="AA534" i="10"/>
  <c r="Z534" i="10"/>
  <c r="U534" i="10"/>
  <c r="T534" i="10" s="1"/>
  <c r="L534" i="10"/>
  <c r="BL534" i="10" s="1"/>
  <c r="H534" i="10"/>
  <c r="AD534" i="10" s="1"/>
  <c r="AT534" i="10" s="1"/>
  <c r="C534" i="10"/>
  <c r="BE533" i="10"/>
  <c r="AX533" i="10"/>
  <c r="AS533" i="10"/>
  <c r="AM533" i="10"/>
  <c r="BA533" i="10" s="1"/>
  <c r="BD533" i="10" s="1"/>
  <c r="AL533" i="10"/>
  <c r="AZ533" i="10" s="1"/>
  <c r="AJ533" i="10"/>
  <c r="AI533" i="10"/>
  <c r="BF533" i="10" s="1"/>
  <c r="AB533" i="10"/>
  <c r="AA533" i="10"/>
  <c r="Z533" i="10"/>
  <c r="U533" i="10"/>
  <c r="T533" i="10" s="1"/>
  <c r="L533" i="10"/>
  <c r="H533" i="10"/>
  <c r="AD533" i="10" s="1"/>
  <c r="AT533" i="10" s="1"/>
  <c r="C533" i="10"/>
  <c r="BE532" i="10"/>
  <c r="AX532" i="10"/>
  <c r="AS532" i="10"/>
  <c r="AM532" i="10"/>
  <c r="BA532" i="10" s="1"/>
  <c r="BD532" i="10" s="1"/>
  <c r="AL532" i="10"/>
  <c r="AJ532" i="10"/>
  <c r="AI532" i="10"/>
  <c r="BF532" i="10" s="1"/>
  <c r="AB532" i="10"/>
  <c r="AA532" i="10"/>
  <c r="Z532" i="10"/>
  <c r="U532" i="10"/>
  <c r="T532" i="10" s="1"/>
  <c r="L532" i="10"/>
  <c r="H532" i="10"/>
  <c r="AD532" i="10" s="1"/>
  <c r="AT532" i="10" s="1"/>
  <c r="C532" i="10"/>
  <c r="BE531" i="10"/>
  <c r="AX531" i="10"/>
  <c r="AS531" i="10"/>
  <c r="AM531" i="10"/>
  <c r="BA531" i="10" s="1"/>
  <c r="BD531" i="10" s="1"/>
  <c r="AL531" i="10"/>
  <c r="AZ531" i="10" s="1"/>
  <c r="AJ531" i="10"/>
  <c r="AI531" i="10"/>
  <c r="BF531" i="10" s="1"/>
  <c r="AB531" i="10"/>
  <c r="AA531" i="10"/>
  <c r="Z531" i="10"/>
  <c r="U531" i="10"/>
  <c r="T531" i="10" s="1"/>
  <c r="L531" i="10"/>
  <c r="H531" i="10"/>
  <c r="AD531" i="10" s="1"/>
  <c r="AT531" i="10" s="1"/>
  <c r="C531" i="10"/>
  <c r="BE530" i="10"/>
  <c r="AX530" i="10"/>
  <c r="AS530" i="10"/>
  <c r="AS590" i="10" s="1"/>
  <c r="AS650" i="10" s="1"/>
  <c r="AM530" i="10"/>
  <c r="BA530" i="10" s="1"/>
  <c r="BD530" i="10" s="1"/>
  <c r="AL530" i="10"/>
  <c r="AZ530" i="10" s="1"/>
  <c r="AJ530" i="10"/>
  <c r="AI530" i="10"/>
  <c r="BF530" i="10" s="1"/>
  <c r="AB530" i="10"/>
  <c r="AA530" i="10"/>
  <c r="Z530" i="10"/>
  <c r="U530" i="10"/>
  <c r="T530" i="10"/>
  <c r="L530" i="10"/>
  <c r="H530" i="10"/>
  <c r="AD530" i="10" s="1"/>
  <c r="AT530" i="10" s="1"/>
  <c r="C530" i="10"/>
  <c r="BE529" i="10"/>
  <c r="AX529" i="10"/>
  <c r="AS529" i="10"/>
  <c r="AS589" i="10" s="1"/>
  <c r="AS649" i="10" s="1"/>
  <c r="AM529" i="10"/>
  <c r="BA529" i="10" s="1"/>
  <c r="BD529" i="10" s="1"/>
  <c r="AL529" i="10"/>
  <c r="AJ529" i="10"/>
  <c r="AI529" i="10"/>
  <c r="BF529" i="10" s="1"/>
  <c r="AB529" i="10"/>
  <c r="AA529" i="10"/>
  <c r="Z529" i="10"/>
  <c r="U529" i="10"/>
  <c r="T529" i="10" s="1"/>
  <c r="L529" i="10"/>
  <c r="H529" i="10"/>
  <c r="AD529" i="10" s="1"/>
  <c r="AT529" i="10" s="1"/>
  <c r="C529" i="10"/>
  <c r="BE528" i="10"/>
  <c r="AX528" i="10"/>
  <c r="AS528" i="10"/>
  <c r="AM528" i="10"/>
  <c r="BA528" i="10" s="1"/>
  <c r="BD528" i="10" s="1"/>
  <c r="AL528" i="10"/>
  <c r="AZ528" i="10" s="1"/>
  <c r="AJ528" i="10"/>
  <c r="AI528" i="10"/>
  <c r="BF528" i="10" s="1"/>
  <c r="AB528" i="10"/>
  <c r="AA528" i="10"/>
  <c r="Z528" i="10"/>
  <c r="U528" i="10"/>
  <c r="T528" i="10" s="1"/>
  <c r="L528" i="10"/>
  <c r="H528" i="10"/>
  <c r="AD528" i="10" s="1"/>
  <c r="AT528" i="10" s="1"/>
  <c r="C528" i="10"/>
  <c r="BE527" i="10"/>
  <c r="AX527" i="10"/>
  <c r="AS527" i="10"/>
  <c r="AM527" i="10"/>
  <c r="BA527" i="10" s="1"/>
  <c r="BD527" i="10" s="1"/>
  <c r="AL527" i="10"/>
  <c r="AJ527" i="10"/>
  <c r="AI527" i="10"/>
  <c r="BF527" i="10" s="1"/>
  <c r="AB527" i="10"/>
  <c r="AA527" i="10"/>
  <c r="Z527" i="10"/>
  <c r="U527" i="10"/>
  <c r="T527" i="10" s="1"/>
  <c r="L527" i="10"/>
  <c r="H527" i="10"/>
  <c r="AD527" i="10" s="1"/>
  <c r="AT527" i="10" s="1"/>
  <c r="C527" i="10"/>
  <c r="BE526" i="10"/>
  <c r="AX526" i="10"/>
  <c r="AS526" i="10"/>
  <c r="AS586" i="10" s="1"/>
  <c r="AS646" i="10" s="1"/>
  <c r="AM526" i="10"/>
  <c r="BA526" i="10" s="1"/>
  <c r="BD526" i="10" s="1"/>
  <c r="AL526" i="10"/>
  <c r="AZ526" i="10" s="1"/>
  <c r="AJ526" i="10"/>
  <c r="AI526" i="10"/>
  <c r="BF526" i="10" s="1"/>
  <c r="AB526" i="10"/>
  <c r="AA526" i="10"/>
  <c r="Z526" i="10"/>
  <c r="U526" i="10"/>
  <c r="T526" i="10" s="1"/>
  <c r="L526" i="10"/>
  <c r="H526" i="10"/>
  <c r="AD526" i="10" s="1"/>
  <c r="AT526" i="10" s="1"/>
  <c r="C526" i="10"/>
  <c r="BE525" i="10"/>
  <c r="AX525" i="10"/>
  <c r="AS525" i="10"/>
  <c r="AM525" i="10"/>
  <c r="BA525" i="10" s="1"/>
  <c r="BD525" i="10" s="1"/>
  <c r="AL525" i="10"/>
  <c r="AJ525" i="10"/>
  <c r="AI525" i="10"/>
  <c r="BF525" i="10" s="1"/>
  <c r="AB525" i="10"/>
  <c r="AA525" i="10"/>
  <c r="Z525" i="10"/>
  <c r="U525" i="10"/>
  <c r="T525" i="10" s="1"/>
  <c r="L525" i="10"/>
  <c r="H525" i="10"/>
  <c r="AD525" i="10" s="1"/>
  <c r="AT525" i="10" s="1"/>
  <c r="C525" i="10"/>
  <c r="BE524" i="10"/>
  <c r="AX524" i="10"/>
  <c r="AS524" i="10"/>
  <c r="AM524" i="10"/>
  <c r="BA524" i="10" s="1"/>
  <c r="BD524" i="10" s="1"/>
  <c r="AL524" i="10"/>
  <c r="AZ524" i="10" s="1"/>
  <c r="AJ524" i="10"/>
  <c r="AI524" i="10"/>
  <c r="BF524" i="10" s="1"/>
  <c r="AB524" i="10"/>
  <c r="AA524" i="10"/>
  <c r="Z524" i="10"/>
  <c r="U524" i="10"/>
  <c r="T524" i="10" s="1"/>
  <c r="L524" i="10"/>
  <c r="H524" i="10"/>
  <c r="AD524" i="10" s="1"/>
  <c r="AT524" i="10" s="1"/>
  <c r="C524" i="10"/>
  <c r="BE523" i="10"/>
  <c r="AX523" i="10"/>
  <c r="AS523" i="10"/>
  <c r="AM523" i="10"/>
  <c r="BA523" i="10" s="1"/>
  <c r="BD523" i="10" s="1"/>
  <c r="AL523" i="10"/>
  <c r="AJ523" i="10"/>
  <c r="AI523" i="10"/>
  <c r="BF523" i="10" s="1"/>
  <c r="AB523" i="10"/>
  <c r="AA523" i="10"/>
  <c r="Z523" i="10"/>
  <c r="U523" i="10"/>
  <c r="T523" i="10" s="1"/>
  <c r="L523" i="10"/>
  <c r="H523" i="10"/>
  <c r="AD523" i="10" s="1"/>
  <c r="AT523" i="10" s="1"/>
  <c r="C523" i="10"/>
  <c r="BE522" i="10"/>
  <c r="AX522" i="10"/>
  <c r="AS522" i="10"/>
  <c r="AS582" i="10" s="1"/>
  <c r="AS642" i="10" s="1"/>
  <c r="AM522" i="10"/>
  <c r="BA522" i="10" s="1"/>
  <c r="BD522" i="10" s="1"/>
  <c r="AL522" i="10"/>
  <c r="AJ522" i="10"/>
  <c r="AI522" i="10"/>
  <c r="BF522" i="10" s="1"/>
  <c r="AB522" i="10"/>
  <c r="AA522" i="10"/>
  <c r="Z522" i="10"/>
  <c r="U522" i="10"/>
  <c r="T522" i="10" s="1"/>
  <c r="L522" i="10"/>
  <c r="H522" i="10"/>
  <c r="AD522" i="10" s="1"/>
  <c r="AT522" i="10" s="1"/>
  <c r="C522" i="10"/>
  <c r="BE521" i="10"/>
  <c r="AX521" i="10"/>
  <c r="AS521" i="10"/>
  <c r="AM521" i="10"/>
  <c r="BA521" i="10" s="1"/>
  <c r="BD521" i="10" s="1"/>
  <c r="AL521" i="10"/>
  <c r="AZ521" i="10" s="1"/>
  <c r="AJ521" i="10"/>
  <c r="AI521" i="10"/>
  <c r="BF521" i="10" s="1"/>
  <c r="AB521" i="10"/>
  <c r="AA521" i="10"/>
  <c r="Z521" i="10"/>
  <c r="U521" i="10"/>
  <c r="T521" i="10" s="1"/>
  <c r="L521" i="10"/>
  <c r="H521" i="10"/>
  <c r="AD521" i="10" s="1"/>
  <c r="AT521" i="10" s="1"/>
  <c r="C521" i="10"/>
  <c r="BE520" i="10"/>
  <c r="AX520" i="10"/>
  <c r="AS520" i="10"/>
  <c r="AM520" i="10"/>
  <c r="AL520" i="10"/>
  <c r="AZ520" i="10" s="1"/>
  <c r="AJ520" i="10"/>
  <c r="AI520" i="10"/>
  <c r="BF520" i="10" s="1"/>
  <c r="AB520" i="10"/>
  <c r="AA520" i="10"/>
  <c r="Z520" i="10"/>
  <c r="U520" i="10"/>
  <c r="T520" i="10" s="1"/>
  <c r="L520" i="10"/>
  <c r="H520" i="10"/>
  <c r="AD520" i="10" s="1"/>
  <c r="AT520" i="10" s="1"/>
  <c r="C520" i="10"/>
  <c r="BE519" i="10"/>
  <c r="AX519" i="10"/>
  <c r="AS519" i="10"/>
  <c r="AM519" i="10"/>
  <c r="BA519" i="10" s="1"/>
  <c r="BD519" i="10" s="1"/>
  <c r="AL519" i="10"/>
  <c r="AZ519" i="10" s="1"/>
  <c r="AJ519" i="10"/>
  <c r="AI519" i="10"/>
  <c r="BF519" i="10" s="1"/>
  <c r="AB519" i="10"/>
  <c r="AA519" i="10"/>
  <c r="Z519" i="10"/>
  <c r="U519" i="10"/>
  <c r="T519" i="10" s="1"/>
  <c r="L519" i="10"/>
  <c r="H519" i="10"/>
  <c r="AD519" i="10" s="1"/>
  <c r="AT519" i="10" s="1"/>
  <c r="C519" i="10"/>
  <c r="BE518" i="10"/>
  <c r="AX518" i="10"/>
  <c r="AS518" i="10"/>
  <c r="AS578" i="10" s="1"/>
  <c r="AS638" i="10" s="1"/>
  <c r="AM518" i="10"/>
  <c r="BA518" i="10" s="1"/>
  <c r="BD518" i="10" s="1"/>
  <c r="AL518" i="10"/>
  <c r="AZ518" i="10" s="1"/>
  <c r="AJ518" i="10"/>
  <c r="AI518" i="10"/>
  <c r="BF518" i="10" s="1"/>
  <c r="AB518" i="10"/>
  <c r="AA518" i="10"/>
  <c r="Z518" i="10"/>
  <c r="U518" i="10"/>
  <c r="T518" i="10" s="1"/>
  <c r="L518" i="10"/>
  <c r="H518" i="10"/>
  <c r="AD518" i="10" s="1"/>
  <c r="AT518" i="10" s="1"/>
  <c r="C518" i="10"/>
  <c r="BE517" i="10"/>
  <c r="AX517" i="10"/>
  <c r="AS517" i="10"/>
  <c r="AM517" i="10"/>
  <c r="BA517" i="10" s="1"/>
  <c r="BD517" i="10" s="1"/>
  <c r="AL517" i="10"/>
  <c r="AZ517" i="10" s="1"/>
  <c r="AJ517" i="10"/>
  <c r="AI517" i="10"/>
  <c r="BF517" i="10" s="1"/>
  <c r="AB517" i="10"/>
  <c r="AA517" i="10"/>
  <c r="Z517" i="10"/>
  <c r="U517" i="10"/>
  <c r="T517" i="10" s="1"/>
  <c r="L517" i="10"/>
  <c r="H517" i="10"/>
  <c r="AD517" i="10" s="1"/>
  <c r="AT517" i="10" s="1"/>
  <c r="C517" i="10"/>
  <c r="BE516" i="10"/>
  <c r="AX516" i="10"/>
  <c r="AS516" i="10"/>
  <c r="AM516" i="10"/>
  <c r="AL516" i="10"/>
  <c r="AZ516" i="10" s="1"/>
  <c r="AJ516" i="10"/>
  <c r="AI516" i="10"/>
  <c r="BF516" i="10" s="1"/>
  <c r="AB516" i="10"/>
  <c r="AA516" i="10"/>
  <c r="Z516" i="10"/>
  <c r="U516" i="10"/>
  <c r="T516" i="10" s="1"/>
  <c r="L516" i="10"/>
  <c r="H516" i="10"/>
  <c r="AD516" i="10" s="1"/>
  <c r="AT516" i="10" s="1"/>
  <c r="C516" i="10"/>
  <c r="BE515" i="10"/>
  <c r="AX515" i="10"/>
  <c r="AS515" i="10"/>
  <c r="AM515" i="10"/>
  <c r="BA515" i="10" s="1"/>
  <c r="BD515" i="10" s="1"/>
  <c r="AL515" i="10"/>
  <c r="AJ515" i="10"/>
  <c r="AI515" i="10"/>
  <c r="BF515" i="10" s="1"/>
  <c r="AB515" i="10"/>
  <c r="AA515" i="10"/>
  <c r="Z515" i="10"/>
  <c r="U515" i="10"/>
  <c r="T515" i="10" s="1"/>
  <c r="L515" i="10"/>
  <c r="H515" i="10"/>
  <c r="AD515" i="10" s="1"/>
  <c r="AT515" i="10" s="1"/>
  <c r="C515" i="10"/>
  <c r="BE514" i="10"/>
  <c r="AX514" i="10"/>
  <c r="AS514" i="10"/>
  <c r="AS574" i="10" s="1"/>
  <c r="AS634" i="10" s="1"/>
  <c r="AM514" i="10"/>
  <c r="BA514" i="10" s="1"/>
  <c r="BD514" i="10" s="1"/>
  <c r="AL514" i="10"/>
  <c r="AJ514" i="10"/>
  <c r="AI514" i="10"/>
  <c r="BF514" i="10" s="1"/>
  <c r="AB514" i="10"/>
  <c r="AA514" i="10"/>
  <c r="Z514" i="10"/>
  <c r="U514" i="10"/>
  <c r="T514" i="10" s="1"/>
  <c r="L514" i="10"/>
  <c r="BL514" i="10" s="1"/>
  <c r="H514" i="10"/>
  <c r="AD514" i="10" s="1"/>
  <c r="AT514" i="10" s="1"/>
  <c r="C514" i="10"/>
  <c r="BE513" i="10"/>
  <c r="AX513" i="10"/>
  <c r="AS513" i="10"/>
  <c r="AM513" i="10"/>
  <c r="AL513" i="10"/>
  <c r="AZ513" i="10" s="1"/>
  <c r="AJ513" i="10"/>
  <c r="AI513" i="10"/>
  <c r="BF513" i="10" s="1"/>
  <c r="AB513" i="10"/>
  <c r="AA513" i="10"/>
  <c r="Z513" i="10"/>
  <c r="U513" i="10"/>
  <c r="T513" i="10" s="1"/>
  <c r="L513" i="10"/>
  <c r="H513" i="10"/>
  <c r="AD513" i="10" s="1"/>
  <c r="AT513" i="10" s="1"/>
  <c r="C513" i="10"/>
  <c r="BE512" i="10"/>
  <c r="AX512" i="10"/>
  <c r="AS512" i="10"/>
  <c r="AM512" i="10"/>
  <c r="BA512" i="10" s="1"/>
  <c r="BD512" i="10" s="1"/>
  <c r="AL512" i="10"/>
  <c r="AJ512" i="10"/>
  <c r="AI512" i="10"/>
  <c r="BF512" i="10" s="1"/>
  <c r="AB512" i="10"/>
  <c r="AA512" i="10"/>
  <c r="Z512" i="10"/>
  <c r="U512" i="10"/>
  <c r="T512" i="10" s="1"/>
  <c r="L512" i="10"/>
  <c r="H512" i="10"/>
  <c r="AD512" i="10" s="1"/>
  <c r="AT512" i="10" s="1"/>
  <c r="C512" i="10"/>
  <c r="BE511" i="10"/>
  <c r="AX511" i="10"/>
  <c r="AS511" i="10"/>
  <c r="AM511" i="10"/>
  <c r="AL511" i="10"/>
  <c r="AZ511" i="10" s="1"/>
  <c r="AJ511" i="10"/>
  <c r="AI511" i="10"/>
  <c r="BF511" i="10" s="1"/>
  <c r="AB511" i="10"/>
  <c r="AA511" i="10"/>
  <c r="Z511" i="10"/>
  <c r="U511" i="10"/>
  <c r="T511" i="10" s="1"/>
  <c r="L511" i="10"/>
  <c r="H511" i="10"/>
  <c r="AD511" i="10" s="1"/>
  <c r="AT511" i="10" s="1"/>
  <c r="C511" i="10"/>
  <c r="BE510" i="10"/>
  <c r="AX510" i="10"/>
  <c r="AS510" i="10"/>
  <c r="AS570" i="10" s="1"/>
  <c r="AS630" i="10" s="1"/>
  <c r="AM510" i="10"/>
  <c r="BA510" i="10" s="1"/>
  <c r="BD510" i="10" s="1"/>
  <c r="AL510" i="10"/>
  <c r="AJ510" i="10"/>
  <c r="AI510" i="10"/>
  <c r="BF510" i="10" s="1"/>
  <c r="AB510" i="10"/>
  <c r="AA510" i="10"/>
  <c r="Z510" i="10"/>
  <c r="U510" i="10"/>
  <c r="T510" i="10" s="1"/>
  <c r="L510" i="10"/>
  <c r="H510" i="10"/>
  <c r="AD510" i="10" s="1"/>
  <c r="AT510" i="10" s="1"/>
  <c r="C510" i="10"/>
  <c r="BE509" i="10"/>
  <c r="AX509" i="10"/>
  <c r="AS509" i="10"/>
  <c r="AM509" i="10"/>
  <c r="BA509" i="10" s="1"/>
  <c r="BD509" i="10" s="1"/>
  <c r="AL509" i="10"/>
  <c r="AZ509" i="10" s="1"/>
  <c r="AJ509" i="10"/>
  <c r="AI509" i="10"/>
  <c r="BF509" i="10" s="1"/>
  <c r="AB509" i="10"/>
  <c r="AA509" i="10"/>
  <c r="Z509" i="10"/>
  <c r="U509" i="10"/>
  <c r="T509" i="10" s="1"/>
  <c r="L509" i="10"/>
  <c r="H509" i="10"/>
  <c r="AD509" i="10" s="1"/>
  <c r="AT509" i="10" s="1"/>
  <c r="C509" i="10"/>
  <c r="BE508" i="10"/>
  <c r="AX508" i="10"/>
  <c r="AS508" i="10"/>
  <c r="AS568" i="10" s="1"/>
  <c r="AS628" i="10" s="1"/>
  <c r="AM508" i="10"/>
  <c r="AL508" i="10"/>
  <c r="AZ508" i="10" s="1"/>
  <c r="AJ508" i="10"/>
  <c r="AI508" i="10"/>
  <c r="BF508" i="10" s="1"/>
  <c r="AB508" i="10"/>
  <c r="AA508" i="10"/>
  <c r="Z508" i="10"/>
  <c r="U508" i="10"/>
  <c r="T508" i="10" s="1"/>
  <c r="L508" i="10"/>
  <c r="H508" i="10"/>
  <c r="AD508" i="10" s="1"/>
  <c r="AT508" i="10" s="1"/>
  <c r="C508" i="10"/>
  <c r="BE507" i="10"/>
  <c r="AX507" i="10"/>
  <c r="AS507" i="10"/>
  <c r="AM507" i="10"/>
  <c r="BA507" i="10" s="1"/>
  <c r="BD507" i="10" s="1"/>
  <c r="AL507" i="10"/>
  <c r="AJ507" i="10"/>
  <c r="AI507" i="10"/>
  <c r="BF507" i="10" s="1"/>
  <c r="AB507" i="10"/>
  <c r="AA507" i="10"/>
  <c r="Z507" i="10"/>
  <c r="U507" i="10"/>
  <c r="T507" i="10" s="1"/>
  <c r="L507" i="10"/>
  <c r="H507" i="10"/>
  <c r="AD507" i="10" s="1"/>
  <c r="AT507" i="10" s="1"/>
  <c r="C507" i="10"/>
  <c r="BE506" i="10"/>
  <c r="AX506" i="10"/>
  <c r="AS506" i="10"/>
  <c r="AS566" i="10" s="1"/>
  <c r="AS626" i="10" s="1"/>
  <c r="AM506" i="10"/>
  <c r="BA506" i="10" s="1"/>
  <c r="BD506" i="10" s="1"/>
  <c r="AL506" i="10"/>
  <c r="AJ506" i="10"/>
  <c r="AI506" i="10"/>
  <c r="BF506" i="10" s="1"/>
  <c r="AB506" i="10"/>
  <c r="AA506" i="10"/>
  <c r="Z506" i="10"/>
  <c r="U506" i="10"/>
  <c r="T506" i="10" s="1"/>
  <c r="L506" i="10"/>
  <c r="H506" i="10"/>
  <c r="AD506" i="10" s="1"/>
  <c r="AT506" i="10" s="1"/>
  <c r="C506" i="10"/>
  <c r="BE505" i="10"/>
  <c r="AX505" i="10"/>
  <c r="AS505" i="10"/>
  <c r="AM505" i="10"/>
  <c r="BA505" i="10" s="1"/>
  <c r="BD505" i="10" s="1"/>
  <c r="AL505" i="10"/>
  <c r="AZ505" i="10" s="1"/>
  <c r="AJ505" i="10"/>
  <c r="AI505" i="10"/>
  <c r="BF505" i="10" s="1"/>
  <c r="AB505" i="10"/>
  <c r="AA505" i="10"/>
  <c r="Z505" i="10"/>
  <c r="U505" i="10"/>
  <c r="T505" i="10" s="1"/>
  <c r="L505" i="10"/>
  <c r="H505" i="10"/>
  <c r="AD505" i="10" s="1"/>
  <c r="AT505" i="10" s="1"/>
  <c r="C505" i="10"/>
  <c r="BE504" i="10"/>
  <c r="AX504" i="10"/>
  <c r="AS504" i="10"/>
  <c r="AS564" i="10" s="1"/>
  <c r="AS624" i="10" s="1"/>
  <c r="AM504" i="10"/>
  <c r="BA504" i="10" s="1"/>
  <c r="BD504" i="10" s="1"/>
  <c r="AL504" i="10"/>
  <c r="AJ504" i="10"/>
  <c r="AI504" i="10"/>
  <c r="BF504" i="10" s="1"/>
  <c r="AB504" i="10"/>
  <c r="AA504" i="10"/>
  <c r="Z504" i="10"/>
  <c r="U504" i="10"/>
  <c r="T504" i="10" s="1"/>
  <c r="L504" i="10"/>
  <c r="H504" i="10"/>
  <c r="AD504" i="10" s="1"/>
  <c r="AT504" i="10" s="1"/>
  <c r="C504" i="10"/>
  <c r="BE503" i="10"/>
  <c r="AX503" i="10"/>
  <c r="AS503" i="10"/>
  <c r="AM503" i="10"/>
  <c r="BA503" i="10" s="1"/>
  <c r="BD503" i="10" s="1"/>
  <c r="AL503" i="10"/>
  <c r="AZ503" i="10" s="1"/>
  <c r="AJ503" i="10"/>
  <c r="AI503" i="10"/>
  <c r="BF503" i="10" s="1"/>
  <c r="AB503" i="10"/>
  <c r="AA503" i="10"/>
  <c r="Z503" i="10"/>
  <c r="U503" i="10"/>
  <c r="T503" i="10" s="1"/>
  <c r="L503" i="10"/>
  <c r="H503" i="10"/>
  <c r="AD503" i="10" s="1"/>
  <c r="AT503" i="10" s="1"/>
  <c r="C503" i="10"/>
  <c r="BE502" i="10"/>
  <c r="AX502" i="10"/>
  <c r="AS502" i="10"/>
  <c r="AS562" i="10" s="1"/>
  <c r="AS622" i="10" s="1"/>
  <c r="AM502" i="10"/>
  <c r="BA502" i="10" s="1"/>
  <c r="BD502" i="10" s="1"/>
  <c r="AL502" i="10"/>
  <c r="AZ502" i="10" s="1"/>
  <c r="AJ502" i="10"/>
  <c r="AI502" i="10"/>
  <c r="BF502" i="10" s="1"/>
  <c r="AB502" i="10"/>
  <c r="AA502" i="10"/>
  <c r="Z502" i="10"/>
  <c r="U502" i="10"/>
  <c r="T502" i="10" s="1"/>
  <c r="L502" i="10"/>
  <c r="H502" i="10"/>
  <c r="AD502" i="10" s="1"/>
  <c r="AT502" i="10" s="1"/>
  <c r="C502" i="10"/>
  <c r="BE501" i="10"/>
  <c r="AX501" i="10"/>
  <c r="AS501" i="10"/>
  <c r="AM501" i="10"/>
  <c r="BA501" i="10" s="1"/>
  <c r="BD501" i="10" s="1"/>
  <c r="AL501" i="10"/>
  <c r="AJ501" i="10"/>
  <c r="AI501" i="10"/>
  <c r="BF501" i="10" s="1"/>
  <c r="AB501" i="10"/>
  <c r="AA501" i="10"/>
  <c r="Z501" i="10"/>
  <c r="U501" i="10"/>
  <c r="T501" i="10" s="1"/>
  <c r="L501" i="10"/>
  <c r="H501" i="10"/>
  <c r="AD501" i="10" s="1"/>
  <c r="AT501" i="10" s="1"/>
  <c r="C501" i="10"/>
  <c r="BE500" i="10"/>
  <c r="AX500" i="10"/>
  <c r="AS500" i="10"/>
  <c r="AS560" i="10" s="1"/>
  <c r="AS620" i="10" s="1"/>
  <c r="AM500" i="10"/>
  <c r="BA500" i="10" s="1"/>
  <c r="BD500" i="10" s="1"/>
  <c r="AL500" i="10"/>
  <c r="AZ500" i="10" s="1"/>
  <c r="AJ500" i="10"/>
  <c r="AI500" i="10"/>
  <c r="BF500" i="10" s="1"/>
  <c r="AB500" i="10"/>
  <c r="AA500" i="10"/>
  <c r="Z500" i="10"/>
  <c r="U500" i="10"/>
  <c r="T500" i="10" s="1"/>
  <c r="L500" i="10"/>
  <c r="H500" i="10"/>
  <c r="AD500" i="10" s="1"/>
  <c r="AT500" i="10" s="1"/>
  <c r="C500" i="10"/>
  <c r="BE499" i="10"/>
  <c r="AX499" i="10"/>
  <c r="AS499" i="10"/>
  <c r="AM499" i="10"/>
  <c r="BA499" i="10" s="1"/>
  <c r="BD499" i="10" s="1"/>
  <c r="AL499" i="10"/>
  <c r="AZ499" i="10" s="1"/>
  <c r="AJ499" i="10"/>
  <c r="AI499" i="10"/>
  <c r="BF499" i="10" s="1"/>
  <c r="AB499" i="10"/>
  <c r="AA499" i="10"/>
  <c r="Z499" i="10"/>
  <c r="U499" i="10"/>
  <c r="T499" i="10" s="1"/>
  <c r="L499" i="10"/>
  <c r="H499" i="10"/>
  <c r="AD499" i="10" s="1"/>
  <c r="AT499" i="10" s="1"/>
  <c r="C499" i="10"/>
  <c r="BE498" i="10"/>
  <c r="AX498" i="10"/>
  <c r="AS498" i="10"/>
  <c r="AS558" i="10" s="1"/>
  <c r="AS618" i="10" s="1"/>
  <c r="AM498" i="10"/>
  <c r="BA498" i="10" s="1"/>
  <c r="BD498" i="10" s="1"/>
  <c r="AL498" i="10"/>
  <c r="AJ498" i="10"/>
  <c r="AI498" i="10"/>
  <c r="BF498" i="10" s="1"/>
  <c r="AB498" i="10"/>
  <c r="AA498" i="10"/>
  <c r="Z498" i="10"/>
  <c r="U498" i="10"/>
  <c r="T498" i="10" s="1"/>
  <c r="L498" i="10"/>
  <c r="H498" i="10"/>
  <c r="AD498" i="10" s="1"/>
  <c r="AT498" i="10" s="1"/>
  <c r="C498" i="10"/>
  <c r="BE497" i="10"/>
  <c r="AX497" i="10"/>
  <c r="AS497" i="10"/>
  <c r="AM497" i="10"/>
  <c r="AL497" i="10"/>
  <c r="AZ497" i="10" s="1"/>
  <c r="AJ497" i="10"/>
  <c r="AI497" i="10"/>
  <c r="BF497" i="10" s="1"/>
  <c r="AB497" i="10"/>
  <c r="AA497" i="10"/>
  <c r="Z497" i="10"/>
  <c r="U497" i="10"/>
  <c r="T497" i="10" s="1"/>
  <c r="L497" i="10"/>
  <c r="H497" i="10"/>
  <c r="AD497" i="10" s="1"/>
  <c r="AT497" i="10" s="1"/>
  <c r="C497" i="10"/>
  <c r="BE496" i="10"/>
  <c r="AX496" i="10"/>
  <c r="AS496" i="10"/>
  <c r="AS556" i="10" s="1"/>
  <c r="AS616" i="10" s="1"/>
  <c r="AM496" i="10"/>
  <c r="BA496" i="10" s="1"/>
  <c r="BD496" i="10" s="1"/>
  <c r="AL496" i="10"/>
  <c r="AJ496" i="10"/>
  <c r="AI496" i="10"/>
  <c r="BF496" i="10" s="1"/>
  <c r="AB496" i="10"/>
  <c r="AA496" i="10"/>
  <c r="Z496" i="10"/>
  <c r="U496" i="10"/>
  <c r="T496" i="10" s="1"/>
  <c r="L496" i="10"/>
  <c r="H496" i="10"/>
  <c r="AD496" i="10" s="1"/>
  <c r="AT496" i="10" s="1"/>
  <c r="C496" i="10"/>
  <c r="BE495" i="10"/>
  <c r="AX495" i="10"/>
  <c r="AS495" i="10"/>
  <c r="AM495" i="10"/>
  <c r="BA495" i="10" s="1"/>
  <c r="BD495" i="10" s="1"/>
  <c r="AL495" i="10"/>
  <c r="AZ495" i="10" s="1"/>
  <c r="AJ495" i="10"/>
  <c r="AI495" i="10"/>
  <c r="BF495" i="10" s="1"/>
  <c r="AB495" i="10"/>
  <c r="AA495" i="10"/>
  <c r="Z495" i="10"/>
  <c r="U495" i="10"/>
  <c r="T495" i="10" s="1"/>
  <c r="L495" i="10"/>
  <c r="H495" i="10"/>
  <c r="AD495" i="10" s="1"/>
  <c r="AT495" i="10" s="1"/>
  <c r="C495" i="10"/>
  <c r="BE494" i="10"/>
  <c r="AX494" i="10"/>
  <c r="AS494" i="10"/>
  <c r="AS554" i="10" s="1"/>
  <c r="AS614" i="10" s="1"/>
  <c r="AM494" i="10"/>
  <c r="BA494" i="10" s="1"/>
  <c r="BD494" i="10" s="1"/>
  <c r="AL494" i="10"/>
  <c r="AZ494" i="10" s="1"/>
  <c r="AJ494" i="10"/>
  <c r="AI494" i="10"/>
  <c r="BF494" i="10" s="1"/>
  <c r="AB494" i="10"/>
  <c r="AA494" i="10"/>
  <c r="Z494" i="10"/>
  <c r="U494" i="10"/>
  <c r="T494" i="10" s="1"/>
  <c r="L494" i="10"/>
  <c r="H494" i="10"/>
  <c r="AD494" i="10" s="1"/>
  <c r="AT494" i="10" s="1"/>
  <c r="C494" i="10"/>
  <c r="BE493" i="10"/>
  <c r="AX493" i="10"/>
  <c r="AS493" i="10"/>
  <c r="AM493" i="10"/>
  <c r="AL493" i="10"/>
  <c r="AZ493" i="10" s="1"/>
  <c r="AJ493" i="10"/>
  <c r="AI493" i="10"/>
  <c r="BF493" i="10" s="1"/>
  <c r="AB493" i="10"/>
  <c r="AA493" i="10"/>
  <c r="Z493" i="10"/>
  <c r="U493" i="10"/>
  <c r="T493" i="10" s="1"/>
  <c r="L493" i="10"/>
  <c r="H493" i="10"/>
  <c r="AD493" i="10" s="1"/>
  <c r="AT493" i="10" s="1"/>
  <c r="C493" i="10"/>
  <c r="BE492" i="10"/>
  <c r="AX492" i="10"/>
  <c r="AS492" i="10"/>
  <c r="AS552" i="10" s="1"/>
  <c r="AS612" i="10" s="1"/>
  <c r="AM492" i="10"/>
  <c r="BA492" i="10" s="1"/>
  <c r="BD492" i="10" s="1"/>
  <c r="AL492" i="10"/>
  <c r="AZ492" i="10" s="1"/>
  <c r="AJ492" i="10"/>
  <c r="AI492" i="10"/>
  <c r="BF492" i="10" s="1"/>
  <c r="AB492" i="10"/>
  <c r="AA492" i="10"/>
  <c r="Z492" i="10"/>
  <c r="U492" i="10"/>
  <c r="T492" i="10" s="1"/>
  <c r="L492" i="10"/>
  <c r="H492" i="10"/>
  <c r="AD492" i="10" s="1"/>
  <c r="AT492" i="10" s="1"/>
  <c r="C492" i="10"/>
  <c r="BE491" i="10"/>
  <c r="AX491" i="10"/>
  <c r="AS491" i="10"/>
  <c r="AM491" i="10"/>
  <c r="BA491" i="10" s="1"/>
  <c r="BD491" i="10" s="1"/>
  <c r="AL491" i="10"/>
  <c r="AZ491" i="10" s="1"/>
  <c r="AJ491" i="10"/>
  <c r="AI491" i="10"/>
  <c r="BF491" i="10" s="1"/>
  <c r="AB491" i="10"/>
  <c r="AA491" i="10"/>
  <c r="Z491" i="10"/>
  <c r="U491" i="10"/>
  <c r="T491" i="10" s="1"/>
  <c r="L491" i="10"/>
  <c r="H491" i="10"/>
  <c r="AD491" i="10" s="1"/>
  <c r="AT491" i="10" s="1"/>
  <c r="C491" i="10"/>
  <c r="BE490" i="10"/>
  <c r="AX490" i="10"/>
  <c r="AS490" i="10"/>
  <c r="AS550" i="10" s="1"/>
  <c r="AS610" i="10" s="1"/>
  <c r="AM490" i="10"/>
  <c r="BA490" i="10" s="1"/>
  <c r="BD490" i="10" s="1"/>
  <c r="AL490" i="10"/>
  <c r="AJ490" i="10"/>
  <c r="AI490" i="10"/>
  <c r="BF490" i="10" s="1"/>
  <c r="AB490" i="10"/>
  <c r="AA490" i="10"/>
  <c r="Z490" i="10"/>
  <c r="U490" i="10"/>
  <c r="T490" i="10" s="1"/>
  <c r="L490" i="10"/>
  <c r="H490" i="10"/>
  <c r="AD490" i="10" s="1"/>
  <c r="AT490" i="10" s="1"/>
  <c r="C490" i="10"/>
  <c r="BE489" i="10"/>
  <c r="AX489" i="10"/>
  <c r="AS489" i="10"/>
  <c r="AM489" i="10"/>
  <c r="BA489" i="10" s="1"/>
  <c r="BD489" i="10" s="1"/>
  <c r="AL489" i="10"/>
  <c r="AZ489" i="10" s="1"/>
  <c r="AJ489" i="10"/>
  <c r="AI489" i="10"/>
  <c r="BF489" i="10" s="1"/>
  <c r="AB489" i="10"/>
  <c r="AA489" i="10"/>
  <c r="Z489" i="10"/>
  <c r="U489" i="10"/>
  <c r="T489" i="10" s="1"/>
  <c r="L489" i="10"/>
  <c r="H489" i="10"/>
  <c r="AD489" i="10" s="1"/>
  <c r="AT489" i="10" s="1"/>
  <c r="C489" i="10"/>
  <c r="CA488" i="10"/>
  <c r="BZ488" i="10"/>
  <c r="BX488" i="10"/>
  <c r="CB488" i="10" s="1"/>
  <c r="BU488" i="10"/>
  <c r="BH488" i="10"/>
  <c r="AB488" i="10"/>
  <c r="AA488" i="10"/>
  <c r="Z488" i="10"/>
  <c r="U488" i="10"/>
  <c r="T488" i="10" s="1"/>
  <c r="H488" i="10"/>
  <c r="C488" i="10"/>
  <c r="CA487" i="10"/>
  <c r="BZ487" i="10"/>
  <c r="BX487" i="10"/>
  <c r="CB487" i="10" s="1"/>
  <c r="BU487" i="10"/>
  <c r="BH487" i="10"/>
  <c r="AB487" i="10"/>
  <c r="AA487" i="10"/>
  <c r="Z487" i="10"/>
  <c r="U487" i="10"/>
  <c r="T487" i="10" s="1"/>
  <c r="H487" i="10"/>
  <c r="AD487" i="10" s="1"/>
  <c r="C487" i="10"/>
  <c r="CA486" i="10"/>
  <c r="BZ486" i="10"/>
  <c r="BX486" i="10"/>
  <c r="CB486" i="10" s="1"/>
  <c r="BU486" i="10"/>
  <c r="BH486" i="10"/>
  <c r="AB486" i="10"/>
  <c r="AA486" i="10"/>
  <c r="Z486" i="10"/>
  <c r="U486" i="10"/>
  <c r="T486" i="10" s="1"/>
  <c r="H486" i="10"/>
  <c r="C486" i="10"/>
  <c r="CA485" i="10"/>
  <c r="BZ485" i="10"/>
  <c r="BX485" i="10"/>
  <c r="BU485" i="10"/>
  <c r="BH485" i="10"/>
  <c r="AK485" i="10"/>
  <c r="AB485" i="10"/>
  <c r="AA485" i="10"/>
  <c r="Z485" i="10"/>
  <c r="U485" i="10"/>
  <c r="T485" i="10" s="1"/>
  <c r="H485" i="10"/>
  <c r="AD485" i="10" s="1"/>
  <c r="C485" i="10"/>
  <c r="CA484" i="10"/>
  <c r="BZ484" i="10"/>
  <c r="BX484" i="10"/>
  <c r="CB484" i="10" s="1"/>
  <c r="BU484" i="10"/>
  <c r="BH484" i="10"/>
  <c r="AB484" i="10"/>
  <c r="AA484" i="10"/>
  <c r="Z484" i="10"/>
  <c r="U484" i="10"/>
  <c r="T484" i="10" s="1"/>
  <c r="H484" i="10"/>
  <c r="C484" i="10"/>
  <c r="CA483" i="10"/>
  <c r="BZ483" i="10"/>
  <c r="BX483" i="10"/>
  <c r="CB483" i="10" s="1"/>
  <c r="BU483" i="10"/>
  <c r="BH483" i="10"/>
  <c r="AK483" i="10"/>
  <c r="AB483" i="10"/>
  <c r="AA483" i="10"/>
  <c r="Z483" i="10"/>
  <c r="U483" i="10"/>
  <c r="T483" i="10" s="1"/>
  <c r="H483" i="10"/>
  <c r="C483" i="10"/>
  <c r="CA482" i="10"/>
  <c r="BZ482" i="10"/>
  <c r="BX482" i="10"/>
  <c r="CB482" i="10" s="1"/>
  <c r="BU482" i="10"/>
  <c r="BH482" i="10"/>
  <c r="AB482" i="10"/>
  <c r="AA482" i="10"/>
  <c r="Z482" i="10"/>
  <c r="U482" i="10"/>
  <c r="T482" i="10" s="1"/>
  <c r="H482" i="10"/>
  <c r="C482" i="10"/>
  <c r="CA481" i="10"/>
  <c r="BZ481" i="10"/>
  <c r="BX481" i="10"/>
  <c r="BU481" i="10"/>
  <c r="BH481" i="10"/>
  <c r="AB481" i="10"/>
  <c r="AA481" i="10"/>
  <c r="Z481" i="10"/>
  <c r="U481" i="10"/>
  <c r="T481" i="10" s="1"/>
  <c r="H481" i="10"/>
  <c r="AD481" i="10" s="1"/>
  <c r="C481" i="10"/>
  <c r="CA480" i="10"/>
  <c r="BZ480" i="10"/>
  <c r="BX480" i="10"/>
  <c r="CB480" i="10" s="1"/>
  <c r="BU480" i="10"/>
  <c r="BH480" i="10"/>
  <c r="AB480" i="10"/>
  <c r="AA480" i="10"/>
  <c r="Z480" i="10"/>
  <c r="U480" i="10"/>
  <c r="T480" i="10" s="1"/>
  <c r="H480" i="10"/>
  <c r="C480" i="10"/>
  <c r="CA479" i="10"/>
  <c r="BZ479" i="10"/>
  <c r="BX479" i="10"/>
  <c r="CB479" i="10" s="1"/>
  <c r="BU479" i="10"/>
  <c r="BH479" i="10"/>
  <c r="AB479" i="10"/>
  <c r="AA479" i="10"/>
  <c r="Z479" i="10"/>
  <c r="U479" i="10"/>
  <c r="T479" i="10" s="1"/>
  <c r="H479" i="10"/>
  <c r="C479" i="10"/>
  <c r="CA478" i="10"/>
  <c r="BZ478" i="10"/>
  <c r="BX478" i="10"/>
  <c r="CB478" i="10" s="1"/>
  <c r="BU478" i="10"/>
  <c r="BH478" i="10"/>
  <c r="AB478" i="10"/>
  <c r="AA478" i="10"/>
  <c r="Z478" i="10"/>
  <c r="U478" i="10"/>
  <c r="T478" i="10" s="1"/>
  <c r="H478" i="10"/>
  <c r="C478" i="10"/>
  <c r="CA477" i="10"/>
  <c r="BZ477" i="10"/>
  <c r="BX477" i="10"/>
  <c r="CB477" i="10" s="1"/>
  <c r="BU477" i="10"/>
  <c r="BH477" i="10"/>
  <c r="AB477" i="10"/>
  <c r="AA477" i="10"/>
  <c r="Z477" i="10"/>
  <c r="U477" i="10"/>
  <c r="T477" i="10" s="1"/>
  <c r="H477" i="10"/>
  <c r="C477" i="10"/>
  <c r="CA476" i="10"/>
  <c r="BZ476" i="10"/>
  <c r="BX476" i="10"/>
  <c r="CB476" i="10" s="1"/>
  <c r="BU476" i="10"/>
  <c r="BH476" i="10"/>
  <c r="AB476" i="10"/>
  <c r="AA476" i="10"/>
  <c r="Z476" i="10"/>
  <c r="U476" i="10"/>
  <c r="T476" i="10" s="1"/>
  <c r="H476" i="10"/>
  <c r="C476" i="10"/>
  <c r="CA475" i="10"/>
  <c r="BZ475" i="10"/>
  <c r="BX475" i="10"/>
  <c r="CB475" i="10" s="1"/>
  <c r="BU475" i="10"/>
  <c r="BH475" i="10"/>
  <c r="AK475" i="10"/>
  <c r="AB475" i="10"/>
  <c r="AA475" i="10"/>
  <c r="Z475" i="10"/>
  <c r="U475" i="10"/>
  <c r="T475" i="10" s="1"/>
  <c r="H475" i="10"/>
  <c r="C475" i="10"/>
  <c r="CA474" i="10"/>
  <c r="BZ474" i="10"/>
  <c r="BX474" i="10"/>
  <c r="CB474" i="10" s="1"/>
  <c r="BU474" i="10"/>
  <c r="BH474" i="10"/>
  <c r="AB474" i="10"/>
  <c r="AA474" i="10"/>
  <c r="Z474" i="10"/>
  <c r="U474" i="10"/>
  <c r="T474" i="10" s="1"/>
  <c r="H474" i="10"/>
  <c r="C474" i="10"/>
  <c r="CA473" i="10"/>
  <c r="BZ473" i="10"/>
  <c r="BX473" i="10"/>
  <c r="BU473" i="10"/>
  <c r="BH473" i="10"/>
  <c r="AK473" i="10"/>
  <c r="AB473" i="10"/>
  <c r="AA473" i="10"/>
  <c r="Z473" i="10"/>
  <c r="U473" i="10"/>
  <c r="T473" i="10" s="1"/>
  <c r="H473" i="10"/>
  <c r="AD473" i="10" s="1"/>
  <c r="C473" i="10"/>
  <c r="CA472" i="10"/>
  <c r="BZ472" i="10"/>
  <c r="BX472" i="10"/>
  <c r="CB472" i="10" s="1"/>
  <c r="BU472" i="10"/>
  <c r="BH472" i="10"/>
  <c r="AB472" i="10"/>
  <c r="AA472" i="10"/>
  <c r="Z472" i="10"/>
  <c r="U472" i="10"/>
  <c r="T472" i="10" s="1"/>
  <c r="H472" i="10"/>
  <c r="C472" i="10"/>
  <c r="CA471" i="10"/>
  <c r="BZ471" i="10"/>
  <c r="BX471" i="10"/>
  <c r="CB471" i="10" s="1"/>
  <c r="BU471" i="10"/>
  <c r="BH471" i="10"/>
  <c r="AK471" i="10"/>
  <c r="AB471" i="10"/>
  <c r="AA471" i="10"/>
  <c r="Z471" i="10"/>
  <c r="U471" i="10"/>
  <c r="T471" i="10" s="1"/>
  <c r="H471" i="10"/>
  <c r="C471" i="10"/>
  <c r="CA470" i="10"/>
  <c r="BZ470" i="10"/>
  <c r="BX470" i="10"/>
  <c r="CB470" i="10" s="1"/>
  <c r="BU470" i="10"/>
  <c r="BH470" i="10"/>
  <c r="AB470" i="10"/>
  <c r="AA470" i="10"/>
  <c r="Z470" i="10"/>
  <c r="U470" i="10"/>
  <c r="T470" i="10" s="1"/>
  <c r="H470" i="10"/>
  <c r="C470" i="10"/>
  <c r="CA469" i="10"/>
  <c r="BZ469" i="10"/>
  <c r="BX469" i="10"/>
  <c r="CB469" i="10" s="1"/>
  <c r="BU469" i="10"/>
  <c r="BH469" i="10"/>
  <c r="AB469" i="10"/>
  <c r="AA469" i="10"/>
  <c r="Z469" i="10"/>
  <c r="U469" i="10"/>
  <c r="T469" i="10" s="1"/>
  <c r="H469" i="10"/>
  <c r="AD469" i="10" s="1"/>
  <c r="C469" i="10"/>
  <c r="CA468" i="10"/>
  <c r="BZ468" i="10"/>
  <c r="BX468" i="10"/>
  <c r="CB468" i="10" s="1"/>
  <c r="BU468" i="10"/>
  <c r="BH468" i="10"/>
  <c r="AB468" i="10"/>
  <c r="AA468" i="10"/>
  <c r="Z468" i="10"/>
  <c r="U468" i="10"/>
  <c r="T468" i="10" s="1"/>
  <c r="H468" i="10"/>
  <c r="C468" i="10"/>
  <c r="CA467" i="10"/>
  <c r="BZ467" i="10"/>
  <c r="BX467" i="10"/>
  <c r="CB467" i="10" s="1"/>
  <c r="BU467" i="10"/>
  <c r="BH467" i="10"/>
  <c r="AK467" i="10"/>
  <c r="AB467" i="10"/>
  <c r="AA467" i="10"/>
  <c r="Z467" i="10"/>
  <c r="U467" i="10"/>
  <c r="T467" i="10" s="1"/>
  <c r="H467" i="10"/>
  <c r="C467" i="10"/>
  <c r="CA466" i="10"/>
  <c r="BZ466" i="10"/>
  <c r="BX466" i="10"/>
  <c r="CB466" i="10" s="1"/>
  <c r="BU466" i="10"/>
  <c r="BH466" i="10"/>
  <c r="AB466" i="10"/>
  <c r="AA466" i="10"/>
  <c r="Z466" i="10"/>
  <c r="U466" i="10"/>
  <c r="T466" i="10" s="1"/>
  <c r="H466" i="10"/>
  <c r="C466" i="10"/>
  <c r="CA465" i="10"/>
  <c r="BZ465" i="10"/>
  <c r="BX465" i="10"/>
  <c r="BU465" i="10"/>
  <c r="BH465" i="10"/>
  <c r="AB465" i="10"/>
  <c r="AA465" i="10"/>
  <c r="Z465" i="10"/>
  <c r="U465" i="10"/>
  <c r="T465" i="10" s="1"/>
  <c r="H465" i="10"/>
  <c r="AD465" i="10" s="1"/>
  <c r="C465" i="10"/>
  <c r="CA464" i="10"/>
  <c r="BZ464" i="10"/>
  <c r="BX464" i="10"/>
  <c r="CB464" i="10" s="1"/>
  <c r="BU464" i="10"/>
  <c r="BH464" i="10"/>
  <c r="AB464" i="10"/>
  <c r="AA464" i="10"/>
  <c r="Z464" i="10"/>
  <c r="U464" i="10"/>
  <c r="T464" i="10" s="1"/>
  <c r="H464" i="10"/>
  <c r="C464" i="10"/>
  <c r="CA463" i="10"/>
  <c r="BZ463" i="10"/>
  <c r="BX463" i="10"/>
  <c r="CB463" i="10" s="1"/>
  <c r="BU463" i="10"/>
  <c r="BH463" i="10"/>
  <c r="AB463" i="10"/>
  <c r="AA463" i="10"/>
  <c r="Z463" i="10"/>
  <c r="U463" i="10"/>
  <c r="T463" i="10" s="1"/>
  <c r="H463" i="10"/>
  <c r="AD463" i="10" s="1"/>
  <c r="C463" i="10"/>
  <c r="CA462" i="10"/>
  <c r="BZ462" i="10"/>
  <c r="BX462" i="10"/>
  <c r="CB462" i="10" s="1"/>
  <c r="BU462" i="10"/>
  <c r="BH462" i="10"/>
  <c r="AB462" i="10"/>
  <c r="AA462" i="10"/>
  <c r="Z462" i="10"/>
  <c r="U462" i="10"/>
  <c r="T462" i="10" s="1"/>
  <c r="H462" i="10"/>
  <c r="C462" i="10"/>
  <c r="CA461" i="10"/>
  <c r="BZ461" i="10"/>
  <c r="BX461" i="10"/>
  <c r="CB461" i="10" s="1"/>
  <c r="BU461" i="10"/>
  <c r="BH461" i="10"/>
  <c r="AK461" i="10"/>
  <c r="AB461" i="10"/>
  <c r="AA461" i="10"/>
  <c r="Z461" i="10"/>
  <c r="U461" i="10"/>
  <c r="T461" i="10" s="1"/>
  <c r="H461" i="10"/>
  <c r="AD461" i="10" s="1"/>
  <c r="C461" i="10"/>
  <c r="CA460" i="10"/>
  <c r="BZ460" i="10"/>
  <c r="BX460" i="10"/>
  <c r="CB460" i="10" s="1"/>
  <c r="BU460" i="10"/>
  <c r="BH460" i="10"/>
  <c r="AB460" i="10"/>
  <c r="AA460" i="10"/>
  <c r="Z460" i="10"/>
  <c r="U460" i="10"/>
  <c r="T460" i="10" s="1"/>
  <c r="H460" i="10"/>
  <c r="C460" i="10"/>
  <c r="CA459" i="10"/>
  <c r="BZ459" i="10"/>
  <c r="BX459" i="10"/>
  <c r="CB459" i="10" s="1"/>
  <c r="BU459" i="10"/>
  <c r="BH459" i="10"/>
  <c r="AB459" i="10"/>
  <c r="AA459" i="10"/>
  <c r="Z459" i="10"/>
  <c r="U459" i="10"/>
  <c r="T459" i="10" s="1"/>
  <c r="H459" i="10"/>
  <c r="C459" i="10"/>
  <c r="CA458" i="10"/>
  <c r="BZ458" i="10"/>
  <c r="BX458" i="10"/>
  <c r="BU458" i="10"/>
  <c r="BH458" i="10"/>
  <c r="AB458" i="10"/>
  <c r="AA458" i="10"/>
  <c r="Z458" i="10"/>
  <c r="U458" i="10"/>
  <c r="T458" i="10" s="1"/>
  <c r="H458" i="10"/>
  <c r="C458" i="10"/>
  <c r="CA457" i="10"/>
  <c r="BZ457" i="10"/>
  <c r="BX457" i="10"/>
  <c r="CB457" i="10" s="1"/>
  <c r="BU457" i="10"/>
  <c r="BH457" i="10"/>
  <c r="AB457" i="10"/>
  <c r="AA457" i="10"/>
  <c r="Z457" i="10"/>
  <c r="U457" i="10"/>
  <c r="T457" i="10" s="1"/>
  <c r="H457" i="10"/>
  <c r="C457" i="10"/>
  <c r="CA456" i="10"/>
  <c r="BZ456" i="10"/>
  <c r="BX456" i="10"/>
  <c r="BU456" i="10"/>
  <c r="BH456" i="10"/>
  <c r="AB456" i="10"/>
  <c r="AA456" i="10"/>
  <c r="Z456" i="10"/>
  <c r="U456" i="10"/>
  <c r="T456" i="10" s="1"/>
  <c r="H456" i="10"/>
  <c r="C456" i="10"/>
  <c r="CA455" i="10"/>
  <c r="BZ455" i="10"/>
  <c r="BX455" i="10"/>
  <c r="CB455" i="10" s="1"/>
  <c r="BU455" i="10"/>
  <c r="BH455" i="10"/>
  <c r="AB455" i="10"/>
  <c r="AA455" i="10"/>
  <c r="Z455" i="10"/>
  <c r="U455" i="10"/>
  <c r="T455" i="10" s="1"/>
  <c r="H455" i="10"/>
  <c r="C455" i="10"/>
  <c r="CA454" i="10"/>
  <c r="BZ454" i="10"/>
  <c r="BX454" i="10"/>
  <c r="BU454" i="10"/>
  <c r="BH454" i="10"/>
  <c r="AB454" i="10"/>
  <c r="AA454" i="10"/>
  <c r="Z454" i="10"/>
  <c r="U454" i="10"/>
  <c r="T454" i="10" s="1"/>
  <c r="H454" i="10"/>
  <c r="C454" i="10"/>
  <c r="CA453" i="10"/>
  <c r="BZ453" i="10"/>
  <c r="BX453" i="10"/>
  <c r="CB453" i="10" s="1"/>
  <c r="BU453" i="10"/>
  <c r="BH453" i="10"/>
  <c r="AB453" i="10"/>
  <c r="AA453" i="10"/>
  <c r="Z453" i="10"/>
  <c r="U453" i="10"/>
  <c r="T453" i="10" s="1"/>
  <c r="H453" i="10"/>
  <c r="AD453" i="10" s="1"/>
  <c r="C453" i="10"/>
  <c r="CA452" i="10"/>
  <c r="BZ452" i="10"/>
  <c r="BX452" i="10"/>
  <c r="BU452" i="10"/>
  <c r="BH452" i="10"/>
  <c r="AB452" i="10"/>
  <c r="AA452" i="10"/>
  <c r="Z452" i="10"/>
  <c r="U452" i="10"/>
  <c r="T452" i="10" s="1"/>
  <c r="H452" i="10"/>
  <c r="C452" i="10"/>
  <c r="CA451" i="10"/>
  <c r="BZ451" i="10"/>
  <c r="BX451" i="10"/>
  <c r="CB451" i="10" s="1"/>
  <c r="BU451" i="10"/>
  <c r="BH451" i="10"/>
  <c r="AB451" i="10"/>
  <c r="AA451" i="10"/>
  <c r="Z451" i="10"/>
  <c r="U451" i="10"/>
  <c r="T451" i="10" s="1"/>
  <c r="H451" i="10"/>
  <c r="C451" i="10"/>
  <c r="CA450" i="10"/>
  <c r="BZ450" i="10"/>
  <c r="BX450" i="10"/>
  <c r="BU450" i="10"/>
  <c r="BH450" i="10"/>
  <c r="AB450" i="10"/>
  <c r="AA450" i="10"/>
  <c r="Z450" i="10"/>
  <c r="U450" i="10"/>
  <c r="T450" i="10" s="1"/>
  <c r="H450" i="10"/>
  <c r="C450" i="10"/>
  <c r="CA449" i="10"/>
  <c r="BZ449" i="10"/>
  <c r="BX449" i="10"/>
  <c r="BU449" i="10"/>
  <c r="BH449" i="10"/>
  <c r="AK449" i="10"/>
  <c r="AB449" i="10"/>
  <c r="AA449" i="10"/>
  <c r="Z449" i="10"/>
  <c r="U449" i="10"/>
  <c r="T449" i="10" s="1"/>
  <c r="H449" i="10"/>
  <c r="C449" i="10"/>
  <c r="CA448" i="10"/>
  <c r="BZ448" i="10"/>
  <c r="BX448" i="10"/>
  <c r="BU448" i="10"/>
  <c r="BH448" i="10"/>
  <c r="AB448" i="10"/>
  <c r="AA448" i="10"/>
  <c r="Z448" i="10"/>
  <c r="U448" i="10"/>
  <c r="T448" i="10" s="1"/>
  <c r="H448" i="10"/>
  <c r="C448" i="10"/>
  <c r="CA447" i="10"/>
  <c r="BZ447" i="10"/>
  <c r="BX447" i="10"/>
  <c r="CB447" i="10" s="1"/>
  <c r="BU447" i="10"/>
  <c r="BH447" i="10"/>
  <c r="AK447" i="10"/>
  <c r="AB447" i="10"/>
  <c r="AA447" i="10"/>
  <c r="Z447" i="10"/>
  <c r="U447" i="10"/>
  <c r="T447" i="10" s="1"/>
  <c r="H447" i="10"/>
  <c r="C447" i="10"/>
  <c r="CA446" i="10"/>
  <c r="BZ446" i="10"/>
  <c r="BX446" i="10"/>
  <c r="BU446" i="10"/>
  <c r="BH446" i="10"/>
  <c r="AB446" i="10"/>
  <c r="AA446" i="10"/>
  <c r="Z446" i="10"/>
  <c r="U446" i="10"/>
  <c r="T446" i="10" s="1"/>
  <c r="H446" i="10"/>
  <c r="C446" i="10"/>
  <c r="CA445" i="10"/>
  <c r="BZ445" i="10"/>
  <c r="BX445" i="10"/>
  <c r="CB445" i="10" s="1"/>
  <c r="BU445" i="10"/>
  <c r="BH445" i="10"/>
  <c r="AB445" i="10"/>
  <c r="AA445" i="10"/>
  <c r="Z445" i="10"/>
  <c r="U445" i="10"/>
  <c r="T445" i="10" s="1"/>
  <c r="H445" i="10"/>
  <c r="AD445" i="10" s="1"/>
  <c r="C445" i="10"/>
  <c r="CA444" i="10"/>
  <c r="BZ444" i="10"/>
  <c r="BX444" i="10"/>
  <c r="BU444" i="10"/>
  <c r="BH444" i="10"/>
  <c r="AB444" i="10"/>
  <c r="AA444" i="10"/>
  <c r="Z444" i="10"/>
  <c r="U444" i="10"/>
  <c r="T444" i="10" s="1"/>
  <c r="H444" i="10"/>
  <c r="C444" i="10"/>
  <c r="CA443" i="10"/>
  <c r="BZ443" i="10"/>
  <c r="BX443" i="10"/>
  <c r="CB443" i="10" s="1"/>
  <c r="BU443" i="10"/>
  <c r="BH443" i="10"/>
  <c r="AK443" i="10"/>
  <c r="AB443" i="10"/>
  <c r="AA443" i="10"/>
  <c r="Z443" i="10"/>
  <c r="U443" i="10"/>
  <c r="T443" i="10" s="1"/>
  <c r="H443" i="10"/>
  <c r="C443" i="10"/>
  <c r="CA442" i="10"/>
  <c r="BZ442" i="10"/>
  <c r="BX442" i="10"/>
  <c r="BU442" i="10"/>
  <c r="BH442" i="10"/>
  <c r="AB442" i="10"/>
  <c r="AA442" i="10"/>
  <c r="Z442" i="10"/>
  <c r="U442" i="10"/>
  <c r="T442" i="10" s="1"/>
  <c r="H442" i="10"/>
  <c r="C442" i="10"/>
  <c r="CA441" i="10"/>
  <c r="BZ441" i="10"/>
  <c r="BX441" i="10"/>
  <c r="BU441" i="10"/>
  <c r="BH441" i="10"/>
  <c r="AB441" i="10"/>
  <c r="AA441" i="10"/>
  <c r="Z441" i="10"/>
  <c r="U441" i="10"/>
  <c r="T441" i="10" s="1"/>
  <c r="H441" i="10"/>
  <c r="AD441" i="10" s="1"/>
  <c r="C441" i="10"/>
  <c r="CA440" i="10"/>
  <c r="BZ440" i="10"/>
  <c r="BX440" i="10"/>
  <c r="BU440" i="10"/>
  <c r="BH440" i="10"/>
  <c r="AK440" i="10"/>
  <c r="AB440" i="10"/>
  <c r="AA440" i="10"/>
  <c r="Z440" i="10"/>
  <c r="U440" i="10"/>
  <c r="T440" i="10" s="1"/>
  <c r="H440" i="10"/>
  <c r="C440" i="10"/>
  <c r="CA439" i="10"/>
  <c r="BZ439" i="10"/>
  <c r="BX439" i="10"/>
  <c r="CB439" i="10" s="1"/>
  <c r="BU439" i="10"/>
  <c r="BH439" i="10"/>
  <c r="AB439" i="10"/>
  <c r="AA439" i="10"/>
  <c r="Z439" i="10"/>
  <c r="U439" i="10"/>
  <c r="T439" i="10" s="1"/>
  <c r="H439" i="10"/>
  <c r="AD439" i="10" s="1"/>
  <c r="C439" i="10"/>
  <c r="CA438" i="10"/>
  <c r="BZ438" i="10"/>
  <c r="BX438" i="10"/>
  <c r="BU438" i="10"/>
  <c r="BH438" i="10"/>
  <c r="AB438" i="10"/>
  <c r="AA438" i="10"/>
  <c r="Z438" i="10"/>
  <c r="U438" i="10"/>
  <c r="T438" i="10" s="1"/>
  <c r="H438" i="10"/>
  <c r="C438" i="10"/>
  <c r="CA437" i="10"/>
  <c r="BZ437" i="10"/>
  <c r="BX437" i="10"/>
  <c r="CB437" i="10" s="1"/>
  <c r="BU437" i="10"/>
  <c r="BH437" i="10"/>
  <c r="AK437" i="10"/>
  <c r="AB437" i="10"/>
  <c r="AA437" i="10"/>
  <c r="Z437" i="10"/>
  <c r="U437" i="10"/>
  <c r="T437" i="10" s="1"/>
  <c r="H437" i="10"/>
  <c r="AD437" i="10" s="1"/>
  <c r="C437" i="10"/>
  <c r="CA436" i="10"/>
  <c r="BZ436" i="10"/>
  <c r="BX436" i="10"/>
  <c r="BU436" i="10"/>
  <c r="BH436" i="10"/>
  <c r="AB436" i="10"/>
  <c r="AA436" i="10"/>
  <c r="Z436" i="10"/>
  <c r="U436" i="10"/>
  <c r="T436" i="10" s="1"/>
  <c r="H436" i="10"/>
  <c r="C436" i="10"/>
  <c r="CA435" i="10"/>
  <c r="BZ435" i="10"/>
  <c r="BX435" i="10"/>
  <c r="CB435" i="10" s="1"/>
  <c r="BU435" i="10"/>
  <c r="BH435" i="10"/>
  <c r="AB435" i="10"/>
  <c r="AA435" i="10"/>
  <c r="Z435" i="10"/>
  <c r="U435" i="10"/>
  <c r="T435" i="10" s="1"/>
  <c r="H435" i="10"/>
  <c r="C435" i="10"/>
  <c r="CA434" i="10"/>
  <c r="BZ434" i="10"/>
  <c r="BX434" i="10"/>
  <c r="BU434" i="10"/>
  <c r="BH434" i="10"/>
  <c r="AB434" i="10"/>
  <c r="AA434" i="10"/>
  <c r="Z434" i="10"/>
  <c r="U434" i="10"/>
  <c r="T434" i="10" s="1"/>
  <c r="H434" i="10"/>
  <c r="C434" i="10"/>
  <c r="CA433" i="10"/>
  <c r="BZ433" i="10"/>
  <c r="BX433" i="10"/>
  <c r="CB433" i="10" s="1"/>
  <c r="BU433" i="10"/>
  <c r="BH433" i="10"/>
  <c r="AK433" i="10"/>
  <c r="AB433" i="10"/>
  <c r="AA433" i="10"/>
  <c r="Z433" i="10"/>
  <c r="U433" i="10"/>
  <c r="T433" i="10" s="1"/>
  <c r="H433" i="10"/>
  <c r="AD433" i="10" s="1"/>
  <c r="C433" i="10"/>
  <c r="CA432" i="10"/>
  <c r="BZ432" i="10"/>
  <c r="BX432" i="10"/>
  <c r="CB432" i="10" s="1"/>
  <c r="BU432" i="10"/>
  <c r="BH432" i="10"/>
  <c r="AB432" i="10"/>
  <c r="AA432" i="10"/>
  <c r="Z432" i="10"/>
  <c r="U432" i="10"/>
  <c r="T432" i="10" s="1"/>
  <c r="H432" i="10"/>
  <c r="C432" i="10"/>
  <c r="CA431" i="10"/>
  <c r="BZ431" i="10"/>
  <c r="BX431" i="10"/>
  <c r="CB431" i="10" s="1"/>
  <c r="BU431" i="10"/>
  <c r="BH431" i="10"/>
  <c r="AB431" i="10"/>
  <c r="AA431" i="10"/>
  <c r="Z431" i="10"/>
  <c r="U431" i="10"/>
  <c r="T431" i="10" s="1"/>
  <c r="H431" i="10"/>
  <c r="AD431" i="10" s="1"/>
  <c r="C431" i="10"/>
  <c r="CA430" i="10"/>
  <c r="BZ430" i="10"/>
  <c r="BX430" i="10"/>
  <c r="BU430" i="10"/>
  <c r="BH430" i="10"/>
  <c r="AB430" i="10"/>
  <c r="AA430" i="10"/>
  <c r="Z430" i="10"/>
  <c r="U430" i="10"/>
  <c r="T430" i="10" s="1"/>
  <c r="H430" i="10"/>
  <c r="C430" i="10"/>
  <c r="CA429" i="10"/>
  <c r="BZ429" i="10"/>
  <c r="BX429" i="10"/>
  <c r="CB429" i="10" s="1"/>
  <c r="BU429" i="10"/>
  <c r="BH429" i="10"/>
  <c r="AK429" i="10"/>
  <c r="AB429" i="10"/>
  <c r="AA429" i="10"/>
  <c r="Z429" i="10"/>
  <c r="U429" i="10"/>
  <c r="T429" i="10" s="1"/>
  <c r="H429" i="10"/>
  <c r="AD429" i="10" s="1"/>
  <c r="C429" i="10"/>
  <c r="S428" i="10"/>
  <c r="R428" i="10"/>
  <c r="Q428" i="10"/>
  <c r="P428" i="10"/>
  <c r="O428" i="10"/>
  <c r="N428" i="10"/>
  <c r="C428" i="10"/>
  <c r="S427" i="10"/>
  <c r="R427" i="10"/>
  <c r="Q427" i="10"/>
  <c r="P427" i="10"/>
  <c r="O427" i="10"/>
  <c r="N427" i="10"/>
  <c r="C427" i="10"/>
  <c r="S426" i="10"/>
  <c r="R426" i="10"/>
  <c r="Q426" i="10"/>
  <c r="P426" i="10"/>
  <c r="O426" i="10"/>
  <c r="N426" i="10"/>
  <c r="C426" i="10"/>
  <c r="S425" i="10"/>
  <c r="R425" i="10"/>
  <c r="Q425" i="10"/>
  <c r="P425" i="10"/>
  <c r="O425" i="10"/>
  <c r="N425" i="10"/>
  <c r="C425" i="10"/>
  <c r="S424" i="10"/>
  <c r="R424" i="10"/>
  <c r="Q424" i="10"/>
  <c r="P424" i="10"/>
  <c r="O424" i="10"/>
  <c r="N424" i="10"/>
  <c r="C424" i="10"/>
  <c r="S423" i="10"/>
  <c r="R423" i="10"/>
  <c r="Q423" i="10"/>
  <c r="P423" i="10"/>
  <c r="O423" i="10"/>
  <c r="N423" i="10"/>
  <c r="C423" i="10"/>
  <c r="S422" i="10"/>
  <c r="R422" i="10"/>
  <c r="Q422" i="10"/>
  <c r="P422" i="10"/>
  <c r="O422" i="10"/>
  <c r="N422" i="10"/>
  <c r="C422" i="10"/>
  <c r="S421" i="10"/>
  <c r="R421" i="10"/>
  <c r="Q421" i="10"/>
  <c r="P421" i="10"/>
  <c r="O421" i="10"/>
  <c r="N421" i="10"/>
  <c r="C421" i="10"/>
  <c r="S420" i="10"/>
  <c r="R420" i="10"/>
  <c r="Q420" i="10"/>
  <c r="P420" i="10"/>
  <c r="O420" i="10"/>
  <c r="N420" i="10"/>
  <c r="C420" i="10"/>
  <c r="S419" i="10"/>
  <c r="R419" i="10"/>
  <c r="Q419" i="10"/>
  <c r="P419" i="10"/>
  <c r="O419" i="10"/>
  <c r="N419" i="10"/>
  <c r="C419" i="10"/>
  <c r="S418" i="10"/>
  <c r="R418" i="10"/>
  <c r="Q418" i="10"/>
  <c r="P418" i="10"/>
  <c r="O418" i="10"/>
  <c r="N418" i="10"/>
  <c r="C418" i="10"/>
  <c r="S417" i="10"/>
  <c r="R417" i="10"/>
  <c r="Q417" i="10"/>
  <c r="P417" i="10"/>
  <c r="O417" i="10"/>
  <c r="N417" i="10"/>
  <c r="C417" i="10"/>
  <c r="S416" i="10"/>
  <c r="R416" i="10"/>
  <c r="Q416" i="10"/>
  <c r="P416" i="10"/>
  <c r="O416" i="10"/>
  <c r="N416" i="10"/>
  <c r="C416" i="10"/>
  <c r="S415" i="10"/>
  <c r="R415" i="10"/>
  <c r="Q415" i="10"/>
  <c r="P415" i="10"/>
  <c r="O415" i="10"/>
  <c r="N415" i="10"/>
  <c r="C415" i="10"/>
  <c r="S414" i="10"/>
  <c r="R414" i="10"/>
  <c r="Q414" i="10"/>
  <c r="P414" i="10"/>
  <c r="O414" i="10"/>
  <c r="N414" i="10"/>
  <c r="C414" i="10"/>
  <c r="S413" i="10"/>
  <c r="R413" i="10"/>
  <c r="Q413" i="10"/>
  <c r="P413" i="10"/>
  <c r="O413" i="10"/>
  <c r="N413" i="10"/>
  <c r="C413" i="10"/>
  <c r="S412" i="10"/>
  <c r="R412" i="10"/>
  <c r="Q412" i="10"/>
  <c r="P412" i="10"/>
  <c r="O412" i="10"/>
  <c r="N412" i="10"/>
  <c r="C412" i="10"/>
  <c r="S411" i="10"/>
  <c r="R411" i="10"/>
  <c r="Q411" i="10"/>
  <c r="P411" i="10"/>
  <c r="O411" i="10"/>
  <c r="N411" i="10"/>
  <c r="C411" i="10"/>
  <c r="S410" i="10"/>
  <c r="R410" i="10"/>
  <c r="Q410" i="10"/>
  <c r="P410" i="10"/>
  <c r="O410" i="10"/>
  <c r="N410" i="10"/>
  <c r="C410" i="10"/>
  <c r="S409" i="10"/>
  <c r="R409" i="10"/>
  <c r="Q409" i="10"/>
  <c r="P409" i="10"/>
  <c r="O409" i="10"/>
  <c r="N409" i="10"/>
  <c r="C409" i="10"/>
  <c r="S408" i="10"/>
  <c r="R408" i="10"/>
  <c r="Q408" i="10"/>
  <c r="P408" i="10"/>
  <c r="O408" i="10"/>
  <c r="N408" i="10"/>
  <c r="C408" i="10"/>
  <c r="S407" i="10"/>
  <c r="R407" i="10"/>
  <c r="Q407" i="10"/>
  <c r="P407" i="10"/>
  <c r="O407" i="10"/>
  <c r="N407" i="10"/>
  <c r="C407" i="10"/>
  <c r="S406" i="10"/>
  <c r="R406" i="10"/>
  <c r="Q406" i="10"/>
  <c r="P406" i="10"/>
  <c r="O406" i="10"/>
  <c r="N406" i="10"/>
  <c r="C406" i="10"/>
  <c r="S405" i="10"/>
  <c r="R405" i="10"/>
  <c r="Q405" i="10"/>
  <c r="P405" i="10"/>
  <c r="O405" i="10"/>
  <c r="N405" i="10"/>
  <c r="C405" i="10"/>
  <c r="S404" i="10"/>
  <c r="R404" i="10"/>
  <c r="Q404" i="10"/>
  <c r="P404" i="10"/>
  <c r="O404" i="10"/>
  <c r="N404" i="10"/>
  <c r="C404" i="10"/>
  <c r="S403" i="10"/>
  <c r="R403" i="10"/>
  <c r="Q403" i="10"/>
  <c r="P403" i="10"/>
  <c r="O403" i="10"/>
  <c r="N403" i="10"/>
  <c r="C403" i="10"/>
  <c r="S402" i="10"/>
  <c r="R402" i="10"/>
  <c r="Q402" i="10"/>
  <c r="P402" i="10"/>
  <c r="O402" i="10"/>
  <c r="N402" i="10"/>
  <c r="C402" i="10"/>
  <c r="S401" i="10"/>
  <c r="R401" i="10"/>
  <c r="Q401" i="10"/>
  <c r="P401" i="10"/>
  <c r="O401" i="10"/>
  <c r="N401" i="10"/>
  <c r="C401" i="10"/>
  <c r="S400" i="10"/>
  <c r="R400" i="10"/>
  <c r="Q400" i="10"/>
  <c r="P400" i="10"/>
  <c r="O400" i="10"/>
  <c r="N400" i="10"/>
  <c r="C400" i="10"/>
  <c r="S399" i="10"/>
  <c r="R399" i="10"/>
  <c r="Q399" i="10"/>
  <c r="P399" i="10"/>
  <c r="O399" i="10"/>
  <c r="N399" i="10"/>
  <c r="C399" i="10"/>
  <c r="S398" i="10"/>
  <c r="R398" i="10"/>
  <c r="Q398" i="10"/>
  <c r="P398" i="10"/>
  <c r="O398" i="10"/>
  <c r="N398" i="10"/>
  <c r="C398" i="10"/>
  <c r="S397" i="10"/>
  <c r="R397" i="10"/>
  <c r="Q397" i="10"/>
  <c r="P397" i="10"/>
  <c r="O397" i="10"/>
  <c r="N397" i="10"/>
  <c r="C397" i="10"/>
  <c r="S396" i="10"/>
  <c r="R396" i="10"/>
  <c r="Q396" i="10"/>
  <c r="P396" i="10"/>
  <c r="O396" i="10"/>
  <c r="N396" i="10"/>
  <c r="C396" i="10"/>
  <c r="S395" i="10"/>
  <c r="R395" i="10"/>
  <c r="Q395" i="10"/>
  <c r="P395" i="10"/>
  <c r="O395" i="10"/>
  <c r="N395" i="10"/>
  <c r="C395" i="10"/>
  <c r="S394" i="10"/>
  <c r="R394" i="10"/>
  <c r="Q394" i="10"/>
  <c r="P394" i="10"/>
  <c r="O394" i="10"/>
  <c r="N394" i="10"/>
  <c r="C394" i="10"/>
  <c r="S393" i="10"/>
  <c r="R393" i="10"/>
  <c r="Q393" i="10"/>
  <c r="P393" i="10"/>
  <c r="O393" i="10"/>
  <c r="N393" i="10"/>
  <c r="C393" i="10"/>
  <c r="S392" i="10"/>
  <c r="R392" i="10"/>
  <c r="Q392" i="10"/>
  <c r="P392" i="10"/>
  <c r="O392" i="10"/>
  <c r="N392" i="10"/>
  <c r="C392" i="10"/>
  <c r="S391" i="10"/>
  <c r="R391" i="10"/>
  <c r="Q391" i="10"/>
  <c r="P391" i="10"/>
  <c r="O391" i="10"/>
  <c r="N391" i="10"/>
  <c r="C391" i="10"/>
  <c r="S390" i="10"/>
  <c r="Q390" i="10"/>
  <c r="O390" i="10"/>
  <c r="C390" i="10"/>
  <c r="S389" i="10"/>
  <c r="Q389" i="10"/>
  <c r="O389" i="10"/>
  <c r="C389" i="10"/>
  <c r="S388" i="10"/>
  <c r="Q388" i="10"/>
  <c r="O388" i="10"/>
  <c r="C388" i="10"/>
  <c r="S387" i="10"/>
  <c r="Q387" i="10"/>
  <c r="O387" i="10"/>
  <c r="C387" i="10"/>
  <c r="S386" i="10"/>
  <c r="Q386" i="10"/>
  <c r="O386" i="10"/>
  <c r="C386" i="10"/>
  <c r="S385" i="10"/>
  <c r="Q385" i="10"/>
  <c r="O385" i="10"/>
  <c r="C385" i="10"/>
  <c r="S384" i="10"/>
  <c r="Q384" i="10"/>
  <c r="O384" i="10"/>
  <c r="C384" i="10"/>
  <c r="S383" i="10"/>
  <c r="Q383" i="10"/>
  <c r="O383" i="10"/>
  <c r="C383" i="10"/>
  <c r="S382" i="10"/>
  <c r="Q382" i="10"/>
  <c r="O382" i="10"/>
  <c r="C382" i="10"/>
  <c r="S381" i="10"/>
  <c r="Q381" i="10"/>
  <c r="O381" i="10"/>
  <c r="C381" i="10"/>
  <c r="S380" i="10"/>
  <c r="Q380" i="10"/>
  <c r="O380" i="10"/>
  <c r="C380" i="10"/>
  <c r="S379" i="10"/>
  <c r="Q379" i="10"/>
  <c r="O379" i="10"/>
  <c r="C379" i="10"/>
  <c r="S378" i="10"/>
  <c r="Q378" i="10"/>
  <c r="O378" i="10"/>
  <c r="C378" i="10"/>
  <c r="S377" i="10"/>
  <c r="Q377" i="10"/>
  <c r="O377" i="10"/>
  <c r="C377" i="10"/>
  <c r="S376" i="10"/>
  <c r="Q376" i="10"/>
  <c r="O376" i="10"/>
  <c r="C376" i="10"/>
  <c r="S375" i="10"/>
  <c r="Q375" i="10"/>
  <c r="O375" i="10"/>
  <c r="C375" i="10"/>
  <c r="S374" i="10"/>
  <c r="Q374" i="10"/>
  <c r="O374" i="10"/>
  <c r="C374" i="10"/>
  <c r="S373" i="10"/>
  <c r="Q373" i="10"/>
  <c r="O373" i="10"/>
  <c r="C373" i="10"/>
  <c r="S372" i="10"/>
  <c r="Q372" i="10"/>
  <c r="O372" i="10"/>
  <c r="C372" i="10"/>
  <c r="S371" i="10"/>
  <c r="Q371" i="10"/>
  <c r="O371" i="10"/>
  <c r="C371" i="10"/>
  <c r="S370" i="10"/>
  <c r="Q370" i="10"/>
  <c r="O370" i="10"/>
  <c r="C370" i="10"/>
  <c r="S369" i="10"/>
  <c r="Q369" i="10"/>
  <c r="O369" i="10"/>
  <c r="C369" i="10"/>
  <c r="S368" i="10"/>
  <c r="R368" i="10"/>
  <c r="Q368" i="10"/>
  <c r="P368" i="10"/>
  <c r="O368" i="10"/>
  <c r="N368" i="10"/>
  <c r="C368" i="10"/>
  <c r="S367" i="10"/>
  <c r="R367" i="10"/>
  <c r="Q367" i="10"/>
  <c r="P367" i="10"/>
  <c r="O367" i="10"/>
  <c r="N367" i="10"/>
  <c r="C367" i="10"/>
  <c r="S366" i="10"/>
  <c r="R366" i="10"/>
  <c r="Q366" i="10"/>
  <c r="P366" i="10"/>
  <c r="O366" i="10"/>
  <c r="N366" i="10"/>
  <c r="C366" i="10"/>
  <c r="S365" i="10"/>
  <c r="R365" i="10"/>
  <c r="Q365" i="10"/>
  <c r="P365" i="10"/>
  <c r="O365" i="10"/>
  <c r="N365" i="10"/>
  <c r="C365" i="10"/>
  <c r="S364" i="10"/>
  <c r="R364" i="10"/>
  <c r="Q364" i="10"/>
  <c r="P364" i="10"/>
  <c r="O364" i="10"/>
  <c r="N364" i="10"/>
  <c r="C364" i="10"/>
  <c r="S363" i="10"/>
  <c r="R363" i="10"/>
  <c r="Q363" i="10"/>
  <c r="P363" i="10"/>
  <c r="O363" i="10"/>
  <c r="N363" i="10"/>
  <c r="C363" i="10"/>
  <c r="S362" i="10"/>
  <c r="R362" i="10"/>
  <c r="Q362" i="10"/>
  <c r="P362" i="10"/>
  <c r="O362" i="10"/>
  <c r="N362" i="10"/>
  <c r="C362" i="10"/>
  <c r="S361" i="10"/>
  <c r="R361" i="10"/>
  <c r="Q361" i="10"/>
  <c r="P361" i="10"/>
  <c r="O361" i="10"/>
  <c r="N361" i="10"/>
  <c r="C361" i="10"/>
  <c r="S360" i="10"/>
  <c r="R360" i="10"/>
  <c r="Q360" i="10"/>
  <c r="P360" i="10"/>
  <c r="O360" i="10"/>
  <c r="N360" i="10"/>
  <c r="C360" i="10"/>
  <c r="S359" i="10"/>
  <c r="R359" i="10"/>
  <c r="Q359" i="10"/>
  <c r="P359" i="10"/>
  <c r="O359" i="10"/>
  <c r="N359" i="10"/>
  <c r="C359" i="10"/>
  <c r="S358" i="10"/>
  <c r="R358" i="10"/>
  <c r="Q358" i="10"/>
  <c r="P358" i="10"/>
  <c r="O358" i="10"/>
  <c r="N358" i="10"/>
  <c r="C358" i="10"/>
  <c r="S357" i="10"/>
  <c r="R357" i="10"/>
  <c r="Q357" i="10"/>
  <c r="P357" i="10"/>
  <c r="O357" i="10"/>
  <c r="N357" i="10"/>
  <c r="C357" i="10"/>
  <c r="S356" i="10"/>
  <c r="R356" i="10"/>
  <c r="Q356" i="10"/>
  <c r="P356" i="10"/>
  <c r="O356" i="10"/>
  <c r="N356" i="10"/>
  <c r="C356" i="10"/>
  <c r="S355" i="10"/>
  <c r="R355" i="10"/>
  <c r="Q355" i="10"/>
  <c r="P355" i="10"/>
  <c r="O355" i="10"/>
  <c r="N355" i="10"/>
  <c r="C355" i="10"/>
  <c r="S354" i="10"/>
  <c r="R354" i="10"/>
  <c r="Q354" i="10"/>
  <c r="P354" i="10"/>
  <c r="O354" i="10"/>
  <c r="N354" i="10"/>
  <c r="C354" i="10"/>
  <c r="S353" i="10"/>
  <c r="R353" i="10"/>
  <c r="Q353" i="10"/>
  <c r="P353" i="10"/>
  <c r="O353" i="10"/>
  <c r="N353" i="10"/>
  <c r="C353" i="10"/>
  <c r="S352" i="10"/>
  <c r="R352" i="10"/>
  <c r="Q352" i="10"/>
  <c r="P352" i="10"/>
  <c r="O352" i="10"/>
  <c r="N352" i="10"/>
  <c r="C352" i="10"/>
  <c r="S351" i="10"/>
  <c r="R351" i="10"/>
  <c r="Q351" i="10"/>
  <c r="P351" i="10"/>
  <c r="O351" i="10"/>
  <c r="N351" i="10"/>
  <c r="C351" i="10"/>
  <c r="S350" i="10"/>
  <c r="R350" i="10"/>
  <c r="Q350" i="10"/>
  <c r="P350" i="10"/>
  <c r="O350" i="10"/>
  <c r="N350" i="10"/>
  <c r="C350" i="10"/>
  <c r="S349" i="10"/>
  <c r="R349" i="10"/>
  <c r="Q349" i="10"/>
  <c r="P349" i="10"/>
  <c r="O349" i="10"/>
  <c r="N349" i="10"/>
  <c r="C349" i="10"/>
  <c r="S348" i="10"/>
  <c r="R348" i="10"/>
  <c r="Q348" i="10"/>
  <c r="P348" i="10"/>
  <c r="O348" i="10"/>
  <c r="N348" i="10"/>
  <c r="C348" i="10"/>
  <c r="S347" i="10"/>
  <c r="R347" i="10"/>
  <c r="Q347" i="10"/>
  <c r="P347" i="10"/>
  <c r="O347" i="10"/>
  <c r="N347" i="10"/>
  <c r="C347" i="10"/>
  <c r="S346" i="10"/>
  <c r="R346" i="10"/>
  <c r="Q346" i="10"/>
  <c r="P346" i="10"/>
  <c r="O346" i="10"/>
  <c r="N346" i="10"/>
  <c r="C346" i="10"/>
  <c r="S345" i="10"/>
  <c r="R345" i="10"/>
  <c r="Q345" i="10"/>
  <c r="P345" i="10"/>
  <c r="O345" i="10"/>
  <c r="N345" i="10"/>
  <c r="C345" i="10"/>
  <c r="S344" i="10"/>
  <c r="R344" i="10"/>
  <c r="Q344" i="10"/>
  <c r="P344" i="10"/>
  <c r="O344" i="10"/>
  <c r="N344" i="10"/>
  <c r="C344" i="10"/>
  <c r="S343" i="10"/>
  <c r="R343" i="10"/>
  <c r="Q343" i="10"/>
  <c r="P343" i="10"/>
  <c r="O343" i="10"/>
  <c r="N343" i="10"/>
  <c r="C343" i="10"/>
  <c r="S342" i="10"/>
  <c r="R342" i="10"/>
  <c r="Q342" i="10"/>
  <c r="P342" i="10"/>
  <c r="O342" i="10"/>
  <c r="N342" i="10"/>
  <c r="C342" i="10"/>
  <c r="S341" i="10"/>
  <c r="R341" i="10"/>
  <c r="Q341" i="10"/>
  <c r="P341" i="10"/>
  <c r="O341" i="10"/>
  <c r="N341" i="10"/>
  <c r="C341" i="10"/>
  <c r="S340" i="10"/>
  <c r="R340" i="10"/>
  <c r="Q340" i="10"/>
  <c r="P340" i="10"/>
  <c r="O340" i="10"/>
  <c r="N340" i="10"/>
  <c r="C340" i="10"/>
  <c r="S339" i="10"/>
  <c r="R339" i="10"/>
  <c r="Q339" i="10"/>
  <c r="P339" i="10"/>
  <c r="O339" i="10"/>
  <c r="N339" i="10"/>
  <c r="C339" i="10"/>
  <c r="S338" i="10"/>
  <c r="R338" i="10"/>
  <c r="Q338" i="10"/>
  <c r="P338" i="10"/>
  <c r="O338" i="10"/>
  <c r="N338" i="10"/>
  <c r="C338" i="10"/>
  <c r="S337" i="10"/>
  <c r="R337" i="10"/>
  <c r="Q337" i="10"/>
  <c r="P337" i="10"/>
  <c r="O337" i="10"/>
  <c r="N337" i="10"/>
  <c r="C337" i="10"/>
  <c r="S336" i="10"/>
  <c r="R336" i="10"/>
  <c r="Q336" i="10"/>
  <c r="P336" i="10"/>
  <c r="O336" i="10"/>
  <c r="N336" i="10"/>
  <c r="C336" i="10"/>
  <c r="S335" i="10"/>
  <c r="R335" i="10"/>
  <c r="Q335" i="10"/>
  <c r="P335" i="10"/>
  <c r="O335" i="10"/>
  <c r="N335" i="10"/>
  <c r="C335" i="10"/>
  <c r="S334" i="10"/>
  <c r="R334" i="10"/>
  <c r="Q334" i="10"/>
  <c r="P334" i="10"/>
  <c r="O334" i="10"/>
  <c r="N334" i="10"/>
  <c r="C334" i="10"/>
  <c r="S333" i="10"/>
  <c r="R333" i="10"/>
  <c r="Q333" i="10"/>
  <c r="P333" i="10"/>
  <c r="O333" i="10"/>
  <c r="N333" i="10"/>
  <c r="C333" i="10"/>
  <c r="S332" i="10"/>
  <c r="R332" i="10"/>
  <c r="Q332" i="10"/>
  <c r="P332" i="10"/>
  <c r="O332" i="10"/>
  <c r="N332" i="10"/>
  <c r="C332" i="10"/>
  <c r="S331" i="10"/>
  <c r="R331" i="10"/>
  <c r="Q331" i="10"/>
  <c r="P331" i="10"/>
  <c r="O331" i="10"/>
  <c r="N331" i="10"/>
  <c r="C331" i="10"/>
  <c r="S330" i="10"/>
  <c r="Q330" i="10"/>
  <c r="O330" i="10"/>
  <c r="C330" i="10"/>
  <c r="S329" i="10"/>
  <c r="Q329" i="10"/>
  <c r="O329" i="10"/>
  <c r="C329" i="10"/>
  <c r="S328" i="10"/>
  <c r="Q328" i="10"/>
  <c r="O328" i="10"/>
  <c r="C328" i="10"/>
  <c r="S327" i="10"/>
  <c r="Q327" i="10"/>
  <c r="O327" i="10"/>
  <c r="C327" i="10"/>
  <c r="S326" i="10"/>
  <c r="Q326" i="10"/>
  <c r="O326" i="10"/>
  <c r="C326" i="10"/>
  <c r="S325" i="10"/>
  <c r="Q325" i="10"/>
  <c r="O325" i="10"/>
  <c r="C325" i="10"/>
  <c r="S324" i="10"/>
  <c r="Q324" i="10"/>
  <c r="O324" i="10"/>
  <c r="C324" i="10"/>
  <c r="S323" i="10"/>
  <c r="Q323" i="10"/>
  <c r="O323" i="10"/>
  <c r="C323" i="10"/>
  <c r="S322" i="10"/>
  <c r="Q322" i="10"/>
  <c r="O322" i="10"/>
  <c r="C322" i="10"/>
  <c r="S321" i="10"/>
  <c r="Q321" i="10"/>
  <c r="O321" i="10"/>
  <c r="C321" i="10"/>
  <c r="S320" i="10"/>
  <c r="Q320" i="10"/>
  <c r="O320" i="10"/>
  <c r="C320" i="10"/>
  <c r="S319" i="10"/>
  <c r="Q319" i="10"/>
  <c r="O319" i="10"/>
  <c r="C319" i="10"/>
  <c r="S318" i="10"/>
  <c r="Q318" i="10"/>
  <c r="O318" i="10"/>
  <c r="C318" i="10"/>
  <c r="S317" i="10"/>
  <c r="Q317" i="10"/>
  <c r="O317" i="10"/>
  <c r="C317" i="10"/>
  <c r="S316" i="10"/>
  <c r="Q316" i="10"/>
  <c r="O316" i="10"/>
  <c r="C316" i="10"/>
  <c r="S315" i="10"/>
  <c r="Q315" i="10"/>
  <c r="O315" i="10"/>
  <c r="C315" i="10"/>
  <c r="S314" i="10"/>
  <c r="Q314" i="10"/>
  <c r="O314" i="10"/>
  <c r="C314" i="10"/>
  <c r="S313" i="10"/>
  <c r="Q313" i="10"/>
  <c r="O313" i="10"/>
  <c r="C313" i="10"/>
  <c r="S312" i="10"/>
  <c r="Q312" i="10"/>
  <c r="O312" i="10"/>
  <c r="C312" i="10"/>
  <c r="S311" i="10"/>
  <c r="Q311" i="10"/>
  <c r="O311" i="10"/>
  <c r="C311" i="10"/>
  <c r="S310" i="10"/>
  <c r="Q310" i="10"/>
  <c r="O310" i="10"/>
  <c r="C310" i="10"/>
  <c r="S309" i="10"/>
  <c r="Q309" i="10"/>
  <c r="O309" i="10"/>
  <c r="C309" i="10"/>
  <c r="BE308" i="10"/>
  <c r="AX308" i="10"/>
  <c r="AS308" i="10"/>
  <c r="AS368" i="10" s="1"/>
  <c r="AS428" i="10" s="1"/>
  <c r="AM308" i="10"/>
  <c r="AL308" i="10"/>
  <c r="AJ308" i="10"/>
  <c r="AI308" i="10"/>
  <c r="AB308" i="10"/>
  <c r="AA308" i="10"/>
  <c r="Z308" i="10"/>
  <c r="U308" i="10"/>
  <c r="L308" i="10"/>
  <c r="H308" i="10"/>
  <c r="C308" i="10"/>
  <c r="BE307" i="10"/>
  <c r="AX307" i="10"/>
  <c r="AS307" i="10"/>
  <c r="AS367" i="10" s="1"/>
  <c r="AS427" i="10" s="1"/>
  <c r="AM307" i="10"/>
  <c r="AL307" i="10"/>
  <c r="AJ307" i="10"/>
  <c r="AI307" i="10"/>
  <c r="AB307" i="10"/>
  <c r="AA307" i="10"/>
  <c r="Z307" i="10"/>
  <c r="U307" i="10"/>
  <c r="L307" i="10"/>
  <c r="H307" i="10"/>
  <c r="C307" i="10"/>
  <c r="BE306" i="10"/>
  <c r="AX306" i="10"/>
  <c r="AS306" i="10"/>
  <c r="AS366" i="10" s="1"/>
  <c r="AS426" i="10" s="1"/>
  <c r="AM306" i="10"/>
  <c r="AL306" i="10"/>
  <c r="AJ306" i="10"/>
  <c r="AI306" i="10"/>
  <c r="AB306" i="10"/>
  <c r="AA306" i="10"/>
  <c r="Z306" i="10"/>
  <c r="U306" i="10"/>
  <c r="L306" i="10"/>
  <c r="H306" i="10"/>
  <c r="C306" i="10"/>
  <c r="BE305" i="10"/>
  <c r="AX305" i="10"/>
  <c r="AS305" i="10"/>
  <c r="AS365" i="10" s="1"/>
  <c r="AS425" i="10" s="1"/>
  <c r="AM305" i="10"/>
  <c r="AL305" i="10"/>
  <c r="AJ305" i="10"/>
  <c r="AI305" i="10"/>
  <c r="AB305" i="10"/>
  <c r="AA305" i="10"/>
  <c r="Z305" i="10"/>
  <c r="U305" i="10"/>
  <c r="L305" i="10"/>
  <c r="H305" i="10"/>
  <c r="C305" i="10"/>
  <c r="BE304" i="10"/>
  <c r="AX304" i="10"/>
  <c r="AS304" i="10"/>
  <c r="AS364" i="10" s="1"/>
  <c r="AS424" i="10" s="1"/>
  <c r="AM304" i="10"/>
  <c r="AL304" i="10"/>
  <c r="AJ304" i="10"/>
  <c r="AI304" i="10"/>
  <c r="AB304" i="10"/>
  <c r="AA304" i="10"/>
  <c r="Z304" i="10"/>
  <c r="U304" i="10"/>
  <c r="L304" i="10"/>
  <c r="H304" i="10"/>
  <c r="C304" i="10"/>
  <c r="BE303" i="10"/>
  <c r="AX303" i="10"/>
  <c r="AS303" i="10"/>
  <c r="AS363" i="10" s="1"/>
  <c r="AS423" i="10" s="1"/>
  <c r="AM303" i="10"/>
  <c r="AL303" i="10"/>
  <c r="AJ303" i="10"/>
  <c r="AI303" i="10"/>
  <c r="AB303" i="10"/>
  <c r="AA303" i="10"/>
  <c r="Z303" i="10"/>
  <c r="U303" i="10"/>
  <c r="L303" i="10"/>
  <c r="H303" i="10"/>
  <c r="C303" i="10"/>
  <c r="BE302" i="10"/>
  <c r="AX302" i="10"/>
  <c r="AS302" i="10"/>
  <c r="AS362" i="10" s="1"/>
  <c r="AS422" i="10" s="1"/>
  <c r="AM302" i="10"/>
  <c r="AL302" i="10"/>
  <c r="AJ302" i="10"/>
  <c r="AI302" i="10"/>
  <c r="AB302" i="10"/>
  <c r="AA302" i="10"/>
  <c r="Z302" i="10"/>
  <c r="U302" i="10"/>
  <c r="L302" i="10"/>
  <c r="H302" i="10"/>
  <c r="C302" i="10"/>
  <c r="BE301" i="10"/>
  <c r="AX301" i="10"/>
  <c r="AS301" i="10"/>
  <c r="AS361" i="10" s="1"/>
  <c r="AS421" i="10" s="1"/>
  <c r="AM301" i="10"/>
  <c r="AL301" i="10"/>
  <c r="AJ301" i="10"/>
  <c r="AI301" i="10"/>
  <c r="AB301" i="10"/>
  <c r="AA301" i="10"/>
  <c r="Z301" i="10"/>
  <c r="U301" i="10"/>
  <c r="L301" i="10"/>
  <c r="H301" i="10"/>
  <c r="C301" i="10"/>
  <c r="BE300" i="10"/>
  <c r="AX300" i="10"/>
  <c r="AS300" i="10"/>
  <c r="AS360" i="10" s="1"/>
  <c r="AS420" i="10" s="1"/>
  <c r="AM300" i="10"/>
  <c r="AL300" i="10"/>
  <c r="AJ300" i="10"/>
  <c r="AI300" i="10"/>
  <c r="AB300" i="10"/>
  <c r="AA300" i="10"/>
  <c r="Z300" i="10"/>
  <c r="U300" i="10"/>
  <c r="L300" i="10"/>
  <c r="H300" i="10"/>
  <c r="C300" i="10"/>
  <c r="BE299" i="10"/>
  <c r="AX299" i="10"/>
  <c r="AS299" i="10"/>
  <c r="AS359" i="10" s="1"/>
  <c r="AS419" i="10" s="1"/>
  <c r="AM299" i="10"/>
  <c r="AL299" i="10"/>
  <c r="AJ299" i="10"/>
  <c r="AI299" i="10"/>
  <c r="AB299" i="10"/>
  <c r="AA299" i="10"/>
  <c r="Z299" i="10"/>
  <c r="U299" i="10"/>
  <c r="L299" i="10"/>
  <c r="H299" i="10"/>
  <c r="C299" i="10"/>
  <c r="BE298" i="10"/>
  <c r="AX298" i="10"/>
  <c r="AS298" i="10"/>
  <c r="AS358" i="10" s="1"/>
  <c r="AS418" i="10" s="1"/>
  <c r="AM298" i="10"/>
  <c r="AL298" i="10"/>
  <c r="AJ298" i="10"/>
  <c r="AI298" i="10"/>
  <c r="AB298" i="10"/>
  <c r="AA298" i="10"/>
  <c r="Z298" i="10"/>
  <c r="U298" i="10"/>
  <c r="L298" i="10"/>
  <c r="H298" i="10"/>
  <c r="C298" i="10"/>
  <c r="BE297" i="10"/>
  <c r="AX297" i="10"/>
  <c r="AS297" i="10"/>
  <c r="AS357" i="10" s="1"/>
  <c r="AS417" i="10" s="1"/>
  <c r="AM297" i="10"/>
  <c r="AL297" i="10"/>
  <c r="AJ297" i="10"/>
  <c r="AI297" i="10"/>
  <c r="BF297" i="10" s="1"/>
  <c r="AB297" i="10"/>
  <c r="AA297" i="10"/>
  <c r="Z297" i="10"/>
  <c r="U297" i="10"/>
  <c r="L297" i="10"/>
  <c r="H297" i="10"/>
  <c r="C297" i="10"/>
  <c r="BE296" i="10"/>
  <c r="AX296" i="10"/>
  <c r="AS296" i="10"/>
  <c r="AS356" i="10" s="1"/>
  <c r="AS416" i="10" s="1"/>
  <c r="AM296" i="10"/>
  <c r="AL296" i="10"/>
  <c r="AJ296" i="10"/>
  <c r="AI296" i="10"/>
  <c r="AB296" i="10"/>
  <c r="AA296" i="10"/>
  <c r="Z296" i="10"/>
  <c r="U296" i="10"/>
  <c r="L296" i="10"/>
  <c r="H296" i="10"/>
  <c r="C296" i="10"/>
  <c r="BE295" i="10"/>
  <c r="AX295" i="10"/>
  <c r="AS295" i="10"/>
  <c r="AS355" i="10" s="1"/>
  <c r="AS415" i="10" s="1"/>
  <c r="AM295" i="10"/>
  <c r="AL295" i="10"/>
  <c r="AJ295" i="10"/>
  <c r="AI295" i="10"/>
  <c r="AB295" i="10"/>
  <c r="AA295" i="10"/>
  <c r="Z295" i="10"/>
  <c r="U295" i="10"/>
  <c r="L295" i="10"/>
  <c r="H295" i="10"/>
  <c r="C295" i="10"/>
  <c r="BE294" i="10"/>
  <c r="AX294" i="10"/>
  <c r="AS294" i="10"/>
  <c r="AS354" i="10" s="1"/>
  <c r="AS414" i="10" s="1"/>
  <c r="AM294" i="10"/>
  <c r="AL294" i="10"/>
  <c r="AJ294" i="10"/>
  <c r="AI294" i="10"/>
  <c r="AB294" i="10"/>
  <c r="AA294" i="10"/>
  <c r="Z294" i="10"/>
  <c r="U294" i="10"/>
  <c r="L294" i="10"/>
  <c r="H294" i="10"/>
  <c r="C294" i="10"/>
  <c r="BE293" i="10"/>
  <c r="AX293" i="10"/>
  <c r="AS293" i="10"/>
  <c r="AS353" i="10" s="1"/>
  <c r="AS413" i="10" s="1"/>
  <c r="AM293" i="10"/>
  <c r="AL293" i="10"/>
  <c r="AJ293" i="10"/>
  <c r="AI293" i="10"/>
  <c r="AB293" i="10"/>
  <c r="AA293" i="10"/>
  <c r="Z293" i="10"/>
  <c r="U293" i="10"/>
  <c r="L293" i="10"/>
  <c r="H293" i="10"/>
  <c r="C293" i="10"/>
  <c r="BE292" i="10"/>
  <c r="AX292" i="10"/>
  <c r="AS292" i="10"/>
  <c r="AS352" i="10" s="1"/>
  <c r="AS412" i="10" s="1"/>
  <c r="AM292" i="10"/>
  <c r="BA292" i="10" s="1"/>
  <c r="BD292" i="10" s="1"/>
  <c r="AL292" i="10"/>
  <c r="AJ292" i="10"/>
  <c r="AI292" i="10"/>
  <c r="BF292" i="10" s="1"/>
  <c r="AB292" i="10"/>
  <c r="AA292" i="10"/>
  <c r="Z292" i="10"/>
  <c r="U292" i="10"/>
  <c r="T292" i="10" s="1"/>
  <c r="L292" i="10"/>
  <c r="H292" i="10"/>
  <c r="AD292" i="10" s="1"/>
  <c r="AT292" i="10" s="1"/>
  <c r="C292" i="10"/>
  <c r="BE291" i="10"/>
  <c r="AX291" i="10"/>
  <c r="AS291" i="10"/>
  <c r="AS351" i="10" s="1"/>
  <c r="AS411" i="10" s="1"/>
  <c r="AM291" i="10"/>
  <c r="AL291" i="10"/>
  <c r="AZ291" i="10" s="1"/>
  <c r="BC291" i="10" s="1"/>
  <c r="AJ291" i="10"/>
  <c r="AI291" i="10"/>
  <c r="BF291" i="10" s="1"/>
  <c r="AB291" i="10"/>
  <c r="AA291" i="10"/>
  <c r="Z291" i="10"/>
  <c r="U291" i="10"/>
  <c r="T291" i="10" s="1"/>
  <c r="L291" i="10"/>
  <c r="H291" i="10"/>
  <c r="AD291" i="10" s="1"/>
  <c r="AT291" i="10" s="1"/>
  <c r="C291" i="10"/>
  <c r="BE290" i="10"/>
  <c r="AX290" i="10"/>
  <c r="AS290" i="10"/>
  <c r="AS350" i="10" s="1"/>
  <c r="AS410" i="10" s="1"/>
  <c r="AM290" i="10"/>
  <c r="BA290" i="10" s="1"/>
  <c r="BD290" i="10" s="1"/>
  <c r="AL290" i="10"/>
  <c r="AJ290" i="10"/>
  <c r="AI290" i="10"/>
  <c r="BF290" i="10" s="1"/>
  <c r="AB290" i="10"/>
  <c r="AA290" i="10"/>
  <c r="Z290" i="10"/>
  <c r="U290" i="10"/>
  <c r="T290" i="10" s="1"/>
  <c r="L290" i="10"/>
  <c r="H290" i="10"/>
  <c r="AD290" i="10" s="1"/>
  <c r="AT290" i="10" s="1"/>
  <c r="C290" i="10"/>
  <c r="BE289" i="10"/>
  <c r="AX289" i="10"/>
  <c r="AS289" i="10"/>
  <c r="AS349" i="10" s="1"/>
  <c r="AS409" i="10" s="1"/>
  <c r="AM289" i="10"/>
  <c r="BA289" i="10" s="1"/>
  <c r="BD289" i="10" s="1"/>
  <c r="AL289" i="10"/>
  <c r="AZ289" i="10" s="1"/>
  <c r="BC289" i="10" s="1"/>
  <c r="AJ289" i="10"/>
  <c r="AI289" i="10"/>
  <c r="BF289" i="10" s="1"/>
  <c r="AB289" i="10"/>
  <c r="AA289" i="10"/>
  <c r="Z289" i="10"/>
  <c r="U289" i="10"/>
  <c r="T289" i="10" s="1"/>
  <c r="L289" i="10"/>
  <c r="H289" i="10"/>
  <c r="AD289" i="10" s="1"/>
  <c r="AT289" i="10" s="1"/>
  <c r="C289" i="10"/>
  <c r="BE288" i="10"/>
  <c r="AX288" i="10"/>
  <c r="AS288" i="10"/>
  <c r="AS348" i="10" s="1"/>
  <c r="AS408" i="10" s="1"/>
  <c r="AM288" i="10"/>
  <c r="BA288" i="10" s="1"/>
  <c r="BD288" i="10" s="1"/>
  <c r="AL288" i="10"/>
  <c r="AJ288" i="10"/>
  <c r="AI288" i="10"/>
  <c r="BF288" i="10" s="1"/>
  <c r="AB288" i="10"/>
  <c r="AA288" i="10"/>
  <c r="Z288" i="10"/>
  <c r="U288" i="10"/>
  <c r="T288" i="10" s="1"/>
  <c r="L288" i="10"/>
  <c r="H288" i="10"/>
  <c r="AD288" i="10" s="1"/>
  <c r="AT288" i="10" s="1"/>
  <c r="C288" i="10"/>
  <c r="BE287" i="10"/>
  <c r="AX287" i="10"/>
  <c r="AS287" i="10"/>
  <c r="AS347" i="10" s="1"/>
  <c r="AS407" i="10" s="1"/>
  <c r="AM287" i="10"/>
  <c r="BA287" i="10" s="1"/>
  <c r="BD287" i="10" s="1"/>
  <c r="AL287" i="10"/>
  <c r="AJ287" i="10"/>
  <c r="AI287" i="10"/>
  <c r="BF287" i="10" s="1"/>
  <c r="AB287" i="10"/>
  <c r="AA287" i="10"/>
  <c r="Z287" i="10"/>
  <c r="U287" i="10"/>
  <c r="T287" i="10" s="1"/>
  <c r="L287" i="10"/>
  <c r="H287" i="10"/>
  <c r="AD287" i="10" s="1"/>
  <c r="AT287" i="10" s="1"/>
  <c r="C287" i="10"/>
  <c r="BE286" i="10"/>
  <c r="AX286" i="10"/>
  <c r="AS286" i="10"/>
  <c r="AS346" i="10" s="1"/>
  <c r="AS406" i="10" s="1"/>
  <c r="AM286" i="10"/>
  <c r="BA286" i="10" s="1"/>
  <c r="BD286" i="10" s="1"/>
  <c r="AL286" i="10"/>
  <c r="AJ286" i="10"/>
  <c r="AI286" i="10"/>
  <c r="BF286" i="10" s="1"/>
  <c r="AB286" i="10"/>
  <c r="AA286" i="10"/>
  <c r="Z286" i="10"/>
  <c r="U286" i="10"/>
  <c r="T286" i="10" s="1"/>
  <c r="L286" i="10"/>
  <c r="BL286" i="10" s="1"/>
  <c r="L346" i="10" s="1"/>
  <c r="H286" i="10"/>
  <c r="AD286" i="10" s="1"/>
  <c r="AT286" i="10" s="1"/>
  <c r="C286" i="10"/>
  <c r="BE285" i="10"/>
  <c r="AX285" i="10"/>
  <c r="AS285" i="10"/>
  <c r="AS345" i="10" s="1"/>
  <c r="AS405" i="10" s="1"/>
  <c r="AM285" i="10"/>
  <c r="BA285" i="10" s="1"/>
  <c r="BD285" i="10" s="1"/>
  <c r="AL285" i="10"/>
  <c r="AJ285" i="10"/>
  <c r="AI285" i="10"/>
  <c r="BF285" i="10" s="1"/>
  <c r="AB285" i="10"/>
  <c r="AA285" i="10"/>
  <c r="Z285" i="10"/>
  <c r="U285" i="10"/>
  <c r="T285" i="10" s="1"/>
  <c r="L285" i="10"/>
  <c r="H285" i="10"/>
  <c r="AD285" i="10" s="1"/>
  <c r="AT285" i="10" s="1"/>
  <c r="C285" i="10"/>
  <c r="BE284" i="10"/>
  <c r="AX284" i="10"/>
  <c r="AS284" i="10"/>
  <c r="AS344" i="10" s="1"/>
  <c r="AS404" i="10" s="1"/>
  <c r="AM284" i="10"/>
  <c r="BA284" i="10" s="1"/>
  <c r="BD284" i="10" s="1"/>
  <c r="AL284" i="10"/>
  <c r="AZ284" i="10" s="1"/>
  <c r="BC284" i="10" s="1"/>
  <c r="AJ284" i="10"/>
  <c r="AI284" i="10"/>
  <c r="BF284" i="10" s="1"/>
  <c r="AB284" i="10"/>
  <c r="AA284" i="10"/>
  <c r="Z284" i="10"/>
  <c r="U284" i="10"/>
  <c r="T284" i="10" s="1"/>
  <c r="L284" i="10"/>
  <c r="H284" i="10"/>
  <c r="AD284" i="10" s="1"/>
  <c r="AT284" i="10" s="1"/>
  <c r="C284" i="10"/>
  <c r="BE283" i="10"/>
  <c r="AX283" i="10"/>
  <c r="AS283" i="10"/>
  <c r="AS343" i="10" s="1"/>
  <c r="AS403" i="10" s="1"/>
  <c r="AM283" i="10"/>
  <c r="BA283" i="10" s="1"/>
  <c r="BD283" i="10" s="1"/>
  <c r="AL283" i="10"/>
  <c r="AJ283" i="10"/>
  <c r="AI283" i="10"/>
  <c r="BF283" i="10" s="1"/>
  <c r="AB283" i="10"/>
  <c r="AA283" i="10"/>
  <c r="Z283" i="10"/>
  <c r="U283" i="10"/>
  <c r="T283" i="10" s="1"/>
  <c r="L283" i="10"/>
  <c r="H283" i="10"/>
  <c r="AD283" i="10" s="1"/>
  <c r="AT283" i="10" s="1"/>
  <c r="C283" i="10"/>
  <c r="BE282" i="10"/>
  <c r="AX282" i="10"/>
  <c r="AS282" i="10"/>
  <c r="AS342" i="10" s="1"/>
  <c r="AS402" i="10" s="1"/>
  <c r="AM282" i="10"/>
  <c r="BA282" i="10" s="1"/>
  <c r="BD282" i="10" s="1"/>
  <c r="AL282" i="10"/>
  <c r="AZ282" i="10" s="1"/>
  <c r="BC282" i="10" s="1"/>
  <c r="AJ282" i="10"/>
  <c r="AI282" i="10"/>
  <c r="BF282" i="10" s="1"/>
  <c r="AB282" i="10"/>
  <c r="AA282" i="10"/>
  <c r="Z282" i="10"/>
  <c r="U282" i="10"/>
  <c r="T282" i="10" s="1"/>
  <c r="L282" i="10"/>
  <c r="BL282" i="10" s="1"/>
  <c r="L342" i="10" s="1"/>
  <c r="H282" i="10"/>
  <c r="AD282" i="10" s="1"/>
  <c r="AT282" i="10" s="1"/>
  <c r="C282" i="10"/>
  <c r="BE281" i="10"/>
  <c r="AX281" i="10"/>
  <c r="AS281" i="10"/>
  <c r="AS341" i="10" s="1"/>
  <c r="AS401" i="10" s="1"/>
  <c r="AM281" i="10"/>
  <c r="BA281" i="10" s="1"/>
  <c r="BD281" i="10" s="1"/>
  <c r="AL281" i="10"/>
  <c r="AZ281" i="10" s="1"/>
  <c r="BC281" i="10" s="1"/>
  <c r="AJ281" i="10"/>
  <c r="AI281" i="10"/>
  <c r="BF281" i="10" s="1"/>
  <c r="AB281" i="10"/>
  <c r="AA281" i="10"/>
  <c r="Z281" i="10"/>
  <c r="U281" i="10"/>
  <c r="T281" i="10" s="1"/>
  <c r="L281" i="10"/>
  <c r="H281" i="10"/>
  <c r="AD281" i="10" s="1"/>
  <c r="AT281" i="10" s="1"/>
  <c r="C281" i="10"/>
  <c r="BE280" i="10"/>
  <c r="AX280" i="10"/>
  <c r="AS280" i="10"/>
  <c r="AS340" i="10" s="1"/>
  <c r="AS400" i="10" s="1"/>
  <c r="AM280" i="10"/>
  <c r="AL280" i="10"/>
  <c r="AZ280" i="10" s="1"/>
  <c r="BC280" i="10" s="1"/>
  <c r="AJ280" i="10"/>
  <c r="AI280" i="10"/>
  <c r="BF280" i="10" s="1"/>
  <c r="AB280" i="10"/>
  <c r="AA280" i="10"/>
  <c r="Z280" i="10"/>
  <c r="U280" i="10"/>
  <c r="T280" i="10" s="1"/>
  <c r="L280" i="10"/>
  <c r="H280" i="10"/>
  <c r="AD280" i="10" s="1"/>
  <c r="AT280" i="10" s="1"/>
  <c r="C280" i="10"/>
  <c r="BE279" i="10"/>
  <c r="AX279" i="10"/>
  <c r="AS279" i="10"/>
  <c r="AS339" i="10" s="1"/>
  <c r="AS399" i="10" s="1"/>
  <c r="AM279" i="10"/>
  <c r="BA279" i="10" s="1"/>
  <c r="BD279" i="10" s="1"/>
  <c r="AL279" i="10"/>
  <c r="AZ279" i="10" s="1"/>
  <c r="BC279" i="10" s="1"/>
  <c r="AJ279" i="10"/>
  <c r="AI279" i="10"/>
  <c r="BF279" i="10" s="1"/>
  <c r="AB279" i="10"/>
  <c r="AA279" i="10"/>
  <c r="Z279" i="10"/>
  <c r="U279" i="10"/>
  <c r="T279" i="10" s="1"/>
  <c r="L279" i="10"/>
  <c r="H279" i="10"/>
  <c r="AD279" i="10" s="1"/>
  <c r="AT279" i="10" s="1"/>
  <c r="C279" i="10"/>
  <c r="BE278" i="10"/>
  <c r="AX278" i="10"/>
  <c r="AS278" i="10"/>
  <c r="AS338" i="10" s="1"/>
  <c r="AS398" i="10" s="1"/>
  <c r="AM278" i="10"/>
  <c r="AL278" i="10"/>
  <c r="AZ278" i="10" s="1"/>
  <c r="BC278" i="10" s="1"/>
  <c r="AJ278" i="10"/>
  <c r="AI278" i="10"/>
  <c r="BF278" i="10" s="1"/>
  <c r="AB278" i="10"/>
  <c r="AA278" i="10"/>
  <c r="Z278" i="10"/>
  <c r="U278" i="10"/>
  <c r="T278" i="10" s="1"/>
  <c r="L278" i="10"/>
  <c r="BL278" i="10" s="1"/>
  <c r="L338" i="10" s="1"/>
  <c r="H278" i="10"/>
  <c r="AD278" i="10" s="1"/>
  <c r="AT278" i="10" s="1"/>
  <c r="C278" i="10"/>
  <c r="BE277" i="10"/>
  <c r="AX277" i="10"/>
  <c r="AS277" i="10"/>
  <c r="AS337" i="10" s="1"/>
  <c r="AS397" i="10" s="1"/>
  <c r="AM277" i="10"/>
  <c r="BA277" i="10" s="1"/>
  <c r="BD277" i="10" s="1"/>
  <c r="AL277" i="10"/>
  <c r="AZ277" i="10" s="1"/>
  <c r="BC277" i="10" s="1"/>
  <c r="AJ277" i="10"/>
  <c r="AI277" i="10"/>
  <c r="BF277" i="10" s="1"/>
  <c r="AB277" i="10"/>
  <c r="AA277" i="10"/>
  <c r="Z277" i="10"/>
  <c r="U277" i="10"/>
  <c r="T277" i="10" s="1"/>
  <c r="L277" i="10"/>
  <c r="H277" i="10"/>
  <c r="AD277" i="10" s="1"/>
  <c r="AT277" i="10" s="1"/>
  <c r="C277" i="10"/>
  <c r="BE276" i="10"/>
  <c r="AX276" i="10"/>
  <c r="AS276" i="10"/>
  <c r="AS336" i="10" s="1"/>
  <c r="AS396" i="10" s="1"/>
  <c r="AM276" i="10"/>
  <c r="BA276" i="10" s="1"/>
  <c r="BD276" i="10" s="1"/>
  <c r="AL276" i="10"/>
  <c r="AJ276" i="10"/>
  <c r="AI276" i="10"/>
  <c r="BF276" i="10" s="1"/>
  <c r="AB276" i="10"/>
  <c r="AA276" i="10"/>
  <c r="Z276" i="10"/>
  <c r="U276" i="10"/>
  <c r="T276" i="10" s="1"/>
  <c r="L276" i="10"/>
  <c r="H276" i="10"/>
  <c r="AD276" i="10" s="1"/>
  <c r="AT276" i="10" s="1"/>
  <c r="C276" i="10"/>
  <c r="BE275" i="10"/>
  <c r="AX275" i="10"/>
  <c r="AS275" i="10"/>
  <c r="AS335" i="10" s="1"/>
  <c r="AS395" i="10" s="1"/>
  <c r="AM275" i="10"/>
  <c r="BA275" i="10" s="1"/>
  <c r="BD275" i="10" s="1"/>
  <c r="AL275" i="10"/>
  <c r="AZ275" i="10" s="1"/>
  <c r="BC275" i="10" s="1"/>
  <c r="AJ275" i="10"/>
  <c r="AI275" i="10"/>
  <c r="BF275" i="10" s="1"/>
  <c r="AB275" i="10"/>
  <c r="AA275" i="10"/>
  <c r="Z275" i="10"/>
  <c r="U275" i="10"/>
  <c r="T275" i="10" s="1"/>
  <c r="L275" i="10"/>
  <c r="H275" i="10"/>
  <c r="AD275" i="10" s="1"/>
  <c r="AT275" i="10" s="1"/>
  <c r="C275" i="10"/>
  <c r="BE274" i="10"/>
  <c r="AX274" i="10"/>
  <c r="AS274" i="10"/>
  <c r="AS334" i="10" s="1"/>
  <c r="AS394" i="10" s="1"/>
  <c r="AM274" i="10"/>
  <c r="BA274" i="10" s="1"/>
  <c r="BD274" i="10" s="1"/>
  <c r="AL274" i="10"/>
  <c r="AJ274" i="10"/>
  <c r="AI274" i="10"/>
  <c r="BF274" i="10" s="1"/>
  <c r="AB274" i="10"/>
  <c r="AA274" i="10"/>
  <c r="Z274" i="10"/>
  <c r="U274" i="10"/>
  <c r="T274" i="10" s="1"/>
  <c r="L274" i="10"/>
  <c r="H274" i="10"/>
  <c r="AD274" i="10" s="1"/>
  <c r="AT274" i="10" s="1"/>
  <c r="C274" i="10"/>
  <c r="BE273" i="10"/>
  <c r="AX273" i="10"/>
  <c r="AS273" i="10"/>
  <c r="AS333" i="10" s="1"/>
  <c r="AS393" i="10" s="1"/>
  <c r="AM273" i="10"/>
  <c r="AL273" i="10"/>
  <c r="AZ273" i="10" s="1"/>
  <c r="BC273" i="10" s="1"/>
  <c r="AJ273" i="10"/>
  <c r="AI273" i="10"/>
  <c r="BF273" i="10" s="1"/>
  <c r="AB273" i="10"/>
  <c r="AA273" i="10"/>
  <c r="Z273" i="10"/>
  <c r="U273" i="10"/>
  <c r="T273" i="10" s="1"/>
  <c r="L273" i="10"/>
  <c r="H273" i="10"/>
  <c r="AD273" i="10" s="1"/>
  <c r="AT273" i="10" s="1"/>
  <c r="C273" i="10"/>
  <c r="BE272" i="10"/>
  <c r="AX272" i="10"/>
  <c r="AS272" i="10"/>
  <c r="AS332" i="10" s="1"/>
  <c r="AS392" i="10" s="1"/>
  <c r="AM272" i="10"/>
  <c r="BA272" i="10" s="1"/>
  <c r="BD272" i="10" s="1"/>
  <c r="AL272" i="10"/>
  <c r="AZ272" i="10" s="1"/>
  <c r="BC272" i="10" s="1"/>
  <c r="AJ272" i="10"/>
  <c r="AI272" i="10"/>
  <c r="BF272" i="10" s="1"/>
  <c r="AB272" i="10"/>
  <c r="AA272" i="10"/>
  <c r="Z272" i="10"/>
  <c r="U272" i="10"/>
  <c r="T272" i="10" s="1"/>
  <c r="L272" i="10"/>
  <c r="H272" i="10"/>
  <c r="AD272" i="10" s="1"/>
  <c r="AT272" i="10" s="1"/>
  <c r="C272" i="10"/>
  <c r="BE271" i="10"/>
  <c r="AX271" i="10"/>
  <c r="AS271" i="10"/>
  <c r="AS331" i="10" s="1"/>
  <c r="AS391" i="10" s="1"/>
  <c r="AM271" i="10"/>
  <c r="BA271" i="10" s="1"/>
  <c r="BD271" i="10" s="1"/>
  <c r="AL271" i="10"/>
  <c r="AJ271" i="10"/>
  <c r="AI271" i="10"/>
  <c r="BF271" i="10" s="1"/>
  <c r="AB271" i="10"/>
  <c r="AA271" i="10"/>
  <c r="Z271" i="10"/>
  <c r="U271" i="10"/>
  <c r="T271" i="10" s="1"/>
  <c r="L271" i="10"/>
  <c r="H271" i="10"/>
  <c r="AD271" i="10" s="1"/>
  <c r="AT271" i="10" s="1"/>
  <c r="C271" i="10"/>
  <c r="BE270" i="10"/>
  <c r="AX270" i="10"/>
  <c r="AS270" i="10"/>
  <c r="AS330" i="10" s="1"/>
  <c r="AS390" i="10" s="1"/>
  <c r="AM270" i="10"/>
  <c r="BA270" i="10" s="1"/>
  <c r="BD270" i="10" s="1"/>
  <c r="AL270" i="10"/>
  <c r="AZ270" i="10" s="1"/>
  <c r="BC270" i="10" s="1"/>
  <c r="AJ270" i="10"/>
  <c r="AI270" i="10"/>
  <c r="BF270" i="10" s="1"/>
  <c r="AB270" i="10"/>
  <c r="AA270" i="10"/>
  <c r="Z270" i="10"/>
  <c r="U270" i="10"/>
  <c r="T270" i="10" s="1"/>
  <c r="L270" i="10"/>
  <c r="H270" i="10"/>
  <c r="AD270" i="10" s="1"/>
  <c r="AT270" i="10" s="1"/>
  <c r="C270" i="10"/>
  <c r="BE269" i="10"/>
  <c r="AX269" i="10"/>
  <c r="AS269" i="10"/>
  <c r="AS329" i="10" s="1"/>
  <c r="AS389" i="10" s="1"/>
  <c r="AM269" i="10"/>
  <c r="AL269" i="10"/>
  <c r="AZ269" i="10" s="1"/>
  <c r="BC269" i="10" s="1"/>
  <c r="AJ269" i="10"/>
  <c r="AI269" i="10"/>
  <c r="BF269" i="10" s="1"/>
  <c r="AB269" i="10"/>
  <c r="AA269" i="10"/>
  <c r="Z269" i="10"/>
  <c r="U269" i="10"/>
  <c r="T269" i="10" s="1"/>
  <c r="L269" i="10"/>
  <c r="H269" i="10"/>
  <c r="AD269" i="10" s="1"/>
  <c r="AT269" i="10" s="1"/>
  <c r="C269" i="10"/>
  <c r="BE268" i="10"/>
  <c r="AX268" i="10"/>
  <c r="AS268" i="10"/>
  <c r="AS328" i="10" s="1"/>
  <c r="AS388" i="10" s="1"/>
  <c r="AM268" i="10"/>
  <c r="AL268" i="10"/>
  <c r="AZ268" i="10" s="1"/>
  <c r="BC268" i="10" s="1"/>
  <c r="AJ268" i="10"/>
  <c r="AI268" i="10"/>
  <c r="BF268" i="10" s="1"/>
  <c r="AB268" i="10"/>
  <c r="AA268" i="10"/>
  <c r="Z268" i="10"/>
  <c r="U268" i="10"/>
  <c r="T268" i="10" s="1"/>
  <c r="L268" i="10"/>
  <c r="H268" i="10"/>
  <c r="AD268" i="10" s="1"/>
  <c r="AT268" i="10" s="1"/>
  <c r="C268" i="10"/>
  <c r="BE267" i="10"/>
  <c r="AX267" i="10"/>
  <c r="AS267" i="10"/>
  <c r="AS327" i="10" s="1"/>
  <c r="AS387" i="10" s="1"/>
  <c r="AM267" i="10"/>
  <c r="BA267" i="10" s="1"/>
  <c r="BD267" i="10" s="1"/>
  <c r="AL267" i="10"/>
  <c r="AZ267" i="10" s="1"/>
  <c r="BC267" i="10" s="1"/>
  <c r="AJ267" i="10"/>
  <c r="AI267" i="10"/>
  <c r="BF267" i="10" s="1"/>
  <c r="AB267" i="10"/>
  <c r="AA267" i="10"/>
  <c r="Z267" i="10"/>
  <c r="U267" i="10"/>
  <c r="T267" i="10" s="1"/>
  <c r="L267" i="10"/>
  <c r="H267" i="10"/>
  <c r="AD267" i="10" s="1"/>
  <c r="AT267" i="10" s="1"/>
  <c r="C267" i="10"/>
  <c r="BE266" i="10"/>
  <c r="AX266" i="10"/>
  <c r="AS266" i="10"/>
  <c r="AS326" i="10" s="1"/>
  <c r="AS386" i="10" s="1"/>
  <c r="AM266" i="10"/>
  <c r="BA266" i="10" s="1"/>
  <c r="BD266" i="10" s="1"/>
  <c r="AL266" i="10"/>
  <c r="AJ266" i="10"/>
  <c r="AI266" i="10"/>
  <c r="BF266" i="10" s="1"/>
  <c r="AB266" i="10"/>
  <c r="AA266" i="10"/>
  <c r="Z266" i="10"/>
  <c r="U266" i="10"/>
  <c r="T266" i="10" s="1"/>
  <c r="L266" i="10"/>
  <c r="H266" i="10"/>
  <c r="AD266" i="10" s="1"/>
  <c r="AT266" i="10" s="1"/>
  <c r="C266" i="10"/>
  <c r="BE265" i="10"/>
  <c r="AX265" i="10"/>
  <c r="AS265" i="10"/>
  <c r="AS325" i="10" s="1"/>
  <c r="AS385" i="10" s="1"/>
  <c r="AM265" i="10"/>
  <c r="BA265" i="10" s="1"/>
  <c r="BD265" i="10" s="1"/>
  <c r="AL265" i="10"/>
  <c r="AZ265" i="10" s="1"/>
  <c r="BC265" i="10" s="1"/>
  <c r="AJ265" i="10"/>
  <c r="AI265" i="10"/>
  <c r="BF265" i="10" s="1"/>
  <c r="AB265" i="10"/>
  <c r="AA265" i="10"/>
  <c r="Z265" i="10"/>
  <c r="U265" i="10"/>
  <c r="T265" i="10" s="1"/>
  <c r="L265" i="10"/>
  <c r="H265" i="10"/>
  <c r="AD265" i="10" s="1"/>
  <c r="AT265" i="10" s="1"/>
  <c r="C265" i="10"/>
  <c r="BE264" i="10"/>
  <c r="AX264" i="10"/>
  <c r="AS264" i="10"/>
  <c r="AS324" i="10" s="1"/>
  <c r="AS384" i="10" s="1"/>
  <c r="AM264" i="10"/>
  <c r="AL264" i="10"/>
  <c r="AZ264" i="10" s="1"/>
  <c r="BC264" i="10" s="1"/>
  <c r="AJ264" i="10"/>
  <c r="AI264" i="10"/>
  <c r="BF264" i="10" s="1"/>
  <c r="AB264" i="10"/>
  <c r="AA264" i="10"/>
  <c r="Z264" i="10"/>
  <c r="U264" i="10"/>
  <c r="T264" i="10" s="1"/>
  <c r="L264" i="10"/>
  <c r="H264" i="10"/>
  <c r="AD264" i="10" s="1"/>
  <c r="AT264" i="10" s="1"/>
  <c r="C264" i="10"/>
  <c r="BE263" i="10"/>
  <c r="AX263" i="10"/>
  <c r="AS263" i="10"/>
  <c r="AS323" i="10" s="1"/>
  <c r="AS383" i="10" s="1"/>
  <c r="AM263" i="10"/>
  <c r="BA263" i="10" s="1"/>
  <c r="BD263" i="10" s="1"/>
  <c r="AL263" i="10"/>
  <c r="AJ263" i="10"/>
  <c r="AI263" i="10"/>
  <c r="BF263" i="10" s="1"/>
  <c r="AB263" i="10"/>
  <c r="AA263" i="10"/>
  <c r="Z263" i="10"/>
  <c r="U263" i="10"/>
  <c r="T263" i="10" s="1"/>
  <c r="L263" i="10"/>
  <c r="H263" i="10"/>
  <c r="AD263" i="10" s="1"/>
  <c r="AT263" i="10" s="1"/>
  <c r="C263" i="10"/>
  <c r="BE262" i="10"/>
  <c r="AX262" i="10"/>
  <c r="AS262" i="10"/>
  <c r="AS322" i="10" s="1"/>
  <c r="AS382" i="10" s="1"/>
  <c r="AM262" i="10"/>
  <c r="BA262" i="10" s="1"/>
  <c r="BD262" i="10" s="1"/>
  <c r="AL262" i="10"/>
  <c r="AZ262" i="10" s="1"/>
  <c r="BC262" i="10" s="1"/>
  <c r="AJ262" i="10"/>
  <c r="AI262" i="10"/>
  <c r="BF262" i="10" s="1"/>
  <c r="AB262" i="10"/>
  <c r="AA262" i="10"/>
  <c r="Z262" i="10"/>
  <c r="U262" i="10"/>
  <c r="T262" i="10" s="1"/>
  <c r="L262" i="10"/>
  <c r="H262" i="10"/>
  <c r="AD262" i="10" s="1"/>
  <c r="AT262" i="10" s="1"/>
  <c r="C262" i="10"/>
  <c r="BE261" i="10"/>
  <c r="AX261" i="10"/>
  <c r="AS261" i="10"/>
  <c r="AS321" i="10" s="1"/>
  <c r="AS381" i="10" s="1"/>
  <c r="AM261" i="10"/>
  <c r="BA261" i="10" s="1"/>
  <c r="BD261" i="10" s="1"/>
  <c r="AL261" i="10"/>
  <c r="AJ261" i="10"/>
  <c r="AI261" i="10"/>
  <c r="BF261" i="10" s="1"/>
  <c r="AB261" i="10"/>
  <c r="AA261" i="10"/>
  <c r="Z261" i="10"/>
  <c r="U261" i="10"/>
  <c r="T261" i="10" s="1"/>
  <c r="L261" i="10"/>
  <c r="H261" i="10"/>
  <c r="AD261" i="10" s="1"/>
  <c r="AT261" i="10" s="1"/>
  <c r="C261" i="10"/>
  <c r="BE260" i="10"/>
  <c r="AX260" i="10"/>
  <c r="AS260" i="10"/>
  <c r="AS320" i="10" s="1"/>
  <c r="AS380" i="10" s="1"/>
  <c r="AM260" i="10"/>
  <c r="AL260" i="10"/>
  <c r="AZ260" i="10" s="1"/>
  <c r="BC260" i="10" s="1"/>
  <c r="AJ260" i="10"/>
  <c r="AI260" i="10"/>
  <c r="BF260" i="10" s="1"/>
  <c r="AB260" i="10"/>
  <c r="AA260" i="10"/>
  <c r="Z260" i="10"/>
  <c r="U260" i="10"/>
  <c r="T260" i="10" s="1"/>
  <c r="L260" i="10"/>
  <c r="H260" i="10"/>
  <c r="AD260" i="10" s="1"/>
  <c r="AT260" i="10" s="1"/>
  <c r="C260" i="10"/>
  <c r="BE259" i="10"/>
  <c r="AX259" i="10"/>
  <c r="AS259" i="10"/>
  <c r="AS319" i="10" s="1"/>
  <c r="AS379" i="10" s="1"/>
  <c r="AM259" i="10"/>
  <c r="BA259" i="10" s="1"/>
  <c r="AL259" i="10"/>
  <c r="AZ259" i="10" s="1"/>
  <c r="BC259" i="10" s="1"/>
  <c r="AJ259" i="10"/>
  <c r="AI259" i="10"/>
  <c r="AB259" i="10"/>
  <c r="AA259" i="10"/>
  <c r="Z259" i="10"/>
  <c r="U259" i="10"/>
  <c r="T259" i="10" s="1"/>
  <c r="L259" i="10"/>
  <c r="H259" i="10"/>
  <c r="AD259" i="10" s="1"/>
  <c r="AT259" i="10" s="1"/>
  <c r="C259" i="10"/>
  <c r="BE258" i="10"/>
  <c r="AX258" i="10"/>
  <c r="AS258" i="10"/>
  <c r="AS318" i="10" s="1"/>
  <c r="AS378" i="10" s="1"/>
  <c r="AM258" i="10"/>
  <c r="BA258" i="10" s="1"/>
  <c r="BD258" i="10" s="1"/>
  <c r="AL258" i="10"/>
  <c r="AZ258" i="10" s="1"/>
  <c r="AJ258" i="10"/>
  <c r="AI258" i="10"/>
  <c r="BF258" i="10" s="1"/>
  <c r="AB258" i="10"/>
  <c r="AA258" i="10"/>
  <c r="Z258" i="10"/>
  <c r="U258" i="10"/>
  <c r="T258" i="10" s="1"/>
  <c r="L258" i="10"/>
  <c r="H258" i="10"/>
  <c r="AD258" i="10" s="1"/>
  <c r="AT258" i="10" s="1"/>
  <c r="C258" i="10"/>
  <c r="BE257" i="10"/>
  <c r="AX257" i="10"/>
  <c r="AS257" i="10"/>
  <c r="AS317" i="10" s="1"/>
  <c r="AS377" i="10" s="1"/>
  <c r="AM257" i="10"/>
  <c r="AL257" i="10"/>
  <c r="AZ257" i="10" s="1"/>
  <c r="AJ257" i="10"/>
  <c r="AI257" i="10"/>
  <c r="BF257" i="10" s="1"/>
  <c r="AB257" i="10"/>
  <c r="AA257" i="10"/>
  <c r="Z257" i="10"/>
  <c r="U257" i="10"/>
  <c r="T257" i="10" s="1"/>
  <c r="L257" i="10"/>
  <c r="H257" i="10"/>
  <c r="AD257" i="10" s="1"/>
  <c r="AT257" i="10" s="1"/>
  <c r="C257" i="10"/>
  <c r="BE256" i="10"/>
  <c r="AX256" i="10"/>
  <c r="AS256" i="10"/>
  <c r="AS316" i="10" s="1"/>
  <c r="AS376" i="10" s="1"/>
  <c r="AM256" i="10"/>
  <c r="BA256" i="10" s="1"/>
  <c r="BD256" i="10" s="1"/>
  <c r="AL256" i="10"/>
  <c r="AJ256" i="10"/>
  <c r="AI256" i="10"/>
  <c r="BF256" i="10" s="1"/>
  <c r="AB256" i="10"/>
  <c r="AA256" i="10"/>
  <c r="Z256" i="10"/>
  <c r="U256" i="10"/>
  <c r="T256" i="10" s="1"/>
  <c r="L256" i="10"/>
  <c r="H256" i="10"/>
  <c r="AD256" i="10" s="1"/>
  <c r="AT256" i="10" s="1"/>
  <c r="C256" i="10"/>
  <c r="BE255" i="10"/>
  <c r="AX255" i="10"/>
  <c r="AS255" i="10"/>
  <c r="AS315" i="10" s="1"/>
  <c r="AS375" i="10" s="1"/>
  <c r="AM255" i="10"/>
  <c r="BA255" i="10" s="1"/>
  <c r="AL255" i="10"/>
  <c r="AZ255" i="10" s="1"/>
  <c r="BC255" i="10" s="1"/>
  <c r="AJ255" i="10"/>
  <c r="AW255" i="10" s="1"/>
  <c r="AI255" i="10"/>
  <c r="AB255" i="10"/>
  <c r="AA255" i="10"/>
  <c r="Z255" i="10"/>
  <c r="U255" i="10"/>
  <c r="T255" i="10" s="1"/>
  <c r="L255" i="10"/>
  <c r="H255" i="10"/>
  <c r="AD255" i="10" s="1"/>
  <c r="AT255" i="10" s="1"/>
  <c r="C255" i="10"/>
  <c r="BE254" i="10"/>
  <c r="AX254" i="10"/>
  <c r="AS254" i="10"/>
  <c r="AS314" i="10" s="1"/>
  <c r="AS374" i="10" s="1"/>
  <c r="AM254" i="10"/>
  <c r="BA254" i="10" s="1"/>
  <c r="BD254" i="10" s="1"/>
  <c r="AL254" i="10"/>
  <c r="AZ254" i="10" s="1"/>
  <c r="AJ254" i="10"/>
  <c r="AI254" i="10"/>
  <c r="BF254" i="10" s="1"/>
  <c r="AB254" i="10"/>
  <c r="AA254" i="10"/>
  <c r="Z254" i="10"/>
  <c r="U254" i="10"/>
  <c r="T254" i="10" s="1"/>
  <c r="L254" i="10"/>
  <c r="H254" i="10"/>
  <c r="AD254" i="10" s="1"/>
  <c r="AT254" i="10" s="1"/>
  <c r="C254" i="10"/>
  <c r="BE253" i="10"/>
  <c r="AX253" i="10"/>
  <c r="AS253" i="10"/>
  <c r="AS313" i="10" s="1"/>
  <c r="AS373" i="10" s="1"/>
  <c r="AM253" i="10"/>
  <c r="BA253" i="10" s="1"/>
  <c r="BD253" i="10" s="1"/>
  <c r="AL253" i="10"/>
  <c r="AZ253" i="10" s="1"/>
  <c r="AJ253" i="10"/>
  <c r="AI253" i="10"/>
  <c r="BF253" i="10" s="1"/>
  <c r="AB253" i="10"/>
  <c r="AA253" i="10"/>
  <c r="Z253" i="10"/>
  <c r="U253" i="10"/>
  <c r="T253" i="10" s="1"/>
  <c r="L253" i="10"/>
  <c r="H253" i="10"/>
  <c r="AD253" i="10" s="1"/>
  <c r="AT253" i="10" s="1"/>
  <c r="C253" i="10"/>
  <c r="BE252" i="10"/>
  <c r="AX252" i="10"/>
  <c r="AS252" i="10"/>
  <c r="AS312" i="10" s="1"/>
  <c r="AS372" i="10" s="1"/>
  <c r="AM252" i="10"/>
  <c r="BA252" i="10" s="1"/>
  <c r="BD252" i="10" s="1"/>
  <c r="AL252" i="10"/>
  <c r="AZ252" i="10" s="1"/>
  <c r="AJ252" i="10"/>
  <c r="AI252" i="10"/>
  <c r="BF252" i="10" s="1"/>
  <c r="AB252" i="10"/>
  <c r="AA252" i="10"/>
  <c r="Z252" i="10"/>
  <c r="U252" i="10"/>
  <c r="T252" i="10" s="1"/>
  <c r="L252" i="10"/>
  <c r="H252" i="10"/>
  <c r="AD252" i="10" s="1"/>
  <c r="C252" i="10"/>
  <c r="BE251" i="10"/>
  <c r="AX251" i="10"/>
  <c r="AS251" i="10"/>
  <c r="AS311" i="10" s="1"/>
  <c r="AS371" i="10" s="1"/>
  <c r="AM251" i="10"/>
  <c r="BA251" i="10" s="1"/>
  <c r="BD251" i="10" s="1"/>
  <c r="AL251" i="10"/>
  <c r="AZ251" i="10" s="1"/>
  <c r="AJ251" i="10"/>
  <c r="AI251" i="10"/>
  <c r="BF251" i="10" s="1"/>
  <c r="AB251" i="10"/>
  <c r="AA251" i="10"/>
  <c r="Z251" i="10"/>
  <c r="U251" i="10"/>
  <c r="T251" i="10" s="1"/>
  <c r="L251" i="10"/>
  <c r="H251" i="10"/>
  <c r="AD251" i="10" s="1"/>
  <c r="C251" i="10"/>
  <c r="BE250" i="10"/>
  <c r="AX250" i="10"/>
  <c r="AS250" i="10"/>
  <c r="AS310" i="10" s="1"/>
  <c r="AS370" i="10" s="1"/>
  <c r="AM250" i="10"/>
  <c r="BA250" i="10" s="1"/>
  <c r="BD250" i="10" s="1"/>
  <c r="AL250" i="10"/>
  <c r="AZ250" i="10" s="1"/>
  <c r="AJ250" i="10"/>
  <c r="AI250" i="10"/>
  <c r="BF250" i="10" s="1"/>
  <c r="AB250" i="10"/>
  <c r="AA250" i="10"/>
  <c r="Z250" i="10"/>
  <c r="U250" i="10"/>
  <c r="T250" i="10" s="1"/>
  <c r="L250" i="10"/>
  <c r="H250" i="10"/>
  <c r="AD250" i="10" s="1"/>
  <c r="C250" i="10"/>
  <c r="BE249" i="10"/>
  <c r="AX249" i="10"/>
  <c r="AS249" i="10"/>
  <c r="AS309" i="10" s="1"/>
  <c r="AS369" i="10" s="1"/>
  <c r="AM249" i="10"/>
  <c r="BA249" i="10" s="1"/>
  <c r="BD249" i="10" s="1"/>
  <c r="AL249" i="10"/>
  <c r="AZ249" i="10" s="1"/>
  <c r="AJ249" i="10"/>
  <c r="AI249" i="10"/>
  <c r="BF249" i="10" s="1"/>
  <c r="AB249" i="10"/>
  <c r="AA249" i="10"/>
  <c r="Z249" i="10"/>
  <c r="U249" i="10"/>
  <c r="T249" i="10" s="1"/>
  <c r="L249" i="10"/>
  <c r="H249" i="10"/>
  <c r="AD249" i="10" s="1"/>
  <c r="C249" i="10"/>
  <c r="S248" i="10"/>
  <c r="R248" i="10"/>
  <c r="Q248" i="10"/>
  <c r="P248" i="10"/>
  <c r="O248" i="10"/>
  <c r="N248" i="10"/>
  <c r="C248" i="10"/>
  <c r="S247" i="10"/>
  <c r="R247" i="10"/>
  <c r="Q247" i="10"/>
  <c r="P247" i="10"/>
  <c r="O247" i="10"/>
  <c r="N247" i="10"/>
  <c r="C247" i="10"/>
  <c r="S246" i="10"/>
  <c r="R246" i="10"/>
  <c r="Q246" i="10"/>
  <c r="P246" i="10"/>
  <c r="O246" i="10"/>
  <c r="N246" i="10"/>
  <c r="C246" i="10"/>
  <c r="S245" i="10"/>
  <c r="R245" i="10"/>
  <c r="Q245" i="10"/>
  <c r="P245" i="10"/>
  <c r="O245" i="10"/>
  <c r="N245" i="10"/>
  <c r="C245" i="10"/>
  <c r="S244" i="10"/>
  <c r="R244" i="10"/>
  <c r="Q244" i="10"/>
  <c r="P244" i="10"/>
  <c r="O244" i="10"/>
  <c r="N244" i="10"/>
  <c r="C244" i="10"/>
  <c r="S243" i="10"/>
  <c r="R243" i="10"/>
  <c r="Q243" i="10"/>
  <c r="P243" i="10"/>
  <c r="O243" i="10"/>
  <c r="N243" i="10"/>
  <c r="C243" i="10"/>
  <c r="S242" i="10"/>
  <c r="R242" i="10"/>
  <c r="Q242" i="10"/>
  <c r="P242" i="10"/>
  <c r="O242" i="10"/>
  <c r="N242" i="10"/>
  <c r="C242" i="10"/>
  <c r="S241" i="10"/>
  <c r="R241" i="10"/>
  <c r="Q241" i="10"/>
  <c r="P241" i="10"/>
  <c r="O241" i="10"/>
  <c r="N241" i="10"/>
  <c r="C241" i="10"/>
  <c r="S240" i="10"/>
  <c r="R240" i="10"/>
  <c r="Q240" i="10"/>
  <c r="P240" i="10"/>
  <c r="O240" i="10"/>
  <c r="N240" i="10"/>
  <c r="C240" i="10"/>
  <c r="S239" i="10"/>
  <c r="R239" i="10"/>
  <c r="Q239" i="10"/>
  <c r="P239" i="10"/>
  <c r="O239" i="10"/>
  <c r="N239" i="10"/>
  <c r="C239" i="10"/>
  <c r="S238" i="10"/>
  <c r="R238" i="10"/>
  <c r="Q238" i="10"/>
  <c r="P238" i="10"/>
  <c r="O238" i="10"/>
  <c r="N238" i="10"/>
  <c r="C238" i="10"/>
  <c r="S237" i="10"/>
  <c r="R237" i="10"/>
  <c r="Q237" i="10"/>
  <c r="P237" i="10"/>
  <c r="O237" i="10"/>
  <c r="N237" i="10"/>
  <c r="C237" i="10"/>
  <c r="S236" i="10"/>
  <c r="R236" i="10"/>
  <c r="Q236" i="10"/>
  <c r="P236" i="10"/>
  <c r="O236" i="10"/>
  <c r="N236" i="10"/>
  <c r="C236" i="10"/>
  <c r="S235" i="10"/>
  <c r="R235" i="10"/>
  <c r="Q235" i="10"/>
  <c r="P235" i="10"/>
  <c r="O235" i="10"/>
  <c r="N235" i="10"/>
  <c r="C235" i="10"/>
  <c r="S234" i="10"/>
  <c r="R234" i="10"/>
  <c r="Q234" i="10"/>
  <c r="P234" i="10"/>
  <c r="O234" i="10"/>
  <c r="N234" i="10"/>
  <c r="C234" i="10"/>
  <c r="S233" i="10"/>
  <c r="R233" i="10"/>
  <c r="Q233" i="10"/>
  <c r="P233" i="10"/>
  <c r="O233" i="10"/>
  <c r="N233" i="10"/>
  <c r="C233" i="10"/>
  <c r="S232" i="10"/>
  <c r="R232" i="10"/>
  <c r="Q232" i="10"/>
  <c r="P232" i="10"/>
  <c r="O232" i="10"/>
  <c r="N232" i="10"/>
  <c r="C232" i="10"/>
  <c r="S231" i="10"/>
  <c r="R231" i="10"/>
  <c r="Q231" i="10"/>
  <c r="P231" i="10"/>
  <c r="O231" i="10"/>
  <c r="N231" i="10"/>
  <c r="C231" i="10"/>
  <c r="S230" i="10"/>
  <c r="R230" i="10"/>
  <c r="Q230" i="10"/>
  <c r="P230" i="10"/>
  <c r="O230" i="10"/>
  <c r="N230" i="10"/>
  <c r="C230" i="10"/>
  <c r="S229" i="10"/>
  <c r="R229" i="10"/>
  <c r="Q229" i="10"/>
  <c r="P229" i="10"/>
  <c r="O229" i="10"/>
  <c r="N229" i="10"/>
  <c r="C229" i="10"/>
  <c r="S228" i="10"/>
  <c r="R228" i="10"/>
  <c r="Q228" i="10"/>
  <c r="P228" i="10"/>
  <c r="O228" i="10"/>
  <c r="N228" i="10"/>
  <c r="C228" i="10"/>
  <c r="S227" i="10"/>
  <c r="R227" i="10"/>
  <c r="Q227" i="10"/>
  <c r="P227" i="10"/>
  <c r="O227" i="10"/>
  <c r="N227" i="10"/>
  <c r="C227" i="10"/>
  <c r="S226" i="10"/>
  <c r="R226" i="10"/>
  <c r="Q226" i="10"/>
  <c r="P226" i="10"/>
  <c r="O226" i="10"/>
  <c r="N226" i="10"/>
  <c r="C226" i="10"/>
  <c r="S225" i="10"/>
  <c r="R225" i="10"/>
  <c r="Q225" i="10"/>
  <c r="P225" i="10"/>
  <c r="O225" i="10"/>
  <c r="N225" i="10"/>
  <c r="C225" i="10"/>
  <c r="S224" i="10"/>
  <c r="R224" i="10"/>
  <c r="Q224" i="10"/>
  <c r="P224" i="10"/>
  <c r="O224" i="10"/>
  <c r="N224" i="10"/>
  <c r="C224" i="10"/>
  <c r="S223" i="10"/>
  <c r="R223" i="10"/>
  <c r="Q223" i="10"/>
  <c r="P223" i="10"/>
  <c r="O223" i="10"/>
  <c r="N223" i="10"/>
  <c r="C223" i="10"/>
  <c r="S222" i="10"/>
  <c r="R222" i="10"/>
  <c r="Q222" i="10"/>
  <c r="P222" i="10"/>
  <c r="O222" i="10"/>
  <c r="N222" i="10"/>
  <c r="C222" i="10"/>
  <c r="S221" i="10"/>
  <c r="R221" i="10"/>
  <c r="Q221" i="10"/>
  <c r="P221" i="10"/>
  <c r="O221" i="10"/>
  <c r="N221" i="10"/>
  <c r="C221" i="10"/>
  <c r="S220" i="10"/>
  <c r="R220" i="10"/>
  <c r="Q220" i="10"/>
  <c r="P220" i="10"/>
  <c r="O220" i="10"/>
  <c r="N220" i="10"/>
  <c r="C220" i="10"/>
  <c r="S219" i="10"/>
  <c r="R219" i="10"/>
  <c r="Q219" i="10"/>
  <c r="P219" i="10"/>
  <c r="O219" i="10"/>
  <c r="N219" i="10"/>
  <c r="C219" i="10"/>
  <c r="S218" i="10"/>
  <c r="R218" i="10"/>
  <c r="Q218" i="10"/>
  <c r="P218" i="10"/>
  <c r="O218" i="10"/>
  <c r="N218" i="10"/>
  <c r="C218" i="10"/>
  <c r="S217" i="10"/>
  <c r="R217" i="10"/>
  <c r="Q217" i="10"/>
  <c r="P217" i="10"/>
  <c r="O217" i="10"/>
  <c r="N217" i="10"/>
  <c r="C217" i="10"/>
  <c r="S216" i="10"/>
  <c r="R216" i="10"/>
  <c r="Q216" i="10"/>
  <c r="P216" i="10"/>
  <c r="O216" i="10"/>
  <c r="N216" i="10"/>
  <c r="C216" i="10"/>
  <c r="S215" i="10"/>
  <c r="R215" i="10"/>
  <c r="Q215" i="10"/>
  <c r="P215" i="10"/>
  <c r="O215" i="10"/>
  <c r="N215" i="10"/>
  <c r="C215" i="10"/>
  <c r="S214" i="10"/>
  <c r="R214" i="10"/>
  <c r="Q214" i="10"/>
  <c r="P214" i="10"/>
  <c r="O214" i="10"/>
  <c r="N214" i="10"/>
  <c r="C214" i="10"/>
  <c r="S213" i="10"/>
  <c r="R213" i="10"/>
  <c r="Q213" i="10"/>
  <c r="P213" i="10"/>
  <c r="O213" i="10"/>
  <c r="N213" i="10"/>
  <c r="C213" i="10"/>
  <c r="S212" i="10"/>
  <c r="R212" i="10"/>
  <c r="Q212" i="10"/>
  <c r="P212" i="10"/>
  <c r="O212" i="10"/>
  <c r="N212" i="10"/>
  <c r="C212" i="10"/>
  <c r="S211" i="10"/>
  <c r="R211" i="10"/>
  <c r="Q211" i="10"/>
  <c r="P211" i="10"/>
  <c r="O211" i="10"/>
  <c r="N211" i="10"/>
  <c r="C211" i="10"/>
  <c r="S210" i="10"/>
  <c r="Q210" i="10"/>
  <c r="O210" i="10"/>
  <c r="C210" i="10"/>
  <c r="S209" i="10"/>
  <c r="Q209" i="10"/>
  <c r="O209" i="10"/>
  <c r="C209" i="10"/>
  <c r="S208" i="10"/>
  <c r="Q208" i="10"/>
  <c r="O208" i="10"/>
  <c r="C208" i="10"/>
  <c r="S207" i="10"/>
  <c r="Q207" i="10"/>
  <c r="O207" i="10"/>
  <c r="C207" i="10"/>
  <c r="S206" i="10"/>
  <c r="Q206" i="10"/>
  <c r="O206" i="10"/>
  <c r="C206" i="10"/>
  <c r="S205" i="10"/>
  <c r="Q205" i="10"/>
  <c r="O205" i="10"/>
  <c r="C205" i="10"/>
  <c r="S204" i="10"/>
  <c r="Q204" i="10"/>
  <c r="O204" i="10"/>
  <c r="C204" i="10"/>
  <c r="S203" i="10"/>
  <c r="Q203" i="10"/>
  <c r="O203" i="10"/>
  <c r="C203" i="10"/>
  <c r="S202" i="10"/>
  <c r="Q202" i="10"/>
  <c r="O202" i="10"/>
  <c r="C202" i="10"/>
  <c r="S201" i="10"/>
  <c r="Q201" i="10"/>
  <c r="O201" i="10"/>
  <c r="C201" i="10"/>
  <c r="S200" i="10"/>
  <c r="Q200" i="10"/>
  <c r="O200" i="10"/>
  <c r="C200" i="10"/>
  <c r="S199" i="10"/>
  <c r="Q199" i="10"/>
  <c r="O199" i="10"/>
  <c r="C199" i="10"/>
  <c r="S198" i="10"/>
  <c r="Q198" i="10"/>
  <c r="O198" i="10"/>
  <c r="C198" i="10"/>
  <c r="S197" i="10"/>
  <c r="Q197" i="10"/>
  <c r="O197" i="10"/>
  <c r="C197" i="10"/>
  <c r="S196" i="10"/>
  <c r="Q196" i="10"/>
  <c r="O196" i="10"/>
  <c r="C196" i="10"/>
  <c r="S195" i="10"/>
  <c r="Q195" i="10"/>
  <c r="O195" i="10"/>
  <c r="C195" i="10"/>
  <c r="S194" i="10"/>
  <c r="Q194" i="10"/>
  <c r="O194" i="10"/>
  <c r="C194" i="10"/>
  <c r="S193" i="10"/>
  <c r="Q193" i="10"/>
  <c r="O193" i="10"/>
  <c r="C193" i="10"/>
  <c r="S192" i="10"/>
  <c r="Q192" i="10"/>
  <c r="O192" i="10"/>
  <c r="C192" i="10"/>
  <c r="S191" i="10"/>
  <c r="Q191" i="10"/>
  <c r="O191" i="10"/>
  <c r="C191" i="10"/>
  <c r="S190" i="10"/>
  <c r="Q190" i="10"/>
  <c r="O190" i="10"/>
  <c r="C190" i="10"/>
  <c r="S189" i="10"/>
  <c r="Q189" i="10"/>
  <c r="O189" i="10"/>
  <c r="C189" i="10"/>
  <c r="S188" i="10"/>
  <c r="R188" i="10"/>
  <c r="Q188" i="10"/>
  <c r="P188" i="10"/>
  <c r="O188" i="10"/>
  <c r="N188" i="10"/>
  <c r="C188" i="10"/>
  <c r="S187" i="10"/>
  <c r="R187" i="10"/>
  <c r="Q187" i="10"/>
  <c r="P187" i="10"/>
  <c r="O187" i="10"/>
  <c r="N187" i="10"/>
  <c r="C187" i="10"/>
  <c r="S186" i="10"/>
  <c r="R186" i="10"/>
  <c r="Q186" i="10"/>
  <c r="P186" i="10"/>
  <c r="O186" i="10"/>
  <c r="N186" i="10"/>
  <c r="C186" i="10"/>
  <c r="S185" i="10"/>
  <c r="R185" i="10"/>
  <c r="Q185" i="10"/>
  <c r="P185" i="10"/>
  <c r="O185" i="10"/>
  <c r="N185" i="10"/>
  <c r="C185" i="10"/>
  <c r="S184" i="10"/>
  <c r="R184" i="10"/>
  <c r="Q184" i="10"/>
  <c r="P184" i="10"/>
  <c r="O184" i="10"/>
  <c r="N184" i="10"/>
  <c r="C184" i="10"/>
  <c r="S183" i="10"/>
  <c r="R183" i="10"/>
  <c r="Q183" i="10"/>
  <c r="P183" i="10"/>
  <c r="O183" i="10"/>
  <c r="N183" i="10"/>
  <c r="C183" i="10"/>
  <c r="S182" i="10"/>
  <c r="R182" i="10"/>
  <c r="Q182" i="10"/>
  <c r="P182" i="10"/>
  <c r="O182" i="10"/>
  <c r="N182" i="10"/>
  <c r="C182" i="10"/>
  <c r="S181" i="10"/>
  <c r="R181" i="10"/>
  <c r="Q181" i="10"/>
  <c r="P181" i="10"/>
  <c r="O181" i="10"/>
  <c r="N181" i="10"/>
  <c r="C181" i="10"/>
  <c r="S180" i="10"/>
  <c r="R180" i="10"/>
  <c r="Q180" i="10"/>
  <c r="P180" i="10"/>
  <c r="O180" i="10"/>
  <c r="N180" i="10"/>
  <c r="C180" i="10"/>
  <c r="S179" i="10"/>
  <c r="R179" i="10"/>
  <c r="Q179" i="10"/>
  <c r="P179" i="10"/>
  <c r="O179" i="10"/>
  <c r="N179" i="10"/>
  <c r="C179" i="10"/>
  <c r="S178" i="10"/>
  <c r="R178" i="10"/>
  <c r="Q178" i="10"/>
  <c r="P178" i="10"/>
  <c r="O178" i="10"/>
  <c r="N178" i="10"/>
  <c r="C178" i="10"/>
  <c r="S177" i="10"/>
  <c r="R177" i="10"/>
  <c r="Q177" i="10"/>
  <c r="P177" i="10"/>
  <c r="O177" i="10"/>
  <c r="N177" i="10"/>
  <c r="C177" i="10"/>
  <c r="S176" i="10"/>
  <c r="R176" i="10"/>
  <c r="Q176" i="10"/>
  <c r="P176" i="10"/>
  <c r="O176" i="10"/>
  <c r="N176" i="10"/>
  <c r="C176" i="10"/>
  <c r="S175" i="10"/>
  <c r="R175" i="10"/>
  <c r="Q175" i="10"/>
  <c r="P175" i="10"/>
  <c r="O175" i="10"/>
  <c r="N175" i="10"/>
  <c r="C175" i="10"/>
  <c r="S174" i="10"/>
  <c r="R174" i="10"/>
  <c r="Q174" i="10"/>
  <c r="P174" i="10"/>
  <c r="O174" i="10"/>
  <c r="N174" i="10"/>
  <c r="C174" i="10"/>
  <c r="S173" i="10"/>
  <c r="R173" i="10"/>
  <c r="Q173" i="10"/>
  <c r="P173" i="10"/>
  <c r="O173" i="10"/>
  <c r="N173" i="10"/>
  <c r="C173" i="10"/>
  <c r="S172" i="10"/>
  <c r="R172" i="10"/>
  <c r="Q172" i="10"/>
  <c r="P172" i="10"/>
  <c r="O172" i="10"/>
  <c r="N172" i="10"/>
  <c r="C172" i="10"/>
  <c r="S171" i="10"/>
  <c r="R171" i="10"/>
  <c r="Q171" i="10"/>
  <c r="P171" i="10"/>
  <c r="O171" i="10"/>
  <c r="N171" i="10"/>
  <c r="C171" i="10"/>
  <c r="S170" i="10"/>
  <c r="R170" i="10"/>
  <c r="Q170" i="10"/>
  <c r="P170" i="10"/>
  <c r="O170" i="10"/>
  <c r="N170" i="10"/>
  <c r="C170" i="10"/>
  <c r="S169" i="10"/>
  <c r="R169" i="10"/>
  <c r="Q169" i="10"/>
  <c r="P169" i="10"/>
  <c r="O169" i="10"/>
  <c r="N169" i="10"/>
  <c r="C169" i="10"/>
  <c r="S168" i="10"/>
  <c r="R168" i="10"/>
  <c r="Q168" i="10"/>
  <c r="P168" i="10"/>
  <c r="O168" i="10"/>
  <c r="N168" i="10"/>
  <c r="C168" i="10"/>
  <c r="S167" i="10"/>
  <c r="R167" i="10"/>
  <c r="Q167" i="10"/>
  <c r="P167" i="10"/>
  <c r="O167" i="10"/>
  <c r="N167" i="10"/>
  <c r="C167" i="10"/>
  <c r="S166" i="10"/>
  <c r="R166" i="10"/>
  <c r="Q166" i="10"/>
  <c r="P166" i="10"/>
  <c r="O166" i="10"/>
  <c r="N166" i="10"/>
  <c r="C166" i="10"/>
  <c r="S165" i="10"/>
  <c r="R165" i="10"/>
  <c r="Q165" i="10"/>
  <c r="P165" i="10"/>
  <c r="O165" i="10"/>
  <c r="N165" i="10"/>
  <c r="C165" i="10"/>
  <c r="S164" i="10"/>
  <c r="R164" i="10"/>
  <c r="Q164" i="10"/>
  <c r="P164" i="10"/>
  <c r="O164" i="10"/>
  <c r="N164" i="10"/>
  <c r="C164" i="10"/>
  <c r="S163" i="10"/>
  <c r="R163" i="10"/>
  <c r="Q163" i="10"/>
  <c r="P163" i="10"/>
  <c r="O163" i="10"/>
  <c r="N163" i="10"/>
  <c r="C163" i="10"/>
  <c r="S162" i="10"/>
  <c r="R162" i="10"/>
  <c r="Q162" i="10"/>
  <c r="P162" i="10"/>
  <c r="O162" i="10"/>
  <c r="N162" i="10"/>
  <c r="C162" i="10"/>
  <c r="S161" i="10"/>
  <c r="R161" i="10"/>
  <c r="Q161" i="10"/>
  <c r="P161" i="10"/>
  <c r="O161" i="10"/>
  <c r="N161" i="10"/>
  <c r="C161" i="10"/>
  <c r="S160" i="10"/>
  <c r="R160" i="10"/>
  <c r="Q160" i="10"/>
  <c r="P160" i="10"/>
  <c r="O160" i="10"/>
  <c r="N160" i="10"/>
  <c r="C160" i="10"/>
  <c r="S159" i="10"/>
  <c r="R159" i="10"/>
  <c r="Q159" i="10"/>
  <c r="P159" i="10"/>
  <c r="O159" i="10"/>
  <c r="N159" i="10"/>
  <c r="C159" i="10"/>
  <c r="S158" i="10"/>
  <c r="R158" i="10"/>
  <c r="Q158" i="10"/>
  <c r="P158" i="10"/>
  <c r="O158" i="10"/>
  <c r="N158" i="10"/>
  <c r="C158" i="10"/>
  <c r="S157" i="10"/>
  <c r="R157" i="10"/>
  <c r="Q157" i="10"/>
  <c r="P157" i="10"/>
  <c r="O157" i="10"/>
  <c r="N157" i="10"/>
  <c r="C157" i="10"/>
  <c r="S156" i="10"/>
  <c r="R156" i="10"/>
  <c r="Q156" i="10"/>
  <c r="P156" i="10"/>
  <c r="O156" i="10"/>
  <c r="N156" i="10"/>
  <c r="C156" i="10"/>
  <c r="S155" i="10"/>
  <c r="R155" i="10"/>
  <c r="Q155" i="10"/>
  <c r="P155" i="10"/>
  <c r="O155" i="10"/>
  <c r="N155" i="10"/>
  <c r="C155" i="10"/>
  <c r="S154" i="10"/>
  <c r="R154" i="10"/>
  <c r="Q154" i="10"/>
  <c r="P154" i="10"/>
  <c r="O154" i="10"/>
  <c r="N154" i="10"/>
  <c r="C154" i="10"/>
  <c r="S153" i="10"/>
  <c r="R153" i="10"/>
  <c r="Q153" i="10"/>
  <c r="P153" i="10"/>
  <c r="O153" i="10"/>
  <c r="N153" i="10"/>
  <c r="C153" i="10"/>
  <c r="S152" i="10"/>
  <c r="R152" i="10"/>
  <c r="Q152" i="10"/>
  <c r="P152" i="10"/>
  <c r="O152" i="10"/>
  <c r="N152" i="10"/>
  <c r="C152" i="10"/>
  <c r="S151" i="10"/>
  <c r="R151" i="10"/>
  <c r="Q151" i="10"/>
  <c r="P151" i="10"/>
  <c r="O151" i="10"/>
  <c r="N151" i="10"/>
  <c r="C151" i="10"/>
  <c r="S150" i="10"/>
  <c r="Q150" i="10"/>
  <c r="O150" i="10"/>
  <c r="C150" i="10"/>
  <c r="S149" i="10"/>
  <c r="Q149" i="10"/>
  <c r="O149" i="10"/>
  <c r="C149" i="10"/>
  <c r="S148" i="10"/>
  <c r="Q148" i="10"/>
  <c r="O148" i="10"/>
  <c r="C148" i="10"/>
  <c r="S147" i="10"/>
  <c r="Q147" i="10"/>
  <c r="O147" i="10"/>
  <c r="C147" i="10"/>
  <c r="S146" i="10"/>
  <c r="Q146" i="10"/>
  <c r="O146" i="10"/>
  <c r="C146" i="10"/>
  <c r="S145" i="10"/>
  <c r="Q145" i="10"/>
  <c r="O145" i="10"/>
  <c r="C145" i="10"/>
  <c r="S144" i="10"/>
  <c r="Q144" i="10"/>
  <c r="O144" i="10"/>
  <c r="C144" i="10"/>
  <c r="S143" i="10"/>
  <c r="Q143" i="10"/>
  <c r="O143" i="10"/>
  <c r="C143" i="10"/>
  <c r="S142" i="10"/>
  <c r="Q142" i="10"/>
  <c r="O142" i="10"/>
  <c r="C142" i="10"/>
  <c r="S141" i="10"/>
  <c r="Q141" i="10"/>
  <c r="O141" i="10"/>
  <c r="C141" i="10"/>
  <c r="S140" i="10"/>
  <c r="Q140" i="10"/>
  <c r="O140" i="10"/>
  <c r="C140" i="10"/>
  <c r="S139" i="10"/>
  <c r="Q139" i="10"/>
  <c r="O139" i="10"/>
  <c r="C139" i="10"/>
  <c r="S138" i="10"/>
  <c r="Q138" i="10"/>
  <c r="O138" i="10"/>
  <c r="C138" i="10"/>
  <c r="S137" i="10"/>
  <c r="Q137" i="10"/>
  <c r="O137" i="10"/>
  <c r="C137" i="10"/>
  <c r="S136" i="10"/>
  <c r="Q136" i="10"/>
  <c r="O136" i="10"/>
  <c r="C136" i="10"/>
  <c r="S135" i="10"/>
  <c r="Q135" i="10"/>
  <c r="O135" i="10"/>
  <c r="C135" i="10"/>
  <c r="S134" i="10"/>
  <c r="Q134" i="10"/>
  <c r="O134" i="10"/>
  <c r="C134" i="10"/>
  <c r="S133" i="10"/>
  <c r="Q133" i="10"/>
  <c r="O133" i="10"/>
  <c r="C133" i="10"/>
  <c r="S132" i="10"/>
  <c r="Q132" i="10"/>
  <c r="O132" i="10"/>
  <c r="C132" i="10"/>
  <c r="S131" i="10"/>
  <c r="Q131" i="10"/>
  <c r="O131" i="10"/>
  <c r="C131" i="10"/>
  <c r="S130" i="10"/>
  <c r="Q130" i="10"/>
  <c r="O130" i="10"/>
  <c r="C130" i="10"/>
  <c r="S129" i="10"/>
  <c r="Q129" i="10"/>
  <c r="O129" i="10"/>
  <c r="C129" i="10"/>
  <c r="BE128" i="10"/>
  <c r="AX128" i="10"/>
  <c r="AS128" i="10"/>
  <c r="AS188" i="10" s="1"/>
  <c r="AS248" i="10" s="1"/>
  <c r="AM128" i="10"/>
  <c r="AL128" i="10"/>
  <c r="AJ128" i="10"/>
  <c r="AI128" i="10"/>
  <c r="AB128" i="10"/>
  <c r="AA128" i="10"/>
  <c r="Z128" i="10"/>
  <c r="U128" i="10"/>
  <c r="L128" i="10"/>
  <c r="H128" i="10"/>
  <c r="C128" i="10"/>
  <c r="BE127" i="10"/>
  <c r="AX127" i="10"/>
  <c r="AS127" i="10"/>
  <c r="AS187" i="10" s="1"/>
  <c r="AS247" i="10" s="1"/>
  <c r="AM127" i="10"/>
  <c r="AL127" i="10"/>
  <c r="AJ127" i="10"/>
  <c r="AI127" i="10"/>
  <c r="AB127" i="10"/>
  <c r="AA127" i="10"/>
  <c r="Z127" i="10"/>
  <c r="U127" i="10"/>
  <c r="L127" i="10"/>
  <c r="H127" i="10"/>
  <c r="C127" i="10"/>
  <c r="BE126" i="10"/>
  <c r="AX126" i="10"/>
  <c r="AS126" i="10"/>
  <c r="AS186" i="10" s="1"/>
  <c r="AS246" i="10" s="1"/>
  <c r="AM126" i="10"/>
  <c r="AL126" i="10"/>
  <c r="AJ126" i="10"/>
  <c r="AI126" i="10"/>
  <c r="AB126" i="10"/>
  <c r="AA126" i="10"/>
  <c r="Z126" i="10"/>
  <c r="U126" i="10"/>
  <c r="L126" i="10"/>
  <c r="H126" i="10"/>
  <c r="C126" i="10"/>
  <c r="BE125" i="10"/>
  <c r="AX125" i="10"/>
  <c r="AS125" i="10"/>
  <c r="AS185" i="10" s="1"/>
  <c r="AS245" i="10" s="1"/>
  <c r="AM125" i="10"/>
  <c r="AL125" i="10"/>
  <c r="AJ125" i="10"/>
  <c r="AI125" i="10"/>
  <c r="AB125" i="10"/>
  <c r="AA125" i="10"/>
  <c r="Z125" i="10"/>
  <c r="U125" i="10"/>
  <c r="L125" i="10"/>
  <c r="H125" i="10"/>
  <c r="C125" i="10"/>
  <c r="BE124" i="10"/>
  <c r="AX124" i="10"/>
  <c r="AS124" i="10"/>
  <c r="AS184" i="10" s="1"/>
  <c r="AS244" i="10" s="1"/>
  <c r="AM124" i="10"/>
  <c r="AL124" i="10"/>
  <c r="AJ124" i="10"/>
  <c r="AI124" i="10"/>
  <c r="AB124" i="10"/>
  <c r="AA124" i="10"/>
  <c r="Z124" i="10"/>
  <c r="U124" i="10"/>
  <c r="L124" i="10"/>
  <c r="H124" i="10"/>
  <c r="C124" i="10"/>
  <c r="BE123" i="10"/>
  <c r="AX123" i="10"/>
  <c r="AS123" i="10"/>
  <c r="AS183" i="10" s="1"/>
  <c r="AS243" i="10" s="1"/>
  <c r="AM123" i="10"/>
  <c r="AL123" i="10"/>
  <c r="AJ123" i="10"/>
  <c r="AI123" i="10"/>
  <c r="AB123" i="10"/>
  <c r="AA123" i="10"/>
  <c r="Z123" i="10"/>
  <c r="U123" i="10"/>
  <c r="L123" i="10"/>
  <c r="H123" i="10"/>
  <c r="C123" i="10"/>
  <c r="BE122" i="10"/>
  <c r="AX122" i="10"/>
  <c r="AS122" i="10"/>
  <c r="AS182" i="10" s="1"/>
  <c r="AS242" i="10" s="1"/>
  <c r="AM122" i="10"/>
  <c r="AL122" i="10"/>
  <c r="AJ122" i="10"/>
  <c r="AI122" i="10"/>
  <c r="AB122" i="10"/>
  <c r="AA122" i="10"/>
  <c r="Z122" i="10"/>
  <c r="U122" i="10"/>
  <c r="L122" i="10"/>
  <c r="H122" i="10"/>
  <c r="C122" i="10"/>
  <c r="BE121" i="10"/>
  <c r="AX121" i="10"/>
  <c r="AS121" i="10"/>
  <c r="AS181" i="10" s="1"/>
  <c r="AS241" i="10" s="1"/>
  <c r="AM121" i="10"/>
  <c r="AL121" i="10"/>
  <c r="AJ121" i="10"/>
  <c r="AI121" i="10"/>
  <c r="AB121" i="10"/>
  <c r="AA121" i="10"/>
  <c r="Z121" i="10"/>
  <c r="U121" i="10"/>
  <c r="L121" i="10"/>
  <c r="H121" i="10"/>
  <c r="C121" i="10"/>
  <c r="BE120" i="10"/>
  <c r="AX120" i="10"/>
  <c r="AS120" i="10"/>
  <c r="AS180" i="10" s="1"/>
  <c r="AS240" i="10" s="1"/>
  <c r="AM120" i="10"/>
  <c r="AL120" i="10"/>
  <c r="AJ120" i="10"/>
  <c r="AI120" i="10"/>
  <c r="AB120" i="10"/>
  <c r="AA120" i="10"/>
  <c r="Z120" i="10"/>
  <c r="U120" i="10"/>
  <c r="L120" i="10"/>
  <c r="H120" i="10"/>
  <c r="C120" i="10"/>
  <c r="BE119" i="10"/>
  <c r="AX119" i="10"/>
  <c r="AS119" i="10"/>
  <c r="AS179" i="10" s="1"/>
  <c r="AS239" i="10" s="1"/>
  <c r="AM119" i="10"/>
  <c r="AL119" i="10"/>
  <c r="AJ119" i="10"/>
  <c r="AI119" i="10"/>
  <c r="AB119" i="10"/>
  <c r="AA119" i="10"/>
  <c r="Z119" i="10"/>
  <c r="U119" i="10"/>
  <c r="L119" i="10"/>
  <c r="H119" i="10"/>
  <c r="C119" i="10"/>
  <c r="BE118" i="10"/>
  <c r="AX118" i="10"/>
  <c r="AS118" i="10"/>
  <c r="AS178" i="10" s="1"/>
  <c r="AS238" i="10" s="1"/>
  <c r="AM118" i="10"/>
  <c r="AL118" i="10"/>
  <c r="AJ118" i="10"/>
  <c r="AI118" i="10"/>
  <c r="AB118" i="10"/>
  <c r="AA118" i="10"/>
  <c r="Z118" i="10"/>
  <c r="U118" i="10"/>
  <c r="L118" i="10"/>
  <c r="H118" i="10"/>
  <c r="C118" i="10"/>
  <c r="BE117" i="10"/>
  <c r="AX117" i="10"/>
  <c r="AS117" i="10"/>
  <c r="AS177" i="10" s="1"/>
  <c r="AS237" i="10" s="1"/>
  <c r="AM117" i="10"/>
  <c r="AL117" i="10"/>
  <c r="AJ117" i="10"/>
  <c r="AI117" i="10"/>
  <c r="AB117" i="10"/>
  <c r="AA117" i="10"/>
  <c r="Z117" i="10"/>
  <c r="U117" i="10"/>
  <c r="L117" i="10"/>
  <c r="H117" i="10"/>
  <c r="C117" i="10"/>
  <c r="BE116" i="10"/>
  <c r="AX116" i="10"/>
  <c r="AS116" i="10"/>
  <c r="AS176" i="10" s="1"/>
  <c r="AS236" i="10" s="1"/>
  <c r="AM116" i="10"/>
  <c r="AL116" i="10"/>
  <c r="AJ116" i="10"/>
  <c r="AI116" i="10"/>
  <c r="AB116" i="10"/>
  <c r="AA116" i="10"/>
  <c r="Z116" i="10"/>
  <c r="U116" i="10"/>
  <c r="L116" i="10"/>
  <c r="H116" i="10"/>
  <c r="C116" i="10"/>
  <c r="BE115" i="10"/>
  <c r="AX115" i="10"/>
  <c r="AS115" i="10"/>
  <c r="AS175" i="10" s="1"/>
  <c r="AS235" i="10" s="1"/>
  <c r="AM115" i="10"/>
  <c r="AL115" i="10"/>
  <c r="AJ115" i="10"/>
  <c r="AI115" i="10"/>
  <c r="AB115" i="10"/>
  <c r="AA115" i="10"/>
  <c r="Z115" i="10"/>
  <c r="U115" i="10"/>
  <c r="L115" i="10"/>
  <c r="H115" i="10"/>
  <c r="C115" i="10"/>
  <c r="BE114" i="10"/>
  <c r="AX114" i="10"/>
  <c r="AS114" i="10"/>
  <c r="AS174" i="10" s="1"/>
  <c r="AS234" i="10" s="1"/>
  <c r="AM114" i="10"/>
  <c r="AL114" i="10"/>
  <c r="AJ114" i="10"/>
  <c r="AI114" i="10"/>
  <c r="AB114" i="10"/>
  <c r="AA114" i="10"/>
  <c r="Z114" i="10"/>
  <c r="U114" i="10"/>
  <c r="L114" i="10"/>
  <c r="BL114" i="10" s="1"/>
  <c r="H114" i="10"/>
  <c r="C114" i="10"/>
  <c r="BE113" i="10"/>
  <c r="AX113" i="10"/>
  <c r="AS113" i="10"/>
  <c r="AS173" i="10" s="1"/>
  <c r="AS233" i="10" s="1"/>
  <c r="AM113" i="10"/>
  <c r="AL113" i="10"/>
  <c r="AJ113" i="10"/>
  <c r="AI113" i="10"/>
  <c r="AB113" i="10"/>
  <c r="AA113" i="10"/>
  <c r="Z113" i="10"/>
  <c r="U113" i="10"/>
  <c r="L113" i="10"/>
  <c r="H113" i="10"/>
  <c r="C113" i="10"/>
  <c r="BE112" i="10"/>
  <c r="AX112" i="10"/>
  <c r="AS112" i="10"/>
  <c r="AS172" i="10" s="1"/>
  <c r="AS232" i="10" s="1"/>
  <c r="AM112" i="10"/>
  <c r="AL112" i="10"/>
  <c r="AJ112" i="10"/>
  <c r="AI112" i="10"/>
  <c r="AB112" i="10"/>
  <c r="AA112" i="10"/>
  <c r="Z112" i="10"/>
  <c r="U112" i="10"/>
  <c r="T112" i="10" s="1"/>
  <c r="L112" i="10"/>
  <c r="H112" i="10"/>
  <c r="C112" i="10"/>
  <c r="BE111" i="10"/>
  <c r="AX111" i="10"/>
  <c r="AS111" i="10"/>
  <c r="AS171" i="10" s="1"/>
  <c r="AS231" i="10" s="1"/>
  <c r="AM111" i="10"/>
  <c r="AL111" i="10"/>
  <c r="AJ111" i="10"/>
  <c r="AI111" i="10"/>
  <c r="AB111" i="10"/>
  <c r="AA111" i="10"/>
  <c r="Z111" i="10"/>
  <c r="U111" i="10"/>
  <c r="L111" i="10"/>
  <c r="H111" i="10"/>
  <c r="C111" i="10"/>
  <c r="BE110" i="10"/>
  <c r="AX110" i="10"/>
  <c r="AS110" i="10"/>
  <c r="AS170" i="10" s="1"/>
  <c r="AS230" i="10" s="1"/>
  <c r="AM110" i="10"/>
  <c r="AL110" i="10"/>
  <c r="AJ110" i="10"/>
  <c r="AI110" i="10"/>
  <c r="AB110" i="10"/>
  <c r="AA110" i="10"/>
  <c r="Z110" i="10"/>
  <c r="U110" i="10"/>
  <c r="L110" i="10"/>
  <c r="BL110" i="10" s="1"/>
  <c r="L170" i="10" s="1"/>
  <c r="H110" i="10"/>
  <c r="C110" i="10"/>
  <c r="BE109" i="10"/>
  <c r="AX109" i="10"/>
  <c r="AS109" i="10"/>
  <c r="AS169" i="10" s="1"/>
  <c r="AS229" i="10" s="1"/>
  <c r="AM109" i="10"/>
  <c r="AL109" i="10"/>
  <c r="AJ109" i="10"/>
  <c r="AI109" i="10"/>
  <c r="AB109" i="10"/>
  <c r="AA109" i="10"/>
  <c r="Z109" i="10"/>
  <c r="U109" i="10"/>
  <c r="L109" i="10"/>
  <c r="H109" i="10"/>
  <c r="C109" i="10"/>
  <c r="BE108" i="10"/>
  <c r="AX108" i="10"/>
  <c r="AS108" i="10"/>
  <c r="AS168" i="10" s="1"/>
  <c r="AS228" i="10" s="1"/>
  <c r="AM108" i="10"/>
  <c r="AL108" i="10"/>
  <c r="AJ108" i="10"/>
  <c r="AI108" i="10"/>
  <c r="AB108" i="10"/>
  <c r="AA108" i="10"/>
  <c r="Z108" i="10"/>
  <c r="U108" i="10"/>
  <c r="L108" i="10"/>
  <c r="H108" i="10"/>
  <c r="C108" i="10"/>
  <c r="BE107" i="10"/>
  <c r="AX107" i="10"/>
  <c r="AS107" i="10"/>
  <c r="AS167" i="10" s="1"/>
  <c r="AS227" i="10" s="1"/>
  <c r="AM107" i="10"/>
  <c r="AL107" i="10"/>
  <c r="AJ107" i="10"/>
  <c r="AI107" i="10"/>
  <c r="AB107" i="10"/>
  <c r="AA107" i="10"/>
  <c r="Z107" i="10"/>
  <c r="U107" i="10"/>
  <c r="L107" i="10"/>
  <c r="H107" i="10"/>
  <c r="C107" i="10"/>
  <c r="BE106" i="10"/>
  <c r="AX106" i="10"/>
  <c r="AS106" i="10"/>
  <c r="AS166" i="10" s="1"/>
  <c r="AS226" i="10" s="1"/>
  <c r="AM106" i="10"/>
  <c r="AL106" i="10"/>
  <c r="AJ106" i="10"/>
  <c r="AI106" i="10"/>
  <c r="AB106" i="10"/>
  <c r="AA106" i="10"/>
  <c r="Z106" i="10"/>
  <c r="U106" i="10"/>
  <c r="L106" i="10"/>
  <c r="BL106" i="10" s="1"/>
  <c r="L166" i="10" s="1"/>
  <c r="H106" i="10"/>
  <c r="C106" i="10"/>
  <c r="BE105" i="10"/>
  <c r="AX105" i="10"/>
  <c r="AS105" i="10"/>
  <c r="AS165" i="10" s="1"/>
  <c r="AS225" i="10" s="1"/>
  <c r="AM105" i="10"/>
  <c r="AL105" i="10"/>
  <c r="AJ105" i="10"/>
  <c r="AI105" i="10"/>
  <c r="AB105" i="10"/>
  <c r="AA105" i="10"/>
  <c r="Z105" i="10"/>
  <c r="U105" i="10"/>
  <c r="L105" i="10"/>
  <c r="H105" i="10"/>
  <c r="C105" i="10"/>
  <c r="BE104" i="10"/>
  <c r="AX104" i="10"/>
  <c r="AS104" i="10"/>
  <c r="AS164" i="10" s="1"/>
  <c r="AS224" i="10" s="1"/>
  <c r="AM104" i="10"/>
  <c r="AL104" i="10"/>
  <c r="AJ104" i="10"/>
  <c r="AI104" i="10"/>
  <c r="AB104" i="10"/>
  <c r="AA104" i="10"/>
  <c r="Z104" i="10"/>
  <c r="U104" i="10"/>
  <c r="T104" i="10" s="1"/>
  <c r="L104" i="10"/>
  <c r="H104" i="10"/>
  <c r="C104" i="10"/>
  <c r="BE103" i="10"/>
  <c r="AX103" i="10"/>
  <c r="AS103" i="10"/>
  <c r="AS163" i="10" s="1"/>
  <c r="AS223" i="10" s="1"/>
  <c r="AM103" i="10"/>
  <c r="AL103" i="10"/>
  <c r="AJ103" i="10"/>
  <c r="AI103" i="10"/>
  <c r="AB103" i="10"/>
  <c r="AA103" i="10"/>
  <c r="Z103" i="10"/>
  <c r="U103" i="10"/>
  <c r="L103" i="10"/>
  <c r="H103" i="10"/>
  <c r="C103" i="10"/>
  <c r="BE102" i="10"/>
  <c r="AX102" i="10"/>
  <c r="AS102" i="10"/>
  <c r="AS162" i="10" s="1"/>
  <c r="AS222" i="10" s="1"/>
  <c r="AM102" i="10"/>
  <c r="AL102" i="10"/>
  <c r="AJ102" i="10"/>
  <c r="AI102" i="10"/>
  <c r="AB102" i="10"/>
  <c r="AA102" i="10"/>
  <c r="Z102" i="10"/>
  <c r="U102" i="10"/>
  <c r="L102" i="10"/>
  <c r="BL102" i="10" s="1"/>
  <c r="L162" i="10" s="1"/>
  <c r="H102" i="10"/>
  <c r="C102" i="10"/>
  <c r="BE101" i="10"/>
  <c r="AX101" i="10"/>
  <c r="AS101" i="10"/>
  <c r="AS161" i="10" s="1"/>
  <c r="AS221" i="10" s="1"/>
  <c r="AM101" i="10"/>
  <c r="AL101" i="10"/>
  <c r="AJ101" i="10"/>
  <c r="AI101" i="10"/>
  <c r="AB101" i="10"/>
  <c r="AA101" i="10"/>
  <c r="Z101" i="10"/>
  <c r="U101" i="10"/>
  <c r="T101" i="10" s="1"/>
  <c r="L101" i="10"/>
  <c r="H101" i="10"/>
  <c r="C101" i="10"/>
  <c r="BE100" i="10"/>
  <c r="AX100" i="10"/>
  <c r="AS100" i="10"/>
  <c r="AS160" i="10" s="1"/>
  <c r="AS220" i="10" s="1"/>
  <c r="AM100" i="10"/>
  <c r="AL100" i="10"/>
  <c r="AJ100" i="10"/>
  <c r="AI100" i="10"/>
  <c r="AB100" i="10"/>
  <c r="AA100" i="10"/>
  <c r="Z100" i="10"/>
  <c r="U100" i="10"/>
  <c r="T100" i="10" s="1"/>
  <c r="L100" i="10"/>
  <c r="H100" i="10"/>
  <c r="C100" i="10"/>
  <c r="BE99" i="10"/>
  <c r="AX99" i="10"/>
  <c r="AS99" i="10"/>
  <c r="AS159" i="10" s="1"/>
  <c r="AS219" i="10" s="1"/>
  <c r="AM99" i="10"/>
  <c r="AL99" i="10"/>
  <c r="AJ99" i="10"/>
  <c r="AI99" i="10"/>
  <c r="AB99" i="10"/>
  <c r="AA99" i="10"/>
  <c r="Z99" i="10"/>
  <c r="U99" i="10"/>
  <c r="L99" i="10"/>
  <c r="H99" i="10"/>
  <c r="C99" i="10"/>
  <c r="BE98" i="10"/>
  <c r="AX98" i="10"/>
  <c r="AS98" i="10"/>
  <c r="AS158" i="10" s="1"/>
  <c r="AS218" i="10" s="1"/>
  <c r="AM98" i="10"/>
  <c r="AL98" i="10"/>
  <c r="AJ98" i="10"/>
  <c r="AI98" i="10"/>
  <c r="AB98" i="10"/>
  <c r="AA98" i="10"/>
  <c r="Z98" i="10"/>
  <c r="U98" i="10"/>
  <c r="L98" i="10"/>
  <c r="BL98" i="10" s="1"/>
  <c r="L158" i="10" s="1"/>
  <c r="H98" i="10"/>
  <c r="C98" i="10"/>
  <c r="BE97" i="10"/>
  <c r="AX97" i="10"/>
  <c r="AS97" i="10"/>
  <c r="AS157" i="10" s="1"/>
  <c r="AS217" i="10" s="1"/>
  <c r="AM97" i="10"/>
  <c r="AL97" i="10"/>
  <c r="AJ97" i="10"/>
  <c r="AI97" i="10"/>
  <c r="AB97" i="10"/>
  <c r="AA97" i="10"/>
  <c r="Z97" i="10"/>
  <c r="U97" i="10"/>
  <c r="L97" i="10"/>
  <c r="H97" i="10"/>
  <c r="C97" i="10"/>
  <c r="BE96" i="10"/>
  <c r="AX96" i="10"/>
  <c r="AS96" i="10"/>
  <c r="AS156" i="10" s="1"/>
  <c r="AS216" i="10" s="1"/>
  <c r="AM96" i="10"/>
  <c r="AL96" i="10"/>
  <c r="AJ96" i="10"/>
  <c r="AI96" i="10"/>
  <c r="AB96" i="10"/>
  <c r="AA96" i="10"/>
  <c r="Z96" i="10"/>
  <c r="U96" i="10"/>
  <c r="T96" i="10" s="1"/>
  <c r="L96" i="10"/>
  <c r="H96" i="10"/>
  <c r="C96" i="10"/>
  <c r="BE95" i="10"/>
  <c r="AX95" i="10"/>
  <c r="AS95" i="10"/>
  <c r="AS155" i="10" s="1"/>
  <c r="AS215" i="10" s="1"/>
  <c r="AM95" i="10"/>
  <c r="AL95" i="10"/>
  <c r="AJ95" i="10"/>
  <c r="AI95" i="10"/>
  <c r="AB95" i="10"/>
  <c r="AA95" i="10"/>
  <c r="Z95" i="10"/>
  <c r="U95" i="10"/>
  <c r="L95" i="10"/>
  <c r="H95" i="10"/>
  <c r="C95" i="10"/>
  <c r="BE94" i="10"/>
  <c r="AX94" i="10"/>
  <c r="AS94" i="10"/>
  <c r="AS154" i="10" s="1"/>
  <c r="AS214" i="10" s="1"/>
  <c r="AM94" i="10"/>
  <c r="AL94" i="10"/>
  <c r="AJ94" i="10"/>
  <c r="AI94" i="10"/>
  <c r="AB94" i="10"/>
  <c r="AA94" i="10"/>
  <c r="Z94" i="10"/>
  <c r="U94" i="10"/>
  <c r="L94" i="10"/>
  <c r="BL94" i="10" s="1"/>
  <c r="L154" i="10" s="1"/>
  <c r="H94" i="10"/>
  <c r="C94" i="10"/>
  <c r="BE93" i="10"/>
  <c r="AX93" i="10"/>
  <c r="AS93" i="10"/>
  <c r="AS153" i="10" s="1"/>
  <c r="AS213" i="10" s="1"/>
  <c r="AM93" i="10"/>
  <c r="AL93" i="10"/>
  <c r="AJ93" i="10"/>
  <c r="AI93" i="10"/>
  <c r="AB93" i="10"/>
  <c r="AA93" i="10"/>
  <c r="Z93" i="10"/>
  <c r="U93" i="10"/>
  <c r="T93" i="10" s="1"/>
  <c r="L93" i="10"/>
  <c r="H93" i="10"/>
  <c r="C93" i="10"/>
  <c r="BE92" i="10"/>
  <c r="AX92" i="10"/>
  <c r="AS92" i="10"/>
  <c r="AS152" i="10" s="1"/>
  <c r="AS212" i="10" s="1"/>
  <c r="AM92" i="10"/>
  <c r="AL92" i="10"/>
  <c r="AJ92" i="10"/>
  <c r="AI92" i="10"/>
  <c r="AB92" i="10"/>
  <c r="AA92" i="10"/>
  <c r="Z92" i="10"/>
  <c r="U92" i="10"/>
  <c r="L92" i="10"/>
  <c r="H92" i="10"/>
  <c r="C92" i="10"/>
  <c r="BE91" i="10"/>
  <c r="AX91" i="10"/>
  <c r="AS91" i="10"/>
  <c r="AS151" i="10" s="1"/>
  <c r="AS211" i="10" s="1"/>
  <c r="AM91" i="10"/>
  <c r="AL91" i="10"/>
  <c r="AJ91" i="10"/>
  <c r="AI91" i="10"/>
  <c r="AB91" i="10"/>
  <c r="AA91" i="10"/>
  <c r="Z91" i="10"/>
  <c r="U91" i="10"/>
  <c r="L91" i="10"/>
  <c r="H91" i="10"/>
  <c r="C91" i="10"/>
  <c r="BE90" i="10"/>
  <c r="AX90" i="10"/>
  <c r="AS90" i="10"/>
  <c r="AS150" i="10" s="1"/>
  <c r="AS210" i="10" s="1"/>
  <c r="AM90" i="10"/>
  <c r="AL90" i="10"/>
  <c r="AJ90" i="10"/>
  <c r="AI90" i="10"/>
  <c r="AB90" i="10"/>
  <c r="AA90" i="10"/>
  <c r="Z90" i="10"/>
  <c r="U90" i="10"/>
  <c r="L90" i="10"/>
  <c r="H90" i="10"/>
  <c r="C90" i="10"/>
  <c r="BE89" i="10"/>
  <c r="AX89" i="10"/>
  <c r="AS89" i="10"/>
  <c r="AS149" i="10" s="1"/>
  <c r="AS209" i="10" s="1"/>
  <c r="AM89" i="10"/>
  <c r="AL89" i="10"/>
  <c r="AJ89" i="10"/>
  <c r="AI89" i="10"/>
  <c r="AB89" i="10"/>
  <c r="AA89" i="10"/>
  <c r="Z89" i="10"/>
  <c r="U89" i="10"/>
  <c r="L89" i="10"/>
  <c r="H89" i="10"/>
  <c r="C89" i="10"/>
  <c r="BE88" i="10"/>
  <c r="AX88" i="10"/>
  <c r="AS88" i="10"/>
  <c r="AS148" i="10" s="1"/>
  <c r="AS208" i="10" s="1"/>
  <c r="AM88" i="10"/>
  <c r="AL88" i="10"/>
  <c r="AJ88" i="10"/>
  <c r="AI88" i="10"/>
  <c r="AB88" i="10"/>
  <c r="AA88" i="10"/>
  <c r="Z88" i="10"/>
  <c r="U88" i="10"/>
  <c r="T88" i="10" s="1"/>
  <c r="L88" i="10"/>
  <c r="H88" i="10"/>
  <c r="C88" i="10"/>
  <c r="BE87" i="10"/>
  <c r="AX87" i="10"/>
  <c r="AS87" i="10"/>
  <c r="AS147" i="10" s="1"/>
  <c r="AS207" i="10" s="1"/>
  <c r="AM87" i="10"/>
  <c r="AL87" i="10"/>
  <c r="AJ87" i="10"/>
  <c r="AI87" i="10"/>
  <c r="AB87" i="10"/>
  <c r="AA87" i="10"/>
  <c r="Z87" i="10"/>
  <c r="U87" i="10"/>
  <c r="L87" i="10"/>
  <c r="BL87" i="10" s="1"/>
  <c r="H87" i="10"/>
  <c r="C87" i="10"/>
  <c r="BE86" i="10"/>
  <c r="AX86" i="10"/>
  <c r="AS86" i="10"/>
  <c r="AS146" i="10" s="1"/>
  <c r="AS206" i="10" s="1"/>
  <c r="AM86" i="10"/>
  <c r="AL86" i="10"/>
  <c r="AJ86" i="10"/>
  <c r="AI86" i="10"/>
  <c r="AB86" i="10"/>
  <c r="AA86" i="10"/>
  <c r="Z86" i="10"/>
  <c r="U86" i="10"/>
  <c r="L86" i="10"/>
  <c r="BL86" i="10" s="1"/>
  <c r="H86" i="10"/>
  <c r="C86" i="10"/>
  <c r="BE85" i="10"/>
  <c r="AX85" i="10"/>
  <c r="AS85" i="10"/>
  <c r="AS145" i="10" s="1"/>
  <c r="AS205" i="10" s="1"/>
  <c r="AM85" i="10"/>
  <c r="AL85" i="10"/>
  <c r="AJ85" i="10"/>
  <c r="AI85" i="10"/>
  <c r="AB85" i="10"/>
  <c r="AA85" i="10"/>
  <c r="Z85" i="10"/>
  <c r="U85" i="10"/>
  <c r="L85" i="10"/>
  <c r="H85" i="10"/>
  <c r="C85" i="10"/>
  <c r="BE84" i="10"/>
  <c r="AX84" i="10"/>
  <c r="AS84" i="10"/>
  <c r="AS144" i="10" s="1"/>
  <c r="AS204" i="10" s="1"/>
  <c r="AM84" i="10"/>
  <c r="AL84" i="10"/>
  <c r="AJ84" i="10"/>
  <c r="AI84" i="10"/>
  <c r="AB84" i="10"/>
  <c r="AA84" i="10"/>
  <c r="Z84" i="10"/>
  <c r="U84" i="10"/>
  <c r="L84" i="10"/>
  <c r="BL84" i="10" s="1"/>
  <c r="H84" i="10"/>
  <c r="C84" i="10"/>
  <c r="BE83" i="10"/>
  <c r="AX83" i="10"/>
  <c r="AS83" i="10"/>
  <c r="AS143" i="10" s="1"/>
  <c r="AS203" i="10" s="1"/>
  <c r="AM83" i="10"/>
  <c r="AL83" i="10"/>
  <c r="AJ83" i="10"/>
  <c r="AI83" i="10"/>
  <c r="AB83" i="10"/>
  <c r="AA83" i="10"/>
  <c r="Z83" i="10"/>
  <c r="U83" i="10"/>
  <c r="L83" i="10"/>
  <c r="H83" i="10"/>
  <c r="C83" i="10"/>
  <c r="BE82" i="10"/>
  <c r="AX82" i="10"/>
  <c r="AS82" i="10"/>
  <c r="AS142" i="10" s="1"/>
  <c r="AS202" i="10" s="1"/>
  <c r="AM82" i="10"/>
  <c r="AL82" i="10"/>
  <c r="AJ82" i="10"/>
  <c r="AI82" i="10"/>
  <c r="AB82" i="10"/>
  <c r="AA82" i="10"/>
  <c r="Z82" i="10"/>
  <c r="U82" i="10"/>
  <c r="L82" i="10"/>
  <c r="H82" i="10"/>
  <c r="C82" i="10"/>
  <c r="BE81" i="10"/>
  <c r="AX81" i="10"/>
  <c r="AS81" i="10"/>
  <c r="AS141" i="10" s="1"/>
  <c r="AS201" i="10" s="1"/>
  <c r="AM81" i="10"/>
  <c r="AL81" i="10"/>
  <c r="AJ81" i="10"/>
  <c r="AI81" i="10"/>
  <c r="AB81" i="10"/>
  <c r="AA81" i="10"/>
  <c r="Z81" i="10"/>
  <c r="U81" i="10"/>
  <c r="L81" i="10"/>
  <c r="BL81" i="10" s="1"/>
  <c r="H81" i="10"/>
  <c r="C81" i="10"/>
  <c r="BE80" i="10"/>
  <c r="AX80" i="10"/>
  <c r="AS80" i="10"/>
  <c r="AS140" i="10" s="1"/>
  <c r="AS200" i="10" s="1"/>
  <c r="AM80" i="10"/>
  <c r="AL80" i="10"/>
  <c r="AJ80" i="10"/>
  <c r="AI80" i="10"/>
  <c r="AB80" i="10"/>
  <c r="AA80" i="10"/>
  <c r="Z80" i="10"/>
  <c r="U80" i="10"/>
  <c r="L80" i="10"/>
  <c r="H80" i="10"/>
  <c r="C80" i="10"/>
  <c r="BE79" i="10"/>
  <c r="AX79" i="10"/>
  <c r="AS79" i="10"/>
  <c r="AS139" i="10" s="1"/>
  <c r="AS199" i="10" s="1"/>
  <c r="AM79" i="10"/>
  <c r="AL79" i="10"/>
  <c r="AJ79" i="10"/>
  <c r="AI79" i="10"/>
  <c r="AB79" i="10"/>
  <c r="AA79" i="10"/>
  <c r="Z79" i="10"/>
  <c r="U79" i="10"/>
  <c r="L79" i="10"/>
  <c r="BL79" i="10" s="1"/>
  <c r="H79" i="10"/>
  <c r="C79" i="10"/>
  <c r="BE78" i="10"/>
  <c r="AX78" i="10"/>
  <c r="AS78" i="10"/>
  <c r="AS138" i="10" s="1"/>
  <c r="AS198" i="10" s="1"/>
  <c r="AM78" i="10"/>
  <c r="AL78" i="10"/>
  <c r="AJ78" i="10"/>
  <c r="AI78" i="10"/>
  <c r="AB78" i="10"/>
  <c r="AA78" i="10"/>
  <c r="Z78" i="10"/>
  <c r="U78" i="10"/>
  <c r="L78" i="10"/>
  <c r="H78" i="10"/>
  <c r="C78" i="10"/>
  <c r="BE77" i="10"/>
  <c r="AX77" i="10"/>
  <c r="AS77" i="10"/>
  <c r="AS137" i="10" s="1"/>
  <c r="AS197" i="10" s="1"/>
  <c r="AM77" i="10"/>
  <c r="AL77" i="10"/>
  <c r="AJ77" i="10"/>
  <c r="AI77" i="10"/>
  <c r="AB77" i="10"/>
  <c r="AA77" i="10"/>
  <c r="Z77" i="10"/>
  <c r="U77" i="10"/>
  <c r="T77" i="10" s="1"/>
  <c r="L77" i="10"/>
  <c r="H77" i="10"/>
  <c r="C77" i="10"/>
  <c r="BE76" i="10"/>
  <c r="AX76" i="10"/>
  <c r="AS76" i="10"/>
  <c r="AS136" i="10" s="1"/>
  <c r="AS196" i="10" s="1"/>
  <c r="AM76" i="10"/>
  <c r="AL76" i="10"/>
  <c r="AJ76" i="10"/>
  <c r="AI76" i="10"/>
  <c r="AB76" i="10"/>
  <c r="AA76" i="10"/>
  <c r="Z76" i="10"/>
  <c r="U76" i="10"/>
  <c r="L76" i="10"/>
  <c r="H76" i="10"/>
  <c r="C76" i="10"/>
  <c r="BE75" i="10"/>
  <c r="AX75" i="10"/>
  <c r="AS75" i="10"/>
  <c r="AS135" i="10" s="1"/>
  <c r="AS195" i="10" s="1"/>
  <c r="AM75" i="10"/>
  <c r="AL75" i="10"/>
  <c r="AJ75" i="10"/>
  <c r="AI75" i="10"/>
  <c r="AB75" i="10"/>
  <c r="AA75" i="10"/>
  <c r="Z75" i="10"/>
  <c r="U75" i="10"/>
  <c r="T75" i="10" s="1"/>
  <c r="L75" i="10"/>
  <c r="H75" i="10"/>
  <c r="C75" i="10"/>
  <c r="BE74" i="10"/>
  <c r="AX74" i="10"/>
  <c r="AS74" i="10"/>
  <c r="AS134" i="10" s="1"/>
  <c r="AS194" i="10" s="1"/>
  <c r="AM74" i="10"/>
  <c r="AL74" i="10"/>
  <c r="AJ74" i="10"/>
  <c r="AI74" i="10"/>
  <c r="AB74" i="10"/>
  <c r="AA74" i="10"/>
  <c r="Z74" i="10"/>
  <c r="U74" i="10"/>
  <c r="L74" i="10"/>
  <c r="BL74" i="10" s="1"/>
  <c r="H74" i="10"/>
  <c r="C74" i="10"/>
  <c r="BE73" i="10"/>
  <c r="AX73" i="10"/>
  <c r="AS73" i="10"/>
  <c r="AS133" i="10" s="1"/>
  <c r="AS193" i="10" s="1"/>
  <c r="AM73" i="10"/>
  <c r="AL73" i="10"/>
  <c r="AJ73" i="10"/>
  <c r="AI73" i="10"/>
  <c r="AB73" i="10"/>
  <c r="AA73" i="10"/>
  <c r="Z73" i="10"/>
  <c r="U73" i="10"/>
  <c r="L73" i="10"/>
  <c r="BL73" i="10" s="1"/>
  <c r="H73" i="10"/>
  <c r="C73" i="10"/>
  <c r="BE72" i="10"/>
  <c r="AX72" i="10"/>
  <c r="AS72" i="10"/>
  <c r="AS132" i="10" s="1"/>
  <c r="AS192" i="10" s="1"/>
  <c r="AM72" i="10"/>
  <c r="AL72" i="10"/>
  <c r="AJ72" i="10"/>
  <c r="AI72" i="10"/>
  <c r="AB72" i="10"/>
  <c r="AA72" i="10"/>
  <c r="Z72" i="10"/>
  <c r="U72" i="10"/>
  <c r="T72" i="10" s="1"/>
  <c r="L72" i="10"/>
  <c r="H72" i="10"/>
  <c r="C72" i="10"/>
  <c r="BE71" i="10"/>
  <c r="AX71" i="10"/>
  <c r="AS71" i="10"/>
  <c r="AS131" i="10" s="1"/>
  <c r="AS191" i="10" s="1"/>
  <c r="AM71" i="10"/>
  <c r="AL71" i="10"/>
  <c r="AJ71" i="10"/>
  <c r="AI71" i="10"/>
  <c r="AB71" i="10"/>
  <c r="AA71" i="10"/>
  <c r="Z71" i="10"/>
  <c r="U71" i="10"/>
  <c r="T71" i="10" s="1"/>
  <c r="L71" i="10"/>
  <c r="H71" i="10"/>
  <c r="C71" i="10"/>
  <c r="BE70" i="10"/>
  <c r="AX70" i="10"/>
  <c r="AS70" i="10"/>
  <c r="AS130" i="10" s="1"/>
  <c r="AS190" i="10" s="1"/>
  <c r="AM70" i="10"/>
  <c r="AL70" i="10"/>
  <c r="AJ70" i="10"/>
  <c r="AI70" i="10"/>
  <c r="AB70" i="10"/>
  <c r="AA70" i="10"/>
  <c r="Z70" i="10"/>
  <c r="U70" i="10"/>
  <c r="L70" i="10"/>
  <c r="H70" i="10"/>
  <c r="C70" i="10"/>
  <c r="BE69" i="10"/>
  <c r="AX69" i="10"/>
  <c r="AS69" i="10"/>
  <c r="AS129" i="10" s="1"/>
  <c r="AS189" i="10" s="1"/>
  <c r="AM69" i="10"/>
  <c r="AL69" i="10"/>
  <c r="AJ69" i="10"/>
  <c r="AI69" i="10"/>
  <c r="AB69" i="10"/>
  <c r="AA69" i="10"/>
  <c r="Z69" i="10"/>
  <c r="U69" i="10"/>
  <c r="L69" i="10"/>
  <c r="H69" i="10"/>
  <c r="C69" i="10"/>
  <c r="CA68" i="10"/>
  <c r="BZ68" i="10"/>
  <c r="BX68" i="10"/>
  <c r="BU68" i="10"/>
  <c r="BH68" i="10"/>
  <c r="AK68" i="10"/>
  <c r="AL2168" i="10"/>
  <c r="AI2168" i="10"/>
  <c r="AB68" i="10"/>
  <c r="AA68" i="10"/>
  <c r="Z68" i="10"/>
  <c r="U68" i="10"/>
  <c r="H68" i="10"/>
  <c r="C68" i="10"/>
  <c r="CA67" i="10"/>
  <c r="BZ67" i="10"/>
  <c r="BX67" i="10"/>
  <c r="BU67" i="10"/>
  <c r="BH67" i="10"/>
  <c r="AJ2167" i="10"/>
  <c r="AI2167" i="10"/>
  <c r="AB67" i="10"/>
  <c r="AA67" i="10"/>
  <c r="Z67" i="10"/>
  <c r="U67" i="10"/>
  <c r="T67" i="10" s="1"/>
  <c r="H67" i="10"/>
  <c r="C67" i="10"/>
  <c r="CA66" i="10"/>
  <c r="BZ66" i="10"/>
  <c r="BX66" i="10"/>
  <c r="BU66" i="10"/>
  <c r="BH66" i="10"/>
  <c r="AL2166" i="10"/>
  <c r="AJ2166" i="10"/>
  <c r="AB66" i="10"/>
  <c r="AA66" i="10"/>
  <c r="Z66" i="10"/>
  <c r="U66" i="10"/>
  <c r="H66" i="10"/>
  <c r="C66" i="10"/>
  <c r="CA65" i="10"/>
  <c r="BZ65" i="10"/>
  <c r="BX65" i="10"/>
  <c r="BU65" i="10"/>
  <c r="BH65" i="10"/>
  <c r="AL2165" i="10"/>
  <c r="AJ2165" i="10"/>
  <c r="AI2165" i="10"/>
  <c r="AB65" i="10"/>
  <c r="AA65" i="10"/>
  <c r="Z65" i="10"/>
  <c r="U65" i="10"/>
  <c r="T65" i="10" s="1"/>
  <c r="H65" i="10"/>
  <c r="C65" i="10"/>
  <c r="CA64" i="10"/>
  <c r="BZ64" i="10"/>
  <c r="BX64" i="10"/>
  <c r="BU64" i="10"/>
  <c r="BH64" i="10"/>
  <c r="AL2164" i="10"/>
  <c r="AJ2164" i="10"/>
  <c r="AI2164" i="10"/>
  <c r="AB64" i="10"/>
  <c r="AA64" i="10"/>
  <c r="Z64" i="10"/>
  <c r="U64" i="10"/>
  <c r="H64" i="10"/>
  <c r="C64" i="10"/>
  <c r="CA63" i="10"/>
  <c r="BZ63" i="10"/>
  <c r="BX63" i="10"/>
  <c r="BU63" i="10"/>
  <c r="BH63" i="10"/>
  <c r="AL2163" i="10"/>
  <c r="AJ2163" i="10"/>
  <c r="AI2163" i="10"/>
  <c r="AB63" i="10"/>
  <c r="AA63" i="10"/>
  <c r="Z63" i="10"/>
  <c r="U63" i="10"/>
  <c r="H63" i="10"/>
  <c r="C63" i="10"/>
  <c r="CA62" i="10"/>
  <c r="BZ62" i="10"/>
  <c r="BX62" i="10"/>
  <c r="BU62" i="10"/>
  <c r="BH62" i="10"/>
  <c r="AJ2162" i="10"/>
  <c r="AB62" i="10"/>
  <c r="AA62" i="10"/>
  <c r="Z62" i="10"/>
  <c r="U62" i="10"/>
  <c r="H62" i="10"/>
  <c r="AD62" i="10" s="1"/>
  <c r="C62" i="10"/>
  <c r="CA61" i="10"/>
  <c r="BZ61" i="10"/>
  <c r="BX61" i="10"/>
  <c r="BU61" i="10"/>
  <c r="BH61" i="10"/>
  <c r="AL2161" i="10"/>
  <c r="AI2161" i="10"/>
  <c r="AB61" i="10"/>
  <c r="AA61" i="10"/>
  <c r="Z61" i="10"/>
  <c r="U61" i="10"/>
  <c r="H61" i="10"/>
  <c r="C61" i="10"/>
  <c r="CA60" i="10"/>
  <c r="BZ60" i="10"/>
  <c r="BX60" i="10"/>
  <c r="BU60" i="10"/>
  <c r="BH60" i="10"/>
  <c r="AL2160" i="10"/>
  <c r="AI2160" i="10"/>
  <c r="AB60" i="10"/>
  <c r="AA60" i="10"/>
  <c r="Z60" i="10"/>
  <c r="U60" i="10"/>
  <c r="H60" i="10"/>
  <c r="C60" i="10"/>
  <c r="CA59" i="10"/>
  <c r="BZ59" i="10"/>
  <c r="BX59" i="10"/>
  <c r="BU59" i="10"/>
  <c r="BH59" i="10"/>
  <c r="AJ2159" i="10"/>
  <c r="AI2159" i="10"/>
  <c r="AB59" i="10"/>
  <c r="AA59" i="10"/>
  <c r="Z59" i="10"/>
  <c r="U59" i="10"/>
  <c r="T59" i="10" s="1"/>
  <c r="H59" i="10"/>
  <c r="C59" i="10"/>
  <c r="CA58" i="10"/>
  <c r="BZ58" i="10"/>
  <c r="BX58" i="10"/>
  <c r="BU58" i="10"/>
  <c r="BH58" i="10"/>
  <c r="AJ2158" i="10"/>
  <c r="AB58" i="10"/>
  <c r="AA58" i="10"/>
  <c r="Z58" i="10"/>
  <c r="U58" i="10"/>
  <c r="H58" i="10"/>
  <c r="C58" i="10"/>
  <c r="CA57" i="10"/>
  <c r="BZ57" i="10"/>
  <c r="BX57" i="10"/>
  <c r="BU57" i="10"/>
  <c r="BH57" i="10"/>
  <c r="AL2157" i="10"/>
  <c r="AI2157" i="10"/>
  <c r="AB57" i="10"/>
  <c r="AA57" i="10"/>
  <c r="Z57" i="10"/>
  <c r="U57" i="10"/>
  <c r="T57" i="10" s="1"/>
  <c r="H57" i="10"/>
  <c r="C57" i="10"/>
  <c r="CA56" i="10"/>
  <c r="BZ56" i="10"/>
  <c r="BX56" i="10"/>
  <c r="BU56" i="10"/>
  <c r="BH56" i="10"/>
  <c r="AL2156" i="10"/>
  <c r="AJ2156" i="10"/>
  <c r="AI2156" i="10"/>
  <c r="AB56" i="10"/>
  <c r="AA56" i="10"/>
  <c r="Z56" i="10"/>
  <c r="U56" i="10"/>
  <c r="H56" i="10"/>
  <c r="C56" i="10"/>
  <c r="CA55" i="10"/>
  <c r="BZ55" i="10"/>
  <c r="BX55" i="10"/>
  <c r="BU55" i="10"/>
  <c r="BH55" i="10"/>
  <c r="AL2155" i="10"/>
  <c r="AJ2155" i="10"/>
  <c r="AB55" i="10"/>
  <c r="AA55" i="10"/>
  <c r="Z55" i="10"/>
  <c r="U55" i="10"/>
  <c r="H55" i="10"/>
  <c r="C55" i="10"/>
  <c r="CA54" i="10"/>
  <c r="BZ54" i="10"/>
  <c r="BX54" i="10"/>
  <c r="BU54" i="10"/>
  <c r="BH54" i="10"/>
  <c r="AJ2154" i="10"/>
  <c r="AI2154" i="10"/>
  <c r="AB54" i="10"/>
  <c r="AA54" i="10"/>
  <c r="Z54" i="10"/>
  <c r="U54" i="10"/>
  <c r="H54" i="10"/>
  <c r="AD54" i="10" s="1"/>
  <c r="C54" i="10"/>
  <c r="CA53" i="10"/>
  <c r="BZ53" i="10"/>
  <c r="BX53" i="10"/>
  <c r="BU53" i="10"/>
  <c r="BH53" i="10"/>
  <c r="AL2153" i="10"/>
  <c r="AJ2153" i="10"/>
  <c r="AB53" i="10"/>
  <c r="AA53" i="10"/>
  <c r="Z53" i="10"/>
  <c r="U53" i="10"/>
  <c r="H53" i="10"/>
  <c r="C53" i="10"/>
  <c r="CA52" i="10"/>
  <c r="BZ52" i="10"/>
  <c r="BX52" i="10"/>
  <c r="BU52" i="10"/>
  <c r="BH52" i="10"/>
  <c r="AK52" i="10"/>
  <c r="AI2152" i="10"/>
  <c r="AB52" i="10"/>
  <c r="AA52" i="10"/>
  <c r="Z52" i="10"/>
  <c r="U52" i="10"/>
  <c r="H52" i="10"/>
  <c r="C52" i="10"/>
  <c r="CA51" i="10"/>
  <c r="BZ51" i="10"/>
  <c r="BX51" i="10"/>
  <c r="BU51" i="10"/>
  <c r="BH51" i="10"/>
  <c r="AJ2151" i="10"/>
  <c r="AI2151" i="10"/>
  <c r="AB51" i="10"/>
  <c r="AA51" i="10"/>
  <c r="Z51" i="10"/>
  <c r="U51" i="10"/>
  <c r="H51" i="10"/>
  <c r="C51" i="10"/>
  <c r="CA50" i="10"/>
  <c r="BZ50" i="10"/>
  <c r="BX50" i="10"/>
  <c r="BU50" i="10"/>
  <c r="BH50" i="10"/>
  <c r="AL2150" i="10"/>
  <c r="AJ2150" i="10"/>
  <c r="AB50" i="10"/>
  <c r="AA50" i="10"/>
  <c r="Z50" i="10"/>
  <c r="U50" i="10"/>
  <c r="H50" i="10"/>
  <c r="C50" i="10"/>
  <c r="CA49" i="10"/>
  <c r="BZ49" i="10"/>
  <c r="BX49" i="10"/>
  <c r="BU49" i="10"/>
  <c r="BH49" i="10"/>
  <c r="AL2149" i="10"/>
  <c r="AI2149" i="10"/>
  <c r="AB49" i="10"/>
  <c r="AA49" i="10"/>
  <c r="Z49" i="10"/>
  <c r="U49" i="10"/>
  <c r="T49" i="10" s="1"/>
  <c r="H49" i="10"/>
  <c r="C49" i="10"/>
  <c r="CA48" i="10"/>
  <c r="BZ48" i="10"/>
  <c r="BX48" i="10"/>
  <c r="BU48" i="10"/>
  <c r="BH48" i="10"/>
  <c r="AK48" i="10"/>
  <c r="AL2148" i="10"/>
  <c r="AJ2148" i="10"/>
  <c r="AI2148" i="10"/>
  <c r="AB48" i="10"/>
  <c r="AA48" i="10"/>
  <c r="Z48" i="10"/>
  <c r="U48" i="10"/>
  <c r="H48" i="10"/>
  <c r="AD48" i="10" s="1"/>
  <c r="C48" i="10"/>
  <c r="CA47" i="10"/>
  <c r="BZ47" i="10"/>
  <c r="BX47" i="10"/>
  <c r="BU47" i="10"/>
  <c r="BH47" i="10"/>
  <c r="AJ2147" i="10"/>
  <c r="AI2147" i="10"/>
  <c r="AB47" i="10"/>
  <c r="AA47" i="10"/>
  <c r="Z47" i="10"/>
  <c r="U47" i="10"/>
  <c r="H47" i="10"/>
  <c r="C47" i="10"/>
  <c r="CA46" i="10"/>
  <c r="BZ46" i="10"/>
  <c r="BX46" i="10"/>
  <c r="BU46" i="10"/>
  <c r="BH46" i="10"/>
  <c r="AI2146" i="10"/>
  <c r="AB46" i="10"/>
  <c r="AA46" i="10"/>
  <c r="Z46" i="10"/>
  <c r="U46" i="10"/>
  <c r="H46" i="10"/>
  <c r="AD46" i="10" s="1"/>
  <c r="C46" i="10"/>
  <c r="CA45" i="10"/>
  <c r="BZ45" i="10"/>
  <c r="BX45" i="10"/>
  <c r="BU45" i="10"/>
  <c r="BH45" i="10"/>
  <c r="AL2145" i="10"/>
  <c r="AI2145" i="10"/>
  <c r="AB45" i="10"/>
  <c r="AA45" i="10"/>
  <c r="Z45" i="10"/>
  <c r="U45" i="10"/>
  <c r="H45" i="10"/>
  <c r="C45" i="10"/>
  <c r="CA44" i="10"/>
  <c r="BZ44" i="10"/>
  <c r="BX44" i="10"/>
  <c r="BU44" i="10"/>
  <c r="BH44" i="10"/>
  <c r="AL2144" i="10"/>
  <c r="AK44" i="10"/>
  <c r="AB44" i="10"/>
  <c r="AA44" i="10"/>
  <c r="Z44" i="10"/>
  <c r="U44" i="10"/>
  <c r="H44" i="10"/>
  <c r="C44" i="10"/>
  <c r="CA43" i="10"/>
  <c r="BZ43" i="10"/>
  <c r="BX43" i="10"/>
  <c r="BU43" i="10"/>
  <c r="BH43" i="10"/>
  <c r="AJ2143" i="10"/>
  <c r="AI2143" i="10"/>
  <c r="AB43" i="10"/>
  <c r="AA43" i="10"/>
  <c r="Z43" i="10"/>
  <c r="U43" i="10"/>
  <c r="H43" i="10"/>
  <c r="C43" i="10"/>
  <c r="CA42" i="10"/>
  <c r="BZ42" i="10"/>
  <c r="BX42" i="10"/>
  <c r="BU42" i="10"/>
  <c r="BH42" i="10"/>
  <c r="AL2142" i="10"/>
  <c r="AB42" i="10"/>
  <c r="AA42" i="10"/>
  <c r="Z42" i="10"/>
  <c r="U42" i="10"/>
  <c r="H42" i="10"/>
  <c r="C42" i="10"/>
  <c r="CA41" i="10"/>
  <c r="BZ41" i="10"/>
  <c r="BX41" i="10"/>
  <c r="BU41" i="10"/>
  <c r="BH41" i="10"/>
  <c r="AL2141" i="10"/>
  <c r="AJ2141" i="10"/>
  <c r="AB41" i="10"/>
  <c r="AA41" i="10"/>
  <c r="Z41" i="10"/>
  <c r="U41" i="10"/>
  <c r="T41" i="10" s="1"/>
  <c r="H41" i="10"/>
  <c r="C41" i="10"/>
  <c r="CA40" i="10"/>
  <c r="BZ40" i="10"/>
  <c r="BX40" i="10"/>
  <c r="BU40" i="10"/>
  <c r="BH40" i="10"/>
  <c r="AL2140" i="10"/>
  <c r="AJ2140" i="10"/>
  <c r="AI2140" i="10"/>
  <c r="AB40" i="10"/>
  <c r="AA40" i="10"/>
  <c r="Z40" i="10"/>
  <c r="U40" i="10"/>
  <c r="H40" i="10"/>
  <c r="C40" i="10"/>
  <c r="CA39" i="10"/>
  <c r="BZ39" i="10"/>
  <c r="BX39" i="10"/>
  <c r="BU39" i="10"/>
  <c r="BH39" i="10"/>
  <c r="AI2139" i="10"/>
  <c r="AB39" i="10"/>
  <c r="AA39" i="10"/>
  <c r="Z39" i="10"/>
  <c r="U39" i="10"/>
  <c r="H39" i="10"/>
  <c r="C39" i="10"/>
  <c r="CA38" i="10"/>
  <c r="BZ38" i="10"/>
  <c r="BX38" i="10"/>
  <c r="BU38" i="10"/>
  <c r="BH38" i="10"/>
  <c r="AB38" i="10"/>
  <c r="AA38" i="10"/>
  <c r="Z38" i="10"/>
  <c r="U38" i="10"/>
  <c r="H38" i="10"/>
  <c r="AD38" i="10" s="1"/>
  <c r="C38" i="10"/>
  <c r="CA37" i="10"/>
  <c r="BZ37" i="10"/>
  <c r="BX37" i="10"/>
  <c r="BU37" i="10"/>
  <c r="BH37" i="10"/>
  <c r="AL2137" i="10"/>
  <c r="AI2137" i="10"/>
  <c r="AB37" i="10"/>
  <c r="AA37" i="10"/>
  <c r="Z37" i="10"/>
  <c r="U37" i="10"/>
  <c r="H37" i="10"/>
  <c r="C37" i="10"/>
  <c r="CA36" i="10"/>
  <c r="BZ36" i="10"/>
  <c r="BX36" i="10"/>
  <c r="BU36" i="10"/>
  <c r="BH36" i="10"/>
  <c r="AI2136" i="10"/>
  <c r="AB36" i="10"/>
  <c r="AA36" i="10"/>
  <c r="Z36" i="10"/>
  <c r="U36" i="10"/>
  <c r="H36" i="10"/>
  <c r="C36" i="10"/>
  <c r="CA35" i="10"/>
  <c r="BZ35" i="10"/>
  <c r="BX35" i="10"/>
  <c r="BU35" i="10"/>
  <c r="BH35" i="10"/>
  <c r="AI2135" i="10"/>
  <c r="AB35" i="10"/>
  <c r="AA35" i="10"/>
  <c r="Z35" i="10"/>
  <c r="U35" i="10"/>
  <c r="H35" i="10"/>
  <c r="C35" i="10"/>
  <c r="CA34" i="10"/>
  <c r="BZ34" i="10"/>
  <c r="BX34" i="10"/>
  <c r="BU34" i="10"/>
  <c r="BH34" i="10"/>
  <c r="AL2134" i="10"/>
  <c r="AJ2134" i="10"/>
  <c r="AB34" i="10"/>
  <c r="AA34" i="10"/>
  <c r="Z34" i="10"/>
  <c r="U34" i="10"/>
  <c r="H34" i="10"/>
  <c r="C34" i="10"/>
  <c r="CA33" i="10"/>
  <c r="BZ33" i="10"/>
  <c r="BX33" i="10"/>
  <c r="BU33" i="10"/>
  <c r="BH33" i="10"/>
  <c r="AL2133" i="10"/>
  <c r="AJ2133" i="10"/>
  <c r="AI2133" i="10"/>
  <c r="AB33" i="10"/>
  <c r="AA33" i="10"/>
  <c r="Z33" i="10"/>
  <c r="U33" i="10"/>
  <c r="T33" i="10" s="1"/>
  <c r="H33" i="10"/>
  <c r="C33" i="10"/>
  <c r="CA32" i="10"/>
  <c r="BZ32" i="10"/>
  <c r="BX32" i="10"/>
  <c r="BU32" i="10"/>
  <c r="BH32" i="10"/>
  <c r="AJ2132" i="10"/>
  <c r="AI2132" i="10"/>
  <c r="AB32" i="10"/>
  <c r="AA32" i="10"/>
  <c r="Z32" i="10"/>
  <c r="U32" i="10"/>
  <c r="H32" i="10"/>
  <c r="C32" i="10"/>
  <c r="CA31" i="10"/>
  <c r="BZ31" i="10"/>
  <c r="BX31" i="10"/>
  <c r="BU31" i="10"/>
  <c r="BH31" i="10"/>
  <c r="AL2131" i="10"/>
  <c r="AJ2131" i="10"/>
  <c r="AI2131" i="10"/>
  <c r="AB31" i="10"/>
  <c r="AA31" i="10"/>
  <c r="Z31" i="10"/>
  <c r="U31" i="10"/>
  <c r="T31" i="10" s="1"/>
  <c r="H31" i="10"/>
  <c r="C31" i="10"/>
  <c r="CA30" i="10"/>
  <c r="BZ30" i="10"/>
  <c r="BX30" i="10"/>
  <c r="BU30" i="10"/>
  <c r="BH30" i="10"/>
  <c r="AI2130" i="10"/>
  <c r="AB30" i="10"/>
  <c r="AA30" i="10"/>
  <c r="Z30" i="10"/>
  <c r="U30" i="10"/>
  <c r="H30" i="10"/>
  <c r="AD30" i="10" s="1"/>
  <c r="C30" i="10"/>
  <c r="CA29" i="10"/>
  <c r="BZ29" i="10"/>
  <c r="BX29" i="10"/>
  <c r="BU29" i="10"/>
  <c r="BH29" i="10"/>
  <c r="AL2129" i="10"/>
  <c r="AJ2129" i="10"/>
  <c r="AB29" i="10"/>
  <c r="AA29" i="10"/>
  <c r="Z29" i="10"/>
  <c r="U29" i="10"/>
  <c r="H29" i="10"/>
  <c r="C29" i="10"/>
  <c r="CA28" i="10"/>
  <c r="BZ28" i="10"/>
  <c r="BX28" i="10"/>
  <c r="BU28" i="10"/>
  <c r="BH28" i="10"/>
  <c r="AL2128" i="10"/>
  <c r="AI2128" i="10"/>
  <c r="AB28" i="10"/>
  <c r="AA28" i="10"/>
  <c r="Z28" i="10"/>
  <c r="U28" i="10"/>
  <c r="H28" i="10"/>
  <c r="C28" i="10"/>
  <c r="CA27" i="10"/>
  <c r="BZ27" i="10"/>
  <c r="BX27" i="10"/>
  <c r="BU27" i="10"/>
  <c r="BH27" i="10"/>
  <c r="AJ2127" i="10"/>
  <c r="AI2127" i="10"/>
  <c r="AB27" i="10"/>
  <c r="AA27" i="10"/>
  <c r="Z27" i="10"/>
  <c r="U27" i="10"/>
  <c r="H27" i="10"/>
  <c r="C27" i="10"/>
  <c r="CA26" i="10"/>
  <c r="BZ26" i="10"/>
  <c r="BX26" i="10"/>
  <c r="BU26" i="10"/>
  <c r="BH26" i="10"/>
  <c r="AJ2126" i="10"/>
  <c r="AB26" i="10"/>
  <c r="AA26" i="10"/>
  <c r="Z26" i="10"/>
  <c r="U26" i="10"/>
  <c r="H26" i="10"/>
  <c r="C26" i="10"/>
  <c r="CA25" i="10"/>
  <c r="BZ25" i="10"/>
  <c r="BX25" i="10"/>
  <c r="BU25" i="10"/>
  <c r="BH25" i="10"/>
  <c r="AL2125" i="10"/>
  <c r="AI2125" i="10"/>
  <c r="AB25" i="10"/>
  <c r="AA25" i="10"/>
  <c r="Z25" i="10"/>
  <c r="U25" i="10"/>
  <c r="T25" i="10" s="1"/>
  <c r="H25" i="10"/>
  <c r="C25" i="10"/>
  <c r="CA24" i="10"/>
  <c r="BZ24" i="10"/>
  <c r="BX24" i="10"/>
  <c r="BU24" i="10"/>
  <c r="BH24" i="10"/>
  <c r="AJ2124" i="10"/>
  <c r="AI2124" i="10"/>
  <c r="AB24" i="10"/>
  <c r="AA24" i="10"/>
  <c r="Z24" i="10"/>
  <c r="U24" i="10"/>
  <c r="H24" i="10"/>
  <c r="C24" i="10"/>
  <c r="CA23" i="10"/>
  <c r="BZ23" i="10"/>
  <c r="BX23" i="10"/>
  <c r="BU23" i="10"/>
  <c r="BH23" i="10"/>
  <c r="AL2123" i="10"/>
  <c r="AJ2123" i="10"/>
  <c r="AI2123" i="10"/>
  <c r="AB23" i="10"/>
  <c r="AA23" i="10"/>
  <c r="Z23" i="10"/>
  <c r="U23" i="10"/>
  <c r="H23" i="10"/>
  <c r="C23" i="10"/>
  <c r="CA22" i="10"/>
  <c r="BZ22" i="10"/>
  <c r="BX22" i="10"/>
  <c r="BU22" i="10"/>
  <c r="BH22" i="10"/>
  <c r="AJ2122" i="10"/>
  <c r="AI2122" i="10"/>
  <c r="AB22" i="10"/>
  <c r="AA22" i="10"/>
  <c r="Z22" i="10"/>
  <c r="U22" i="10"/>
  <c r="H22" i="10"/>
  <c r="AD22" i="10" s="1"/>
  <c r="C22" i="10"/>
  <c r="CA21" i="10"/>
  <c r="BZ21" i="10"/>
  <c r="BX21" i="10"/>
  <c r="BU21" i="10"/>
  <c r="BH21" i="10"/>
  <c r="AL2121" i="10"/>
  <c r="AJ2121" i="10"/>
  <c r="AI2121" i="10"/>
  <c r="AB21" i="10"/>
  <c r="AA21" i="10"/>
  <c r="Z21" i="10"/>
  <c r="U21" i="10"/>
  <c r="H21" i="10"/>
  <c r="C21" i="10"/>
  <c r="CA20" i="10"/>
  <c r="BZ20" i="10"/>
  <c r="BX20" i="10"/>
  <c r="BU20" i="10"/>
  <c r="BH20" i="10"/>
  <c r="AI2120" i="10"/>
  <c r="AB20" i="10"/>
  <c r="AA20" i="10"/>
  <c r="Z20" i="10"/>
  <c r="U20" i="10"/>
  <c r="H20" i="10"/>
  <c r="C20" i="10"/>
  <c r="CA19" i="10"/>
  <c r="BZ19" i="10"/>
  <c r="BX19" i="10"/>
  <c r="BU19" i="10"/>
  <c r="BH19" i="10"/>
  <c r="AI2119" i="10"/>
  <c r="AB19" i="10"/>
  <c r="AA19" i="10"/>
  <c r="Z19" i="10"/>
  <c r="U19" i="10"/>
  <c r="H19" i="10"/>
  <c r="C19" i="10"/>
  <c r="CA18" i="10"/>
  <c r="BZ18" i="10"/>
  <c r="BX18" i="10"/>
  <c r="BU18" i="10"/>
  <c r="BH18" i="10"/>
  <c r="AL2118" i="10"/>
  <c r="AJ2118" i="10"/>
  <c r="AB18" i="10"/>
  <c r="AA18" i="10"/>
  <c r="Z18" i="10"/>
  <c r="U18" i="10"/>
  <c r="H18" i="10"/>
  <c r="C18" i="10"/>
  <c r="CA17" i="10"/>
  <c r="BZ17" i="10"/>
  <c r="BX17" i="10"/>
  <c r="BU17" i="10"/>
  <c r="BH17" i="10"/>
  <c r="AL2117" i="10"/>
  <c r="AJ2117" i="10"/>
  <c r="AI2117" i="10"/>
  <c r="AB17" i="10"/>
  <c r="AA17" i="10"/>
  <c r="Z17" i="10"/>
  <c r="U17" i="10"/>
  <c r="T17" i="10" s="1"/>
  <c r="H17" i="10"/>
  <c r="C17" i="10"/>
  <c r="CA16" i="10"/>
  <c r="BZ16" i="10"/>
  <c r="BX16" i="10"/>
  <c r="BU16" i="10"/>
  <c r="BH16" i="10"/>
  <c r="AJ2116" i="10"/>
  <c r="AI2116" i="10"/>
  <c r="AB16" i="10"/>
  <c r="AA16" i="10"/>
  <c r="Z16" i="10"/>
  <c r="U16" i="10"/>
  <c r="H16" i="10"/>
  <c r="C16" i="10"/>
  <c r="CA15" i="10"/>
  <c r="BZ15" i="10"/>
  <c r="BX15" i="10"/>
  <c r="BU15" i="10"/>
  <c r="BH15" i="10"/>
  <c r="AI2115" i="10"/>
  <c r="AB15" i="10"/>
  <c r="AA15" i="10"/>
  <c r="Z15" i="10"/>
  <c r="U15" i="10"/>
  <c r="T15" i="10" s="1"/>
  <c r="H15" i="10"/>
  <c r="C15" i="10"/>
  <c r="CA14" i="10"/>
  <c r="BZ14" i="10"/>
  <c r="BX14" i="10"/>
  <c r="BU14" i="10"/>
  <c r="BH14" i="10"/>
  <c r="AJ2114" i="10"/>
  <c r="AB14" i="10"/>
  <c r="AA14" i="10"/>
  <c r="Z14" i="10"/>
  <c r="U14" i="10"/>
  <c r="H14" i="10"/>
  <c r="AD14" i="10" s="1"/>
  <c r="C14" i="10"/>
  <c r="CA13" i="10"/>
  <c r="BZ13" i="10"/>
  <c r="BX13" i="10"/>
  <c r="BU13" i="10"/>
  <c r="BH13" i="10"/>
  <c r="AL2113" i="10"/>
  <c r="AB13" i="10"/>
  <c r="AA13" i="10"/>
  <c r="Z13" i="10"/>
  <c r="U13" i="10"/>
  <c r="H13" i="10"/>
  <c r="C13" i="10"/>
  <c r="CA12" i="10"/>
  <c r="BZ12" i="10"/>
  <c r="BX12" i="10"/>
  <c r="BU12" i="10"/>
  <c r="BH12" i="10"/>
  <c r="AB12" i="10"/>
  <c r="AA12" i="10"/>
  <c r="Z12" i="10"/>
  <c r="U12" i="10"/>
  <c r="H12" i="10"/>
  <c r="C12" i="10"/>
  <c r="CA11" i="10"/>
  <c r="BZ11" i="10"/>
  <c r="BX11" i="10"/>
  <c r="BU11" i="10"/>
  <c r="BH11" i="10"/>
  <c r="AI2111" i="10"/>
  <c r="AB11" i="10"/>
  <c r="AA11" i="10"/>
  <c r="Z11" i="10"/>
  <c r="U11" i="10"/>
  <c r="H11" i="10"/>
  <c r="C11" i="10"/>
  <c r="CA10" i="10"/>
  <c r="BZ10" i="10"/>
  <c r="BX10" i="10"/>
  <c r="BU10" i="10"/>
  <c r="BH10" i="10"/>
  <c r="AL2110" i="10"/>
  <c r="AJ2110" i="10"/>
  <c r="AB10" i="10"/>
  <c r="AA10" i="10"/>
  <c r="Z10" i="10"/>
  <c r="U10" i="10"/>
  <c r="H10" i="10"/>
  <c r="C10" i="10"/>
  <c r="CA9" i="10"/>
  <c r="BZ9" i="10"/>
  <c r="BX9" i="10"/>
  <c r="BU9" i="10"/>
  <c r="BH9" i="10"/>
  <c r="AL2109" i="10"/>
  <c r="AJ2109" i="10"/>
  <c r="AI2109" i="10"/>
  <c r="AB9" i="10"/>
  <c r="AA9" i="10"/>
  <c r="Z9" i="10"/>
  <c r="U9" i="10"/>
  <c r="T9" i="10" s="1"/>
  <c r="H9" i="10"/>
  <c r="C9" i="10"/>
  <c r="U335" i="9"/>
  <c r="T335" i="9"/>
  <c r="S335" i="9"/>
  <c r="R335" i="9"/>
  <c r="Q335" i="9"/>
  <c r="U334" i="9"/>
  <c r="T334" i="9"/>
  <c r="S334" i="9"/>
  <c r="R334" i="9"/>
  <c r="Q334" i="9"/>
  <c r="U333" i="9"/>
  <c r="T333" i="9"/>
  <c r="S333" i="9"/>
  <c r="R333" i="9"/>
  <c r="Q333" i="9"/>
  <c r="U332" i="9"/>
  <c r="T332" i="9"/>
  <c r="S332" i="9"/>
  <c r="R332" i="9"/>
  <c r="Q332" i="9"/>
  <c r="U331" i="9"/>
  <c r="T331" i="9"/>
  <c r="S331" i="9"/>
  <c r="R331" i="9"/>
  <c r="Q331" i="9"/>
  <c r="U330" i="9"/>
  <c r="T330" i="9"/>
  <c r="S330" i="9"/>
  <c r="R330" i="9"/>
  <c r="Q330" i="9"/>
  <c r="U329" i="9"/>
  <c r="T329" i="9"/>
  <c r="S329" i="9"/>
  <c r="R329" i="9"/>
  <c r="Q329" i="9"/>
  <c r="U328" i="9"/>
  <c r="T328" i="9"/>
  <c r="S328" i="9"/>
  <c r="R328" i="9"/>
  <c r="Q328" i="9"/>
  <c r="U327" i="9"/>
  <c r="T327" i="9"/>
  <c r="S327" i="9"/>
  <c r="R327" i="9"/>
  <c r="Q327" i="9"/>
  <c r="U326" i="9"/>
  <c r="T326" i="9"/>
  <c r="S326" i="9"/>
  <c r="R326" i="9"/>
  <c r="Q326" i="9"/>
  <c r="U325" i="9"/>
  <c r="T325" i="9"/>
  <c r="S325" i="9"/>
  <c r="R325" i="9"/>
  <c r="Q325" i="9"/>
  <c r="U324" i="9"/>
  <c r="T324" i="9"/>
  <c r="S324" i="9"/>
  <c r="R324" i="9"/>
  <c r="Q324" i="9"/>
  <c r="U323" i="9"/>
  <c r="T323" i="9"/>
  <c r="S323" i="9"/>
  <c r="R323" i="9"/>
  <c r="Q323" i="9"/>
  <c r="U322" i="9"/>
  <c r="T322" i="9"/>
  <c r="S322" i="9"/>
  <c r="R322" i="9"/>
  <c r="Q322" i="9"/>
  <c r="U321" i="9"/>
  <c r="T321" i="9"/>
  <c r="S321" i="9"/>
  <c r="R321" i="9"/>
  <c r="Q321" i="9"/>
  <c r="U320" i="9"/>
  <c r="T320" i="9"/>
  <c r="S320" i="9"/>
  <c r="R320" i="9"/>
  <c r="Q320" i="9"/>
  <c r="U319" i="9"/>
  <c r="T319" i="9"/>
  <c r="S319" i="9"/>
  <c r="R319" i="9"/>
  <c r="Q319" i="9"/>
  <c r="U318" i="9"/>
  <c r="T318" i="9"/>
  <c r="S318" i="9"/>
  <c r="R318" i="9"/>
  <c r="Q318" i="9"/>
  <c r="U317" i="9"/>
  <c r="T317" i="9"/>
  <c r="S317" i="9"/>
  <c r="R317" i="9"/>
  <c r="Q317" i="9"/>
  <c r="U316" i="9"/>
  <c r="T316" i="9"/>
  <c r="S316" i="9"/>
  <c r="R316" i="9"/>
  <c r="Q316" i="9"/>
  <c r="U315" i="9"/>
  <c r="T315" i="9"/>
  <c r="S315" i="9"/>
  <c r="R315" i="9"/>
  <c r="Q315" i="9"/>
  <c r="U314" i="9"/>
  <c r="T314" i="9"/>
  <c r="S314" i="9"/>
  <c r="R314" i="9"/>
  <c r="Q314" i="9"/>
  <c r="U313" i="9"/>
  <c r="T313" i="9"/>
  <c r="S313" i="9"/>
  <c r="R313" i="9"/>
  <c r="Q313" i="9"/>
  <c r="U312" i="9"/>
  <c r="T312" i="9"/>
  <c r="S312" i="9"/>
  <c r="R312" i="9"/>
  <c r="Q312" i="9"/>
  <c r="U311" i="9"/>
  <c r="T311" i="9"/>
  <c r="S311" i="9"/>
  <c r="R311" i="9"/>
  <c r="Q311" i="9"/>
  <c r="U310" i="9"/>
  <c r="T310" i="9"/>
  <c r="S310" i="9"/>
  <c r="R310" i="9"/>
  <c r="Q310" i="9"/>
  <c r="U309" i="9"/>
  <c r="T309" i="9"/>
  <c r="S309" i="9"/>
  <c r="R309" i="9"/>
  <c r="Q309" i="9"/>
  <c r="U308" i="9"/>
  <c r="T308" i="9"/>
  <c r="S308" i="9"/>
  <c r="R308" i="9"/>
  <c r="Q308" i="9"/>
  <c r="U307" i="9"/>
  <c r="T307" i="9"/>
  <c r="S307" i="9"/>
  <c r="R307" i="9"/>
  <c r="Q307" i="9"/>
  <c r="U306" i="9"/>
  <c r="T306" i="9"/>
  <c r="S306" i="9"/>
  <c r="R306" i="9"/>
  <c r="Q306" i="9"/>
  <c r="U305" i="9"/>
  <c r="T305" i="9"/>
  <c r="S305" i="9"/>
  <c r="R305" i="9"/>
  <c r="Q305" i="9"/>
  <c r="U304" i="9"/>
  <c r="T304" i="9"/>
  <c r="S304" i="9"/>
  <c r="R304" i="9"/>
  <c r="Q304" i="9"/>
  <c r="U303" i="9"/>
  <c r="T303" i="9"/>
  <c r="S303" i="9"/>
  <c r="R303" i="9"/>
  <c r="Q303" i="9"/>
  <c r="U302" i="9"/>
  <c r="T302" i="9"/>
  <c r="S302" i="9"/>
  <c r="R302" i="9"/>
  <c r="Q302" i="9"/>
  <c r="U301" i="9"/>
  <c r="T301" i="9"/>
  <c r="S301" i="9"/>
  <c r="R301" i="9"/>
  <c r="Q301" i="9"/>
  <c r="U300" i="9"/>
  <c r="T300" i="9"/>
  <c r="S300" i="9"/>
  <c r="R300" i="9"/>
  <c r="Q300" i="9"/>
  <c r="U299" i="9"/>
  <c r="T299" i="9"/>
  <c r="S299" i="9"/>
  <c r="R299" i="9"/>
  <c r="Q299" i="9"/>
  <c r="U298" i="9"/>
  <c r="T298" i="9"/>
  <c r="S298" i="9"/>
  <c r="R298" i="9"/>
  <c r="Q298" i="9"/>
  <c r="U297" i="9"/>
  <c r="T297" i="9"/>
  <c r="S297" i="9"/>
  <c r="R297" i="9"/>
  <c r="Q297" i="9"/>
  <c r="U296" i="9"/>
  <c r="T296" i="9"/>
  <c r="S296" i="9"/>
  <c r="R296" i="9"/>
  <c r="Q296" i="9"/>
  <c r="U295" i="9"/>
  <c r="T295" i="9"/>
  <c r="S295" i="9"/>
  <c r="R295" i="9"/>
  <c r="Q295" i="9"/>
  <c r="U294" i="9"/>
  <c r="T294" i="9"/>
  <c r="S294" i="9"/>
  <c r="R294" i="9"/>
  <c r="Q294" i="9"/>
  <c r="U293" i="9"/>
  <c r="T293" i="9"/>
  <c r="S293" i="9"/>
  <c r="R293" i="9"/>
  <c r="Q293" i="9"/>
  <c r="U292" i="9"/>
  <c r="T292" i="9"/>
  <c r="S292" i="9"/>
  <c r="R292" i="9"/>
  <c r="Q292" i="9"/>
  <c r="U291" i="9"/>
  <c r="T291" i="9"/>
  <c r="S291" i="9"/>
  <c r="R291" i="9"/>
  <c r="Q291" i="9"/>
  <c r="U290" i="9"/>
  <c r="T290" i="9"/>
  <c r="S290" i="9"/>
  <c r="R290" i="9"/>
  <c r="Q290" i="9"/>
  <c r="U289" i="9"/>
  <c r="T289" i="9"/>
  <c r="S289" i="9"/>
  <c r="R289" i="9"/>
  <c r="Q289" i="9"/>
  <c r="U288" i="9"/>
  <c r="T288" i="9"/>
  <c r="S288" i="9"/>
  <c r="R288" i="9"/>
  <c r="Q288" i="9"/>
  <c r="U287" i="9"/>
  <c r="T287" i="9"/>
  <c r="S287" i="9"/>
  <c r="R287" i="9"/>
  <c r="Q287" i="9"/>
  <c r="U286" i="9"/>
  <c r="T286" i="9"/>
  <c r="S286" i="9"/>
  <c r="R286" i="9"/>
  <c r="Q286" i="9"/>
  <c r="U285" i="9"/>
  <c r="T285" i="9"/>
  <c r="S285" i="9"/>
  <c r="R285" i="9"/>
  <c r="Q285" i="9"/>
  <c r="U284" i="9"/>
  <c r="T284" i="9"/>
  <c r="S284" i="9"/>
  <c r="R284" i="9"/>
  <c r="Q284" i="9"/>
  <c r="U283" i="9"/>
  <c r="T283" i="9"/>
  <c r="S283" i="9"/>
  <c r="R283" i="9"/>
  <c r="Q283" i="9"/>
  <c r="U282" i="9"/>
  <c r="T282" i="9"/>
  <c r="S282" i="9"/>
  <c r="R282" i="9"/>
  <c r="Q282" i="9"/>
  <c r="U281" i="9"/>
  <c r="T281" i="9"/>
  <c r="S281" i="9"/>
  <c r="R281" i="9"/>
  <c r="Q281" i="9"/>
  <c r="U280" i="9"/>
  <c r="T280" i="9"/>
  <c r="S280" i="9"/>
  <c r="R280" i="9"/>
  <c r="Q280" i="9"/>
  <c r="U279" i="9"/>
  <c r="T279" i="9"/>
  <c r="S279" i="9"/>
  <c r="R279" i="9"/>
  <c r="Q279" i="9"/>
  <c r="U278" i="9"/>
  <c r="T278" i="9"/>
  <c r="S278" i="9"/>
  <c r="R278" i="9"/>
  <c r="Q278" i="9"/>
  <c r="U277" i="9"/>
  <c r="T277" i="9"/>
  <c r="S277" i="9"/>
  <c r="R277" i="9"/>
  <c r="Q277" i="9"/>
  <c r="U276" i="9"/>
  <c r="T276" i="9"/>
  <c r="S276" i="9"/>
  <c r="R276" i="9"/>
  <c r="Q276" i="9"/>
  <c r="U275" i="9"/>
  <c r="T275" i="9"/>
  <c r="S275" i="9"/>
  <c r="R275" i="9"/>
  <c r="Q275" i="9"/>
  <c r="U274" i="9"/>
  <c r="T274" i="9"/>
  <c r="S274" i="9"/>
  <c r="R274" i="9"/>
  <c r="Q274" i="9"/>
  <c r="U273" i="9"/>
  <c r="T273" i="9"/>
  <c r="S273" i="9"/>
  <c r="R273" i="9"/>
  <c r="Q273" i="9"/>
  <c r="U272" i="9"/>
  <c r="T272" i="9"/>
  <c r="S272" i="9"/>
  <c r="R272" i="9"/>
  <c r="Q272" i="9"/>
  <c r="U271" i="9"/>
  <c r="T271" i="9"/>
  <c r="S271" i="9"/>
  <c r="R271" i="9"/>
  <c r="Q271" i="9"/>
  <c r="U270" i="9"/>
  <c r="T270" i="9"/>
  <c r="S270" i="9"/>
  <c r="R270" i="9"/>
  <c r="Q270" i="9"/>
  <c r="U269" i="9"/>
  <c r="T269" i="9"/>
  <c r="S269" i="9"/>
  <c r="R269" i="9"/>
  <c r="Q269" i="9"/>
  <c r="U268" i="9"/>
  <c r="T268" i="9"/>
  <c r="S268" i="9"/>
  <c r="R268" i="9"/>
  <c r="Q268" i="9"/>
  <c r="U267" i="9"/>
  <c r="T267" i="9"/>
  <c r="S267" i="9"/>
  <c r="R267" i="9"/>
  <c r="Q267" i="9"/>
  <c r="U266" i="9"/>
  <c r="T266" i="9"/>
  <c r="S266" i="9"/>
  <c r="R266" i="9"/>
  <c r="Q266" i="9"/>
  <c r="U265" i="9"/>
  <c r="T265" i="9"/>
  <c r="S265" i="9"/>
  <c r="R265" i="9"/>
  <c r="Q265" i="9"/>
  <c r="U264" i="9"/>
  <c r="T264" i="9"/>
  <c r="S264" i="9"/>
  <c r="R264" i="9"/>
  <c r="Q264" i="9"/>
  <c r="U263" i="9"/>
  <c r="T263" i="9"/>
  <c r="S263" i="9"/>
  <c r="R263" i="9"/>
  <c r="Q263" i="9"/>
  <c r="U262" i="9"/>
  <c r="T262" i="9"/>
  <c r="S262" i="9"/>
  <c r="R262" i="9"/>
  <c r="Q262" i="9"/>
  <c r="U261" i="9"/>
  <c r="T261" i="9"/>
  <c r="S261" i="9"/>
  <c r="R261" i="9"/>
  <c r="Q261" i="9"/>
  <c r="U260" i="9"/>
  <c r="T260" i="9"/>
  <c r="S260" i="9"/>
  <c r="R260" i="9"/>
  <c r="Q260" i="9"/>
  <c r="U259" i="9"/>
  <c r="T259" i="9"/>
  <c r="S259" i="9"/>
  <c r="R259" i="9"/>
  <c r="Q259" i="9"/>
  <c r="U258" i="9"/>
  <c r="T258" i="9"/>
  <c r="S258" i="9"/>
  <c r="R258" i="9"/>
  <c r="Q258" i="9"/>
  <c r="U257" i="9"/>
  <c r="T257" i="9"/>
  <c r="S257" i="9"/>
  <c r="R257" i="9"/>
  <c r="Q257" i="9"/>
  <c r="U256" i="9"/>
  <c r="T256" i="9"/>
  <c r="S256" i="9"/>
  <c r="R256" i="9"/>
  <c r="Q256" i="9"/>
  <c r="U255" i="9"/>
  <c r="T255" i="9"/>
  <c r="S255" i="9"/>
  <c r="R255" i="9"/>
  <c r="Q255" i="9"/>
  <c r="U254" i="9"/>
  <c r="T254" i="9"/>
  <c r="S254" i="9"/>
  <c r="R254" i="9"/>
  <c r="Q254" i="9"/>
  <c r="U253" i="9"/>
  <c r="T253" i="9"/>
  <c r="S253" i="9"/>
  <c r="R253" i="9"/>
  <c r="Q253" i="9"/>
  <c r="U252" i="9"/>
  <c r="T252" i="9"/>
  <c r="S252" i="9"/>
  <c r="R252" i="9"/>
  <c r="Q252" i="9"/>
  <c r="U251" i="9"/>
  <c r="T251" i="9"/>
  <c r="S251" i="9"/>
  <c r="R251" i="9"/>
  <c r="Q251" i="9"/>
  <c r="U250" i="9"/>
  <c r="T250" i="9"/>
  <c r="S250" i="9"/>
  <c r="R250" i="9"/>
  <c r="Q250" i="9"/>
  <c r="U249" i="9"/>
  <c r="T249" i="9"/>
  <c r="S249" i="9"/>
  <c r="R249" i="9"/>
  <c r="Q249" i="9"/>
  <c r="U248" i="9"/>
  <c r="T248" i="9"/>
  <c r="S248" i="9"/>
  <c r="R248" i="9"/>
  <c r="Q248" i="9"/>
  <c r="U247" i="9"/>
  <c r="T247" i="9"/>
  <c r="S247" i="9"/>
  <c r="R247" i="9"/>
  <c r="Q247" i="9"/>
  <c r="U246" i="9"/>
  <c r="T246" i="9"/>
  <c r="S246" i="9"/>
  <c r="R246" i="9"/>
  <c r="Q246" i="9"/>
  <c r="U245" i="9"/>
  <c r="T245" i="9"/>
  <c r="S245" i="9"/>
  <c r="R245" i="9"/>
  <c r="Q245" i="9"/>
  <c r="U244" i="9"/>
  <c r="T244" i="9"/>
  <c r="S244" i="9"/>
  <c r="R244" i="9"/>
  <c r="Q244" i="9"/>
  <c r="U243" i="9"/>
  <c r="T243" i="9"/>
  <c r="S243" i="9"/>
  <c r="R243" i="9"/>
  <c r="Q243" i="9"/>
  <c r="U242" i="9"/>
  <c r="T242" i="9"/>
  <c r="S242" i="9"/>
  <c r="R242" i="9"/>
  <c r="Q242" i="9"/>
  <c r="U241" i="9"/>
  <c r="T241" i="9"/>
  <c r="S241" i="9"/>
  <c r="R241" i="9"/>
  <c r="Q241" i="9"/>
  <c r="U240" i="9"/>
  <c r="T240" i="9"/>
  <c r="S240" i="9"/>
  <c r="R240" i="9"/>
  <c r="Q240" i="9"/>
  <c r="U239" i="9"/>
  <c r="T239" i="9"/>
  <c r="S239" i="9"/>
  <c r="R239" i="9"/>
  <c r="Q239" i="9"/>
  <c r="U238" i="9"/>
  <c r="T238" i="9"/>
  <c r="S238" i="9"/>
  <c r="R238" i="9"/>
  <c r="Q238" i="9"/>
  <c r="U237" i="9"/>
  <c r="T237" i="9"/>
  <c r="S237" i="9"/>
  <c r="R237" i="9"/>
  <c r="Q237" i="9"/>
  <c r="U236" i="9"/>
  <c r="T236" i="9"/>
  <c r="S236" i="9"/>
  <c r="R236" i="9"/>
  <c r="Q236" i="9"/>
  <c r="U235" i="9"/>
  <c r="T235" i="9"/>
  <c r="S235" i="9"/>
  <c r="R235" i="9"/>
  <c r="Q235" i="9"/>
  <c r="U234" i="9"/>
  <c r="T234" i="9"/>
  <c r="S234" i="9"/>
  <c r="R234" i="9"/>
  <c r="Q234" i="9"/>
  <c r="U233" i="9"/>
  <c r="T233" i="9"/>
  <c r="S233" i="9"/>
  <c r="R233" i="9"/>
  <c r="Q233" i="9"/>
  <c r="U232" i="9"/>
  <c r="T232" i="9"/>
  <c r="S232" i="9"/>
  <c r="R232" i="9"/>
  <c r="Q232" i="9"/>
  <c r="U231" i="9"/>
  <c r="T231" i="9"/>
  <c r="S231" i="9"/>
  <c r="R231" i="9"/>
  <c r="Q231" i="9"/>
  <c r="U230" i="9"/>
  <c r="T230" i="9"/>
  <c r="S230" i="9"/>
  <c r="R230" i="9"/>
  <c r="Q230" i="9"/>
  <c r="U229" i="9"/>
  <c r="T229" i="9"/>
  <c r="S229" i="9"/>
  <c r="R229" i="9"/>
  <c r="Q229" i="9"/>
  <c r="U228" i="9"/>
  <c r="T228" i="9"/>
  <c r="S228" i="9"/>
  <c r="R228" i="9"/>
  <c r="Q228" i="9"/>
  <c r="U227" i="9"/>
  <c r="T227" i="9"/>
  <c r="S227" i="9"/>
  <c r="R227" i="9"/>
  <c r="Q227" i="9"/>
  <c r="U226" i="9"/>
  <c r="T226" i="9"/>
  <c r="S226" i="9"/>
  <c r="R226" i="9"/>
  <c r="Q226" i="9"/>
  <c r="U225" i="9"/>
  <c r="T225" i="9"/>
  <c r="S225" i="9"/>
  <c r="R225" i="9"/>
  <c r="Q225" i="9"/>
  <c r="U224" i="9"/>
  <c r="T224" i="9"/>
  <c r="S224" i="9"/>
  <c r="R224" i="9"/>
  <c r="Q224" i="9"/>
  <c r="U223" i="9"/>
  <c r="T223" i="9"/>
  <c r="S223" i="9"/>
  <c r="R223" i="9"/>
  <c r="Q223" i="9"/>
  <c r="U222" i="9"/>
  <c r="T222" i="9"/>
  <c r="S222" i="9"/>
  <c r="R222" i="9"/>
  <c r="Q222" i="9"/>
  <c r="U221" i="9"/>
  <c r="T221" i="9"/>
  <c r="S221" i="9"/>
  <c r="R221" i="9"/>
  <c r="Q221" i="9"/>
  <c r="U220" i="9"/>
  <c r="T220" i="9"/>
  <c r="S220" i="9"/>
  <c r="R220" i="9"/>
  <c r="Q220" i="9"/>
  <c r="U219" i="9"/>
  <c r="T219" i="9"/>
  <c r="S219" i="9"/>
  <c r="R219" i="9"/>
  <c r="Q219" i="9"/>
  <c r="U218" i="9"/>
  <c r="T218" i="9"/>
  <c r="S218" i="9"/>
  <c r="R218" i="9"/>
  <c r="Q218" i="9"/>
  <c r="U217" i="9"/>
  <c r="T217" i="9"/>
  <c r="S217" i="9"/>
  <c r="R217" i="9"/>
  <c r="Q217" i="9"/>
  <c r="U216" i="9"/>
  <c r="T216" i="9"/>
  <c r="S216" i="9"/>
  <c r="R216" i="9"/>
  <c r="Q216" i="9"/>
  <c r="U215" i="9"/>
  <c r="T215" i="9"/>
  <c r="S215" i="9"/>
  <c r="R215" i="9"/>
  <c r="Q215" i="9"/>
  <c r="U214" i="9"/>
  <c r="T214" i="9"/>
  <c r="S214" i="9"/>
  <c r="R214" i="9"/>
  <c r="Q214" i="9"/>
  <c r="U213" i="9"/>
  <c r="T213" i="9"/>
  <c r="S213" i="9"/>
  <c r="R213" i="9"/>
  <c r="Q213" i="9"/>
  <c r="U212" i="9"/>
  <c r="T212" i="9"/>
  <c r="S212" i="9"/>
  <c r="R212" i="9"/>
  <c r="Q212" i="9"/>
  <c r="U211" i="9"/>
  <c r="T211" i="9"/>
  <c r="S211" i="9"/>
  <c r="R211" i="9"/>
  <c r="Q211" i="9"/>
  <c r="U210" i="9"/>
  <c r="T210" i="9"/>
  <c r="S210" i="9"/>
  <c r="R210" i="9"/>
  <c r="Q210" i="9"/>
  <c r="U209" i="9"/>
  <c r="T209" i="9"/>
  <c r="S209" i="9"/>
  <c r="R209" i="9"/>
  <c r="Q209" i="9"/>
  <c r="U208" i="9"/>
  <c r="T208" i="9"/>
  <c r="S208" i="9"/>
  <c r="R208" i="9"/>
  <c r="Q208" i="9"/>
  <c r="U207" i="9"/>
  <c r="T207" i="9"/>
  <c r="S207" i="9"/>
  <c r="R207" i="9"/>
  <c r="Q207" i="9"/>
  <c r="U206" i="9"/>
  <c r="T206" i="9"/>
  <c r="S206" i="9"/>
  <c r="R206" i="9"/>
  <c r="Q206" i="9"/>
  <c r="U205" i="9"/>
  <c r="T205" i="9"/>
  <c r="S205" i="9"/>
  <c r="R205" i="9"/>
  <c r="Q205" i="9"/>
  <c r="U204" i="9"/>
  <c r="T204" i="9"/>
  <c r="S204" i="9"/>
  <c r="R204" i="9"/>
  <c r="Q204" i="9"/>
  <c r="U203" i="9"/>
  <c r="T203" i="9"/>
  <c r="S203" i="9"/>
  <c r="R203" i="9"/>
  <c r="Q203" i="9"/>
  <c r="U202" i="9"/>
  <c r="T202" i="9"/>
  <c r="S202" i="9"/>
  <c r="R202" i="9"/>
  <c r="Q202" i="9"/>
  <c r="U201" i="9"/>
  <c r="T201" i="9"/>
  <c r="S201" i="9"/>
  <c r="R201" i="9"/>
  <c r="Q201" i="9"/>
  <c r="U200" i="9"/>
  <c r="T200" i="9"/>
  <c r="S200" i="9"/>
  <c r="R200" i="9"/>
  <c r="Q200" i="9"/>
  <c r="U199" i="9"/>
  <c r="T199" i="9"/>
  <c r="S199" i="9"/>
  <c r="R199" i="9"/>
  <c r="Q199" i="9"/>
  <c r="U198" i="9"/>
  <c r="T198" i="9"/>
  <c r="S198" i="9"/>
  <c r="R198" i="9"/>
  <c r="Q198" i="9"/>
  <c r="U197" i="9"/>
  <c r="T197" i="9"/>
  <c r="S197" i="9"/>
  <c r="R197" i="9"/>
  <c r="Q197" i="9"/>
  <c r="U196" i="9"/>
  <c r="T196" i="9"/>
  <c r="S196" i="9"/>
  <c r="R196" i="9"/>
  <c r="Q196" i="9"/>
  <c r="U195" i="9"/>
  <c r="T195" i="9"/>
  <c r="S195" i="9"/>
  <c r="R195" i="9"/>
  <c r="Q195" i="9"/>
  <c r="U194" i="9"/>
  <c r="T194" i="9"/>
  <c r="S194" i="9"/>
  <c r="R194" i="9"/>
  <c r="Q194" i="9"/>
  <c r="U193" i="9"/>
  <c r="T193" i="9"/>
  <c r="S193" i="9"/>
  <c r="R193" i="9"/>
  <c r="Q193" i="9"/>
  <c r="U192" i="9"/>
  <c r="T192" i="9"/>
  <c r="S192" i="9"/>
  <c r="R192" i="9"/>
  <c r="Q192" i="9"/>
  <c r="U191" i="9"/>
  <c r="T191" i="9"/>
  <c r="S191" i="9"/>
  <c r="R191" i="9"/>
  <c r="Q191" i="9"/>
  <c r="U190" i="9"/>
  <c r="T190" i="9"/>
  <c r="S190" i="9"/>
  <c r="R190" i="9"/>
  <c r="Q190" i="9"/>
  <c r="U189" i="9"/>
  <c r="T189" i="9"/>
  <c r="S189" i="9"/>
  <c r="R189" i="9"/>
  <c r="Q189" i="9"/>
  <c r="U188" i="9"/>
  <c r="T188" i="9"/>
  <c r="S188" i="9"/>
  <c r="R188" i="9"/>
  <c r="Q188" i="9"/>
  <c r="U187" i="9"/>
  <c r="T187" i="9"/>
  <c r="S187" i="9"/>
  <c r="R187" i="9"/>
  <c r="Q187" i="9"/>
  <c r="U186" i="9"/>
  <c r="T186" i="9"/>
  <c r="S186" i="9"/>
  <c r="R186" i="9"/>
  <c r="Q186" i="9"/>
  <c r="U185" i="9"/>
  <c r="T185" i="9"/>
  <c r="S185" i="9"/>
  <c r="R185" i="9"/>
  <c r="Q185" i="9"/>
  <c r="U184" i="9"/>
  <c r="T184" i="9"/>
  <c r="S184" i="9"/>
  <c r="R184" i="9"/>
  <c r="Q184" i="9"/>
  <c r="U183" i="9"/>
  <c r="T183" i="9"/>
  <c r="S183" i="9"/>
  <c r="R183" i="9"/>
  <c r="Q183" i="9"/>
  <c r="U182" i="9"/>
  <c r="T182" i="9"/>
  <c r="S182" i="9"/>
  <c r="R182" i="9"/>
  <c r="Q182" i="9"/>
  <c r="U181" i="9"/>
  <c r="T181" i="9"/>
  <c r="S181" i="9"/>
  <c r="R181" i="9"/>
  <c r="Q181" i="9"/>
  <c r="U180" i="9"/>
  <c r="T180" i="9"/>
  <c r="S180" i="9"/>
  <c r="R180" i="9"/>
  <c r="Q180" i="9"/>
  <c r="U179" i="9"/>
  <c r="T179" i="9"/>
  <c r="S179" i="9"/>
  <c r="R179" i="9"/>
  <c r="Q179" i="9"/>
  <c r="U178" i="9"/>
  <c r="T178" i="9"/>
  <c r="S178" i="9"/>
  <c r="R178" i="9"/>
  <c r="Q178" i="9"/>
  <c r="U177" i="9"/>
  <c r="T177" i="9"/>
  <c r="S177" i="9"/>
  <c r="R177" i="9"/>
  <c r="Q177" i="9"/>
  <c r="U176" i="9"/>
  <c r="T176" i="9"/>
  <c r="S176" i="9"/>
  <c r="R176" i="9"/>
  <c r="Q176" i="9"/>
  <c r="U175" i="9"/>
  <c r="T175" i="9"/>
  <c r="S175" i="9"/>
  <c r="R175" i="9"/>
  <c r="Q175" i="9"/>
  <c r="U174" i="9"/>
  <c r="T174" i="9"/>
  <c r="S174" i="9"/>
  <c r="R174" i="9"/>
  <c r="Q174" i="9"/>
  <c r="U173" i="9"/>
  <c r="T173" i="9"/>
  <c r="S173" i="9"/>
  <c r="R173" i="9"/>
  <c r="Q173" i="9"/>
  <c r="U172" i="9"/>
  <c r="T172" i="9"/>
  <c r="S172" i="9"/>
  <c r="R172" i="9"/>
  <c r="Q172" i="9"/>
  <c r="U171" i="9"/>
  <c r="T171" i="9"/>
  <c r="S171" i="9"/>
  <c r="R171" i="9"/>
  <c r="Q171" i="9"/>
  <c r="U170" i="9"/>
  <c r="T170" i="9"/>
  <c r="S170" i="9"/>
  <c r="R170" i="9"/>
  <c r="Q170" i="9"/>
  <c r="U169" i="9"/>
  <c r="T169" i="9"/>
  <c r="S169" i="9"/>
  <c r="R169" i="9"/>
  <c r="Q169" i="9"/>
  <c r="U168" i="9"/>
  <c r="T168" i="9"/>
  <c r="S168" i="9"/>
  <c r="R168" i="9"/>
  <c r="Q168" i="9"/>
  <c r="U167" i="9"/>
  <c r="T167" i="9"/>
  <c r="S167" i="9"/>
  <c r="R167" i="9"/>
  <c r="Q167" i="9"/>
  <c r="U166" i="9"/>
  <c r="T166" i="9"/>
  <c r="S166" i="9"/>
  <c r="R166" i="9"/>
  <c r="Q166" i="9"/>
  <c r="U165" i="9"/>
  <c r="T165" i="9"/>
  <c r="S165" i="9"/>
  <c r="R165" i="9"/>
  <c r="Q165" i="9"/>
  <c r="U164" i="9"/>
  <c r="T164" i="9"/>
  <c r="S164" i="9"/>
  <c r="R164" i="9"/>
  <c r="Q164" i="9"/>
  <c r="U163" i="9"/>
  <c r="T163" i="9"/>
  <c r="S163" i="9"/>
  <c r="R163" i="9"/>
  <c r="Q163" i="9"/>
  <c r="U162" i="9"/>
  <c r="T162" i="9"/>
  <c r="S162" i="9"/>
  <c r="R162" i="9"/>
  <c r="Q162" i="9"/>
  <c r="U161" i="9"/>
  <c r="T161" i="9"/>
  <c r="S161" i="9"/>
  <c r="R161" i="9"/>
  <c r="Q161" i="9"/>
  <c r="U160" i="9"/>
  <c r="T160" i="9"/>
  <c r="S160" i="9"/>
  <c r="R160" i="9"/>
  <c r="Q160" i="9"/>
  <c r="U159" i="9"/>
  <c r="T159" i="9"/>
  <c r="S159" i="9"/>
  <c r="R159" i="9"/>
  <c r="Q159" i="9"/>
  <c r="U158" i="9"/>
  <c r="T158" i="9"/>
  <c r="S158" i="9"/>
  <c r="R158" i="9"/>
  <c r="Q158" i="9"/>
  <c r="U157" i="9"/>
  <c r="T157" i="9"/>
  <c r="S157" i="9"/>
  <c r="R157" i="9"/>
  <c r="Q157" i="9"/>
  <c r="U156" i="9"/>
  <c r="T156" i="9"/>
  <c r="S156" i="9"/>
  <c r="R156" i="9"/>
  <c r="Q156" i="9"/>
  <c r="U155" i="9"/>
  <c r="T155" i="9"/>
  <c r="S155" i="9"/>
  <c r="R155" i="9"/>
  <c r="Q155" i="9"/>
  <c r="U154" i="9"/>
  <c r="T154" i="9"/>
  <c r="S154" i="9"/>
  <c r="R154" i="9"/>
  <c r="Q154" i="9"/>
  <c r="U153" i="9"/>
  <c r="T153" i="9"/>
  <c r="S153" i="9"/>
  <c r="R153" i="9"/>
  <c r="Q153" i="9"/>
  <c r="U152" i="9"/>
  <c r="T152" i="9"/>
  <c r="S152" i="9"/>
  <c r="R152" i="9"/>
  <c r="Q152" i="9"/>
  <c r="U151" i="9"/>
  <c r="T151" i="9"/>
  <c r="S151" i="9"/>
  <c r="R151" i="9"/>
  <c r="Q151" i="9"/>
  <c r="U150" i="9"/>
  <c r="T150" i="9"/>
  <c r="S150" i="9"/>
  <c r="R150" i="9"/>
  <c r="Q150" i="9"/>
  <c r="U149" i="9"/>
  <c r="T149" i="9"/>
  <c r="S149" i="9"/>
  <c r="R149" i="9"/>
  <c r="Q149" i="9"/>
  <c r="U148" i="9"/>
  <c r="T148" i="9"/>
  <c r="S148" i="9"/>
  <c r="R148" i="9"/>
  <c r="Q148" i="9"/>
  <c r="U147" i="9"/>
  <c r="T147" i="9"/>
  <c r="S147" i="9"/>
  <c r="R147" i="9"/>
  <c r="Q147" i="9"/>
  <c r="U146" i="9"/>
  <c r="T146" i="9"/>
  <c r="S146" i="9"/>
  <c r="R146" i="9"/>
  <c r="Q146" i="9"/>
  <c r="U145" i="9"/>
  <c r="T145" i="9"/>
  <c r="S145" i="9"/>
  <c r="R145" i="9"/>
  <c r="Q145" i="9"/>
  <c r="U144" i="9"/>
  <c r="T144" i="9"/>
  <c r="S144" i="9"/>
  <c r="R144" i="9"/>
  <c r="Q144" i="9"/>
  <c r="U143" i="9"/>
  <c r="T143" i="9"/>
  <c r="S143" i="9"/>
  <c r="R143" i="9"/>
  <c r="Q143" i="9"/>
  <c r="U142" i="9"/>
  <c r="T142" i="9"/>
  <c r="S142" i="9"/>
  <c r="R142" i="9"/>
  <c r="Q142" i="9"/>
  <c r="U141" i="9"/>
  <c r="T141" i="9"/>
  <c r="S141" i="9"/>
  <c r="R141" i="9"/>
  <c r="Q141" i="9"/>
  <c r="U140" i="9"/>
  <c r="T140" i="9"/>
  <c r="S140" i="9"/>
  <c r="R140" i="9"/>
  <c r="Q140" i="9"/>
  <c r="U139" i="9"/>
  <c r="T139" i="9"/>
  <c r="S139" i="9"/>
  <c r="R139" i="9"/>
  <c r="Q139" i="9"/>
  <c r="U138" i="9"/>
  <c r="T138" i="9"/>
  <c r="S138" i="9"/>
  <c r="R138" i="9"/>
  <c r="Q138" i="9"/>
  <c r="U137" i="9"/>
  <c r="T137" i="9"/>
  <c r="S137" i="9"/>
  <c r="R137" i="9"/>
  <c r="Q137" i="9"/>
  <c r="U136" i="9"/>
  <c r="T136" i="9"/>
  <c r="S136" i="9"/>
  <c r="R136" i="9"/>
  <c r="Q136" i="9"/>
  <c r="U135" i="9"/>
  <c r="T135" i="9"/>
  <c r="S135" i="9"/>
  <c r="R135" i="9"/>
  <c r="Q135" i="9"/>
  <c r="U134" i="9"/>
  <c r="T134" i="9"/>
  <c r="S134" i="9"/>
  <c r="R134" i="9"/>
  <c r="Q134" i="9"/>
  <c r="U133" i="9"/>
  <c r="T133" i="9"/>
  <c r="S133" i="9"/>
  <c r="R133" i="9"/>
  <c r="Q133" i="9"/>
  <c r="U132" i="9"/>
  <c r="T132" i="9"/>
  <c r="S132" i="9"/>
  <c r="R132" i="9"/>
  <c r="Q132" i="9"/>
  <c r="U131" i="9"/>
  <c r="T131" i="9"/>
  <c r="S131" i="9"/>
  <c r="R131" i="9"/>
  <c r="Q131" i="9"/>
  <c r="U130" i="9"/>
  <c r="T130" i="9"/>
  <c r="S130" i="9"/>
  <c r="R130" i="9"/>
  <c r="Q130" i="9"/>
  <c r="U129" i="9"/>
  <c r="T129" i="9"/>
  <c r="S129" i="9"/>
  <c r="R129" i="9"/>
  <c r="Q129" i="9"/>
  <c r="U128" i="9"/>
  <c r="T128" i="9"/>
  <c r="S128" i="9"/>
  <c r="R128" i="9"/>
  <c r="Q128" i="9"/>
  <c r="U127" i="9"/>
  <c r="T127" i="9"/>
  <c r="S127" i="9"/>
  <c r="R127" i="9"/>
  <c r="Q127" i="9"/>
  <c r="U126" i="9"/>
  <c r="T126" i="9"/>
  <c r="S126" i="9"/>
  <c r="R126" i="9"/>
  <c r="Q126" i="9"/>
  <c r="U125" i="9"/>
  <c r="T125" i="9"/>
  <c r="S125" i="9"/>
  <c r="R125" i="9"/>
  <c r="Q125" i="9"/>
  <c r="U124" i="9"/>
  <c r="T124" i="9"/>
  <c r="S124" i="9"/>
  <c r="R124" i="9"/>
  <c r="Q124" i="9"/>
  <c r="U123" i="9"/>
  <c r="T123" i="9"/>
  <c r="S123" i="9"/>
  <c r="R123" i="9"/>
  <c r="Q123" i="9"/>
  <c r="U122" i="9"/>
  <c r="T122" i="9"/>
  <c r="S122" i="9"/>
  <c r="R122" i="9"/>
  <c r="Q122" i="9"/>
  <c r="U121" i="9"/>
  <c r="T121" i="9"/>
  <c r="S121" i="9"/>
  <c r="R121" i="9"/>
  <c r="Q121" i="9"/>
  <c r="U120" i="9"/>
  <c r="T120" i="9"/>
  <c r="S120" i="9"/>
  <c r="R120" i="9"/>
  <c r="Q120" i="9"/>
  <c r="U119" i="9"/>
  <c r="T119" i="9"/>
  <c r="S119" i="9"/>
  <c r="R119" i="9"/>
  <c r="Q119" i="9"/>
  <c r="U118" i="9"/>
  <c r="T118" i="9"/>
  <c r="S118" i="9"/>
  <c r="R118" i="9"/>
  <c r="Q118" i="9"/>
  <c r="U117" i="9"/>
  <c r="T117" i="9"/>
  <c r="S117" i="9"/>
  <c r="R117" i="9"/>
  <c r="Q117" i="9"/>
  <c r="U116" i="9"/>
  <c r="T116" i="9"/>
  <c r="S116" i="9"/>
  <c r="R116" i="9"/>
  <c r="Q116" i="9"/>
  <c r="U115" i="9"/>
  <c r="T115" i="9"/>
  <c r="S115" i="9"/>
  <c r="R115" i="9"/>
  <c r="Q115" i="9"/>
  <c r="U114" i="9"/>
  <c r="T114" i="9"/>
  <c r="S114" i="9"/>
  <c r="R114" i="9"/>
  <c r="Q114" i="9"/>
  <c r="U113" i="9"/>
  <c r="T113" i="9"/>
  <c r="S113" i="9"/>
  <c r="R113" i="9"/>
  <c r="Q113" i="9"/>
  <c r="U112" i="9"/>
  <c r="T112" i="9"/>
  <c r="S112" i="9"/>
  <c r="R112" i="9"/>
  <c r="Q112" i="9"/>
  <c r="U111" i="9"/>
  <c r="T111" i="9"/>
  <c r="S111" i="9"/>
  <c r="R111" i="9"/>
  <c r="Q111" i="9"/>
  <c r="U110" i="9"/>
  <c r="T110" i="9"/>
  <c r="S110" i="9"/>
  <c r="R110" i="9"/>
  <c r="Q110" i="9"/>
  <c r="U109" i="9"/>
  <c r="T109" i="9"/>
  <c r="S109" i="9"/>
  <c r="R109" i="9"/>
  <c r="Q109" i="9"/>
  <c r="U108" i="9"/>
  <c r="T108" i="9"/>
  <c r="S108" i="9"/>
  <c r="R108" i="9"/>
  <c r="Q108" i="9"/>
  <c r="U107" i="9"/>
  <c r="T107" i="9"/>
  <c r="S107" i="9"/>
  <c r="R107" i="9"/>
  <c r="Q107" i="9"/>
  <c r="U106" i="9"/>
  <c r="T106" i="9"/>
  <c r="S106" i="9"/>
  <c r="R106" i="9"/>
  <c r="Q106" i="9"/>
  <c r="U105" i="9"/>
  <c r="T105" i="9"/>
  <c r="S105" i="9"/>
  <c r="R105" i="9"/>
  <c r="Q105" i="9"/>
  <c r="U104" i="9"/>
  <c r="T104" i="9"/>
  <c r="S104" i="9"/>
  <c r="R104" i="9"/>
  <c r="Q104" i="9"/>
  <c r="U103" i="9"/>
  <c r="T103" i="9"/>
  <c r="S103" i="9"/>
  <c r="R103" i="9"/>
  <c r="Q103" i="9"/>
  <c r="U102" i="9"/>
  <c r="T102" i="9"/>
  <c r="S102" i="9"/>
  <c r="R102" i="9"/>
  <c r="Q102" i="9"/>
  <c r="U101" i="9"/>
  <c r="T101" i="9"/>
  <c r="S101" i="9"/>
  <c r="R101" i="9"/>
  <c r="Q101" i="9"/>
  <c r="U100" i="9"/>
  <c r="T100" i="9"/>
  <c r="S100" i="9"/>
  <c r="R100" i="9"/>
  <c r="Q100" i="9"/>
  <c r="U99" i="9"/>
  <c r="T99" i="9"/>
  <c r="S99" i="9"/>
  <c r="R99" i="9"/>
  <c r="Q99" i="9"/>
  <c r="U98" i="9"/>
  <c r="T98" i="9"/>
  <c r="S98" i="9"/>
  <c r="R98" i="9"/>
  <c r="Q98" i="9"/>
  <c r="X97" i="9"/>
  <c r="U97" i="9"/>
  <c r="T97" i="9"/>
  <c r="S97" i="9"/>
  <c r="R97" i="9"/>
  <c r="Q97" i="9"/>
  <c r="X96" i="9"/>
  <c r="U96" i="9"/>
  <c r="T96" i="9"/>
  <c r="S96" i="9"/>
  <c r="R96" i="9"/>
  <c r="Q96" i="9"/>
  <c r="U95" i="9"/>
  <c r="T95" i="9"/>
  <c r="S95" i="9"/>
  <c r="R95" i="9"/>
  <c r="Q95" i="9"/>
  <c r="U94" i="9"/>
  <c r="T94" i="9"/>
  <c r="S94" i="9"/>
  <c r="R94" i="9"/>
  <c r="Q94" i="9"/>
  <c r="U93" i="9"/>
  <c r="T93" i="9"/>
  <c r="S93" i="9"/>
  <c r="R93" i="9"/>
  <c r="Q93" i="9"/>
  <c r="U92" i="9"/>
  <c r="T92" i="9"/>
  <c r="S92" i="9"/>
  <c r="R92" i="9"/>
  <c r="Q92" i="9"/>
  <c r="U91" i="9"/>
  <c r="T91" i="9"/>
  <c r="S91" i="9"/>
  <c r="R91" i="9"/>
  <c r="Q91" i="9"/>
  <c r="U90" i="9"/>
  <c r="T90" i="9"/>
  <c r="S90" i="9"/>
  <c r="R90" i="9"/>
  <c r="Q90" i="9"/>
  <c r="U89" i="9"/>
  <c r="T89" i="9"/>
  <c r="S89" i="9"/>
  <c r="R89" i="9"/>
  <c r="Q89" i="9"/>
  <c r="U88" i="9"/>
  <c r="T88" i="9"/>
  <c r="S88" i="9"/>
  <c r="R88" i="9"/>
  <c r="Q88" i="9"/>
  <c r="U87" i="9"/>
  <c r="T87" i="9"/>
  <c r="S87" i="9"/>
  <c r="R87" i="9"/>
  <c r="Q87" i="9"/>
  <c r="U86" i="9"/>
  <c r="T86" i="9"/>
  <c r="S86" i="9"/>
  <c r="R86" i="9"/>
  <c r="Q86" i="9"/>
  <c r="U85" i="9"/>
  <c r="T85" i="9"/>
  <c r="S85" i="9"/>
  <c r="R85" i="9"/>
  <c r="Q85" i="9"/>
  <c r="U84" i="9"/>
  <c r="T84" i="9"/>
  <c r="S84" i="9"/>
  <c r="R84" i="9"/>
  <c r="Q84" i="9"/>
  <c r="U83" i="9"/>
  <c r="T83" i="9"/>
  <c r="S83" i="9"/>
  <c r="R83" i="9"/>
  <c r="Q83" i="9"/>
  <c r="U82" i="9"/>
  <c r="T82" i="9"/>
  <c r="S82" i="9"/>
  <c r="R82" i="9"/>
  <c r="Q82" i="9"/>
  <c r="U81" i="9"/>
  <c r="T81" i="9"/>
  <c r="S81" i="9"/>
  <c r="R81" i="9"/>
  <c r="Q81" i="9"/>
  <c r="U80" i="9"/>
  <c r="T80" i="9"/>
  <c r="S80" i="9"/>
  <c r="R80" i="9"/>
  <c r="Q80" i="9"/>
  <c r="U79" i="9"/>
  <c r="T79" i="9"/>
  <c r="S79" i="9"/>
  <c r="R79" i="9"/>
  <c r="Q79" i="9"/>
  <c r="U78" i="9"/>
  <c r="T78" i="9"/>
  <c r="S78" i="9"/>
  <c r="R78" i="9"/>
  <c r="Q78" i="9"/>
  <c r="U77" i="9"/>
  <c r="T77" i="9"/>
  <c r="S77" i="9"/>
  <c r="R77" i="9"/>
  <c r="Q77" i="9"/>
  <c r="U76" i="9"/>
  <c r="T76" i="9"/>
  <c r="S76" i="9"/>
  <c r="R76" i="9"/>
  <c r="Q76" i="9"/>
  <c r="U75" i="9"/>
  <c r="T75" i="9"/>
  <c r="S75" i="9"/>
  <c r="R75" i="9"/>
  <c r="Q75" i="9"/>
  <c r="U74" i="9"/>
  <c r="T74" i="9"/>
  <c r="S74" i="9"/>
  <c r="R74" i="9"/>
  <c r="Q74" i="9"/>
  <c r="U73" i="9"/>
  <c r="T73" i="9"/>
  <c r="S73" i="9"/>
  <c r="R73" i="9"/>
  <c r="Q73" i="9"/>
  <c r="U72" i="9"/>
  <c r="T72" i="9"/>
  <c r="S72" i="9"/>
  <c r="R72" i="9"/>
  <c r="Q72" i="9"/>
  <c r="U71" i="9"/>
  <c r="T71" i="9"/>
  <c r="S71" i="9"/>
  <c r="R71" i="9"/>
  <c r="Q71" i="9"/>
  <c r="U70" i="9"/>
  <c r="T70" i="9"/>
  <c r="S70" i="9"/>
  <c r="R70" i="9"/>
  <c r="Q70" i="9"/>
  <c r="U69" i="9"/>
  <c r="T69" i="9"/>
  <c r="S69" i="9"/>
  <c r="R69" i="9"/>
  <c r="Q69" i="9"/>
  <c r="U68" i="9"/>
  <c r="T68" i="9"/>
  <c r="S68" i="9"/>
  <c r="R68" i="9"/>
  <c r="Q68" i="9"/>
  <c r="U67" i="9"/>
  <c r="T67" i="9"/>
  <c r="S67" i="9"/>
  <c r="R67" i="9"/>
  <c r="Q67" i="9"/>
  <c r="U66" i="9"/>
  <c r="T66" i="9"/>
  <c r="S66" i="9"/>
  <c r="R66" i="9"/>
  <c r="Q66" i="9"/>
  <c r="U65" i="9"/>
  <c r="T65" i="9"/>
  <c r="S65" i="9"/>
  <c r="R65" i="9"/>
  <c r="Q65" i="9"/>
  <c r="U64" i="9"/>
  <c r="T64" i="9"/>
  <c r="S64" i="9"/>
  <c r="R64" i="9"/>
  <c r="Q64" i="9"/>
  <c r="U63" i="9"/>
  <c r="T63" i="9"/>
  <c r="S63" i="9"/>
  <c r="R63" i="9"/>
  <c r="Q63" i="9"/>
  <c r="U62" i="9"/>
  <c r="T62" i="9"/>
  <c r="S62" i="9"/>
  <c r="R62" i="9"/>
  <c r="Q62" i="9"/>
  <c r="U61" i="9"/>
  <c r="T61" i="9"/>
  <c r="S61" i="9"/>
  <c r="R61" i="9"/>
  <c r="Q61" i="9"/>
  <c r="U60" i="9"/>
  <c r="T60" i="9"/>
  <c r="S60" i="9"/>
  <c r="R60" i="9"/>
  <c r="Q60" i="9"/>
  <c r="U59" i="9"/>
  <c r="T59" i="9"/>
  <c r="S59" i="9"/>
  <c r="R59" i="9"/>
  <c r="Q59" i="9"/>
  <c r="U58" i="9"/>
  <c r="T58" i="9"/>
  <c r="S58" i="9"/>
  <c r="R58" i="9"/>
  <c r="Q58" i="9"/>
  <c r="U57" i="9"/>
  <c r="T57" i="9"/>
  <c r="S57" i="9"/>
  <c r="R57" i="9"/>
  <c r="Q57" i="9"/>
  <c r="U56" i="9"/>
  <c r="T56" i="9"/>
  <c r="S56" i="9"/>
  <c r="R56" i="9"/>
  <c r="Q56" i="9"/>
  <c r="U55" i="9"/>
  <c r="T55" i="9"/>
  <c r="S55" i="9"/>
  <c r="R55" i="9"/>
  <c r="Q55" i="9"/>
  <c r="U54" i="9"/>
  <c r="T54" i="9"/>
  <c r="S54" i="9"/>
  <c r="R54" i="9"/>
  <c r="Q54" i="9"/>
  <c r="U53" i="9"/>
  <c r="T53" i="9"/>
  <c r="S53" i="9"/>
  <c r="R53" i="9"/>
  <c r="Q53" i="9"/>
  <c r="U52" i="9"/>
  <c r="T52" i="9"/>
  <c r="S52" i="9"/>
  <c r="R52" i="9"/>
  <c r="Q52" i="9"/>
  <c r="U51" i="9"/>
  <c r="T51" i="9"/>
  <c r="S51" i="9"/>
  <c r="R51" i="9"/>
  <c r="Q51" i="9"/>
  <c r="U50" i="9"/>
  <c r="T50" i="9"/>
  <c r="S50" i="9"/>
  <c r="R50" i="9"/>
  <c r="Q50" i="9"/>
  <c r="U49" i="9"/>
  <c r="T49" i="9"/>
  <c r="S49" i="9"/>
  <c r="R49" i="9"/>
  <c r="Q49" i="9"/>
  <c r="U48" i="9"/>
  <c r="T48" i="9"/>
  <c r="S48" i="9"/>
  <c r="R48" i="9"/>
  <c r="Q48" i="9"/>
  <c r="U47" i="9"/>
  <c r="T47" i="9"/>
  <c r="S47" i="9"/>
  <c r="R47" i="9"/>
  <c r="Q47" i="9"/>
  <c r="U46" i="9"/>
  <c r="T46" i="9"/>
  <c r="S46" i="9"/>
  <c r="R46" i="9"/>
  <c r="Q46" i="9"/>
  <c r="U45" i="9"/>
  <c r="T45" i="9"/>
  <c r="S45" i="9"/>
  <c r="R45" i="9"/>
  <c r="Q45" i="9"/>
  <c r="U44" i="9"/>
  <c r="T44" i="9"/>
  <c r="S44" i="9"/>
  <c r="R44" i="9"/>
  <c r="Q44" i="9"/>
  <c r="U43" i="9"/>
  <c r="T43" i="9"/>
  <c r="S43" i="9"/>
  <c r="R43" i="9"/>
  <c r="Q43" i="9"/>
  <c r="U42" i="9"/>
  <c r="T42" i="9"/>
  <c r="S42" i="9"/>
  <c r="R42" i="9"/>
  <c r="Q42" i="9"/>
  <c r="X41" i="9"/>
  <c r="U41" i="9"/>
  <c r="T41" i="9"/>
  <c r="S41" i="9"/>
  <c r="R41" i="9"/>
  <c r="Q41" i="9"/>
  <c r="X40" i="9"/>
  <c r="U40" i="9"/>
  <c r="T40" i="9"/>
  <c r="S40" i="9"/>
  <c r="R40" i="9"/>
  <c r="Q40" i="9"/>
  <c r="U39" i="9"/>
  <c r="T39" i="9"/>
  <c r="S39" i="9"/>
  <c r="R39" i="9"/>
  <c r="Q39" i="9"/>
  <c r="U38" i="9"/>
  <c r="T38" i="9"/>
  <c r="S38" i="9"/>
  <c r="R38" i="9"/>
  <c r="Q38" i="9"/>
  <c r="U37" i="9"/>
  <c r="T37" i="9"/>
  <c r="S37" i="9"/>
  <c r="R37" i="9"/>
  <c r="Q37" i="9"/>
  <c r="U36" i="9"/>
  <c r="T36" i="9"/>
  <c r="S36" i="9"/>
  <c r="R36" i="9"/>
  <c r="Q36" i="9"/>
  <c r="U35" i="9"/>
  <c r="T35" i="9"/>
  <c r="S35" i="9"/>
  <c r="R35" i="9"/>
  <c r="Q35" i="9"/>
  <c r="U34" i="9"/>
  <c r="T34" i="9"/>
  <c r="S34" i="9"/>
  <c r="R34" i="9"/>
  <c r="Q34" i="9"/>
  <c r="U33" i="9"/>
  <c r="T33" i="9"/>
  <c r="S33" i="9"/>
  <c r="R33" i="9"/>
  <c r="Q33" i="9"/>
  <c r="U32" i="9"/>
  <c r="T32" i="9"/>
  <c r="S32" i="9"/>
  <c r="R32" i="9"/>
  <c r="Q32" i="9"/>
  <c r="U31" i="9"/>
  <c r="T31" i="9"/>
  <c r="S31" i="9"/>
  <c r="R31" i="9"/>
  <c r="Q31" i="9"/>
  <c r="U30" i="9"/>
  <c r="T30" i="9"/>
  <c r="S30" i="9"/>
  <c r="R30" i="9"/>
  <c r="Q30" i="9"/>
  <c r="U29" i="9"/>
  <c r="T29" i="9"/>
  <c r="S29" i="9"/>
  <c r="R29" i="9"/>
  <c r="Q29" i="9"/>
  <c r="U28" i="9"/>
  <c r="T28" i="9"/>
  <c r="S28" i="9"/>
  <c r="R28" i="9"/>
  <c r="Q28" i="9"/>
  <c r="U27" i="9"/>
  <c r="T27" i="9"/>
  <c r="S27" i="9"/>
  <c r="R27" i="9"/>
  <c r="Q27" i="9"/>
  <c r="U26" i="9"/>
  <c r="T26" i="9"/>
  <c r="S26" i="9"/>
  <c r="R26" i="9"/>
  <c r="Q26" i="9"/>
  <c r="U25" i="9"/>
  <c r="T25" i="9"/>
  <c r="S25" i="9"/>
  <c r="R25" i="9"/>
  <c r="Q25" i="9"/>
  <c r="U24" i="9"/>
  <c r="T24" i="9"/>
  <c r="S24" i="9"/>
  <c r="R24" i="9"/>
  <c r="Q24" i="9"/>
  <c r="U23" i="9"/>
  <c r="T23" i="9"/>
  <c r="S23" i="9"/>
  <c r="R23" i="9"/>
  <c r="Q23" i="9"/>
  <c r="U22" i="9"/>
  <c r="T22" i="9"/>
  <c r="S22" i="9"/>
  <c r="R22" i="9"/>
  <c r="Q22" i="9"/>
  <c r="X21" i="9"/>
  <c r="U21" i="9"/>
  <c r="T21" i="9"/>
  <c r="S21" i="9"/>
  <c r="R21" i="9"/>
  <c r="Q21" i="9"/>
  <c r="X20" i="9"/>
  <c r="U20" i="9"/>
  <c r="T20" i="9"/>
  <c r="S20" i="9"/>
  <c r="R20" i="9"/>
  <c r="Q20" i="9"/>
  <c r="S19" i="9"/>
  <c r="R19" i="9"/>
  <c r="Q19" i="9"/>
  <c r="U19" i="9"/>
  <c r="T19" i="9"/>
  <c r="S18" i="9"/>
  <c r="R18" i="9"/>
  <c r="Q18" i="9"/>
  <c r="U18" i="9"/>
  <c r="T18" i="9"/>
  <c r="S17" i="9"/>
  <c r="R17" i="9"/>
  <c r="Q17" i="9"/>
  <c r="U17" i="9"/>
  <c r="T17" i="9"/>
  <c r="T16" i="9"/>
  <c r="S16" i="9"/>
  <c r="R16" i="9"/>
  <c r="Q16" i="9"/>
  <c r="U16" i="9"/>
  <c r="S15" i="9"/>
  <c r="R15" i="9"/>
  <c r="Q15" i="9"/>
  <c r="U15" i="9"/>
  <c r="T15" i="9"/>
  <c r="S14" i="9"/>
  <c r="R14" i="9"/>
  <c r="Q14" i="9"/>
  <c r="U14" i="9"/>
  <c r="T14" i="9"/>
  <c r="S13" i="9"/>
  <c r="R13" i="9"/>
  <c r="Q13" i="9"/>
  <c r="U13" i="9"/>
  <c r="T13" i="9"/>
  <c r="S12" i="9"/>
  <c r="R12" i="9"/>
  <c r="Q12" i="9"/>
  <c r="U12" i="9"/>
  <c r="T12" i="9"/>
  <c r="S11" i="9"/>
  <c r="R11" i="9"/>
  <c r="Q11" i="9"/>
  <c r="U11" i="9"/>
  <c r="T11" i="9"/>
  <c r="S10" i="9"/>
  <c r="R10" i="9"/>
  <c r="Q10" i="9"/>
  <c r="U10" i="9"/>
  <c r="X10" i="9" s="1"/>
  <c r="T10" i="9"/>
  <c r="T9" i="9"/>
  <c r="S9" i="9"/>
  <c r="R9" i="9"/>
  <c r="Q9" i="9"/>
  <c r="U9" i="9"/>
  <c r="X301" i="9"/>
  <c r="S8" i="9"/>
  <c r="R8" i="9"/>
  <c r="Q8" i="9"/>
  <c r="U8" i="9"/>
  <c r="X8" i="9" s="1"/>
  <c r="T8" i="9"/>
  <c r="W230" i="9"/>
  <c r="S7" i="9"/>
  <c r="R7" i="9"/>
  <c r="Q7" i="9"/>
  <c r="U7" i="9"/>
  <c r="T7" i="9"/>
  <c r="U6" i="9"/>
  <c r="T6" i="9"/>
  <c r="S6" i="9"/>
  <c r="R6" i="9"/>
  <c r="Q6" i="9"/>
  <c r="G355" i="8"/>
  <c r="G354" i="8"/>
  <c r="G353" i="8"/>
  <c r="C352" i="8"/>
  <c r="C351" i="8"/>
  <c r="C350" i="8"/>
  <c r="C349" i="8"/>
  <c r="C348" i="8"/>
  <c r="C347" i="8"/>
  <c r="C346" i="8"/>
  <c r="C345" i="8"/>
  <c r="C344" i="8"/>
  <c r="C343" i="8"/>
  <c r="C342" i="8"/>
  <c r="C341" i="8"/>
  <c r="C340" i="8"/>
  <c r="C339" i="8"/>
  <c r="C338" i="8"/>
  <c r="C337" i="8"/>
  <c r="C336" i="8"/>
  <c r="C335" i="8"/>
  <c r="C334" i="8"/>
  <c r="C333" i="8"/>
  <c r="C332" i="8"/>
  <c r="C331" i="8"/>
  <c r="C330" i="8"/>
  <c r="C329" i="8"/>
  <c r="C328" i="8"/>
  <c r="C327" i="8"/>
  <c r="C326" i="8"/>
  <c r="C325" i="8"/>
  <c r="C324" i="8"/>
  <c r="C323" i="8"/>
  <c r="C322" i="8"/>
  <c r="C321" i="8"/>
  <c r="C320" i="8"/>
  <c r="C319" i="8"/>
  <c r="C318" i="8"/>
  <c r="C317" i="8"/>
  <c r="C316" i="8"/>
  <c r="C315" i="8"/>
  <c r="C314" i="8"/>
  <c r="C313" i="8"/>
  <c r="C312" i="8"/>
  <c r="C311" i="8"/>
  <c r="C310" i="8"/>
  <c r="C309" i="8"/>
  <c r="C308" i="8"/>
  <c r="C307" i="8"/>
  <c r="C306" i="8"/>
  <c r="C305" i="8"/>
  <c r="C304" i="8"/>
  <c r="C303" i="8"/>
  <c r="C302" i="8"/>
  <c r="C301" i="8"/>
  <c r="C300" i="8"/>
  <c r="C299" i="8"/>
  <c r="C298" i="8"/>
  <c r="C297" i="8"/>
  <c r="C296" i="8"/>
  <c r="C295" i="8"/>
  <c r="C294" i="8"/>
  <c r="C293" i="8"/>
  <c r="C292" i="8"/>
  <c r="C291" i="8"/>
  <c r="C290" i="8"/>
  <c r="C289" i="8"/>
  <c r="C288" i="8"/>
  <c r="C287" i="8"/>
  <c r="C286" i="8"/>
  <c r="C285" i="8"/>
  <c r="C284" i="8"/>
  <c r="C283" i="8"/>
  <c r="C282" i="8"/>
  <c r="C281" i="8"/>
  <c r="C280" i="8"/>
  <c r="C279" i="8"/>
  <c r="C278" i="8"/>
  <c r="C277" i="8"/>
  <c r="C276" i="8"/>
  <c r="C275" i="8"/>
  <c r="C274" i="8"/>
  <c r="C273" i="8"/>
  <c r="C272" i="8"/>
  <c r="C271" i="8"/>
  <c r="C270" i="8"/>
  <c r="C269" i="8"/>
  <c r="C268" i="8"/>
  <c r="C267" i="8"/>
  <c r="C266" i="8"/>
  <c r="C265" i="8"/>
  <c r="C264" i="8"/>
  <c r="C263" i="8"/>
  <c r="C262" i="8"/>
  <c r="C261" i="8"/>
  <c r="C260" i="8"/>
  <c r="C259" i="8"/>
  <c r="C258" i="8"/>
  <c r="C257" i="8"/>
  <c r="C256" i="8"/>
  <c r="C255" i="8"/>
  <c r="C254" i="8"/>
  <c r="C253" i="8"/>
  <c r="C252" i="8"/>
  <c r="C251" i="8"/>
  <c r="C250" i="8"/>
  <c r="C249" i="8"/>
  <c r="C248" i="8"/>
  <c r="C247" i="8"/>
  <c r="C246" i="8"/>
  <c r="C245" i="8"/>
  <c r="C244" i="8"/>
  <c r="C243" i="8"/>
  <c r="C242" i="8"/>
  <c r="C241" i="8"/>
  <c r="C240" i="8"/>
  <c r="C239" i="8"/>
  <c r="C238" i="8"/>
  <c r="C237" i="8"/>
  <c r="C236" i="8"/>
  <c r="C235" i="8"/>
  <c r="C234" i="8"/>
  <c r="C233" i="8"/>
  <c r="C232" i="8"/>
  <c r="C231" i="8"/>
  <c r="C230" i="8"/>
  <c r="C229" i="8"/>
  <c r="C228" i="8"/>
  <c r="C227" i="8"/>
  <c r="C226" i="8"/>
  <c r="C225" i="8"/>
  <c r="C224" i="8"/>
  <c r="C223" i="8"/>
  <c r="C222" i="8"/>
  <c r="C221" i="8"/>
  <c r="C220" i="8"/>
  <c r="C219" i="8"/>
  <c r="C218" i="8"/>
  <c r="C217" i="8"/>
  <c r="C216" i="8"/>
  <c r="C215" i="8"/>
  <c r="C214" i="8"/>
  <c r="C213" i="8"/>
  <c r="C212" i="8"/>
  <c r="C211" i="8"/>
  <c r="C210" i="8"/>
  <c r="C209" i="8"/>
  <c r="C208" i="8"/>
  <c r="C207" i="8"/>
  <c r="C206" i="8"/>
  <c r="C205" i="8"/>
  <c r="C204" i="8"/>
  <c r="C203" i="8"/>
  <c r="C202" i="8"/>
  <c r="C201" i="8"/>
  <c r="C200" i="8"/>
  <c r="C199" i="8"/>
  <c r="C198" i="8"/>
  <c r="C197" i="8"/>
  <c r="C196" i="8"/>
  <c r="C195" i="8"/>
  <c r="C194" i="8"/>
  <c r="C193" i="8"/>
  <c r="C192" i="8"/>
  <c r="C191" i="8"/>
  <c r="C190" i="8"/>
  <c r="C189" i="8"/>
  <c r="C188" i="8"/>
  <c r="C187" i="8"/>
  <c r="C186" i="8"/>
  <c r="C185" i="8"/>
  <c r="C184" i="8"/>
  <c r="C183" i="8"/>
  <c r="C182" i="8"/>
  <c r="C181" i="8"/>
  <c r="C180" i="8"/>
  <c r="C179" i="8"/>
  <c r="C178" i="8"/>
  <c r="C177" i="8"/>
  <c r="C176" i="8"/>
  <c r="C175" i="8"/>
  <c r="C174" i="8"/>
  <c r="C173" i="8"/>
  <c r="C172" i="8"/>
  <c r="C171" i="8"/>
  <c r="C170" i="8"/>
  <c r="C169" i="8"/>
  <c r="C168" i="8"/>
  <c r="C167" i="8"/>
  <c r="C166" i="8"/>
  <c r="C165" i="8"/>
  <c r="C164" i="8"/>
  <c r="C163" i="8"/>
  <c r="C162" i="8"/>
  <c r="C161" i="8"/>
  <c r="C160" i="8"/>
  <c r="C159" i="8"/>
  <c r="C158" i="8"/>
  <c r="C157" i="8"/>
  <c r="C156" i="8"/>
  <c r="C155" i="8"/>
  <c r="C154" i="8"/>
  <c r="C153" i="8"/>
  <c r="C152" i="8"/>
  <c r="C151" i="8"/>
  <c r="C150" i="8"/>
  <c r="C149" i="8"/>
  <c r="C148" i="8"/>
  <c r="C147" i="8"/>
  <c r="C146" i="8"/>
  <c r="C145" i="8"/>
  <c r="C144" i="8"/>
  <c r="C143" i="8"/>
  <c r="C142" i="8"/>
  <c r="C141" i="8"/>
  <c r="C140" i="8"/>
  <c r="C139" i="8"/>
  <c r="C138" i="8"/>
  <c r="C137" i="8"/>
  <c r="C136" i="8"/>
  <c r="C135" i="8"/>
  <c r="C134" i="8"/>
  <c r="C133" i="8"/>
  <c r="C132" i="8"/>
  <c r="C131" i="8"/>
  <c r="C130" i="8"/>
  <c r="C129" i="8"/>
  <c r="C128" i="8"/>
  <c r="C127" i="8"/>
  <c r="C126" i="8"/>
  <c r="C125" i="8"/>
  <c r="C124" i="8"/>
  <c r="C123" i="8"/>
  <c r="C122" i="8"/>
  <c r="C121" i="8"/>
  <c r="C120" i="8"/>
  <c r="C119" i="8"/>
  <c r="C118" i="8"/>
  <c r="C117" i="8"/>
  <c r="C116" i="8"/>
  <c r="C115" i="8"/>
  <c r="C114" i="8"/>
  <c r="C113" i="8"/>
  <c r="C112" i="8"/>
  <c r="C111" i="8"/>
  <c r="C110" i="8"/>
  <c r="C109" i="8"/>
  <c r="C108" i="8"/>
  <c r="C107" i="8"/>
  <c r="C106" i="8"/>
  <c r="C105" i="8"/>
  <c r="C104" i="8"/>
  <c r="C103" i="8"/>
  <c r="C102" i="8"/>
  <c r="C101" i="8"/>
  <c r="C100" i="8"/>
  <c r="C99" i="8"/>
  <c r="C98" i="8"/>
  <c r="C97" i="8"/>
  <c r="C96" i="8"/>
  <c r="C95" i="8"/>
  <c r="C94" i="8"/>
  <c r="C93" i="8"/>
  <c r="C92" i="8"/>
  <c r="C91" i="8"/>
  <c r="C90" i="8"/>
  <c r="C89" i="8"/>
  <c r="C88" i="8"/>
  <c r="C87" i="8"/>
  <c r="C86" i="8"/>
  <c r="C85" i="8"/>
  <c r="C84" i="8"/>
  <c r="C83" i="8"/>
  <c r="C82" i="8"/>
  <c r="C81" i="8"/>
  <c r="C80" i="8"/>
  <c r="C79" i="8"/>
  <c r="C78" i="8"/>
  <c r="C77" i="8"/>
  <c r="C76" i="8"/>
  <c r="C75" i="8"/>
  <c r="C74" i="8"/>
  <c r="C73" i="8"/>
  <c r="C72" i="8"/>
  <c r="C71" i="8"/>
  <c r="C70" i="8"/>
  <c r="C69" i="8"/>
  <c r="C68" i="8"/>
  <c r="C67" i="8"/>
  <c r="C66" i="8"/>
  <c r="C65" i="8"/>
  <c r="C64" i="8"/>
  <c r="C63" i="8"/>
  <c r="C62" i="8"/>
  <c r="C61" i="8"/>
  <c r="C60" i="8"/>
  <c r="C59" i="8"/>
  <c r="C58" i="8"/>
  <c r="C57" i="8"/>
  <c r="C56" i="8"/>
  <c r="C55" i="8"/>
  <c r="C54" i="8"/>
  <c r="C53" i="8"/>
  <c r="C52" i="8"/>
  <c r="C51" i="8"/>
  <c r="C50" i="8"/>
  <c r="C49" i="8"/>
  <c r="C48" i="8"/>
  <c r="C47" i="8"/>
  <c r="C46" i="8"/>
  <c r="C45" i="8"/>
  <c r="C44" i="8"/>
  <c r="C43" i="8"/>
  <c r="C42" i="8"/>
  <c r="C41" i="8"/>
  <c r="C40" i="8"/>
  <c r="C39" i="8"/>
  <c r="C38" i="8"/>
  <c r="C37" i="8"/>
  <c r="C36" i="8"/>
  <c r="C35" i="8"/>
  <c r="C34" i="8"/>
  <c r="C33" i="8"/>
  <c r="C32" i="8"/>
  <c r="C31" i="8"/>
  <c r="C30" i="8"/>
  <c r="C29" i="8"/>
  <c r="C28" i="8"/>
  <c r="C27" i="8"/>
  <c r="C26" i="8"/>
  <c r="C25" i="8"/>
  <c r="C24" i="8"/>
  <c r="C23" i="8"/>
  <c r="C22" i="8"/>
  <c r="C21" i="8"/>
  <c r="C20" i="8"/>
  <c r="C19" i="8"/>
  <c r="P18" i="8"/>
  <c r="O18" i="8"/>
  <c r="N18" i="8"/>
  <c r="M18" i="8"/>
  <c r="L18" i="8"/>
  <c r="C18" i="8"/>
  <c r="P17" i="8"/>
  <c r="O17" i="8"/>
  <c r="N17" i="8"/>
  <c r="M17" i="8"/>
  <c r="L17" i="8"/>
  <c r="C17" i="8"/>
  <c r="P16" i="8"/>
  <c r="O16" i="8"/>
  <c r="N16" i="8"/>
  <c r="M16" i="8"/>
  <c r="L16" i="8"/>
  <c r="C16" i="8"/>
  <c r="P15" i="8"/>
  <c r="O15" i="8"/>
  <c r="N15" i="8"/>
  <c r="M15" i="8"/>
  <c r="L15" i="8"/>
  <c r="C15" i="8"/>
  <c r="C14" i="8"/>
  <c r="C13" i="8"/>
  <c r="C12" i="8"/>
  <c r="C11" i="8"/>
  <c r="AH10" i="8"/>
  <c r="AG10" i="8"/>
  <c r="AF10" i="8"/>
  <c r="AE10" i="8"/>
  <c r="AD10" i="8"/>
  <c r="AC10" i="8"/>
  <c r="AB10" i="8"/>
  <c r="AA10" i="8"/>
  <c r="Z10" i="8"/>
  <c r="Y10" i="8"/>
  <c r="X10" i="8"/>
  <c r="W10" i="8"/>
  <c r="V10" i="8"/>
  <c r="U10" i="8"/>
  <c r="T10" i="8"/>
  <c r="S10" i="8"/>
  <c r="R10" i="8"/>
  <c r="Q10" i="8"/>
  <c r="P10" i="8"/>
  <c r="O10" i="8"/>
  <c r="N10" i="8"/>
  <c r="M10" i="8"/>
  <c r="L10" i="8"/>
  <c r="C10" i="8"/>
  <c r="AH9" i="8"/>
  <c r="AG9" i="8"/>
  <c r="AF9" i="8"/>
  <c r="AE9" i="8"/>
  <c r="AD9" i="8"/>
  <c r="AC9" i="8"/>
  <c r="AB9" i="8"/>
  <c r="AA9" i="8"/>
  <c r="Z9" i="8"/>
  <c r="Y9" i="8"/>
  <c r="X9" i="8"/>
  <c r="W9" i="8"/>
  <c r="V9" i="8"/>
  <c r="U9" i="8"/>
  <c r="T9" i="8"/>
  <c r="S9" i="8"/>
  <c r="R9" i="8"/>
  <c r="Q9" i="8"/>
  <c r="P9" i="8"/>
  <c r="O9" i="8"/>
  <c r="N9" i="8"/>
  <c r="M9" i="8"/>
  <c r="L9" i="8"/>
  <c r="C9" i="8"/>
  <c r="AH8" i="8"/>
  <c r="AG8" i="8"/>
  <c r="AF8" i="8"/>
  <c r="AE8" i="8"/>
  <c r="AD8" i="8"/>
  <c r="AC8" i="8"/>
  <c r="AB8" i="8"/>
  <c r="AA8" i="8"/>
  <c r="Z8" i="8"/>
  <c r="Y8" i="8"/>
  <c r="X8" i="8"/>
  <c r="W8" i="8"/>
  <c r="V8" i="8"/>
  <c r="U8" i="8"/>
  <c r="T8" i="8"/>
  <c r="S8" i="8"/>
  <c r="R8" i="8"/>
  <c r="Q8" i="8"/>
  <c r="P8" i="8"/>
  <c r="O8" i="8"/>
  <c r="N8" i="8"/>
  <c r="M8" i="8"/>
  <c r="L8" i="8"/>
  <c r="C8" i="8"/>
  <c r="I51" i="6"/>
  <c r="R78" i="3"/>
  <c r="Q78" i="3"/>
  <c r="P78" i="3"/>
  <c r="R73" i="3"/>
  <c r="Q73" i="3"/>
  <c r="P73" i="3"/>
  <c r="R60" i="3"/>
  <c r="Q60" i="3"/>
  <c r="P60" i="3"/>
  <c r="S455" i="14" l="1"/>
  <c r="S459" i="14"/>
  <c r="S463" i="14"/>
  <c r="S467" i="14"/>
  <c r="S471" i="14"/>
  <c r="S475" i="14"/>
  <c r="S479" i="14"/>
  <c r="S483" i="14"/>
  <c r="S487" i="14"/>
  <c r="S491" i="14"/>
  <c r="S495" i="14"/>
  <c r="S499" i="14"/>
  <c r="S503" i="14"/>
  <c r="S507" i="14"/>
  <c r="S511" i="14"/>
  <c r="S515" i="14"/>
  <c r="S616" i="14"/>
  <c r="S146" i="14"/>
  <c r="S150" i="14"/>
  <c r="S154" i="14"/>
  <c r="S158" i="14"/>
  <c r="S162" i="14"/>
  <c r="S166" i="14"/>
  <c r="S170" i="14"/>
  <c r="S174" i="14"/>
  <c r="S178" i="14"/>
  <c r="S182" i="14"/>
  <c r="S186" i="14"/>
  <c r="S190" i="14"/>
  <c r="S194" i="14"/>
  <c r="S198" i="14"/>
  <c r="S202" i="14"/>
  <c r="S206" i="14"/>
  <c r="S210" i="14"/>
  <c r="S214" i="14"/>
  <c r="S218" i="14"/>
  <c r="S222" i="14"/>
  <c r="S226" i="14"/>
  <c r="S230" i="14"/>
  <c r="S234" i="14"/>
  <c r="S238" i="14"/>
  <c r="S242" i="14"/>
  <c r="S246" i="14"/>
  <c r="S250" i="14"/>
  <c r="S254" i="14"/>
  <c r="S258" i="14"/>
  <c r="S262" i="14"/>
  <c r="S266" i="14"/>
  <c r="S270" i="14"/>
  <c r="S274" i="14"/>
  <c r="S278" i="14"/>
  <c r="S282" i="14"/>
  <c r="S286" i="14"/>
  <c r="S290" i="14"/>
  <c r="S294" i="14"/>
  <c r="S298" i="14"/>
  <c r="S302" i="14"/>
  <c r="S306" i="14"/>
  <c r="S310" i="14"/>
  <c r="S314" i="14"/>
  <c r="S318" i="14"/>
  <c r="S322" i="14"/>
  <c r="S326" i="14"/>
  <c r="S330" i="14"/>
  <c r="S334" i="14"/>
  <c r="S338" i="14"/>
  <c r="S342" i="14"/>
  <c r="S346" i="14"/>
  <c r="S350" i="14"/>
  <c r="S354" i="14"/>
  <c r="S358" i="14"/>
  <c r="S362" i="14"/>
  <c r="S366" i="14"/>
  <c r="S370" i="14"/>
  <c r="S374" i="14"/>
  <c r="S378" i="14"/>
  <c r="S382" i="14"/>
  <c r="S386" i="14"/>
  <c r="S390" i="14"/>
  <c r="S394" i="14"/>
  <c r="S398" i="14"/>
  <c r="S402" i="14"/>
  <c r="S406" i="14"/>
  <c r="S410" i="14"/>
  <c r="S414" i="14"/>
  <c r="S418" i="14"/>
  <c r="S422" i="14"/>
  <c r="S426" i="14"/>
  <c r="S430" i="14"/>
  <c r="S434" i="14"/>
  <c r="S438" i="14"/>
  <c r="S442" i="14"/>
  <c r="S446" i="14"/>
  <c r="S450" i="14"/>
  <c r="S454" i="14"/>
  <c r="S458" i="14"/>
  <c r="S462" i="14"/>
  <c r="S466" i="14"/>
  <c r="S470" i="14"/>
  <c r="S474" i="14"/>
  <c r="S478" i="14"/>
  <c r="S482" i="14"/>
  <c r="S521" i="14"/>
  <c r="S525" i="14"/>
  <c r="S529" i="14"/>
  <c r="S533" i="14"/>
  <c r="S537" i="14"/>
  <c r="S541" i="14"/>
  <c r="S545" i="14"/>
  <c r="S549" i="14"/>
  <c r="S553" i="14"/>
  <c r="S557" i="14"/>
  <c r="S561" i="14"/>
  <c r="S565" i="14"/>
  <c r="S569" i="14"/>
  <c r="S573" i="14"/>
  <c r="S577" i="14"/>
  <c r="S581" i="14"/>
  <c r="S585" i="14"/>
  <c r="S589" i="14"/>
  <c r="S593" i="14"/>
  <c r="S597" i="14"/>
  <c r="S601" i="14"/>
  <c r="BW1351" i="10"/>
  <c r="AM2207" i="10"/>
  <c r="BY1730" i="10"/>
  <c r="BY1734" i="10"/>
  <c r="BV1101" i="10"/>
  <c r="H2128" i="10"/>
  <c r="H2137" i="10"/>
  <c r="BT877" i="10"/>
  <c r="BG96" i="10"/>
  <c r="U2162" i="10"/>
  <c r="L2228" i="10"/>
  <c r="U2163" i="10"/>
  <c r="L2190" i="10"/>
  <c r="BE2228" i="10"/>
  <c r="S2231" i="10"/>
  <c r="S2233" i="10"/>
  <c r="S2236" i="10"/>
  <c r="S2239" i="10"/>
  <c r="S2242" i="10"/>
  <c r="S2244" i="10"/>
  <c r="S2247" i="10"/>
  <c r="S2250" i="10"/>
  <c r="S2254" i="10"/>
  <c r="Q2260" i="10"/>
  <c r="Q2264" i="10"/>
  <c r="Q2268" i="10"/>
  <c r="S2270" i="10"/>
  <c r="Q2276" i="10"/>
  <c r="H2151" i="10"/>
  <c r="AD2151" i="10" s="1"/>
  <c r="AX2193" i="10"/>
  <c r="AI2213" i="10"/>
  <c r="H2214" i="10"/>
  <c r="Y2214" i="10" s="1"/>
  <c r="U2215" i="10"/>
  <c r="AI2217" i="10"/>
  <c r="H2220" i="10"/>
  <c r="AD2220" i="10" s="1"/>
  <c r="AL2224" i="10"/>
  <c r="U2225" i="10"/>
  <c r="H2226" i="10"/>
  <c r="AD2226" i="10" s="1"/>
  <c r="AL2226" i="10"/>
  <c r="S2230" i="10"/>
  <c r="S2234" i="10"/>
  <c r="S2237" i="10"/>
  <c r="S2241" i="10"/>
  <c r="S2245" i="10"/>
  <c r="S2249" i="10"/>
  <c r="O2254" i="10"/>
  <c r="O2258" i="10"/>
  <c r="O2262" i="10"/>
  <c r="S2266" i="10"/>
  <c r="O2274" i="10"/>
  <c r="O2278" i="10"/>
  <c r="BG104" i="10"/>
  <c r="L2216" i="10"/>
  <c r="AJ2221" i="10"/>
  <c r="AX2221" i="10"/>
  <c r="AM2222" i="10"/>
  <c r="U2123" i="10"/>
  <c r="H2135" i="10"/>
  <c r="AD2135" i="10" s="1"/>
  <c r="U2143" i="10"/>
  <c r="L2188" i="10"/>
  <c r="AJ2193" i="10"/>
  <c r="AM2194" i="10"/>
  <c r="U2213" i="10"/>
  <c r="AI2215" i="10"/>
  <c r="U2217" i="10"/>
  <c r="H2224" i="10"/>
  <c r="AD2224" i="10" s="1"/>
  <c r="BE2224" i="10"/>
  <c r="AI2225" i="10"/>
  <c r="BE2226" i="10"/>
  <c r="H2228" i="10"/>
  <c r="AD2228" i="10" s="1"/>
  <c r="AL2228" i="10"/>
  <c r="S2229" i="10"/>
  <c r="S2232" i="10"/>
  <c r="S2235" i="10"/>
  <c r="S2238" i="10"/>
  <c r="S2240" i="10"/>
  <c r="S2243" i="10"/>
  <c r="S2246" i="10"/>
  <c r="S2248" i="10"/>
  <c r="Q2252" i="10"/>
  <c r="Q2256" i="10"/>
  <c r="S2258" i="10"/>
  <c r="S2262" i="10"/>
  <c r="O2266" i="10"/>
  <c r="O2270" i="10"/>
  <c r="Q2272" i="10"/>
  <c r="S2274" i="10"/>
  <c r="T2159" i="10"/>
  <c r="U2170" i="10"/>
  <c r="BE2171" i="10"/>
  <c r="AI2184" i="10"/>
  <c r="H2185" i="10"/>
  <c r="AD2185" i="10" s="1"/>
  <c r="U2186" i="10"/>
  <c r="H2187" i="10"/>
  <c r="AD2187" i="10" s="1"/>
  <c r="AL2187" i="10"/>
  <c r="AI2190" i="10"/>
  <c r="U2128" i="10"/>
  <c r="U2184" i="10"/>
  <c r="BE2185" i="10"/>
  <c r="U2190" i="10"/>
  <c r="T2117" i="10"/>
  <c r="AJ2194" i="10"/>
  <c r="AX2194" i="10"/>
  <c r="U2396" i="10"/>
  <c r="AI2396" i="10"/>
  <c r="BT856" i="10"/>
  <c r="BT28" i="10"/>
  <c r="AL2171" i="10"/>
  <c r="AL2185" i="10"/>
  <c r="AI2186" i="10"/>
  <c r="BE2187" i="10"/>
  <c r="H2141" i="10"/>
  <c r="AD2141" i="10" s="1"/>
  <c r="H2157" i="10"/>
  <c r="AX2394" i="10"/>
  <c r="BY446" i="10"/>
  <c r="BT453" i="10"/>
  <c r="BY460" i="10"/>
  <c r="BY866" i="10"/>
  <c r="BT867" i="10"/>
  <c r="BY870" i="10"/>
  <c r="BT871" i="10"/>
  <c r="BY874" i="10"/>
  <c r="BT881" i="10"/>
  <c r="Y1272" i="10"/>
  <c r="Y1274" i="10"/>
  <c r="BY1293" i="10"/>
  <c r="BT1299" i="10"/>
  <c r="BE2173" i="10"/>
  <c r="AL2189" i="10"/>
  <c r="AM2228" i="10"/>
  <c r="O2253" i="10"/>
  <c r="Q2255" i="10"/>
  <c r="S2257" i="10"/>
  <c r="O2265" i="10"/>
  <c r="Q2267" i="10"/>
  <c r="S2269" i="10"/>
  <c r="Q2275" i="10"/>
  <c r="S2277" i="10"/>
  <c r="AZ525" i="10"/>
  <c r="AK525" i="10"/>
  <c r="M585" i="10" s="1"/>
  <c r="BT20" i="10"/>
  <c r="BT40" i="10"/>
  <c r="BT42" i="10"/>
  <c r="BT47" i="10"/>
  <c r="H2149" i="10"/>
  <c r="AD2149" i="10" s="1"/>
  <c r="H2161" i="10"/>
  <c r="AD2161" i="10" s="1"/>
  <c r="AJ2176" i="10"/>
  <c r="AX2176" i="10"/>
  <c r="L2177" i="10"/>
  <c r="AJ2178" i="10"/>
  <c r="AX2178" i="10"/>
  <c r="U2132" i="10"/>
  <c r="U2140" i="10"/>
  <c r="BT68" i="10"/>
  <c r="H2173" i="10"/>
  <c r="AL2173" i="10"/>
  <c r="T2188" i="10"/>
  <c r="H2189" i="10"/>
  <c r="AD2189" i="10" s="1"/>
  <c r="BE2189" i="10"/>
  <c r="AM2216" i="10"/>
  <c r="AM2220" i="10"/>
  <c r="Q2251" i="10"/>
  <c r="S2253" i="10"/>
  <c r="O2257" i="10"/>
  <c r="Q2259" i="10"/>
  <c r="S2265" i="10"/>
  <c r="O2269" i="10"/>
  <c r="Q2271" i="10"/>
  <c r="O2273" i="10"/>
  <c r="S2273" i="10"/>
  <c r="O2277" i="10"/>
  <c r="H2116" i="10"/>
  <c r="Y2116" i="10" s="1"/>
  <c r="H2120" i="10"/>
  <c r="Y2120" i="10" s="1"/>
  <c r="BT43" i="10"/>
  <c r="AJ2206" i="10"/>
  <c r="AX2206" i="10"/>
  <c r="AK1142" i="10"/>
  <c r="M1202" i="10" s="1"/>
  <c r="BG1145" i="10"/>
  <c r="S2278" i="10"/>
  <c r="Q2280" i="10"/>
  <c r="O2282" i="10"/>
  <c r="S2282" i="10"/>
  <c r="Q2288" i="10"/>
  <c r="O2289" i="10"/>
  <c r="O2290" i="10"/>
  <c r="O2291" i="10"/>
  <c r="O2292" i="10"/>
  <c r="O2293" i="10"/>
  <c r="O2294" i="10"/>
  <c r="O2295" i="10"/>
  <c r="O2296" i="10"/>
  <c r="O2297" i="10"/>
  <c r="O2298" i="10"/>
  <c r="O2299" i="10"/>
  <c r="O2300" i="10"/>
  <c r="O2301" i="10"/>
  <c r="O2302" i="10"/>
  <c r="O2303" i="10"/>
  <c r="O2304" i="10"/>
  <c r="O2305" i="10"/>
  <c r="O2306" i="10"/>
  <c r="O2307" i="10"/>
  <c r="O2308" i="10"/>
  <c r="O2309" i="10"/>
  <c r="O2310" i="10"/>
  <c r="O2312" i="10"/>
  <c r="S2312" i="10"/>
  <c r="Q2314" i="10"/>
  <c r="O2316" i="10"/>
  <c r="S2316" i="10"/>
  <c r="Q2318" i="10"/>
  <c r="O2320" i="10"/>
  <c r="S2320" i="10"/>
  <c r="Q2322" i="10"/>
  <c r="O2324" i="10"/>
  <c r="S2324" i="10"/>
  <c r="Q2326" i="10"/>
  <c r="O2328" i="10"/>
  <c r="S2328" i="10"/>
  <c r="Q2330" i="10"/>
  <c r="O2332" i="10"/>
  <c r="S2332" i="10"/>
  <c r="Q2334" i="10"/>
  <c r="O2336" i="10"/>
  <c r="S2336" i="10"/>
  <c r="Q2338" i="10"/>
  <c r="O2340" i="10"/>
  <c r="S2340" i="10"/>
  <c r="Q2342" i="10"/>
  <c r="O2344" i="10"/>
  <c r="S2344" i="10"/>
  <c r="Q2346" i="10"/>
  <c r="O2348" i="10"/>
  <c r="S2348" i="10"/>
  <c r="BG255" i="10"/>
  <c r="L2397" i="10"/>
  <c r="BT437" i="10"/>
  <c r="BY462" i="10"/>
  <c r="Y485" i="10"/>
  <c r="Y487" i="10"/>
  <c r="BV683" i="10"/>
  <c r="V743" i="10" s="1"/>
  <c r="AK718" i="10"/>
  <c r="M778" i="10" s="1"/>
  <c r="AK728" i="10"/>
  <c r="M788" i="10" s="1"/>
  <c r="BT855" i="10"/>
  <c r="BY858" i="10"/>
  <c r="BT859" i="10"/>
  <c r="BY876" i="10"/>
  <c r="BY880" i="10"/>
  <c r="BY891" i="10"/>
  <c r="BT901" i="10"/>
  <c r="BT905" i="10"/>
  <c r="BG1140" i="10"/>
  <c r="BV1147" i="10"/>
  <c r="V1207" i="10" s="1"/>
  <c r="AJ2171" i="10"/>
  <c r="AJ2173" i="10"/>
  <c r="AM2174" i="10"/>
  <c r="AM2178" i="10"/>
  <c r="AM2188" i="10"/>
  <c r="AX2189" i="10"/>
  <c r="AM2190" i="10"/>
  <c r="AM2192" i="10"/>
  <c r="U2120" i="10"/>
  <c r="H2124" i="10"/>
  <c r="Y2124" i="10" s="1"/>
  <c r="H2129" i="10"/>
  <c r="Y2129" i="10" s="1"/>
  <c r="AJ2189" i="10"/>
  <c r="T2109" i="10"/>
  <c r="U2135" i="10"/>
  <c r="U2164" i="10"/>
  <c r="H2167" i="10"/>
  <c r="AD2167" i="10" s="1"/>
  <c r="AL2177" i="10"/>
  <c r="AL2181" i="10"/>
  <c r="AI2182" i="10"/>
  <c r="H2183" i="10"/>
  <c r="BE2183" i="10"/>
  <c r="AL2195" i="10"/>
  <c r="H2197" i="10"/>
  <c r="Y2197" i="10" s="1"/>
  <c r="U2198" i="10"/>
  <c r="T2200" i="10"/>
  <c r="AX2213" i="10"/>
  <c r="AJ2227" i="10"/>
  <c r="Q2456" i="10"/>
  <c r="U2136" i="10"/>
  <c r="U2160" i="10"/>
  <c r="AI2178" i="10"/>
  <c r="BE2181" i="10"/>
  <c r="AL2197" i="10"/>
  <c r="BE2199" i="10"/>
  <c r="AM2214" i="10"/>
  <c r="U2122" i="10"/>
  <c r="T2131" i="10"/>
  <c r="T2133" i="10"/>
  <c r="U2138" i="10"/>
  <c r="BT44" i="10"/>
  <c r="H2165" i="10"/>
  <c r="T2167" i="10"/>
  <c r="T2204" i="10"/>
  <c r="U2206" i="10"/>
  <c r="T2212" i="10"/>
  <c r="O2264" i="10"/>
  <c r="S2264" i="10"/>
  <c r="Q2266" i="10"/>
  <c r="AX2393" i="10"/>
  <c r="L2394" i="10"/>
  <c r="AM2394" i="10"/>
  <c r="L2406" i="10"/>
  <c r="AM2406" i="10"/>
  <c r="L2408" i="10"/>
  <c r="AM2408" i="10"/>
  <c r="Q2455" i="10"/>
  <c r="O2457" i="10"/>
  <c r="S2457" i="10"/>
  <c r="Q2459" i="10"/>
  <c r="Q2513" i="10"/>
  <c r="O2515" i="10"/>
  <c r="S2515" i="10"/>
  <c r="Q2517" i="10"/>
  <c r="O2519" i="10"/>
  <c r="S2519" i="10"/>
  <c r="BY438" i="10"/>
  <c r="BT461" i="10"/>
  <c r="BV678" i="10"/>
  <c r="V738" i="10" s="1"/>
  <c r="BV680" i="10"/>
  <c r="V740" i="10" s="1"/>
  <c r="BV686" i="10"/>
  <c r="BV694" i="10"/>
  <c r="V754" i="10" s="1"/>
  <c r="BV722" i="10"/>
  <c r="V782" i="10" s="1"/>
  <c r="BY850" i="10"/>
  <c r="BY860" i="10"/>
  <c r="BT875" i="10"/>
  <c r="BY884" i="10"/>
  <c r="BY889" i="10"/>
  <c r="BY893" i="10"/>
  <c r="BY897" i="10"/>
  <c r="BT907" i="10"/>
  <c r="BV949" i="10"/>
  <c r="V1009" i="10" s="1"/>
  <c r="AK1093" i="10"/>
  <c r="BG1094" i="10"/>
  <c r="BJ1117" i="10"/>
  <c r="J1177" i="10" s="1"/>
  <c r="AM1177" i="10" s="1"/>
  <c r="BA1177" i="10" s="1"/>
  <c r="BD1177" i="10" s="1"/>
  <c r="BJ1121" i="10"/>
  <c r="J1181" i="10" s="1"/>
  <c r="AA1181" i="10" s="1"/>
  <c r="AK1139" i="10"/>
  <c r="M1199" i="10" s="1"/>
  <c r="BY1315" i="10"/>
  <c r="BT1704" i="10"/>
  <c r="Y1705" i="10"/>
  <c r="U2176" i="10"/>
  <c r="BE2177" i="10"/>
  <c r="H2181" i="10"/>
  <c r="Y2181" i="10" s="1"/>
  <c r="U2182" i="10"/>
  <c r="AL2183" i="10"/>
  <c r="BE2195" i="10"/>
  <c r="BE2197" i="10"/>
  <c r="AI2198" i="10"/>
  <c r="AL2199" i="10"/>
  <c r="AJ2213" i="10"/>
  <c r="AX2227" i="10"/>
  <c r="H2111" i="10"/>
  <c r="AD2111" i="10" s="1"/>
  <c r="H2112" i="10"/>
  <c r="AD2112" i="10" s="1"/>
  <c r="U2131" i="10"/>
  <c r="BT34" i="10"/>
  <c r="BT35" i="10"/>
  <c r="Y38" i="10"/>
  <c r="H2145" i="10"/>
  <c r="Y2145" i="10" s="1"/>
  <c r="U2151" i="10"/>
  <c r="BT52" i="10"/>
  <c r="L2215" i="10"/>
  <c r="AJ2220" i="10"/>
  <c r="AX2220" i="10"/>
  <c r="AX2222" i="10"/>
  <c r="AM2225" i="10"/>
  <c r="L2227" i="10"/>
  <c r="AM2227" i="10"/>
  <c r="AJ2228" i="10"/>
  <c r="AX2228" i="10"/>
  <c r="Q2253" i="10"/>
  <c r="O2255" i="10"/>
  <c r="S2255" i="10"/>
  <c r="Q2257" i="10"/>
  <c r="O2259" i="10"/>
  <c r="S2259" i="10"/>
  <c r="Q2261" i="10"/>
  <c r="O2267" i="10"/>
  <c r="S2267" i="10"/>
  <c r="Q2277" i="10"/>
  <c r="BV537" i="10"/>
  <c r="V597" i="10" s="1"/>
  <c r="BI935" i="10"/>
  <c r="I995" i="10" s="1"/>
  <c r="BG1124" i="10"/>
  <c r="BY1706" i="10"/>
  <c r="BY1714" i="10"/>
  <c r="BY1718" i="10"/>
  <c r="BY1722" i="10"/>
  <c r="BT1735" i="10"/>
  <c r="BY1738" i="10"/>
  <c r="AK1794" i="10"/>
  <c r="M1854" i="10" s="1"/>
  <c r="BV1947" i="10"/>
  <c r="V2007" i="10" s="1"/>
  <c r="BV1948" i="10"/>
  <c r="V2008" i="10" s="1"/>
  <c r="BV1949" i="10"/>
  <c r="V2009" i="10" s="1"/>
  <c r="BV1951" i="10"/>
  <c r="V2011" i="10" s="1"/>
  <c r="BZ2118" i="10"/>
  <c r="BZ2130" i="10"/>
  <c r="BZ2134" i="10"/>
  <c r="BZ2144" i="10"/>
  <c r="BZ2168" i="10"/>
  <c r="BK326" i="16"/>
  <c r="AD366" i="16"/>
  <c r="AR366" i="16"/>
  <c r="L367" i="16"/>
  <c r="AG367" i="16"/>
  <c r="AD368" i="16"/>
  <c r="AR368" i="16"/>
  <c r="L369" i="16"/>
  <c r="AG369" i="16"/>
  <c r="BK53" i="16"/>
  <c r="AM137" i="17"/>
  <c r="AK95" i="17"/>
  <c r="BW89" i="17"/>
  <c r="AX146" i="17"/>
  <c r="AM138" i="17"/>
  <c r="AJ139" i="17"/>
  <c r="AX139" i="17"/>
  <c r="BW41" i="17"/>
  <c r="L2395" i="10"/>
  <c r="BG683" i="10"/>
  <c r="L2222" i="10"/>
  <c r="BG519" i="10"/>
  <c r="H2201" i="10"/>
  <c r="AL2201" i="10"/>
  <c r="BE2201" i="10"/>
  <c r="AL2205" i="10"/>
  <c r="BE2205" i="10"/>
  <c r="AI2206" i="10"/>
  <c r="AL2207" i="10"/>
  <c r="BE2207" i="10"/>
  <c r="AI2210" i="10"/>
  <c r="AL2211" i="10"/>
  <c r="BE2211" i="10"/>
  <c r="BJ1802" i="10"/>
  <c r="J1862" i="10" s="1"/>
  <c r="AI1862" i="10" s="1"/>
  <c r="BF1862" i="10" s="1"/>
  <c r="BV1797" i="10"/>
  <c r="V1857" i="10" s="1"/>
  <c r="BV1799" i="10"/>
  <c r="V1859" i="10" s="1"/>
  <c r="AK1802" i="10"/>
  <c r="M1862" i="10" s="1"/>
  <c r="BV1349" i="10"/>
  <c r="V1409" i="10" s="1"/>
  <c r="AK1355" i="10"/>
  <c r="H2403" i="10"/>
  <c r="Y2403" i="10" s="1"/>
  <c r="AK1119" i="10"/>
  <c r="AK1112" i="10"/>
  <c r="AK1148" i="10"/>
  <c r="AI2174" i="10"/>
  <c r="H2175" i="10"/>
  <c r="AL2175" i="10"/>
  <c r="BE2175" i="10"/>
  <c r="AM2202" i="10"/>
  <c r="AM2212" i="10"/>
  <c r="BV925" i="10"/>
  <c r="V985" i="10" s="1"/>
  <c r="BV929" i="10"/>
  <c r="BV934" i="10"/>
  <c r="V994" i="10" s="1"/>
  <c r="BV936" i="10"/>
  <c r="V996" i="10" s="1"/>
  <c r="H2215" i="10"/>
  <c r="AD2215" i="10" s="1"/>
  <c r="AL2215" i="10"/>
  <c r="BE2215" i="10"/>
  <c r="H2227" i="10"/>
  <c r="AL2227" i="10"/>
  <c r="BE2227" i="10"/>
  <c r="BV955" i="10"/>
  <c r="V1015" i="10" s="1"/>
  <c r="BV957" i="10"/>
  <c r="V1017" i="10" s="1"/>
  <c r="BV959" i="10"/>
  <c r="BV961" i="10"/>
  <c r="BV963" i="10"/>
  <c r="BV965" i="10"/>
  <c r="V1025" i="10" s="1"/>
  <c r="BV967" i="10"/>
  <c r="V1027" i="10" s="1"/>
  <c r="AK714" i="10"/>
  <c r="AJ2198" i="10"/>
  <c r="AX2198" i="10"/>
  <c r="AL2203" i="10"/>
  <c r="BE2203" i="10"/>
  <c r="H2205" i="10"/>
  <c r="Y2205" i="10" s="1"/>
  <c r="AL2217" i="10"/>
  <c r="H2219" i="10"/>
  <c r="AD2219" i="10" s="1"/>
  <c r="AL2219" i="10"/>
  <c r="BE2219" i="10"/>
  <c r="H2221" i="10"/>
  <c r="AD2221" i="10" s="1"/>
  <c r="AL2221" i="10"/>
  <c r="BE2221" i="10"/>
  <c r="AJ2200" i="10"/>
  <c r="AJ2202" i="10"/>
  <c r="AX2202" i="10"/>
  <c r="AJ2210" i="10"/>
  <c r="AX2210" i="10"/>
  <c r="AM2211" i="10"/>
  <c r="AM2213" i="10"/>
  <c r="AJ2214" i="10"/>
  <c r="AX2214" i="10"/>
  <c r="AM2215" i="10"/>
  <c r="AJ2216" i="10"/>
  <c r="AX2216" i="10"/>
  <c r="H2169" i="10"/>
  <c r="AD2169" i="10" s="1"/>
  <c r="AL2169" i="10"/>
  <c r="BE2169" i="10"/>
  <c r="AI2170" i="10"/>
  <c r="H2171" i="10"/>
  <c r="AM2184" i="10"/>
  <c r="AJ2185" i="10"/>
  <c r="AX2185" i="10"/>
  <c r="AM2186" i="10"/>
  <c r="BJ494" i="10"/>
  <c r="J554" i="10" s="1"/>
  <c r="AA554" i="10" s="1"/>
  <c r="AK528" i="10"/>
  <c r="BW255" i="10"/>
  <c r="BV249" i="10"/>
  <c r="V309" i="10" s="1"/>
  <c r="BV251" i="10"/>
  <c r="AK308" i="10"/>
  <c r="M368" i="10" s="1"/>
  <c r="BJ266" i="10"/>
  <c r="J326" i="10" s="1"/>
  <c r="AX326" i="10" s="1"/>
  <c r="BJ288" i="10"/>
  <c r="J348" i="10" s="1"/>
  <c r="AM348" i="10" s="1"/>
  <c r="BA348" i="10" s="1"/>
  <c r="BD348" i="10" s="1"/>
  <c r="AK299" i="10"/>
  <c r="AK305" i="10"/>
  <c r="M365" i="10" s="1"/>
  <c r="AK302" i="10"/>
  <c r="M362" i="10" s="1"/>
  <c r="BX130" i="17"/>
  <c r="BX131" i="17"/>
  <c r="CB131" i="17" s="1"/>
  <c r="H132" i="17"/>
  <c r="AL150" i="17"/>
  <c r="BT58" i="17"/>
  <c r="BT63" i="17"/>
  <c r="BT105" i="17"/>
  <c r="BI126" i="17"/>
  <c r="BI128" i="17"/>
  <c r="CA133" i="17"/>
  <c r="AM140" i="17"/>
  <c r="BJ69" i="17"/>
  <c r="BX135" i="17"/>
  <c r="CB135" i="17" s="1"/>
  <c r="H136" i="17"/>
  <c r="BX136" i="17"/>
  <c r="CB136" i="17" s="1"/>
  <c r="H137" i="17"/>
  <c r="AD137" i="17" s="1"/>
  <c r="AL141" i="17"/>
  <c r="T142" i="17"/>
  <c r="AI144" i="17"/>
  <c r="H145" i="17"/>
  <c r="Y145" i="17" s="1"/>
  <c r="AL145" i="17"/>
  <c r="BV145" i="17"/>
  <c r="U146" i="17"/>
  <c r="AI146" i="17"/>
  <c r="H147" i="17"/>
  <c r="AL147" i="17"/>
  <c r="BV147" i="17"/>
  <c r="U148" i="17"/>
  <c r="AI148" i="17"/>
  <c r="BY38" i="17"/>
  <c r="BJ53" i="17"/>
  <c r="AK73" i="17"/>
  <c r="AK75" i="17"/>
  <c r="BG76" i="17"/>
  <c r="BG113" i="17"/>
  <c r="BJ114" i="17"/>
  <c r="AK118" i="17"/>
  <c r="AK120" i="17"/>
  <c r="CB130" i="17"/>
  <c r="H131" i="17"/>
  <c r="AD131" i="17" s="1"/>
  <c r="AL134" i="17"/>
  <c r="BX134" i="17"/>
  <c r="CB134" i="17" s="1"/>
  <c r="H135" i="17"/>
  <c r="T136" i="17"/>
  <c r="AJ142" i="17"/>
  <c r="AX142" i="17"/>
  <c r="L143" i="17"/>
  <c r="AM143" i="17"/>
  <c r="L145" i="17"/>
  <c r="AM145" i="17"/>
  <c r="BT40" i="17"/>
  <c r="BJ41" i="17"/>
  <c r="CA41" i="17" s="1"/>
  <c r="Y61" i="17"/>
  <c r="AK97" i="17"/>
  <c r="BT109" i="17"/>
  <c r="BJ124" i="17"/>
  <c r="AL142" i="17"/>
  <c r="BV142" i="17"/>
  <c r="U143" i="17"/>
  <c r="AI143" i="17"/>
  <c r="BV144" i="17"/>
  <c r="U145" i="17"/>
  <c r="AI145" i="17"/>
  <c r="H146" i="17"/>
  <c r="Y146" i="17" s="1"/>
  <c r="BV146" i="17"/>
  <c r="H148" i="17"/>
  <c r="Y148" i="17" s="1"/>
  <c r="U149" i="17"/>
  <c r="AI149" i="17"/>
  <c r="AM151" i="17"/>
  <c r="BY33" i="17"/>
  <c r="Y34" i="17"/>
  <c r="BY36" i="17"/>
  <c r="AK38" i="17"/>
  <c r="BG50" i="17"/>
  <c r="BT60" i="17"/>
  <c r="BT64" i="17"/>
  <c r="BT81" i="17"/>
  <c r="BY82" i="17"/>
  <c r="BT83" i="17"/>
  <c r="BY84" i="17"/>
  <c r="AK86" i="17"/>
  <c r="BI91" i="17"/>
  <c r="BZ91" i="17" s="1"/>
  <c r="BI104" i="17"/>
  <c r="BJ104" i="17"/>
  <c r="CA104" i="17" s="1"/>
  <c r="AK119" i="17"/>
  <c r="AK121" i="17"/>
  <c r="BZ132" i="17"/>
  <c r="BW44" i="17"/>
  <c r="H129" i="17"/>
  <c r="U130" i="17"/>
  <c r="AI130" i="17"/>
  <c r="BH130" i="17"/>
  <c r="AJ131" i="17"/>
  <c r="AL132" i="17"/>
  <c r="BX132" i="17"/>
  <c r="CB132" i="17" s="1"/>
  <c r="H133" i="17"/>
  <c r="Y133" i="17" s="1"/>
  <c r="U134" i="17"/>
  <c r="AI134" i="17"/>
  <c r="AL137" i="17"/>
  <c r="BV137" i="17"/>
  <c r="U138" i="17"/>
  <c r="H139" i="17"/>
  <c r="AD139" i="17" s="1"/>
  <c r="AL139" i="17"/>
  <c r="BV139" i="17"/>
  <c r="AJ141" i="17"/>
  <c r="L144" i="17"/>
  <c r="AM144" i="17"/>
  <c r="AJ145" i="17"/>
  <c r="BT61" i="17"/>
  <c r="BT62" i="17"/>
  <c r="Y63" i="17"/>
  <c r="BJ66" i="17"/>
  <c r="AK88" i="17"/>
  <c r="AK89" i="17"/>
  <c r="BJ92" i="17"/>
  <c r="BI100" i="17"/>
  <c r="BZ100" i="17" s="1"/>
  <c r="AK103" i="17"/>
  <c r="BZ129" i="17"/>
  <c r="BL341" i="16"/>
  <c r="BP341" i="16" s="1"/>
  <c r="BL342" i="16"/>
  <c r="BP342" i="16" s="1"/>
  <c r="H343" i="16"/>
  <c r="BI344" i="16"/>
  <c r="BM344" i="16" s="1"/>
  <c r="O347" i="16"/>
  <c r="O348" i="16"/>
  <c r="BI349" i="16"/>
  <c r="O352" i="16"/>
  <c r="AD370" i="16"/>
  <c r="AR370" i="16"/>
  <c r="L371" i="16"/>
  <c r="AG371" i="16"/>
  <c r="AD372" i="16"/>
  <c r="AR372" i="16"/>
  <c r="L373" i="16"/>
  <c r="AG373" i="16"/>
  <c r="AD374" i="16"/>
  <c r="AR374" i="16"/>
  <c r="L375" i="16"/>
  <c r="AG375" i="16"/>
  <c r="BM145" i="16"/>
  <c r="BC314" i="16"/>
  <c r="BA327" i="16"/>
  <c r="BM348" i="16"/>
  <c r="H381" i="16"/>
  <c r="BK266" i="16"/>
  <c r="O343" i="16"/>
  <c r="BL344" i="16"/>
  <c r="BP344" i="16" s="1"/>
  <c r="H345" i="16"/>
  <c r="BB347" i="16"/>
  <c r="BL349" i="16"/>
  <c r="BP349" i="16" s="1"/>
  <c r="H350" i="16"/>
  <c r="S350" i="16" s="1"/>
  <c r="BB352" i="16"/>
  <c r="BI356" i="16"/>
  <c r="BM161" i="16"/>
  <c r="AE164" i="16"/>
  <c r="BA306" i="16"/>
  <c r="BA308" i="16"/>
  <c r="BA314" i="16"/>
  <c r="BA331" i="16"/>
  <c r="BI339" i="16"/>
  <c r="BB343" i="16"/>
  <c r="BB348" i="16"/>
  <c r="AE54" i="16"/>
  <c r="S78" i="16"/>
  <c r="BM146" i="16"/>
  <c r="BH218" i="16"/>
  <c r="BH280" i="16"/>
  <c r="BM282" i="16"/>
  <c r="BM286" i="16"/>
  <c r="BM288" i="16"/>
  <c r="BM290" i="16"/>
  <c r="BA316" i="16"/>
  <c r="BA318" i="16"/>
  <c r="BI319" i="16"/>
  <c r="AE334" i="16"/>
  <c r="AC368" i="16"/>
  <c r="BJ369" i="16"/>
  <c r="H371" i="16"/>
  <c r="O372" i="16"/>
  <c r="AE92" i="16"/>
  <c r="AE306" i="16"/>
  <c r="BK270" i="16"/>
  <c r="AF367" i="16"/>
  <c r="O368" i="16"/>
  <c r="AF369" i="16"/>
  <c r="O370" i="16"/>
  <c r="BJ371" i="16"/>
  <c r="AC372" i="16"/>
  <c r="AD358" i="16"/>
  <c r="BI358" i="16"/>
  <c r="AF359" i="16"/>
  <c r="BL359" i="16"/>
  <c r="BP359" i="16" s="1"/>
  <c r="H360" i="16"/>
  <c r="L361" i="16"/>
  <c r="AG361" i="16"/>
  <c r="AD362" i="16"/>
  <c r="AR362" i="16"/>
  <c r="L363" i="16"/>
  <c r="AD364" i="16"/>
  <c r="AR364" i="16"/>
  <c r="L365" i="16"/>
  <c r="AG365" i="16"/>
  <c r="BM150" i="16"/>
  <c r="BD266" i="16"/>
  <c r="AE269" i="16"/>
  <c r="AE318" i="16"/>
  <c r="BE318" i="16" s="1"/>
  <c r="BA320" i="16"/>
  <c r="BJ367" i="16"/>
  <c r="H369" i="16"/>
  <c r="AC370" i="16"/>
  <c r="AF371" i="16"/>
  <c r="H373" i="16"/>
  <c r="O339" i="16"/>
  <c r="AC339" i="16"/>
  <c r="BB339" i="16"/>
  <c r="BM339" i="16" s="1"/>
  <c r="AF350" i="16"/>
  <c r="BL350" i="16"/>
  <c r="BP350" i="16" s="1"/>
  <c r="H351" i="16"/>
  <c r="AF358" i="16"/>
  <c r="BL358" i="16"/>
  <c r="BP358" i="16" s="1"/>
  <c r="H359" i="16"/>
  <c r="O360" i="16"/>
  <c r="AC360" i="16"/>
  <c r="BB360" i="16"/>
  <c r="AE160" i="16"/>
  <c r="AE192" i="16"/>
  <c r="AE194" i="16"/>
  <c r="AE196" i="16"/>
  <c r="BI266" i="16"/>
  <c r="BH294" i="16"/>
  <c r="BA305" i="16"/>
  <c r="BC306" i="16"/>
  <c r="BA307" i="16"/>
  <c r="BC308" i="16"/>
  <c r="BA309" i="16"/>
  <c r="U2119" i="10"/>
  <c r="T19" i="10"/>
  <c r="T2119" i="10" s="1"/>
  <c r="AD40" i="10"/>
  <c r="Y40" i="10"/>
  <c r="AD1312" i="10"/>
  <c r="Y1312" i="10"/>
  <c r="AD1320" i="10"/>
  <c r="Y1320" i="10"/>
  <c r="BT12" i="10"/>
  <c r="BT22" i="10"/>
  <c r="BT26" i="10"/>
  <c r="U2139" i="10"/>
  <c r="U2144" i="10"/>
  <c r="BT46" i="10"/>
  <c r="T51" i="10"/>
  <c r="T2151" i="10" s="1"/>
  <c r="BT55" i="10"/>
  <c r="T2157" i="10"/>
  <c r="L2169" i="10"/>
  <c r="AJ2170" i="10"/>
  <c r="AX2170" i="10"/>
  <c r="AJ2203" i="10"/>
  <c r="AM2208" i="10"/>
  <c r="AJ2209" i="10"/>
  <c r="AX2209" i="10"/>
  <c r="U2404" i="10"/>
  <c r="AI2404" i="10"/>
  <c r="H2405" i="10"/>
  <c r="AD2405" i="10" s="1"/>
  <c r="BT429" i="10"/>
  <c r="AZ512" i="10"/>
  <c r="AK512" i="10"/>
  <c r="T2125" i="10"/>
  <c r="T2171" i="10"/>
  <c r="AX2172" i="10"/>
  <c r="AM2175" i="10"/>
  <c r="U2216" i="10"/>
  <c r="Y439" i="10"/>
  <c r="Y463" i="10"/>
  <c r="BV545" i="10"/>
  <c r="H2152" i="10"/>
  <c r="Y2152" i="10" s="1"/>
  <c r="H2156" i="10"/>
  <c r="Y2156" i="10" s="1"/>
  <c r="T2165" i="10"/>
  <c r="U2167" i="10"/>
  <c r="H2168" i="10"/>
  <c r="AD2168" i="10" s="1"/>
  <c r="AM2171" i="10"/>
  <c r="AJ2172" i="10"/>
  <c r="AI2216" i="10"/>
  <c r="H2217" i="10"/>
  <c r="Y2217" i="10" s="1"/>
  <c r="AZ288" i="10"/>
  <c r="AK288" i="10"/>
  <c r="T2115" i="10"/>
  <c r="H2119" i="10"/>
  <c r="U2127" i="10"/>
  <c r="T27" i="10"/>
  <c r="T2127" i="10" s="1"/>
  <c r="Y30" i="10"/>
  <c r="H2143" i="10"/>
  <c r="Y2143" i="10" s="1"/>
  <c r="H2178" i="10"/>
  <c r="U2179" i="10"/>
  <c r="AI2179" i="10"/>
  <c r="H2180" i="10"/>
  <c r="AL2180" i="10"/>
  <c r="BE2180" i="10"/>
  <c r="AL2182" i="10"/>
  <c r="BE2182" i="10"/>
  <c r="H2184" i="10"/>
  <c r="AD2184" i="10" s="1"/>
  <c r="U2187" i="10"/>
  <c r="AI2187" i="10"/>
  <c r="H2188" i="10"/>
  <c r="AL2188" i="10"/>
  <c r="BE2188" i="10"/>
  <c r="H2190" i="10"/>
  <c r="AD2190" i="10" s="1"/>
  <c r="AL2196" i="10"/>
  <c r="BE2196" i="10"/>
  <c r="U2197" i="10"/>
  <c r="AI2197" i="10"/>
  <c r="H2198" i="10"/>
  <c r="AD2198" i="10" s="1"/>
  <c r="AL2198" i="10"/>
  <c r="BE2198" i="10"/>
  <c r="AI2199" i="10"/>
  <c r="H2200" i="10"/>
  <c r="AD2200" i="10" s="1"/>
  <c r="AZ261" i="10"/>
  <c r="AK261" i="10"/>
  <c r="AK281" i="10"/>
  <c r="AI2399" i="10"/>
  <c r="H2400" i="10"/>
  <c r="AL2400" i="10"/>
  <c r="BE2400" i="10"/>
  <c r="U2401" i="10"/>
  <c r="AI2401" i="10"/>
  <c r="H2402" i="10"/>
  <c r="AD2402" i="10" s="1"/>
  <c r="AI2176" i="10"/>
  <c r="H2177" i="10"/>
  <c r="AD2177" i="10" s="1"/>
  <c r="L2178" i="10"/>
  <c r="L2180" i="10"/>
  <c r="AJ2181" i="10"/>
  <c r="L2182" i="10"/>
  <c r="AM2182" i="10"/>
  <c r="AJ2183" i="10"/>
  <c r="AX2183" i="10"/>
  <c r="BL90" i="10"/>
  <c r="L150" i="10" s="1"/>
  <c r="AI2191" i="10"/>
  <c r="AL2192" i="10"/>
  <c r="BE2192" i="10"/>
  <c r="T2193" i="10"/>
  <c r="H2194" i="10"/>
  <c r="AI2195" i="10"/>
  <c r="H2196" i="10"/>
  <c r="AD2196" i="10" s="1"/>
  <c r="U2202" i="10"/>
  <c r="AI2202" i="10"/>
  <c r="U2208" i="10"/>
  <c r="AI2208" i="10"/>
  <c r="AJ2217" i="10"/>
  <c r="AX2217" i="10"/>
  <c r="L2218" i="10"/>
  <c r="AJ2223" i="10"/>
  <c r="AX2223" i="10"/>
  <c r="AM2224" i="10"/>
  <c r="Q2283" i="10"/>
  <c r="O2285" i="10"/>
  <c r="S2285" i="10"/>
  <c r="Q2287" i="10"/>
  <c r="Q2289" i="10"/>
  <c r="Q2290" i="10"/>
  <c r="Q2291" i="10"/>
  <c r="Q2292" i="10"/>
  <c r="Q2293" i="10"/>
  <c r="Q2294" i="10"/>
  <c r="Q2295" i="10"/>
  <c r="Q2296" i="10"/>
  <c r="Q2297" i="10"/>
  <c r="Q2298" i="10"/>
  <c r="Q2299" i="10"/>
  <c r="Q2300" i="10"/>
  <c r="Q2301" i="10"/>
  <c r="Q2302" i="10"/>
  <c r="Q2303" i="10"/>
  <c r="Q2304" i="10"/>
  <c r="Q2305" i="10"/>
  <c r="Q2306" i="10"/>
  <c r="Q2307" i="10"/>
  <c r="Q2308" i="10"/>
  <c r="Q2309" i="10"/>
  <c r="Q2310" i="10"/>
  <c r="O2311" i="10"/>
  <c r="S2311" i="10"/>
  <c r="Q2313" i="10"/>
  <c r="O2315" i="10"/>
  <c r="S2315" i="10"/>
  <c r="Q2317" i="10"/>
  <c r="AK293" i="10"/>
  <c r="BE2395" i="10"/>
  <c r="BJ299" i="10"/>
  <c r="J359" i="10" s="1"/>
  <c r="AX359" i="10" s="1"/>
  <c r="O2458" i="10"/>
  <c r="S2458" i="10"/>
  <c r="Q2460" i="10"/>
  <c r="Q2514" i="10"/>
  <c r="O2516" i="10"/>
  <c r="S2516" i="10"/>
  <c r="Q2518" i="10"/>
  <c r="O2520" i="10"/>
  <c r="S2520" i="10"/>
  <c r="BT454" i="10"/>
  <c r="BJ536" i="10"/>
  <c r="J596" i="10" s="1"/>
  <c r="AK723" i="10"/>
  <c r="AK1113" i="10"/>
  <c r="BV1957" i="10"/>
  <c r="V2017" i="10" s="1"/>
  <c r="AT2359" i="10"/>
  <c r="AN2359" i="10"/>
  <c r="AD1314" i="10"/>
  <c r="Y1314" i="10"/>
  <c r="AD1737" i="10"/>
  <c r="Y1737" i="10"/>
  <c r="AN2388" i="10"/>
  <c r="AT2388" i="10"/>
  <c r="U2111" i="10"/>
  <c r="U2115" i="10"/>
  <c r="U2116" i="10"/>
  <c r="BT27" i="10"/>
  <c r="U2130" i="10"/>
  <c r="H2132" i="10"/>
  <c r="AD2132" i="10" s="1"/>
  <c r="H2136" i="10"/>
  <c r="AD2136" i="10" s="1"/>
  <c r="BT36" i="10"/>
  <c r="U2146" i="10"/>
  <c r="U2147" i="10"/>
  <c r="U2152" i="10"/>
  <c r="U2156" i="10"/>
  <c r="U2159" i="10"/>
  <c r="H2160" i="10"/>
  <c r="BT60" i="10"/>
  <c r="H2164" i="10"/>
  <c r="U2168" i="10"/>
  <c r="AJ2169" i="10"/>
  <c r="AX2169" i="10"/>
  <c r="L2170" i="10"/>
  <c r="AM2170" i="10"/>
  <c r="U2171" i="10"/>
  <c r="AI2171" i="10"/>
  <c r="H2172" i="10"/>
  <c r="Y2172" i="10" s="1"/>
  <c r="AL2172" i="10"/>
  <c r="BE2172" i="10"/>
  <c r="U2173" i="10"/>
  <c r="AI2173" i="10"/>
  <c r="AL2174" i="10"/>
  <c r="BE2174" i="10"/>
  <c r="T2175" i="10"/>
  <c r="H2176" i="10"/>
  <c r="AL2176" i="10"/>
  <c r="BE2176" i="10"/>
  <c r="AM2179" i="10"/>
  <c r="AJ2180" i="10"/>
  <c r="AX2180" i="10"/>
  <c r="AX2182" i="10"/>
  <c r="L2183" i="10"/>
  <c r="AJ2184" i="10"/>
  <c r="L2185" i="10"/>
  <c r="AJ2186" i="10"/>
  <c r="AX2186" i="10"/>
  <c r="AM2187" i="10"/>
  <c r="AJ2188" i="10"/>
  <c r="AX2188" i="10"/>
  <c r="AJ2190" i="10"/>
  <c r="AX2190" i="10"/>
  <c r="AL2191" i="10"/>
  <c r="BE2191" i="10"/>
  <c r="U2192" i="10"/>
  <c r="AI2192" i="10"/>
  <c r="U2194" i="10"/>
  <c r="AI2194" i="10"/>
  <c r="AM2196" i="10"/>
  <c r="AJ2197" i="10"/>
  <c r="BG100" i="10"/>
  <c r="AL2200" i="10"/>
  <c r="BE2200" i="10"/>
  <c r="H2202" i="10"/>
  <c r="AI2203" i="10"/>
  <c r="H2204" i="10"/>
  <c r="AL2204" i="10"/>
  <c r="BE2204" i="10"/>
  <c r="U2205" i="10"/>
  <c r="AI2205" i="10"/>
  <c r="H2206" i="10"/>
  <c r="AL2206" i="10"/>
  <c r="BE2206" i="10"/>
  <c r="AL2208" i="10"/>
  <c r="BE2208" i="10"/>
  <c r="H2210" i="10"/>
  <c r="AD2210" i="10" s="1"/>
  <c r="AJ2212" i="10"/>
  <c r="AX2212" i="10"/>
  <c r="AJ2218" i="10"/>
  <c r="AX2218" i="10"/>
  <c r="L2219" i="10"/>
  <c r="AM2219" i="10"/>
  <c r="AM2223" i="10"/>
  <c r="O2279" i="10"/>
  <c r="S2279" i="10"/>
  <c r="Q2281" i="10"/>
  <c r="O2283" i="10"/>
  <c r="S2283" i="10"/>
  <c r="Q2285" i="10"/>
  <c r="O2287" i="10"/>
  <c r="S2287" i="10"/>
  <c r="BJ252" i="10"/>
  <c r="J312" i="10" s="1"/>
  <c r="BY474" i="10"/>
  <c r="BY486" i="10"/>
  <c r="BJ512" i="10"/>
  <c r="J572" i="10" s="1"/>
  <c r="AK517" i="10"/>
  <c r="BL675" i="10"/>
  <c r="L735" i="10" s="1"/>
  <c r="BL735" i="10" s="1"/>
  <c r="BV1105" i="10"/>
  <c r="V1165" i="10" s="1"/>
  <c r="L2207" i="10"/>
  <c r="AB2207" i="10"/>
  <c r="BT1323" i="10"/>
  <c r="BY1326" i="10"/>
  <c r="BL1796" i="10"/>
  <c r="L1856" i="10" s="1"/>
  <c r="BJ1945" i="10"/>
  <c r="J2005" i="10" s="1"/>
  <c r="AM2005" i="10" s="1"/>
  <c r="BA2005" i="10" s="1"/>
  <c r="BD2005" i="10" s="1"/>
  <c r="BG679" i="10"/>
  <c r="BG685" i="10"/>
  <c r="BV689" i="10"/>
  <c r="BV725" i="10"/>
  <c r="V785" i="10" s="1"/>
  <c r="BV917" i="10"/>
  <c r="V977" i="10" s="1"/>
  <c r="BV918" i="10"/>
  <c r="V978" i="10" s="1"/>
  <c r="BV920" i="10"/>
  <c r="BI923" i="10"/>
  <c r="I983" i="10" s="1"/>
  <c r="BJ1097" i="10"/>
  <c r="J1157" i="10" s="1"/>
  <c r="BV1113" i="10"/>
  <c r="V1173" i="10" s="1"/>
  <c r="BV1131" i="10"/>
  <c r="V1191" i="10" s="1"/>
  <c r="BY1278" i="10"/>
  <c r="BT1309" i="10"/>
  <c r="BY1316" i="10"/>
  <c r="BT1317" i="10"/>
  <c r="BV1381" i="10"/>
  <c r="BI1382" i="10"/>
  <c r="BV1796" i="10"/>
  <c r="V1856" i="10" s="1"/>
  <c r="BV1808" i="10"/>
  <c r="V1868" i="10" s="1"/>
  <c r="BV1929" i="10"/>
  <c r="V1989" i="10" s="1"/>
  <c r="BV1930" i="10"/>
  <c r="V1990" i="10" s="1"/>
  <c r="BV1935" i="10"/>
  <c r="V1995" i="10" s="1"/>
  <c r="BV1945" i="10"/>
  <c r="CA2162" i="10"/>
  <c r="AN2349" i="10"/>
  <c r="O2319" i="10"/>
  <c r="S2319" i="10"/>
  <c r="Q2321" i="10"/>
  <c r="O2323" i="10"/>
  <c r="S2323" i="10"/>
  <c r="Q2325" i="10"/>
  <c r="O2327" i="10"/>
  <c r="S2327" i="10"/>
  <c r="Q2329" i="10"/>
  <c r="O2331" i="10"/>
  <c r="BJ271" i="10"/>
  <c r="J331" i="10" s="1"/>
  <c r="AA331" i="10" s="1"/>
  <c r="AX2400" i="10"/>
  <c r="AM2401" i="10"/>
  <c r="BV671" i="10"/>
  <c r="BL683" i="10"/>
  <c r="L743" i="10" s="1"/>
  <c r="BL743" i="10" s="1"/>
  <c r="BV697" i="10"/>
  <c r="V757" i="10" s="1"/>
  <c r="BV709" i="10"/>
  <c r="V769" i="10" s="1"/>
  <c r="AK710" i="10"/>
  <c r="BV718" i="10"/>
  <c r="V778" i="10" s="1"/>
  <c r="AK719" i="10"/>
  <c r="BT851" i="10"/>
  <c r="BT852" i="10"/>
  <c r="BY854" i="10"/>
  <c r="BY864" i="10"/>
  <c r="BT897" i="10"/>
  <c r="BY901" i="10"/>
  <c r="BY905" i="10"/>
  <c r="BV937" i="10"/>
  <c r="V997" i="10" s="1"/>
  <c r="BV941" i="10"/>
  <c r="V1001" i="10" s="1"/>
  <c r="BV946" i="10"/>
  <c r="V1006" i="10" s="1"/>
  <c r="BV948" i="10"/>
  <c r="V1008" i="10" s="1"/>
  <c r="AK1097" i="10"/>
  <c r="AK1105" i="10"/>
  <c r="BG1106" i="10"/>
  <c r="BG1136" i="10"/>
  <c r="BG1141" i="10"/>
  <c r="BY1291" i="10"/>
  <c r="BV1336" i="10"/>
  <c r="AK1354" i="10"/>
  <c r="BT1736" i="10"/>
  <c r="BJ1807" i="10"/>
  <c r="J1867" i="10" s="1"/>
  <c r="AA1867" i="10" s="1"/>
  <c r="BJ1956" i="10"/>
  <c r="J2016" i="10" s="1"/>
  <c r="BV1959" i="10"/>
  <c r="V2019" i="10" s="1"/>
  <c r="BV1966" i="10"/>
  <c r="BV1968" i="10"/>
  <c r="V2028" i="10" s="1"/>
  <c r="BV1972" i="10"/>
  <c r="BZ2119" i="10"/>
  <c r="BZ2151" i="10"/>
  <c r="BZ2159" i="10"/>
  <c r="AT2367" i="10"/>
  <c r="AZ504" i="10"/>
  <c r="AK504" i="10"/>
  <c r="AK28" i="10"/>
  <c r="AK36" i="10"/>
  <c r="AL2184" i="10"/>
  <c r="BE2184" i="10"/>
  <c r="U2185" i="10"/>
  <c r="AI2185" i="10"/>
  <c r="H2186" i="10"/>
  <c r="H2193" i="10"/>
  <c r="AL2193" i="10"/>
  <c r="BE2193" i="10"/>
  <c r="AJ2199" i="10"/>
  <c r="AX2199" i="10"/>
  <c r="AX2208" i="10"/>
  <c r="H2223" i="10"/>
  <c r="Y2223" i="10" s="1"/>
  <c r="AL2223" i="10"/>
  <c r="BE2223" i="10"/>
  <c r="BJ270" i="10"/>
  <c r="J330" i="10" s="1"/>
  <c r="AA330" i="10" s="1"/>
  <c r="H2397" i="10"/>
  <c r="Y2397" i="10" s="1"/>
  <c r="BE2397" i="10"/>
  <c r="AM2398" i="10"/>
  <c r="AX2399" i="10"/>
  <c r="BA1796" i="10"/>
  <c r="BD1796" i="10" s="1"/>
  <c r="AK1796" i="10"/>
  <c r="AL2112" i="10"/>
  <c r="BT14" i="10"/>
  <c r="AJ2115" i="10"/>
  <c r="BT15" i="10"/>
  <c r="T35" i="10"/>
  <c r="T2135" i="10" s="1"/>
  <c r="BT39" i="10"/>
  <c r="BT54" i="10"/>
  <c r="T73" i="10"/>
  <c r="T2173" i="10" s="1"/>
  <c r="AJ2207" i="10"/>
  <c r="AX2207" i="10"/>
  <c r="BG108" i="10"/>
  <c r="U2209" i="10"/>
  <c r="AI2209" i="10"/>
  <c r="AJ2222" i="10"/>
  <c r="AD477" i="10"/>
  <c r="Y477" i="10"/>
  <c r="T11" i="10"/>
  <c r="T2111" i="10" s="1"/>
  <c r="AJ2113" i="10"/>
  <c r="AL2120" i="10"/>
  <c r="H2121" i="10"/>
  <c r="AL2124" i="10"/>
  <c r="H2125" i="10"/>
  <c r="Y46" i="10"/>
  <c r="Y48" i="10"/>
  <c r="BT50" i="10"/>
  <c r="BT51" i="10"/>
  <c r="AJ2157" i="10"/>
  <c r="AL2158" i="10"/>
  <c r="H2159" i="10"/>
  <c r="BT62" i="10"/>
  <c r="BT66" i="10"/>
  <c r="T90" i="10"/>
  <c r="T2190" i="10" s="1"/>
  <c r="AJ2196" i="10"/>
  <c r="AX2196" i="10"/>
  <c r="T108" i="10"/>
  <c r="T2208" i="10" s="1"/>
  <c r="BG112" i="10"/>
  <c r="AZ507" i="10"/>
  <c r="AK507" i="10"/>
  <c r="CB861" i="10"/>
  <c r="BT861" i="10"/>
  <c r="AM2395" i="10"/>
  <c r="AI2407" i="10"/>
  <c r="H2408" i="10"/>
  <c r="AD2408" i="10" s="1"/>
  <c r="BJ535" i="10"/>
  <c r="J595" i="10" s="1"/>
  <c r="AX595" i="10" s="1"/>
  <c r="BG671" i="10"/>
  <c r="BL677" i="10"/>
  <c r="L737" i="10" s="1"/>
  <c r="BJ692" i="10"/>
  <c r="J752" i="10" s="1"/>
  <c r="AK866" i="10"/>
  <c r="AK870" i="10"/>
  <c r="BI915" i="10"/>
  <c r="BV933" i="10"/>
  <c r="BV945" i="10"/>
  <c r="BJ1105" i="10"/>
  <c r="J1165" i="10" s="1"/>
  <c r="BL1144" i="10"/>
  <c r="AD1290" i="10"/>
  <c r="Y1290" i="10"/>
  <c r="AK1323" i="10"/>
  <c r="AK1327" i="10"/>
  <c r="BL1800" i="10"/>
  <c r="L1860" i="10" s="1"/>
  <c r="S2331" i="10"/>
  <c r="Q2333" i="10"/>
  <c r="O2335" i="10"/>
  <c r="S2335" i="10"/>
  <c r="Q2337" i="10"/>
  <c r="O2339" i="10"/>
  <c r="S2339" i="10"/>
  <c r="Q2341" i="10"/>
  <c r="O2343" i="10"/>
  <c r="S2343" i="10"/>
  <c r="Q2345" i="10"/>
  <c r="O2347" i="10"/>
  <c r="S2347" i="10"/>
  <c r="BG259" i="10"/>
  <c r="AK270" i="10"/>
  <c r="U2393" i="10"/>
  <c r="AI2393" i="10"/>
  <c r="H2394" i="10"/>
  <c r="AL2394" i="10"/>
  <c r="BE2394" i="10"/>
  <c r="U2395" i="10"/>
  <c r="AI2395" i="10"/>
  <c r="BJ302" i="10"/>
  <c r="AL2408" i="10"/>
  <c r="BT435" i="10"/>
  <c r="BT445" i="10"/>
  <c r="BT446" i="10"/>
  <c r="AK451" i="10"/>
  <c r="BY454" i="10"/>
  <c r="AK465" i="10"/>
  <c r="BT469" i="10"/>
  <c r="BY476" i="10"/>
  <c r="BY478" i="10"/>
  <c r="AK481" i="10"/>
  <c r="AK491" i="10"/>
  <c r="BJ507" i="10"/>
  <c r="J567" i="10" s="1"/>
  <c r="BG547" i="10"/>
  <c r="BV677" i="10"/>
  <c r="BG677" i="10"/>
  <c r="BV698" i="10"/>
  <c r="BV704" i="10"/>
  <c r="V764" i="10" s="1"/>
  <c r="BV708" i="10"/>
  <c r="BG708" i="10"/>
  <c r="BV710" i="10"/>
  <c r="BJ711" i="10"/>
  <c r="J771" i="10" s="1"/>
  <c r="AM771" i="10" s="1"/>
  <c r="BA771" i="10" s="1"/>
  <c r="BD771" i="10" s="1"/>
  <c r="BG712" i="10"/>
  <c r="BV717" i="10"/>
  <c r="V777" i="10" s="1"/>
  <c r="BJ720" i="10"/>
  <c r="J780" i="10" s="1"/>
  <c r="AM780" i="10" s="1"/>
  <c r="BA780" i="10" s="1"/>
  <c r="BD780" i="10" s="1"/>
  <c r="BJ722" i="10"/>
  <c r="J782" i="10" s="1"/>
  <c r="AX782" i="10" s="1"/>
  <c r="AK859" i="10"/>
  <c r="BT864" i="10"/>
  <c r="AK865" i="10"/>
  <c r="BT868" i="10"/>
  <c r="BT872" i="10"/>
  <c r="BV909" i="10"/>
  <c r="V969" i="10" s="1"/>
  <c r="BV911" i="10"/>
  <c r="BV916" i="10"/>
  <c r="V976" i="10" s="1"/>
  <c r="BV921" i="10"/>
  <c r="BI931" i="10"/>
  <c r="I991" i="10" s="1"/>
  <c r="BV1100" i="10"/>
  <c r="BJ1109" i="10"/>
  <c r="J1169" i="10" s="1"/>
  <c r="BV1128" i="10"/>
  <c r="V1188" i="10" s="1"/>
  <c r="BV1130" i="10"/>
  <c r="V1190" i="10" s="1"/>
  <c r="BV1133" i="10"/>
  <c r="BL1136" i="10"/>
  <c r="L1196" i="10" s="1"/>
  <c r="BV1137" i="10"/>
  <c r="V1197" i="10" s="1"/>
  <c r="AD1322" i="10"/>
  <c r="Y1322" i="10"/>
  <c r="BI1350" i="10"/>
  <c r="I1410" i="10" s="1"/>
  <c r="AD1689" i="10"/>
  <c r="Y1689" i="10"/>
  <c r="AZ1804" i="10"/>
  <c r="AK1804" i="10"/>
  <c r="BV1943" i="10"/>
  <c r="V2003" i="10" s="1"/>
  <c r="AT2357" i="10"/>
  <c r="AN2357" i="10"/>
  <c r="AY258" i="10"/>
  <c r="BJ267" i="10"/>
  <c r="J327" i="10" s="1"/>
  <c r="AA327" i="10" s="1"/>
  <c r="BJ284" i="10"/>
  <c r="J344" i="10" s="1"/>
  <c r="AM344" i="10" s="1"/>
  <c r="BA344" i="10" s="1"/>
  <c r="BD344" i="10" s="1"/>
  <c r="L2405" i="10"/>
  <c r="AL2405" i="10"/>
  <c r="U2406" i="10"/>
  <c r="AI2406" i="10"/>
  <c r="H2407" i="10"/>
  <c r="Y2407" i="10" s="1"/>
  <c r="O2454" i="10"/>
  <c r="S2454" i="10"/>
  <c r="BY430" i="10"/>
  <c r="Y431" i="10"/>
  <c r="Y433" i="10"/>
  <c r="AK455" i="10"/>
  <c r="AK469" i="10"/>
  <c r="AK479" i="10"/>
  <c r="BJ498" i="10"/>
  <c r="J558" i="10" s="1"/>
  <c r="BG524" i="10"/>
  <c r="BJ528" i="10"/>
  <c r="J588" i="10" s="1"/>
  <c r="AI588" i="10" s="1"/>
  <c r="BF588" i="10" s="1"/>
  <c r="BG531" i="10"/>
  <c r="BJ539" i="10"/>
  <c r="J599" i="10" s="1"/>
  <c r="BG544" i="10"/>
  <c r="BV672" i="10"/>
  <c r="BV679" i="10"/>
  <c r="BV685" i="10"/>
  <c r="BJ710" i="10"/>
  <c r="J770" i="10" s="1"/>
  <c r="AK715" i="10"/>
  <c r="AK722" i="10"/>
  <c r="AK850" i="10"/>
  <c r="AK854" i="10"/>
  <c r="AK858" i="10"/>
  <c r="AK867" i="10"/>
  <c r="AK871" i="10"/>
  <c r="BT884" i="10"/>
  <c r="BT888" i="10"/>
  <c r="AK889" i="10"/>
  <c r="BT891" i="10"/>
  <c r="BT895" i="10"/>
  <c r="BT896" i="10"/>
  <c r="BT899" i="10"/>
  <c r="BT904" i="10"/>
  <c r="BV923" i="10"/>
  <c r="V983" i="10" s="1"/>
  <c r="BV928" i="10"/>
  <c r="V988" i="10" s="1"/>
  <c r="BV930" i="10"/>
  <c r="BV932" i="10"/>
  <c r="BV938" i="10"/>
  <c r="V998" i="10" s="1"/>
  <c r="BV940" i="10"/>
  <c r="V1000" i="10" s="1"/>
  <c r="BV942" i="10"/>
  <c r="BV944" i="10"/>
  <c r="V1004" i="10" s="1"/>
  <c r="BI951" i="10"/>
  <c r="BV960" i="10"/>
  <c r="V1020" i="10" s="1"/>
  <c r="BV964" i="10"/>
  <c r="BV968" i="10"/>
  <c r="V1028" i="10" s="1"/>
  <c r="AK1089" i="10"/>
  <c r="BG1090" i="10"/>
  <c r="AK1096" i="10"/>
  <c r="BV1097" i="10"/>
  <c r="V1157" i="10" s="1"/>
  <c r="AK1109" i="10"/>
  <c r="BG1110" i="10"/>
  <c r="BJ1113" i="10"/>
  <c r="J1173" i="10" s="1"/>
  <c r="AA1173" i="10" s="1"/>
  <c r="BV1117" i="10"/>
  <c r="V1177" i="10" s="1"/>
  <c r="BT1269" i="10"/>
  <c r="BY1273" i="10"/>
  <c r="AK1275" i="10"/>
  <c r="BY1282" i="10"/>
  <c r="BY1285" i="10"/>
  <c r="BY1286" i="10"/>
  <c r="AD1288" i="10"/>
  <c r="Y1288" i="10"/>
  <c r="BY1294" i="10"/>
  <c r="BT1315" i="10"/>
  <c r="BY1318" i="10"/>
  <c r="AK1321" i="10"/>
  <c r="BV1331" i="10"/>
  <c r="BY1690" i="10"/>
  <c r="BY1702" i="10"/>
  <c r="AK1707" i="10"/>
  <c r="AK1708" i="10"/>
  <c r="AK1711" i="10"/>
  <c r="AK1712" i="10"/>
  <c r="AK1719" i="10"/>
  <c r="AK1720" i="10"/>
  <c r="AD1721" i="10"/>
  <c r="Y1721" i="10"/>
  <c r="BJ1964" i="10"/>
  <c r="J2024" i="10" s="1"/>
  <c r="AM2024" i="10" s="1"/>
  <c r="BA2024" i="10" s="1"/>
  <c r="BD2024" i="10" s="1"/>
  <c r="CA2137" i="10"/>
  <c r="CA2161" i="10"/>
  <c r="BV1335" i="10"/>
  <c r="BV1340" i="10"/>
  <c r="BI1374" i="10"/>
  <c r="BI1380" i="10"/>
  <c r="BJ1510" i="10"/>
  <c r="BJ1514" i="10"/>
  <c r="J1574" i="10" s="1"/>
  <c r="AI1574" i="10" s="1"/>
  <c r="BF1574" i="10" s="1"/>
  <c r="BJ1518" i="10"/>
  <c r="J1578" i="10" s="1"/>
  <c r="BJ1522" i="10"/>
  <c r="J1582" i="10" s="1"/>
  <c r="AM1582" i="10" s="1"/>
  <c r="BA1582" i="10" s="1"/>
  <c r="BD1582" i="10" s="1"/>
  <c r="BJ1526" i="10"/>
  <c r="BJ1530" i="10"/>
  <c r="J1590" i="10" s="1"/>
  <c r="AX1590" i="10" s="1"/>
  <c r="BJ1534" i="10"/>
  <c r="J1594" i="10" s="1"/>
  <c r="BJ1538" i="10"/>
  <c r="BJ1542" i="10"/>
  <c r="BJ1546" i="10"/>
  <c r="J1606" i="10" s="1"/>
  <c r="AM1606" i="10" s="1"/>
  <c r="BA1606" i="10" s="1"/>
  <c r="BD1606" i="10" s="1"/>
  <c r="BJ1550" i="10"/>
  <c r="J1610" i="10" s="1"/>
  <c r="BJ1554" i="10"/>
  <c r="J1614" i="10" s="1"/>
  <c r="AA1614" i="10" s="1"/>
  <c r="BJ1558" i="10"/>
  <c r="BJ1562" i="10"/>
  <c r="BJ1566" i="10"/>
  <c r="J1626" i="10" s="1"/>
  <c r="BV1789" i="10"/>
  <c r="V1849" i="10" s="1"/>
  <c r="BV1791" i="10"/>
  <c r="V1851" i="10" s="1"/>
  <c r="BV1795" i="10"/>
  <c r="BV1800" i="10"/>
  <c r="V1860" i="10" s="1"/>
  <c r="BJ1804" i="10"/>
  <c r="J1864" i="10" s="1"/>
  <c r="AX1864" i="10" s="1"/>
  <c r="BV1807" i="10"/>
  <c r="V1867" i="10" s="1"/>
  <c r="BV1938" i="10"/>
  <c r="V1998" i="10" s="1"/>
  <c r="BV1939" i="10"/>
  <c r="V1999" i="10" s="1"/>
  <c r="BV1960" i="10"/>
  <c r="V2020" i="10" s="1"/>
  <c r="BV1961" i="10"/>
  <c r="V2021" i="10" s="1"/>
  <c r="BV1971" i="10"/>
  <c r="V2031" i="10" s="1"/>
  <c r="BV1975" i="10"/>
  <c r="V2035" i="10" s="1"/>
  <c r="BV1977" i="10"/>
  <c r="V2037" i="10" s="1"/>
  <c r="BV1979" i="10"/>
  <c r="BV1983" i="10"/>
  <c r="BV1985" i="10"/>
  <c r="BV1987" i="10"/>
  <c r="CA2123" i="10"/>
  <c r="CA2127" i="10"/>
  <c r="BV1106" i="10"/>
  <c r="BV1107" i="10"/>
  <c r="V1167" i="10" s="1"/>
  <c r="AK1108" i="10"/>
  <c r="BV1108" i="10"/>
  <c r="V1168" i="10" s="1"/>
  <c r="BV1109" i="10"/>
  <c r="V1169" i="10" s="1"/>
  <c r="AK1117" i="10"/>
  <c r="BV1121" i="10"/>
  <c r="V1181" i="10" s="1"/>
  <c r="AK1123" i="10"/>
  <c r="BV1127" i="10"/>
  <c r="V1187" i="10" s="1"/>
  <c r="AK1128" i="10"/>
  <c r="BG1129" i="10"/>
  <c r="AK1140" i="10"/>
  <c r="BV1143" i="10"/>
  <c r="AK1144" i="10"/>
  <c r="AK1146" i="10"/>
  <c r="BY1269" i="10"/>
  <c r="BT1281" i="10"/>
  <c r="BT1285" i="10"/>
  <c r="BY1289" i="10"/>
  <c r="AK1291" i="10"/>
  <c r="AK1294" i="10"/>
  <c r="AK1307" i="10"/>
  <c r="AK1311" i="10"/>
  <c r="AK1313" i="10"/>
  <c r="AK1315" i="10"/>
  <c r="AK1319" i="10"/>
  <c r="BY1323" i="10"/>
  <c r="BT1325" i="10"/>
  <c r="BV1332" i="10"/>
  <c r="BV1339" i="10"/>
  <c r="V1399" i="10" s="1"/>
  <c r="BV1385" i="10"/>
  <c r="V1445" i="10" s="1"/>
  <c r="BV1387" i="10"/>
  <c r="V1447" i="10" s="1"/>
  <c r="BT1719" i="10"/>
  <c r="BT1720" i="10"/>
  <c r="BT1748" i="10"/>
  <c r="BJ1800" i="10"/>
  <c r="J1860" i="10" s="1"/>
  <c r="AM1860" i="10" s="1"/>
  <c r="BA1860" i="10" s="1"/>
  <c r="BD1860" i="10" s="1"/>
  <c r="BV1802" i="10"/>
  <c r="V1862" i="10" s="1"/>
  <c r="BL1802" i="10"/>
  <c r="L1862" i="10" s="1"/>
  <c r="BL1862" i="10" s="1"/>
  <c r="BV1933" i="10"/>
  <c r="BJ1941" i="10"/>
  <c r="J2001" i="10" s="1"/>
  <c r="AX2001" i="10" s="1"/>
  <c r="BV1953" i="10"/>
  <c r="V2013" i="10" s="1"/>
  <c r="BJ1961" i="10"/>
  <c r="J2021" i="10" s="1"/>
  <c r="AI2021" i="10" s="1"/>
  <c r="BF2021" i="10" s="1"/>
  <c r="BJ1967" i="10"/>
  <c r="J2027" i="10" s="1"/>
  <c r="BJ1969" i="10"/>
  <c r="J2029" i="10" s="1"/>
  <c r="AM2029" i="10" s="1"/>
  <c r="BA2029" i="10" s="1"/>
  <c r="BD2029" i="10" s="1"/>
  <c r="BJ1973" i="10"/>
  <c r="J2033" i="10" s="1"/>
  <c r="BZ2109" i="10"/>
  <c r="BZ2111" i="10"/>
  <c r="CA2114" i="10"/>
  <c r="BZ2122" i="10"/>
  <c r="CA2142" i="10"/>
  <c r="CA2154" i="10"/>
  <c r="CA2167" i="10"/>
  <c r="BL70" i="10"/>
  <c r="L130" i="10" s="1"/>
  <c r="BL78" i="10"/>
  <c r="L138" i="10" s="1"/>
  <c r="L2224" i="10"/>
  <c r="AL2395" i="10"/>
  <c r="AK295" i="10"/>
  <c r="AD447" i="10"/>
  <c r="Y447" i="10"/>
  <c r="AD457" i="10"/>
  <c r="Y457" i="10"/>
  <c r="BY477" i="10"/>
  <c r="BT477" i="10"/>
  <c r="AD479" i="10"/>
  <c r="Y479" i="10"/>
  <c r="BA493" i="10"/>
  <c r="BD493" i="10" s="1"/>
  <c r="AK493" i="10"/>
  <c r="AZ510" i="10"/>
  <c r="AK510" i="10"/>
  <c r="BA520" i="10"/>
  <c r="BD520" i="10" s="1"/>
  <c r="AK520" i="10"/>
  <c r="BA538" i="10"/>
  <c r="AK538" i="10"/>
  <c r="BL689" i="10"/>
  <c r="L749" i="10" s="1"/>
  <c r="BL700" i="10"/>
  <c r="L760" i="10" s="1"/>
  <c r="BL967" i="10"/>
  <c r="L1027" i="10" s="1"/>
  <c r="BL1027" i="10" s="1"/>
  <c r="BL82" i="10"/>
  <c r="L142" i="10" s="1"/>
  <c r="BL124" i="10"/>
  <c r="L184" i="10" s="1"/>
  <c r="BL127" i="10"/>
  <c r="AZ256" i="10"/>
  <c r="AK256" i="10"/>
  <c r="X253" i="9"/>
  <c r="U2112" i="10"/>
  <c r="AI2112" i="10"/>
  <c r="H2113" i="10"/>
  <c r="U2114" i="10"/>
  <c r="AL2115" i="10"/>
  <c r="BT24" i="10"/>
  <c r="AI2129" i="10"/>
  <c r="AL2132" i="10"/>
  <c r="BT32" i="10"/>
  <c r="H2133" i="10"/>
  <c r="AK40" i="10"/>
  <c r="T2141" i="10"/>
  <c r="AI2141" i="10"/>
  <c r="AJ2142" i="10"/>
  <c r="AL2152" i="10"/>
  <c r="BT64" i="10"/>
  <c r="BL69" i="10"/>
  <c r="AM2173" i="10"/>
  <c r="BL77" i="10"/>
  <c r="L137" i="10" s="1"/>
  <c r="BL85" i="10"/>
  <c r="L145" i="10" s="1"/>
  <c r="H2192" i="10"/>
  <c r="AM2203" i="10"/>
  <c r="BL103" i="10"/>
  <c r="L163" i="10" s="1"/>
  <c r="AL2210" i="10"/>
  <c r="BE2210" i="10"/>
  <c r="L2220" i="10"/>
  <c r="BL120" i="10"/>
  <c r="L180" i="10" s="1"/>
  <c r="U2221" i="10"/>
  <c r="AI2221" i="10"/>
  <c r="H2222" i="10"/>
  <c r="AL2222" i="10"/>
  <c r="BE2222" i="10"/>
  <c r="L2223" i="10"/>
  <c r="BL123" i="10"/>
  <c r="L183" i="10" s="1"/>
  <c r="AJ2225" i="10"/>
  <c r="AX2225" i="10"/>
  <c r="L2226" i="10"/>
  <c r="AM2226" i="10"/>
  <c r="BL126" i="10"/>
  <c r="L186" i="10" s="1"/>
  <c r="U2227" i="10"/>
  <c r="AI2227" i="10"/>
  <c r="O2268" i="10"/>
  <c r="S2268" i="10"/>
  <c r="Q2270" i="10"/>
  <c r="O2272" i="10"/>
  <c r="S2272" i="10"/>
  <c r="Q2274" i="10"/>
  <c r="Q2279" i="10"/>
  <c r="BL251" i="10"/>
  <c r="L311" i="10" s="1"/>
  <c r="BL311" i="10" s="1"/>
  <c r="BG254" i="10"/>
  <c r="AK257" i="10"/>
  <c r="BJ258" i="10"/>
  <c r="J318" i="10" s="1"/>
  <c r="AA318" i="10" s="1"/>
  <c r="BJ260" i="10"/>
  <c r="J320" i="10" s="1"/>
  <c r="BA269" i="10"/>
  <c r="BD269" i="10" s="1"/>
  <c r="BB269" i="10" s="1"/>
  <c r="AK269" i="10"/>
  <c r="AZ283" i="10"/>
  <c r="BC283" i="10" s="1"/>
  <c r="BB283" i="10" s="1"/>
  <c r="AK283" i="10"/>
  <c r="BG293" i="10"/>
  <c r="BJ296" i="10"/>
  <c r="J356" i="10" s="1"/>
  <c r="U2398" i="10"/>
  <c r="AI2398" i="10"/>
  <c r="H2399" i="10"/>
  <c r="U2407" i="10"/>
  <c r="T307" i="10"/>
  <c r="T2407" i="10" s="1"/>
  <c r="AK445" i="10"/>
  <c r="AK446" i="10"/>
  <c r="BY449" i="10"/>
  <c r="BT450" i="10"/>
  <c r="AK452" i="10"/>
  <c r="AK456" i="10"/>
  <c r="BT467" i="10"/>
  <c r="AK477" i="10"/>
  <c r="BY484" i="10"/>
  <c r="AK509" i="10"/>
  <c r="BJ511" i="10"/>
  <c r="J571" i="10" s="1"/>
  <c r="BJ544" i="10"/>
  <c r="J604" i="10" s="1"/>
  <c r="AM604" i="10" s="1"/>
  <c r="BA604" i="10" s="1"/>
  <c r="BD604" i="10" s="1"/>
  <c r="BL673" i="10"/>
  <c r="L733" i="10" s="1"/>
  <c r="BL681" i="10"/>
  <c r="L741" i="10" s="1"/>
  <c r="BL741" i="10" s="1"/>
  <c r="BG689" i="10"/>
  <c r="BA694" i="10"/>
  <c r="BD694" i="10" s="1"/>
  <c r="AK694" i="10"/>
  <c r="BL699" i="10"/>
  <c r="BL703" i="10"/>
  <c r="L763" i="10" s="1"/>
  <c r="BL763" i="10" s="1"/>
  <c r="AK713" i="10"/>
  <c r="BJ718" i="10"/>
  <c r="J778" i="10" s="1"/>
  <c r="AK721" i="10"/>
  <c r="AK724" i="10"/>
  <c r="BJ726" i="10"/>
  <c r="J786" i="10" s="1"/>
  <c r="BJ728" i="10"/>
  <c r="J788" i="10" s="1"/>
  <c r="CB865" i="10"/>
  <c r="BT865" i="10"/>
  <c r="AK869" i="10"/>
  <c r="AK873" i="10"/>
  <c r="BT878" i="10"/>
  <c r="BT882" i="10"/>
  <c r="AK883" i="10"/>
  <c r="BL948" i="10"/>
  <c r="L1008" i="10" s="1"/>
  <c r="BL952" i="10"/>
  <c r="L1012" i="10" s="1"/>
  <c r="BL1012" i="10" s="1"/>
  <c r="BV953" i="10"/>
  <c r="BI955" i="10"/>
  <c r="AD1280" i="10"/>
  <c r="Y1280" i="10"/>
  <c r="BI1512" i="10"/>
  <c r="BI1524" i="10"/>
  <c r="I1584" i="10" s="1"/>
  <c r="BI1528" i="10"/>
  <c r="BI1548" i="10"/>
  <c r="I1608" i="10" s="1"/>
  <c r="BI1552" i="10"/>
  <c r="I1612" i="10" s="1"/>
  <c r="BI1556" i="10"/>
  <c r="I1616" i="10" s="1"/>
  <c r="BI1560" i="10"/>
  <c r="BI1564" i="10"/>
  <c r="BI1568" i="10"/>
  <c r="BT1695" i="10"/>
  <c r="BT1696" i="10"/>
  <c r="Y1697" i="10"/>
  <c r="BT1711" i="10"/>
  <c r="BT1712" i="10"/>
  <c r="Y1713" i="10"/>
  <c r="BT1727" i="10"/>
  <c r="BT1728" i="10"/>
  <c r="Y1729" i="10"/>
  <c r="BT1743" i="10"/>
  <c r="BT1744" i="10"/>
  <c r="Y1745" i="10"/>
  <c r="BJ1796" i="10"/>
  <c r="J1856" i="10" s="1"/>
  <c r="AM1856" i="10" s="1"/>
  <c r="BA1856" i="10" s="1"/>
  <c r="BD1856" i="10" s="1"/>
  <c r="AW1796" i="10"/>
  <c r="BW1796" i="10" s="1"/>
  <c r="X32" i="9"/>
  <c r="X33" i="9"/>
  <c r="X64" i="9"/>
  <c r="X65" i="9"/>
  <c r="X317" i="9"/>
  <c r="H2109" i="10"/>
  <c r="AM2109" i="10"/>
  <c r="AI2113" i="10"/>
  <c r="Y14" i="10"/>
  <c r="AL2116" i="10"/>
  <c r="BT16" i="10"/>
  <c r="H2117" i="10"/>
  <c r="Y22" i="10"/>
  <c r="Y24" i="10"/>
  <c r="AD24" i="10"/>
  <c r="AK24" i="10"/>
  <c r="Y32" i="10"/>
  <c r="AD32" i="10"/>
  <c r="AK32" i="10"/>
  <c r="AJ2135" i="10"/>
  <c r="AJ2137" i="10"/>
  <c r="AI2138" i="10"/>
  <c r="AJ2139" i="10"/>
  <c r="H2144" i="10"/>
  <c r="AJ2146" i="10"/>
  <c r="AL2147" i="10"/>
  <c r="H2148" i="10"/>
  <c r="AD2148" i="10" s="1"/>
  <c r="H2153" i="10"/>
  <c r="U2154" i="10"/>
  <c r="BT56" i="10"/>
  <c r="Y62" i="10"/>
  <c r="Y64" i="10"/>
  <c r="AD64" i="10"/>
  <c r="R74" i="14" s="1"/>
  <c r="AK64" i="10"/>
  <c r="U2169" i="10"/>
  <c r="AI2169" i="10"/>
  <c r="AX2174" i="10"/>
  <c r="AM2176" i="10"/>
  <c r="AL2179" i="10"/>
  <c r="BE2179" i="10"/>
  <c r="BL80" i="10"/>
  <c r="L140" i="10" s="1"/>
  <c r="U2181" i="10"/>
  <c r="AI2181" i="10"/>
  <c r="U2189" i="10"/>
  <c r="AI2189" i="10"/>
  <c r="BG92" i="10"/>
  <c r="AM2195" i="10"/>
  <c r="BL95" i="10"/>
  <c r="AX2197" i="10"/>
  <c r="BL99" i="10"/>
  <c r="L159" i="10" s="1"/>
  <c r="AM2200" i="10"/>
  <c r="AJ2201" i="10"/>
  <c r="AX2201" i="10"/>
  <c r="AJ2204" i="10"/>
  <c r="AX2204" i="10"/>
  <c r="BL107" i="10"/>
  <c r="H2212" i="10"/>
  <c r="BL116" i="10"/>
  <c r="L176" i="10" s="1"/>
  <c r="H2218" i="10"/>
  <c r="AL2218" i="10"/>
  <c r="BE2218" i="10"/>
  <c r="BL119" i="10"/>
  <c r="L179" i="10" s="1"/>
  <c r="BL122" i="10"/>
  <c r="L182" i="10" s="1"/>
  <c r="U2223" i="10"/>
  <c r="AI2223" i="10"/>
  <c r="AJ2224" i="10"/>
  <c r="AX2224" i="10"/>
  <c r="H2225" i="10"/>
  <c r="BL250" i="10"/>
  <c r="L310" i="10" s="1"/>
  <c r="AZ263" i="10"/>
  <c r="AY263" i="10" s="1"/>
  <c r="AK263" i="10"/>
  <c r="BJ279" i="10"/>
  <c r="J339" i="10" s="1"/>
  <c r="BJ282" i="10"/>
  <c r="J342" i="10" s="1"/>
  <c r="AI342" i="10" s="1"/>
  <c r="BF342" i="10" s="1"/>
  <c r="BJ307" i="10"/>
  <c r="J367" i="10" s="1"/>
  <c r="AD455" i="10"/>
  <c r="Y455" i="10"/>
  <c r="AD471" i="10"/>
  <c r="Y471" i="10"/>
  <c r="AZ501" i="10"/>
  <c r="BC501" i="10" s="1"/>
  <c r="AK501" i="10"/>
  <c r="BJ520" i="10"/>
  <c r="J580" i="10" s="1"/>
  <c r="BJ538" i="10"/>
  <c r="J598" i="10" s="1"/>
  <c r="BL687" i="10"/>
  <c r="L747" i="10" s="1"/>
  <c r="BL747" i="10" s="1"/>
  <c r="BA691" i="10"/>
  <c r="AK691" i="10"/>
  <c r="BL702" i="10"/>
  <c r="L762" i="10" s="1"/>
  <c r="AZ705" i="10"/>
  <c r="AK705" i="10"/>
  <c r="BJ706" i="10"/>
  <c r="J766" i="10" s="1"/>
  <c r="BJ724" i="10"/>
  <c r="J784" i="10" s="1"/>
  <c r="CB889" i="10"/>
  <c r="BT889" i="10"/>
  <c r="BL916" i="10"/>
  <c r="L976" i="10" s="1"/>
  <c r="BL924" i="10"/>
  <c r="L984" i="10" s="1"/>
  <c r="BL944" i="10"/>
  <c r="L1004" i="10" s="1"/>
  <c r="BL1004" i="10" s="1"/>
  <c r="BT1277" i="10"/>
  <c r="AK1279" i="10"/>
  <c r="AD1296" i="10"/>
  <c r="Y1296" i="10"/>
  <c r="BY1302" i="10"/>
  <c r="AD1304" i="10"/>
  <c r="Y1304" i="10"/>
  <c r="BY1306" i="10"/>
  <c r="BJ1356" i="10"/>
  <c r="J1416" i="10" s="1"/>
  <c r="AD1693" i="10"/>
  <c r="Y1693" i="10"/>
  <c r="AD1709" i="10"/>
  <c r="Y1709" i="10"/>
  <c r="AD1725" i="10"/>
  <c r="Y1725" i="10"/>
  <c r="AD1741" i="10"/>
  <c r="Y1741" i="10"/>
  <c r="BL111" i="10"/>
  <c r="L171" i="10" s="1"/>
  <c r="BT10" i="10"/>
  <c r="AJ2111" i="10"/>
  <c r="BT11" i="10"/>
  <c r="AK12" i="10"/>
  <c r="AI2114" i="10"/>
  <c r="Y16" i="10"/>
  <c r="AD16" i="10"/>
  <c r="AK16" i="10"/>
  <c r="BT18" i="10"/>
  <c r="AJ2119" i="10"/>
  <c r="AK20" i="10"/>
  <c r="BT23" i="10"/>
  <c r="AL2126" i="10"/>
  <c r="H2127" i="10"/>
  <c r="AJ2130" i="10"/>
  <c r="BT30" i="10"/>
  <c r="BT31" i="10"/>
  <c r="AL2136" i="10"/>
  <c r="AJ2138" i="10"/>
  <c r="BT38" i="10"/>
  <c r="AL2139" i="10"/>
  <c r="H2140" i="10"/>
  <c r="T43" i="10"/>
  <c r="T2143" i="10" s="1"/>
  <c r="BT48" i="10"/>
  <c r="Y54" i="10"/>
  <c r="U2155" i="10"/>
  <c r="AI2155" i="10"/>
  <c r="Y56" i="10"/>
  <c r="AD56" i="10"/>
  <c r="AK56" i="10"/>
  <c r="BT58" i="10"/>
  <c r="BT59" i="10"/>
  <c r="AK60" i="10"/>
  <c r="AJ2161" i="10"/>
  <c r="AI2162" i="10"/>
  <c r="BT63" i="10"/>
  <c r="H2170" i="10"/>
  <c r="Y2170" i="10" s="1"/>
  <c r="L2175" i="10"/>
  <c r="AJ2177" i="10"/>
  <c r="AX2177" i="10"/>
  <c r="U2180" i="10"/>
  <c r="AI2180" i="10"/>
  <c r="BL83" i="10"/>
  <c r="L143" i="10" s="1"/>
  <c r="AL2190" i="10"/>
  <c r="BE2190" i="10"/>
  <c r="BL91" i="10"/>
  <c r="L151" i="10" s="1"/>
  <c r="T92" i="10"/>
  <c r="T2192" i="10" s="1"/>
  <c r="T98" i="10"/>
  <c r="T2198" i="10" s="1"/>
  <c r="AM2198" i="10"/>
  <c r="U2210" i="10"/>
  <c r="T110" i="10"/>
  <c r="T2210" i="10" s="1"/>
  <c r="BE2212" i="10"/>
  <c r="AL2214" i="10"/>
  <c r="BL115" i="10"/>
  <c r="L175" i="10" s="1"/>
  <c r="AM2218" i="10"/>
  <c r="BL118" i="10"/>
  <c r="L178" i="10" s="1"/>
  <c r="U2219" i="10"/>
  <c r="AI2219" i="10"/>
  <c r="AJ2226" i="10"/>
  <c r="AX2226" i="10"/>
  <c r="BL128" i="10"/>
  <c r="O2260" i="10"/>
  <c r="S2260" i="10"/>
  <c r="Q2262" i="10"/>
  <c r="O2280" i="10"/>
  <c r="S2280" i="10"/>
  <c r="Q2282" i="10"/>
  <c r="O2284" i="10"/>
  <c r="S2284" i="10"/>
  <c r="Q2286" i="10"/>
  <c r="O2288" i="10"/>
  <c r="S2288" i="10"/>
  <c r="S2289" i="10"/>
  <c r="S2290" i="10"/>
  <c r="S2291" i="10"/>
  <c r="S2292" i="10"/>
  <c r="S2293" i="10"/>
  <c r="S2294" i="10"/>
  <c r="S2295" i="10"/>
  <c r="S2296" i="10"/>
  <c r="S2297" i="10"/>
  <c r="S2298" i="10"/>
  <c r="S2299" i="10"/>
  <c r="S2300" i="10"/>
  <c r="S2301" i="10"/>
  <c r="S2302" i="10"/>
  <c r="S2303" i="10"/>
  <c r="S2304" i="10"/>
  <c r="S2305" i="10"/>
  <c r="S2306" i="10"/>
  <c r="S2307" i="10"/>
  <c r="S2308" i="10"/>
  <c r="S2309" i="10"/>
  <c r="S2310" i="10"/>
  <c r="Q2312" i="10"/>
  <c r="O2314" i="10"/>
  <c r="S2314" i="10"/>
  <c r="Q2316" i="10"/>
  <c r="O2318" i="10"/>
  <c r="S2318" i="10"/>
  <c r="Q2320" i="10"/>
  <c r="O2322" i="10"/>
  <c r="S2322" i="10"/>
  <c r="Q2324" i="10"/>
  <c r="O2326" i="10"/>
  <c r="S2326" i="10"/>
  <c r="Q2328" i="10"/>
  <c r="O2330" i="10"/>
  <c r="S2330" i="10"/>
  <c r="Q2332" i="10"/>
  <c r="O2334" i="10"/>
  <c r="S2334" i="10"/>
  <c r="Q2336" i="10"/>
  <c r="O2338" i="10"/>
  <c r="S2338" i="10"/>
  <c r="Q2340" i="10"/>
  <c r="O2342" i="10"/>
  <c r="S2342" i="10"/>
  <c r="Q2344" i="10"/>
  <c r="O2346" i="10"/>
  <c r="S2346" i="10"/>
  <c r="Q2348" i="10"/>
  <c r="BV250" i="10"/>
  <c r="V310" i="10" s="1"/>
  <c r="BA260" i="10"/>
  <c r="AK260" i="10"/>
  <c r="BJ263" i="10"/>
  <c r="J323" i="10" s="1"/>
  <c r="AA323" i="10" s="1"/>
  <c r="AK272" i="10"/>
  <c r="AZ286" i="10"/>
  <c r="AK286" i="10"/>
  <c r="U2399" i="10"/>
  <c r="T299" i="10"/>
  <c r="T2399" i="10" s="1"/>
  <c r="BJ304" i="10"/>
  <c r="J364" i="10" s="1"/>
  <c r="BT442" i="10"/>
  <c r="AK444" i="10"/>
  <c r="AD449" i="10"/>
  <c r="Y449" i="10"/>
  <c r="AK453" i="10"/>
  <c r="AK457" i="10"/>
  <c r="CB485" i="10"/>
  <c r="BT485" i="10"/>
  <c r="AK487" i="10"/>
  <c r="BJ490" i="10"/>
  <c r="J550" i="10" s="1"/>
  <c r="AZ496" i="10"/>
  <c r="AK496" i="10"/>
  <c r="AK499" i="10"/>
  <c r="AZ515" i="10"/>
  <c r="AK515" i="10"/>
  <c r="AZ523" i="10"/>
  <c r="AK523" i="10"/>
  <c r="BG528" i="10"/>
  <c r="AK530" i="10"/>
  <c r="BJ532" i="10"/>
  <c r="J592" i="10" s="1"/>
  <c r="AA592" i="10" s="1"/>
  <c r="AZ546" i="10"/>
  <c r="AK546" i="10"/>
  <c r="BJ547" i="10"/>
  <c r="J607" i="10" s="1"/>
  <c r="BL669" i="10"/>
  <c r="L729" i="10" s="1"/>
  <c r="BL729" i="10" s="1"/>
  <c r="BL701" i="10"/>
  <c r="L761" i="10" s="1"/>
  <c r="AK849" i="10"/>
  <c r="AK853" i="10"/>
  <c r="AK857" i="10"/>
  <c r="AK864" i="10"/>
  <c r="BT883" i="10"/>
  <c r="BY886" i="10"/>
  <c r="AK893" i="10"/>
  <c r="BI911" i="10"/>
  <c r="BZ911" i="10" s="1"/>
  <c r="BL912" i="10"/>
  <c r="L972" i="10" s="1"/>
  <c r="BV913" i="10"/>
  <c r="BL936" i="10"/>
  <c r="L996" i="10" s="1"/>
  <c r="BL996" i="10" s="1"/>
  <c r="BL963" i="10"/>
  <c r="L1023" i="10" s="1"/>
  <c r="BL1097" i="10"/>
  <c r="L1157" i="10" s="1"/>
  <c r="AK1099" i="10"/>
  <c r="AK1103" i="10"/>
  <c r="AU70" i="16"/>
  <c r="AX70" i="16" s="1"/>
  <c r="AE70" i="16"/>
  <c r="BL1950" i="10"/>
  <c r="L2010" i="10" s="1"/>
  <c r="BJ1975" i="10"/>
  <c r="J2035" i="10" s="1"/>
  <c r="AM2035" i="10" s="1"/>
  <c r="BA2035" i="10" s="1"/>
  <c r="BD2035" i="10" s="1"/>
  <c r="BJ1977" i="10"/>
  <c r="J2037" i="10" s="1"/>
  <c r="BJ1979" i="10"/>
  <c r="J2039" i="10" s="1"/>
  <c r="AI2039" i="10" s="1"/>
  <c r="BF2039" i="10" s="1"/>
  <c r="BJ1981" i="10"/>
  <c r="BJ1983" i="10"/>
  <c r="J2043" i="10" s="1"/>
  <c r="AM2043" i="10" s="1"/>
  <c r="BA2043" i="10" s="1"/>
  <c r="BD2043" i="10" s="1"/>
  <c r="BJ1985" i="10"/>
  <c r="J2045" i="10" s="1"/>
  <c r="BJ1987" i="10"/>
  <c r="J2047" i="10" s="1"/>
  <c r="AX2047" i="10" s="1"/>
  <c r="AT2351" i="10"/>
  <c r="AN2351" i="10"/>
  <c r="AN2363" i="10"/>
  <c r="AT2363" i="10"/>
  <c r="BJ254" i="10"/>
  <c r="BJ256" i="10"/>
  <c r="J316" i="10" s="1"/>
  <c r="AX316" i="10" s="1"/>
  <c r="BV266" i="10"/>
  <c r="V326" i="10" s="1"/>
  <c r="BV271" i="10"/>
  <c r="V331" i="10" s="1"/>
  <c r="BJ272" i="10"/>
  <c r="J332" i="10" s="1"/>
  <c r="AA332" i="10" s="1"/>
  <c r="BJ274" i="10"/>
  <c r="J334" i="10" s="1"/>
  <c r="AX334" i="10" s="1"/>
  <c r="BJ276" i="10"/>
  <c r="J336" i="10" s="1"/>
  <c r="AI336" i="10" s="1"/>
  <c r="BF336" i="10" s="1"/>
  <c r="BJ283" i="10"/>
  <c r="J343" i="10" s="1"/>
  <c r="BJ286" i="10"/>
  <c r="J346" i="10" s="1"/>
  <c r="AI346" i="10" s="1"/>
  <c r="BF346" i="10" s="1"/>
  <c r="BJ287" i="10"/>
  <c r="J347" i="10" s="1"/>
  <c r="AA347" i="10" s="1"/>
  <c r="BJ290" i="10"/>
  <c r="J350" i="10" s="1"/>
  <c r="AX350" i="10" s="1"/>
  <c r="H2393" i="10"/>
  <c r="AD2393" i="10" s="1"/>
  <c r="BE2393" i="10"/>
  <c r="BJ295" i="10"/>
  <c r="J355" i="10" s="1"/>
  <c r="AL2396" i="10"/>
  <c r="BE2396" i="10"/>
  <c r="U2397" i="10"/>
  <c r="AI2397" i="10"/>
  <c r="BJ298" i="10"/>
  <c r="J358" i="10" s="1"/>
  <c r="AX2398" i="10"/>
  <c r="L2400" i="10"/>
  <c r="L2402" i="10"/>
  <c r="AL2402" i="10"/>
  <c r="AI2403" i="10"/>
  <c r="H2404" i="10"/>
  <c r="U2405" i="10"/>
  <c r="AI2405" i="10"/>
  <c r="BJ306" i="10"/>
  <c r="J366" i="10" s="1"/>
  <c r="L2407" i="10"/>
  <c r="U2408" i="10"/>
  <c r="AI2408" i="10"/>
  <c r="Q2454" i="10"/>
  <c r="O2456" i="10"/>
  <c r="S2456" i="10"/>
  <c r="Q2458" i="10"/>
  <c r="O2460" i="10"/>
  <c r="S2460" i="10"/>
  <c r="Q2516" i="10"/>
  <c r="O2518" i="10"/>
  <c r="S2518" i="10"/>
  <c r="Q2520" i="10"/>
  <c r="BT430" i="10"/>
  <c r="BT434" i="10"/>
  <c r="AK435" i="10"/>
  <c r="BT436" i="10"/>
  <c r="BT438" i="10"/>
  <c r="AK448" i="10"/>
  <c r="BJ496" i="10"/>
  <c r="J556" i="10" s="1"/>
  <c r="AM556" i="10" s="1"/>
  <c r="BA556" i="10" s="1"/>
  <c r="BD556" i="10" s="1"/>
  <c r="BJ502" i="10"/>
  <c r="J562" i="10" s="1"/>
  <c r="AI562" i="10" s="1"/>
  <c r="BF562" i="10" s="1"/>
  <c r="BJ510" i="10"/>
  <c r="J570" i="10" s="1"/>
  <c r="AX570" i="10" s="1"/>
  <c r="BJ515" i="10"/>
  <c r="J575" i="10" s="1"/>
  <c r="BJ523" i="10"/>
  <c r="J583" i="10" s="1"/>
  <c r="BJ531" i="10"/>
  <c r="J591" i="10" s="1"/>
  <c r="BJ546" i="10"/>
  <c r="J606" i="10" s="1"/>
  <c r="AI606" i="10" s="1"/>
  <c r="BF606" i="10" s="1"/>
  <c r="BJ548" i="10"/>
  <c r="J608" i="10" s="1"/>
  <c r="BV669" i="10"/>
  <c r="BG669" i="10"/>
  <c r="BV675" i="10"/>
  <c r="V735" i="10" s="1"/>
  <c r="BG675" i="10"/>
  <c r="BV681" i="10"/>
  <c r="V741" i="10" s="1"/>
  <c r="BG681" i="10"/>
  <c r="BV693" i="10"/>
  <c r="V753" i="10" s="1"/>
  <c r="BV696" i="10"/>
  <c r="BJ697" i="10"/>
  <c r="J757" i="10" s="1"/>
  <c r="AM757" i="10" s="1"/>
  <c r="BA757" i="10" s="1"/>
  <c r="BD757" i="10" s="1"/>
  <c r="BJ707" i="10"/>
  <c r="J767" i="10" s="1"/>
  <c r="AM767" i="10" s="1"/>
  <c r="BA767" i="10" s="1"/>
  <c r="BD767" i="10" s="1"/>
  <c r="BG710" i="10"/>
  <c r="BV713" i="10"/>
  <c r="V773" i="10" s="1"/>
  <c r="BV716" i="10"/>
  <c r="V776" i="10" s="1"/>
  <c r="BV721" i="10"/>
  <c r="V781" i="10" s="1"/>
  <c r="AK852" i="10"/>
  <c r="AK861" i="10"/>
  <c r="AK862" i="10"/>
  <c r="AK868" i="10"/>
  <c r="AK872" i="10"/>
  <c r="BT876" i="10"/>
  <c r="AK878" i="10"/>
  <c r="AK887" i="10"/>
  <c r="AK896" i="10"/>
  <c r="AK904" i="10"/>
  <c r="BT908" i="10"/>
  <c r="BV919" i="10"/>
  <c r="BV927" i="10"/>
  <c r="V987" i="10" s="1"/>
  <c r="BL932" i="10"/>
  <c r="L992" i="10" s="1"/>
  <c r="BL943" i="10"/>
  <c r="L1003" i="10" s="1"/>
  <c r="BL1003" i="10" s="1"/>
  <c r="BL947" i="10"/>
  <c r="L1007" i="10" s="1"/>
  <c r="BL1089" i="10"/>
  <c r="L1149" i="10" s="1"/>
  <c r="BL1124" i="10"/>
  <c r="BJ1131" i="10"/>
  <c r="J1191" i="10" s="1"/>
  <c r="AM1191" i="10" s="1"/>
  <c r="BA1191" i="10" s="1"/>
  <c r="BD1191" i="10" s="1"/>
  <c r="BL1140" i="10"/>
  <c r="BV1141" i="10"/>
  <c r="V1201" i="10" s="1"/>
  <c r="BV1145" i="10"/>
  <c r="BY1270" i="10"/>
  <c r="AD1282" i="10"/>
  <c r="Y1282" i="10"/>
  <c r="BJ1365" i="10"/>
  <c r="J1425" i="10" s="1"/>
  <c r="BL1805" i="10"/>
  <c r="L1865" i="10" s="1"/>
  <c r="BL1865" i="10" s="1"/>
  <c r="BL1948" i="10"/>
  <c r="L2008" i="10" s="1"/>
  <c r="BL1965" i="10"/>
  <c r="L2025" i="10" s="1"/>
  <c r="BL2025" i="10" s="1"/>
  <c r="L2085" i="10" s="1"/>
  <c r="CA2131" i="10"/>
  <c r="AN2355" i="10"/>
  <c r="AM2204" i="10"/>
  <c r="AJ2205" i="10"/>
  <c r="AM2206" i="10"/>
  <c r="AI2207" i="10"/>
  <c r="H2209" i="10"/>
  <c r="AD2209" i="10" s="1"/>
  <c r="AL2209" i="10"/>
  <c r="BE2209" i="10"/>
  <c r="AM2210" i="10"/>
  <c r="AI2211" i="10"/>
  <c r="U2212" i="10"/>
  <c r="AI2212" i="10"/>
  <c r="H2213" i="10"/>
  <c r="Y2213" i="10" s="1"/>
  <c r="AL2213" i="10"/>
  <c r="BE2213" i="10"/>
  <c r="U2214" i="10"/>
  <c r="AI2214" i="10"/>
  <c r="AJ2215" i="10"/>
  <c r="AX2215" i="10"/>
  <c r="H2216" i="10"/>
  <c r="AL2216" i="10"/>
  <c r="BE2216" i="10"/>
  <c r="L2217" i="10"/>
  <c r="AM2217" i="10"/>
  <c r="BL117" i="10"/>
  <c r="L177" i="10" s="1"/>
  <c r="U2218" i="10"/>
  <c r="AI2218" i="10"/>
  <c r="AX2219" i="10"/>
  <c r="AL2220" i="10"/>
  <c r="BE2220" i="10"/>
  <c r="L2221" i="10"/>
  <c r="AM2221" i="10"/>
  <c r="BL121" i="10"/>
  <c r="L181" i="10" s="1"/>
  <c r="L2225" i="10"/>
  <c r="BL125" i="10"/>
  <c r="L185" i="10" s="1"/>
  <c r="U2226" i="10"/>
  <c r="AI2226" i="10"/>
  <c r="Q2229" i="10"/>
  <c r="Q2230" i="10"/>
  <c r="Q2231" i="10"/>
  <c r="Q2232" i="10"/>
  <c r="Q2233" i="10"/>
  <c r="Q2234" i="10"/>
  <c r="Q2235" i="10"/>
  <c r="Q2236" i="10"/>
  <c r="Q2237" i="10"/>
  <c r="Q2238" i="10"/>
  <c r="Q2239" i="10"/>
  <c r="Q2240" i="10"/>
  <c r="Q2241" i="10"/>
  <c r="Q2242" i="10"/>
  <c r="Q2243" i="10"/>
  <c r="Q2244" i="10"/>
  <c r="Q2245" i="10"/>
  <c r="Q2246" i="10"/>
  <c r="Q2247" i="10"/>
  <c r="Q2248" i="10"/>
  <c r="Q2249" i="10"/>
  <c r="Q2250" i="10"/>
  <c r="O2251" i="10"/>
  <c r="S2251" i="10"/>
  <c r="O2252" i="10"/>
  <c r="S2252" i="10"/>
  <c r="Q2254" i="10"/>
  <c r="O2256" i="10"/>
  <c r="S2256" i="10"/>
  <c r="Q2258" i="10"/>
  <c r="O2261" i="10"/>
  <c r="S2261" i="10"/>
  <c r="Q2263" i="10"/>
  <c r="Q2269" i="10"/>
  <c r="O2271" i="10"/>
  <c r="S2271" i="10"/>
  <c r="Q2273" i="10"/>
  <c r="O2275" i="10"/>
  <c r="S2275" i="10"/>
  <c r="O2276" i="10"/>
  <c r="S2276" i="10"/>
  <c r="Q2278" i="10"/>
  <c r="O2281" i="10"/>
  <c r="S2281" i="10"/>
  <c r="Q2284" i="10"/>
  <c r="O2286" i="10"/>
  <c r="S2286" i="10"/>
  <c r="Q2311" i="10"/>
  <c r="O2313" i="10"/>
  <c r="S2313" i="10"/>
  <c r="Q2315" i="10"/>
  <c r="O2317" i="10"/>
  <c r="S2317" i="10"/>
  <c r="Q2319" i="10"/>
  <c r="O2321" i="10"/>
  <c r="S2321" i="10"/>
  <c r="Q2323" i="10"/>
  <c r="O2325" i="10"/>
  <c r="S2325" i="10"/>
  <c r="Q2327" i="10"/>
  <c r="O2329" i="10"/>
  <c r="S2329" i="10"/>
  <c r="Q2331" i="10"/>
  <c r="O2333" i="10"/>
  <c r="S2333" i="10"/>
  <c r="Q2335" i="10"/>
  <c r="O2337" i="10"/>
  <c r="S2337" i="10"/>
  <c r="Q2339" i="10"/>
  <c r="O2341" i="10"/>
  <c r="S2341" i="10"/>
  <c r="Q2343" i="10"/>
  <c r="O2345" i="10"/>
  <c r="S2345" i="10"/>
  <c r="Q2347" i="10"/>
  <c r="AY254" i="10"/>
  <c r="BG258" i="10"/>
  <c r="BJ262" i="10"/>
  <c r="J322" i="10" s="1"/>
  <c r="AX322" i="10" s="1"/>
  <c r="BG265" i="10"/>
  <c r="BJ268" i="10"/>
  <c r="J328" i="10" s="1"/>
  <c r="AX328" i="10" s="1"/>
  <c r="BV287" i="10"/>
  <c r="V347" i="10" s="1"/>
  <c r="BJ292" i="10"/>
  <c r="J352" i="10" s="1"/>
  <c r="AA352" i="10" s="1"/>
  <c r="AM2393" i="10"/>
  <c r="U2394" i="10"/>
  <c r="AI2394" i="10"/>
  <c r="H2395" i="10"/>
  <c r="AX2395" i="10"/>
  <c r="L2396" i="10"/>
  <c r="AM2396" i="10"/>
  <c r="AX2397" i="10"/>
  <c r="H2398" i="10"/>
  <c r="AD2398" i="10" s="1"/>
  <c r="BE2398" i="10"/>
  <c r="AM2399" i="10"/>
  <c r="U2400" i="10"/>
  <c r="AI2400" i="10"/>
  <c r="H2401" i="10"/>
  <c r="Y2401" i="10" s="1"/>
  <c r="U2402" i="10"/>
  <c r="AI2402" i="10"/>
  <c r="AM2402" i="10"/>
  <c r="L2404" i="10"/>
  <c r="AM2404" i="10"/>
  <c r="H2406" i="10"/>
  <c r="AL2406" i="10"/>
  <c r="AM2407" i="10"/>
  <c r="BJ308" i="10"/>
  <c r="J368" i="10" s="1"/>
  <c r="Q2453" i="10"/>
  <c r="O2455" i="10"/>
  <c r="S2455" i="10"/>
  <c r="Q2457" i="10"/>
  <c r="O2459" i="10"/>
  <c r="S2459" i="10"/>
  <c r="O2513" i="10"/>
  <c r="S2513" i="10"/>
  <c r="Q2515" i="10"/>
  <c r="O2517" i="10"/>
  <c r="S2517" i="10"/>
  <c r="Q2519" i="10"/>
  <c r="AK430" i="10"/>
  <c r="AK431" i="10"/>
  <c r="AK436" i="10"/>
  <c r="AK438" i="10"/>
  <c r="AK439" i="10"/>
  <c r="AK441" i="10"/>
  <c r="BY442" i="10"/>
  <c r="BT443" i="10"/>
  <c r="BY450" i="10"/>
  <c r="BT451" i="10"/>
  <c r="BY457" i="10"/>
  <c r="BT458" i="10"/>
  <c r="AK459" i="10"/>
  <c r="AK463" i="10"/>
  <c r="BY466" i="10"/>
  <c r="BY468" i="10"/>
  <c r="BY470" i="10"/>
  <c r="BJ491" i="10"/>
  <c r="J551" i="10" s="1"/>
  <c r="BJ499" i="10"/>
  <c r="J559" i="10" s="1"/>
  <c r="AM559" i="10" s="1"/>
  <c r="BA559" i="10" s="1"/>
  <c r="BD559" i="10" s="1"/>
  <c r="BJ504" i="10"/>
  <c r="J564" i="10" s="1"/>
  <c r="BJ518" i="10"/>
  <c r="J578" i="10" s="1"/>
  <c r="AM578" i="10" s="1"/>
  <c r="BA578" i="10" s="1"/>
  <c r="BD578" i="10" s="1"/>
  <c r="BJ526" i="10"/>
  <c r="J586" i="10" s="1"/>
  <c r="BJ530" i="10"/>
  <c r="J590" i="10" s="1"/>
  <c r="AI590" i="10" s="1"/>
  <c r="BF590" i="10" s="1"/>
  <c r="BG536" i="10"/>
  <c r="BG539" i="10"/>
  <c r="BJ540" i="10"/>
  <c r="J600" i="10" s="1"/>
  <c r="BJ543" i="10"/>
  <c r="J603" i="10" s="1"/>
  <c r="AM603" i="10" s="1"/>
  <c r="BA603" i="10" s="1"/>
  <c r="BD603" i="10" s="1"/>
  <c r="BL671" i="10"/>
  <c r="BV673" i="10"/>
  <c r="BG673" i="10"/>
  <c r="BL679" i="10"/>
  <c r="L739" i="10" s="1"/>
  <c r="BL739" i="10" s="1"/>
  <c r="BL685" i="10"/>
  <c r="BV687" i="10"/>
  <c r="V747" i="10" s="1"/>
  <c r="BG687" i="10"/>
  <c r="BV690" i="10"/>
  <c r="V750" i="10" s="1"/>
  <c r="BV692" i="10"/>
  <c r="V752" i="10" s="1"/>
  <c r="BG692" i="10"/>
  <c r="BJ693" i="10"/>
  <c r="J753" i="10" s="1"/>
  <c r="BV695" i="10"/>
  <c r="V755" i="10" s="1"/>
  <c r="BJ696" i="10"/>
  <c r="J756" i="10" s="1"/>
  <c r="AA756" i="10" s="1"/>
  <c r="BV699" i="10"/>
  <c r="V759" i="10" s="1"/>
  <c r="BG699" i="10"/>
  <c r="BG700" i="10"/>
  <c r="BV701" i="10"/>
  <c r="BV703" i="10"/>
  <c r="BG703" i="10"/>
  <c r="BG704" i="10"/>
  <c r="BL708" i="10"/>
  <c r="BJ712" i="10"/>
  <c r="J772" i="10" s="1"/>
  <c r="BJ713" i="10"/>
  <c r="J773" i="10" s="1"/>
  <c r="BV715" i="10"/>
  <c r="V775" i="10" s="1"/>
  <c r="BJ716" i="10"/>
  <c r="AK717" i="10"/>
  <c r="BV720" i="10"/>
  <c r="V780" i="10" s="1"/>
  <c r="BT849" i="10"/>
  <c r="BT850" i="10"/>
  <c r="BY852" i="10"/>
  <c r="BT853" i="10"/>
  <c r="BT854" i="10"/>
  <c r="BY856" i="10"/>
  <c r="AK860" i="10"/>
  <c r="BY862" i="10"/>
  <c r="BT866" i="10"/>
  <c r="BY868" i="10"/>
  <c r="BT869" i="10"/>
  <c r="BT870" i="10"/>
  <c r="BY872" i="10"/>
  <c r="BT873" i="10"/>
  <c r="BT874" i="10"/>
  <c r="BY878" i="10"/>
  <c r="BT880" i="10"/>
  <c r="BY882" i="10"/>
  <c r="AK885" i="10"/>
  <c r="AK886" i="10"/>
  <c r="BY887" i="10"/>
  <c r="BT890" i="10"/>
  <c r="AK891" i="10"/>
  <c r="BT894" i="10"/>
  <c r="AK895" i="10"/>
  <c r="BT902" i="10"/>
  <c r="AK903" i="10"/>
  <c r="BT906" i="10"/>
  <c r="AK907" i="10"/>
  <c r="AK908" i="10"/>
  <c r="BV915" i="10"/>
  <c r="V975" i="10" s="1"/>
  <c r="BI919" i="10"/>
  <c r="BL920" i="10"/>
  <c r="L980" i="10" s="1"/>
  <c r="BI927" i="10"/>
  <c r="BL928" i="10"/>
  <c r="L988" i="10" s="1"/>
  <c r="BL959" i="10"/>
  <c r="L1019" i="10" s="1"/>
  <c r="BL1019" i="10" s="1"/>
  <c r="BL1093" i="10"/>
  <c r="L1153" i="10" s="1"/>
  <c r="BJ1101" i="10"/>
  <c r="J1161" i="10" s="1"/>
  <c r="BG1113" i="10"/>
  <c r="BL1113" i="10"/>
  <c r="BV1125" i="10"/>
  <c r="V1185" i="10" s="1"/>
  <c r="AK1133" i="10"/>
  <c r="AK1136" i="10"/>
  <c r="AK1284" i="10"/>
  <c r="BY1292" i="10"/>
  <c r="AK1297" i="10"/>
  <c r="AD1298" i="10"/>
  <c r="Y1298" i="10"/>
  <c r="BT1305" i="10"/>
  <c r="AD1306" i="10"/>
  <c r="Y1306" i="10"/>
  <c r="BY1313" i="10"/>
  <c r="BY1321" i="10"/>
  <c r="AK1326" i="10"/>
  <c r="BI1379" i="10"/>
  <c r="I1439" i="10" s="1"/>
  <c r="BI1381" i="10"/>
  <c r="I1441" i="10" s="1"/>
  <c r="BI1385" i="10"/>
  <c r="I1445" i="10" s="1"/>
  <c r="BL1804" i="10"/>
  <c r="L1864" i="10" s="1"/>
  <c r="BV1937" i="10"/>
  <c r="V1997" i="10" s="1"/>
  <c r="BL1938" i="10"/>
  <c r="L1998" i="10" s="1"/>
  <c r="BL1998" i="10" s="1"/>
  <c r="BL1960" i="10"/>
  <c r="L2020" i="10" s="1"/>
  <c r="BL2020" i="10" s="1"/>
  <c r="BL1962" i="10"/>
  <c r="L2022" i="10" s="1"/>
  <c r="S535" i="14"/>
  <c r="S539" i="14"/>
  <c r="S543" i="14"/>
  <c r="S547" i="14"/>
  <c r="S551" i="14"/>
  <c r="S555" i="14"/>
  <c r="S559" i="14"/>
  <c r="S563" i="14"/>
  <c r="S567" i="14"/>
  <c r="S571" i="14"/>
  <c r="S575" i="14"/>
  <c r="S579" i="14"/>
  <c r="S583" i="14"/>
  <c r="S587" i="14"/>
  <c r="S591" i="14"/>
  <c r="S595" i="14"/>
  <c r="S599" i="14"/>
  <c r="S603" i="14"/>
  <c r="S607" i="14"/>
  <c r="S611" i="14"/>
  <c r="S615" i="14"/>
  <c r="AF339" i="16"/>
  <c r="X14" i="16"/>
  <c r="S14" i="16"/>
  <c r="AK894" i="10"/>
  <c r="BY895" i="10"/>
  <c r="AK897" i="10"/>
  <c r="BY899" i="10"/>
  <c r="AK901" i="10"/>
  <c r="BY903" i="10"/>
  <c r="AK905" i="10"/>
  <c r="BY907" i="10"/>
  <c r="BV912" i="10"/>
  <c r="V972" i="10" s="1"/>
  <c r="BV924" i="10"/>
  <c r="V984" i="10" s="1"/>
  <c r="BI933" i="10"/>
  <c r="I993" i="10" s="1"/>
  <c r="BV939" i="10"/>
  <c r="BV943" i="10"/>
  <c r="BV947" i="10"/>
  <c r="BL951" i="10"/>
  <c r="L1011" i="10" s="1"/>
  <c r="BL1011" i="10" s="1"/>
  <c r="BV952" i="10"/>
  <c r="V1012" i="10" s="1"/>
  <c r="BL956" i="10"/>
  <c r="L1016" i="10" s="1"/>
  <c r="BL1016" i="10" s="1"/>
  <c r="BI959" i="10"/>
  <c r="BI963" i="10"/>
  <c r="I1023" i="10" s="1"/>
  <c r="BI967" i="10"/>
  <c r="BV1089" i="10"/>
  <c r="V1149" i="10" s="1"/>
  <c r="BJ1091" i="10"/>
  <c r="J1151" i="10" s="1"/>
  <c r="BV1093" i="10"/>
  <c r="V1153" i="10" s="1"/>
  <c r="BJ1095" i="10"/>
  <c r="J1155" i="10" s="1"/>
  <c r="AI1155" i="10" s="1"/>
  <c r="BF1155" i="10" s="1"/>
  <c r="BG1098" i="10"/>
  <c r="BV1098" i="10"/>
  <c r="BV1099" i="10"/>
  <c r="V1159" i="10" s="1"/>
  <c r="AK1101" i="10"/>
  <c r="BG1102" i="10"/>
  <c r="BV1102" i="10"/>
  <c r="V1162" i="10" s="1"/>
  <c r="BV1103" i="10"/>
  <c r="V1163" i="10" s="1"/>
  <c r="AK1104" i="10"/>
  <c r="BV1104" i="10"/>
  <c r="V1164" i="10" s="1"/>
  <c r="BG1114" i="10"/>
  <c r="AK1116" i="10"/>
  <c r="BG1117" i="10"/>
  <c r="BG1118" i="10"/>
  <c r="AK1120" i="10"/>
  <c r="BG1121" i="10"/>
  <c r="AK1121" i="10"/>
  <c r="BJ1125" i="10"/>
  <c r="J1185" i="10" s="1"/>
  <c r="AK1127" i="10"/>
  <c r="AK1131" i="10"/>
  <c r="BG1132" i="10"/>
  <c r="BV1140" i="10"/>
  <c r="V1200" i="10" s="1"/>
  <c r="BV1142" i="10"/>
  <c r="V1202" i="10" s="1"/>
  <c r="BJ1143" i="10"/>
  <c r="J1203" i="10" s="1"/>
  <c r="AI1203" i="10" s="1"/>
  <c r="BF1203" i="10" s="1"/>
  <c r="BV1146" i="10"/>
  <c r="V1206" i="10" s="1"/>
  <c r="BJ1147" i="10"/>
  <c r="J1207" i="10" s="1"/>
  <c r="BT1273" i="10"/>
  <c r="BY1274" i="10"/>
  <c r="AK1276" i="10"/>
  <c r="BY1281" i="10"/>
  <c r="AK1283" i="10"/>
  <c r="BT1289" i="10"/>
  <c r="BY1290" i="10"/>
  <c r="AK1292" i="10"/>
  <c r="BT1293" i="10"/>
  <c r="AK1295" i="10"/>
  <c r="BY1297" i="10"/>
  <c r="AK1303" i="10"/>
  <c r="AK1305" i="10"/>
  <c r="BY1309" i="10"/>
  <c r="BY1310" i="10"/>
  <c r="BT1313" i="10"/>
  <c r="BY1314" i="10"/>
  <c r="AK1316" i="10"/>
  <c r="BT1321" i="10"/>
  <c r="AK1324" i="10"/>
  <c r="AK1328" i="10"/>
  <c r="BV1330" i="10"/>
  <c r="V1390" i="10" s="1"/>
  <c r="BV1334" i="10"/>
  <c r="V1394" i="10" s="1"/>
  <c r="BV1338" i="10"/>
  <c r="BI1358" i="10"/>
  <c r="I1418" i="10" s="1"/>
  <c r="BI1387" i="10"/>
  <c r="I1447" i="10" s="1"/>
  <c r="BL1388" i="10"/>
  <c r="L1448" i="10" s="1"/>
  <c r="BI1509" i="10"/>
  <c r="I1569" i="10" s="1"/>
  <c r="BI1513" i="10"/>
  <c r="BI1517" i="10"/>
  <c r="I1577" i="10" s="1"/>
  <c r="BI1521" i="10"/>
  <c r="BI1525" i="10"/>
  <c r="I1585" i="10" s="1"/>
  <c r="BI1529" i="10"/>
  <c r="BI1533" i="10"/>
  <c r="I1593" i="10" s="1"/>
  <c r="BI1537" i="10"/>
  <c r="BI1541" i="10"/>
  <c r="I1601" i="10" s="1"/>
  <c r="BI1545" i="10"/>
  <c r="I1605" i="10" s="1"/>
  <c r="BI1549" i="10"/>
  <c r="I1609" i="10" s="1"/>
  <c r="BI1553" i="10"/>
  <c r="BI1557" i="10"/>
  <c r="I1617" i="10" s="1"/>
  <c r="BI1561" i="10"/>
  <c r="BI1565" i="10"/>
  <c r="I1625" i="10" s="1"/>
  <c r="BJ1761" i="10"/>
  <c r="J1821" i="10" s="1"/>
  <c r="BJ1763" i="10"/>
  <c r="J1823" i="10" s="1"/>
  <c r="BJ1765" i="10"/>
  <c r="J1825" i="10" s="1"/>
  <c r="BJ1767" i="10"/>
  <c r="J1827" i="10" s="1"/>
  <c r="AX1827" i="10" s="1"/>
  <c r="BJ1769" i="10"/>
  <c r="J1829" i="10" s="1"/>
  <c r="BL1934" i="10"/>
  <c r="L1994" i="10" s="1"/>
  <c r="BL1954" i="10"/>
  <c r="L2014" i="10" s="1"/>
  <c r="BL2014" i="10" s="1"/>
  <c r="BL1971" i="10"/>
  <c r="L2031" i="10" s="1"/>
  <c r="BL2031" i="10" s="1"/>
  <c r="L2204" i="10"/>
  <c r="AB2204" i="10"/>
  <c r="AT2353" i="10"/>
  <c r="AN2353" i="10"/>
  <c r="BV931" i="10"/>
  <c r="BV935" i="10"/>
  <c r="V995" i="10" s="1"/>
  <c r="BI939" i="10"/>
  <c r="I999" i="10" s="1"/>
  <c r="BL940" i="10"/>
  <c r="L1000" i="10" s="1"/>
  <c r="BL1000" i="10" s="1"/>
  <c r="BI943" i="10"/>
  <c r="I1003" i="10" s="1"/>
  <c r="BI947" i="10"/>
  <c r="BV951" i="10"/>
  <c r="V1011" i="10" s="1"/>
  <c r="BL955" i="10"/>
  <c r="L1015" i="10" s="1"/>
  <c r="BL1015" i="10" s="1"/>
  <c r="BV956" i="10"/>
  <c r="V1016" i="10" s="1"/>
  <c r="BV958" i="10"/>
  <c r="V1018" i="10" s="1"/>
  <c r="BL960" i="10"/>
  <c r="L1020" i="10" s="1"/>
  <c r="BV962" i="10"/>
  <c r="V1022" i="10" s="1"/>
  <c r="BL964" i="10"/>
  <c r="L1024" i="10" s="1"/>
  <c r="BL1024" i="10" s="1"/>
  <c r="BV966" i="10"/>
  <c r="V1026" i="10" s="1"/>
  <c r="BJ1089" i="10"/>
  <c r="J1149" i="10" s="1"/>
  <c r="AX1149" i="10" s="1"/>
  <c r="BJ1093" i="10"/>
  <c r="J1153" i="10" s="1"/>
  <c r="BJ1099" i="10"/>
  <c r="J1159" i="10" s="1"/>
  <c r="AX1159" i="10" s="1"/>
  <c r="BJ1115" i="10"/>
  <c r="J1175" i="10" s="1"/>
  <c r="BJ1119" i="10"/>
  <c r="J1179" i="10" s="1"/>
  <c r="BG1122" i="10"/>
  <c r="BV1122" i="10"/>
  <c r="V1182" i="10" s="1"/>
  <c r="BV1123" i="10"/>
  <c r="V1183" i="10" s="1"/>
  <c r="AK1124" i="10"/>
  <c r="BV1124" i="10"/>
  <c r="V1184" i="10" s="1"/>
  <c r="BG1125" i="10"/>
  <c r="AK1125" i="10"/>
  <c r="BG1126" i="10"/>
  <c r="AK1134" i="10"/>
  <c r="BV1134" i="10"/>
  <c r="BJ1136" i="10"/>
  <c r="J1196" i="10" s="1"/>
  <c r="AA1196" i="10" s="1"/>
  <c r="AK1137" i="10"/>
  <c r="BG1138" i="10"/>
  <c r="BJ1140" i="10"/>
  <c r="J1200" i="10" s="1"/>
  <c r="AX1200" i="10" s="1"/>
  <c r="AK1143" i="10"/>
  <c r="BV1144" i="10"/>
  <c r="V1204" i="10" s="1"/>
  <c r="BV1148" i="10"/>
  <c r="V1208" i="10" s="1"/>
  <c r="AK1272" i="10"/>
  <c r="BY1277" i="10"/>
  <c r="AK1288" i="10"/>
  <c r="BT1297" i="10"/>
  <c r="AK1301" i="10"/>
  <c r="BY1305" i="10"/>
  <c r="AK1320" i="10"/>
  <c r="BY1325" i="10"/>
  <c r="BV1329" i="10"/>
  <c r="BV1333" i="10"/>
  <c r="BV1337" i="10"/>
  <c r="V1397" i="10" s="1"/>
  <c r="BV1341" i="10"/>
  <c r="AK1347" i="10"/>
  <c r="BJ1352" i="10"/>
  <c r="BV1386" i="10"/>
  <c r="V1446" i="10" s="1"/>
  <c r="BV1388" i="10"/>
  <c r="V1448" i="10" s="1"/>
  <c r="BJ1519" i="10"/>
  <c r="BJ1527" i="10"/>
  <c r="BJ1531" i="10"/>
  <c r="J1591" i="10" s="1"/>
  <c r="BJ1535" i="10"/>
  <c r="J1595" i="10" s="1"/>
  <c r="AM1595" i="10" s="1"/>
  <c r="BA1595" i="10" s="1"/>
  <c r="BD1595" i="10" s="1"/>
  <c r="BJ1539" i="10"/>
  <c r="J1599" i="10" s="1"/>
  <c r="BJ1543" i="10"/>
  <c r="J1603" i="10" s="1"/>
  <c r="AI1603" i="10" s="1"/>
  <c r="BF1603" i="10" s="1"/>
  <c r="BJ1547" i="10"/>
  <c r="J1607" i="10" s="1"/>
  <c r="BJ1563" i="10"/>
  <c r="J1623" i="10" s="1"/>
  <c r="BJ1567" i="10"/>
  <c r="BY1694" i="10"/>
  <c r="AK1700" i="10"/>
  <c r="AD1701" i="10"/>
  <c r="Y1701" i="10"/>
  <c r="BY1710" i="10"/>
  <c r="AK1715" i="10"/>
  <c r="AK1716" i="10"/>
  <c r="AD1717" i="10"/>
  <c r="Y1717" i="10"/>
  <c r="AK1731" i="10"/>
  <c r="AK1732" i="10"/>
  <c r="AD1733" i="10"/>
  <c r="Y1733" i="10"/>
  <c r="BY1742" i="10"/>
  <c r="AD1747" i="10"/>
  <c r="Y1747" i="10"/>
  <c r="BV1790" i="10"/>
  <c r="BV1792" i="10"/>
  <c r="BJ1929" i="10"/>
  <c r="J1989" i="10" s="1"/>
  <c r="AX1989" i="10" s="1"/>
  <c r="BL1930" i="10"/>
  <c r="L1990" i="10" s="1"/>
  <c r="BV1941" i="10"/>
  <c r="V2001" i="10" s="1"/>
  <c r="BL1944" i="10"/>
  <c r="L2004" i="10" s="1"/>
  <c r="BL2004" i="10" s="1"/>
  <c r="BL1970" i="10"/>
  <c r="L2030" i="10" s="1"/>
  <c r="BL2030" i="10" s="1"/>
  <c r="BJ1972" i="10"/>
  <c r="J2032" i="10" s="1"/>
  <c r="CA2152" i="10"/>
  <c r="AT2372" i="10"/>
  <c r="AN2380" i="10"/>
  <c r="AT2380" i="10"/>
  <c r="BT1691" i="10"/>
  <c r="BT1692" i="10"/>
  <c r="BT1699" i="10"/>
  <c r="BT1700" i="10"/>
  <c r="BT1707" i="10"/>
  <c r="BT1708" i="10"/>
  <c r="BT1715" i="10"/>
  <c r="BT1716" i="10"/>
  <c r="BT1723" i="10"/>
  <c r="BT1724" i="10"/>
  <c r="BT1731" i="10"/>
  <c r="BT1732" i="10"/>
  <c r="BT1739" i="10"/>
  <c r="BT1740" i="10"/>
  <c r="BT1746" i="10"/>
  <c r="BJ1760" i="10"/>
  <c r="J1820" i="10" s="1"/>
  <c r="BJ1762" i="10"/>
  <c r="J1822" i="10" s="1"/>
  <c r="AA1822" i="10" s="1"/>
  <c r="BJ1764" i="10"/>
  <c r="J1824" i="10" s="1"/>
  <c r="BJ1766" i="10"/>
  <c r="J1826" i="10" s="1"/>
  <c r="AX1826" i="10" s="1"/>
  <c r="BJ1768" i="10"/>
  <c r="J1828" i="10" s="1"/>
  <c r="BJ1770" i="10"/>
  <c r="J1830" i="10" s="1"/>
  <c r="AA1830" i="10" s="1"/>
  <c r="BL1793" i="10"/>
  <c r="L1853" i="10" s="1"/>
  <c r="BL1853" i="10" s="1"/>
  <c r="BV1794" i="10"/>
  <c r="V1854" i="10" s="1"/>
  <c r="AK1800" i="10"/>
  <c r="BV1804" i="10"/>
  <c r="V1864" i="10" s="1"/>
  <c r="BJ1806" i="10"/>
  <c r="J1866" i="10" s="1"/>
  <c r="BL1807" i="10"/>
  <c r="L1867" i="10" s="1"/>
  <c r="BL1867" i="10" s="1"/>
  <c r="BL1936" i="10"/>
  <c r="L1996" i="10" s="1"/>
  <c r="BL1942" i="10"/>
  <c r="L2002" i="10" s="1"/>
  <c r="BL2002" i="10" s="1"/>
  <c r="BJ1949" i="10"/>
  <c r="J2009" i="10" s="1"/>
  <c r="BL1952" i="10"/>
  <c r="L2012" i="10" s="1"/>
  <c r="BL2012" i="10" s="1"/>
  <c r="BJ1957" i="10"/>
  <c r="J2017" i="10" s="1"/>
  <c r="BV1964" i="10"/>
  <c r="V2024" i="10" s="1"/>
  <c r="BV1965" i="10"/>
  <c r="V2025" i="10" s="1"/>
  <c r="BJ1968" i="10"/>
  <c r="J2028" i="10" s="1"/>
  <c r="AX2028" i="10" s="1"/>
  <c r="BL1969" i="10"/>
  <c r="L2029" i="10" s="1"/>
  <c r="BL2029" i="10" s="1"/>
  <c r="BV1970" i="10"/>
  <c r="V2030" i="10" s="1"/>
  <c r="BJ1971" i="10"/>
  <c r="J2031" i="10" s="1"/>
  <c r="BL1973" i="10"/>
  <c r="L2033" i="10" s="1"/>
  <c r="BL2033" i="10" s="1"/>
  <c r="L2093" i="10" s="1"/>
  <c r="BV1974" i="10"/>
  <c r="BV1976" i="10"/>
  <c r="V2036" i="10" s="1"/>
  <c r="BV1978" i="10"/>
  <c r="BV1980" i="10"/>
  <c r="BV1984" i="10"/>
  <c r="BV1986" i="10"/>
  <c r="V2046" i="10" s="1"/>
  <c r="BV1988" i="10"/>
  <c r="CA2111" i="10"/>
  <c r="BZ2113" i="10"/>
  <c r="CA2119" i="10"/>
  <c r="CA2135" i="10"/>
  <c r="BZ2138" i="10"/>
  <c r="BZ2143" i="10"/>
  <c r="CA2146" i="10"/>
  <c r="CA2151" i="10"/>
  <c r="CA2153" i="10"/>
  <c r="BZ2160" i="10"/>
  <c r="CA2168" i="10"/>
  <c r="S141" i="14"/>
  <c r="AE13" i="16"/>
  <c r="O357" i="16"/>
  <c r="N27" i="16"/>
  <c r="N357" i="16" s="1"/>
  <c r="AC357" i="16"/>
  <c r="BB357" i="16"/>
  <c r="BV1793" i="10"/>
  <c r="BL1797" i="10"/>
  <c r="L1857" i="10" s="1"/>
  <c r="BL1857" i="10" s="1"/>
  <c r="BV1798" i="10"/>
  <c r="BJ1808" i="10"/>
  <c r="J1868" i="10" s="1"/>
  <c r="AX1868" i="10" s="1"/>
  <c r="BJ1933" i="10"/>
  <c r="J1993" i="10" s="1"/>
  <c r="BV1934" i="10"/>
  <c r="V1994" i="10" s="1"/>
  <c r="BJ1937" i="10"/>
  <c r="J1997" i="10" s="1"/>
  <c r="BL1940" i="10"/>
  <c r="L2000" i="10" s="1"/>
  <c r="BL2000" i="10" s="1"/>
  <c r="BV1944" i="10"/>
  <c r="V2004" i="10" s="1"/>
  <c r="BL1946" i="10"/>
  <c r="L2006" i="10" s="1"/>
  <c r="BL2006" i="10" s="1"/>
  <c r="BV1950" i="10"/>
  <c r="V2010" i="10" s="1"/>
  <c r="BJ1953" i="10"/>
  <c r="J2013" i="10" s="1"/>
  <c r="AI2013" i="10" s="1"/>
  <c r="BF2013" i="10" s="1"/>
  <c r="BV1954" i="10"/>
  <c r="V2014" i="10" s="1"/>
  <c r="BL1958" i="10"/>
  <c r="L2018" i="10" s="1"/>
  <c r="BL2018" i="10" s="1"/>
  <c r="BJ1960" i="10"/>
  <c r="J2020" i="10" s="1"/>
  <c r="BV1963" i="10"/>
  <c r="V2023" i="10" s="1"/>
  <c r="BJ1965" i="10"/>
  <c r="J2025" i="10" s="1"/>
  <c r="BV1967" i="10"/>
  <c r="BV1969" i="10"/>
  <c r="BJ1970" i="10"/>
  <c r="J2030" i="10" s="1"/>
  <c r="AX2030" i="10" s="1"/>
  <c r="BL1972" i="10"/>
  <c r="L2032" i="10" s="1"/>
  <c r="BV1973" i="10"/>
  <c r="BJ1974" i="10"/>
  <c r="J2034" i="10" s="1"/>
  <c r="BJ1976" i="10"/>
  <c r="J2036" i="10" s="1"/>
  <c r="AM2036" i="10" s="1"/>
  <c r="BA2036" i="10" s="1"/>
  <c r="BD2036" i="10" s="1"/>
  <c r="BJ1978" i="10"/>
  <c r="J2038" i="10" s="1"/>
  <c r="BJ1980" i="10"/>
  <c r="BJ1982" i="10"/>
  <c r="J2042" i="10" s="1"/>
  <c r="BJ1984" i="10"/>
  <c r="J2044" i="10" s="1"/>
  <c r="AX2044" i="10" s="1"/>
  <c r="BJ1986" i="10"/>
  <c r="J2046" i="10" s="1"/>
  <c r="BJ1988" i="10"/>
  <c r="BZ2110" i="10"/>
  <c r="BZ2126" i="10"/>
  <c r="CA2129" i="10"/>
  <c r="BZ2131" i="10"/>
  <c r="CA2145" i="10"/>
  <c r="BZ2152" i="10"/>
  <c r="CA2158" i="10"/>
  <c r="BZ2165" i="10"/>
  <c r="BZ2167" i="10"/>
  <c r="S140" i="14"/>
  <c r="S144" i="14"/>
  <c r="S148" i="14"/>
  <c r="S152" i="14"/>
  <c r="S156" i="14"/>
  <c r="S160" i="14"/>
  <c r="S164" i="14"/>
  <c r="S168" i="14"/>
  <c r="S172" i="14"/>
  <c r="S176" i="14"/>
  <c r="S180" i="14"/>
  <c r="S184" i="14"/>
  <c r="S188" i="14"/>
  <c r="S192" i="14"/>
  <c r="S196" i="14"/>
  <c r="S200" i="14"/>
  <c r="S204" i="14"/>
  <c r="S208" i="14"/>
  <c r="S212" i="14"/>
  <c r="S216" i="14"/>
  <c r="S220" i="14"/>
  <c r="S224" i="14"/>
  <c r="S228" i="14"/>
  <c r="S232" i="14"/>
  <c r="S236" i="14"/>
  <c r="S240" i="14"/>
  <c r="S244" i="14"/>
  <c r="S248" i="14"/>
  <c r="S252" i="14"/>
  <c r="S256" i="14"/>
  <c r="S260" i="14"/>
  <c r="S264" i="14"/>
  <c r="S268" i="14"/>
  <c r="S272" i="14"/>
  <c r="S276" i="14"/>
  <c r="S280" i="14"/>
  <c r="S284" i="14"/>
  <c r="S288" i="14"/>
  <c r="S292" i="14"/>
  <c r="S296" i="14"/>
  <c r="S300" i="14"/>
  <c r="S304" i="14"/>
  <c r="S308" i="14"/>
  <c r="S312" i="14"/>
  <c r="S316" i="14"/>
  <c r="S320" i="14"/>
  <c r="S324" i="14"/>
  <c r="S328" i="14"/>
  <c r="S332" i="14"/>
  <c r="S336" i="14"/>
  <c r="S340" i="14"/>
  <c r="S344" i="14"/>
  <c r="S348" i="14"/>
  <c r="S352" i="14"/>
  <c r="S356" i="14"/>
  <c r="S360" i="14"/>
  <c r="S364" i="14"/>
  <c r="S368" i="14"/>
  <c r="S372" i="14"/>
  <c r="S376" i="14"/>
  <c r="S380" i="14"/>
  <c r="S384" i="14"/>
  <c r="S388" i="14"/>
  <c r="S392" i="14"/>
  <c r="S396" i="14"/>
  <c r="S400" i="14"/>
  <c r="S404" i="14"/>
  <c r="S408" i="14"/>
  <c r="S412" i="14"/>
  <c r="S416" i="14"/>
  <c r="S420" i="14"/>
  <c r="S424" i="14"/>
  <c r="S428" i="14"/>
  <c r="S432" i="14"/>
  <c r="S436" i="14"/>
  <c r="S440" i="14"/>
  <c r="S444" i="14"/>
  <c r="S448" i="14"/>
  <c r="S452" i="14"/>
  <c r="S456" i="14"/>
  <c r="S460" i="14"/>
  <c r="S464" i="14"/>
  <c r="S468" i="14"/>
  <c r="S472" i="14"/>
  <c r="S476" i="14"/>
  <c r="S480" i="14"/>
  <c r="S484" i="14"/>
  <c r="S488" i="14"/>
  <c r="S492" i="14"/>
  <c r="S496" i="14"/>
  <c r="S500" i="14"/>
  <c r="S504" i="14"/>
  <c r="S508" i="14"/>
  <c r="S512" i="14"/>
  <c r="S516" i="14"/>
  <c r="H342" i="16"/>
  <c r="X12" i="16"/>
  <c r="S12" i="16"/>
  <c r="AE29" i="16"/>
  <c r="O363" i="16"/>
  <c r="AC363" i="16"/>
  <c r="H364" i="16"/>
  <c r="AF364" i="16"/>
  <c r="BJ364" i="16"/>
  <c r="O365" i="16"/>
  <c r="AC365" i="16"/>
  <c r="H366" i="16"/>
  <c r="X366" i="16" s="1"/>
  <c r="AF366" i="16"/>
  <c r="BJ366" i="16"/>
  <c r="O367" i="16"/>
  <c r="AC367" i="16"/>
  <c r="H368" i="16"/>
  <c r="AF368" i="16"/>
  <c r="BJ368" i="16"/>
  <c r="O369" i="16"/>
  <c r="AC369" i="16"/>
  <c r="H370" i="16"/>
  <c r="AF370" i="16"/>
  <c r="BJ370" i="16"/>
  <c r="AF372" i="16"/>
  <c r="BC105" i="16"/>
  <c r="BE140" i="16"/>
  <c r="AT205" i="16"/>
  <c r="AW205" i="16" s="1"/>
  <c r="AV205" i="16" s="1"/>
  <c r="AE205" i="16"/>
  <c r="BL339" i="16"/>
  <c r="BP339" i="16" s="1"/>
  <c r="H340" i="16"/>
  <c r="O341" i="16"/>
  <c r="AC341" i="16"/>
  <c r="BB341" i="16"/>
  <c r="N345" i="16"/>
  <c r="O346" i="16"/>
  <c r="AC346" i="16"/>
  <c r="BB346" i="16"/>
  <c r="AD347" i="16"/>
  <c r="BI347" i="16"/>
  <c r="BM347" i="16" s="1"/>
  <c r="AF348" i="16"/>
  <c r="BL348" i="16"/>
  <c r="BP348" i="16" s="1"/>
  <c r="H349" i="16"/>
  <c r="O350" i="16"/>
  <c r="AC350" i="16"/>
  <c r="BB350" i="16"/>
  <c r="AD351" i="16"/>
  <c r="BI351" i="16"/>
  <c r="AF352" i="16"/>
  <c r="BL352" i="16"/>
  <c r="BP352" i="16" s="1"/>
  <c r="H353" i="16"/>
  <c r="O354" i="16"/>
  <c r="AC354" i="16"/>
  <c r="BB354" i="16"/>
  <c r="AD355" i="16"/>
  <c r="BI355" i="16"/>
  <c r="BM355" i="16" s="1"/>
  <c r="AF356" i="16"/>
  <c r="BL356" i="16"/>
  <c r="BP356" i="16" s="1"/>
  <c r="H357" i="16"/>
  <c r="O359" i="16"/>
  <c r="AC359" i="16"/>
  <c r="BB359" i="16"/>
  <c r="AD360" i="16"/>
  <c r="BI360" i="16"/>
  <c r="BM360" i="16" s="1"/>
  <c r="AD361" i="16"/>
  <c r="AR361" i="16"/>
  <c r="L362" i="16"/>
  <c r="AG362" i="16"/>
  <c r="AD363" i="16"/>
  <c r="AR363" i="16"/>
  <c r="L364" i="16"/>
  <c r="AG364" i="16"/>
  <c r="AD365" i="16"/>
  <c r="AR365" i="16"/>
  <c r="L366" i="16"/>
  <c r="AG366" i="16"/>
  <c r="AD367" i="16"/>
  <c r="AR367" i="16"/>
  <c r="L368" i="16"/>
  <c r="AG368" i="16"/>
  <c r="AD369" i="16"/>
  <c r="AR369" i="16"/>
  <c r="L370" i="16"/>
  <c r="AG370" i="16"/>
  <c r="AD371" i="16"/>
  <c r="AR371" i="16"/>
  <c r="L372" i="16"/>
  <c r="AG372" i="16"/>
  <c r="AD373" i="16"/>
  <c r="AR373" i="16"/>
  <c r="L374" i="16"/>
  <c r="AG374" i="16"/>
  <c r="AD375" i="16"/>
  <c r="AR375" i="16"/>
  <c r="L376" i="16"/>
  <c r="AG376" i="16"/>
  <c r="AD377" i="16"/>
  <c r="AR377" i="16"/>
  <c r="L378" i="16"/>
  <c r="AG378" i="16"/>
  <c r="AD379" i="16"/>
  <c r="AR379" i="16"/>
  <c r="L380" i="16"/>
  <c r="AG380" i="16"/>
  <c r="AD381" i="16"/>
  <c r="AR381" i="16"/>
  <c r="L382" i="16"/>
  <c r="AG382" i="16"/>
  <c r="BD74" i="16"/>
  <c r="AU185" i="16"/>
  <c r="AX185" i="16" s="1"/>
  <c r="AE185" i="16"/>
  <c r="S281" i="14"/>
  <c r="S285" i="14"/>
  <c r="S289" i="14"/>
  <c r="S293" i="14"/>
  <c r="S297" i="14"/>
  <c r="AC342" i="16"/>
  <c r="BB342" i="16"/>
  <c r="AD343" i="16"/>
  <c r="BI343" i="16"/>
  <c r="BM343" i="16" s="1"/>
  <c r="AC344" i="16"/>
  <c r="BB344" i="16"/>
  <c r="O345" i="16"/>
  <c r="AC345" i="16"/>
  <c r="BB345" i="16"/>
  <c r="AD346" i="16"/>
  <c r="BI346" i="16"/>
  <c r="AF347" i="16"/>
  <c r="BL347" i="16"/>
  <c r="BP347" i="16" s="1"/>
  <c r="H348" i="16"/>
  <c r="O349" i="16"/>
  <c r="AC349" i="16"/>
  <c r="BB349" i="16"/>
  <c r="AD350" i="16"/>
  <c r="BI350" i="16"/>
  <c r="AF351" i="16"/>
  <c r="BL351" i="16"/>
  <c r="BP351" i="16" s="1"/>
  <c r="O353" i="16"/>
  <c r="AC353" i="16"/>
  <c r="BB353" i="16"/>
  <c r="BM353" i="16" s="1"/>
  <c r="AD354" i="16"/>
  <c r="BI354" i="16"/>
  <c r="AF355" i="16"/>
  <c r="BL355" i="16"/>
  <c r="BP355" i="16" s="1"/>
  <c r="H356" i="16"/>
  <c r="O358" i="16"/>
  <c r="AD359" i="16"/>
  <c r="BI359" i="16"/>
  <c r="BM359" i="16" s="1"/>
  <c r="AF360" i="16"/>
  <c r="BL360" i="16"/>
  <c r="BP360" i="16" s="1"/>
  <c r="H361" i="16"/>
  <c r="AF361" i="16"/>
  <c r="BJ361" i="16"/>
  <c r="O362" i="16"/>
  <c r="AC362" i="16"/>
  <c r="H363" i="16"/>
  <c r="X363" i="16" s="1"/>
  <c r="AF363" i="16"/>
  <c r="BJ363" i="16"/>
  <c r="AF373" i="16"/>
  <c r="BJ373" i="16"/>
  <c r="O374" i="16"/>
  <c r="AC374" i="16"/>
  <c r="H375" i="16"/>
  <c r="AF375" i="16"/>
  <c r="BJ375" i="16"/>
  <c r="O376" i="16"/>
  <c r="AC376" i="16"/>
  <c r="H377" i="16"/>
  <c r="X377" i="16" s="1"/>
  <c r="AF377" i="16"/>
  <c r="BJ377" i="16"/>
  <c r="O378" i="16"/>
  <c r="AC378" i="16"/>
  <c r="H379" i="16"/>
  <c r="AF379" i="16"/>
  <c r="BJ379" i="16"/>
  <c r="BM84" i="16"/>
  <c r="BH162" i="16"/>
  <c r="AE174" i="16"/>
  <c r="AE176" i="16"/>
  <c r="AE180" i="16"/>
  <c r="AE184" i="16"/>
  <c r="BD201" i="16"/>
  <c r="AE251" i="16"/>
  <c r="BE251" i="16" s="1"/>
  <c r="BC259" i="16"/>
  <c r="BN259" i="16" s="1"/>
  <c r="BA260" i="16"/>
  <c r="BA262" i="16"/>
  <c r="AE283" i="16"/>
  <c r="AE285" i="16"/>
  <c r="AE288" i="16"/>
  <c r="AE290" i="16"/>
  <c r="AE291" i="16"/>
  <c r="AE292" i="16"/>
  <c r="AE293" i="16"/>
  <c r="AE294" i="16"/>
  <c r="AL148" i="17"/>
  <c r="AK28" i="17"/>
  <c r="AD94" i="17"/>
  <c r="Y94" i="17"/>
  <c r="AZ101" i="17"/>
  <c r="AK101" i="17"/>
  <c r="AE247" i="16"/>
  <c r="AH383" i="16"/>
  <c r="AN383" i="16"/>
  <c r="U144" i="17"/>
  <c r="T24" i="17"/>
  <c r="T144" i="17" s="1"/>
  <c r="AZ27" i="17"/>
  <c r="BC27" i="17" s="1"/>
  <c r="AD58" i="17"/>
  <c r="Y58" i="17"/>
  <c r="BG122" i="17"/>
  <c r="BM147" i="16"/>
  <c r="BM159" i="16"/>
  <c r="BD178" i="16"/>
  <c r="AE204" i="16"/>
  <c r="AE209" i="16"/>
  <c r="AE226" i="16"/>
  <c r="AE259" i="16"/>
  <c r="T132" i="17"/>
  <c r="BG116" i="17"/>
  <c r="BJ372" i="16"/>
  <c r="O373" i="16"/>
  <c r="AC373" i="16"/>
  <c r="H374" i="16"/>
  <c r="AF374" i="16"/>
  <c r="BJ374" i="16"/>
  <c r="O375" i="16"/>
  <c r="AC375" i="16"/>
  <c r="H376" i="16"/>
  <c r="S376" i="16" s="1"/>
  <c r="AF376" i="16"/>
  <c r="BJ376" i="16"/>
  <c r="O377" i="16"/>
  <c r="AC377" i="16"/>
  <c r="H378" i="16"/>
  <c r="AF378" i="16"/>
  <c r="BJ378" i="16"/>
  <c r="O379" i="16"/>
  <c r="AC379" i="16"/>
  <c r="H380" i="16"/>
  <c r="AF380" i="16"/>
  <c r="BJ380" i="16"/>
  <c r="O381" i="16"/>
  <c r="AC381" i="16"/>
  <c r="H382" i="16"/>
  <c r="AF382" i="16"/>
  <c r="BJ382" i="16"/>
  <c r="BD70" i="16"/>
  <c r="BH79" i="16"/>
  <c r="AE81" i="16"/>
  <c r="AE84" i="16"/>
  <c r="AE85" i="16"/>
  <c r="BD116" i="16"/>
  <c r="BI118" i="16"/>
  <c r="BA119" i="16"/>
  <c r="BA121" i="16"/>
  <c r="BA123" i="16"/>
  <c r="BA125" i="16"/>
  <c r="BA127" i="16"/>
  <c r="BC128" i="16"/>
  <c r="BD132" i="16"/>
  <c r="BA133" i="16"/>
  <c r="BC134" i="16"/>
  <c r="BA135" i="16"/>
  <c r="BA137" i="16"/>
  <c r="BA139" i="16"/>
  <c r="BH142" i="16"/>
  <c r="AE147" i="16"/>
  <c r="BH154" i="16"/>
  <c r="AE155" i="16"/>
  <c r="BA169" i="16"/>
  <c r="BA171" i="16"/>
  <c r="BA173" i="16"/>
  <c r="BA185" i="16"/>
  <c r="BD198" i="16"/>
  <c r="BA206" i="16"/>
  <c r="BM209" i="16"/>
  <c r="AE211" i="16"/>
  <c r="AE217" i="16"/>
  <c r="AE220" i="16"/>
  <c r="BH223" i="16"/>
  <c r="AE224" i="16"/>
  <c r="AE228" i="16"/>
  <c r="AE229" i="16"/>
  <c r="AE231" i="16"/>
  <c r="AE233" i="16"/>
  <c r="BA250" i="16"/>
  <c r="BC251" i="16"/>
  <c r="BN251" i="16" s="1"/>
  <c r="BA252" i="16"/>
  <c r="BH290" i="16"/>
  <c r="BD295" i="16"/>
  <c r="BO295" i="16" s="1"/>
  <c r="BC296" i="16"/>
  <c r="BA299" i="16"/>
  <c r="BA301" i="16"/>
  <c r="BC302" i="16"/>
  <c r="BA303" i="16"/>
  <c r="AJ132" i="17"/>
  <c r="BU132" i="17"/>
  <c r="BX133" i="17"/>
  <c r="CB133" i="17" s="1"/>
  <c r="H134" i="17"/>
  <c r="Y134" i="17" s="1"/>
  <c r="U135" i="17"/>
  <c r="H142" i="17"/>
  <c r="AD142" i="17" s="1"/>
  <c r="AW68" i="17"/>
  <c r="BW68" i="17" s="1"/>
  <c r="BJ68" i="17"/>
  <c r="BM294" i="16"/>
  <c r="BA295" i="16"/>
  <c r="AE302" i="16"/>
  <c r="BA304" i="16"/>
  <c r="BA311" i="16"/>
  <c r="BA313" i="16"/>
  <c r="BI321" i="16"/>
  <c r="BA322" i="16"/>
  <c r="BD334" i="16"/>
  <c r="BA337" i="16"/>
  <c r="BO345" i="16"/>
  <c r="U129" i="17"/>
  <c r="AI129" i="17"/>
  <c r="BH129" i="17"/>
  <c r="AJ130" i="17"/>
  <c r="BU130" i="17"/>
  <c r="BY130" i="17" s="1"/>
  <c r="BH134" i="17"/>
  <c r="Y15" i="17"/>
  <c r="AD15" i="17"/>
  <c r="AK16" i="17"/>
  <c r="L137" i="17"/>
  <c r="AJ138" i="17"/>
  <c r="AX138" i="17"/>
  <c r="L139" i="17"/>
  <c r="AM139" i="17"/>
  <c r="U140" i="17"/>
  <c r="AI140" i="17"/>
  <c r="H141" i="17"/>
  <c r="AD141" i="17" s="1"/>
  <c r="AK21" i="17"/>
  <c r="AX141" i="17"/>
  <c r="L142" i="17"/>
  <c r="H144" i="17"/>
  <c r="Y144" i="17" s="1"/>
  <c r="AJ144" i="17"/>
  <c r="AX144" i="17"/>
  <c r="BI26" i="17"/>
  <c r="AM147" i="17"/>
  <c r="AM148" i="17"/>
  <c r="AJ149" i="17"/>
  <c r="BG30" i="17"/>
  <c r="AM150" i="17"/>
  <c r="U151" i="17"/>
  <c r="AI151" i="17"/>
  <c r="AL152" i="17"/>
  <c r="BT33" i="17"/>
  <c r="BT36" i="17"/>
  <c r="Y40" i="17"/>
  <c r="BG42" i="17"/>
  <c r="BJ45" i="17"/>
  <c r="BI55" i="17"/>
  <c r="BJ56" i="17"/>
  <c r="AK58" i="17"/>
  <c r="AK60" i="17"/>
  <c r="AK132" i="17" s="1"/>
  <c r="AK62" i="17"/>
  <c r="AK64" i="17"/>
  <c r="BG69" i="17"/>
  <c r="AK71" i="17"/>
  <c r="BG72" i="17"/>
  <c r="BL72" i="17"/>
  <c r="BG73" i="17"/>
  <c r="AK78" i="17"/>
  <c r="AK83" i="17"/>
  <c r="AK85" i="17"/>
  <c r="AK90" i="17"/>
  <c r="BJ98" i="17"/>
  <c r="BJ123" i="17"/>
  <c r="CA130" i="17"/>
  <c r="BA310" i="16"/>
  <c r="BA319" i="16"/>
  <c r="BD338" i="16"/>
  <c r="AJ129" i="17"/>
  <c r="U133" i="17"/>
  <c r="AI133" i="17"/>
  <c r="BH133" i="17"/>
  <c r="AJ134" i="17"/>
  <c r="BU134" i="17"/>
  <c r="AI135" i="17"/>
  <c r="BH135" i="17"/>
  <c r="U136" i="17"/>
  <c r="AI136" i="17"/>
  <c r="BH136" i="17"/>
  <c r="AI137" i="17"/>
  <c r="H138" i="17"/>
  <c r="Y138" i="17" s="1"/>
  <c r="AL138" i="17"/>
  <c r="BV138" i="17"/>
  <c r="AI139" i="17"/>
  <c r="H140" i="17"/>
  <c r="AD140" i="17" s="1"/>
  <c r="AJ140" i="17"/>
  <c r="AX140" i="17"/>
  <c r="L141" i="17"/>
  <c r="BV141" i="17"/>
  <c r="AM142" i="17"/>
  <c r="AJ143" i="17"/>
  <c r="AX143" i="17"/>
  <c r="AL144" i="17"/>
  <c r="AL146" i="17"/>
  <c r="AI147" i="17"/>
  <c r="BV149" i="17"/>
  <c r="U150" i="17"/>
  <c r="AI150" i="17"/>
  <c r="AM152" i="17"/>
  <c r="AK36" i="17"/>
  <c r="BJ47" i="17"/>
  <c r="BG48" i="17"/>
  <c r="AK55" i="17"/>
  <c r="BT59" i="17"/>
  <c r="Y60" i="17"/>
  <c r="Y62" i="17"/>
  <c r="BJ73" i="17"/>
  <c r="AK74" i="17"/>
  <c r="BJ80" i="17"/>
  <c r="BJ96" i="17"/>
  <c r="BY105" i="17"/>
  <c r="AK107" i="17"/>
  <c r="AK124" i="17"/>
  <c r="BI125" i="17"/>
  <c r="BZ125" i="17" s="1"/>
  <c r="AK127" i="17"/>
  <c r="BZ131" i="17"/>
  <c r="BZ136" i="17"/>
  <c r="BA312" i="16"/>
  <c r="BC320" i="16"/>
  <c r="BA321" i="16"/>
  <c r="BC322" i="16"/>
  <c r="BN322" i="16" s="1"/>
  <c r="BA323" i="16"/>
  <c r="BA325" i="16"/>
  <c r="BO352" i="16"/>
  <c r="BX129" i="17"/>
  <c r="CB129" i="17" s="1"/>
  <c r="H130" i="17"/>
  <c r="U132" i="17"/>
  <c r="AI132" i="17"/>
  <c r="BH132" i="17"/>
  <c r="AJ133" i="17"/>
  <c r="AJ136" i="17"/>
  <c r="BU136" i="17"/>
  <c r="AJ137" i="17"/>
  <c r="AX137" i="17"/>
  <c r="BG18" i="17"/>
  <c r="L140" i="17"/>
  <c r="AL140" i="17"/>
  <c r="BV140" i="17"/>
  <c r="U141" i="17"/>
  <c r="AI141" i="17"/>
  <c r="AM141" i="17"/>
  <c r="U142" i="17"/>
  <c r="AI142" i="17"/>
  <c r="H143" i="17"/>
  <c r="AL143" i="17"/>
  <c r="BV143" i="17"/>
  <c r="AX145" i="17"/>
  <c r="L146" i="17"/>
  <c r="AM146" i="17"/>
  <c r="AJ147" i="17"/>
  <c r="AX147" i="17"/>
  <c r="AX148" i="17"/>
  <c r="AM149" i="17"/>
  <c r="BV151" i="17"/>
  <c r="U152" i="17"/>
  <c r="AI152" i="17"/>
  <c r="AK34" i="17"/>
  <c r="BT57" i="17"/>
  <c r="BY58" i="17"/>
  <c r="BY60" i="17"/>
  <c r="BY62" i="17"/>
  <c r="BY64" i="17"/>
  <c r="AK70" i="17"/>
  <c r="BG74" i="17"/>
  <c r="AK77" i="17"/>
  <c r="BJ78" i="17"/>
  <c r="AK79" i="17"/>
  <c r="BY81" i="17"/>
  <c r="BY83" i="17"/>
  <c r="AK87" i="17"/>
  <c r="BB91" i="17"/>
  <c r="AK110" i="17"/>
  <c r="AK112" i="17"/>
  <c r="BI113" i="17"/>
  <c r="BI116" i="17"/>
  <c r="BG118" i="17"/>
  <c r="BJ119" i="17"/>
  <c r="AK126" i="17"/>
  <c r="BZ130" i="17"/>
  <c r="CA134" i="17"/>
  <c r="W66" i="9"/>
  <c r="H2110" i="10"/>
  <c r="Y2110" i="10" s="1"/>
  <c r="AD10" i="10"/>
  <c r="Y10" i="10"/>
  <c r="H2118" i="10"/>
  <c r="AD18" i="10"/>
  <c r="Q28" i="14" s="1"/>
  <c r="Y18" i="10"/>
  <c r="U2129" i="10"/>
  <c r="T29" i="10"/>
  <c r="T2129" i="10" s="1"/>
  <c r="U2137" i="10"/>
  <c r="T37" i="10"/>
  <c r="T2137" i="10" s="1"/>
  <c r="H2158" i="10"/>
  <c r="AD58" i="10"/>
  <c r="R68" i="14" s="1"/>
  <c r="Y58" i="10"/>
  <c r="AW98" i="10"/>
  <c r="BW98" i="10" s="1"/>
  <c r="AW102" i="10"/>
  <c r="BW102" i="10" s="1"/>
  <c r="AZ274" i="10"/>
  <c r="BC274" i="10" s="1"/>
  <c r="BB274" i="10" s="1"/>
  <c r="AK274" i="10"/>
  <c r="BA278" i="10"/>
  <c r="BD278" i="10" s="1"/>
  <c r="BB278" i="10" s="1"/>
  <c r="AK278" i="10"/>
  <c r="AL2398" i="10"/>
  <c r="AK298" i="10"/>
  <c r="BY431" i="10"/>
  <c r="BT431" i="10"/>
  <c r="AZ700" i="10"/>
  <c r="AK700" i="10"/>
  <c r="BL723" i="10"/>
  <c r="L783" i="10" s="1"/>
  <c r="AT728" i="10"/>
  <c r="AN728" i="10"/>
  <c r="X6" i="9"/>
  <c r="X12" i="9"/>
  <c r="X13" i="9"/>
  <c r="X24" i="9"/>
  <c r="X25" i="9"/>
  <c r="W26" i="9"/>
  <c r="X48" i="9"/>
  <c r="X49" i="9"/>
  <c r="W50" i="9"/>
  <c r="X68" i="9"/>
  <c r="X69" i="9"/>
  <c r="W70" i="9"/>
  <c r="X112" i="9"/>
  <c r="X113" i="9"/>
  <c r="W114" i="9"/>
  <c r="X157" i="9"/>
  <c r="W158" i="9"/>
  <c r="X173" i="9"/>
  <c r="W174" i="9"/>
  <c r="X189" i="9"/>
  <c r="W190" i="9"/>
  <c r="X205" i="9"/>
  <c r="W206" i="9"/>
  <c r="X221" i="9"/>
  <c r="W222" i="9"/>
  <c r="X237" i="9"/>
  <c r="H2126" i="10"/>
  <c r="AD26" i="10"/>
  <c r="Y26" i="10"/>
  <c r="AL2130" i="10"/>
  <c r="AK30" i="10"/>
  <c r="H2134" i="10"/>
  <c r="Y2134" i="10" s="1"/>
  <c r="AD34" i="10"/>
  <c r="Q44" i="14" s="1"/>
  <c r="Y34" i="10"/>
  <c r="AL2138" i="10"/>
  <c r="AK38" i="10"/>
  <c r="U2145" i="10"/>
  <c r="T45" i="10"/>
  <c r="T2145" i="10" s="1"/>
  <c r="T2149" i="10"/>
  <c r="H2166" i="10"/>
  <c r="AD66" i="10"/>
  <c r="Y66" i="10"/>
  <c r="AW77" i="10"/>
  <c r="BW77" i="10" s="1"/>
  <c r="AW90" i="10"/>
  <c r="BW90" i="10" s="1"/>
  <c r="BG93" i="10"/>
  <c r="BL93" i="10"/>
  <c r="L153" i="10" s="1"/>
  <c r="AW94" i="10"/>
  <c r="BW94" i="10" s="1"/>
  <c r="BG97" i="10"/>
  <c r="BL97" i="10"/>
  <c r="L157" i="10" s="1"/>
  <c r="U2199" i="10"/>
  <c r="T99" i="10"/>
  <c r="T2199" i="10" s="1"/>
  <c r="U2203" i="10"/>
  <c r="T103" i="10"/>
  <c r="T2203" i="10" s="1"/>
  <c r="U2207" i="10"/>
  <c r="T107" i="10"/>
  <c r="T2207" i="10" s="1"/>
  <c r="AL2225" i="10"/>
  <c r="O2229" i="10"/>
  <c r="O2230" i="10"/>
  <c r="O2231" i="10"/>
  <c r="O2232" i="10"/>
  <c r="O2233" i="10"/>
  <c r="O2234" i="10"/>
  <c r="O2235" i="10"/>
  <c r="O2236" i="10"/>
  <c r="O2237" i="10"/>
  <c r="O2238" i="10"/>
  <c r="O2239" i="10"/>
  <c r="O2240" i="10"/>
  <c r="O2241" i="10"/>
  <c r="O2242" i="10"/>
  <c r="O2243" i="10"/>
  <c r="O2244" i="10"/>
  <c r="O2245" i="10"/>
  <c r="O2246" i="10"/>
  <c r="O2247" i="10"/>
  <c r="O2248" i="10"/>
  <c r="O2249" i="10"/>
  <c r="O2250" i="10"/>
  <c r="BJ253" i="10"/>
  <c r="AW253" i="10"/>
  <c r="BW253" i="10" s="1"/>
  <c r="W313" i="10" s="1"/>
  <c r="BJ257" i="10"/>
  <c r="J317" i="10" s="1"/>
  <c r="AX317" i="10" s="1"/>
  <c r="AW257" i="10"/>
  <c r="BW257" i="10" s="1"/>
  <c r="W317" i="10" s="1"/>
  <c r="AZ266" i="10"/>
  <c r="AK266" i="10"/>
  <c r="AZ271" i="10"/>
  <c r="BC271" i="10" s="1"/>
  <c r="BB271" i="10" s="1"/>
  <c r="AK271" i="10"/>
  <c r="BA280" i="10"/>
  <c r="AK280" i="10"/>
  <c r="BJ294" i="10"/>
  <c r="J354" i="10" s="1"/>
  <c r="AM2400" i="10"/>
  <c r="AK300" i="10"/>
  <c r="BF300" i="10"/>
  <c r="BV300" i="10" s="1"/>
  <c r="AM2403" i="10"/>
  <c r="AK303" i="10"/>
  <c r="M363" i="10" s="1"/>
  <c r="BF303" i="10"/>
  <c r="BV303" i="10" s="1"/>
  <c r="V363" i="10" s="1"/>
  <c r="AD443" i="10"/>
  <c r="Y443" i="10"/>
  <c r="AD451" i="10"/>
  <c r="Y451" i="10"/>
  <c r="AD467" i="10"/>
  <c r="Y467" i="10"/>
  <c r="BY471" i="10"/>
  <c r="BT471" i="10"/>
  <c r="BA497" i="10"/>
  <c r="BD497" i="10" s="1"/>
  <c r="AK497" i="10"/>
  <c r="BJ500" i="10"/>
  <c r="J560" i="10" s="1"/>
  <c r="AX560" i="10" s="1"/>
  <c r="BA516" i="10"/>
  <c r="AK516" i="10"/>
  <c r="BJ524" i="10"/>
  <c r="J584" i="10" s="1"/>
  <c r="AZ537" i="10"/>
  <c r="BC537" i="10" s="1"/>
  <c r="AK537" i="10"/>
  <c r="AZ670" i="10"/>
  <c r="AY670" i="10" s="1"/>
  <c r="AK670" i="10"/>
  <c r="M730" i="10" s="1"/>
  <c r="AZ676" i="10"/>
  <c r="BC676" i="10" s="1"/>
  <c r="AK676" i="10"/>
  <c r="AZ682" i="10"/>
  <c r="AK682" i="10"/>
  <c r="M742" i="10" s="1"/>
  <c r="BF714" i="10"/>
  <c r="BV714" i="10" s="1"/>
  <c r="BJ714" i="10"/>
  <c r="J774" i="10" s="1"/>
  <c r="W22" i="9"/>
  <c r="W98" i="9"/>
  <c r="AL2122" i="10"/>
  <c r="AK22" i="10"/>
  <c r="AL2162" i="10"/>
  <c r="AK62" i="10"/>
  <c r="BG105" i="10"/>
  <c r="BL105" i="10"/>
  <c r="L165" i="10" s="1"/>
  <c r="AW106" i="10"/>
  <c r="BW106" i="10" s="1"/>
  <c r="BG109" i="10"/>
  <c r="BL109" i="10"/>
  <c r="L169" i="10" s="1"/>
  <c r="BA291" i="10"/>
  <c r="AK291" i="10"/>
  <c r="U2403" i="10"/>
  <c r="T303" i="10"/>
  <c r="T2403" i="10" s="1"/>
  <c r="CB441" i="10"/>
  <c r="BT441" i="10"/>
  <c r="CB449" i="10"/>
  <c r="BT449" i="10"/>
  <c r="BA508" i="10"/>
  <c r="AK508" i="10"/>
  <c r="X332" i="9"/>
  <c r="X325" i="9"/>
  <c r="X309" i="9"/>
  <c r="X293" i="9"/>
  <c r="X277" i="9"/>
  <c r="X261" i="9"/>
  <c r="X245" i="9"/>
  <c r="X233" i="9"/>
  <c r="X225" i="9"/>
  <c r="X217" i="9"/>
  <c r="X209" i="9"/>
  <c r="X201" i="9"/>
  <c r="X193" i="9"/>
  <c r="X185" i="9"/>
  <c r="X177" i="9"/>
  <c r="X169" i="9"/>
  <c r="X161" i="9"/>
  <c r="X153" i="9"/>
  <c r="X152" i="9"/>
  <c r="X137" i="9"/>
  <c r="X136" i="9"/>
  <c r="X121" i="9"/>
  <c r="X120" i="9"/>
  <c r="X105" i="9"/>
  <c r="X104" i="9"/>
  <c r="X89" i="9"/>
  <c r="X88" i="9"/>
  <c r="X321" i="9"/>
  <c r="X305" i="9"/>
  <c r="X289" i="9"/>
  <c r="X273" i="9"/>
  <c r="X257" i="9"/>
  <c r="X241" i="9"/>
  <c r="X141" i="9"/>
  <c r="X140" i="9"/>
  <c r="X125" i="9"/>
  <c r="X124" i="9"/>
  <c r="X109" i="9"/>
  <c r="X108" i="9"/>
  <c r="X93" i="9"/>
  <c r="X92" i="9"/>
  <c r="X77" i="9"/>
  <c r="X76" i="9"/>
  <c r="X61" i="9"/>
  <c r="X60" i="9"/>
  <c r="X45" i="9"/>
  <c r="X44" i="9"/>
  <c r="X29" i="9"/>
  <c r="X28" i="9"/>
  <c r="X329" i="9"/>
  <c r="X313" i="9"/>
  <c r="X297" i="9"/>
  <c r="X281" i="9"/>
  <c r="X265" i="9"/>
  <c r="X249" i="9"/>
  <c r="X149" i="9"/>
  <c r="X148" i="9"/>
  <c r="X133" i="9"/>
  <c r="X132" i="9"/>
  <c r="X117" i="9"/>
  <c r="X116" i="9"/>
  <c r="X101" i="9"/>
  <c r="X100" i="9"/>
  <c r="X85" i="9"/>
  <c r="X84" i="9"/>
  <c r="X16" i="9"/>
  <c r="X17" i="9"/>
  <c r="W18" i="9"/>
  <c r="X36" i="9"/>
  <c r="X37" i="9"/>
  <c r="W38" i="9"/>
  <c r="X56" i="9"/>
  <c r="X57" i="9"/>
  <c r="W58" i="9"/>
  <c r="X80" i="9"/>
  <c r="X81" i="9"/>
  <c r="W82" i="9"/>
  <c r="X144" i="9"/>
  <c r="X145" i="9"/>
  <c r="W146" i="9"/>
  <c r="X165" i="9"/>
  <c r="W166" i="9"/>
  <c r="X181" i="9"/>
  <c r="W182" i="9"/>
  <c r="X197" i="9"/>
  <c r="W198" i="9"/>
  <c r="X213" i="9"/>
  <c r="W214" i="9"/>
  <c r="X229" i="9"/>
  <c r="X269" i="9"/>
  <c r="X333" i="9"/>
  <c r="U2113" i="10"/>
  <c r="T13" i="10"/>
  <c r="T2113" i="10" s="1"/>
  <c r="U2121" i="10"/>
  <c r="T21" i="10"/>
  <c r="T2121" i="10" s="1"/>
  <c r="H2150" i="10"/>
  <c r="Y2150" i="10" s="1"/>
  <c r="AD50" i="10"/>
  <c r="Y50" i="10"/>
  <c r="AL2154" i="10"/>
  <c r="AK54" i="10"/>
  <c r="U2161" i="10"/>
  <c r="T61" i="10"/>
  <c r="T2161" i="10" s="1"/>
  <c r="L2172" i="10"/>
  <c r="BL72" i="10"/>
  <c r="L132" i="10" s="1"/>
  <c r="U2174" i="10"/>
  <c r="T74" i="10"/>
  <c r="T2174" i="10" s="1"/>
  <c r="U2183" i="10"/>
  <c r="AI2183" i="10"/>
  <c r="T2196" i="10"/>
  <c r="T2201" i="10"/>
  <c r="AW110" i="10"/>
  <c r="BW110" i="10" s="1"/>
  <c r="L2213" i="10"/>
  <c r="BL113" i="10"/>
  <c r="L173" i="10" s="1"/>
  <c r="AW254" i="10"/>
  <c r="BW254" i="10" s="1"/>
  <c r="W314" i="10" s="1"/>
  <c r="AW258" i="10"/>
  <c r="BW258" i="10" s="1"/>
  <c r="BA264" i="10"/>
  <c r="BD264" i="10" s="1"/>
  <c r="BB264" i="10" s="1"/>
  <c r="AK264" i="10"/>
  <c r="BL274" i="10"/>
  <c r="BJ275" i="10"/>
  <c r="J335" i="10" s="1"/>
  <c r="AA335" i="10" s="1"/>
  <c r="AZ276" i="10"/>
  <c r="BC276" i="10" s="1"/>
  <c r="BB276" i="10" s="1"/>
  <c r="AK276" i="10"/>
  <c r="BG277" i="10"/>
  <c r="BJ280" i="10"/>
  <c r="J340" i="10" s="1"/>
  <c r="AX340" i="10" s="1"/>
  <c r="AZ285" i="10"/>
  <c r="BC285" i="10" s="1"/>
  <c r="BB285" i="10" s="1"/>
  <c r="AK285" i="10"/>
  <c r="AZ290" i="10"/>
  <c r="BC290" i="10" s="1"/>
  <c r="BB290" i="10" s="1"/>
  <c r="AK290" i="10"/>
  <c r="BF294" i="10"/>
  <c r="BV294" i="10" s="1"/>
  <c r="L2398" i="10"/>
  <c r="BJ300" i="10"/>
  <c r="J360" i="10" s="1"/>
  <c r="AL2401" i="10"/>
  <c r="AK301" i="10"/>
  <c r="BJ303" i="10"/>
  <c r="J363" i="10" s="1"/>
  <c r="AL2404" i="10"/>
  <c r="AK304" i="10"/>
  <c r="M364" i="10" s="1"/>
  <c r="AD459" i="10"/>
  <c r="Y459" i="10"/>
  <c r="AD475" i="10"/>
  <c r="Y475" i="10"/>
  <c r="CB481" i="10"/>
  <c r="BT481" i="10"/>
  <c r="AD483" i="10"/>
  <c r="Y483" i="10"/>
  <c r="BY487" i="10"/>
  <c r="BT487" i="10"/>
  <c r="AZ490" i="10"/>
  <c r="AY490" i="10" s="1"/>
  <c r="AK490" i="10"/>
  <c r="BJ492" i="10"/>
  <c r="J552" i="10" s="1"/>
  <c r="BJ503" i="10"/>
  <c r="J563" i="10" s="1"/>
  <c r="AA563" i="10" s="1"/>
  <c r="AZ506" i="10"/>
  <c r="AY506" i="10" s="1"/>
  <c r="AK506" i="10"/>
  <c r="BA513" i="10"/>
  <c r="AK513" i="10"/>
  <c r="BJ516" i="10"/>
  <c r="J576" i="10" s="1"/>
  <c r="AZ532" i="10"/>
  <c r="AY532" i="10" s="1"/>
  <c r="AK532" i="10"/>
  <c r="BL719" i="10"/>
  <c r="L779" i="10" s="1"/>
  <c r="BL779" i="10" s="1"/>
  <c r="AT722" i="10"/>
  <c r="AN722" i="10"/>
  <c r="AW1352" i="10"/>
  <c r="BW1352" i="10" s="1"/>
  <c r="W334" i="9"/>
  <c r="W234" i="9"/>
  <c r="W226" i="9"/>
  <c r="W218" i="9"/>
  <c r="W210" i="9"/>
  <c r="W202" i="9"/>
  <c r="W194" i="9"/>
  <c r="W186" i="9"/>
  <c r="W178" i="9"/>
  <c r="W170" i="9"/>
  <c r="W162" i="9"/>
  <c r="W154" i="9"/>
  <c r="W138" i="9"/>
  <c r="W122" i="9"/>
  <c r="W106" i="9"/>
  <c r="W90" i="9"/>
  <c r="W142" i="9"/>
  <c r="W126" i="9"/>
  <c r="W110" i="9"/>
  <c r="W94" i="9"/>
  <c r="W78" i="9"/>
  <c r="W62" i="9"/>
  <c r="W46" i="9"/>
  <c r="W30" i="9"/>
  <c r="W14" i="9"/>
  <c r="W150" i="9"/>
  <c r="W134" i="9"/>
  <c r="W118" i="9"/>
  <c r="W102" i="9"/>
  <c r="W86" i="9"/>
  <c r="W42" i="9"/>
  <c r="AL2114" i="10"/>
  <c r="AK14" i="10"/>
  <c r="BG101" i="10"/>
  <c r="BL101" i="10"/>
  <c r="L161" i="10" s="1"/>
  <c r="U2211" i="10"/>
  <c r="T111" i="10"/>
  <c r="T2211" i="10" s="1"/>
  <c r="AZ287" i="10"/>
  <c r="BC287" i="10" s="1"/>
  <c r="BB287" i="10" s="1"/>
  <c r="AK287" i="10"/>
  <c r="AD435" i="10"/>
  <c r="Y435" i="10"/>
  <c r="BY439" i="10"/>
  <c r="BT439" i="10"/>
  <c r="BY463" i="10"/>
  <c r="BT463" i="10"/>
  <c r="CB465" i="10"/>
  <c r="BT465" i="10"/>
  <c r="AZ514" i="10"/>
  <c r="BC514" i="10" s="1"/>
  <c r="AK514" i="10"/>
  <c r="AZ545" i="10"/>
  <c r="BC545" i="10" s="1"/>
  <c r="AK545" i="10"/>
  <c r="AZ702" i="10"/>
  <c r="AK702" i="10"/>
  <c r="AZ704" i="10"/>
  <c r="AY704" i="10" s="1"/>
  <c r="AK704" i="10"/>
  <c r="W6" i="9"/>
  <c r="W34" i="9"/>
  <c r="X52" i="9"/>
  <c r="X53" i="9"/>
  <c r="W54" i="9"/>
  <c r="X72" i="9"/>
  <c r="X73" i="9"/>
  <c r="W74" i="9"/>
  <c r="X128" i="9"/>
  <c r="X129" i="9"/>
  <c r="W130" i="9"/>
  <c r="X285" i="9"/>
  <c r="H2142" i="10"/>
  <c r="Y2142" i="10" s="1"/>
  <c r="AD42" i="10"/>
  <c r="Q52" i="14" s="1"/>
  <c r="Y42" i="10"/>
  <c r="AL2146" i="10"/>
  <c r="AK46" i="10"/>
  <c r="U2153" i="10"/>
  <c r="T53" i="10"/>
  <c r="T2153" i="10" s="1"/>
  <c r="AI2153" i="10"/>
  <c r="T2172" i="10"/>
  <c r="AW73" i="10"/>
  <c r="BW73" i="10" s="1"/>
  <c r="L2176" i="10"/>
  <c r="BL76" i="10"/>
  <c r="L136" i="10" s="1"/>
  <c r="U2178" i="10"/>
  <c r="T78" i="10"/>
  <c r="T2178" i="10" s="1"/>
  <c r="L2189" i="10"/>
  <c r="BL89" i="10"/>
  <c r="L149" i="10" s="1"/>
  <c r="U2191" i="10"/>
  <c r="T91" i="10"/>
  <c r="T2191" i="10" s="1"/>
  <c r="U2195" i="10"/>
  <c r="T95" i="10"/>
  <c r="T2195" i="10" s="1"/>
  <c r="AX2205" i="10"/>
  <c r="BA268" i="10"/>
  <c r="BD268" i="10" s="1"/>
  <c r="BB268" i="10" s="1"/>
  <c r="AK268" i="10"/>
  <c r="BA273" i="10"/>
  <c r="AK273" i="10"/>
  <c r="BJ278" i="10"/>
  <c r="J338" i="10" s="1"/>
  <c r="BG285" i="10"/>
  <c r="BL290" i="10"/>
  <c r="BJ291" i="10"/>
  <c r="J351" i="10" s="1"/>
  <c r="AA351" i="10" s="1"/>
  <c r="AZ292" i="10"/>
  <c r="AK292" i="10"/>
  <c r="AM2397" i="10"/>
  <c r="AK297" i="10"/>
  <c r="L2401" i="10"/>
  <c r="BG301" i="10"/>
  <c r="AL2407" i="10"/>
  <c r="AK307" i="10"/>
  <c r="M367" i="10" s="1"/>
  <c r="BY447" i="10"/>
  <c r="BT447" i="10"/>
  <c r="BY455" i="10"/>
  <c r="BT455" i="10"/>
  <c r="CB473" i="10"/>
  <c r="BT473" i="10"/>
  <c r="BY479" i="10"/>
  <c r="BT479" i="10"/>
  <c r="BJ495" i="10"/>
  <c r="J555" i="10" s="1"/>
  <c r="AZ498" i="10"/>
  <c r="AY498" i="10" s="1"/>
  <c r="AK498" i="10"/>
  <c r="BJ508" i="10"/>
  <c r="J568" i="10" s="1"/>
  <c r="BA511" i="10"/>
  <c r="AK511" i="10"/>
  <c r="BJ519" i="10"/>
  <c r="J579" i="10" s="1"/>
  <c r="AZ522" i="10"/>
  <c r="AY522" i="10" s="1"/>
  <c r="AK522" i="10"/>
  <c r="AT716" i="10"/>
  <c r="AN716" i="10"/>
  <c r="BL914" i="10"/>
  <c r="L974" i="10" s="1"/>
  <c r="BL926" i="10"/>
  <c r="L986" i="10" s="1"/>
  <c r="BG954" i="10"/>
  <c r="BL954" i="10"/>
  <c r="L1014" i="10" s="1"/>
  <c r="BL1014" i="10" s="1"/>
  <c r="BT9" i="10"/>
  <c r="AI2110" i="10"/>
  <c r="AL2111" i="10"/>
  <c r="AJ2112" i="10"/>
  <c r="BT17" i="10"/>
  <c r="AI2118" i="10"/>
  <c r="AL2119" i="10"/>
  <c r="AJ2120" i="10"/>
  <c r="AJ2125" i="10"/>
  <c r="BT25" i="10"/>
  <c r="AI2126" i="10"/>
  <c r="AL2127" i="10"/>
  <c r="AJ2128" i="10"/>
  <c r="BT33" i="10"/>
  <c r="AI2134" i="10"/>
  <c r="AL2135" i="10"/>
  <c r="AJ2136" i="10"/>
  <c r="BT41" i="10"/>
  <c r="AI2142" i="10"/>
  <c r="AL2143" i="10"/>
  <c r="AJ2144" i="10"/>
  <c r="AJ2149" i="10"/>
  <c r="BT49" i="10"/>
  <c r="AI2150" i="10"/>
  <c r="AL2151" i="10"/>
  <c r="AJ2152" i="10"/>
  <c r="BT57" i="10"/>
  <c r="AI2158" i="10"/>
  <c r="AL2159" i="10"/>
  <c r="AJ2160" i="10"/>
  <c r="BT65" i="10"/>
  <c r="AI2166" i="10"/>
  <c r="AL2167" i="10"/>
  <c r="AJ2168" i="10"/>
  <c r="AM2169" i="10"/>
  <c r="BE2170" i="10"/>
  <c r="L2171" i="10"/>
  <c r="AX2171" i="10"/>
  <c r="AW72" i="10"/>
  <c r="BW72" i="10" s="1"/>
  <c r="AX2175" i="10"/>
  <c r="AW76" i="10"/>
  <c r="BW76" i="10" s="1"/>
  <c r="U2177" i="10"/>
  <c r="AI2177" i="10"/>
  <c r="BE2178" i="10"/>
  <c r="L2179" i="10"/>
  <c r="AM2180" i="10"/>
  <c r="L2181" i="10"/>
  <c r="AM2181" i="10"/>
  <c r="AM2183" i="10"/>
  <c r="L2184" i="10"/>
  <c r="AM2185" i="10"/>
  <c r="L2186" i="10"/>
  <c r="BE2186" i="10"/>
  <c r="L2187" i="10"/>
  <c r="AW89" i="10"/>
  <c r="BW89" i="10" s="1"/>
  <c r="AM2191" i="10"/>
  <c r="AX2192" i="10"/>
  <c r="AW93" i="10"/>
  <c r="BW93" i="10" s="1"/>
  <c r="AW97" i="10"/>
  <c r="BW97" i="10" s="1"/>
  <c r="AM2199" i="10"/>
  <c r="AX2200" i="10"/>
  <c r="AW101" i="10"/>
  <c r="BW101" i="10" s="1"/>
  <c r="AW105" i="10"/>
  <c r="BW105" i="10" s="1"/>
  <c r="AW109" i="10"/>
  <c r="BW109" i="10" s="1"/>
  <c r="AL2212" i="10"/>
  <c r="AW113" i="10"/>
  <c r="BW113" i="10" s="1"/>
  <c r="AW114" i="10"/>
  <c r="BW114" i="10" s="1"/>
  <c r="AW115" i="10"/>
  <c r="BW115" i="10" s="1"/>
  <c r="AW116" i="10"/>
  <c r="BW116" i="10" s="1"/>
  <c r="AW117" i="10"/>
  <c r="BW117" i="10" s="1"/>
  <c r="AW118" i="10"/>
  <c r="BW118" i="10" s="1"/>
  <c r="AJ2219" i="10"/>
  <c r="AW119" i="10"/>
  <c r="BW119" i="10" s="1"/>
  <c r="AW120" i="10"/>
  <c r="BW120" i="10" s="1"/>
  <c r="AW121" i="10"/>
  <c r="BW121" i="10" s="1"/>
  <c r="AW122" i="10"/>
  <c r="BW122" i="10" s="1"/>
  <c r="AW123" i="10"/>
  <c r="BW123" i="10" s="1"/>
  <c r="AW124" i="10"/>
  <c r="BW124" i="10" s="1"/>
  <c r="AW125" i="10"/>
  <c r="BW125" i="10" s="1"/>
  <c r="AW126" i="10"/>
  <c r="BW126" i="10" s="1"/>
  <c r="AW127" i="10"/>
  <c r="BW127" i="10" s="1"/>
  <c r="AW128" i="10"/>
  <c r="BW128" i="10" s="1"/>
  <c r="O2263" i="10"/>
  <c r="S2263" i="10"/>
  <c r="BJ249" i="10"/>
  <c r="J309" i="10" s="1"/>
  <c r="AM309" i="10" s="1"/>
  <c r="BA309" i="10" s="1"/>
  <c r="BD309" i="10" s="1"/>
  <c r="AW249" i="10"/>
  <c r="BW249" i="10" s="1"/>
  <c r="W309" i="10" s="1"/>
  <c r="BJ250" i="10"/>
  <c r="AW250" i="10"/>
  <c r="BW250" i="10" s="1"/>
  <c r="BJ251" i="10"/>
  <c r="J311" i="10" s="1"/>
  <c r="AM311" i="10" s="1"/>
  <c r="BA311" i="10" s="1"/>
  <c r="BD311" i="10" s="1"/>
  <c r="AW251" i="10"/>
  <c r="BW251" i="10" s="1"/>
  <c r="AW252" i="10"/>
  <c r="BW252" i="10" s="1"/>
  <c r="BI255" i="10"/>
  <c r="I315" i="10" s="1"/>
  <c r="BA257" i="10"/>
  <c r="BD257" i="10" s="1"/>
  <c r="BJ259" i="10"/>
  <c r="J319" i="10" s="1"/>
  <c r="AA319" i="10" s="1"/>
  <c r="BG261" i="10"/>
  <c r="BV262" i="10"/>
  <c r="V322" i="10" s="1"/>
  <c r="BG264" i="10"/>
  <c r="BG269" i="10"/>
  <c r="BV275" i="10"/>
  <c r="V335" i="10" s="1"/>
  <c r="BG281" i="10"/>
  <c r="BV291" i="10"/>
  <c r="V351" i="10" s="1"/>
  <c r="BF293" i="10"/>
  <c r="BV293" i="10" s="1"/>
  <c r="BF296" i="10"/>
  <c r="BV296" i="10" s="1"/>
  <c r="AL2397" i="10"/>
  <c r="BF299" i="10"/>
  <c r="BV299" i="10" s="1"/>
  <c r="AL2403" i="10"/>
  <c r="BG305" i="10"/>
  <c r="BF306" i="10"/>
  <c r="BV306" i="10" s="1"/>
  <c r="BY432" i="10"/>
  <c r="BY433" i="10"/>
  <c r="BY440" i="10"/>
  <c r="Y441" i="10"/>
  <c r="BY441" i="10"/>
  <c r="BT444" i="10"/>
  <c r="BY448" i="10"/>
  <c r="BT452" i="10"/>
  <c r="AK454" i="10"/>
  <c r="BY456" i="10"/>
  <c r="BY464" i="10"/>
  <c r="Y465" i="10"/>
  <c r="BY465" i="10"/>
  <c r="BY472" i="10"/>
  <c r="Y473" i="10"/>
  <c r="BY473" i="10"/>
  <c r="BY480" i="10"/>
  <c r="Y481" i="10"/>
  <c r="BY481" i="10"/>
  <c r="BY488" i="10"/>
  <c r="BV489" i="10"/>
  <c r="BG491" i="10"/>
  <c r="BG493" i="10"/>
  <c r="BV497" i="10"/>
  <c r="BG499" i="10"/>
  <c r="BG501" i="10"/>
  <c r="BV505" i="10"/>
  <c r="V565" i="10" s="1"/>
  <c r="BG507" i="10"/>
  <c r="BG509" i="10"/>
  <c r="BG512" i="10"/>
  <c r="BV513" i="10"/>
  <c r="V573" i="10" s="1"/>
  <c r="BG515" i="10"/>
  <c r="BG517" i="10"/>
  <c r="AS577" i="10"/>
  <c r="AS637" i="10" s="1"/>
  <c r="BG520" i="10"/>
  <c r="BV521" i="10"/>
  <c r="V581" i="10" s="1"/>
  <c r="BL522" i="10"/>
  <c r="BG523" i="10"/>
  <c r="BG525" i="10"/>
  <c r="BL538" i="10"/>
  <c r="L598" i="10" s="1"/>
  <c r="AS585" i="10"/>
  <c r="AS645" i="10" s="1"/>
  <c r="BV674" i="10"/>
  <c r="V734" i="10" s="1"/>
  <c r="AZ678" i="10"/>
  <c r="AK678" i="10"/>
  <c r="AZ684" i="10"/>
  <c r="BC684" i="10" s="1"/>
  <c r="AK684" i="10"/>
  <c r="BV688" i="10"/>
  <c r="AZ690" i="10"/>
  <c r="AK690" i="10"/>
  <c r="BG697" i="10"/>
  <c r="AS757" i="10"/>
  <c r="AS817" i="10" s="1"/>
  <c r="AT711" i="10"/>
  <c r="AN711" i="10"/>
  <c r="AT718" i="10"/>
  <c r="AN718" i="10"/>
  <c r="BL721" i="10"/>
  <c r="L781" i="10" s="1"/>
  <c r="BL781" i="10" s="1"/>
  <c r="BL918" i="10"/>
  <c r="L978" i="10" s="1"/>
  <c r="BL922" i="10"/>
  <c r="L982" i="10" s="1"/>
  <c r="BL930" i="10"/>
  <c r="L990" i="10" s="1"/>
  <c r="BG934" i="10"/>
  <c r="BL934" i="10"/>
  <c r="L994" i="10" s="1"/>
  <c r="BL994" i="10" s="1"/>
  <c r="BG938" i="10"/>
  <c r="BL938" i="10"/>
  <c r="L998" i="10" s="1"/>
  <c r="BL998" i="10" s="1"/>
  <c r="BG946" i="10"/>
  <c r="BL946" i="10"/>
  <c r="L1006" i="10" s="1"/>
  <c r="BL1006" i="10" s="1"/>
  <c r="BG950" i="10"/>
  <c r="BL950" i="10"/>
  <c r="L1010" i="10" s="1"/>
  <c r="BL1010" i="10" s="1"/>
  <c r="BJ1359" i="10"/>
  <c r="J1419" i="10" s="1"/>
  <c r="AX1419" i="10" s="1"/>
  <c r="AW1359" i="10"/>
  <c r="BW1359" i="10" s="1"/>
  <c r="AT1365" i="10"/>
  <c r="AN1365" i="10"/>
  <c r="AW1566" i="10"/>
  <c r="BW1566" i="10" s="1"/>
  <c r="BJ1750" i="10"/>
  <c r="J1810" i="10" s="1"/>
  <c r="AW1750" i="10"/>
  <c r="BW1750" i="10" s="1"/>
  <c r="BJ1752" i="10"/>
  <c r="J1812" i="10" s="1"/>
  <c r="AW1752" i="10"/>
  <c r="BW1752" i="10" s="1"/>
  <c r="BJ1754" i="10"/>
  <c r="J1814" i="10" s="1"/>
  <c r="AW1754" i="10"/>
  <c r="BW1754" i="10" s="1"/>
  <c r="W1814" i="10" s="1"/>
  <c r="BJ1756" i="10"/>
  <c r="J1816" i="10" s="1"/>
  <c r="AW1756" i="10"/>
  <c r="BW1756" i="10" s="1"/>
  <c r="W1816" i="10" s="1"/>
  <c r="BJ1758" i="10"/>
  <c r="J1818" i="10" s="1"/>
  <c r="AW1758" i="10"/>
  <c r="BW1758" i="10" s="1"/>
  <c r="BJ1772" i="10"/>
  <c r="J1832" i="10" s="1"/>
  <c r="AW1772" i="10"/>
  <c r="BW1772" i="10" s="1"/>
  <c r="BJ1774" i="10"/>
  <c r="J1834" i="10" s="1"/>
  <c r="AW1774" i="10"/>
  <c r="BW1774" i="10" s="1"/>
  <c r="W1834" i="10" s="1"/>
  <c r="BJ1776" i="10"/>
  <c r="J1836" i="10" s="1"/>
  <c r="AW1776" i="10"/>
  <c r="BW1776" i="10" s="1"/>
  <c r="BJ1778" i="10"/>
  <c r="J1838" i="10" s="1"/>
  <c r="AW1778" i="10"/>
  <c r="BW1778" i="10" s="1"/>
  <c r="BJ1780" i="10"/>
  <c r="J1840" i="10" s="1"/>
  <c r="AW1780" i="10"/>
  <c r="BW1780" i="10" s="1"/>
  <c r="BJ1782" i="10"/>
  <c r="J1842" i="10" s="1"/>
  <c r="AW1782" i="10"/>
  <c r="BW1782" i="10" s="1"/>
  <c r="BJ1784" i="10"/>
  <c r="J1844" i="10" s="1"/>
  <c r="AW1784" i="10"/>
  <c r="BW1784" i="10" s="1"/>
  <c r="W1844" i="10" s="1"/>
  <c r="BJ1786" i="10"/>
  <c r="J1846" i="10" s="1"/>
  <c r="AW1786" i="10"/>
  <c r="BW1786" i="10" s="1"/>
  <c r="W1846" i="10" s="1"/>
  <c r="BJ1788" i="10"/>
  <c r="J1848" i="10" s="1"/>
  <c r="AW1788" i="10"/>
  <c r="BW1788" i="10" s="1"/>
  <c r="W1848" i="10" s="1"/>
  <c r="BJ1790" i="10"/>
  <c r="J1850" i="10" s="1"/>
  <c r="AW1790" i="10"/>
  <c r="BW1790" i="10" s="1"/>
  <c r="BJ1792" i="10"/>
  <c r="J1852" i="10" s="1"/>
  <c r="AW1792" i="10"/>
  <c r="BW1792" i="10" s="1"/>
  <c r="BI1795" i="10"/>
  <c r="AK1795" i="10"/>
  <c r="U2110" i="10"/>
  <c r="AK10" i="10"/>
  <c r="Y12" i="10"/>
  <c r="AD12" i="10"/>
  <c r="R22" i="14" s="1"/>
  <c r="BT13" i="10"/>
  <c r="H2115" i="10"/>
  <c r="Y2115" i="10" s="1"/>
  <c r="U2118" i="10"/>
  <c r="AK18" i="10"/>
  <c r="Y20" i="10"/>
  <c r="AD20" i="10"/>
  <c r="BT21" i="10"/>
  <c r="H2123" i="10"/>
  <c r="U2126" i="10"/>
  <c r="AK26" i="10"/>
  <c r="Y28" i="10"/>
  <c r="AD28" i="10"/>
  <c r="R38" i="14" s="1"/>
  <c r="BT29" i="10"/>
  <c r="H2131" i="10"/>
  <c r="U2134" i="10"/>
  <c r="AK34" i="10"/>
  <c r="Y36" i="10"/>
  <c r="AD36" i="10"/>
  <c r="BT37" i="10"/>
  <c r="H2139" i="10"/>
  <c r="Y2139" i="10" s="1"/>
  <c r="U2142" i="10"/>
  <c r="AK42" i="10"/>
  <c r="Y44" i="10"/>
  <c r="AD44" i="10"/>
  <c r="R54" i="14" s="1"/>
  <c r="AJ2145" i="10"/>
  <c r="BT45" i="10"/>
  <c r="H2147" i="10"/>
  <c r="U2150" i="10"/>
  <c r="AK50" i="10"/>
  <c r="Y52" i="10"/>
  <c r="AD52" i="10"/>
  <c r="BT53" i="10"/>
  <c r="H2155" i="10"/>
  <c r="AD2155" i="10" s="1"/>
  <c r="U2158" i="10"/>
  <c r="AK58" i="10"/>
  <c r="Y60" i="10"/>
  <c r="AD60" i="10"/>
  <c r="BT61" i="10"/>
  <c r="H2163" i="10"/>
  <c r="U2166" i="10"/>
  <c r="AK66" i="10"/>
  <c r="Y68" i="10"/>
  <c r="AD68" i="10"/>
  <c r="R78" i="14" s="1"/>
  <c r="AW69" i="10"/>
  <c r="BW69" i="10" s="1"/>
  <c r="AW70" i="10"/>
  <c r="BW70" i="10" s="1"/>
  <c r="BL71" i="10"/>
  <c r="L131" i="10" s="1"/>
  <c r="AM2172" i="10"/>
  <c r="L2173" i="10"/>
  <c r="AX2173" i="10"/>
  <c r="H2174" i="10"/>
  <c r="AD2174" i="10" s="1"/>
  <c r="AJ2174" i="10"/>
  <c r="AW74" i="10"/>
  <c r="BW74" i="10" s="1"/>
  <c r="U2175" i="10"/>
  <c r="AI2175" i="10"/>
  <c r="BL75" i="10"/>
  <c r="L135" i="10" s="1"/>
  <c r="T76" i="10"/>
  <c r="T2176" i="10" s="1"/>
  <c r="AW78" i="10"/>
  <c r="BW78" i="10" s="1"/>
  <c r="AJ2179" i="10"/>
  <c r="AW79" i="10"/>
  <c r="BW79" i="10" s="1"/>
  <c r="AW80" i="10"/>
  <c r="BW80" i="10" s="1"/>
  <c r="AW81" i="10"/>
  <c r="BW81" i="10" s="1"/>
  <c r="AJ2182" i="10"/>
  <c r="AW82" i="10"/>
  <c r="BW82" i="10" s="1"/>
  <c r="AW83" i="10"/>
  <c r="BW83" i="10" s="1"/>
  <c r="AW84" i="10"/>
  <c r="BW84" i="10" s="1"/>
  <c r="AW85" i="10"/>
  <c r="BW85" i="10" s="1"/>
  <c r="AW86" i="10"/>
  <c r="BW86" i="10" s="1"/>
  <c r="AJ2187" i="10"/>
  <c r="AW87" i="10"/>
  <c r="BW87" i="10" s="1"/>
  <c r="U2188" i="10"/>
  <c r="AI2188" i="10"/>
  <c r="BL88" i="10"/>
  <c r="L148" i="10" s="1"/>
  <c r="T89" i="10"/>
  <c r="T2189" i="10" s="1"/>
  <c r="AM2189" i="10"/>
  <c r="H2191" i="10"/>
  <c r="AD2191" i="10" s="1"/>
  <c r="AJ2191" i="10"/>
  <c r="AW91" i="10"/>
  <c r="BW91" i="10" s="1"/>
  <c r="BL92" i="10"/>
  <c r="L152" i="10" s="1"/>
  <c r="AM2193" i="10"/>
  <c r="BG94" i="10"/>
  <c r="AL2194" i="10"/>
  <c r="H2195" i="10"/>
  <c r="AD2195" i="10" s="1"/>
  <c r="AJ2195" i="10"/>
  <c r="AW95" i="10"/>
  <c r="BW95" i="10" s="1"/>
  <c r="U2196" i="10"/>
  <c r="AI2196" i="10"/>
  <c r="BL96" i="10"/>
  <c r="L156" i="10" s="1"/>
  <c r="T97" i="10"/>
  <c r="T2197" i="10" s="1"/>
  <c r="AM2197" i="10"/>
  <c r="BG98" i="10"/>
  <c r="H2199" i="10"/>
  <c r="AD2199" i="10" s="1"/>
  <c r="AW99" i="10"/>
  <c r="BW99" i="10" s="1"/>
  <c r="U2200" i="10"/>
  <c r="AI2200" i="10"/>
  <c r="BL100" i="10"/>
  <c r="L160" i="10" s="1"/>
  <c r="AM2201" i="10"/>
  <c r="BG102" i="10"/>
  <c r="AL2202" i="10"/>
  <c r="H2203" i="10"/>
  <c r="AD2203" i="10" s="1"/>
  <c r="AW103" i="10"/>
  <c r="BW103" i="10" s="1"/>
  <c r="U2204" i="10"/>
  <c r="AI2204" i="10"/>
  <c r="BL104" i="10"/>
  <c r="L164" i="10" s="1"/>
  <c r="T105" i="10"/>
  <c r="T2205" i="10" s="1"/>
  <c r="AM2205" i="10"/>
  <c r="BG106" i="10"/>
  <c r="H2207" i="10"/>
  <c r="AW107" i="10"/>
  <c r="BW107" i="10" s="1"/>
  <c r="BL108" i="10"/>
  <c r="L168" i="10" s="1"/>
  <c r="T109" i="10"/>
  <c r="T2209" i="10" s="1"/>
  <c r="AM2209" i="10"/>
  <c r="BG110" i="10"/>
  <c r="H2211" i="10"/>
  <c r="AJ2211" i="10"/>
  <c r="AW111" i="10"/>
  <c r="BW111" i="10" s="1"/>
  <c r="BL112" i="10"/>
  <c r="L172" i="10" s="1"/>
  <c r="T113" i="10"/>
  <c r="T2213" i="10" s="1"/>
  <c r="L2214" i="10"/>
  <c r="BE2214" i="10"/>
  <c r="BE2217" i="10"/>
  <c r="BE2225" i="10"/>
  <c r="Q2265" i="10"/>
  <c r="BG253" i="10"/>
  <c r="AK253" i="10"/>
  <c r="BV256" i="10"/>
  <c r="V316" i="10" s="1"/>
  <c r="BG257" i="10"/>
  <c r="BJ264" i="10"/>
  <c r="J324" i="10" s="1"/>
  <c r="AM324" i="10" s="1"/>
  <c r="BA324" i="10" s="1"/>
  <c r="AK265" i="10"/>
  <c r="AK267" i="10"/>
  <c r="BG273" i="10"/>
  <c r="AK277" i="10"/>
  <c r="AK279" i="10"/>
  <c r="AK282" i="10"/>
  <c r="BV283" i="10"/>
  <c r="V343" i="10" s="1"/>
  <c r="AK284" i="10"/>
  <c r="BG289" i="10"/>
  <c r="T295" i="10"/>
  <c r="T2395" i="10" s="1"/>
  <c r="H2396" i="10"/>
  <c r="AD2396" i="10" s="1"/>
  <c r="AK296" i="10"/>
  <c r="AX2396" i="10"/>
  <c r="BG297" i="10"/>
  <c r="BF298" i="10"/>
  <c r="BV298" i="10" s="1"/>
  <c r="L2399" i="10"/>
  <c r="BF301" i="10"/>
  <c r="BV301" i="10" s="1"/>
  <c r="BF304" i="10"/>
  <c r="BV304" i="10" s="1"/>
  <c r="AK306" i="10"/>
  <c r="BF307" i="10"/>
  <c r="BV307" i="10" s="1"/>
  <c r="Y429" i="10"/>
  <c r="BY429" i="10"/>
  <c r="AK434" i="10"/>
  <c r="BY436" i="10"/>
  <c r="Y437" i="10"/>
  <c r="BY437" i="10"/>
  <c r="BT440" i="10"/>
  <c r="AK442" i="10"/>
  <c r="BY444" i="10"/>
  <c r="Y445" i="10"/>
  <c r="BY445" i="10"/>
  <c r="BT448" i="10"/>
  <c r="AK450" i="10"/>
  <c r="BY452" i="10"/>
  <c r="Y453" i="10"/>
  <c r="BY453" i="10"/>
  <c r="BT456" i="10"/>
  <c r="AK458" i="10"/>
  <c r="BT459" i="10"/>
  <c r="Y461" i="10"/>
  <c r="BY461" i="10"/>
  <c r="Y469" i="10"/>
  <c r="BY469" i="10"/>
  <c r="BT475" i="10"/>
  <c r="BT483" i="10"/>
  <c r="BY485" i="10"/>
  <c r="BG489" i="10"/>
  <c r="BV493" i="10"/>
  <c r="V553" i="10" s="1"/>
  <c r="AK494" i="10"/>
  <c r="BG495" i="10"/>
  <c r="BG497" i="10"/>
  <c r="BV501" i="10"/>
  <c r="V561" i="10" s="1"/>
  <c r="AK502" i="10"/>
  <c r="BG503" i="10"/>
  <c r="BG505" i="10"/>
  <c r="BV509" i="10"/>
  <c r="V569" i="10" s="1"/>
  <c r="BG511" i="10"/>
  <c r="BG513" i="10"/>
  <c r="AS573" i="10"/>
  <c r="AS633" i="10" s="1"/>
  <c r="BG516" i="10"/>
  <c r="BV517" i="10"/>
  <c r="V577" i="10" s="1"/>
  <c r="BL518" i="10"/>
  <c r="L578" i="10" s="1"/>
  <c r="AK518" i="10"/>
  <c r="BG521" i="10"/>
  <c r="AS581" i="10"/>
  <c r="AS641" i="10" s="1"/>
  <c r="BV525" i="10"/>
  <c r="V585" i="10" s="1"/>
  <c r="BL526" i="10"/>
  <c r="L586" i="10" s="1"/>
  <c r="AK526" i="10"/>
  <c r="BJ527" i="10"/>
  <c r="J587" i="10" s="1"/>
  <c r="BL530" i="10"/>
  <c r="L590" i="10" s="1"/>
  <c r="BG533" i="10"/>
  <c r="AS593" i="10"/>
  <c r="AS653" i="10" s="1"/>
  <c r="AZ535" i="10"/>
  <c r="BC535" i="10" s="1"/>
  <c r="AK535" i="10"/>
  <c r="AZ540" i="10"/>
  <c r="AY540" i="10" s="1"/>
  <c r="AK540" i="10"/>
  <c r="AZ674" i="10"/>
  <c r="AY674" i="10" s="1"/>
  <c r="AK674" i="10"/>
  <c r="M734" i="10" s="1"/>
  <c r="BV684" i="10"/>
  <c r="V744" i="10" s="1"/>
  <c r="AZ688" i="10"/>
  <c r="AK688" i="10"/>
  <c r="M748" i="10" s="1"/>
  <c r="AZ693" i="10"/>
  <c r="BC693" i="10" s="1"/>
  <c r="AK693" i="10"/>
  <c r="AZ698" i="10"/>
  <c r="AY698" i="10" s="1"/>
  <c r="AK698" i="10"/>
  <c r="BL717" i="10"/>
  <c r="AT726" i="10"/>
  <c r="AN726" i="10"/>
  <c r="BJ727" i="10"/>
  <c r="J787" i="10" s="1"/>
  <c r="BL910" i="10"/>
  <c r="L970" i="10" s="1"/>
  <c r="BV914" i="10"/>
  <c r="BV922" i="10"/>
  <c r="V982" i="10" s="1"/>
  <c r="BV926" i="10"/>
  <c r="V986" i="10" s="1"/>
  <c r="BV950" i="10"/>
  <c r="BG958" i="10"/>
  <c r="BL958" i="10"/>
  <c r="L1018" i="10" s="1"/>
  <c r="BL1018" i="10" s="1"/>
  <c r="BL1109" i="10"/>
  <c r="L1169" i="10" s="1"/>
  <c r="BG1134" i="10"/>
  <c r="BL1134" i="10"/>
  <c r="U2109" i="10"/>
  <c r="H2114" i="10"/>
  <c r="Y2114" i="10" s="1"/>
  <c r="U2117" i="10"/>
  <c r="BT19" i="10"/>
  <c r="H2122" i="10"/>
  <c r="Y2122" i="10" s="1"/>
  <c r="T23" i="10"/>
  <c r="T2123" i="10" s="1"/>
  <c r="U2124" i="10"/>
  <c r="U2125" i="10"/>
  <c r="H2130" i="10"/>
  <c r="U2133" i="10"/>
  <c r="H2138" i="10"/>
  <c r="T39" i="10"/>
  <c r="T2139" i="10" s="1"/>
  <c r="U2141" i="10"/>
  <c r="AI2144" i="10"/>
  <c r="H2146" i="10"/>
  <c r="Y2146" i="10" s="1"/>
  <c r="T47" i="10"/>
  <c r="T2147" i="10" s="1"/>
  <c r="U2148" i="10"/>
  <c r="U2149" i="10"/>
  <c r="H2154" i="10"/>
  <c r="AD2154" i="10" s="1"/>
  <c r="T55" i="10"/>
  <c r="T2155" i="10" s="1"/>
  <c r="U2157" i="10"/>
  <c r="H2162" i="10"/>
  <c r="AD2162" i="10" s="1"/>
  <c r="T63" i="10"/>
  <c r="T2163" i="10" s="1"/>
  <c r="U2165" i="10"/>
  <c r="BT67" i="10"/>
  <c r="AL2170" i="10"/>
  <c r="AW71" i="10"/>
  <c r="BW71" i="10" s="1"/>
  <c r="U2172" i="10"/>
  <c r="AI2172" i="10"/>
  <c r="L2174" i="10"/>
  <c r="AJ2175" i="10"/>
  <c r="AW75" i="10"/>
  <c r="BW75" i="10" s="1"/>
  <c r="T2177" i="10"/>
  <c r="AM2177" i="10"/>
  <c r="AL2178" i="10"/>
  <c r="H2179" i="10"/>
  <c r="AX2179" i="10"/>
  <c r="AX2181" i="10"/>
  <c r="H2182" i="10"/>
  <c r="Y2182" i="10" s="1"/>
  <c r="AX2184" i="10"/>
  <c r="AL2186" i="10"/>
  <c r="AX2187" i="10"/>
  <c r="AW88" i="10"/>
  <c r="BW88" i="10" s="1"/>
  <c r="AX2191" i="10"/>
  <c r="AJ2192" i="10"/>
  <c r="AW92" i="10"/>
  <c r="BW92" i="10" s="1"/>
  <c r="U2193" i="10"/>
  <c r="AI2193" i="10"/>
  <c r="T94" i="10"/>
  <c r="T2194" i="10" s="1"/>
  <c r="BE2194" i="10"/>
  <c r="AX2195" i="10"/>
  <c r="AW96" i="10"/>
  <c r="BW96" i="10" s="1"/>
  <c r="AW100" i="10"/>
  <c r="U2201" i="10"/>
  <c r="AI2201" i="10"/>
  <c r="T102" i="10"/>
  <c r="T2202" i="10" s="1"/>
  <c r="BE2202" i="10"/>
  <c r="AX2203" i="10"/>
  <c r="AW104" i="10"/>
  <c r="BW104" i="10" s="1"/>
  <c r="T106" i="10"/>
  <c r="T2206" i="10" s="1"/>
  <c r="H2208" i="10"/>
  <c r="AD2208" i="10" s="1"/>
  <c r="AJ2208" i="10"/>
  <c r="AW108" i="10"/>
  <c r="BW108" i="10" s="1"/>
  <c r="AX2211" i="10"/>
  <c r="AW112" i="10"/>
  <c r="U2220" i="10"/>
  <c r="AI2220" i="10"/>
  <c r="U2222" i="10"/>
  <c r="AI2222" i="10"/>
  <c r="U2224" i="10"/>
  <c r="AI2224" i="10"/>
  <c r="U2228" i="10"/>
  <c r="AI2228" i="10"/>
  <c r="BL249" i="10"/>
  <c r="L309" i="10" s="1"/>
  <c r="BL309" i="10" s="1"/>
  <c r="L369" i="10" s="1"/>
  <c r="AY253" i="10"/>
  <c r="BG260" i="10"/>
  <c r="AK262" i="10"/>
  <c r="BV263" i="10"/>
  <c r="V323" i="10" s="1"/>
  <c r="BV267" i="10"/>
  <c r="V327" i="10" s="1"/>
  <c r="AK275" i="10"/>
  <c r="BV279" i="10"/>
  <c r="V339" i="10" s="1"/>
  <c r="AK289" i="10"/>
  <c r="L2393" i="10"/>
  <c r="AL2393" i="10"/>
  <c r="AK294" i="10"/>
  <c r="BF295" i="10"/>
  <c r="BV295" i="10" s="1"/>
  <c r="AL2399" i="10"/>
  <c r="BE2399" i="10"/>
  <c r="BF302" i="10"/>
  <c r="BV302" i="10" s="1"/>
  <c r="L2403" i="10"/>
  <c r="AM2405" i="10"/>
  <c r="BF305" i="10"/>
  <c r="BV305" i="10" s="1"/>
  <c r="BF308" i="10"/>
  <c r="BV308" i="10" s="1"/>
  <c r="O2453" i="10"/>
  <c r="S2453" i="10"/>
  <c r="BT433" i="10"/>
  <c r="BY434" i="10"/>
  <c r="BY435" i="10"/>
  <c r="BY443" i="10"/>
  <c r="BY451" i="10"/>
  <c r="BT457" i="10"/>
  <c r="BY458" i="10"/>
  <c r="BY459" i="10"/>
  <c r="BY467" i="10"/>
  <c r="BY475" i="10"/>
  <c r="BY482" i="10"/>
  <c r="BY483" i="10"/>
  <c r="AK489" i="10"/>
  <c r="AK492" i="10"/>
  <c r="AK495" i="10"/>
  <c r="AK500" i="10"/>
  <c r="AK503" i="10"/>
  <c r="AK505" i="10"/>
  <c r="BJ506" i="10"/>
  <c r="J566" i="10" s="1"/>
  <c r="AM566" i="10" s="1"/>
  <c r="BA566" i="10" s="1"/>
  <c r="BD566" i="10" s="1"/>
  <c r="BJ514" i="10"/>
  <c r="J574" i="10" s="1"/>
  <c r="AK519" i="10"/>
  <c r="AK521" i="10"/>
  <c r="BJ522" i="10"/>
  <c r="J582" i="10" s="1"/>
  <c r="AK524" i="10"/>
  <c r="AZ527" i="10"/>
  <c r="BC527" i="10" s="1"/>
  <c r="AK527" i="10"/>
  <c r="AZ529" i="10"/>
  <c r="BC529" i="10" s="1"/>
  <c r="AK529" i="10"/>
  <c r="BV529" i="10"/>
  <c r="V589" i="10" s="1"/>
  <c r="BG541" i="10"/>
  <c r="AS601" i="10"/>
  <c r="AS661" i="10" s="1"/>
  <c r="AZ543" i="10"/>
  <c r="AK543" i="10"/>
  <c r="AZ548" i="10"/>
  <c r="AK548" i="10"/>
  <c r="BV670" i="10"/>
  <c r="AZ672" i="10"/>
  <c r="BC672" i="10" s="1"/>
  <c r="AK672" i="10"/>
  <c r="BV676" i="10"/>
  <c r="V736" i="10" s="1"/>
  <c r="AZ680" i="10"/>
  <c r="BC680" i="10" s="1"/>
  <c r="AK680" i="10"/>
  <c r="M740" i="10" s="1"/>
  <c r="BV682" i="10"/>
  <c r="AZ686" i="10"/>
  <c r="AK686" i="10"/>
  <c r="AZ696" i="10"/>
  <c r="AK696" i="10"/>
  <c r="BV700" i="10"/>
  <c r="V760" i="10" s="1"/>
  <c r="BG701" i="10"/>
  <c r="AS761" i="10"/>
  <c r="AS821" i="10" s="1"/>
  <c r="BV702" i="10"/>
  <c r="V762" i="10" s="1"/>
  <c r="AZ707" i="10"/>
  <c r="AY707" i="10" s="1"/>
  <c r="AK707" i="10"/>
  <c r="BL715" i="10"/>
  <c r="L775" i="10" s="1"/>
  <c r="BL775" i="10" s="1"/>
  <c r="BV719" i="10"/>
  <c r="V779" i="10" s="1"/>
  <c r="AT720" i="10"/>
  <c r="AN720" i="10"/>
  <c r="BV723" i="10"/>
  <c r="V783" i="10" s="1"/>
  <c r="AT724" i="10"/>
  <c r="AN724" i="10"/>
  <c r="BJ725" i="10"/>
  <c r="J785" i="10" s="1"/>
  <c r="AA785" i="10" s="1"/>
  <c r="BV727" i="10"/>
  <c r="V787" i="10" s="1"/>
  <c r="BV910" i="10"/>
  <c r="BG942" i="10"/>
  <c r="BL942" i="10"/>
  <c r="L1002" i="10" s="1"/>
  <c r="BL1002" i="10" s="1"/>
  <c r="BV954" i="10"/>
  <c r="V1014" i="10" s="1"/>
  <c r="BG962" i="10"/>
  <c r="BL962" i="10"/>
  <c r="L1022" i="10" s="1"/>
  <c r="BL1022" i="10" s="1"/>
  <c r="BG966" i="10"/>
  <c r="BL966" i="10"/>
  <c r="L1026" i="10" s="1"/>
  <c r="BL1026" i="10" s="1"/>
  <c r="BL1105" i="10"/>
  <c r="L1165" i="10" s="1"/>
  <c r="AD1278" i="10"/>
  <c r="Y1278" i="10"/>
  <c r="AD1318" i="10"/>
  <c r="Y1318" i="10"/>
  <c r="AD1326" i="10"/>
  <c r="Y1326" i="10"/>
  <c r="BJ691" i="10"/>
  <c r="J751" i="10" s="1"/>
  <c r="BG691" i="10"/>
  <c r="BJ705" i="10"/>
  <c r="J765" i="10" s="1"/>
  <c r="BG705" i="10"/>
  <c r="AK709" i="10"/>
  <c r="AK712" i="10"/>
  <c r="AK725" i="10"/>
  <c r="AK727" i="10"/>
  <c r="AS765" i="10"/>
  <c r="AS825" i="10" s="1"/>
  <c r="AK856" i="10"/>
  <c r="AK874" i="10"/>
  <c r="AK876" i="10"/>
  <c r="AK882" i="10"/>
  <c r="AK890" i="10"/>
  <c r="AK892" i="10"/>
  <c r="AK898" i="10"/>
  <c r="AK900" i="10"/>
  <c r="AK902" i="10"/>
  <c r="AK906" i="10"/>
  <c r="BI910" i="10"/>
  <c r="I970" i="10" s="1"/>
  <c r="BL911" i="10"/>
  <c r="L971" i="10" s="1"/>
  <c r="BL971" i="10" s="1"/>
  <c r="BI914" i="10"/>
  <c r="I974" i="10" s="1"/>
  <c r="BL915" i="10"/>
  <c r="L975" i="10" s="1"/>
  <c r="BL975" i="10" s="1"/>
  <c r="BI918" i="10"/>
  <c r="BL919" i="10"/>
  <c r="L979" i="10" s="1"/>
  <c r="BL979" i="10" s="1"/>
  <c r="BI922" i="10"/>
  <c r="BL923" i="10"/>
  <c r="L983" i="10" s="1"/>
  <c r="BL983" i="10" s="1"/>
  <c r="BI926" i="10"/>
  <c r="I986" i="10" s="1"/>
  <c r="BL927" i="10"/>
  <c r="L987" i="10" s="1"/>
  <c r="BL987" i="10" s="1"/>
  <c r="BI930" i="10"/>
  <c r="I990" i="10" s="1"/>
  <c r="BL931" i="10"/>
  <c r="L991" i="10" s="1"/>
  <c r="BL991" i="10" s="1"/>
  <c r="BI934" i="10"/>
  <c r="BL935" i="10"/>
  <c r="L995" i="10" s="1"/>
  <c r="BL995" i="10" s="1"/>
  <c r="BI938" i="10"/>
  <c r="I998" i="10" s="1"/>
  <c r="BL939" i="10"/>
  <c r="L999" i="10" s="1"/>
  <c r="BL999" i="10" s="1"/>
  <c r="BI942" i="10"/>
  <c r="BI946" i="10"/>
  <c r="I1006" i="10" s="1"/>
  <c r="BI950" i="10"/>
  <c r="I1010" i="10" s="1"/>
  <c r="BI954" i="10"/>
  <c r="BI958" i="10"/>
  <c r="I1018" i="10" s="1"/>
  <c r="BI962" i="10"/>
  <c r="I1022" i="10" s="1"/>
  <c r="BI966" i="10"/>
  <c r="I1026" i="10" s="1"/>
  <c r="BG1128" i="10"/>
  <c r="BL1128" i="10"/>
  <c r="BV1139" i="10"/>
  <c r="V1199" i="10" s="1"/>
  <c r="BL1146" i="10"/>
  <c r="L1206" i="10" s="1"/>
  <c r="BL1206" i="10" s="1"/>
  <c r="AD1310" i="10"/>
  <c r="Y1310" i="10"/>
  <c r="AT1357" i="10"/>
  <c r="AN1357" i="10"/>
  <c r="AT1361" i="10"/>
  <c r="AN1361" i="10"/>
  <c r="AW1550" i="10"/>
  <c r="BW1550" i="10" s="1"/>
  <c r="W1610" i="10" s="1"/>
  <c r="AK531" i="10"/>
  <c r="AK533" i="10"/>
  <c r="BJ534" i="10"/>
  <c r="J594" i="10" s="1"/>
  <c r="AK536" i="10"/>
  <c r="AK539" i="10"/>
  <c r="AK541" i="10"/>
  <c r="BJ542" i="10"/>
  <c r="J602" i="10" s="1"/>
  <c r="AK544" i="10"/>
  <c r="AK547" i="10"/>
  <c r="AK669" i="10"/>
  <c r="AK671" i="10"/>
  <c r="AK673" i="10"/>
  <c r="AK675" i="10"/>
  <c r="AK677" i="10"/>
  <c r="M737" i="10" s="1"/>
  <c r="AK679" i="10"/>
  <c r="AK681" i="10"/>
  <c r="AK683" i="10"/>
  <c r="AK685" i="10"/>
  <c r="M745" i="10" s="1"/>
  <c r="AK687" i="10"/>
  <c r="AK689" i="10"/>
  <c r="M749" i="10" s="1"/>
  <c r="AK692" i="10"/>
  <c r="BJ695" i="10"/>
  <c r="J755" i="10" s="1"/>
  <c r="BG695" i="10"/>
  <c r="AK697" i="10"/>
  <c r="AK699" i="10"/>
  <c r="M759" i="10" s="1"/>
  <c r="AK701" i="10"/>
  <c r="AK703" i="10"/>
  <c r="AK706" i="10"/>
  <c r="AK708" i="10"/>
  <c r="BL709" i="10"/>
  <c r="L769" i="10" s="1"/>
  <c r="BG711" i="10"/>
  <c r="AK711" i="10"/>
  <c r="BL714" i="10"/>
  <c r="L774" i="10" s="1"/>
  <c r="BG716" i="10"/>
  <c r="AK716" i="10"/>
  <c r="BL716" i="10"/>
  <c r="L776" i="10" s="1"/>
  <c r="BL776" i="10" s="1"/>
  <c r="L836" i="10" s="1"/>
  <c r="BG718" i="10"/>
  <c r="BL718" i="10"/>
  <c r="L778" i="10" s="1"/>
  <c r="BL778" i="10" s="1"/>
  <c r="L838" i="10" s="1"/>
  <c r="BG720" i="10"/>
  <c r="AK720" i="10"/>
  <c r="BL720" i="10"/>
  <c r="L780" i="10" s="1"/>
  <c r="BL780" i="10" s="1"/>
  <c r="BL722" i="10"/>
  <c r="L782" i="10" s="1"/>
  <c r="BL782" i="10" s="1"/>
  <c r="AN725" i="10"/>
  <c r="AK726" i="10"/>
  <c r="AN727" i="10"/>
  <c r="BG728" i="10"/>
  <c r="BT857" i="10"/>
  <c r="BT863" i="10"/>
  <c r="BT879" i="10"/>
  <c r="BT885" i="10"/>
  <c r="BT887" i="10"/>
  <c r="BY888" i="10"/>
  <c r="BY890" i="10"/>
  <c r="BY892" i="10"/>
  <c r="BT893" i="10"/>
  <c r="BY894" i="10"/>
  <c r="BY896" i="10"/>
  <c r="BY898" i="10"/>
  <c r="BY900" i="10"/>
  <c r="BY902" i="10"/>
  <c r="BT903" i="10"/>
  <c r="BY904" i="10"/>
  <c r="BY906" i="10"/>
  <c r="BY908" i="10"/>
  <c r="BL909" i="10"/>
  <c r="L969" i="10" s="1"/>
  <c r="BL969" i="10" s="1"/>
  <c r="BI912" i="10"/>
  <c r="I972" i="10" s="1"/>
  <c r="BL913" i="10"/>
  <c r="L973" i="10" s="1"/>
  <c r="BL973" i="10" s="1"/>
  <c r="BI916" i="10"/>
  <c r="BL917" i="10"/>
  <c r="L977" i="10" s="1"/>
  <c r="BL977" i="10" s="1"/>
  <c r="BI920" i="10"/>
  <c r="I980" i="10" s="1"/>
  <c r="BL921" i="10"/>
  <c r="L981" i="10" s="1"/>
  <c r="BL981" i="10" s="1"/>
  <c r="BI924" i="10"/>
  <c r="BL925" i="10"/>
  <c r="L985" i="10" s="1"/>
  <c r="BL985" i="10" s="1"/>
  <c r="BI928" i="10"/>
  <c r="BL929" i="10"/>
  <c r="L989" i="10" s="1"/>
  <c r="BL989" i="10" s="1"/>
  <c r="BI932" i="10"/>
  <c r="I992" i="10" s="1"/>
  <c r="BL933" i="10"/>
  <c r="L993" i="10" s="1"/>
  <c r="BI936" i="10"/>
  <c r="I996" i="10" s="1"/>
  <c r="BL937" i="10"/>
  <c r="L997" i="10" s="1"/>
  <c r="BL997" i="10" s="1"/>
  <c r="BI940" i="10"/>
  <c r="BL941" i="10"/>
  <c r="L1001" i="10" s="1"/>
  <c r="BI944" i="10"/>
  <c r="BL945" i="10"/>
  <c r="L1005" i="10" s="1"/>
  <c r="BL1005" i="10" s="1"/>
  <c r="BI948" i="10"/>
  <c r="BL949" i="10"/>
  <c r="L1009" i="10" s="1"/>
  <c r="BI952" i="10"/>
  <c r="I1012" i="10" s="1"/>
  <c r="BL953" i="10"/>
  <c r="L1013" i="10" s="1"/>
  <c r="BI956" i="10"/>
  <c r="I1016" i="10" s="1"/>
  <c r="BL957" i="10"/>
  <c r="L1017" i="10" s="1"/>
  <c r="BI960" i="10"/>
  <c r="BL961" i="10"/>
  <c r="L1021" i="10" s="1"/>
  <c r="BI964" i="10"/>
  <c r="BL965" i="10"/>
  <c r="L1025" i="10" s="1"/>
  <c r="BI968" i="10"/>
  <c r="I1028" i="10" s="1"/>
  <c r="BL1101" i="10"/>
  <c r="L1161" i="10" s="1"/>
  <c r="BJ1103" i="10"/>
  <c r="J1163" i="10" s="1"/>
  <c r="BJ1107" i="10"/>
  <c r="J1167" i="10" s="1"/>
  <c r="AX1167" i="10" s="1"/>
  <c r="BV1110" i="10"/>
  <c r="V1170" i="10" s="1"/>
  <c r="BV1111" i="10"/>
  <c r="V1171" i="10" s="1"/>
  <c r="BV1112" i="10"/>
  <c r="V1172" i="10" s="1"/>
  <c r="BL1125" i="10"/>
  <c r="L1185" i="10" s="1"/>
  <c r="BV1129" i="10"/>
  <c r="V1189" i="10" s="1"/>
  <c r="BL1131" i="10"/>
  <c r="L1191" i="10" s="1"/>
  <c r="BV1135" i="10"/>
  <c r="V1195" i="10" s="1"/>
  <c r="BV1136" i="10"/>
  <c r="V1196" i="10" s="1"/>
  <c r="BG1137" i="10"/>
  <c r="BL1137" i="10"/>
  <c r="L1197" i="10" s="1"/>
  <c r="BV1138" i="10"/>
  <c r="V1198" i="10" s="1"/>
  <c r="AD1294" i="10"/>
  <c r="Y1294" i="10"/>
  <c r="BV1342" i="10"/>
  <c r="AT1359" i="10"/>
  <c r="AN1359" i="10"/>
  <c r="AT1363" i="10"/>
  <c r="AN1363" i="10"/>
  <c r="BJ1363" i="10"/>
  <c r="J1423" i="10" s="1"/>
  <c r="AX1423" i="10" s="1"/>
  <c r="AW1363" i="10"/>
  <c r="BW1363" i="10" s="1"/>
  <c r="W1423" i="10" s="1"/>
  <c r="AW1518" i="10"/>
  <c r="BW1518" i="10" s="1"/>
  <c r="W1578" i="10" s="1"/>
  <c r="AW1986" i="10"/>
  <c r="BW1986" i="10" s="1"/>
  <c r="BG527" i="10"/>
  <c r="BG529" i="10"/>
  <c r="BG532" i="10"/>
  <c r="BV533" i="10"/>
  <c r="V593" i="10" s="1"/>
  <c r="AK534" i="10"/>
  <c r="BG535" i="10"/>
  <c r="BG537" i="10"/>
  <c r="BG540" i="10"/>
  <c r="BV541" i="10"/>
  <c r="V601" i="10" s="1"/>
  <c r="AK542" i="10"/>
  <c r="BG543" i="10"/>
  <c r="BG545" i="10"/>
  <c r="BG548" i="10"/>
  <c r="AS605" i="10"/>
  <c r="AS665" i="10" s="1"/>
  <c r="BL670" i="10"/>
  <c r="L730" i="10" s="1"/>
  <c r="BL730" i="10" s="1"/>
  <c r="BL672" i="10"/>
  <c r="BL674" i="10"/>
  <c r="L734" i="10" s="1"/>
  <c r="BL734" i="10" s="1"/>
  <c r="L794" i="10" s="1"/>
  <c r="BL676" i="10"/>
  <c r="BL678" i="10"/>
  <c r="L738" i="10" s="1"/>
  <c r="BL738" i="10" s="1"/>
  <c r="L798" i="10" s="1"/>
  <c r="BL680" i="10"/>
  <c r="L740" i="10" s="1"/>
  <c r="BL740" i="10" s="1"/>
  <c r="L800" i="10" s="1"/>
  <c r="BL682" i="10"/>
  <c r="L742" i="10" s="1"/>
  <c r="BL742" i="10" s="1"/>
  <c r="L802" i="10" s="1"/>
  <c r="BL684" i="10"/>
  <c r="BL686" i="10"/>
  <c r="L746" i="10" s="1"/>
  <c r="BL746" i="10" s="1"/>
  <c r="L806" i="10" s="1"/>
  <c r="BL688" i="10"/>
  <c r="L748" i="10" s="1"/>
  <c r="BL748" i="10" s="1"/>
  <c r="L808" i="10" s="1"/>
  <c r="BG693" i="10"/>
  <c r="AK695" i="10"/>
  <c r="BG696" i="10"/>
  <c r="BG707" i="10"/>
  <c r="BV711" i="10"/>
  <c r="V771" i="10" s="1"/>
  <c r="AN713" i="10"/>
  <c r="BV724" i="10"/>
  <c r="V784" i="10" s="1"/>
  <c r="BV726" i="10"/>
  <c r="V786" i="10" s="1"/>
  <c r="BV728" i="10"/>
  <c r="V788" i="10" s="1"/>
  <c r="BY849" i="10"/>
  <c r="BY851" i="10"/>
  <c r="BY853" i="10"/>
  <c r="BY855" i="10"/>
  <c r="BY857" i="10"/>
  <c r="BT858" i="10"/>
  <c r="BY859" i="10"/>
  <c r="BT860" i="10"/>
  <c r="BY861" i="10"/>
  <c r="BT862" i="10"/>
  <c r="BY863" i="10"/>
  <c r="BY865" i="10"/>
  <c r="BY867" i="10"/>
  <c r="BY869" i="10"/>
  <c r="BY871" i="10"/>
  <c r="BY873" i="10"/>
  <c r="BY875" i="10"/>
  <c r="BY877" i="10"/>
  <c r="BY879" i="10"/>
  <c r="BY881" i="10"/>
  <c r="BY883" i="10"/>
  <c r="BY885" i="10"/>
  <c r="BT886" i="10"/>
  <c r="BT892" i="10"/>
  <c r="BT898" i="10"/>
  <c r="BT900" i="10"/>
  <c r="BI909" i="10"/>
  <c r="BI913" i="10"/>
  <c r="I973" i="10" s="1"/>
  <c r="BI917" i="10"/>
  <c r="BI921" i="10"/>
  <c r="I981" i="10" s="1"/>
  <c r="BI925" i="10"/>
  <c r="BI929" i="10"/>
  <c r="BI937" i="10"/>
  <c r="BI941" i="10"/>
  <c r="I1001" i="10" s="1"/>
  <c r="BI945" i="10"/>
  <c r="I1005" i="10" s="1"/>
  <c r="BI949" i="10"/>
  <c r="BI953" i="10"/>
  <c r="I1013" i="10" s="1"/>
  <c r="BI957" i="10"/>
  <c r="I1017" i="10" s="1"/>
  <c r="BI961" i="10"/>
  <c r="BI965" i="10"/>
  <c r="BV1090" i="10"/>
  <c r="V1150" i="10" s="1"/>
  <c r="BV1091" i="10"/>
  <c r="V1151" i="10" s="1"/>
  <c r="BV1092" i="10"/>
  <c r="V1152" i="10" s="1"/>
  <c r="BV1094" i="10"/>
  <c r="V1154" i="10" s="1"/>
  <c r="BV1095" i="10"/>
  <c r="BV1096" i="10"/>
  <c r="V1156" i="10" s="1"/>
  <c r="BJ1111" i="10"/>
  <c r="J1171" i="10" s="1"/>
  <c r="BV1114" i="10"/>
  <c r="V1174" i="10" s="1"/>
  <c r="BV1115" i="10"/>
  <c r="BV1116" i="10"/>
  <c r="V1176" i="10" s="1"/>
  <c r="BV1118" i="10"/>
  <c r="V1178" i="10" s="1"/>
  <c r="BV1119" i="10"/>
  <c r="V1179" i="10" s="1"/>
  <c r="BV1120" i="10"/>
  <c r="BV1126" i="10"/>
  <c r="V1186" i="10" s="1"/>
  <c r="BJ1129" i="10"/>
  <c r="J1189" i="10" s="1"/>
  <c r="BV1132" i="10"/>
  <c r="V1192" i="10" s="1"/>
  <c r="BG1142" i="10"/>
  <c r="BL1142" i="10"/>
  <c r="L1202" i="10" s="1"/>
  <c r="AD1270" i="10"/>
  <c r="Y1270" i="10"/>
  <c r="AD1286" i="10"/>
  <c r="Y1286" i="10"/>
  <c r="AD1302" i="10"/>
  <c r="Y1302" i="10"/>
  <c r="AZ1347" i="10"/>
  <c r="BJ1357" i="10"/>
  <c r="J1417" i="10" s="1"/>
  <c r="AW1357" i="10"/>
  <c r="BW1357" i="10" s="1"/>
  <c r="W1417" i="10" s="1"/>
  <c r="BJ1361" i="10"/>
  <c r="AW1361" i="10"/>
  <c r="BW1361" i="10" s="1"/>
  <c r="AW1534" i="10"/>
  <c r="BW1534" i="10" s="1"/>
  <c r="AZ1127" i="10"/>
  <c r="AY1127" i="10" s="1"/>
  <c r="BL1127" i="10"/>
  <c r="L1187" i="10" s="1"/>
  <c r="BJ1133" i="10"/>
  <c r="J1193" i="10" s="1"/>
  <c r="BJ1135" i="10"/>
  <c r="J1195" i="10" s="1"/>
  <c r="BL1135" i="10"/>
  <c r="L1195" i="10" s="1"/>
  <c r="AZ1136" i="10"/>
  <c r="BC1136" i="10" s="1"/>
  <c r="BJ1139" i="10"/>
  <c r="J1199" i="10" s="1"/>
  <c r="AM1199" i="10" s="1"/>
  <c r="BA1199" i="10" s="1"/>
  <c r="BD1199" i="10" s="1"/>
  <c r="BL1139" i="10"/>
  <c r="AZ1140" i="10"/>
  <c r="BC1140" i="10" s="1"/>
  <c r="BL1141" i="10"/>
  <c r="L1201" i="10" s="1"/>
  <c r="BJ1144" i="10"/>
  <c r="J1204" i="10" s="1"/>
  <c r="AX1204" i="10" s="1"/>
  <c r="BL1145" i="10"/>
  <c r="AK1147" i="10"/>
  <c r="BJ1148" i="10"/>
  <c r="J1208" i="10" s="1"/>
  <c r="AX1208" i="10" s="1"/>
  <c r="AK1269" i="10"/>
  <c r="AK1270" i="10"/>
  <c r="BT1271" i="10"/>
  <c r="BY1272" i="10"/>
  <c r="BY1275" i="10"/>
  <c r="Y1276" i="10"/>
  <c r="AK1277" i="10"/>
  <c r="AK1278" i="10"/>
  <c r="BT1279" i="10"/>
  <c r="BY1280" i="10"/>
  <c r="BY1283" i="10"/>
  <c r="Y1284" i="10"/>
  <c r="AK1285" i="10"/>
  <c r="AK1286" i="10"/>
  <c r="BT1287" i="10"/>
  <c r="BY1288" i="10"/>
  <c r="Y1292" i="10"/>
  <c r="AK1293" i="10"/>
  <c r="BT1295" i="10"/>
  <c r="BY1296" i="10"/>
  <c r="BY1299" i="10"/>
  <c r="Y1300" i="10"/>
  <c r="AK1302" i="10"/>
  <c r="BT1303" i="10"/>
  <c r="BY1304" i="10"/>
  <c r="BY1307" i="10"/>
  <c r="Y1308" i="10"/>
  <c r="AK1309" i="10"/>
  <c r="AK1310" i="10"/>
  <c r="BT1311" i="10"/>
  <c r="BY1312" i="10"/>
  <c r="Y1316" i="10"/>
  <c r="AK1317" i="10"/>
  <c r="AK1318" i="10"/>
  <c r="BT1319" i="10"/>
  <c r="BY1320" i="10"/>
  <c r="Y1324" i="10"/>
  <c r="AK1325" i="10"/>
  <c r="BT1327" i="10"/>
  <c r="BY1328" i="10"/>
  <c r="AK1343" i="10"/>
  <c r="AZ1343" i="10"/>
  <c r="BV1345" i="10"/>
  <c r="V1405" i="10" s="1"/>
  <c r="BI1346" i="10"/>
  <c r="BJ1348" i="10"/>
  <c r="J1408" i="10" s="1"/>
  <c r="AA1408" i="10" s="1"/>
  <c r="AW1348" i="10"/>
  <c r="BW1348" i="10" s="1"/>
  <c r="W1408" i="10" s="1"/>
  <c r="AK1350" i="10"/>
  <c r="BJ1353" i="10"/>
  <c r="AW1353" i="10"/>
  <c r="BW1353" i="10" s="1"/>
  <c r="BV1354" i="10"/>
  <c r="AN1358" i="10"/>
  <c r="BI1360" i="10"/>
  <c r="AN1360" i="10"/>
  <c r="BI1362" i="10"/>
  <c r="AN1362" i="10"/>
  <c r="BI1364" i="10"/>
  <c r="I1424" i="10" s="1"/>
  <c r="AN1364" i="10"/>
  <c r="BJ1382" i="10"/>
  <c r="J1442" i="10" s="1"/>
  <c r="AW1382" i="10"/>
  <c r="BW1382" i="10" s="1"/>
  <c r="W1442" i="10" s="1"/>
  <c r="AW1522" i="10"/>
  <c r="BW1522" i="10" s="1"/>
  <c r="CA1522" i="10" s="1"/>
  <c r="AW1538" i="10"/>
  <c r="BW1538" i="10" s="1"/>
  <c r="AW1554" i="10"/>
  <c r="BW1554" i="10" s="1"/>
  <c r="BL1795" i="10"/>
  <c r="L1855" i="10" s="1"/>
  <c r="BL1855" i="10" s="1"/>
  <c r="AZ1799" i="10"/>
  <c r="BC1799" i="10" s="1"/>
  <c r="AK1799" i="10"/>
  <c r="BV1801" i="10"/>
  <c r="V1861" i="10" s="1"/>
  <c r="BV1803" i="10"/>
  <c r="V1863" i="10" s="1"/>
  <c r="BL1931" i="10"/>
  <c r="L1991" i="10" s="1"/>
  <c r="BL1991" i="10" s="1"/>
  <c r="BL1939" i="10"/>
  <c r="L1999" i="10" s="1"/>
  <c r="AW1969" i="10"/>
  <c r="BW1969" i="10" s="1"/>
  <c r="W2029" i="10" s="1"/>
  <c r="AW1970" i="10"/>
  <c r="BW1970" i="10" s="1"/>
  <c r="AW1971" i="10"/>
  <c r="BW1971" i="10" s="1"/>
  <c r="W2031" i="10" s="1"/>
  <c r="AW1972" i="10"/>
  <c r="BW1972" i="10" s="1"/>
  <c r="AW1973" i="10"/>
  <c r="BW1973" i="10" s="1"/>
  <c r="W2033" i="10" s="1"/>
  <c r="AW1974" i="10"/>
  <c r="BW1974" i="10" s="1"/>
  <c r="AB2191" i="10"/>
  <c r="L2191" i="10"/>
  <c r="BL1090" i="10"/>
  <c r="L1150" i="10" s="1"/>
  <c r="AK1091" i="10"/>
  <c r="AZ1091" i="10"/>
  <c r="BG1092" i="10"/>
  <c r="AK1092" i="10"/>
  <c r="BL1094" i="10"/>
  <c r="AK1095" i="10"/>
  <c r="AZ1095" i="10"/>
  <c r="AY1095" i="10" s="1"/>
  <c r="BG1096" i="10"/>
  <c r="BL1098" i="10"/>
  <c r="L1158" i="10" s="1"/>
  <c r="AZ1099" i="10"/>
  <c r="BC1099" i="10" s="1"/>
  <c r="BG1100" i="10"/>
  <c r="AK1100" i="10"/>
  <c r="BL1102" i="10"/>
  <c r="AZ1103" i="10"/>
  <c r="BC1103" i="10" s="1"/>
  <c r="BG1104" i="10"/>
  <c r="BL1106" i="10"/>
  <c r="L1166" i="10" s="1"/>
  <c r="AK1107" i="10"/>
  <c r="AZ1107" i="10"/>
  <c r="AY1107" i="10" s="1"/>
  <c r="BG1108" i="10"/>
  <c r="BL1110" i="10"/>
  <c r="L1170" i="10" s="1"/>
  <c r="AK1111" i="10"/>
  <c r="AZ1111" i="10"/>
  <c r="BC1111" i="10" s="1"/>
  <c r="BG1112" i="10"/>
  <c r="BL1114" i="10"/>
  <c r="L1174" i="10" s="1"/>
  <c r="AK1115" i="10"/>
  <c r="AZ1115" i="10"/>
  <c r="BC1115" i="10" s="1"/>
  <c r="BG1116" i="10"/>
  <c r="BL1118" i="10"/>
  <c r="L1178" i="10" s="1"/>
  <c r="AZ1119" i="10"/>
  <c r="BG1120" i="10"/>
  <c r="BL1122" i="10"/>
  <c r="L1182" i="10" s="1"/>
  <c r="AZ1123" i="10"/>
  <c r="BL1123" i="10"/>
  <c r="BL1126" i="10"/>
  <c r="L1186" i="10" s="1"/>
  <c r="BG1130" i="10"/>
  <c r="AK1130" i="10"/>
  <c r="AZ1130" i="10"/>
  <c r="BJ1132" i="10"/>
  <c r="J1192" i="10" s="1"/>
  <c r="BL1132" i="10"/>
  <c r="L1192" i="10" s="1"/>
  <c r="BG1133" i="10"/>
  <c r="AK1135" i="10"/>
  <c r="BJ1138" i="10"/>
  <c r="J1198" i="10" s="1"/>
  <c r="AA1198" i="10" s="1"/>
  <c r="BL1138" i="10"/>
  <c r="L1198" i="10" s="1"/>
  <c r="BJ1141" i="10"/>
  <c r="J1201" i="10" s="1"/>
  <c r="AX1201" i="10" s="1"/>
  <c r="BG1144" i="10"/>
  <c r="BJ1145" i="10"/>
  <c r="J1205" i="10" s="1"/>
  <c r="AM1205" i="10" s="1"/>
  <c r="BA1205" i="10" s="1"/>
  <c r="BD1205" i="10" s="1"/>
  <c r="BG1148" i="10"/>
  <c r="BY1298" i="10"/>
  <c r="BY1301" i="10"/>
  <c r="AK1304" i="10"/>
  <c r="AK1312" i="10"/>
  <c r="BY1317" i="10"/>
  <c r="BY1322" i="10"/>
  <c r="BJ1329" i="10"/>
  <c r="AW1329" i="10"/>
  <c r="BW1329" i="10" s="1"/>
  <c r="W1389" i="10" s="1"/>
  <c r="BJ1330" i="10"/>
  <c r="AW1330" i="10"/>
  <c r="BW1330" i="10" s="1"/>
  <c r="BJ1331" i="10"/>
  <c r="J1391" i="10" s="1"/>
  <c r="AW1331" i="10"/>
  <c r="BW1331" i="10" s="1"/>
  <c r="BJ1332" i="10"/>
  <c r="J1392" i="10" s="1"/>
  <c r="AW1332" i="10"/>
  <c r="BW1332" i="10" s="1"/>
  <c r="BJ1333" i="10"/>
  <c r="AW1333" i="10"/>
  <c r="BW1333" i="10" s="1"/>
  <c r="W1393" i="10" s="1"/>
  <c r="BJ1334" i="10"/>
  <c r="AW1334" i="10"/>
  <c r="BW1334" i="10" s="1"/>
  <c r="W1394" i="10" s="1"/>
  <c r="BJ1335" i="10"/>
  <c r="AW1335" i="10"/>
  <c r="BW1335" i="10" s="1"/>
  <c r="W1395" i="10" s="1"/>
  <c r="BJ1336" i="10"/>
  <c r="AW1336" i="10"/>
  <c r="BW1336" i="10" s="1"/>
  <c r="W1396" i="10" s="1"/>
  <c r="BJ1337" i="10"/>
  <c r="AW1337" i="10"/>
  <c r="BW1337" i="10" s="1"/>
  <c r="BJ1338" i="10"/>
  <c r="AW1338" i="10"/>
  <c r="BW1338" i="10" s="1"/>
  <c r="W1398" i="10" s="1"/>
  <c r="BJ1339" i="10"/>
  <c r="AW1339" i="10"/>
  <c r="BW1339" i="10" s="1"/>
  <c r="BJ1340" i="10"/>
  <c r="AW1340" i="10"/>
  <c r="BW1340" i="10" s="1"/>
  <c r="W1400" i="10" s="1"/>
  <c r="BJ1341" i="10"/>
  <c r="AW1341" i="10"/>
  <c r="BW1341" i="10" s="1"/>
  <c r="W1401" i="10" s="1"/>
  <c r="BI1342" i="10"/>
  <c r="I1402" i="10" s="1"/>
  <c r="BJ1344" i="10"/>
  <c r="J1404" i="10" s="1"/>
  <c r="AW1344" i="10"/>
  <c r="BW1344" i="10" s="1"/>
  <c r="W1404" i="10" s="1"/>
  <c r="AK1346" i="10"/>
  <c r="BJ1349" i="10"/>
  <c r="AW1349" i="10"/>
  <c r="BW1349" i="10" s="1"/>
  <c r="BV1350" i="10"/>
  <c r="BV1351" i="10"/>
  <c r="BU1351" i="10" s="1"/>
  <c r="AZ1355" i="10"/>
  <c r="BJ1358" i="10"/>
  <c r="BF1358" i="10"/>
  <c r="BV1358" i="10" s="1"/>
  <c r="BJ1360" i="10"/>
  <c r="J1420" i="10" s="1"/>
  <c r="AX1420" i="10" s="1"/>
  <c r="BF1360" i="10"/>
  <c r="BV1360" i="10" s="1"/>
  <c r="BJ1362" i="10"/>
  <c r="J1422" i="10" s="1"/>
  <c r="BF1362" i="10"/>
  <c r="BV1362" i="10" s="1"/>
  <c r="BJ1364" i="10"/>
  <c r="J1424" i="10" s="1"/>
  <c r="AI1424" i="10" s="1"/>
  <c r="BF1424" i="10" s="1"/>
  <c r="BF1364" i="10"/>
  <c r="BV1364" i="10" s="1"/>
  <c r="BV1365" i="10"/>
  <c r="V1425" i="10" s="1"/>
  <c r="BI1367" i="10"/>
  <c r="I1427" i="10" s="1"/>
  <c r="BI1368" i="10"/>
  <c r="BI1369" i="10"/>
  <c r="I1429" i="10" s="1"/>
  <c r="BI1370" i="10"/>
  <c r="BI1371" i="10"/>
  <c r="I1431" i="10" s="1"/>
  <c r="BI1372" i="10"/>
  <c r="BI1373" i="10"/>
  <c r="I1433" i="10" s="1"/>
  <c r="BI1375" i="10"/>
  <c r="BI1376" i="10"/>
  <c r="BI1377" i="10"/>
  <c r="BI1378" i="10"/>
  <c r="I1438" i="10" s="1"/>
  <c r="AW1510" i="10"/>
  <c r="BW1510" i="10" s="1"/>
  <c r="W1570" i="10" s="1"/>
  <c r="AW1526" i="10"/>
  <c r="BW1526" i="10" s="1"/>
  <c r="W1586" i="10" s="1"/>
  <c r="AW1542" i="10"/>
  <c r="BW1542" i="10" s="1"/>
  <c r="AW1558" i="10"/>
  <c r="BW1558" i="10" s="1"/>
  <c r="W1618" i="10" s="1"/>
  <c r="BJ1749" i="10"/>
  <c r="J1809" i="10" s="1"/>
  <c r="AI1809" i="10" s="1"/>
  <c r="BF1809" i="10" s="1"/>
  <c r="AW1749" i="10"/>
  <c r="BW1749" i="10" s="1"/>
  <c r="BJ1751" i="10"/>
  <c r="J1811" i="10" s="1"/>
  <c r="AW1751" i="10"/>
  <c r="BW1751" i="10" s="1"/>
  <c r="W1811" i="10" s="1"/>
  <c r="BJ1753" i="10"/>
  <c r="J1813" i="10" s="1"/>
  <c r="AI1813" i="10" s="1"/>
  <c r="BF1813" i="10" s="1"/>
  <c r="AW1753" i="10"/>
  <c r="BW1753" i="10" s="1"/>
  <c r="BJ1755" i="10"/>
  <c r="J1815" i="10" s="1"/>
  <c r="AW1755" i="10"/>
  <c r="BW1755" i="10" s="1"/>
  <c r="BJ1757" i="10"/>
  <c r="J1817" i="10" s="1"/>
  <c r="AW1757" i="10"/>
  <c r="BW1757" i="10" s="1"/>
  <c r="BJ1759" i="10"/>
  <c r="J1819" i="10" s="1"/>
  <c r="AW1759" i="10"/>
  <c r="BW1759" i="10" s="1"/>
  <c r="BJ1771" i="10"/>
  <c r="J1831" i="10" s="1"/>
  <c r="AW1771" i="10"/>
  <c r="BW1771" i="10" s="1"/>
  <c r="W1831" i="10" s="1"/>
  <c r="BJ1773" i="10"/>
  <c r="J1833" i="10" s="1"/>
  <c r="AW1773" i="10"/>
  <c r="BW1773" i="10" s="1"/>
  <c r="W1833" i="10" s="1"/>
  <c r="BJ1775" i="10"/>
  <c r="J1835" i="10" s="1"/>
  <c r="AA1835" i="10" s="1"/>
  <c r="AW1775" i="10"/>
  <c r="BW1775" i="10" s="1"/>
  <c r="BJ1777" i="10"/>
  <c r="J1837" i="10" s="1"/>
  <c r="AW1777" i="10"/>
  <c r="BW1777" i="10" s="1"/>
  <c r="W1837" i="10" s="1"/>
  <c r="BJ1779" i="10"/>
  <c r="J1839" i="10" s="1"/>
  <c r="AA1839" i="10" s="1"/>
  <c r="AW1779" i="10"/>
  <c r="BW1779" i="10" s="1"/>
  <c r="W1839" i="10" s="1"/>
  <c r="BJ1781" i="10"/>
  <c r="J1841" i="10" s="1"/>
  <c r="AW1781" i="10"/>
  <c r="BW1781" i="10" s="1"/>
  <c r="W1841" i="10" s="1"/>
  <c r="BJ1783" i="10"/>
  <c r="J1843" i="10" s="1"/>
  <c r="AW1783" i="10"/>
  <c r="BW1783" i="10" s="1"/>
  <c r="BJ1785" i="10"/>
  <c r="J1845" i="10" s="1"/>
  <c r="AW1785" i="10"/>
  <c r="BW1785" i="10" s="1"/>
  <c r="W1845" i="10" s="1"/>
  <c r="BJ1787" i="10"/>
  <c r="J1847" i="10" s="1"/>
  <c r="AW1787" i="10"/>
  <c r="BW1787" i="10" s="1"/>
  <c r="W1847" i="10" s="1"/>
  <c r="BJ1789" i="10"/>
  <c r="J1849" i="10" s="1"/>
  <c r="AW1789" i="10"/>
  <c r="BW1789" i="10" s="1"/>
  <c r="BJ1791" i="10"/>
  <c r="J1851" i="10" s="1"/>
  <c r="AI1851" i="10" s="1"/>
  <c r="BF1851" i="10" s="1"/>
  <c r="AW1791" i="10"/>
  <c r="BW1791" i="10" s="1"/>
  <c r="BU1791" i="10" s="1"/>
  <c r="BJ1793" i="10"/>
  <c r="J1853" i="10" s="1"/>
  <c r="AW1793" i="10"/>
  <c r="BW1793" i="10" s="1"/>
  <c r="W1853" i="10" s="1"/>
  <c r="BL1799" i="10"/>
  <c r="L1859" i="10" s="1"/>
  <c r="BL1859" i="10" s="1"/>
  <c r="BL1808" i="10"/>
  <c r="L1868" i="10" s="1"/>
  <c r="BL1868" i="10" s="1"/>
  <c r="AW1978" i="10"/>
  <c r="BW1978" i="10" s="1"/>
  <c r="AK1090" i="10"/>
  <c r="AZ1090" i="10"/>
  <c r="BC1090" i="10" s="1"/>
  <c r="BL1091" i="10"/>
  <c r="L1151" i="10" s="1"/>
  <c r="AK1094" i="10"/>
  <c r="AZ1094" i="10"/>
  <c r="BL1095" i="10"/>
  <c r="L1155" i="10" s="1"/>
  <c r="AK1098" i="10"/>
  <c r="AZ1098" i="10"/>
  <c r="BC1098" i="10" s="1"/>
  <c r="BL1099" i="10"/>
  <c r="AK1102" i="10"/>
  <c r="AZ1102" i="10"/>
  <c r="BL1103" i="10"/>
  <c r="L1163" i="10" s="1"/>
  <c r="AK1106" i="10"/>
  <c r="AZ1106" i="10"/>
  <c r="BC1106" i="10" s="1"/>
  <c r="BL1107" i="10"/>
  <c r="L1167" i="10" s="1"/>
  <c r="AK1110" i="10"/>
  <c r="AZ1110" i="10"/>
  <c r="BL1111" i="10"/>
  <c r="L1171" i="10" s="1"/>
  <c r="AK1114" i="10"/>
  <c r="AZ1114" i="10"/>
  <c r="BC1114" i="10" s="1"/>
  <c r="BL1115" i="10"/>
  <c r="AK1118" i="10"/>
  <c r="AZ1118" i="10"/>
  <c r="BC1118" i="10" s="1"/>
  <c r="BL1119" i="10"/>
  <c r="L1179" i="10" s="1"/>
  <c r="AK1122" i="10"/>
  <c r="AZ1122" i="10"/>
  <c r="AY1122" i="10" s="1"/>
  <c r="AK1126" i="10"/>
  <c r="AZ1126" i="10"/>
  <c r="AK1129" i="10"/>
  <c r="BL1129" i="10"/>
  <c r="L1189" i="10" s="1"/>
  <c r="AK1132" i="10"/>
  <c r="AZ1132" i="10"/>
  <c r="AY1132" i="10" s="1"/>
  <c r="BJ1134" i="10"/>
  <c r="J1194" i="10" s="1"/>
  <c r="BJ1137" i="10"/>
  <c r="J1197" i="10" s="1"/>
  <c r="AK1138" i="10"/>
  <c r="AZ1138" i="10"/>
  <c r="BC1138" i="10" s="1"/>
  <c r="AK1141" i="10"/>
  <c r="BJ1142" i="10"/>
  <c r="J1202" i="10" s="1"/>
  <c r="BL1143" i="10"/>
  <c r="L1203" i="10" s="1"/>
  <c r="AK1145" i="10"/>
  <c r="BJ1146" i="10"/>
  <c r="BG1147" i="10"/>
  <c r="BL1147" i="10"/>
  <c r="L1207" i="10" s="1"/>
  <c r="BL1148" i="10"/>
  <c r="BY1271" i="10"/>
  <c r="AK1273" i="10"/>
  <c r="AK1274" i="10"/>
  <c r="BT1275" i="10"/>
  <c r="BY1276" i="10"/>
  <c r="BY1279" i="10"/>
  <c r="AK1281" i="10"/>
  <c r="AK1282" i="10"/>
  <c r="BT1283" i="10"/>
  <c r="BY1284" i="10"/>
  <c r="BY1287" i="10"/>
  <c r="AK1289" i="10"/>
  <c r="AK1290" i="10"/>
  <c r="BT1291" i="10"/>
  <c r="BY1295" i="10"/>
  <c r="AK1298" i="10"/>
  <c r="AK1299" i="10"/>
  <c r="BY1300" i="10"/>
  <c r="BT1301" i="10"/>
  <c r="BY1303" i="10"/>
  <c r="AK1306" i="10"/>
  <c r="BT1307" i="10"/>
  <c r="BY1308" i="10"/>
  <c r="BY1311" i="10"/>
  <c r="AK1314" i="10"/>
  <c r="BY1319" i="10"/>
  <c r="AK1322" i="10"/>
  <c r="BY1324" i="10"/>
  <c r="BY1327" i="10"/>
  <c r="Y1328" i="10"/>
  <c r="AK1329" i="10"/>
  <c r="AK1330" i="10"/>
  <c r="AK1331" i="10"/>
  <c r="AK1332" i="10"/>
  <c r="AK1333" i="10"/>
  <c r="AK1334" i="10"/>
  <c r="AK1335" i="10"/>
  <c r="AK1336" i="10"/>
  <c r="AK1337" i="10"/>
  <c r="AK1338" i="10"/>
  <c r="AK1339" i="10"/>
  <c r="AK1340" i="10"/>
  <c r="AK1342" i="10"/>
  <c r="BJ1345" i="10"/>
  <c r="J1405" i="10" s="1"/>
  <c r="AA1405" i="10" s="1"/>
  <c r="AW1345" i="10"/>
  <c r="BW1345" i="10" s="1"/>
  <c r="BV1346" i="10"/>
  <c r="V1406" i="10" s="1"/>
  <c r="BV1347" i="10"/>
  <c r="V1407" i="10" s="1"/>
  <c r="AK1351" i="10"/>
  <c r="AZ1351" i="10"/>
  <c r="BC1351" i="10" s="1"/>
  <c r="BV1353" i="10"/>
  <c r="BI1354" i="10"/>
  <c r="I1414" i="10" s="1"/>
  <c r="AW1356" i="10"/>
  <c r="BW1356" i="10" s="1"/>
  <c r="W1416" i="10" s="1"/>
  <c r="BI1357" i="10"/>
  <c r="BH1357" i="10" s="1"/>
  <c r="AW1358" i="10"/>
  <c r="BW1358" i="10" s="1"/>
  <c r="W1418" i="10" s="1"/>
  <c r="BI1359" i="10"/>
  <c r="AW1360" i="10"/>
  <c r="BW1360" i="10" s="1"/>
  <c r="CA1360" i="10" s="1"/>
  <c r="BI1361" i="10"/>
  <c r="AW1362" i="10"/>
  <c r="BW1362" i="10" s="1"/>
  <c r="W1422" i="10" s="1"/>
  <c r="BI1363" i="10"/>
  <c r="I1423" i="10" s="1"/>
  <c r="AW1364" i="10"/>
  <c r="BW1364" i="10" s="1"/>
  <c r="W1424" i="10" s="1"/>
  <c r="BV1367" i="10"/>
  <c r="BV1368" i="10"/>
  <c r="BV1369" i="10"/>
  <c r="V1429" i="10" s="1"/>
  <c r="BV1370" i="10"/>
  <c r="V1430" i="10" s="1"/>
  <c r="BV1371" i="10"/>
  <c r="BV1372" i="10"/>
  <c r="BV1373" i="10"/>
  <c r="V1433" i="10" s="1"/>
  <c r="BV1374" i="10"/>
  <c r="V1434" i="10" s="1"/>
  <c r="BV1375" i="10"/>
  <c r="V1435" i="10" s="1"/>
  <c r="BV1376" i="10"/>
  <c r="BV1377" i="10"/>
  <c r="BV1378" i="10"/>
  <c r="BV1379" i="10"/>
  <c r="BV1380" i="10"/>
  <c r="BG1386" i="10"/>
  <c r="BL1386" i="10"/>
  <c r="L1446" i="10" s="1"/>
  <c r="AW1514" i="10"/>
  <c r="BW1514" i="10" s="1"/>
  <c r="AW1530" i="10"/>
  <c r="BW1530" i="10" s="1"/>
  <c r="W1590" i="10" s="1"/>
  <c r="AW1546" i="10"/>
  <c r="BW1546" i="10" s="1"/>
  <c r="W1606" i="10" s="1"/>
  <c r="AW1562" i="10"/>
  <c r="BW1562" i="10" s="1"/>
  <c r="BJ1797" i="10"/>
  <c r="J1857" i="10" s="1"/>
  <c r="AW1797" i="10"/>
  <c r="BW1797" i="10" s="1"/>
  <c r="W1857" i="10" s="1"/>
  <c r="AK1798" i="10"/>
  <c r="M1858" i="10" s="1"/>
  <c r="AW1982" i="10"/>
  <c r="BW1982" i="10" s="1"/>
  <c r="AN2366" i="10"/>
  <c r="AT2366" i="10"/>
  <c r="AN2387" i="10"/>
  <c r="AT2387" i="10"/>
  <c r="BL1385" i="10"/>
  <c r="L1445" i="10" s="1"/>
  <c r="BI1388" i="10"/>
  <c r="I1448" i="10" s="1"/>
  <c r="BJ1509" i="10"/>
  <c r="J1569" i="10" s="1"/>
  <c r="AM1569" i="10" s="1"/>
  <c r="BA1569" i="10" s="1"/>
  <c r="BD1569" i="10" s="1"/>
  <c r="AW1509" i="10"/>
  <c r="BW1509" i="10" s="1"/>
  <c r="W1569" i="10" s="1"/>
  <c r="BJ1513" i="10"/>
  <c r="AW1513" i="10"/>
  <c r="BW1513" i="10" s="1"/>
  <c r="W1573" i="10" s="1"/>
  <c r="BI1516" i="10"/>
  <c r="I1576" i="10" s="1"/>
  <c r="BJ1517" i="10"/>
  <c r="J1577" i="10" s="1"/>
  <c r="AI1577" i="10" s="1"/>
  <c r="BF1577" i="10" s="1"/>
  <c r="AW1517" i="10"/>
  <c r="BW1517" i="10" s="1"/>
  <c r="BI1520" i="10"/>
  <c r="I1580" i="10" s="1"/>
  <c r="BJ1521" i="10"/>
  <c r="AW1521" i="10"/>
  <c r="BW1521" i="10" s="1"/>
  <c r="W1581" i="10" s="1"/>
  <c r="BJ1525" i="10"/>
  <c r="J1585" i="10" s="1"/>
  <c r="AW1525" i="10"/>
  <c r="BW1525" i="10" s="1"/>
  <c r="W1585" i="10" s="1"/>
  <c r="BJ1529" i="10"/>
  <c r="J1589" i="10" s="1"/>
  <c r="AA1589" i="10" s="1"/>
  <c r="AW1529" i="10"/>
  <c r="BW1529" i="10" s="1"/>
  <c r="W1589" i="10" s="1"/>
  <c r="BI1532" i="10"/>
  <c r="I1592" i="10" s="1"/>
  <c r="BJ1533" i="10"/>
  <c r="J1593" i="10" s="1"/>
  <c r="AI1593" i="10" s="1"/>
  <c r="BF1593" i="10" s="1"/>
  <c r="AW1533" i="10"/>
  <c r="BW1533" i="10" s="1"/>
  <c r="BI1536" i="10"/>
  <c r="I1596" i="10" s="1"/>
  <c r="BJ1537" i="10"/>
  <c r="J1597" i="10" s="1"/>
  <c r="AW1537" i="10"/>
  <c r="BW1537" i="10" s="1"/>
  <c r="W1597" i="10" s="1"/>
  <c r="BI1540" i="10"/>
  <c r="I1600" i="10" s="1"/>
  <c r="BJ1541" i="10"/>
  <c r="J1601" i="10" s="1"/>
  <c r="AM1601" i="10" s="1"/>
  <c r="BA1601" i="10" s="1"/>
  <c r="BD1601" i="10" s="1"/>
  <c r="AW1541" i="10"/>
  <c r="BW1541" i="10" s="1"/>
  <c r="W1601" i="10" s="1"/>
  <c r="BI1544" i="10"/>
  <c r="BJ1545" i="10"/>
  <c r="AW1545" i="10"/>
  <c r="BW1545" i="10" s="1"/>
  <c r="W1605" i="10" s="1"/>
  <c r="BJ1549" i="10"/>
  <c r="J1609" i="10" s="1"/>
  <c r="AW1549" i="10"/>
  <c r="BW1549" i="10" s="1"/>
  <c r="W1609" i="10" s="1"/>
  <c r="BJ1553" i="10"/>
  <c r="AW1553" i="10"/>
  <c r="BW1553" i="10" s="1"/>
  <c r="W1613" i="10" s="1"/>
  <c r="BJ1557" i="10"/>
  <c r="AW1557" i="10"/>
  <c r="BW1557" i="10" s="1"/>
  <c r="W1617" i="10" s="1"/>
  <c r="BJ1561" i="10"/>
  <c r="AW1561" i="10"/>
  <c r="BW1561" i="10" s="1"/>
  <c r="W1621" i="10" s="1"/>
  <c r="BJ1565" i="10"/>
  <c r="J1625" i="10" s="1"/>
  <c r="AW1565" i="10"/>
  <c r="BW1565" i="10" s="1"/>
  <c r="W1625" i="10" s="1"/>
  <c r="AK1696" i="10"/>
  <c r="BY1698" i="10"/>
  <c r="AK1699" i="10"/>
  <c r="BY1726" i="10"/>
  <c r="AK1727" i="10"/>
  <c r="AK1728" i="10"/>
  <c r="AK1744" i="10"/>
  <c r="AK1746" i="10"/>
  <c r="AK1749" i="10"/>
  <c r="AK1750" i="10"/>
  <c r="AK1751" i="10"/>
  <c r="AK1752" i="10"/>
  <c r="AK1753" i="10"/>
  <c r="AK1754" i="10"/>
  <c r="AK1755" i="10"/>
  <c r="AK1756" i="10"/>
  <c r="AK1757" i="10"/>
  <c r="AK1758" i="10"/>
  <c r="AK1759" i="10"/>
  <c r="AK1760" i="10"/>
  <c r="AK1761" i="10"/>
  <c r="AK1762" i="10"/>
  <c r="AK1763" i="10"/>
  <c r="AK1764" i="10"/>
  <c r="AK1765" i="10"/>
  <c r="AK1766" i="10"/>
  <c r="AK1767" i="10"/>
  <c r="AK1768" i="10"/>
  <c r="AK1769" i="10"/>
  <c r="AK1770" i="10"/>
  <c r="AK1771" i="10"/>
  <c r="AK1772" i="10"/>
  <c r="AK1773" i="10"/>
  <c r="AK1774" i="10"/>
  <c r="AK1775" i="10"/>
  <c r="AK1776" i="10"/>
  <c r="AK1777" i="10"/>
  <c r="AK1778" i="10"/>
  <c r="AK1779" i="10"/>
  <c r="AK1780" i="10"/>
  <c r="AK1781" i="10"/>
  <c r="AK1782" i="10"/>
  <c r="AK1783" i="10"/>
  <c r="AK1784" i="10"/>
  <c r="AK1785" i="10"/>
  <c r="AK1786" i="10"/>
  <c r="AK1787" i="10"/>
  <c r="AK1788" i="10"/>
  <c r="AK1789" i="10"/>
  <c r="AK1790" i="10"/>
  <c r="AK1791" i="10"/>
  <c r="AK1792" i="10"/>
  <c r="AK1793" i="10"/>
  <c r="M1853" i="10" s="1"/>
  <c r="BJ1794" i="10"/>
  <c r="J1854" i="10" s="1"/>
  <c r="BL1794" i="10"/>
  <c r="L1854" i="10" s="1"/>
  <c r="BL1854" i="10" s="1"/>
  <c r="BI1796" i="10"/>
  <c r="I1856" i="10" s="1"/>
  <c r="AK1797" i="10"/>
  <c r="M1857" i="10" s="1"/>
  <c r="BJ1798" i="10"/>
  <c r="J1858" i="10" s="1"/>
  <c r="BL1798" i="10"/>
  <c r="L1858" i="10" s="1"/>
  <c r="BL1858" i="10" s="1"/>
  <c r="BJ1801" i="10"/>
  <c r="J1861" i="10" s="1"/>
  <c r="AI1861" i="10" s="1"/>
  <c r="BF1861" i="10" s="1"/>
  <c r="BL1801" i="10"/>
  <c r="L1861" i="10" s="1"/>
  <c r="BL1861" i="10" s="1"/>
  <c r="BJ1803" i="10"/>
  <c r="J1863" i="10" s="1"/>
  <c r="BL1803" i="10"/>
  <c r="L1863" i="10" s="1"/>
  <c r="BL1863" i="10" s="1"/>
  <c r="BJ1805" i="10"/>
  <c r="J1865" i="10" s="1"/>
  <c r="BV1936" i="10"/>
  <c r="V1996" i="10" s="1"/>
  <c r="BV1942" i="10"/>
  <c r="V2002" i="10" s="1"/>
  <c r="BL1943" i="10"/>
  <c r="L2003" i="10" s="1"/>
  <c r="BL2003" i="10" s="1"/>
  <c r="BV1952" i="10"/>
  <c r="V2012" i="10" s="1"/>
  <c r="BV1956" i="10"/>
  <c r="V2016" i="10" s="1"/>
  <c r="BV1962" i="10"/>
  <c r="V2022" i="10" s="1"/>
  <c r="BL1963" i="10"/>
  <c r="L2023" i="10" s="1"/>
  <c r="BL2023" i="10" s="1"/>
  <c r="AW1968" i="10"/>
  <c r="BW1968" i="10" s="1"/>
  <c r="AW1977" i="10"/>
  <c r="BW1977" i="10" s="1"/>
  <c r="AW1981" i="10"/>
  <c r="BW1981" i="10" s="1"/>
  <c r="AW1985" i="10"/>
  <c r="BW1985" i="10" s="1"/>
  <c r="AB2195" i="10"/>
  <c r="L2195" i="10"/>
  <c r="AN2358" i="10"/>
  <c r="AT2358" i="10"/>
  <c r="AN2377" i="10"/>
  <c r="AT2377" i="10"/>
  <c r="AN2391" i="10"/>
  <c r="AT2391" i="10"/>
  <c r="BI1383" i="10"/>
  <c r="BV1384" i="10"/>
  <c r="BI1511" i="10"/>
  <c r="BJ1512" i="10"/>
  <c r="AW1512" i="10"/>
  <c r="BW1512" i="10" s="1"/>
  <c r="BI1515" i="10"/>
  <c r="BJ1516" i="10"/>
  <c r="AW1516" i="10"/>
  <c r="BW1516" i="10" s="1"/>
  <c r="W1576" i="10" s="1"/>
  <c r="BI1519" i="10"/>
  <c r="BJ1520" i="10"/>
  <c r="J1580" i="10" s="1"/>
  <c r="AI1580" i="10" s="1"/>
  <c r="BF1580" i="10" s="1"/>
  <c r="AW1520" i="10"/>
  <c r="BW1520" i="10" s="1"/>
  <c r="W1580" i="10" s="1"/>
  <c r="BI1523" i="10"/>
  <c r="I1583" i="10" s="1"/>
  <c r="BJ1524" i="10"/>
  <c r="AW1524" i="10"/>
  <c r="BW1524" i="10" s="1"/>
  <c r="W1584" i="10" s="1"/>
  <c r="BI1527" i="10"/>
  <c r="I1587" i="10" s="1"/>
  <c r="BJ1528" i="10"/>
  <c r="J1588" i="10" s="1"/>
  <c r="AM1588" i="10" s="1"/>
  <c r="BA1588" i="10" s="1"/>
  <c r="BD1588" i="10" s="1"/>
  <c r="AW1528" i="10"/>
  <c r="BW1528" i="10" s="1"/>
  <c r="W1588" i="10" s="1"/>
  <c r="BI1531" i="10"/>
  <c r="BJ1532" i="10"/>
  <c r="J1592" i="10" s="1"/>
  <c r="AW1532" i="10"/>
  <c r="BW1532" i="10" s="1"/>
  <c r="BI1535" i="10"/>
  <c r="BJ1536" i="10"/>
  <c r="J1596" i="10" s="1"/>
  <c r="AA1596" i="10" s="1"/>
  <c r="AW1536" i="10"/>
  <c r="BW1536" i="10" s="1"/>
  <c r="BI1539" i="10"/>
  <c r="I1599" i="10" s="1"/>
  <c r="BJ1540" i="10"/>
  <c r="AW1540" i="10"/>
  <c r="BW1540" i="10" s="1"/>
  <c r="W1600" i="10" s="1"/>
  <c r="BI1543" i="10"/>
  <c r="I1603" i="10" s="1"/>
  <c r="BJ1544" i="10"/>
  <c r="J1604" i="10" s="1"/>
  <c r="AI1604" i="10" s="1"/>
  <c r="BF1604" i="10" s="1"/>
  <c r="AW1544" i="10"/>
  <c r="BW1544" i="10" s="1"/>
  <c r="W1604" i="10" s="1"/>
  <c r="BI1547" i="10"/>
  <c r="I1607" i="10" s="1"/>
  <c r="BJ1548" i="10"/>
  <c r="AW1548" i="10"/>
  <c r="BW1548" i="10" s="1"/>
  <c r="W1608" i="10" s="1"/>
  <c r="BI1551" i="10"/>
  <c r="BJ1552" i="10"/>
  <c r="J1612" i="10" s="1"/>
  <c r="AI1612" i="10" s="1"/>
  <c r="BF1612" i="10" s="1"/>
  <c r="AW1552" i="10"/>
  <c r="BW1552" i="10" s="1"/>
  <c r="W1612" i="10" s="1"/>
  <c r="BI1555" i="10"/>
  <c r="I1615" i="10" s="1"/>
  <c r="BJ1556" i="10"/>
  <c r="J1616" i="10" s="1"/>
  <c r="AI1616" i="10" s="1"/>
  <c r="BF1616" i="10" s="1"/>
  <c r="AW1556" i="10"/>
  <c r="BW1556" i="10" s="1"/>
  <c r="W1616" i="10" s="1"/>
  <c r="BI1559" i="10"/>
  <c r="I1619" i="10" s="1"/>
  <c r="BJ1560" i="10"/>
  <c r="AW1560" i="10"/>
  <c r="BW1560" i="10" s="1"/>
  <c r="W1620" i="10" s="1"/>
  <c r="BI1563" i="10"/>
  <c r="I1623" i="10" s="1"/>
  <c r="BJ1564" i="10"/>
  <c r="AW1564" i="10"/>
  <c r="BW1564" i="10" s="1"/>
  <c r="W1624" i="10" s="1"/>
  <c r="BI1567" i="10"/>
  <c r="BJ1568" i="10"/>
  <c r="J1628" i="10" s="1"/>
  <c r="AX1628" i="10" s="1"/>
  <c r="AW1568" i="10"/>
  <c r="BW1568" i="10" s="1"/>
  <c r="BT1689" i="10"/>
  <c r="BT1690" i="10"/>
  <c r="Y1691" i="10"/>
  <c r="BT1693" i="10"/>
  <c r="BT1694" i="10"/>
  <c r="Y1695" i="10"/>
  <c r="BT1697" i="10"/>
  <c r="BT1698" i="10"/>
  <c r="Y1699" i="10"/>
  <c r="BT1701" i="10"/>
  <c r="BT1702" i="10"/>
  <c r="Y1703" i="10"/>
  <c r="BT1705" i="10"/>
  <c r="BT1706" i="10"/>
  <c r="Y1707" i="10"/>
  <c r="BT1709" i="10"/>
  <c r="BT1710" i="10"/>
  <c r="Y1711" i="10"/>
  <c r="BT1713" i="10"/>
  <c r="BT1714" i="10"/>
  <c r="Y1715" i="10"/>
  <c r="BT1717" i="10"/>
  <c r="BT1718" i="10"/>
  <c r="Y1719" i="10"/>
  <c r="BT1721" i="10"/>
  <c r="BT1722" i="10"/>
  <c r="Y1723" i="10"/>
  <c r="BT1725" i="10"/>
  <c r="BT1726" i="10"/>
  <c r="Y1727" i="10"/>
  <c r="BT1729" i="10"/>
  <c r="BT1730" i="10"/>
  <c r="Y1731" i="10"/>
  <c r="BT1733" i="10"/>
  <c r="BT1734" i="10"/>
  <c r="Y1735" i="10"/>
  <c r="BT1737" i="10"/>
  <c r="BT1738" i="10"/>
  <c r="Y1739" i="10"/>
  <c r="BT1741" i="10"/>
  <c r="BT1742" i="10"/>
  <c r="Y1743" i="10"/>
  <c r="BT1745" i="10"/>
  <c r="Y1746" i="10"/>
  <c r="BT1747" i="10"/>
  <c r="Y1748" i="10"/>
  <c r="BV1760" i="10"/>
  <c r="V1820" i="10" s="1"/>
  <c r="BV1761" i="10"/>
  <c r="BV1762" i="10"/>
  <c r="V1822" i="10" s="1"/>
  <c r="BV1763" i="10"/>
  <c r="V1823" i="10" s="1"/>
  <c r="BV1764" i="10"/>
  <c r="V1824" i="10" s="1"/>
  <c r="BV1765" i="10"/>
  <c r="V1825" i="10" s="1"/>
  <c r="BV1766" i="10"/>
  <c r="V1826" i="10" s="1"/>
  <c r="BV1767" i="10"/>
  <c r="V1827" i="10" s="1"/>
  <c r="BV1768" i="10"/>
  <c r="V1828" i="10" s="1"/>
  <c r="BV1769" i="10"/>
  <c r="BV1770" i="10"/>
  <c r="V1830" i="10" s="1"/>
  <c r="BI1784" i="10"/>
  <c r="BI1785" i="10"/>
  <c r="I1845" i="10" s="1"/>
  <c r="BI1786" i="10"/>
  <c r="BI1787" i="10"/>
  <c r="I1847" i="10" s="1"/>
  <c r="BI1788" i="10"/>
  <c r="BI1789" i="10"/>
  <c r="BZ1789" i="10" s="1"/>
  <c r="BI1790" i="10"/>
  <c r="I1850" i="10" s="1"/>
  <c r="BI1791" i="10"/>
  <c r="I1851" i="10" s="1"/>
  <c r="BI1792" i="10"/>
  <c r="BI1793" i="10"/>
  <c r="AW1794" i="10"/>
  <c r="BW1794" i="10" s="1"/>
  <c r="CA1794" i="10" s="1"/>
  <c r="BJ1795" i="10"/>
  <c r="BI1797" i="10"/>
  <c r="I1857" i="10" s="1"/>
  <c r="AW1798" i="10"/>
  <c r="BW1798" i="10" s="1"/>
  <c r="BJ1799" i="10"/>
  <c r="J1859" i="10" s="1"/>
  <c r="AX1859" i="10" s="1"/>
  <c r="AK1801" i="10"/>
  <c r="M1861" i="10" s="1"/>
  <c r="AK1803" i="10"/>
  <c r="AK1805" i="10"/>
  <c r="M1865" i="10" s="1"/>
  <c r="AZ1806" i="10"/>
  <c r="AY1806" i="10" s="1"/>
  <c r="AK1806" i="10"/>
  <c r="M1866" i="10" s="1"/>
  <c r="BV1806" i="10"/>
  <c r="V1866" i="10" s="1"/>
  <c r="BV1932" i="10"/>
  <c r="V1992" i="10" s="1"/>
  <c r="BV1940" i="10"/>
  <c r="V2000" i="10" s="1"/>
  <c r="BV1946" i="10"/>
  <c r="V2006" i="10" s="1"/>
  <c r="BV1955" i="10"/>
  <c r="V2015" i="10" s="1"/>
  <c r="BV1958" i="10"/>
  <c r="V2018" i="10" s="1"/>
  <c r="AW1967" i="10"/>
  <c r="BW1967" i="10" s="1"/>
  <c r="AW1976" i="10"/>
  <c r="BW1976" i="10" s="1"/>
  <c r="W2036" i="10" s="1"/>
  <c r="AW1980" i="10"/>
  <c r="BW1980" i="10" s="1"/>
  <c r="AW1984" i="10"/>
  <c r="BW1984" i="10" s="1"/>
  <c r="CA1984" i="10" s="1"/>
  <c r="AW1988" i="10"/>
  <c r="BW1988" i="10" s="1"/>
  <c r="AB2199" i="10"/>
  <c r="L2199" i="10"/>
  <c r="AN2354" i="10"/>
  <c r="AT2354" i="10"/>
  <c r="AN2385" i="10"/>
  <c r="AT2385" i="10"/>
  <c r="BJ1383" i="10"/>
  <c r="J1443" i="10" s="1"/>
  <c r="AM1443" i="10" s="1"/>
  <c r="BA1443" i="10" s="1"/>
  <c r="BD1443" i="10" s="1"/>
  <c r="AW1383" i="10"/>
  <c r="BW1383" i="10" s="1"/>
  <c r="W1443" i="10" s="1"/>
  <c r="BI1384" i="10"/>
  <c r="I1444" i="10" s="1"/>
  <c r="BI1386" i="10"/>
  <c r="BZ1386" i="10" s="1"/>
  <c r="BL1387" i="10"/>
  <c r="L1447" i="10" s="1"/>
  <c r="BL1447" i="10" s="1"/>
  <c r="BI1510" i="10"/>
  <c r="I1570" i="10" s="1"/>
  <c r="BJ1511" i="10"/>
  <c r="J1571" i="10" s="1"/>
  <c r="AM1571" i="10" s="1"/>
  <c r="BA1571" i="10" s="1"/>
  <c r="BD1571" i="10" s="1"/>
  <c r="AW1511" i="10"/>
  <c r="BW1511" i="10" s="1"/>
  <c r="BI1514" i="10"/>
  <c r="BJ1515" i="10"/>
  <c r="J1575" i="10" s="1"/>
  <c r="AX1575" i="10" s="1"/>
  <c r="AW1515" i="10"/>
  <c r="BW1515" i="10" s="1"/>
  <c r="W1575" i="10" s="1"/>
  <c r="BI1518" i="10"/>
  <c r="BH1518" i="10" s="1"/>
  <c r="AW1519" i="10"/>
  <c r="BW1519" i="10" s="1"/>
  <c r="W1579" i="10" s="1"/>
  <c r="BI1522" i="10"/>
  <c r="BJ1523" i="10"/>
  <c r="J1583" i="10" s="1"/>
  <c r="AX1583" i="10" s="1"/>
  <c r="AW1523" i="10"/>
  <c r="BW1523" i="10" s="1"/>
  <c r="W1583" i="10" s="1"/>
  <c r="BI1526" i="10"/>
  <c r="I1586" i="10" s="1"/>
  <c r="AW1527" i="10"/>
  <c r="BW1527" i="10" s="1"/>
  <c r="W1587" i="10" s="1"/>
  <c r="BI1530" i="10"/>
  <c r="I1590" i="10" s="1"/>
  <c r="AW1531" i="10"/>
  <c r="BW1531" i="10" s="1"/>
  <c r="CA1531" i="10" s="1"/>
  <c r="BI1534" i="10"/>
  <c r="I1594" i="10" s="1"/>
  <c r="AW1535" i="10"/>
  <c r="BW1535" i="10" s="1"/>
  <c r="BI1538" i="10"/>
  <c r="I1598" i="10" s="1"/>
  <c r="AW1539" i="10"/>
  <c r="BW1539" i="10" s="1"/>
  <c r="BI1542" i="10"/>
  <c r="I1602" i="10" s="1"/>
  <c r="AW1543" i="10"/>
  <c r="BW1543" i="10" s="1"/>
  <c r="W1603" i="10" s="1"/>
  <c r="BI1546" i="10"/>
  <c r="BH1546" i="10" s="1"/>
  <c r="AW1547" i="10"/>
  <c r="BW1547" i="10" s="1"/>
  <c r="BI1550" i="10"/>
  <c r="I1610" i="10" s="1"/>
  <c r="BJ1551" i="10"/>
  <c r="AW1551" i="10"/>
  <c r="BW1551" i="10" s="1"/>
  <c r="W1611" i="10" s="1"/>
  <c r="BI1554" i="10"/>
  <c r="I1614" i="10" s="1"/>
  <c r="BJ1555" i="10"/>
  <c r="J1615" i="10" s="1"/>
  <c r="AM1615" i="10" s="1"/>
  <c r="BA1615" i="10" s="1"/>
  <c r="BD1615" i="10" s="1"/>
  <c r="AW1555" i="10"/>
  <c r="BW1555" i="10" s="1"/>
  <c r="W1615" i="10" s="1"/>
  <c r="BI1558" i="10"/>
  <c r="I1618" i="10" s="1"/>
  <c r="BJ1559" i="10"/>
  <c r="J1619" i="10" s="1"/>
  <c r="AI1619" i="10" s="1"/>
  <c r="BF1619" i="10" s="1"/>
  <c r="AW1559" i="10"/>
  <c r="BW1559" i="10" s="1"/>
  <c r="W1619" i="10" s="1"/>
  <c r="BI1562" i="10"/>
  <c r="I1622" i="10" s="1"/>
  <c r="AW1563" i="10"/>
  <c r="BW1563" i="10" s="1"/>
  <c r="BI1566" i="10"/>
  <c r="AW1567" i="10"/>
  <c r="BW1567" i="10" s="1"/>
  <c r="W1627" i="10" s="1"/>
  <c r="AK1689" i="10"/>
  <c r="AK1690" i="10"/>
  <c r="BY1692" i="10"/>
  <c r="AK1693" i="10"/>
  <c r="AK1694" i="10"/>
  <c r="BY1696" i="10"/>
  <c r="AK1697" i="10"/>
  <c r="AK1698" i="10"/>
  <c r="BY1700" i="10"/>
  <c r="AK1701" i="10"/>
  <c r="AK1702" i="10"/>
  <c r="BY1704" i="10"/>
  <c r="AK1705" i="10"/>
  <c r="AK1706" i="10"/>
  <c r="BY1708" i="10"/>
  <c r="AK1709" i="10"/>
  <c r="AK1710" i="10"/>
  <c r="BY1712" i="10"/>
  <c r="AK1713" i="10"/>
  <c r="AK1714" i="10"/>
  <c r="BY1716" i="10"/>
  <c r="AK1717" i="10"/>
  <c r="AK1718" i="10"/>
  <c r="BY1720" i="10"/>
  <c r="AK1721" i="10"/>
  <c r="AK1722" i="10"/>
  <c r="BY1724" i="10"/>
  <c r="AK1725" i="10"/>
  <c r="AK1726" i="10"/>
  <c r="BY1728" i="10"/>
  <c r="AK1729" i="10"/>
  <c r="AK1730" i="10"/>
  <c r="BY1732" i="10"/>
  <c r="AK1733" i="10"/>
  <c r="AK1734" i="10"/>
  <c r="BY1736" i="10"/>
  <c r="AK1737" i="10"/>
  <c r="AK1738" i="10"/>
  <c r="BY1740" i="10"/>
  <c r="AK1741" i="10"/>
  <c r="AK1742" i="10"/>
  <c r="BY1744" i="10"/>
  <c r="AK1745" i="10"/>
  <c r="BY1746" i="10"/>
  <c r="AK1747" i="10"/>
  <c r="BY1748" i="10"/>
  <c r="BI1794" i="10"/>
  <c r="I1854" i="10" s="1"/>
  <c r="BW1795" i="10"/>
  <c r="W1855" i="10" s="1"/>
  <c r="BI1798" i="10"/>
  <c r="BW1799" i="10"/>
  <c r="W1859" i="10" s="1"/>
  <c r="BV1805" i="10"/>
  <c r="V1865" i="10" s="1"/>
  <c r="BL1806" i="10"/>
  <c r="AZ1808" i="10"/>
  <c r="AK1808" i="10"/>
  <c r="BV1931" i="10"/>
  <c r="V1991" i="10" s="1"/>
  <c r="BL1935" i="10"/>
  <c r="L1995" i="10" s="1"/>
  <c r="BL1995" i="10" s="1"/>
  <c r="BL1951" i="10"/>
  <c r="L2011" i="10" s="1"/>
  <c r="BL1955" i="10"/>
  <c r="L2015" i="10" s="1"/>
  <c r="BL2015" i="10" s="1"/>
  <c r="AW1975" i="10"/>
  <c r="BW1975" i="10" s="1"/>
  <c r="W2035" i="10" s="1"/>
  <c r="AW1979" i="10"/>
  <c r="BW1979" i="10" s="1"/>
  <c r="CA1979" i="10" s="1"/>
  <c r="AW1983" i="10"/>
  <c r="BW1983" i="10" s="1"/>
  <c r="AW1987" i="10"/>
  <c r="BW1987" i="10" s="1"/>
  <c r="W2047" i="10" s="1"/>
  <c r="AB2203" i="10"/>
  <c r="L2203" i="10"/>
  <c r="AB2211" i="10"/>
  <c r="L2211" i="10"/>
  <c r="AN2350" i="10"/>
  <c r="AT2350" i="10"/>
  <c r="AN2362" i="10"/>
  <c r="AT2362" i="10"/>
  <c r="AN2379" i="10"/>
  <c r="AT2379" i="10"/>
  <c r="AK1807" i="10"/>
  <c r="M1867" i="10" s="1"/>
  <c r="BJ1930" i="10"/>
  <c r="J1990" i="10" s="1"/>
  <c r="AI1990" i="10" s="1"/>
  <c r="BF1990" i="10" s="1"/>
  <c r="BJ1934" i="10"/>
  <c r="J1994" i="10" s="1"/>
  <c r="AX1994" i="10" s="1"/>
  <c r="BJ1938" i="10"/>
  <c r="J1998" i="10" s="1"/>
  <c r="AM1998" i="10" s="1"/>
  <c r="BA1998" i="10" s="1"/>
  <c r="BD1998" i="10" s="1"/>
  <c r="BJ1942" i="10"/>
  <c r="J2002" i="10" s="1"/>
  <c r="BJ1946" i="10"/>
  <c r="J2006" i="10" s="1"/>
  <c r="AX2006" i="10" s="1"/>
  <c r="BJ1950" i="10"/>
  <c r="J2010" i="10" s="1"/>
  <c r="AX2010" i="10" s="1"/>
  <c r="BJ1954" i="10"/>
  <c r="J2014" i="10" s="1"/>
  <c r="AM2014" i="10" s="1"/>
  <c r="BA2014" i="10" s="1"/>
  <c r="BD2014" i="10" s="1"/>
  <c r="BJ1958" i="10"/>
  <c r="J2018" i="10" s="1"/>
  <c r="BJ1962" i="10"/>
  <c r="J2022" i="10" s="1"/>
  <c r="AX2022" i="10" s="1"/>
  <c r="BJ1966" i="10"/>
  <c r="J2026" i="10" s="1"/>
  <c r="AX2026" i="10" s="1"/>
  <c r="BI1967" i="10"/>
  <c r="BH1967" i="10" s="1"/>
  <c r="BI1968" i="10"/>
  <c r="BI1969" i="10"/>
  <c r="BH1969" i="10" s="1"/>
  <c r="BI1970" i="10"/>
  <c r="BI1971" i="10"/>
  <c r="I2031" i="10" s="1"/>
  <c r="BI1972" i="10"/>
  <c r="BI1973" i="10"/>
  <c r="BI1974" i="10"/>
  <c r="I2034" i="10" s="1"/>
  <c r="BI1975" i="10"/>
  <c r="I2035" i="10" s="1"/>
  <c r="BI1976" i="10"/>
  <c r="BI1977" i="10"/>
  <c r="BI1978" i="10"/>
  <c r="BI1979" i="10"/>
  <c r="BZ1979" i="10" s="1"/>
  <c r="BI1980" i="10"/>
  <c r="BI1981" i="10"/>
  <c r="BI1982" i="10"/>
  <c r="BH1982" i="10" s="1"/>
  <c r="BI1983" i="10"/>
  <c r="I2043" i="10" s="1"/>
  <c r="BI1984" i="10"/>
  <c r="BI1985" i="10"/>
  <c r="I2045" i="10" s="1"/>
  <c r="BI1986" i="10"/>
  <c r="BI1987" i="10"/>
  <c r="I2047" i="10" s="1"/>
  <c r="BI1988" i="10"/>
  <c r="CA2110" i="10"/>
  <c r="BZ2114" i="10"/>
  <c r="BZ2116" i="10"/>
  <c r="BZ2117" i="10"/>
  <c r="BZ2121" i="10"/>
  <c r="BZ2141" i="10"/>
  <c r="BZ2142" i="10"/>
  <c r="CA2143" i="10"/>
  <c r="CA2144" i="10"/>
  <c r="BZ2149" i="10"/>
  <c r="BZ2150" i="10"/>
  <c r="BZ2157" i="10"/>
  <c r="BZ2158" i="10"/>
  <c r="CA2159" i="10"/>
  <c r="CA2160" i="10"/>
  <c r="BZ2166" i="10"/>
  <c r="BJ1931" i="10"/>
  <c r="J1991" i="10" s="1"/>
  <c r="AA1991" i="10" s="1"/>
  <c r="BL1932" i="10"/>
  <c r="L1992" i="10" s="1"/>
  <c r="BL1992" i="10" s="1"/>
  <c r="BJ1935" i="10"/>
  <c r="J1995" i="10" s="1"/>
  <c r="AM1995" i="10" s="1"/>
  <c r="BA1995" i="10" s="1"/>
  <c r="BD1995" i="10" s="1"/>
  <c r="BJ1939" i="10"/>
  <c r="J1999" i="10" s="1"/>
  <c r="BJ1943" i="10"/>
  <c r="J2003" i="10" s="1"/>
  <c r="AM2003" i="10" s="1"/>
  <c r="BA2003" i="10" s="1"/>
  <c r="BD2003" i="10" s="1"/>
  <c r="BJ1947" i="10"/>
  <c r="J2007" i="10" s="1"/>
  <c r="AM2007" i="10" s="1"/>
  <c r="BA2007" i="10" s="1"/>
  <c r="BD2007" i="10" s="1"/>
  <c r="BJ1951" i="10"/>
  <c r="J2011" i="10" s="1"/>
  <c r="AM2011" i="10" s="1"/>
  <c r="BA2011" i="10" s="1"/>
  <c r="BD2011" i="10" s="1"/>
  <c r="BJ1955" i="10"/>
  <c r="J2015" i="10" s="1"/>
  <c r="BJ1959" i="10"/>
  <c r="J2019" i="10" s="1"/>
  <c r="AI2019" i="10" s="1"/>
  <c r="BF2019" i="10" s="1"/>
  <c r="BJ1963" i="10"/>
  <c r="J2023" i="10" s="1"/>
  <c r="BL1964" i="10"/>
  <c r="L2024" i="10" s="1"/>
  <c r="BL2024" i="10" s="1"/>
  <c r="BZ2115" i="10"/>
  <c r="CA2116" i="10"/>
  <c r="CA2122" i="10"/>
  <c r="BZ2123" i="10"/>
  <c r="CA2125" i="10"/>
  <c r="BZ2127" i="10"/>
  <c r="BZ2128" i="10"/>
  <c r="BZ2132" i="10"/>
  <c r="CA2133" i="10"/>
  <c r="BZ2135" i="10"/>
  <c r="BZ2136" i="10"/>
  <c r="BZ2139" i="10"/>
  <c r="BZ2140" i="10"/>
  <c r="CA2141" i="10"/>
  <c r="BZ2147" i="10"/>
  <c r="BZ2148" i="10"/>
  <c r="CA2149" i="10"/>
  <c r="CA2150" i="10"/>
  <c r="BZ2155" i="10"/>
  <c r="BZ2156" i="10"/>
  <c r="CA2157" i="10"/>
  <c r="BZ2163" i="10"/>
  <c r="BZ2164" i="10"/>
  <c r="CA2165" i="10"/>
  <c r="CA2166" i="10"/>
  <c r="AN2376" i="10"/>
  <c r="AN2384" i="10"/>
  <c r="BL1929" i="10"/>
  <c r="L1989" i="10" s="1"/>
  <c r="BL1989" i="10" s="1"/>
  <c r="BJ1932" i="10"/>
  <c r="J1992" i="10" s="1"/>
  <c r="BL1933" i="10"/>
  <c r="L1993" i="10" s="1"/>
  <c r="BL1993" i="10" s="1"/>
  <c r="BJ1936" i="10"/>
  <c r="J1996" i="10" s="1"/>
  <c r="AI1996" i="10" s="1"/>
  <c r="BF1996" i="10" s="1"/>
  <c r="BL1937" i="10"/>
  <c r="L1997" i="10" s="1"/>
  <c r="BL1997" i="10" s="1"/>
  <c r="BJ1940" i="10"/>
  <c r="J2000" i="10" s="1"/>
  <c r="BL1941" i="10"/>
  <c r="L2001" i="10" s="1"/>
  <c r="BL2001" i="10" s="1"/>
  <c r="BJ1944" i="10"/>
  <c r="J2004" i="10" s="1"/>
  <c r="AI2004" i="10" s="1"/>
  <c r="BF2004" i="10" s="1"/>
  <c r="BL1945" i="10"/>
  <c r="L2005" i="10" s="1"/>
  <c r="BL2005" i="10" s="1"/>
  <c r="BJ1948" i="10"/>
  <c r="J2008" i="10" s="1"/>
  <c r="BL1949" i="10"/>
  <c r="L2009" i="10" s="1"/>
  <c r="BL2009" i="10" s="1"/>
  <c r="BJ1952" i="10"/>
  <c r="J2012" i="10" s="1"/>
  <c r="BL1953" i="10"/>
  <c r="L2013" i="10" s="1"/>
  <c r="BL2013" i="10" s="1"/>
  <c r="L2073" i="10" s="1"/>
  <c r="BL1957" i="10"/>
  <c r="L2017" i="10" s="1"/>
  <c r="BL2017" i="10" s="1"/>
  <c r="L2077" i="10" s="1"/>
  <c r="BL1961" i="10"/>
  <c r="L2021" i="10" s="1"/>
  <c r="BL2021" i="10" s="1"/>
  <c r="L2081" i="10" s="1"/>
  <c r="BL1966" i="10"/>
  <c r="L2026" i="10" s="1"/>
  <c r="BL2026" i="10" s="1"/>
  <c r="BL1967" i="10"/>
  <c r="L2027" i="10" s="1"/>
  <c r="BL2027" i="10" s="1"/>
  <c r="BL1968" i="10"/>
  <c r="L2028" i="10" s="1"/>
  <c r="BL2028" i="10" s="1"/>
  <c r="BL1974" i="10"/>
  <c r="L2034" i="10" s="1"/>
  <c r="BL2034" i="10" s="1"/>
  <c r="BL1975" i="10"/>
  <c r="L2035" i="10" s="1"/>
  <c r="BL2035" i="10" s="1"/>
  <c r="BL1976" i="10"/>
  <c r="L2036" i="10" s="1"/>
  <c r="BL2036" i="10" s="1"/>
  <c r="BL1977" i="10"/>
  <c r="L2037" i="10" s="1"/>
  <c r="BL2037" i="10" s="1"/>
  <c r="BL1978" i="10"/>
  <c r="L2038" i="10" s="1"/>
  <c r="BL2038" i="10" s="1"/>
  <c r="BL1979" i="10"/>
  <c r="L2039" i="10" s="1"/>
  <c r="BL2039" i="10" s="1"/>
  <c r="BL1980" i="10"/>
  <c r="L2040" i="10" s="1"/>
  <c r="BL2040" i="10" s="1"/>
  <c r="BV1981" i="10"/>
  <c r="BL1981" i="10"/>
  <c r="L2041" i="10" s="1"/>
  <c r="BL2041" i="10" s="1"/>
  <c r="L2101" i="10" s="1"/>
  <c r="BV1982" i="10"/>
  <c r="V2042" i="10" s="1"/>
  <c r="BL1982" i="10"/>
  <c r="L2042" i="10" s="1"/>
  <c r="BL2042" i="10" s="1"/>
  <c r="BL1983" i="10"/>
  <c r="L2043" i="10" s="1"/>
  <c r="BL2043" i="10" s="1"/>
  <c r="BL1984" i="10"/>
  <c r="L2044" i="10" s="1"/>
  <c r="BL2044" i="10" s="1"/>
  <c r="BL1985" i="10"/>
  <c r="L2045" i="10" s="1"/>
  <c r="BL2045" i="10" s="1"/>
  <c r="L2105" i="10" s="1"/>
  <c r="BL1986" i="10"/>
  <c r="L2046" i="10" s="1"/>
  <c r="BL2046" i="10" s="1"/>
  <c r="BL1987" i="10"/>
  <c r="L2047" i="10" s="1"/>
  <c r="BL2047" i="10" s="1"/>
  <c r="BL1988" i="10"/>
  <c r="L2048" i="10" s="1"/>
  <c r="BL2048" i="10" s="1"/>
  <c r="BZ2112" i="10"/>
  <c r="CA2115" i="10"/>
  <c r="CA2118" i="10"/>
  <c r="CA2120" i="10"/>
  <c r="CA2124" i="10"/>
  <c r="CA2128" i="10"/>
  <c r="CA2132" i="10"/>
  <c r="CA2136" i="10"/>
  <c r="CA2139" i="10"/>
  <c r="CA2140" i="10"/>
  <c r="BZ2145" i="10"/>
  <c r="BZ2146" i="10"/>
  <c r="CA2147" i="10"/>
  <c r="CA2148" i="10"/>
  <c r="BZ2153" i="10"/>
  <c r="BZ2154" i="10"/>
  <c r="CA2155" i="10"/>
  <c r="CA2156" i="10"/>
  <c r="BZ2161" i="10"/>
  <c r="BZ2162" i="10"/>
  <c r="CA2163" i="10"/>
  <c r="CA2164" i="10"/>
  <c r="L2193" i="10"/>
  <c r="L2197" i="10"/>
  <c r="L2201" i="10"/>
  <c r="AN2361" i="10"/>
  <c r="AN2365" i="10"/>
  <c r="AN2369" i="10"/>
  <c r="AN2374" i="10"/>
  <c r="AN2378" i="10"/>
  <c r="AN2382" i="10"/>
  <c r="AN2386" i="10"/>
  <c r="AN2390" i="10"/>
  <c r="AN2392" i="10"/>
  <c r="S142" i="14"/>
  <c r="S145" i="14"/>
  <c r="S149" i="14"/>
  <c r="S153" i="14"/>
  <c r="S157" i="14"/>
  <c r="S161" i="14"/>
  <c r="S165" i="14"/>
  <c r="S169" i="14"/>
  <c r="S173" i="14"/>
  <c r="S177" i="14"/>
  <c r="S181" i="14"/>
  <c r="S185" i="14"/>
  <c r="S189" i="14"/>
  <c r="S193" i="14"/>
  <c r="S197" i="14"/>
  <c r="S201" i="14"/>
  <c r="S205" i="14"/>
  <c r="S209" i="14"/>
  <c r="S213" i="14"/>
  <c r="S217" i="14"/>
  <c r="S221" i="14"/>
  <c r="S225" i="14"/>
  <c r="S229" i="14"/>
  <c r="S233" i="14"/>
  <c r="S237" i="14"/>
  <c r="S241" i="14"/>
  <c r="S245" i="14"/>
  <c r="S249" i="14"/>
  <c r="S253" i="14"/>
  <c r="S257" i="14"/>
  <c r="S261" i="14"/>
  <c r="S265" i="14"/>
  <c r="S269" i="14"/>
  <c r="S273" i="14"/>
  <c r="S277" i="14"/>
  <c r="S301" i="14"/>
  <c r="S305" i="14"/>
  <c r="S309" i="14"/>
  <c r="S313" i="14"/>
  <c r="S317" i="14"/>
  <c r="S321" i="14"/>
  <c r="S325" i="14"/>
  <c r="S329" i="14"/>
  <c r="S333" i="14"/>
  <c r="S337" i="14"/>
  <c r="S341" i="14"/>
  <c r="S345" i="14"/>
  <c r="S349" i="14"/>
  <c r="S353" i="14"/>
  <c r="S357" i="14"/>
  <c r="S361" i="14"/>
  <c r="S365" i="14"/>
  <c r="S369" i="14"/>
  <c r="S373" i="14"/>
  <c r="S377" i="14"/>
  <c r="S381" i="14"/>
  <c r="S385" i="14"/>
  <c r="S389" i="14"/>
  <c r="S393" i="14"/>
  <c r="S397" i="14"/>
  <c r="S401" i="14"/>
  <c r="S405" i="14"/>
  <c r="S409" i="14"/>
  <c r="S413" i="14"/>
  <c r="S417" i="14"/>
  <c r="S421" i="14"/>
  <c r="S520" i="14"/>
  <c r="S524" i="14"/>
  <c r="S528" i="14"/>
  <c r="S532" i="14"/>
  <c r="S536" i="14"/>
  <c r="S540" i="14"/>
  <c r="S544" i="14"/>
  <c r="S548" i="14"/>
  <c r="S552" i="14"/>
  <c r="S556" i="14"/>
  <c r="S560" i="14"/>
  <c r="S564" i="14"/>
  <c r="S568" i="14"/>
  <c r="S572" i="14"/>
  <c r="S576" i="14"/>
  <c r="S580" i="14"/>
  <c r="S584" i="14"/>
  <c r="S588" i="14"/>
  <c r="S592" i="14"/>
  <c r="S596" i="14"/>
  <c r="S600" i="14"/>
  <c r="S604" i="14"/>
  <c r="S519" i="14"/>
  <c r="S523" i="14"/>
  <c r="S527" i="14"/>
  <c r="S531" i="14"/>
  <c r="O351" i="16"/>
  <c r="AC351" i="16"/>
  <c r="BB351" i="16"/>
  <c r="AD352" i="16"/>
  <c r="BI352" i="16"/>
  <c r="BM352" i="16" s="1"/>
  <c r="AD357" i="16"/>
  <c r="BI357" i="16"/>
  <c r="O361" i="16"/>
  <c r="AC361" i="16"/>
  <c r="H362" i="16"/>
  <c r="X362" i="16" s="1"/>
  <c r="AF362" i="16"/>
  <c r="BJ362" i="16"/>
  <c r="O371" i="16"/>
  <c r="AC371" i="16"/>
  <c r="H372" i="16"/>
  <c r="X372" i="16" s="1"/>
  <c r="AE42" i="16"/>
  <c r="AD376" i="16"/>
  <c r="AR376" i="16"/>
  <c r="L377" i="16"/>
  <c r="AG377" i="16"/>
  <c r="AD378" i="16"/>
  <c r="AR378" i="16"/>
  <c r="L379" i="16"/>
  <c r="AG379" i="16"/>
  <c r="AD380" i="16"/>
  <c r="AR380" i="16"/>
  <c r="L381" i="16"/>
  <c r="AG381" i="16"/>
  <c r="AD382" i="16"/>
  <c r="AR382" i="16"/>
  <c r="BC61" i="16"/>
  <c r="BA62" i="16"/>
  <c r="AE64" i="16"/>
  <c r="BM89" i="16"/>
  <c r="BH90" i="16"/>
  <c r="BM93" i="16"/>
  <c r="BA102" i="16"/>
  <c r="AV119" i="16"/>
  <c r="BL119" i="16" s="1"/>
  <c r="BC140" i="16"/>
  <c r="BN140" i="16" s="1"/>
  <c r="BH150" i="16"/>
  <c r="AE151" i="16"/>
  <c r="AE159" i="16"/>
  <c r="AE167" i="16"/>
  <c r="AE168" i="16"/>
  <c r="BC176" i="16"/>
  <c r="BA177" i="16"/>
  <c r="AE187" i="16"/>
  <c r="BE196" i="16"/>
  <c r="AT254" i="16"/>
  <c r="AS254" i="16" s="1"/>
  <c r="AE254" i="16"/>
  <c r="S425" i="14"/>
  <c r="S429" i="14"/>
  <c r="S433" i="14"/>
  <c r="S437" i="14"/>
  <c r="S441" i="14"/>
  <c r="S445" i="14"/>
  <c r="S449" i="14"/>
  <c r="S453" i="14"/>
  <c r="S457" i="14"/>
  <c r="S461" i="14"/>
  <c r="S465" i="14"/>
  <c r="S469" i="14"/>
  <c r="S473" i="14"/>
  <c r="S477" i="14"/>
  <c r="S481" i="14"/>
  <c r="S485" i="14"/>
  <c r="S489" i="14"/>
  <c r="S493" i="14"/>
  <c r="S497" i="14"/>
  <c r="S501" i="14"/>
  <c r="S505" i="14"/>
  <c r="S509" i="14"/>
  <c r="S513" i="14"/>
  <c r="S517" i="14"/>
  <c r="S518" i="14"/>
  <c r="S522" i="14"/>
  <c r="S526" i="14"/>
  <c r="S530" i="14"/>
  <c r="S534" i="14"/>
  <c r="S538" i="14"/>
  <c r="S542" i="14"/>
  <c r="S546" i="14"/>
  <c r="S550" i="14"/>
  <c r="S554" i="14"/>
  <c r="S558" i="14"/>
  <c r="S562" i="14"/>
  <c r="S566" i="14"/>
  <c r="S570" i="14"/>
  <c r="S574" i="14"/>
  <c r="S578" i="14"/>
  <c r="S582" i="14"/>
  <c r="S586" i="14"/>
  <c r="S590" i="14"/>
  <c r="S594" i="14"/>
  <c r="S598" i="14"/>
  <c r="S602" i="14"/>
  <c r="S606" i="14"/>
  <c r="S610" i="14"/>
  <c r="S614" i="14"/>
  <c r="S618" i="14"/>
  <c r="H339" i="16"/>
  <c r="X339" i="16" s="1"/>
  <c r="AG339" i="16"/>
  <c r="O340" i="16"/>
  <c r="AC340" i="16"/>
  <c r="BB340" i="16"/>
  <c r="BM340" i="16" s="1"/>
  <c r="AD341" i="16"/>
  <c r="BI341" i="16"/>
  <c r="BM354" i="16"/>
  <c r="AE27" i="16"/>
  <c r="AC358" i="16"/>
  <c r="BB358" i="16"/>
  <c r="O364" i="16"/>
  <c r="AC364" i="16"/>
  <c r="H365" i="16"/>
  <c r="AF365" i="16"/>
  <c r="BJ365" i="16"/>
  <c r="O366" i="16"/>
  <c r="AC366" i="16"/>
  <c r="H367" i="16"/>
  <c r="S367" i="16" s="1"/>
  <c r="AE74" i="16"/>
  <c r="BM82" i="16"/>
  <c r="BH83" i="16"/>
  <c r="BM86" i="16"/>
  <c r="BH89" i="16"/>
  <c r="BM94" i="16"/>
  <c r="BC97" i="16"/>
  <c r="BC107" i="16"/>
  <c r="BD111" i="16"/>
  <c r="BA112" i="16"/>
  <c r="BD115" i="16"/>
  <c r="BM152" i="16"/>
  <c r="BM156" i="16"/>
  <c r="BM162" i="16"/>
  <c r="BA167" i="16"/>
  <c r="BA187" i="16"/>
  <c r="AT201" i="16"/>
  <c r="AS201" i="16" s="1"/>
  <c r="AE201" i="16"/>
  <c r="AD342" i="16"/>
  <c r="BI342" i="16"/>
  <c r="BM342" i="16" s="1"/>
  <c r="AF343" i="16"/>
  <c r="BL343" i="16"/>
  <c r="BP343" i="16" s="1"/>
  <c r="H344" i="16"/>
  <c r="AD353" i="16"/>
  <c r="BI353" i="16"/>
  <c r="AF354" i="16"/>
  <c r="BL354" i="16"/>
  <c r="BP354" i="16" s="1"/>
  <c r="H355" i="16"/>
  <c r="X355" i="16" s="1"/>
  <c r="O356" i="16"/>
  <c r="AC356" i="16"/>
  <c r="BB356" i="16"/>
  <c r="AG363" i="16"/>
  <c r="BC57" i="16"/>
  <c r="BA58" i="16"/>
  <c r="BD59" i="16"/>
  <c r="BA60" i="16"/>
  <c r="AE82" i="16"/>
  <c r="AE86" i="16"/>
  <c r="AE93" i="16"/>
  <c r="BA100" i="16"/>
  <c r="BA116" i="16"/>
  <c r="BD119" i="16"/>
  <c r="AE136" i="16"/>
  <c r="BH144" i="16"/>
  <c r="AE145" i="16"/>
  <c r="BH148" i="16"/>
  <c r="AE153" i="16"/>
  <c r="AE157" i="16"/>
  <c r="AE166" i="16"/>
  <c r="BE176" i="16"/>
  <c r="BE184" i="16"/>
  <c r="BA189" i="16"/>
  <c r="BC190" i="16"/>
  <c r="BA191" i="16"/>
  <c r="BH213" i="16"/>
  <c r="BH276" i="16"/>
  <c r="BM292" i="16"/>
  <c r="BA300" i="16"/>
  <c r="BD311" i="16"/>
  <c r="AE314" i="16"/>
  <c r="BD315" i="16"/>
  <c r="BO315" i="16" s="1"/>
  <c r="AE316" i="16"/>
  <c r="AE327" i="16"/>
  <c r="BD332" i="16"/>
  <c r="BA333" i="16"/>
  <c r="BA335" i="16"/>
  <c r="BO351" i="16"/>
  <c r="BO355" i="16"/>
  <c r="BO357" i="16"/>
  <c r="BI17" i="17"/>
  <c r="BZ17" i="17" s="1"/>
  <c r="T140" i="17"/>
  <c r="BJ20" i="17"/>
  <c r="AW22" i="17"/>
  <c r="BJ25" i="17"/>
  <c r="AW26" i="17"/>
  <c r="AW29" i="17"/>
  <c r="BW29" i="17" s="1"/>
  <c r="BU29" i="17" s="1"/>
  <c r="AW45" i="17"/>
  <c r="BW45" i="17" s="1"/>
  <c r="BL48" i="17"/>
  <c r="BJ49" i="17"/>
  <c r="CA49" i="17" s="1"/>
  <c r="AW53" i="17"/>
  <c r="BW53" i="17" s="1"/>
  <c r="CA53" i="17" s="1"/>
  <c r="BJ55" i="17"/>
  <c r="AW56" i="17"/>
  <c r="BW56" i="17" s="1"/>
  <c r="BU56" i="17" s="1"/>
  <c r="AZ65" i="17"/>
  <c r="AK65" i="17"/>
  <c r="AZ70" i="17"/>
  <c r="BL73" i="17"/>
  <c r="BL74" i="17"/>
  <c r="BG75" i="17"/>
  <c r="BL75" i="17"/>
  <c r="BG97" i="17"/>
  <c r="BL97" i="17"/>
  <c r="CB111" i="17"/>
  <c r="BT111" i="17"/>
  <c r="BE205" i="16"/>
  <c r="BM213" i="16"/>
  <c r="BH216" i="16"/>
  <c r="BH227" i="16"/>
  <c r="BE229" i="16"/>
  <c r="BE231" i="16"/>
  <c r="AE246" i="16"/>
  <c r="BD250" i="16"/>
  <c r="AE263" i="16"/>
  <c r="AE274" i="16"/>
  <c r="BH278" i="16"/>
  <c r="S279" i="16"/>
  <c r="AE286" i="16"/>
  <c r="BH292" i="16"/>
  <c r="Y9" i="17"/>
  <c r="AD9" i="17"/>
  <c r="T10" i="17"/>
  <c r="T130" i="17" s="1"/>
  <c r="AK10" i="17"/>
  <c r="BL17" i="17"/>
  <c r="AW18" i="17"/>
  <c r="T21" i="17"/>
  <c r="T141" i="17" s="1"/>
  <c r="BL21" i="17"/>
  <c r="BL25" i="17"/>
  <c r="AK27" i="17"/>
  <c r="AW27" i="17"/>
  <c r="BW27" i="17" s="1"/>
  <c r="BU27" i="17" s="1"/>
  <c r="T28" i="17"/>
  <c r="T148" i="17" s="1"/>
  <c r="Y31" i="17"/>
  <c r="BA31" i="17"/>
  <c r="BD31" i="17" s="1"/>
  <c r="BL42" i="17"/>
  <c r="BJ43" i="17"/>
  <c r="CA43" i="17" s="1"/>
  <c r="AW47" i="17"/>
  <c r="BW47" i="17" s="1"/>
  <c r="BU47" i="17" s="1"/>
  <c r="BL50" i="17"/>
  <c r="BJ51" i="17"/>
  <c r="CA51" i="17" s="1"/>
  <c r="AW55" i="17"/>
  <c r="BW55" i="17" s="1"/>
  <c r="BU55" i="17" s="1"/>
  <c r="BZ55" i="17"/>
  <c r="BL70" i="17"/>
  <c r="BG71" i="17"/>
  <c r="BL71" i="17"/>
  <c r="BJ77" i="17"/>
  <c r="BG89" i="17"/>
  <c r="BL89" i="17"/>
  <c r="BL92" i="17"/>
  <c r="BG92" i="17"/>
  <c r="BG95" i="17"/>
  <c r="BL95" i="17"/>
  <c r="BK95" i="17" s="1"/>
  <c r="BA117" i="17"/>
  <c r="BD117" i="17" s="1"/>
  <c r="AK117" i="17"/>
  <c r="BA126" i="17"/>
  <c r="BD126" i="17" s="1"/>
  <c r="BB126" i="17" s="1"/>
  <c r="BM211" i="16"/>
  <c r="BM214" i="16"/>
  <c r="BH217" i="16"/>
  <c r="BA272" i="16"/>
  <c r="BC300" i="16"/>
  <c r="BN300" i="16" s="1"/>
  <c r="AE320" i="16"/>
  <c r="BD323" i="16"/>
  <c r="Y11" i="17"/>
  <c r="AD11" i="17"/>
  <c r="AK19" i="17"/>
  <c r="AW20" i="17"/>
  <c r="BJ22" i="17"/>
  <c r="AK23" i="17"/>
  <c r="AW24" i="17"/>
  <c r="AK25" i="17"/>
  <c r="T26" i="17"/>
  <c r="T146" i="17" s="1"/>
  <c r="Y29" i="17"/>
  <c r="BG29" i="17"/>
  <c r="AK30" i="17"/>
  <c r="BG32" i="17"/>
  <c r="AK32" i="17"/>
  <c r="Y38" i="17"/>
  <c r="BG44" i="17"/>
  <c r="BL44" i="17"/>
  <c r="BG52" i="17"/>
  <c r="BL52" i="17"/>
  <c r="BL148" i="17" s="1"/>
  <c r="BK55" i="17"/>
  <c r="BG65" i="17"/>
  <c r="BG68" i="17"/>
  <c r="BL68" i="17"/>
  <c r="BJ74" i="17"/>
  <c r="BJ76" i="17"/>
  <c r="AZ77" i="17"/>
  <c r="BC77" i="17" s="1"/>
  <c r="BB77" i="17" s="1"/>
  <c r="AZ78" i="17"/>
  <c r="CB107" i="17"/>
  <c r="BT107" i="17"/>
  <c r="BG115" i="17"/>
  <c r="BL115" i="17"/>
  <c r="BZ116" i="17"/>
  <c r="AZ119" i="17"/>
  <c r="AD123" i="17"/>
  <c r="AT123" i="17" s="1"/>
  <c r="Y123" i="17"/>
  <c r="BH207" i="16"/>
  <c r="BH211" i="16"/>
  <c r="AE212" i="16"/>
  <c r="AE214" i="16"/>
  <c r="AE215" i="16"/>
  <c r="BC233" i="16"/>
  <c r="BA234" i="16"/>
  <c r="BA236" i="16"/>
  <c r="BC263" i="16"/>
  <c r="BA264" i="16"/>
  <c r="BA266" i="16"/>
  <c r="BA271" i="16"/>
  <c r="BH274" i="16"/>
  <c r="AE280" i="16"/>
  <c r="BH286" i="16"/>
  <c r="AE296" i="16"/>
  <c r="AE298" i="16"/>
  <c r="AE300" i="16"/>
  <c r="AE312" i="16"/>
  <c r="AE330" i="16"/>
  <c r="Y13" i="17"/>
  <c r="AD13" i="17"/>
  <c r="T14" i="17"/>
  <c r="T134" i="17" s="1"/>
  <c r="AK14" i="17"/>
  <c r="AK17" i="17"/>
  <c r="T18" i="17"/>
  <c r="T138" i="17" s="1"/>
  <c r="BL19" i="17"/>
  <c r="T23" i="17"/>
  <c r="T143" i="17" s="1"/>
  <c r="BL23" i="17"/>
  <c r="BI25" i="17"/>
  <c r="H149" i="17"/>
  <c r="Y149" i="17" s="1"/>
  <c r="T30" i="17"/>
  <c r="T150" i="17" s="1"/>
  <c r="AJ151" i="17"/>
  <c r="AW31" i="17"/>
  <c r="BW31" i="17" s="1"/>
  <c r="T32" i="17"/>
  <c r="T152" i="17" s="1"/>
  <c r="BL32" i="17"/>
  <c r="BT34" i="17"/>
  <c r="Y36" i="17"/>
  <c r="BY40" i="17"/>
  <c r="BG46" i="17"/>
  <c r="BL46" i="17"/>
  <c r="Y57" i="17"/>
  <c r="AK66" i="17"/>
  <c r="BJ70" i="17"/>
  <c r="BJ72" i="17"/>
  <c r="AZ73" i="17"/>
  <c r="AZ74" i="17"/>
  <c r="AY74" i="17" s="1"/>
  <c r="BG77" i="17"/>
  <c r="BL77" i="17"/>
  <c r="BG78" i="17"/>
  <c r="BL78" i="17"/>
  <c r="BG79" i="17"/>
  <c r="BL79" i="17"/>
  <c r="BK79" i="17" s="1"/>
  <c r="BT84" i="17"/>
  <c r="BT86" i="17"/>
  <c r="BY88" i="17"/>
  <c r="BT88" i="17"/>
  <c r="AZ93" i="17"/>
  <c r="BC93" i="17" s="1"/>
  <c r="BB93" i="17" s="1"/>
  <c r="AK93" i="17"/>
  <c r="BI94" i="17"/>
  <c r="AW94" i="17"/>
  <c r="BW94" i="17" s="1"/>
  <c r="BU94" i="17" s="1"/>
  <c r="AD96" i="17"/>
  <c r="Y96" i="17"/>
  <c r="AW100" i="17"/>
  <c r="BW100" i="17" s="1"/>
  <c r="BL118" i="17"/>
  <c r="BK118" i="17" s="1"/>
  <c r="BG119" i="17"/>
  <c r="BL119" i="17"/>
  <c r="AW124" i="17"/>
  <c r="BW124" i="17" s="1"/>
  <c r="AW125" i="17"/>
  <c r="BW125" i="17" s="1"/>
  <c r="AK59" i="17"/>
  <c r="AK63" i="17"/>
  <c r="BI66" i="17"/>
  <c r="CA68" i="17"/>
  <c r="BJ71" i="17"/>
  <c r="AK76" i="17"/>
  <c r="BJ79" i="17"/>
  <c r="BT85" i="17"/>
  <c r="BT87" i="17"/>
  <c r="BJ89" i="17"/>
  <c r="CA89" i="17" s="1"/>
  <c r="AK91" i="17"/>
  <c r="BB95" i="17"/>
  <c r="BX95" i="17" s="1"/>
  <c r="BI96" i="17"/>
  <c r="BG99" i="17"/>
  <c r="AK99" i="17"/>
  <c r="AK100" i="17"/>
  <c r="BG101" i="17"/>
  <c r="BI101" i="17"/>
  <c r="BI102" i="17"/>
  <c r="BZ102" i="17" s="1"/>
  <c r="BG103" i="17"/>
  <c r="BL103" i="17"/>
  <c r="BK103" i="17" s="1"/>
  <c r="BG104" i="17"/>
  <c r="BL104" i="17"/>
  <c r="BT106" i="17"/>
  <c r="BY107" i="17"/>
  <c r="BT110" i="17"/>
  <c r="BW117" i="17"/>
  <c r="BJ120" i="17"/>
  <c r="BJ126" i="17"/>
  <c r="BJ127" i="17"/>
  <c r="BJ128" i="17"/>
  <c r="AW128" i="17"/>
  <c r="BW128" i="17" s="1"/>
  <c r="BU128" i="17" s="1"/>
  <c r="CA131" i="17"/>
  <c r="BZ134" i="17"/>
  <c r="CA135" i="17"/>
  <c r="BG90" i="17"/>
  <c r="BL90" i="17"/>
  <c r="BK90" i="17" s="1"/>
  <c r="BG91" i="17"/>
  <c r="BZ104" i="17"/>
  <c r="BG120" i="17"/>
  <c r="BL120" i="17"/>
  <c r="BG121" i="17"/>
  <c r="BJ122" i="17"/>
  <c r="BA124" i="17"/>
  <c r="BD124" i="17" s="1"/>
  <c r="AK57" i="17"/>
  <c r="AK61" i="17"/>
  <c r="BJ65" i="17"/>
  <c r="CA65" i="17" s="1"/>
  <c r="BW66" i="17"/>
  <c r="BJ67" i="17"/>
  <c r="AK69" i="17"/>
  <c r="AZ69" i="17"/>
  <c r="BC69" i="17" s="1"/>
  <c r="BB69" i="17" s="1"/>
  <c r="BX69" i="17" s="1"/>
  <c r="AK72" i="17"/>
  <c r="BJ75" i="17"/>
  <c r="BG80" i="17"/>
  <c r="AK80" i="17"/>
  <c r="AK81" i="17"/>
  <c r="BT82" i="17"/>
  <c r="BY85" i="17"/>
  <c r="BY87" i="17"/>
  <c r="BU89" i="17"/>
  <c r="BI92" i="17"/>
  <c r="BH92" i="17" s="1"/>
  <c r="AW92" i="17"/>
  <c r="BW92" i="17" s="1"/>
  <c r="BU92" i="17" s="1"/>
  <c r="BG93" i="17"/>
  <c r="BJ94" i="17"/>
  <c r="BJ100" i="17"/>
  <c r="BW101" i="17"/>
  <c r="BU101" i="17" s="1"/>
  <c r="BJ102" i="17"/>
  <c r="CA102" i="17" s="1"/>
  <c r="BW103" i="17"/>
  <c r="BU103" i="17" s="1"/>
  <c r="BT108" i="17"/>
  <c r="BY109" i="17"/>
  <c r="BT112" i="17"/>
  <c r="BL121" i="17"/>
  <c r="AK122" i="17"/>
  <c r="AZ122" i="17"/>
  <c r="AY122" i="17" s="1"/>
  <c r="BI124" i="17"/>
  <c r="BG124" i="17"/>
  <c r="BK126" i="17"/>
  <c r="AK128" i="17"/>
  <c r="BG128" i="17"/>
  <c r="CA132" i="17"/>
  <c r="AE15" i="16"/>
  <c r="H352" i="16"/>
  <c r="X22" i="16"/>
  <c r="S22" i="16"/>
  <c r="N9" i="16"/>
  <c r="BM346" i="16"/>
  <c r="AE21" i="16"/>
  <c r="S20" i="16"/>
  <c r="X20" i="16"/>
  <c r="H354" i="16"/>
  <c r="X24" i="16"/>
  <c r="S24" i="16"/>
  <c r="N17" i="16"/>
  <c r="N347" i="16" s="1"/>
  <c r="BF60" i="16"/>
  <c r="BC184" i="16"/>
  <c r="BN184" i="16" s="1"/>
  <c r="BC204" i="16"/>
  <c r="BM210" i="16"/>
  <c r="BH215" i="16"/>
  <c r="BI238" i="16"/>
  <c r="AE239" i="16"/>
  <c r="BC310" i="16"/>
  <c r="BC316" i="16"/>
  <c r="BO339" i="16"/>
  <c r="BO343" i="16"/>
  <c r="AN395" i="16"/>
  <c r="AE32" i="16"/>
  <c r="AE76" i="16"/>
  <c r="BH77" i="16"/>
  <c r="AE78" i="16"/>
  <c r="S82" i="16"/>
  <c r="S86" i="16"/>
  <c r="AE91" i="16"/>
  <c r="BH92" i="16"/>
  <c r="BD110" i="16"/>
  <c r="BD126" i="16"/>
  <c r="BD128" i="16"/>
  <c r="AE129" i="16"/>
  <c r="BD131" i="16"/>
  <c r="AE132" i="16"/>
  <c r="AE134" i="16"/>
  <c r="BM141" i="16"/>
  <c r="S145" i="16"/>
  <c r="S151" i="16"/>
  <c r="BM154" i="16"/>
  <c r="BH156" i="16"/>
  <c r="AE158" i="16"/>
  <c r="AE161" i="16"/>
  <c r="BC166" i="16"/>
  <c r="AE170" i="16"/>
  <c r="AE175" i="16"/>
  <c r="BC186" i="16"/>
  <c r="BN186" i="16" s="1"/>
  <c r="BD206" i="16"/>
  <c r="AE219" i="16"/>
  <c r="AE223" i="16"/>
  <c r="AE235" i="16"/>
  <c r="BI240" i="16"/>
  <c r="AE241" i="16"/>
  <c r="BD248" i="16"/>
  <c r="BC261" i="16"/>
  <c r="BN261" i="16" s="1"/>
  <c r="AE265" i="16"/>
  <c r="S287" i="16"/>
  <c r="BC318" i="16"/>
  <c r="AE322" i="16"/>
  <c r="BA329" i="16"/>
  <c r="S330" i="16"/>
  <c r="S334" i="16"/>
  <c r="BN350" i="16"/>
  <c r="AN399" i="16"/>
  <c r="AE28" i="16"/>
  <c r="BH28" i="16"/>
  <c r="BD31" i="16"/>
  <c r="N39" i="16"/>
  <c r="N369" i="16" s="1"/>
  <c r="BD54" i="16"/>
  <c r="BD56" i="16"/>
  <c r="AE62" i="16"/>
  <c r="BC65" i="16"/>
  <c r="BD67" i="16"/>
  <c r="BA68" i="16"/>
  <c r="BF68" i="16"/>
  <c r="BD71" i="16"/>
  <c r="BA72" i="16"/>
  <c r="BF72" i="16"/>
  <c r="BM79" i="16"/>
  <c r="BH80" i="16"/>
  <c r="BM83" i="16"/>
  <c r="S84" i="16"/>
  <c r="BM91" i="16"/>
  <c r="S92" i="16"/>
  <c r="BM92" i="16"/>
  <c r="BD103" i="16"/>
  <c r="BA104" i="16"/>
  <c r="BD114" i="16"/>
  <c r="BA129" i="16"/>
  <c r="AE133" i="16"/>
  <c r="AE141" i="16"/>
  <c r="S147" i="16"/>
  <c r="AE169" i="16"/>
  <c r="AE172" i="16"/>
  <c r="BC174" i="16"/>
  <c r="BN174" i="16" s="1"/>
  <c r="BA175" i="16"/>
  <c r="AE177" i="16"/>
  <c r="AE186" i="16"/>
  <c r="BC200" i="16"/>
  <c r="BN200" i="16" s="1"/>
  <c r="BM207" i="16"/>
  <c r="BM215" i="16"/>
  <c r="BM219" i="16"/>
  <c r="AE222" i="16"/>
  <c r="AE236" i="16"/>
  <c r="AE237" i="16"/>
  <c r="AE244" i="16"/>
  <c r="BA256" i="16"/>
  <c r="AE266" i="16"/>
  <c r="BF271" i="16"/>
  <c r="AE272" i="16"/>
  <c r="BM276" i="16"/>
  <c r="AE278" i="16"/>
  <c r="AE282" i="16"/>
  <c r="AE284" i="16"/>
  <c r="BD301" i="16"/>
  <c r="BO301" i="16" s="1"/>
  <c r="BC304" i="16"/>
  <c r="AE328" i="16"/>
  <c r="AE331" i="16"/>
  <c r="AE332" i="16"/>
  <c r="BO340" i="16"/>
  <c r="BN356" i="16"/>
  <c r="AN387" i="16"/>
  <c r="AE40" i="16"/>
  <c r="N52" i="16"/>
  <c r="N382" i="16" s="1"/>
  <c r="BA54" i="16"/>
  <c r="BD64" i="16"/>
  <c r="AE80" i="16"/>
  <c r="BH82" i="16"/>
  <c r="AE88" i="16"/>
  <c r="AE94" i="16"/>
  <c r="AE96" i="16"/>
  <c r="AE100" i="16"/>
  <c r="AE106" i="16"/>
  <c r="BA110" i="16"/>
  <c r="AH118" i="16"/>
  <c r="AE126" i="16"/>
  <c r="AE128" i="16"/>
  <c r="BA131" i="16"/>
  <c r="BD134" i="16"/>
  <c r="BB134" i="16" s="1"/>
  <c r="BH146" i="16"/>
  <c r="BM148" i="16"/>
  <c r="AE150" i="16"/>
  <c r="BH152" i="16"/>
  <c r="AE154" i="16"/>
  <c r="BM158" i="16"/>
  <c r="BM160" i="16"/>
  <c r="BA163" i="16"/>
  <c r="AE165" i="16"/>
  <c r="BC168" i="16"/>
  <c r="BE186" i="16"/>
  <c r="AE188" i="16"/>
  <c r="AE216" i="16"/>
  <c r="AE252" i="16"/>
  <c r="BC257" i="16"/>
  <c r="BA258" i="16"/>
  <c r="BC265" i="16"/>
  <c r="BA268" i="16"/>
  <c r="AE270" i="16"/>
  <c r="AN391" i="16"/>
  <c r="N13" i="16"/>
  <c r="N343" i="16" s="1"/>
  <c r="N21" i="16"/>
  <c r="N351" i="16" s="1"/>
  <c r="AE22" i="16"/>
  <c r="BH22" i="16"/>
  <c r="N29" i="16"/>
  <c r="N359" i="16" s="1"/>
  <c r="N37" i="16"/>
  <c r="N367" i="16" s="1"/>
  <c r="N38" i="16"/>
  <c r="N368" i="16" s="1"/>
  <c r="BF38" i="16"/>
  <c r="N43" i="16"/>
  <c r="N373" i="16" s="1"/>
  <c r="N44" i="16"/>
  <c r="N374" i="16" s="1"/>
  <c r="N45" i="16"/>
  <c r="N375" i="16" s="1"/>
  <c r="N46" i="16"/>
  <c r="N376" i="16" s="1"/>
  <c r="N47" i="16"/>
  <c r="N377" i="16" s="1"/>
  <c r="N48" i="16"/>
  <c r="N378" i="16" s="1"/>
  <c r="N49" i="16"/>
  <c r="N379" i="16" s="1"/>
  <c r="N50" i="16"/>
  <c r="N380" i="16" s="1"/>
  <c r="BC55" i="16"/>
  <c r="AQ55" i="16"/>
  <c r="BK55" i="16" s="1"/>
  <c r="BF58" i="16"/>
  <c r="AE60" i="16"/>
  <c r="BD62" i="16"/>
  <c r="BC63" i="16"/>
  <c r="AQ63" i="16"/>
  <c r="BK63" i="16" s="1"/>
  <c r="AE68" i="16"/>
  <c r="BC69" i="16"/>
  <c r="AQ69" i="16"/>
  <c r="BK69" i="16" s="1"/>
  <c r="AE72" i="16"/>
  <c r="BC73" i="16"/>
  <c r="BN73" i="16" s="1"/>
  <c r="AQ73" i="16"/>
  <c r="BK73" i="16" s="1"/>
  <c r="BM75" i="16"/>
  <c r="S76" i="16"/>
  <c r="BM76" i="16"/>
  <c r="BD39" i="16"/>
  <c r="AQ57" i="16"/>
  <c r="BK57" i="16" s="1"/>
  <c r="BD61" i="16"/>
  <c r="AQ65" i="16"/>
  <c r="BK65" i="16" s="1"/>
  <c r="BI65" i="16" s="1"/>
  <c r="N339" i="16"/>
  <c r="S16" i="16"/>
  <c r="X16" i="16"/>
  <c r="AE17" i="16"/>
  <c r="BM350" i="16"/>
  <c r="N25" i="16"/>
  <c r="N355" i="16" s="1"/>
  <c r="AE25" i="16"/>
  <c r="AE26" i="16"/>
  <c r="BH26" i="16"/>
  <c r="S28" i="16"/>
  <c r="X28" i="16"/>
  <c r="BM358" i="16"/>
  <c r="AE30" i="16"/>
  <c r="BH30" i="16"/>
  <c r="N31" i="16"/>
  <c r="N361" i="16" s="1"/>
  <c r="N32" i="16"/>
  <c r="N362" i="16" s="1"/>
  <c r="BF32" i="16"/>
  <c r="BD33" i="16"/>
  <c r="BF34" i="16"/>
  <c r="BD35" i="16"/>
  <c r="AE36" i="16"/>
  <c r="N40" i="16"/>
  <c r="N370" i="16" s="1"/>
  <c r="BF40" i="16"/>
  <c r="BD41" i="16"/>
  <c r="BD51" i="16"/>
  <c r="BF52" i="16"/>
  <c r="BD53" i="16"/>
  <c r="BO53" i="16" s="1"/>
  <c r="BF54" i="16"/>
  <c r="BD55" i="16"/>
  <c r="BA56" i="16"/>
  <c r="AE56" i="16"/>
  <c r="BD58" i="16"/>
  <c r="BC59" i="16"/>
  <c r="BB59" i="16" s="1"/>
  <c r="AQ59" i="16"/>
  <c r="BK59" i="16" s="1"/>
  <c r="BF62" i="16"/>
  <c r="BD63" i="16"/>
  <c r="BO63" i="16" s="1"/>
  <c r="BA64" i="16"/>
  <c r="BD66" i="16"/>
  <c r="BC67" i="16"/>
  <c r="BB67" i="16" s="1"/>
  <c r="AQ67" i="16"/>
  <c r="BK67" i="16" s="1"/>
  <c r="BI67" i="16" s="1"/>
  <c r="BD69" i="16"/>
  <c r="BA70" i="16"/>
  <c r="BC71" i="16"/>
  <c r="BB71" i="16" s="1"/>
  <c r="AQ71" i="16"/>
  <c r="BK71" i="16" s="1"/>
  <c r="BI71" i="16" s="1"/>
  <c r="BD73" i="16"/>
  <c r="BA74" i="16"/>
  <c r="BH75" i="16"/>
  <c r="AE77" i="16"/>
  <c r="S10" i="16"/>
  <c r="X10" i="16"/>
  <c r="N11" i="16"/>
  <c r="N341" i="16" s="1"/>
  <c r="AE11" i="16"/>
  <c r="S18" i="16"/>
  <c r="X18" i="16"/>
  <c r="N19" i="16"/>
  <c r="N349" i="16" s="1"/>
  <c r="AE19" i="16"/>
  <c r="AE349" i="16" s="1"/>
  <c r="N23" i="16"/>
  <c r="N353" i="16" s="1"/>
  <c r="AE23" i="16"/>
  <c r="AE24" i="16"/>
  <c r="BH24" i="16"/>
  <c r="S26" i="16"/>
  <c r="X26" i="16"/>
  <c r="BM356" i="16"/>
  <c r="N33" i="16"/>
  <c r="N363" i="16" s="1"/>
  <c r="N34" i="16"/>
  <c r="N364" i="16" s="1"/>
  <c r="N35" i="16"/>
  <c r="N365" i="16" s="1"/>
  <c r="N36" i="16"/>
  <c r="N366" i="16" s="1"/>
  <c r="BF36" i="16"/>
  <c r="BD37" i="16"/>
  <c r="AE38" i="16"/>
  <c r="AQ39" i="16"/>
  <c r="BK39" i="16" s="1"/>
  <c r="BO39" i="16" s="1"/>
  <c r="N41" i="16"/>
  <c r="N371" i="16" s="1"/>
  <c r="N42" i="16"/>
  <c r="N372" i="16" s="1"/>
  <c r="BF42" i="16"/>
  <c r="BD43" i="16"/>
  <c r="BF44" i="16"/>
  <c r="BD45" i="16"/>
  <c r="BF46" i="16"/>
  <c r="BD47" i="16"/>
  <c r="BF48" i="16"/>
  <c r="BD49" i="16"/>
  <c r="BF50" i="16"/>
  <c r="BF56" i="16"/>
  <c r="BD57" i="16"/>
  <c r="AE58" i="16"/>
  <c r="BD60" i="16"/>
  <c r="AQ61" i="16"/>
  <c r="BK61" i="16" s="1"/>
  <c r="BI61" i="16" s="1"/>
  <c r="BF64" i="16"/>
  <c r="BE64" i="16" s="1"/>
  <c r="BD65" i="16"/>
  <c r="BB65" i="16" s="1"/>
  <c r="BA66" i="16"/>
  <c r="AE66" i="16"/>
  <c r="BD68" i="16"/>
  <c r="BF70" i="16"/>
  <c r="BE70" i="16" s="1"/>
  <c r="BD72" i="16"/>
  <c r="BF74" i="16"/>
  <c r="AE75" i="16"/>
  <c r="BH76" i="16"/>
  <c r="BM77" i="16"/>
  <c r="BM78" i="16"/>
  <c r="BH81" i="16"/>
  <c r="AE83" i="16"/>
  <c r="BH84" i="16"/>
  <c r="BM85" i="16"/>
  <c r="AQ97" i="16"/>
  <c r="BK97" i="16" s="1"/>
  <c r="BI97" i="16" s="1"/>
  <c r="BD99" i="16"/>
  <c r="BC101" i="16"/>
  <c r="AQ101" i="16"/>
  <c r="BK101" i="16" s="1"/>
  <c r="AE104" i="16"/>
  <c r="AQ105" i="16"/>
  <c r="BK105" i="16" s="1"/>
  <c r="BI105" i="16" s="1"/>
  <c r="BD107" i="16"/>
  <c r="AE108" i="16"/>
  <c r="BC109" i="16"/>
  <c r="BN109" i="16" s="1"/>
  <c r="AQ109" i="16"/>
  <c r="BK109" i="16" s="1"/>
  <c r="BI109" i="16" s="1"/>
  <c r="AE112" i="16"/>
  <c r="BC113" i="16"/>
  <c r="BN113" i="16" s="1"/>
  <c r="AQ113" i="16"/>
  <c r="BK113" i="16" s="1"/>
  <c r="BI113" i="16" s="1"/>
  <c r="AE116" i="16"/>
  <c r="BC119" i="16"/>
  <c r="BN119" i="16" s="1"/>
  <c r="BC120" i="16"/>
  <c r="BN120" i="16" s="1"/>
  <c r="AQ120" i="16"/>
  <c r="BK120" i="16" s="1"/>
  <c r="BI120" i="16" s="1"/>
  <c r="AE121" i="16"/>
  <c r="BC122" i="16"/>
  <c r="AQ122" i="16"/>
  <c r="BK122" i="16" s="1"/>
  <c r="BI122" i="16" s="1"/>
  <c r="AE123" i="16"/>
  <c r="AE124" i="16"/>
  <c r="BC125" i="16"/>
  <c r="BC126" i="16"/>
  <c r="BN126" i="16" s="1"/>
  <c r="AQ126" i="16"/>
  <c r="BK126" i="16" s="1"/>
  <c r="AE127" i="16"/>
  <c r="BC130" i="16"/>
  <c r="AQ130" i="16"/>
  <c r="BK130" i="16" s="1"/>
  <c r="BI130" i="16" s="1"/>
  <c r="AE131" i="16"/>
  <c r="AQ131" i="16"/>
  <c r="BK131" i="16" s="1"/>
  <c r="BI131" i="16" s="1"/>
  <c r="BC132" i="16"/>
  <c r="BB132" i="16" s="1"/>
  <c r="BD133" i="16"/>
  <c r="BN134" i="16"/>
  <c r="BI135" i="16"/>
  <c r="BD136" i="16"/>
  <c r="BD137" i="16"/>
  <c r="AE138" i="16"/>
  <c r="BI139" i="16"/>
  <c r="BM142" i="16"/>
  <c r="S143" i="16"/>
  <c r="S146" i="16"/>
  <c r="S148" i="16"/>
  <c r="AE149" i="16"/>
  <c r="AE163" i="16"/>
  <c r="BK167" i="16"/>
  <c r="BI167" i="16" s="1"/>
  <c r="BC170" i="16"/>
  <c r="AQ170" i="16"/>
  <c r="BK170" i="16" s="1"/>
  <c r="AE171" i="16"/>
  <c r="BC172" i="16"/>
  <c r="AQ172" i="16"/>
  <c r="BK172" i="16" s="1"/>
  <c r="AE173" i="16"/>
  <c r="BD174" i="16"/>
  <c r="BD176" i="16"/>
  <c r="BB176" i="16" s="1"/>
  <c r="AQ184" i="16"/>
  <c r="BK184" i="16" s="1"/>
  <c r="BP209" i="16"/>
  <c r="BH209" i="16"/>
  <c r="X210" i="16"/>
  <c r="S210" i="16"/>
  <c r="AQ246" i="16"/>
  <c r="BK246" i="16" s="1"/>
  <c r="BC246" i="16"/>
  <c r="BN246" i="16" s="1"/>
  <c r="BD246" i="16"/>
  <c r="BH87" i="16"/>
  <c r="AE89" i="16"/>
  <c r="BH95" i="16"/>
  <c r="BD98" i="16"/>
  <c r="BF100" i="16"/>
  <c r="BE100" i="16" s="1"/>
  <c r="BD102" i="16"/>
  <c r="BF104" i="16"/>
  <c r="BD106" i="16"/>
  <c r="BN107" i="16"/>
  <c r="BF108" i="16"/>
  <c r="BF112" i="16"/>
  <c r="BF116" i="16"/>
  <c r="BD117" i="16"/>
  <c r="BO117" i="16" s="1"/>
  <c r="BC121" i="16"/>
  <c r="BC123" i="16"/>
  <c r="BN123" i="16" s="1"/>
  <c r="BF125" i="16"/>
  <c r="BC127" i="16"/>
  <c r="AQ128" i="16"/>
  <c r="BK128" i="16" s="1"/>
  <c r="AQ132" i="16"/>
  <c r="BK132" i="16" s="1"/>
  <c r="BO132" i="16" s="1"/>
  <c r="AQ133" i="16"/>
  <c r="BK133" i="16" s="1"/>
  <c r="BI133" i="16" s="1"/>
  <c r="AE137" i="16"/>
  <c r="AQ137" i="16"/>
  <c r="BK137" i="16" s="1"/>
  <c r="BI137" i="16" s="1"/>
  <c r="AQ140" i="16"/>
  <c r="BK140" i="16" s="1"/>
  <c r="BI140" i="16" s="1"/>
  <c r="S149" i="16"/>
  <c r="S153" i="16"/>
  <c r="S155" i="16"/>
  <c r="S157" i="16"/>
  <c r="BH158" i="16"/>
  <c r="S159" i="16"/>
  <c r="BC163" i="16"/>
  <c r="BC164" i="16"/>
  <c r="AQ164" i="16"/>
  <c r="BK164" i="16" s="1"/>
  <c r="BI164" i="16" s="1"/>
  <c r="AQ166" i="16"/>
  <c r="BK166" i="16" s="1"/>
  <c r="AQ168" i="16"/>
  <c r="BK168" i="16" s="1"/>
  <c r="BC171" i="16"/>
  <c r="BN171" i="16" s="1"/>
  <c r="BC173" i="16"/>
  <c r="AQ174" i="16"/>
  <c r="BK174" i="16" s="1"/>
  <c r="AQ176" i="16"/>
  <c r="BK176" i="16" s="1"/>
  <c r="AQ179" i="16"/>
  <c r="BK179" i="16" s="1"/>
  <c r="BC179" i="16"/>
  <c r="BN179" i="16" s="1"/>
  <c r="AQ200" i="16"/>
  <c r="BK200" i="16" s="1"/>
  <c r="AQ203" i="16"/>
  <c r="BK203" i="16" s="1"/>
  <c r="BI203" i="16" s="1"/>
  <c r="BC203" i="16"/>
  <c r="BN203" i="16" s="1"/>
  <c r="AQ204" i="16"/>
  <c r="BK204" i="16" s="1"/>
  <c r="BM228" i="16"/>
  <c r="BH228" i="16"/>
  <c r="AT250" i="16"/>
  <c r="AW250" i="16" s="1"/>
  <c r="AV250" i="16" s="1"/>
  <c r="BL250" i="16" s="1"/>
  <c r="AE250" i="16"/>
  <c r="BC250" i="16"/>
  <c r="BB250" i="16" s="1"/>
  <c r="AE79" i="16"/>
  <c r="BH85" i="16"/>
  <c r="AE87" i="16"/>
  <c r="BH88" i="16"/>
  <c r="S90" i="16"/>
  <c r="BM90" i="16"/>
  <c r="BH93" i="16"/>
  <c r="AE95" i="16"/>
  <c r="BH96" i="16"/>
  <c r="BD97" i="16"/>
  <c r="BB97" i="16" s="1"/>
  <c r="BA98" i="16"/>
  <c r="AE98" i="16"/>
  <c r="BC99" i="16"/>
  <c r="AQ99" i="16"/>
  <c r="BK99" i="16" s="1"/>
  <c r="BI99" i="16" s="1"/>
  <c r="BD101" i="16"/>
  <c r="AE102" i="16"/>
  <c r="BE102" i="16" s="1"/>
  <c r="BC103" i="16"/>
  <c r="BB103" i="16" s="1"/>
  <c r="AQ103" i="16"/>
  <c r="BK103" i="16" s="1"/>
  <c r="BI103" i="16" s="1"/>
  <c r="BD105" i="16"/>
  <c r="BB105" i="16" s="1"/>
  <c r="AQ107" i="16"/>
  <c r="BK107" i="16" s="1"/>
  <c r="BI107" i="16" s="1"/>
  <c r="BD109" i="16"/>
  <c r="AE110" i="16"/>
  <c r="BC111" i="16"/>
  <c r="BB111" i="16" s="1"/>
  <c r="AQ111" i="16"/>
  <c r="BK111" i="16" s="1"/>
  <c r="BI111" i="16" s="1"/>
  <c r="BD113" i="16"/>
  <c r="BA114" i="16"/>
  <c r="AE114" i="16"/>
  <c r="BC115" i="16"/>
  <c r="BB115" i="16" s="1"/>
  <c r="AQ115" i="16"/>
  <c r="BK115" i="16" s="1"/>
  <c r="AE118" i="16"/>
  <c r="AE119" i="16"/>
  <c r="AQ119" i="16"/>
  <c r="BK119" i="16" s="1"/>
  <c r="BI119" i="16" s="1"/>
  <c r="AE120" i="16"/>
  <c r="BF121" i="16"/>
  <c r="AE122" i="16"/>
  <c r="BF127" i="16"/>
  <c r="BC129" i="16"/>
  <c r="BN129" i="16" s="1"/>
  <c r="AE130" i="16"/>
  <c r="BC131" i="16"/>
  <c r="BN131" i="16" s="1"/>
  <c r="AQ134" i="16"/>
  <c r="BK134" i="16" s="1"/>
  <c r="AE135" i="16"/>
  <c r="BC136" i="16"/>
  <c r="BN136" i="16" s="1"/>
  <c r="BC138" i="16"/>
  <c r="BN138" i="16" s="1"/>
  <c r="AQ138" i="16"/>
  <c r="BK138" i="16" s="1"/>
  <c r="AE139" i="16"/>
  <c r="BM143" i="16"/>
  <c r="AE152" i="16"/>
  <c r="AE156" i="16"/>
  <c r="BH160" i="16"/>
  <c r="BH358" i="16" s="1"/>
  <c r="BD163" i="16"/>
  <c r="BO163" i="16" s="1"/>
  <c r="BC165" i="16"/>
  <c r="BC167" i="16"/>
  <c r="BC169" i="16"/>
  <c r="BN169" i="16" s="1"/>
  <c r="BF173" i="16"/>
  <c r="BE173" i="16" s="1"/>
  <c r="BC175" i="16"/>
  <c r="BC177" i="16"/>
  <c r="BC178" i="16"/>
  <c r="BN178" i="16" s="1"/>
  <c r="AQ178" i="16"/>
  <c r="BK178" i="16" s="1"/>
  <c r="BO178" i="16" s="1"/>
  <c r="AE179" i="16"/>
  <c r="AQ181" i="16"/>
  <c r="BK181" i="16" s="1"/>
  <c r="BC181" i="16"/>
  <c r="BN181" i="16" s="1"/>
  <c r="AQ183" i="16"/>
  <c r="BK183" i="16" s="1"/>
  <c r="BI183" i="16" s="1"/>
  <c r="BC183" i="16"/>
  <c r="AQ186" i="16"/>
  <c r="BK186" i="16" s="1"/>
  <c r="BD203" i="16"/>
  <c r="BO203" i="16" s="1"/>
  <c r="AE207" i="16"/>
  <c r="AQ260" i="16"/>
  <c r="BK260" i="16" s="1"/>
  <c r="BD260" i="16"/>
  <c r="BH78" i="16"/>
  <c r="S80" i="16"/>
  <c r="BM80" i="16"/>
  <c r="BH86" i="16"/>
  <c r="BM87" i="16"/>
  <c r="S88" i="16"/>
  <c r="BM88" i="16"/>
  <c r="BH91" i="16"/>
  <c r="BH94" i="16"/>
  <c r="BM95" i="16"/>
  <c r="S96" i="16"/>
  <c r="BM96" i="16"/>
  <c r="BF98" i="16"/>
  <c r="BD100" i="16"/>
  <c r="BF102" i="16"/>
  <c r="BD104" i="16"/>
  <c r="BF106" i="16"/>
  <c r="BE106" i="16" s="1"/>
  <c r="BD108" i="16"/>
  <c r="BF110" i="16"/>
  <c r="BD112" i="16"/>
  <c r="BC124" i="16"/>
  <c r="AQ124" i="16"/>
  <c r="BK124" i="16" s="1"/>
  <c r="AE125" i="16"/>
  <c r="BN128" i="16"/>
  <c r="BC133" i="16"/>
  <c r="BC135" i="16"/>
  <c r="BC137" i="16"/>
  <c r="BC139" i="16"/>
  <c r="BN139" i="16" s="1"/>
  <c r="S141" i="16"/>
  <c r="AE143" i="16"/>
  <c r="AE144" i="16"/>
  <c r="AE146" i="16"/>
  <c r="BM149" i="16"/>
  <c r="S150" i="16"/>
  <c r="BM151" i="16"/>
  <c r="S152" i="16"/>
  <c r="BM153" i="16"/>
  <c r="S154" i="16"/>
  <c r="BM155" i="16"/>
  <c r="S156" i="16"/>
  <c r="BM157" i="16"/>
  <c r="S158" i="16"/>
  <c r="S160" i="16"/>
  <c r="S161" i="16"/>
  <c r="BN163" i="16"/>
  <c r="BN164" i="16"/>
  <c r="BI165" i="16"/>
  <c r="BN166" i="16"/>
  <c r="BN168" i="16"/>
  <c r="BF175" i="16"/>
  <c r="BE175" i="16" s="1"/>
  <c r="BN176" i="16"/>
  <c r="BF177" i="16"/>
  <c r="BE177" i="16" s="1"/>
  <c r="AE178" i="16"/>
  <c r="BA179" i="16"/>
  <c r="AT189" i="16"/>
  <c r="AE189" i="16"/>
  <c r="BC189" i="16"/>
  <c r="AQ193" i="16"/>
  <c r="BK193" i="16" s="1"/>
  <c r="BI193" i="16" s="1"/>
  <c r="BC193" i="16"/>
  <c r="AQ195" i="16"/>
  <c r="BK195" i="16" s="1"/>
  <c r="BC195" i="16"/>
  <c r="AQ197" i="16"/>
  <c r="BK197" i="16" s="1"/>
  <c r="BI197" i="16" s="1"/>
  <c r="BC197" i="16"/>
  <c r="AQ199" i="16"/>
  <c r="BK199" i="16" s="1"/>
  <c r="BC199" i="16"/>
  <c r="BP222" i="16"/>
  <c r="BH222" i="16"/>
  <c r="BP226" i="16"/>
  <c r="BH226" i="16"/>
  <c r="AU238" i="16"/>
  <c r="AX238" i="16" s="1"/>
  <c r="AE238" i="16"/>
  <c r="AQ244" i="16"/>
  <c r="BK244" i="16" s="1"/>
  <c r="BC244" i="16"/>
  <c r="BN244" i="16" s="1"/>
  <c r="AQ251" i="16"/>
  <c r="BK251" i="16" s="1"/>
  <c r="BI251" i="16" s="1"/>
  <c r="AQ254" i="16"/>
  <c r="BK254" i="16" s="1"/>
  <c r="BC254" i="16"/>
  <c r="BN254" i="16" s="1"/>
  <c r="BD254" i="16"/>
  <c r="BI179" i="16"/>
  <c r="BK185" i="16"/>
  <c r="BI185" i="16" s="1"/>
  <c r="BK187" i="16"/>
  <c r="BI187" i="16" s="1"/>
  <c r="BC188" i="16"/>
  <c r="AQ188" i="16"/>
  <c r="BK188" i="16" s="1"/>
  <c r="BI188" i="16" s="1"/>
  <c r="AE190" i="16"/>
  <c r="BC191" i="16"/>
  <c r="BN191" i="16" s="1"/>
  <c r="BK201" i="16"/>
  <c r="AE202" i="16"/>
  <c r="BC206" i="16"/>
  <c r="AQ206" i="16"/>
  <c r="BK206" i="16" s="1"/>
  <c r="AE208" i="16"/>
  <c r="BM212" i="16"/>
  <c r="BH219" i="16"/>
  <c r="BM220" i="16"/>
  <c r="AE221" i="16"/>
  <c r="BM222" i="16"/>
  <c r="BM224" i="16"/>
  <c r="AE225" i="16"/>
  <c r="BM226" i="16"/>
  <c r="BM227" i="16"/>
  <c r="BI230" i="16"/>
  <c r="BK236" i="16"/>
  <c r="BC237" i="16"/>
  <c r="BA238" i="16"/>
  <c r="BD238" i="16"/>
  <c r="BO238" i="16" s="1"/>
  <c r="BA240" i="16"/>
  <c r="BC240" i="16"/>
  <c r="BN240" i="16" s="1"/>
  <c r="BE241" i="16"/>
  <c r="BA242" i="16"/>
  <c r="BC242" i="16"/>
  <c r="BN242" i="16" s="1"/>
  <c r="BE247" i="16"/>
  <c r="BA248" i="16"/>
  <c r="BC248" i="16"/>
  <c r="BB248" i="16" s="1"/>
  <c r="BC249" i="16"/>
  <c r="AQ249" i="16"/>
  <c r="BK249" i="16" s="1"/>
  <c r="BI249" i="16" s="1"/>
  <c r="BK252" i="16"/>
  <c r="BI252" i="16" s="1"/>
  <c r="AT256" i="16"/>
  <c r="AE256" i="16"/>
  <c r="BC180" i="16"/>
  <c r="BN180" i="16" s="1"/>
  <c r="AQ180" i="16"/>
  <c r="BK180" i="16" s="1"/>
  <c r="BI180" i="16" s="1"/>
  <c r="AE181" i="16"/>
  <c r="BC182" i="16"/>
  <c r="BN182" i="16" s="1"/>
  <c r="AQ182" i="16"/>
  <c r="BK182" i="16" s="1"/>
  <c r="BI182" i="16" s="1"/>
  <c r="AE183" i="16"/>
  <c r="BC185" i="16"/>
  <c r="BC187" i="16"/>
  <c r="BN189" i="16"/>
  <c r="BC192" i="16"/>
  <c r="BN192" i="16" s="1"/>
  <c r="AQ192" i="16"/>
  <c r="BK192" i="16" s="1"/>
  <c r="AE193" i="16"/>
  <c r="BC194" i="16"/>
  <c r="BN194" i="16" s="1"/>
  <c r="AQ194" i="16"/>
  <c r="BK194" i="16" s="1"/>
  <c r="BI194" i="16" s="1"/>
  <c r="AE195" i="16"/>
  <c r="BC196" i="16"/>
  <c r="BN196" i="16" s="1"/>
  <c r="AQ196" i="16"/>
  <c r="BK196" i="16" s="1"/>
  <c r="AE197" i="16"/>
  <c r="BC198" i="16"/>
  <c r="BN198" i="16" s="1"/>
  <c r="AQ198" i="16"/>
  <c r="BK198" i="16" s="1"/>
  <c r="AE199" i="16"/>
  <c r="AE200" i="16"/>
  <c r="BC201" i="16"/>
  <c r="BB201" i="16" s="1"/>
  <c r="BC202" i="16"/>
  <c r="AQ202" i="16"/>
  <c r="BK202" i="16" s="1"/>
  <c r="AE203" i="16"/>
  <c r="S212" i="16"/>
  <c r="BM217" i="16"/>
  <c r="AE227" i="16"/>
  <c r="BC229" i="16"/>
  <c r="BC231" i="16"/>
  <c r="BC235" i="16"/>
  <c r="BN235" i="16" s="1"/>
  <c r="BC243" i="16"/>
  <c r="BN243" i="16" s="1"/>
  <c r="AQ243" i="16"/>
  <c r="BK243" i="16" s="1"/>
  <c r="BC245" i="16"/>
  <c r="BN245" i="16" s="1"/>
  <c r="AQ245" i="16"/>
  <c r="BK245" i="16" s="1"/>
  <c r="BI245" i="16" s="1"/>
  <c r="BN248" i="16"/>
  <c r="AE249" i="16"/>
  <c r="BC252" i="16"/>
  <c r="BC253" i="16"/>
  <c r="BN253" i="16" s="1"/>
  <c r="AQ253" i="16"/>
  <c r="BK253" i="16" s="1"/>
  <c r="BI253" i="16" s="1"/>
  <c r="AU258" i="16"/>
  <c r="AX258" i="16" s="1"/>
  <c r="AE258" i="16"/>
  <c r="AQ265" i="16"/>
  <c r="BK265" i="16" s="1"/>
  <c r="BI265" i="16" s="1"/>
  <c r="AH330" i="16"/>
  <c r="AN330" i="16"/>
  <c r="BA181" i="16"/>
  <c r="AE182" i="16"/>
  <c r="BA183" i="16"/>
  <c r="AQ190" i="16"/>
  <c r="BK190" i="16" s="1"/>
  <c r="AE191" i="16"/>
  <c r="BA193" i="16"/>
  <c r="BA195" i="16"/>
  <c r="BA197" i="16"/>
  <c r="AE198" i="16"/>
  <c r="BA199" i="16"/>
  <c r="BE202" i="16"/>
  <c r="BA203" i="16"/>
  <c r="BN204" i="16"/>
  <c r="BM208" i="16"/>
  <c r="BM216" i="16"/>
  <c r="BM218" i="16"/>
  <c r="BH220" i="16"/>
  <c r="BH221" i="16"/>
  <c r="BH224" i="16"/>
  <c r="BH225" i="16"/>
  <c r="BD229" i="16"/>
  <c r="BA230" i="16"/>
  <c r="BF230" i="16"/>
  <c r="BD231" i="16"/>
  <c r="BA232" i="16"/>
  <c r="BI232" i="16"/>
  <c r="BC239" i="16"/>
  <c r="AQ239" i="16"/>
  <c r="BK239" i="16" s="1"/>
  <c r="AE240" i="16"/>
  <c r="BC241" i="16"/>
  <c r="AQ241" i="16"/>
  <c r="BK241" i="16" s="1"/>
  <c r="AE242" i="16"/>
  <c r="AE243" i="16"/>
  <c r="BA244" i="16"/>
  <c r="AE245" i="16"/>
  <c r="BA246" i="16"/>
  <c r="BC247" i="16"/>
  <c r="AQ247" i="16"/>
  <c r="BK247" i="16" s="1"/>
  <c r="BI247" i="16" s="1"/>
  <c r="AE248" i="16"/>
  <c r="BK250" i="16"/>
  <c r="BO250" i="16" s="1"/>
  <c r="BD252" i="16"/>
  <c r="AE253" i="16"/>
  <c r="BA254" i="16"/>
  <c r="AQ256" i="16"/>
  <c r="BK256" i="16" s="1"/>
  <c r="BD256" i="16"/>
  <c r="BC256" i="16"/>
  <c r="AQ264" i="16"/>
  <c r="BK264" i="16" s="1"/>
  <c r="BD264" i="16"/>
  <c r="AH336" i="16"/>
  <c r="AN336" i="16"/>
  <c r="AE267" i="16"/>
  <c r="BD268" i="16"/>
  <c r="BC269" i="16"/>
  <c r="BN269" i="16" s="1"/>
  <c r="BD269" i="16"/>
  <c r="S275" i="16"/>
  <c r="AE281" i="16"/>
  <c r="BM284" i="16"/>
  <c r="AE287" i="16"/>
  <c r="BH288" i="16"/>
  <c r="S291" i="16"/>
  <c r="S293" i="16"/>
  <c r="BC298" i="16"/>
  <c r="BD299" i="16"/>
  <c r="BO299" i="16" s="1"/>
  <c r="BF300" i="16"/>
  <c r="BD307" i="16"/>
  <c r="BO307" i="16" s="1"/>
  <c r="BF308" i="16"/>
  <c r="BD317" i="16"/>
  <c r="BO317" i="16" s="1"/>
  <c r="BF318" i="16"/>
  <c r="BD319" i="16"/>
  <c r="BO319" i="16" s="1"/>
  <c r="AQ323" i="16"/>
  <c r="BK323" i="16" s="1"/>
  <c r="BI323" i="16" s="1"/>
  <c r="AE324" i="16"/>
  <c r="BF327" i="16"/>
  <c r="BE328" i="16"/>
  <c r="BD328" i="16"/>
  <c r="BO328" i="16" s="1"/>
  <c r="AE333" i="16"/>
  <c r="BF335" i="16"/>
  <c r="BD336" i="16"/>
  <c r="BO336" i="16" s="1"/>
  <c r="AE337" i="16"/>
  <c r="BN344" i="16"/>
  <c r="BN345" i="16"/>
  <c r="BO346" i="16"/>
  <c r="BN352" i="16"/>
  <c r="BO353" i="16"/>
  <c r="BN359" i="16"/>
  <c r="BO360" i="16"/>
  <c r="AN403" i="16"/>
  <c r="BC255" i="16"/>
  <c r="AQ255" i="16"/>
  <c r="BK255" i="16" s="1"/>
  <c r="BK258" i="16"/>
  <c r="BI258" i="16" s="1"/>
  <c r="AE261" i="16"/>
  <c r="BE265" i="16"/>
  <c r="AH272" i="16"/>
  <c r="AE277" i="16"/>
  <c r="BM278" i="16"/>
  <c r="BM280" i="16"/>
  <c r="BH282" i="16"/>
  <c r="BH284" i="16"/>
  <c r="BH350" i="16" s="1"/>
  <c r="AE295" i="16"/>
  <c r="BD297" i="16"/>
  <c r="BO297" i="16" s="1"/>
  <c r="BA298" i="16"/>
  <c r="BF298" i="16"/>
  <c r="BE298" i="16" s="1"/>
  <c r="BI299" i="16"/>
  <c r="BD305" i="16"/>
  <c r="BO305" i="16" s="1"/>
  <c r="BF306" i="16"/>
  <c r="BE306" i="16" s="1"/>
  <c r="AE308" i="16"/>
  <c r="BN308" i="16"/>
  <c r="BO311" i="16"/>
  <c r="BC312" i="16"/>
  <c r="BD313" i="16"/>
  <c r="BO313" i="16" s="1"/>
  <c r="BF314" i="16"/>
  <c r="BF315" i="16"/>
  <c r="BF316" i="16"/>
  <c r="BN318" i="16"/>
  <c r="BF320" i="16"/>
  <c r="BE320" i="16" s="1"/>
  <c r="BD321" i="16"/>
  <c r="BO321" i="16" s="1"/>
  <c r="BF329" i="16"/>
  <c r="BD330" i="16"/>
  <c r="BO330" i="16" s="1"/>
  <c r="BC332" i="16"/>
  <c r="BB332" i="16" s="1"/>
  <c r="AQ332" i="16"/>
  <c r="BK332" i="16" s="1"/>
  <c r="BI332" i="16" s="1"/>
  <c r="BF333" i="16"/>
  <c r="AQ334" i="16"/>
  <c r="BK334" i="16" s="1"/>
  <c r="BI334" i="16" s="1"/>
  <c r="BF337" i="16"/>
  <c r="BE337" i="16" s="1"/>
  <c r="BN342" i="16"/>
  <c r="BO344" i="16"/>
  <c r="BN354" i="16"/>
  <c r="BN358" i="16"/>
  <c r="BO359" i="16"/>
  <c r="AH386" i="16"/>
  <c r="AH390" i="16"/>
  <c r="AH394" i="16"/>
  <c r="AH398" i="16"/>
  <c r="AH402" i="16"/>
  <c r="AQ257" i="16"/>
  <c r="BK257" i="16" s="1"/>
  <c r="BI257" i="16" s="1"/>
  <c r="BI260" i="16"/>
  <c r="BN265" i="16"/>
  <c r="BC267" i="16"/>
  <c r="AQ267" i="16"/>
  <c r="BK267" i="16" s="1"/>
  <c r="BI267" i="16" s="1"/>
  <c r="AE268" i="16"/>
  <c r="BK269" i="16"/>
  <c r="BO269" i="16" s="1"/>
  <c r="BD270" i="16"/>
  <c r="AU270" i="16"/>
  <c r="AX270" i="16" s="1"/>
  <c r="BC271" i="16"/>
  <c r="BD271" i="16"/>
  <c r="BO271" i="16" s="1"/>
  <c r="AE273" i="16"/>
  <c r="AE279" i="16"/>
  <c r="S283" i="16"/>
  <c r="AE289" i="16"/>
  <c r="BC295" i="16"/>
  <c r="BA297" i="16"/>
  <c r="BI297" i="16"/>
  <c r="BN298" i="16"/>
  <c r="BD303" i="16"/>
  <c r="BO303" i="16" s="1"/>
  <c r="BF304" i="16"/>
  <c r="BI305" i="16"/>
  <c r="BN306" i="16"/>
  <c r="BF312" i="16"/>
  <c r="BI313" i="16"/>
  <c r="BN314" i="16"/>
  <c r="BI315" i="16"/>
  <c r="BN316" i="16"/>
  <c r="BN320" i="16"/>
  <c r="BF322" i="16"/>
  <c r="BD324" i="16"/>
  <c r="AE325" i="16"/>
  <c r="AE326" i="16"/>
  <c r="AH329" i="16"/>
  <c r="BF331" i="16"/>
  <c r="BE331" i="16" s="1"/>
  <c r="S336" i="16"/>
  <c r="BN340" i="16"/>
  <c r="BN341" i="16"/>
  <c r="BO342" i="16"/>
  <c r="BN348" i="16"/>
  <c r="BN349" i="16"/>
  <c r="BO350" i="16"/>
  <c r="BO354" i="16"/>
  <c r="BN357" i="16"/>
  <c r="BO358" i="16"/>
  <c r="AN384" i="16"/>
  <c r="AN388" i="16"/>
  <c r="AN392" i="16"/>
  <c r="AN396" i="16"/>
  <c r="AN400" i="16"/>
  <c r="AN404" i="16"/>
  <c r="AE255" i="16"/>
  <c r="AE257" i="16"/>
  <c r="BD258" i="16"/>
  <c r="BD262" i="16"/>
  <c r="BO262" i="16" s="1"/>
  <c r="BF302" i="16"/>
  <c r="AE304" i="16"/>
  <c r="BD309" i="16"/>
  <c r="BO309" i="16" s="1"/>
  <c r="AE310" i="16"/>
  <c r="BF310" i="16"/>
  <c r="BF325" i="16"/>
  <c r="BD326" i="16"/>
  <c r="BO326" i="16" s="1"/>
  <c r="AT332" i="16"/>
  <c r="AW332" i="16" s="1"/>
  <c r="AV332" i="16" s="1"/>
  <c r="AE335" i="16"/>
  <c r="AQ338" i="16"/>
  <c r="BK338" i="16" s="1"/>
  <c r="BO341" i="16"/>
  <c r="BN346" i="16"/>
  <c r="BO347" i="16"/>
  <c r="BO348" i="16"/>
  <c r="BO349" i="16"/>
  <c r="BN353" i="16"/>
  <c r="BN360" i="16"/>
  <c r="AA571" i="10"/>
  <c r="AX765" i="10"/>
  <c r="V311" i="10"/>
  <c r="L371" i="10"/>
  <c r="BD255" i="10"/>
  <c r="BB255" i="10" s="1"/>
  <c r="AY255" i="10"/>
  <c r="BB277" i="10"/>
  <c r="BB279" i="10"/>
  <c r="BB282" i="10"/>
  <c r="AI598" i="10"/>
  <c r="BF598" i="10" s="1"/>
  <c r="BL154" i="10"/>
  <c r="BL158" i="10"/>
  <c r="BL162" i="10"/>
  <c r="BL166" i="10"/>
  <c r="BL170" i="10"/>
  <c r="BB262" i="10"/>
  <c r="BB275" i="10"/>
  <c r="BB289" i="10"/>
  <c r="AI551" i="10"/>
  <c r="BF551" i="10" s="1"/>
  <c r="AM567" i="10"/>
  <c r="BA567" i="10" s="1"/>
  <c r="BD567" i="10" s="1"/>
  <c r="AI567" i="10"/>
  <c r="BF567" i="10" s="1"/>
  <c r="AX567" i="10"/>
  <c r="AA567" i="10"/>
  <c r="AM575" i="10"/>
  <c r="BA575" i="10" s="1"/>
  <c r="BD575" i="10" s="1"/>
  <c r="AM591" i="10"/>
  <c r="BA591" i="10" s="1"/>
  <c r="BD591" i="10" s="1"/>
  <c r="AX607" i="10"/>
  <c r="AA607" i="10"/>
  <c r="AM607" i="10"/>
  <c r="BA607" i="10" s="1"/>
  <c r="BD607" i="10" s="1"/>
  <c r="AI607" i="10"/>
  <c r="BF607" i="10" s="1"/>
  <c r="BB281" i="10"/>
  <c r="BD259" i="10"/>
  <c r="AY259" i="10"/>
  <c r="BB265" i="10"/>
  <c r="BB267" i="10"/>
  <c r="BB270" i="10"/>
  <c r="AT249" i="10"/>
  <c r="AN249" i="10"/>
  <c r="BC249" i="10"/>
  <c r="AY249" i="10"/>
  <c r="AT250" i="10"/>
  <c r="AN250" i="10"/>
  <c r="BC250" i="10"/>
  <c r="AY250" i="10"/>
  <c r="AT251" i="10"/>
  <c r="AN251" i="10"/>
  <c r="BC251" i="10"/>
  <c r="AY251" i="10"/>
  <c r="AT252" i="10"/>
  <c r="AN252" i="10"/>
  <c r="BC252" i="10"/>
  <c r="AY252" i="10"/>
  <c r="W315" i="10"/>
  <c r="AM320" i="10"/>
  <c r="BA320" i="10" s="1"/>
  <c r="AI320" i="10"/>
  <c r="BF320" i="10" s="1"/>
  <c r="AA320" i="10"/>
  <c r="AX320" i="10"/>
  <c r="AX339" i="10"/>
  <c r="AA339" i="10"/>
  <c r="AM339" i="10"/>
  <c r="BA339" i="10" s="1"/>
  <c r="BD339" i="10" s="1"/>
  <c r="AI339" i="10"/>
  <c r="BF339" i="10" s="1"/>
  <c r="AA586" i="10"/>
  <c r="W238" i="9"/>
  <c r="W242" i="9"/>
  <c r="W246" i="9"/>
  <c r="W250" i="9"/>
  <c r="W254" i="9"/>
  <c r="Y2111" i="10"/>
  <c r="U21" i="14"/>
  <c r="P21" i="14"/>
  <c r="BX2111" i="10"/>
  <c r="CB2111" i="10" s="1"/>
  <c r="CB11" i="10"/>
  <c r="U23" i="14"/>
  <c r="P23" i="14"/>
  <c r="BX2113" i="10"/>
  <c r="CB2113" i="10" s="1"/>
  <c r="U25" i="14"/>
  <c r="P25" i="14"/>
  <c r="BX2115" i="10"/>
  <c r="CB2115" i="10" s="1"/>
  <c r="CB15" i="10"/>
  <c r="W7" i="9"/>
  <c r="W9" i="9"/>
  <c r="W11" i="9"/>
  <c r="X14" i="9"/>
  <c r="W15" i="9"/>
  <c r="X18" i="9"/>
  <c r="W19" i="9"/>
  <c r="X22" i="9"/>
  <c r="W23" i="9"/>
  <c r="X26" i="9"/>
  <c r="W27" i="9"/>
  <c r="X30" i="9"/>
  <c r="W31" i="9"/>
  <c r="X34" i="9"/>
  <c r="W35" i="9"/>
  <c r="X38" i="9"/>
  <c r="W39" i="9"/>
  <c r="X42" i="9"/>
  <c r="W43" i="9"/>
  <c r="X46" i="9"/>
  <c r="W47" i="9"/>
  <c r="X50" i="9"/>
  <c r="W51" i="9"/>
  <c r="X54" i="9"/>
  <c r="W55" i="9"/>
  <c r="X58" i="9"/>
  <c r="W59" i="9"/>
  <c r="X62" i="9"/>
  <c r="W63" i="9"/>
  <c r="X66" i="9"/>
  <c r="W67" i="9"/>
  <c r="X70" i="9"/>
  <c r="W71" i="9"/>
  <c r="X74" i="9"/>
  <c r="W75" i="9"/>
  <c r="X78" i="9"/>
  <c r="W79" i="9"/>
  <c r="X82" i="9"/>
  <c r="W83" i="9"/>
  <c r="X86" i="9"/>
  <c r="W87" i="9"/>
  <c r="X90" i="9"/>
  <c r="W91" i="9"/>
  <c r="X94" i="9"/>
  <c r="W95" i="9"/>
  <c r="X98" i="9"/>
  <c r="W99" i="9"/>
  <c r="X102" i="9"/>
  <c r="W103" i="9"/>
  <c r="X106" i="9"/>
  <c r="W107" i="9"/>
  <c r="X110" i="9"/>
  <c r="W111" i="9"/>
  <c r="X114" i="9"/>
  <c r="W115" i="9"/>
  <c r="X118" i="9"/>
  <c r="W119" i="9"/>
  <c r="X122" i="9"/>
  <c r="W123" i="9"/>
  <c r="X126" i="9"/>
  <c r="W127" i="9"/>
  <c r="X130" i="9"/>
  <c r="W131" i="9"/>
  <c r="X134" i="9"/>
  <c r="W135" i="9"/>
  <c r="X138" i="9"/>
  <c r="W139" i="9"/>
  <c r="X142" i="9"/>
  <c r="W143" i="9"/>
  <c r="X146" i="9"/>
  <c r="W147" i="9"/>
  <c r="X150" i="9"/>
  <c r="W151" i="9"/>
  <c r="X154" i="9"/>
  <c r="W155" i="9"/>
  <c r="X158" i="9"/>
  <c r="W159" i="9"/>
  <c r="X162" i="9"/>
  <c r="W163" i="9"/>
  <c r="X166" i="9"/>
  <c r="W167" i="9"/>
  <c r="X170" i="9"/>
  <c r="W171" i="9"/>
  <c r="X174" i="9"/>
  <c r="W175" i="9"/>
  <c r="X178" i="9"/>
  <c r="W179" i="9"/>
  <c r="X182" i="9"/>
  <c r="W183" i="9"/>
  <c r="X186" i="9"/>
  <c r="W187" i="9"/>
  <c r="X190" i="9"/>
  <c r="W191" i="9"/>
  <c r="X194" i="9"/>
  <c r="W195" i="9"/>
  <c r="X198" i="9"/>
  <c r="W199" i="9"/>
  <c r="X202" i="9"/>
  <c r="W203" i="9"/>
  <c r="X206" i="9"/>
  <c r="W207" i="9"/>
  <c r="X210" i="9"/>
  <c r="W211" i="9"/>
  <c r="X214" i="9"/>
  <c r="W215" i="9"/>
  <c r="X218" i="9"/>
  <c r="W219" i="9"/>
  <c r="X222" i="9"/>
  <c r="W223" i="9"/>
  <c r="X226" i="9"/>
  <c r="W227" i="9"/>
  <c r="X230" i="9"/>
  <c r="W231" i="9"/>
  <c r="X234" i="9"/>
  <c r="W235" i="9"/>
  <c r="X238" i="9"/>
  <c r="W239" i="9"/>
  <c r="X242" i="9"/>
  <c r="W243" i="9"/>
  <c r="X246" i="9"/>
  <c r="W247" i="9"/>
  <c r="X250" i="9"/>
  <c r="W251" i="9"/>
  <c r="X254" i="9"/>
  <c r="W255" i="9"/>
  <c r="X258" i="9"/>
  <c r="W259" i="9"/>
  <c r="X262" i="9"/>
  <c r="W263" i="9"/>
  <c r="X266" i="9"/>
  <c r="W267" i="9"/>
  <c r="X270" i="9"/>
  <c r="W271" i="9"/>
  <c r="X274" i="9"/>
  <c r="W275" i="9"/>
  <c r="X278" i="9"/>
  <c r="W279" i="9"/>
  <c r="X282" i="9"/>
  <c r="W283" i="9"/>
  <c r="X286" i="9"/>
  <c r="W287" i="9"/>
  <c r="X290" i="9"/>
  <c r="W291" i="9"/>
  <c r="X294" i="9"/>
  <c r="W295" i="9"/>
  <c r="X298" i="9"/>
  <c r="W299" i="9"/>
  <c r="X302" i="9"/>
  <c r="W303" i="9"/>
  <c r="X306" i="9"/>
  <c r="W307" i="9"/>
  <c r="X310" i="9"/>
  <c r="W311" i="9"/>
  <c r="X314" i="9"/>
  <c r="W315" i="9"/>
  <c r="X318" i="9"/>
  <c r="W319" i="9"/>
  <c r="X322" i="9"/>
  <c r="W323" i="9"/>
  <c r="X326" i="9"/>
  <c r="W327" i="9"/>
  <c r="X330" i="9"/>
  <c r="W331" i="9"/>
  <c r="X334" i="9"/>
  <c r="W335" i="9"/>
  <c r="J19" i="14"/>
  <c r="I19" i="14" s="1"/>
  <c r="BH2109" i="10"/>
  <c r="BY9" i="10"/>
  <c r="O20" i="14"/>
  <c r="T20" i="14"/>
  <c r="BU2110" i="10"/>
  <c r="J21" i="14"/>
  <c r="I21" i="14" s="1"/>
  <c r="BH2111" i="10"/>
  <c r="BY11" i="10"/>
  <c r="O22" i="14"/>
  <c r="T22" i="14"/>
  <c r="BU2112" i="10"/>
  <c r="J23" i="14"/>
  <c r="I23" i="14" s="1"/>
  <c r="BH2113" i="10"/>
  <c r="BY13" i="10"/>
  <c r="Q24" i="14"/>
  <c r="R24" i="14"/>
  <c r="O24" i="14"/>
  <c r="T24" i="14"/>
  <c r="BU2114" i="10"/>
  <c r="J25" i="14"/>
  <c r="I25" i="14" s="1"/>
  <c r="BH2115" i="10"/>
  <c r="BY15" i="10"/>
  <c r="Q26" i="14"/>
  <c r="R26" i="14"/>
  <c r="O26" i="14"/>
  <c r="T26" i="14"/>
  <c r="BU2116" i="10"/>
  <c r="J27" i="14"/>
  <c r="I27" i="14" s="1"/>
  <c r="BH2117" i="10"/>
  <c r="BY17" i="10"/>
  <c r="O28" i="14"/>
  <c r="T28" i="14"/>
  <c r="BU2118" i="10"/>
  <c r="J29" i="14"/>
  <c r="I29" i="14" s="1"/>
  <c r="BH2119" i="10"/>
  <c r="BY19" i="10"/>
  <c r="O30" i="14"/>
  <c r="T30" i="14"/>
  <c r="BU2120" i="10"/>
  <c r="J31" i="14"/>
  <c r="I31" i="14" s="1"/>
  <c r="BH2121" i="10"/>
  <c r="BY21" i="10"/>
  <c r="Q32" i="14"/>
  <c r="R32" i="14"/>
  <c r="O32" i="14"/>
  <c r="T32" i="14"/>
  <c r="BU2122" i="10"/>
  <c r="J33" i="14"/>
  <c r="I33" i="14" s="1"/>
  <c r="BH2123" i="10"/>
  <c r="BY23" i="10"/>
  <c r="O34" i="14"/>
  <c r="T34" i="14"/>
  <c r="BU2124" i="10"/>
  <c r="J35" i="14"/>
  <c r="I35" i="14" s="1"/>
  <c r="BH2125" i="10"/>
  <c r="BY25" i="10"/>
  <c r="O36" i="14"/>
  <c r="T36" i="14"/>
  <c r="BU2126" i="10"/>
  <c r="J37" i="14"/>
  <c r="I37" i="14" s="1"/>
  <c r="BH2127" i="10"/>
  <c r="BY27" i="10"/>
  <c r="O38" i="14"/>
  <c r="T38" i="14"/>
  <c r="BU2128" i="10"/>
  <c r="J39" i="14"/>
  <c r="I39" i="14" s="1"/>
  <c r="BH2129" i="10"/>
  <c r="BY29" i="10"/>
  <c r="Q40" i="14"/>
  <c r="R40" i="14"/>
  <c r="O40" i="14"/>
  <c r="T40" i="14"/>
  <c r="BU2130" i="10"/>
  <c r="J41" i="14"/>
  <c r="I41" i="14" s="1"/>
  <c r="BH2131" i="10"/>
  <c r="BY31" i="10"/>
  <c r="O42" i="14"/>
  <c r="T42" i="14"/>
  <c r="BU2132" i="10"/>
  <c r="J43" i="14"/>
  <c r="I43" i="14" s="1"/>
  <c r="BH2133" i="10"/>
  <c r="BY33" i="10"/>
  <c r="O44" i="14"/>
  <c r="T44" i="14"/>
  <c r="BU2134" i="10"/>
  <c r="J45" i="14"/>
  <c r="I45" i="14" s="1"/>
  <c r="BH2135" i="10"/>
  <c r="BY35" i="10"/>
  <c r="O46" i="14"/>
  <c r="T46" i="14"/>
  <c r="BU2136" i="10"/>
  <c r="J47" i="14"/>
  <c r="I47" i="14" s="1"/>
  <c r="BH2137" i="10"/>
  <c r="BY37" i="10"/>
  <c r="Q48" i="14"/>
  <c r="R48" i="14"/>
  <c r="O48" i="14"/>
  <c r="T48" i="14"/>
  <c r="BU2138" i="10"/>
  <c r="J49" i="14"/>
  <c r="I49" i="14" s="1"/>
  <c r="BH2139" i="10"/>
  <c r="BY39" i="10"/>
  <c r="T50" i="14"/>
  <c r="O50" i="14"/>
  <c r="BU2140" i="10"/>
  <c r="J51" i="14"/>
  <c r="I51" i="14" s="1"/>
  <c r="BH2141" i="10"/>
  <c r="BY41" i="10"/>
  <c r="T52" i="14"/>
  <c r="O52" i="14"/>
  <c r="BU2142" i="10"/>
  <c r="J53" i="14"/>
  <c r="I53" i="14" s="1"/>
  <c r="BH2143" i="10"/>
  <c r="BY43" i="10"/>
  <c r="T54" i="14"/>
  <c r="O54" i="14"/>
  <c r="BU2144" i="10"/>
  <c r="J55" i="14"/>
  <c r="I55" i="14" s="1"/>
  <c r="BH2145" i="10"/>
  <c r="BY45" i="10"/>
  <c r="Q56" i="14"/>
  <c r="R56" i="14"/>
  <c r="T56" i="14"/>
  <c r="O56" i="14"/>
  <c r="BU2146" i="10"/>
  <c r="J57" i="14"/>
  <c r="I57" i="14" s="1"/>
  <c r="BH2147" i="10"/>
  <c r="BY47" i="10"/>
  <c r="Q58" i="14"/>
  <c r="R58" i="14"/>
  <c r="T58" i="14"/>
  <c r="O58" i="14"/>
  <c r="BU2148" i="10"/>
  <c r="J59" i="14"/>
  <c r="I59" i="14" s="1"/>
  <c r="BH2149" i="10"/>
  <c r="BY49" i="10"/>
  <c r="T60" i="14"/>
  <c r="O60" i="14"/>
  <c r="BU2150" i="10"/>
  <c r="J61" i="14"/>
  <c r="I61" i="14" s="1"/>
  <c r="BH2151" i="10"/>
  <c r="BY51" i="10"/>
  <c r="T62" i="14"/>
  <c r="O62" i="14"/>
  <c r="BU2152" i="10"/>
  <c r="J63" i="14"/>
  <c r="I63" i="14" s="1"/>
  <c r="BH2153" i="10"/>
  <c r="BY53" i="10"/>
  <c r="Q64" i="14"/>
  <c r="R64" i="14"/>
  <c r="T64" i="14"/>
  <c r="O64" i="14"/>
  <c r="BU2154" i="10"/>
  <c r="J65" i="14"/>
  <c r="I65" i="14" s="1"/>
  <c r="BH2155" i="10"/>
  <c r="BY55" i="10"/>
  <c r="Q66" i="14"/>
  <c r="R66" i="14"/>
  <c r="T66" i="14"/>
  <c r="O66" i="14"/>
  <c r="BU2156" i="10"/>
  <c r="J67" i="14"/>
  <c r="I67" i="14" s="1"/>
  <c r="BH2157" i="10"/>
  <c r="BY57" i="10"/>
  <c r="T68" i="14"/>
  <c r="O68" i="14"/>
  <c r="BU2158" i="10"/>
  <c r="J69" i="14"/>
  <c r="I69" i="14" s="1"/>
  <c r="BH2159" i="10"/>
  <c r="BY59" i="10"/>
  <c r="T70" i="14"/>
  <c r="O70" i="14"/>
  <c r="BU2160" i="10"/>
  <c r="J71" i="14"/>
  <c r="I71" i="14" s="1"/>
  <c r="BH2161" i="10"/>
  <c r="BY61" i="10"/>
  <c r="Q72" i="14"/>
  <c r="R72" i="14"/>
  <c r="T72" i="14"/>
  <c r="O72" i="14"/>
  <c r="BU2162" i="10"/>
  <c r="J73" i="14"/>
  <c r="I73" i="14" s="1"/>
  <c r="BH2163" i="10"/>
  <c r="BY63" i="10"/>
  <c r="T74" i="14"/>
  <c r="O74" i="14"/>
  <c r="BU2164" i="10"/>
  <c r="J75" i="14"/>
  <c r="I75" i="14" s="1"/>
  <c r="BH2165" i="10"/>
  <c r="BY65" i="10"/>
  <c r="T76" i="14"/>
  <c r="O76" i="14"/>
  <c r="BU2166" i="10"/>
  <c r="J77" i="14"/>
  <c r="I77" i="14" s="1"/>
  <c r="BH2167" i="10"/>
  <c r="BY67" i="10"/>
  <c r="T78" i="14"/>
  <c r="O78" i="14"/>
  <c r="BU2168" i="10"/>
  <c r="BA69" i="10"/>
  <c r="BI69" i="10"/>
  <c r="BA70" i="10"/>
  <c r="BI70" i="10"/>
  <c r="BA71" i="10"/>
  <c r="BI71" i="10"/>
  <c r="BA72" i="10"/>
  <c r="BI72" i="10"/>
  <c r="BA73" i="10"/>
  <c r="BI73" i="10"/>
  <c r="BA74" i="10"/>
  <c r="BI74" i="10"/>
  <c r="BA75" i="10"/>
  <c r="BI75" i="10"/>
  <c r="BA76" i="10"/>
  <c r="BI76" i="10"/>
  <c r="BA77" i="10"/>
  <c r="BI77" i="10"/>
  <c r="BA78" i="10"/>
  <c r="BI78" i="10"/>
  <c r="BA79" i="10"/>
  <c r="BI79" i="10"/>
  <c r="BA80" i="10"/>
  <c r="BI80" i="10"/>
  <c r="BA81" i="10"/>
  <c r="BI81" i="10"/>
  <c r="BA82" i="10"/>
  <c r="BI82" i="10"/>
  <c r="BA83" i="10"/>
  <c r="BI83" i="10"/>
  <c r="BA84" i="10"/>
  <c r="BI84" i="10"/>
  <c r="BA85" i="10"/>
  <c r="BI85" i="10"/>
  <c r="BA86" i="10"/>
  <c r="BI86" i="10"/>
  <c r="BA87" i="10"/>
  <c r="BI87" i="10"/>
  <c r="BA88" i="10"/>
  <c r="BI88" i="10"/>
  <c r="BA89" i="10"/>
  <c r="BI89" i="10"/>
  <c r="BA90" i="10"/>
  <c r="BI90" i="10"/>
  <c r="BA91" i="10"/>
  <c r="BI91" i="10"/>
  <c r="BA92" i="10"/>
  <c r="BI92" i="10"/>
  <c r="BA93" i="10"/>
  <c r="BI93" i="10"/>
  <c r="BA94" i="10"/>
  <c r="BI94" i="10"/>
  <c r="BA95" i="10"/>
  <c r="BI95" i="10"/>
  <c r="BA96" i="10"/>
  <c r="BI96" i="10"/>
  <c r="BA97" i="10"/>
  <c r="BI97" i="10"/>
  <c r="BA98" i="10"/>
  <c r="BI98" i="10"/>
  <c r="BA99" i="10"/>
  <c r="BI99" i="10"/>
  <c r="BA100" i="10"/>
  <c r="BI100" i="10"/>
  <c r="BW100" i="10"/>
  <c r="BA101" i="10"/>
  <c r="BI101" i="10"/>
  <c r="BA102" i="10"/>
  <c r="BI102" i="10"/>
  <c r="BA103" i="10"/>
  <c r="BI103" i="10"/>
  <c r="BA104" i="10"/>
  <c r="BI104" i="10"/>
  <c r="BA105" i="10"/>
  <c r="BI105" i="10"/>
  <c r="BA106" i="10"/>
  <c r="BI106" i="10"/>
  <c r="BA107" i="10"/>
  <c r="BI107" i="10"/>
  <c r="BA108" i="10"/>
  <c r="BI108" i="10"/>
  <c r="BA109" i="10"/>
  <c r="BI109" i="10"/>
  <c r="BA110" i="10"/>
  <c r="BI110" i="10"/>
  <c r="BA111" i="10"/>
  <c r="BI111" i="10"/>
  <c r="BA112" i="10"/>
  <c r="BI112" i="10"/>
  <c r="BW112" i="10"/>
  <c r="BA113" i="10"/>
  <c r="BI113" i="10"/>
  <c r="BA114" i="10"/>
  <c r="BI114" i="10"/>
  <c r="BA115" i="10"/>
  <c r="BI115" i="10"/>
  <c r="BA116" i="10"/>
  <c r="BI116" i="10"/>
  <c r="BA117" i="10"/>
  <c r="BI117" i="10"/>
  <c r="BA118" i="10"/>
  <c r="BI118" i="10"/>
  <c r="BA119" i="10"/>
  <c r="BI119" i="10"/>
  <c r="BA120" i="10"/>
  <c r="BI120" i="10"/>
  <c r="BA121" i="10"/>
  <c r="BI121" i="10"/>
  <c r="BA122" i="10"/>
  <c r="BI122" i="10"/>
  <c r="BA123" i="10"/>
  <c r="BI123" i="10"/>
  <c r="BA124" i="10"/>
  <c r="BI124" i="10"/>
  <c r="BA125" i="10"/>
  <c r="BI125" i="10"/>
  <c r="BA126" i="10"/>
  <c r="BI126" i="10"/>
  <c r="BA127" i="10"/>
  <c r="BI127" i="10"/>
  <c r="BA128" i="10"/>
  <c r="BI128" i="10"/>
  <c r="L188" i="10"/>
  <c r="BI249" i="10"/>
  <c r="BI250" i="10"/>
  <c r="BI251" i="10"/>
  <c r="BL252" i="10"/>
  <c r="BC254" i="10"/>
  <c r="BI254" i="10"/>
  <c r="AN255" i="10"/>
  <c r="BJ255" i="10"/>
  <c r="J315" i="10" s="1"/>
  <c r="BL256" i="10"/>
  <c r="BC258" i="10"/>
  <c r="BI258" i="10"/>
  <c r="BI259" i="10"/>
  <c r="AN259" i="10"/>
  <c r="BI261" i="10"/>
  <c r="AW261" i="10"/>
  <c r="BW261" i="10" s="1"/>
  <c r="AN261" i="10"/>
  <c r="AY262" i="10"/>
  <c r="BI265" i="10"/>
  <c r="AW265" i="10"/>
  <c r="BW265" i="10" s="1"/>
  <c r="AN265" i="10"/>
  <c r="BI269" i="10"/>
  <c r="AW269" i="10"/>
  <c r="BW269" i="10" s="1"/>
  <c r="AN269" i="10"/>
  <c r="AY270" i="10"/>
  <c r="BI273" i="10"/>
  <c r="AW273" i="10"/>
  <c r="BW273" i="10" s="1"/>
  <c r="AN273" i="10"/>
  <c r="BI277" i="10"/>
  <c r="AW277" i="10"/>
  <c r="BW277" i="10" s="1"/>
  <c r="AN277" i="10"/>
  <c r="BI281" i="10"/>
  <c r="AW281" i="10"/>
  <c r="BW281" i="10" s="1"/>
  <c r="AN281" i="10"/>
  <c r="AY282" i="10"/>
  <c r="BI285" i="10"/>
  <c r="AW285" i="10"/>
  <c r="BW285" i="10" s="1"/>
  <c r="AN285" i="10"/>
  <c r="BI289" i="10"/>
  <c r="AW289" i="10"/>
  <c r="BW289" i="10" s="1"/>
  <c r="AN289" i="10"/>
  <c r="AJ2393" i="10"/>
  <c r="BI293" i="10"/>
  <c r="AW293" i="10"/>
  <c r="AJ2397" i="10"/>
  <c r="BI297" i="10"/>
  <c r="AW297" i="10"/>
  <c r="AJ2401" i="10"/>
  <c r="BI301" i="10"/>
  <c r="AW301" i="10"/>
  <c r="BW301" i="10" s="1"/>
  <c r="AJ2405" i="10"/>
  <c r="BI305" i="10"/>
  <c r="AW305" i="10"/>
  <c r="BW305" i="10" s="1"/>
  <c r="BI489" i="10"/>
  <c r="AW489" i="10"/>
  <c r="BW489" i="10" s="1"/>
  <c r="AN489" i="10"/>
  <c r="BC491" i="10"/>
  <c r="AY491" i="10"/>
  <c r="BI493" i="10"/>
  <c r="AW493" i="10"/>
  <c r="BW493" i="10" s="1"/>
  <c r="AN493" i="10"/>
  <c r="BC495" i="10"/>
  <c r="AY495" i="10"/>
  <c r="BI497" i="10"/>
  <c r="AW497" i="10"/>
  <c r="BW497" i="10" s="1"/>
  <c r="AN497" i="10"/>
  <c r="BC499" i="10"/>
  <c r="AY499" i="10"/>
  <c r="BI501" i="10"/>
  <c r="AW501" i="10"/>
  <c r="BW501" i="10" s="1"/>
  <c r="AN501" i="10"/>
  <c r="BC503" i="10"/>
  <c r="AY503" i="10"/>
  <c r="BI505" i="10"/>
  <c r="AW505" i="10"/>
  <c r="BW505" i="10" s="1"/>
  <c r="AN505" i="10"/>
  <c r="BC507" i="10"/>
  <c r="AY507" i="10"/>
  <c r="BI509" i="10"/>
  <c r="AW509" i="10"/>
  <c r="BW509" i="10" s="1"/>
  <c r="AN509" i="10"/>
  <c r="BC511" i="10"/>
  <c r="BI513" i="10"/>
  <c r="AW513" i="10"/>
  <c r="BW513" i="10" s="1"/>
  <c r="AN513" i="10"/>
  <c r="L574" i="10"/>
  <c r="BI517" i="10"/>
  <c r="AW517" i="10"/>
  <c r="BW517" i="10" s="1"/>
  <c r="AN517" i="10"/>
  <c r="BC519" i="10"/>
  <c r="AY519" i="10"/>
  <c r="BI521" i="10"/>
  <c r="AW521" i="10"/>
  <c r="BW521" i="10" s="1"/>
  <c r="AN521" i="10"/>
  <c r="BI525" i="10"/>
  <c r="AW525" i="10"/>
  <c r="BW525" i="10" s="1"/>
  <c r="AN525" i="10"/>
  <c r="BI529" i="10"/>
  <c r="AW529" i="10"/>
  <c r="BW529" i="10" s="1"/>
  <c r="AN529" i="10"/>
  <c r="BC531" i="10"/>
  <c r="AY531" i="10"/>
  <c r="BI533" i="10"/>
  <c r="AW533" i="10"/>
  <c r="BW533" i="10" s="1"/>
  <c r="AN533" i="10"/>
  <c r="L594" i="10"/>
  <c r="BI537" i="10"/>
  <c r="AW537" i="10"/>
  <c r="BW537" i="10" s="1"/>
  <c r="BU537" i="10" s="1"/>
  <c r="AN537" i="10"/>
  <c r="BC539" i="10"/>
  <c r="AY539" i="10"/>
  <c r="BI541" i="10"/>
  <c r="AW541" i="10"/>
  <c r="BW541" i="10" s="1"/>
  <c r="AN541" i="10"/>
  <c r="L602" i="10"/>
  <c r="BI545" i="10"/>
  <c r="AW545" i="10"/>
  <c r="BW545" i="10" s="1"/>
  <c r="AN545" i="10"/>
  <c r="V605" i="10"/>
  <c r="L606" i="10"/>
  <c r="BC547" i="10"/>
  <c r="AY547" i="10"/>
  <c r="BI669" i="10"/>
  <c r="AW669" i="10"/>
  <c r="BW669" i="10" s="1"/>
  <c r="AN669" i="10"/>
  <c r="BI670" i="10"/>
  <c r="AW670" i="10"/>
  <c r="BW670" i="10" s="1"/>
  <c r="AN670" i="10"/>
  <c r="BI671" i="10"/>
  <c r="AW671" i="10"/>
  <c r="BW671" i="10" s="1"/>
  <c r="AN671" i="10"/>
  <c r="BI672" i="10"/>
  <c r="AW672" i="10"/>
  <c r="BW672" i="10" s="1"/>
  <c r="AN672" i="10"/>
  <c r="BI673" i="10"/>
  <c r="AW673" i="10"/>
  <c r="BW673" i="10" s="1"/>
  <c r="AN673" i="10"/>
  <c r="BI674" i="10"/>
  <c r="AW674" i="10"/>
  <c r="BW674" i="10" s="1"/>
  <c r="AN674" i="10"/>
  <c r="BI675" i="10"/>
  <c r="AW675" i="10"/>
  <c r="BW675" i="10" s="1"/>
  <c r="AN675" i="10"/>
  <c r="BI676" i="10"/>
  <c r="AW676" i="10"/>
  <c r="BW676" i="10" s="1"/>
  <c r="AN676" i="10"/>
  <c r="BI677" i="10"/>
  <c r="AW677" i="10"/>
  <c r="BW677" i="10" s="1"/>
  <c r="AN677" i="10"/>
  <c r="BI678" i="10"/>
  <c r="AW678" i="10"/>
  <c r="BW678" i="10" s="1"/>
  <c r="AN678" i="10"/>
  <c r="BI679" i="10"/>
  <c r="BZ679" i="10" s="1"/>
  <c r="AW679" i="10"/>
  <c r="BW679" i="10" s="1"/>
  <c r="BU679" i="10" s="1"/>
  <c r="AN679" i="10"/>
  <c r="BI680" i="10"/>
  <c r="AW680" i="10"/>
  <c r="BW680" i="10" s="1"/>
  <c r="AN680" i="10"/>
  <c r="BI681" i="10"/>
  <c r="AW681" i="10"/>
  <c r="BW681" i="10" s="1"/>
  <c r="AN681" i="10"/>
  <c r="BI682" i="10"/>
  <c r="AW682" i="10"/>
  <c r="BW682" i="10" s="1"/>
  <c r="AN682" i="10"/>
  <c r="BI683" i="10"/>
  <c r="AW683" i="10"/>
  <c r="BW683" i="10" s="1"/>
  <c r="AN683" i="10"/>
  <c r="BI684" i="10"/>
  <c r="AW684" i="10"/>
  <c r="BW684" i="10" s="1"/>
  <c r="AN684" i="10"/>
  <c r="BI685" i="10"/>
  <c r="AW685" i="10"/>
  <c r="BW685" i="10" s="1"/>
  <c r="AN685" i="10"/>
  <c r="BI686" i="10"/>
  <c r="AW686" i="10"/>
  <c r="BW686" i="10" s="1"/>
  <c r="AN686" i="10"/>
  <c r="BI687" i="10"/>
  <c r="AW687" i="10"/>
  <c r="BW687" i="10" s="1"/>
  <c r="AN687" i="10"/>
  <c r="BI688" i="10"/>
  <c r="AW688" i="10"/>
  <c r="BW688" i="10" s="1"/>
  <c r="AN688" i="10"/>
  <c r="BI689" i="10"/>
  <c r="AW689" i="10"/>
  <c r="BW689" i="10" s="1"/>
  <c r="AN689" i="10"/>
  <c r="BI690" i="10"/>
  <c r="AW690" i="10"/>
  <c r="BW690" i="10" s="1"/>
  <c r="AN690" i="10"/>
  <c r="BC692" i="10"/>
  <c r="AY692" i="10"/>
  <c r="AM752" i="10"/>
  <c r="BA752" i="10" s="1"/>
  <c r="BD752" i="10" s="1"/>
  <c r="AI752" i="10"/>
  <c r="BF752" i="10" s="1"/>
  <c r="AX752" i="10"/>
  <c r="AA752" i="10"/>
  <c r="BI694" i="10"/>
  <c r="AW694" i="10"/>
  <c r="BW694" i="10" s="1"/>
  <c r="AN694" i="10"/>
  <c r="BI698" i="10"/>
  <c r="AW698" i="10"/>
  <c r="BW698" i="10" s="1"/>
  <c r="AN698" i="10"/>
  <c r="BI699" i="10"/>
  <c r="AW699" i="10"/>
  <c r="BW699" i="10" s="1"/>
  <c r="AN699" i="10"/>
  <c r="BI700" i="10"/>
  <c r="AW700" i="10"/>
  <c r="BW700" i="10" s="1"/>
  <c r="AN700" i="10"/>
  <c r="BI701" i="10"/>
  <c r="AW701" i="10"/>
  <c r="BW701" i="10" s="1"/>
  <c r="AN701" i="10"/>
  <c r="BI702" i="10"/>
  <c r="AW702" i="10"/>
  <c r="BW702" i="10" s="1"/>
  <c r="AN702" i="10"/>
  <c r="BI703" i="10"/>
  <c r="AW703" i="10"/>
  <c r="BW703" i="10" s="1"/>
  <c r="AN703" i="10"/>
  <c r="BI704" i="10"/>
  <c r="AW704" i="10"/>
  <c r="BW704" i="10" s="1"/>
  <c r="AN704" i="10"/>
  <c r="BC706" i="10"/>
  <c r="AY706" i="10"/>
  <c r="BI708" i="10"/>
  <c r="AW708" i="10"/>
  <c r="BW708" i="10" s="1"/>
  <c r="AN708" i="10"/>
  <c r="BI709" i="10"/>
  <c r="AW709" i="10"/>
  <c r="BW709" i="10" s="1"/>
  <c r="AI770" i="10"/>
  <c r="BF770" i="10" s="1"/>
  <c r="AA770" i="10"/>
  <c r="BI717" i="10"/>
  <c r="AW717" i="10"/>
  <c r="BW717" i="10" s="1"/>
  <c r="AM778" i="10"/>
  <c r="BA778" i="10" s="1"/>
  <c r="BD778" i="10" s="1"/>
  <c r="AI778" i="10"/>
  <c r="BF778" i="10" s="1"/>
  <c r="AX778" i="10"/>
  <c r="AA778" i="10"/>
  <c r="BI721" i="10"/>
  <c r="BZ721" i="10" s="1"/>
  <c r="AW721" i="10"/>
  <c r="BW721" i="10" s="1"/>
  <c r="W278" i="9"/>
  <c r="W286" i="9"/>
  <c r="W294" i="9"/>
  <c r="W298" i="9"/>
  <c r="W302" i="9"/>
  <c r="W310" i="9"/>
  <c r="W322" i="9"/>
  <c r="W326" i="9"/>
  <c r="W330" i="9"/>
  <c r="AD2109" i="10"/>
  <c r="Y2109" i="10"/>
  <c r="U19" i="14"/>
  <c r="P19" i="14"/>
  <c r="BX2109" i="10"/>
  <c r="CB2109" i="10" s="1"/>
  <c r="CB9" i="10"/>
  <c r="U27" i="14"/>
  <c r="P27" i="14"/>
  <c r="BX2117" i="10"/>
  <c r="CB2117" i="10" s="1"/>
  <c r="U31" i="14"/>
  <c r="P31" i="14"/>
  <c r="BX2121" i="10"/>
  <c r="CB2121" i="10" s="1"/>
  <c r="X7" i="9"/>
  <c r="X9" i="9"/>
  <c r="X11" i="9"/>
  <c r="W12" i="9"/>
  <c r="X15" i="9"/>
  <c r="W16" i="9"/>
  <c r="X19" i="9"/>
  <c r="W20" i="9"/>
  <c r="X23" i="9"/>
  <c r="W24" i="9"/>
  <c r="X27" i="9"/>
  <c r="W28" i="9"/>
  <c r="X31" i="9"/>
  <c r="W32" i="9"/>
  <c r="X35" i="9"/>
  <c r="W36" i="9"/>
  <c r="X39" i="9"/>
  <c r="W40" i="9"/>
  <c r="X43" i="9"/>
  <c r="W44" i="9"/>
  <c r="X47" i="9"/>
  <c r="W48" i="9"/>
  <c r="X51" i="9"/>
  <c r="W52" i="9"/>
  <c r="X55" i="9"/>
  <c r="W56" i="9"/>
  <c r="X59" i="9"/>
  <c r="W60" i="9"/>
  <c r="X63" i="9"/>
  <c r="W64" i="9"/>
  <c r="X67" i="9"/>
  <c r="W68" i="9"/>
  <c r="X71" i="9"/>
  <c r="W72" i="9"/>
  <c r="X75" i="9"/>
  <c r="W76" i="9"/>
  <c r="X79" i="9"/>
  <c r="W80" i="9"/>
  <c r="X83" i="9"/>
  <c r="W84" i="9"/>
  <c r="X87" i="9"/>
  <c r="W88" i="9"/>
  <c r="X91" i="9"/>
  <c r="W92" i="9"/>
  <c r="X95" i="9"/>
  <c r="W96" i="9"/>
  <c r="X99" i="9"/>
  <c r="W100" i="9"/>
  <c r="X103" i="9"/>
  <c r="W104" i="9"/>
  <c r="X107" i="9"/>
  <c r="W108" i="9"/>
  <c r="X111" i="9"/>
  <c r="W112" i="9"/>
  <c r="X115" i="9"/>
  <c r="W116" i="9"/>
  <c r="X119" i="9"/>
  <c r="W120" i="9"/>
  <c r="X123" i="9"/>
  <c r="W124" i="9"/>
  <c r="X127" i="9"/>
  <c r="W128" i="9"/>
  <c r="X131" i="9"/>
  <c r="W132" i="9"/>
  <c r="X135" i="9"/>
  <c r="W136" i="9"/>
  <c r="X139" i="9"/>
  <c r="W140" i="9"/>
  <c r="X143" i="9"/>
  <c r="W144" i="9"/>
  <c r="X147" i="9"/>
  <c r="W148" i="9"/>
  <c r="X151" i="9"/>
  <c r="W152" i="9"/>
  <c r="X155" i="9"/>
  <c r="W156" i="9"/>
  <c r="X159" i="9"/>
  <c r="W160" i="9"/>
  <c r="X163" i="9"/>
  <c r="W164" i="9"/>
  <c r="X167" i="9"/>
  <c r="W168" i="9"/>
  <c r="X171" i="9"/>
  <c r="W172" i="9"/>
  <c r="X175" i="9"/>
  <c r="W176" i="9"/>
  <c r="X179" i="9"/>
  <c r="W180" i="9"/>
  <c r="X183" i="9"/>
  <c r="W184" i="9"/>
  <c r="X187" i="9"/>
  <c r="W188" i="9"/>
  <c r="X191" i="9"/>
  <c r="W192" i="9"/>
  <c r="X195" i="9"/>
  <c r="W196" i="9"/>
  <c r="X199" i="9"/>
  <c r="W200" i="9"/>
  <c r="X203" i="9"/>
  <c r="W204" i="9"/>
  <c r="X207" i="9"/>
  <c r="W208" i="9"/>
  <c r="X211" i="9"/>
  <c r="W212" i="9"/>
  <c r="X215" i="9"/>
  <c r="W216" i="9"/>
  <c r="X219" i="9"/>
  <c r="W220" i="9"/>
  <c r="X223" i="9"/>
  <c r="W224" i="9"/>
  <c r="X227" i="9"/>
  <c r="W228" i="9"/>
  <c r="X231" i="9"/>
  <c r="W232" i="9"/>
  <c r="X235" i="9"/>
  <c r="W236" i="9"/>
  <c r="X239" i="9"/>
  <c r="W240" i="9"/>
  <c r="X243" i="9"/>
  <c r="W244" i="9"/>
  <c r="X247" i="9"/>
  <c r="W248" i="9"/>
  <c r="X251" i="9"/>
  <c r="W252" i="9"/>
  <c r="X255" i="9"/>
  <c r="W256" i="9"/>
  <c r="X259" i="9"/>
  <c r="W260" i="9"/>
  <c r="X263" i="9"/>
  <c r="W264" i="9"/>
  <c r="X267" i="9"/>
  <c r="W268" i="9"/>
  <c r="X271" i="9"/>
  <c r="W272" i="9"/>
  <c r="X275" i="9"/>
  <c r="W276" i="9"/>
  <c r="X279" i="9"/>
  <c r="W280" i="9"/>
  <c r="X283" i="9"/>
  <c r="W284" i="9"/>
  <c r="X287" i="9"/>
  <c r="W288" i="9"/>
  <c r="X291" i="9"/>
  <c r="W292" i="9"/>
  <c r="X295" i="9"/>
  <c r="W296" i="9"/>
  <c r="X299" i="9"/>
  <c r="W300" i="9"/>
  <c r="X303" i="9"/>
  <c r="W304" i="9"/>
  <c r="X307" i="9"/>
  <c r="W308" i="9"/>
  <c r="X311" i="9"/>
  <c r="W312" i="9"/>
  <c r="X315" i="9"/>
  <c r="W316" i="9"/>
  <c r="X319" i="9"/>
  <c r="W320" i="9"/>
  <c r="X323" i="9"/>
  <c r="W324" i="9"/>
  <c r="X327" i="9"/>
  <c r="W328" i="9"/>
  <c r="X331" i="9"/>
  <c r="W332" i="9"/>
  <c r="X335" i="9"/>
  <c r="AK9" i="10"/>
  <c r="U20" i="14"/>
  <c r="P20" i="14"/>
  <c r="BX2110" i="10"/>
  <c r="CB2110" i="10" s="1"/>
  <c r="CB10" i="10"/>
  <c r="AK11" i="10"/>
  <c r="U22" i="14"/>
  <c r="P22" i="14"/>
  <c r="BX2112" i="10"/>
  <c r="CB2112" i="10" s="1"/>
  <c r="CB12" i="10"/>
  <c r="AK13" i="10"/>
  <c r="U24" i="14"/>
  <c r="P24" i="14"/>
  <c r="BX2114" i="10"/>
  <c r="CB2114" i="10" s="1"/>
  <c r="CB14" i="10"/>
  <c r="AK15" i="10"/>
  <c r="U26" i="14"/>
  <c r="P26" i="14"/>
  <c r="BX2116" i="10"/>
  <c r="CB2116" i="10" s="1"/>
  <c r="CB16" i="10"/>
  <c r="AK17" i="10"/>
  <c r="U28" i="14"/>
  <c r="P28" i="14"/>
  <c r="BX2118" i="10"/>
  <c r="CB2118" i="10" s="1"/>
  <c r="CB18" i="10"/>
  <c r="AK19" i="10"/>
  <c r="U30" i="14"/>
  <c r="P30" i="14"/>
  <c r="BX2120" i="10"/>
  <c r="CB2120" i="10" s="1"/>
  <c r="CB20" i="10"/>
  <c r="AK21" i="10"/>
  <c r="U32" i="14"/>
  <c r="P32" i="14"/>
  <c r="BX2122" i="10"/>
  <c r="CB2122" i="10" s="1"/>
  <c r="CB22" i="10"/>
  <c r="AK23" i="10"/>
  <c r="U34" i="14"/>
  <c r="P34" i="14"/>
  <c r="BX2124" i="10"/>
  <c r="CB2124" i="10" s="1"/>
  <c r="CB24" i="10"/>
  <c r="AK25" i="10"/>
  <c r="U36" i="14"/>
  <c r="P36" i="14"/>
  <c r="BX2126" i="10"/>
  <c r="CB2126" i="10" s="1"/>
  <c r="CB26" i="10"/>
  <c r="AK27" i="10"/>
  <c r="AD2128" i="10"/>
  <c r="Y2128" i="10"/>
  <c r="U38" i="14"/>
  <c r="P38" i="14"/>
  <c r="BX2128" i="10"/>
  <c r="CB2128" i="10" s="1"/>
  <c r="CB28" i="10"/>
  <c r="AK29" i="10"/>
  <c r="U40" i="14"/>
  <c r="P40" i="14"/>
  <c r="BX2130" i="10"/>
  <c r="CB2130" i="10" s="1"/>
  <c r="CB30" i="10"/>
  <c r="AK31" i="10"/>
  <c r="U42" i="14"/>
  <c r="P42" i="14"/>
  <c r="BX2132" i="10"/>
  <c r="CB2132" i="10" s="1"/>
  <c r="CB32" i="10"/>
  <c r="AK33" i="10"/>
  <c r="U44" i="14"/>
  <c r="P44" i="14"/>
  <c r="BX2134" i="10"/>
  <c r="CB2134" i="10" s="1"/>
  <c r="CB34" i="10"/>
  <c r="AK35" i="10"/>
  <c r="U46" i="14"/>
  <c r="P46" i="14"/>
  <c r="BX2136" i="10"/>
  <c r="CB2136" i="10" s="1"/>
  <c r="CB36" i="10"/>
  <c r="AK37" i="10"/>
  <c r="U48" i="14"/>
  <c r="P48" i="14"/>
  <c r="BX2138" i="10"/>
  <c r="CB2138" i="10" s="1"/>
  <c r="CB38" i="10"/>
  <c r="AK39" i="10"/>
  <c r="P50" i="14"/>
  <c r="U50" i="14"/>
  <c r="BX2140" i="10"/>
  <c r="CB2140" i="10" s="1"/>
  <c r="CB40" i="10"/>
  <c r="AK41" i="10"/>
  <c r="P52" i="14"/>
  <c r="U52" i="14"/>
  <c r="BX2142" i="10"/>
  <c r="CB2142" i="10" s="1"/>
  <c r="CB42" i="10"/>
  <c r="AK43" i="10"/>
  <c r="AD2144" i="10"/>
  <c r="Y2144" i="10"/>
  <c r="P54" i="14"/>
  <c r="U54" i="14"/>
  <c r="BX2144" i="10"/>
  <c r="CB2144" i="10" s="1"/>
  <c r="CB44" i="10"/>
  <c r="AK45" i="10"/>
  <c r="P56" i="14"/>
  <c r="U56" i="14"/>
  <c r="BX2146" i="10"/>
  <c r="CB2146" i="10" s="1"/>
  <c r="CB46" i="10"/>
  <c r="AK47" i="10"/>
  <c r="P58" i="14"/>
  <c r="U58" i="14"/>
  <c r="BX2148" i="10"/>
  <c r="CB2148" i="10" s="1"/>
  <c r="CB48" i="10"/>
  <c r="AK49" i="10"/>
  <c r="P60" i="14"/>
  <c r="U60" i="14"/>
  <c r="BX2150" i="10"/>
  <c r="CB2150" i="10" s="1"/>
  <c r="CB50" i="10"/>
  <c r="AK51" i="10"/>
  <c r="P62" i="14"/>
  <c r="U62" i="14"/>
  <c r="BX2152" i="10"/>
  <c r="CB2152" i="10" s="1"/>
  <c r="CB52" i="10"/>
  <c r="AK53" i="10"/>
  <c r="P64" i="14"/>
  <c r="U64" i="14"/>
  <c r="BX2154" i="10"/>
  <c r="CB2154" i="10" s="1"/>
  <c r="CB54" i="10"/>
  <c r="AK55" i="10"/>
  <c r="P66" i="14"/>
  <c r="U66" i="14"/>
  <c r="BX2156" i="10"/>
  <c r="CB2156" i="10" s="1"/>
  <c r="CB56" i="10"/>
  <c r="AK57" i="10"/>
  <c r="P68" i="14"/>
  <c r="U68" i="14"/>
  <c r="BX2158" i="10"/>
  <c r="CB2158" i="10" s="1"/>
  <c r="CB58" i="10"/>
  <c r="AK59" i="10"/>
  <c r="P70" i="14"/>
  <c r="U70" i="14"/>
  <c r="BX2160" i="10"/>
  <c r="CB2160" i="10" s="1"/>
  <c r="CB60" i="10"/>
  <c r="AK61" i="10"/>
  <c r="P72" i="14"/>
  <c r="U72" i="14"/>
  <c r="BX2162" i="10"/>
  <c r="CB2162" i="10" s="1"/>
  <c r="CB62" i="10"/>
  <c r="AK63" i="10"/>
  <c r="P74" i="14"/>
  <c r="U74" i="14"/>
  <c r="BX2164" i="10"/>
  <c r="CB2164" i="10" s="1"/>
  <c r="CB64" i="10"/>
  <c r="AK65" i="10"/>
  <c r="P76" i="14"/>
  <c r="U76" i="14"/>
  <c r="BX2166" i="10"/>
  <c r="CB2166" i="10" s="1"/>
  <c r="CB66" i="10"/>
  <c r="AK67" i="10"/>
  <c r="P78" i="14"/>
  <c r="U78" i="14"/>
  <c r="BX2168" i="10"/>
  <c r="CB2168" i="10" s="1"/>
  <c r="CB68" i="10"/>
  <c r="T69" i="10"/>
  <c r="T2169" i="10" s="1"/>
  <c r="BF69" i="10"/>
  <c r="BJ69" i="10"/>
  <c r="T70" i="10"/>
  <c r="T2170" i="10" s="1"/>
  <c r="BF70" i="10"/>
  <c r="BJ70" i="10"/>
  <c r="BF71" i="10"/>
  <c r="BJ71" i="10"/>
  <c r="BF72" i="10"/>
  <c r="BJ72" i="10"/>
  <c r="BF73" i="10"/>
  <c r="BJ73" i="10"/>
  <c r="BF74" i="10"/>
  <c r="BJ74" i="10"/>
  <c r="BF75" i="10"/>
  <c r="BJ75" i="10"/>
  <c r="BF76" i="10"/>
  <c r="BJ76" i="10"/>
  <c r="BF77" i="10"/>
  <c r="BJ77" i="10"/>
  <c r="BF78" i="10"/>
  <c r="BJ78" i="10"/>
  <c r="T79" i="10"/>
  <c r="T2179" i="10" s="1"/>
  <c r="BF79" i="10"/>
  <c r="BJ79" i="10"/>
  <c r="T80" i="10"/>
  <c r="T2180" i="10" s="1"/>
  <c r="BF80" i="10"/>
  <c r="BJ80" i="10"/>
  <c r="T81" i="10"/>
  <c r="T2181" i="10" s="1"/>
  <c r="BF81" i="10"/>
  <c r="BJ81" i="10"/>
  <c r="T82" i="10"/>
  <c r="T2182" i="10" s="1"/>
  <c r="BF82" i="10"/>
  <c r="BJ82" i="10"/>
  <c r="T83" i="10"/>
  <c r="T2183" i="10" s="1"/>
  <c r="BF83" i="10"/>
  <c r="BJ83" i="10"/>
  <c r="T84" i="10"/>
  <c r="T2184" i="10" s="1"/>
  <c r="BF84" i="10"/>
  <c r="BJ84" i="10"/>
  <c r="T85" i="10"/>
  <c r="T2185" i="10" s="1"/>
  <c r="BF85" i="10"/>
  <c r="BJ85" i="10"/>
  <c r="T86" i="10"/>
  <c r="T2186" i="10" s="1"/>
  <c r="BF86" i="10"/>
  <c r="BJ86" i="10"/>
  <c r="T87" i="10"/>
  <c r="T2187" i="10" s="1"/>
  <c r="BF87" i="10"/>
  <c r="BJ87" i="10"/>
  <c r="BF88" i="10"/>
  <c r="BJ88" i="10"/>
  <c r="BF89" i="10"/>
  <c r="BJ89" i="10"/>
  <c r="BF90" i="10"/>
  <c r="BJ90" i="10"/>
  <c r="BF91" i="10"/>
  <c r="BJ91" i="10"/>
  <c r="BF92" i="10"/>
  <c r="BJ92" i="10"/>
  <c r="BF93" i="10"/>
  <c r="BJ93" i="10"/>
  <c r="BF94" i="10"/>
  <c r="BJ94" i="10"/>
  <c r="BF95" i="10"/>
  <c r="BJ95" i="10"/>
  <c r="BF96" i="10"/>
  <c r="BJ96" i="10"/>
  <c r="BF97" i="10"/>
  <c r="BJ97" i="10"/>
  <c r="BF98" i="10"/>
  <c r="BJ98" i="10"/>
  <c r="BF99" i="10"/>
  <c r="BJ99" i="10"/>
  <c r="BF100" i="10"/>
  <c r="BJ100" i="10"/>
  <c r="BF101" i="10"/>
  <c r="BJ101" i="10"/>
  <c r="BF102" i="10"/>
  <c r="BJ102" i="10"/>
  <c r="BF103" i="10"/>
  <c r="BJ103" i="10"/>
  <c r="BF104" i="10"/>
  <c r="BJ104" i="10"/>
  <c r="BF105" i="10"/>
  <c r="BJ105" i="10"/>
  <c r="BF106" i="10"/>
  <c r="BJ106" i="10"/>
  <c r="BF107" i="10"/>
  <c r="BJ107" i="10"/>
  <c r="BF108" i="10"/>
  <c r="BJ108" i="10"/>
  <c r="BF109" i="10"/>
  <c r="BJ109" i="10"/>
  <c r="BF110" i="10"/>
  <c r="BJ110" i="10"/>
  <c r="BF111" i="10"/>
  <c r="BJ111" i="10"/>
  <c r="BF112" i="10"/>
  <c r="BJ112" i="10"/>
  <c r="BF113" i="10"/>
  <c r="BJ113" i="10"/>
  <c r="T114" i="10"/>
  <c r="T2214" i="10" s="1"/>
  <c r="BF114" i="10"/>
  <c r="BJ114" i="10"/>
  <c r="T115" i="10"/>
  <c r="T2215" i="10" s="1"/>
  <c r="BF115" i="10"/>
  <c r="BJ115" i="10"/>
  <c r="T116" i="10"/>
  <c r="T2216" i="10" s="1"/>
  <c r="BF116" i="10"/>
  <c r="BJ116" i="10"/>
  <c r="T117" i="10"/>
  <c r="T2217" i="10" s="1"/>
  <c r="BF117" i="10"/>
  <c r="BJ117" i="10"/>
  <c r="T118" i="10"/>
  <c r="T2218" i="10" s="1"/>
  <c r="BF118" i="10"/>
  <c r="BJ118" i="10"/>
  <c r="T119" i="10"/>
  <c r="T2219" i="10" s="1"/>
  <c r="BF119" i="10"/>
  <c r="BJ119" i="10"/>
  <c r="T120" i="10"/>
  <c r="T2220" i="10" s="1"/>
  <c r="BF120" i="10"/>
  <c r="BJ120" i="10"/>
  <c r="T121" i="10"/>
  <c r="T2221" i="10" s="1"/>
  <c r="BF121" i="10"/>
  <c r="BJ121" i="10"/>
  <c r="T122" i="10"/>
  <c r="T2222" i="10" s="1"/>
  <c r="BF122" i="10"/>
  <c r="BJ122" i="10"/>
  <c r="T123" i="10"/>
  <c r="T2223" i="10" s="1"/>
  <c r="BF123" i="10"/>
  <c r="BJ123" i="10"/>
  <c r="T124" i="10"/>
  <c r="T2224" i="10" s="1"/>
  <c r="BF124" i="10"/>
  <c r="BJ124" i="10"/>
  <c r="T125" i="10"/>
  <c r="T2225" i="10" s="1"/>
  <c r="BF125" i="10"/>
  <c r="BJ125" i="10"/>
  <c r="T126" i="10"/>
  <c r="T2226" i="10" s="1"/>
  <c r="BF126" i="10"/>
  <c r="BJ126" i="10"/>
  <c r="T127" i="10"/>
  <c r="T2227" i="10" s="1"/>
  <c r="BF127" i="10"/>
  <c r="BJ127" i="10"/>
  <c r="T128" i="10"/>
  <c r="T2228" i="10" s="1"/>
  <c r="BF128" i="10"/>
  <c r="BJ128" i="10"/>
  <c r="L134" i="10"/>
  <c r="L144" i="10"/>
  <c r="L146" i="10"/>
  <c r="BG252" i="10"/>
  <c r="BC253" i="10"/>
  <c r="BI253" i="10"/>
  <c r="AN254" i="10"/>
  <c r="BV254" i="10"/>
  <c r="BL255" i="10"/>
  <c r="AK255" i="10"/>
  <c r="BF255" i="10"/>
  <c r="BV255" i="10" s="1"/>
  <c r="AW256" i="10"/>
  <c r="BW256" i="10" s="1"/>
  <c r="BG256" i="10"/>
  <c r="BC257" i="10"/>
  <c r="BI257" i="10"/>
  <c r="AN258" i="10"/>
  <c r="BV258" i="10"/>
  <c r="BL259" i="10"/>
  <c r="AK259" i="10"/>
  <c r="BF259" i="10"/>
  <c r="BV259" i="10" s="1"/>
  <c r="BV260" i="10"/>
  <c r="BJ261" i="10"/>
  <c r="J321" i="10" s="1"/>
  <c r="BI262" i="10"/>
  <c r="AW262" i="10"/>
  <c r="BW262" i="10" s="1"/>
  <c r="AN262" i="10"/>
  <c r="BG262" i="10"/>
  <c r="BV264" i="10"/>
  <c r="BJ265" i="10"/>
  <c r="J325" i="10" s="1"/>
  <c r="BI266" i="10"/>
  <c r="AW266" i="10"/>
  <c r="BW266" i="10" s="1"/>
  <c r="AN266" i="10"/>
  <c r="BG266" i="10"/>
  <c r="AY267" i="10"/>
  <c r="BV268" i="10"/>
  <c r="BJ269" i="10"/>
  <c r="J329" i="10" s="1"/>
  <c r="BI270" i="10"/>
  <c r="AW270" i="10"/>
  <c r="BW270" i="10" s="1"/>
  <c r="AN270" i="10"/>
  <c r="BG270" i="10"/>
  <c r="BV272" i="10"/>
  <c r="BJ273" i="10"/>
  <c r="J333" i="10" s="1"/>
  <c r="BI274" i="10"/>
  <c r="AW274" i="10"/>
  <c r="BW274" i="10" s="1"/>
  <c r="AN274" i="10"/>
  <c r="BG274" i="10"/>
  <c r="AY275" i="10"/>
  <c r="BV276" i="10"/>
  <c r="BJ277" i="10"/>
  <c r="J337" i="10" s="1"/>
  <c r="BI278" i="10"/>
  <c r="AW278" i="10"/>
  <c r="BW278" i="10" s="1"/>
  <c r="AN278" i="10"/>
  <c r="BG278" i="10"/>
  <c r="AY279" i="10"/>
  <c r="BV280" i="10"/>
  <c r="BJ281" i="10"/>
  <c r="J341" i="10" s="1"/>
  <c r="BI282" i="10"/>
  <c r="AW282" i="10"/>
  <c r="BW282" i="10" s="1"/>
  <c r="AN282" i="10"/>
  <c r="BG282" i="10"/>
  <c r="BV284" i="10"/>
  <c r="BJ285" i="10"/>
  <c r="J345" i="10" s="1"/>
  <c r="BI286" i="10"/>
  <c r="AW286" i="10"/>
  <c r="BW286" i="10" s="1"/>
  <c r="AN286" i="10"/>
  <c r="BG286" i="10"/>
  <c r="BV288" i="10"/>
  <c r="BJ289" i="10"/>
  <c r="J349" i="10" s="1"/>
  <c r="BI290" i="10"/>
  <c r="AW290" i="10"/>
  <c r="BW290" i="10" s="1"/>
  <c r="AN290" i="10"/>
  <c r="BG290" i="10"/>
  <c r="BV292" i="10"/>
  <c r="BJ293" i="10"/>
  <c r="AJ2394" i="10"/>
  <c r="BI294" i="10"/>
  <c r="AW294" i="10"/>
  <c r="BG294" i="10"/>
  <c r="T296" i="10"/>
  <c r="T2396" i="10" s="1"/>
  <c r="BJ297" i="10"/>
  <c r="AJ2398" i="10"/>
  <c r="BI298" i="10"/>
  <c r="AW298" i="10"/>
  <c r="BG298" i="10"/>
  <c r="T300" i="10"/>
  <c r="T2400" i="10" s="1"/>
  <c r="BJ301" i="10"/>
  <c r="AJ2402" i="10"/>
  <c r="BI302" i="10"/>
  <c r="AW302" i="10"/>
  <c r="BW302" i="10" s="1"/>
  <c r="BG302" i="10"/>
  <c r="T304" i="10"/>
  <c r="T2404" i="10" s="1"/>
  <c r="BJ305" i="10"/>
  <c r="AJ2406" i="10"/>
  <c r="BI306" i="10"/>
  <c r="AW306" i="10"/>
  <c r="BW306" i="10" s="1"/>
  <c r="BG306" i="10"/>
  <c r="T308" i="10"/>
  <c r="T2408" i="10" s="1"/>
  <c r="BI492" i="10"/>
  <c r="AW492" i="10"/>
  <c r="BW492" i="10" s="1"/>
  <c r="AN492" i="10"/>
  <c r="BV492" i="10"/>
  <c r="BC494" i="10"/>
  <c r="AY494" i="10"/>
  <c r="BI496" i="10"/>
  <c r="AW496" i="10"/>
  <c r="BW496" i="10" s="1"/>
  <c r="AN496" i="10"/>
  <c r="BV496" i="10"/>
  <c r="BC498" i="10"/>
  <c r="BI500" i="10"/>
  <c r="AW500" i="10"/>
  <c r="BW500" i="10" s="1"/>
  <c r="AN500" i="10"/>
  <c r="BV500" i="10"/>
  <c r="BC502" i="10"/>
  <c r="AY502" i="10"/>
  <c r="BI504" i="10"/>
  <c r="AW504" i="10"/>
  <c r="BW504" i="10" s="1"/>
  <c r="AN504" i="10"/>
  <c r="BV504" i="10"/>
  <c r="BI508" i="10"/>
  <c r="AW508" i="10"/>
  <c r="BW508" i="10" s="1"/>
  <c r="AN508" i="10"/>
  <c r="BV508" i="10"/>
  <c r="BI512" i="10"/>
  <c r="AW512" i="10"/>
  <c r="BW512" i="10" s="1"/>
  <c r="AN512" i="10"/>
  <c r="BV512" i="10"/>
  <c r="BI516" i="10"/>
  <c r="AW516" i="10"/>
  <c r="BW516" i="10" s="1"/>
  <c r="AN516" i="10"/>
  <c r="BV516" i="10"/>
  <c r="BC518" i="10"/>
  <c r="AY518" i="10"/>
  <c r="BI520" i="10"/>
  <c r="AW520" i="10"/>
  <c r="BW520" i="10" s="1"/>
  <c r="AN520" i="10"/>
  <c r="BV520" i="10"/>
  <c r="BI524" i="10"/>
  <c r="AW524" i="10"/>
  <c r="BW524" i="10" s="1"/>
  <c r="AN524" i="10"/>
  <c r="BV524" i="10"/>
  <c r="BC526" i="10"/>
  <c r="AY526" i="10"/>
  <c r="BI528" i="10"/>
  <c r="AW528" i="10"/>
  <c r="BW528" i="10" s="1"/>
  <c r="AN528" i="10"/>
  <c r="BV528" i="10"/>
  <c r="BC530" i="10"/>
  <c r="AY530" i="10"/>
  <c r="BI532" i="10"/>
  <c r="AW532" i="10"/>
  <c r="BW532" i="10" s="1"/>
  <c r="AN532" i="10"/>
  <c r="BV532" i="10"/>
  <c r="BC534" i="10"/>
  <c r="AY534" i="10"/>
  <c r="BI536" i="10"/>
  <c r="AW536" i="10"/>
  <c r="BW536" i="10" s="1"/>
  <c r="AN536" i="10"/>
  <c r="BV536" i="10"/>
  <c r="BC538" i="10"/>
  <c r="BI540" i="10"/>
  <c r="AW540" i="10"/>
  <c r="BW540" i="10" s="1"/>
  <c r="AN540" i="10"/>
  <c r="BV540" i="10"/>
  <c r="BC542" i="10"/>
  <c r="AY542" i="10"/>
  <c r="BI544" i="10"/>
  <c r="AW544" i="10"/>
  <c r="BW544" i="10" s="1"/>
  <c r="AN544" i="10"/>
  <c r="BV544" i="10"/>
  <c r="BI548" i="10"/>
  <c r="AW548" i="10"/>
  <c r="BW548" i="10" s="1"/>
  <c r="AN548" i="10"/>
  <c r="BV548" i="10"/>
  <c r="M732" i="10"/>
  <c r="V739" i="10"/>
  <c r="M743" i="10"/>
  <c r="BC691" i="10"/>
  <c r="BI693" i="10"/>
  <c r="AW693" i="10"/>
  <c r="BW693" i="10" s="1"/>
  <c r="AN693" i="10"/>
  <c r="L754" i="10"/>
  <c r="BC695" i="10"/>
  <c r="AY695" i="10"/>
  <c r="BI697" i="10"/>
  <c r="BZ697" i="10" s="1"/>
  <c r="AW697" i="10"/>
  <c r="BW697" i="10" s="1"/>
  <c r="AN697" i="10"/>
  <c r="BI707" i="10"/>
  <c r="AW707" i="10"/>
  <c r="BW707" i="10" s="1"/>
  <c r="AN707" i="10"/>
  <c r="BV707" i="10"/>
  <c r="M768" i="10"/>
  <c r="BJ709" i="10"/>
  <c r="J769" i="10" s="1"/>
  <c r="BI711" i="10"/>
  <c r="BZ711" i="10" s="1"/>
  <c r="AW711" i="10"/>
  <c r="BW711" i="10" s="1"/>
  <c r="BI713" i="10"/>
  <c r="AW713" i="10"/>
  <c r="BW713" i="10" s="1"/>
  <c r="BU713" i="10" s="1"/>
  <c r="AN715" i="10"/>
  <c r="BI716" i="10"/>
  <c r="AW716" i="10"/>
  <c r="BW716" i="10" s="1"/>
  <c r="BJ717" i="10"/>
  <c r="J777" i="10" s="1"/>
  <c r="AN719" i="10"/>
  <c r="BI720" i="10"/>
  <c r="AW720" i="10"/>
  <c r="BW720" i="10" s="1"/>
  <c r="BJ721" i="10"/>
  <c r="J781" i="10" s="1"/>
  <c r="AN723" i="10"/>
  <c r="BI724" i="10"/>
  <c r="AW724" i="10"/>
  <c r="BW724" i="10" s="1"/>
  <c r="BI726" i="10"/>
  <c r="AW726" i="10"/>
  <c r="BW726" i="10" s="1"/>
  <c r="BI728" i="10"/>
  <c r="AW728" i="10"/>
  <c r="BW728" i="10" s="1"/>
  <c r="W8" i="9"/>
  <c r="W10" i="9"/>
  <c r="W13" i="9"/>
  <c r="W17" i="9"/>
  <c r="W21" i="9"/>
  <c r="W25" i="9"/>
  <c r="W29" i="9"/>
  <c r="W33" i="9"/>
  <c r="W37" i="9"/>
  <c r="W41" i="9"/>
  <c r="W45" i="9"/>
  <c r="W49" i="9"/>
  <c r="W53" i="9"/>
  <c r="W57" i="9"/>
  <c r="W61" i="9"/>
  <c r="W65" i="9"/>
  <c r="W69" i="9"/>
  <c r="W73" i="9"/>
  <c r="W77" i="9"/>
  <c r="W81" i="9"/>
  <c r="W85" i="9"/>
  <c r="W89" i="9"/>
  <c r="W93" i="9"/>
  <c r="W97" i="9"/>
  <c r="W101" i="9"/>
  <c r="W105" i="9"/>
  <c r="W109" i="9"/>
  <c r="W113" i="9"/>
  <c r="W117" i="9"/>
  <c r="W121" i="9"/>
  <c r="W125" i="9"/>
  <c r="W129" i="9"/>
  <c r="W133" i="9"/>
  <c r="W137" i="9"/>
  <c r="W141" i="9"/>
  <c r="W145" i="9"/>
  <c r="W149" i="9"/>
  <c r="W153" i="9"/>
  <c r="X156" i="9"/>
  <c r="W157" i="9"/>
  <c r="X160" i="9"/>
  <c r="W161" i="9"/>
  <c r="X164" i="9"/>
  <c r="W165" i="9"/>
  <c r="X168" i="9"/>
  <c r="W169" i="9"/>
  <c r="X172" i="9"/>
  <c r="W173" i="9"/>
  <c r="X176" i="9"/>
  <c r="W177" i="9"/>
  <c r="X180" i="9"/>
  <c r="W181" i="9"/>
  <c r="X184" i="9"/>
  <c r="W185" i="9"/>
  <c r="X188" i="9"/>
  <c r="W189" i="9"/>
  <c r="X192" i="9"/>
  <c r="W193" i="9"/>
  <c r="X196" i="9"/>
  <c r="W197" i="9"/>
  <c r="X200" i="9"/>
  <c r="W201" i="9"/>
  <c r="X204" i="9"/>
  <c r="W205" i="9"/>
  <c r="X208" i="9"/>
  <c r="W209" i="9"/>
  <c r="X212" i="9"/>
  <c r="W213" i="9"/>
  <c r="X216" i="9"/>
  <c r="W217" i="9"/>
  <c r="X220" i="9"/>
  <c r="W221" i="9"/>
  <c r="X224" i="9"/>
  <c r="W225" i="9"/>
  <c r="X228" i="9"/>
  <c r="W229" i="9"/>
  <c r="X232" i="9"/>
  <c r="W233" i="9"/>
  <c r="X236" i="9"/>
  <c r="W237" i="9"/>
  <c r="X240" i="9"/>
  <c r="W241" i="9"/>
  <c r="X244" i="9"/>
  <c r="W245" i="9"/>
  <c r="X248" i="9"/>
  <c r="W249" i="9"/>
  <c r="X252" i="9"/>
  <c r="W253" i="9"/>
  <c r="X256" i="9"/>
  <c r="W257" i="9"/>
  <c r="X260" i="9"/>
  <c r="W261" i="9"/>
  <c r="X264" i="9"/>
  <c r="W265" i="9"/>
  <c r="X268" i="9"/>
  <c r="W269" i="9"/>
  <c r="X272" i="9"/>
  <c r="W273" i="9"/>
  <c r="X276" i="9"/>
  <c r="W277" i="9"/>
  <c r="X280" i="9"/>
  <c r="W281" i="9"/>
  <c r="X284" i="9"/>
  <c r="W285" i="9"/>
  <c r="X288" i="9"/>
  <c r="W289" i="9"/>
  <c r="X292" i="9"/>
  <c r="W293" i="9"/>
  <c r="X296" i="9"/>
  <c r="W297" i="9"/>
  <c r="X300" i="9"/>
  <c r="W301" i="9"/>
  <c r="X304" i="9"/>
  <c r="W305" i="9"/>
  <c r="X308" i="9"/>
  <c r="W309" i="9"/>
  <c r="X312" i="9"/>
  <c r="W313" i="9"/>
  <c r="X316" i="9"/>
  <c r="W317" i="9"/>
  <c r="X320" i="9"/>
  <c r="W321" i="9"/>
  <c r="X324" i="9"/>
  <c r="W325" i="9"/>
  <c r="X328" i="9"/>
  <c r="W329" i="9"/>
  <c r="W333" i="9"/>
  <c r="Y9" i="10"/>
  <c r="AD9" i="10"/>
  <c r="O19" i="14"/>
  <c r="T19" i="14"/>
  <c r="BU2109" i="10"/>
  <c r="T10" i="10"/>
  <c r="T2110" i="10" s="1"/>
  <c r="J20" i="14"/>
  <c r="I20" i="14" s="1"/>
  <c r="BH2110" i="10"/>
  <c r="BY10" i="10"/>
  <c r="Y11" i="10"/>
  <c r="AD11" i="10"/>
  <c r="O21" i="14"/>
  <c r="T21" i="14"/>
  <c r="BU2111" i="10"/>
  <c r="BY2111" i="10" s="1"/>
  <c r="T12" i="10"/>
  <c r="T2112" i="10" s="1"/>
  <c r="J22" i="14"/>
  <c r="I22" i="14" s="1"/>
  <c r="BH2112" i="10"/>
  <c r="BY12" i="10"/>
  <c r="Y13" i="10"/>
  <c r="AD13" i="10"/>
  <c r="O23" i="14"/>
  <c r="T23" i="14"/>
  <c r="BU2113" i="10"/>
  <c r="T14" i="10"/>
  <c r="T2114" i="10" s="1"/>
  <c r="J24" i="14"/>
  <c r="I24" i="14" s="1"/>
  <c r="BH2114" i="10"/>
  <c r="BY14" i="10"/>
  <c r="Y15" i="10"/>
  <c r="AD15" i="10"/>
  <c r="O25" i="14"/>
  <c r="T25" i="14"/>
  <c r="BU2115" i="10"/>
  <c r="T16" i="10"/>
  <c r="T2116" i="10" s="1"/>
  <c r="J26" i="14"/>
  <c r="I26" i="14" s="1"/>
  <c r="BH2116" i="10"/>
  <c r="BY16" i="10"/>
  <c r="Y17" i="10"/>
  <c r="AD17" i="10"/>
  <c r="O27" i="14"/>
  <c r="T27" i="14"/>
  <c r="BU2117" i="10"/>
  <c r="T18" i="10"/>
  <c r="T2118" i="10" s="1"/>
  <c r="J28" i="14"/>
  <c r="I28" i="14" s="1"/>
  <c r="BH2118" i="10"/>
  <c r="BY18" i="10"/>
  <c r="Y19" i="10"/>
  <c r="AD19" i="10"/>
  <c r="O29" i="14"/>
  <c r="T29" i="14"/>
  <c r="BU2119" i="10"/>
  <c r="T20" i="10"/>
  <c r="T2120" i="10" s="1"/>
  <c r="J30" i="14"/>
  <c r="I30" i="14" s="1"/>
  <c r="BH2120" i="10"/>
  <c r="BY20" i="10"/>
  <c r="Y21" i="10"/>
  <c r="AD21" i="10"/>
  <c r="O31" i="14"/>
  <c r="T31" i="14"/>
  <c r="BU2121" i="10"/>
  <c r="T22" i="10"/>
  <c r="T2122" i="10" s="1"/>
  <c r="J32" i="14"/>
  <c r="I32" i="14" s="1"/>
  <c r="BH2122" i="10"/>
  <c r="BY22" i="10"/>
  <c r="Y23" i="10"/>
  <c r="AD23" i="10"/>
  <c r="O33" i="14"/>
  <c r="T33" i="14"/>
  <c r="BU2123" i="10"/>
  <c r="T24" i="10"/>
  <c r="T2124" i="10" s="1"/>
  <c r="J34" i="14"/>
  <c r="I34" i="14" s="1"/>
  <c r="BH2124" i="10"/>
  <c r="BY24" i="10"/>
  <c r="Y25" i="10"/>
  <c r="AD25" i="10"/>
  <c r="O35" i="14"/>
  <c r="T35" i="14"/>
  <c r="BU2125" i="10"/>
  <c r="T26" i="10"/>
  <c r="T2126" i="10" s="1"/>
  <c r="J36" i="14"/>
  <c r="I36" i="14" s="1"/>
  <c r="BH2126" i="10"/>
  <c r="BY26" i="10"/>
  <c r="Y27" i="10"/>
  <c r="AD27" i="10"/>
  <c r="O37" i="14"/>
  <c r="T37" i="14"/>
  <c r="BU2127" i="10"/>
  <c r="T28" i="10"/>
  <c r="T2128" i="10" s="1"/>
  <c r="J38" i="14"/>
  <c r="I38" i="14" s="1"/>
  <c r="BH2128" i="10"/>
  <c r="BY28" i="10"/>
  <c r="Y29" i="10"/>
  <c r="AD29" i="10"/>
  <c r="O39" i="14"/>
  <c r="T39" i="14"/>
  <c r="BU2129" i="10"/>
  <c r="T30" i="10"/>
  <c r="T2130" i="10" s="1"/>
  <c r="J40" i="14"/>
  <c r="I40" i="14" s="1"/>
  <c r="BH2130" i="10"/>
  <c r="BY30" i="10"/>
  <c r="Y31" i="10"/>
  <c r="AD31" i="10"/>
  <c r="O41" i="14"/>
  <c r="T41" i="14"/>
  <c r="BU2131" i="10"/>
  <c r="T32" i="10"/>
  <c r="T2132" i="10" s="1"/>
  <c r="J42" i="14"/>
  <c r="I42" i="14" s="1"/>
  <c r="BH2132" i="10"/>
  <c r="BY32" i="10"/>
  <c r="Y33" i="10"/>
  <c r="AD33" i="10"/>
  <c r="O43" i="14"/>
  <c r="T43" i="14"/>
  <c r="BU2133" i="10"/>
  <c r="T34" i="10"/>
  <c r="T2134" i="10" s="1"/>
  <c r="J44" i="14"/>
  <c r="I44" i="14" s="1"/>
  <c r="BH2134" i="10"/>
  <c r="BY34" i="10"/>
  <c r="Y35" i="10"/>
  <c r="AD35" i="10"/>
  <c r="O45" i="14"/>
  <c r="T45" i="14"/>
  <c r="BU2135" i="10"/>
  <c r="T36" i="10"/>
  <c r="T2136" i="10" s="1"/>
  <c r="J46" i="14"/>
  <c r="I46" i="14" s="1"/>
  <c r="BH2136" i="10"/>
  <c r="BY36" i="10"/>
  <c r="Y37" i="10"/>
  <c r="AD37" i="10"/>
  <c r="O47" i="14"/>
  <c r="T47" i="14"/>
  <c r="BU2137" i="10"/>
  <c r="T38" i="10"/>
  <c r="T2138" i="10" s="1"/>
  <c r="J48" i="14"/>
  <c r="I48" i="14" s="1"/>
  <c r="BH2138" i="10"/>
  <c r="BY38" i="10"/>
  <c r="Y39" i="10"/>
  <c r="AD39" i="10"/>
  <c r="O49" i="14"/>
  <c r="T49" i="14"/>
  <c r="BU2139" i="10"/>
  <c r="T40" i="10"/>
  <c r="T2140" i="10" s="1"/>
  <c r="J50" i="14"/>
  <c r="I50" i="14" s="1"/>
  <c r="BH2140" i="10"/>
  <c r="BY40" i="10"/>
  <c r="Y41" i="10"/>
  <c r="AD41" i="10"/>
  <c r="O51" i="14"/>
  <c r="T51" i="14"/>
  <c r="BU2141" i="10"/>
  <c r="T42" i="10"/>
  <c r="T2142" i="10" s="1"/>
  <c r="J52" i="14"/>
  <c r="I52" i="14" s="1"/>
  <c r="BH2142" i="10"/>
  <c r="BY42" i="10"/>
  <c r="Y43" i="10"/>
  <c r="AD43" i="10"/>
  <c r="O53" i="14"/>
  <c r="T53" i="14"/>
  <c r="BU2143" i="10"/>
  <c r="BY2143" i="10" s="1"/>
  <c r="T44" i="10"/>
  <c r="T2144" i="10" s="1"/>
  <c r="J54" i="14"/>
  <c r="I54" i="14" s="1"/>
  <c r="BH2144" i="10"/>
  <c r="BY44" i="10"/>
  <c r="Y45" i="10"/>
  <c r="AD45" i="10"/>
  <c r="O55" i="14"/>
  <c r="T55" i="14"/>
  <c r="BU2145" i="10"/>
  <c r="T46" i="10"/>
  <c r="T2146" i="10" s="1"/>
  <c r="J56" i="14"/>
  <c r="I56" i="14" s="1"/>
  <c r="BH2146" i="10"/>
  <c r="BY46" i="10"/>
  <c r="Y47" i="10"/>
  <c r="AD47" i="10"/>
  <c r="O57" i="14"/>
  <c r="T57" i="14"/>
  <c r="BU2147" i="10"/>
  <c r="T48" i="10"/>
  <c r="T2148" i="10" s="1"/>
  <c r="J58" i="14"/>
  <c r="I58" i="14" s="1"/>
  <c r="BH2148" i="10"/>
  <c r="BY48" i="10"/>
  <c r="Y49" i="10"/>
  <c r="AD49" i="10"/>
  <c r="O59" i="14"/>
  <c r="T59" i="14"/>
  <c r="BU2149" i="10"/>
  <c r="T50" i="10"/>
  <c r="T2150" i="10" s="1"/>
  <c r="J60" i="14"/>
  <c r="I60" i="14" s="1"/>
  <c r="BH2150" i="10"/>
  <c r="BY50" i="10"/>
  <c r="Y51" i="10"/>
  <c r="AD51" i="10"/>
  <c r="O61" i="14"/>
  <c r="T61" i="14"/>
  <c r="BU2151" i="10"/>
  <c r="T52" i="10"/>
  <c r="T2152" i="10" s="1"/>
  <c r="J62" i="14"/>
  <c r="I62" i="14" s="1"/>
  <c r="BH2152" i="10"/>
  <c r="BY52" i="10"/>
  <c r="Y53" i="10"/>
  <c r="AD53" i="10"/>
  <c r="O63" i="14"/>
  <c r="T63" i="14"/>
  <c r="BU2153" i="10"/>
  <c r="T54" i="10"/>
  <c r="T2154" i="10" s="1"/>
  <c r="J64" i="14"/>
  <c r="I64" i="14" s="1"/>
  <c r="BH2154" i="10"/>
  <c r="BY54" i="10"/>
  <c r="Y55" i="10"/>
  <c r="AD55" i="10"/>
  <c r="O65" i="14"/>
  <c r="T65" i="14"/>
  <c r="BU2155" i="10"/>
  <c r="T56" i="10"/>
  <c r="T2156" i="10" s="1"/>
  <c r="J66" i="14"/>
  <c r="I66" i="14" s="1"/>
  <c r="BH2156" i="10"/>
  <c r="BY56" i="10"/>
  <c r="Y57" i="10"/>
  <c r="AD57" i="10"/>
  <c r="O67" i="14"/>
  <c r="T67" i="14"/>
  <c r="BU2157" i="10"/>
  <c r="T58" i="10"/>
  <c r="T2158" i="10" s="1"/>
  <c r="J68" i="14"/>
  <c r="I68" i="14" s="1"/>
  <c r="BH2158" i="10"/>
  <c r="BY58" i="10"/>
  <c r="Y59" i="10"/>
  <c r="AD59" i="10"/>
  <c r="O69" i="14"/>
  <c r="T69" i="14"/>
  <c r="BU2159" i="10"/>
  <c r="BY2159" i="10" s="1"/>
  <c r="T60" i="10"/>
  <c r="T2160" i="10" s="1"/>
  <c r="J70" i="14"/>
  <c r="I70" i="14" s="1"/>
  <c r="BH2160" i="10"/>
  <c r="BY60" i="10"/>
  <c r="Y61" i="10"/>
  <c r="AD61" i="10"/>
  <c r="O71" i="14"/>
  <c r="T71" i="14"/>
  <c r="BU2161" i="10"/>
  <c r="T62" i="10"/>
  <c r="T2162" i="10" s="1"/>
  <c r="J72" i="14"/>
  <c r="I72" i="14" s="1"/>
  <c r="BH2162" i="10"/>
  <c r="BY62" i="10"/>
  <c r="Y63" i="10"/>
  <c r="AD63" i="10"/>
  <c r="O73" i="14"/>
  <c r="T73" i="14"/>
  <c r="BU2163" i="10"/>
  <c r="T64" i="10"/>
  <c r="T2164" i="10" s="1"/>
  <c r="J74" i="14"/>
  <c r="I74" i="14" s="1"/>
  <c r="BH2164" i="10"/>
  <c r="BY64" i="10"/>
  <c r="Y65" i="10"/>
  <c r="AD65" i="10"/>
  <c r="O75" i="14"/>
  <c r="T75" i="14"/>
  <c r="BU2165" i="10"/>
  <c r="T66" i="10"/>
  <c r="T2166" i="10" s="1"/>
  <c r="J76" i="14"/>
  <c r="I76" i="14" s="1"/>
  <c r="BH2166" i="10"/>
  <c r="BY66" i="10"/>
  <c r="Y67" i="10"/>
  <c r="AD67" i="10"/>
  <c r="O77" i="14"/>
  <c r="T77" i="14"/>
  <c r="BU2167" i="10"/>
  <c r="T68" i="10"/>
  <c r="T2168" i="10" s="1"/>
  <c r="J78" i="14"/>
  <c r="I78" i="14" s="1"/>
  <c r="BH2168" i="10"/>
  <c r="BY68" i="10"/>
  <c r="AK69" i="10"/>
  <c r="BG69" i="10"/>
  <c r="AK70" i="10"/>
  <c r="BG70" i="10"/>
  <c r="AK71" i="10"/>
  <c r="BG71" i="10"/>
  <c r="AK72" i="10"/>
  <c r="BG72" i="10"/>
  <c r="AK73" i="10"/>
  <c r="BG73" i="10"/>
  <c r="AK74" i="10"/>
  <c r="BG74" i="10"/>
  <c r="AK75" i="10"/>
  <c r="BG75" i="10"/>
  <c r="AK76" i="10"/>
  <c r="BG76" i="10"/>
  <c r="AK77" i="10"/>
  <c r="BG77" i="10"/>
  <c r="AK78" i="10"/>
  <c r="BG78" i="10"/>
  <c r="AK79" i="10"/>
  <c r="BG79" i="10"/>
  <c r="AK80" i="10"/>
  <c r="BG80" i="10"/>
  <c r="AK81" i="10"/>
  <c r="BG81" i="10"/>
  <c r="AK82" i="10"/>
  <c r="BG82" i="10"/>
  <c r="AK83" i="10"/>
  <c r="BG83" i="10"/>
  <c r="AK84" i="10"/>
  <c r="BG84" i="10"/>
  <c r="AK85" i="10"/>
  <c r="BG85" i="10"/>
  <c r="AK86" i="10"/>
  <c r="BG86" i="10"/>
  <c r="AK87" i="10"/>
  <c r="BG87" i="10"/>
  <c r="AK88" i="10"/>
  <c r="BG88" i="10"/>
  <c r="AK89" i="10"/>
  <c r="BG89" i="10"/>
  <c r="AK90" i="10"/>
  <c r="BG90" i="10"/>
  <c r="AK91" i="10"/>
  <c r="BG91" i="10"/>
  <c r="AK92" i="10"/>
  <c r="AK93" i="10"/>
  <c r="AK94" i="10"/>
  <c r="AK95" i="10"/>
  <c r="BG95" i="10"/>
  <c r="AK96" i="10"/>
  <c r="AK97" i="10"/>
  <c r="AK98" i="10"/>
  <c r="AK99" i="10"/>
  <c r="BG99" i="10"/>
  <c r="AK100" i="10"/>
  <c r="AK101" i="10"/>
  <c r="AK102" i="10"/>
  <c r="AK103" i="10"/>
  <c r="BG103" i="10"/>
  <c r="AK104" i="10"/>
  <c r="AK105" i="10"/>
  <c r="AK106" i="10"/>
  <c r="AK107" i="10"/>
  <c r="BG107" i="10"/>
  <c r="AK108" i="10"/>
  <c r="AK109" i="10"/>
  <c r="AK110" i="10"/>
  <c r="AK111" i="10"/>
  <c r="BG111" i="10"/>
  <c r="AK112" i="10"/>
  <c r="AK113" i="10"/>
  <c r="BG113" i="10"/>
  <c r="AK114" i="10"/>
  <c r="BG114" i="10"/>
  <c r="AK115" i="10"/>
  <c r="BG115" i="10"/>
  <c r="AK116" i="10"/>
  <c r="BG116" i="10"/>
  <c r="AK117" i="10"/>
  <c r="BG117" i="10"/>
  <c r="AK118" i="10"/>
  <c r="BG118" i="10"/>
  <c r="AK119" i="10"/>
  <c r="BG119" i="10"/>
  <c r="AK120" i="10"/>
  <c r="BG120" i="10"/>
  <c r="AK121" i="10"/>
  <c r="BG121" i="10"/>
  <c r="AK122" i="10"/>
  <c r="BG122" i="10"/>
  <c r="AK123" i="10"/>
  <c r="BG123" i="10"/>
  <c r="AK124" i="10"/>
  <c r="BG124" i="10"/>
  <c r="AK125" i="10"/>
  <c r="BG125" i="10"/>
  <c r="AK126" i="10"/>
  <c r="BG126" i="10"/>
  <c r="AK127" i="10"/>
  <c r="BG127" i="10"/>
  <c r="AK128" i="10"/>
  <c r="BG128" i="10"/>
  <c r="L174" i="10"/>
  <c r="AK249" i="10"/>
  <c r="BG249" i="10"/>
  <c r="AK250" i="10"/>
  <c r="BG250" i="10"/>
  <c r="AK251" i="10"/>
  <c r="BG251" i="10"/>
  <c r="AK252" i="10"/>
  <c r="BI252" i="10"/>
  <c r="AN253" i="10"/>
  <c r="BV253" i="10"/>
  <c r="BL254" i="10"/>
  <c r="AK254" i="10"/>
  <c r="BI256" i="10"/>
  <c r="AN257" i="10"/>
  <c r="BV257" i="10"/>
  <c r="BL258" i="10"/>
  <c r="AK258" i="10"/>
  <c r="AW259" i="10"/>
  <c r="BW259" i="10" s="1"/>
  <c r="BV261" i="10"/>
  <c r="BI263" i="10"/>
  <c r="AW263" i="10"/>
  <c r="BW263" i="10" s="1"/>
  <c r="AN263" i="10"/>
  <c r="BG263" i="10"/>
  <c r="BV265" i="10"/>
  <c r="BI267" i="10"/>
  <c r="AW267" i="10"/>
  <c r="BW267" i="10" s="1"/>
  <c r="AN267" i="10"/>
  <c r="BG267" i="10"/>
  <c r="BV269" i="10"/>
  <c r="BI271" i="10"/>
  <c r="AW271" i="10"/>
  <c r="BW271" i="10" s="1"/>
  <c r="AN271" i="10"/>
  <c r="BG271" i="10"/>
  <c r="AY272" i="10"/>
  <c r="BV273" i="10"/>
  <c r="BI275" i="10"/>
  <c r="AW275" i="10"/>
  <c r="BW275" i="10" s="1"/>
  <c r="AN275" i="10"/>
  <c r="BG275" i="10"/>
  <c r="BV277" i="10"/>
  <c r="BL338" i="10"/>
  <c r="BI279" i="10"/>
  <c r="AW279" i="10"/>
  <c r="BW279" i="10" s="1"/>
  <c r="AN279" i="10"/>
  <c r="BG279" i="10"/>
  <c r="BV281" i="10"/>
  <c r="BL342" i="10"/>
  <c r="BI283" i="10"/>
  <c r="AW283" i="10"/>
  <c r="BW283" i="10" s="1"/>
  <c r="AN283" i="10"/>
  <c r="BG283" i="10"/>
  <c r="AY284" i="10"/>
  <c r="BV285" i="10"/>
  <c r="BL346" i="10"/>
  <c r="BI287" i="10"/>
  <c r="AW287" i="10"/>
  <c r="BW287" i="10" s="1"/>
  <c r="AN287" i="10"/>
  <c r="BG287" i="10"/>
  <c r="BV289" i="10"/>
  <c r="BI291" i="10"/>
  <c r="AW291" i="10"/>
  <c r="BW291" i="10" s="1"/>
  <c r="AN291" i="10"/>
  <c r="BG291" i="10"/>
  <c r="T293" i="10"/>
  <c r="T2393" i="10" s="1"/>
  <c r="AJ2395" i="10"/>
  <c r="BI295" i="10"/>
  <c r="AW295" i="10"/>
  <c r="BG295" i="10"/>
  <c r="T297" i="10"/>
  <c r="T2397" i="10" s="1"/>
  <c r="AJ2399" i="10"/>
  <c r="BI299" i="10"/>
  <c r="AW299" i="10"/>
  <c r="BG299" i="10"/>
  <c r="T301" i="10"/>
  <c r="T2401" i="10" s="1"/>
  <c r="AJ2403" i="10"/>
  <c r="BI303" i="10"/>
  <c r="AW303" i="10"/>
  <c r="BW303" i="10" s="1"/>
  <c r="BG303" i="10"/>
  <c r="T305" i="10"/>
  <c r="T2405" i="10" s="1"/>
  <c r="AJ2407" i="10"/>
  <c r="BI307" i="10"/>
  <c r="AW307" i="10"/>
  <c r="BW307" i="10" s="1"/>
  <c r="BG307" i="10"/>
  <c r="CB430" i="10"/>
  <c r="BT432" i="10"/>
  <c r="CB434" i="10"/>
  <c r="CB436" i="10"/>
  <c r="CB438" i="10"/>
  <c r="CB440" i="10"/>
  <c r="CB442" i="10"/>
  <c r="CB444" i="10"/>
  <c r="CB446" i="10"/>
  <c r="CB448" i="10"/>
  <c r="CB450" i="10"/>
  <c r="CB452" i="10"/>
  <c r="CB454" i="10"/>
  <c r="CB456" i="10"/>
  <c r="CB458" i="10"/>
  <c r="BT460" i="10"/>
  <c r="BT462" i="10"/>
  <c r="BT464" i="10"/>
  <c r="BT466" i="10"/>
  <c r="BT468" i="10"/>
  <c r="BT470" i="10"/>
  <c r="BT472" i="10"/>
  <c r="BT474" i="10"/>
  <c r="BT476" i="10"/>
  <c r="BT478" i="10"/>
  <c r="BT480" i="10"/>
  <c r="BT482" i="10"/>
  <c r="BT484" i="10"/>
  <c r="BT486" i="10"/>
  <c r="BT488" i="10"/>
  <c r="BC489" i="10"/>
  <c r="AY489" i="10"/>
  <c r="BJ489" i="10"/>
  <c r="J549" i="10" s="1"/>
  <c r="BI491" i="10"/>
  <c r="AW491" i="10"/>
  <c r="BW491" i="10" s="1"/>
  <c r="AN491" i="10"/>
  <c r="BV491" i="10"/>
  <c r="BC493" i="10"/>
  <c r="BJ493" i="10"/>
  <c r="J553" i="10" s="1"/>
  <c r="BI495" i="10"/>
  <c r="AW495" i="10"/>
  <c r="BW495" i="10" s="1"/>
  <c r="AN495" i="10"/>
  <c r="BV495" i="10"/>
  <c r="BC497" i="10"/>
  <c r="AY497" i="10"/>
  <c r="BJ497" i="10"/>
  <c r="J557" i="10" s="1"/>
  <c r="BI499" i="10"/>
  <c r="AW499" i="10"/>
  <c r="BW499" i="10" s="1"/>
  <c r="AN499" i="10"/>
  <c r="BV499" i="10"/>
  <c r="BJ501" i="10"/>
  <c r="J561" i="10" s="1"/>
  <c r="BI503" i="10"/>
  <c r="AW503" i="10"/>
  <c r="BW503" i="10" s="1"/>
  <c r="AN503" i="10"/>
  <c r="BV503" i="10"/>
  <c r="BC505" i="10"/>
  <c r="AY505" i="10"/>
  <c r="BJ505" i="10"/>
  <c r="J565" i="10" s="1"/>
  <c r="BI507" i="10"/>
  <c r="AW507" i="10"/>
  <c r="BW507" i="10" s="1"/>
  <c r="AN507" i="10"/>
  <c r="BV507" i="10"/>
  <c r="BC509" i="10"/>
  <c r="AY509" i="10"/>
  <c r="BJ509" i="10"/>
  <c r="J569" i="10" s="1"/>
  <c r="BI511" i="10"/>
  <c r="AW511" i="10"/>
  <c r="BW511" i="10" s="1"/>
  <c r="AN511" i="10"/>
  <c r="BV511" i="10"/>
  <c r="BC513" i="10"/>
  <c r="BJ513" i="10"/>
  <c r="J573" i="10" s="1"/>
  <c r="BI515" i="10"/>
  <c r="AW515" i="10"/>
  <c r="BW515" i="10" s="1"/>
  <c r="AN515" i="10"/>
  <c r="BV515" i="10"/>
  <c r="BC517" i="10"/>
  <c r="AY517" i="10"/>
  <c r="BJ517" i="10"/>
  <c r="J577" i="10" s="1"/>
  <c r="BI519" i="10"/>
  <c r="AW519" i="10"/>
  <c r="BW519" i="10" s="1"/>
  <c r="AN519" i="10"/>
  <c r="BV519" i="10"/>
  <c r="BC521" i="10"/>
  <c r="AY521" i="10"/>
  <c r="BJ521" i="10"/>
  <c r="J581" i="10" s="1"/>
  <c r="BI523" i="10"/>
  <c r="AW523" i="10"/>
  <c r="BW523" i="10" s="1"/>
  <c r="AN523" i="10"/>
  <c r="BV523" i="10"/>
  <c r="BJ525" i="10"/>
  <c r="J585" i="10" s="1"/>
  <c r="BI527" i="10"/>
  <c r="AW527" i="10"/>
  <c r="BW527" i="10" s="1"/>
  <c r="AN527" i="10"/>
  <c r="BV527" i="10"/>
  <c r="BJ529" i="10"/>
  <c r="J589" i="10" s="1"/>
  <c r="BI531" i="10"/>
  <c r="AW531" i="10"/>
  <c r="BW531" i="10" s="1"/>
  <c r="AN531" i="10"/>
  <c r="BV531" i="10"/>
  <c r="BC533" i="10"/>
  <c r="AY533" i="10"/>
  <c r="BJ533" i="10"/>
  <c r="J593" i="10" s="1"/>
  <c r="BI535" i="10"/>
  <c r="AW535" i="10"/>
  <c r="BW535" i="10" s="1"/>
  <c r="AN535" i="10"/>
  <c r="BV535" i="10"/>
  <c r="BJ537" i="10"/>
  <c r="J597" i="10" s="1"/>
  <c r="BI539" i="10"/>
  <c r="AW539" i="10"/>
  <c r="BW539" i="10" s="1"/>
  <c r="AN539" i="10"/>
  <c r="BV539" i="10"/>
  <c r="BC541" i="10"/>
  <c r="AY541" i="10"/>
  <c r="BJ541" i="10"/>
  <c r="J601" i="10" s="1"/>
  <c r="BI543" i="10"/>
  <c r="AW543" i="10"/>
  <c r="BW543" i="10" s="1"/>
  <c r="AN543" i="10"/>
  <c r="BV543" i="10"/>
  <c r="AY545" i="10"/>
  <c r="BJ545" i="10"/>
  <c r="J605" i="10" s="1"/>
  <c r="BI547" i="10"/>
  <c r="AW547" i="10"/>
  <c r="BW547" i="10" s="1"/>
  <c r="AN547" i="10"/>
  <c r="BV547" i="10"/>
  <c r="BC669" i="10"/>
  <c r="AY669" i="10"/>
  <c r="BJ669" i="10"/>
  <c r="J729" i="10" s="1"/>
  <c r="BC670" i="10"/>
  <c r="BJ670" i="10"/>
  <c r="J730" i="10" s="1"/>
  <c r="BC671" i="10"/>
  <c r="AY671" i="10"/>
  <c r="BJ671" i="10"/>
  <c r="J731" i="10" s="1"/>
  <c r="BJ672" i="10"/>
  <c r="J732" i="10" s="1"/>
  <c r="BC673" i="10"/>
  <c r="AY673" i="10"/>
  <c r="BJ673" i="10"/>
  <c r="J733" i="10" s="1"/>
  <c r="BJ674" i="10"/>
  <c r="J734" i="10" s="1"/>
  <c r="BC675" i="10"/>
  <c r="AY675" i="10"/>
  <c r="BJ675" i="10"/>
  <c r="J735" i="10" s="1"/>
  <c r="BJ676" i="10"/>
  <c r="J736" i="10" s="1"/>
  <c r="BC677" i="10"/>
  <c r="AY677" i="10"/>
  <c r="BJ677" i="10"/>
  <c r="J737" i="10" s="1"/>
  <c r="BJ678" i="10"/>
  <c r="J738" i="10" s="1"/>
  <c r="BC679" i="10"/>
  <c r="AY679" i="10"/>
  <c r="BJ679" i="10"/>
  <c r="J739" i="10" s="1"/>
  <c r="BJ680" i="10"/>
  <c r="J740" i="10" s="1"/>
  <c r="BC681" i="10"/>
  <c r="AY681" i="10"/>
  <c r="BJ681" i="10"/>
  <c r="J741" i="10" s="1"/>
  <c r="BJ682" i="10"/>
  <c r="J742" i="10" s="1"/>
  <c r="BC683" i="10"/>
  <c r="AY683" i="10"/>
  <c r="BJ683" i="10"/>
  <c r="J743" i="10" s="1"/>
  <c r="BJ684" i="10"/>
  <c r="J744" i="10" s="1"/>
  <c r="BC685" i="10"/>
  <c r="AY685" i="10"/>
  <c r="BJ685" i="10"/>
  <c r="J745" i="10" s="1"/>
  <c r="BJ686" i="10"/>
  <c r="J746" i="10" s="1"/>
  <c r="BC687" i="10"/>
  <c r="AY687" i="10"/>
  <c r="BJ687" i="10"/>
  <c r="J747" i="10" s="1"/>
  <c r="BJ688" i="10"/>
  <c r="J748" i="10" s="1"/>
  <c r="BC689" i="10"/>
  <c r="AY689" i="10"/>
  <c r="BJ689" i="10"/>
  <c r="J749" i="10" s="1"/>
  <c r="BJ690" i="10"/>
  <c r="J750" i="10" s="1"/>
  <c r="BI692" i="10"/>
  <c r="AW692" i="10"/>
  <c r="BW692" i="10" s="1"/>
  <c r="AN692" i="10"/>
  <c r="BC694" i="10"/>
  <c r="BJ694" i="10"/>
  <c r="J754" i="10" s="1"/>
  <c r="BI696" i="10"/>
  <c r="BZ696" i="10" s="1"/>
  <c r="AW696" i="10"/>
  <c r="BW696" i="10" s="1"/>
  <c r="AN696" i="10"/>
  <c r="BC698" i="10"/>
  <c r="BJ698" i="10"/>
  <c r="J758" i="10" s="1"/>
  <c r="BC699" i="10"/>
  <c r="AY699" i="10"/>
  <c r="BJ699" i="10"/>
  <c r="J759" i="10" s="1"/>
  <c r="BJ700" i="10"/>
  <c r="J760" i="10" s="1"/>
  <c r="BC701" i="10"/>
  <c r="AY701" i="10"/>
  <c r="BJ701" i="10"/>
  <c r="J761" i="10" s="1"/>
  <c r="BJ702" i="10"/>
  <c r="J762" i="10" s="1"/>
  <c r="BC703" i="10"/>
  <c r="AY703" i="10"/>
  <c r="BJ703" i="10"/>
  <c r="J763" i="10" s="1"/>
  <c r="BJ704" i="10"/>
  <c r="J764" i="10" s="1"/>
  <c r="BI706" i="10"/>
  <c r="AW706" i="10"/>
  <c r="BW706" i="10" s="1"/>
  <c r="AN706" i="10"/>
  <c r="BV706" i="10"/>
  <c r="BC708" i="10"/>
  <c r="AY708" i="10"/>
  <c r="BJ708" i="10"/>
  <c r="J768" i="10" s="1"/>
  <c r="AN710" i="10"/>
  <c r="AN712" i="10"/>
  <c r="BV712" i="10"/>
  <c r="AN714" i="10"/>
  <c r="BI715" i="10"/>
  <c r="AW715" i="10"/>
  <c r="BW715" i="10" s="1"/>
  <c r="BI719" i="10"/>
  <c r="BZ719" i="10" s="1"/>
  <c r="AW719" i="10"/>
  <c r="BW719" i="10" s="1"/>
  <c r="AA780" i="10"/>
  <c r="BI723" i="10"/>
  <c r="AW723" i="10"/>
  <c r="BW723" i="10" s="1"/>
  <c r="AI784" i="10"/>
  <c r="BF784" i="10" s="1"/>
  <c r="AA784" i="10"/>
  <c r="AM788" i="10"/>
  <c r="BA788" i="10" s="1"/>
  <c r="BD788" i="10" s="1"/>
  <c r="AI788" i="10"/>
  <c r="BF788" i="10" s="1"/>
  <c r="AA788" i="10"/>
  <c r="AX788" i="10"/>
  <c r="W258" i="9"/>
  <c r="W262" i="9"/>
  <c r="W266" i="9"/>
  <c r="W270" i="9"/>
  <c r="W274" i="9"/>
  <c r="W282" i="9"/>
  <c r="W290" i="9"/>
  <c r="W306" i="9"/>
  <c r="W314" i="9"/>
  <c r="W318" i="9"/>
  <c r="CB13" i="10"/>
  <c r="AD2117" i="10"/>
  <c r="Y2117" i="10"/>
  <c r="CB17" i="10"/>
  <c r="U29" i="14"/>
  <c r="P29" i="14"/>
  <c r="BX2119" i="10"/>
  <c r="CB2119" i="10" s="1"/>
  <c r="CB19" i="10"/>
  <c r="CB21" i="10"/>
  <c r="U33" i="14"/>
  <c r="P33" i="14"/>
  <c r="BX2123" i="10"/>
  <c r="CB2123" i="10" s="1"/>
  <c r="CB23" i="10"/>
  <c r="U35" i="14"/>
  <c r="P35" i="14"/>
  <c r="BX2125" i="10"/>
  <c r="CB2125" i="10" s="1"/>
  <c r="CB25" i="10"/>
  <c r="U37" i="14"/>
  <c r="P37" i="14"/>
  <c r="BX2127" i="10"/>
  <c r="CB2127" i="10" s="1"/>
  <c r="CB27" i="10"/>
  <c r="U39" i="14"/>
  <c r="P39" i="14"/>
  <c r="BX2129" i="10"/>
  <c r="CB2129" i="10" s="1"/>
  <c r="CB29" i="10"/>
  <c r="U41" i="14"/>
  <c r="P41" i="14"/>
  <c r="BX2131" i="10"/>
  <c r="CB2131" i="10" s="1"/>
  <c r="CB31" i="10"/>
  <c r="U43" i="14"/>
  <c r="P43" i="14"/>
  <c r="BX2133" i="10"/>
  <c r="CB2133" i="10" s="1"/>
  <c r="CB33" i="10"/>
  <c r="U45" i="14"/>
  <c r="P45" i="14"/>
  <c r="BX2135" i="10"/>
  <c r="CB2135" i="10" s="1"/>
  <c r="CB35" i="10"/>
  <c r="AD2137" i="10"/>
  <c r="Y2137" i="10"/>
  <c r="U47" i="14"/>
  <c r="P47" i="14"/>
  <c r="BX2137" i="10"/>
  <c r="CB2137" i="10" s="1"/>
  <c r="CB37" i="10"/>
  <c r="U49" i="14"/>
  <c r="P49" i="14"/>
  <c r="BX2139" i="10"/>
  <c r="CB2139" i="10" s="1"/>
  <c r="CB39" i="10"/>
  <c r="U51" i="14"/>
  <c r="P51" i="14"/>
  <c r="BX2141" i="10"/>
  <c r="CB2141" i="10" s="1"/>
  <c r="CB41" i="10"/>
  <c r="U53" i="14"/>
  <c r="P53" i="14"/>
  <c r="BX2143" i="10"/>
  <c r="CB2143" i="10" s="1"/>
  <c r="CB43" i="10"/>
  <c r="U55" i="14"/>
  <c r="P55" i="14"/>
  <c r="BX2145" i="10"/>
  <c r="CB2145" i="10" s="1"/>
  <c r="CB45" i="10"/>
  <c r="U57" i="14"/>
  <c r="P57" i="14"/>
  <c r="BX2147" i="10"/>
  <c r="CB2147" i="10" s="1"/>
  <c r="CB47" i="10"/>
  <c r="U59" i="14"/>
  <c r="P59" i="14"/>
  <c r="BX2149" i="10"/>
  <c r="CB2149" i="10" s="1"/>
  <c r="CB49" i="10"/>
  <c r="U61" i="14"/>
  <c r="P61" i="14"/>
  <c r="BX2151" i="10"/>
  <c r="CB2151" i="10" s="1"/>
  <c r="CB51" i="10"/>
  <c r="AD2153" i="10"/>
  <c r="Y2153" i="10"/>
  <c r="U63" i="14"/>
  <c r="P63" i="14"/>
  <c r="BX2153" i="10"/>
  <c r="CB2153" i="10" s="1"/>
  <c r="CB53" i="10"/>
  <c r="U65" i="14"/>
  <c r="P65" i="14"/>
  <c r="BX2155" i="10"/>
  <c r="CB2155" i="10" s="1"/>
  <c r="CB55" i="10"/>
  <c r="U67" i="14"/>
  <c r="P67" i="14"/>
  <c r="BX2157" i="10"/>
  <c r="CB2157" i="10" s="1"/>
  <c r="CB57" i="10"/>
  <c r="U69" i="14"/>
  <c r="P69" i="14"/>
  <c r="BX2159" i="10"/>
  <c r="CB2159" i="10" s="1"/>
  <c r="CB59" i="10"/>
  <c r="U71" i="14"/>
  <c r="P71" i="14"/>
  <c r="BX2161" i="10"/>
  <c r="CB2161" i="10" s="1"/>
  <c r="CB61" i="10"/>
  <c r="U73" i="14"/>
  <c r="P73" i="14"/>
  <c r="BX2163" i="10"/>
  <c r="CB2163" i="10" s="1"/>
  <c r="CB63" i="10"/>
  <c r="U75" i="14"/>
  <c r="P75" i="14"/>
  <c r="BX2165" i="10"/>
  <c r="CB2165" i="10" s="1"/>
  <c r="CB65" i="10"/>
  <c r="U77" i="14"/>
  <c r="P77" i="14"/>
  <c r="BX2167" i="10"/>
  <c r="CB2167" i="10" s="1"/>
  <c r="CB67" i="10"/>
  <c r="Y69" i="10"/>
  <c r="AD69" i="10"/>
  <c r="AZ69" i="10"/>
  <c r="AD2170" i="10"/>
  <c r="Y70" i="10"/>
  <c r="AD70" i="10"/>
  <c r="AZ70" i="10"/>
  <c r="Y71" i="10"/>
  <c r="AD71" i="10"/>
  <c r="AZ71" i="10"/>
  <c r="Y72" i="10"/>
  <c r="AD72" i="10"/>
  <c r="AZ72" i="10"/>
  <c r="Y73" i="10"/>
  <c r="AD73" i="10"/>
  <c r="AZ73" i="10"/>
  <c r="Y74" i="10"/>
  <c r="AD74" i="10"/>
  <c r="AZ74" i="10"/>
  <c r="Y75" i="10"/>
  <c r="AD75" i="10"/>
  <c r="AZ75" i="10"/>
  <c r="Y76" i="10"/>
  <c r="AD76" i="10"/>
  <c r="AZ76" i="10"/>
  <c r="Y77" i="10"/>
  <c r="AD77" i="10"/>
  <c r="AZ77" i="10"/>
  <c r="Y78" i="10"/>
  <c r="AD78" i="10"/>
  <c r="AZ78" i="10"/>
  <c r="Y79" i="10"/>
  <c r="AD79" i="10"/>
  <c r="AZ79" i="10"/>
  <c r="Y80" i="10"/>
  <c r="AD80" i="10"/>
  <c r="AZ80" i="10"/>
  <c r="Y81" i="10"/>
  <c r="AD81" i="10"/>
  <c r="AZ81" i="10"/>
  <c r="AD2182" i="10"/>
  <c r="Y82" i="10"/>
  <c r="AD82" i="10"/>
  <c r="AZ82" i="10"/>
  <c r="Y83" i="10"/>
  <c r="AD83" i="10"/>
  <c r="AZ83" i="10"/>
  <c r="Y84" i="10"/>
  <c r="AD84" i="10"/>
  <c r="AZ84" i="10"/>
  <c r="Y85" i="10"/>
  <c r="AD85" i="10"/>
  <c r="AZ85" i="10"/>
  <c r="Y86" i="10"/>
  <c r="AD86" i="10"/>
  <c r="AZ86" i="10"/>
  <c r="Y87" i="10"/>
  <c r="AD87" i="10"/>
  <c r="AZ87" i="10"/>
  <c r="Y88" i="10"/>
  <c r="AD88" i="10"/>
  <c r="AZ88" i="10"/>
  <c r="Y89" i="10"/>
  <c r="AD89" i="10"/>
  <c r="AZ89" i="10"/>
  <c r="Y2190" i="10"/>
  <c r="Y90" i="10"/>
  <c r="AD90" i="10"/>
  <c r="AZ90" i="10"/>
  <c r="Y91" i="10"/>
  <c r="AD91" i="10"/>
  <c r="AZ91" i="10"/>
  <c r="AD2192" i="10"/>
  <c r="Y2192" i="10"/>
  <c r="Y92" i="10"/>
  <c r="AD92" i="10"/>
  <c r="AZ92" i="10"/>
  <c r="AD2193" i="10"/>
  <c r="Y2193" i="10"/>
  <c r="Y93" i="10"/>
  <c r="AD93" i="10"/>
  <c r="AZ93" i="10"/>
  <c r="Y94" i="10"/>
  <c r="AD94" i="10"/>
  <c r="AZ94" i="10"/>
  <c r="Y95" i="10"/>
  <c r="AD95" i="10"/>
  <c r="AZ95" i="10"/>
  <c r="Y2196" i="10"/>
  <c r="Y96" i="10"/>
  <c r="AD96" i="10"/>
  <c r="AZ96" i="10"/>
  <c r="Y97" i="10"/>
  <c r="AD97" i="10"/>
  <c r="AZ97" i="10"/>
  <c r="Y98" i="10"/>
  <c r="AD98" i="10"/>
  <c r="AZ98" i="10"/>
  <c r="Y99" i="10"/>
  <c r="AD99" i="10"/>
  <c r="AZ99" i="10"/>
  <c r="Y100" i="10"/>
  <c r="AD100" i="10"/>
  <c r="AZ100" i="10"/>
  <c r="Y101" i="10"/>
  <c r="AD101" i="10"/>
  <c r="AZ101" i="10"/>
  <c r="Y102" i="10"/>
  <c r="AD102" i="10"/>
  <c r="AZ102" i="10"/>
  <c r="Y103" i="10"/>
  <c r="AD103" i="10"/>
  <c r="AZ103" i="10"/>
  <c r="Y104" i="10"/>
  <c r="AD104" i="10"/>
  <c r="AZ104" i="10"/>
  <c r="AD2205" i="10"/>
  <c r="Y105" i="10"/>
  <c r="AD105" i="10"/>
  <c r="AZ105" i="10"/>
  <c r="Y106" i="10"/>
  <c r="AD106" i="10"/>
  <c r="AZ106" i="10"/>
  <c r="Y107" i="10"/>
  <c r="AD107" i="10"/>
  <c r="AZ107" i="10"/>
  <c r="Y2208" i="10"/>
  <c r="Y108" i="10"/>
  <c r="AD108" i="10"/>
  <c r="AZ108" i="10"/>
  <c r="Y2209" i="10"/>
  <c r="Y109" i="10"/>
  <c r="AD109" i="10"/>
  <c r="AZ109" i="10"/>
  <c r="Y110" i="10"/>
  <c r="AD110" i="10"/>
  <c r="AZ110" i="10"/>
  <c r="Y111" i="10"/>
  <c r="AD111" i="10"/>
  <c r="AZ111" i="10"/>
  <c r="Y112" i="10"/>
  <c r="AD112" i="10"/>
  <c r="AZ112" i="10"/>
  <c r="Y113" i="10"/>
  <c r="AD113" i="10"/>
  <c r="AZ113" i="10"/>
  <c r="Y114" i="10"/>
  <c r="AD114" i="10"/>
  <c r="AZ114" i="10"/>
  <c r="Y115" i="10"/>
  <c r="AD115" i="10"/>
  <c r="AZ115" i="10"/>
  <c r="Y116" i="10"/>
  <c r="AD116" i="10"/>
  <c r="AZ116" i="10"/>
  <c r="Y117" i="10"/>
  <c r="AD117" i="10"/>
  <c r="AZ117" i="10"/>
  <c r="Y118" i="10"/>
  <c r="AD118" i="10"/>
  <c r="AZ118" i="10"/>
  <c r="Y2219" i="10"/>
  <c r="Y119" i="10"/>
  <c r="AD119" i="10"/>
  <c r="AZ119" i="10"/>
  <c r="Y120" i="10"/>
  <c r="AD120" i="10"/>
  <c r="AZ120" i="10"/>
  <c r="Y121" i="10"/>
  <c r="AD121" i="10"/>
  <c r="AZ121" i="10"/>
  <c r="Y122" i="10"/>
  <c r="AD122" i="10"/>
  <c r="AZ122" i="10"/>
  <c r="Y123" i="10"/>
  <c r="AD123" i="10"/>
  <c r="AZ123" i="10"/>
  <c r="Y124" i="10"/>
  <c r="AD124" i="10"/>
  <c r="AZ124" i="10"/>
  <c r="AD2225" i="10"/>
  <c r="Y2225" i="10"/>
  <c r="Y125" i="10"/>
  <c r="AD125" i="10"/>
  <c r="AZ125" i="10"/>
  <c r="Y2226" i="10"/>
  <c r="Y126" i="10"/>
  <c r="AD126" i="10"/>
  <c r="AZ126" i="10"/>
  <c r="Y127" i="10"/>
  <c r="AD127" i="10"/>
  <c r="AZ127" i="10"/>
  <c r="Y2228" i="10"/>
  <c r="Y128" i="10"/>
  <c r="AD128" i="10"/>
  <c r="AZ128" i="10"/>
  <c r="L129" i="10"/>
  <c r="L133" i="10"/>
  <c r="L139" i="10"/>
  <c r="L141" i="10"/>
  <c r="L147" i="10"/>
  <c r="L155" i="10"/>
  <c r="L167" i="10"/>
  <c r="L187" i="10"/>
  <c r="Y249" i="10"/>
  <c r="Y250" i="10"/>
  <c r="Y251" i="10"/>
  <c r="Y252" i="10"/>
  <c r="BV252" i="10"/>
  <c r="BL253" i="10"/>
  <c r="AN256" i="10"/>
  <c r="BL257" i="10"/>
  <c r="BI260" i="10"/>
  <c r="AW260" i="10"/>
  <c r="BW260" i="10" s="1"/>
  <c r="AN260" i="10"/>
  <c r="BI264" i="10"/>
  <c r="AW264" i="10"/>
  <c r="BW264" i="10" s="1"/>
  <c r="AN264" i="10"/>
  <c r="AY265" i="10"/>
  <c r="BI268" i="10"/>
  <c r="AW268" i="10"/>
  <c r="BW268" i="10" s="1"/>
  <c r="AN268" i="10"/>
  <c r="BG268" i="10"/>
  <c r="BV270" i="10"/>
  <c r="BI272" i="10"/>
  <c r="AW272" i="10"/>
  <c r="BW272" i="10" s="1"/>
  <c r="AN272" i="10"/>
  <c r="BB272" i="10"/>
  <c r="BG272" i="10"/>
  <c r="BV274" i="10"/>
  <c r="BI276" i="10"/>
  <c r="AW276" i="10"/>
  <c r="BW276" i="10" s="1"/>
  <c r="AN276" i="10"/>
  <c r="BG276" i="10"/>
  <c r="AY277" i="10"/>
  <c r="BV278" i="10"/>
  <c r="BI280" i="10"/>
  <c r="AW280" i="10"/>
  <c r="BW280" i="10" s="1"/>
  <c r="AN280" i="10"/>
  <c r="BG280" i="10"/>
  <c r="AY281" i="10"/>
  <c r="BV282" i="10"/>
  <c r="BI284" i="10"/>
  <c r="AW284" i="10"/>
  <c r="BW284" i="10" s="1"/>
  <c r="AN284" i="10"/>
  <c r="BB284" i="10"/>
  <c r="BG284" i="10"/>
  <c r="BV286" i="10"/>
  <c r="BI288" i="10"/>
  <c r="AW288" i="10"/>
  <c r="BW288" i="10" s="1"/>
  <c r="AN288" i="10"/>
  <c r="BG288" i="10"/>
  <c r="AY289" i="10"/>
  <c r="BV290" i="10"/>
  <c r="BI292" i="10"/>
  <c r="AW292" i="10"/>
  <c r="BW292" i="10" s="1"/>
  <c r="AN292" i="10"/>
  <c r="BG292" i="10"/>
  <c r="T294" i="10"/>
  <c r="T2394" i="10" s="1"/>
  <c r="AJ2396" i="10"/>
  <c r="BI296" i="10"/>
  <c r="AW296" i="10"/>
  <c r="BG296" i="10"/>
  <c r="T298" i="10"/>
  <c r="T2398" i="10" s="1"/>
  <c r="AJ2400" i="10"/>
  <c r="BI300" i="10"/>
  <c r="AW300" i="10"/>
  <c r="BG300" i="10"/>
  <c r="T302" i="10"/>
  <c r="T2402" i="10" s="1"/>
  <c r="AJ2404" i="10"/>
  <c r="BI304" i="10"/>
  <c r="AW304" i="10"/>
  <c r="BW304" i="10" s="1"/>
  <c r="BG304" i="10"/>
  <c r="T306" i="10"/>
  <c r="T2406" i="10" s="1"/>
  <c r="AJ2408" i="10"/>
  <c r="BI308" i="10"/>
  <c r="AW308" i="10"/>
  <c r="BW308" i="10" s="1"/>
  <c r="BG308" i="10"/>
  <c r="AD430" i="10"/>
  <c r="Y430" i="10"/>
  <c r="AD432" i="10"/>
  <c r="Y432" i="10"/>
  <c r="AK432" i="10"/>
  <c r="AD434" i="10"/>
  <c r="Y434" i="10"/>
  <c r="AD436" i="10"/>
  <c r="Y436" i="10"/>
  <c r="AD438" i="10"/>
  <c r="Y438" i="10"/>
  <c r="AD440" i="10"/>
  <c r="Y440" i="10"/>
  <c r="AD442" i="10"/>
  <c r="Y442" i="10"/>
  <c r="AD444" i="10"/>
  <c r="Y444" i="10"/>
  <c r="AD446" i="10"/>
  <c r="Y446" i="10"/>
  <c r="AD448" i="10"/>
  <c r="Y448" i="10"/>
  <c r="AD450" i="10"/>
  <c r="Y450" i="10"/>
  <c r="AD452" i="10"/>
  <c r="Y452" i="10"/>
  <c r="AD454" i="10"/>
  <c r="Y454" i="10"/>
  <c r="AD456" i="10"/>
  <c r="Y456" i="10"/>
  <c r="AD458" i="10"/>
  <c r="Y458" i="10"/>
  <c r="AD460" i="10"/>
  <c r="Y460" i="10"/>
  <c r="AK460" i="10"/>
  <c r="AD462" i="10"/>
  <c r="Y462" i="10"/>
  <c r="AK462" i="10"/>
  <c r="AD464" i="10"/>
  <c r="Y464" i="10"/>
  <c r="AK464" i="10"/>
  <c r="AD466" i="10"/>
  <c r="Y466" i="10"/>
  <c r="AK466" i="10"/>
  <c r="AD468" i="10"/>
  <c r="Y468" i="10"/>
  <c r="AK468" i="10"/>
  <c r="AD470" i="10"/>
  <c r="Y470" i="10"/>
  <c r="AK470" i="10"/>
  <c r="AD472" i="10"/>
  <c r="Y472" i="10"/>
  <c r="AK472" i="10"/>
  <c r="AD474" i="10"/>
  <c r="Y474" i="10"/>
  <c r="AK474" i="10"/>
  <c r="AD476" i="10"/>
  <c r="Y476" i="10"/>
  <c r="AK476" i="10"/>
  <c r="AD478" i="10"/>
  <c r="Y478" i="10"/>
  <c r="AK478" i="10"/>
  <c r="AD480" i="10"/>
  <c r="Y480" i="10"/>
  <c r="AK480" i="10"/>
  <c r="AD482" i="10"/>
  <c r="Y482" i="10"/>
  <c r="AK482" i="10"/>
  <c r="AD484" i="10"/>
  <c r="Y484" i="10"/>
  <c r="AK484" i="10"/>
  <c r="AD486" i="10"/>
  <c r="Y486" i="10"/>
  <c r="AK486" i="10"/>
  <c r="AD488" i="10"/>
  <c r="Y488" i="10"/>
  <c r="AK488" i="10"/>
  <c r="BI490" i="10"/>
  <c r="AW490" i="10"/>
  <c r="BW490" i="10" s="1"/>
  <c r="AN490" i="10"/>
  <c r="BV490" i="10"/>
  <c r="BC492" i="10"/>
  <c r="AY492" i="10"/>
  <c r="BI494" i="10"/>
  <c r="AW494" i="10"/>
  <c r="BW494" i="10" s="1"/>
  <c r="AN494" i="10"/>
  <c r="BV494" i="10"/>
  <c r="BC496" i="10"/>
  <c r="AY496" i="10"/>
  <c r="BI498" i="10"/>
  <c r="AW498" i="10"/>
  <c r="BW498" i="10" s="1"/>
  <c r="AN498" i="10"/>
  <c r="BV498" i="10"/>
  <c r="BC500" i="10"/>
  <c r="AY500" i="10"/>
  <c r="BI502" i="10"/>
  <c r="AW502" i="10"/>
  <c r="BW502" i="10" s="1"/>
  <c r="AN502" i="10"/>
  <c r="BV502" i="10"/>
  <c r="AM564" i="10"/>
  <c r="BA564" i="10" s="1"/>
  <c r="BD564" i="10" s="1"/>
  <c r="BI506" i="10"/>
  <c r="AW506" i="10"/>
  <c r="BW506" i="10" s="1"/>
  <c r="AN506" i="10"/>
  <c r="BV506" i="10"/>
  <c r="BC508" i="10"/>
  <c r="BI510" i="10"/>
  <c r="AW510" i="10"/>
  <c r="BW510" i="10" s="1"/>
  <c r="AN510" i="10"/>
  <c r="BV510" i="10"/>
  <c r="BI514" i="10"/>
  <c r="AW514" i="10"/>
  <c r="BW514" i="10" s="1"/>
  <c r="AN514" i="10"/>
  <c r="BV514" i="10"/>
  <c r="BC516" i="10"/>
  <c r="BI518" i="10"/>
  <c r="AW518" i="10"/>
  <c r="BW518" i="10" s="1"/>
  <c r="AN518" i="10"/>
  <c r="BV518" i="10"/>
  <c r="BC520" i="10"/>
  <c r="BI522" i="10"/>
  <c r="AW522" i="10"/>
  <c r="BW522" i="10" s="1"/>
  <c r="AN522" i="10"/>
  <c r="BV522" i="10"/>
  <c r="BC524" i="10"/>
  <c r="AY524" i="10"/>
  <c r="BI526" i="10"/>
  <c r="AW526" i="10"/>
  <c r="BW526" i="10" s="1"/>
  <c r="AN526" i="10"/>
  <c r="BV526" i="10"/>
  <c r="BC528" i="10"/>
  <c r="AY528" i="10"/>
  <c r="BI530" i="10"/>
  <c r="AW530" i="10"/>
  <c r="BW530" i="10" s="1"/>
  <c r="AN530" i="10"/>
  <c r="BV530" i="10"/>
  <c r="BI534" i="10"/>
  <c r="AW534" i="10"/>
  <c r="BW534" i="10" s="1"/>
  <c r="AN534" i="10"/>
  <c r="BV534" i="10"/>
  <c r="BC536" i="10"/>
  <c r="AY536" i="10"/>
  <c r="AX596" i="10"/>
  <c r="AA596" i="10"/>
  <c r="BI538" i="10"/>
  <c r="AW538" i="10"/>
  <c r="BW538" i="10" s="1"/>
  <c r="AN538" i="10"/>
  <c r="BV538" i="10"/>
  <c r="AX600" i="10"/>
  <c r="AA600" i="10"/>
  <c r="BI542" i="10"/>
  <c r="AW542" i="10"/>
  <c r="BW542" i="10" s="1"/>
  <c r="AN542" i="10"/>
  <c r="BV542" i="10"/>
  <c r="BC544" i="10"/>
  <c r="AY544" i="10"/>
  <c r="BI546" i="10"/>
  <c r="AW546" i="10"/>
  <c r="BW546" i="10" s="1"/>
  <c r="AN546" i="10"/>
  <c r="BV546" i="10"/>
  <c r="AM608" i="10"/>
  <c r="BA608" i="10" s="1"/>
  <c r="BD608" i="10" s="1"/>
  <c r="AA608" i="10"/>
  <c r="AA560" i="10"/>
  <c r="BL733" i="10"/>
  <c r="BI691" i="10"/>
  <c r="AW691" i="10"/>
  <c r="BW691" i="10" s="1"/>
  <c r="AN691" i="10"/>
  <c r="BV691" i="10"/>
  <c r="BI695" i="10"/>
  <c r="AW695" i="10"/>
  <c r="BW695" i="10" s="1"/>
  <c r="AN695" i="10"/>
  <c r="BC697" i="10"/>
  <c r="AY697" i="10"/>
  <c r="BL758" i="10"/>
  <c r="BL760" i="10"/>
  <c r="BL762" i="10"/>
  <c r="BI705" i="10"/>
  <c r="AW705" i="10"/>
  <c r="BW705" i="10" s="1"/>
  <c r="AN705" i="10"/>
  <c r="BV705" i="10"/>
  <c r="L766" i="10"/>
  <c r="AN709" i="10"/>
  <c r="BI710" i="10"/>
  <c r="AW710" i="10"/>
  <c r="BW710" i="10" s="1"/>
  <c r="V770" i="10"/>
  <c r="BI712" i="10"/>
  <c r="AW712" i="10"/>
  <c r="BW712" i="10" s="1"/>
  <c r="BI714" i="10"/>
  <c r="AW714" i="10"/>
  <c r="BW714" i="10" s="1"/>
  <c r="V774" i="10"/>
  <c r="BJ715" i="10"/>
  <c r="J775" i="10" s="1"/>
  <c r="AN717" i="10"/>
  <c r="BI718" i="10"/>
  <c r="AW718" i="10"/>
  <c r="BW718" i="10" s="1"/>
  <c r="BJ719" i="10"/>
  <c r="J779" i="10" s="1"/>
  <c r="AN721" i="10"/>
  <c r="BI722" i="10"/>
  <c r="AW722" i="10"/>
  <c r="BW722" i="10" s="1"/>
  <c r="BJ723" i="10"/>
  <c r="J783" i="10" s="1"/>
  <c r="BI725" i="10"/>
  <c r="AW725" i="10"/>
  <c r="BW725" i="10" s="1"/>
  <c r="BI727" i="10"/>
  <c r="AW727" i="10"/>
  <c r="BW727" i="10" s="1"/>
  <c r="Y253" i="10"/>
  <c r="Y254" i="10"/>
  <c r="Y255" i="10"/>
  <c r="Y256" i="10"/>
  <c r="Y257" i="10"/>
  <c r="Y258" i="10"/>
  <c r="Y259" i="10"/>
  <c r="Y260" i="10"/>
  <c r="BL260" i="10"/>
  <c r="Y261" i="10"/>
  <c r="BL261" i="10"/>
  <c r="Y262" i="10"/>
  <c r="BL262" i="10"/>
  <c r="Y263" i="10"/>
  <c r="BL263" i="10"/>
  <c r="Y264" i="10"/>
  <c r="BL264" i="10"/>
  <c r="Y265" i="10"/>
  <c r="BL265" i="10"/>
  <c r="Y266" i="10"/>
  <c r="BL266" i="10"/>
  <c r="Y267" i="10"/>
  <c r="BL267" i="10"/>
  <c r="Y268" i="10"/>
  <c r="BL268" i="10"/>
  <c r="Y269" i="10"/>
  <c r="BL269" i="10"/>
  <c r="Y270" i="10"/>
  <c r="BL270" i="10"/>
  <c r="Y271" i="10"/>
  <c r="BL271" i="10"/>
  <c r="Y272" i="10"/>
  <c r="BL272" i="10"/>
  <c r="Y273" i="10"/>
  <c r="BL273" i="10"/>
  <c r="Y274" i="10"/>
  <c r="Y275" i="10"/>
  <c r="BL275" i="10"/>
  <c r="Y276" i="10"/>
  <c r="BL276" i="10"/>
  <c r="Y277" i="10"/>
  <c r="BL277" i="10"/>
  <c r="Y278" i="10"/>
  <c r="Y279" i="10"/>
  <c r="BL279" i="10"/>
  <c r="Y280" i="10"/>
  <c r="BL280" i="10"/>
  <c r="Y281" i="10"/>
  <c r="BL281" i="10"/>
  <c r="Y282" i="10"/>
  <c r="Y283" i="10"/>
  <c r="BL283" i="10"/>
  <c r="Y284" i="10"/>
  <c r="BL284" i="10"/>
  <c r="Y285" i="10"/>
  <c r="BL285" i="10"/>
  <c r="Y286" i="10"/>
  <c r="Y287" i="10"/>
  <c r="BL287" i="10"/>
  <c r="Y288" i="10"/>
  <c r="BL288" i="10"/>
  <c r="Y289" i="10"/>
  <c r="BL289" i="10"/>
  <c r="Y290" i="10"/>
  <c r="Y291" i="10"/>
  <c r="BL291" i="10"/>
  <c r="Y292" i="10"/>
  <c r="BL292" i="10"/>
  <c r="Y293" i="10"/>
  <c r="AD293" i="10"/>
  <c r="AZ293" i="10"/>
  <c r="BL293" i="10"/>
  <c r="Y294" i="10"/>
  <c r="AD294" i="10"/>
  <c r="AZ294" i="10"/>
  <c r="BL294" i="10"/>
  <c r="Y295" i="10"/>
  <c r="AD295" i="10"/>
  <c r="AZ295" i="10"/>
  <c r="BL295" i="10"/>
  <c r="Y296" i="10"/>
  <c r="AD296" i="10"/>
  <c r="AZ296" i="10"/>
  <c r="BL296" i="10"/>
  <c r="Y297" i="10"/>
  <c r="AD297" i="10"/>
  <c r="AZ297" i="10"/>
  <c r="BL297" i="10"/>
  <c r="BV297" i="10"/>
  <c r="Y298" i="10"/>
  <c r="AD298" i="10"/>
  <c r="AZ298" i="10"/>
  <c r="BL298" i="10"/>
  <c r="Y299" i="10"/>
  <c r="AD299" i="10"/>
  <c r="AZ299" i="10"/>
  <c r="BL299" i="10"/>
  <c r="Y300" i="10"/>
  <c r="AD300" i="10"/>
  <c r="AZ300" i="10"/>
  <c r="BL300" i="10"/>
  <c r="Y301" i="10"/>
  <c r="AD301" i="10"/>
  <c r="AZ301" i="10"/>
  <c r="BL301" i="10"/>
  <c r="Y302" i="10"/>
  <c r="AD302" i="10"/>
  <c r="AZ302" i="10"/>
  <c r="BL302" i="10"/>
  <c r="Y303" i="10"/>
  <c r="AD303" i="10"/>
  <c r="AZ303" i="10"/>
  <c r="BL303" i="10"/>
  <c r="Y304" i="10"/>
  <c r="AD304" i="10"/>
  <c r="AZ304" i="10"/>
  <c r="BL304" i="10"/>
  <c r="Y305" i="10"/>
  <c r="AD305" i="10"/>
  <c r="AZ305" i="10"/>
  <c r="BL305" i="10"/>
  <c r="Y306" i="10"/>
  <c r="AD306" i="10"/>
  <c r="AZ306" i="10"/>
  <c r="BL306" i="10"/>
  <c r="AD2407" i="10"/>
  <c r="Y307" i="10"/>
  <c r="AD307" i="10"/>
  <c r="AZ307" i="10"/>
  <c r="BL307" i="10"/>
  <c r="Y308" i="10"/>
  <c r="AD308" i="10"/>
  <c r="AZ308" i="10"/>
  <c r="BL308" i="10"/>
  <c r="O2514" i="10"/>
  <c r="S2514" i="10"/>
  <c r="Y489" i="10"/>
  <c r="BL489" i="10"/>
  <c r="Y490" i="10"/>
  <c r="BL490" i="10"/>
  <c r="Y491" i="10"/>
  <c r="BL491" i="10"/>
  <c r="Y492" i="10"/>
  <c r="BL492" i="10"/>
  <c r="Y493" i="10"/>
  <c r="BL493" i="10"/>
  <c r="Y494" i="10"/>
  <c r="BL494" i="10"/>
  <c r="Y495" i="10"/>
  <c r="BL495" i="10"/>
  <c r="Y496" i="10"/>
  <c r="BL496" i="10"/>
  <c r="Y497" i="10"/>
  <c r="BL497" i="10"/>
  <c r="Y498" i="10"/>
  <c r="BL498" i="10"/>
  <c r="Y499" i="10"/>
  <c r="BL499" i="10"/>
  <c r="Y500" i="10"/>
  <c r="BL500" i="10"/>
  <c r="Y501" i="10"/>
  <c r="BL501" i="10"/>
  <c r="Y502" i="10"/>
  <c r="BL502" i="10"/>
  <c r="Y503" i="10"/>
  <c r="BL503" i="10"/>
  <c r="Y504" i="10"/>
  <c r="BL504" i="10"/>
  <c r="Y505" i="10"/>
  <c r="BL505" i="10"/>
  <c r="Y506" i="10"/>
  <c r="BL506" i="10"/>
  <c r="Y507" i="10"/>
  <c r="BL507" i="10"/>
  <c r="Y508" i="10"/>
  <c r="BL508" i="10"/>
  <c r="Y509" i="10"/>
  <c r="BL509" i="10"/>
  <c r="Y510" i="10"/>
  <c r="BL510" i="10"/>
  <c r="Y511" i="10"/>
  <c r="BL511" i="10"/>
  <c r="Y512" i="10"/>
  <c r="BL512" i="10"/>
  <c r="Y513" i="10"/>
  <c r="BL513" i="10"/>
  <c r="Y514" i="10"/>
  <c r="Y515" i="10"/>
  <c r="BL515" i="10"/>
  <c r="Y516" i="10"/>
  <c r="BL516" i="10"/>
  <c r="Y517" i="10"/>
  <c r="BL517" i="10"/>
  <c r="Y518" i="10"/>
  <c r="Y519" i="10"/>
  <c r="BL519" i="10"/>
  <c r="Y520" i="10"/>
  <c r="BL520" i="10"/>
  <c r="Y521" i="10"/>
  <c r="BL521" i="10"/>
  <c r="Y522" i="10"/>
  <c r="Y523" i="10"/>
  <c r="BL523" i="10"/>
  <c r="Y524" i="10"/>
  <c r="BL524" i="10"/>
  <c r="Y525" i="10"/>
  <c r="BL525" i="10"/>
  <c r="Y526" i="10"/>
  <c r="Y527" i="10"/>
  <c r="BL527" i="10"/>
  <c r="Y528" i="10"/>
  <c r="BL528" i="10"/>
  <c r="Y529" i="10"/>
  <c r="BL529" i="10"/>
  <c r="Y530" i="10"/>
  <c r="Y531" i="10"/>
  <c r="BL531" i="10"/>
  <c r="Y532" i="10"/>
  <c r="BL532" i="10"/>
  <c r="Y533" i="10"/>
  <c r="BL533" i="10"/>
  <c r="Y534" i="10"/>
  <c r="Y535" i="10"/>
  <c r="BL535" i="10"/>
  <c r="Y536" i="10"/>
  <c r="BL536" i="10"/>
  <c r="Y537" i="10"/>
  <c r="BL537" i="10"/>
  <c r="Y538" i="10"/>
  <c r="Y539" i="10"/>
  <c r="BL539" i="10"/>
  <c r="Y540" i="10"/>
  <c r="BL540" i="10"/>
  <c r="Y541" i="10"/>
  <c r="BL541" i="10"/>
  <c r="Y542" i="10"/>
  <c r="Y543" i="10"/>
  <c r="BL543" i="10"/>
  <c r="Y544" i="10"/>
  <c r="BL544" i="10"/>
  <c r="Y545" i="10"/>
  <c r="BL545" i="10"/>
  <c r="Y546" i="10"/>
  <c r="Y547" i="10"/>
  <c r="BL547" i="10"/>
  <c r="Y548" i="10"/>
  <c r="BL548" i="10"/>
  <c r="AS571" i="10"/>
  <c r="AS631" i="10" s="1"/>
  <c r="AS575" i="10"/>
  <c r="AS635" i="10" s="1"/>
  <c r="AS579" i="10"/>
  <c r="AS639" i="10" s="1"/>
  <c r="AS583" i="10"/>
  <c r="AS643" i="10" s="1"/>
  <c r="AS587" i="10"/>
  <c r="AS647" i="10" s="1"/>
  <c r="AS591" i="10"/>
  <c r="AS651" i="10" s="1"/>
  <c r="AS595" i="10"/>
  <c r="AS655" i="10" s="1"/>
  <c r="AS599" i="10"/>
  <c r="AS659" i="10" s="1"/>
  <c r="AS603" i="10"/>
  <c r="AS663" i="10" s="1"/>
  <c r="AS607" i="10"/>
  <c r="AS667" i="10" s="1"/>
  <c r="Y669" i="10"/>
  <c r="Y670" i="10"/>
  <c r="Y671" i="10"/>
  <c r="Y672" i="10"/>
  <c r="Y673" i="10"/>
  <c r="Y674" i="10"/>
  <c r="Y675" i="10"/>
  <c r="Y676" i="10"/>
  <c r="Y677" i="10"/>
  <c r="Y678" i="10"/>
  <c r="Y679" i="10"/>
  <c r="Y680" i="10"/>
  <c r="Y681" i="10"/>
  <c r="Y682" i="10"/>
  <c r="Y683" i="10"/>
  <c r="Y684" i="10"/>
  <c r="Y685" i="10"/>
  <c r="Y686" i="10"/>
  <c r="Y687" i="10"/>
  <c r="Y688" i="10"/>
  <c r="Y689" i="10"/>
  <c r="Y690" i="10"/>
  <c r="BL690" i="10"/>
  <c r="Y691" i="10"/>
  <c r="BL691" i="10"/>
  <c r="Y692" i="10"/>
  <c r="BL692" i="10"/>
  <c r="Y693" i="10"/>
  <c r="BL693" i="10"/>
  <c r="Y694" i="10"/>
  <c r="Y695" i="10"/>
  <c r="BL695" i="10"/>
  <c r="Y696" i="10"/>
  <c r="BL696" i="10"/>
  <c r="Y697" i="10"/>
  <c r="BL697" i="10"/>
  <c r="Y698" i="10"/>
  <c r="Y699" i="10"/>
  <c r="Y700" i="10"/>
  <c r="Y701" i="10"/>
  <c r="Y702" i="10"/>
  <c r="Y703" i="10"/>
  <c r="Y704" i="10"/>
  <c r="BL704" i="10"/>
  <c r="Y705" i="10"/>
  <c r="BL705" i="10"/>
  <c r="Y706" i="10"/>
  <c r="Y707" i="10"/>
  <c r="BL707" i="10"/>
  <c r="Y708" i="10"/>
  <c r="Y709" i="10"/>
  <c r="AZ709" i="10"/>
  <c r="Y710" i="10"/>
  <c r="AZ710" i="10"/>
  <c r="BL710" i="10"/>
  <c r="Y711" i="10"/>
  <c r="AZ711" i="10"/>
  <c r="BL711" i="10"/>
  <c r="Y712" i="10"/>
  <c r="AZ712" i="10"/>
  <c r="BL712" i="10"/>
  <c r="Y713" i="10"/>
  <c r="AZ713" i="10"/>
  <c r="BL713" i="10"/>
  <c r="Y714" i="10"/>
  <c r="AZ714" i="10"/>
  <c r="Y715" i="10"/>
  <c r="AZ715" i="10"/>
  <c r="Y716" i="10"/>
  <c r="AZ716" i="10"/>
  <c r="Y717" i="10"/>
  <c r="AZ717" i="10"/>
  <c r="Y718" i="10"/>
  <c r="AZ718" i="10"/>
  <c r="Y719" i="10"/>
  <c r="AZ719" i="10"/>
  <c r="Y720" i="10"/>
  <c r="AZ720" i="10"/>
  <c r="Y721" i="10"/>
  <c r="AZ721" i="10"/>
  <c r="Y722" i="10"/>
  <c r="AZ722" i="10"/>
  <c r="Y723" i="10"/>
  <c r="AZ723" i="10"/>
  <c r="Y724" i="10"/>
  <c r="AZ724" i="10"/>
  <c r="BL724" i="10"/>
  <c r="Y725" i="10"/>
  <c r="AZ725" i="10"/>
  <c r="BL725" i="10"/>
  <c r="Y726" i="10"/>
  <c r="AZ726" i="10"/>
  <c r="BL726" i="10"/>
  <c r="Y727" i="10"/>
  <c r="AZ727" i="10"/>
  <c r="BL727" i="10"/>
  <c r="Y728" i="10"/>
  <c r="AZ728" i="10"/>
  <c r="BL728" i="10"/>
  <c r="AS751" i="10"/>
  <c r="AS811" i="10" s="1"/>
  <c r="AS755" i="10"/>
  <c r="AS815" i="10" s="1"/>
  <c r="AS759" i="10"/>
  <c r="AS819" i="10" s="1"/>
  <c r="AS763" i="10"/>
  <c r="AS823" i="10" s="1"/>
  <c r="AS767" i="10"/>
  <c r="AS827" i="10" s="1"/>
  <c r="AT909" i="10"/>
  <c r="AN909" i="10"/>
  <c r="V971" i="10"/>
  <c r="BC912" i="10"/>
  <c r="AY912" i="10"/>
  <c r="AT913" i="10"/>
  <c r="AN913" i="10"/>
  <c r="BC916" i="10"/>
  <c r="AY916" i="10"/>
  <c r="AT917" i="10"/>
  <c r="AN917" i="10"/>
  <c r="I977" i="10"/>
  <c r="V979" i="10"/>
  <c r="BC920" i="10"/>
  <c r="AY920" i="10"/>
  <c r="AT921" i="10"/>
  <c r="AN921" i="10"/>
  <c r="BC924" i="10"/>
  <c r="AY924" i="10"/>
  <c r="AT925" i="10"/>
  <c r="AN925" i="10"/>
  <c r="BC928" i="10"/>
  <c r="AY928" i="10"/>
  <c r="AT929" i="10"/>
  <c r="AN929" i="10"/>
  <c r="BC932" i="10"/>
  <c r="AY932" i="10"/>
  <c r="AT933" i="10"/>
  <c r="AN933" i="10"/>
  <c r="BC936" i="10"/>
  <c r="AY936" i="10"/>
  <c r="AT937" i="10"/>
  <c r="AN937" i="10"/>
  <c r="BC940" i="10"/>
  <c r="AY940" i="10"/>
  <c r="AT941" i="10"/>
  <c r="AN941" i="10"/>
  <c r="BC944" i="10"/>
  <c r="AY944" i="10"/>
  <c r="AT945" i="10"/>
  <c r="AN945" i="10"/>
  <c r="V1007" i="10"/>
  <c r="BC948" i="10"/>
  <c r="AY948" i="10"/>
  <c r="AT949" i="10"/>
  <c r="AN949" i="10"/>
  <c r="BZ951" i="10"/>
  <c r="BC952" i="10"/>
  <c r="AY952" i="10"/>
  <c r="AT953" i="10"/>
  <c r="AN953" i="10"/>
  <c r="BC956" i="10"/>
  <c r="AY956" i="10"/>
  <c r="AT957" i="10"/>
  <c r="AN957" i="10"/>
  <c r="BC960" i="10"/>
  <c r="AY960" i="10"/>
  <c r="AT961" i="10"/>
  <c r="AN961" i="10"/>
  <c r="BC964" i="10"/>
  <c r="AY964" i="10"/>
  <c r="AT965" i="10"/>
  <c r="AN965" i="10"/>
  <c r="BC968" i="10"/>
  <c r="AY968" i="10"/>
  <c r="AN1089" i="10"/>
  <c r="AT1089" i="10"/>
  <c r="AN1093" i="10"/>
  <c r="AT1093" i="10"/>
  <c r="AN1097" i="10"/>
  <c r="AT1097" i="10"/>
  <c r="AN1101" i="10"/>
  <c r="AT1101" i="10"/>
  <c r="AN1105" i="10"/>
  <c r="AT1105" i="10"/>
  <c r="AN1109" i="10"/>
  <c r="AT1109" i="10"/>
  <c r="AN1113" i="10"/>
  <c r="AT1113" i="10"/>
  <c r="AN1117" i="10"/>
  <c r="AT1117" i="10"/>
  <c r="AN1121" i="10"/>
  <c r="AT1121" i="10"/>
  <c r="AN1125" i="10"/>
  <c r="AT1125" i="10"/>
  <c r="AN1128" i="10"/>
  <c r="AT1128" i="10"/>
  <c r="AN1131" i="10"/>
  <c r="AT1131" i="10"/>
  <c r="AN1134" i="10"/>
  <c r="AT1134" i="10"/>
  <c r="AN1137" i="10"/>
  <c r="AT1137" i="10"/>
  <c r="BA293" i="10"/>
  <c r="BA294" i="10"/>
  <c r="BA295" i="10"/>
  <c r="BA296" i="10"/>
  <c r="BA297" i="10"/>
  <c r="BA298" i="10"/>
  <c r="BA299" i="10"/>
  <c r="BA300" i="10"/>
  <c r="BA301" i="10"/>
  <c r="BD301" i="10" s="1"/>
  <c r="BA302" i="10"/>
  <c r="BD302" i="10" s="1"/>
  <c r="BA303" i="10"/>
  <c r="BD303" i="10" s="1"/>
  <c r="BA304" i="10"/>
  <c r="BD304" i="10" s="1"/>
  <c r="BA305" i="10"/>
  <c r="BD305" i="10" s="1"/>
  <c r="BA306" i="10"/>
  <c r="BD306" i="10" s="1"/>
  <c r="BA307" i="10"/>
  <c r="BD307" i="10" s="1"/>
  <c r="BA308" i="10"/>
  <c r="BD308" i="10" s="1"/>
  <c r="AS549" i="10"/>
  <c r="AS609" i="10" s="1"/>
  <c r="AS551" i="10"/>
  <c r="AS611" i="10" s="1"/>
  <c r="AS553" i="10"/>
  <c r="AS613" i="10" s="1"/>
  <c r="AS555" i="10"/>
  <c r="AS615" i="10" s="1"/>
  <c r="AS557" i="10"/>
  <c r="AS617" i="10" s="1"/>
  <c r="AS559" i="10"/>
  <c r="AS619" i="10" s="1"/>
  <c r="AS561" i="10"/>
  <c r="AS621" i="10" s="1"/>
  <c r="AS563" i="10"/>
  <c r="AS623" i="10" s="1"/>
  <c r="AS565" i="10"/>
  <c r="AS625" i="10" s="1"/>
  <c r="AS567" i="10"/>
  <c r="AS627" i="10" s="1"/>
  <c r="AS569" i="10"/>
  <c r="AS629" i="10" s="1"/>
  <c r="AS572" i="10"/>
  <c r="AS632" i="10" s="1"/>
  <c r="AS576" i="10"/>
  <c r="AS636" i="10" s="1"/>
  <c r="AS580" i="10"/>
  <c r="AS640" i="10" s="1"/>
  <c r="AS584" i="10"/>
  <c r="AS644" i="10" s="1"/>
  <c r="AS588" i="10"/>
  <c r="AS648" i="10" s="1"/>
  <c r="AS592" i="10"/>
  <c r="AS652" i="10" s="1"/>
  <c r="AS596" i="10"/>
  <c r="AS656" i="10" s="1"/>
  <c r="AS600" i="10"/>
  <c r="AS660" i="10" s="1"/>
  <c r="AS604" i="10"/>
  <c r="AS664" i="10" s="1"/>
  <c r="AS608" i="10"/>
  <c r="AS668" i="10" s="1"/>
  <c r="AS729" i="10"/>
  <c r="AS789" i="10" s="1"/>
  <c r="AS731" i="10"/>
  <c r="AS791" i="10" s="1"/>
  <c r="AS733" i="10"/>
  <c r="AS793" i="10" s="1"/>
  <c r="AS735" i="10"/>
  <c r="AS795" i="10" s="1"/>
  <c r="AS737" i="10"/>
  <c r="AS797" i="10" s="1"/>
  <c r="AS739" i="10"/>
  <c r="AS799" i="10" s="1"/>
  <c r="AS741" i="10"/>
  <c r="AS801" i="10" s="1"/>
  <c r="AS743" i="10"/>
  <c r="AS803" i="10" s="1"/>
  <c r="AS745" i="10"/>
  <c r="AS805" i="10" s="1"/>
  <c r="AS747" i="10"/>
  <c r="AS807" i="10" s="1"/>
  <c r="AS749" i="10"/>
  <c r="AS809" i="10" s="1"/>
  <c r="AS752" i="10"/>
  <c r="AS812" i="10" s="1"/>
  <c r="AS756" i="10"/>
  <c r="AS816" i="10" s="1"/>
  <c r="AS760" i="10"/>
  <c r="AS820" i="10" s="1"/>
  <c r="AS764" i="10"/>
  <c r="AS824" i="10" s="1"/>
  <c r="AS768" i="10"/>
  <c r="AS828" i="10" s="1"/>
  <c r="BC909" i="10"/>
  <c r="AY909" i="10"/>
  <c r="AT910" i="10"/>
  <c r="AN910" i="10"/>
  <c r="BC913" i="10"/>
  <c r="AY913" i="10"/>
  <c r="AT914" i="10"/>
  <c r="AN914" i="10"/>
  <c r="BC917" i="10"/>
  <c r="AY917" i="10"/>
  <c r="AT918" i="10"/>
  <c r="AN918" i="10"/>
  <c r="BC921" i="10"/>
  <c r="AY921" i="10"/>
  <c r="AT922" i="10"/>
  <c r="AN922" i="10"/>
  <c r="I982" i="10"/>
  <c r="BC925" i="10"/>
  <c r="AY925" i="10"/>
  <c r="AT926" i="10"/>
  <c r="AN926" i="10"/>
  <c r="BC929" i="10"/>
  <c r="AY929" i="10"/>
  <c r="AT930" i="10"/>
  <c r="AN930" i="10"/>
  <c r="BC933" i="10"/>
  <c r="AY933" i="10"/>
  <c r="AT934" i="10"/>
  <c r="AN934" i="10"/>
  <c r="BC937" i="10"/>
  <c r="AY937" i="10"/>
  <c r="AT938" i="10"/>
  <c r="AN938" i="10"/>
  <c r="BC941" i="10"/>
  <c r="AY941" i="10"/>
  <c r="AT942" i="10"/>
  <c r="AN942" i="10"/>
  <c r="BC945" i="10"/>
  <c r="AY945" i="10"/>
  <c r="AT946" i="10"/>
  <c r="AN946" i="10"/>
  <c r="BL1007" i="10"/>
  <c r="BC949" i="10"/>
  <c r="AY949" i="10"/>
  <c r="AT950" i="10"/>
  <c r="AN950" i="10"/>
  <c r="BC953" i="10"/>
  <c r="AY953" i="10"/>
  <c r="AT954" i="10"/>
  <c r="AN954" i="10"/>
  <c r="BC957" i="10"/>
  <c r="AY957" i="10"/>
  <c r="AT958" i="10"/>
  <c r="AN958" i="10"/>
  <c r="BC961" i="10"/>
  <c r="AY961" i="10"/>
  <c r="AT962" i="10"/>
  <c r="AN962" i="10"/>
  <c r="BL1023" i="10"/>
  <c r="V1024" i="10"/>
  <c r="BC965" i="10"/>
  <c r="AY965" i="10"/>
  <c r="AT966" i="10"/>
  <c r="AN966" i="10"/>
  <c r="AN1124" i="10"/>
  <c r="AT1124" i="10"/>
  <c r="AT1127" i="10"/>
  <c r="AN1127" i="10"/>
  <c r="AN1136" i="10"/>
  <c r="AT1136" i="10"/>
  <c r="AN1140" i="10"/>
  <c r="AT1140" i="10"/>
  <c r="BC910" i="10"/>
  <c r="AY910" i="10"/>
  <c r="AT911" i="10"/>
  <c r="AN911" i="10"/>
  <c r="I971" i="10"/>
  <c r="BC914" i="10"/>
  <c r="AY914" i="10"/>
  <c r="AT915" i="10"/>
  <c r="AN915" i="10"/>
  <c r="BZ917" i="10"/>
  <c r="BC918" i="10"/>
  <c r="AY918" i="10"/>
  <c r="AT919" i="10"/>
  <c r="AN919" i="10"/>
  <c r="BC922" i="10"/>
  <c r="AY922" i="10"/>
  <c r="AT923" i="10"/>
  <c r="AN923" i="10"/>
  <c r="BC926" i="10"/>
  <c r="AY926" i="10"/>
  <c r="AT927" i="10"/>
  <c r="AN927" i="10"/>
  <c r="V989" i="10"/>
  <c r="BC930" i="10"/>
  <c r="AY930" i="10"/>
  <c r="AT931" i="10"/>
  <c r="AN931" i="10"/>
  <c r="BL992" i="10"/>
  <c r="V993" i="10"/>
  <c r="BC934" i="10"/>
  <c r="AY934" i="10"/>
  <c r="AT935" i="10"/>
  <c r="AN935" i="10"/>
  <c r="BC938" i="10"/>
  <c r="AY938" i="10"/>
  <c r="AT939" i="10"/>
  <c r="AN939" i="10"/>
  <c r="BC942" i="10"/>
  <c r="AY942" i="10"/>
  <c r="AT943" i="10"/>
  <c r="AN943" i="10"/>
  <c r="BC946" i="10"/>
  <c r="AY946" i="10"/>
  <c r="AT947" i="10"/>
  <c r="AN947" i="10"/>
  <c r="BL1008" i="10"/>
  <c r="BC950" i="10"/>
  <c r="AY950" i="10"/>
  <c r="AT951" i="10"/>
  <c r="AN951" i="10"/>
  <c r="I1011" i="10"/>
  <c r="BC954" i="10"/>
  <c r="AY954" i="10"/>
  <c r="AT955" i="10"/>
  <c r="AN955" i="10"/>
  <c r="BC958" i="10"/>
  <c r="AY958" i="10"/>
  <c r="AT959" i="10"/>
  <c r="AN959" i="10"/>
  <c r="I1019" i="10"/>
  <c r="BL1020" i="10"/>
  <c r="V1021" i="10"/>
  <c r="BC962" i="10"/>
  <c r="AY962" i="10"/>
  <c r="AT963" i="10"/>
  <c r="AN963" i="10"/>
  <c r="BC966" i="10"/>
  <c r="AY966" i="10"/>
  <c r="AT967" i="10"/>
  <c r="AN967" i="10"/>
  <c r="I1027" i="10"/>
  <c r="AT1091" i="10"/>
  <c r="AN1091" i="10"/>
  <c r="AN1092" i="10"/>
  <c r="AT1092" i="10"/>
  <c r="AT1095" i="10"/>
  <c r="AN1095" i="10"/>
  <c r="V1155" i="10"/>
  <c r="AN1096" i="10"/>
  <c r="AT1096" i="10"/>
  <c r="AT1099" i="10"/>
  <c r="AN1099" i="10"/>
  <c r="AN1100" i="10"/>
  <c r="AT1100" i="10"/>
  <c r="AT1103" i="10"/>
  <c r="AN1103" i="10"/>
  <c r="AN1104" i="10"/>
  <c r="AT1104" i="10"/>
  <c r="AT1107" i="10"/>
  <c r="AN1107" i="10"/>
  <c r="AN1108" i="10"/>
  <c r="AT1108" i="10"/>
  <c r="AT1111" i="10"/>
  <c r="AN1111" i="10"/>
  <c r="AN1112" i="10"/>
  <c r="AT1112" i="10"/>
  <c r="AT1115" i="10"/>
  <c r="AN1115" i="10"/>
  <c r="V1175" i="10"/>
  <c r="AN1116" i="10"/>
  <c r="AT1116" i="10"/>
  <c r="AT1119" i="10"/>
  <c r="AN1119" i="10"/>
  <c r="AN1120" i="10"/>
  <c r="AT1120" i="10"/>
  <c r="AT1123" i="10"/>
  <c r="AN1123" i="10"/>
  <c r="AT1130" i="10"/>
  <c r="AN1130" i="10"/>
  <c r="AN1133" i="10"/>
  <c r="AT1133" i="10"/>
  <c r="AN1135" i="10"/>
  <c r="AT1135" i="10"/>
  <c r="AN1139" i="10"/>
  <c r="AT1139" i="10"/>
  <c r="BG490" i="10"/>
  <c r="BG492" i="10"/>
  <c r="BG494" i="10"/>
  <c r="BG496" i="10"/>
  <c r="BG498" i="10"/>
  <c r="BG500" i="10"/>
  <c r="BG502" i="10"/>
  <c r="BG504" i="10"/>
  <c r="BG506" i="10"/>
  <c r="BG508" i="10"/>
  <c r="BG510" i="10"/>
  <c r="BG514" i="10"/>
  <c r="BG518" i="10"/>
  <c r="BG522" i="10"/>
  <c r="BG526" i="10"/>
  <c r="BG530" i="10"/>
  <c r="BG534" i="10"/>
  <c r="BG538" i="10"/>
  <c r="BG542" i="10"/>
  <c r="BG546" i="10"/>
  <c r="BG670" i="10"/>
  <c r="BG672" i="10"/>
  <c r="BG674" i="10"/>
  <c r="BG676" i="10"/>
  <c r="BG678" i="10"/>
  <c r="BG680" i="10"/>
  <c r="BG682" i="10"/>
  <c r="BG684" i="10"/>
  <c r="BG686" i="10"/>
  <c r="BG688" i="10"/>
  <c r="BG690" i="10"/>
  <c r="BG694" i="10"/>
  <c r="BG698" i="10"/>
  <c r="BG702" i="10"/>
  <c r="BG706" i="10"/>
  <c r="BG709" i="10"/>
  <c r="BG713" i="10"/>
  <c r="BG714" i="10"/>
  <c r="BG715" i="10"/>
  <c r="BG717" i="10"/>
  <c r="BG719" i="10"/>
  <c r="BG721" i="10"/>
  <c r="BG722" i="10"/>
  <c r="BG723" i="10"/>
  <c r="BG724" i="10"/>
  <c r="BG725" i="10"/>
  <c r="BG726" i="10"/>
  <c r="BG727" i="10"/>
  <c r="BL761" i="10"/>
  <c r="V970" i="10"/>
  <c r="BC911" i="10"/>
  <c r="AY911" i="10"/>
  <c r="AT912" i="10"/>
  <c r="AN912" i="10"/>
  <c r="BC915" i="10"/>
  <c r="AY915" i="10"/>
  <c r="AT916" i="10"/>
  <c r="AN916" i="10"/>
  <c r="BC919" i="10"/>
  <c r="AY919" i="10"/>
  <c r="AT920" i="10"/>
  <c r="AN920" i="10"/>
  <c r="BC923" i="10"/>
  <c r="AY923" i="10"/>
  <c r="AT924" i="10"/>
  <c r="AN924" i="10"/>
  <c r="BC927" i="10"/>
  <c r="AY927" i="10"/>
  <c r="AT928" i="10"/>
  <c r="AN928" i="10"/>
  <c r="V990" i="10"/>
  <c r="BC931" i="10"/>
  <c r="AY931" i="10"/>
  <c r="AT932" i="10"/>
  <c r="AN932" i="10"/>
  <c r="BC935" i="10"/>
  <c r="AY935" i="10"/>
  <c r="AT936" i="10"/>
  <c r="AN936" i="10"/>
  <c r="BC939" i="10"/>
  <c r="AY939" i="10"/>
  <c r="AT940" i="10"/>
  <c r="AN940" i="10"/>
  <c r="V1002" i="10"/>
  <c r="BC943" i="10"/>
  <c r="AY943" i="10"/>
  <c r="AT944" i="10"/>
  <c r="AN944" i="10"/>
  <c r="BC947" i="10"/>
  <c r="AY947" i="10"/>
  <c r="AT948" i="10"/>
  <c r="AN948" i="10"/>
  <c r="BC951" i="10"/>
  <c r="AY951" i="10"/>
  <c r="AT952" i="10"/>
  <c r="AN952" i="10"/>
  <c r="BC955" i="10"/>
  <c r="AY955" i="10"/>
  <c r="AT956" i="10"/>
  <c r="AN956" i="10"/>
  <c r="BC959" i="10"/>
  <c r="AY959" i="10"/>
  <c r="AT960" i="10"/>
  <c r="AN960" i="10"/>
  <c r="BC963" i="10"/>
  <c r="AY963" i="10"/>
  <c r="AT964" i="10"/>
  <c r="AN964" i="10"/>
  <c r="BC967" i="10"/>
  <c r="AY967" i="10"/>
  <c r="AT968" i="10"/>
  <c r="AN968" i="10"/>
  <c r="AT1090" i="10"/>
  <c r="AN1090" i="10"/>
  <c r="AT1094" i="10"/>
  <c r="AN1094" i="10"/>
  <c r="AT1098" i="10"/>
  <c r="AN1098" i="10"/>
  <c r="V1161" i="10"/>
  <c r="AT1102" i="10"/>
  <c r="AN1102" i="10"/>
  <c r="AT1106" i="10"/>
  <c r="AN1106" i="10"/>
  <c r="AT1110" i="10"/>
  <c r="AN1110" i="10"/>
  <c r="AT1114" i="10"/>
  <c r="AN1114" i="10"/>
  <c r="AT1118" i="10"/>
  <c r="AN1118" i="10"/>
  <c r="AT1122" i="10"/>
  <c r="AN1122" i="10"/>
  <c r="AT1126" i="10"/>
  <c r="AN1126" i="10"/>
  <c r="AN1129" i="10"/>
  <c r="AT1129" i="10"/>
  <c r="AN1132" i="10"/>
  <c r="AT1132" i="10"/>
  <c r="AN1138" i="10"/>
  <c r="AT1138" i="10"/>
  <c r="CB850" i="10"/>
  <c r="CB852" i="10"/>
  <c r="CB854" i="10"/>
  <c r="CB856" i="10"/>
  <c r="CB858" i="10"/>
  <c r="CB860" i="10"/>
  <c r="CB862" i="10"/>
  <c r="CB864" i="10"/>
  <c r="CB866" i="10"/>
  <c r="CB868" i="10"/>
  <c r="CB870" i="10"/>
  <c r="CB872" i="10"/>
  <c r="CB874" i="10"/>
  <c r="CB876" i="10"/>
  <c r="CB878" i="10"/>
  <c r="CB880" i="10"/>
  <c r="CB882" i="10"/>
  <c r="CB884" i="10"/>
  <c r="CB886" i="10"/>
  <c r="CB888" i="10"/>
  <c r="CB890" i="10"/>
  <c r="CB892" i="10"/>
  <c r="CB894" i="10"/>
  <c r="CB896" i="10"/>
  <c r="CB898" i="10"/>
  <c r="CB900" i="10"/>
  <c r="CB902" i="10"/>
  <c r="CB904" i="10"/>
  <c r="CB906" i="10"/>
  <c r="CB908" i="10"/>
  <c r="BJ909" i="10"/>
  <c r="J969" i="10" s="1"/>
  <c r="BJ910" i="10"/>
  <c r="J970" i="10" s="1"/>
  <c r="BJ911" i="10"/>
  <c r="J971" i="10" s="1"/>
  <c r="BJ912" i="10"/>
  <c r="J972" i="10" s="1"/>
  <c r="BJ913" i="10"/>
  <c r="J973" i="10" s="1"/>
  <c r="BJ914" i="10"/>
  <c r="J974" i="10" s="1"/>
  <c r="BJ915" i="10"/>
  <c r="J975" i="10" s="1"/>
  <c r="BJ916" i="10"/>
  <c r="J976" i="10" s="1"/>
  <c r="BJ917" i="10"/>
  <c r="J977" i="10" s="1"/>
  <c r="BJ918" i="10"/>
  <c r="J978" i="10" s="1"/>
  <c r="BJ919" i="10"/>
  <c r="J979" i="10" s="1"/>
  <c r="BJ920" i="10"/>
  <c r="J980" i="10" s="1"/>
  <c r="BJ921" i="10"/>
  <c r="J981" i="10" s="1"/>
  <c r="BJ922" i="10"/>
  <c r="J982" i="10" s="1"/>
  <c r="BJ923" i="10"/>
  <c r="J983" i="10" s="1"/>
  <c r="BJ924" i="10"/>
  <c r="J984" i="10" s="1"/>
  <c r="BJ925" i="10"/>
  <c r="J985" i="10" s="1"/>
  <c r="BJ926" i="10"/>
  <c r="J986" i="10" s="1"/>
  <c r="BJ927" i="10"/>
  <c r="J987" i="10" s="1"/>
  <c r="BJ928" i="10"/>
  <c r="J988" i="10" s="1"/>
  <c r="BJ929" i="10"/>
  <c r="J989" i="10" s="1"/>
  <c r="BJ930" i="10"/>
  <c r="J990" i="10" s="1"/>
  <c r="BJ931" i="10"/>
  <c r="J991" i="10" s="1"/>
  <c r="BJ932" i="10"/>
  <c r="J992" i="10" s="1"/>
  <c r="BJ933" i="10"/>
  <c r="J993" i="10" s="1"/>
  <c r="BJ934" i="10"/>
  <c r="J994" i="10" s="1"/>
  <c r="BJ935" i="10"/>
  <c r="J995" i="10" s="1"/>
  <c r="BJ936" i="10"/>
  <c r="J996" i="10" s="1"/>
  <c r="BJ937" i="10"/>
  <c r="J997" i="10" s="1"/>
  <c r="BJ938" i="10"/>
  <c r="J998" i="10" s="1"/>
  <c r="BJ939" i="10"/>
  <c r="J999" i="10" s="1"/>
  <c r="BJ940" i="10"/>
  <c r="J1000" i="10" s="1"/>
  <c r="BJ941" i="10"/>
  <c r="J1001" i="10" s="1"/>
  <c r="BJ942" i="10"/>
  <c r="J1002" i="10" s="1"/>
  <c r="BJ943" i="10"/>
  <c r="J1003" i="10" s="1"/>
  <c r="BJ944" i="10"/>
  <c r="J1004" i="10" s="1"/>
  <c r="BJ945" i="10"/>
  <c r="J1005" i="10" s="1"/>
  <c r="BJ946" i="10"/>
  <c r="J1006" i="10" s="1"/>
  <c r="BJ947" i="10"/>
  <c r="J1007" i="10" s="1"/>
  <c r="BJ948" i="10"/>
  <c r="J1008" i="10" s="1"/>
  <c r="BJ949" i="10"/>
  <c r="J1009" i="10" s="1"/>
  <c r="BJ950" i="10"/>
  <c r="J1010" i="10" s="1"/>
  <c r="BJ951" i="10"/>
  <c r="J1011" i="10" s="1"/>
  <c r="BJ952" i="10"/>
  <c r="J1012" i="10" s="1"/>
  <c r="BJ953" i="10"/>
  <c r="J1013" i="10" s="1"/>
  <c r="BJ954" i="10"/>
  <c r="J1014" i="10" s="1"/>
  <c r="BJ955" i="10"/>
  <c r="J1015" i="10" s="1"/>
  <c r="BJ956" i="10"/>
  <c r="J1016" i="10" s="1"/>
  <c r="BJ957" i="10"/>
  <c r="J1017" i="10" s="1"/>
  <c r="BJ958" i="10"/>
  <c r="J1018" i="10" s="1"/>
  <c r="BJ959" i="10"/>
  <c r="J1019" i="10" s="1"/>
  <c r="BJ960" i="10"/>
  <c r="J1020" i="10" s="1"/>
  <c r="BJ961" i="10"/>
  <c r="J1021" i="10" s="1"/>
  <c r="BJ962" i="10"/>
  <c r="J1022" i="10" s="1"/>
  <c r="BJ963" i="10"/>
  <c r="J1023" i="10" s="1"/>
  <c r="BJ964" i="10"/>
  <c r="J1024" i="10" s="1"/>
  <c r="BJ965" i="10"/>
  <c r="J1025" i="10" s="1"/>
  <c r="BJ966" i="10"/>
  <c r="J1026" i="10" s="1"/>
  <c r="BJ967" i="10"/>
  <c r="J1027" i="10" s="1"/>
  <c r="BJ968" i="10"/>
  <c r="J1028" i="10" s="1"/>
  <c r="Y1090" i="10"/>
  <c r="BI1092" i="10"/>
  <c r="AW1092" i="10"/>
  <c r="BW1092" i="10" s="1"/>
  <c r="Y1094" i="10"/>
  <c r="BC1095" i="10"/>
  <c r="BI1096" i="10"/>
  <c r="AW1096" i="10"/>
  <c r="BW1096" i="10" s="1"/>
  <c r="AA1157" i="10"/>
  <c r="Y1098" i="10"/>
  <c r="BI1100" i="10"/>
  <c r="AW1100" i="10"/>
  <c r="BW1100" i="10" s="1"/>
  <c r="BU1100" i="10" s="1"/>
  <c r="V1160" i="10"/>
  <c r="AX1161" i="10"/>
  <c r="Y1102" i="10"/>
  <c r="BI1104" i="10"/>
  <c r="AW1104" i="10"/>
  <c r="BW1104" i="10" s="1"/>
  <c r="AX1165" i="10"/>
  <c r="Y1106" i="10"/>
  <c r="BI1108" i="10"/>
  <c r="AW1108" i="10"/>
  <c r="BW1108" i="10" s="1"/>
  <c r="Y1110" i="10"/>
  <c r="BI1112" i="10"/>
  <c r="AW1112" i="10"/>
  <c r="BW1112" i="10" s="1"/>
  <c r="AX1173" i="10"/>
  <c r="AI1173" i="10"/>
  <c r="BF1173" i="10" s="1"/>
  <c r="Y1114" i="10"/>
  <c r="BI1116" i="10"/>
  <c r="AW1116" i="10"/>
  <c r="BW1116" i="10" s="1"/>
  <c r="Y1118" i="10"/>
  <c r="BI1120" i="10"/>
  <c r="AW1120" i="10"/>
  <c r="BW1120" i="10" s="1"/>
  <c r="V1180" i="10"/>
  <c r="AX1181" i="10"/>
  <c r="Y1122" i="10"/>
  <c r="BI1124" i="10"/>
  <c r="AW1124" i="10"/>
  <c r="BW1124" i="10" s="1"/>
  <c r="Y1126" i="10"/>
  <c r="BI1128" i="10"/>
  <c r="AW1128" i="10"/>
  <c r="BW1128" i="10" s="1"/>
  <c r="Y1130" i="10"/>
  <c r="L1190" i="10"/>
  <c r="Y1132" i="10"/>
  <c r="V1194" i="10"/>
  <c r="Y1136" i="10"/>
  <c r="Y1140" i="10"/>
  <c r="AN1142" i="10"/>
  <c r="AT1142" i="10"/>
  <c r="AN1146" i="10"/>
  <c r="AT1146" i="10"/>
  <c r="L1401" i="10"/>
  <c r="BC1341" i="10"/>
  <c r="AY1341" i="10"/>
  <c r="AN1345" i="10"/>
  <c r="AT1345" i="10"/>
  <c r="AT1347" i="10"/>
  <c r="AN1347" i="10"/>
  <c r="W1407" i="10"/>
  <c r="BV1352" i="10"/>
  <c r="AN1354" i="10"/>
  <c r="AT1354" i="10"/>
  <c r="AT1356" i="10"/>
  <c r="AN1356" i="10"/>
  <c r="AX1416" i="10"/>
  <c r="AA1416" i="10"/>
  <c r="AM1416" i="10"/>
  <c r="BA1416" i="10" s="1"/>
  <c r="BD1416" i="10" s="1"/>
  <c r="AI1416" i="10"/>
  <c r="BF1416" i="10" s="1"/>
  <c r="W1420" i="10"/>
  <c r="Y849" i="10"/>
  <c r="Y851" i="10"/>
  <c r="Y853" i="10"/>
  <c r="Y855" i="10"/>
  <c r="Y857" i="10"/>
  <c r="Y859" i="10"/>
  <c r="Y861" i="10"/>
  <c r="Y863" i="10"/>
  <c r="Y865" i="10"/>
  <c r="Y867" i="10"/>
  <c r="Y869" i="10"/>
  <c r="Y871" i="10"/>
  <c r="Y873" i="10"/>
  <c r="Y875" i="10"/>
  <c r="Y877" i="10"/>
  <c r="Y879" i="10"/>
  <c r="Y881" i="10"/>
  <c r="Y883" i="10"/>
  <c r="Y885" i="10"/>
  <c r="Y887" i="10"/>
  <c r="Y889" i="10"/>
  <c r="Y891" i="10"/>
  <c r="Y893" i="10"/>
  <c r="Y895" i="10"/>
  <c r="Y897" i="10"/>
  <c r="Y899" i="10"/>
  <c r="Y901" i="10"/>
  <c r="Y903" i="10"/>
  <c r="Y905" i="10"/>
  <c r="Y907" i="10"/>
  <c r="AK909" i="10"/>
  <c r="BG909" i="10"/>
  <c r="AK910" i="10"/>
  <c r="BG910" i="10"/>
  <c r="AK911" i="10"/>
  <c r="BG911" i="10"/>
  <c r="AK912" i="10"/>
  <c r="BG912" i="10"/>
  <c r="AK913" i="10"/>
  <c r="BG913" i="10"/>
  <c r="AK914" i="10"/>
  <c r="BG914" i="10"/>
  <c r="AK915" i="10"/>
  <c r="BG915" i="10"/>
  <c r="AK916" i="10"/>
  <c r="BG916" i="10"/>
  <c r="AK917" i="10"/>
  <c r="BG917" i="10"/>
  <c r="AK918" i="10"/>
  <c r="BG918" i="10"/>
  <c r="AK919" i="10"/>
  <c r="BG919" i="10"/>
  <c r="AK920" i="10"/>
  <c r="BG920" i="10"/>
  <c r="AK921" i="10"/>
  <c r="BG921" i="10"/>
  <c r="AK922" i="10"/>
  <c r="BG922" i="10"/>
  <c r="AK923" i="10"/>
  <c r="BG923" i="10"/>
  <c r="AK924" i="10"/>
  <c r="BG924" i="10"/>
  <c r="AK925" i="10"/>
  <c r="BG925" i="10"/>
  <c r="AK926" i="10"/>
  <c r="BG926" i="10"/>
  <c r="AK927" i="10"/>
  <c r="BG927" i="10"/>
  <c r="AK928" i="10"/>
  <c r="BG928" i="10"/>
  <c r="AK929" i="10"/>
  <c r="BG929" i="10"/>
  <c r="AK930" i="10"/>
  <c r="BG930" i="10"/>
  <c r="AK931" i="10"/>
  <c r="BG931" i="10"/>
  <c r="AK932" i="10"/>
  <c r="BG932" i="10"/>
  <c r="AK933" i="10"/>
  <c r="BG933" i="10"/>
  <c r="AK934" i="10"/>
  <c r="AK935" i="10"/>
  <c r="BG935" i="10"/>
  <c r="AK936" i="10"/>
  <c r="BG936" i="10"/>
  <c r="AK937" i="10"/>
  <c r="BG937" i="10"/>
  <c r="AK938" i="10"/>
  <c r="AK939" i="10"/>
  <c r="BG939" i="10"/>
  <c r="AK940" i="10"/>
  <c r="BG940" i="10"/>
  <c r="AK941" i="10"/>
  <c r="BG941" i="10"/>
  <c r="AK942" i="10"/>
  <c r="AK943" i="10"/>
  <c r="BG943" i="10"/>
  <c r="AK944" i="10"/>
  <c r="BG944" i="10"/>
  <c r="AK945" i="10"/>
  <c r="BG945" i="10"/>
  <c r="AK946" i="10"/>
  <c r="AK947" i="10"/>
  <c r="BG947" i="10"/>
  <c r="AK948" i="10"/>
  <c r="BG948" i="10"/>
  <c r="AK949" i="10"/>
  <c r="BG949" i="10"/>
  <c r="AK950" i="10"/>
  <c r="AK951" i="10"/>
  <c r="BG951" i="10"/>
  <c r="AK952" i="10"/>
  <c r="BG952" i="10"/>
  <c r="AK953" i="10"/>
  <c r="BG953" i="10"/>
  <c r="AK954" i="10"/>
  <c r="AK955" i="10"/>
  <c r="BG955" i="10"/>
  <c r="AK956" i="10"/>
  <c r="BG956" i="10"/>
  <c r="AK957" i="10"/>
  <c r="BG957" i="10"/>
  <c r="AK958" i="10"/>
  <c r="AK959" i="10"/>
  <c r="BG959" i="10"/>
  <c r="AK960" i="10"/>
  <c r="BG960" i="10"/>
  <c r="AK961" i="10"/>
  <c r="BG961" i="10"/>
  <c r="AK962" i="10"/>
  <c r="AK963" i="10"/>
  <c r="BG963" i="10"/>
  <c r="AK964" i="10"/>
  <c r="BG964" i="10"/>
  <c r="AK965" i="10"/>
  <c r="BG965" i="10"/>
  <c r="AK966" i="10"/>
  <c r="AK967" i="10"/>
  <c r="BG967" i="10"/>
  <c r="AK968" i="10"/>
  <c r="BG968" i="10"/>
  <c r="BL1001" i="10"/>
  <c r="Y1089" i="10"/>
  <c r="BI1091" i="10"/>
  <c r="AW1091" i="10"/>
  <c r="BW1091" i="10" s="1"/>
  <c r="BJ1092" i="10"/>
  <c r="J1152" i="10" s="1"/>
  <c r="Y1093" i="10"/>
  <c r="BI1095" i="10"/>
  <c r="AW1095" i="10"/>
  <c r="BW1095" i="10" s="1"/>
  <c r="BJ1096" i="10"/>
  <c r="J1156" i="10" s="1"/>
  <c r="Y1097" i="10"/>
  <c r="BI1099" i="10"/>
  <c r="AW1099" i="10"/>
  <c r="BW1099" i="10" s="1"/>
  <c r="BJ1100" i="10"/>
  <c r="J1160" i="10" s="1"/>
  <c r="Y1101" i="10"/>
  <c r="BI1103" i="10"/>
  <c r="AW1103" i="10"/>
  <c r="BW1103" i="10" s="1"/>
  <c r="BJ1104" i="10"/>
  <c r="J1164" i="10" s="1"/>
  <c r="Y1105" i="10"/>
  <c r="BI1107" i="10"/>
  <c r="AW1107" i="10"/>
  <c r="BW1107" i="10" s="1"/>
  <c r="BJ1108" i="10"/>
  <c r="J1168" i="10" s="1"/>
  <c r="Y1109" i="10"/>
  <c r="BI1111" i="10"/>
  <c r="AW1111" i="10"/>
  <c r="BW1111" i="10" s="1"/>
  <c r="BJ1112" i="10"/>
  <c r="J1172" i="10" s="1"/>
  <c r="Y1113" i="10"/>
  <c r="L1173" i="10"/>
  <c r="AY1114" i="10"/>
  <c r="BI1115" i="10"/>
  <c r="AW1115" i="10"/>
  <c r="BW1115" i="10" s="1"/>
  <c r="BJ1116" i="10"/>
  <c r="J1176" i="10" s="1"/>
  <c r="Y1117" i="10"/>
  <c r="L1177" i="10"/>
  <c r="BI1119" i="10"/>
  <c r="AW1119" i="10"/>
  <c r="BW1119" i="10" s="1"/>
  <c r="BJ1120" i="10"/>
  <c r="J1180" i="10" s="1"/>
  <c r="Y1121" i="10"/>
  <c r="L1181" i="10"/>
  <c r="BI1123" i="10"/>
  <c r="AW1123" i="10"/>
  <c r="BW1123" i="10" s="1"/>
  <c r="BJ1124" i="10"/>
  <c r="J1184" i="10" s="1"/>
  <c r="Y1125" i="10"/>
  <c r="BC1126" i="10"/>
  <c r="AY1126" i="10"/>
  <c r="BI1127" i="10"/>
  <c r="AW1127" i="10"/>
  <c r="BW1127" i="10" s="1"/>
  <c r="BJ1128" i="10"/>
  <c r="J1188" i="10" s="1"/>
  <c r="Y1129" i="10"/>
  <c r="Y1133" i="10"/>
  <c r="AZ1133" i="10"/>
  <c r="Y1137" i="10"/>
  <c r="AZ1137" i="10"/>
  <c r="AA1199" i="10"/>
  <c r="AN1143" i="10"/>
  <c r="AT1143" i="10"/>
  <c r="V1205" i="10"/>
  <c r="AN1147" i="10"/>
  <c r="AT1147" i="10"/>
  <c r="V1391" i="10"/>
  <c r="V1392" i="10"/>
  <c r="V1395" i="10"/>
  <c r="AT1343" i="10"/>
  <c r="AN1343" i="10"/>
  <c r="W1403" i="10"/>
  <c r="BV1343" i="10"/>
  <c r="BV1348" i="10"/>
  <c r="AN1350" i="10"/>
  <c r="AT1350" i="10"/>
  <c r="AT1352" i="10"/>
  <c r="AN1352" i="10"/>
  <c r="W1412" i="10"/>
  <c r="Y909" i="10"/>
  <c r="Y910" i="10"/>
  <c r="Y911" i="10"/>
  <c r="Y912" i="10"/>
  <c r="Y913" i="10"/>
  <c r="Y914" i="10"/>
  <c r="Y915" i="10"/>
  <c r="Y916" i="10"/>
  <c r="Y917" i="10"/>
  <c r="Y918" i="10"/>
  <c r="Y919" i="10"/>
  <c r="Y920" i="10"/>
  <c r="Y921" i="10"/>
  <c r="Y922" i="10"/>
  <c r="Y923" i="10"/>
  <c r="Y924" i="10"/>
  <c r="Y925" i="10"/>
  <c r="Y926" i="10"/>
  <c r="Y927" i="10"/>
  <c r="Y928" i="10"/>
  <c r="Y929" i="10"/>
  <c r="Y930" i="10"/>
  <c r="Y931" i="10"/>
  <c r="Y932" i="10"/>
  <c r="Y933" i="10"/>
  <c r="Y934" i="10"/>
  <c r="Y935" i="10"/>
  <c r="Y936" i="10"/>
  <c r="Y937" i="10"/>
  <c r="Y938" i="10"/>
  <c r="Y939" i="10"/>
  <c r="Y940" i="10"/>
  <c r="Y941" i="10"/>
  <c r="Y942" i="10"/>
  <c r="Y943" i="10"/>
  <c r="Y944" i="10"/>
  <c r="Y945" i="10"/>
  <c r="Y946" i="10"/>
  <c r="Y947" i="10"/>
  <c r="Y948" i="10"/>
  <c r="Y949" i="10"/>
  <c r="Y950" i="10"/>
  <c r="Y951" i="10"/>
  <c r="Y952" i="10"/>
  <c r="Y953" i="10"/>
  <c r="Y954" i="10"/>
  <c r="Y955" i="10"/>
  <c r="Y956" i="10"/>
  <c r="Y957" i="10"/>
  <c r="Y958" i="10"/>
  <c r="Y959" i="10"/>
  <c r="Y960" i="10"/>
  <c r="Y961" i="10"/>
  <c r="Y962" i="10"/>
  <c r="Y963" i="10"/>
  <c r="Y964" i="10"/>
  <c r="Y965" i="10"/>
  <c r="Y966" i="10"/>
  <c r="Y967" i="10"/>
  <c r="Y968" i="10"/>
  <c r="BL968" i="10"/>
  <c r="AZ1089" i="10"/>
  <c r="BI1090" i="10"/>
  <c r="AW1090" i="10"/>
  <c r="BW1090" i="10" s="1"/>
  <c r="AX1151" i="10"/>
  <c r="AA1151" i="10"/>
  <c r="Y1092" i="10"/>
  <c r="L1152" i="10"/>
  <c r="AZ1093" i="10"/>
  <c r="BI1094" i="10"/>
  <c r="AW1094" i="10"/>
  <c r="BW1094" i="10" s="1"/>
  <c r="Y1096" i="10"/>
  <c r="L1156" i="10"/>
  <c r="AZ1097" i="10"/>
  <c r="BI1098" i="10"/>
  <c r="AW1098" i="10"/>
  <c r="BW1098" i="10" s="1"/>
  <c r="V1158" i="10"/>
  <c r="Y1100" i="10"/>
  <c r="L1160" i="10"/>
  <c r="AZ1101" i="10"/>
  <c r="BI1102" i="10"/>
  <c r="AW1102" i="10"/>
  <c r="BW1102" i="10" s="1"/>
  <c r="BU1102" i="10" s="1"/>
  <c r="Y1104" i="10"/>
  <c r="L1164" i="10"/>
  <c r="AZ1105" i="10"/>
  <c r="BI1106" i="10"/>
  <c r="AW1106" i="10"/>
  <c r="BW1106" i="10" s="1"/>
  <c r="V1166" i="10"/>
  <c r="AI1167" i="10"/>
  <c r="BF1167" i="10" s="1"/>
  <c r="Y1108" i="10"/>
  <c r="L1168" i="10"/>
  <c r="AZ1109" i="10"/>
  <c r="BI1110" i="10"/>
  <c r="AW1110" i="10"/>
  <c r="BW1110" i="10" s="1"/>
  <c r="Y1112" i="10"/>
  <c r="L1172" i="10"/>
  <c r="AZ1113" i="10"/>
  <c r="BI1114" i="10"/>
  <c r="AW1114" i="10"/>
  <c r="BW1114" i="10" s="1"/>
  <c r="Y1116" i="10"/>
  <c r="L1176" i="10"/>
  <c r="AZ1117" i="10"/>
  <c r="BI1118" i="10"/>
  <c r="AW1118" i="10"/>
  <c r="BW1118" i="10" s="1"/>
  <c r="AX1179" i="10"/>
  <c r="AI1179" i="10"/>
  <c r="BF1179" i="10" s="1"/>
  <c r="Y1120" i="10"/>
  <c r="L1180" i="10"/>
  <c r="AZ1121" i="10"/>
  <c r="BI1122" i="10"/>
  <c r="AW1122" i="10"/>
  <c r="BW1122" i="10" s="1"/>
  <c r="BJ1123" i="10"/>
  <c r="J1183" i="10" s="1"/>
  <c r="Y1124" i="10"/>
  <c r="AZ1125" i="10"/>
  <c r="BI1126" i="10"/>
  <c r="AW1126" i="10"/>
  <c r="BW1126" i="10" s="1"/>
  <c r="BJ1127" i="10"/>
  <c r="J1187" i="10" s="1"/>
  <c r="Y1128" i="10"/>
  <c r="L1188" i="10"/>
  <c r="AZ1129" i="10"/>
  <c r="BI1130" i="10"/>
  <c r="AW1130" i="10"/>
  <c r="BW1130" i="10" s="1"/>
  <c r="L1193" i="10"/>
  <c r="Y1134" i="10"/>
  <c r="AZ1134" i="10"/>
  <c r="Y1138" i="10"/>
  <c r="AY1138" i="10"/>
  <c r="AN1144" i="10"/>
  <c r="AT1144" i="10"/>
  <c r="AM1204" i="10"/>
  <c r="BA1204" i="10" s="1"/>
  <c r="BD1204" i="10" s="1"/>
  <c r="AI1204" i="10"/>
  <c r="BF1204" i="10" s="1"/>
  <c r="AN1148" i="10"/>
  <c r="AT1148" i="10"/>
  <c r="BV1344" i="10"/>
  <c r="AN1346" i="10"/>
  <c r="AT1346" i="10"/>
  <c r="AT1348" i="10"/>
  <c r="AN1348" i="10"/>
  <c r="AI1408" i="10"/>
  <c r="BF1408" i="10" s="1"/>
  <c r="AN1353" i="10"/>
  <c r="AT1353" i="10"/>
  <c r="W1413" i="10"/>
  <c r="AT1355" i="10"/>
  <c r="AN1355" i="10"/>
  <c r="W1415" i="10"/>
  <c r="BV1355" i="10"/>
  <c r="W1419" i="10"/>
  <c r="W1421" i="10"/>
  <c r="Y850" i="10"/>
  <c r="Y852" i="10"/>
  <c r="Y854" i="10"/>
  <c r="Y856" i="10"/>
  <c r="Y858" i="10"/>
  <c r="Y860" i="10"/>
  <c r="Y862" i="10"/>
  <c r="Y864" i="10"/>
  <c r="Y866" i="10"/>
  <c r="Y868" i="10"/>
  <c r="Y870" i="10"/>
  <c r="Y872" i="10"/>
  <c r="Y874" i="10"/>
  <c r="Y876" i="10"/>
  <c r="Y878" i="10"/>
  <c r="Y880" i="10"/>
  <c r="Y882" i="10"/>
  <c r="Y884" i="10"/>
  <c r="Y886" i="10"/>
  <c r="Y888" i="10"/>
  <c r="Y890" i="10"/>
  <c r="Y892" i="10"/>
  <c r="Y894" i="10"/>
  <c r="Y896" i="10"/>
  <c r="Y898" i="10"/>
  <c r="Y900" i="10"/>
  <c r="Y902" i="10"/>
  <c r="Y904" i="10"/>
  <c r="Y906" i="10"/>
  <c r="Y908" i="10"/>
  <c r="AW909" i="10"/>
  <c r="BW909" i="10" s="1"/>
  <c r="AW910" i="10"/>
  <c r="BW910" i="10" s="1"/>
  <c r="BU910" i="10" s="1"/>
  <c r="AW911" i="10"/>
  <c r="BW911" i="10" s="1"/>
  <c r="AW912" i="10"/>
  <c r="BW912" i="10" s="1"/>
  <c r="AW913" i="10"/>
  <c r="BW913" i="10" s="1"/>
  <c r="AW914" i="10"/>
  <c r="BW914" i="10" s="1"/>
  <c r="AW915" i="10"/>
  <c r="BW915" i="10" s="1"/>
  <c r="AW916" i="10"/>
  <c r="BW916" i="10" s="1"/>
  <c r="AW917" i="10"/>
  <c r="BW917" i="10" s="1"/>
  <c r="AW918" i="10"/>
  <c r="BW918" i="10" s="1"/>
  <c r="AW919" i="10"/>
  <c r="BW919" i="10" s="1"/>
  <c r="BU919" i="10" s="1"/>
  <c r="AW920" i="10"/>
  <c r="BW920" i="10" s="1"/>
  <c r="AW921" i="10"/>
  <c r="BW921" i="10" s="1"/>
  <c r="AW922" i="10"/>
  <c r="BW922" i="10" s="1"/>
  <c r="BU922" i="10" s="1"/>
  <c r="AW923" i="10"/>
  <c r="BW923" i="10" s="1"/>
  <c r="BU923" i="10" s="1"/>
  <c r="AW924" i="10"/>
  <c r="BW924" i="10" s="1"/>
  <c r="AW925" i="10"/>
  <c r="BW925" i="10" s="1"/>
  <c r="AW926" i="10"/>
  <c r="BW926" i="10" s="1"/>
  <c r="AW927" i="10"/>
  <c r="BW927" i="10" s="1"/>
  <c r="AW928" i="10"/>
  <c r="BW928" i="10" s="1"/>
  <c r="AW929" i="10"/>
  <c r="BW929" i="10" s="1"/>
  <c r="AW930" i="10"/>
  <c r="BW930" i="10" s="1"/>
  <c r="BU930" i="10" s="1"/>
  <c r="AW931" i="10"/>
  <c r="BW931" i="10" s="1"/>
  <c r="AW932" i="10"/>
  <c r="BW932" i="10" s="1"/>
  <c r="AW933" i="10"/>
  <c r="BW933" i="10" s="1"/>
  <c r="AW934" i="10"/>
  <c r="BW934" i="10" s="1"/>
  <c r="AW935" i="10"/>
  <c r="BW935" i="10" s="1"/>
  <c r="AW936" i="10"/>
  <c r="BW936" i="10" s="1"/>
  <c r="AW937" i="10"/>
  <c r="BW937" i="10" s="1"/>
  <c r="AW938" i="10"/>
  <c r="BW938" i="10" s="1"/>
  <c r="BU938" i="10" s="1"/>
  <c r="AW939" i="10"/>
  <c r="BW939" i="10" s="1"/>
  <c r="AW940" i="10"/>
  <c r="BW940" i="10" s="1"/>
  <c r="AW941" i="10"/>
  <c r="BW941" i="10" s="1"/>
  <c r="AW942" i="10"/>
  <c r="BW942" i="10" s="1"/>
  <c r="AW943" i="10"/>
  <c r="BW943" i="10" s="1"/>
  <c r="AW944" i="10"/>
  <c r="BW944" i="10" s="1"/>
  <c r="AW945" i="10"/>
  <c r="BW945" i="10" s="1"/>
  <c r="AW946" i="10"/>
  <c r="BW946" i="10" s="1"/>
  <c r="AW947" i="10"/>
  <c r="BW947" i="10" s="1"/>
  <c r="BU947" i="10" s="1"/>
  <c r="AW948" i="10"/>
  <c r="BW948" i="10" s="1"/>
  <c r="AW949" i="10"/>
  <c r="BW949" i="10" s="1"/>
  <c r="AW950" i="10"/>
  <c r="BW950" i="10" s="1"/>
  <c r="BU950" i="10" s="1"/>
  <c r="AW951" i="10"/>
  <c r="BW951" i="10" s="1"/>
  <c r="AW952" i="10"/>
  <c r="BW952" i="10" s="1"/>
  <c r="AW953" i="10"/>
  <c r="BW953" i="10" s="1"/>
  <c r="AW954" i="10"/>
  <c r="BW954" i="10" s="1"/>
  <c r="AW955" i="10"/>
  <c r="BW955" i="10" s="1"/>
  <c r="AW956" i="10"/>
  <c r="BW956" i="10" s="1"/>
  <c r="AW957" i="10"/>
  <c r="BW957" i="10" s="1"/>
  <c r="AW958" i="10"/>
  <c r="BW958" i="10" s="1"/>
  <c r="AW959" i="10"/>
  <c r="BW959" i="10" s="1"/>
  <c r="AW960" i="10"/>
  <c r="BW960" i="10" s="1"/>
  <c r="AW961" i="10"/>
  <c r="BW961" i="10" s="1"/>
  <c r="AW962" i="10"/>
  <c r="BW962" i="10" s="1"/>
  <c r="AW963" i="10"/>
  <c r="BW963" i="10" s="1"/>
  <c r="AW964" i="10"/>
  <c r="BW964" i="10" s="1"/>
  <c r="AW965" i="10"/>
  <c r="BW965" i="10" s="1"/>
  <c r="AW966" i="10"/>
  <c r="BW966" i="10" s="1"/>
  <c r="AW967" i="10"/>
  <c r="BW967" i="10" s="1"/>
  <c r="AW968" i="10"/>
  <c r="BW968" i="10" s="1"/>
  <c r="BI1089" i="10"/>
  <c r="AW1089" i="10"/>
  <c r="BW1089" i="10" s="1"/>
  <c r="BJ1090" i="10"/>
  <c r="J1150" i="10" s="1"/>
  <c r="Y1091" i="10"/>
  <c r="AZ1092" i="10"/>
  <c r="BI1093" i="10"/>
  <c r="AW1093" i="10"/>
  <c r="BW1093" i="10" s="1"/>
  <c r="BJ1094" i="10"/>
  <c r="J1154" i="10" s="1"/>
  <c r="Y1095" i="10"/>
  <c r="AZ1096" i="10"/>
  <c r="BI1097" i="10"/>
  <c r="AW1097" i="10"/>
  <c r="BW1097" i="10" s="1"/>
  <c r="BJ1098" i="10"/>
  <c r="J1158" i="10" s="1"/>
  <c r="Y1099" i="10"/>
  <c r="AZ1100" i="10"/>
  <c r="BI1101" i="10"/>
  <c r="BZ1101" i="10" s="1"/>
  <c r="AW1101" i="10"/>
  <c r="BW1101" i="10" s="1"/>
  <c r="BJ1102" i="10"/>
  <c r="J1162" i="10" s="1"/>
  <c r="Y1103" i="10"/>
  <c r="AZ1104" i="10"/>
  <c r="BI1105" i="10"/>
  <c r="AW1105" i="10"/>
  <c r="BW1105" i="10" s="1"/>
  <c r="BJ1106" i="10"/>
  <c r="J1166" i="10" s="1"/>
  <c r="Y1107" i="10"/>
  <c r="AZ1108" i="10"/>
  <c r="BI1109" i="10"/>
  <c r="AW1109" i="10"/>
  <c r="BW1109" i="10" s="1"/>
  <c r="BJ1110" i="10"/>
  <c r="J1170" i="10" s="1"/>
  <c r="Y1111" i="10"/>
  <c r="AZ1112" i="10"/>
  <c r="BI1113" i="10"/>
  <c r="AW1113" i="10"/>
  <c r="BW1113" i="10" s="1"/>
  <c r="BJ1114" i="10"/>
  <c r="J1174" i="10" s="1"/>
  <c r="Y1115" i="10"/>
  <c r="AZ1116" i="10"/>
  <c r="BI1117" i="10"/>
  <c r="AW1117" i="10"/>
  <c r="BW1117" i="10" s="1"/>
  <c r="BJ1118" i="10"/>
  <c r="J1178" i="10" s="1"/>
  <c r="Y1119" i="10"/>
  <c r="AZ1120" i="10"/>
  <c r="BI1121" i="10"/>
  <c r="AW1121" i="10"/>
  <c r="BW1121" i="10" s="1"/>
  <c r="BJ1122" i="10"/>
  <c r="J1182" i="10" s="1"/>
  <c r="Y1123" i="10"/>
  <c r="AZ1124" i="10"/>
  <c r="BI1125" i="10"/>
  <c r="AW1125" i="10"/>
  <c r="BW1125" i="10" s="1"/>
  <c r="BJ1126" i="10"/>
  <c r="J1186" i="10" s="1"/>
  <c r="Y1127" i="10"/>
  <c r="AZ1128" i="10"/>
  <c r="BI1129" i="10"/>
  <c r="AW1129" i="10"/>
  <c r="BW1129" i="10" s="1"/>
  <c r="BJ1130" i="10"/>
  <c r="J1190" i="10" s="1"/>
  <c r="Y1131" i="10"/>
  <c r="AZ1131" i="10"/>
  <c r="AX1193" i="10"/>
  <c r="AA1193" i="10"/>
  <c r="AM1193" i="10"/>
  <c r="BA1193" i="10" s="1"/>
  <c r="BD1193" i="10" s="1"/>
  <c r="AI1193" i="10"/>
  <c r="BF1193" i="10" s="1"/>
  <c r="V1193" i="10"/>
  <c r="Y1135" i="10"/>
  <c r="AZ1135" i="10"/>
  <c r="Y1139" i="10"/>
  <c r="AZ1139" i="10"/>
  <c r="AN1141" i="10"/>
  <c r="AT1141" i="10"/>
  <c r="V1203" i="10"/>
  <c r="AN1145" i="10"/>
  <c r="AT1145" i="10"/>
  <c r="AN1329" i="10"/>
  <c r="AT1329" i="10"/>
  <c r="AN1330" i="10"/>
  <c r="AT1330" i="10"/>
  <c r="AN1331" i="10"/>
  <c r="AT1331" i="10"/>
  <c r="AN1332" i="10"/>
  <c r="AT1332" i="10"/>
  <c r="AN1333" i="10"/>
  <c r="AT1333" i="10"/>
  <c r="AN1334" i="10"/>
  <c r="AT1334" i="10"/>
  <c r="AN1335" i="10"/>
  <c r="AT1335" i="10"/>
  <c r="AN1336" i="10"/>
  <c r="AT1336" i="10"/>
  <c r="AN1337" i="10"/>
  <c r="AT1337" i="10"/>
  <c r="W1397" i="10"/>
  <c r="AN1338" i="10"/>
  <c r="AT1338" i="10"/>
  <c r="AN1339" i="10"/>
  <c r="AT1339" i="10"/>
  <c r="W1399" i="10"/>
  <c r="AN1340" i="10"/>
  <c r="AT1340" i="10"/>
  <c r="AN1341" i="10"/>
  <c r="AT1341" i="10"/>
  <c r="AN1342" i="10"/>
  <c r="AT1342" i="10"/>
  <c r="AT1344" i="10"/>
  <c r="AN1344" i="10"/>
  <c r="AN1349" i="10"/>
  <c r="AT1349" i="10"/>
  <c r="AT1351" i="10"/>
  <c r="AN1351" i="10"/>
  <c r="W1411" i="10"/>
  <c r="V1411" i="10"/>
  <c r="AM1420" i="10"/>
  <c r="BA1420" i="10" s="1"/>
  <c r="BD1420" i="10" s="1"/>
  <c r="AA1424" i="10"/>
  <c r="AM1424" i="10"/>
  <c r="BA1424" i="10" s="1"/>
  <c r="BD1424" i="10" s="1"/>
  <c r="Y1141" i="10"/>
  <c r="AZ1141" i="10"/>
  <c r="Y1142" i="10"/>
  <c r="AZ1142" i="10"/>
  <c r="Y1143" i="10"/>
  <c r="AZ1143" i="10"/>
  <c r="Y1144" i="10"/>
  <c r="AZ1144" i="10"/>
  <c r="Y1145" i="10"/>
  <c r="AZ1145" i="10"/>
  <c r="Y1146" i="10"/>
  <c r="AZ1146" i="10"/>
  <c r="Y1147" i="10"/>
  <c r="AZ1147" i="10"/>
  <c r="Y1148" i="10"/>
  <c r="AZ1148" i="10"/>
  <c r="CB1269" i="10"/>
  <c r="BT1270" i="10"/>
  <c r="CB1271" i="10"/>
  <c r="BT1272" i="10"/>
  <c r="CB1273" i="10"/>
  <c r="BT1274" i="10"/>
  <c r="CB1275" i="10"/>
  <c r="BT1276" i="10"/>
  <c r="CB1277" i="10"/>
  <c r="BT1278" i="10"/>
  <c r="CB1279" i="10"/>
  <c r="BT1280" i="10"/>
  <c r="CB1281" i="10"/>
  <c r="BT1282" i="10"/>
  <c r="CB1283" i="10"/>
  <c r="BT1284" i="10"/>
  <c r="CB1285" i="10"/>
  <c r="BT1286" i="10"/>
  <c r="CB1287" i="10"/>
  <c r="BT1288" i="10"/>
  <c r="CB1289" i="10"/>
  <c r="BT1290" i="10"/>
  <c r="CB1291" i="10"/>
  <c r="BT1292" i="10"/>
  <c r="CB1293" i="10"/>
  <c r="BT1294" i="10"/>
  <c r="CB1295" i="10"/>
  <c r="BT1296" i="10"/>
  <c r="BT1298" i="10"/>
  <c r="BT1300" i="10"/>
  <c r="BT1302" i="10"/>
  <c r="CB1303" i="10"/>
  <c r="BT1304" i="10"/>
  <c r="CB1305" i="10"/>
  <c r="BT1306" i="10"/>
  <c r="CB1307" i="10"/>
  <c r="BT1308" i="10"/>
  <c r="CB1309" i="10"/>
  <c r="BT1310" i="10"/>
  <c r="CB1311" i="10"/>
  <c r="BT1312" i="10"/>
  <c r="CB1313" i="10"/>
  <c r="BT1314" i="10"/>
  <c r="CB1315" i="10"/>
  <c r="BT1316" i="10"/>
  <c r="CB1317" i="10"/>
  <c r="BT1318" i="10"/>
  <c r="CB1319" i="10"/>
  <c r="BT1320" i="10"/>
  <c r="CB1321" i="10"/>
  <c r="BT1322" i="10"/>
  <c r="CB1323" i="10"/>
  <c r="BT1324" i="10"/>
  <c r="CB1325" i="10"/>
  <c r="BT1326" i="10"/>
  <c r="CB1327" i="10"/>
  <c r="BT1328" i="10"/>
  <c r="Y1329" i="10"/>
  <c r="AZ1329" i="10"/>
  <c r="BL1329" i="10"/>
  <c r="Y1330" i="10"/>
  <c r="AZ1330" i="10"/>
  <c r="BL1330" i="10"/>
  <c r="Y1331" i="10"/>
  <c r="AZ1331" i="10"/>
  <c r="BL1331" i="10"/>
  <c r="Y1332" i="10"/>
  <c r="AZ1332" i="10"/>
  <c r="BL1332" i="10"/>
  <c r="Y1333" i="10"/>
  <c r="AZ1333" i="10"/>
  <c r="BL1333" i="10"/>
  <c r="Y1334" i="10"/>
  <c r="AZ1334" i="10"/>
  <c r="BL1334" i="10"/>
  <c r="Y1335" i="10"/>
  <c r="AZ1335" i="10"/>
  <c r="BL1335" i="10"/>
  <c r="Y1336" i="10"/>
  <c r="AZ1336" i="10"/>
  <c r="BL1336" i="10"/>
  <c r="Y1337" i="10"/>
  <c r="AZ1337" i="10"/>
  <c r="BL1337" i="10"/>
  <c r="Y1338" i="10"/>
  <c r="AZ1338" i="10"/>
  <c r="BL1338" i="10"/>
  <c r="Y1339" i="10"/>
  <c r="AZ1339" i="10"/>
  <c r="BL1339" i="10"/>
  <c r="Y1340" i="10"/>
  <c r="AZ1340" i="10"/>
  <c r="BL1340" i="10"/>
  <c r="Y1341" i="10"/>
  <c r="AZ1342" i="10"/>
  <c r="BJ1342" i="10"/>
  <c r="J1402" i="10" s="1"/>
  <c r="BG1343" i="10"/>
  <c r="BI1343" i="10"/>
  <c r="Y1344" i="10"/>
  <c r="AK1345" i="10"/>
  <c r="L1405" i="10"/>
  <c r="AZ1346" i="10"/>
  <c r="BJ1346" i="10"/>
  <c r="J1406" i="10" s="1"/>
  <c r="BG1347" i="10"/>
  <c r="BI1347" i="10"/>
  <c r="Y1348" i="10"/>
  <c r="AK1349" i="10"/>
  <c r="L1409" i="10"/>
  <c r="AZ1350" i="10"/>
  <c r="BJ1350" i="10"/>
  <c r="J1410" i="10" s="1"/>
  <c r="BG1351" i="10"/>
  <c r="BI1351" i="10"/>
  <c r="Y1352" i="10"/>
  <c r="AK1353" i="10"/>
  <c r="L1413" i="10"/>
  <c r="AZ1354" i="10"/>
  <c r="BJ1354" i="10"/>
  <c r="J1414" i="10" s="1"/>
  <c r="BG1355" i="10"/>
  <c r="BI1355" i="10"/>
  <c r="Y1356" i="10"/>
  <c r="BL1357" i="10"/>
  <c r="BG1357" i="10"/>
  <c r="BC1357" i="10"/>
  <c r="AY1357" i="10"/>
  <c r="BV1357" i="10"/>
  <c r="BL1358" i="10"/>
  <c r="BG1358" i="10"/>
  <c r="BC1358" i="10"/>
  <c r="AY1358" i="10"/>
  <c r="BL1359" i="10"/>
  <c r="BG1359" i="10"/>
  <c r="BC1359" i="10"/>
  <c r="AY1359" i="10"/>
  <c r="BV1359" i="10"/>
  <c r="BL1360" i="10"/>
  <c r="BG1360" i="10"/>
  <c r="BC1360" i="10"/>
  <c r="AY1360" i="10"/>
  <c r="BL1361" i="10"/>
  <c r="BG1361" i="10"/>
  <c r="BC1361" i="10"/>
  <c r="AY1361" i="10"/>
  <c r="BV1361" i="10"/>
  <c r="BL1362" i="10"/>
  <c r="BG1362" i="10"/>
  <c r="BC1362" i="10"/>
  <c r="AY1362" i="10"/>
  <c r="BL1363" i="10"/>
  <c r="BG1363" i="10"/>
  <c r="BC1363" i="10"/>
  <c r="AY1363" i="10"/>
  <c r="BV1363" i="10"/>
  <c r="BL1364" i="10"/>
  <c r="BG1364" i="10"/>
  <c r="BC1364" i="10"/>
  <c r="AY1364" i="10"/>
  <c r="BL1365" i="10"/>
  <c r="BG1365" i="10"/>
  <c r="BC1365" i="10"/>
  <c r="AY1365" i="10"/>
  <c r="AN1366" i="10"/>
  <c r="BV1366" i="10"/>
  <c r="L1427" i="10"/>
  <c r="BC1367" i="10"/>
  <c r="AY1367" i="10"/>
  <c r="BC1368" i="10"/>
  <c r="AY1368" i="10"/>
  <c r="V1428" i="10"/>
  <c r="BC1369" i="10"/>
  <c r="AY1369" i="10"/>
  <c r="L1430" i="10"/>
  <c r="BC1370" i="10"/>
  <c r="AY1370" i="10"/>
  <c r="L1431" i="10"/>
  <c r="BC1371" i="10"/>
  <c r="AY1371" i="10"/>
  <c r="BC1372" i="10"/>
  <c r="AY1372" i="10"/>
  <c r="BC1373" i="10"/>
  <c r="AY1373" i="10"/>
  <c r="L1434" i="10"/>
  <c r="BC1374" i="10"/>
  <c r="AY1374" i="10"/>
  <c r="L1435" i="10"/>
  <c r="BC1375" i="10"/>
  <c r="AY1375" i="10"/>
  <c r="BC1376" i="10"/>
  <c r="AY1376" i="10"/>
  <c r="V1436" i="10"/>
  <c r="BC1377" i="10"/>
  <c r="AY1377" i="10"/>
  <c r="L1438" i="10"/>
  <c r="BC1378" i="10"/>
  <c r="AY1378" i="10"/>
  <c r="V1438" i="10"/>
  <c r="L1439" i="10"/>
  <c r="BC1379" i="10"/>
  <c r="AY1379" i="10"/>
  <c r="BC1380" i="10"/>
  <c r="AY1380" i="10"/>
  <c r="V1440" i="10"/>
  <c r="BC1381" i="10"/>
  <c r="AY1381" i="10"/>
  <c r="BC1387" i="10"/>
  <c r="AY1387" i="10"/>
  <c r="AT1388" i="10"/>
  <c r="AN1388" i="10"/>
  <c r="AT1510" i="10"/>
  <c r="AN1510" i="10"/>
  <c r="BC1510" i="10"/>
  <c r="AY1510" i="10"/>
  <c r="L1571" i="10"/>
  <c r="I1572" i="10"/>
  <c r="AT1514" i="10"/>
  <c r="AN1514" i="10"/>
  <c r="BC1514" i="10"/>
  <c r="AY1514" i="10"/>
  <c r="L1575" i="10"/>
  <c r="AA1577" i="10"/>
  <c r="AT1518" i="10"/>
  <c r="AN1518" i="10"/>
  <c r="BC1518" i="10"/>
  <c r="AY1518" i="10"/>
  <c r="AT1522" i="10"/>
  <c r="AN1522" i="10"/>
  <c r="BC1522" i="10"/>
  <c r="AY1522" i="10"/>
  <c r="L1583" i="10"/>
  <c r="AT1526" i="10"/>
  <c r="AN1526" i="10"/>
  <c r="BC1526" i="10"/>
  <c r="AY1526" i="10"/>
  <c r="L1587" i="10"/>
  <c r="I1588" i="10"/>
  <c r="AT1530" i="10"/>
  <c r="AN1530" i="10"/>
  <c r="BC1530" i="10"/>
  <c r="AY1530" i="10"/>
  <c r="L1591" i="10"/>
  <c r="AM1593" i="10"/>
  <c r="BA1593" i="10" s="1"/>
  <c r="BD1593" i="10" s="1"/>
  <c r="AT1534" i="10"/>
  <c r="AN1534" i="10"/>
  <c r="BC1534" i="10"/>
  <c r="AY1534" i="10"/>
  <c r="L1595" i="10"/>
  <c r="AT1538" i="10"/>
  <c r="AN1538" i="10"/>
  <c r="BC1538" i="10"/>
  <c r="AY1538" i="10"/>
  <c r="AX1601" i="10"/>
  <c r="AT1542" i="10"/>
  <c r="AN1542" i="10"/>
  <c r="BC1542" i="10"/>
  <c r="AY1542" i="10"/>
  <c r="L1603" i="10"/>
  <c r="I1604" i="10"/>
  <c r="AT1546" i="10"/>
  <c r="AN1546" i="10"/>
  <c r="BC1546" i="10"/>
  <c r="AY1546" i="10"/>
  <c r="AT1550" i="10"/>
  <c r="AN1550" i="10"/>
  <c r="BC1550" i="10"/>
  <c r="AY1550" i="10"/>
  <c r="L1611" i="10"/>
  <c r="AT1554" i="10"/>
  <c r="AN1554" i="10"/>
  <c r="BC1554" i="10"/>
  <c r="AY1554" i="10"/>
  <c r="AT1558" i="10"/>
  <c r="AN1558" i="10"/>
  <c r="BC1558" i="10"/>
  <c r="AY1558" i="10"/>
  <c r="L1619" i="10"/>
  <c r="I1620" i="10"/>
  <c r="AT1562" i="10"/>
  <c r="AN1562" i="10"/>
  <c r="BC1562" i="10"/>
  <c r="AY1562" i="10"/>
  <c r="AT1566" i="10"/>
  <c r="AN1566" i="10"/>
  <c r="BC1566" i="10"/>
  <c r="AY1566" i="10"/>
  <c r="I1628" i="10"/>
  <c r="AW1131" i="10"/>
  <c r="BW1131" i="10" s="1"/>
  <c r="BI1131" i="10"/>
  <c r="AW1132" i="10"/>
  <c r="BW1132" i="10" s="1"/>
  <c r="BI1132" i="10"/>
  <c r="AW1133" i="10"/>
  <c r="BW1133" i="10" s="1"/>
  <c r="BI1133" i="10"/>
  <c r="AW1134" i="10"/>
  <c r="BW1134" i="10" s="1"/>
  <c r="BU1134" i="10" s="1"/>
  <c r="BI1134" i="10"/>
  <c r="AW1135" i="10"/>
  <c r="BW1135" i="10" s="1"/>
  <c r="BI1135" i="10"/>
  <c r="AW1136" i="10"/>
  <c r="BW1136" i="10" s="1"/>
  <c r="BI1136" i="10"/>
  <c r="AW1137" i="10"/>
  <c r="BW1137" i="10" s="1"/>
  <c r="BI1137" i="10"/>
  <c r="AW1138" i="10"/>
  <c r="BW1138" i="10" s="1"/>
  <c r="BI1138" i="10"/>
  <c r="AW1139" i="10"/>
  <c r="BW1139" i="10" s="1"/>
  <c r="BI1139" i="10"/>
  <c r="AW1140" i="10"/>
  <c r="BW1140" i="10" s="1"/>
  <c r="BI1140" i="10"/>
  <c r="AW1141" i="10"/>
  <c r="BW1141" i="10" s="1"/>
  <c r="BI1141" i="10"/>
  <c r="AW1142" i="10"/>
  <c r="BW1142" i="10" s="1"/>
  <c r="BU1142" i="10" s="1"/>
  <c r="BI1142" i="10"/>
  <c r="AW1143" i="10"/>
  <c r="BW1143" i="10" s="1"/>
  <c r="BI1143" i="10"/>
  <c r="AW1144" i="10"/>
  <c r="BW1144" i="10" s="1"/>
  <c r="BI1144" i="10"/>
  <c r="AW1145" i="10"/>
  <c r="BW1145" i="10" s="1"/>
  <c r="BI1145" i="10"/>
  <c r="AW1146" i="10"/>
  <c r="BW1146" i="10" s="1"/>
  <c r="BU1146" i="10" s="1"/>
  <c r="BI1146" i="10"/>
  <c r="AW1147" i="10"/>
  <c r="BW1147" i="10" s="1"/>
  <c r="BI1147" i="10"/>
  <c r="AW1148" i="10"/>
  <c r="BW1148" i="10" s="1"/>
  <c r="BI1148" i="10"/>
  <c r="L1200" i="10"/>
  <c r="L1208" i="10"/>
  <c r="BI1329" i="10"/>
  <c r="BI1330" i="10"/>
  <c r="BI1331" i="10"/>
  <c r="BI1332" i="10"/>
  <c r="BI1333" i="10"/>
  <c r="BI1334" i="10"/>
  <c r="BI1335" i="10"/>
  <c r="BI1336" i="10"/>
  <c r="BI1337" i="10"/>
  <c r="BI1338" i="10"/>
  <c r="BI1339" i="10"/>
  <c r="BI1340" i="10"/>
  <c r="BG1341" i="10"/>
  <c r="L1402" i="10"/>
  <c r="BJ1343" i="10"/>
  <c r="J1403" i="10" s="1"/>
  <c r="BG1344" i="10"/>
  <c r="BI1344" i="10"/>
  <c r="Y1345" i="10"/>
  <c r="L1406" i="10"/>
  <c r="BC1347" i="10"/>
  <c r="AY1347" i="10"/>
  <c r="BJ1347" i="10"/>
  <c r="J1407" i="10" s="1"/>
  <c r="BG1348" i="10"/>
  <c r="BI1348" i="10"/>
  <c r="Y1349" i="10"/>
  <c r="L1410" i="10"/>
  <c r="BJ1351" i="10"/>
  <c r="J1411" i="10" s="1"/>
  <c r="BG1352" i="10"/>
  <c r="BI1352" i="10"/>
  <c r="Y1353" i="10"/>
  <c r="L1414" i="10"/>
  <c r="BJ1355" i="10"/>
  <c r="J1415" i="10" s="1"/>
  <c r="BG1356" i="10"/>
  <c r="BI1356" i="10"/>
  <c r="BI1366" i="10"/>
  <c r="AW1366" i="10"/>
  <c r="BW1366" i="10" s="1"/>
  <c r="I1442" i="10"/>
  <c r="AT1385" i="10"/>
  <c r="AN1385" i="10"/>
  <c r="BL1446" i="10"/>
  <c r="BC1388" i="10"/>
  <c r="AY1388" i="10"/>
  <c r="AT1509" i="10"/>
  <c r="AN1509" i="10"/>
  <c r="BC1509" i="10"/>
  <c r="AY1509" i="10"/>
  <c r="AT1513" i="10"/>
  <c r="AN1513" i="10"/>
  <c r="BC1513" i="10"/>
  <c r="AY1513" i="10"/>
  <c r="AT1517" i="10"/>
  <c r="AN1517" i="10"/>
  <c r="BC1517" i="10"/>
  <c r="AY1517" i="10"/>
  <c r="L1578" i="10"/>
  <c r="AT1521" i="10"/>
  <c r="AN1521" i="10"/>
  <c r="BC1521" i="10"/>
  <c r="AY1521" i="10"/>
  <c r="L1582" i="10"/>
  <c r="AT1525" i="10"/>
  <c r="AN1525" i="10"/>
  <c r="BC1525" i="10"/>
  <c r="AY1525" i="10"/>
  <c r="L1586" i="10"/>
  <c r="AT1529" i="10"/>
  <c r="AN1529" i="10"/>
  <c r="BC1529" i="10"/>
  <c r="AY1529" i="10"/>
  <c r="L1590" i="10"/>
  <c r="AA1592" i="10"/>
  <c r="AT1533" i="10"/>
  <c r="AN1533" i="10"/>
  <c r="BC1533" i="10"/>
  <c r="AY1533" i="10"/>
  <c r="AT1537" i="10"/>
  <c r="AN1537" i="10"/>
  <c r="BC1537" i="10"/>
  <c r="AY1537" i="10"/>
  <c r="AT1541" i="10"/>
  <c r="AN1541" i="10"/>
  <c r="BC1541" i="10"/>
  <c r="AY1541" i="10"/>
  <c r="AT1545" i="10"/>
  <c r="AN1545" i="10"/>
  <c r="BC1545" i="10"/>
  <c r="AY1545" i="10"/>
  <c r="AT1549" i="10"/>
  <c r="AN1549" i="10"/>
  <c r="BC1549" i="10"/>
  <c r="AY1549" i="10"/>
  <c r="AT1553" i="10"/>
  <c r="AN1553" i="10"/>
  <c r="BC1553" i="10"/>
  <c r="AY1553" i="10"/>
  <c r="AT1557" i="10"/>
  <c r="AN1557" i="10"/>
  <c r="BC1557" i="10"/>
  <c r="AY1557" i="10"/>
  <c r="AT1561" i="10"/>
  <c r="AN1561" i="10"/>
  <c r="BC1561" i="10"/>
  <c r="AY1561" i="10"/>
  <c r="AT1565" i="10"/>
  <c r="AN1565" i="10"/>
  <c r="BC1565" i="10"/>
  <c r="AY1565" i="10"/>
  <c r="BI1341" i="10"/>
  <c r="Y1342" i="10"/>
  <c r="AW1342" i="10"/>
  <c r="BW1342" i="10" s="1"/>
  <c r="BL1343" i="10"/>
  <c r="BC1344" i="10"/>
  <c r="AY1344" i="10"/>
  <c r="BG1345" i="10"/>
  <c r="BI1345" i="10"/>
  <c r="Y1346" i="10"/>
  <c r="AW1346" i="10"/>
  <c r="BW1346" i="10" s="1"/>
  <c r="BL1347" i="10"/>
  <c r="BC1348" i="10"/>
  <c r="AY1348" i="10"/>
  <c r="BG1349" i="10"/>
  <c r="BI1349" i="10"/>
  <c r="Y1350" i="10"/>
  <c r="AW1350" i="10"/>
  <c r="BW1350" i="10" s="1"/>
  <c r="BL1351" i="10"/>
  <c r="BC1352" i="10"/>
  <c r="AY1352" i="10"/>
  <c r="BG1353" i="10"/>
  <c r="BI1353" i="10"/>
  <c r="Y1354" i="10"/>
  <c r="AW1354" i="10"/>
  <c r="BW1354" i="10" s="1"/>
  <c r="BL1355" i="10"/>
  <c r="BC1356" i="10"/>
  <c r="AY1356" i="10"/>
  <c r="BV1356" i="10"/>
  <c r="L1426" i="10"/>
  <c r="BC1366" i="10"/>
  <c r="AY1366" i="10"/>
  <c r="BJ1366" i="10"/>
  <c r="J1426" i="10" s="1"/>
  <c r="AT1382" i="10"/>
  <c r="AN1382" i="10"/>
  <c r="AT1383" i="10"/>
  <c r="AN1383" i="10"/>
  <c r="AT1384" i="10"/>
  <c r="AN1384" i="10"/>
  <c r="BC1385" i="10"/>
  <c r="AY1385" i="10"/>
  <c r="AT1386" i="10"/>
  <c r="AN1386" i="10"/>
  <c r="L1569" i="10"/>
  <c r="AT1512" i="10"/>
  <c r="AN1512" i="10"/>
  <c r="BC1512" i="10"/>
  <c r="AY1512" i="10"/>
  <c r="L1573" i="10"/>
  <c r="AT1516" i="10"/>
  <c r="AN1516" i="10"/>
  <c r="BC1516" i="10"/>
  <c r="AY1516" i="10"/>
  <c r="L1577" i="10"/>
  <c r="AT1520" i="10"/>
  <c r="AN1520" i="10"/>
  <c r="BC1520" i="10"/>
  <c r="AY1520" i="10"/>
  <c r="AT1524" i="10"/>
  <c r="AN1524" i="10"/>
  <c r="BC1524" i="10"/>
  <c r="AY1524" i="10"/>
  <c r="AT1528" i="10"/>
  <c r="AN1528" i="10"/>
  <c r="BC1528" i="10"/>
  <c r="AY1528" i="10"/>
  <c r="AX1591" i="10"/>
  <c r="AA1591" i="10"/>
  <c r="AT1532" i="10"/>
  <c r="AN1532" i="10"/>
  <c r="BC1532" i="10"/>
  <c r="AY1532" i="10"/>
  <c r="AT1536" i="10"/>
  <c r="AN1536" i="10"/>
  <c r="BC1536" i="10"/>
  <c r="AY1536" i="10"/>
  <c r="AA1599" i="10"/>
  <c r="AT1540" i="10"/>
  <c r="AN1540" i="10"/>
  <c r="BC1540" i="10"/>
  <c r="AY1540" i="10"/>
  <c r="AT1544" i="10"/>
  <c r="AN1544" i="10"/>
  <c r="BC1544" i="10"/>
  <c r="AY1544" i="10"/>
  <c r="AI1607" i="10"/>
  <c r="BF1607" i="10" s="1"/>
  <c r="AA1607" i="10"/>
  <c r="AT1548" i="10"/>
  <c r="AN1548" i="10"/>
  <c r="BC1548" i="10"/>
  <c r="AY1548" i="10"/>
  <c r="AT1552" i="10"/>
  <c r="AN1552" i="10"/>
  <c r="BC1552" i="10"/>
  <c r="AY1552" i="10"/>
  <c r="AT1556" i="10"/>
  <c r="AN1556" i="10"/>
  <c r="BC1556" i="10"/>
  <c r="AY1556" i="10"/>
  <c r="AT1560" i="10"/>
  <c r="AN1560" i="10"/>
  <c r="BC1560" i="10"/>
  <c r="AY1560" i="10"/>
  <c r="AT1564" i="10"/>
  <c r="AN1564" i="10"/>
  <c r="BC1564" i="10"/>
  <c r="AY1564" i="10"/>
  <c r="AT1568" i="10"/>
  <c r="AN1568" i="10"/>
  <c r="BC1568" i="10"/>
  <c r="AY1568" i="10"/>
  <c r="BG1089" i="10"/>
  <c r="BG1091" i="10"/>
  <c r="BG1093" i="10"/>
  <c r="BG1095" i="10"/>
  <c r="BG1097" i="10"/>
  <c r="BG1099" i="10"/>
  <c r="BG1101" i="10"/>
  <c r="BG1103" i="10"/>
  <c r="BG1105" i="10"/>
  <c r="BG1107" i="10"/>
  <c r="BG1109" i="10"/>
  <c r="BG1111" i="10"/>
  <c r="BG1115" i="10"/>
  <c r="BG1119" i="10"/>
  <c r="BG1123" i="10"/>
  <c r="BG1127" i="10"/>
  <c r="BG1131" i="10"/>
  <c r="BG1135" i="10"/>
  <c r="BG1139" i="10"/>
  <c r="BG1143" i="10"/>
  <c r="BG1146" i="10"/>
  <c r="Y1269" i="10"/>
  <c r="Y1271" i="10"/>
  <c r="Y1273" i="10"/>
  <c r="Y1275" i="10"/>
  <c r="Y1277" i="10"/>
  <c r="Y1279" i="10"/>
  <c r="Y1281" i="10"/>
  <c r="Y1283" i="10"/>
  <c r="Y1285" i="10"/>
  <c r="Y1287" i="10"/>
  <c r="Y1289" i="10"/>
  <c r="Y1291" i="10"/>
  <c r="Y1293" i="10"/>
  <c r="Y1295" i="10"/>
  <c r="Y1297" i="10"/>
  <c r="Y1299" i="10"/>
  <c r="Y1301" i="10"/>
  <c r="Y1303" i="10"/>
  <c r="Y1305" i="10"/>
  <c r="Y1307" i="10"/>
  <c r="Y1309" i="10"/>
  <c r="Y1311" i="10"/>
  <c r="Y1313" i="10"/>
  <c r="Y1315" i="10"/>
  <c r="Y1317" i="10"/>
  <c r="Y1319" i="10"/>
  <c r="Y1321" i="10"/>
  <c r="Y1323" i="10"/>
  <c r="Y1325" i="10"/>
  <c r="Y1327" i="10"/>
  <c r="BG1329" i="10"/>
  <c r="BG1330" i="10"/>
  <c r="BG1331" i="10"/>
  <c r="BG1332" i="10"/>
  <c r="BG1333" i="10"/>
  <c r="BG1334" i="10"/>
  <c r="BG1335" i="10"/>
  <c r="BG1336" i="10"/>
  <c r="BG1337" i="10"/>
  <c r="BG1338" i="10"/>
  <c r="BG1339" i="10"/>
  <c r="BG1340" i="10"/>
  <c r="AK1341" i="10"/>
  <c r="BG1342" i="10"/>
  <c r="Y1343" i="10"/>
  <c r="AK1344" i="10"/>
  <c r="BL1344" i="10"/>
  <c r="AZ1345" i="10"/>
  <c r="BG1346" i="10"/>
  <c r="Y1347" i="10"/>
  <c r="AK1348" i="10"/>
  <c r="BL1348" i="10"/>
  <c r="AZ1349" i="10"/>
  <c r="BG1350" i="10"/>
  <c r="Y1351" i="10"/>
  <c r="AK1352" i="10"/>
  <c r="BL1352" i="10"/>
  <c r="AZ1353" i="10"/>
  <c r="BG1354" i="10"/>
  <c r="Y1355" i="10"/>
  <c r="AK1356" i="10"/>
  <c r="BL1356" i="10"/>
  <c r="BI1365" i="10"/>
  <c r="AW1365" i="10"/>
  <c r="BW1365" i="10" s="1"/>
  <c r="AT1367" i="10"/>
  <c r="AN1367" i="10"/>
  <c r="AT1368" i="10"/>
  <c r="AN1368" i="10"/>
  <c r="I1428" i="10"/>
  <c r="AT1369" i="10"/>
  <c r="AN1369" i="10"/>
  <c r="AT1370" i="10"/>
  <c r="AN1370" i="10"/>
  <c r="AT1371" i="10"/>
  <c r="AN1371" i="10"/>
  <c r="AT1372" i="10"/>
  <c r="AN1372" i="10"/>
  <c r="I1432" i="10"/>
  <c r="AT1373" i="10"/>
  <c r="AN1373" i="10"/>
  <c r="AT1374" i="10"/>
  <c r="AN1374" i="10"/>
  <c r="AT1375" i="10"/>
  <c r="AN1375" i="10"/>
  <c r="I1435" i="10"/>
  <c r="AT1376" i="10"/>
  <c r="AN1376" i="10"/>
  <c r="AT1377" i="10"/>
  <c r="AN1377" i="10"/>
  <c r="I1437" i="10"/>
  <c r="AT1378" i="10"/>
  <c r="AN1378" i="10"/>
  <c r="AT1379" i="10"/>
  <c r="AN1379" i="10"/>
  <c r="AT1380" i="10"/>
  <c r="AN1380" i="10"/>
  <c r="AT1381" i="10"/>
  <c r="AN1381" i="10"/>
  <c r="L1442" i="10"/>
  <c r="BC1382" i="10"/>
  <c r="AY1382" i="10"/>
  <c r="L1443" i="10"/>
  <c r="BC1383" i="10"/>
  <c r="AY1383" i="10"/>
  <c r="BC1384" i="10"/>
  <c r="AY1384" i="10"/>
  <c r="BC1386" i="10"/>
  <c r="AY1386" i="10"/>
  <c r="AT1387" i="10"/>
  <c r="AN1387" i="10"/>
  <c r="BL1448" i="10"/>
  <c r="AT1511" i="10"/>
  <c r="AN1511" i="10"/>
  <c r="BC1511" i="10"/>
  <c r="AY1511" i="10"/>
  <c r="I1573" i="10"/>
  <c r="AT1515" i="10"/>
  <c r="AN1515" i="10"/>
  <c r="BC1515" i="10"/>
  <c r="AY1515" i="10"/>
  <c r="AT1519" i="10"/>
  <c r="AN1519" i="10"/>
  <c r="BC1519" i="10"/>
  <c r="AY1519" i="10"/>
  <c r="L1580" i="10"/>
  <c r="I1581" i="10"/>
  <c r="AT1523" i="10"/>
  <c r="AN1523" i="10"/>
  <c r="BC1523" i="10"/>
  <c r="AY1523" i="10"/>
  <c r="AT1527" i="10"/>
  <c r="AN1527" i="10"/>
  <c r="BC1527" i="10"/>
  <c r="AY1527" i="10"/>
  <c r="I1589" i="10"/>
  <c r="AT1531" i="10"/>
  <c r="AN1531" i="10"/>
  <c r="BC1531" i="10"/>
  <c r="AY1531" i="10"/>
  <c r="AT1535" i="10"/>
  <c r="AN1535" i="10"/>
  <c r="BC1535" i="10"/>
  <c r="AY1535" i="10"/>
  <c r="I1597" i="10"/>
  <c r="W1598" i="10"/>
  <c r="AT1539" i="10"/>
  <c r="AN1539" i="10"/>
  <c r="BC1539" i="10"/>
  <c r="AY1539" i="10"/>
  <c r="W1602" i="10"/>
  <c r="AT1543" i="10"/>
  <c r="AN1543" i="10"/>
  <c r="BC1543" i="10"/>
  <c r="AY1543" i="10"/>
  <c r="AT1547" i="10"/>
  <c r="AN1547" i="10"/>
  <c r="BC1547" i="10"/>
  <c r="AY1547" i="10"/>
  <c r="AT1551" i="10"/>
  <c r="AN1551" i="10"/>
  <c r="BC1551" i="10"/>
  <c r="AY1551" i="10"/>
  <c r="I1613" i="10"/>
  <c r="AT1555" i="10"/>
  <c r="AN1555" i="10"/>
  <c r="BC1555" i="10"/>
  <c r="AY1555" i="10"/>
  <c r="AT1559" i="10"/>
  <c r="AN1559" i="10"/>
  <c r="BC1559" i="10"/>
  <c r="AY1559" i="10"/>
  <c r="I1621" i="10"/>
  <c r="W1622" i="10"/>
  <c r="AT1563" i="10"/>
  <c r="AN1563" i="10"/>
  <c r="BC1563" i="10"/>
  <c r="AY1563" i="10"/>
  <c r="AT1567" i="10"/>
  <c r="AN1567" i="10"/>
  <c r="BC1567" i="10"/>
  <c r="AY1567" i="10"/>
  <c r="BJ1367" i="10"/>
  <c r="J1427" i="10" s="1"/>
  <c r="BJ1368" i="10"/>
  <c r="J1428" i="10" s="1"/>
  <c r="BJ1369" i="10"/>
  <c r="J1429" i="10" s="1"/>
  <c r="BJ1370" i="10"/>
  <c r="J1430" i="10" s="1"/>
  <c r="BJ1371" i="10"/>
  <c r="J1431" i="10" s="1"/>
  <c r="BJ1372" i="10"/>
  <c r="J1432" i="10" s="1"/>
  <c r="BJ1373" i="10"/>
  <c r="J1433" i="10" s="1"/>
  <c r="BJ1374" i="10"/>
  <c r="J1434" i="10" s="1"/>
  <c r="BJ1375" i="10"/>
  <c r="J1435" i="10" s="1"/>
  <c r="BJ1376" i="10"/>
  <c r="J1436" i="10" s="1"/>
  <c r="BJ1377" i="10"/>
  <c r="J1437" i="10" s="1"/>
  <c r="BJ1378" i="10"/>
  <c r="J1438" i="10" s="1"/>
  <c r="BJ1379" i="10"/>
  <c r="J1439" i="10" s="1"/>
  <c r="BJ1380" i="10"/>
  <c r="J1440" i="10" s="1"/>
  <c r="BJ1381" i="10"/>
  <c r="J1441" i="10" s="1"/>
  <c r="BF1382" i="10"/>
  <c r="BV1382" i="10" s="1"/>
  <c r="BF1383" i="10"/>
  <c r="BV1383" i="10" s="1"/>
  <c r="BJ1384" i="10"/>
  <c r="J1444" i="10" s="1"/>
  <c r="BJ1385" i="10"/>
  <c r="J1445" i="10" s="1"/>
  <c r="BJ1386" i="10"/>
  <c r="J1446" i="10" s="1"/>
  <c r="BJ1387" i="10"/>
  <c r="J1447" i="10" s="1"/>
  <c r="BJ1388" i="10"/>
  <c r="J1448" i="10" s="1"/>
  <c r="BF1509" i="10"/>
  <c r="BV1509" i="10" s="1"/>
  <c r="BF1510" i="10"/>
  <c r="BV1510" i="10" s="1"/>
  <c r="BF1511" i="10"/>
  <c r="BV1511" i="10" s="1"/>
  <c r="BF1512" i="10"/>
  <c r="BV1512" i="10" s="1"/>
  <c r="BF1513" i="10"/>
  <c r="BV1513" i="10" s="1"/>
  <c r="BF1514" i="10"/>
  <c r="BV1514" i="10" s="1"/>
  <c r="BF1515" i="10"/>
  <c r="BV1515" i="10" s="1"/>
  <c r="BF1516" i="10"/>
  <c r="BV1516" i="10" s="1"/>
  <c r="BF1517" i="10"/>
  <c r="BV1517" i="10" s="1"/>
  <c r="BF1518" i="10"/>
  <c r="BV1518" i="10" s="1"/>
  <c r="BF1519" i="10"/>
  <c r="BV1519" i="10" s="1"/>
  <c r="BF1520" i="10"/>
  <c r="BV1520" i="10" s="1"/>
  <c r="BF1521" i="10"/>
  <c r="BV1521" i="10" s="1"/>
  <c r="BF1522" i="10"/>
  <c r="BV1522" i="10" s="1"/>
  <c r="BF1523" i="10"/>
  <c r="BV1523" i="10" s="1"/>
  <c r="BF1524" i="10"/>
  <c r="BV1524" i="10" s="1"/>
  <c r="BF1525" i="10"/>
  <c r="BV1525" i="10" s="1"/>
  <c r="BF1526" i="10"/>
  <c r="BV1526" i="10" s="1"/>
  <c r="BF1527" i="10"/>
  <c r="BV1527" i="10" s="1"/>
  <c r="BF1528" i="10"/>
  <c r="BV1528" i="10" s="1"/>
  <c r="BF1529" i="10"/>
  <c r="BV1529" i="10" s="1"/>
  <c r="BF1530" i="10"/>
  <c r="BV1530" i="10" s="1"/>
  <c r="BF1531" i="10"/>
  <c r="BV1531" i="10" s="1"/>
  <c r="BF1532" i="10"/>
  <c r="BV1532" i="10" s="1"/>
  <c r="BF1533" i="10"/>
  <c r="BV1533" i="10" s="1"/>
  <c r="BF1534" i="10"/>
  <c r="BV1534" i="10" s="1"/>
  <c r="BF1535" i="10"/>
  <c r="BV1535" i="10" s="1"/>
  <c r="BF1536" i="10"/>
  <c r="BV1536" i="10" s="1"/>
  <c r="BF1537" i="10"/>
  <c r="BV1537" i="10" s="1"/>
  <c r="BF1538" i="10"/>
  <c r="BV1538" i="10" s="1"/>
  <c r="BF1539" i="10"/>
  <c r="BV1539" i="10" s="1"/>
  <c r="BF1540" i="10"/>
  <c r="BV1540" i="10" s="1"/>
  <c r="BF1541" i="10"/>
  <c r="BV1541" i="10" s="1"/>
  <c r="BF1542" i="10"/>
  <c r="BV1542" i="10" s="1"/>
  <c r="BF1543" i="10"/>
  <c r="BV1543" i="10" s="1"/>
  <c r="BF1544" i="10"/>
  <c r="BV1544" i="10" s="1"/>
  <c r="BF1545" i="10"/>
  <c r="BV1545" i="10" s="1"/>
  <c r="BF1546" i="10"/>
  <c r="BV1546" i="10" s="1"/>
  <c r="BF1547" i="10"/>
  <c r="BV1547" i="10" s="1"/>
  <c r="BF1548" i="10"/>
  <c r="BV1548" i="10" s="1"/>
  <c r="BF1549" i="10"/>
  <c r="BV1549" i="10" s="1"/>
  <c r="BF1550" i="10"/>
  <c r="BV1550" i="10" s="1"/>
  <c r="BF1551" i="10"/>
  <c r="BV1551" i="10" s="1"/>
  <c r="BF1552" i="10"/>
  <c r="BV1552" i="10" s="1"/>
  <c r="BF1553" i="10"/>
  <c r="BV1553" i="10" s="1"/>
  <c r="BF1554" i="10"/>
  <c r="BV1554" i="10" s="1"/>
  <c r="BF1555" i="10"/>
  <c r="BV1555" i="10" s="1"/>
  <c r="BF1556" i="10"/>
  <c r="BV1556" i="10" s="1"/>
  <c r="BF1557" i="10"/>
  <c r="BV1557" i="10" s="1"/>
  <c r="BF1558" i="10"/>
  <c r="BF1559" i="10"/>
  <c r="BV1559" i="10" s="1"/>
  <c r="BF1560" i="10"/>
  <c r="BF1561" i="10"/>
  <c r="BV1561" i="10" s="1"/>
  <c r="BF1562" i="10"/>
  <c r="BV1562" i="10" s="1"/>
  <c r="BF1563" i="10"/>
  <c r="BV1563" i="10" s="1"/>
  <c r="BF1564" i="10"/>
  <c r="BV1564" i="10" s="1"/>
  <c r="BF1565" i="10"/>
  <c r="BV1565" i="10" s="1"/>
  <c r="BF1566" i="10"/>
  <c r="BV1566" i="10" s="1"/>
  <c r="BF1567" i="10"/>
  <c r="BV1567" i="10" s="1"/>
  <c r="BF1568" i="10"/>
  <c r="BV1568" i="10" s="1"/>
  <c r="AN1749" i="10"/>
  <c r="AT1749" i="10"/>
  <c r="AN1750" i="10"/>
  <c r="AT1750" i="10"/>
  <c r="AN1751" i="10"/>
  <c r="AT1751" i="10"/>
  <c r="AN1752" i="10"/>
  <c r="AT1752" i="10"/>
  <c r="AN1753" i="10"/>
  <c r="AT1753" i="10"/>
  <c r="AN1754" i="10"/>
  <c r="AT1754" i="10"/>
  <c r="AN1755" i="10"/>
  <c r="AT1755" i="10"/>
  <c r="AN1756" i="10"/>
  <c r="AT1756" i="10"/>
  <c r="AN1757" i="10"/>
  <c r="AT1757" i="10"/>
  <c r="AN1758" i="10"/>
  <c r="AT1758" i="10"/>
  <c r="AN1759" i="10"/>
  <c r="AT1759" i="10"/>
  <c r="AN1760" i="10"/>
  <c r="AT1760" i="10"/>
  <c r="AN1761" i="10"/>
  <c r="AT1761" i="10"/>
  <c r="AN1762" i="10"/>
  <c r="AT1762" i="10"/>
  <c r="AN1763" i="10"/>
  <c r="AT1763" i="10"/>
  <c r="AN1764" i="10"/>
  <c r="AT1764" i="10"/>
  <c r="AN1765" i="10"/>
  <c r="AT1765" i="10"/>
  <c r="AN1766" i="10"/>
  <c r="AT1766" i="10"/>
  <c r="AN1767" i="10"/>
  <c r="AT1767" i="10"/>
  <c r="AN1768" i="10"/>
  <c r="AT1768" i="10"/>
  <c r="AN1769" i="10"/>
  <c r="AT1769" i="10"/>
  <c r="AN1770" i="10"/>
  <c r="AT1770" i="10"/>
  <c r="AN1771" i="10"/>
  <c r="AT1771" i="10"/>
  <c r="AN1772" i="10"/>
  <c r="AT1772" i="10"/>
  <c r="AN1773" i="10"/>
  <c r="AT1773" i="10"/>
  <c r="AN1774" i="10"/>
  <c r="AT1774" i="10"/>
  <c r="AN1775" i="10"/>
  <c r="AT1775" i="10"/>
  <c r="AN1776" i="10"/>
  <c r="AT1776" i="10"/>
  <c r="AN1777" i="10"/>
  <c r="AT1777" i="10"/>
  <c r="AN1778" i="10"/>
  <c r="AT1778" i="10"/>
  <c r="AN1779" i="10"/>
  <c r="AT1779" i="10"/>
  <c r="AN1780" i="10"/>
  <c r="AT1780" i="10"/>
  <c r="AN1781" i="10"/>
  <c r="AT1781" i="10"/>
  <c r="AN1782" i="10"/>
  <c r="AT1782" i="10"/>
  <c r="AN1783" i="10"/>
  <c r="AT1783" i="10"/>
  <c r="AN1784" i="10"/>
  <c r="AT1784" i="10"/>
  <c r="AN1785" i="10"/>
  <c r="AT1785" i="10"/>
  <c r="AN1786" i="10"/>
  <c r="AT1786" i="10"/>
  <c r="AN1787" i="10"/>
  <c r="AT1787" i="10"/>
  <c r="AN1788" i="10"/>
  <c r="AT1788" i="10"/>
  <c r="AN1789" i="10"/>
  <c r="AT1789" i="10"/>
  <c r="AN1790" i="10"/>
  <c r="AT1790" i="10"/>
  <c r="AN1791" i="10"/>
  <c r="AT1791" i="10"/>
  <c r="AN1792" i="10"/>
  <c r="AT1792" i="10"/>
  <c r="AN1793" i="10"/>
  <c r="AT1793" i="10"/>
  <c r="AM1854" i="10"/>
  <c r="BA1854" i="10" s="1"/>
  <c r="BD1854" i="10" s="1"/>
  <c r="AI1854" i="10"/>
  <c r="BF1854" i="10" s="1"/>
  <c r="AA1854" i="10"/>
  <c r="AX1854" i="10"/>
  <c r="AN1797" i="10"/>
  <c r="AT1797" i="10"/>
  <c r="AM1858" i="10"/>
  <c r="BA1858" i="10" s="1"/>
  <c r="BD1858" i="10" s="1"/>
  <c r="AI1858" i="10"/>
  <c r="BF1858" i="10" s="1"/>
  <c r="AA1858" i="10"/>
  <c r="AX1858" i="10"/>
  <c r="BC1800" i="10"/>
  <c r="AY1800" i="10"/>
  <c r="AM1861" i="10"/>
  <c r="BA1861" i="10" s="1"/>
  <c r="BD1861" i="10" s="1"/>
  <c r="BC1802" i="10"/>
  <c r="AY1802" i="10"/>
  <c r="AX1863" i="10"/>
  <c r="AA1863" i="10"/>
  <c r="AM1863" i="10"/>
  <c r="BA1863" i="10" s="1"/>
  <c r="BD1863" i="10" s="1"/>
  <c r="AI1863" i="10"/>
  <c r="BF1863" i="10" s="1"/>
  <c r="BC1804" i="10"/>
  <c r="AY1804" i="10"/>
  <c r="BC1806" i="10"/>
  <c r="BC1808" i="10"/>
  <c r="AY1808" i="10"/>
  <c r="AK1357" i="10"/>
  <c r="AK1358" i="10"/>
  <c r="AK1359" i="10"/>
  <c r="AK1360" i="10"/>
  <c r="AK1361" i="10"/>
  <c r="AK1362" i="10"/>
  <c r="AK1363" i="10"/>
  <c r="AK1364" i="10"/>
  <c r="AK1365" i="10"/>
  <c r="AK1366" i="10"/>
  <c r="BG1366" i="10"/>
  <c r="AK1367" i="10"/>
  <c r="BG1367" i="10"/>
  <c r="AK1368" i="10"/>
  <c r="BG1368" i="10"/>
  <c r="AK1369" i="10"/>
  <c r="BG1369" i="10"/>
  <c r="AK1370" i="10"/>
  <c r="BG1370" i="10"/>
  <c r="AK1371" i="10"/>
  <c r="BG1371" i="10"/>
  <c r="AK1372" i="10"/>
  <c r="BG1372" i="10"/>
  <c r="AK1373" i="10"/>
  <c r="BG1373" i="10"/>
  <c r="AK1374" i="10"/>
  <c r="BG1374" i="10"/>
  <c r="AK1375" i="10"/>
  <c r="BG1375" i="10"/>
  <c r="AK1376" i="10"/>
  <c r="BG1376" i="10"/>
  <c r="AK1377" i="10"/>
  <c r="BG1377" i="10"/>
  <c r="AK1378" i="10"/>
  <c r="BG1378" i="10"/>
  <c r="AK1379" i="10"/>
  <c r="BG1379" i="10"/>
  <c r="AK1380" i="10"/>
  <c r="BG1380" i="10"/>
  <c r="AK1381" i="10"/>
  <c r="BG1381" i="10"/>
  <c r="AK1382" i="10"/>
  <c r="BG1382" i="10"/>
  <c r="AK1383" i="10"/>
  <c r="BG1383" i="10"/>
  <c r="AK1384" i="10"/>
  <c r="BG1384" i="10"/>
  <c r="AK1385" i="10"/>
  <c r="BG1385" i="10"/>
  <c r="AK1386" i="10"/>
  <c r="AK1387" i="10"/>
  <c r="BG1387" i="10"/>
  <c r="AK1388" i="10"/>
  <c r="BG1388" i="10"/>
  <c r="AK1509" i="10"/>
  <c r="BG1509" i="10"/>
  <c r="AK1510" i="10"/>
  <c r="BG1510" i="10"/>
  <c r="AK1511" i="10"/>
  <c r="BG1511" i="10"/>
  <c r="AK1512" i="10"/>
  <c r="BG1512" i="10"/>
  <c r="AK1513" i="10"/>
  <c r="BG1513" i="10"/>
  <c r="AK1514" i="10"/>
  <c r="BG1514" i="10"/>
  <c r="AK1515" i="10"/>
  <c r="BG1515" i="10"/>
  <c r="AK1516" i="10"/>
  <c r="BG1516" i="10"/>
  <c r="AK1517" i="10"/>
  <c r="BG1517" i="10"/>
  <c r="AK1518" i="10"/>
  <c r="BG1518" i="10"/>
  <c r="AK1519" i="10"/>
  <c r="BG1519" i="10"/>
  <c r="AK1520" i="10"/>
  <c r="BG1520" i="10"/>
  <c r="AK1521" i="10"/>
  <c r="BG1521" i="10"/>
  <c r="AK1522" i="10"/>
  <c r="BG1522" i="10"/>
  <c r="AK1523" i="10"/>
  <c r="BG1523" i="10"/>
  <c r="AK1524" i="10"/>
  <c r="BG1524" i="10"/>
  <c r="AK1525" i="10"/>
  <c r="BG1525" i="10"/>
  <c r="AK1526" i="10"/>
  <c r="BG1526" i="10"/>
  <c r="AK1527" i="10"/>
  <c r="BG1527" i="10"/>
  <c r="AK1528" i="10"/>
  <c r="BG1528" i="10"/>
  <c r="AK1529" i="10"/>
  <c r="BG1529" i="10"/>
  <c r="AK1530" i="10"/>
  <c r="BG1530" i="10"/>
  <c r="AK1531" i="10"/>
  <c r="BG1531" i="10"/>
  <c r="AK1532" i="10"/>
  <c r="BG1532" i="10"/>
  <c r="AK1533" i="10"/>
  <c r="BG1533" i="10"/>
  <c r="AK1534" i="10"/>
  <c r="BG1534" i="10"/>
  <c r="AK1535" i="10"/>
  <c r="BG1535" i="10"/>
  <c r="AK1536" i="10"/>
  <c r="BG1536" i="10"/>
  <c r="AK1537" i="10"/>
  <c r="BG1537" i="10"/>
  <c r="AK1538" i="10"/>
  <c r="BG1538" i="10"/>
  <c r="AK1539" i="10"/>
  <c r="BG1539" i="10"/>
  <c r="AK1540" i="10"/>
  <c r="BG1540" i="10"/>
  <c r="AK1541" i="10"/>
  <c r="BG1541" i="10"/>
  <c r="AK1542" i="10"/>
  <c r="BG1542" i="10"/>
  <c r="AK1543" i="10"/>
  <c r="BG1543" i="10"/>
  <c r="AK1544" i="10"/>
  <c r="BG1544" i="10"/>
  <c r="AK1545" i="10"/>
  <c r="BG1545" i="10"/>
  <c r="AK1546" i="10"/>
  <c r="BG1546" i="10"/>
  <c r="AK1547" i="10"/>
  <c r="BG1547" i="10"/>
  <c r="AK1548" i="10"/>
  <c r="BG1548" i="10"/>
  <c r="AK1549" i="10"/>
  <c r="BG1549" i="10"/>
  <c r="AK1550" i="10"/>
  <c r="BG1550" i="10"/>
  <c r="AK1551" i="10"/>
  <c r="BG1551" i="10"/>
  <c r="AK1552" i="10"/>
  <c r="BG1552" i="10"/>
  <c r="AK1553" i="10"/>
  <c r="BG1553" i="10"/>
  <c r="AK1554" i="10"/>
  <c r="BG1554" i="10"/>
  <c r="AK1555" i="10"/>
  <c r="BG1555" i="10"/>
  <c r="AK1556" i="10"/>
  <c r="BG1556" i="10"/>
  <c r="AK1557" i="10"/>
  <c r="BG1557" i="10"/>
  <c r="AK1558" i="10"/>
  <c r="BG1558" i="10"/>
  <c r="AK1559" i="10"/>
  <c r="BG1559" i="10"/>
  <c r="AK1560" i="10"/>
  <c r="BG1560" i="10"/>
  <c r="AK1561" i="10"/>
  <c r="BG1561" i="10"/>
  <c r="AK1562" i="10"/>
  <c r="BG1562" i="10"/>
  <c r="AK1563" i="10"/>
  <c r="BG1563" i="10"/>
  <c r="AK1564" i="10"/>
  <c r="BG1564" i="10"/>
  <c r="AK1565" i="10"/>
  <c r="BG1565" i="10"/>
  <c r="AK1566" i="10"/>
  <c r="BG1566" i="10"/>
  <c r="AK1567" i="10"/>
  <c r="BG1567" i="10"/>
  <c r="AK1568" i="10"/>
  <c r="BG1568" i="10"/>
  <c r="L1809" i="10"/>
  <c r="BC1749" i="10"/>
  <c r="AY1749" i="10"/>
  <c r="BC1750" i="10"/>
  <c r="AY1750" i="10"/>
  <c r="L1811" i="10"/>
  <c r="BC1751" i="10"/>
  <c r="AY1751" i="10"/>
  <c r="BC1752" i="10"/>
  <c r="AY1752" i="10"/>
  <c r="L1813" i="10"/>
  <c r="BC1753" i="10"/>
  <c r="AY1753" i="10"/>
  <c r="BC1754" i="10"/>
  <c r="AY1754" i="10"/>
  <c r="L1815" i="10"/>
  <c r="BC1755" i="10"/>
  <c r="AY1755" i="10"/>
  <c r="BC1756" i="10"/>
  <c r="AY1756" i="10"/>
  <c r="L1817" i="10"/>
  <c r="BC1757" i="10"/>
  <c r="AY1757" i="10"/>
  <c r="BC1758" i="10"/>
  <c r="AY1758" i="10"/>
  <c r="L1819" i="10"/>
  <c r="BC1759" i="10"/>
  <c r="AY1759" i="10"/>
  <c r="BC1760" i="10"/>
  <c r="AY1760" i="10"/>
  <c r="L1821" i="10"/>
  <c r="BC1761" i="10"/>
  <c r="AY1761" i="10"/>
  <c r="V1821" i="10"/>
  <c r="BC1762" i="10"/>
  <c r="AY1762" i="10"/>
  <c r="L1823" i="10"/>
  <c r="BC1763" i="10"/>
  <c r="AY1763" i="10"/>
  <c r="BC1764" i="10"/>
  <c r="AY1764" i="10"/>
  <c r="L1825" i="10"/>
  <c r="BC1765" i="10"/>
  <c r="AY1765" i="10"/>
  <c r="BC1766" i="10"/>
  <c r="AY1766" i="10"/>
  <c r="L1827" i="10"/>
  <c r="BC1767" i="10"/>
  <c r="AY1767" i="10"/>
  <c r="BC1768" i="10"/>
  <c r="AY1768" i="10"/>
  <c r="L1829" i="10"/>
  <c r="BC1769" i="10"/>
  <c r="AY1769" i="10"/>
  <c r="V1829" i="10"/>
  <c r="BC1770" i="10"/>
  <c r="AY1770" i="10"/>
  <c r="L1831" i="10"/>
  <c r="BC1771" i="10"/>
  <c r="AY1771" i="10"/>
  <c r="BC1772" i="10"/>
  <c r="AY1772" i="10"/>
  <c r="BC1773" i="10"/>
  <c r="AY1773" i="10"/>
  <c r="BC1774" i="10"/>
  <c r="AY1774" i="10"/>
  <c r="L1835" i="10"/>
  <c r="BC1775" i="10"/>
  <c r="AY1775" i="10"/>
  <c r="BC1776" i="10"/>
  <c r="AY1776" i="10"/>
  <c r="BC1777" i="10"/>
  <c r="AY1777" i="10"/>
  <c r="BC1778" i="10"/>
  <c r="AY1778" i="10"/>
  <c r="L1839" i="10"/>
  <c r="BC1779" i="10"/>
  <c r="AY1779" i="10"/>
  <c r="BC1780" i="10"/>
  <c r="AY1780" i="10"/>
  <c r="BC1781" i="10"/>
  <c r="AY1781" i="10"/>
  <c r="BC1782" i="10"/>
  <c r="AY1782" i="10"/>
  <c r="L1843" i="10"/>
  <c r="BC1783" i="10"/>
  <c r="AY1783" i="10"/>
  <c r="I1846" i="10"/>
  <c r="AN1794" i="10"/>
  <c r="AT1794" i="10"/>
  <c r="W1854" i="10"/>
  <c r="AN1798" i="10"/>
  <c r="AT1798" i="10"/>
  <c r="AM1859" i="10"/>
  <c r="BA1859" i="10" s="1"/>
  <c r="BD1859" i="10" s="1"/>
  <c r="AN1801" i="10"/>
  <c r="AT1801" i="10"/>
  <c r="AN1803" i="10"/>
  <c r="AT1803" i="10"/>
  <c r="AN1805" i="10"/>
  <c r="AT1805" i="10"/>
  <c r="AN1807" i="10"/>
  <c r="AT1807" i="10"/>
  <c r="Y1357" i="10"/>
  <c r="Y1358" i="10"/>
  <c r="Y1359" i="10"/>
  <c r="Y1360" i="10"/>
  <c r="Y1361" i="10"/>
  <c r="Y1362" i="10"/>
  <c r="Y1363" i="10"/>
  <c r="Y1364" i="10"/>
  <c r="Y1365" i="10"/>
  <c r="Y1366" i="10"/>
  <c r="Y1367" i="10"/>
  <c r="Y1368" i="10"/>
  <c r="BL1368" i="10"/>
  <c r="Y1369" i="10"/>
  <c r="BL1369" i="10"/>
  <c r="Y1370" i="10"/>
  <c r="Y1371" i="10"/>
  <c r="Y1372" i="10"/>
  <c r="BL1372" i="10"/>
  <c r="Y1373" i="10"/>
  <c r="BL1373" i="10"/>
  <c r="Y1374" i="10"/>
  <c r="Y1375" i="10"/>
  <c r="Y1376" i="10"/>
  <c r="BL1376" i="10"/>
  <c r="Y1377" i="10"/>
  <c r="BL1377" i="10"/>
  <c r="Y1378" i="10"/>
  <c r="Y1379" i="10"/>
  <c r="Y1380" i="10"/>
  <c r="BL1380" i="10"/>
  <c r="Y1381" i="10"/>
  <c r="BL1381" i="10"/>
  <c r="Y1382" i="10"/>
  <c r="Y1383" i="10"/>
  <c r="Y1384" i="10"/>
  <c r="BL1384" i="10"/>
  <c r="Y1385" i="10"/>
  <c r="Y1386" i="10"/>
  <c r="Y1387" i="10"/>
  <c r="Y1388" i="10"/>
  <c r="Y1509" i="10"/>
  <c r="Y1510" i="10"/>
  <c r="BL1510" i="10"/>
  <c r="Y1511" i="10"/>
  <c r="Y1512" i="10"/>
  <c r="BL1512" i="10"/>
  <c r="Y1513" i="10"/>
  <c r="Y1514" i="10"/>
  <c r="BL1514" i="10"/>
  <c r="Y1515" i="10"/>
  <c r="Y1516" i="10"/>
  <c r="BL1516" i="10"/>
  <c r="Y1517" i="10"/>
  <c r="Y1518" i="10"/>
  <c r="Y1519" i="10"/>
  <c r="BL1519" i="10"/>
  <c r="Y1520" i="10"/>
  <c r="Y1521" i="10"/>
  <c r="BL1521" i="10"/>
  <c r="Y1522" i="10"/>
  <c r="Y1523" i="10"/>
  <c r="Y1524" i="10"/>
  <c r="BL1524" i="10"/>
  <c r="Y1525" i="10"/>
  <c r="BL1525" i="10"/>
  <c r="Y1526" i="10"/>
  <c r="Y1527" i="10"/>
  <c r="Y1528" i="10"/>
  <c r="BL1528" i="10"/>
  <c r="Y1529" i="10"/>
  <c r="BL1529" i="10"/>
  <c r="Y1530" i="10"/>
  <c r="Y1531" i="10"/>
  <c r="Y1532" i="10"/>
  <c r="BL1532" i="10"/>
  <c r="Y1533" i="10"/>
  <c r="BL1533" i="10"/>
  <c r="Y1534" i="10"/>
  <c r="BL1534" i="10"/>
  <c r="Y1535" i="10"/>
  <c r="Y1536" i="10"/>
  <c r="BL1536" i="10"/>
  <c r="Y1537" i="10"/>
  <c r="BL1537" i="10"/>
  <c r="Y1538" i="10"/>
  <c r="BL1538" i="10"/>
  <c r="Y1539" i="10"/>
  <c r="BL1539" i="10"/>
  <c r="Y1540" i="10"/>
  <c r="BL1540" i="10"/>
  <c r="Y1541" i="10"/>
  <c r="BL1541" i="10"/>
  <c r="Y1542" i="10"/>
  <c r="BL1542" i="10"/>
  <c r="Y1543" i="10"/>
  <c r="Y1544" i="10"/>
  <c r="BL1544" i="10"/>
  <c r="Y1545" i="10"/>
  <c r="BL1545" i="10"/>
  <c r="Y1546" i="10"/>
  <c r="BL1546" i="10"/>
  <c r="Y1547" i="10"/>
  <c r="BL1547" i="10"/>
  <c r="Y1548" i="10"/>
  <c r="BL1548" i="10"/>
  <c r="Y1549" i="10"/>
  <c r="BL1549" i="10"/>
  <c r="Y1550" i="10"/>
  <c r="BL1550" i="10"/>
  <c r="Y1551" i="10"/>
  <c r="Y1552" i="10"/>
  <c r="BL1552" i="10"/>
  <c r="Y1553" i="10"/>
  <c r="BL1553" i="10"/>
  <c r="Y1554" i="10"/>
  <c r="BL1554" i="10"/>
  <c r="Y1555" i="10"/>
  <c r="BL1555" i="10"/>
  <c r="Y1556" i="10"/>
  <c r="BL1556" i="10"/>
  <c r="Y1557" i="10"/>
  <c r="BL1557" i="10"/>
  <c r="Y1558" i="10"/>
  <c r="BL1558" i="10"/>
  <c r="Y1559" i="10"/>
  <c r="Y1560" i="10"/>
  <c r="BL1560" i="10"/>
  <c r="Y1561" i="10"/>
  <c r="BL1561" i="10"/>
  <c r="Y1562" i="10"/>
  <c r="BL1562" i="10"/>
  <c r="Y1563" i="10"/>
  <c r="BL1563" i="10"/>
  <c r="Y1564" i="10"/>
  <c r="BL1564" i="10"/>
  <c r="Y1565" i="10"/>
  <c r="BL1565" i="10"/>
  <c r="Y1566" i="10"/>
  <c r="BL1566" i="10"/>
  <c r="Y1567" i="10"/>
  <c r="BL1567" i="10"/>
  <c r="Y1568" i="10"/>
  <c r="BL1568" i="10"/>
  <c r="BV1749" i="10"/>
  <c r="BV1750" i="10"/>
  <c r="BV1751" i="10"/>
  <c r="BV1752" i="10"/>
  <c r="BV1753" i="10"/>
  <c r="BV1754" i="10"/>
  <c r="BV1755" i="10"/>
  <c r="BV1756" i="10"/>
  <c r="BV1757" i="10"/>
  <c r="BV1758" i="10"/>
  <c r="BV1759" i="10"/>
  <c r="BV1771" i="10"/>
  <c r="BV1772" i="10"/>
  <c r="BV1773" i="10"/>
  <c r="BV1774" i="10"/>
  <c r="BV1775" i="10"/>
  <c r="BV1776" i="10"/>
  <c r="BV1777" i="10"/>
  <c r="BV1778" i="10"/>
  <c r="BV1779" i="10"/>
  <c r="BV1780" i="10"/>
  <c r="BV1781" i="10"/>
  <c r="BV1782" i="10"/>
  <c r="BV1783" i="10"/>
  <c r="BV1784" i="10"/>
  <c r="BV1785" i="10"/>
  <c r="BV1786" i="10"/>
  <c r="BV1787" i="10"/>
  <c r="BV1788" i="10"/>
  <c r="V1852" i="10"/>
  <c r="V1853" i="10"/>
  <c r="AN1795" i="10"/>
  <c r="AT1795" i="10"/>
  <c r="I1858" i="10"/>
  <c r="AN1799" i="10"/>
  <c r="AT1799" i="10"/>
  <c r="BC1801" i="10"/>
  <c r="AY1801" i="10"/>
  <c r="AM1862" i="10"/>
  <c r="BA1862" i="10" s="1"/>
  <c r="BD1862" i="10" s="1"/>
  <c r="BC1803" i="10"/>
  <c r="AY1803" i="10"/>
  <c r="BC1805" i="10"/>
  <c r="AY1805" i="10"/>
  <c r="AA1866" i="10"/>
  <c r="AX1866" i="10"/>
  <c r="BC1807" i="10"/>
  <c r="AY1807" i="10"/>
  <c r="AW1367" i="10"/>
  <c r="BW1367" i="10" s="1"/>
  <c r="AW1368" i="10"/>
  <c r="BW1368" i="10" s="1"/>
  <c r="AW1369" i="10"/>
  <c r="BW1369" i="10" s="1"/>
  <c r="AW1370" i="10"/>
  <c r="BW1370" i="10" s="1"/>
  <c r="AW1371" i="10"/>
  <c r="BW1371" i="10" s="1"/>
  <c r="AW1372" i="10"/>
  <c r="BW1372" i="10" s="1"/>
  <c r="AW1373" i="10"/>
  <c r="BW1373" i="10" s="1"/>
  <c r="AW1374" i="10"/>
  <c r="BW1374" i="10" s="1"/>
  <c r="AW1375" i="10"/>
  <c r="BW1375" i="10" s="1"/>
  <c r="AW1376" i="10"/>
  <c r="BW1376" i="10" s="1"/>
  <c r="AW1377" i="10"/>
  <c r="BW1377" i="10" s="1"/>
  <c r="AW1378" i="10"/>
  <c r="BW1378" i="10" s="1"/>
  <c r="AW1379" i="10"/>
  <c r="BW1379" i="10" s="1"/>
  <c r="AW1380" i="10"/>
  <c r="BW1380" i="10" s="1"/>
  <c r="AW1381" i="10"/>
  <c r="BW1381" i="10" s="1"/>
  <c r="AW1384" i="10"/>
  <c r="BW1384" i="10" s="1"/>
  <c r="AW1385" i="10"/>
  <c r="BW1385" i="10" s="1"/>
  <c r="AW1386" i="10"/>
  <c r="BW1386" i="10" s="1"/>
  <c r="AW1387" i="10"/>
  <c r="BW1387" i="10" s="1"/>
  <c r="AW1388" i="10"/>
  <c r="BW1388" i="10" s="1"/>
  <c r="AM1809" i="10"/>
  <c r="BA1809" i="10" s="1"/>
  <c r="BD1809" i="10" s="1"/>
  <c r="AX1810" i="10"/>
  <c r="AA1810" i="10"/>
  <c r="AM1810" i="10"/>
  <c r="BA1810" i="10" s="1"/>
  <c r="BD1810" i="10" s="1"/>
  <c r="AI1810" i="10"/>
  <c r="BF1810" i="10" s="1"/>
  <c r="AX1811" i="10"/>
  <c r="AA1811" i="10"/>
  <c r="AM1811" i="10"/>
  <c r="BA1811" i="10" s="1"/>
  <c r="BD1811" i="10" s="1"/>
  <c r="AI1811" i="10"/>
  <c r="BF1811" i="10" s="1"/>
  <c r="AX1812" i="10"/>
  <c r="AI1812" i="10"/>
  <c r="BF1812" i="10" s="1"/>
  <c r="AX1814" i="10"/>
  <c r="AA1814" i="10"/>
  <c r="AM1814" i="10"/>
  <c r="BA1814" i="10" s="1"/>
  <c r="BD1814" i="10" s="1"/>
  <c r="AI1814" i="10"/>
  <c r="BF1814" i="10" s="1"/>
  <c r="AX1815" i="10"/>
  <c r="AA1815" i="10"/>
  <c r="AM1815" i="10"/>
  <c r="BA1815" i="10" s="1"/>
  <c r="BD1815" i="10" s="1"/>
  <c r="AI1815" i="10"/>
  <c r="BF1815" i="10" s="1"/>
  <c r="AM1816" i="10"/>
  <c r="BA1816" i="10" s="1"/>
  <c r="BD1816" i="10" s="1"/>
  <c r="AI1816" i="10"/>
  <c r="BF1816" i="10" s="1"/>
  <c r="AX1818" i="10"/>
  <c r="AA1818" i="10"/>
  <c r="AM1818" i="10"/>
  <c r="BA1818" i="10" s="1"/>
  <c r="BD1818" i="10" s="1"/>
  <c r="AI1818" i="10"/>
  <c r="BF1818" i="10" s="1"/>
  <c r="AX1819" i="10"/>
  <c r="AA1819" i="10"/>
  <c r="AM1819" i="10"/>
  <c r="BA1819" i="10" s="1"/>
  <c r="BD1819" i="10" s="1"/>
  <c r="AI1819" i="10"/>
  <c r="BF1819" i="10" s="1"/>
  <c r="AX1820" i="10"/>
  <c r="AA1820" i="10"/>
  <c r="AM1820" i="10"/>
  <c r="BA1820" i="10" s="1"/>
  <c r="BD1820" i="10" s="1"/>
  <c r="AI1820" i="10"/>
  <c r="BF1820" i="10" s="1"/>
  <c r="AX1821" i="10"/>
  <c r="AA1821" i="10"/>
  <c r="AM1821" i="10"/>
  <c r="BA1821" i="10" s="1"/>
  <c r="BD1821" i="10" s="1"/>
  <c r="AI1821" i="10"/>
  <c r="BF1821" i="10" s="1"/>
  <c r="AA1824" i="10"/>
  <c r="AM1824" i="10"/>
  <c r="BA1824" i="10" s="1"/>
  <c r="BD1824" i="10" s="1"/>
  <c r="AA1825" i="10"/>
  <c r="AM1825" i="10"/>
  <c r="BA1825" i="10" s="1"/>
  <c r="BD1825" i="10" s="1"/>
  <c r="AX1828" i="10"/>
  <c r="AA1828" i="10"/>
  <c r="AM1828" i="10"/>
  <c r="BA1828" i="10" s="1"/>
  <c r="BD1828" i="10" s="1"/>
  <c r="AI1828" i="10"/>
  <c r="BF1828" i="10" s="1"/>
  <c r="AX1829" i="10"/>
  <c r="AA1829" i="10"/>
  <c r="AM1829" i="10"/>
  <c r="BA1829" i="10" s="1"/>
  <c r="BD1829" i="10" s="1"/>
  <c r="AI1829" i="10"/>
  <c r="BF1829" i="10" s="1"/>
  <c r="AX1832" i="10"/>
  <c r="AA1832" i="10"/>
  <c r="AX1833" i="10"/>
  <c r="AA1833" i="10"/>
  <c r="AM1833" i="10"/>
  <c r="BA1833" i="10" s="1"/>
  <c r="BD1833" i="10" s="1"/>
  <c r="AI1833" i="10"/>
  <c r="BF1833" i="10" s="1"/>
  <c r="AX1834" i="10"/>
  <c r="AA1834" i="10"/>
  <c r="AM1834" i="10"/>
  <c r="BA1834" i="10" s="1"/>
  <c r="BD1834" i="10" s="1"/>
  <c r="AI1834" i="10"/>
  <c r="BF1834" i="10" s="1"/>
  <c r="AX1835" i="10"/>
  <c r="AX1836" i="10"/>
  <c r="AI1836" i="10"/>
  <c r="BF1836" i="10" s="1"/>
  <c r="AX1837" i="10"/>
  <c r="AA1837" i="10"/>
  <c r="AM1837" i="10"/>
  <c r="BA1837" i="10" s="1"/>
  <c r="BD1837" i="10" s="1"/>
  <c r="AI1837" i="10"/>
  <c r="BF1837" i="10" s="1"/>
  <c r="AX1838" i="10"/>
  <c r="AA1838" i="10"/>
  <c r="AM1838" i="10"/>
  <c r="BA1838" i="10" s="1"/>
  <c r="BD1838" i="10" s="1"/>
  <c r="AI1838" i="10"/>
  <c r="BF1838" i="10" s="1"/>
  <c r="AM1840" i="10"/>
  <c r="BA1840" i="10" s="1"/>
  <c r="BD1840" i="10" s="1"/>
  <c r="AI1840" i="10"/>
  <c r="BF1840" i="10" s="1"/>
  <c r="AX1841" i="10"/>
  <c r="AA1841" i="10"/>
  <c r="AM1841" i="10"/>
  <c r="BA1841" i="10" s="1"/>
  <c r="BD1841" i="10" s="1"/>
  <c r="AI1841" i="10"/>
  <c r="BF1841" i="10" s="1"/>
  <c r="AX1842" i="10"/>
  <c r="AA1842" i="10"/>
  <c r="AM1842" i="10"/>
  <c r="BA1842" i="10" s="1"/>
  <c r="BD1842" i="10" s="1"/>
  <c r="AI1842" i="10"/>
  <c r="BF1842" i="10" s="1"/>
  <c r="AA1844" i="10"/>
  <c r="AM1844" i="10"/>
  <c r="BA1844" i="10" s="1"/>
  <c r="BD1844" i="10" s="1"/>
  <c r="AX1845" i="10"/>
  <c r="AA1845" i="10"/>
  <c r="AM1845" i="10"/>
  <c r="BA1845" i="10" s="1"/>
  <c r="BD1845" i="10" s="1"/>
  <c r="AI1845" i="10"/>
  <c r="BF1845" i="10" s="1"/>
  <c r="AM1846" i="10"/>
  <c r="BA1846" i="10" s="1"/>
  <c r="BD1846" i="10" s="1"/>
  <c r="AI1846" i="10"/>
  <c r="BF1846" i="10" s="1"/>
  <c r="AA1846" i="10"/>
  <c r="AX1846" i="10"/>
  <c r="AM1848" i="10"/>
  <c r="BA1848" i="10" s="1"/>
  <c r="BD1848" i="10" s="1"/>
  <c r="AI1848" i="10"/>
  <c r="BF1848" i="10" s="1"/>
  <c r="AX1849" i="10"/>
  <c r="AA1849" i="10"/>
  <c r="AM1849" i="10"/>
  <c r="BA1849" i="10" s="1"/>
  <c r="BD1849" i="10" s="1"/>
  <c r="AI1849" i="10"/>
  <c r="BF1849" i="10" s="1"/>
  <c r="AM1850" i="10"/>
  <c r="BA1850" i="10" s="1"/>
  <c r="BD1850" i="10" s="1"/>
  <c r="AI1850" i="10"/>
  <c r="BF1850" i="10" s="1"/>
  <c r="AA1850" i="10"/>
  <c r="AX1850" i="10"/>
  <c r="AM1851" i="10"/>
  <c r="BA1851" i="10" s="1"/>
  <c r="BD1851" i="10" s="1"/>
  <c r="AM1852" i="10"/>
  <c r="BA1852" i="10" s="1"/>
  <c r="BD1852" i="10" s="1"/>
  <c r="AX1852" i="10"/>
  <c r="AX1853" i="10"/>
  <c r="AA1853" i="10"/>
  <c r="AM1853" i="10"/>
  <c r="BA1853" i="10" s="1"/>
  <c r="BD1853" i="10" s="1"/>
  <c r="AI1853" i="10"/>
  <c r="BF1853" i="10" s="1"/>
  <c r="I1855" i="10"/>
  <c r="AN1796" i="10"/>
  <c r="AT1796" i="10"/>
  <c r="W1856" i="10"/>
  <c r="V1858" i="10"/>
  <c r="AN1800" i="10"/>
  <c r="AT1800" i="10"/>
  <c r="M1860" i="10"/>
  <c r="BK1800" i="10"/>
  <c r="K1860" i="10" s="1"/>
  <c r="AB1860" i="10" s="1"/>
  <c r="AN1802" i="10"/>
  <c r="AT1802" i="10"/>
  <c r="AN1804" i="10"/>
  <c r="AT1804" i="10"/>
  <c r="AN1806" i="10"/>
  <c r="AT1806" i="10"/>
  <c r="AN1808" i="10"/>
  <c r="AT1808" i="10"/>
  <c r="BG1749" i="10"/>
  <c r="BG1750" i="10"/>
  <c r="BG1751" i="10"/>
  <c r="BG1752" i="10"/>
  <c r="BG1753" i="10"/>
  <c r="BG1754" i="10"/>
  <c r="BG1755" i="10"/>
  <c r="BG1756" i="10"/>
  <c r="BG1757" i="10"/>
  <c r="BG1758" i="10"/>
  <c r="BG1759" i="10"/>
  <c r="BG1760" i="10"/>
  <c r="BG1761" i="10"/>
  <c r="BG1762" i="10"/>
  <c r="BG1763" i="10"/>
  <c r="BG1764" i="10"/>
  <c r="BG1765" i="10"/>
  <c r="BG1766" i="10"/>
  <c r="BG1767" i="10"/>
  <c r="BG1768" i="10"/>
  <c r="BG1769" i="10"/>
  <c r="BG1770" i="10"/>
  <c r="BG1771" i="10"/>
  <c r="BG1772" i="10"/>
  <c r="BG1773" i="10"/>
  <c r="BG1774" i="10"/>
  <c r="BG1775" i="10"/>
  <c r="BG1776" i="10"/>
  <c r="BG1777" i="10"/>
  <c r="BG1778" i="10"/>
  <c r="BG1779" i="10"/>
  <c r="BG1780" i="10"/>
  <c r="BG1781" i="10"/>
  <c r="BG1782" i="10"/>
  <c r="BG1783" i="10"/>
  <c r="BG1784" i="10"/>
  <c r="BG1785" i="10"/>
  <c r="BG1786" i="10"/>
  <c r="BG1787" i="10"/>
  <c r="BG1788" i="10"/>
  <c r="BG1789" i="10"/>
  <c r="BG1790" i="10"/>
  <c r="BG1791" i="10"/>
  <c r="BG1792" i="10"/>
  <c r="BG1793" i="10"/>
  <c r="BG1794" i="10"/>
  <c r="BG1795" i="10"/>
  <c r="BG1796" i="10"/>
  <c r="BG1797" i="10"/>
  <c r="BG1798" i="10"/>
  <c r="BG1799" i="10"/>
  <c r="BG1800" i="10"/>
  <c r="BG1801" i="10"/>
  <c r="BG1802" i="10"/>
  <c r="BG1803" i="10"/>
  <c r="BG1804" i="10"/>
  <c r="BG1805" i="10"/>
  <c r="BG1806" i="10"/>
  <c r="BG1807" i="10"/>
  <c r="BG1808" i="10"/>
  <c r="BL1990" i="10"/>
  <c r="AN1932" i="10"/>
  <c r="AT1932" i="10"/>
  <c r="BC1932" i="10"/>
  <c r="AY1932" i="10"/>
  <c r="AX1993" i="10"/>
  <c r="AA1993" i="10"/>
  <c r="AM1993" i="10"/>
  <c r="BA1993" i="10" s="1"/>
  <c r="BD1993" i="10" s="1"/>
  <c r="AI1993" i="10"/>
  <c r="BF1993" i="10" s="1"/>
  <c r="AN1936" i="10"/>
  <c r="AT1936" i="10"/>
  <c r="BC1936" i="10"/>
  <c r="AY1936" i="10"/>
  <c r="AM1997" i="10"/>
  <c r="BA1997" i="10" s="1"/>
  <c r="BD1997" i="10" s="1"/>
  <c r="AX1997" i="10"/>
  <c r="AN1940" i="10"/>
  <c r="AT1940" i="10"/>
  <c r="BC1940" i="10"/>
  <c r="AY1940" i="10"/>
  <c r="AN1944" i="10"/>
  <c r="AT1944" i="10"/>
  <c r="BC1944" i="10"/>
  <c r="AY1944" i="10"/>
  <c r="AN1948" i="10"/>
  <c r="AT1948" i="10"/>
  <c r="BC1948" i="10"/>
  <c r="AY1948" i="10"/>
  <c r="AM2009" i="10"/>
  <c r="BA2009" i="10" s="1"/>
  <c r="BD2009" i="10" s="1"/>
  <c r="AX2009" i="10"/>
  <c r="AN1952" i="10"/>
  <c r="AT1952" i="10"/>
  <c r="BC1952" i="10"/>
  <c r="AY1952" i="10"/>
  <c r="AN1956" i="10"/>
  <c r="AT1956" i="10"/>
  <c r="BC1956" i="10"/>
  <c r="AY1956" i="10"/>
  <c r="AX2017" i="10"/>
  <c r="AA2017" i="10"/>
  <c r="AM2017" i="10"/>
  <c r="BA2017" i="10" s="1"/>
  <c r="BD2017" i="10" s="1"/>
  <c r="AI2017" i="10"/>
  <c r="BF2017" i="10" s="1"/>
  <c r="AN1960" i="10"/>
  <c r="AT1960" i="10"/>
  <c r="BC1960" i="10"/>
  <c r="AY1960" i="10"/>
  <c r="BL2022" i="10"/>
  <c r="AN1964" i="10"/>
  <c r="AT1964" i="10"/>
  <c r="BC1964" i="10"/>
  <c r="AY1964" i="10"/>
  <c r="AX2025" i="10"/>
  <c r="AA2025" i="10"/>
  <c r="AM2025" i="10"/>
  <c r="BA2025" i="10" s="1"/>
  <c r="BD2025" i="10" s="1"/>
  <c r="AI2025" i="10"/>
  <c r="BF2025" i="10" s="1"/>
  <c r="V2026" i="10"/>
  <c r="AI2027" i="10"/>
  <c r="BF2027" i="10" s="1"/>
  <c r="AA2027" i="10"/>
  <c r="W2027" i="10"/>
  <c r="AM2031" i="10"/>
  <c r="BA2031" i="10" s="1"/>
  <c r="BD2031" i="10" s="1"/>
  <c r="AA2031" i="10"/>
  <c r="AA2032" i="10"/>
  <c r="AM2032" i="10"/>
  <c r="BA2032" i="10" s="1"/>
  <c r="BD2032" i="10" s="1"/>
  <c r="AX2032" i="10"/>
  <c r="AI2032" i="10"/>
  <c r="BF2032" i="10" s="1"/>
  <c r="CA1972" i="10"/>
  <c r="W2032" i="10"/>
  <c r="AA2033" i="10"/>
  <c r="AM2033" i="10"/>
  <c r="BA2033" i="10" s="1"/>
  <c r="BD2033" i="10" s="1"/>
  <c r="AA2034" i="10"/>
  <c r="AM2034" i="10"/>
  <c r="BA2034" i="10" s="1"/>
  <c r="BD2034" i="10" s="1"/>
  <c r="AX2037" i="10"/>
  <c r="AA2037" i="10"/>
  <c r="AX2038" i="10"/>
  <c r="AA2038" i="10"/>
  <c r="AM2038" i="10"/>
  <c r="BA2038" i="10" s="1"/>
  <c r="BD2038" i="10" s="1"/>
  <c r="AI2038" i="10"/>
  <c r="BF2038" i="10" s="1"/>
  <c r="W2038" i="10"/>
  <c r="CA1978" i="10"/>
  <c r="W2041" i="10"/>
  <c r="AX2042" i="10"/>
  <c r="AA2042" i="10"/>
  <c r="W2042" i="10"/>
  <c r="CA1982" i="10"/>
  <c r="W2043" i="10"/>
  <c r="AA2045" i="10"/>
  <c r="AM2045" i="10"/>
  <c r="BA2045" i="10" s="1"/>
  <c r="BD2045" i="10" s="1"/>
  <c r="AX2046" i="10"/>
  <c r="AA2046" i="10"/>
  <c r="AM2046" i="10"/>
  <c r="BA2046" i="10" s="1"/>
  <c r="BD2046" i="10" s="1"/>
  <c r="AI2046" i="10"/>
  <c r="BF2046" i="10" s="1"/>
  <c r="W2048" i="10"/>
  <c r="AM2111" i="10"/>
  <c r="AM2113" i="10"/>
  <c r="AM2115" i="10"/>
  <c r="AM2117" i="10"/>
  <c r="AM2119" i="10"/>
  <c r="AM2121" i="10"/>
  <c r="AM2123" i="10"/>
  <c r="AM2125" i="10"/>
  <c r="AM2127" i="10"/>
  <c r="AM2129" i="10"/>
  <c r="AM2131" i="10"/>
  <c r="AM2133" i="10"/>
  <c r="AM2135" i="10"/>
  <c r="AM2137" i="10"/>
  <c r="AM2139" i="10"/>
  <c r="AM2141" i="10"/>
  <c r="AM2143" i="10"/>
  <c r="AM2145" i="10"/>
  <c r="AM2147" i="10"/>
  <c r="AM2149" i="10"/>
  <c r="AM2151" i="10"/>
  <c r="AM2153" i="10"/>
  <c r="AM2155" i="10"/>
  <c r="AM2157" i="10"/>
  <c r="AM2159" i="10"/>
  <c r="AM2161" i="10"/>
  <c r="AM2163" i="10"/>
  <c r="AM2165" i="10"/>
  <c r="AM2167" i="10"/>
  <c r="Y1749" i="10"/>
  <c r="Y1750" i="10"/>
  <c r="BL1750" i="10"/>
  <c r="Y1751" i="10"/>
  <c r="Y1752" i="10"/>
  <c r="BL1752" i="10"/>
  <c r="Y1753" i="10"/>
  <c r="Y1754" i="10"/>
  <c r="BL1754" i="10"/>
  <c r="Y1755" i="10"/>
  <c r="Y1756" i="10"/>
  <c r="BL1756" i="10"/>
  <c r="Y1757" i="10"/>
  <c r="Y1758" i="10"/>
  <c r="BL1758" i="10"/>
  <c r="Y1759" i="10"/>
  <c r="Y1760" i="10"/>
  <c r="BL1760" i="10"/>
  <c r="Y1761" i="10"/>
  <c r="Y1762" i="10"/>
  <c r="BL1762" i="10"/>
  <c r="Y1763" i="10"/>
  <c r="Y1764" i="10"/>
  <c r="BL1764" i="10"/>
  <c r="Y1765" i="10"/>
  <c r="Y1766" i="10"/>
  <c r="BL1766" i="10"/>
  <c r="Y1767" i="10"/>
  <c r="Y1768" i="10"/>
  <c r="BL1768" i="10"/>
  <c r="Y1769" i="10"/>
  <c r="Y1770" i="10"/>
  <c r="BL1770" i="10"/>
  <c r="Y1771" i="10"/>
  <c r="Y1772" i="10"/>
  <c r="BL1772" i="10"/>
  <c r="Y1773" i="10"/>
  <c r="BL1773" i="10"/>
  <c r="Y1774" i="10"/>
  <c r="BL1774" i="10"/>
  <c r="BL2194" i="10" s="1"/>
  <c r="Y1775" i="10"/>
  <c r="Y1776" i="10"/>
  <c r="BL1776" i="10"/>
  <c r="Y1777" i="10"/>
  <c r="BL1777" i="10"/>
  <c r="Y1778" i="10"/>
  <c r="BL1778" i="10"/>
  <c r="Y1779" i="10"/>
  <c r="Y1780" i="10"/>
  <c r="BL1780" i="10"/>
  <c r="Y1781" i="10"/>
  <c r="BL1781" i="10"/>
  <c r="Y1782" i="10"/>
  <c r="BL1782" i="10"/>
  <c r="Y1783" i="10"/>
  <c r="Y1784" i="10"/>
  <c r="AZ1784" i="10"/>
  <c r="BL1784" i="10"/>
  <c r="Y1785" i="10"/>
  <c r="AZ1785" i="10"/>
  <c r="BL1785" i="10"/>
  <c r="Y1786" i="10"/>
  <c r="AZ1786" i="10"/>
  <c r="BL1786" i="10"/>
  <c r="Y1787" i="10"/>
  <c r="AZ1787" i="10"/>
  <c r="BL1787" i="10"/>
  <c r="Y1788" i="10"/>
  <c r="AZ1788" i="10"/>
  <c r="BL1788" i="10"/>
  <c r="Y1789" i="10"/>
  <c r="AZ1789" i="10"/>
  <c r="BL1789" i="10"/>
  <c r="Y1790" i="10"/>
  <c r="AZ1790" i="10"/>
  <c r="BL1790" i="10"/>
  <c r="BL2210" i="10" s="1"/>
  <c r="Y1791" i="10"/>
  <c r="AZ1791" i="10"/>
  <c r="BL1791" i="10"/>
  <c r="Y1792" i="10"/>
  <c r="AZ1792" i="10"/>
  <c r="BL1792" i="10"/>
  <c r="Y1793" i="10"/>
  <c r="AZ1793" i="10"/>
  <c r="Y1794" i="10"/>
  <c r="AZ1794" i="10"/>
  <c r="Y1795" i="10"/>
  <c r="AZ1795" i="10"/>
  <c r="Y1796" i="10"/>
  <c r="AZ1796" i="10"/>
  <c r="Y1797" i="10"/>
  <c r="AZ1797" i="10"/>
  <c r="Y1798" i="10"/>
  <c r="AZ1798" i="10"/>
  <c r="Y1799" i="10"/>
  <c r="Y1800" i="10"/>
  <c r="Y1801" i="10"/>
  <c r="Y1802" i="10"/>
  <c r="Y1803" i="10"/>
  <c r="Y1804" i="10"/>
  <c r="Y1805" i="10"/>
  <c r="Y1806" i="10"/>
  <c r="Y1807" i="10"/>
  <c r="Y1808" i="10"/>
  <c r="AN1929" i="10"/>
  <c r="AT1929" i="10"/>
  <c r="BC1929" i="10"/>
  <c r="AY1929" i="10"/>
  <c r="AN1933" i="10"/>
  <c r="AT1933" i="10"/>
  <c r="BC1933" i="10"/>
  <c r="AY1933" i="10"/>
  <c r="AN1937" i="10"/>
  <c r="AT1937" i="10"/>
  <c r="BC1937" i="10"/>
  <c r="AY1937" i="10"/>
  <c r="BL1999" i="10"/>
  <c r="AN1941" i="10"/>
  <c r="AT1941" i="10"/>
  <c r="BC1941" i="10"/>
  <c r="AY1941" i="10"/>
  <c r="AX2002" i="10"/>
  <c r="AA2002" i="10"/>
  <c r="AM2002" i="10"/>
  <c r="BA2002" i="10" s="1"/>
  <c r="BD2002" i="10" s="1"/>
  <c r="AI2002" i="10"/>
  <c r="BF2002" i="10" s="1"/>
  <c r="AN1945" i="10"/>
  <c r="AT1945" i="10"/>
  <c r="BC1945" i="10"/>
  <c r="AY1945" i="10"/>
  <c r="BL2007" i="10"/>
  <c r="AN1949" i="10"/>
  <c r="AT1949" i="10"/>
  <c r="BC1949" i="10"/>
  <c r="AY1949" i="10"/>
  <c r="BL2011" i="10"/>
  <c r="AN1953" i="10"/>
  <c r="AT1953" i="10"/>
  <c r="BC1953" i="10"/>
  <c r="AY1953" i="10"/>
  <c r="AN1957" i="10"/>
  <c r="AT1957" i="10"/>
  <c r="BC1957" i="10"/>
  <c r="AY1957" i="10"/>
  <c r="AX2018" i="10"/>
  <c r="AA2018" i="10"/>
  <c r="AM2018" i="10"/>
  <c r="BA2018" i="10" s="1"/>
  <c r="BD2018" i="10" s="1"/>
  <c r="AI2018" i="10"/>
  <c r="BF2018" i="10" s="1"/>
  <c r="BL2019" i="10"/>
  <c r="AN1961" i="10"/>
  <c r="AT1961" i="10"/>
  <c r="BC1961" i="10"/>
  <c r="AY1961" i="10"/>
  <c r="AN1965" i="10"/>
  <c r="AT1965" i="10"/>
  <c r="BC1965" i="10"/>
  <c r="AY1965" i="10"/>
  <c r="AN1967" i="10"/>
  <c r="AT1967" i="10"/>
  <c r="AN1968" i="10"/>
  <c r="AT1968" i="10"/>
  <c r="I2028" i="10"/>
  <c r="AN1969" i="10"/>
  <c r="AT1969" i="10"/>
  <c r="AN1970" i="10"/>
  <c r="AT1970" i="10"/>
  <c r="AN1971" i="10"/>
  <c r="AT1971" i="10"/>
  <c r="AN1972" i="10"/>
  <c r="AT1972" i="10"/>
  <c r="I2032" i="10"/>
  <c r="BH1972" i="10"/>
  <c r="AN1973" i="10"/>
  <c r="AT1973" i="10"/>
  <c r="AN1974" i="10"/>
  <c r="AT1974" i="10"/>
  <c r="AN1975" i="10"/>
  <c r="AT1975" i="10"/>
  <c r="AN1976" i="10"/>
  <c r="AT1976" i="10"/>
  <c r="I2036" i="10"/>
  <c r="AN1977" i="10"/>
  <c r="AT1977" i="10"/>
  <c r="AN1978" i="10"/>
  <c r="AT1978" i="10"/>
  <c r="AN1979" i="10"/>
  <c r="AT1979" i="10"/>
  <c r="AN1980" i="10"/>
  <c r="AT1980" i="10"/>
  <c r="I2040" i="10"/>
  <c r="AN1981" i="10"/>
  <c r="AT1981" i="10"/>
  <c r="AN1982" i="10"/>
  <c r="AT1982" i="10"/>
  <c r="AN1983" i="10"/>
  <c r="AT1983" i="10"/>
  <c r="AN1984" i="10"/>
  <c r="AT1984" i="10"/>
  <c r="I2044" i="10"/>
  <c r="AN1985" i="10"/>
  <c r="AT1985" i="10"/>
  <c r="AN1986" i="10"/>
  <c r="AT1986" i="10"/>
  <c r="AN1987" i="10"/>
  <c r="AT1987" i="10"/>
  <c r="AN1988" i="10"/>
  <c r="AT1988" i="10"/>
  <c r="I2048" i="10"/>
  <c r="BY1689" i="10"/>
  <c r="Y1690" i="10"/>
  <c r="BY1691" i="10"/>
  <c r="Y1692" i="10"/>
  <c r="BY1693" i="10"/>
  <c r="Y1694" i="10"/>
  <c r="BY1695" i="10"/>
  <c r="Y1696" i="10"/>
  <c r="BY1697" i="10"/>
  <c r="Y1698" i="10"/>
  <c r="BY1699" i="10"/>
  <c r="Y1700" i="10"/>
  <c r="BY1701" i="10"/>
  <c r="Y1702" i="10"/>
  <c r="BY1703" i="10"/>
  <c r="Y1704" i="10"/>
  <c r="BY1705" i="10"/>
  <c r="Y1706" i="10"/>
  <c r="BY1707" i="10"/>
  <c r="Y1708" i="10"/>
  <c r="BY1709" i="10"/>
  <c r="Y1710" i="10"/>
  <c r="BY1711" i="10"/>
  <c r="Y1712" i="10"/>
  <c r="BY1713" i="10"/>
  <c r="Y1714" i="10"/>
  <c r="BY1715" i="10"/>
  <c r="Y1716" i="10"/>
  <c r="BY1717" i="10"/>
  <c r="Y1718" i="10"/>
  <c r="BY1719" i="10"/>
  <c r="Y1720" i="10"/>
  <c r="BY1721" i="10"/>
  <c r="Y1722" i="10"/>
  <c r="BY1723" i="10"/>
  <c r="Y1724" i="10"/>
  <c r="BY1725" i="10"/>
  <c r="Y1726" i="10"/>
  <c r="BY1727" i="10"/>
  <c r="Y1728" i="10"/>
  <c r="BY1729" i="10"/>
  <c r="Y1730" i="10"/>
  <c r="BY1731" i="10"/>
  <c r="Y1732" i="10"/>
  <c r="BY1733" i="10"/>
  <c r="Y1734" i="10"/>
  <c r="BY1735" i="10"/>
  <c r="Y1736" i="10"/>
  <c r="BY1737" i="10"/>
  <c r="Y1738" i="10"/>
  <c r="BY1739" i="10"/>
  <c r="Y1740" i="10"/>
  <c r="BY1741" i="10"/>
  <c r="Y1742" i="10"/>
  <c r="BY1743" i="10"/>
  <c r="Y1744" i="10"/>
  <c r="BY1745" i="10"/>
  <c r="BY1747" i="10"/>
  <c r="BI1749" i="10"/>
  <c r="BI1750" i="10"/>
  <c r="BI1751" i="10"/>
  <c r="BI1752" i="10"/>
  <c r="BI1753" i="10"/>
  <c r="BI1754" i="10"/>
  <c r="BI1755" i="10"/>
  <c r="BI1756" i="10"/>
  <c r="BI1757" i="10"/>
  <c r="BI1758" i="10"/>
  <c r="BI1759" i="10"/>
  <c r="AW1760" i="10"/>
  <c r="BW1760" i="10" s="1"/>
  <c r="BI1760" i="10"/>
  <c r="AW1761" i="10"/>
  <c r="BW1761" i="10" s="1"/>
  <c r="BI1761" i="10"/>
  <c r="AW1762" i="10"/>
  <c r="BW1762" i="10" s="1"/>
  <c r="BI1762" i="10"/>
  <c r="AW1763" i="10"/>
  <c r="BW1763" i="10" s="1"/>
  <c r="BI1763" i="10"/>
  <c r="AW1764" i="10"/>
  <c r="BW1764" i="10" s="1"/>
  <c r="BI1764" i="10"/>
  <c r="AW1765" i="10"/>
  <c r="BW1765" i="10" s="1"/>
  <c r="BI1765" i="10"/>
  <c r="AW1766" i="10"/>
  <c r="BW1766" i="10" s="1"/>
  <c r="BI1766" i="10"/>
  <c r="AW1767" i="10"/>
  <c r="BW1767" i="10" s="1"/>
  <c r="BI1767" i="10"/>
  <c r="AW1768" i="10"/>
  <c r="BW1768" i="10" s="1"/>
  <c r="BI1768" i="10"/>
  <c r="AW1769" i="10"/>
  <c r="BW1769" i="10" s="1"/>
  <c r="BI1769" i="10"/>
  <c r="AW1770" i="10"/>
  <c r="BW1770" i="10" s="1"/>
  <c r="BI1770" i="10"/>
  <c r="BI1771" i="10"/>
  <c r="BI1772" i="10"/>
  <c r="BI1773" i="10"/>
  <c r="BI1774" i="10"/>
  <c r="BI1775" i="10"/>
  <c r="BI1776" i="10"/>
  <c r="BI1777" i="10"/>
  <c r="BI1778" i="10"/>
  <c r="BI1779" i="10"/>
  <c r="BI1780" i="10"/>
  <c r="BI1781" i="10"/>
  <c r="BI1782" i="10"/>
  <c r="BI1783" i="10"/>
  <c r="BI1799" i="10"/>
  <c r="AW1800" i="10"/>
  <c r="BW1800" i="10" s="1"/>
  <c r="BI1800" i="10"/>
  <c r="AW1801" i="10"/>
  <c r="BW1801" i="10" s="1"/>
  <c r="BI1801" i="10"/>
  <c r="AW1802" i="10"/>
  <c r="BW1802" i="10" s="1"/>
  <c r="BI1802" i="10"/>
  <c r="AW1803" i="10"/>
  <c r="BW1803" i="10" s="1"/>
  <c r="BI1803" i="10"/>
  <c r="AW1804" i="10"/>
  <c r="BW1804" i="10" s="1"/>
  <c r="BI1804" i="10"/>
  <c r="AW1805" i="10"/>
  <c r="BW1805" i="10" s="1"/>
  <c r="BI1805" i="10"/>
  <c r="AW1806" i="10"/>
  <c r="BW1806" i="10" s="1"/>
  <c r="BI1806" i="10"/>
  <c r="AW1807" i="10"/>
  <c r="BW1807" i="10" s="1"/>
  <c r="BI1807" i="10"/>
  <c r="BZ1807" i="10" s="1"/>
  <c r="AW1808" i="10"/>
  <c r="BW1808" i="10" s="1"/>
  <c r="BI1808" i="10"/>
  <c r="AN1930" i="10"/>
  <c r="AT1930" i="10"/>
  <c r="BC1930" i="10"/>
  <c r="AY1930" i="10"/>
  <c r="AN1934" i="10"/>
  <c r="AT1934" i="10"/>
  <c r="BC1934" i="10"/>
  <c r="AY1934" i="10"/>
  <c r="AN1938" i="10"/>
  <c r="AT1938" i="10"/>
  <c r="BC1938" i="10"/>
  <c r="AY1938" i="10"/>
  <c r="AX1999" i="10"/>
  <c r="AI1999" i="10"/>
  <c r="BF1999" i="10" s="1"/>
  <c r="AA1999" i="10"/>
  <c r="AM1999" i="10"/>
  <c r="BA1999" i="10" s="1"/>
  <c r="BD1999" i="10" s="1"/>
  <c r="AN1942" i="10"/>
  <c r="AT1942" i="10"/>
  <c r="BC1942" i="10"/>
  <c r="AY1942" i="10"/>
  <c r="AN1946" i="10"/>
  <c r="AT1946" i="10"/>
  <c r="BC1946" i="10"/>
  <c r="AY1946" i="10"/>
  <c r="AN1950" i="10"/>
  <c r="AT1950" i="10"/>
  <c r="BC1950" i="10"/>
  <c r="AY1950" i="10"/>
  <c r="AN1954" i="10"/>
  <c r="AT1954" i="10"/>
  <c r="BC1954" i="10"/>
  <c r="AY1954" i="10"/>
  <c r="AM2015" i="10"/>
  <c r="BA2015" i="10" s="1"/>
  <c r="BD2015" i="10" s="1"/>
  <c r="AI2015" i="10"/>
  <c r="BF2015" i="10" s="1"/>
  <c r="AX2015" i="10"/>
  <c r="AA2015" i="10"/>
  <c r="AN1958" i="10"/>
  <c r="AT1958" i="10"/>
  <c r="BC1958" i="10"/>
  <c r="AY1958" i="10"/>
  <c r="AN1962" i="10"/>
  <c r="AT1962" i="10"/>
  <c r="BC1962" i="10"/>
  <c r="AY1962" i="10"/>
  <c r="AN1966" i="10"/>
  <c r="AT1966" i="10"/>
  <c r="BC1966" i="10"/>
  <c r="AY1966" i="10"/>
  <c r="AM2110" i="10"/>
  <c r="AM2112" i="10"/>
  <c r="AM2114" i="10"/>
  <c r="AM2116" i="10"/>
  <c r="AM2118" i="10"/>
  <c r="AM2120" i="10"/>
  <c r="AM2122" i="10"/>
  <c r="AM2124" i="10"/>
  <c r="AM2126" i="10"/>
  <c r="AM2128" i="10"/>
  <c r="AM2130" i="10"/>
  <c r="AM2132" i="10"/>
  <c r="AM2134" i="10"/>
  <c r="AM2136" i="10"/>
  <c r="AM2138" i="10"/>
  <c r="AM2140" i="10"/>
  <c r="AM2142" i="10"/>
  <c r="AM2144" i="10"/>
  <c r="AM2146" i="10"/>
  <c r="AM2148" i="10"/>
  <c r="AM2150" i="10"/>
  <c r="AM2152" i="10"/>
  <c r="AM2154" i="10"/>
  <c r="AM2156" i="10"/>
  <c r="AM2158" i="10"/>
  <c r="AM2160" i="10"/>
  <c r="AM2162" i="10"/>
  <c r="AM2164" i="10"/>
  <c r="AM2166" i="10"/>
  <c r="AM2168" i="10"/>
  <c r="BL1856" i="10"/>
  <c r="BL1860" i="10"/>
  <c r="BL1864" i="10"/>
  <c r="AN1931" i="10"/>
  <c r="AT1931" i="10"/>
  <c r="BC1931" i="10"/>
  <c r="AY1931" i="10"/>
  <c r="AX1992" i="10"/>
  <c r="AA1992" i="10"/>
  <c r="AM1992" i="10"/>
  <c r="BA1992" i="10" s="1"/>
  <c r="BD1992" i="10" s="1"/>
  <c r="AI1992" i="10"/>
  <c r="BF1992" i="10" s="1"/>
  <c r="AN1935" i="10"/>
  <c r="AT1935" i="10"/>
  <c r="BC1935" i="10"/>
  <c r="AY1935" i="10"/>
  <c r="AM1996" i="10"/>
  <c r="BA1996" i="10" s="1"/>
  <c r="BD1996" i="10" s="1"/>
  <c r="AN1939" i="10"/>
  <c r="AT1939" i="10"/>
  <c r="BC1939" i="10"/>
  <c r="AY1939" i="10"/>
  <c r="AX2000" i="10"/>
  <c r="AA2000" i="10"/>
  <c r="AM2000" i="10"/>
  <c r="BA2000" i="10" s="1"/>
  <c r="BD2000" i="10" s="1"/>
  <c r="AI2000" i="10"/>
  <c r="BF2000" i="10" s="1"/>
  <c r="AN1943" i="10"/>
  <c r="AT1943" i="10"/>
  <c r="BC1943" i="10"/>
  <c r="AY1943" i="10"/>
  <c r="AM2004" i="10"/>
  <c r="BA2004" i="10" s="1"/>
  <c r="BD2004" i="10" s="1"/>
  <c r="AN1947" i="10"/>
  <c r="AT1947" i="10"/>
  <c r="BC1947" i="10"/>
  <c r="AY1947" i="10"/>
  <c r="AX2008" i="10"/>
  <c r="AA2008" i="10"/>
  <c r="AM2008" i="10"/>
  <c r="BA2008" i="10" s="1"/>
  <c r="BD2008" i="10" s="1"/>
  <c r="AI2008" i="10"/>
  <c r="BF2008" i="10" s="1"/>
  <c r="AN1951" i="10"/>
  <c r="AT1951" i="10"/>
  <c r="BC1951" i="10"/>
  <c r="AY1951" i="10"/>
  <c r="AN1955" i="10"/>
  <c r="AT1955" i="10"/>
  <c r="BC1955" i="10"/>
  <c r="AY1955" i="10"/>
  <c r="AA2016" i="10"/>
  <c r="AM2016" i="10"/>
  <c r="BA2016" i="10" s="1"/>
  <c r="BD2016" i="10" s="1"/>
  <c r="AX2016" i="10"/>
  <c r="AI2016" i="10"/>
  <c r="BF2016" i="10" s="1"/>
  <c r="AN1959" i="10"/>
  <c r="AT1959" i="10"/>
  <c r="BC1959" i="10"/>
  <c r="AY1959" i="10"/>
  <c r="AM2020" i="10"/>
  <c r="BA2020" i="10" s="1"/>
  <c r="BD2020" i="10" s="1"/>
  <c r="AX2020" i="10"/>
  <c r="AN1963" i="10"/>
  <c r="AT1963" i="10"/>
  <c r="BC1963" i="10"/>
  <c r="AY1963" i="10"/>
  <c r="V2029" i="10"/>
  <c r="L2089" i="10"/>
  <c r="BZ1972" i="10"/>
  <c r="V2032" i="10"/>
  <c r="BU1972" i="10"/>
  <c r="V2034" i="10"/>
  <c r="L2097" i="10"/>
  <c r="V2038" i="10"/>
  <c r="BU1978" i="10"/>
  <c r="V2039" i="10"/>
  <c r="V2041" i="10"/>
  <c r="BU1981" i="10"/>
  <c r="BU1982" i="10"/>
  <c r="BZ1984" i="10"/>
  <c r="V2044" i="10"/>
  <c r="V2045" i="10"/>
  <c r="BZ1988" i="10"/>
  <c r="AK1929" i="10"/>
  <c r="BG1929" i="10"/>
  <c r="AK1930" i="10"/>
  <c r="BG1930" i="10"/>
  <c r="AK1931" i="10"/>
  <c r="BG1931" i="10"/>
  <c r="AK1932" i="10"/>
  <c r="BG1932" i="10"/>
  <c r="AK1933" i="10"/>
  <c r="BG1933" i="10"/>
  <c r="AK1934" i="10"/>
  <c r="BG1934" i="10"/>
  <c r="AK1935" i="10"/>
  <c r="BG1935" i="10"/>
  <c r="AK1936" i="10"/>
  <c r="BG1936" i="10"/>
  <c r="AK1937" i="10"/>
  <c r="BG1937" i="10"/>
  <c r="AK1938" i="10"/>
  <c r="BG1938" i="10"/>
  <c r="AK1939" i="10"/>
  <c r="BG1939" i="10"/>
  <c r="AK1940" i="10"/>
  <c r="BG1940" i="10"/>
  <c r="AK1941" i="10"/>
  <c r="BG1941" i="10"/>
  <c r="AK1942" i="10"/>
  <c r="BG1942" i="10"/>
  <c r="AK1943" i="10"/>
  <c r="BG1943" i="10"/>
  <c r="AK1944" i="10"/>
  <c r="BG1944" i="10"/>
  <c r="AK1945" i="10"/>
  <c r="BG1945" i="10"/>
  <c r="AK1946" i="10"/>
  <c r="BG1946" i="10"/>
  <c r="AK1947" i="10"/>
  <c r="BG1947" i="10"/>
  <c r="AK1948" i="10"/>
  <c r="BG1948" i="10"/>
  <c r="AK1949" i="10"/>
  <c r="BG1949" i="10"/>
  <c r="AK1950" i="10"/>
  <c r="BG1950" i="10"/>
  <c r="AK1951" i="10"/>
  <c r="BG1951" i="10"/>
  <c r="AK1952" i="10"/>
  <c r="BG1952" i="10"/>
  <c r="AK1953" i="10"/>
  <c r="BG1953" i="10"/>
  <c r="AK1954" i="10"/>
  <c r="BG1954" i="10"/>
  <c r="AK1955" i="10"/>
  <c r="BG1955" i="10"/>
  <c r="AK1956" i="10"/>
  <c r="BG1956" i="10"/>
  <c r="AK1957" i="10"/>
  <c r="BG1957" i="10"/>
  <c r="AK1958" i="10"/>
  <c r="BG1958" i="10"/>
  <c r="AK1959" i="10"/>
  <c r="BG1959" i="10"/>
  <c r="AK1960" i="10"/>
  <c r="BG1960" i="10"/>
  <c r="AK1961" i="10"/>
  <c r="BG1961" i="10"/>
  <c r="AK1962" i="10"/>
  <c r="BG1962" i="10"/>
  <c r="AK1963" i="10"/>
  <c r="BG1963" i="10"/>
  <c r="AK1964" i="10"/>
  <c r="BG1964" i="10"/>
  <c r="AK1965" i="10"/>
  <c r="BG1965" i="10"/>
  <c r="AK1966" i="10"/>
  <c r="BG1966" i="10"/>
  <c r="AK1967" i="10"/>
  <c r="BG1967" i="10"/>
  <c r="AK1968" i="10"/>
  <c r="BG1968" i="10"/>
  <c r="AK1969" i="10"/>
  <c r="BG1969" i="10"/>
  <c r="AK1970" i="10"/>
  <c r="BG1970" i="10"/>
  <c r="AK1971" i="10"/>
  <c r="BG1971" i="10"/>
  <c r="AK1972" i="10"/>
  <c r="BG1972" i="10"/>
  <c r="AK1973" i="10"/>
  <c r="BG1973" i="10"/>
  <c r="AK1974" i="10"/>
  <c r="BG1974" i="10"/>
  <c r="AK1975" i="10"/>
  <c r="BG1975" i="10"/>
  <c r="AK1976" i="10"/>
  <c r="BG1976" i="10"/>
  <c r="AK1977" i="10"/>
  <c r="BG1977" i="10"/>
  <c r="AK1978" i="10"/>
  <c r="BG1978" i="10"/>
  <c r="AK1979" i="10"/>
  <c r="BG1979" i="10"/>
  <c r="AK1980" i="10"/>
  <c r="BG1980" i="10"/>
  <c r="AK1981" i="10"/>
  <c r="BG1981" i="10"/>
  <c r="AK1982" i="10"/>
  <c r="BG1982" i="10"/>
  <c r="AK1983" i="10"/>
  <c r="BG1983" i="10"/>
  <c r="AK1984" i="10"/>
  <c r="BG1984" i="10"/>
  <c r="AK1985" i="10"/>
  <c r="BG1985" i="10"/>
  <c r="AK1986" i="10"/>
  <c r="BG1986" i="10"/>
  <c r="AK1987" i="10"/>
  <c r="BG1987" i="10"/>
  <c r="AK1988" i="10"/>
  <c r="BG1988" i="10"/>
  <c r="V1993" i="10"/>
  <c r="BL1996" i="10"/>
  <c r="V2005" i="10"/>
  <c r="BL2008" i="10"/>
  <c r="Y1929" i="10"/>
  <c r="Y1930" i="10"/>
  <c r="Y1931" i="10"/>
  <c r="Y1932" i="10"/>
  <c r="Y1933" i="10"/>
  <c r="Y1934" i="10"/>
  <c r="Y1935" i="10"/>
  <c r="Y1936" i="10"/>
  <c r="Y1937" i="10"/>
  <c r="Y1938" i="10"/>
  <c r="Y1939" i="10"/>
  <c r="Y1940" i="10"/>
  <c r="Y1941" i="10"/>
  <c r="Y1942" i="10"/>
  <c r="Y1943" i="10"/>
  <c r="Y1944" i="10"/>
  <c r="Y1945" i="10"/>
  <c r="Y1946" i="10"/>
  <c r="Y1947" i="10"/>
  <c r="Y1948" i="10"/>
  <c r="Y1949" i="10"/>
  <c r="Y1950" i="10"/>
  <c r="Y1951" i="10"/>
  <c r="Y1952" i="10"/>
  <c r="Y1953" i="10"/>
  <c r="Y1954" i="10"/>
  <c r="Y1955" i="10"/>
  <c r="Y1956" i="10"/>
  <c r="BL2016" i="10"/>
  <c r="Y1957" i="10"/>
  <c r="Y1958" i="10"/>
  <c r="Y1959" i="10"/>
  <c r="Y1960" i="10"/>
  <c r="Y1961" i="10"/>
  <c r="Y1962" i="10"/>
  <c r="Y1963" i="10"/>
  <c r="Y1964" i="10"/>
  <c r="Y1965" i="10"/>
  <c r="Y1966" i="10"/>
  <c r="Y1967" i="10"/>
  <c r="AZ1967" i="10"/>
  <c r="Y1968" i="10"/>
  <c r="AZ1968" i="10"/>
  <c r="Y1969" i="10"/>
  <c r="AZ1969" i="10"/>
  <c r="Y1970" i="10"/>
  <c r="AZ1970" i="10"/>
  <c r="Y1971" i="10"/>
  <c r="AZ1971" i="10"/>
  <c r="Y1972" i="10"/>
  <c r="AZ1972" i="10"/>
  <c r="BL2032" i="10"/>
  <c r="Y1973" i="10"/>
  <c r="AZ1973" i="10"/>
  <c r="Y1974" i="10"/>
  <c r="AZ1974" i="10"/>
  <c r="Y1975" i="10"/>
  <c r="AZ1975" i="10"/>
  <c r="Y1976" i="10"/>
  <c r="AZ1976" i="10"/>
  <c r="Y1977" i="10"/>
  <c r="AZ1977" i="10"/>
  <c r="Y1978" i="10"/>
  <c r="AZ1978" i="10"/>
  <c r="Y1979" i="10"/>
  <c r="AZ1979" i="10"/>
  <c r="Y1980" i="10"/>
  <c r="AZ1980" i="10"/>
  <c r="Y1981" i="10"/>
  <c r="AZ1981" i="10"/>
  <c r="Y1982" i="10"/>
  <c r="AZ1982" i="10"/>
  <c r="Y1983" i="10"/>
  <c r="AZ1983" i="10"/>
  <c r="Y1984" i="10"/>
  <c r="AZ1984" i="10"/>
  <c r="Y1985" i="10"/>
  <c r="AZ1985" i="10"/>
  <c r="Y1986" i="10"/>
  <c r="AZ1986" i="10"/>
  <c r="Y1987" i="10"/>
  <c r="AZ1987" i="10"/>
  <c r="Y1988" i="10"/>
  <c r="AZ1988" i="10"/>
  <c r="AW1929" i="10"/>
  <c r="BW1929" i="10" s="1"/>
  <c r="BI1929" i="10"/>
  <c r="AW1930" i="10"/>
  <c r="BW1930" i="10" s="1"/>
  <c r="BI1930" i="10"/>
  <c r="BZ1930" i="10" s="1"/>
  <c r="AW1931" i="10"/>
  <c r="BW1931" i="10" s="1"/>
  <c r="BI1931" i="10"/>
  <c r="AW1932" i="10"/>
  <c r="BW1932" i="10" s="1"/>
  <c r="BI1932" i="10"/>
  <c r="AW1933" i="10"/>
  <c r="BW1933" i="10" s="1"/>
  <c r="BI1933" i="10"/>
  <c r="BZ1933" i="10" s="1"/>
  <c r="AW1934" i="10"/>
  <c r="BW1934" i="10" s="1"/>
  <c r="BI1934" i="10"/>
  <c r="AW1935" i="10"/>
  <c r="BW1935" i="10" s="1"/>
  <c r="BI1935" i="10"/>
  <c r="AW1936" i="10"/>
  <c r="BW1936" i="10" s="1"/>
  <c r="BI1936" i="10"/>
  <c r="AW1937" i="10"/>
  <c r="BW1937" i="10" s="1"/>
  <c r="BI1937" i="10"/>
  <c r="AW1938" i="10"/>
  <c r="BW1938" i="10" s="1"/>
  <c r="BI1938" i="10"/>
  <c r="AW1939" i="10"/>
  <c r="BW1939" i="10" s="1"/>
  <c r="BI1939" i="10"/>
  <c r="AW1940" i="10"/>
  <c r="BW1940" i="10" s="1"/>
  <c r="BU1940" i="10" s="1"/>
  <c r="BI1940" i="10"/>
  <c r="AW1941" i="10"/>
  <c r="BW1941" i="10" s="1"/>
  <c r="BI1941" i="10"/>
  <c r="AW1942" i="10"/>
  <c r="BW1942" i="10" s="1"/>
  <c r="BU1942" i="10" s="1"/>
  <c r="BI1942" i="10"/>
  <c r="BZ1942" i="10" s="1"/>
  <c r="AW1943" i="10"/>
  <c r="BW1943" i="10" s="1"/>
  <c r="BI1943" i="10"/>
  <c r="AW1944" i="10"/>
  <c r="BW1944" i="10" s="1"/>
  <c r="BU1944" i="10" s="1"/>
  <c r="BI1944" i="10"/>
  <c r="BZ1944" i="10" s="1"/>
  <c r="AW1945" i="10"/>
  <c r="BW1945" i="10" s="1"/>
  <c r="BI1945" i="10"/>
  <c r="BZ1945" i="10" s="1"/>
  <c r="AW1946" i="10"/>
  <c r="BW1946" i="10" s="1"/>
  <c r="BI1946" i="10"/>
  <c r="AW1947" i="10"/>
  <c r="BW1947" i="10" s="1"/>
  <c r="BI1947" i="10"/>
  <c r="AW1948" i="10"/>
  <c r="BW1948" i="10" s="1"/>
  <c r="BI1948" i="10"/>
  <c r="AW1949" i="10"/>
  <c r="BW1949" i="10" s="1"/>
  <c r="BI1949" i="10"/>
  <c r="AW1950" i="10"/>
  <c r="BW1950" i="10" s="1"/>
  <c r="BI1950" i="10"/>
  <c r="AW1951" i="10"/>
  <c r="BW1951" i="10" s="1"/>
  <c r="BI1951" i="10"/>
  <c r="AW1952" i="10"/>
  <c r="BW1952" i="10" s="1"/>
  <c r="BI1952" i="10"/>
  <c r="AW1953" i="10"/>
  <c r="BW1953" i="10" s="1"/>
  <c r="BI1953" i="10"/>
  <c r="AW1954" i="10"/>
  <c r="BW1954" i="10" s="1"/>
  <c r="BU1954" i="10" s="1"/>
  <c r="BI1954" i="10"/>
  <c r="AW1955" i="10"/>
  <c r="BW1955" i="10" s="1"/>
  <c r="BI1955" i="10"/>
  <c r="AW1956" i="10"/>
  <c r="BW1956" i="10" s="1"/>
  <c r="BI1956" i="10"/>
  <c r="AW1957" i="10"/>
  <c r="BW1957" i="10" s="1"/>
  <c r="BI1957" i="10"/>
  <c r="AW1958" i="10"/>
  <c r="BW1958" i="10" s="1"/>
  <c r="BI1958" i="10"/>
  <c r="AW1959" i="10"/>
  <c r="BW1959" i="10" s="1"/>
  <c r="BI1959" i="10"/>
  <c r="AW1960" i="10"/>
  <c r="BW1960" i="10" s="1"/>
  <c r="BI1960" i="10"/>
  <c r="AW1961" i="10"/>
  <c r="BW1961" i="10" s="1"/>
  <c r="BI1961" i="10"/>
  <c r="BZ1961" i="10" s="1"/>
  <c r="AW1962" i="10"/>
  <c r="BW1962" i="10" s="1"/>
  <c r="BI1962" i="10"/>
  <c r="AW1963" i="10"/>
  <c r="BW1963" i="10" s="1"/>
  <c r="BI1963" i="10"/>
  <c r="AW1964" i="10"/>
  <c r="BW1964" i="10" s="1"/>
  <c r="BI1964" i="10"/>
  <c r="AW1965" i="10"/>
  <c r="BW1965" i="10" s="1"/>
  <c r="BI1965" i="10"/>
  <c r="AW1966" i="10"/>
  <c r="BW1966" i="10" s="1"/>
  <c r="BI1966" i="10"/>
  <c r="BL2010" i="10"/>
  <c r="CA2117" i="10"/>
  <c r="BZ2125" i="10"/>
  <c r="BZ2129" i="10"/>
  <c r="BZ2133" i="10"/>
  <c r="BZ2137" i="10"/>
  <c r="BZ2120" i="10"/>
  <c r="CA2121" i="10"/>
  <c r="CA2109" i="10"/>
  <c r="BZ2124" i="10"/>
  <c r="CA2113" i="10"/>
  <c r="CA2126" i="10"/>
  <c r="CA2130" i="10"/>
  <c r="CA2134" i="10"/>
  <c r="CA2138" i="10"/>
  <c r="AB2212" i="10"/>
  <c r="L2212" i="10"/>
  <c r="L2194" i="10"/>
  <c r="L2198" i="10"/>
  <c r="L2202" i="10"/>
  <c r="L2206" i="10"/>
  <c r="L2210" i="10"/>
  <c r="L2205" i="10"/>
  <c r="L2209" i="10"/>
  <c r="L2192" i="10"/>
  <c r="L2196" i="10"/>
  <c r="L2200" i="10"/>
  <c r="L2208" i="10"/>
  <c r="AT2352" i="10"/>
  <c r="AN2352" i="10"/>
  <c r="AT2356" i="10"/>
  <c r="AN2356" i="10"/>
  <c r="AT2360" i="10"/>
  <c r="AN2360" i="10"/>
  <c r="AT2364" i="10"/>
  <c r="AN2364" i="10"/>
  <c r="AT2368" i="10"/>
  <c r="AN2368" i="10"/>
  <c r="AT2371" i="10"/>
  <c r="AN2371" i="10"/>
  <c r="AN2381" i="10"/>
  <c r="AT2381" i="10"/>
  <c r="AN2383" i="10"/>
  <c r="AT2383" i="10"/>
  <c r="AN2370" i="10"/>
  <c r="AT2373" i="10"/>
  <c r="AT2375" i="10"/>
  <c r="AT2389" i="10"/>
  <c r="AH53" i="16"/>
  <c r="AN53" i="16"/>
  <c r="AW53" i="16"/>
  <c r="AV53" i="16" s="1"/>
  <c r="AS53" i="16"/>
  <c r="AN54" i="16"/>
  <c r="AH54" i="16"/>
  <c r="AH55" i="16"/>
  <c r="AN55" i="16"/>
  <c r="AW55" i="16"/>
  <c r="AV55" i="16" s="1"/>
  <c r="AS55" i="16"/>
  <c r="AN56" i="16"/>
  <c r="AH56" i="16"/>
  <c r="BI57" i="16"/>
  <c r="BO57" i="16"/>
  <c r="AW60" i="16"/>
  <c r="AV60" i="16" s="1"/>
  <c r="AS60" i="16"/>
  <c r="AH63" i="16"/>
  <c r="AN63" i="16"/>
  <c r="AW63" i="16"/>
  <c r="AV63" i="16" s="1"/>
  <c r="AS63" i="16"/>
  <c r="AN64" i="16"/>
  <c r="AH64" i="16"/>
  <c r="AW68" i="16"/>
  <c r="AV68" i="16" s="1"/>
  <c r="BL68" i="16" s="1"/>
  <c r="AS68" i="16"/>
  <c r="AW69" i="16"/>
  <c r="AV69" i="16" s="1"/>
  <c r="AS69" i="16"/>
  <c r="AN70" i="16"/>
  <c r="AH70" i="16"/>
  <c r="AW72" i="16"/>
  <c r="AV72" i="16" s="1"/>
  <c r="BL72" i="16" s="1"/>
  <c r="AS72" i="16"/>
  <c r="AW73" i="16"/>
  <c r="AV73" i="16" s="1"/>
  <c r="AS73" i="16"/>
  <c r="AN74" i="16"/>
  <c r="AH74" i="16"/>
  <c r="AH99" i="16"/>
  <c r="AN99" i="16"/>
  <c r="AH103" i="16"/>
  <c r="AN103" i="16"/>
  <c r="AH107" i="16"/>
  <c r="AN107" i="16"/>
  <c r="AH111" i="16"/>
  <c r="AN111" i="16"/>
  <c r="AH115" i="16"/>
  <c r="AN115" i="16"/>
  <c r="BI115" i="16"/>
  <c r="BO115" i="16"/>
  <c r="BI117" i="16"/>
  <c r="AW54" i="16"/>
  <c r="BE54" i="16"/>
  <c r="AH57" i="16"/>
  <c r="AN57" i="16"/>
  <c r="AW57" i="16"/>
  <c r="AV57" i="16" s="1"/>
  <c r="AS57" i="16"/>
  <c r="AN58" i="16"/>
  <c r="AH58" i="16"/>
  <c r="BI59" i="16"/>
  <c r="BO59" i="16"/>
  <c r="BN61" i="16"/>
  <c r="AW62" i="16"/>
  <c r="AV62" i="16" s="1"/>
  <c r="BL62" i="16" s="1"/>
  <c r="AS62" i="16"/>
  <c r="AH65" i="16"/>
  <c r="AN65" i="16"/>
  <c r="AW65" i="16"/>
  <c r="AV65" i="16" s="1"/>
  <c r="AS65" i="16"/>
  <c r="AN66" i="16"/>
  <c r="AH66" i="16"/>
  <c r="AH71" i="16"/>
  <c r="AN71" i="16"/>
  <c r="BN97" i="16"/>
  <c r="AW98" i="16"/>
  <c r="AV98" i="16" s="1"/>
  <c r="BL98" i="16" s="1"/>
  <c r="AS98" i="16"/>
  <c r="AW99" i="16"/>
  <c r="AV99" i="16" s="1"/>
  <c r="AS99" i="16"/>
  <c r="AN100" i="16"/>
  <c r="AH100" i="16"/>
  <c r="BN101" i="16"/>
  <c r="AW102" i="16"/>
  <c r="AV102" i="16" s="1"/>
  <c r="BL102" i="16" s="1"/>
  <c r="AS102" i="16"/>
  <c r="AW103" i="16"/>
  <c r="AV103" i="16" s="1"/>
  <c r="AS103" i="16"/>
  <c r="AN104" i="16"/>
  <c r="AH104" i="16"/>
  <c r="BN105" i="16"/>
  <c r="AW106" i="16"/>
  <c r="AV106" i="16" s="1"/>
  <c r="BL106" i="16" s="1"/>
  <c r="AS106" i="16"/>
  <c r="AW107" i="16"/>
  <c r="AV107" i="16" s="1"/>
  <c r="AS107" i="16"/>
  <c r="AN108" i="16"/>
  <c r="AH108" i="16"/>
  <c r="AW110" i="16"/>
  <c r="AV110" i="16" s="1"/>
  <c r="BL110" i="16" s="1"/>
  <c r="AS110" i="16"/>
  <c r="BE110" i="16"/>
  <c r="AW111" i="16"/>
  <c r="AV111" i="16" s="1"/>
  <c r="AS111" i="16"/>
  <c r="AN112" i="16"/>
  <c r="AH112" i="16"/>
  <c r="AW114" i="16"/>
  <c r="AV114" i="16" s="1"/>
  <c r="AS114" i="16"/>
  <c r="AW115" i="16"/>
  <c r="AV115" i="16" s="1"/>
  <c r="AS115" i="16"/>
  <c r="AN116" i="16"/>
  <c r="AH116" i="16"/>
  <c r="BI39" i="16"/>
  <c r="BN55" i="16"/>
  <c r="AW56" i="16"/>
  <c r="AV56" i="16" s="1"/>
  <c r="BL56" i="16" s="1"/>
  <c r="AS56" i="16"/>
  <c r="AH59" i="16"/>
  <c r="AN59" i="16"/>
  <c r="AW59" i="16"/>
  <c r="AV59" i="16" s="1"/>
  <c r="AS59" i="16"/>
  <c r="AN60" i="16"/>
  <c r="AH60" i="16"/>
  <c r="BO61" i="16"/>
  <c r="BN63" i="16"/>
  <c r="AW64" i="16"/>
  <c r="AV64" i="16" s="1"/>
  <c r="BL64" i="16" s="1"/>
  <c r="AS64" i="16"/>
  <c r="AH67" i="16"/>
  <c r="AN67" i="16"/>
  <c r="AW67" i="16"/>
  <c r="AV67" i="16" s="1"/>
  <c r="AS67" i="16"/>
  <c r="AN68" i="16"/>
  <c r="AH68" i="16"/>
  <c r="BN69" i="16"/>
  <c r="AW70" i="16"/>
  <c r="AV70" i="16" s="1"/>
  <c r="BL70" i="16" s="1"/>
  <c r="AS70" i="16"/>
  <c r="AW71" i="16"/>
  <c r="AV71" i="16" s="1"/>
  <c r="AS71" i="16"/>
  <c r="AN72" i="16"/>
  <c r="AH72" i="16"/>
  <c r="AW74" i="16"/>
  <c r="AV74" i="16" s="1"/>
  <c r="BL74" i="16" s="1"/>
  <c r="AS74" i="16"/>
  <c r="AH97" i="16"/>
  <c r="AN97" i="16"/>
  <c r="AH101" i="16"/>
  <c r="AN101" i="16"/>
  <c r="BI101" i="16"/>
  <c r="AH105" i="16"/>
  <c r="AN105" i="16"/>
  <c r="AH109" i="16"/>
  <c r="AN109" i="16"/>
  <c r="AH113" i="16"/>
  <c r="AN113" i="16"/>
  <c r="AH117" i="16"/>
  <c r="AN117" i="16"/>
  <c r="BI53" i="16"/>
  <c r="BI55" i="16"/>
  <c r="BO55" i="16"/>
  <c r="BN57" i="16"/>
  <c r="AW58" i="16"/>
  <c r="AV58" i="16" s="1"/>
  <c r="BL58" i="16" s="1"/>
  <c r="AS58" i="16"/>
  <c r="AH61" i="16"/>
  <c r="AN61" i="16"/>
  <c r="AW61" i="16"/>
  <c r="AV61" i="16" s="1"/>
  <c r="AS61" i="16"/>
  <c r="AN62" i="16"/>
  <c r="AH62" i="16"/>
  <c r="BI63" i="16"/>
  <c r="BN65" i="16"/>
  <c r="AW66" i="16"/>
  <c r="AV66" i="16" s="1"/>
  <c r="BL66" i="16" s="1"/>
  <c r="AS66" i="16"/>
  <c r="AH69" i="16"/>
  <c r="AN69" i="16"/>
  <c r="BI69" i="16"/>
  <c r="BO69" i="16"/>
  <c r="AH73" i="16"/>
  <c r="AN73" i="16"/>
  <c r="BI73" i="16"/>
  <c r="BO73" i="16"/>
  <c r="AW97" i="16"/>
  <c r="AV97" i="16" s="1"/>
  <c r="AS97" i="16"/>
  <c r="AN98" i="16"/>
  <c r="AH98" i="16"/>
  <c r="BN99" i="16"/>
  <c r="AW100" i="16"/>
  <c r="AV100" i="16" s="1"/>
  <c r="AS100" i="16"/>
  <c r="AW101" i="16"/>
  <c r="AV101" i="16" s="1"/>
  <c r="AS101" i="16"/>
  <c r="AN102" i="16"/>
  <c r="AH102" i="16"/>
  <c r="AW104" i="16"/>
  <c r="AV104" i="16" s="1"/>
  <c r="AS104" i="16"/>
  <c r="AW105" i="16"/>
  <c r="AV105" i="16" s="1"/>
  <c r="AS105" i="16"/>
  <c r="AN106" i="16"/>
  <c r="AH106" i="16"/>
  <c r="AW108" i="16"/>
  <c r="AV108" i="16" s="1"/>
  <c r="BL108" i="16" s="1"/>
  <c r="AS108" i="16"/>
  <c r="AW109" i="16"/>
  <c r="AV109" i="16" s="1"/>
  <c r="AS109" i="16"/>
  <c r="AN110" i="16"/>
  <c r="AH110" i="16"/>
  <c r="AW112" i="16"/>
  <c r="AV112" i="16" s="1"/>
  <c r="BL112" i="16" s="1"/>
  <c r="AS112" i="16"/>
  <c r="AW113" i="16"/>
  <c r="AV113" i="16" s="1"/>
  <c r="AS113" i="16"/>
  <c r="AN114" i="16"/>
  <c r="AH114" i="16"/>
  <c r="AW116" i="16"/>
  <c r="AV116" i="16" s="1"/>
  <c r="BL116" i="16" s="1"/>
  <c r="AS116" i="16"/>
  <c r="AW117" i="16"/>
  <c r="AV117" i="16" s="1"/>
  <c r="AS117" i="16"/>
  <c r="S9" i="16"/>
  <c r="X9" i="16"/>
  <c r="N10" i="16"/>
  <c r="N340" i="16" s="1"/>
  <c r="BM10" i="16"/>
  <c r="S11" i="16"/>
  <c r="X11" i="16"/>
  <c r="BM341" i="16"/>
  <c r="N12" i="16"/>
  <c r="N342" i="16" s="1"/>
  <c r="BM12" i="16"/>
  <c r="S13" i="16"/>
  <c r="X13" i="16"/>
  <c r="N14" i="16"/>
  <c r="N344" i="16" s="1"/>
  <c r="BM14" i="16"/>
  <c r="S15" i="16"/>
  <c r="X15" i="16"/>
  <c r="BM345" i="16"/>
  <c r="N16" i="16"/>
  <c r="N346" i="16" s="1"/>
  <c r="BM16" i="16"/>
  <c r="S17" i="16"/>
  <c r="X17" i="16"/>
  <c r="N18" i="16"/>
  <c r="N348" i="16" s="1"/>
  <c r="BM18" i="16"/>
  <c r="S19" i="16"/>
  <c r="X19" i="16"/>
  <c r="BM349" i="16"/>
  <c r="N20" i="16"/>
  <c r="N350" i="16" s="1"/>
  <c r="BM20" i="16"/>
  <c r="S21" i="16"/>
  <c r="X21" i="16"/>
  <c r="BM351" i="16"/>
  <c r="N22" i="16"/>
  <c r="N352" i="16" s="1"/>
  <c r="BM22" i="16"/>
  <c r="S23" i="16"/>
  <c r="X23" i="16"/>
  <c r="N24" i="16"/>
  <c r="N354" i="16" s="1"/>
  <c r="BM24" i="16"/>
  <c r="S25" i="16"/>
  <c r="X25" i="16"/>
  <c r="N26" i="16"/>
  <c r="N356" i="16" s="1"/>
  <c r="BM26" i="16"/>
  <c r="S27" i="16"/>
  <c r="X27" i="16"/>
  <c r="BM357" i="16"/>
  <c r="N28" i="16"/>
  <c r="N358" i="16" s="1"/>
  <c r="BM28" i="16"/>
  <c r="S29" i="16"/>
  <c r="X29" i="16"/>
  <c r="N30" i="16"/>
  <c r="N360" i="16" s="1"/>
  <c r="BM30" i="16"/>
  <c r="AE31" i="16"/>
  <c r="BC31" i="16"/>
  <c r="BN31" i="16" s="1"/>
  <c r="AQ32" i="16"/>
  <c r="AU32" i="16"/>
  <c r="BA32" i="16"/>
  <c r="AE33" i="16"/>
  <c r="BC33" i="16"/>
  <c r="BN33" i="16" s="1"/>
  <c r="AQ34" i="16"/>
  <c r="AU34" i="16"/>
  <c r="BA34" i="16"/>
  <c r="AE35" i="16"/>
  <c r="BC35" i="16"/>
  <c r="BN35" i="16" s="1"/>
  <c r="AQ36" i="16"/>
  <c r="AU36" i="16"/>
  <c r="BA36" i="16"/>
  <c r="AE37" i="16"/>
  <c r="BC37" i="16"/>
  <c r="BN37" i="16" s="1"/>
  <c r="AQ38" i="16"/>
  <c r="AU38" i="16"/>
  <c r="BA38" i="16"/>
  <c r="AE39" i="16"/>
  <c r="BC39" i="16"/>
  <c r="BN39" i="16" s="1"/>
  <c r="AQ40" i="16"/>
  <c r="AU40" i="16"/>
  <c r="BA40" i="16"/>
  <c r="AE41" i="16"/>
  <c r="BC41" i="16"/>
  <c r="BN41" i="16" s="1"/>
  <c r="AQ42" i="16"/>
  <c r="AU42" i="16"/>
  <c r="BA42" i="16"/>
  <c r="AE43" i="16"/>
  <c r="BC43" i="16"/>
  <c r="BN43" i="16" s="1"/>
  <c r="AQ44" i="16"/>
  <c r="AU44" i="16"/>
  <c r="BA44" i="16"/>
  <c r="AE45" i="16"/>
  <c r="BC45" i="16"/>
  <c r="BN45" i="16" s="1"/>
  <c r="AQ46" i="16"/>
  <c r="AU46" i="16"/>
  <c r="BA46" i="16"/>
  <c r="AE47" i="16"/>
  <c r="BC47" i="16"/>
  <c r="BN47" i="16" s="1"/>
  <c r="AQ48" i="16"/>
  <c r="AU48" i="16"/>
  <c r="BA48" i="16"/>
  <c r="AE49" i="16"/>
  <c r="BC49" i="16"/>
  <c r="BN49" i="16" s="1"/>
  <c r="AQ50" i="16"/>
  <c r="AU50" i="16"/>
  <c r="BA50" i="16"/>
  <c r="AE51" i="16"/>
  <c r="BC51" i="16"/>
  <c r="BN51" i="16" s="1"/>
  <c r="AQ52" i="16"/>
  <c r="AU52" i="16"/>
  <c r="BA52" i="16"/>
  <c r="AE53" i="16"/>
  <c r="BC53" i="16"/>
  <c r="AQ54" i="16"/>
  <c r="BK54" i="16" s="1"/>
  <c r="BO54" i="16" s="1"/>
  <c r="AU54" i="16"/>
  <c r="AX54" i="16" s="1"/>
  <c r="AE55" i="16"/>
  <c r="AQ56" i="16"/>
  <c r="BK56" i="16" s="1"/>
  <c r="BO56" i="16" s="1"/>
  <c r="AE57" i="16"/>
  <c r="AQ58" i="16"/>
  <c r="BK58" i="16" s="1"/>
  <c r="AE59" i="16"/>
  <c r="AQ60" i="16"/>
  <c r="BK60" i="16" s="1"/>
  <c r="BO60" i="16" s="1"/>
  <c r="AE61" i="16"/>
  <c r="AQ62" i="16"/>
  <c r="BK62" i="16" s="1"/>
  <c r="BO62" i="16" s="1"/>
  <c r="AE63" i="16"/>
  <c r="AQ64" i="16"/>
  <c r="BK64" i="16" s="1"/>
  <c r="BO64" i="16" s="1"/>
  <c r="AE65" i="16"/>
  <c r="AQ66" i="16"/>
  <c r="BK66" i="16" s="1"/>
  <c r="BO66" i="16" s="1"/>
  <c r="AE67" i="16"/>
  <c r="AQ68" i="16"/>
  <c r="BK68" i="16" s="1"/>
  <c r="AE69" i="16"/>
  <c r="AQ70" i="16"/>
  <c r="BK70" i="16" s="1"/>
  <c r="BO70" i="16" s="1"/>
  <c r="AE71" i="16"/>
  <c r="AQ72" i="16"/>
  <c r="BK72" i="16" s="1"/>
  <c r="BO72" i="16" s="1"/>
  <c r="AE73" i="16"/>
  <c r="AQ74" i="16"/>
  <c r="BK74" i="16" s="1"/>
  <c r="BO74" i="16" s="1"/>
  <c r="S75" i="16"/>
  <c r="S77" i="16"/>
  <c r="S79" i="16"/>
  <c r="S81" i="16"/>
  <c r="S83" i="16"/>
  <c r="S85" i="16"/>
  <c r="S87" i="16"/>
  <c r="S89" i="16"/>
  <c r="S91" i="16"/>
  <c r="S93" i="16"/>
  <c r="S95" i="16"/>
  <c r="AE97" i="16"/>
  <c r="AQ98" i="16"/>
  <c r="BK98" i="16" s="1"/>
  <c r="AE99" i="16"/>
  <c r="AQ100" i="16"/>
  <c r="BK100" i="16" s="1"/>
  <c r="BO100" i="16" s="1"/>
  <c r="AE101" i="16"/>
  <c r="AQ102" i="16"/>
  <c r="BK102" i="16" s="1"/>
  <c r="BO102" i="16" s="1"/>
  <c r="AE103" i="16"/>
  <c r="AQ104" i="16"/>
  <c r="BK104" i="16" s="1"/>
  <c r="AE105" i="16"/>
  <c r="AQ106" i="16"/>
  <c r="BK106" i="16" s="1"/>
  <c r="AE107" i="16"/>
  <c r="AQ108" i="16"/>
  <c r="BK108" i="16" s="1"/>
  <c r="BO108" i="16" s="1"/>
  <c r="AE109" i="16"/>
  <c r="AQ110" i="16"/>
  <c r="BK110" i="16" s="1"/>
  <c r="BO110" i="16" s="1"/>
  <c r="AE111" i="16"/>
  <c r="AQ112" i="16"/>
  <c r="BK112" i="16" s="1"/>
  <c r="AE113" i="16"/>
  <c r="AQ114" i="16"/>
  <c r="BK114" i="16" s="1"/>
  <c r="AE115" i="16"/>
  <c r="AQ116" i="16"/>
  <c r="BK116" i="16" s="1"/>
  <c r="BO116" i="16" s="1"/>
  <c r="AE117" i="16"/>
  <c r="BC117" i="16"/>
  <c r="AN119" i="16"/>
  <c r="AH119" i="16"/>
  <c r="BN122" i="16"/>
  <c r="BI125" i="16"/>
  <c r="BE127" i="16"/>
  <c r="AW129" i="16"/>
  <c r="AV129" i="16" s="1"/>
  <c r="BL129" i="16" s="1"/>
  <c r="AS129" i="16"/>
  <c r="BN130" i="16"/>
  <c r="BB131" i="16"/>
  <c r="BM131" i="16" s="1"/>
  <c r="AH132" i="16"/>
  <c r="AN132" i="16"/>
  <c r="AW132" i="16"/>
  <c r="AW133" i="16"/>
  <c r="AV133" i="16" s="1"/>
  <c r="AS133" i="16"/>
  <c r="BI134" i="16"/>
  <c r="AN135" i="16"/>
  <c r="AH135" i="16"/>
  <c r="AH136" i="16"/>
  <c r="AN136" i="16"/>
  <c r="AW137" i="16"/>
  <c r="AV137" i="16" s="1"/>
  <c r="BL137" i="16" s="1"/>
  <c r="BH137" i="16" s="1"/>
  <c r="AS137" i="16"/>
  <c r="BI138" i="16"/>
  <c r="AN139" i="16"/>
  <c r="AH139" i="16"/>
  <c r="AH140" i="16"/>
  <c r="AN140" i="16"/>
  <c r="BE164" i="16"/>
  <c r="AW164" i="16"/>
  <c r="AW165" i="16"/>
  <c r="AV165" i="16" s="1"/>
  <c r="BL165" i="16" s="1"/>
  <c r="AS165" i="16"/>
  <c r="AW167" i="16"/>
  <c r="AV167" i="16" s="1"/>
  <c r="BL167" i="16" s="1"/>
  <c r="AS167" i="16"/>
  <c r="AW169" i="16"/>
  <c r="AV169" i="16" s="1"/>
  <c r="BL169" i="16" s="1"/>
  <c r="AS169" i="16"/>
  <c r="BE170" i="16"/>
  <c r="BN170" i="16"/>
  <c r="BI171" i="16"/>
  <c r="BN172" i="16"/>
  <c r="AW175" i="16"/>
  <c r="AV175" i="16" s="1"/>
  <c r="BL175" i="16" s="1"/>
  <c r="AS175" i="16"/>
  <c r="AH176" i="16"/>
  <c r="AN176" i="16"/>
  <c r="AW177" i="16"/>
  <c r="AV177" i="16" s="1"/>
  <c r="AS177" i="16"/>
  <c r="AH178" i="16"/>
  <c r="AN178" i="16"/>
  <c r="BB178" i="16"/>
  <c r="BI178" i="16"/>
  <c r="AN179" i="16"/>
  <c r="AH179" i="16"/>
  <c r="AH180" i="16"/>
  <c r="AN180" i="16"/>
  <c r="AN181" i="16"/>
  <c r="AH181" i="16"/>
  <c r="AH182" i="16"/>
  <c r="AN182" i="16"/>
  <c r="AN183" i="16"/>
  <c r="AH183" i="16"/>
  <c r="AH184" i="16"/>
  <c r="AN184" i="16"/>
  <c r="AW185" i="16"/>
  <c r="AV185" i="16" s="1"/>
  <c r="AS185" i="16"/>
  <c r="AW187" i="16"/>
  <c r="AV187" i="16" s="1"/>
  <c r="BL187" i="16" s="1"/>
  <c r="AS187" i="16"/>
  <c r="BN188" i="16"/>
  <c r="BI191" i="16"/>
  <c r="BI192" i="16"/>
  <c r="AN193" i="16"/>
  <c r="AH193" i="16"/>
  <c r="AH194" i="16"/>
  <c r="AN194" i="16"/>
  <c r="AN195" i="16"/>
  <c r="AH195" i="16"/>
  <c r="AH196" i="16"/>
  <c r="AN196" i="16"/>
  <c r="BI196" i="16"/>
  <c r="AN197" i="16"/>
  <c r="AH197" i="16"/>
  <c r="AH198" i="16"/>
  <c r="AN198" i="16"/>
  <c r="BB198" i="16"/>
  <c r="BO198" i="16"/>
  <c r="BI198" i="16"/>
  <c r="AN199" i="16"/>
  <c r="AH199" i="16"/>
  <c r="AH200" i="16"/>
  <c r="AN200" i="16"/>
  <c r="AW201" i="16"/>
  <c r="AV201" i="16" s="1"/>
  <c r="BL201" i="16" s="1"/>
  <c r="AH202" i="16"/>
  <c r="AN202" i="16"/>
  <c r="BI202" i="16"/>
  <c r="AN203" i="16"/>
  <c r="AH203" i="16"/>
  <c r="BE204" i="16"/>
  <c r="AW204" i="16"/>
  <c r="S339" i="16"/>
  <c r="BP9" i="16"/>
  <c r="AE10" i="16"/>
  <c r="BH10" i="16"/>
  <c r="X341" i="16"/>
  <c r="S341" i="16"/>
  <c r="BP11" i="16"/>
  <c r="AE12" i="16"/>
  <c r="BH12" i="16"/>
  <c r="X343" i="16"/>
  <c r="S343" i="16"/>
  <c r="BP13" i="16"/>
  <c r="AE14" i="16"/>
  <c r="BH14" i="16"/>
  <c r="X345" i="16"/>
  <c r="S345" i="16"/>
  <c r="BP15" i="16"/>
  <c r="AE16" i="16"/>
  <c r="AE346" i="16" s="1"/>
  <c r="BH16" i="16"/>
  <c r="X347" i="16"/>
  <c r="S347" i="16"/>
  <c r="BP17" i="16"/>
  <c r="AE18" i="16"/>
  <c r="AE348" i="16" s="1"/>
  <c r="BH18" i="16"/>
  <c r="X349" i="16"/>
  <c r="S349" i="16"/>
  <c r="BP19" i="16"/>
  <c r="AE20" i="16"/>
  <c r="BH20" i="16"/>
  <c r="X351" i="16"/>
  <c r="S351" i="16"/>
  <c r="BP21" i="16"/>
  <c r="X353" i="16"/>
  <c r="S353" i="16"/>
  <c r="BP23" i="16"/>
  <c r="BP25" i="16"/>
  <c r="X357" i="16"/>
  <c r="S357" i="16"/>
  <c r="BP27" i="16"/>
  <c r="X359" i="16"/>
  <c r="S359" i="16"/>
  <c r="BP29" i="16"/>
  <c r="X361" i="16"/>
  <c r="S361" i="16"/>
  <c r="S31" i="16"/>
  <c r="X31" i="16"/>
  <c r="AT31" i="16"/>
  <c r="S33" i="16"/>
  <c r="X33" i="16"/>
  <c r="AT33" i="16"/>
  <c r="X365" i="16"/>
  <c r="S365" i="16"/>
  <c r="S35" i="16"/>
  <c r="X35" i="16"/>
  <c r="AT35" i="16"/>
  <c r="S37" i="16"/>
  <c r="X37" i="16"/>
  <c r="AT37" i="16"/>
  <c r="X369" i="16"/>
  <c r="S369" i="16"/>
  <c r="S39" i="16"/>
  <c r="X39" i="16"/>
  <c r="AT39" i="16"/>
  <c r="X371" i="16"/>
  <c r="S371" i="16"/>
  <c r="S41" i="16"/>
  <c r="X41" i="16"/>
  <c r="AT41" i="16"/>
  <c r="X373" i="16"/>
  <c r="S373" i="16"/>
  <c r="S43" i="16"/>
  <c r="X43" i="16"/>
  <c r="AT43" i="16"/>
  <c r="X375" i="16"/>
  <c r="S375" i="16"/>
  <c r="S45" i="16"/>
  <c r="X45" i="16"/>
  <c r="AT45" i="16"/>
  <c r="S47" i="16"/>
  <c r="X47" i="16"/>
  <c r="AT47" i="16"/>
  <c r="X379" i="16"/>
  <c r="S379" i="16"/>
  <c r="S49" i="16"/>
  <c r="X49" i="16"/>
  <c r="AT49" i="16"/>
  <c r="S381" i="16"/>
  <c r="X381" i="16"/>
  <c r="S51" i="16"/>
  <c r="X51" i="16"/>
  <c r="AT51" i="16"/>
  <c r="S53" i="16"/>
  <c r="S55" i="16"/>
  <c r="S57" i="16"/>
  <c r="S59" i="16"/>
  <c r="S61" i="16"/>
  <c r="S63" i="16"/>
  <c r="S65" i="16"/>
  <c r="S67" i="16"/>
  <c r="S69" i="16"/>
  <c r="S71" i="16"/>
  <c r="S73" i="16"/>
  <c r="BP75" i="16"/>
  <c r="BP77" i="16"/>
  <c r="BP79" i="16"/>
  <c r="BP81" i="16"/>
  <c r="BP83" i="16"/>
  <c r="BP85" i="16"/>
  <c r="BP87" i="16"/>
  <c r="BP89" i="16"/>
  <c r="BP91" i="16"/>
  <c r="BP93" i="16"/>
  <c r="BP95" i="16"/>
  <c r="S97" i="16"/>
  <c r="S99" i="16"/>
  <c r="S101" i="16"/>
  <c r="S103" i="16"/>
  <c r="S105" i="16"/>
  <c r="S107" i="16"/>
  <c r="S109" i="16"/>
  <c r="S111" i="16"/>
  <c r="S113" i="16"/>
  <c r="S115" i="16"/>
  <c r="S117" i="16"/>
  <c r="BI121" i="16"/>
  <c r="BI123" i="16"/>
  <c r="BI124" i="16"/>
  <c r="AN125" i="16"/>
  <c r="AH125" i="16"/>
  <c r="BI127" i="16"/>
  <c r="AH134" i="16"/>
  <c r="AN134" i="16"/>
  <c r="AW135" i="16"/>
  <c r="AV135" i="16" s="1"/>
  <c r="BL135" i="16" s="1"/>
  <c r="BH135" i="16" s="1"/>
  <c r="AS135" i="16"/>
  <c r="AH138" i="16"/>
  <c r="AN138" i="16"/>
  <c r="AW138" i="16"/>
  <c r="AW139" i="16"/>
  <c r="AV139" i="16" s="1"/>
  <c r="BL139" i="16" s="1"/>
  <c r="BH139" i="16" s="1"/>
  <c r="AS139" i="16"/>
  <c r="BI163" i="16"/>
  <c r="BI173" i="16"/>
  <c r="AW179" i="16"/>
  <c r="AV179" i="16" s="1"/>
  <c r="AS179" i="16"/>
  <c r="AW181" i="16"/>
  <c r="AV181" i="16" s="1"/>
  <c r="BL181" i="16" s="1"/>
  <c r="AS181" i="16"/>
  <c r="AW183" i="16"/>
  <c r="AV183" i="16" s="1"/>
  <c r="BL183" i="16" s="1"/>
  <c r="AS183" i="16"/>
  <c r="BI189" i="16"/>
  <c r="BI190" i="16"/>
  <c r="AN191" i="16"/>
  <c r="AH191" i="16"/>
  <c r="AH192" i="16"/>
  <c r="AN192" i="16"/>
  <c r="AW193" i="16"/>
  <c r="AV193" i="16" s="1"/>
  <c r="BL193" i="16" s="1"/>
  <c r="AS193" i="16"/>
  <c r="AW195" i="16"/>
  <c r="AV195" i="16" s="1"/>
  <c r="AS195" i="16"/>
  <c r="AW197" i="16"/>
  <c r="AV197" i="16" s="1"/>
  <c r="AS197" i="16"/>
  <c r="AW199" i="16"/>
  <c r="AV199" i="16" s="1"/>
  <c r="BL199" i="16" s="1"/>
  <c r="AS199" i="16"/>
  <c r="AW202" i="16"/>
  <c r="AW203" i="16"/>
  <c r="AV203" i="16" s="1"/>
  <c r="BL203" i="16" s="1"/>
  <c r="BH203" i="16" s="1"/>
  <c r="AS203" i="16"/>
  <c r="BM9" i="16"/>
  <c r="BM11" i="16"/>
  <c r="BM13" i="16"/>
  <c r="BM15" i="16"/>
  <c r="BM17" i="16"/>
  <c r="BM19" i="16"/>
  <c r="BM21" i="16"/>
  <c r="BM23" i="16"/>
  <c r="BM25" i="16"/>
  <c r="BM27" i="16"/>
  <c r="BM29" i="16"/>
  <c r="S30" i="16"/>
  <c r="X30" i="16"/>
  <c r="AQ31" i="16"/>
  <c r="AU31" i="16"/>
  <c r="BA31" i="16"/>
  <c r="BC32" i="16"/>
  <c r="AQ33" i="16"/>
  <c r="AU33" i="16"/>
  <c r="BA33" i="16"/>
  <c r="AE34" i="16"/>
  <c r="BC34" i="16"/>
  <c r="BN34" i="16" s="1"/>
  <c r="AQ35" i="16"/>
  <c r="AU35" i="16"/>
  <c r="BA35" i="16"/>
  <c r="BC36" i="16"/>
  <c r="BN36" i="16" s="1"/>
  <c r="AQ37" i="16"/>
  <c r="AU37" i="16"/>
  <c r="BA37" i="16"/>
  <c r="BC38" i="16"/>
  <c r="BG368" i="16"/>
  <c r="AU39" i="16"/>
  <c r="BA39" i="16"/>
  <c r="BC40" i="16"/>
  <c r="BN40" i="16" s="1"/>
  <c r="AQ41" i="16"/>
  <c r="AU41" i="16"/>
  <c r="BA41" i="16"/>
  <c r="BC42" i="16"/>
  <c r="BN42" i="16" s="1"/>
  <c r="AQ43" i="16"/>
  <c r="AU43" i="16"/>
  <c r="BA43" i="16"/>
  <c r="AE44" i="16"/>
  <c r="BC44" i="16"/>
  <c r="BN44" i="16" s="1"/>
  <c r="AQ45" i="16"/>
  <c r="AU45" i="16"/>
  <c r="BA45" i="16"/>
  <c r="AE46" i="16"/>
  <c r="BC46" i="16"/>
  <c r="AQ47" i="16"/>
  <c r="AU47" i="16"/>
  <c r="BA47" i="16"/>
  <c r="AE48" i="16"/>
  <c r="BC48" i="16"/>
  <c r="BN48" i="16" s="1"/>
  <c r="AQ49" i="16"/>
  <c r="AU49" i="16"/>
  <c r="BA49" i="16"/>
  <c r="AE50" i="16"/>
  <c r="BC50" i="16"/>
  <c r="AQ51" i="16"/>
  <c r="AU51" i="16"/>
  <c r="BA51" i="16"/>
  <c r="AE52" i="16"/>
  <c r="BC52" i="16"/>
  <c r="BA53" i="16"/>
  <c r="BC54" i="16"/>
  <c r="BB54" i="16" s="1"/>
  <c r="BA55" i="16"/>
  <c r="BC56" i="16"/>
  <c r="BB56" i="16" s="1"/>
  <c r="BA57" i="16"/>
  <c r="BC58" i="16"/>
  <c r="BA59" i="16"/>
  <c r="BC60" i="16"/>
  <c r="BB60" i="16" s="1"/>
  <c r="BA61" i="16"/>
  <c r="BC62" i="16"/>
  <c r="BB62" i="16" s="1"/>
  <c r="BA63" i="16"/>
  <c r="BC64" i="16"/>
  <c r="BB64" i="16" s="1"/>
  <c r="BA65" i="16"/>
  <c r="BC66" i="16"/>
  <c r="BB66" i="16" s="1"/>
  <c r="BA67" i="16"/>
  <c r="BC68" i="16"/>
  <c r="BA69" i="16"/>
  <c r="BC70" i="16"/>
  <c r="BB70" i="16" s="1"/>
  <c r="BA71" i="16"/>
  <c r="BC72" i="16"/>
  <c r="BB72" i="16" s="1"/>
  <c r="BA73" i="16"/>
  <c r="BC74" i="16"/>
  <c r="BB74" i="16" s="1"/>
  <c r="BA97" i="16"/>
  <c r="BC98" i="16"/>
  <c r="BA99" i="16"/>
  <c r="BC100" i="16"/>
  <c r="BB100" i="16" s="1"/>
  <c r="BA101" i="16"/>
  <c r="BC102" i="16"/>
  <c r="BB102" i="16" s="1"/>
  <c r="BA103" i="16"/>
  <c r="BC104" i="16"/>
  <c r="BA105" i="16"/>
  <c r="BC106" i="16"/>
  <c r="BA107" i="16"/>
  <c r="BC108" i="16"/>
  <c r="BB108" i="16" s="1"/>
  <c r="BA109" i="16"/>
  <c r="BC110" i="16"/>
  <c r="BB110" i="16" s="1"/>
  <c r="BA111" i="16"/>
  <c r="BC112" i="16"/>
  <c r="BA113" i="16"/>
  <c r="BC114" i="16"/>
  <c r="BA115" i="16"/>
  <c r="BC116" i="16"/>
  <c r="BB116" i="16" s="1"/>
  <c r="BA117" i="16"/>
  <c r="BC118" i="16"/>
  <c r="BD118" i="16"/>
  <c r="BO118" i="16" s="1"/>
  <c r="BA118" i="16"/>
  <c r="AS119" i="16"/>
  <c r="AH120" i="16"/>
  <c r="AN120" i="16"/>
  <c r="AW120" i="16"/>
  <c r="AN121" i="16"/>
  <c r="AH121" i="16"/>
  <c r="AN123" i="16"/>
  <c r="AH123" i="16"/>
  <c r="AH124" i="16"/>
  <c r="AN124" i="16"/>
  <c r="AW125" i="16"/>
  <c r="AV125" i="16" s="1"/>
  <c r="AS125" i="16"/>
  <c r="AH126" i="16"/>
  <c r="AN126" i="16"/>
  <c r="AN127" i="16"/>
  <c r="AH127" i="16"/>
  <c r="BI129" i="16"/>
  <c r="AN131" i="16"/>
  <c r="AH131" i="16"/>
  <c r="BE134" i="16"/>
  <c r="AN163" i="16"/>
  <c r="AH163" i="16"/>
  <c r="BI169" i="16"/>
  <c r="BI170" i="16"/>
  <c r="AN171" i="16"/>
  <c r="AH171" i="16"/>
  <c r="AH172" i="16"/>
  <c r="AN172" i="16"/>
  <c r="BI172" i="16"/>
  <c r="AN173" i="16"/>
  <c r="AH173" i="16"/>
  <c r="BI175" i="16"/>
  <c r="BI177" i="16"/>
  <c r="BI181" i="16"/>
  <c r="AN189" i="16"/>
  <c r="AH189" i="16"/>
  <c r="AH190" i="16"/>
  <c r="AN190" i="16"/>
  <c r="AW191" i="16"/>
  <c r="AV191" i="16" s="1"/>
  <c r="AS191" i="16"/>
  <c r="BE192" i="16"/>
  <c r="BI195" i="16"/>
  <c r="BI199" i="16"/>
  <c r="BI201" i="16"/>
  <c r="BO201" i="16"/>
  <c r="BN202" i="16"/>
  <c r="AE9" i="16"/>
  <c r="BH9" i="16"/>
  <c r="X340" i="16"/>
  <c r="S340" i="16"/>
  <c r="BP10" i="16"/>
  <c r="BH11" i="16"/>
  <c r="X342" i="16"/>
  <c r="S342" i="16"/>
  <c r="BP12" i="16"/>
  <c r="BH13" i="16"/>
  <c r="X344" i="16"/>
  <c r="S344" i="16"/>
  <c r="BP14" i="16"/>
  <c r="BH15" i="16"/>
  <c r="X346" i="16"/>
  <c r="S346" i="16"/>
  <c r="BP16" i="16"/>
  <c r="BH17" i="16"/>
  <c r="X348" i="16"/>
  <c r="S348" i="16"/>
  <c r="BP18" i="16"/>
  <c r="BH19" i="16"/>
  <c r="X350" i="16"/>
  <c r="BP20" i="16"/>
  <c r="BH21" i="16"/>
  <c r="X352" i="16"/>
  <c r="S352" i="16"/>
  <c r="BP22" i="16"/>
  <c r="BH23" i="16"/>
  <c r="X354" i="16"/>
  <c r="S354" i="16"/>
  <c r="BP24" i="16"/>
  <c r="BH25" i="16"/>
  <c r="X356" i="16"/>
  <c r="S356" i="16"/>
  <c r="BP26" i="16"/>
  <c r="BH27" i="16"/>
  <c r="X358" i="16"/>
  <c r="S358" i="16"/>
  <c r="BP28" i="16"/>
  <c r="BH29" i="16"/>
  <c r="X360" i="16"/>
  <c r="S360" i="16"/>
  <c r="BP30" i="16"/>
  <c r="BF31" i="16"/>
  <c r="S362" i="16"/>
  <c r="S32" i="16"/>
  <c r="X32" i="16"/>
  <c r="AT32" i="16"/>
  <c r="BD32" i="16"/>
  <c r="BF33" i="16"/>
  <c r="X364" i="16"/>
  <c r="S364" i="16"/>
  <c r="S34" i="16"/>
  <c r="X34" i="16"/>
  <c r="AT34" i="16"/>
  <c r="BD34" i="16"/>
  <c r="BF35" i="16"/>
  <c r="S36" i="16"/>
  <c r="X36" i="16"/>
  <c r="AT36" i="16"/>
  <c r="BD36" i="16"/>
  <c r="BF37" i="16"/>
  <c r="X368" i="16"/>
  <c r="S368" i="16"/>
  <c r="S38" i="16"/>
  <c r="X38" i="16"/>
  <c r="AT38" i="16"/>
  <c r="BD38" i="16"/>
  <c r="BF39" i="16"/>
  <c r="X370" i="16"/>
  <c r="S370" i="16"/>
  <c r="S40" i="16"/>
  <c r="X40" i="16"/>
  <c r="AT40" i="16"/>
  <c r="BD40" i="16"/>
  <c r="BF41" i="16"/>
  <c r="S42" i="16"/>
  <c r="X42" i="16"/>
  <c r="AT42" i="16"/>
  <c r="BD42" i="16"/>
  <c r="BF43" i="16"/>
  <c r="X374" i="16"/>
  <c r="S374" i="16"/>
  <c r="S44" i="16"/>
  <c r="X44" i="16"/>
  <c r="AT44" i="16"/>
  <c r="BD44" i="16"/>
  <c r="BF45" i="16"/>
  <c r="S46" i="16"/>
  <c r="X46" i="16"/>
  <c r="AT46" i="16"/>
  <c r="BD46" i="16"/>
  <c r="BF47" i="16"/>
  <c r="X378" i="16"/>
  <c r="S378" i="16"/>
  <c r="S48" i="16"/>
  <c r="X48" i="16"/>
  <c r="AT48" i="16"/>
  <c r="BD48" i="16"/>
  <c r="BF49" i="16"/>
  <c r="X380" i="16"/>
  <c r="S380" i="16"/>
  <c r="S50" i="16"/>
  <c r="X50" i="16"/>
  <c r="AT50" i="16"/>
  <c r="BD50" i="16"/>
  <c r="N51" i="16"/>
  <c r="N381" i="16" s="1"/>
  <c r="BF51" i="16"/>
  <c r="S382" i="16"/>
  <c r="X382" i="16"/>
  <c r="S52" i="16"/>
  <c r="X52" i="16"/>
  <c r="AT52" i="16"/>
  <c r="BD52" i="16"/>
  <c r="S54" i="16"/>
  <c r="S56" i="16"/>
  <c r="S58" i="16"/>
  <c r="S60" i="16"/>
  <c r="S62" i="16"/>
  <c r="S64" i="16"/>
  <c r="S66" i="16"/>
  <c r="S68" i="16"/>
  <c r="S70" i="16"/>
  <c r="S72" i="16"/>
  <c r="S74" i="16"/>
  <c r="S98" i="16"/>
  <c r="S100" i="16"/>
  <c r="S102" i="16"/>
  <c r="S104" i="16"/>
  <c r="S106" i="16"/>
  <c r="S108" i="16"/>
  <c r="S110" i="16"/>
  <c r="S112" i="16"/>
  <c r="S114" i="16"/>
  <c r="S116" i="16"/>
  <c r="AW118" i="16"/>
  <c r="AV118" i="16" s="1"/>
  <c r="AS118" i="16"/>
  <c r="BF120" i="16"/>
  <c r="BE120" i="16" s="1"/>
  <c r="BA120" i="16"/>
  <c r="AU120" i="16"/>
  <c r="AX120" i="16" s="1"/>
  <c r="AW121" i="16"/>
  <c r="AV121" i="16" s="1"/>
  <c r="BL121" i="16" s="1"/>
  <c r="AS121" i="16"/>
  <c r="AH122" i="16"/>
  <c r="AN122" i="16"/>
  <c r="AW122" i="16"/>
  <c r="AW123" i="16"/>
  <c r="AV123" i="16" s="1"/>
  <c r="BL123" i="16" s="1"/>
  <c r="AS123" i="16"/>
  <c r="BE124" i="16"/>
  <c r="BN124" i="16"/>
  <c r="AW127" i="16"/>
  <c r="AV127" i="16" s="1"/>
  <c r="BL127" i="16" s="1"/>
  <c r="AS127" i="16"/>
  <c r="AH128" i="16"/>
  <c r="AN128" i="16"/>
  <c r="BB128" i="16"/>
  <c r="BO128" i="16"/>
  <c r="BI128" i="16"/>
  <c r="AN129" i="16"/>
  <c r="AH129" i="16"/>
  <c r="AH130" i="16"/>
  <c r="AN130" i="16"/>
  <c r="AW130" i="16"/>
  <c r="AW131" i="16"/>
  <c r="AV131" i="16" s="1"/>
  <c r="BL131" i="16" s="1"/>
  <c r="AS131" i="16"/>
  <c r="AN133" i="16"/>
  <c r="AH133" i="16"/>
  <c r="BO136" i="16"/>
  <c r="BI136" i="16"/>
  <c r="AN137" i="16"/>
  <c r="AH137" i="16"/>
  <c r="AW163" i="16"/>
  <c r="AV163" i="16" s="1"/>
  <c r="AS163" i="16"/>
  <c r="AH164" i="16"/>
  <c r="AN164" i="16"/>
  <c r="AN165" i="16"/>
  <c r="AH165" i="16"/>
  <c r="AH166" i="16"/>
  <c r="AN166" i="16"/>
  <c r="BI166" i="16"/>
  <c r="AN167" i="16"/>
  <c r="AH167" i="16"/>
  <c r="AH168" i="16"/>
  <c r="AN168" i="16"/>
  <c r="BI168" i="16"/>
  <c r="AN169" i="16"/>
  <c r="AH169" i="16"/>
  <c r="AH170" i="16"/>
  <c r="AN170" i="16"/>
  <c r="AW171" i="16"/>
  <c r="AV171" i="16" s="1"/>
  <c r="BL171" i="16" s="1"/>
  <c r="AS171" i="16"/>
  <c r="AW173" i="16"/>
  <c r="AV173" i="16" s="1"/>
  <c r="BL173" i="16" s="1"/>
  <c r="AS173" i="16"/>
  <c r="AH174" i="16"/>
  <c r="AN174" i="16"/>
  <c r="BI174" i="16"/>
  <c r="AN175" i="16"/>
  <c r="AH175" i="16"/>
  <c r="BI176" i="16"/>
  <c r="AN177" i="16"/>
  <c r="AH177" i="16"/>
  <c r="BI184" i="16"/>
  <c r="AN185" i="16"/>
  <c r="AH185" i="16"/>
  <c r="AH186" i="16"/>
  <c r="AN186" i="16"/>
  <c r="BI186" i="16"/>
  <c r="AN187" i="16"/>
  <c r="AH187" i="16"/>
  <c r="AH188" i="16"/>
  <c r="AN188" i="16"/>
  <c r="AW189" i="16"/>
  <c r="AV189" i="16" s="1"/>
  <c r="BL189" i="16" s="1"/>
  <c r="AS189" i="16"/>
  <c r="BN190" i="16"/>
  <c r="BI200" i="16"/>
  <c r="AN201" i="16"/>
  <c r="AH201" i="16"/>
  <c r="AH204" i="16"/>
  <c r="AN204" i="16"/>
  <c r="BI204" i="16"/>
  <c r="S118" i="16"/>
  <c r="BF119" i="16"/>
  <c r="S120" i="16"/>
  <c r="BD120" i="16"/>
  <c r="BB120" i="16" s="1"/>
  <c r="BN121" i="16"/>
  <c r="S122" i="16"/>
  <c r="BD122" i="16"/>
  <c r="BB122" i="16" s="1"/>
  <c r="BF123" i="16"/>
  <c r="BE123" i="16" s="1"/>
  <c r="S124" i="16"/>
  <c r="AT124" i="16"/>
  <c r="BD124" i="16"/>
  <c r="BB124" i="16" s="1"/>
  <c r="BN125" i="16"/>
  <c r="S126" i="16"/>
  <c r="AT126" i="16"/>
  <c r="BN127" i="16"/>
  <c r="S128" i="16"/>
  <c r="AT128" i="16"/>
  <c r="BF129" i="16"/>
  <c r="BE129" i="16" s="1"/>
  <c r="S130" i="16"/>
  <c r="BD130" i="16"/>
  <c r="BB130" i="16" s="1"/>
  <c r="BF131" i="16"/>
  <c r="S132" i="16"/>
  <c r="BF133" i="16"/>
  <c r="BE133" i="16" s="1"/>
  <c r="BN133" i="16"/>
  <c r="S134" i="16"/>
  <c r="AT134" i="16"/>
  <c r="BF135" i="16"/>
  <c r="BN135" i="16"/>
  <c r="S136" i="16"/>
  <c r="AT136" i="16"/>
  <c r="BF137" i="16"/>
  <c r="BE137" i="16" s="1"/>
  <c r="S138" i="16"/>
  <c r="BD138" i="16"/>
  <c r="BB138" i="16" s="1"/>
  <c r="BF139" i="16"/>
  <c r="S140" i="16"/>
  <c r="AT140" i="16"/>
  <c r="BD140" i="16"/>
  <c r="BB140" i="16" s="1"/>
  <c r="BH141" i="16"/>
  <c r="BH143" i="16"/>
  <c r="BH145" i="16"/>
  <c r="BH147" i="16"/>
  <c r="BH149" i="16"/>
  <c r="BH151" i="16"/>
  <c r="BH153" i="16"/>
  <c r="BH155" i="16"/>
  <c r="BH157" i="16"/>
  <c r="BH159" i="16"/>
  <c r="BH161" i="16"/>
  <c r="BF163" i="16"/>
  <c r="S164" i="16"/>
  <c r="BD164" i="16"/>
  <c r="BF165" i="16"/>
  <c r="BE165" i="16" s="1"/>
  <c r="BN165" i="16"/>
  <c r="S166" i="16"/>
  <c r="AT166" i="16"/>
  <c r="BD166" i="16"/>
  <c r="BO166" i="16" s="1"/>
  <c r="BF167" i="16"/>
  <c r="BE167" i="16" s="1"/>
  <c r="BN167" i="16"/>
  <c r="S168" i="16"/>
  <c r="AT168" i="16"/>
  <c r="BD168" i="16"/>
  <c r="BB168" i="16" s="1"/>
  <c r="BF169" i="16"/>
  <c r="BE169" i="16" s="1"/>
  <c r="S170" i="16"/>
  <c r="AT170" i="16"/>
  <c r="BD170" i="16"/>
  <c r="BB170" i="16" s="1"/>
  <c r="BF171" i="16"/>
  <c r="S172" i="16"/>
  <c r="AT172" i="16"/>
  <c r="BD172" i="16"/>
  <c r="BO172" i="16" s="1"/>
  <c r="BN173" i="16"/>
  <c r="S174" i="16"/>
  <c r="AT174" i="16"/>
  <c r="BN175" i="16"/>
  <c r="S176" i="16"/>
  <c r="AT176" i="16"/>
  <c r="BN177" i="16"/>
  <c r="S178" i="16"/>
  <c r="AT178" i="16"/>
  <c r="BF179" i="16"/>
  <c r="BE179" i="16" s="1"/>
  <c r="S180" i="16"/>
  <c r="AT180" i="16"/>
  <c r="BD180" i="16"/>
  <c r="BF181" i="16"/>
  <c r="BE181" i="16" s="1"/>
  <c r="S182" i="16"/>
  <c r="AT182" i="16"/>
  <c r="BD182" i="16"/>
  <c r="BB182" i="16" s="1"/>
  <c r="BF183" i="16"/>
  <c r="BN183" i="16"/>
  <c r="S184" i="16"/>
  <c r="AT184" i="16"/>
  <c r="BD184" i="16"/>
  <c r="BF185" i="16"/>
  <c r="BE185" i="16" s="1"/>
  <c r="BN185" i="16"/>
  <c r="S186" i="16"/>
  <c r="AT186" i="16"/>
  <c r="BD186" i="16"/>
  <c r="BF187" i="16"/>
  <c r="BE187" i="16" s="1"/>
  <c r="BN187" i="16"/>
  <c r="S188" i="16"/>
  <c r="AT188" i="16"/>
  <c r="BD188" i="16"/>
  <c r="BB188" i="16" s="1"/>
  <c r="BF189" i="16"/>
  <c r="BE189" i="16" s="1"/>
  <c r="S190" i="16"/>
  <c r="AT190" i="16"/>
  <c r="BD190" i="16"/>
  <c r="BB190" i="16" s="1"/>
  <c r="BF191" i="16"/>
  <c r="BE191" i="16" s="1"/>
  <c r="S192" i="16"/>
  <c r="AT192" i="16"/>
  <c r="BD192" i="16"/>
  <c r="BF193" i="16"/>
  <c r="BE193" i="16" s="1"/>
  <c r="BN193" i="16"/>
  <c r="S194" i="16"/>
  <c r="AT194" i="16"/>
  <c r="BD194" i="16"/>
  <c r="BF195" i="16"/>
  <c r="BE195" i="16" s="1"/>
  <c r="BN195" i="16"/>
  <c r="S196" i="16"/>
  <c r="AT196" i="16"/>
  <c r="BD196" i="16"/>
  <c r="BB196" i="16" s="1"/>
  <c r="BF197" i="16"/>
  <c r="BN197" i="16"/>
  <c r="S198" i="16"/>
  <c r="AT198" i="16"/>
  <c r="BF199" i="16"/>
  <c r="BE199" i="16" s="1"/>
  <c r="BN199" i="16"/>
  <c r="S200" i="16"/>
  <c r="AT200" i="16"/>
  <c r="BD200" i="16"/>
  <c r="BF201" i="16"/>
  <c r="S202" i="16"/>
  <c r="BD202" i="16"/>
  <c r="BB202" i="16" s="1"/>
  <c r="BF203" i="16"/>
  <c r="S204" i="16"/>
  <c r="BD204" i="16"/>
  <c r="BN206" i="16"/>
  <c r="AH229" i="16"/>
  <c r="AN229" i="16"/>
  <c r="AN230" i="16"/>
  <c r="AH230" i="16"/>
  <c r="AH231" i="16"/>
  <c r="AN231" i="16"/>
  <c r="AN232" i="16"/>
  <c r="AH232" i="16"/>
  <c r="BN233" i="16"/>
  <c r="AH235" i="16"/>
  <c r="AN235" i="16"/>
  <c r="AW236" i="16"/>
  <c r="AV236" i="16" s="1"/>
  <c r="BL236" i="16" s="1"/>
  <c r="AS236" i="16"/>
  <c r="BI242" i="16"/>
  <c r="BI243" i="16"/>
  <c r="AN244" i="16"/>
  <c r="AH244" i="16"/>
  <c r="AH245" i="16"/>
  <c r="AN245" i="16"/>
  <c r="AN246" i="16"/>
  <c r="AH246" i="16"/>
  <c r="BI248" i="16"/>
  <c r="BO248" i="16"/>
  <c r="BN249" i="16"/>
  <c r="AW252" i="16"/>
  <c r="AV252" i="16" s="1"/>
  <c r="BL252" i="16" s="1"/>
  <c r="AS252" i="16"/>
  <c r="AH253" i="16"/>
  <c r="AN253" i="16"/>
  <c r="AN254" i="16"/>
  <c r="AH254" i="16"/>
  <c r="BI256" i="16"/>
  <c r="BN257" i="16"/>
  <c r="AH261" i="16"/>
  <c r="AN261" i="16"/>
  <c r="BI262" i="16"/>
  <c r="BI264" i="16"/>
  <c r="BO264" i="16"/>
  <c r="AH265" i="16"/>
  <c r="AN265" i="16"/>
  <c r="AN266" i="16"/>
  <c r="AH266" i="16"/>
  <c r="BN267" i="16"/>
  <c r="AH270" i="16"/>
  <c r="AN270" i="16"/>
  <c r="AU122" i="16"/>
  <c r="AX122" i="16" s="1"/>
  <c r="BA122" i="16"/>
  <c r="BA124" i="16"/>
  <c r="BA126" i="16"/>
  <c r="BA128" i="16"/>
  <c r="AU130" i="16"/>
  <c r="AX130" i="16" s="1"/>
  <c r="BA130" i="16"/>
  <c r="BO131" i="16"/>
  <c r="AU132" i="16"/>
  <c r="AX132" i="16" s="1"/>
  <c r="BA132" i="16"/>
  <c r="BA134" i="16"/>
  <c r="AU136" i="16"/>
  <c r="AX136" i="16" s="1"/>
  <c r="BA136" i="16"/>
  <c r="BO137" i="16"/>
  <c r="AU138" i="16"/>
  <c r="AX138" i="16" s="1"/>
  <c r="BA138" i="16"/>
  <c r="BA140" i="16"/>
  <c r="AU164" i="16"/>
  <c r="AX164" i="16" s="1"/>
  <c r="BA164" i="16"/>
  <c r="BA166" i="16"/>
  <c r="BA168" i="16"/>
  <c r="BA170" i="16"/>
  <c r="BA172" i="16"/>
  <c r="BA174" i="16"/>
  <c r="BA176" i="16"/>
  <c r="BA178" i="16"/>
  <c r="BA180" i="16"/>
  <c r="BA182" i="16"/>
  <c r="BA184" i="16"/>
  <c r="BA186" i="16"/>
  <c r="BA188" i="16"/>
  <c r="BA190" i="16"/>
  <c r="BA192" i="16"/>
  <c r="BA194" i="16"/>
  <c r="BA196" i="16"/>
  <c r="BA198" i="16"/>
  <c r="BA200" i="16"/>
  <c r="AU202" i="16"/>
  <c r="AX202" i="16" s="1"/>
  <c r="BA202" i="16"/>
  <c r="AU204" i="16"/>
  <c r="AX204" i="16" s="1"/>
  <c r="BA204" i="16"/>
  <c r="BC205" i="16"/>
  <c r="BN205" i="16" s="1"/>
  <c r="AQ205" i="16"/>
  <c r="BK205" i="16" s="1"/>
  <c r="BI205" i="16" s="1"/>
  <c r="BD205" i="16"/>
  <c r="AH205" i="16"/>
  <c r="AW230" i="16"/>
  <c r="AV230" i="16" s="1"/>
  <c r="BL230" i="16" s="1"/>
  <c r="AS230" i="16"/>
  <c r="AW232" i="16"/>
  <c r="AV232" i="16" s="1"/>
  <c r="BL232" i="16" s="1"/>
  <c r="AS232" i="16"/>
  <c r="BI234" i="16"/>
  <c r="AW235" i="16"/>
  <c r="AN238" i="16"/>
  <c r="AH238" i="16"/>
  <c r="AH239" i="16"/>
  <c r="AN239" i="16"/>
  <c r="BI239" i="16"/>
  <c r="AN240" i="16"/>
  <c r="AH240" i="16"/>
  <c r="AH241" i="16"/>
  <c r="AN241" i="16"/>
  <c r="BI241" i="16"/>
  <c r="AN242" i="16"/>
  <c r="AH242" i="16"/>
  <c r="AH243" i="16"/>
  <c r="AN243" i="16"/>
  <c r="AW244" i="16"/>
  <c r="AV244" i="16" s="1"/>
  <c r="AS244" i="16"/>
  <c r="AW246" i="16"/>
  <c r="AV246" i="16" s="1"/>
  <c r="BL246" i="16" s="1"/>
  <c r="AS246" i="16"/>
  <c r="AH247" i="16"/>
  <c r="AN247" i="16"/>
  <c r="AN248" i="16"/>
  <c r="AH248" i="16"/>
  <c r="BI250" i="16"/>
  <c r="AH255" i="16"/>
  <c r="AN255" i="16"/>
  <c r="BI255" i="16"/>
  <c r="AN256" i="16"/>
  <c r="AH256" i="16"/>
  <c r="AN260" i="16"/>
  <c r="AH260" i="16"/>
  <c r="AW260" i="16"/>
  <c r="AV260" i="16" s="1"/>
  <c r="BL260" i="16" s="1"/>
  <c r="AS260" i="16"/>
  <c r="AN264" i="16"/>
  <c r="AH264" i="16"/>
  <c r="AW264" i="16"/>
  <c r="AV264" i="16" s="1"/>
  <c r="BL264" i="16" s="1"/>
  <c r="AS264" i="16"/>
  <c r="AW265" i="16"/>
  <c r="AW266" i="16"/>
  <c r="AV266" i="16" s="1"/>
  <c r="BL266" i="16" s="1"/>
  <c r="AS266" i="16"/>
  <c r="AH271" i="16"/>
  <c r="AN271" i="16"/>
  <c r="S119" i="16"/>
  <c r="S121" i="16"/>
  <c r="BD121" i="16"/>
  <c r="BO121" i="16" s="1"/>
  <c r="S123" i="16"/>
  <c r="BD123" i="16"/>
  <c r="BO123" i="16" s="1"/>
  <c r="S125" i="16"/>
  <c r="BD125" i="16"/>
  <c r="BO125" i="16" s="1"/>
  <c r="S127" i="16"/>
  <c r="BD127" i="16"/>
  <c r="BO127" i="16" s="1"/>
  <c r="S129" i="16"/>
  <c r="BD129" i="16"/>
  <c r="S131" i="16"/>
  <c r="S133" i="16"/>
  <c r="S135" i="16"/>
  <c r="BD135" i="16"/>
  <c r="BB135" i="16" s="1"/>
  <c r="BM135" i="16" s="1"/>
  <c r="S137" i="16"/>
  <c r="S139" i="16"/>
  <c r="BD139" i="16"/>
  <c r="BO139" i="16" s="1"/>
  <c r="S163" i="16"/>
  <c r="S165" i="16"/>
  <c r="BD165" i="16"/>
  <c r="BO165" i="16" s="1"/>
  <c r="S167" i="16"/>
  <c r="BD167" i="16"/>
  <c r="BB167" i="16" s="1"/>
  <c r="S169" i="16"/>
  <c r="BD169" i="16"/>
  <c r="S171" i="16"/>
  <c r="BD171" i="16"/>
  <c r="S173" i="16"/>
  <c r="BD173" i="16"/>
  <c r="BB173" i="16" s="1"/>
  <c r="S175" i="16"/>
  <c r="BD175" i="16"/>
  <c r="S177" i="16"/>
  <c r="BD177" i="16"/>
  <c r="BB177" i="16" s="1"/>
  <c r="S179" i="16"/>
  <c r="BD179" i="16"/>
  <c r="S181" i="16"/>
  <c r="BD181" i="16"/>
  <c r="BO181" i="16" s="1"/>
  <c r="S183" i="16"/>
  <c r="BD183" i="16"/>
  <c r="S185" i="16"/>
  <c r="BD185" i="16"/>
  <c r="BO185" i="16" s="1"/>
  <c r="S187" i="16"/>
  <c r="BD187" i="16"/>
  <c r="BB187" i="16" s="1"/>
  <c r="S189" i="16"/>
  <c r="BD189" i="16"/>
  <c r="BB189" i="16" s="1"/>
  <c r="S191" i="16"/>
  <c r="BD191" i="16"/>
  <c r="BO191" i="16" s="1"/>
  <c r="S193" i="16"/>
  <c r="BD193" i="16"/>
  <c r="BO193" i="16" s="1"/>
  <c r="S195" i="16"/>
  <c r="BD195" i="16"/>
  <c r="BB195" i="16" s="1"/>
  <c r="S197" i="16"/>
  <c r="BD197" i="16"/>
  <c r="BO197" i="16" s="1"/>
  <c r="S199" i="16"/>
  <c r="BD199" i="16"/>
  <c r="BB199" i="16" s="1"/>
  <c r="S201" i="16"/>
  <c r="S203" i="16"/>
  <c r="BB206" i="16"/>
  <c r="BI206" i="16"/>
  <c r="BO206" i="16"/>
  <c r="BH230" i="16"/>
  <c r="AN234" i="16"/>
  <c r="AH234" i="16"/>
  <c r="AW234" i="16"/>
  <c r="AV234" i="16" s="1"/>
  <c r="AS234" i="16"/>
  <c r="BI236" i="16"/>
  <c r="AH237" i="16"/>
  <c r="AN237" i="16"/>
  <c r="AW238" i="16"/>
  <c r="AV238" i="16" s="1"/>
  <c r="BL238" i="16" s="1"/>
  <c r="AW239" i="16"/>
  <c r="AW240" i="16"/>
  <c r="AV240" i="16" s="1"/>
  <c r="BL240" i="16" s="1"/>
  <c r="BH240" i="16" s="1"/>
  <c r="AS240" i="16"/>
  <c r="AW241" i="16"/>
  <c r="AW242" i="16"/>
  <c r="AV242" i="16" s="1"/>
  <c r="BL242" i="16" s="1"/>
  <c r="AS242" i="16"/>
  <c r="BE243" i="16"/>
  <c r="AW247" i="16"/>
  <c r="AW248" i="16"/>
  <c r="AV248" i="16" s="1"/>
  <c r="AS248" i="16"/>
  <c r="AH249" i="16"/>
  <c r="AN249" i="16"/>
  <c r="AN250" i="16"/>
  <c r="AH250" i="16"/>
  <c r="AW255" i="16"/>
  <c r="AW256" i="16"/>
  <c r="AV256" i="16" s="1"/>
  <c r="AS256" i="16"/>
  <c r="AH257" i="16"/>
  <c r="AN257" i="16"/>
  <c r="AN258" i="16"/>
  <c r="AH258" i="16"/>
  <c r="AH259" i="16"/>
  <c r="AN259" i="16"/>
  <c r="BH260" i="16"/>
  <c r="AH263" i="16"/>
  <c r="AN263" i="16"/>
  <c r="AH267" i="16"/>
  <c r="AN267" i="16"/>
  <c r="AN268" i="16"/>
  <c r="AH268" i="16"/>
  <c r="S142" i="16"/>
  <c r="S144" i="16"/>
  <c r="S162" i="16"/>
  <c r="AN206" i="16"/>
  <c r="AH206" i="16"/>
  <c r="AW206" i="16"/>
  <c r="AV206" i="16" s="1"/>
  <c r="BL206" i="16" s="1"/>
  <c r="AS206" i="16"/>
  <c r="AH233" i="16"/>
  <c r="AN233" i="16"/>
  <c r="AN236" i="16"/>
  <c r="AH236" i="16"/>
  <c r="BN237" i="16"/>
  <c r="BN239" i="16"/>
  <c r="BN241" i="16"/>
  <c r="BI244" i="16"/>
  <c r="BI246" i="16"/>
  <c r="BN247" i="16"/>
  <c r="AW249" i="16"/>
  <c r="AH251" i="16"/>
  <c r="AN251" i="16"/>
  <c r="AN252" i="16"/>
  <c r="AH252" i="16"/>
  <c r="BI254" i="16"/>
  <c r="BO254" i="16"/>
  <c r="BN255" i="16"/>
  <c r="AW258" i="16"/>
  <c r="AV258" i="16" s="1"/>
  <c r="AS258" i="16"/>
  <c r="BE259" i="16"/>
  <c r="AW259" i="16"/>
  <c r="AN262" i="16"/>
  <c r="AH262" i="16"/>
  <c r="AW262" i="16"/>
  <c r="AV262" i="16" s="1"/>
  <c r="BL262" i="16" s="1"/>
  <c r="AS262" i="16"/>
  <c r="AW263" i="16"/>
  <c r="BN263" i="16"/>
  <c r="BE267" i="16"/>
  <c r="AW267" i="16"/>
  <c r="AW268" i="16"/>
  <c r="AV268" i="16" s="1"/>
  <c r="BL268" i="16" s="1"/>
  <c r="AS268" i="16"/>
  <c r="AN269" i="16"/>
  <c r="AH269" i="16"/>
  <c r="S205" i="16"/>
  <c r="BF206" i="16"/>
  <c r="BH208" i="16"/>
  <c r="BH340" i="16" s="1"/>
  <c r="BH210" i="16"/>
  <c r="BH212" i="16"/>
  <c r="BH214" i="16"/>
  <c r="BP215" i="16"/>
  <c r="BP217" i="16"/>
  <c r="BP219" i="16"/>
  <c r="BP227" i="16"/>
  <c r="S229" i="16"/>
  <c r="AT229" i="16"/>
  <c r="S231" i="16"/>
  <c r="AT231" i="16"/>
  <c r="BF232" i="16"/>
  <c r="S233" i="16"/>
  <c r="AT233" i="16"/>
  <c r="BD233" i="16"/>
  <c r="BB233" i="16" s="1"/>
  <c r="BF234" i="16"/>
  <c r="BF366" i="16" s="1"/>
  <c r="S235" i="16"/>
  <c r="BD235" i="16"/>
  <c r="BF236" i="16"/>
  <c r="BE236" i="16" s="1"/>
  <c r="S237" i="16"/>
  <c r="AT237" i="16"/>
  <c r="BD237" i="16"/>
  <c r="BB237" i="16" s="1"/>
  <c r="BF238" i="16"/>
  <c r="BE238" i="16" s="1"/>
  <c r="S239" i="16"/>
  <c r="BD239" i="16"/>
  <c r="BB239" i="16" s="1"/>
  <c r="BF240" i="16"/>
  <c r="BE240" i="16" s="1"/>
  <c r="S241" i="16"/>
  <c r="BD241" i="16"/>
  <c r="BF242" i="16"/>
  <c r="BE242" i="16" s="1"/>
  <c r="S243" i="16"/>
  <c r="AT243" i="16"/>
  <c r="BD243" i="16"/>
  <c r="BF244" i="16"/>
  <c r="BE244" i="16" s="1"/>
  <c r="S245" i="16"/>
  <c r="AT245" i="16"/>
  <c r="BD245" i="16"/>
  <c r="BB245" i="16" s="1"/>
  <c r="BF246" i="16"/>
  <c r="BE246" i="16" s="1"/>
  <c r="S247" i="16"/>
  <c r="BD247" i="16"/>
  <c r="BF248" i="16"/>
  <c r="BE248" i="16" s="1"/>
  <c r="S249" i="16"/>
  <c r="BD249" i="16"/>
  <c r="BB249" i="16" s="1"/>
  <c r="BF250" i="16"/>
  <c r="BN250" i="16"/>
  <c r="S251" i="16"/>
  <c r="AT251" i="16"/>
  <c r="BD251" i="16"/>
  <c r="BF252" i="16"/>
  <c r="BE252" i="16" s="1"/>
  <c r="BN252" i="16"/>
  <c r="S253" i="16"/>
  <c r="AT253" i="16"/>
  <c r="BD253" i="16"/>
  <c r="BB253" i="16" s="1"/>
  <c r="BF254" i="16"/>
  <c r="S255" i="16"/>
  <c r="BD255" i="16"/>
  <c r="BB255" i="16" s="1"/>
  <c r="BF256" i="16"/>
  <c r="BE256" i="16" s="1"/>
  <c r="BN256" i="16"/>
  <c r="S257" i="16"/>
  <c r="AT257" i="16"/>
  <c r="BD257" i="16"/>
  <c r="BB257" i="16" s="1"/>
  <c r="BF258" i="16"/>
  <c r="BE258" i="16" s="1"/>
  <c r="S259" i="16"/>
  <c r="BD259" i="16"/>
  <c r="BF260" i="16"/>
  <c r="S261" i="16"/>
  <c r="AT261" i="16"/>
  <c r="BD261" i="16"/>
  <c r="BF262" i="16"/>
  <c r="S263" i="16"/>
  <c r="BD263" i="16"/>
  <c r="BB263" i="16" s="1"/>
  <c r="BF264" i="16"/>
  <c r="S265" i="16"/>
  <c r="BD265" i="16"/>
  <c r="BB265" i="16" s="1"/>
  <c r="BF266" i="16"/>
  <c r="BE266" i="16" s="1"/>
  <c r="S267" i="16"/>
  <c r="BD267" i="16"/>
  <c r="BB267" i="16" s="1"/>
  <c r="BF268" i="16"/>
  <c r="BE268" i="16" s="1"/>
  <c r="BE269" i="16"/>
  <c r="BC270" i="16"/>
  <c r="AT270" i="16"/>
  <c r="BA270" i="16"/>
  <c r="AE271" i="16"/>
  <c r="AT271" i="16"/>
  <c r="BC272" i="16"/>
  <c r="BN272" i="16" s="1"/>
  <c r="BD272" i="16"/>
  <c r="BO272" i="16" s="1"/>
  <c r="BF272" i="16"/>
  <c r="BE272" i="16" s="1"/>
  <c r="S273" i="16"/>
  <c r="BM275" i="16"/>
  <c r="BH275" i="16"/>
  <c r="S277" i="16"/>
  <c r="AG343" i="16"/>
  <c r="BM279" i="16"/>
  <c r="BH279" i="16"/>
  <c r="S281" i="16"/>
  <c r="AG347" i="16"/>
  <c r="BH348" i="16"/>
  <c r="BM283" i="16"/>
  <c r="BH283" i="16"/>
  <c r="S285" i="16"/>
  <c r="AG351" i="16"/>
  <c r="BM287" i="16"/>
  <c r="BH287" i="16"/>
  <c r="S289" i="16"/>
  <c r="AG355" i="16"/>
  <c r="BM291" i="16"/>
  <c r="BH291" i="16"/>
  <c r="BI295" i="16"/>
  <c r="AH298" i="16"/>
  <c r="AN298" i="16"/>
  <c r="AN299" i="16"/>
  <c r="AH299" i="16"/>
  <c r="AW299" i="16"/>
  <c r="AV299" i="16" s="1"/>
  <c r="BL299" i="16" s="1"/>
  <c r="BH299" i="16" s="1"/>
  <c r="AS299" i="16"/>
  <c r="BN302" i="16"/>
  <c r="AH306" i="16"/>
  <c r="AN306" i="16"/>
  <c r="AN307" i="16"/>
  <c r="AH307" i="16"/>
  <c r="AW307" i="16"/>
  <c r="AV307" i="16" s="1"/>
  <c r="BL307" i="16" s="1"/>
  <c r="AS307" i="16"/>
  <c r="AW308" i="16"/>
  <c r="BE308" i="16"/>
  <c r="BI309" i="16"/>
  <c r="BN310" i="16"/>
  <c r="AH314" i="16"/>
  <c r="AN314" i="16"/>
  <c r="AN315" i="16"/>
  <c r="AH315" i="16"/>
  <c r="AW315" i="16"/>
  <c r="AV315" i="16" s="1"/>
  <c r="BL315" i="16" s="1"/>
  <c r="AS315" i="16"/>
  <c r="AH316" i="16"/>
  <c r="AN316" i="16"/>
  <c r="AN317" i="16"/>
  <c r="AH317" i="16"/>
  <c r="AW317" i="16"/>
  <c r="AV317" i="16" s="1"/>
  <c r="BL317" i="16" s="1"/>
  <c r="AS317" i="16"/>
  <c r="AW318" i="16"/>
  <c r="AH320" i="16"/>
  <c r="AN320" i="16"/>
  <c r="AN321" i="16"/>
  <c r="AH321" i="16"/>
  <c r="AW321" i="16"/>
  <c r="AV321" i="16" s="1"/>
  <c r="BL321" i="16" s="1"/>
  <c r="BH321" i="16" s="1"/>
  <c r="AS321" i="16"/>
  <c r="AH338" i="16"/>
  <c r="AN338" i="16"/>
  <c r="BA205" i="16"/>
  <c r="AE206" i="16"/>
  <c r="S208" i="16"/>
  <c r="S214" i="16"/>
  <c r="S216" i="16"/>
  <c r="S218" i="16"/>
  <c r="S220" i="16"/>
  <c r="BM221" i="16"/>
  <c r="S222" i="16"/>
  <c r="BM223" i="16"/>
  <c r="S224" i="16"/>
  <c r="BM225" i="16"/>
  <c r="S226" i="16"/>
  <c r="S228" i="16"/>
  <c r="AQ229" i="16"/>
  <c r="BK229" i="16" s="1"/>
  <c r="BO229" i="16" s="1"/>
  <c r="BA229" i="16"/>
  <c r="AE230" i="16"/>
  <c r="BC230" i="16"/>
  <c r="AQ231" i="16"/>
  <c r="BK231" i="16" s="1"/>
  <c r="BO231" i="16" s="1"/>
  <c r="BA231" i="16"/>
  <c r="AE232" i="16"/>
  <c r="BC232" i="16"/>
  <c r="AQ233" i="16"/>
  <c r="BK233" i="16" s="1"/>
  <c r="BA233" i="16"/>
  <c r="AE234" i="16"/>
  <c r="BC234" i="16"/>
  <c r="AQ235" i="16"/>
  <c r="BK235" i="16" s="1"/>
  <c r="AU235" i="16"/>
  <c r="AX235" i="16" s="1"/>
  <c r="BA235" i="16"/>
  <c r="BC236" i="16"/>
  <c r="AQ237" i="16"/>
  <c r="BK237" i="16" s="1"/>
  <c r="BA237" i="16"/>
  <c r="BC238" i="16"/>
  <c r="BB238" i="16" s="1"/>
  <c r="AU239" i="16"/>
  <c r="AX239" i="16" s="1"/>
  <c r="BA239" i="16"/>
  <c r="AU241" i="16"/>
  <c r="AX241" i="16" s="1"/>
  <c r="BA241" i="16"/>
  <c r="BA243" i="16"/>
  <c r="BA245" i="16"/>
  <c r="AU247" i="16"/>
  <c r="AX247" i="16" s="1"/>
  <c r="BA247" i="16"/>
  <c r="AU249" i="16"/>
  <c r="AX249" i="16" s="1"/>
  <c r="BA249" i="16"/>
  <c r="BA251" i="16"/>
  <c r="BA253" i="16"/>
  <c r="AU255" i="16"/>
  <c r="AX255" i="16" s="1"/>
  <c r="BA255" i="16"/>
  <c r="BA257" i="16"/>
  <c r="BC258" i="16"/>
  <c r="BB258" i="16" s="1"/>
  <c r="AQ259" i="16"/>
  <c r="BK259" i="16" s="1"/>
  <c r="AU259" i="16"/>
  <c r="AX259" i="16" s="1"/>
  <c r="BA259" i="16"/>
  <c r="AE260" i="16"/>
  <c r="BC260" i="16"/>
  <c r="AQ261" i="16"/>
  <c r="BK261" i="16" s="1"/>
  <c r="BA261" i="16"/>
  <c r="AE262" i="16"/>
  <c r="BC262" i="16"/>
  <c r="BB262" i="16" s="1"/>
  <c r="AQ263" i="16"/>
  <c r="BK263" i="16" s="1"/>
  <c r="AU263" i="16"/>
  <c r="AX263" i="16" s="1"/>
  <c r="BA263" i="16"/>
  <c r="AE264" i="16"/>
  <c r="BC264" i="16"/>
  <c r="BB264" i="16" s="1"/>
  <c r="AU265" i="16"/>
  <c r="AX265" i="16" s="1"/>
  <c r="BA265" i="16"/>
  <c r="BC266" i="16"/>
  <c r="BB266" i="16" s="1"/>
  <c r="BM266" i="16" s="1"/>
  <c r="BO266" i="16"/>
  <c r="AU267" i="16"/>
  <c r="AX267" i="16" s="1"/>
  <c r="BA267" i="16"/>
  <c r="BC268" i="16"/>
  <c r="AT269" i="16"/>
  <c r="S271" i="16"/>
  <c r="BI272" i="16"/>
  <c r="AE275" i="16"/>
  <c r="BM293" i="16"/>
  <c r="BH293" i="16"/>
  <c r="AN295" i="16"/>
  <c r="AH295" i="16"/>
  <c r="AN297" i="16"/>
  <c r="AH297" i="16"/>
  <c r="AW297" i="16"/>
  <c r="AV297" i="16" s="1"/>
  <c r="AS297" i="16"/>
  <c r="AH304" i="16"/>
  <c r="AN304" i="16"/>
  <c r="AN305" i="16"/>
  <c r="AH305" i="16"/>
  <c r="AW305" i="16"/>
  <c r="AV305" i="16" s="1"/>
  <c r="AS305" i="16"/>
  <c r="AW306" i="16"/>
  <c r="AH312" i="16"/>
  <c r="AN312" i="16"/>
  <c r="AN313" i="16"/>
  <c r="AH313" i="16"/>
  <c r="AW313" i="16"/>
  <c r="AV313" i="16" s="1"/>
  <c r="AS313" i="16"/>
  <c r="BE314" i="16"/>
  <c r="AW320" i="16"/>
  <c r="AH322" i="16"/>
  <c r="AN322" i="16"/>
  <c r="AN323" i="16"/>
  <c r="AH323" i="16"/>
  <c r="AW323" i="16"/>
  <c r="AV323" i="16" s="1"/>
  <c r="BL323" i="16" s="1"/>
  <c r="AS323" i="16"/>
  <c r="AH332" i="16"/>
  <c r="AN332" i="16"/>
  <c r="AW336" i="16"/>
  <c r="AV336" i="16" s="1"/>
  <c r="AS336" i="16"/>
  <c r="S206" i="16"/>
  <c r="S230" i="16"/>
  <c r="BD230" i="16"/>
  <c r="BO230" i="16" s="1"/>
  <c r="S232" i="16"/>
  <c r="BD232" i="16"/>
  <c r="BO232" i="16" s="1"/>
  <c r="S234" i="16"/>
  <c r="BD234" i="16"/>
  <c r="BO234" i="16" s="1"/>
  <c r="S236" i="16"/>
  <c r="BD236" i="16"/>
  <c r="BO236" i="16" s="1"/>
  <c r="S238" i="16"/>
  <c r="S240" i="16"/>
  <c r="BD240" i="16"/>
  <c r="S242" i="16"/>
  <c r="BD242" i="16"/>
  <c r="BO242" i="16" s="1"/>
  <c r="S244" i="16"/>
  <c r="BD244" i="16"/>
  <c r="BO244" i="16" s="1"/>
  <c r="S246" i="16"/>
  <c r="S248" i="16"/>
  <c r="S250" i="16"/>
  <c r="S252" i="16"/>
  <c r="S254" i="16"/>
  <c r="S256" i="16"/>
  <c r="S258" i="16"/>
  <c r="S260" i="16"/>
  <c r="S262" i="16"/>
  <c r="S264" i="16"/>
  <c r="S266" i="16"/>
  <c r="S268" i="16"/>
  <c r="S269" i="16"/>
  <c r="S270" i="16"/>
  <c r="BO270" i="16"/>
  <c r="BI270" i="16"/>
  <c r="BI271" i="16"/>
  <c r="BN271" i="16"/>
  <c r="BM273" i="16"/>
  <c r="BH273" i="16"/>
  <c r="AG341" i="16"/>
  <c r="BM277" i="16"/>
  <c r="BH277" i="16"/>
  <c r="AG345" i="16"/>
  <c r="BM281" i="16"/>
  <c r="BH281" i="16"/>
  <c r="AG349" i="16"/>
  <c r="BM285" i="16"/>
  <c r="BH285" i="16"/>
  <c r="AG353" i="16"/>
  <c r="BH354" i="16"/>
  <c r="BM289" i="16"/>
  <c r="BH289" i="16"/>
  <c r="AW295" i="16"/>
  <c r="AV295" i="16" s="1"/>
  <c r="AS295" i="16"/>
  <c r="AH296" i="16"/>
  <c r="AN296" i="16"/>
  <c r="BI301" i="16"/>
  <c r="AH302" i="16"/>
  <c r="AN302" i="16"/>
  <c r="AN303" i="16"/>
  <c r="AH303" i="16"/>
  <c r="AW303" i="16"/>
  <c r="AV303" i="16" s="1"/>
  <c r="BL303" i="16" s="1"/>
  <c r="AS303" i="16"/>
  <c r="AW304" i="16"/>
  <c r="AH310" i="16"/>
  <c r="AN310" i="16"/>
  <c r="AN311" i="16"/>
  <c r="AH311" i="16"/>
  <c r="AW311" i="16"/>
  <c r="AV311" i="16" s="1"/>
  <c r="BL311" i="16" s="1"/>
  <c r="AS311" i="16"/>
  <c r="BE312" i="16"/>
  <c r="AW322" i="16"/>
  <c r="AH324" i="16"/>
  <c r="AN324" i="16"/>
  <c r="AH326" i="16"/>
  <c r="AN326" i="16"/>
  <c r="S207" i="16"/>
  <c r="S209" i="16"/>
  <c r="S211" i="16"/>
  <c r="S213" i="16"/>
  <c r="S215" i="16"/>
  <c r="S217" i="16"/>
  <c r="S219" i="16"/>
  <c r="S221" i="16"/>
  <c r="S223" i="16"/>
  <c r="S225" i="16"/>
  <c r="S227" i="16"/>
  <c r="BO268" i="16"/>
  <c r="BI268" i="16"/>
  <c r="BA269" i="16"/>
  <c r="BN296" i="16"/>
  <c r="AH300" i="16"/>
  <c r="AN300" i="16"/>
  <c r="AN301" i="16"/>
  <c r="AH301" i="16"/>
  <c r="AW301" i="16"/>
  <c r="AV301" i="16" s="1"/>
  <c r="AS301" i="16"/>
  <c r="AW302" i="16"/>
  <c r="BI303" i="16"/>
  <c r="BN304" i="16"/>
  <c r="BI307" i="16"/>
  <c r="AH308" i="16"/>
  <c r="AN308" i="16"/>
  <c r="AN309" i="16"/>
  <c r="AH309" i="16"/>
  <c r="AW309" i="16"/>
  <c r="AV309" i="16" s="1"/>
  <c r="AS309" i="16"/>
  <c r="BE310" i="16"/>
  <c r="BI311" i="16"/>
  <c r="BN312" i="16"/>
  <c r="BI317" i="16"/>
  <c r="AH318" i="16"/>
  <c r="AN318" i="16"/>
  <c r="AN319" i="16"/>
  <c r="AH319" i="16"/>
  <c r="AW319" i="16"/>
  <c r="AV319" i="16" s="1"/>
  <c r="BL319" i="16" s="1"/>
  <c r="AS319" i="16"/>
  <c r="BE324" i="16"/>
  <c r="AW324" i="16"/>
  <c r="AH328" i="16"/>
  <c r="AN328" i="16"/>
  <c r="S272" i="16"/>
  <c r="AT272" i="16"/>
  <c r="AG340" i="16"/>
  <c r="AG342" i="16"/>
  <c r="AG344" i="16"/>
  <c r="AG346" i="16"/>
  <c r="AG348" i="16"/>
  <c r="AG350" i="16"/>
  <c r="AG352" i="16"/>
  <c r="AG354" i="16"/>
  <c r="AG356" i="16"/>
  <c r="AG358" i="16"/>
  <c r="AG360" i="16"/>
  <c r="BF295" i="16"/>
  <c r="BE295" i="16" s="1"/>
  <c r="S296" i="16"/>
  <c r="AT296" i="16"/>
  <c r="BD296" i="16"/>
  <c r="BB296" i="16" s="1"/>
  <c r="BF297" i="16"/>
  <c r="S298" i="16"/>
  <c r="AT298" i="16"/>
  <c r="BD298" i="16"/>
  <c r="BB298" i="16" s="1"/>
  <c r="BF299" i="16"/>
  <c r="S300" i="16"/>
  <c r="AT300" i="16"/>
  <c r="BD300" i="16"/>
  <c r="BF301" i="16"/>
  <c r="S302" i="16"/>
  <c r="BD302" i="16"/>
  <c r="BB302" i="16" s="1"/>
  <c r="BF303" i="16"/>
  <c r="S304" i="16"/>
  <c r="BD304" i="16"/>
  <c r="BB304" i="16" s="1"/>
  <c r="BF305" i="16"/>
  <c r="S306" i="16"/>
  <c r="BD306" i="16"/>
  <c r="BB306" i="16" s="1"/>
  <c r="BF307" i="16"/>
  <c r="S308" i="16"/>
  <c r="BD308" i="16"/>
  <c r="BB308" i="16" s="1"/>
  <c r="BF309" i="16"/>
  <c r="S310" i="16"/>
  <c r="AT310" i="16"/>
  <c r="BD310" i="16"/>
  <c r="BB310" i="16" s="1"/>
  <c r="BF311" i="16"/>
  <c r="S312" i="16"/>
  <c r="AT312" i="16"/>
  <c r="BD312" i="16"/>
  <c r="BB312" i="16" s="1"/>
  <c r="BF313" i="16"/>
  <c r="S314" i="16"/>
  <c r="AT314" i="16"/>
  <c r="BD314" i="16"/>
  <c r="BB314" i="16" s="1"/>
  <c r="S316" i="16"/>
  <c r="AT316" i="16"/>
  <c r="BD316" i="16"/>
  <c r="BB316" i="16" s="1"/>
  <c r="BF317" i="16"/>
  <c r="S318" i="16"/>
  <c r="BD318" i="16"/>
  <c r="BB318" i="16" s="1"/>
  <c r="BF319" i="16"/>
  <c r="S320" i="16"/>
  <c r="BD320" i="16"/>
  <c r="BB320" i="16" s="1"/>
  <c r="BF321" i="16"/>
  <c r="S322" i="16"/>
  <c r="BD322" i="16"/>
  <c r="BF323" i="16"/>
  <c r="S324" i="16"/>
  <c r="BD325" i="16"/>
  <c r="BC325" i="16"/>
  <c r="BN325" i="16" s="1"/>
  <c r="AQ325" i="16"/>
  <c r="BK325" i="16" s="1"/>
  <c r="BI325" i="16" s="1"/>
  <c r="AH325" i="16"/>
  <c r="S326" i="16"/>
  <c r="AT326" i="16"/>
  <c r="BD327" i="16"/>
  <c r="BC327" i="16"/>
  <c r="AQ327" i="16"/>
  <c r="BK327" i="16" s="1"/>
  <c r="BI327" i="16" s="1"/>
  <c r="AH327" i="16"/>
  <c r="S328" i="16"/>
  <c r="AT328" i="16"/>
  <c r="BD329" i="16"/>
  <c r="BC329" i="16"/>
  <c r="AQ329" i="16"/>
  <c r="BK329" i="16" s="1"/>
  <c r="BI329" i="16" s="1"/>
  <c r="AT330" i="16"/>
  <c r="BD331" i="16"/>
  <c r="BC331" i="16"/>
  <c r="BN331" i="16" s="1"/>
  <c r="AQ331" i="16"/>
  <c r="BK331" i="16" s="1"/>
  <c r="BI331" i="16" s="1"/>
  <c r="AH331" i="16"/>
  <c r="AW333" i="16"/>
  <c r="AV333" i="16" s="1"/>
  <c r="BL333" i="16" s="1"/>
  <c r="AS333" i="16"/>
  <c r="BE334" i="16"/>
  <c r="BC334" i="16"/>
  <c r="BB334" i="16" s="1"/>
  <c r="AN334" i="16"/>
  <c r="BD337" i="16"/>
  <c r="BC337" i="16"/>
  <c r="BN337" i="16" s="1"/>
  <c r="AQ337" i="16"/>
  <c r="BK337" i="16" s="1"/>
  <c r="AH337" i="16"/>
  <c r="S338" i="16"/>
  <c r="BN339" i="16"/>
  <c r="BN343" i="16"/>
  <c r="BN347" i="16"/>
  <c r="BN351" i="16"/>
  <c r="BO356" i="16"/>
  <c r="AQ296" i="16"/>
  <c r="BK296" i="16" s="1"/>
  <c r="BI296" i="16" s="1"/>
  <c r="BA296" i="16"/>
  <c r="AE297" i="16"/>
  <c r="BC297" i="16"/>
  <c r="BB297" i="16" s="1"/>
  <c r="BM297" i="16" s="1"/>
  <c r="AQ298" i="16"/>
  <c r="BK298" i="16" s="1"/>
  <c r="AE299" i="16"/>
  <c r="BC299" i="16"/>
  <c r="BB299" i="16" s="1"/>
  <c r="BM299" i="16" s="1"/>
  <c r="AQ300" i="16"/>
  <c r="BK300" i="16" s="1"/>
  <c r="AE301" i="16"/>
  <c r="BC301" i="16"/>
  <c r="AQ302" i="16"/>
  <c r="BK302" i="16" s="1"/>
  <c r="BI302" i="16" s="1"/>
  <c r="AU302" i="16"/>
  <c r="AX302" i="16" s="1"/>
  <c r="AE303" i="16"/>
  <c r="BC303" i="16"/>
  <c r="BB303" i="16" s="1"/>
  <c r="AQ304" i="16"/>
  <c r="BK304" i="16" s="1"/>
  <c r="AU304" i="16"/>
  <c r="AX304" i="16" s="1"/>
  <c r="AE305" i="16"/>
  <c r="BC305" i="16"/>
  <c r="AQ306" i="16"/>
  <c r="BK306" i="16" s="1"/>
  <c r="AU306" i="16"/>
  <c r="AX306" i="16" s="1"/>
  <c r="AE307" i="16"/>
  <c r="BC307" i="16"/>
  <c r="AQ308" i="16"/>
  <c r="BK308" i="16" s="1"/>
  <c r="AU308" i="16"/>
  <c r="AX308" i="16" s="1"/>
  <c r="AE309" i="16"/>
  <c r="BC309" i="16"/>
  <c r="BB309" i="16" s="1"/>
  <c r="AQ310" i="16"/>
  <c r="BK310" i="16" s="1"/>
  <c r="BI310" i="16" s="1"/>
  <c r="AE311" i="16"/>
  <c r="BC311" i="16"/>
  <c r="BB311" i="16" s="1"/>
  <c r="AQ312" i="16"/>
  <c r="BK312" i="16" s="1"/>
  <c r="BI312" i="16" s="1"/>
  <c r="AE313" i="16"/>
  <c r="BC313" i="16"/>
  <c r="BB313" i="16" s="1"/>
  <c r="BM313" i="16" s="1"/>
  <c r="AQ314" i="16"/>
  <c r="BK314" i="16" s="1"/>
  <c r="AE315" i="16"/>
  <c r="BC315" i="16"/>
  <c r="BB315" i="16" s="1"/>
  <c r="AQ316" i="16"/>
  <c r="BK316" i="16" s="1"/>
  <c r="BO316" i="16" s="1"/>
  <c r="AE317" i="16"/>
  <c r="BC317" i="16"/>
  <c r="AQ318" i="16"/>
  <c r="BK318" i="16" s="1"/>
  <c r="AU318" i="16"/>
  <c r="AX318" i="16" s="1"/>
  <c r="AE319" i="16"/>
  <c r="BC319" i="16"/>
  <c r="AQ320" i="16"/>
  <c r="BK320" i="16" s="1"/>
  <c r="AU320" i="16"/>
  <c r="AX320" i="16" s="1"/>
  <c r="AE321" i="16"/>
  <c r="BC321" i="16"/>
  <c r="AQ322" i="16"/>
  <c r="BK322" i="16" s="1"/>
  <c r="AU322" i="16"/>
  <c r="AX322" i="16" s="1"/>
  <c r="AE323" i="16"/>
  <c r="BC323" i="16"/>
  <c r="BB323" i="16" s="1"/>
  <c r="BM323" i="16" s="1"/>
  <c r="AQ324" i="16"/>
  <c r="BK324" i="16" s="1"/>
  <c r="AU324" i="16"/>
  <c r="AX324" i="16" s="1"/>
  <c r="BA324" i="16"/>
  <c r="BE325" i="16"/>
  <c r="AW329" i="16"/>
  <c r="AV329" i="16" s="1"/>
  <c r="AS329" i="16"/>
  <c r="BE330" i="16"/>
  <c r="BC330" i="16"/>
  <c r="S332" i="16"/>
  <c r="AW335" i="16"/>
  <c r="AV335" i="16" s="1"/>
  <c r="AS335" i="16"/>
  <c r="AW338" i="16"/>
  <c r="AV338" i="16" s="1"/>
  <c r="AS338" i="16"/>
  <c r="AG357" i="16"/>
  <c r="AG359" i="16"/>
  <c r="BH360" i="16"/>
  <c r="S295" i="16"/>
  <c r="S297" i="16"/>
  <c r="S299" i="16"/>
  <c r="S301" i="16"/>
  <c r="S303" i="16"/>
  <c r="S305" i="16"/>
  <c r="S307" i="16"/>
  <c r="S309" i="16"/>
  <c r="S311" i="16"/>
  <c r="S313" i="16"/>
  <c r="S315" i="16"/>
  <c r="S317" i="16"/>
  <c r="S319" i="16"/>
  <c r="S321" i="16"/>
  <c r="S323" i="16"/>
  <c r="BC324" i="16"/>
  <c r="AW325" i="16"/>
  <c r="AV325" i="16" s="1"/>
  <c r="BL325" i="16" s="1"/>
  <c r="AS325" i="16"/>
  <c r="AW327" i="16"/>
  <c r="AV327" i="16" s="1"/>
  <c r="AS327" i="16"/>
  <c r="BI330" i="16"/>
  <c r="AW331" i="16"/>
  <c r="AV331" i="16" s="1"/>
  <c r="AS331" i="16"/>
  <c r="BD333" i="16"/>
  <c r="BC333" i="16"/>
  <c r="AQ333" i="16"/>
  <c r="BK333" i="16" s="1"/>
  <c r="AH333" i="16"/>
  <c r="BC336" i="16"/>
  <c r="AE336" i="16"/>
  <c r="BI336" i="16"/>
  <c r="AW337" i="16"/>
  <c r="AV337" i="16" s="1"/>
  <c r="AS337" i="16"/>
  <c r="BI337" i="16"/>
  <c r="BN355" i="16"/>
  <c r="S274" i="16"/>
  <c r="S276" i="16"/>
  <c r="S278" i="16"/>
  <c r="S280" i="16"/>
  <c r="S282" i="16"/>
  <c r="S284" i="16"/>
  <c r="S286" i="16"/>
  <c r="S288" i="16"/>
  <c r="S290" i="16"/>
  <c r="S292" i="16"/>
  <c r="S294" i="16"/>
  <c r="BE333" i="16"/>
  <c r="AT334" i="16"/>
  <c r="BD335" i="16"/>
  <c r="BC335" i="16"/>
  <c r="AQ335" i="16"/>
  <c r="BK335" i="16" s="1"/>
  <c r="BI335" i="16" s="1"/>
  <c r="AH335" i="16"/>
  <c r="BC338" i="16"/>
  <c r="BB338" i="16" s="1"/>
  <c r="AE338" i="16"/>
  <c r="BI338" i="16"/>
  <c r="BO338" i="16"/>
  <c r="BC326" i="16"/>
  <c r="BC328" i="16"/>
  <c r="BB328" i="16" s="1"/>
  <c r="BU129" i="17"/>
  <c r="BY9" i="17"/>
  <c r="BT9" i="17"/>
  <c r="BT129" i="17" s="1"/>
  <c r="BY12" i="17"/>
  <c r="BU133" i="17"/>
  <c r="BY133" i="17" s="1"/>
  <c r="BY13" i="17"/>
  <c r="BT13" i="17"/>
  <c r="BY16" i="17"/>
  <c r="BA18" i="17"/>
  <c r="AL129" i="17"/>
  <c r="AK9" i="17"/>
  <c r="AL133" i="17"/>
  <c r="AK13" i="17"/>
  <c r="AI138" i="17"/>
  <c r="BJ18" i="17"/>
  <c r="U139" i="17"/>
  <c r="T19" i="17"/>
  <c r="T139" i="17" s="1"/>
  <c r="BA326" i="16"/>
  <c r="BI326" i="16"/>
  <c r="BA328" i="16"/>
  <c r="BI328" i="16"/>
  <c r="AE329" i="16"/>
  <c r="BA330" i="16"/>
  <c r="BA332" i="16"/>
  <c r="BA334" i="16"/>
  <c r="BA336" i="16"/>
  <c r="BA338" i="16"/>
  <c r="BY10" i="17"/>
  <c r="BU131" i="17"/>
  <c r="BY131" i="17" s="1"/>
  <c r="BY11" i="17"/>
  <c r="BT11" i="17"/>
  <c r="BY14" i="17"/>
  <c r="BU135" i="17"/>
  <c r="BY135" i="17" s="1"/>
  <c r="BY15" i="17"/>
  <c r="BT15" i="17"/>
  <c r="U137" i="17"/>
  <c r="T17" i="17"/>
  <c r="T137" i="17" s="1"/>
  <c r="BW18" i="17"/>
  <c r="S325" i="16"/>
  <c r="S327" i="16"/>
  <c r="S329" i="16"/>
  <c r="S331" i="16"/>
  <c r="S333" i="16"/>
  <c r="S335" i="16"/>
  <c r="S337" i="16"/>
  <c r="AN385" i="16"/>
  <c r="AH385" i="16"/>
  <c r="AN389" i="16"/>
  <c r="AH389" i="16"/>
  <c r="AN393" i="16"/>
  <c r="AH393" i="16"/>
  <c r="AN397" i="16"/>
  <c r="AH397" i="16"/>
  <c r="AN401" i="16"/>
  <c r="AH401" i="16"/>
  <c r="AL131" i="17"/>
  <c r="AK11" i="17"/>
  <c r="AL135" i="17"/>
  <c r="AK15" i="17"/>
  <c r="L138" i="17"/>
  <c r="BL18" i="17"/>
  <c r="AN41" i="17"/>
  <c r="AT41" i="17"/>
  <c r="AD130" i="17"/>
  <c r="Y130" i="17"/>
  <c r="CB10" i="17"/>
  <c r="AD132" i="17"/>
  <c r="Y132" i="17"/>
  <c r="CB12" i="17"/>
  <c r="AD134" i="17"/>
  <c r="CB14" i="17"/>
  <c r="AD136" i="17"/>
  <c r="Y136" i="17"/>
  <c r="CB16" i="17"/>
  <c r="AD138" i="17"/>
  <c r="Y18" i="17"/>
  <c r="AD18" i="17"/>
  <c r="AZ18" i="17"/>
  <c r="Y20" i="17"/>
  <c r="AD20" i="17"/>
  <c r="AZ20" i="17"/>
  <c r="Y22" i="17"/>
  <c r="AD22" i="17"/>
  <c r="AZ22" i="17"/>
  <c r="AD144" i="17"/>
  <c r="Y24" i="17"/>
  <c r="AD24" i="17"/>
  <c r="AZ24" i="17"/>
  <c r="BJ24" i="17"/>
  <c r="T25" i="17"/>
  <c r="T145" i="17" s="1"/>
  <c r="AK26" i="17"/>
  <c r="BA26" i="17"/>
  <c r="AD147" i="17"/>
  <c r="Y147" i="17"/>
  <c r="BJ27" i="17"/>
  <c r="AJ148" i="17"/>
  <c r="AW28" i="17"/>
  <c r="BJ28" i="17"/>
  <c r="AT29" i="17"/>
  <c r="BA29" i="17"/>
  <c r="BD29" i="17" s="1"/>
  <c r="AJ150" i="17"/>
  <c r="AW30" i="17"/>
  <c r="BW30" i="17" s="1"/>
  <c r="BU30" i="17" s="1"/>
  <c r="BJ30" i="17"/>
  <c r="AT31" i="17"/>
  <c r="AJ152" i="17"/>
  <c r="AW32" i="17"/>
  <c r="BW32" i="17" s="1"/>
  <c r="BU32" i="17" s="1"/>
  <c r="BJ32" i="17"/>
  <c r="AD35" i="17"/>
  <c r="Y35" i="17"/>
  <c r="AK35" i="17"/>
  <c r="AD37" i="17"/>
  <c r="Y37" i="17"/>
  <c r="AK37" i="17"/>
  <c r="AD39" i="17"/>
  <c r="Y39" i="17"/>
  <c r="AK39" i="17"/>
  <c r="BC41" i="17"/>
  <c r="BB41" i="17" s="1"/>
  <c r="AY41" i="17"/>
  <c r="BC46" i="17"/>
  <c r="BB46" i="17" s="1"/>
  <c r="BX46" i="17" s="1"/>
  <c r="AY46" i="17"/>
  <c r="AN48" i="17"/>
  <c r="AT48" i="17"/>
  <c r="AT49" i="17"/>
  <c r="AN49" i="17"/>
  <c r="BC49" i="17"/>
  <c r="BB49" i="17" s="1"/>
  <c r="AY49" i="17"/>
  <c r="BC54" i="17"/>
  <c r="BB54" i="17" s="1"/>
  <c r="AY54" i="17"/>
  <c r="AT66" i="17"/>
  <c r="AN66" i="17"/>
  <c r="AN76" i="17"/>
  <c r="AT76" i="17"/>
  <c r="BI19" i="17"/>
  <c r="BA20" i="17"/>
  <c r="BG20" i="17"/>
  <c r="BI21" i="17"/>
  <c r="BZ21" i="17" s="1"/>
  <c r="BA22" i="17"/>
  <c r="BG22" i="17"/>
  <c r="BI23" i="17"/>
  <c r="BZ23" i="17" s="1"/>
  <c r="BA24" i="17"/>
  <c r="BG24" i="17"/>
  <c r="BK25" i="17"/>
  <c r="BZ26" i="17"/>
  <c r="L147" i="17"/>
  <c r="BL27" i="17"/>
  <c r="L148" i="17"/>
  <c r="BG28" i="17"/>
  <c r="AL149" i="17"/>
  <c r="BI29" i="17"/>
  <c r="BZ29" i="17" s="1"/>
  <c r="AK29" i="17"/>
  <c r="AL151" i="17"/>
  <c r="BI31" i="17"/>
  <c r="BZ31" i="17" s="1"/>
  <c r="AK31" i="17"/>
  <c r="AN42" i="17"/>
  <c r="AT42" i="17"/>
  <c r="AT43" i="17"/>
  <c r="AN43" i="17"/>
  <c r="BC43" i="17"/>
  <c r="BB43" i="17" s="1"/>
  <c r="AY43" i="17"/>
  <c r="BC48" i="17"/>
  <c r="BB48" i="17" s="1"/>
  <c r="BX48" i="17" s="1"/>
  <c r="AY48" i="17"/>
  <c r="AN50" i="17"/>
  <c r="AT50" i="17"/>
  <c r="AT51" i="17"/>
  <c r="AN51" i="17"/>
  <c r="BC51" i="17"/>
  <c r="BB51" i="17" s="1"/>
  <c r="AY51" i="17"/>
  <c r="AN56" i="17"/>
  <c r="AT56" i="17"/>
  <c r="CA56" i="17"/>
  <c r="AT65" i="17"/>
  <c r="AN65" i="17"/>
  <c r="BZ66" i="17"/>
  <c r="AT67" i="17"/>
  <c r="AN67" i="17"/>
  <c r="AT68" i="17"/>
  <c r="AN68" i="17"/>
  <c r="AT71" i="17"/>
  <c r="AN71" i="17"/>
  <c r="AT74" i="17"/>
  <c r="AN74" i="17"/>
  <c r="AN77" i="17"/>
  <c r="AT77" i="17"/>
  <c r="AT79" i="17"/>
  <c r="AN79" i="17"/>
  <c r="AD129" i="17"/>
  <c r="Y129" i="17"/>
  <c r="CB9" i="17"/>
  <c r="BT10" i="17"/>
  <c r="CB11" i="17"/>
  <c r="BT12" i="17"/>
  <c r="CB13" i="17"/>
  <c r="BT14" i="17"/>
  <c r="AD135" i="17"/>
  <c r="Y135" i="17"/>
  <c r="CB15" i="17"/>
  <c r="BT16" i="17"/>
  <c r="Y17" i="17"/>
  <c r="AD17" i="17"/>
  <c r="AZ17" i="17"/>
  <c r="BJ17" i="17"/>
  <c r="Y139" i="17"/>
  <c r="Y19" i="17"/>
  <c r="AD19" i="17"/>
  <c r="AZ19" i="17"/>
  <c r="BJ19" i="17"/>
  <c r="BL20" i="17"/>
  <c r="Y21" i="17"/>
  <c r="AD21" i="17"/>
  <c r="AZ21" i="17"/>
  <c r="BJ21" i="17"/>
  <c r="BL22" i="17"/>
  <c r="AD143" i="17"/>
  <c r="Y143" i="17"/>
  <c r="Y23" i="17"/>
  <c r="AD23" i="17"/>
  <c r="AZ23" i="17"/>
  <c r="BJ23" i="17"/>
  <c r="BL24" i="17"/>
  <c r="Y25" i="17"/>
  <c r="AD25" i="17"/>
  <c r="AZ25" i="17"/>
  <c r="U147" i="17"/>
  <c r="T27" i="17"/>
  <c r="T147" i="17" s="1"/>
  <c r="BG27" i="17"/>
  <c r="BV148" i="17"/>
  <c r="BV150" i="17"/>
  <c r="BG31" i="17"/>
  <c r="BU31" i="17"/>
  <c r="BV152" i="17"/>
  <c r="BI41" i="17"/>
  <c r="AK41" i="17"/>
  <c r="BC42" i="17"/>
  <c r="BB42" i="17" s="1"/>
  <c r="BX42" i="17" s="1"/>
  <c r="AY42" i="17"/>
  <c r="AN44" i="17"/>
  <c r="AT44" i="17"/>
  <c r="AT45" i="17"/>
  <c r="AN45" i="17"/>
  <c r="BC45" i="17"/>
  <c r="BB45" i="17" s="1"/>
  <c r="AY45" i="17"/>
  <c r="BC50" i="17"/>
  <c r="BB50" i="17" s="1"/>
  <c r="AY50" i="17"/>
  <c r="AN52" i="17"/>
  <c r="AT52" i="17"/>
  <c r="AT53" i="17"/>
  <c r="AN53" i="17"/>
  <c r="BC53" i="17"/>
  <c r="BB53" i="17" s="1"/>
  <c r="AY53" i="17"/>
  <c r="AT55" i="17"/>
  <c r="AN55" i="17"/>
  <c r="BC56" i="17"/>
  <c r="BB56" i="17" s="1"/>
  <c r="AY56" i="17"/>
  <c r="BC67" i="17"/>
  <c r="BC68" i="17"/>
  <c r="BB68" i="17" s="1"/>
  <c r="AY68" i="17"/>
  <c r="AN69" i="17"/>
  <c r="AT69" i="17"/>
  <c r="AN72" i="17"/>
  <c r="AT72" i="17"/>
  <c r="AN80" i="17"/>
  <c r="AT80" i="17"/>
  <c r="T9" i="17"/>
  <c r="T129" i="17" s="1"/>
  <c r="Y10" i="17"/>
  <c r="AD10" i="17"/>
  <c r="T11" i="17"/>
  <c r="T131" i="17" s="1"/>
  <c r="Y12" i="17"/>
  <c r="AD12" i="17"/>
  <c r="T13" i="17"/>
  <c r="T133" i="17" s="1"/>
  <c r="Y14" i="17"/>
  <c r="AD14" i="17"/>
  <c r="BY134" i="17"/>
  <c r="T15" i="17"/>
  <c r="T135" i="17" s="1"/>
  <c r="Y16" i="17"/>
  <c r="AD16" i="17"/>
  <c r="BY136" i="17"/>
  <c r="AW17" i="17"/>
  <c r="BA17" i="17"/>
  <c r="BG17" i="17"/>
  <c r="BK17" i="17"/>
  <c r="AK18" i="17"/>
  <c r="BI18" i="17"/>
  <c r="AW19" i="17"/>
  <c r="BA19" i="17"/>
  <c r="BG19" i="17"/>
  <c r="AK20" i="17"/>
  <c r="BI20" i="17"/>
  <c r="BZ20" i="17" s="1"/>
  <c r="BW20" i="17"/>
  <c r="AW21" i="17"/>
  <c r="BA21" i="17"/>
  <c r="BG21" i="17"/>
  <c r="BK21" i="17"/>
  <c r="AK22" i="17"/>
  <c r="BI22" i="17"/>
  <c r="BZ22" i="17" s="1"/>
  <c r="BW22" i="17"/>
  <c r="AW23" i="17"/>
  <c r="BA23" i="17"/>
  <c r="BG23" i="17"/>
  <c r="AK24" i="17"/>
  <c r="BI24" i="17"/>
  <c r="BZ24" i="17" s="1"/>
  <c r="BW24" i="17"/>
  <c r="AW25" i="17"/>
  <c r="BA25" i="17"/>
  <c r="BG25" i="17"/>
  <c r="AJ146" i="17"/>
  <c r="BJ26" i="17"/>
  <c r="BG26" i="17"/>
  <c r="BL26" i="17"/>
  <c r="BW26" i="17"/>
  <c r="Y27" i="17"/>
  <c r="AD27" i="17"/>
  <c r="BA27" i="17"/>
  <c r="BI27" i="17"/>
  <c r="BZ27" i="17" s="1"/>
  <c r="BI28" i="17"/>
  <c r="BZ28" i="17" s="1"/>
  <c r="AZ29" i="17"/>
  <c r="BJ29" i="17"/>
  <c r="BI30" i="17"/>
  <c r="H151" i="17"/>
  <c r="AZ31" i="17"/>
  <c r="BJ31" i="17"/>
  <c r="CA31" i="17" s="1"/>
  <c r="BI32" i="17"/>
  <c r="AD33" i="17"/>
  <c r="Y33" i="17"/>
  <c r="AK33" i="17"/>
  <c r="BT35" i="17"/>
  <c r="BT131" i="17" s="1"/>
  <c r="BT37" i="17"/>
  <c r="BT39" i="17"/>
  <c r="BT135" i="17" s="1"/>
  <c r="Y41" i="17"/>
  <c r="BC44" i="17"/>
  <c r="BB44" i="17" s="1"/>
  <c r="AY44" i="17"/>
  <c r="AN46" i="17"/>
  <c r="AT46" i="17"/>
  <c r="AT47" i="17"/>
  <c r="AN47" i="17"/>
  <c r="BC47" i="17"/>
  <c r="BB47" i="17" s="1"/>
  <c r="AY47" i="17"/>
  <c r="BC52" i="17"/>
  <c r="BB52" i="17" s="1"/>
  <c r="BX52" i="17" s="1"/>
  <c r="AY52" i="17"/>
  <c r="AN54" i="17"/>
  <c r="AT54" i="17"/>
  <c r="BU54" i="17"/>
  <c r="BC55" i="17"/>
  <c r="BB55" i="17" s="1"/>
  <c r="AY55" i="17"/>
  <c r="AT70" i="17"/>
  <c r="AN70" i="17"/>
  <c r="AN73" i="17"/>
  <c r="AT73" i="17"/>
  <c r="AT75" i="17"/>
  <c r="AN75" i="17"/>
  <c r="AT78" i="17"/>
  <c r="AN78" i="17"/>
  <c r="AN89" i="17"/>
  <c r="AT89" i="17"/>
  <c r="BY35" i="17"/>
  <c r="BY37" i="17"/>
  <c r="BY39" i="17"/>
  <c r="BG41" i="17"/>
  <c r="BU41" i="17"/>
  <c r="AK42" i="17"/>
  <c r="BI42" i="17"/>
  <c r="BG43" i="17"/>
  <c r="BU43" i="17"/>
  <c r="AK44" i="17"/>
  <c r="BI44" i="17"/>
  <c r="BZ44" i="17" s="1"/>
  <c r="BG45" i="17"/>
  <c r="BU45" i="17"/>
  <c r="AK46" i="17"/>
  <c r="BI46" i="17"/>
  <c r="BZ46" i="17" s="1"/>
  <c r="BG47" i="17"/>
  <c r="AK48" i="17"/>
  <c r="BI48" i="17"/>
  <c r="BZ48" i="17" s="1"/>
  <c r="BG49" i="17"/>
  <c r="BU49" i="17"/>
  <c r="AK50" i="17"/>
  <c r="BI50" i="17"/>
  <c r="BZ50" i="17" s="1"/>
  <c r="BG51" i="17"/>
  <c r="BU51" i="17"/>
  <c r="AK52" i="17"/>
  <c r="BI52" i="17"/>
  <c r="BZ52" i="17" s="1"/>
  <c r="BG53" i="17"/>
  <c r="AK54" i="17"/>
  <c r="BI54" i="17"/>
  <c r="BG55" i="17"/>
  <c r="AK56" i="17"/>
  <c r="BI56" i="17"/>
  <c r="BY57" i="17"/>
  <c r="BY59" i="17"/>
  <c r="BY61" i="17"/>
  <c r="BY63" i="17"/>
  <c r="BU65" i="17"/>
  <c r="BG66" i="17"/>
  <c r="BU66" i="17"/>
  <c r="AW69" i="17"/>
  <c r="BW69" i="17" s="1"/>
  <c r="BI69" i="17"/>
  <c r="BL69" i="17"/>
  <c r="BK69" i="17" s="1"/>
  <c r="BC70" i="17"/>
  <c r="BB70" i="17" s="1"/>
  <c r="BX70" i="17" s="1"/>
  <c r="AY70" i="17"/>
  <c r="Y71" i="17"/>
  <c r="AW73" i="17"/>
  <c r="BW73" i="17" s="1"/>
  <c r="CA73" i="17" s="1"/>
  <c r="BI73" i="17"/>
  <c r="BC74" i="17"/>
  <c r="BB74" i="17" s="1"/>
  <c r="BX74" i="17" s="1"/>
  <c r="Y75" i="17"/>
  <c r="AW77" i="17"/>
  <c r="BW77" i="17" s="1"/>
  <c r="CA77" i="17" s="1"/>
  <c r="BI77" i="17"/>
  <c r="BC78" i="17"/>
  <c r="BB78" i="17" s="1"/>
  <c r="BX78" i="17" s="1"/>
  <c r="AY78" i="17"/>
  <c r="Y79" i="17"/>
  <c r="AD82" i="17"/>
  <c r="Y82" i="17"/>
  <c r="AD84" i="17"/>
  <c r="Y84" i="17"/>
  <c r="BI90" i="17"/>
  <c r="BZ90" i="17" s="1"/>
  <c r="AW90" i="17"/>
  <c r="BW90" i="17" s="1"/>
  <c r="BU90" i="17" s="1"/>
  <c r="BJ90" i="17"/>
  <c r="AT92" i="17"/>
  <c r="BC94" i="17"/>
  <c r="BB94" i="17" s="1"/>
  <c r="AY94" i="17"/>
  <c r="AW95" i="17"/>
  <c r="BW95" i="17" s="1"/>
  <c r="BU95" i="17" s="1"/>
  <c r="BJ95" i="17"/>
  <c r="BI95" i="17"/>
  <c r="AN95" i="17"/>
  <c r="BZ25" i="17"/>
  <c r="AD146" i="17"/>
  <c r="Y26" i="17"/>
  <c r="AD26" i="17"/>
  <c r="AZ26" i="17"/>
  <c r="AD148" i="17"/>
  <c r="Y28" i="17"/>
  <c r="AD28" i="17"/>
  <c r="AZ28" i="17"/>
  <c r="T29" i="17"/>
  <c r="T149" i="17" s="1"/>
  <c r="H150" i="17"/>
  <c r="Y30" i="17"/>
  <c r="AD30" i="17"/>
  <c r="AZ30" i="17"/>
  <c r="T31" i="17"/>
  <c r="T151" i="17" s="1"/>
  <c r="H152" i="17"/>
  <c r="Y32" i="17"/>
  <c r="AD32" i="17"/>
  <c r="AZ32" i="17"/>
  <c r="Y42" i="17"/>
  <c r="BJ42" i="17"/>
  <c r="CA42" i="17" s="1"/>
  <c r="Y44" i="17"/>
  <c r="BJ44" i="17"/>
  <c r="Y46" i="17"/>
  <c r="BJ46" i="17"/>
  <c r="Y48" i="17"/>
  <c r="BJ48" i="17"/>
  <c r="CA48" i="17" s="1"/>
  <c r="Y50" i="17"/>
  <c r="BJ50" i="17"/>
  <c r="CA50" i="17" s="1"/>
  <c r="Y52" i="17"/>
  <c r="BJ52" i="17"/>
  <c r="CA52" i="17" s="1"/>
  <c r="Y54" i="17"/>
  <c r="BJ54" i="17"/>
  <c r="CA54" i="17" s="1"/>
  <c r="Y56" i="17"/>
  <c r="BI65" i="17"/>
  <c r="BK66" i="17"/>
  <c r="BI67" i="17"/>
  <c r="BG67" i="17"/>
  <c r="AK68" i="17"/>
  <c r="BI70" i="17"/>
  <c r="BH70" i="17" s="1"/>
  <c r="AW70" i="17"/>
  <c r="BW70" i="17" s="1"/>
  <c r="CA70" i="17" s="1"/>
  <c r="AZ71" i="17"/>
  <c r="Y72" i="17"/>
  <c r="BI74" i="17"/>
  <c r="BH74" i="17" s="1"/>
  <c r="AW74" i="17"/>
  <c r="BW74" i="17" s="1"/>
  <c r="BK74" i="17"/>
  <c r="AZ75" i="17"/>
  <c r="Y76" i="17"/>
  <c r="BI78" i="17"/>
  <c r="BH78" i="17" s="1"/>
  <c r="AW78" i="17"/>
  <c r="BW78" i="17" s="1"/>
  <c r="CA78" i="17" s="1"/>
  <c r="AZ79" i="17"/>
  <c r="Y80" i="17"/>
  <c r="AD85" i="17"/>
  <c r="Y85" i="17"/>
  <c r="BX91" i="17"/>
  <c r="BC92" i="17"/>
  <c r="BB92" i="17" s="1"/>
  <c r="AY92" i="17"/>
  <c r="BL96" i="17"/>
  <c r="BG96" i="17"/>
  <c r="BH96" i="17"/>
  <c r="BA28" i="17"/>
  <c r="BA30" i="17"/>
  <c r="BD30" i="17" s="1"/>
  <c r="BA32" i="17"/>
  <c r="BD32" i="17" s="1"/>
  <c r="BU42" i="17"/>
  <c r="AK43" i="17"/>
  <c r="BI43" i="17"/>
  <c r="BH43" i="17" s="1"/>
  <c r="BU44" i="17"/>
  <c r="AK45" i="17"/>
  <c r="BI45" i="17"/>
  <c r="BU46" i="17"/>
  <c r="AK47" i="17"/>
  <c r="BI47" i="17"/>
  <c r="BH47" i="17" s="1"/>
  <c r="BU48" i="17"/>
  <c r="AK49" i="17"/>
  <c r="BI49" i="17"/>
  <c r="BH49" i="17" s="1"/>
  <c r="BU50" i="17"/>
  <c r="AK51" i="17"/>
  <c r="BI51" i="17"/>
  <c r="BU52" i="17"/>
  <c r="AK53" i="17"/>
  <c r="BI53" i="17"/>
  <c r="BH53" i="17" s="1"/>
  <c r="BG54" i="17"/>
  <c r="BG56" i="17"/>
  <c r="BC65" i="17"/>
  <c r="BB65" i="17" s="1"/>
  <c r="BX65" i="17" s="1"/>
  <c r="AY65" i="17"/>
  <c r="AZ66" i="17"/>
  <c r="AK67" i="17"/>
  <c r="BA67" i="17"/>
  <c r="BD67" i="17" s="1"/>
  <c r="Y68" i="17"/>
  <c r="BI68" i="17"/>
  <c r="Y69" i="17"/>
  <c r="BU69" i="17"/>
  <c r="AW71" i="17"/>
  <c r="BW71" i="17" s="1"/>
  <c r="CA71" i="17" s="1"/>
  <c r="BI71" i="17"/>
  <c r="BH71" i="17" s="1"/>
  <c r="BK71" i="17"/>
  <c r="AZ72" i="17"/>
  <c r="Y73" i="17"/>
  <c r="AW75" i="17"/>
  <c r="BW75" i="17" s="1"/>
  <c r="CA75" i="17" s="1"/>
  <c r="BI75" i="17"/>
  <c r="BH75" i="17" s="1"/>
  <c r="BK75" i="17"/>
  <c r="AZ76" i="17"/>
  <c r="Y77" i="17"/>
  <c r="AW79" i="17"/>
  <c r="BW79" i="17" s="1"/>
  <c r="CA79" i="17" s="1"/>
  <c r="BI79" i="17"/>
  <c r="BH79" i="17" s="1"/>
  <c r="AZ80" i="17"/>
  <c r="AD81" i="17"/>
  <c r="Y81" i="17"/>
  <c r="AD83" i="17"/>
  <c r="Y83" i="17"/>
  <c r="AD87" i="17"/>
  <c r="Y87" i="17"/>
  <c r="AW93" i="17"/>
  <c r="BW93" i="17" s="1"/>
  <c r="BJ93" i="17"/>
  <c r="BI93" i="17"/>
  <c r="AN93" i="17"/>
  <c r="BC96" i="17"/>
  <c r="BB96" i="17" s="1"/>
  <c r="AY96" i="17"/>
  <c r="CA98" i="17"/>
  <c r="BU98" i="17"/>
  <c r="BC99" i="17"/>
  <c r="BB99" i="17" s="1"/>
  <c r="AY99" i="17"/>
  <c r="AK134" i="17"/>
  <c r="AN117" i="17"/>
  <c r="AT117" i="17"/>
  <c r="AN122" i="17"/>
  <c r="AT122" i="17"/>
  <c r="Y43" i="17"/>
  <c r="Y45" i="17"/>
  <c r="Y47" i="17"/>
  <c r="Y49" i="17"/>
  <c r="Y51" i="17"/>
  <c r="Y53" i="17"/>
  <c r="Y55" i="17"/>
  <c r="Y65" i="17"/>
  <c r="Y66" i="17"/>
  <c r="Y67" i="17"/>
  <c r="CA67" i="17"/>
  <c r="BU67" i="17"/>
  <c r="BU68" i="17"/>
  <c r="Y70" i="17"/>
  <c r="BI72" i="17"/>
  <c r="AW72" i="17"/>
  <c r="BW72" i="17" s="1"/>
  <c r="BC73" i="17"/>
  <c r="BB73" i="17" s="1"/>
  <c r="BX73" i="17" s="1"/>
  <c r="AY73" i="17"/>
  <c r="Y74" i="17"/>
  <c r="BU74" i="17"/>
  <c r="BI76" i="17"/>
  <c r="AW76" i="17"/>
  <c r="BW76" i="17" s="1"/>
  <c r="CA76" i="17" s="1"/>
  <c r="Y78" i="17"/>
  <c r="BU78" i="17"/>
  <c r="BI80" i="17"/>
  <c r="AW80" i="17"/>
  <c r="BW80" i="17" s="1"/>
  <c r="CB85" i="17"/>
  <c r="Y89" i="17"/>
  <c r="AZ89" i="17"/>
  <c r="AN90" i="17"/>
  <c r="BL94" i="17"/>
  <c r="BG94" i="17"/>
  <c r="BH94" i="17"/>
  <c r="AN98" i="17"/>
  <c r="AT98" i="17"/>
  <c r="AK98" i="17"/>
  <c r="AZ98" i="17"/>
  <c r="Y90" i="17"/>
  <c r="AZ90" i="17"/>
  <c r="AY91" i="17"/>
  <c r="Y92" i="17"/>
  <c r="BU93" i="17"/>
  <c r="BK97" i="17"/>
  <c r="AW99" i="17"/>
  <c r="BW99" i="17" s="1"/>
  <c r="BU99" i="17" s="1"/>
  <c r="BJ99" i="17"/>
  <c r="BI99" i="17"/>
  <c r="AN99" i="17"/>
  <c r="CA100" i="17"/>
  <c r="BU100" i="17"/>
  <c r="AT101" i="17"/>
  <c r="AN101" i="17"/>
  <c r="BU102" i="17"/>
  <c r="AT103" i="17"/>
  <c r="AN103" i="17"/>
  <c r="AN104" i="17"/>
  <c r="AT104" i="17"/>
  <c r="AT113" i="17"/>
  <c r="AN113" i="17"/>
  <c r="BC114" i="17"/>
  <c r="BB114" i="17" s="1"/>
  <c r="AY114" i="17"/>
  <c r="BC115" i="17"/>
  <c r="BB115" i="17" s="1"/>
  <c r="AY115" i="17"/>
  <c r="AN116" i="17"/>
  <c r="AT116" i="17"/>
  <c r="BI89" i="17"/>
  <c r="AW91" i="17"/>
  <c r="BW91" i="17" s="1"/>
  <c r="BU91" i="17" s="1"/>
  <c r="BJ91" i="17"/>
  <c r="AN91" i="17"/>
  <c r="BK91" i="17"/>
  <c r="BZ92" i="17"/>
  <c r="AY93" i="17"/>
  <c r="BZ94" i="17"/>
  <c r="AY95" i="17"/>
  <c r="BC97" i="17"/>
  <c r="BB97" i="17" s="1"/>
  <c r="AY97" i="17"/>
  <c r="BI98" i="17"/>
  <c r="BK99" i="17"/>
  <c r="AN100" i="17"/>
  <c r="AT100" i="17"/>
  <c r="BC101" i="17"/>
  <c r="BB101" i="17" s="1"/>
  <c r="BX101" i="17" s="1"/>
  <c r="AY101" i="17"/>
  <c r="AN102" i="17"/>
  <c r="AT102" i="17"/>
  <c r="BC103" i="17"/>
  <c r="BB103" i="17" s="1"/>
  <c r="BX103" i="17" s="1"/>
  <c r="AY103" i="17"/>
  <c r="BT134" i="17"/>
  <c r="AY113" i="17"/>
  <c r="BC113" i="17"/>
  <c r="BB113" i="17" s="1"/>
  <c r="BX113" i="17" s="1"/>
  <c r="AT120" i="17"/>
  <c r="AN120" i="17"/>
  <c r="AN121" i="17"/>
  <c r="AT121" i="17"/>
  <c r="Y86" i="17"/>
  <c r="Y88" i="17"/>
  <c r="AK92" i="17"/>
  <c r="AK94" i="17"/>
  <c r="AK96" i="17"/>
  <c r="CA96" i="17"/>
  <c r="BU96" i="17"/>
  <c r="BZ96" i="17"/>
  <c r="AW97" i="17"/>
  <c r="BW97" i="17" s="1"/>
  <c r="BJ97" i="17"/>
  <c r="BI97" i="17"/>
  <c r="AN97" i="17"/>
  <c r="Y98" i="17"/>
  <c r="AT114" i="17"/>
  <c r="AN114" i="17"/>
  <c r="AT115" i="17"/>
  <c r="AN115" i="17"/>
  <c r="AN118" i="17"/>
  <c r="AT118" i="17"/>
  <c r="AT119" i="17"/>
  <c r="AN119" i="17"/>
  <c r="Y100" i="17"/>
  <c r="AZ100" i="17"/>
  <c r="BZ101" i="17"/>
  <c r="Y102" i="17"/>
  <c r="AZ102" i="17"/>
  <c r="Y104" i="17"/>
  <c r="AZ104" i="17"/>
  <c r="AM130" i="17"/>
  <c r="AM132" i="17"/>
  <c r="AM134" i="17"/>
  <c r="AM136" i="17"/>
  <c r="BJ113" i="17"/>
  <c r="BH113" i="17" s="1"/>
  <c r="BC116" i="17"/>
  <c r="BB116" i="17" s="1"/>
  <c r="BX116" i="17" s="1"/>
  <c r="AY116" i="17"/>
  <c r="BC119" i="17"/>
  <c r="BB119" i="17" s="1"/>
  <c r="BX119" i="17" s="1"/>
  <c r="AY119" i="17"/>
  <c r="Y120" i="17"/>
  <c r="AY124" i="17"/>
  <c r="BC124" i="17"/>
  <c r="BB124" i="17" s="1"/>
  <c r="BX124" i="17" s="1"/>
  <c r="BG98" i="17"/>
  <c r="BG100" i="17"/>
  <c r="BG102" i="17"/>
  <c r="BI103" i="17"/>
  <c r="BU104" i="17"/>
  <c r="Y105" i="17"/>
  <c r="BY106" i="17"/>
  <c r="Y107" i="17"/>
  <c r="BY108" i="17"/>
  <c r="Y109" i="17"/>
  <c r="BY110" i="17"/>
  <c r="Y111" i="17"/>
  <c r="BY112" i="17"/>
  <c r="AK113" i="17"/>
  <c r="BL113" i="17"/>
  <c r="BI114" i="17"/>
  <c r="BG114" i="17"/>
  <c r="AK115" i="17"/>
  <c r="AK116" i="17"/>
  <c r="Y117" i="17"/>
  <c r="BI117" i="17"/>
  <c r="Y118" i="17"/>
  <c r="BI119" i="17"/>
  <c r="AW119" i="17"/>
  <c r="BW119" i="17" s="1"/>
  <c r="BK119" i="17"/>
  <c r="AZ120" i="17"/>
  <c r="Y121" i="17"/>
  <c r="CA123" i="17"/>
  <c r="BU123" i="17"/>
  <c r="BA125" i="17"/>
  <c r="AK125" i="17"/>
  <c r="Y91" i="17"/>
  <c r="Y93" i="17"/>
  <c r="Y95" i="17"/>
  <c r="Y97" i="17"/>
  <c r="Y99" i="17"/>
  <c r="Y101" i="17"/>
  <c r="BJ101" i="17"/>
  <c r="Y103" i="17"/>
  <c r="BJ103" i="17"/>
  <c r="CA103" i="17" s="1"/>
  <c r="AM129" i="17"/>
  <c r="AM131" i="17"/>
  <c r="AM133" i="17"/>
  <c r="AM135" i="17"/>
  <c r="Y113" i="17"/>
  <c r="AK114" i="17"/>
  <c r="Y115" i="17"/>
  <c r="BI115" i="17"/>
  <c r="Y116" i="17"/>
  <c r="AW116" i="17"/>
  <c r="BW116" i="17" s="1"/>
  <c r="CA116" i="17" s="1"/>
  <c r="BJ116" i="17"/>
  <c r="BG117" i="17"/>
  <c r="BC117" i="17"/>
  <c r="BB117" i="17" s="1"/>
  <c r="BJ117" i="17"/>
  <c r="CA117" i="17" s="1"/>
  <c r="BU117" i="17"/>
  <c r="BU118" i="17"/>
  <c r="AW120" i="17"/>
  <c r="BW120" i="17" s="1"/>
  <c r="CA120" i="17" s="1"/>
  <c r="BI120" i="17"/>
  <c r="BK120" i="17"/>
  <c r="AZ121" i="17"/>
  <c r="Y122" i="17"/>
  <c r="AZ123" i="17"/>
  <c r="AK123" i="17"/>
  <c r="BI123" i="17"/>
  <c r="BH123" i="17" s="1"/>
  <c r="BU126" i="17"/>
  <c r="CA127" i="17"/>
  <c r="BU127" i="17"/>
  <c r="AK102" i="17"/>
  <c r="AK104" i="17"/>
  <c r="Y106" i="17"/>
  <c r="Y108" i="17"/>
  <c r="Y110" i="17"/>
  <c r="Y112" i="17"/>
  <c r="AW113" i="17"/>
  <c r="BW113" i="17" s="1"/>
  <c r="BZ113" i="17"/>
  <c r="Y114" i="17"/>
  <c r="BW114" i="17"/>
  <c r="BJ115" i="17"/>
  <c r="CA115" i="17" s="1"/>
  <c r="BU115" i="17"/>
  <c r="BI118" i="17"/>
  <c r="AZ118" i="17"/>
  <c r="BJ118" i="17"/>
  <c r="CA118" i="17" s="1"/>
  <c r="Y119" i="17"/>
  <c r="BU119" i="17"/>
  <c r="BI121" i="17"/>
  <c r="AW121" i="17"/>
  <c r="BW121" i="17" s="1"/>
  <c r="BJ121" i="17"/>
  <c r="AN123" i="17"/>
  <c r="BU125" i="17"/>
  <c r="BI122" i="17"/>
  <c r="BZ123" i="17"/>
  <c r="AT125" i="17"/>
  <c r="AN125" i="17"/>
  <c r="BG126" i="17"/>
  <c r="BI127" i="17"/>
  <c r="BH127" i="17" s="1"/>
  <c r="AN124" i="17"/>
  <c r="AT124" i="17"/>
  <c r="BG125" i="17"/>
  <c r="AY126" i="17"/>
  <c r="BZ126" i="17"/>
  <c r="BA127" i="17"/>
  <c r="AN128" i="17"/>
  <c r="AT128" i="17"/>
  <c r="BC128" i="17"/>
  <c r="BZ133" i="17"/>
  <c r="AT127" i="17"/>
  <c r="AN127" i="17"/>
  <c r="BA128" i="17"/>
  <c r="BD128" i="17" s="1"/>
  <c r="BZ128" i="17"/>
  <c r="AW122" i="17"/>
  <c r="BW122" i="17" s="1"/>
  <c r="BG123" i="17"/>
  <c r="BZ124" i="17"/>
  <c r="BJ125" i="17"/>
  <c r="AN126" i="17"/>
  <c r="AT126" i="17"/>
  <c r="BG127" i="17"/>
  <c r="BH128" i="17"/>
  <c r="CA129" i="17"/>
  <c r="Y124" i="17"/>
  <c r="Y126" i="17"/>
  <c r="Y128" i="17"/>
  <c r="BZ135" i="17"/>
  <c r="Y125" i="17"/>
  <c r="Y127" i="17"/>
  <c r="CA136" i="17"/>
  <c r="Y2169" i="10" l="1"/>
  <c r="BU694" i="10"/>
  <c r="BZ1968" i="10"/>
  <c r="AI359" i="10"/>
  <c r="AX1867" i="10"/>
  <c r="AM2028" i="10"/>
  <c r="BA2028" i="10" s="1"/>
  <c r="BD2028" i="10" s="1"/>
  <c r="CA1532" i="10"/>
  <c r="CA1517" i="10"/>
  <c r="CA1759" i="10"/>
  <c r="CA1755" i="10"/>
  <c r="AA604" i="10"/>
  <c r="BZ681" i="10"/>
  <c r="AX2039" i="10"/>
  <c r="AI1198" i="10"/>
  <c r="BF1198" i="10" s="1"/>
  <c r="BC490" i="10"/>
  <c r="AD2171" i="10"/>
  <c r="Y2171" i="10"/>
  <c r="AX2012" i="10"/>
  <c r="AM2012" i="10"/>
  <c r="BA2012" i="10" s="1"/>
  <c r="BD2012" i="10" s="1"/>
  <c r="AM2023" i="10"/>
  <c r="BA2023" i="10" s="1"/>
  <c r="BD2023" i="10" s="1"/>
  <c r="AA2023" i="10"/>
  <c r="AI1865" i="10"/>
  <c r="BF1865" i="10" s="1"/>
  <c r="AM1865" i="10"/>
  <c r="BA1865" i="10" s="1"/>
  <c r="BD1865" i="10" s="1"/>
  <c r="V1413" i="10"/>
  <c r="BU1353" i="10"/>
  <c r="AI1847" i="10"/>
  <c r="BF1847" i="10" s="1"/>
  <c r="AM1847" i="10"/>
  <c r="BA1847" i="10" s="1"/>
  <c r="BD1847" i="10" s="1"/>
  <c r="AA1843" i="10"/>
  <c r="AX1843" i="10"/>
  <c r="AA1831" i="10"/>
  <c r="AX1831" i="10"/>
  <c r="AI1817" i="10"/>
  <c r="BF1817" i="10" s="1"/>
  <c r="AM1817" i="10"/>
  <c r="BA1817" i="10" s="1"/>
  <c r="BD1817" i="10" s="1"/>
  <c r="I1430" i="10"/>
  <c r="BZ1370" i="10"/>
  <c r="AX1422" i="10"/>
  <c r="AI1422" i="10"/>
  <c r="BF1422" i="10" s="1"/>
  <c r="CA1974" i="10"/>
  <c r="W2034" i="10"/>
  <c r="W2046" i="10"/>
  <c r="CA1986" i="10"/>
  <c r="Y2138" i="10"/>
  <c r="AD2138" i="10"/>
  <c r="AI1852" i="10"/>
  <c r="BF1852" i="10" s="1"/>
  <c r="AA1852" i="10"/>
  <c r="AA1848" i="10"/>
  <c r="AX1848" i="10"/>
  <c r="AI1844" i="10"/>
  <c r="BF1844" i="10" s="1"/>
  <c r="AX1844" i="10"/>
  <c r="AX1840" i="10"/>
  <c r="AA1840" i="10"/>
  <c r="AA1836" i="10"/>
  <c r="AM1836" i="10"/>
  <c r="BA1836" i="10" s="1"/>
  <c r="BD1836" i="10" s="1"/>
  <c r="AM1832" i="10"/>
  <c r="BA1832" i="10" s="1"/>
  <c r="BD1832" i="10" s="1"/>
  <c r="AI1832" i="10"/>
  <c r="BF1832" i="10" s="1"/>
  <c r="AX1816" i="10"/>
  <c r="AA1816" i="10"/>
  <c r="AA1812" i="10"/>
  <c r="AM1812" i="10"/>
  <c r="BA1812" i="10" s="1"/>
  <c r="BD1812" i="10" s="1"/>
  <c r="AA576" i="10"/>
  <c r="AX576" i="10"/>
  <c r="Q20" i="14"/>
  <c r="R20" i="14"/>
  <c r="AM2042" i="10"/>
  <c r="BA2042" i="10" s="1"/>
  <c r="BD2042" i="10" s="1"/>
  <c r="AI2042" i="10"/>
  <c r="BF2042" i="10" s="1"/>
  <c r="AI2034" i="10"/>
  <c r="BF2034" i="10" s="1"/>
  <c r="AX2034" i="10"/>
  <c r="AI2020" i="10"/>
  <c r="BF2020" i="10" s="1"/>
  <c r="AA2020" i="10"/>
  <c r="AI1997" i="10"/>
  <c r="BF1997" i="10" s="1"/>
  <c r="AA1997" i="10"/>
  <c r="V2048" i="10"/>
  <c r="BU1988" i="10"/>
  <c r="AI2031" i="10"/>
  <c r="BF2031" i="10" s="1"/>
  <c r="AX2031" i="10"/>
  <c r="AI2009" i="10"/>
  <c r="BF2009" i="10" s="1"/>
  <c r="AA2009" i="10"/>
  <c r="AM1866" i="10"/>
  <c r="BA1866" i="10" s="1"/>
  <c r="BD1866" i="10" s="1"/>
  <c r="AI1866" i="10"/>
  <c r="BF1866" i="10" s="1"/>
  <c r="AI1824" i="10"/>
  <c r="BF1824" i="10" s="1"/>
  <c r="AX1824" i="10"/>
  <c r="AX1607" i="10"/>
  <c r="AM1607" i="10"/>
  <c r="BA1607" i="10" s="1"/>
  <c r="BD1607" i="10" s="1"/>
  <c r="AM1591" i="10"/>
  <c r="BA1591" i="10" s="1"/>
  <c r="BD1591" i="10" s="1"/>
  <c r="AI1591" i="10"/>
  <c r="BF1591" i="10" s="1"/>
  <c r="AA1179" i="10"/>
  <c r="AM1179" i="10"/>
  <c r="BA1179" i="10" s="1"/>
  <c r="BD1179" i="10" s="1"/>
  <c r="AI1825" i="10"/>
  <c r="BF1825" i="10" s="1"/>
  <c r="AX1825" i="10"/>
  <c r="AM1151" i="10"/>
  <c r="BA1151" i="10" s="1"/>
  <c r="BD1151" i="10" s="1"/>
  <c r="AI1151" i="10"/>
  <c r="BF1151" i="10" s="1"/>
  <c r="AM600" i="10"/>
  <c r="BA600" i="10" s="1"/>
  <c r="BD600" i="10" s="1"/>
  <c r="AI600" i="10"/>
  <c r="BF600" i="10" s="1"/>
  <c r="AM586" i="10"/>
  <c r="BA586" i="10" s="1"/>
  <c r="BD586" i="10" s="1"/>
  <c r="AX586" i="10"/>
  <c r="AX551" i="10"/>
  <c r="AM551" i="10"/>
  <c r="BA551" i="10" s="1"/>
  <c r="BD551" i="10" s="1"/>
  <c r="AI608" i="10"/>
  <c r="BF608" i="10" s="1"/>
  <c r="AX608" i="10"/>
  <c r="AX575" i="10"/>
  <c r="AA575" i="10"/>
  <c r="AI2045" i="10"/>
  <c r="BF2045" i="10" s="1"/>
  <c r="AX2045" i="10"/>
  <c r="AM2037" i="10"/>
  <c r="BA2037" i="10" s="1"/>
  <c r="BD2037" i="10" s="1"/>
  <c r="AI2037" i="10"/>
  <c r="BF2037" i="10" s="1"/>
  <c r="AX784" i="10"/>
  <c r="AM784" i="10"/>
  <c r="BA784" i="10" s="1"/>
  <c r="BD784" i="10" s="1"/>
  <c r="AA598" i="10"/>
  <c r="AM598" i="10"/>
  <c r="BA598" i="10" s="1"/>
  <c r="AX598" i="10"/>
  <c r="Q42" i="14"/>
  <c r="R42" i="14"/>
  <c r="V1013" i="10"/>
  <c r="BZ953" i="10"/>
  <c r="AM571" i="10"/>
  <c r="BA571" i="10" s="1"/>
  <c r="AX571" i="10"/>
  <c r="AI571" i="10"/>
  <c r="BF571" i="10" s="1"/>
  <c r="AI2033" i="10"/>
  <c r="BF2033" i="10" s="1"/>
  <c r="AX2033" i="10"/>
  <c r="AX1626" i="10"/>
  <c r="AA1626" i="10"/>
  <c r="AM1610" i="10"/>
  <c r="BA1610" i="10" s="1"/>
  <c r="BD1610" i="10" s="1"/>
  <c r="AI1610" i="10"/>
  <c r="BF1610" i="10" s="1"/>
  <c r="AI1594" i="10"/>
  <c r="BF1594" i="10" s="1"/>
  <c r="AX1594" i="10"/>
  <c r="AX1578" i="10"/>
  <c r="AM1578" i="10"/>
  <c r="BA1578" i="10" s="1"/>
  <c r="BD1578" i="10" s="1"/>
  <c r="BZ1374" i="10"/>
  <c r="I1434" i="10"/>
  <c r="AX770" i="10"/>
  <c r="AM770" i="10"/>
  <c r="BA770" i="10" s="1"/>
  <c r="BD770" i="10" s="1"/>
  <c r="AM1165" i="10"/>
  <c r="BA1165" i="10" s="1"/>
  <c r="BD1165" i="10" s="1"/>
  <c r="AA1165" i="10"/>
  <c r="AD2159" i="10"/>
  <c r="Y2159" i="10"/>
  <c r="AM1157" i="10"/>
  <c r="BA1157" i="10" s="1"/>
  <c r="BD1157" i="10" s="1"/>
  <c r="AI1157" i="10"/>
  <c r="BF1157" i="10" s="1"/>
  <c r="AX1157" i="10"/>
  <c r="AM596" i="10"/>
  <c r="BA596" i="10" s="1"/>
  <c r="BD596" i="10" s="1"/>
  <c r="AI596" i="10"/>
  <c r="BF596" i="10" s="1"/>
  <c r="AA2007" i="10"/>
  <c r="AX1839" i="10"/>
  <c r="AM1813" i="10"/>
  <c r="BA1813" i="10" s="1"/>
  <c r="BD1813" i="10" s="1"/>
  <c r="AY693" i="10"/>
  <c r="AI576" i="10"/>
  <c r="BF576" i="10" s="1"/>
  <c r="AM560" i="10"/>
  <c r="BA560" i="10" s="1"/>
  <c r="BD560" i="10" s="1"/>
  <c r="BC506" i="10"/>
  <c r="Y2154" i="10"/>
  <c r="AK2123" i="10"/>
  <c r="AI575" i="10"/>
  <c r="BF575" i="10" s="1"/>
  <c r="BH1977" i="10"/>
  <c r="BH1973" i="10"/>
  <c r="CA1985" i="10"/>
  <c r="CA1534" i="10"/>
  <c r="BK701" i="10"/>
  <c r="K761" i="10" s="1"/>
  <c r="AB761" i="10" s="1"/>
  <c r="BU1966" i="10"/>
  <c r="BU1950" i="10"/>
  <c r="BU1930" i="10"/>
  <c r="U1990" i="10" s="1"/>
  <c r="BU1106" i="10"/>
  <c r="BU1098" i="10"/>
  <c r="BU1337" i="10"/>
  <c r="BU1331" i="10"/>
  <c r="U1391" i="10" s="1"/>
  <c r="BZ937" i="10"/>
  <c r="BZ1965" i="10"/>
  <c r="BZ1953" i="10"/>
  <c r="BZ1943" i="10"/>
  <c r="BZ1939" i="10"/>
  <c r="BZ1365" i="10"/>
  <c r="AK2111" i="10"/>
  <c r="BU545" i="10"/>
  <c r="BH1531" i="10"/>
  <c r="BH1561" i="10"/>
  <c r="BZ924" i="10"/>
  <c r="CA1566" i="10"/>
  <c r="BZ1987" i="10"/>
  <c r="AA1989" i="10"/>
  <c r="AI1826" i="10"/>
  <c r="BF1826" i="10" s="1"/>
  <c r="AI1868" i="10"/>
  <c r="BF1868" i="10" s="1"/>
  <c r="AX1862" i="10"/>
  <c r="AX1582" i="10"/>
  <c r="AX1615" i="10"/>
  <c r="I1591" i="10"/>
  <c r="AA1203" i="10"/>
  <c r="AA1191" i="10"/>
  <c r="AI1181" i="10"/>
  <c r="BF1181" i="10" s="1"/>
  <c r="Y2132" i="10"/>
  <c r="BU1349" i="10"/>
  <c r="BZ1949" i="10"/>
  <c r="AA2021" i="10"/>
  <c r="AM1864" i="10"/>
  <c r="BA1864" i="10" s="1"/>
  <c r="BD1864" i="10" s="1"/>
  <c r="AA1862" i="10"/>
  <c r="AI1856" i="10"/>
  <c r="BF1856" i="10" s="1"/>
  <c r="AI1628" i="10"/>
  <c r="BF1628" i="10" s="1"/>
  <c r="BU959" i="10"/>
  <c r="U1019" i="10" s="1"/>
  <c r="AM1181" i="10"/>
  <c r="BA1181" i="10" s="1"/>
  <c r="BD1181" i="10" s="1"/>
  <c r="AY1099" i="10"/>
  <c r="Y2224" i="10"/>
  <c r="Y2189" i="10"/>
  <c r="Y2187" i="10"/>
  <c r="Y2161" i="10"/>
  <c r="Y2135" i="10"/>
  <c r="BU680" i="10"/>
  <c r="BZ1981" i="10"/>
  <c r="CA1563" i="10"/>
  <c r="BZ1983" i="10"/>
  <c r="BZ1795" i="10"/>
  <c r="BZ1381" i="10"/>
  <c r="BU1984" i="10"/>
  <c r="AI1998" i="10"/>
  <c r="BF1998" i="10" s="1"/>
  <c r="AM2044" i="10"/>
  <c r="BA2044" i="10" s="1"/>
  <c r="BD2044" i="10" s="1"/>
  <c r="AA2036" i="10"/>
  <c r="AA2030" i="10"/>
  <c r="AX2013" i="10"/>
  <c r="BU1796" i="10"/>
  <c r="CA1788" i="10"/>
  <c r="AX1596" i="10"/>
  <c r="BU1130" i="10"/>
  <c r="BC1107" i="10"/>
  <c r="AD2152" i="10"/>
  <c r="BZ680" i="10"/>
  <c r="V2043" i="10"/>
  <c r="AX1574" i="10"/>
  <c r="AX1990" i="10"/>
  <c r="AM2001" i="10"/>
  <c r="BA2001" i="10" s="1"/>
  <c r="BD2001" i="10" s="1"/>
  <c r="W1391" i="10"/>
  <c r="AM1167" i="10"/>
  <c r="BA1167" i="10" s="1"/>
  <c r="BD1167" i="10" s="1"/>
  <c r="AX1199" i="10"/>
  <c r="BU1095" i="10"/>
  <c r="AI1405" i="10"/>
  <c r="BF1405" i="10" s="1"/>
  <c r="BC1132" i="10"/>
  <c r="BB1132" i="10" s="1"/>
  <c r="BX1132" i="10" s="1"/>
  <c r="BU1120" i="10"/>
  <c r="Y2191" i="10"/>
  <c r="AY684" i="10"/>
  <c r="AD2214" i="10"/>
  <c r="AD2129" i="10"/>
  <c r="S21" i="14"/>
  <c r="AA1601" i="10"/>
  <c r="AM1577" i="10"/>
  <c r="BA1577" i="10" s="1"/>
  <c r="BD1577" i="10" s="1"/>
  <c r="AI1420" i="10"/>
  <c r="BF1420" i="10" s="1"/>
  <c r="AX1408" i="10"/>
  <c r="BZ1115" i="10"/>
  <c r="AY1098" i="10"/>
  <c r="AX1405" i="10"/>
  <c r="BZ938" i="10"/>
  <c r="Y2199" i="10"/>
  <c r="AD2142" i="10"/>
  <c r="BH1530" i="10"/>
  <c r="BU1969" i="10"/>
  <c r="AA2024" i="10"/>
  <c r="AA2043" i="10"/>
  <c r="AA2035" i="10"/>
  <c r="AM1590" i="10"/>
  <c r="BA1590" i="10" s="1"/>
  <c r="BD1590" i="10" s="1"/>
  <c r="CA1552" i="10"/>
  <c r="AI1601" i="10"/>
  <c r="BF1601" i="10" s="1"/>
  <c r="AX1577" i="10"/>
  <c r="AX1424" i="10"/>
  <c r="AA1420" i="10"/>
  <c r="AM1408" i="10"/>
  <c r="BA1408" i="10" s="1"/>
  <c r="BD1408" i="10" s="1"/>
  <c r="AA1204" i="10"/>
  <c r="AA1167" i="10"/>
  <c r="BU1090" i="10"/>
  <c r="AI1199" i="10"/>
  <c r="BF1199" i="10" s="1"/>
  <c r="CA1364" i="10"/>
  <c r="CA1356" i="10"/>
  <c r="AM1405" i="10"/>
  <c r="BA1405" i="10" s="1"/>
  <c r="BD1405" i="10" s="1"/>
  <c r="BZ1120" i="10"/>
  <c r="BZ930" i="10"/>
  <c r="I997" i="10"/>
  <c r="BZ682" i="10"/>
  <c r="BZ1793" i="10"/>
  <c r="BH1553" i="10"/>
  <c r="BH1521" i="10"/>
  <c r="BZ1973" i="10"/>
  <c r="AI2006" i="10"/>
  <c r="BF2006" i="10" s="1"/>
  <c r="AA2029" i="10"/>
  <c r="BH1539" i="10"/>
  <c r="BK718" i="10"/>
  <c r="K778" i="10" s="1"/>
  <c r="AB778" i="10" s="1"/>
  <c r="AK2148" i="10"/>
  <c r="AD2197" i="10"/>
  <c r="AD2145" i="10"/>
  <c r="BU719" i="10"/>
  <c r="S31" i="14"/>
  <c r="S23" i="14"/>
  <c r="BZ1946" i="10"/>
  <c r="BZ1985" i="10"/>
  <c r="BZ1977" i="10"/>
  <c r="BZ1971" i="10"/>
  <c r="BZ1969" i="10"/>
  <c r="AI2024" i="10"/>
  <c r="BF2024" i="10" s="1"/>
  <c r="I2041" i="10"/>
  <c r="AL2041" i="10" s="1"/>
  <c r="I2029" i="10"/>
  <c r="H2029" i="10" s="1"/>
  <c r="AI2022" i="10"/>
  <c r="BF2022" i="10" s="1"/>
  <c r="AM2006" i="10"/>
  <c r="BA2006" i="10" s="1"/>
  <c r="BD2006" i="10" s="1"/>
  <c r="AX2043" i="10"/>
  <c r="AX2035" i="10"/>
  <c r="CA1973" i="10"/>
  <c r="AX2005" i="10"/>
  <c r="BU1381" i="10"/>
  <c r="BU1799" i="10"/>
  <c r="U1859" i="10" s="1"/>
  <c r="AI1606" i="10"/>
  <c r="BF1606" i="10" s="1"/>
  <c r="AA1583" i="10"/>
  <c r="BH1528" i="10"/>
  <c r="AD2403" i="10"/>
  <c r="Y2210" i="10"/>
  <c r="AD2172" i="10"/>
  <c r="Y2141" i="10"/>
  <c r="BT2152" i="10"/>
  <c r="BZ694" i="10"/>
  <c r="BU1964" i="10"/>
  <c r="BU1946" i="10"/>
  <c r="U2006" i="10" s="1"/>
  <c r="BU1938" i="10"/>
  <c r="U1998" i="10" s="1"/>
  <c r="BU1934" i="10"/>
  <c r="BU1983" i="10"/>
  <c r="AX2024" i="10"/>
  <c r="I2033" i="10"/>
  <c r="AL2033" i="10" s="1"/>
  <c r="AM2022" i="10"/>
  <c r="BA2022" i="10" s="1"/>
  <c r="BD2022" i="10" s="1"/>
  <c r="AA2006" i="10"/>
  <c r="AM1990" i="10"/>
  <c r="BA1990" i="10" s="1"/>
  <c r="BD1990" i="10" s="1"/>
  <c r="CA1983" i="10"/>
  <c r="AI2043" i="10"/>
  <c r="BF2043" i="10" s="1"/>
  <c r="AI2035" i="10"/>
  <c r="BF2035" i="10" s="1"/>
  <c r="CA1969" i="10"/>
  <c r="AI1860" i="10"/>
  <c r="BF1860" i="10" s="1"/>
  <c r="V1855" i="10"/>
  <c r="W1623" i="10"/>
  <c r="V1441" i="10"/>
  <c r="BT2136" i="10"/>
  <c r="BC707" i="10"/>
  <c r="Y2185" i="10"/>
  <c r="AD2116" i="10"/>
  <c r="R52" i="14"/>
  <c r="AA316" i="10"/>
  <c r="BZ1959" i="10"/>
  <c r="BZ1957" i="10"/>
  <c r="BZ1947" i="10"/>
  <c r="BH1985" i="10"/>
  <c r="I2037" i="10"/>
  <c r="AA2022" i="10"/>
  <c r="AA1990" i="10"/>
  <c r="BY2135" i="10"/>
  <c r="BZ703" i="10"/>
  <c r="BU700" i="10"/>
  <c r="BZ699" i="10"/>
  <c r="BZ687" i="10"/>
  <c r="BU676" i="10"/>
  <c r="AY535" i="10"/>
  <c r="AD2157" i="10"/>
  <c r="Y2157" i="10"/>
  <c r="AD2120" i="10"/>
  <c r="BZ683" i="10"/>
  <c r="AI1583" i="10"/>
  <c r="BF1583" i="10" s="1"/>
  <c r="AM1583" i="10"/>
  <c r="BA1583" i="10" s="1"/>
  <c r="BD1583" i="10" s="1"/>
  <c r="AI1571" i="10"/>
  <c r="BF1571" i="10" s="1"/>
  <c r="AX1571" i="10"/>
  <c r="J1855" i="10"/>
  <c r="BH1795" i="10"/>
  <c r="J1620" i="10"/>
  <c r="BH1560" i="10"/>
  <c r="AX1604" i="10"/>
  <c r="AA1604" i="10"/>
  <c r="AX1588" i="10"/>
  <c r="AA1588" i="10"/>
  <c r="BH1523" i="10"/>
  <c r="J1572" i="10"/>
  <c r="BH1512" i="10"/>
  <c r="BC1355" i="10"/>
  <c r="AY1355" i="10"/>
  <c r="AA1201" i="10"/>
  <c r="AM1201" i="10"/>
  <c r="BA1201" i="10" s="1"/>
  <c r="BD1201" i="10" s="1"/>
  <c r="BC1123" i="10"/>
  <c r="AY1123" i="10"/>
  <c r="AA755" i="10"/>
  <c r="AM755" i="10"/>
  <c r="BA755" i="10" s="1"/>
  <c r="BD755" i="10" s="1"/>
  <c r="AI755" i="10"/>
  <c r="BF755" i="10" s="1"/>
  <c r="AA765" i="10"/>
  <c r="AM765" i="10"/>
  <c r="BA765" i="10" s="1"/>
  <c r="BD765" i="10" s="1"/>
  <c r="AI765" i="10"/>
  <c r="BF765" i="10" s="1"/>
  <c r="BC686" i="10"/>
  <c r="AY686" i="10"/>
  <c r="AI582" i="10"/>
  <c r="BF582" i="10" s="1"/>
  <c r="AA582" i="10"/>
  <c r="AX582" i="10"/>
  <c r="AI566" i="10"/>
  <c r="BF566" i="10" s="1"/>
  <c r="AA566" i="10"/>
  <c r="AX566" i="10"/>
  <c r="AI787" i="10"/>
  <c r="BF787" i="10" s="1"/>
  <c r="AX787" i="10"/>
  <c r="AA787" i="10"/>
  <c r="BK698" i="10"/>
  <c r="K758" i="10" s="1"/>
  <c r="AB758" i="10" s="1"/>
  <c r="M758" i="10"/>
  <c r="W1842" i="10"/>
  <c r="CA1782" i="10"/>
  <c r="AI338" i="10"/>
  <c r="BF338" i="10" s="1"/>
  <c r="AM338" i="10"/>
  <c r="BA338" i="10" s="1"/>
  <c r="BD338" i="10" s="1"/>
  <c r="BK702" i="10"/>
  <c r="K762" i="10" s="1"/>
  <c r="AB762" i="10" s="1"/>
  <c r="M762" i="10"/>
  <c r="AM563" i="10"/>
  <c r="BA563" i="10" s="1"/>
  <c r="BD563" i="10" s="1"/>
  <c r="AI563" i="10"/>
  <c r="BF563" i="10" s="1"/>
  <c r="AX563" i="10"/>
  <c r="Q60" i="14"/>
  <c r="R60" i="14"/>
  <c r="AA584" i="10"/>
  <c r="AM584" i="10"/>
  <c r="BA584" i="10" s="1"/>
  <c r="BD584" i="10" s="1"/>
  <c r="AI584" i="10"/>
  <c r="BF584" i="10" s="1"/>
  <c r="Q76" i="14"/>
  <c r="R76" i="14"/>
  <c r="M760" i="10"/>
  <c r="BK700" i="10"/>
  <c r="K760" i="10" s="1"/>
  <c r="AB760" i="10" s="1"/>
  <c r="AX772" i="10"/>
  <c r="AA772" i="10"/>
  <c r="AM772" i="10"/>
  <c r="BA772" i="10" s="1"/>
  <c r="BD772" i="10" s="1"/>
  <c r="BU703" i="10"/>
  <c r="V763" i="10"/>
  <c r="V733" i="10"/>
  <c r="BU673" i="10"/>
  <c r="BT2163" i="10"/>
  <c r="AI2029" i="10"/>
  <c r="BF2029" i="10" s="1"/>
  <c r="AX2029" i="10"/>
  <c r="AI2001" i="10"/>
  <c r="BF2001" i="10" s="1"/>
  <c r="AA2001" i="10"/>
  <c r="AA1860" i="10"/>
  <c r="AX1860" i="10"/>
  <c r="J1622" i="10"/>
  <c r="CA1562" i="10"/>
  <c r="AX1606" i="10"/>
  <c r="AA1606" i="10"/>
  <c r="AA1590" i="10"/>
  <c r="AI1590" i="10"/>
  <c r="BF1590" i="10" s="1"/>
  <c r="AA1574" i="10"/>
  <c r="AM1574" i="10"/>
  <c r="BA1574" i="10" s="1"/>
  <c r="BD1574" i="10" s="1"/>
  <c r="AD2121" i="10"/>
  <c r="Y2121" i="10"/>
  <c r="M1856" i="10"/>
  <c r="BK1796" i="10"/>
  <c r="K1856" i="10" s="1"/>
  <c r="AB1856" i="10" s="1"/>
  <c r="AI2005" i="10"/>
  <c r="BF2005" i="10" s="1"/>
  <c r="AA2005" i="10"/>
  <c r="AX312" i="10"/>
  <c r="AM312" i="10"/>
  <c r="BA312" i="10" s="1"/>
  <c r="BD312" i="10" s="1"/>
  <c r="AD2164" i="10"/>
  <c r="Y2164" i="10"/>
  <c r="BC512" i="10"/>
  <c r="AY512" i="10"/>
  <c r="BZ963" i="10"/>
  <c r="V1023" i="10"/>
  <c r="AD2183" i="10"/>
  <c r="Y2183" i="10"/>
  <c r="Y2149" i="10"/>
  <c r="BC674" i="10"/>
  <c r="AY529" i="10"/>
  <c r="Y2162" i="10"/>
  <c r="AD2110" i="10"/>
  <c r="R28" i="14"/>
  <c r="BX289" i="10"/>
  <c r="AI1177" i="10"/>
  <c r="BF1177" i="10" s="1"/>
  <c r="AX1177" i="10"/>
  <c r="AA1177" i="10"/>
  <c r="BZ1948" i="10"/>
  <c r="BU1948" i="10"/>
  <c r="AA2003" i="10"/>
  <c r="W2045" i="10"/>
  <c r="I1606" i="10"/>
  <c r="CA1515" i="10"/>
  <c r="AA1571" i="10"/>
  <c r="AM1604" i="10"/>
  <c r="BA1604" i="10" s="1"/>
  <c r="BD1604" i="10" s="1"/>
  <c r="W1592" i="10"/>
  <c r="AI1588" i="10"/>
  <c r="BF1588" i="10" s="1"/>
  <c r="AI1201" i="10"/>
  <c r="BF1201" i="10" s="1"/>
  <c r="AX584" i="10"/>
  <c r="AD2181" i="10"/>
  <c r="Y2167" i="10"/>
  <c r="BT2112" i="10"/>
  <c r="AD2114" i="10"/>
  <c r="AM787" i="10"/>
  <c r="BA787" i="10" s="1"/>
  <c r="BD787" i="10" s="1"/>
  <c r="R44" i="14"/>
  <c r="AM582" i="10"/>
  <c r="BA582" i="10" s="1"/>
  <c r="BD582" i="10" s="1"/>
  <c r="BU1108" i="10"/>
  <c r="BU724" i="10"/>
  <c r="BZ704" i="10"/>
  <c r="BZ700" i="10"/>
  <c r="BZ676" i="10"/>
  <c r="BT2134" i="10"/>
  <c r="BU963" i="10"/>
  <c r="U1023" i="10" s="1"/>
  <c r="AK2112" i="10"/>
  <c r="Y2151" i="10"/>
  <c r="BU678" i="10"/>
  <c r="BU517" i="10"/>
  <c r="BH1514" i="10"/>
  <c r="CA1798" i="10"/>
  <c r="BH1515" i="10"/>
  <c r="BZ1384" i="10"/>
  <c r="BT2141" i="10"/>
  <c r="BT2143" i="10"/>
  <c r="BT2113" i="10"/>
  <c r="BT2161" i="10"/>
  <c r="BZ1980" i="10"/>
  <c r="BU1341" i="10"/>
  <c r="BZ1387" i="10"/>
  <c r="BT2129" i="10"/>
  <c r="BT2115" i="10"/>
  <c r="BU1987" i="10"/>
  <c r="CA1538" i="10"/>
  <c r="BT2155" i="10"/>
  <c r="BZ672" i="10"/>
  <c r="BT2157" i="10"/>
  <c r="BU934" i="10"/>
  <c r="BZ725" i="10"/>
  <c r="BZ722" i="10"/>
  <c r="BU699" i="10"/>
  <c r="BU687" i="10"/>
  <c r="BU683" i="10"/>
  <c r="BZ678" i="10"/>
  <c r="BZ517" i="10"/>
  <c r="BZ1986" i="10"/>
  <c r="BZ1970" i="10"/>
  <c r="BT2153" i="10"/>
  <c r="BT2121" i="10"/>
  <c r="CA1512" i="10"/>
  <c r="BH1544" i="10"/>
  <c r="BZ1372" i="10"/>
  <c r="BZ1368" i="10"/>
  <c r="BT2131" i="10"/>
  <c r="CA1382" i="10"/>
  <c r="BT2167" i="10"/>
  <c r="BZ1960" i="10"/>
  <c r="BZ1932" i="10"/>
  <c r="V2047" i="10"/>
  <c r="BH1979" i="10"/>
  <c r="BL2206" i="10"/>
  <c r="AA2047" i="10"/>
  <c r="AA2044" i="10"/>
  <c r="AM2039" i="10"/>
  <c r="BA2039" i="10" s="1"/>
  <c r="BD2039" i="10" s="1"/>
  <c r="CA1976" i="10"/>
  <c r="AA2028" i="10"/>
  <c r="AX2021" i="10"/>
  <c r="BK1802" i="10"/>
  <c r="K1862" i="10" s="1"/>
  <c r="AB1862" i="10" s="1"/>
  <c r="AI1827" i="10"/>
  <c r="BF1827" i="10" s="1"/>
  <c r="AM1826" i="10"/>
  <c r="BA1826" i="10" s="1"/>
  <c r="BD1826" i="10" s="1"/>
  <c r="AM1868" i="10"/>
  <c r="BA1868" i="10" s="1"/>
  <c r="BD1868" i="10" s="1"/>
  <c r="AI1867" i="10"/>
  <c r="BF1867" i="10" s="1"/>
  <c r="BH1529" i="10"/>
  <c r="AI1595" i="10"/>
  <c r="BF1595" i="10" s="1"/>
  <c r="AA1443" i="10"/>
  <c r="BZ1138" i="10"/>
  <c r="BH1568" i="10"/>
  <c r="BH1552" i="10"/>
  <c r="BT2156" i="10"/>
  <c r="BU1114" i="10"/>
  <c r="U1174" i="10" s="1"/>
  <c r="AX1191" i="10"/>
  <c r="BZ1124" i="10"/>
  <c r="AY1115" i="10"/>
  <c r="Y2405" i="10"/>
  <c r="BZ695" i="10"/>
  <c r="Y2221" i="10"/>
  <c r="BU717" i="10"/>
  <c r="BU1968" i="10"/>
  <c r="U2028" i="10" s="1"/>
  <c r="BT2127" i="10"/>
  <c r="BU1960" i="10"/>
  <c r="V2040" i="10"/>
  <c r="BH1984" i="10"/>
  <c r="BY1984" i="10" s="1"/>
  <c r="BH1983" i="10"/>
  <c r="BH1976" i="10"/>
  <c r="AI2047" i="10"/>
  <c r="BF2047" i="10" s="1"/>
  <c r="W2044" i="10"/>
  <c r="AI2036" i="10"/>
  <c r="BF2036" i="10" s="1"/>
  <c r="AI2030" i="10"/>
  <c r="BF2030" i="10" s="1"/>
  <c r="AM2013" i="10"/>
  <c r="BA2013" i="10" s="1"/>
  <c r="BD2013" i="10" s="1"/>
  <c r="AI1989" i="10"/>
  <c r="BF1989" i="10" s="1"/>
  <c r="AM1827" i="10"/>
  <c r="BA1827" i="10" s="1"/>
  <c r="BD1827" i="10" s="1"/>
  <c r="AA1826" i="10"/>
  <c r="AA1864" i="10"/>
  <c r="AX1856" i="10"/>
  <c r="BH1785" i="10"/>
  <c r="AM1867" i="10"/>
  <c r="BA1867" i="10" s="1"/>
  <c r="BD1867" i="10" s="1"/>
  <c r="AI1614" i="10"/>
  <c r="BF1614" i="10" s="1"/>
  <c r="BH1563" i="10"/>
  <c r="BH1516" i="10"/>
  <c r="BT2128" i="10"/>
  <c r="BT2124" i="10"/>
  <c r="AY1118" i="10"/>
  <c r="Y2220" i="10"/>
  <c r="AD2217" i="10"/>
  <c r="Y2200" i="10"/>
  <c r="Y2177" i="10"/>
  <c r="AD2143" i="10"/>
  <c r="Y2168" i="10"/>
  <c r="AK2109" i="10"/>
  <c r="BZ717" i="10"/>
  <c r="BZ1378" i="10"/>
  <c r="BZ1963" i="10"/>
  <c r="BU1971" i="10"/>
  <c r="BH1968" i="10"/>
  <c r="I2027" i="10"/>
  <c r="AL2027" i="10" s="1"/>
  <c r="CA1987" i="10"/>
  <c r="AM2047" i="10"/>
  <c r="BA2047" i="10" s="1"/>
  <c r="BD2047" i="10" s="1"/>
  <c r="AI2044" i="10"/>
  <c r="BF2044" i="10" s="1"/>
  <c r="AA2039" i="10"/>
  <c r="AX2036" i="10"/>
  <c r="AM2030" i="10"/>
  <c r="BA2030" i="10" s="1"/>
  <c r="BD2030" i="10" s="1"/>
  <c r="AI2028" i="10"/>
  <c r="BF2028" i="10" s="1"/>
  <c r="AM2021" i="10"/>
  <c r="BA2021" i="10" s="1"/>
  <c r="BD2021" i="10" s="1"/>
  <c r="AA2013" i="10"/>
  <c r="AM1989" i="10"/>
  <c r="BA1989" i="10" s="1"/>
  <c r="BD1989" i="10" s="1"/>
  <c r="CA1796" i="10"/>
  <c r="AA1827" i="10"/>
  <c r="AA1868" i="10"/>
  <c r="AI1864" i="10"/>
  <c r="BF1864" i="10" s="1"/>
  <c r="AA1856" i="10"/>
  <c r="BH1789" i="10"/>
  <c r="CA1520" i="10"/>
  <c r="CA1529" i="10"/>
  <c r="BU960" i="10"/>
  <c r="U1020" i="10" s="1"/>
  <c r="BU928" i="10"/>
  <c r="AA1423" i="10"/>
  <c r="V1401" i="10"/>
  <c r="AM1203" i="10"/>
  <c r="BA1203" i="10" s="1"/>
  <c r="BD1203" i="10" s="1"/>
  <c r="BC532" i="10"/>
  <c r="AK2150" i="10"/>
  <c r="Y2198" i="10"/>
  <c r="AY501" i="10"/>
  <c r="Y2148" i="10"/>
  <c r="W1858" i="10"/>
  <c r="BU1798" i="10"/>
  <c r="BZ949" i="10"/>
  <c r="I1009" i="10"/>
  <c r="V974" i="10"/>
  <c r="BZ914" i="10"/>
  <c r="Q46" i="14"/>
  <c r="R46" i="14"/>
  <c r="Y2131" i="10"/>
  <c r="AD2131" i="10"/>
  <c r="Q30" i="14"/>
  <c r="R30" i="14"/>
  <c r="BU1792" i="10"/>
  <c r="CA1792" i="10"/>
  <c r="BC690" i="10"/>
  <c r="AY690" i="10"/>
  <c r="M738" i="10"/>
  <c r="BK678" i="10"/>
  <c r="K738" i="10" s="1"/>
  <c r="AB738" i="10" s="1"/>
  <c r="V557" i="10"/>
  <c r="BZ497" i="10"/>
  <c r="AI579" i="10"/>
  <c r="BF579" i="10" s="1"/>
  <c r="AX579" i="10"/>
  <c r="AA579" i="10"/>
  <c r="AM579" i="10"/>
  <c r="BA579" i="10" s="1"/>
  <c r="BD579" i="10" s="1"/>
  <c r="AD2158" i="10"/>
  <c r="Y2158" i="10"/>
  <c r="AX1623" i="10"/>
  <c r="AM1623" i="10"/>
  <c r="BA1623" i="10" s="1"/>
  <c r="BD1623" i="10" s="1"/>
  <c r="AI1153" i="10"/>
  <c r="BF1153" i="10" s="1"/>
  <c r="AM1153" i="10"/>
  <c r="BA1153" i="10" s="1"/>
  <c r="BD1153" i="10" s="1"/>
  <c r="AA1153" i="10"/>
  <c r="AX757" i="10"/>
  <c r="AA757" i="10"/>
  <c r="AI757" i="10"/>
  <c r="BF757" i="10" s="1"/>
  <c r="V729" i="10"/>
  <c r="BZ669" i="10"/>
  <c r="AA583" i="10"/>
  <c r="AM583" i="10"/>
  <c r="BA583" i="10" s="1"/>
  <c r="BD583" i="10" s="1"/>
  <c r="AX583" i="10"/>
  <c r="AI583" i="10"/>
  <c r="BF583" i="10" s="1"/>
  <c r="AA556" i="10"/>
  <c r="AI556" i="10"/>
  <c r="BF556" i="10" s="1"/>
  <c r="AX556" i="10"/>
  <c r="AI343" i="10"/>
  <c r="BF343" i="10" s="1"/>
  <c r="AX343" i="10"/>
  <c r="AM343" i="10"/>
  <c r="BA343" i="10" s="1"/>
  <c r="BD343" i="10" s="1"/>
  <c r="BC515" i="10"/>
  <c r="AY515" i="10"/>
  <c r="AM550" i="10"/>
  <c r="BA550" i="10" s="1"/>
  <c r="BD550" i="10" s="1"/>
  <c r="AI550" i="10"/>
  <c r="BF550" i="10" s="1"/>
  <c r="AA550" i="10"/>
  <c r="AD2218" i="10"/>
  <c r="Y2218" i="10"/>
  <c r="Q34" i="14"/>
  <c r="R34" i="14"/>
  <c r="I1015" i="10"/>
  <c r="BZ955" i="10"/>
  <c r="AM786" i="10"/>
  <c r="BA786" i="10" s="1"/>
  <c r="BD786" i="10" s="1"/>
  <c r="AX786" i="10"/>
  <c r="AI604" i="10"/>
  <c r="BF604" i="10" s="1"/>
  <c r="AX604" i="10"/>
  <c r="AX1614" i="10"/>
  <c r="AM1614" i="10"/>
  <c r="BA1614" i="10" s="1"/>
  <c r="BD1614" i="10" s="1"/>
  <c r="AA1582" i="10"/>
  <c r="AI1582" i="10"/>
  <c r="BF1582" i="10" s="1"/>
  <c r="L1866" i="10"/>
  <c r="BL1866" i="10" s="1"/>
  <c r="BK1806" i="10"/>
  <c r="K1866" i="10" s="1"/>
  <c r="AB1866" i="10" s="1"/>
  <c r="AX1192" i="10"/>
  <c r="AI1192" i="10"/>
  <c r="BF1192" i="10" s="1"/>
  <c r="BC1091" i="10"/>
  <c r="AY1091" i="10"/>
  <c r="BZ964" i="10"/>
  <c r="I1024" i="10"/>
  <c r="BU1958" i="10"/>
  <c r="U2018" i="10" s="1"/>
  <c r="BU1956" i="10"/>
  <c r="BU1936" i="10"/>
  <c r="BU1932" i="10"/>
  <c r="BU1979" i="10"/>
  <c r="BZ1967" i="10"/>
  <c r="I2039" i="10"/>
  <c r="AJ2039" i="10" s="1"/>
  <c r="BH1971" i="10"/>
  <c r="AI2014" i="10"/>
  <c r="BF2014" i="10" s="1"/>
  <c r="AA1998" i="10"/>
  <c r="BU1377" i="10"/>
  <c r="U1437" i="10" s="1"/>
  <c r="BU1373" i="10"/>
  <c r="BU1369" i="10"/>
  <c r="U1429" i="10" s="1"/>
  <c r="BH1793" i="10"/>
  <c r="I1849" i="10"/>
  <c r="AL1849" i="10" s="1"/>
  <c r="BK1797" i="10"/>
  <c r="K1857" i="10" s="1"/>
  <c r="AB1857" i="10" s="1"/>
  <c r="BU1795" i="10"/>
  <c r="W1626" i="10"/>
  <c r="CA1546" i="10"/>
  <c r="AA1615" i="10"/>
  <c r="I1574" i="10"/>
  <c r="AJ1574" i="10" s="1"/>
  <c r="BZ1388" i="10"/>
  <c r="AX1443" i="10"/>
  <c r="AM1628" i="10"/>
  <c r="BA1628" i="10" s="1"/>
  <c r="BD1628" i="10" s="1"/>
  <c r="AM1612" i="10"/>
  <c r="BA1612" i="10" s="1"/>
  <c r="BD1612" i="10" s="1"/>
  <c r="BH1547" i="10"/>
  <c r="AM1580" i="10"/>
  <c r="BA1580" i="10" s="1"/>
  <c r="BD1580" i="10" s="1"/>
  <c r="AA1205" i="10"/>
  <c r="BU962" i="10"/>
  <c r="U1022" i="10" s="1"/>
  <c r="BU954" i="10"/>
  <c r="U1014" i="10" s="1"/>
  <c r="BU914" i="10"/>
  <c r="U974" i="10" s="1"/>
  <c r="BH1364" i="10"/>
  <c r="AI1419" i="10"/>
  <c r="BF1419" i="10" s="1"/>
  <c r="AI1191" i="10"/>
  <c r="BF1191" i="10" s="1"/>
  <c r="BU1347" i="10"/>
  <c r="AX1198" i="10"/>
  <c r="BK674" i="10"/>
  <c r="K734" i="10" s="1"/>
  <c r="AB734" i="10" s="1"/>
  <c r="BT2144" i="10"/>
  <c r="J1399" i="10"/>
  <c r="AM1399" i="10" s="1"/>
  <c r="BA1399" i="10" s="1"/>
  <c r="BD1399" i="10" s="1"/>
  <c r="CA1339" i="10"/>
  <c r="I1420" i="10"/>
  <c r="BH1360" i="10"/>
  <c r="BK681" i="10"/>
  <c r="K741" i="10" s="1"/>
  <c r="AB741" i="10" s="1"/>
  <c r="M741" i="10"/>
  <c r="BK673" i="10"/>
  <c r="K733" i="10" s="1"/>
  <c r="AB733" i="10" s="1"/>
  <c r="M733" i="10"/>
  <c r="AA751" i="10"/>
  <c r="AM751" i="10"/>
  <c r="BA751" i="10" s="1"/>
  <c r="AI751" i="10"/>
  <c r="BF751" i="10" s="1"/>
  <c r="BC696" i="10"/>
  <c r="AY696" i="10"/>
  <c r="BZ1975" i="10"/>
  <c r="BH1987" i="10"/>
  <c r="BH1975" i="10"/>
  <c r="AA2014" i="10"/>
  <c r="AX1998" i="10"/>
  <c r="W2039" i="10"/>
  <c r="CA1971" i="10"/>
  <c r="AY1799" i="10"/>
  <c r="CA1795" i="10"/>
  <c r="I1853" i="10"/>
  <c r="AJ1853" i="10" s="1"/>
  <c r="AI1615" i="10"/>
  <c r="BF1615" i="10" s="1"/>
  <c r="AA1628" i="10"/>
  <c r="BH1555" i="10"/>
  <c r="AA1612" i="10"/>
  <c r="AI1596" i="10"/>
  <c r="BF1596" i="10" s="1"/>
  <c r="AX1580" i="10"/>
  <c r="I1575" i="10"/>
  <c r="V1444" i="10"/>
  <c r="BZ1369" i="10"/>
  <c r="AX1205" i="10"/>
  <c r="AM1192" i="10"/>
  <c r="BA1192" i="10" s="1"/>
  <c r="BD1192" i="10" s="1"/>
  <c r="AI1423" i="10"/>
  <c r="BF1423" i="10" s="1"/>
  <c r="AM1419" i="10"/>
  <c r="BA1419" i="10" s="1"/>
  <c r="BD1419" i="10" s="1"/>
  <c r="BZ1103" i="10"/>
  <c r="BZ1099" i="10"/>
  <c r="BH1363" i="10"/>
  <c r="AY1136" i="10"/>
  <c r="BZ933" i="10"/>
  <c r="AD2213" i="10"/>
  <c r="BK682" i="10"/>
  <c r="K742" i="10" s="1"/>
  <c r="AB742" i="10" s="1"/>
  <c r="BZ541" i="10"/>
  <c r="AY527" i="10"/>
  <c r="AI340" i="10"/>
  <c r="BF340" i="10" s="1"/>
  <c r="AX550" i="10"/>
  <c r="AA343" i="10"/>
  <c r="AA2011" i="10"/>
  <c r="AA1995" i="10"/>
  <c r="AX2014" i="10"/>
  <c r="BK1801" i="10"/>
  <c r="K1861" i="10" s="1"/>
  <c r="AB1861" i="10" s="1"/>
  <c r="W1582" i="10"/>
  <c r="AI1443" i="10"/>
  <c r="BF1443" i="10" s="1"/>
  <c r="AX1612" i="10"/>
  <c r="AM1596" i="10"/>
  <c r="BA1596" i="10" s="1"/>
  <c r="BD1596" i="10" s="1"/>
  <c r="AA1580" i="10"/>
  <c r="BH1536" i="10"/>
  <c r="AM1423" i="10"/>
  <c r="BA1423" i="10" s="1"/>
  <c r="BD1423" i="10" s="1"/>
  <c r="AA1419" i="10"/>
  <c r="AY1111" i="10"/>
  <c r="BC540" i="10"/>
  <c r="AY672" i="10"/>
  <c r="AK2129" i="10"/>
  <c r="AD2115" i="10"/>
  <c r="AX588" i="10"/>
  <c r="AA588" i="10"/>
  <c r="AD2204" i="10"/>
  <c r="Y2204" i="10"/>
  <c r="AD2160" i="10"/>
  <c r="Y2160" i="10"/>
  <c r="AA359" i="10"/>
  <c r="AM359" i="10"/>
  <c r="AD2188" i="10"/>
  <c r="Y2188" i="10"/>
  <c r="AD2180" i="10"/>
  <c r="Y2180" i="10"/>
  <c r="AD2119" i="10"/>
  <c r="Y2119" i="10"/>
  <c r="Q50" i="14"/>
  <c r="R50" i="14"/>
  <c r="AX348" i="10"/>
  <c r="AA348" i="10"/>
  <c r="AI554" i="10"/>
  <c r="BF554" i="10" s="1"/>
  <c r="AX554" i="10"/>
  <c r="BZ959" i="10"/>
  <c r="V1019" i="10"/>
  <c r="BU1797" i="10"/>
  <c r="BC525" i="10"/>
  <c r="AY525" i="10"/>
  <c r="BZ716" i="10"/>
  <c r="AK2155" i="10"/>
  <c r="BU541" i="10"/>
  <c r="BH1535" i="10"/>
  <c r="BH1796" i="10"/>
  <c r="BT2117" i="10"/>
  <c r="V1010" i="10"/>
  <c r="BZ950" i="10"/>
  <c r="BU1148" i="10"/>
  <c r="BU1138" i="10"/>
  <c r="U1198" i="10" s="1"/>
  <c r="AM588" i="10"/>
  <c r="BA588" i="10" s="1"/>
  <c r="BD588" i="10" s="1"/>
  <c r="AD2146" i="10"/>
  <c r="AK2115" i="10"/>
  <c r="BZ690" i="10"/>
  <c r="BU521" i="10"/>
  <c r="U581" i="10" s="1"/>
  <c r="AI348" i="10"/>
  <c r="BF348" i="10" s="1"/>
  <c r="AM554" i="10"/>
  <c r="BA554" i="10" s="1"/>
  <c r="BD554" i="10" s="1"/>
  <c r="BZ714" i="10"/>
  <c r="AM576" i="10"/>
  <c r="BA576" i="10" s="1"/>
  <c r="Y2155" i="10"/>
  <c r="BZ715" i="10"/>
  <c r="AY676" i="10"/>
  <c r="AY537" i="10"/>
  <c r="AK2121" i="10"/>
  <c r="BU709" i="10"/>
  <c r="BU513" i="10"/>
  <c r="U573" i="10" s="1"/>
  <c r="BZ505" i="10"/>
  <c r="AI586" i="10"/>
  <c r="BF586" i="10" s="1"/>
  <c r="BX265" i="10"/>
  <c r="AA551" i="10"/>
  <c r="BZ1371" i="10"/>
  <c r="BZ923" i="10"/>
  <c r="BU695" i="10"/>
  <c r="AI560" i="10"/>
  <c r="BF560" i="10" s="1"/>
  <c r="BU716" i="10"/>
  <c r="U776" i="10" s="1"/>
  <c r="AK2135" i="10"/>
  <c r="BZ709" i="10"/>
  <c r="BU681" i="10"/>
  <c r="BU669" i="10"/>
  <c r="BU529" i="10"/>
  <c r="BX281" i="10"/>
  <c r="BZ1798" i="10"/>
  <c r="CA1555" i="10"/>
  <c r="CA1383" i="10"/>
  <c r="BZ922" i="10"/>
  <c r="CA1359" i="10"/>
  <c r="BZ967" i="10"/>
  <c r="AI1202" i="10"/>
  <c r="BF1202" i="10" s="1"/>
  <c r="AA1202" i="10"/>
  <c r="AX1197" i="10"/>
  <c r="AI1197" i="10"/>
  <c r="BF1197" i="10" s="1"/>
  <c r="J1418" i="10"/>
  <c r="BH1358" i="10"/>
  <c r="AA1404" i="10"/>
  <c r="AI1404" i="10"/>
  <c r="BF1404" i="10" s="1"/>
  <c r="W1392" i="10"/>
  <c r="BU1332" i="10"/>
  <c r="U1392" i="10" s="1"/>
  <c r="BU1330" i="10"/>
  <c r="U1390" i="10" s="1"/>
  <c r="W1390" i="10"/>
  <c r="AM1189" i="10"/>
  <c r="BA1189" i="10" s="1"/>
  <c r="BD1189" i="10" s="1"/>
  <c r="AA1189" i="10"/>
  <c r="AX1171" i="10"/>
  <c r="AI1171" i="10"/>
  <c r="BF1171" i="10" s="1"/>
  <c r="I1021" i="10"/>
  <c r="BZ961" i="10"/>
  <c r="I985" i="10"/>
  <c r="Z985" i="10" s="1"/>
  <c r="BZ925" i="10"/>
  <c r="I969" i="10"/>
  <c r="BZ909" i="10"/>
  <c r="I1002" i="10"/>
  <c r="Z1002" i="10" s="1"/>
  <c r="BZ942" i="10"/>
  <c r="I994" i="10"/>
  <c r="BZ934" i="10"/>
  <c r="I978" i="10"/>
  <c r="BZ918" i="10"/>
  <c r="AI785" i="10"/>
  <c r="BF785" i="10" s="1"/>
  <c r="AM785" i="10"/>
  <c r="BA785" i="10" s="1"/>
  <c r="BD785" i="10" s="1"/>
  <c r="AX785" i="10"/>
  <c r="AD2201" i="10"/>
  <c r="Y2201" i="10"/>
  <c r="M1153" i="10"/>
  <c r="BK1093" i="10"/>
  <c r="K1153" i="10" s="1"/>
  <c r="AB1153" i="10" s="1"/>
  <c r="AD2173" i="10"/>
  <c r="Y2173" i="10"/>
  <c r="BU1986" i="10"/>
  <c r="U2046" i="10" s="1"/>
  <c r="AA2012" i="10"/>
  <c r="AA2004" i="10"/>
  <c r="AA1996" i="10"/>
  <c r="AX2023" i="10"/>
  <c r="AI2007" i="10"/>
  <c r="BF2007" i="10" s="1"/>
  <c r="W2028" i="10"/>
  <c r="AA1851" i="10"/>
  <c r="AA1847" i="10"/>
  <c r="AI1843" i="10"/>
  <c r="BF1843" i="10" s="1"/>
  <c r="AI1839" i="10"/>
  <c r="BF1839" i="10" s="1"/>
  <c r="AI1835" i="10"/>
  <c r="BF1835" i="10" s="1"/>
  <c r="AI1831" i="10"/>
  <c r="BF1831" i="10" s="1"/>
  <c r="AA1817" i="10"/>
  <c r="AA1813" i="10"/>
  <c r="AA1809" i="10"/>
  <c r="AA1865" i="10"/>
  <c r="AA1861" i="10"/>
  <c r="AM1616" i="10"/>
  <c r="BA1616" i="10" s="1"/>
  <c r="BD1616" i="10" s="1"/>
  <c r="AA1593" i="10"/>
  <c r="BH1520" i="10"/>
  <c r="V1432" i="10"/>
  <c r="AM1422" i="10"/>
  <c r="BA1422" i="10" s="1"/>
  <c r="BD1422" i="10" s="1"/>
  <c r="AM1197" i="10"/>
  <c r="BA1197" i="10" s="1"/>
  <c r="BD1197" i="10" s="1"/>
  <c r="CA1358" i="10"/>
  <c r="AY1140" i="10"/>
  <c r="Y2203" i="10"/>
  <c r="BC522" i="10"/>
  <c r="AY514" i="10"/>
  <c r="AD2150" i="10"/>
  <c r="AD2124" i="10"/>
  <c r="BU501" i="10"/>
  <c r="AD2227" i="10"/>
  <c r="AN2227" i="10" s="1"/>
  <c r="Y2227" i="10"/>
  <c r="AD2175" i="10"/>
  <c r="Y2175" i="10"/>
  <c r="BU1952" i="10"/>
  <c r="AI2012" i="10"/>
  <c r="BF2012" i="10" s="1"/>
  <c r="AX2004" i="10"/>
  <c r="AX1996" i="10"/>
  <c r="AI2023" i="10"/>
  <c r="BF2023" i="10" s="1"/>
  <c r="AX2007" i="10"/>
  <c r="CA1968" i="10"/>
  <c r="AX1851" i="10"/>
  <c r="AX1847" i="10"/>
  <c r="AM1843" i="10"/>
  <c r="BA1843" i="10" s="1"/>
  <c r="BD1843" i="10" s="1"/>
  <c r="AM1839" i="10"/>
  <c r="BA1839" i="10" s="1"/>
  <c r="BD1839" i="10" s="1"/>
  <c r="AM1835" i="10"/>
  <c r="BA1835" i="10" s="1"/>
  <c r="BD1835" i="10" s="1"/>
  <c r="AM1831" i="10"/>
  <c r="BA1831" i="10" s="1"/>
  <c r="BD1831" i="10" s="1"/>
  <c r="AX1817" i="10"/>
  <c r="AX1813" i="10"/>
  <c r="AX1809" i="10"/>
  <c r="AX1865" i="10"/>
  <c r="AX1861" i="10"/>
  <c r="CA1530" i="10"/>
  <c r="AX1593" i="10"/>
  <c r="BT2146" i="10"/>
  <c r="AX1404" i="10"/>
  <c r="BU1334" i="10"/>
  <c r="U1394" i="10" s="1"/>
  <c r="CA1362" i="10"/>
  <c r="AM1202" i="10"/>
  <c r="BA1202" i="10" s="1"/>
  <c r="BD1202" i="10" s="1"/>
  <c r="BC1127" i="10"/>
  <c r="AK2166" i="10"/>
  <c r="AD2130" i="10"/>
  <c r="Y2130" i="10"/>
  <c r="BC688" i="10"/>
  <c r="AY688" i="10"/>
  <c r="AD2207" i="10"/>
  <c r="Y2207" i="10"/>
  <c r="AD2163" i="10"/>
  <c r="Y2163" i="10"/>
  <c r="Q62" i="14"/>
  <c r="R62" i="14"/>
  <c r="AD2147" i="10"/>
  <c r="Y2147" i="10"/>
  <c r="BT2135" i="10"/>
  <c r="BC702" i="10"/>
  <c r="AY702" i="10"/>
  <c r="BC682" i="10"/>
  <c r="AY682" i="10"/>
  <c r="AD2166" i="10"/>
  <c r="Y2166" i="10"/>
  <c r="Q36" i="14"/>
  <c r="R36" i="14"/>
  <c r="V1389" i="10"/>
  <c r="BU1329" i="10"/>
  <c r="U1389" i="10" s="1"/>
  <c r="V991" i="10"/>
  <c r="BZ931" i="10"/>
  <c r="AA1161" i="10"/>
  <c r="AM1161" i="10"/>
  <c r="BA1161" i="10" s="1"/>
  <c r="BD1161" i="10" s="1"/>
  <c r="AI1161" i="10"/>
  <c r="BF1161" i="10" s="1"/>
  <c r="AA564" i="10"/>
  <c r="AI564" i="10"/>
  <c r="BF564" i="10" s="1"/>
  <c r="AX564" i="10"/>
  <c r="AA606" i="10"/>
  <c r="AX606" i="10"/>
  <c r="AM606" i="10"/>
  <c r="BA606" i="10" s="1"/>
  <c r="BD606" i="10" s="1"/>
  <c r="AA570" i="10"/>
  <c r="AM570" i="10"/>
  <c r="BA570" i="10" s="1"/>
  <c r="BD570" i="10" s="1"/>
  <c r="AI570" i="10"/>
  <c r="BF570" i="10" s="1"/>
  <c r="AM592" i="10"/>
  <c r="BA592" i="10" s="1"/>
  <c r="BD592" i="10" s="1"/>
  <c r="AI592" i="10"/>
  <c r="BF592" i="10" s="1"/>
  <c r="AX592" i="10"/>
  <c r="BC523" i="10"/>
  <c r="AY523" i="10"/>
  <c r="BC286" i="10"/>
  <c r="BB286" i="10" s="1"/>
  <c r="AY286" i="10"/>
  <c r="BD260" i="10"/>
  <c r="AY260" i="10"/>
  <c r="AA766" i="10"/>
  <c r="AI766" i="10"/>
  <c r="BF766" i="10" s="1"/>
  <c r="L759" i="10"/>
  <c r="BL759" i="10" s="1"/>
  <c r="BK699" i="10"/>
  <c r="K759" i="10" s="1"/>
  <c r="AB759" i="10" s="1"/>
  <c r="AD2222" i="10"/>
  <c r="AT2222" i="10" s="1"/>
  <c r="Y2222" i="10"/>
  <c r="AD2133" i="10"/>
  <c r="Y2133" i="10"/>
  <c r="BD538" i="10"/>
  <c r="AY538" i="10"/>
  <c r="BC510" i="10"/>
  <c r="AY510" i="10"/>
  <c r="V1400" i="10"/>
  <c r="BU1340" i="10"/>
  <c r="U1400" i="10" s="1"/>
  <c r="AI1169" i="10"/>
  <c r="BF1169" i="10" s="1"/>
  <c r="AM1169" i="10"/>
  <c r="BA1169" i="10" s="1"/>
  <c r="BD1169" i="10" s="1"/>
  <c r="AA1169" i="10"/>
  <c r="AA782" i="10"/>
  <c r="AM782" i="10"/>
  <c r="BA782" i="10" s="1"/>
  <c r="BD782" i="10" s="1"/>
  <c r="AI782" i="10"/>
  <c r="BF782" i="10" s="1"/>
  <c r="AA771" i="10"/>
  <c r="AI771" i="10"/>
  <c r="BF771" i="10" s="1"/>
  <c r="AX771" i="10"/>
  <c r="V1005" i="10"/>
  <c r="BZ945" i="10"/>
  <c r="AA595" i="10"/>
  <c r="AM595" i="10"/>
  <c r="BA595" i="10" s="1"/>
  <c r="BD595" i="10" s="1"/>
  <c r="AI595" i="10"/>
  <c r="BF595" i="10" s="1"/>
  <c r="AD2186" i="10"/>
  <c r="Y2186" i="10"/>
  <c r="BC504" i="10"/>
  <c r="AY504" i="10"/>
  <c r="AD2202" i="10"/>
  <c r="Y2202" i="10"/>
  <c r="AD2176" i="10"/>
  <c r="Y2176" i="10"/>
  <c r="BZ1931" i="10"/>
  <c r="AI1994" i="10"/>
  <c r="BF1994" i="10" s="1"/>
  <c r="BU1380" i="10"/>
  <c r="BU1376" i="10"/>
  <c r="U1436" i="10" s="1"/>
  <c r="BU1372" i="10"/>
  <c r="U1432" i="10" s="1"/>
  <c r="BU1368" i="10"/>
  <c r="U1428" i="10" s="1"/>
  <c r="BZ1796" i="10"/>
  <c r="BH1791" i="10"/>
  <c r="BY1791" i="10" s="1"/>
  <c r="BH1787" i="10"/>
  <c r="AA1422" i="10"/>
  <c r="W1409" i="10"/>
  <c r="AM1404" i="10"/>
  <c r="BA1404" i="10" s="1"/>
  <c r="BD1404" i="10" s="1"/>
  <c r="AM1171" i="10"/>
  <c r="BA1171" i="10" s="1"/>
  <c r="BD1171" i="10" s="1"/>
  <c r="BC1122" i="10"/>
  <c r="AY1106" i="10"/>
  <c r="AX1189" i="10"/>
  <c r="BZ910" i="10"/>
  <c r="BK680" i="10"/>
  <c r="K740" i="10" s="1"/>
  <c r="AB740" i="10" s="1"/>
  <c r="AD2134" i="10"/>
  <c r="AD2122" i="10"/>
  <c r="Y2112" i="10"/>
  <c r="Q78" i="14"/>
  <c r="AA309" i="10"/>
  <c r="BZ1108" i="10"/>
  <c r="BZ718" i="10"/>
  <c r="BZ726" i="10"/>
  <c r="BU693" i="10"/>
  <c r="AK2141" i="10"/>
  <c r="AK2137" i="10"/>
  <c r="BZ501" i="10"/>
  <c r="BU493" i="10"/>
  <c r="BT2151" i="10"/>
  <c r="BT2119" i="10"/>
  <c r="BT2120" i="10"/>
  <c r="BZ267" i="10"/>
  <c r="BZ693" i="10"/>
  <c r="BZ686" i="10"/>
  <c r="BU675" i="10"/>
  <c r="BH1562" i="10"/>
  <c r="BH1786" i="10"/>
  <c r="BK683" i="10"/>
  <c r="K743" i="10" s="1"/>
  <c r="AB743" i="10" s="1"/>
  <c r="BZ702" i="10"/>
  <c r="BT2130" i="10"/>
  <c r="BU1339" i="10"/>
  <c r="U1399" i="10" s="1"/>
  <c r="BY2153" i="10"/>
  <c r="BY2145" i="10"/>
  <c r="BY2121" i="10"/>
  <c r="BY2113" i="10"/>
  <c r="BU704" i="10"/>
  <c r="BZ675" i="10"/>
  <c r="BU509" i="10"/>
  <c r="BX255" i="10"/>
  <c r="CA1787" i="10"/>
  <c r="CA1753" i="10"/>
  <c r="CA1749" i="10"/>
  <c r="CA1790" i="10"/>
  <c r="CA1778" i="10"/>
  <c r="CA1758" i="10"/>
  <c r="CA1754" i="10"/>
  <c r="CA1750" i="10"/>
  <c r="BU1789" i="10"/>
  <c r="U1849" i="10" s="1"/>
  <c r="W1849" i="10"/>
  <c r="J1400" i="10"/>
  <c r="CA1340" i="10"/>
  <c r="AX1392" i="10"/>
  <c r="AA1392" i="10"/>
  <c r="AM1392" i="10"/>
  <c r="BA1392" i="10" s="1"/>
  <c r="BD1392" i="10" s="1"/>
  <c r="AX1163" i="10"/>
  <c r="AA1163" i="10"/>
  <c r="AM1163" i="10"/>
  <c r="BA1163" i="10" s="1"/>
  <c r="BD1163" i="10" s="1"/>
  <c r="I1008" i="10"/>
  <c r="BZ948" i="10"/>
  <c r="AX568" i="10"/>
  <c r="AM568" i="10"/>
  <c r="BA568" i="10" s="1"/>
  <c r="AX2011" i="10"/>
  <c r="AI1995" i="10"/>
  <c r="BF1995" i="10" s="1"/>
  <c r="CA1785" i="10"/>
  <c r="BZ1373" i="10"/>
  <c r="CA1332" i="10"/>
  <c r="AA568" i="10"/>
  <c r="J1611" i="10"/>
  <c r="CA1551" i="10"/>
  <c r="W1595" i="10"/>
  <c r="CA1535" i="10"/>
  <c r="I1582" i="10"/>
  <c r="BH1522" i="10"/>
  <c r="AA1575" i="10"/>
  <c r="AM1575" i="10"/>
  <c r="BA1575" i="10" s="1"/>
  <c r="BD1575" i="10" s="1"/>
  <c r="AI1575" i="10"/>
  <c r="BF1575" i="10" s="1"/>
  <c r="W1628" i="10"/>
  <c r="CA1568" i="10"/>
  <c r="J1624" i="10"/>
  <c r="CA1564" i="10"/>
  <c r="BJ2404" i="10"/>
  <c r="J1608" i="10"/>
  <c r="CA1548" i="10"/>
  <c r="W1596" i="10"/>
  <c r="CA1536" i="10"/>
  <c r="AI1592" i="10"/>
  <c r="BF1592" i="10" s="1"/>
  <c r="AM1592" i="10"/>
  <c r="BA1592" i="10" s="1"/>
  <c r="BD1592" i="10" s="1"/>
  <c r="AX1592" i="10"/>
  <c r="J1576" i="10"/>
  <c r="CA1516" i="10"/>
  <c r="I1571" i="10"/>
  <c r="BH1511" i="10"/>
  <c r="L732" i="10"/>
  <c r="BL732" i="10" s="1"/>
  <c r="L792" i="10" s="1"/>
  <c r="BK672" i="10"/>
  <c r="K732" i="10" s="1"/>
  <c r="AB732" i="10" s="1"/>
  <c r="V1402" i="10"/>
  <c r="BZ1342" i="10"/>
  <c r="BU682" i="10"/>
  <c r="V742" i="10"/>
  <c r="BC548" i="10"/>
  <c r="AY548" i="10"/>
  <c r="J1627" i="10"/>
  <c r="CA1567" i="10"/>
  <c r="AX1599" i="10"/>
  <c r="AM1599" i="10"/>
  <c r="BA1599" i="10" s="1"/>
  <c r="BD1599" i="10" s="1"/>
  <c r="AI1599" i="10"/>
  <c r="BF1599" i="10" s="1"/>
  <c r="J1579" i="10"/>
  <c r="CA1519" i="10"/>
  <c r="AA1200" i="10"/>
  <c r="AI1200" i="10"/>
  <c r="BF1200" i="10" s="1"/>
  <c r="AA1159" i="10"/>
  <c r="AI1159" i="10"/>
  <c r="BF1159" i="10" s="1"/>
  <c r="AX1155" i="10"/>
  <c r="AM1155" i="10"/>
  <c r="BA1155" i="10" s="1"/>
  <c r="BD1155" i="10" s="1"/>
  <c r="BZ939" i="10"/>
  <c r="V999" i="10"/>
  <c r="J1409" i="10"/>
  <c r="CA1349" i="10"/>
  <c r="J1398" i="10"/>
  <c r="CA1338" i="10"/>
  <c r="J1394" i="10"/>
  <c r="CA1334" i="10"/>
  <c r="AI2011" i="10"/>
  <c r="BF2011" i="10" s="1"/>
  <c r="AX1995" i="10"/>
  <c r="AI1163" i="10"/>
  <c r="BF1163" i="10" s="1"/>
  <c r="BZ956" i="10"/>
  <c r="J1621" i="10"/>
  <c r="CA1561" i="10"/>
  <c r="J1613" i="10"/>
  <c r="CA1553" i="10"/>
  <c r="J1605" i="10"/>
  <c r="CA1545" i="10"/>
  <c r="BH1545" i="10"/>
  <c r="W1593" i="10"/>
  <c r="CA1533" i="10"/>
  <c r="AM1589" i="10"/>
  <c r="BA1589" i="10" s="1"/>
  <c r="BD1589" i="10" s="1"/>
  <c r="AI1589" i="10"/>
  <c r="BF1589" i="10" s="1"/>
  <c r="AX1589" i="10"/>
  <c r="J1581" i="10"/>
  <c r="CA1521" i="10"/>
  <c r="V1437" i="10"/>
  <c r="BZ1377" i="10"/>
  <c r="I1419" i="10"/>
  <c r="BH1359" i="10"/>
  <c r="BC1102" i="10"/>
  <c r="BB1102" i="10" s="1"/>
  <c r="BX1102" i="10" s="1"/>
  <c r="BT1102" i="10" s="1"/>
  <c r="T1162" i="10" s="1"/>
  <c r="AY1102" i="10"/>
  <c r="BZ954" i="10"/>
  <c r="I1014" i="10"/>
  <c r="AD2211" i="10"/>
  <c r="AN2211" i="10" s="1"/>
  <c r="Y2211" i="10"/>
  <c r="Q70" i="14"/>
  <c r="R70" i="14"/>
  <c r="AI603" i="10"/>
  <c r="BF603" i="10" s="1"/>
  <c r="AX603" i="10"/>
  <c r="AA603" i="10"/>
  <c r="AA590" i="10"/>
  <c r="AX590" i="10"/>
  <c r="AM590" i="10"/>
  <c r="BA590" i="10" s="1"/>
  <c r="BD590" i="10" s="1"/>
  <c r="AI559" i="10"/>
  <c r="BF559" i="10" s="1"/>
  <c r="AX559" i="10"/>
  <c r="AA559" i="10"/>
  <c r="BZ913" i="10"/>
  <c r="V973" i="10"/>
  <c r="AD2165" i="10"/>
  <c r="Y2165" i="10"/>
  <c r="J1396" i="10"/>
  <c r="CA1336" i="10"/>
  <c r="J1390" i="10"/>
  <c r="CA1330" i="10"/>
  <c r="I1000" i="10"/>
  <c r="AJ1000" i="10" s="1"/>
  <c r="AW1000" i="10" s="1"/>
  <c r="BZ940" i="10"/>
  <c r="BZ916" i="10"/>
  <c r="I976" i="10"/>
  <c r="BZ1937" i="10"/>
  <c r="BU1985" i="10"/>
  <c r="AI1392" i="10"/>
  <c r="BF1392" i="10" s="1"/>
  <c r="I984" i="10"/>
  <c r="BE984" i="10" s="1"/>
  <c r="AI568" i="10"/>
  <c r="BF568" i="10" s="1"/>
  <c r="J1413" i="10"/>
  <c r="CA1353" i="10"/>
  <c r="BZ1346" i="10"/>
  <c r="I1406" i="10"/>
  <c r="BE1406" i="10" s="1"/>
  <c r="AA1208" i="10"/>
  <c r="AM1208" i="10"/>
  <c r="BA1208" i="10" s="1"/>
  <c r="BD1208" i="10" s="1"/>
  <c r="AI1208" i="10"/>
  <c r="BF1208" i="10" s="1"/>
  <c r="J1421" i="10"/>
  <c r="CA1361" i="10"/>
  <c r="I1025" i="10"/>
  <c r="BZ965" i="10"/>
  <c r="BZ929" i="10"/>
  <c r="I989" i="10"/>
  <c r="BK675" i="10"/>
  <c r="K735" i="10" s="1"/>
  <c r="AB735" i="10" s="1"/>
  <c r="M735" i="10"/>
  <c r="V748" i="10"/>
  <c r="BZ688" i="10"/>
  <c r="BC678" i="10"/>
  <c r="AY678" i="10"/>
  <c r="BZ919" i="10"/>
  <c r="I979" i="10"/>
  <c r="AM773" i="10"/>
  <c r="BA773" i="10" s="1"/>
  <c r="BD773" i="10" s="1"/>
  <c r="AA773" i="10"/>
  <c r="AX753" i="10"/>
  <c r="AM753" i="10"/>
  <c r="BA753" i="10" s="1"/>
  <c r="BD753" i="10" s="1"/>
  <c r="J1598" i="10"/>
  <c r="BH1538" i="10"/>
  <c r="BZ1380" i="10"/>
  <c r="I1440" i="10"/>
  <c r="BU686" i="10"/>
  <c r="V746" i="10"/>
  <c r="BU1342" i="10"/>
  <c r="U1402" i="10" s="1"/>
  <c r="BZ1347" i="10"/>
  <c r="BT2154" i="10"/>
  <c r="BU1122" i="10"/>
  <c r="U1182" i="10" s="1"/>
  <c r="BZ1112" i="10"/>
  <c r="BU727" i="10"/>
  <c r="AK2152" i="10"/>
  <c r="BU723" i="10"/>
  <c r="U783" i="10" s="1"/>
  <c r="BT2148" i="10"/>
  <c r="BY2141" i="10"/>
  <c r="BY2133" i="10"/>
  <c r="BY2109" i="10"/>
  <c r="BU688" i="10"/>
  <c r="BU533" i="10"/>
  <c r="BH1517" i="10"/>
  <c r="BU931" i="10"/>
  <c r="U991" i="10" s="1"/>
  <c r="BZ727" i="10"/>
  <c r="AK2162" i="10"/>
  <c r="BZ723" i="10"/>
  <c r="BY2163" i="10"/>
  <c r="BY2139" i="10"/>
  <c r="BY2131" i="10"/>
  <c r="AK2157" i="10"/>
  <c r="AK2113" i="10"/>
  <c r="BU702" i="10"/>
  <c r="BZ533" i="10"/>
  <c r="BH1978" i="10"/>
  <c r="BZ1974" i="10"/>
  <c r="CA1539" i="10"/>
  <c r="BH1792" i="10"/>
  <c r="BH1784" i="10"/>
  <c r="BT2158" i="10"/>
  <c r="BT2142" i="10"/>
  <c r="BT2137" i="10"/>
  <c r="BT2126" i="10"/>
  <c r="BT2110" i="10"/>
  <c r="BH1519" i="10"/>
  <c r="BU1977" i="10"/>
  <c r="BZ1379" i="10"/>
  <c r="BH1361" i="10"/>
  <c r="BT2123" i="10"/>
  <c r="CA1757" i="10"/>
  <c r="BT2160" i="10"/>
  <c r="BT2122" i="10"/>
  <c r="BT2118" i="10"/>
  <c r="BT2145" i="10"/>
  <c r="BZ1132" i="10"/>
  <c r="BZ1119" i="10"/>
  <c r="BY2161" i="10"/>
  <c r="BY2137" i="10"/>
  <c r="BY2129" i="10"/>
  <c r="S25" i="14"/>
  <c r="AK2159" i="10"/>
  <c r="AK2147" i="10"/>
  <c r="CA1784" i="10"/>
  <c r="CA1780" i="10"/>
  <c r="CA1776" i="10"/>
  <c r="CA1772" i="10"/>
  <c r="CA1752" i="10"/>
  <c r="BT2165" i="10"/>
  <c r="BT2149" i="10"/>
  <c r="BU696" i="10"/>
  <c r="BU672" i="10"/>
  <c r="U732" i="10" s="1"/>
  <c r="BZ698" i="10"/>
  <c r="BT2159" i="10"/>
  <c r="BT2111" i="10"/>
  <c r="BT2150" i="10"/>
  <c r="BT2133" i="10"/>
  <c r="BT2116" i="10"/>
  <c r="BT2164" i="10"/>
  <c r="BT2147" i="10"/>
  <c r="BT2138" i="10"/>
  <c r="BT2168" i="10"/>
  <c r="BT2132" i="10"/>
  <c r="BT2125" i="10"/>
  <c r="BT2139" i="10"/>
  <c r="BT2114" i="10"/>
  <c r="BT2109" i="10"/>
  <c r="BB326" i="16"/>
  <c r="BH319" i="16"/>
  <c r="BE326" i="16"/>
  <c r="BE332" i="16"/>
  <c r="BE338" i="16"/>
  <c r="BE336" i="16"/>
  <c r="BE329" i="16"/>
  <c r="BP329" i="16" s="1"/>
  <c r="BL329" i="16"/>
  <c r="BE335" i="16"/>
  <c r="BP335" i="16" s="1"/>
  <c r="BL327" i="16"/>
  <c r="BO323" i="16"/>
  <c r="BB317" i="16"/>
  <c r="BE300" i="16"/>
  <c r="BE296" i="16"/>
  <c r="BE302" i="16"/>
  <c r="BE316" i="16"/>
  <c r="BB295" i="16"/>
  <c r="BE271" i="16"/>
  <c r="BE261" i="16"/>
  <c r="BE253" i="16"/>
  <c r="BE257" i="16"/>
  <c r="BE255" i="16"/>
  <c r="BE270" i="16"/>
  <c r="BE263" i="16"/>
  <c r="BE239" i="16"/>
  <c r="BE233" i="16"/>
  <c r="BO246" i="16"/>
  <c r="BE235" i="16"/>
  <c r="BE245" i="16"/>
  <c r="BE249" i="16"/>
  <c r="BE237" i="16"/>
  <c r="BE194" i="16"/>
  <c r="BE198" i="16"/>
  <c r="BE190" i="16"/>
  <c r="BE188" i="16"/>
  <c r="BE200" i="16"/>
  <c r="BE182" i="16"/>
  <c r="BE180" i="16"/>
  <c r="BO174" i="16"/>
  <c r="BE172" i="16"/>
  <c r="BE174" i="16"/>
  <c r="BG372" i="16"/>
  <c r="BE178" i="16"/>
  <c r="BE166" i="16"/>
  <c r="BE168" i="16"/>
  <c r="BE126" i="16"/>
  <c r="BE122" i="16"/>
  <c r="BE138" i="16"/>
  <c r="BE132" i="16"/>
  <c r="BE136" i="16"/>
  <c r="BE130" i="16"/>
  <c r="BE121" i="16"/>
  <c r="BE128" i="16"/>
  <c r="BH119" i="16"/>
  <c r="BB119" i="16"/>
  <c r="BM119" i="16" s="1"/>
  <c r="BO119" i="16"/>
  <c r="BE117" i="16"/>
  <c r="BE113" i="16"/>
  <c r="BE109" i="16"/>
  <c r="BE105" i="16"/>
  <c r="BE101" i="16"/>
  <c r="BB114" i="16"/>
  <c r="BO109" i="16"/>
  <c r="BE114" i="16"/>
  <c r="S372" i="16"/>
  <c r="X367" i="16"/>
  <c r="BE115" i="16"/>
  <c r="BE111" i="16"/>
  <c r="BE107" i="16"/>
  <c r="BE99" i="16"/>
  <c r="BO107" i="16"/>
  <c r="BE118" i="16"/>
  <c r="BB117" i="16"/>
  <c r="BO114" i="16"/>
  <c r="BL100" i="16"/>
  <c r="BP100" i="16" s="1"/>
  <c r="BB107" i="16"/>
  <c r="BE97" i="16"/>
  <c r="BE73" i="16"/>
  <c r="BE69" i="16"/>
  <c r="BE65" i="16"/>
  <c r="BE61" i="16"/>
  <c r="BE57" i="16"/>
  <c r="BE60" i="16"/>
  <c r="BP60" i="16" s="1"/>
  <c r="BE66" i="16"/>
  <c r="BP66" i="16" s="1"/>
  <c r="BE72" i="16"/>
  <c r="BP72" i="16" s="1"/>
  <c r="BE71" i="16"/>
  <c r="BE67" i="16"/>
  <c r="BE63" i="16"/>
  <c r="BE59" i="16"/>
  <c r="BE55" i="16"/>
  <c r="BE53" i="16"/>
  <c r="BG370" i="16"/>
  <c r="BK124" i="17"/>
  <c r="CB124" i="17" s="1"/>
  <c r="BK125" i="17"/>
  <c r="BK128" i="17"/>
  <c r="BK123" i="17"/>
  <c r="BK122" i="17"/>
  <c r="CB122" i="17" s="1"/>
  <c r="BK127" i="17"/>
  <c r="BK121" i="17"/>
  <c r="BK116" i="17"/>
  <c r="CB116" i="17" s="1"/>
  <c r="BJ142" i="17"/>
  <c r="BK114" i="17"/>
  <c r="BK115" i="17"/>
  <c r="BK117" i="17"/>
  <c r="BX117" i="17"/>
  <c r="CA113" i="17"/>
  <c r="BK98" i="17"/>
  <c r="BK100" i="17"/>
  <c r="BK101" i="17"/>
  <c r="CB101" i="17" s="1"/>
  <c r="BK104" i="17"/>
  <c r="BH101" i="17"/>
  <c r="BX99" i="17"/>
  <c r="BK102" i="17"/>
  <c r="BG152" i="17"/>
  <c r="AD145" i="17"/>
  <c r="AD149" i="17"/>
  <c r="AT149" i="17" s="1"/>
  <c r="BK93" i="17"/>
  <c r="BK92" i="17"/>
  <c r="BK89" i="17"/>
  <c r="BK80" i="17"/>
  <c r="BK76" i="17"/>
  <c r="BK78" i="17"/>
  <c r="CB78" i="17" s="1"/>
  <c r="BK70" i="17"/>
  <c r="CB70" i="17" s="1"/>
  <c r="BH66" i="17"/>
  <c r="BK67" i="17"/>
  <c r="BK68" i="17"/>
  <c r="CB68" i="17" s="1"/>
  <c r="BK65" i="17"/>
  <c r="CB65" i="17" s="1"/>
  <c r="BK53" i="17"/>
  <c r="BK52" i="17"/>
  <c r="CB52" i="17" s="1"/>
  <c r="BK50" i="17"/>
  <c r="CB50" i="17" s="1"/>
  <c r="BK56" i="17"/>
  <c r="BK54" i="17"/>
  <c r="BK51" i="17"/>
  <c r="BH55" i="17"/>
  <c r="BK49" i="17"/>
  <c r="BK43" i="17"/>
  <c r="BK46" i="17"/>
  <c r="CB46" i="17" s="1"/>
  <c r="BK44" i="17"/>
  <c r="CB44" i="17" s="1"/>
  <c r="BK45" i="17"/>
  <c r="BK47" i="17"/>
  <c r="BK30" i="17"/>
  <c r="BK28" i="17"/>
  <c r="BK669" i="10"/>
  <c r="K729" i="10" s="1"/>
  <c r="AB729" i="10" s="1"/>
  <c r="BX269" i="10"/>
  <c r="M2048" i="10"/>
  <c r="M2046" i="10"/>
  <c r="M2044" i="10"/>
  <c r="M2042" i="10"/>
  <c r="M2040" i="10"/>
  <c r="M2038" i="10"/>
  <c r="M2036" i="10"/>
  <c r="M2034" i="10"/>
  <c r="M2032" i="10"/>
  <c r="M2030" i="10"/>
  <c r="M2028" i="10"/>
  <c r="M2026" i="10"/>
  <c r="M2024" i="10"/>
  <c r="M2022" i="10"/>
  <c r="M2020" i="10"/>
  <c r="M2018" i="10"/>
  <c r="M2016" i="10"/>
  <c r="M2014" i="10"/>
  <c r="M2012" i="10"/>
  <c r="M2010" i="10"/>
  <c r="M2008" i="10"/>
  <c r="M2006" i="10"/>
  <c r="M2004" i="10"/>
  <c r="M2002" i="10"/>
  <c r="M2000" i="10"/>
  <c r="M1998" i="10"/>
  <c r="M1996" i="10"/>
  <c r="M1994" i="10"/>
  <c r="M1992" i="10"/>
  <c r="M1990" i="10"/>
  <c r="BH1988" i="10"/>
  <c r="BY1988" i="10" s="1"/>
  <c r="BH1980" i="10"/>
  <c r="BU1973" i="10"/>
  <c r="BY1973" i="10" s="1"/>
  <c r="BU1967" i="10"/>
  <c r="U2027" i="10" s="1"/>
  <c r="BU1976" i="10"/>
  <c r="M2047" i="10"/>
  <c r="BK1985" i="10"/>
  <c r="K2045" i="10" s="1"/>
  <c r="AB2045" i="10" s="1"/>
  <c r="M2043" i="10"/>
  <c r="M2041" i="10"/>
  <c r="M2039" i="10"/>
  <c r="M2037" i="10"/>
  <c r="M2035" i="10"/>
  <c r="M2033" i="10"/>
  <c r="M2031" i="10"/>
  <c r="BK1969" i="10"/>
  <c r="K2029" i="10" s="1"/>
  <c r="AB2029" i="10" s="1"/>
  <c r="M2027" i="10"/>
  <c r="M2025" i="10"/>
  <c r="M2023" i="10"/>
  <c r="M2021" i="10"/>
  <c r="M2019" i="10"/>
  <c r="M2017" i="10"/>
  <c r="M2015" i="10"/>
  <c r="M2013" i="10"/>
  <c r="M2011" i="10"/>
  <c r="M2009" i="10"/>
  <c r="M2007" i="10"/>
  <c r="M2005" i="10"/>
  <c r="M2003" i="10"/>
  <c r="M2001" i="10"/>
  <c r="M1999" i="10"/>
  <c r="M1997" i="10"/>
  <c r="M1995" i="10"/>
  <c r="M1993" i="10"/>
  <c r="M1991" i="10"/>
  <c r="BZ1929" i="10"/>
  <c r="M1989" i="10"/>
  <c r="BK1793" i="10"/>
  <c r="K1853" i="10" s="1"/>
  <c r="AB1853" i="10" s="1"/>
  <c r="BK1805" i="10"/>
  <c r="K1865" i="10" s="1"/>
  <c r="AB1865" i="10" s="1"/>
  <c r="BU1769" i="10"/>
  <c r="U1829" i="10" s="1"/>
  <c r="BU1765" i="10"/>
  <c r="U1825" i="10" s="1"/>
  <c r="BU1761" i="10"/>
  <c r="U1821" i="10" s="1"/>
  <c r="BU1794" i="10"/>
  <c r="CA1799" i="10"/>
  <c r="BH1798" i="10"/>
  <c r="BU1793" i="10"/>
  <c r="AI1859" i="10"/>
  <c r="BF1859" i="10" s="1"/>
  <c r="W1852" i="10"/>
  <c r="CA1789" i="10"/>
  <c r="W1812" i="10"/>
  <c r="CA1751" i="10"/>
  <c r="M1850" i="10"/>
  <c r="M1846" i="10"/>
  <c r="M1842" i="10"/>
  <c r="M1838" i="10"/>
  <c r="M1834" i="10"/>
  <c r="M1830" i="10"/>
  <c r="M1826" i="10"/>
  <c r="M1822" i="10"/>
  <c r="M1818" i="10"/>
  <c r="M1814" i="10"/>
  <c r="M1810" i="10"/>
  <c r="M1849" i="10"/>
  <c r="M1845" i="10"/>
  <c r="M1841" i="10"/>
  <c r="M1837" i="10"/>
  <c r="M1833" i="10"/>
  <c r="BK1769" i="10"/>
  <c r="K1829" i="10" s="1"/>
  <c r="AB1829" i="10" s="1"/>
  <c r="BK1765" i="10"/>
  <c r="K1825" i="10" s="1"/>
  <c r="AB1825" i="10" s="1"/>
  <c r="BK1761" i="10"/>
  <c r="K1821" i="10" s="1"/>
  <c r="AB1821" i="10" s="1"/>
  <c r="BK1757" i="10"/>
  <c r="K1817" i="10" s="1"/>
  <c r="AB1817" i="10" s="1"/>
  <c r="BK1753" i="10"/>
  <c r="K1813" i="10" s="1"/>
  <c r="AB1813" i="10" s="1"/>
  <c r="BK1749" i="10"/>
  <c r="K1809" i="10" s="1"/>
  <c r="AB1809" i="10" s="1"/>
  <c r="M1864" i="10"/>
  <c r="BK1807" i="10"/>
  <c r="K1867" i="10" s="1"/>
  <c r="AB1867" i="10" s="1"/>
  <c r="AA1859" i="10"/>
  <c r="BH1790" i="10"/>
  <c r="CA1793" i="10"/>
  <c r="CA1781" i="10"/>
  <c r="W1840" i="10"/>
  <c r="CA1777" i="10"/>
  <c r="W1836" i="10"/>
  <c r="CA1773" i="10"/>
  <c r="W1832" i="10"/>
  <c r="W1819" i="10"/>
  <c r="CA1756" i="10"/>
  <c r="W1815" i="10"/>
  <c r="Y2215" i="10"/>
  <c r="M1852" i="10"/>
  <c r="M1848" i="10"/>
  <c r="M1844" i="10"/>
  <c r="M1840" i="10"/>
  <c r="M1836" i="10"/>
  <c r="M1832" i="10"/>
  <c r="M1828" i="10"/>
  <c r="M1824" i="10"/>
  <c r="M1820" i="10"/>
  <c r="M1816" i="10"/>
  <c r="M1812" i="10"/>
  <c r="BZ1803" i="10"/>
  <c r="BZ1769" i="10"/>
  <c r="BZ1765" i="10"/>
  <c r="BZ1761" i="10"/>
  <c r="BK1803" i="10"/>
  <c r="K1863" i="10" s="1"/>
  <c r="AB1863" i="10" s="1"/>
  <c r="M1851" i="10"/>
  <c r="M1847" i="10"/>
  <c r="M1843" i="10"/>
  <c r="M1839" i="10"/>
  <c r="M1835" i="10"/>
  <c r="M1831" i="10"/>
  <c r="M1827" i="10"/>
  <c r="M1823" i="10"/>
  <c r="M1819" i="10"/>
  <c r="M1815" i="10"/>
  <c r="M1811" i="10"/>
  <c r="M1859" i="10"/>
  <c r="M1855" i="10"/>
  <c r="M1626" i="10"/>
  <c r="M1624" i="10"/>
  <c r="M1620" i="10"/>
  <c r="M1616" i="10"/>
  <c r="M1612" i="10"/>
  <c r="M1606" i="10"/>
  <c r="M1604" i="10"/>
  <c r="M1600" i="10"/>
  <c r="M1596" i="10"/>
  <c r="M1592" i="10"/>
  <c r="M1588" i="10"/>
  <c r="M1584" i="10"/>
  <c r="M1580" i="10"/>
  <c r="M1574" i="10"/>
  <c r="M1572" i="10"/>
  <c r="M1627" i="10"/>
  <c r="M1625" i="10"/>
  <c r="M1623" i="10"/>
  <c r="M1621" i="10"/>
  <c r="M1619" i="10"/>
  <c r="M1617" i="10"/>
  <c r="M1615" i="10"/>
  <c r="M1613" i="10"/>
  <c r="M1611" i="10"/>
  <c r="M1609" i="10"/>
  <c r="M1607" i="10"/>
  <c r="M1605" i="10"/>
  <c r="M1603" i="10"/>
  <c r="M1601" i="10"/>
  <c r="M1599" i="10"/>
  <c r="M1597" i="10"/>
  <c r="M1595" i="10"/>
  <c r="M1593" i="10"/>
  <c r="M1591" i="10"/>
  <c r="M1589" i="10"/>
  <c r="M1587" i="10"/>
  <c r="M1585" i="10"/>
  <c r="M1583" i="10"/>
  <c r="M1581" i="10"/>
  <c r="M1579" i="10"/>
  <c r="M1577" i="10"/>
  <c r="M1575" i="10"/>
  <c r="M1573" i="10"/>
  <c r="M1571" i="10"/>
  <c r="AI1626" i="10"/>
  <c r="BF1626" i="10" s="1"/>
  <c r="CA1550" i="10"/>
  <c r="AA1610" i="10"/>
  <c r="AM1594" i="10"/>
  <c r="BA1594" i="10" s="1"/>
  <c r="BD1594" i="10" s="1"/>
  <c r="BH1533" i="10"/>
  <c r="CA1518" i="10"/>
  <c r="AI1578" i="10"/>
  <c r="BF1578" i="10" s="1"/>
  <c r="AA1623" i="10"/>
  <c r="BH1550" i="10"/>
  <c r="AA1595" i="10"/>
  <c r="BH1534" i="10"/>
  <c r="M1628" i="10"/>
  <c r="M1622" i="10"/>
  <c r="M1618" i="10"/>
  <c r="M1614" i="10"/>
  <c r="M1610" i="10"/>
  <c r="M1608" i="10"/>
  <c r="M1602" i="10"/>
  <c r="M1598" i="10"/>
  <c r="M1594" i="10"/>
  <c r="M1590" i="10"/>
  <c r="M1586" i="10"/>
  <c r="M1582" i="10"/>
  <c r="M1578" i="10"/>
  <c r="M1576" i="10"/>
  <c r="M1570" i="10"/>
  <c r="AM1626" i="10"/>
  <c r="BA1626" i="10" s="1"/>
  <c r="BD1626" i="10" s="1"/>
  <c r="AX1610" i="10"/>
  <c r="AA1594" i="10"/>
  <c r="AA1578" i="10"/>
  <c r="AI1623" i="10"/>
  <c r="BF1623" i="10" s="1"/>
  <c r="AX1595" i="10"/>
  <c r="I1595" i="10"/>
  <c r="BH1509" i="10"/>
  <c r="AA1569" i="10"/>
  <c r="CA1509" i="10"/>
  <c r="AX1569" i="10"/>
  <c r="AI1569" i="10"/>
  <c r="BF1569" i="10" s="1"/>
  <c r="M1569" i="10"/>
  <c r="M1446" i="10"/>
  <c r="M1444" i="10"/>
  <c r="M1442" i="10"/>
  <c r="M1440" i="10"/>
  <c r="M1438" i="10"/>
  <c r="M1436" i="10"/>
  <c r="M1434" i="10"/>
  <c r="M1432" i="10"/>
  <c r="M1430" i="10"/>
  <c r="M1428" i="10"/>
  <c r="M1426" i="10"/>
  <c r="M1422" i="10"/>
  <c r="M1418" i="10"/>
  <c r="M1416" i="10"/>
  <c r="M1408" i="10"/>
  <c r="BK1342" i="10"/>
  <c r="K1402" i="10" s="1"/>
  <c r="AB1402" i="10" s="1"/>
  <c r="M1397" i="10"/>
  <c r="M1393" i="10"/>
  <c r="M1389" i="10"/>
  <c r="BU1333" i="10"/>
  <c r="U1393" i="10" s="1"/>
  <c r="BU1335" i="10"/>
  <c r="U1395" i="10" s="1"/>
  <c r="M1448" i="10"/>
  <c r="M1425" i="10"/>
  <c r="M1421" i="10"/>
  <c r="M1417" i="10"/>
  <c r="M1400" i="10"/>
  <c r="M1396" i="10"/>
  <c r="M1392" i="10"/>
  <c r="BK1346" i="10"/>
  <c r="K1406" i="10" s="1"/>
  <c r="AB1406" i="10" s="1"/>
  <c r="BK1350" i="10"/>
  <c r="K1410" i="10" s="1"/>
  <c r="AB1410" i="10" s="1"/>
  <c r="M1407" i="10"/>
  <c r="M1445" i="10"/>
  <c r="M1443" i="10"/>
  <c r="M1441" i="10"/>
  <c r="M1439" i="10"/>
  <c r="M1437" i="10"/>
  <c r="M1435" i="10"/>
  <c r="M1433" i="10"/>
  <c r="M1431" i="10"/>
  <c r="M1429" i="10"/>
  <c r="M1427" i="10"/>
  <c r="M1424" i="10"/>
  <c r="M1420" i="10"/>
  <c r="M1412" i="10"/>
  <c r="M1404" i="10"/>
  <c r="M1401" i="10"/>
  <c r="M1413" i="10"/>
  <c r="M1409" i="10"/>
  <c r="M1405" i="10"/>
  <c r="M1399" i="10"/>
  <c r="M1395" i="10"/>
  <c r="M1391" i="10"/>
  <c r="M1415" i="10"/>
  <c r="M1447" i="10"/>
  <c r="M1423" i="10"/>
  <c r="M1419" i="10"/>
  <c r="M1411" i="10"/>
  <c r="M1398" i="10"/>
  <c r="M1394" i="10"/>
  <c r="M1390" i="10"/>
  <c r="M1403" i="10"/>
  <c r="BK1354" i="10"/>
  <c r="K1414" i="10" s="1"/>
  <c r="AB1414" i="10" s="1"/>
  <c r="BK1118" i="10"/>
  <c r="K1178" i="10" s="1"/>
  <c r="AB1178" i="10" s="1"/>
  <c r="M1162" i="10"/>
  <c r="BK1095" i="10"/>
  <c r="K1155" i="10" s="1"/>
  <c r="AB1155" i="10" s="1"/>
  <c r="M1207" i="10"/>
  <c r="BK1121" i="10"/>
  <c r="K1181" i="10" s="1"/>
  <c r="AB1181" i="10" s="1"/>
  <c r="BK1104" i="10"/>
  <c r="K1164" i="10" s="1"/>
  <c r="AB1164" i="10" s="1"/>
  <c r="BK1101" i="10"/>
  <c r="K1161" i="10" s="1"/>
  <c r="AB1161" i="10" s="1"/>
  <c r="M1204" i="10"/>
  <c r="BK1128" i="10"/>
  <c r="K1188" i="10" s="1"/>
  <c r="AB1188" i="10" s="1"/>
  <c r="BK1117" i="10"/>
  <c r="K1177" i="10" s="1"/>
  <c r="AB1177" i="10" s="1"/>
  <c r="BK1096" i="10"/>
  <c r="K1156" i="10" s="1"/>
  <c r="AB1156" i="10" s="1"/>
  <c r="BK1105" i="10"/>
  <c r="K1165" i="10" s="1"/>
  <c r="AB1165" i="10" s="1"/>
  <c r="BK1141" i="10"/>
  <c r="K1201" i="10" s="1"/>
  <c r="AB1201" i="10" s="1"/>
  <c r="M1189" i="10"/>
  <c r="M1182" i="10"/>
  <c r="M1195" i="10"/>
  <c r="BK1115" i="10"/>
  <c r="K1175" i="10" s="1"/>
  <c r="AB1175" i="10" s="1"/>
  <c r="M1171" i="10"/>
  <c r="BK1107" i="10"/>
  <c r="K1167" i="10" s="1"/>
  <c r="AB1167" i="10" s="1"/>
  <c r="M1194" i="10"/>
  <c r="BK1131" i="10"/>
  <c r="K1191" i="10" s="1"/>
  <c r="AB1191" i="10" s="1"/>
  <c r="BK1116" i="10"/>
  <c r="K1176" i="10" s="1"/>
  <c r="AB1176" i="10" s="1"/>
  <c r="BK1136" i="10"/>
  <c r="K1196" i="10" s="1"/>
  <c r="AB1196" i="10" s="1"/>
  <c r="BK1097" i="10"/>
  <c r="K1157" i="10" s="1"/>
  <c r="AB1157" i="10" s="1"/>
  <c r="AI1205" i="10"/>
  <c r="BF1205" i="10" s="1"/>
  <c r="AA1197" i="10"/>
  <c r="BU1113" i="10"/>
  <c r="U1173" i="10" s="1"/>
  <c r="AM1200" i="10"/>
  <c r="BA1200" i="10" s="1"/>
  <c r="BD1200" i="10" s="1"/>
  <c r="AA1192" i="10"/>
  <c r="AA1171" i="10"/>
  <c r="AM1159" i="10"/>
  <c r="BA1159" i="10" s="1"/>
  <c r="BD1159" i="10" s="1"/>
  <c r="AA1155" i="10"/>
  <c r="AX1203" i="10"/>
  <c r="AY1090" i="10"/>
  <c r="AX1202" i="10"/>
  <c r="AM1198" i="10"/>
  <c r="BA1198" i="10" s="1"/>
  <c r="BD1198" i="10" s="1"/>
  <c r="AI1189" i="10"/>
  <c r="BF1189" i="10" s="1"/>
  <c r="BU1124" i="10"/>
  <c r="AM1173" i="10"/>
  <c r="BA1173" i="10" s="1"/>
  <c r="BD1173" i="10" s="1"/>
  <c r="AX1169" i="10"/>
  <c r="AI1165" i="10"/>
  <c r="BF1165" i="10" s="1"/>
  <c r="AY1103" i="10"/>
  <c r="AX1153" i="10"/>
  <c r="BU1092" i="10"/>
  <c r="U1152" i="10" s="1"/>
  <c r="Y2393" i="10"/>
  <c r="BK1145" i="10"/>
  <c r="K1205" i="10" s="1"/>
  <c r="AB1205" i="10" s="1"/>
  <c r="BK1110" i="10"/>
  <c r="K1170" i="10" s="1"/>
  <c r="AB1170" i="10" s="1"/>
  <c r="M1154" i="10"/>
  <c r="BK1130" i="10"/>
  <c r="K1190" i="10" s="1"/>
  <c r="AB1190" i="10" s="1"/>
  <c r="BK1100" i="10"/>
  <c r="K1160" i="10" s="1"/>
  <c r="AB1160" i="10" s="1"/>
  <c r="BK1092" i="10"/>
  <c r="K1152" i="10" s="1"/>
  <c r="AB1152" i="10" s="1"/>
  <c r="BK1137" i="10"/>
  <c r="K1197" i="10" s="1"/>
  <c r="AB1197" i="10" s="1"/>
  <c r="M1184" i="10"/>
  <c r="BK1127" i="10"/>
  <c r="K1187" i="10" s="1"/>
  <c r="AB1187" i="10" s="1"/>
  <c r="BK1120" i="10"/>
  <c r="K1180" i="10" s="1"/>
  <c r="AB1180" i="10" s="1"/>
  <c r="BK1133" i="10"/>
  <c r="K1193" i="10" s="1"/>
  <c r="AB1193" i="10" s="1"/>
  <c r="BK1103" i="10"/>
  <c r="K1163" i="10" s="1"/>
  <c r="AB1163" i="10" s="1"/>
  <c r="BK1140" i="10"/>
  <c r="K1200" i="10" s="1"/>
  <c r="AB1200" i="10" s="1"/>
  <c r="M1183" i="10"/>
  <c r="BK1109" i="10"/>
  <c r="K1169" i="10" s="1"/>
  <c r="AB1169" i="10" s="1"/>
  <c r="BJ2402" i="10"/>
  <c r="BK1148" i="10"/>
  <c r="K1208" i="10" s="1"/>
  <c r="AB1208" i="10" s="1"/>
  <c r="BK1119" i="10"/>
  <c r="K1179" i="10" s="1"/>
  <c r="AB1179" i="10" s="1"/>
  <c r="BZ1134" i="10"/>
  <c r="BU1105" i="10"/>
  <c r="U1165" i="10" s="1"/>
  <c r="BU1118" i="10"/>
  <c r="BZ1100" i="10"/>
  <c r="BZ1092" i="10"/>
  <c r="BK1138" i="10"/>
  <c r="K1198" i="10" s="1"/>
  <c r="AB1198" i="10" s="1"/>
  <c r="BK1132" i="10"/>
  <c r="K1192" i="10" s="1"/>
  <c r="AB1192" i="10" s="1"/>
  <c r="BK1126" i="10"/>
  <c r="K1186" i="10" s="1"/>
  <c r="AB1186" i="10" s="1"/>
  <c r="BK1114" i="10"/>
  <c r="K1174" i="10" s="1"/>
  <c r="AB1174" i="10" s="1"/>
  <c r="BK1098" i="10"/>
  <c r="K1158" i="10" s="1"/>
  <c r="AB1158" i="10" s="1"/>
  <c r="M1203" i="10"/>
  <c r="M1159" i="10"/>
  <c r="BK1112" i="10"/>
  <c r="K1172" i="10" s="1"/>
  <c r="AB1172" i="10" s="1"/>
  <c r="AI1149" i="10"/>
  <c r="BF1149" i="10" s="1"/>
  <c r="BK1089" i="10"/>
  <c r="K1149" i="10" s="1"/>
  <c r="AB1149" i="10" s="1"/>
  <c r="AM1149" i="10"/>
  <c r="BA1149" i="10" s="1"/>
  <c r="BD1149" i="10" s="1"/>
  <c r="AA1149" i="10"/>
  <c r="M1028" i="10"/>
  <c r="M1021" i="10"/>
  <c r="M1019" i="10"/>
  <c r="M1014" i="10"/>
  <c r="M1012" i="10"/>
  <c r="M1005" i="10"/>
  <c r="M1003" i="10"/>
  <c r="M998" i="10"/>
  <c r="M996" i="10"/>
  <c r="M1025" i="10"/>
  <c r="M1023" i="10"/>
  <c r="M1018" i="10"/>
  <c r="M1016" i="10"/>
  <c r="M1009" i="10"/>
  <c r="M1007" i="10"/>
  <c r="M1002" i="10"/>
  <c r="M1000" i="10"/>
  <c r="M993" i="10"/>
  <c r="M991" i="10"/>
  <c r="BK929" i="10"/>
  <c r="K989" i="10" s="1"/>
  <c r="AB989" i="10" s="1"/>
  <c r="M987" i="10"/>
  <c r="M985" i="10"/>
  <c r="M983" i="10"/>
  <c r="M981" i="10"/>
  <c r="M979" i="10"/>
  <c r="M977" i="10"/>
  <c r="M975" i="10"/>
  <c r="M973" i="10"/>
  <c r="M971" i="10"/>
  <c r="M969" i="10"/>
  <c r="BZ966" i="10"/>
  <c r="BZ943" i="10"/>
  <c r="BK967" i="10"/>
  <c r="K1027" i="10" s="1"/>
  <c r="AB1027" i="10" s="1"/>
  <c r="M1022" i="10"/>
  <c r="M1020" i="10"/>
  <c r="M1013" i="10"/>
  <c r="M1011" i="10"/>
  <c r="M1006" i="10"/>
  <c r="M1004" i="10"/>
  <c r="M997" i="10"/>
  <c r="BK935" i="10"/>
  <c r="K995" i="10" s="1"/>
  <c r="AB995" i="10" s="1"/>
  <c r="M1026" i="10"/>
  <c r="M1024" i="10"/>
  <c r="M1017" i="10"/>
  <c r="M1015" i="10"/>
  <c r="M1010" i="10"/>
  <c r="BK948" i="10"/>
  <c r="K1008" i="10" s="1"/>
  <c r="AB1008" i="10" s="1"/>
  <c r="M1001" i="10"/>
  <c r="M999" i="10"/>
  <c r="M994" i="10"/>
  <c r="BK932" i="10"/>
  <c r="K992" i="10" s="1"/>
  <c r="AB992" i="10" s="1"/>
  <c r="M990" i="10"/>
  <c r="M988" i="10"/>
  <c r="M986" i="10"/>
  <c r="M984" i="10"/>
  <c r="M982" i="10"/>
  <c r="M980" i="10"/>
  <c r="M978" i="10"/>
  <c r="M976" i="10"/>
  <c r="M974" i="10"/>
  <c r="M972" i="10"/>
  <c r="M970" i="10"/>
  <c r="V756" i="10"/>
  <c r="AI753" i="10"/>
  <c r="BF753" i="10" s="1"/>
  <c r="AA786" i="10"/>
  <c r="AX780" i="10"/>
  <c r="AI773" i="10"/>
  <c r="BF773" i="10" s="1"/>
  <c r="BC704" i="10"/>
  <c r="BZ728" i="10"/>
  <c r="BZ720" i="10"/>
  <c r="M761" i="10"/>
  <c r="V758" i="10"/>
  <c r="BU697" i="10"/>
  <c r="U757" i="10" s="1"/>
  <c r="AI772" i="10"/>
  <c r="BF772" i="10" s="1"/>
  <c r="AX766" i="10"/>
  <c r="BZ673" i="10"/>
  <c r="AX755" i="10"/>
  <c r="AX751" i="10"/>
  <c r="M786" i="10"/>
  <c r="BK720" i="10"/>
  <c r="K780" i="10" s="1"/>
  <c r="AB780" i="10" s="1"/>
  <c r="M771" i="10"/>
  <c r="BK706" i="10"/>
  <c r="K766" i="10" s="1"/>
  <c r="AB766" i="10" s="1"/>
  <c r="M757" i="10"/>
  <c r="M785" i="10"/>
  <c r="M764" i="10"/>
  <c r="BK722" i="10"/>
  <c r="K782" i="10" s="1"/>
  <c r="AB782" i="10" s="1"/>
  <c r="M783" i="10"/>
  <c r="M755" i="10"/>
  <c r="M776" i="10"/>
  <c r="M763" i="10"/>
  <c r="BK679" i="10"/>
  <c r="K739" i="10" s="1"/>
  <c r="AB739" i="10" s="1"/>
  <c r="M731" i="10"/>
  <c r="M772" i="10"/>
  <c r="M767" i="10"/>
  <c r="M744" i="10"/>
  <c r="M773" i="10"/>
  <c r="BK715" i="10"/>
  <c r="K775" i="10" s="1"/>
  <c r="AB775" i="10" s="1"/>
  <c r="BK719" i="10"/>
  <c r="K779" i="10" s="1"/>
  <c r="AB779" i="10" s="1"/>
  <c r="AA753" i="10"/>
  <c r="AI786" i="10"/>
  <c r="BF786" i="10" s="1"/>
  <c r="AI780" i="10"/>
  <c r="BF780" i="10" s="1"/>
  <c r="AX773" i="10"/>
  <c r="BZ713" i="10"/>
  <c r="BK688" i="10"/>
  <c r="K748" i="10" s="1"/>
  <c r="AB748" i="10" s="1"/>
  <c r="V732" i="10"/>
  <c r="BK670" i="10"/>
  <c r="K730" i="10" s="1"/>
  <c r="AB730" i="10" s="1"/>
  <c r="AM766" i="10"/>
  <c r="BA766" i="10" s="1"/>
  <c r="BD766" i="10" s="1"/>
  <c r="BK709" i="10"/>
  <c r="K769" i="10" s="1"/>
  <c r="AB769" i="10" s="1"/>
  <c r="M750" i="10"/>
  <c r="M777" i="10"/>
  <c r="M765" i="10"/>
  <c r="M751" i="10"/>
  <c r="M784" i="10"/>
  <c r="BK694" i="10"/>
  <c r="K754" i="10" s="1"/>
  <c r="AB754" i="10" s="1"/>
  <c r="BZ710" i="10"/>
  <c r="BU720" i="10"/>
  <c r="U780" i="10" s="1"/>
  <c r="BU698" i="10"/>
  <c r="U758" i="10" s="1"/>
  <c r="M752" i="10"/>
  <c r="M787" i="10"/>
  <c r="M756" i="10"/>
  <c r="M753" i="10"/>
  <c r="M736" i="10"/>
  <c r="M770" i="10"/>
  <c r="BZ671" i="10"/>
  <c r="BK714" i="10"/>
  <c r="K774" i="10" s="1"/>
  <c r="AB774" i="10" s="1"/>
  <c r="M729" i="10"/>
  <c r="M607" i="10"/>
  <c r="M599" i="10"/>
  <c r="M591" i="10"/>
  <c r="M587" i="10"/>
  <c r="M581" i="10"/>
  <c r="M565" i="10"/>
  <c r="M552" i="10"/>
  <c r="M600" i="10"/>
  <c r="M571" i="10"/>
  <c r="M573" i="10"/>
  <c r="M597" i="10"/>
  <c r="M583" i="10"/>
  <c r="M559" i="10"/>
  <c r="M567" i="10"/>
  <c r="M604" i="10"/>
  <c r="M596" i="10"/>
  <c r="M603" i="10"/>
  <c r="M579" i="10"/>
  <c r="M563" i="10"/>
  <c r="M549" i="10"/>
  <c r="BK526" i="10"/>
  <c r="K586" i="10" s="1"/>
  <c r="AB586" i="10" s="1"/>
  <c r="M582" i="10"/>
  <c r="M605" i="10"/>
  <c r="M592" i="10"/>
  <c r="M556" i="10"/>
  <c r="M561" i="10"/>
  <c r="M598" i="10"/>
  <c r="M570" i="10"/>
  <c r="M588" i="10"/>
  <c r="M602" i="10"/>
  <c r="M589" i="10"/>
  <c r="M584" i="10"/>
  <c r="M560" i="10"/>
  <c r="M595" i="10"/>
  <c r="M562" i="10"/>
  <c r="M554" i="10"/>
  <c r="M566" i="10"/>
  <c r="M550" i="10"/>
  <c r="M557" i="10"/>
  <c r="BK530" i="10"/>
  <c r="K590" i="10" s="1"/>
  <c r="AB590" i="10" s="1"/>
  <c r="M575" i="10"/>
  <c r="M564" i="10"/>
  <c r="M572" i="10"/>
  <c r="BK534" i="10"/>
  <c r="K594" i="10" s="1"/>
  <c r="AB594" i="10" s="1"/>
  <c r="M601" i="10"/>
  <c r="M593" i="10"/>
  <c r="M608" i="10"/>
  <c r="M555" i="10"/>
  <c r="BK518" i="10"/>
  <c r="K578" i="10" s="1"/>
  <c r="AB578" i="10" s="1"/>
  <c r="M558" i="10"/>
  <c r="BK514" i="10"/>
  <c r="K574" i="10" s="1"/>
  <c r="AB574" i="10" s="1"/>
  <c r="M568" i="10"/>
  <c r="M576" i="10"/>
  <c r="BK546" i="10"/>
  <c r="K606" i="10" s="1"/>
  <c r="AB606" i="10" s="1"/>
  <c r="M569" i="10"/>
  <c r="M580" i="10"/>
  <c r="M553" i="10"/>
  <c r="M551" i="10"/>
  <c r="M577" i="10"/>
  <c r="AD2397" i="10"/>
  <c r="AX327" i="10"/>
  <c r="AX347" i="10"/>
  <c r="Y2398" i="10"/>
  <c r="BZ303" i="10"/>
  <c r="AM334" i="10"/>
  <c r="BA334" i="10" s="1"/>
  <c r="BD334" i="10" s="1"/>
  <c r="AY268" i="10"/>
  <c r="AX323" i="10"/>
  <c r="AX331" i="10"/>
  <c r="AA311" i="10"/>
  <c r="BU251" i="10"/>
  <c r="AX311" i="10"/>
  <c r="AX309" i="10"/>
  <c r="AX335" i="10"/>
  <c r="AI311" i="10"/>
  <c r="BF311" i="10" s="1"/>
  <c r="AI309" i="10"/>
  <c r="BF309" i="10" s="1"/>
  <c r="BD324" i="10"/>
  <c r="BZ263" i="10"/>
  <c r="BU249" i="10"/>
  <c r="AA326" i="10"/>
  <c r="AM326" i="10"/>
  <c r="BA326" i="10" s="1"/>
  <c r="BD326" i="10" s="1"/>
  <c r="AY257" i="10"/>
  <c r="AX324" i="10"/>
  <c r="AY276" i="10"/>
  <c r="AI318" i="10"/>
  <c r="BF318" i="10" s="1"/>
  <c r="AX351" i="10"/>
  <c r="AI350" i="10"/>
  <c r="BF350" i="10" s="1"/>
  <c r="AA344" i="10"/>
  <c r="AI317" i="10"/>
  <c r="BF317" i="10" s="1"/>
  <c r="AX319" i="10"/>
  <c r="BJ2398" i="10"/>
  <c r="AI326" i="10"/>
  <c r="BF326" i="10" s="1"/>
  <c r="AM336" i="10"/>
  <c r="BA336" i="10" s="1"/>
  <c r="BD336" i="10" s="1"/>
  <c r="AI328" i="10"/>
  <c r="BF328" i="10" s="1"/>
  <c r="W311" i="10"/>
  <c r="AM350" i="10"/>
  <c r="BA350" i="10" s="1"/>
  <c r="BD350" i="10" s="1"/>
  <c r="CA257" i="10"/>
  <c r="AY283" i="10"/>
  <c r="AX344" i="10"/>
  <c r="AY278" i="10"/>
  <c r="AA336" i="10"/>
  <c r="AM328" i="10"/>
  <c r="BA328" i="10" s="1"/>
  <c r="BD328" i="10" s="1"/>
  <c r="AM318" i="10"/>
  <c r="BA318" i="10" s="1"/>
  <c r="BD318" i="10" s="1"/>
  <c r="AM317" i="10"/>
  <c r="BA317" i="10" s="1"/>
  <c r="BD317" i="10" s="1"/>
  <c r="AI351" i="10"/>
  <c r="BF351" i="10" s="1"/>
  <c r="AI319" i="10"/>
  <c r="BF319" i="10" s="1"/>
  <c r="CA249" i="10"/>
  <c r="AD2401" i="10"/>
  <c r="AT2401" i="10" s="1"/>
  <c r="AY287" i="10"/>
  <c r="BZ266" i="10"/>
  <c r="AI344" i="10"/>
  <c r="BF344" i="10" s="1"/>
  <c r="AX336" i="10"/>
  <c r="AX318" i="10"/>
  <c r="AA317" i="10"/>
  <c r="AM351" i="10"/>
  <c r="BA351" i="10" s="1"/>
  <c r="AM319" i="10"/>
  <c r="BA319" i="10" s="1"/>
  <c r="BD319" i="10" s="1"/>
  <c r="BU250" i="10"/>
  <c r="AA328" i="10"/>
  <c r="AY285" i="10"/>
  <c r="AA350" i="10"/>
  <c r="AY271" i="10"/>
  <c r="CA251" i="10"/>
  <c r="M319" i="10"/>
  <c r="BF2400" i="10"/>
  <c r="BU256" i="10"/>
  <c r="AY264" i="10"/>
  <c r="M314" i="10"/>
  <c r="M311" i="10"/>
  <c r="M309" i="10"/>
  <c r="AM340" i="10"/>
  <c r="BA340" i="10" s="1"/>
  <c r="AI327" i="10"/>
  <c r="BF327" i="10" s="1"/>
  <c r="AI323" i="10"/>
  <c r="BF323" i="10" s="1"/>
  <c r="AI316" i="10"/>
  <c r="BF316" i="10" s="1"/>
  <c r="AI331" i="10"/>
  <c r="BF331" i="10" s="1"/>
  <c r="AA324" i="10"/>
  <c r="W310" i="10"/>
  <c r="AI347" i="10"/>
  <c r="BF347" i="10" s="1"/>
  <c r="AI335" i="10"/>
  <c r="BF335" i="10" s="1"/>
  <c r="M335" i="10"/>
  <c r="M366" i="10"/>
  <c r="BC263" i="10"/>
  <c r="BB263" i="10" s="1"/>
  <c r="BX263" i="10" s="1"/>
  <c r="X323" i="10" s="1"/>
  <c r="M313" i="10"/>
  <c r="M347" i="10"/>
  <c r="M361" i="10"/>
  <c r="BK286" i="10"/>
  <c r="K346" i="10" s="1"/>
  <c r="AB346" i="10" s="1"/>
  <c r="M320" i="10"/>
  <c r="M316" i="10"/>
  <c r="M322" i="10"/>
  <c r="M344" i="10"/>
  <c r="M337" i="10"/>
  <c r="M352" i="10"/>
  <c r="M333" i="10"/>
  <c r="M351" i="10"/>
  <c r="M340" i="10"/>
  <c r="M326" i="10"/>
  <c r="M334" i="10"/>
  <c r="M329" i="10"/>
  <c r="M317" i="10"/>
  <c r="M330" i="10"/>
  <c r="M321" i="10"/>
  <c r="M348" i="10"/>
  <c r="Y2408" i="10"/>
  <c r="Y2402" i="10"/>
  <c r="AA312" i="10"/>
  <c r="BZ262" i="10"/>
  <c r="BZ256" i="10"/>
  <c r="J362" i="10"/>
  <c r="AX362" i="10" s="1"/>
  <c r="M318" i="10"/>
  <c r="M315" i="10"/>
  <c r="AY290" i="10"/>
  <c r="AA340" i="10"/>
  <c r="AM327" i="10"/>
  <c r="BA327" i="10" s="1"/>
  <c r="BD327" i="10" s="1"/>
  <c r="AM323" i="10"/>
  <c r="BA323" i="10" s="1"/>
  <c r="BD323" i="10" s="1"/>
  <c r="AM316" i="10"/>
  <c r="BA316" i="10" s="1"/>
  <c r="BD316" i="10" s="1"/>
  <c r="AM331" i="10"/>
  <c r="BA331" i="10" s="1"/>
  <c r="BD331" i="10" s="1"/>
  <c r="AI324" i="10"/>
  <c r="BF324" i="10" s="1"/>
  <c r="AM347" i="10"/>
  <c r="BA347" i="10" s="1"/>
  <c r="BD347" i="10" s="1"/>
  <c r="AM335" i="10"/>
  <c r="BA335" i="10" s="1"/>
  <c r="BD335" i="10" s="1"/>
  <c r="M349" i="10"/>
  <c r="M342" i="10"/>
  <c r="M327" i="10"/>
  <c r="M328" i="10"/>
  <c r="M345" i="10"/>
  <c r="M336" i="10"/>
  <c r="M331" i="10"/>
  <c r="BK278" i="10"/>
  <c r="K338" i="10" s="1"/>
  <c r="AB338" i="10" s="1"/>
  <c r="M343" i="10"/>
  <c r="AI312" i="10"/>
  <c r="BF312" i="10" s="1"/>
  <c r="AA334" i="10"/>
  <c r="AI334" i="10"/>
  <c r="BF334" i="10" s="1"/>
  <c r="M312" i="10"/>
  <c r="M310" i="10"/>
  <c r="BU262" i="10"/>
  <c r="U322" i="10" s="1"/>
  <c r="M339" i="10"/>
  <c r="M325" i="10"/>
  <c r="M350" i="10"/>
  <c r="M324" i="10"/>
  <c r="M332" i="10"/>
  <c r="M323" i="10"/>
  <c r="M341" i="10"/>
  <c r="Y2195" i="10"/>
  <c r="Y2174" i="10"/>
  <c r="BP70" i="16"/>
  <c r="BH102" i="17"/>
  <c r="BH68" i="17"/>
  <c r="BU53" i="17"/>
  <c r="BH41" i="17"/>
  <c r="BY41" i="17" s="1"/>
  <c r="Y141" i="17"/>
  <c r="Y137" i="17"/>
  <c r="AD133" i="17"/>
  <c r="Y131" i="17"/>
  <c r="BT132" i="17"/>
  <c r="CB69" i="17"/>
  <c r="CA114" i="17"/>
  <c r="BH98" i="17"/>
  <c r="BY98" i="17" s="1"/>
  <c r="CA125" i="17"/>
  <c r="BC122" i="17"/>
  <c r="BB122" i="17" s="1"/>
  <c r="BX122" i="17" s="1"/>
  <c r="BH116" i="17"/>
  <c r="BY94" i="17"/>
  <c r="AY69" i="17"/>
  <c r="BX96" i="17"/>
  <c r="BH45" i="17"/>
  <c r="BY45" i="17" s="1"/>
  <c r="CA69" i="17"/>
  <c r="BX44" i="17"/>
  <c r="BH100" i="17"/>
  <c r="BX77" i="17"/>
  <c r="BK32" i="17"/>
  <c r="BK23" i="17"/>
  <c r="BK73" i="17"/>
  <c r="CB73" i="17" s="1"/>
  <c r="AK136" i="17"/>
  <c r="BY132" i="17"/>
  <c r="CA128" i="17"/>
  <c r="BH114" i="17"/>
  <c r="BX126" i="17"/>
  <c r="CB126" i="17" s="1"/>
  <c r="BH120" i="17"/>
  <c r="CA94" i="17"/>
  <c r="CA72" i="17"/>
  <c r="BX92" i="17"/>
  <c r="CA74" i="17"/>
  <c r="CA29" i="17"/>
  <c r="BT136" i="17"/>
  <c r="BT130" i="17"/>
  <c r="BH124" i="17"/>
  <c r="CA66" i="17"/>
  <c r="BH126" i="17"/>
  <c r="CA45" i="17"/>
  <c r="AK130" i="17"/>
  <c r="AK135" i="17"/>
  <c r="CA126" i="17"/>
  <c r="CA119" i="17"/>
  <c r="BH91" i="17"/>
  <c r="CA80" i="17"/>
  <c r="AY77" i="17"/>
  <c r="BH56" i="17"/>
  <c r="BY56" i="17" s="1"/>
  <c r="BG140" i="17"/>
  <c r="Y142" i="17"/>
  <c r="AK133" i="17"/>
  <c r="BY129" i="17"/>
  <c r="BH25" i="17"/>
  <c r="BH119" i="17"/>
  <c r="BY119" i="17" s="1"/>
  <c r="CA92" i="17"/>
  <c r="BX97" i="17"/>
  <c r="CB97" i="17" s="1"/>
  <c r="BH51" i="17"/>
  <c r="BK48" i="17"/>
  <c r="CB48" i="17" s="1"/>
  <c r="BK42" i="17"/>
  <c r="BX68" i="17"/>
  <c r="BJ152" i="17"/>
  <c r="Y140" i="17"/>
  <c r="BK77" i="17"/>
  <c r="CA47" i="17"/>
  <c r="CB103" i="17"/>
  <c r="BH89" i="17"/>
  <c r="BY89" i="17" s="1"/>
  <c r="BX115" i="17"/>
  <c r="BT115" i="17" s="1"/>
  <c r="BX50" i="17"/>
  <c r="BK19" i="17"/>
  <c r="BK72" i="17"/>
  <c r="BH104" i="17"/>
  <c r="BY104" i="17" s="1"/>
  <c r="BL331" i="16"/>
  <c r="BL335" i="16"/>
  <c r="BB330" i="16"/>
  <c r="BM330" i="16" s="1"/>
  <c r="BE201" i="16"/>
  <c r="BB192" i="16"/>
  <c r="BB164" i="16"/>
  <c r="BE135" i="16"/>
  <c r="BB126" i="16"/>
  <c r="BM126" i="16" s="1"/>
  <c r="BL125" i="16"/>
  <c r="BB112" i="16"/>
  <c r="BB104" i="16"/>
  <c r="BB58" i="16"/>
  <c r="S363" i="16"/>
  <c r="AE350" i="16"/>
  <c r="BO58" i="16"/>
  <c r="BO71" i="16"/>
  <c r="BO67" i="16"/>
  <c r="BE108" i="16"/>
  <c r="BE62" i="16"/>
  <c r="BO111" i="16"/>
  <c r="AS332" i="16"/>
  <c r="BL309" i="16"/>
  <c r="AE341" i="16"/>
  <c r="BB260" i="16"/>
  <c r="BM260" i="16" s="1"/>
  <c r="BE254" i="16"/>
  <c r="BL258" i="16"/>
  <c r="AS250" i="16"/>
  <c r="BB129" i="16"/>
  <c r="BE203" i="16"/>
  <c r="BB200" i="16"/>
  <c r="BE197" i="16"/>
  <c r="BB186" i="16"/>
  <c r="BE171" i="16"/>
  <c r="BE139" i="16"/>
  <c r="BP139" i="16" s="1"/>
  <c r="BB174" i="16"/>
  <c r="BI132" i="16"/>
  <c r="BM132" i="16" s="1"/>
  <c r="BN117" i="16"/>
  <c r="BL195" i="16"/>
  <c r="AE340" i="16"/>
  <c r="BL133" i="16"/>
  <c r="BH133" i="16" s="1"/>
  <c r="BO112" i="16"/>
  <c r="BO104" i="16"/>
  <c r="BP108" i="16"/>
  <c r="BL114" i="16"/>
  <c r="BO103" i="16"/>
  <c r="BO99" i="16"/>
  <c r="BB133" i="16"/>
  <c r="BM133" i="16" s="1"/>
  <c r="BH352" i="16"/>
  <c r="BH356" i="16"/>
  <c r="BO334" i="16"/>
  <c r="BL297" i="16"/>
  <c r="BH297" i="16" s="1"/>
  <c r="BB243" i="16"/>
  <c r="BM243" i="16" s="1"/>
  <c r="BB241" i="16"/>
  <c r="AS205" i="16"/>
  <c r="BL248" i="16"/>
  <c r="BL244" i="16"/>
  <c r="BH244" i="16" s="1"/>
  <c r="BE183" i="16"/>
  <c r="BE163" i="16"/>
  <c r="BL191" i="16"/>
  <c r="BH344" i="16"/>
  <c r="BE98" i="16"/>
  <c r="BP98" i="16" s="1"/>
  <c r="BO101" i="16"/>
  <c r="AE351" i="16"/>
  <c r="BE125" i="16"/>
  <c r="BP125" i="16" s="1"/>
  <c r="BO126" i="16"/>
  <c r="BE327" i="16"/>
  <c r="BB61" i="16"/>
  <c r="BH238" i="16"/>
  <c r="BH342" i="16"/>
  <c r="BO65" i="16"/>
  <c r="BE322" i="16"/>
  <c r="BE74" i="16"/>
  <c r="BB57" i="16"/>
  <c r="BP173" i="16"/>
  <c r="BB322" i="16"/>
  <c r="BB300" i="16"/>
  <c r="BB184" i="16"/>
  <c r="BP127" i="16"/>
  <c r="S377" i="16"/>
  <c r="BL185" i="16"/>
  <c r="BP185" i="16" s="1"/>
  <c r="BH165" i="16"/>
  <c r="BO134" i="16"/>
  <c r="BO68" i="16"/>
  <c r="BB53" i="16"/>
  <c r="BM53" i="16" s="1"/>
  <c r="BB336" i="16"/>
  <c r="BB324" i="16"/>
  <c r="BL305" i="16"/>
  <c r="BH305" i="16" s="1"/>
  <c r="BH349" i="16"/>
  <c r="BH346" i="16"/>
  <c r="BD377" i="16"/>
  <c r="BD373" i="16"/>
  <c r="BO258" i="16"/>
  <c r="AW254" i="16"/>
  <c r="AV254" i="16" s="1"/>
  <c r="BL254" i="16" s="1"/>
  <c r="BB269" i="16"/>
  <c r="BO204" i="16"/>
  <c r="BB194" i="16"/>
  <c r="BM194" i="16" s="1"/>
  <c r="BE119" i="16"/>
  <c r="BP119" i="16" s="1"/>
  <c r="BO176" i="16"/>
  <c r="X376" i="16"/>
  <c r="AN376" i="16" s="1"/>
  <c r="S366" i="16"/>
  <c r="BI126" i="16"/>
  <c r="BB106" i="16"/>
  <c r="BB98" i="16"/>
  <c r="BB68" i="16"/>
  <c r="S355" i="16"/>
  <c r="AE344" i="16"/>
  <c r="BL177" i="16"/>
  <c r="BP177" i="16" s="1"/>
  <c r="BP175" i="16"/>
  <c r="BO106" i="16"/>
  <c r="BO98" i="16"/>
  <c r="BL104" i="16"/>
  <c r="BO113" i="16"/>
  <c r="BO105" i="16"/>
  <c r="BO97" i="16"/>
  <c r="BL60" i="16"/>
  <c r="AE345" i="16"/>
  <c r="AE357" i="16"/>
  <c r="BP325" i="16"/>
  <c r="BO320" i="16"/>
  <c r="BO332" i="16"/>
  <c r="BI269" i="16"/>
  <c r="BL295" i="16"/>
  <c r="BB240" i="16"/>
  <c r="BM240" i="16" s="1"/>
  <c r="BM238" i="16"/>
  <c r="BE230" i="16"/>
  <c r="BB261" i="16"/>
  <c r="BB259" i="16"/>
  <c r="BO251" i="16"/>
  <c r="BE250" i="16"/>
  <c r="BO247" i="16"/>
  <c r="BL256" i="16"/>
  <c r="BH256" i="16" s="1"/>
  <c r="BL234" i="16"/>
  <c r="BH234" i="16" s="1"/>
  <c r="BL163" i="16"/>
  <c r="BH163" i="16" s="1"/>
  <c r="BL337" i="16"/>
  <c r="BP337" i="16" s="1"/>
  <c r="BB321" i="16"/>
  <c r="BM321" i="16" s="1"/>
  <c r="BM315" i="16"/>
  <c r="BB319" i="16"/>
  <c r="BM319" i="16" s="1"/>
  <c r="BE315" i="16"/>
  <c r="BB307" i="16"/>
  <c r="BM307" i="16" s="1"/>
  <c r="BB305" i="16"/>
  <c r="BM305" i="16" s="1"/>
  <c r="BB301" i="16"/>
  <c r="BL301" i="16"/>
  <c r="BL313" i="16"/>
  <c r="BH313" i="16" s="1"/>
  <c r="BO261" i="16"/>
  <c r="BH315" i="16"/>
  <c r="BB235" i="16"/>
  <c r="AS238" i="16"/>
  <c r="BB180" i="16"/>
  <c r="BE131" i="16"/>
  <c r="BO133" i="16"/>
  <c r="AE339" i="16"/>
  <c r="BL197" i="16"/>
  <c r="BH197" i="16" s="1"/>
  <c r="BL179" i="16"/>
  <c r="BH179" i="16" s="1"/>
  <c r="AE342" i="16"/>
  <c r="BB136" i="16"/>
  <c r="BM136" i="16" s="1"/>
  <c r="BP74" i="16"/>
  <c r="BP64" i="16"/>
  <c r="AE356" i="16"/>
  <c r="L582" i="10"/>
  <c r="BD273" i="10"/>
  <c r="BB273" i="10" s="1"/>
  <c r="BX273" i="10" s="1"/>
  <c r="X333" i="10" s="1"/>
  <c r="AY273" i="10"/>
  <c r="AM552" i="10"/>
  <c r="BA552" i="10" s="1"/>
  <c r="BD552" i="10" s="1"/>
  <c r="AA552" i="10"/>
  <c r="J313" i="10"/>
  <c r="AI313" i="10" s="1"/>
  <c r="BF313" i="10" s="1"/>
  <c r="CA253" i="10"/>
  <c r="BC700" i="10"/>
  <c r="AY700" i="10"/>
  <c r="AX1830" i="10"/>
  <c r="AM1830" i="10"/>
  <c r="BA1830" i="10" s="1"/>
  <c r="BD1830" i="10" s="1"/>
  <c r="AX1822" i="10"/>
  <c r="AM1822" i="10"/>
  <c r="BA1822" i="10" s="1"/>
  <c r="BD1822" i="10" s="1"/>
  <c r="V1850" i="10"/>
  <c r="BU1790" i="10"/>
  <c r="U1850" i="10" s="1"/>
  <c r="AX1603" i="10"/>
  <c r="AM1603" i="10"/>
  <c r="BA1603" i="10" s="1"/>
  <c r="BD1603" i="10" s="1"/>
  <c r="J1587" i="10"/>
  <c r="BH1527" i="10"/>
  <c r="CA1527" i="10"/>
  <c r="AM1196" i="10"/>
  <c r="BA1196" i="10" s="1"/>
  <c r="BD1196" i="10" s="1"/>
  <c r="AI1196" i="10"/>
  <c r="BF1196" i="10" s="1"/>
  <c r="AX1196" i="10"/>
  <c r="M1185" i="10"/>
  <c r="BK1125" i="10"/>
  <c r="K1185" i="10" s="1"/>
  <c r="AB1185" i="10" s="1"/>
  <c r="AX1175" i="10"/>
  <c r="AA1175" i="10"/>
  <c r="AM1175" i="10"/>
  <c r="BA1175" i="10" s="1"/>
  <c r="BD1175" i="10" s="1"/>
  <c r="I1007" i="10"/>
  <c r="BZ947" i="10"/>
  <c r="AX1823" i="10"/>
  <c r="AM1823" i="10"/>
  <c r="BA1823" i="10" s="1"/>
  <c r="BD1823" i="10" s="1"/>
  <c r="V1398" i="10"/>
  <c r="BU1338" i="10"/>
  <c r="U1398" i="10" s="1"/>
  <c r="AM1207" i="10"/>
  <c r="BA1207" i="10" s="1"/>
  <c r="BD1207" i="10" s="1"/>
  <c r="AI1207" i="10"/>
  <c r="BF1207" i="10" s="1"/>
  <c r="AX1207" i="10"/>
  <c r="AM1185" i="10"/>
  <c r="BA1185" i="10" s="1"/>
  <c r="BD1185" i="10" s="1"/>
  <c r="AI1185" i="10"/>
  <c r="BF1185" i="10" s="1"/>
  <c r="AX1185" i="10"/>
  <c r="BZ927" i="10"/>
  <c r="I987" i="10"/>
  <c r="H987" i="10" s="1"/>
  <c r="L768" i="10"/>
  <c r="BK708" i="10"/>
  <c r="K768" i="10" s="1"/>
  <c r="AB768" i="10" s="1"/>
  <c r="V761" i="10"/>
  <c r="BZ701" i="10"/>
  <c r="AD2406" i="10"/>
  <c r="AN2406" i="10" s="1"/>
  <c r="Y2406" i="10"/>
  <c r="AD2395" i="10"/>
  <c r="AN2395" i="10" s="1"/>
  <c r="Y2395" i="10"/>
  <c r="AD2216" i="10"/>
  <c r="AN2216" i="10" s="1"/>
  <c r="Y2216" i="10"/>
  <c r="AI1425" i="10"/>
  <c r="BF1425" i="10" s="1"/>
  <c r="AX1425" i="10"/>
  <c r="AA1425" i="10"/>
  <c r="L1184" i="10"/>
  <c r="AD2404" i="10"/>
  <c r="AT2404" i="10" s="1"/>
  <c r="Y2404" i="10"/>
  <c r="J314" i="10"/>
  <c r="AI314" i="10" s="1"/>
  <c r="BF314" i="10" s="1"/>
  <c r="CA254" i="10"/>
  <c r="J2041" i="10"/>
  <c r="H2041" i="10" s="1"/>
  <c r="CA1981" i="10"/>
  <c r="AY546" i="10"/>
  <c r="BC546" i="10"/>
  <c r="AD2140" i="10"/>
  <c r="Y2140" i="10"/>
  <c r="Y2127" i="10"/>
  <c r="AD2127" i="10"/>
  <c r="BC705" i="10"/>
  <c r="AY705" i="10"/>
  <c r="AM580" i="10"/>
  <c r="BA580" i="10" s="1"/>
  <c r="BD580" i="10" s="1"/>
  <c r="AX580" i="10"/>
  <c r="AD2212" i="10"/>
  <c r="Y2212" i="10"/>
  <c r="I1624" i="10"/>
  <c r="BE1624" i="10" s="1"/>
  <c r="BH1564" i="10"/>
  <c r="M781" i="10"/>
  <c r="BK721" i="10"/>
  <c r="K781" i="10" s="1"/>
  <c r="AB781" i="10" s="1"/>
  <c r="AD2399" i="10"/>
  <c r="AN2399" i="10" s="1"/>
  <c r="Y2399" i="10"/>
  <c r="AD2113" i="10"/>
  <c r="Y2113" i="10"/>
  <c r="AX2027" i="10"/>
  <c r="AM2027" i="10"/>
  <c r="BA2027" i="10" s="1"/>
  <c r="BD2027" i="10" s="1"/>
  <c r="M1206" i="10"/>
  <c r="BK1146" i="10"/>
  <c r="K1206" i="10" s="1"/>
  <c r="AB1206" i="10" s="1"/>
  <c r="M1168" i="10"/>
  <c r="BK1108" i="10"/>
  <c r="K1168" i="10" s="1"/>
  <c r="AB1168" i="10" s="1"/>
  <c r="J1618" i="10"/>
  <c r="BH1558" i="10"/>
  <c r="J1602" i="10"/>
  <c r="CA1542" i="10"/>
  <c r="J1586" i="10"/>
  <c r="BH1526" i="10"/>
  <c r="J1570" i="10"/>
  <c r="BH1510" i="10"/>
  <c r="CA1510" i="10"/>
  <c r="BZ932" i="10"/>
  <c r="V992" i="10"/>
  <c r="V745" i="10"/>
  <c r="BU685" i="10"/>
  <c r="AI599" i="10"/>
  <c r="BF599" i="10" s="1"/>
  <c r="AM599" i="10"/>
  <c r="BA599" i="10" s="1"/>
  <c r="BD599" i="10" s="1"/>
  <c r="AA558" i="10"/>
  <c r="AI558" i="10"/>
  <c r="BF558" i="10" s="1"/>
  <c r="BZ921" i="10"/>
  <c r="V981" i="10"/>
  <c r="BU708" i="10"/>
  <c r="BZ708" i="10"/>
  <c r="V737" i="10"/>
  <c r="BU677" i="10"/>
  <c r="AD2394" i="10"/>
  <c r="AT2394" i="10" s="1"/>
  <c r="Y2394" i="10"/>
  <c r="L1204" i="10"/>
  <c r="BL1204" i="10" s="1"/>
  <c r="BZ915" i="10"/>
  <c r="I975" i="10"/>
  <c r="Y2125" i="10"/>
  <c r="AD2125" i="10"/>
  <c r="V1396" i="10"/>
  <c r="BU1336" i="10"/>
  <c r="V980" i="10"/>
  <c r="BZ920" i="10"/>
  <c r="BZ689" i="10"/>
  <c r="V749" i="10"/>
  <c r="AX572" i="10"/>
  <c r="AA572" i="10"/>
  <c r="AM572" i="10"/>
  <c r="BA572" i="10" s="1"/>
  <c r="BD572" i="10" s="1"/>
  <c r="AD2206" i="10"/>
  <c r="Y2206" i="10"/>
  <c r="M1173" i="10"/>
  <c r="BK1113" i="10"/>
  <c r="K1173" i="10" s="1"/>
  <c r="AB1173" i="10" s="1"/>
  <c r="AD2194" i="10"/>
  <c r="Y2194" i="10"/>
  <c r="AD2400" i="10"/>
  <c r="AN2400" i="10" s="1"/>
  <c r="Y2400" i="10"/>
  <c r="BC261" i="10"/>
  <c r="BB261" i="10" s="1"/>
  <c r="AY261" i="10"/>
  <c r="AD2178" i="10"/>
  <c r="AT2178" i="10" s="1"/>
  <c r="Y2178" i="10"/>
  <c r="BC288" i="10"/>
  <c r="BB288" i="10" s="1"/>
  <c r="BX288" i="10" s="1"/>
  <c r="X348" i="10" s="1"/>
  <c r="AY288" i="10"/>
  <c r="W1571" i="10"/>
  <c r="CA1511" i="10"/>
  <c r="BH1551" i="10"/>
  <c r="I1611" i="10"/>
  <c r="AI1609" i="10"/>
  <c r="BF1609" i="10" s="1"/>
  <c r="AM1609" i="10"/>
  <c r="BA1609" i="10" s="1"/>
  <c r="BD1609" i="10" s="1"/>
  <c r="AI1585" i="10"/>
  <c r="BF1585" i="10" s="1"/>
  <c r="AM1585" i="10"/>
  <c r="BA1585" i="10" s="1"/>
  <c r="BD1585" i="10" s="1"/>
  <c r="W1405" i="10"/>
  <c r="CA1345" i="10"/>
  <c r="M1166" i="10"/>
  <c r="BK1106" i="10"/>
  <c r="K1166" i="10" s="1"/>
  <c r="AB1166" i="10" s="1"/>
  <c r="M1150" i="10"/>
  <c r="BK1090" i="10"/>
  <c r="K1150" i="10" s="1"/>
  <c r="AB1150" i="10" s="1"/>
  <c r="CA1791" i="10"/>
  <c r="W1851" i="10"/>
  <c r="W1843" i="10"/>
  <c r="CA1783" i="10"/>
  <c r="BZ1350" i="10"/>
  <c r="V1410" i="10"/>
  <c r="J1395" i="10"/>
  <c r="AX1395" i="10" s="1"/>
  <c r="CA1335" i="10"/>
  <c r="J1389" i="10"/>
  <c r="AX1389" i="10" s="1"/>
  <c r="CA1329" i="10"/>
  <c r="BC1119" i="10"/>
  <c r="BB1119" i="10" s="1"/>
  <c r="BX1119" i="10" s="1"/>
  <c r="AY1119" i="10"/>
  <c r="L1154" i="10"/>
  <c r="BK1094" i="10"/>
  <c r="K1154" i="10" s="1"/>
  <c r="AB1154" i="10" s="1"/>
  <c r="AI1442" i="10"/>
  <c r="BF1442" i="10" s="1"/>
  <c r="AM1442" i="10"/>
  <c r="BA1442" i="10" s="1"/>
  <c r="BD1442" i="10" s="1"/>
  <c r="V1414" i="10"/>
  <c r="BZ1354" i="10"/>
  <c r="L1199" i="10"/>
  <c r="BL1199" i="10" s="1"/>
  <c r="BK1139" i="10"/>
  <c r="K1199" i="10" s="1"/>
  <c r="AB1199" i="10" s="1"/>
  <c r="BL1202" i="10"/>
  <c r="BZ944" i="10"/>
  <c r="I1004" i="10"/>
  <c r="H1004" i="10" s="1"/>
  <c r="V730" i="10"/>
  <c r="BZ670" i="10"/>
  <c r="Y2179" i="10"/>
  <c r="AD2179" i="10"/>
  <c r="AT2179" i="10" s="1"/>
  <c r="BZ1941" i="10"/>
  <c r="BZ1976" i="10"/>
  <c r="V2033" i="10"/>
  <c r="V2027" i="10"/>
  <c r="AM2019" i="10"/>
  <c r="BA2019" i="10" s="1"/>
  <c r="BD2019" i="10" s="1"/>
  <c r="BH1981" i="10"/>
  <c r="I2038" i="10"/>
  <c r="AI1823" i="10"/>
  <c r="BF1823" i="10" s="1"/>
  <c r="BZ1791" i="10"/>
  <c r="I1852" i="10"/>
  <c r="W1850" i="10"/>
  <c r="W1810" i="10"/>
  <c r="CA1558" i="10"/>
  <c r="CA1543" i="10"/>
  <c r="BH1542" i="10"/>
  <c r="BH1543" i="10"/>
  <c r="AM1425" i="10"/>
  <c r="BA1425" i="10" s="1"/>
  <c r="BD1425" i="10" s="1"/>
  <c r="L1194" i="10"/>
  <c r="BZ1128" i="10"/>
  <c r="AA1207" i="10"/>
  <c r="AA1185" i="10"/>
  <c r="BZ912" i="10"/>
  <c r="BZ935" i="10"/>
  <c r="BL749" i="10"/>
  <c r="L809" i="10" s="1"/>
  <c r="AI572" i="10"/>
  <c r="BF572" i="10" s="1"/>
  <c r="Y2184" i="10"/>
  <c r="BT2140" i="10"/>
  <c r="AI330" i="10"/>
  <c r="BF330" i="10" s="1"/>
  <c r="AI322" i="10"/>
  <c r="BF322" i="10" s="1"/>
  <c r="V768" i="10"/>
  <c r="V731" i="10"/>
  <c r="Y2136" i="10"/>
  <c r="BK1808" i="10"/>
  <c r="K1868" i="10" s="1"/>
  <c r="AB1868" i="10" s="1"/>
  <c r="M1868" i="10"/>
  <c r="W2040" i="10"/>
  <c r="CA1980" i="10"/>
  <c r="BH1788" i="10"/>
  <c r="I1848" i="10"/>
  <c r="BE1848" i="10" s="1"/>
  <c r="BV1848" i="10" s="1"/>
  <c r="BH1567" i="10"/>
  <c r="I1627" i="10"/>
  <c r="AL1627" i="10" s="1"/>
  <c r="J1584" i="10"/>
  <c r="AI1584" i="10" s="1"/>
  <c r="BF1584" i="10" s="1"/>
  <c r="BH1524" i="10"/>
  <c r="BH1383" i="10"/>
  <c r="I1443" i="10"/>
  <c r="AL1443" i="10" s="1"/>
  <c r="AA1625" i="10"/>
  <c r="AX1625" i="10"/>
  <c r="AX1597" i="10"/>
  <c r="AI1597" i="10"/>
  <c r="BF1597" i="10" s="1"/>
  <c r="AI1857" i="10"/>
  <c r="BF1857" i="10" s="1"/>
  <c r="AM1857" i="10"/>
  <c r="BA1857" i="10" s="1"/>
  <c r="BD1857" i="10" s="1"/>
  <c r="V1427" i="10"/>
  <c r="BZ1367" i="10"/>
  <c r="AX1194" i="10"/>
  <c r="AI1194" i="10"/>
  <c r="BF1194" i="10" s="1"/>
  <c r="J1397" i="10"/>
  <c r="AX1397" i="10" s="1"/>
  <c r="CA1337" i="10"/>
  <c r="AM1391" i="10"/>
  <c r="BA1391" i="10" s="1"/>
  <c r="BD1391" i="10" s="1"/>
  <c r="AA1391" i="10"/>
  <c r="BC1130" i="10"/>
  <c r="AY1130" i="10"/>
  <c r="M1151" i="10"/>
  <c r="BK1091" i="10"/>
  <c r="K1151" i="10" s="1"/>
  <c r="AB1151" i="10" s="1"/>
  <c r="CA1970" i="10"/>
  <c r="W2030" i="10"/>
  <c r="CA1554" i="10"/>
  <c r="W1614" i="10"/>
  <c r="BH1362" i="10"/>
  <c r="I1422" i="10"/>
  <c r="BE1422" i="10" s="1"/>
  <c r="BV1422" i="10" s="1"/>
  <c r="BC1343" i="10"/>
  <c r="BB1343" i="10" s="1"/>
  <c r="BX1343" i="10" s="1"/>
  <c r="AY1343" i="10"/>
  <c r="L1205" i="10"/>
  <c r="AI1195" i="10"/>
  <c r="BF1195" i="10" s="1"/>
  <c r="AM1195" i="10"/>
  <c r="BA1195" i="10" s="1"/>
  <c r="BD1195" i="10" s="1"/>
  <c r="BZ960" i="10"/>
  <c r="I1020" i="10"/>
  <c r="Z1020" i="10" s="1"/>
  <c r="BK687" i="10"/>
  <c r="K747" i="10" s="1"/>
  <c r="AB747" i="10" s="1"/>
  <c r="M747" i="10"/>
  <c r="BL1994" i="10"/>
  <c r="L2054" i="10" s="1"/>
  <c r="BZ1978" i="10"/>
  <c r="I2042" i="10"/>
  <c r="H2042" i="10" s="1"/>
  <c r="AI2026" i="10"/>
  <c r="BF2026" i="10" s="1"/>
  <c r="CA1988" i="10"/>
  <c r="AA1823" i="10"/>
  <c r="BH1794" i="10"/>
  <c r="BZ1790" i="10"/>
  <c r="I1844" i="10"/>
  <c r="AJ1844" i="10" s="1"/>
  <c r="BK1755" i="10"/>
  <c r="K1815" i="10" s="1"/>
  <c r="AB1815" i="10" s="1"/>
  <c r="W1838" i="10"/>
  <c r="CA1771" i="10"/>
  <c r="BH1541" i="10"/>
  <c r="W1594" i="10"/>
  <c r="CA1526" i="10"/>
  <c r="BH1548" i="10"/>
  <c r="CA1331" i="10"/>
  <c r="BU701" i="10"/>
  <c r="U761" i="10" s="1"/>
  <c r="BU684" i="10"/>
  <c r="U744" i="10" s="1"/>
  <c r="AD2156" i="10"/>
  <c r="BH1566" i="10"/>
  <c r="I1626" i="10"/>
  <c r="BE1626" i="10" s="1"/>
  <c r="CA1547" i="10"/>
  <c r="W1607" i="10"/>
  <c r="J1600" i="10"/>
  <c r="AX1600" i="10" s="1"/>
  <c r="BH1540" i="10"/>
  <c r="J1617" i="10"/>
  <c r="AX1617" i="10" s="1"/>
  <c r="CA1557" i="10"/>
  <c r="J1573" i="10"/>
  <c r="AI1573" i="10" s="1"/>
  <c r="BF1573" i="10" s="1"/>
  <c r="CA1513" i="10"/>
  <c r="CA1514" i="10"/>
  <c r="W1574" i="10"/>
  <c r="J1206" i="10"/>
  <c r="AA1206" i="10" s="1"/>
  <c r="BJ2406" i="10"/>
  <c r="BC1110" i="10"/>
  <c r="BB1110" i="10" s="1"/>
  <c r="BX1110" i="10" s="1"/>
  <c r="AY1110" i="10"/>
  <c r="BC1094" i="10"/>
  <c r="BB1094" i="10" s="1"/>
  <c r="BX1094" i="10" s="1"/>
  <c r="AY1094" i="10"/>
  <c r="W1835" i="10"/>
  <c r="CA1775" i="10"/>
  <c r="BZ1376" i="10"/>
  <c r="I1436" i="10"/>
  <c r="AJ1436" i="10" s="1"/>
  <c r="AW1436" i="10" s="1"/>
  <c r="J1401" i="10"/>
  <c r="AX1401" i="10" s="1"/>
  <c r="CA1341" i="10"/>
  <c r="J1393" i="10"/>
  <c r="AI1393" i="10" s="1"/>
  <c r="BF1393" i="10" s="1"/>
  <c r="CA1333" i="10"/>
  <c r="L1183" i="10"/>
  <c r="L1162" i="10"/>
  <c r="BK1102" i="10"/>
  <c r="K1162" i="10" s="1"/>
  <c r="AB1162" i="10" s="1"/>
  <c r="AM1417" i="10"/>
  <c r="BA1417" i="10" s="1"/>
  <c r="BD1417" i="10" s="1"/>
  <c r="AA1417" i="10"/>
  <c r="I988" i="10"/>
  <c r="BZ928" i="10"/>
  <c r="BK686" i="10"/>
  <c r="K746" i="10" s="1"/>
  <c r="AB746" i="10" s="1"/>
  <c r="M746" i="10"/>
  <c r="L777" i="10"/>
  <c r="BK717" i="10"/>
  <c r="K777" i="10" s="1"/>
  <c r="AB777" i="10" s="1"/>
  <c r="J1412" i="10"/>
  <c r="CA1352" i="10"/>
  <c r="AX1991" i="10"/>
  <c r="BU1767" i="10"/>
  <c r="U1827" i="10" s="1"/>
  <c r="BU1763" i="10"/>
  <c r="U1823" i="10" s="1"/>
  <c r="I2046" i="10"/>
  <c r="I2030" i="10"/>
  <c r="AI2010" i="10"/>
  <c r="BF2010" i="10" s="1"/>
  <c r="CA1967" i="10"/>
  <c r="AI1830" i="10"/>
  <c r="BF1830" i="10" s="1"/>
  <c r="AI1822" i="10"/>
  <c r="BF1822" i="10" s="1"/>
  <c r="CA1786" i="10"/>
  <c r="CA1779" i="10"/>
  <c r="CA1774" i="10"/>
  <c r="W1818" i="10"/>
  <c r="BZ1385" i="10"/>
  <c r="AM1619" i="10"/>
  <c r="BA1619" i="10" s="1"/>
  <c r="BD1619" i="10" s="1"/>
  <c r="AA1603" i="10"/>
  <c r="BZ1375" i="10"/>
  <c r="BU943" i="10"/>
  <c r="U1003" i="10" s="1"/>
  <c r="BZ1116" i="10"/>
  <c r="AI1175" i="10"/>
  <c r="BF1175" i="10" s="1"/>
  <c r="V1393" i="10"/>
  <c r="BZ958" i="10"/>
  <c r="V1003" i="10"/>
  <c r="AX767" i="10"/>
  <c r="BL737" i="10"/>
  <c r="AX330" i="10"/>
  <c r="AD2223" i="10"/>
  <c r="AN2223" i="10" s="1"/>
  <c r="BU689" i="10"/>
  <c r="BU1350" i="10"/>
  <c r="U1410" i="10" s="1"/>
  <c r="BU1089" i="10"/>
  <c r="U1149" i="10" s="1"/>
  <c r="BU966" i="10"/>
  <c r="U1026" i="10" s="1"/>
  <c r="BU946" i="10"/>
  <c r="U1006" i="10" s="1"/>
  <c r="BU1123" i="10"/>
  <c r="U1183" i="10" s="1"/>
  <c r="BU1104" i="10"/>
  <c r="U1164" i="10" s="1"/>
  <c r="BY2167" i="10"/>
  <c r="BY2151" i="10"/>
  <c r="BY2127" i="10"/>
  <c r="BY2119" i="10"/>
  <c r="BU525" i="10"/>
  <c r="U585" i="10" s="1"/>
  <c r="BU1121" i="10"/>
  <c r="U1181" i="10" s="1"/>
  <c r="BZ1117" i="10"/>
  <c r="BZ1104" i="10"/>
  <c r="BY2165" i="10"/>
  <c r="BY2157" i="10"/>
  <c r="BY2149" i="10"/>
  <c r="BY2125" i="10"/>
  <c r="BY2117" i="10"/>
  <c r="AK2127" i="10"/>
  <c r="BU1140" i="10"/>
  <c r="U1200" i="10" s="1"/>
  <c r="BT2162" i="10"/>
  <c r="BU944" i="10"/>
  <c r="U1004" i="10" s="1"/>
  <c r="BU912" i="10"/>
  <c r="U972" i="10" s="1"/>
  <c r="BL2215" i="10"/>
  <c r="BT2166" i="10"/>
  <c r="BY2155" i="10"/>
  <c r="BY2147" i="10"/>
  <c r="BY2123" i="10"/>
  <c r="BY2115" i="10"/>
  <c r="S19" i="14"/>
  <c r="BU671" i="10"/>
  <c r="AK2154" i="10"/>
  <c r="AK2146" i="10"/>
  <c r="AK2167" i="10"/>
  <c r="AK2151" i="10"/>
  <c r="AK2143" i="10"/>
  <c r="AK2119" i="10"/>
  <c r="Q68" i="14"/>
  <c r="Q74" i="14"/>
  <c r="L744" i="10"/>
  <c r="L736" i="10"/>
  <c r="AI602" i="10"/>
  <c r="BF602" i="10" s="1"/>
  <c r="AX602" i="10"/>
  <c r="AA602" i="10"/>
  <c r="AI594" i="10"/>
  <c r="BF594" i="10" s="1"/>
  <c r="AX594" i="10"/>
  <c r="AA594" i="10"/>
  <c r="BC543" i="10"/>
  <c r="AY543" i="10"/>
  <c r="AA574" i="10"/>
  <c r="AX574" i="10"/>
  <c r="AM574" i="10"/>
  <c r="BA574" i="10" s="1"/>
  <c r="BD574" i="10" s="1"/>
  <c r="AI587" i="10"/>
  <c r="BF587" i="10" s="1"/>
  <c r="AX587" i="10"/>
  <c r="AA587" i="10"/>
  <c r="Y2123" i="10"/>
  <c r="AD2123" i="10"/>
  <c r="V549" i="10"/>
  <c r="BZ489" i="10"/>
  <c r="CA252" i="10"/>
  <c r="W312" i="10"/>
  <c r="J310" i="10"/>
  <c r="CA250" i="10"/>
  <c r="BD511" i="10"/>
  <c r="BD571" i="10" s="1"/>
  <c r="AY511" i="10"/>
  <c r="AX555" i="10"/>
  <c r="AA555" i="10"/>
  <c r="AM555" i="10"/>
  <c r="BA555" i="10" s="1"/>
  <c r="BD555" i="10" s="1"/>
  <c r="BC292" i="10"/>
  <c r="BB292" i="10" s="1"/>
  <c r="BX292" i="10" s="1"/>
  <c r="AY292" i="10"/>
  <c r="BD513" i="10"/>
  <c r="AY513" i="10"/>
  <c r="AX552" i="10"/>
  <c r="AI552" i="10"/>
  <c r="BF552" i="10" s="1"/>
  <c r="W318" i="10"/>
  <c r="CA258" i="10"/>
  <c r="BD508" i="10"/>
  <c r="BD568" i="10" s="1"/>
  <c r="AY508" i="10"/>
  <c r="BD291" i="10"/>
  <c r="AY291" i="10"/>
  <c r="AA774" i="10"/>
  <c r="AM774" i="10"/>
  <c r="BA774" i="10" s="1"/>
  <c r="BD774" i="10" s="1"/>
  <c r="AI774" i="10"/>
  <c r="BF774" i="10" s="1"/>
  <c r="BD516" i="10"/>
  <c r="BD576" i="10" s="1"/>
  <c r="AY516" i="10"/>
  <c r="BD280" i="10"/>
  <c r="BB280" i="10" s="1"/>
  <c r="BX280" i="10" s="1"/>
  <c r="X340" i="10" s="1"/>
  <c r="AY280" i="10"/>
  <c r="BC266" i="10"/>
  <c r="BB266" i="10" s="1"/>
  <c r="BX266" i="10" s="1"/>
  <c r="AY266" i="10"/>
  <c r="AD2126" i="10"/>
  <c r="Y2126" i="10"/>
  <c r="AD2118" i="10"/>
  <c r="Y2118" i="10"/>
  <c r="J2048" i="10"/>
  <c r="H2048" i="10" s="1"/>
  <c r="BJ2408" i="10"/>
  <c r="J2040" i="10"/>
  <c r="H2040" i="10" s="1"/>
  <c r="BJ2400" i="10"/>
  <c r="J776" i="10"/>
  <c r="J2456" i="10" s="1"/>
  <c r="AA2456" i="10" s="1"/>
  <c r="BJ2396" i="10"/>
  <c r="AM756" i="10"/>
  <c r="BA756" i="10" s="1"/>
  <c r="BD756" i="10" s="1"/>
  <c r="AI756" i="10"/>
  <c r="BF756" i="10" s="1"/>
  <c r="AX756" i="10"/>
  <c r="BU692" i="10"/>
  <c r="L745" i="10"/>
  <c r="BK685" i="10"/>
  <c r="K745" i="10" s="1"/>
  <c r="AB745" i="10" s="1"/>
  <c r="L731" i="10"/>
  <c r="AI578" i="10"/>
  <c r="BF578" i="10" s="1"/>
  <c r="AX578" i="10"/>
  <c r="AA578" i="10"/>
  <c r="AM352" i="10"/>
  <c r="BA352" i="10" s="1"/>
  <c r="BD352" i="10" s="1"/>
  <c r="AI352" i="10"/>
  <c r="BF352" i="10" s="1"/>
  <c r="AX352" i="10"/>
  <c r="AA322" i="10"/>
  <c r="AM322" i="10"/>
  <c r="BA322" i="10" s="1"/>
  <c r="BD322" i="10" s="1"/>
  <c r="AI767" i="10"/>
  <c r="BF767" i="10" s="1"/>
  <c r="AA767" i="10"/>
  <c r="AI591" i="10"/>
  <c r="BF591" i="10" s="1"/>
  <c r="AX591" i="10"/>
  <c r="AA591" i="10"/>
  <c r="AX562" i="10"/>
  <c r="AA562" i="10"/>
  <c r="AM562" i="10"/>
  <c r="BA562" i="10" s="1"/>
  <c r="BD562" i="10" s="1"/>
  <c r="AA346" i="10"/>
  <c r="AX346" i="10"/>
  <c r="AM346" i="10"/>
  <c r="BA346" i="10" s="1"/>
  <c r="BD346" i="10" s="1"/>
  <c r="AM332" i="10"/>
  <c r="BA332" i="10" s="1"/>
  <c r="BD332" i="10" s="1"/>
  <c r="AI332" i="10"/>
  <c r="BF332" i="10" s="1"/>
  <c r="AX332" i="10"/>
  <c r="BD691" i="10"/>
  <c r="BD751" i="10" s="1"/>
  <c r="AY691" i="10"/>
  <c r="AA580" i="10"/>
  <c r="AI580" i="10"/>
  <c r="BF580" i="10" s="1"/>
  <c r="AX342" i="10"/>
  <c r="AM342" i="10"/>
  <c r="BA342" i="10" s="1"/>
  <c r="BD342" i="10" s="1"/>
  <c r="AA342" i="10"/>
  <c r="BZ1982" i="10"/>
  <c r="BU1970" i="10"/>
  <c r="U2030" i="10" s="1"/>
  <c r="AA2019" i="10"/>
  <c r="AI2003" i="10"/>
  <c r="BF2003" i="10" s="1"/>
  <c r="AI1991" i="10"/>
  <c r="BF1991" i="10" s="1"/>
  <c r="BH1986" i="10"/>
  <c r="BY1986" i="10" s="1"/>
  <c r="BH1974" i="10"/>
  <c r="BH1970" i="10"/>
  <c r="AM2026" i="10"/>
  <c r="BA2026" i="10" s="1"/>
  <c r="BD2026" i="10" s="1"/>
  <c r="AM2010" i="10"/>
  <c r="BA2010" i="10" s="1"/>
  <c r="BD2010" i="10" s="1"/>
  <c r="AM1994" i="10"/>
  <c r="BA1994" i="10" s="1"/>
  <c r="BD1994" i="10" s="1"/>
  <c r="CA1977" i="10"/>
  <c r="CA1975" i="10"/>
  <c r="AA1857" i="10"/>
  <c r="BZ1794" i="10"/>
  <c r="BZ1797" i="10"/>
  <c r="BK1798" i="10"/>
  <c r="K1858" i="10" s="1"/>
  <c r="AB1858" i="10" s="1"/>
  <c r="BH1797" i="10"/>
  <c r="BK1794" i="10"/>
  <c r="K1854" i="10" s="1"/>
  <c r="AB1854" i="10" s="1"/>
  <c r="W1817" i="10"/>
  <c r="W1813" i="10"/>
  <c r="W1809" i="10"/>
  <c r="BH1565" i="10"/>
  <c r="BH1537" i="10"/>
  <c r="BK1142" i="10"/>
  <c r="K1202" i="10" s="1"/>
  <c r="AB1202" i="10" s="1"/>
  <c r="AA1619" i="10"/>
  <c r="W1599" i="10"/>
  <c r="I1578" i="10"/>
  <c r="AA1442" i="10"/>
  <c r="CA1560" i="10"/>
  <c r="CA1556" i="10"/>
  <c r="AA1616" i="10"/>
  <c r="CA1544" i="10"/>
  <c r="CA1540" i="10"/>
  <c r="W1572" i="10"/>
  <c r="BH1382" i="10"/>
  <c r="BZ1136" i="10"/>
  <c r="AI1625" i="10"/>
  <c r="BF1625" i="10" s="1"/>
  <c r="CA1549" i="10"/>
  <c r="AA1609" i="10"/>
  <c r="AM1597" i="10"/>
  <c r="BA1597" i="10" s="1"/>
  <c r="BD1597" i="10" s="1"/>
  <c r="BH1532" i="10"/>
  <c r="CA1525" i="10"/>
  <c r="AA1585" i="10"/>
  <c r="V1439" i="10"/>
  <c r="V1431" i="10"/>
  <c r="CA1344" i="10"/>
  <c r="AX1391" i="10"/>
  <c r="L1175" i="10"/>
  <c r="BK1111" i="10"/>
  <c r="K1171" i="10" s="1"/>
  <c r="AB1171" i="10" s="1"/>
  <c r="L1159" i="10"/>
  <c r="BL1159" i="10" s="1"/>
  <c r="CA1363" i="10"/>
  <c r="CA1357" i="10"/>
  <c r="BU1345" i="10"/>
  <c r="U1405" i="10" s="1"/>
  <c r="BZ1096" i="10"/>
  <c r="AX1417" i="10"/>
  <c r="AA1195" i="10"/>
  <c r="I1421" i="10"/>
  <c r="BE1421" i="10" s="1"/>
  <c r="I1417" i="10"/>
  <c r="AJ1417" i="10" s="1"/>
  <c r="AM1194" i="10"/>
  <c r="BA1194" i="10" s="1"/>
  <c r="BD1194" i="10" s="1"/>
  <c r="BZ957" i="10"/>
  <c r="BZ941" i="10"/>
  <c r="BZ968" i="10"/>
  <c r="BZ952" i="10"/>
  <c r="BZ936" i="10"/>
  <c r="BJ2394" i="10"/>
  <c r="S27" i="14"/>
  <c r="BU670" i="10"/>
  <c r="Q22" i="14"/>
  <c r="AI574" i="10"/>
  <c r="BF574" i="10" s="1"/>
  <c r="BU1962" i="10"/>
  <c r="U2022" i="10" s="1"/>
  <c r="BU1975" i="10"/>
  <c r="BU1974" i="10"/>
  <c r="U2034" i="10" s="1"/>
  <c r="AX2019" i="10"/>
  <c r="AX2003" i="10"/>
  <c r="AM1991" i="10"/>
  <c r="BA1991" i="10" s="1"/>
  <c r="BD1991" i="10" s="1"/>
  <c r="AA2026" i="10"/>
  <c r="AA2010" i="10"/>
  <c r="AA1994" i="10"/>
  <c r="W2037" i="10"/>
  <c r="AX1857" i="10"/>
  <c r="BZ1792" i="10"/>
  <c r="CA1797" i="10"/>
  <c r="BH1557" i="10"/>
  <c r="BH1549" i="10"/>
  <c r="BH1525" i="10"/>
  <c r="BH1513" i="10"/>
  <c r="AX1619" i="10"/>
  <c r="BH1554" i="10"/>
  <c r="W1591" i="10"/>
  <c r="CA1523" i="10"/>
  <c r="AX1442" i="10"/>
  <c r="AX1616" i="10"/>
  <c r="CA1528" i="10"/>
  <c r="AM1584" i="10"/>
  <c r="BA1584" i="10" s="1"/>
  <c r="BD1584" i="10" s="1"/>
  <c r="I1579" i="10"/>
  <c r="Z1579" i="10" s="1"/>
  <c r="AY1351" i="10"/>
  <c r="AM1625" i="10"/>
  <c r="BA1625" i="10" s="1"/>
  <c r="BD1625" i="10" s="1"/>
  <c r="BH1556" i="10"/>
  <c r="AX1609" i="10"/>
  <c r="CA1541" i="10"/>
  <c r="CA1537" i="10"/>
  <c r="AA1597" i="10"/>
  <c r="AX1585" i="10"/>
  <c r="W1577" i="10"/>
  <c r="AI1391" i="10"/>
  <c r="BF1391" i="10" s="1"/>
  <c r="BZ1129" i="10"/>
  <c r="CA1348" i="10"/>
  <c r="AI1417" i="10"/>
  <c r="BF1417" i="10" s="1"/>
  <c r="AX1195" i="10"/>
  <c r="AA1194" i="10"/>
  <c r="BZ962" i="10"/>
  <c r="BZ946" i="10"/>
  <c r="BZ926" i="10"/>
  <c r="Y2396" i="10"/>
  <c r="AK2158" i="10"/>
  <c r="AK2142" i="10"/>
  <c r="BZ674" i="10"/>
  <c r="AX774" i="10"/>
  <c r="AY274" i="10"/>
  <c r="Q38" i="14"/>
  <c r="AM602" i="10"/>
  <c r="BA602" i="10" s="1"/>
  <c r="BD602" i="10" s="1"/>
  <c r="BZ1955" i="10"/>
  <c r="BK1972" i="10"/>
  <c r="K2032" i="10" s="1"/>
  <c r="AB2032" i="10" s="1"/>
  <c r="BU1980" i="10"/>
  <c r="BZ1767" i="10"/>
  <c r="BZ1763" i="10"/>
  <c r="BF2398" i="10"/>
  <c r="CA1559" i="10"/>
  <c r="I1446" i="10"/>
  <c r="BH1559" i="10"/>
  <c r="CA1524" i="10"/>
  <c r="CA1565" i="10"/>
  <c r="BU926" i="10"/>
  <c r="BU1096" i="10"/>
  <c r="AD2139" i="10"/>
  <c r="AY680" i="10"/>
  <c r="BZ684" i="10"/>
  <c r="BU674" i="10"/>
  <c r="Q54" i="14"/>
  <c r="AM594" i="10"/>
  <c r="BA594" i="10" s="1"/>
  <c r="BD594" i="10" s="1"/>
  <c r="AI555" i="10"/>
  <c r="BF555" i="10" s="1"/>
  <c r="AM587" i="10"/>
  <c r="BA587" i="10" s="1"/>
  <c r="BD587" i="10" s="1"/>
  <c r="AK2168" i="10"/>
  <c r="AK2160" i="10"/>
  <c r="AK2144" i="10"/>
  <c r="AY694" i="10"/>
  <c r="AY493" i="10"/>
  <c r="BK689" i="10"/>
  <c r="K749" i="10" s="1"/>
  <c r="AB749" i="10" s="1"/>
  <c r="BZ685" i="10"/>
  <c r="BZ677" i="10"/>
  <c r="BK677" i="10"/>
  <c r="K737" i="10" s="1"/>
  <c r="AB737" i="10" s="1"/>
  <c r="AK2161" i="10"/>
  <c r="AK2153" i="10"/>
  <c r="AK2145" i="10"/>
  <c r="BZ525" i="10"/>
  <c r="BX285" i="10"/>
  <c r="X345" i="10" s="1"/>
  <c r="AM558" i="10"/>
  <c r="BA558" i="10" s="1"/>
  <c r="BD558" i="10" s="1"/>
  <c r="BX261" i="10"/>
  <c r="AA599" i="10"/>
  <c r="BX277" i="10"/>
  <c r="X337" i="10" s="1"/>
  <c r="AK2136" i="10"/>
  <c r="AK2163" i="10"/>
  <c r="AK2139" i="10"/>
  <c r="AK2131" i="10"/>
  <c r="AX558" i="10"/>
  <c r="AX599" i="10"/>
  <c r="AK2128" i="10"/>
  <c r="BL2219" i="10"/>
  <c r="AY520" i="10"/>
  <c r="AK2164" i="10"/>
  <c r="AK2156" i="10"/>
  <c r="AK2140" i="10"/>
  <c r="AY269" i="10"/>
  <c r="BZ692" i="10"/>
  <c r="BU303" i="10"/>
  <c r="U363" i="10" s="1"/>
  <c r="AM330" i="10"/>
  <c r="BA330" i="10" s="1"/>
  <c r="BD330" i="10" s="1"/>
  <c r="AK2165" i="10"/>
  <c r="AK2149" i="10"/>
  <c r="AK2133" i="10"/>
  <c r="AK2125" i="10"/>
  <c r="AK2117" i="10"/>
  <c r="BU73" i="17"/>
  <c r="BT73" i="17" s="1"/>
  <c r="BH90" i="17"/>
  <c r="AK131" i="17"/>
  <c r="AK129" i="17"/>
  <c r="BT133" i="17"/>
  <c r="BP331" i="16"/>
  <c r="BB327" i="16"/>
  <c r="BH355" i="16"/>
  <c r="BH351" i="16"/>
  <c r="BH347" i="16"/>
  <c r="BH359" i="16"/>
  <c r="BH1378" i="10"/>
  <c r="BX284" i="10"/>
  <c r="BX268" i="10"/>
  <c r="X328" i="10" s="1"/>
  <c r="BN332" i="16"/>
  <c r="BB256" i="16"/>
  <c r="BB99" i="16"/>
  <c r="BM99" i="16" s="1"/>
  <c r="BE56" i="16"/>
  <c r="BP56" i="16" s="1"/>
  <c r="AE360" i="16"/>
  <c r="CB95" i="17"/>
  <c r="AK2124" i="10"/>
  <c r="AY256" i="10"/>
  <c r="BC256" i="10"/>
  <c r="BB256" i="10" s="1"/>
  <c r="BX256" i="10" s="1"/>
  <c r="BO256" i="16"/>
  <c r="AK2116" i="10"/>
  <c r="AN94" i="17"/>
  <c r="AT94" i="17"/>
  <c r="AK2132" i="10"/>
  <c r="BO306" i="16"/>
  <c r="CA97" i="17"/>
  <c r="CA90" i="17"/>
  <c r="BO327" i="16"/>
  <c r="BH343" i="16"/>
  <c r="BH339" i="16"/>
  <c r="BH357" i="16"/>
  <c r="BH341" i="16"/>
  <c r="BK956" i="10"/>
  <c r="K1016" i="10" s="1"/>
  <c r="AB1016" i="10" s="1"/>
  <c r="BH187" i="16"/>
  <c r="BE104" i="16"/>
  <c r="AE352" i="16"/>
  <c r="BX264" i="10"/>
  <c r="X324" i="10" s="1"/>
  <c r="AK2120" i="10"/>
  <c r="BY92" i="17"/>
  <c r="BT92" i="17"/>
  <c r="V367" i="10"/>
  <c r="BU307" i="10"/>
  <c r="U367" i="10" s="1"/>
  <c r="CB117" i="17"/>
  <c r="CA121" i="17"/>
  <c r="BZ71" i="17"/>
  <c r="BG138" i="17"/>
  <c r="BI231" i="16"/>
  <c r="BH1374" i="10"/>
  <c r="BL2202" i="10"/>
  <c r="BL2198" i="10"/>
  <c r="BG2204" i="10"/>
  <c r="BG2196" i="10"/>
  <c r="BG2206" i="10"/>
  <c r="BH955" i="10"/>
  <c r="BX272" i="10"/>
  <c r="BL143" i="17"/>
  <c r="BL145" i="17"/>
  <c r="AY117" i="17"/>
  <c r="BL2214" i="10"/>
  <c r="AA338" i="10"/>
  <c r="AX338" i="10"/>
  <c r="BK113" i="17"/>
  <c r="CB113" i="17" s="1"/>
  <c r="BU70" i="17"/>
  <c r="BZ75" i="17"/>
  <c r="BJ140" i="17"/>
  <c r="BZ41" i="17"/>
  <c r="BO304" i="16"/>
  <c r="BP121" i="16"/>
  <c r="BH1370" i="10"/>
  <c r="BG2208" i="10"/>
  <c r="BG2200" i="10"/>
  <c r="BG2405" i="10"/>
  <c r="BG2397" i="10"/>
  <c r="BG2202" i="10"/>
  <c r="BX276" i="10"/>
  <c r="BN132" i="16"/>
  <c r="CA124" i="17"/>
  <c r="BU124" i="17"/>
  <c r="AN96" i="17"/>
  <c r="AT96" i="17"/>
  <c r="CA55" i="17"/>
  <c r="AK2134" i="10"/>
  <c r="AK2118" i="10"/>
  <c r="L350" i="10"/>
  <c r="BJ2407" i="10"/>
  <c r="AK2138" i="10"/>
  <c r="BM187" i="16"/>
  <c r="BU114" i="17"/>
  <c r="BY114" i="17" s="1"/>
  <c r="BJ145" i="17"/>
  <c r="BU77" i="17"/>
  <c r="BG150" i="17"/>
  <c r="BG149" i="17"/>
  <c r="BM137" i="17"/>
  <c r="CA1351" i="10"/>
  <c r="BG2209" i="10"/>
  <c r="BG2205" i="10"/>
  <c r="BG2201" i="10"/>
  <c r="BG2197" i="10"/>
  <c r="BG2192" i="10"/>
  <c r="BG2393" i="10"/>
  <c r="BG2198" i="10"/>
  <c r="BL2224" i="10"/>
  <c r="BL2217" i="10"/>
  <c r="BL2208" i="10"/>
  <c r="BL2192" i="10"/>
  <c r="BL2190" i="10"/>
  <c r="BL2188" i="10"/>
  <c r="BL2186" i="10"/>
  <c r="BL2184" i="10"/>
  <c r="BL2182" i="10"/>
  <c r="BL2180" i="10"/>
  <c r="BL2178" i="10"/>
  <c r="BL2176" i="10"/>
  <c r="BL2174" i="10"/>
  <c r="BL2172" i="10"/>
  <c r="BL2170" i="10"/>
  <c r="AA10" i="9"/>
  <c r="BE112" i="16"/>
  <c r="BP112" i="16" s="1"/>
  <c r="BE68" i="16"/>
  <c r="BP68" i="16" s="1"/>
  <c r="BX93" i="17"/>
  <c r="BL139" i="17"/>
  <c r="BL2222" i="10"/>
  <c r="AK2114" i="10"/>
  <c r="L334" i="10"/>
  <c r="AK2122" i="10"/>
  <c r="AK2130" i="10"/>
  <c r="BG2212" i="10"/>
  <c r="BG2193" i="10"/>
  <c r="BG2401" i="10"/>
  <c r="BG2210" i="10"/>
  <c r="BG2194" i="10"/>
  <c r="BL2228" i="10"/>
  <c r="BL2221" i="10"/>
  <c r="BL2212" i="10"/>
  <c r="BL2196" i="10"/>
  <c r="AA9" i="9"/>
  <c r="BL2226" i="10"/>
  <c r="BL2218" i="10"/>
  <c r="AK2126" i="10"/>
  <c r="AK2110" i="10"/>
  <c r="BO298" i="16"/>
  <c r="BH353" i="16"/>
  <c r="BO205" i="16"/>
  <c r="BL118" i="16"/>
  <c r="BP118" i="16" s="1"/>
  <c r="BI62" i="16"/>
  <c r="BM62" i="16" s="1"/>
  <c r="BN295" i="16"/>
  <c r="BB229" i="16"/>
  <c r="BN229" i="16"/>
  <c r="BO260" i="16"/>
  <c r="AE359" i="16"/>
  <c r="BO308" i="16"/>
  <c r="BO300" i="16"/>
  <c r="BI54" i="16"/>
  <c r="BM54" i="16" s="1"/>
  <c r="BH185" i="16"/>
  <c r="BB101" i="16"/>
  <c r="BM101" i="16" s="1"/>
  <c r="BB73" i="16"/>
  <c r="BM73" i="16" s="1"/>
  <c r="BD381" i="16"/>
  <c r="BI106" i="16"/>
  <c r="BH106" i="16" s="1"/>
  <c r="BH167" i="16"/>
  <c r="BN59" i="16"/>
  <c r="AE358" i="16"/>
  <c r="BN334" i="16"/>
  <c r="BO322" i="16"/>
  <c r="BI320" i="16"/>
  <c r="BI308" i="16"/>
  <c r="BM308" i="16" s="1"/>
  <c r="AE343" i="16"/>
  <c r="BM167" i="16"/>
  <c r="BB231" i="16"/>
  <c r="AE355" i="16"/>
  <c r="BO333" i="16"/>
  <c r="BO314" i="16"/>
  <c r="BO312" i="16"/>
  <c r="BO310" i="16"/>
  <c r="BI306" i="16"/>
  <c r="BM306" i="16" s="1"/>
  <c r="BO302" i="16"/>
  <c r="BO296" i="16"/>
  <c r="BO331" i="16"/>
  <c r="BO329" i="16"/>
  <c r="BO325" i="16"/>
  <c r="BI114" i="16"/>
  <c r="BI70" i="16"/>
  <c r="BH70" i="16" s="1"/>
  <c r="BP110" i="16"/>
  <c r="BP106" i="16"/>
  <c r="BB271" i="16"/>
  <c r="BN111" i="16"/>
  <c r="BB109" i="16"/>
  <c r="BM109" i="16" s="1"/>
  <c r="BN71" i="16"/>
  <c r="BD361" i="16"/>
  <c r="BE58" i="16"/>
  <c r="BI304" i="16"/>
  <c r="BM304" i="16" s="1"/>
  <c r="BB331" i="16"/>
  <c r="BB325" i="16"/>
  <c r="BI261" i="16"/>
  <c r="BH345" i="16"/>
  <c r="BD367" i="16"/>
  <c r="BE304" i="16"/>
  <c r="BN231" i="16"/>
  <c r="BN201" i="16"/>
  <c r="BB254" i="16"/>
  <c r="BM254" i="16" s="1"/>
  <c r="BB137" i="16"/>
  <c r="BM137" i="16" s="1"/>
  <c r="BB203" i="16"/>
  <c r="BM203" i="16" s="1"/>
  <c r="BE116" i="16"/>
  <c r="BP116" i="16" s="1"/>
  <c r="BN103" i="16"/>
  <c r="BB246" i="16"/>
  <c r="BB113" i="16"/>
  <c r="AE368" i="16"/>
  <c r="AE354" i="16"/>
  <c r="AE372" i="16"/>
  <c r="BF362" i="16"/>
  <c r="BB63" i="16"/>
  <c r="BM63" i="16" s="1"/>
  <c r="BD369" i="16"/>
  <c r="BN327" i="16"/>
  <c r="BO318" i="16"/>
  <c r="BI298" i="16"/>
  <c r="BM298" i="16" s="1"/>
  <c r="BB118" i="16"/>
  <c r="BM118" i="16" s="1"/>
  <c r="BI98" i="16"/>
  <c r="BH98" i="16" s="1"/>
  <c r="BP58" i="16"/>
  <c r="BB252" i="16"/>
  <c r="BM252" i="16" s="1"/>
  <c r="BO252" i="16"/>
  <c r="BB163" i="16"/>
  <c r="BN115" i="16"/>
  <c r="BN137" i="16"/>
  <c r="AE353" i="16"/>
  <c r="AE347" i="16"/>
  <c r="BN67" i="16"/>
  <c r="AE370" i="16"/>
  <c r="BB69" i="16"/>
  <c r="BB55" i="16"/>
  <c r="U2026" i="10"/>
  <c r="V1628" i="10"/>
  <c r="BZ1568" i="10"/>
  <c r="BU1568" i="10"/>
  <c r="BZ1564" i="10"/>
  <c r="BU1564" i="10"/>
  <c r="V1624" i="10"/>
  <c r="BZ1556" i="10"/>
  <c r="BU1556" i="10"/>
  <c r="V1616" i="10"/>
  <c r="V1612" i="10"/>
  <c r="BZ1552" i="10"/>
  <c r="BU1552" i="10"/>
  <c r="BZ1548" i="10"/>
  <c r="BU1548" i="10"/>
  <c r="V1608" i="10"/>
  <c r="V1604" i="10"/>
  <c r="BZ1544" i="10"/>
  <c r="BU1544" i="10"/>
  <c r="BZ1540" i="10"/>
  <c r="BU1540" i="10"/>
  <c r="V1600" i="10"/>
  <c r="V1596" i="10"/>
  <c r="BZ1536" i="10"/>
  <c r="BU1536" i="10"/>
  <c r="V1592" i="10"/>
  <c r="BZ1532" i="10"/>
  <c r="BU1532" i="10"/>
  <c r="BZ1528" i="10"/>
  <c r="BU1528" i="10"/>
  <c r="V1588" i="10"/>
  <c r="BZ1524" i="10"/>
  <c r="BU1524" i="10"/>
  <c r="V1584" i="10"/>
  <c r="V1580" i="10"/>
  <c r="BZ1520" i="10"/>
  <c r="BU1520" i="10"/>
  <c r="V1576" i="10"/>
  <c r="BZ1516" i="10"/>
  <c r="BU1516" i="10"/>
  <c r="V1572" i="10"/>
  <c r="BZ1512" i="10"/>
  <c r="BU1512" i="10"/>
  <c r="BZ1383" i="10"/>
  <c r="BU1383" i="10"/>
  <c r="V1443" i="10"/>
  <c r="U1155" i="10"/>
  <c r="U1160" i="10"/>
  <c r="U605" i="10"/>
  <c r="BH335" i="16"/>
  <c r="V1627" i="10"/>
  <c r="BZ1567" i="10"/>
  <c r="BU1567" i="10"/>
  <c r="BV2407" i="10"/>
  <c r="V1623" i="10"/>
  <c r="BZ1563" i="10"/>
  <c r="BU1563" i="10"/>
  <c r="BV2403" i="10"/>
  <c r="V1619" i="10"/>
  <c r="BZ1559" i="10"/>
  <c r="BU1559" i="10"/>
  <c r="V1615" i="10"/>
  <c r="BZ1555" i="10"/>
  <c r="BU1555" i="10"/>
  <c r="V1611" i="10"/>
  <c r="BZ1551" i="10"/>
  <c r="BU1551" i="10"/>
  <c r="V1607" i="10"/>
  <c r="BZ1547" i="10"/>
  <c r="BU1547" i="10"/>
  <c r="V1603" i="10"/>
  <c r="BZ1543" i="10"/>
  <c r="BU1543" i="10"/>
  <c r="V1599" i="10"/>
  <c r="BZ1539" i="10"/>
  <c r="BU1539" i="10"/>
  <c r="V1595" i="10"/>
  <c r="BZ1535" i="10"/>
  <c r="BU1535" i="10"/>
  <c r="V1591" i="10"/>
  <c r="BZ1531" i="10"/>
  <c r="BU1531" i="10"/>
  <c r="V1587" i="10"/>
  <c r="BZ1527" i="10"/>
  <c r="BU1527" i="10"/>
  <c r="V1583" i="10"/>
  <c r="BZ1523" i="10"/>
  <c r="BU1523" i="10"/>
  <c r="V1579" i="10"/>
  <c r="BZ1519" i="10"/>
  <c r="BU1519" i="10"/>
  <c r="BZ1515" i="10"/>
  <c r="V1575" i="10"/>
  <c r="BU1515" i="10"/>
  <c r="BZ1511" i="10"/>
  <c r="V1571" i="10"/>
  <c r="BU1511" i="10"/>
  <c r="V1442" i="10"/>
  <c r="BZ1382" i="10"/>
  <c r="BU1382" i="10"/>
  <c r="U1208" i="10"/>
  <c r="U1206" i="10"/>
  <c r="U1202" i="10"/>
  <c r="U1194" i="10"/>
  <c r="U988" i="10"/>
  <c r="U1190" i="10"/>
  <c r="U1166" i="10"/>
  <c r="U1150" i="10"/>
  <c r="V319" i="10"/>
  <c r="BZ259" i="10"/>
  <c r="BU259" i="10"/>
  <c r="U597" i="10"/>
  <c r="U1441" i="10"/>
  <c r="U1433" i="10"/>
  <c r="V1626" i="10"/>
  <c r="BZ1566" i="10"/>
  <c r="BU1566" i="10"/>
  <c r="V1622" i="10"/>
  <c r="BZ1562" i="10"/>
  <c r="BU1562" i="10"/>
  <c r="V1614" i="10"/>
  <c r="BZ1554" i="10"/>
  <c r="BU1554" i="10"/>
  <c r="V1610" i="10"/>
  <c r="BZ1550" i="10"/>
  <c r="BU1550" i="10"/>
  <c r="V1606" i="10"/>
  <c r="BZ1546" i="10"/>
  <c r="BU1546" i="10"/>
  <c r="V1602" i="10"/>
  <c r="BZ1542" i="10"/>
  <c r="BU1542" i="10"/>
  <c r="V1598" i="10"/>
  <c r="BZ1538" i="10"/>
  <c r="BU1538" i="10"/>
  <c r="V1594" i="10"/>
  <c r="BZ1534" i="10"/>
  <c r="BU1534" i="10"/>
  <c r="V1590" i="10"/>
  <c r="BZ1530" i="10"/>
  <c r="BU1530" i="10"/>
  <c r="V1586" i="10"/>
  <c r="BZ1526" i="10"/>
  <c r="BU1526" i="10"/>
  <c r="V1582" i="10"/>
  <c r="BZ1522" i="10"/>
  <c r="BU1522" i="10"/>
  <c r="BZ1518" i="10"/>
  <c r="BU1518" i="10"/>
  <c r="V1578" i="10"/>
  <c r="V1574" i="10"/>
  <c r="BZ1514" i="10"/>
  <c r="BU1514" i="10"/>
  <c r="V1570" i="10"/>
  <c r="BZ1510" i="10"/>
  <c r="BU1510" i="10"/>
  <c r="U1007" i="10"/>
  <c r="U983" i="10"/>
  <c r="U979" i="10"/>
  <c r="U1168" i="10"/>
  <c r="U784" i="10"/>
  <c r="U589" i="10"/>
  <c r="U1440" i="10"/>
  <c r="V1625" i="10"/>
  <c r="BZ1565" i="10"/>
  <c r="BU1565" i="10"/>
  <c r="V1621" i="10"/>
  <c r="BZ1561" i="10"/>
  <c r="BU1561" i="10"/>
  <c r="V1617" i="10"/>
  <c r="BZ1557" i="10"/>
  <c r="BU1557" i="10"/>
  <c r="V1613" i="10"/>
  <c r="BZ1553" i="10"/>
  <c r="BU1553" i="10"/>
  <c r="V1609" i="10"/>
  <c r="BZ1549" i="10"/>
  <c r="BU1549" i="10"/>
  <c r="V1605" i="10"/>
  <c r="BZ1545" i="10"/>
  <c r="BU1545" i="10"/>
  <c r="V1601" i="10"/>
  <c r="BZ1541" i="10"/>
  <c r="BU1541" i="10"/>
  <c r="V1597" i="10"/>
  <c r="BZ1537" i="10"/>
  <c r="BU1537" i="10"/>
  <c r="V1593" i="10"/>
  <c r="BZ1533" i="10"/>
  <c r="BU1533" i="10"/>
  <c r="BZ1529" i="10"/>
  <c r="V1589" i="10"/>
  <c r="BU1529" i="10"/>
  <c r="BZ1525" i="10"/>
  <c r="V1585" i="10"/>
  <c r="BU1525" i="10"/>
  <c r="BZ1521" i="10"/>
  <c r="V1581" i="10"/>
  <c r="BU1521" i="10"/>
  <c r="BZ1517" i="10"/>
  <c r="V1577" i="10"/>
  <c r="BU1517" i="10"/>
  <c r="BZ1513" i="10"/>
  <c r="V1573" i="10"/>
  <c r="BU1513" i="10"/>
  <c r="BZ1509" i="10"/>
  <c r="V1569" i="10"/>
  <c r="BU1509" i="10"/>
  <c r="U1010" i="10"/>
  <c r="U998" i="10"/>
  <c r="U994" i="10"/>
  <c r="U990" i="10"/>
  <c r="U986" i="10"/>
  <c r="U982" i="10"/>
  <c r="U970" i="10"/>
  <c r="U787" i="10"/>
  <c r="U755" i="10"/>
  <c r="V315" i="10"/>
  <c r="BZ255" i="10"/>
  <c r="BU255" i="10"/>
  <c r="X315" i="10"/>
  <c r="AY128" i="17"/>
  <c r="BD127" i="17"/>
  <c r="BB127" i="17" s="1"/>
  <c r="BX127" i="17" s="1"/>
  <c r="AY127" i="17"/>
  <c r="BU121" i="17"/>
  <c r="BT119" i="17"/>
  <c r="BH118" i="17"/>
  <c r="BY118" i="17" s="1"/>
  <c r="BZ118" i="17"/>
  <c r="BT117" i="17"/>
  <c r="BU116" i="17"/>
  <c r="BH115" i="17"/>
  <c r="BH117" i="17"/>
  <c r="BY117" i="17" s="1"/>
  <c r="BC102" i="17"/>
  <c r="BB102" i="17" s="1"/>
  <c r="BX102" i="17" s="1"/>
  <c r="AY102" i="17"/>
  <c r="BY101" i="17"/>
  <c r="BT101" i="17"/>
  <c r="BH97" i="17"/>
  <c r="BZ97" i="17"/>
  <c r="BY96" i="17"/>
  <c r="BT96" i="17"/>
  <c r="BZ117" i="17"/>
  <c r="CA91" i="17"/>
  <c r="BX114" i="17"/>
  <c r="CB114" i="17" s="1"/>
  <c r="CA99" i="17"/>
  <c r="BT93" i="17"/>
  <c r="BC98" i="17"/>
  <c r="BB98" i="17" s="1"/>
  <c r="BX98" i="17" s="1"/>
  <c r="AY98" i="17"/>
  <c r="BY74" i="17"/>
  <c r="BT74" i="17"/>
  <c r="BH93" i="17"/>
  <c r="BY93" i="17" s="1"/>
  <c r="BZ93" i="17"/>
  <c r="BC80" i="17"/>
  <c r="BB80" i="17" s="1"/>
  <c r="BX80" i="17" s="1"/>
  <c r="AY80" i="17"/>
  <c r="BT52" i="17"/>
  <c r="BT44" i="17"/>
  <c r="CB91" i="17"/>
  <c r="AT32" i="17"/>
  <c r="AN32" i="17"/>
  <c r="AZ146" i="17"/>
  <c r="AY26" i="17"/>
  <c r="AY146" i="17" s="1"/>
  <c r="BC26" i="17"/>
  <c r="AT146" i="17"/>
  <c r="AN146" i="17"/>
  <c r="BX94" i="17"/>
  <c r="BU75" i="17"/>
  <c r="BU147" i="17" s="1"/>
  <c r="BH73" i="17"/>
  <c r="BZ73" i="17"/>
  <c r="BT65" i="17"/>
  <c r="BY55" i="17"/>
  <c r="BY53" i="17"/>
  <c r="BY51" i="17"/>
  <c r="BY49" i="17"/>
  <c r="BY47" i="17"/>
  <c r="BY43" i="17"/>
  <c r="BZ51" i="17"/>
  <c r="BC31" i="17"/>
  <c r="BB31" i="17" s="1"/>
  <c r="BX31" i="17" s="1"/>
  <c r="AY31" i="17"/>
  <c r="BC29" i="17"/>
  <c r="BB29" i="17" s="1"/>
  <c r="BX29" i="17" s="1"/>
  <c r="BT29" i="17" s="1"/>
  <c r="AY29" i="17"/>
  <c r="BI147" i="17"/>
  <c r="BZ147" i="17" s="1"/>
  <c r="BH27" i="17"/>
  <c r="BJ146" i="17"/>
  <c r="BA145" i="17"/>
  <c r="BD25" i="17"/>
  <c r="BD145" i="17" s="1"/>
  <c r="AK144" i="17"/>
  <c r="BM144" i="17"/>
  <c r="BA143" i="17"/>
  <c r="BD23" i="17"/>
  <c r="BD143" i="17" s="1"/>
  <c r="AK142" i="17"/>
  <c r="BM142" i="17"/>
  <c r="BA141" i="17"/>
  <c r="BD21" i="17"/>
  <c r="BD141" i="17" s="1"/>
  <c r="AK140" i="17"/>
  <c r="BM140" i="17"/>
  <c r="BA139" i="17"/>
  <c r="BD19" i="17"/>
  <c r="BD139" i="17" s="1"/>
  <c r="AW137" i="17"/>
  <c r="BW17" i="17"/>
  <c r="BZ49" i="17"/>
  <c r="CB42" i="17"/>
  <c r="BG147" i="17"/>
  <c r="AT25" i="17"/>
  <c r="AN25" i="17"/>
  <c r="AZ143" i="17"/>
  <c r="BC23" i="17"/>
  <c r="AY23" i="17"/>
  <c r="AT143" i="17"/>
  <c r="AN143" i="17"/>
  <c r="BJ141" i="17"/>
  <c r="BL140" i="17"/>
  <c r="BK41" i="17"/>
  <c r="BI146" i="17"/>
  <c r="BZ146" i="17" s="1"/>
  <c r="AK145" i="17"/>
  <c r="BM143" i="17"/>
  <c r="BA142" i="17"/>
  <c r="BD22" i="17"/>
  <c r="BD142" i="17" s="1"/>
  <c r="AK141" i="17"/>
  <c r="BM139" i="17"/>
  <c r="BZ68" i="17"/>
  <c r="BZ45" i="17"/>
  <c r="BW150" i="17"/>
  <c r="CA30" i="17"/>
  <c r="BJ148" i="17"/>
  <c r="AN24" i="17"/>
  <c r="AT24" i="17"/>
  <c r="AN22" i="17"/>
  <c r="AT22" i="17"/>
  <c r="AZ140" i="17"/>
  <c r="BC20" i="17"/>
  <c r="AY20" i="17"/>
  <c r="AY140" i="17" s="1"/>
  <c r="AT140" i="17"/>
  <c r="AN140" i="17"/>
  <c r="AN18" i="17"/>
  <c r="AT18" i="17"/>
  <c r="BW138" i="17"/>
  <c r="CA18" i="17"/>
  <c r="BU18" i="17"/>
  <c r="BM326" i="16"/>
  <c r="BA138" i="17"/>
  <c r="BD18" i="17"/>
  <c r="BD138" i="17" s="1"/>
  <c r="BH337" i="16"/>
  <c r="BM336" i="16"/>
  <c r="BL332" i="16"/>
  <c r="BN338" i="16"/>
  <c r="BO337" i="16"/>
  <c r="BI333" i="16"/>
  <c r="BM332" i="16"/>
  <c r="AW328" i="16"/>
  <c r="AV328" i="16" s="1"/>
  <c r="BL328" i="16" s="1"/>
  <c r="BP328" i="16" s="1"/>
  <c r="AS328" i="16"/>
  <c r="BE317" i="16"/>
  <c r="BP317" i="16" s="1"/>
  <c r="BN315" i="16"/>
  <c r="BN313" i="16"/>
  <c r="AW310" i="16"/>
  <c r="AV310" i="16" s="1"/>
  <c r="BL310" i="16" s="1"/>
  <c r="BP310" i="16" s="1"/>
  <c r="AS310" i="16"/>
  <c r="AW298" i="16"/>
  <c r="AV298" i="16" s="1"/>
  <c r="BL298" i="16" s="1"/>
  <c r="BP298" i="16" s="1"/>
  <c r="AS298" i="16"/>
  <c r="AV324" i="16"/>
  <c r="BL324" i="16" s="1"/>
  <c r="BP324" i="16" s="1"/>
  <c r="BM311" i="16"/>
  <c r="BH311" i="16"/>
  <c r="BM303" i="16"/>
  <c r="BH303" i="16"/>
  <c r="BM269" i="16"/>
  <c r="AV322" i="16"/>
  <c r="BL322" i="16" s="1"/>
  <c r="BM301" i="16"/>
  <c r="BH301" i="16"/>
  <c r="AV320" i="16"/>
  <c r="BL320" i="16" s="1"/>
  <c r="BP320" i="16" s="1"/>
  <c r="BO259" i="16"/>
  <c r="BI259" i="16"/>
  <c r="BB236" i="16"/>
  <c r="BB234" i="16"/>
  <c r="BM234" i="16" s="1"/>
  <c r="BB232" i="16"/>
  <c r="BM232" i="16" s="1"/>
  <c r="AS308" i="16"/>
  <c r="BM295" i="16"/>
  <c r="BH295" i="16"/>
  <c r="AS271" i="16"/>
  <c r="AW271" i="16"/>
  <c r="AV271" i="16" s="1"/>
  <c r="BL271" i="16" s="1"/>
  <c r="BN270" i="16"/>
  <c r="BB270" i="16"/>
  <c r="BM270" i="16" s="1"/>
  <c r="BE264" i="16"/>
  <c r="BP264" i="16" s="1"/>
  <c r="BE262" i="16"/>
  <c r="BP262" i="16" s="1"/>
  <c r="BN260" i="16"/>
  <c r="BE232" i="16"/>
  <c r="AW229" i="16"/>
  <c r="AV229" i="16" s="1"/>
  <c r="BL229" i="16" s="1"/>
  <c r="BP229" i="16" s="1"/>
  <c r="AS229" i="16"/>
  <c r="AS267" i="16"/>
  <c r="AS259" i="16"/>
  <c r="BP258" i="16"/>
  <c r="BB251" i="16"/>
  <c r="BM251" i="16" s="1"/>
  <c r="BP250" i="16"/>
  <c r="BO267" i="16"/>
  <c r="BN264" i="16"/>
  <c r="BO257" i="16"/>
  <c r="BH252" i="16"/>
  <c r="BO249" i="16"/>
  <c r="AS241" i="16"/>
  <c r="BP240" i="16"/>
  <c r="BP238" i="16"/>
  <c r="BM255" i="16"/>
  <c r="BB247" i="16"/>
  <c r="BP246" i="16"/>
  <c r="BM241" i="16"/>
  <c r="BO239" i="16"/>
  <c r="BP230" i="16"/>
  <c r="BM262" i="16"/>
  <c r="BH262" i="16"/>
  <c r="BN258" i="16"/>
  <c r="BH242" i="16"/>
  <c r="BP236" i="16"/>
  <c r="AW196" i="16"/>
  <c r="AV196" i="16" s="1"/>
  <c r="BL196" i="16" s="1"/>
  <c r="BP196" i="16" s="1"/>
  <c r="AS196" i="16"/>
  <c r="AW184" i="16"/>
  <c r="AV184" i="16" s="1"/>
  <c r="BL184" i="16" s="1"/>
  <c r="BP184" i="16" s="1"/>
  <c r="AS184" i="16"/>
  <c r="AW174" i="16"/>
  <c r="AV174" i="16" s="1"/>
  <c r="BL174" i="16" s="1"/>
  <c r="BP174" i="16" s="1"/>
  <c r="AS174" i="16"/>
  <c r="AW172" i="16"/>
  <c r="AV172" i="16" s="1"/>
  <c r="BL172" i="16" s="1"/>
  <c r="AS172" i="16"/>
  <c r="AW136" i="16"/>
  <c r="AV136" i="16" s="1"/>
  <c r="BL136" i="16" s="1"/>
  <c r="AS136" i="16"/>
  <c r="AW134" i="16"/>
  <c r="AV134" i="16" s="1"/>
  <c r="BL134" i="16" s="1"/>
  <c r="BP134" i="16" s="1"/>
  <c r="AS134" i="16"/>
  <c r="AW126" i="16"/>
  <c r="AV126" i="16" s="1"/>
  <c r="BL126" i="16" s="1"/>
  <c r="AS126" i="16"/>
  <c r="AW124" i="16"/>
  <c r="AV124" i="16" s="1"/>
  <c r="BL124" i="16" s="1"/>
  <c r="BP124" i="16" s="1"/>
  <c r="AS124" i="16"/>
  <c r="BB204" i="16"/>
  <c r="BM204" i="16" s="1"/>
  <c r="BO199" i="16"/>
  <c r="BM186" i="16"/>
  <c r="BO184" i="16"/>
  <c r="BO179" i="16"/>
  <c r="BM174" i="16"/>
  <c r="BB171" i="16"/>
  <c r="BM171" i="16" s="1"/>
  <c r="BO168" i="16"/>
  <c r="BB166" i="16"/>
  <c r="BM166" i="16" s="1"/>
  <c r="BM140" i="16"/>
  <c r="BM128" i="16"/>
  <c r="AT382" i="16"/>
  <c r="AW52" i="16"/>
  <c r="AS52" i="16"/>
  <c r="AN48" i="16"/>
  <c r="AH48" i="16"/>
  <c r="AT376" i="16"/>
  <c r="AW46" i="16"/>
  <c r="AS46" i="16"/>
  <c r="BD374" i="16"/>
  <c r="BF373" i="16"/>
  <c r="AN40" i="16"/>
  <c r="AH40" i="16"/>
  <c r="AT368" i="16"/>
  <c r="AW38" i="16"/>
  <c r="AS38" i="16"/>
  <c r="AH368" i="16"/>
  <c r="AN368" i="16"/>
  <c r="BD366" i="16"/>
  <c r="AH366" i="16"/>
  <c r="AN366" i="16"/>
  <c r="BF365" i="16"/>
  <c r="AN32" i="16"/>
  <c r="AH32" i="16"/>
  <c r="BB191" i="16"/>
  <c r="BO188" i="16"/>
  <c r="BH183" i="16"/>
  <c r="BM177" i="16"/>
  <c r="BB172" i="16"/>
  <c r="BO169" i="16"/>
  <c r="BO129" i="16"/>
  <c r="BM122" i="16"/>
  <c r="BC382" i="16"/>
  <c r="BN382" i="16" s="1"/>
  <c r="BB52" i="16"/>
  <c r="AQ381" i="16"/>
  <c r="BK51" i="16"/>
  <c r="BA379" i="16"/>
  <c r="AE378" i="16"/>
  <c r="AQ377" i="16"/>
  <c r="BK47" i="16"/>
  <c r="BA375" i="16"/>
  <c r="AE374" i="16"/>
  <c r="AQ373" i="16"/>
  <c r="BK43" i="16"/>
  <c r="AU371" i="16"/>
  <c r="AX41" i="16"/>
  <c r="AX371" i="16" s="1"/>
  <c r="BA369" i="16"/>
  <c r="BC368" i="16"/>
  <c r="BN368" i="16" s="1"/>
  <c r="BB38" i="16"/>
  <c r="BG366" i="16"/>
  <c r="AU365" i="16"/>
  <c r="AX35" i="16"/>
  <c r="AX365" i="16" s="1"/>
  <c r="BG362" i="16"/>
  <c r="AU361" i="16"/>
  <c r="AX31" i="16"/>
  <c r="AX361" i="16" s="1"/>
  <c r="AV202" i="16"/>
  <c r="BL202" i="16" s="1"/>
  <c r="BP202" i="16" s="1"/>
  <c r="BB197" i="16"/>
  <c r="BM197" i="16" s="1"/>
  <c r="BP193" i="16"/>
  <c r="BO189" i="16"/>
  <c r="BP183" i="16"/>
  <c r="BB179" i="16"/>
  <c r="BM179" i="16" s="1"/>
  <c r="BO173" i="16"/>
  <c r="BB139" i="16"/>
  <c r="BM139" i="16" s="1"/>
  <c r="AV138" i="16"/>
  <c r="BL138" i="16" s="1"/>
  <c r="BH127" i="16"/>
  <c r="BM124" i="16"/>
  <c r="BH123" i="16"/>
  <c r="BO120" i="16"/>
  <c r="BN52" i="16"/>
  <c r="AT381" i="16"/>
  <c r="AW51" i="16"/>
  <c r="AS51" i="16"/>
  <c r="BD379" i="16"/>
  <c r="BF378" i="16"/>
  <c r="AH45" i="16"/>
  <c r="AN45" i="16"/>
  <c r="AT373" i="16"/>
  <c r="AW43" i="16"/>
  <c r="AS43" i="16"/>
  <c r="AH373" i="16"/>
  <c r="AN373" i="16"/>
  <c r="BD371" i="16"/>
  <c r="BF370" i="16"/>
  <c r="AH37" i="16"/>
  <c r="AN37" i="16"/>
  <c r="AT365" i="16"/>
  <c r="AW35" i="16"/>
  <c r="AS35" i="16"/>
  <c r="AN365" i="16"/>
  <c r="AH365" i="16"/>
  <c r="BD363" i="16"/>
  <c r="AT361" i="16"/>
  <c r="AW31" i="16"/>
  <c r="AS31" i="16"/>
  <c r="AN361" i="16"/>
  <c r="AH361" i="16"/>
  <c r="BO202" i="16"/>
  <c r="BO192" i="16"/>
  <c r="BP187" i="16"/>
  <c r="BM182" i="16"/>
  <c r="BO180" i="16"/>
  <c r="BB175" i="16"/>
  <c r="BM175" i="16" s="1"/>
  <c r="BB169" i="16"/>
  <c r="BP165" i="16"/>
  <c r="BM138" i="16"/>
  <c r="BP137" i="16"/>
  <c r="AV132" i="16"/>
  <c r="BL132" i="16" s="1"/>
  <c r="BM70" i="16"/>
  <c r="AQ382" i="16"/>
  <c r="BK52" i="16"/>
  <c r="BA380" i="16"/>
  <c r="AE379" i="16"/>
  <c r="BG379" i="16"/>
  <c r="AQ378" i="16"/>
  <c r="BK48" i="16"/>
  <c r="BA376" i="16"/>
  <c r="AE375" i="16"/>
  <c r="BG375" i="16"/>
  <c r="AQ374" i="16"/>
  <c r="BK44" i="16"/>
  <c r="BA372" i="16"/>
  <c r="AE371" i="16"/>
  <c r="BG371" i="16"/>
  <c r="AQ370" i="16"/>
  <c r="BK40" i="16"/>
  <c r="BA368" i="16"/>
  <c r="AE367" i="16"/>
  <c r="AQ366" i="16"/>
  <c r="BK36" i="16"/>
  <c r="BA364" i="16"/>
  <c r="AE363" i="16"/>
  <c r="BG363" i="16"/>
  <c r="AU362" i="16"/>
  <c r="AX32" i="16"/>
  <c r="AX362" i="16" s="1"/>
  <c r="BL109" i="16"/>
  <c r="BN74" i="16"/>
  <c r="BL61" i="16"/>
  <c r="BE38" i="16"/>
  <c r="BN110" i="16"/>
  <c r="BE42" i="16"/>
  <c r="BE372" i="16" s="1"/>
  <c r="BE36" i="16"/>
  <c r="BL107" i="16"/>
  <c r="BN72" i="16"/>
  <c r="BM117" i="16"/>
  <c r="BM111" i="16"/>
  <c r="BN104" i="16"/>
  <c r="BL69" i="16"/>
  <c r="BN66" i="16"/>
  <c r="BN58" i="16"/>
  <c r="BL53" i="16"/>
  <c r="L2070" i="10"/>
  <c r="W2025" i="10"/>
  <c r="CA1965" i="10"/>
  <c r="W2023" i="10"/>
  <c r="CA1963" i="10"/>
  <c r="W2021" i="10"/>
  <c r="CA1961" i="10"/>
  <c r="W2019" i="10"/>
  <c r="CA1959" i="10"/>
  <c r="W2017" i="10"/>
  <c r="CA1957" i="10"/>
  <c r="W2015" i="10"/>
  <c r="CA1955" i="10"/>
  <c r="W2013" i="10"/>
  <c r="CA1953" i="10"/>
  <c r="W2011" i="10"/>
  <c r="CA1951" i="10"/>
  <c r="CA1949" i="10"/>
  <c r="W2009" i="10"/>
  <c r="W2007" i="10"/>
  <c r="CA1947" i="10"/>
  <c r="CA1945" i="10"/>
  <c r="W2005" i="10"/>
  <c r="W2003" i="10"/>
  <c r="CA1943" i="10"/>
  <c r="CA1941" i="10"/>
  <c r="W2001" i="10"/>
  <c r="W1999" i="10"/>
  <c r="CA1939" i="10"/>
  <c r="CA1937" i="10"/>
  <c r="W1997" i="10"/>
  <c r="W1995" i="10"/>
  <c r="CA1935" i="10"/>
  <c r="CA1933" i="10"/>
  <c r="W1993" i="10"/>
  <c r="CA1931" i="10"/>
  <c r="W1991" i="10"/>
  <c r="CA1929" i="10"/>
  <c r="W1989" i="10"/>
  <c r="BC1987" i="10"/>
  <c r="AY1987" i="10"/>
  <c r="BC1980" i="10"/>
  <c r="AY1980" i="10"/>
  <c r="BC1978" i="10"/>
  <c r="AY1978" i="10"/>
  <c r="BC1977" i="10"/>
  <c r="AY1977" i="10"/>
  <c r="L2096" i="10"/>
  <c r="BC1971" i="10"/>
  <c r="AY1971" i="10"/>
  <c r="L2072" i="10"/>
  <c r="BU1965" i="10"/>
  <c r="U2024" i="10"/>
  <c r="BU1963" i="10"/>
  <c r="BU1961" i="10"/>
  <c r="U2020" i="10"/>
  <c r="BU1959" i="10"/>
  <c r="BU1957" i="10"/>
  <c r="U2016" i="10"/>
  <c r="BU1955" i="10"/>
  <c r="U2014" i="10"/>
  <c r="BU1953" i="10"/>
  <c r="U2012" i="10"/>
  <c r="BU1951" i="10"/>
  <c r="U2010" i="10"/>
  <c r="BU1949" i="10"/>
  <c r="U2008" i="10"/>
  <c r="BU1947" i="10"/>
  <c r="BU1945" i="10"/>
  <c r="U2004" i="10"/>
  <c r="BU1943" i="10"/>
  <c r="U2002" i="10"/>
  <c r="BU1941" i="10"/>
  <c r="U2000" i="10"/>
  <c r="BU1939" i="10"/>
  <c r="BU1937" i="10"/>
  <c r="U1996" i="10"/>
  <c r="BU1935" i="10"/>
  <c r="U1994" i="10"/>
  <c r="BU1933" i="10"/>
  <c r="U1992" i="10"/>
  <c r="BU1931" i="10"/>
  <c r="BU1929" i="10"/>
  <c r="U2048" i="10"/>
  <c r="L2107" i="10"/>
  <c r="BL2105" i="10"/>
  <c r="U2044" i="10"/>
  <c r="L2103" i="10"/>
  <c r="U2042" i="10"/>
  <c r="BY1982" i="10"/>
  <c r="BL2101" i="10"/>
  <c r="U2040" i="10"/>
  <c r="BY1980" i="10"/>
  <c r="L2099" i="10"/>
  <c r="U2038" i="10"/>
  <c r="BY1978" i="10"/>
  <c r="BL2097" i="10"/>
  <c r="L2095" i="10"/>
  <c r="BL2093" i="10"/>
  <c r="U2032" i="10"/>
  <c r="BY1972" i="10"/>
  <c r="L2091" i="10"/>
  <c r="BL2089" i="10"/>
  <c r="BY1968" i="10"/>
  <c r="L2087" i="10"/>
  <c r="BB1955" i="10"/>
  <c r="BX1955" i="10" s="1"/>
  <c r="BL2073" i="10"/>
  <c r="L2065" i="10"/>
  <c r="BB1939" i="10"/>
  <c r="BX1939" i="10" s="1"/>
  <c r="L1922" i="10"/>
  <c r="L1914" i="10"/>
  <c r="BB1962" i="10"/>
  <c r="BX1962" i="10" s="1"/>
  <c r="BB1954" i="10"/>
  <c r="BX1954" i="10" s="1"/>
  <c r="BT1954" i="10" s="1"/>
  <c r="T2014" i="10" s="1"/>
  <c r="BB1942" i="10"/>
  <c r="BX1942" i="10" s="1"/>
  <c r="BT1942" i="10" s="1"/>
  <c r="T2002" i="10" s="1"/>
  <c r="BB1930" i="10"/>
  <c r="BX1930" i="10" s="1"/>
  <c r="BT1930" i="10" s="1"/>
  <c r="T1990" i="10" s="1"/>
  <c r="I1868" i="10"/>
  <c r="BH1808" i="10"/>
  <c r="I1866" i="10"/>
  <c r="BH1806" i="10"/>
  <c r="I1864" i="10"/>
  <c r="BH1804" i="10"/>
  <c r="I1862" i="10"/>
  <c r="BH1802" i="10"/>
  <c r="I1860" i="10"/>
  <c r="BH1800" i="10"/>
  <c r="I1842" i="10"/>
  <c r="BH1782" i="10"/>
  <c r="I1838" i="10"/>
  <c r="BH1778" i="10"/>
  <c r="I1834" i="10"/>
  <c r="BH1774" i="10"/>
  <c r="BH1770" i="10"/>
  <c r="I1830" i="10"/>
  <c r="BH1768" i="10"/>
  <c r="I1828" i="10"/>
  <c r="BH1766" i="10"/>
  <c r="I1826" i="10"/>
  <c r="BH1764" i="10"/>
  <c r="I1824" i="10"/>
  <c r="BH1762" i="10"/>
  <c r="I1822" i="10"/>
  <c r="BH1760" i="10"/>
  <c r="I1820" i="10"/>
  <c r="I1817" i="10"/>
  <c r="BH1757" i="10"/>
  <c r="I1813" i="10"/>
  <c r="BH1753" i="10"/>
  <c r="I1809" i="10"/>
  <c r="BH1749" i="10"/>
  <c r="AL2048" i="10"/>
  <c r="Z2048" i="10"/>
  <c r="AJ2048" i="10"/>
  <c r="BE2048" i="10"/>
  <c r="BE2047" i="10"/>
  <c r="Z2047" i="10"/>
  <c r="AL2047" i="10"/>
  <c r="AJ2047" i="10"/>
  <c r="H2047" i="10"/>
  <c r="H2045" i="10"/>
  <c r="AJ2045" i="10"/>
  <c r="Z2045" i="10"/>
  <c r="AL2045" i="10"/>
  <c r="BE2045" i="10"/>
  <c r="BV2045" i="10" s="1"/>
  <c r="AL2044" i="10"/>
  <c r="H2044" i="10"/>
  <c r="Z2044" i="10"/>
  <c r="AJ2044" i="10"/>
  <c r="BE2044" i="10"/>
  <c r="BE2043" i="10"/>
  <c r="BV2043" i="10" s="1"/>
  <c r="Z2043" i="10"/>
  <c r="AL2043" i="10"/>
  <c r="AJ2043" i="10"/>
  <c r="H2043" i="10"/>
  <c r="Z2041" i="10"/>
  <c r="AL2040" i="10"/>
  <c r="Z2040" i="10"/>
  <c r="AJ2040" i="10"/>
  <c r="BE2040" i="10"/>
  <c r="BE2039" i="10"/>
  <c r="BV2039" i="10" s="1"/>
  <c r="AL2039" i="10"/>
  <c r="H2039" i="10"/>
  <c r="H2037" i="10"/>
  <c r="AJ2037" i="10"/>
  <c r="Z2037" i="10"/>
  <c r="AL2037" i="10"/>
  <c r="BE2037" i="10"/>
  <c r="BV2037" i="10" s="1"/>
  <c r="AL2036" i="10"/>
  <c r="H2036" i="10"/>
  <c r="Z2036" i="10"/>
  <c r="AJ2036" i="10"/>
  <c r="BE2036" i="10"/>
  <c r="BV2036" i="10" s="1"/>
  <c r="BE2035" i="10"/>
  <c r="BV2035" i="10" s="1"/>
  <c r="Z2035" i="10"/>
  <c r="AL2035" i="10"/>
  <c r="AJ2035" i="10"/>
  <c r="H2035" i="10"/>
  <c r="AL2032" i="10"/>
  <c r="H2032" i="10"/>
  <c r="Z2032" i="10"/>
  <c r="AJ2032" i="10"/>
  <c r="BE2032" i="10"/>
  <c r="BV2032" i="10" s="1"/>
  <c r="BE2031" i="10"/>
  <c r="BV2031" i="10" s="1"/>
  <c r="Z2031" i="10"/>
  <c r="AL2031" i="10"/>
  <c r="AJ2031" i="10"/>
  <c r="H2031" i="10"/>
  <c r="AL2028" i="10"/>
  <c r="H2028" i="10"/>
  <c r="Z2028" i="10"/>
  <c r="AJ2028" i="10"/>
  <c r="BE2028" i="10"/>
  <c r="Z2027" i="10"/>
  <c r="AJ2027" i="10"/>
  <c r="L2075" i="10"/>
  <c r="BB1953" i="10"/>
  <c r="BX1953" i="10" s="1"/>
  <c r="L2063" i="10"/>
  <c r="BB1937" i="10"/>
  <c r="BX1937" i="10" s="1"/>
  <c r="BZ1802" i="10"/>
  <c r="BC1798" i="10"/>
  <c r="AY1798" i="10"/>
  <c r="BC1795" i="10"/>
  <c r="AY1795" i="10"/>
  <c r="BC1794" i="10"/>
  <c r="AY1794" i="10"/>
  <c r="L1852" i="10"/>
  <c r="BC1791" i="10"/>
  <c r="AY1791" i="10"/>
  <c r="L1848" i="10"/>
  <c r="BK1788" i="10"/>
  <c r="K1848" i="10" s="1"/>
  <c r="AB1848" i="10" s="1"/>
  <c r="BC1787" i="10"/>
  <c r="AY1787" i="10"/>
  <c r="L1844" i="10"/>
  <c r="BK1784" i="10"/>
  <c r="K1844" i="10" s="1"/>
  <c r="AB1844" i="10" s="1"/>
  <c r="L1842" i="10"/>
  <c r="BK1782" i="10"/>
  <c r="K1842" i="10" s="1"/>
  <c r="AB1842" i="10" s="1"/>
  <c r="L1840" i="10"/>
  <c r="L1833" i="10"/>
  <c r="BK1773" i="10"/>
  <c r="K1833" i="10" s="1"/>
  <c r="AB1833" i="10" s="1"/>
  <c r="L1828" i="10"/>
  <c r="BK1768" i="10"/>
  <c r="K1828" i="10" s="1"/>
  <c r="AB1828" i="10" s="1"/>
  <c r="L1820" i="10"/>
  <c r="L1812" i="10"/>
  <c r="BK1752" i="10"/>
  <c r="K1812" i="10" s="1"/>
  <c r="AB1812" i="10" s="1"/>
  <c r="BB1956" i="10"/>
  <c r="BX1956" i="10" s="1"/>
  <c r="L2074" i="10"/>
  <c r="U1858" i="10"/>
  <c r="L1917" i="10"/>
  <c r="U1854" i="10"/>
  <c r="L1913" i="10"/>
  <c r="W1445" i="10"/>
  <c r="CA1385" i="10"/>
  <c r="CA1379" i="10"/>
  <c r="W1439" i="10"/>
  <c r="CA1375" i="10"/>
  <c r="W1435" i="10"/>
  <c r="CA1371" i="10"/>
  <c r="W1431" i="10"/>
  <c r="CA1367" i="10"/>
  <c r="W1427" i="10"/>
  <c r="BB1801" i="10"/>
  <c r="BX1801" i="10" s="1"/>
  <c r="U1852" i="10"/>
  <c r="BY1792" i="10"/>
  <c r="U1851" i="10"/>
  <c r="V1818" i="10"/>
  <c r="BZ1758" i="10"/>
  <c r="BU1758" i="10"/>
  <c r="V1816" i="10"/>
  <c r="BZ1756" i="10"/>
  <c r="BU1756" i="10"/>
  <c r="V1814" i="10"/>
  <c r="BZ1754" i="10"/>
  <c r="BU1754" i="10"/>
  <c r="V1812" i="10"/>
  <c r="BZ1752" i="10"/>
  <c r="BU1752" i="10"/>
  <c r="V1810" i="10"/>
  <c r="BZ1750" i="10"/>
  <c r="BU1750" i="10"/>
  <c r="L1628" i="10"/>
  <c r="L1626" i="10"/>
  <c r="BK1566" i="10"/>
  <c r="K1626" i="10" s="1"/>
  <c r="AB1626" i="10" s="1"/>
  <c r="L1624" i="10"/>
  <c r="BK1564" i="10"/>
  <c r="K1624" i="10" s="1"/>
  <c r="AB1624" i="10" s="1"/>
  <c r="L1622" i="10"/>
  <c r="BK1562" i="10"/>
  <c r="K1622" i="10" s="1"/>
  <c r="AB1622" i="10" s="1"/>
  <c r="L1620" i="10"/>
  <c r="BK1560" i="10"/>
  <c r="K1620" i="10" s="1"/>
  <c r="AB1620" i="10" s="1"/>
  <c r="L1609" i="10"/>
  <c r="BK1549" i="10"/>
  <c r="K1609" i="10" s="1"/>
  <c r="AB1609" i="10" s="1"/>
  <c r="L1607" i="10"/>
  <c r="BK1547" i="10"/>
  <c r="K1607" i="10" s="1"/>
  <c r="AB1607" i="10" s="1"/>
  <c r="L1605" i="10"/>
  <c r="L1594" i="10"/>
  <c r="L1592" i="10"/>
  <c r="BK1532" i="10"/>
  <c r="K1592" i="10" s="1"/>
  <c r="AB1592" i="10" s="1"/>
  <c r="L1589" i="10"/>
  <c r="L1584" i="10"/>
  <c r="L1581" i="10"/>
  <c r="BK1510" i="10"/>
  <c r="K1570" i="10" s="1"/>
  <c r="AB1570" i="10" s="1"/>
  <c r="L1570" i="10"/>
  <c r="AJ1857" i="10"/>
  <c r="AL1857" i="10"/>
  <c r="Z1857" i="10"/>
  <c r="H1857" i="10"/>
  <c r="BE1857" i="10"/>
  <c r="H1853" i="10"/>
  <c r="AL1851" i="10"/>
  <c r="AJ1851" i="10"/>
  <c r="Z1851" i="10"/>
  <c r="H1851" i="10"/>
  <c r="BE1851" i="10"/>
  <c r="BV1851" i="10" s="1"/>
  <c r="AJ1849" i="10"/>
  <c r="Z1849" i="10"/>
  <c r="BE1849" i="10"/>
  <c r="BV1849" i="10" s="1"/>
  <c r="AL1847" i="10"/>
  <c r="AJ1847" i="10"/>
  <c r="Z1847" i="10"/>
  <c r="H1847" i="10"/>
  <c r="BE1847" i="10"/>
  <c r="BV1847" i="10" s="1"/>
  <c r="AJ1845" i="10"/>
  <c r="AL1845" i="10"/>
  <c r="Z1845" i="10"/>
  <c r="H1845" i="10"/>
  <c r="BE1845" i="10"/>
  <c r="BV1845" i="10" s="1"/>
  <c r="BB1783" i="10"/>
  <c r="BX1783" i="10" s="1"/>
  <c r="BB1782" i="10"/>
  <c r="BX1782" i="10" s="1"/>
  <c r="BB1780" i="10"/>
  <c r="BX1780" i="10" s="1"/>
  <c r="BL1839" i="10"/>
  <c r="BB1777" i="10"/>
  <c r="BX1777" i="10" s="1"/>
  <c r="BB1775" i="10"/>
  <c r="BX1775" i="10" s="1"/>
  <c r="BB1774" i="10"/>
  <c r="BX1774" i="10" s="1"/>
  <c r="BB1772" i="10"/>
  <c r="BX1772" i="10" s="1"/>
  <c r="BL1831" i="10"/>
  <c r="BL1829" i="10"/>
  <c r="BL1827" i="10"/>
  <c r="BL1825" i="10"/>
  <c r="BL1823" i="10"/>
  <c r="BL1821" i="10"/>
  <c r="L1927" i="10"/>
  <c r="BB1806" i="10"/>
  <c r="BX1806" i="10" s="1"/>
  <c r="L1923" i="10"/>
  <c r="BB1802" i="10"/>
  <c r="BX1802" i="10" s="1"/>
  <c r="AX1448" i="10"/>
  <c r="AA1448" i="10"/>
  <c r="AM1448" i="10"/>
  <c r="BA1448" i="10" s="1"/>
  <c r="BD1448" i="10" s="1"/>
  <c r="AI1448" i="10"/>
  <c r="BF1448" i="10" s="1"/>
  <c r="AX1444" i="10"/>
  <c r="AA1444" i="10"/>
  <c r="AM1444" i="10"/>
  <c r="BA1444" i="10" s="1"/>
  <c r="BD1444" i="10" s="1"/>
  <c r="AI1444" i="10"/>
  <c r="BF1444" i="10" s="1"/>
  <c r="AX1440" i="10"/>
  <c r="AA1440" i="10"/>
  <c r="AM1440" i="10"/>
  <c r="BA1440" i="10" s="1"/>
  <c r="BD1440" i="10" s="1"/>
  <c r="AI1440" i="10"/>
  <c r="BF1440" i="10" s="1"/>
  <c r="AX1436" i="10"/>
  <c r="AA1436" i="10"/>
  <c r="AM1436" i="10"/>
  <c r="BA1436" i="10" s="1"/>
  <c r="BD1436" i="10" s="1"/>
  <c r="AI1436" i="10"/>
  <c r="BF1436" i="10" s="1"/>
  <c r="AX1432" i="10"/>
  <c r="AA1432" i="10"/>
  <c r="AM1432" i="10"/>
  <c r="BA1432" i="10" s="1"/>
  <c r="BD1432" i="10" s="1"/>
  <c r="AI1432" i="10"/>
  <c r="BF1432" i="10" s="1"/>
  <c r="AX1428" i="10"/>
  <c r="AA1428" i="10"/>
  <c r="AM1428" i="10"/>
  <c r="BA1428" i="10" s="1"/>
  <c r="BD1428" i="10" s="1"/>
  <c r="AI1428" i="10"/>
  <c r="BF1428" i="10" s="1"/>
  <c r="BB1563" i="10"/>
  <c r="BX1563" i="10" s="1"/>
  <c r="BV1560" i="10"/>
  <c r="BV2400" i="10" s="1"/>
  <c r="BB1547" i="10"/>
  <c r="BX1547" i="10" s="1"/>
  <c r="BB1531" i="10"/>
  <c r="BX1531" i="10" s="1"/>
  <c r="BK1520" i="10"/>
  <c r="K1580" i="10" s="1"/>
  <c r="AB1580" i="10" s="1"/>
  <c r="AJ1569" i="10"/>
  <c r="H1569" i="10"/>
  <c r="BE1569" i="10"/>
  <c r="Z1569" i="10"/>
  <c r="AL1569" i="10"/>
  <c r="BH1387" i="10"/>
  <c r="AJ1441" i="10"/>
  <c r="AW1441" i="10" s="1"/>
  <c r="BE1441" i="10"/>
  <c r="Z1441" i="10"/>
  <c r="AL1441" i="10"/>
  <c r="H1441" i="10"/>
  <c r="H1440" i="10"/>
  <c r="AJ1440" i="10"/>
  <c r="AW1440" i="10" s="1"/>
  <c r="BE1440" i="10"/>
  <c r="Z1440" i="10"/>
  <c r="AL1440" i="10"/>
  <c r="BH1379" i="10"/>
  <c r="AJ1437" i="10"/>
  <c r="AW1437" i="10" s="1"/>
  <c r="BE1437" i="10"/>
  <c r="Z1437" i="10"/>
  <c r="AL1437" i="10"/>
  <c r="H1437" i="10"/>
  <c r="BH1375" i="10"/>
  <c r="AJ1433" i="10"/>
  <c r="AW1433" i="10" s="1"/>
  <c r="BE1433" i="10"/>
  <c r="Z1433" i="10"/>
  <c r="AL1433" i="10"/>
  <c r="H1433" i="10"/>
  <c r="H1432" i="10"/>
  <c r="AJ1432" i="10"/>
  <c r="AW1432" i="10" s="1"/>
  <c r="BE1432" i="10"/>
  <c r="Z1432" i="10"/>
  <c r="AL1432" i="10"/>
  <c r="BH1371" i="10"/>
  <c r="AJ1429" i="10"/>
  <c r="AW1429" i="10" s="1"/>
  <c r="BE1429" i="10"/>
  <c r="Z1429" i="10"/>
  <c r="AL1429" i="10"/>
  <c r="H1429" i="10"/>
  <c r="H1428" i="10"/>
  <c r="AJ1428" i="10"/>
  <c r="AW1428" i="10" s="1"/>
  <c r="BE1428" i="10"/>
  <c r="Z1428" i="10"/>
  <c r="AL1428" i="10"/>
  <c r="BH1367" i="10"/>
  <c r="BC1353" i="10"/>
  <c r="AY1353" i="10"/>
  <c r="BC1345" i="10"/>
  <c r="AY1345" i="10"/>
  <c r="BB1564" i="10"/>
  <c r="BX1564" i="10" s="1"/>
  <c r="AJ1610" i="10"/>
  <c r="BE1610" i="10"/>
  <c r="BV1610" i="10" s="1"/>
  <c r="Z1610" i="10"/>
  <c r="AL1610" i="10"/>
  <c r="H1610" i="10"/>
  <c r="BB1548" i="10"/>
  <c r="BX1548" i="10" s="1"/>
  <c r="AJ1594" i="10"/>
  <c r="BE1594" i="10"/>
  <c r="BV1594" i="10" s="1"/>
  <c r="Z1594" i="10"/>
  <c r="AL1594" i="10"/>
  <c r="H1594" i="10"/>
  <c r="BB1532" i="10"/>
  <c r="BX1532" i="10" s="1"/>
  <c r="BL1577" i="10"/>
  <c r="AL1574" i="10"/>
  <c r="L1507" i="10"/>
  <c r="H1444" i="10"/>
  <c r="AJ1444" i="10"/>
  <c r="AW1444" i="10" s="1"/>
  <c r="BE1444" i="10"/>
  <c r="Z1444" i="10"/>
  <c r="AL1444" i="10"/>
  <c r="BB1366" i="10"/>
  <c r="BX1366" i="10" s="1"/>
  <c r="BB1356" i="10"/>
  <c r="BX1356" i="10" s="1"/>
  <c r="I1413" i="10"/>
  <c r="BH1353" i="10"/>
  <c r="BY1353" i="10" s="1"/>
  <c r="BB1352" i="10"/>
  <c r="BX1352" i="10" s="1"/>
  <c r="I1409" i="10"/>
  <c r="BH1349" i="10"/>
  <c r="BY1349" i="10" s="1"/>
  <c r="BB1348" i="10"/>
  <c r="BX1348" i="10" s="1"/>
  <c r="I1405" i="10"/>
  <c r="BH1345" i="10"/>
  <c r="BB1344" i="10"/>
  <c r="BX1344" i="10" s="1"/>
  <c r="I1401" i="10"/>
  <c r="BH1341" i="10"/>
  <c r="BY1341" i="10" s="1"/>
  <c r="BE1615" i="10"/>
  <c r="Z1615" i="10"/>
  <c r="AL1615" i="10"/>
  <c r="H1615" i="10"/>
  <c r="AJ1615" i="10"/>
  <c r="BB1553" i="10"/>
  <c r="BX1553" i="10" s="1"/>
  <c r="BE1599" i="10"/>
  <c r="BV1599" i="10" s="1"/>
  <c r="Z1599" i="10"/>
  <c r="AL1599" i="10"/>
  <c r="H1599" i="10"/>
  <c r="AJ1599" i="10"/>
  <c r="BB1537" i="10"/>
  <c r="BX1537" i="10" s="1"/>
  <c r="BB1529" i="10"/>
  <c r="BX1529" i="10" s="1"/>
  <c r="BL1582" i="10"/>
  <c r="I1426" i="10"/>
  <c r="BH1366" i="10"/>
  <c r="BB1351" i="10"/>
  <c r="BX1351" i="10" s="1"/>
  <c r="BT1351" i="10" s="1"/>
  <c r="T1411" i="10" s="1"/>
  <c r="I1408" i="10"/>
  <c r="BH1348" i="10"/>
  <c r="AX1403" i="10"/>
  <c r="AA1403" i="10"/>
  <c r="AM1403" i="10"/>
  <c r="BA1403" i="10" s="1"/>
  <c r="BD1403" i="10" s="1"/>
  <c r="AI1403" i="10"/>
  <c r="BF1403" i="10" s="1"/>
  <c r="I1399" i="10"/>
  <c r="BH1339" i="10"/>
  <c r="I1395" i="10"/>
  <c r="BH1335" i="10"/>
  <c r="I1391" i="10"/>
  <c r="BH1331" i="10"/>
  <c r="I1207" i="10"/>
  <c r="BH1147" i="10"/>
  <c r="I1205" i="10"/>
  <c r="BH1145" i="10"/>
  <c r="I1203" i="10"/>
  <c r="BH1143" i="10"/>
  <c r="I1201" i="10"/>
  <c r="BH1141" i="10"/>
  <c r="I1199" i="10"/>
  <c r="BH1139" i="10"/>
  <c r="BZ1139" i="10"/>
  <c r="I1197" i="10"/>
  <c r="BH1137" i="10"/>
  <c r="BZ1137" i="10"/>
  <c r="I1195" i="10"/>
  <c r="BH1135" i="10"/>
  <c r="I1193" i="10"/>
  <c r="BH1133" i="10"/>
  <c r="BZ1133" i="10"/>
  <c r="I1191" i="10"/>
  <c r="BH1131" i="10"/>
  <c r="BB1530" i="10"/>
  <c r="BX1530" i="10" s="1"/>
  <c r="BL1583" i="10"/>
  <c r="BL1575" i="10"/>
  <c r="BE1572" i="10"/>
  <c r="Z1572" i="10"/>
  <c r="AL1572" i="10"/>
  <c r="AJ1572" i="10"/>
  <c r="H1572" i="10"/>
  <c r="BU1379" i="10"/>
  <c r="BK1379" i="10"/>
  <c r="K1439" i="10" s="1"/>
  <c r="AB1439" i="10" s="1"/>
  <c r="BL1438" i="10"/>
  <c r="BU1375" i="10"/>
  <c r="BL1434" i="10"/>
  <c r="BU1371" i="10"/>
  <c r="BK1371" i="10"/>
  <c r="K1431" i="10" s="1"/>
  <c r="AB1431" i="10" s="1"/>
  <c r="BL1430" i="10"/>
  <c r="BU1367" i="10"/>
  <c r="BK1365" i="10"/>
  <c r="K1425" i="10" s="1"/>
  <c r="AB1425" i="10" s="1"/>
  <c r="L1425" i="10"/>
  <c r="BB1364" i="10"/>
  <c r="BX1364" i="10" s="1"/>
  <c r="BZ1363" i="10"/>
  <c r="BU1363" i="10"/>
  <c r="V1423" i="10"/>
  <c r="BB1362" i="10"/>
  <c r="BX1362" i="10" s="1"/>
  <c r="V1421" i="10"/>
  <c r="BZ1361" i="10"/>
  <c r="BU1361" i="10"/>
  <c r="BK1361" i="10"/>
  <c r="K1421" i="10" s="1"/>
  <c r="AB1421" i="10" s="1"/>
  <c r="L1421" i="10"/>
  <c r="BB1360" i="10"/>
  <c r="BX1360" i="10" s="1"/>
  <c r="BZ1359" i="10"/>
  <c r="BU1359" i="10"/>
  <c r="V1419" i="10"/>
  <c r="BB1358" i="10"/>
  <c r="BX1358" i="10" s="1"/>
  <c r="V1417" i="10"/>
  <c r="BZ1357" i="10"/>
  <c r="BU1357" i="10"/>
  <c r="L1417" i="10"/>
  <c r="BC1354" i="10"/>
  <c r="AY1354" i="10"/>
  <c r="BL1409" i="10"/>
  <c r="BC1346" i="10"/>
  <c r="AY1346" i="10"/>
  <c r="L1400" i="10"/>
  <c r="BK1340" i="10"/>
  <c r="K1400" i="10" s="1"/>
  <c r="AB1400" i="10" s="1"/>
  <c r="BC1339" i="10"/>
  <c r="AY1339" i="10"/>
  <c r="L1396" i="10"/>
  <c r="BK1336" i="10"/>
  <c r="K1396" i="10" s="1"/>
  <c r="AB1396" i="10" s="1"/>
  <c r="BC1335" i="10"/>
  <c r="AY1335" i="10"/>
  <c r="L1392" i="10"/>
  <c r="BC1331" i="10"/>
  <c r="AY1331" i="10"/>
  <c r="BC1148" i="10"/>
  <c r="AY1148" i="10"/>
  <c r="BC1146" i="10"/>
  <c r="AY1146" i="10"/>
  <c r="BC1144" i="10"/>
  <c r="AY1144" i="10"/>
  <c r="BC1142" i="10"/>
  <c r="AY1142" i="10"/>
  <c r="AX1190" i="10"/>
  <c r="AA1190" i="10"/>
  <c r="AM1190" i="10"/>
  <c r="BA1190" i="10" s="1"/>
  <c r="BD1190" i="10" s="1"/>
  <c r="AI1190" i="10"/>
  <c r="BF1190" i="10" s="1"/>
  <c r="BL1187" i="10"/>
  <c r="W1185" i="10"/>
  <c r="CA1125" i="10"/>
  <c r="I1181" i="10"/>
  <c r="BH1121" i="10"/>
  <c r="BC1116" i="10"/>
  <c r="AY1116" i="10"/>
  <c r="AX1174" i="10"/>
  <c r="AA1174" i="10"/>
  <c r="AM1174" i="10"/>
  <c r="BA1174" i="10" s="1"/>
  <c r="BD1174" i="10" s="1"/>
  <c r="AI1174" i="10"/>
  <c r="BF1174" i="10" s="1"/>
  <c r="BL1171" i="10"/>
  <c r="CA1109" i="10"/>
  <c r="W1169" i="10"/>
  <c r="I1165" i="10"/>
  <c r="BH1105" i="10"/>
  <c r="BY1105" i="10" s="1"/>
  <c r="BC1100" i="10"/>
  <c r="AY1100" i="10"/>
  <c r="AX1158" i="10"/>
  <c r="AA1158" i="10"/>
  <c r="AM1158" i="10"/>
  <c r="BA1158" i="10" s="1"/>
  <c r="BD1158" i="10" s="1"/>
  <c r="AI1158" i="10"/>
  <c r="BF1158" i="10" s="1"/>
  <c r="BL1155" i="10"/>
  <c r="CA1093" i="10"/>
  <c r="W1153" i="10"/>
  <c r="I1149" i="10"/>
  <c r="BH1089" i="10"/>
  <c r="W1025" i="10"/>
  <c r="CA965" i="10"/>
  <c r="W1021" i="10"/>
  <c r="CA961" i="10"/>
  <c r="W1017" i="10"/>
  <c r="CA957" i="10"/>
  <c r="W1013" i="10"/>
  <c r="CA953" i="10"/>
  <c r="W1009" i="10"/>
  <c r="CA949" i="10"/>
  <c r="W1005" i="10"/>
  <c r="CA945" i="10"/>
  <c r="W1001" i="10"/>
  <c r="CA941" i="10"/>
  <c r="W997" i="10"/>
  <c r="CA937" i="10"/>
  <c r="W993" i="10"/>
  <c r="CA933" i="10"/>
  <c r="CA929" i="10"/>
  <c r="W989" i="10"/>
  <c r="CA925" i="10"/>
  <c r="W985" i="10"/>
  <c r="CA921" i="10"/>
  <c r="W981" i="10"/>
  <c r="CA917" i="10"/>
  <c r="W977" i="10"/>
  <c r="CA913" i="10"/>
  <c r="W973" i="10"/>
  <c r="CA909" i="10"/>
  <c r="W969" i="10"/>
  <c r="BE1418" i="10"/>
  <c r="Z1418" i="10"/>
  <c r="AL1418" i="10"/>
  <c r="H1418" i="10"/>
  <c r="AJ1418" i="10"/>
  <c r="BU1355" i="10"/>
  <c r="V1415" i="10"/>
  <c r="BZ1355" i="10"/>
  <c r="Z1406" i="10"/>
  <c r="AJ1406" i="10"/>
  <c r="AW1406" i="10" s="1"/>
  <c r="BL1197" i="10"/>
  <c r="I1190" i="10"/>
  <c r="BH1130" i="10"/>
  <c r="BY1130" i="10" s="1"/>
  <c r="W1186" i="10"/>
  <c r="CA1126" i="10"/>
  <c r="BL1184" i="10"/>
  <c r="I1182" i="10"/>
  <c r="BH1122" i="10"/>
  <c r="BZ1122" i="10"/>
  <c r="BC1117" i="10"/>
  <c r="AY1117" i="10"/>
  <c r="W1170" i="10"/>
  <c r="CA1110" i="10"/>
  <c r="BL1168" i="10"/>
  <c r="I1166" i="10"/>
  <c r="BH1106" i="10"/>
  <c r="BY1106" i="10" s="1"/>
  <c r="BZ1106" i="10"/>
  <c r="BC1101" i="10"/>
  <c r="AY1101" i="10"/>
  <c r="U1158" i="10"/>
  <c r="W1154" i="10"/>
  <c r="CA1094" i="10"/>
  <c r="BL1152" i="10"/>
  <c r="I1150" i="10"/>
  <c r="BH1090" i="10"/>
  <c r="BY1090" i="10" s="1"/>
  <c r="BZ1090" i="10"/>
  <c r="CA1343" i="10"/>
  <c r="U1401" i="10"/>
  <c r="U1397" i="10"/>
  <c r="U1396" i="10"/>
  <c r="BL1196" i="10"/>
  <c r="BL1192" i="10"/>
  <c r="W1187" i="10"/>
  <c r="CA1127" i="10"/>
  <c r="BL1185" i="10"/>
  <c r="BB1122" i="10"/>
  <c r="BX1122" i="10" s="1"/>
  <c r="AM1180" i="10"/>
  <c r="BA1180" i="10" s="1"/>
  <c r="BD1180" i="10" s="1"/>
  <c r="AI1180" i="10"/>
  <c r="BF1180" i="10" s="1"/>
  <c r="AX1180" i="10"/>
  <c r="AA1180" i="10"/>
  <c r="BB1118" i="10"/>
  <c r="BX1118" i="10" s="1"/>
  <c r="AM1176" i="10"/>
  <c r="BA1176" i="10" s="1"/>
  <c r="BD1176" i="10" s="1"/>
  <c r="AI1176" i="10"/>
  <c r="BF1176" i="10" s="1"/>
  <c r="AX1176" i="10"/>
  <c r="AA1176" i="10"/>
  <c r="BB1114" i="10"/>
  <c r="BX1114" i="10" s="1"/>
  <c r="AM1172" i="10"/>
  <c r="BA1172" i="10" s="1"/>
  <c r="BD1172" i="10" s="1"/>
  <c r="AI1172" i="10"/>
  <c r="BF1172" i="10" s="1"/>
  <c r="AX1172" i="10"/>
  <c r="AA1172" i="10"/>
  <c r="AX1168" i="10"/>
  <c r="AA1168" i="10"/>
  <c r="AM1168" i="10"/>
  <c r="BA1168" i="10" s="1"/>
  <c r="BD1168" i="10" s="1"/>
  <c r="AI1168" i="10"/>
  <c r="BF1168" i="10" s="1"/>
  <c r="BB1106" i="10"/>
  <c r="BX1106" i="10" s="1"/>
  <c r="AX1164" i="10"/>
  <c r="AA1164" i="10"/>
  <c r="AM1164" i="10"/>
  <c r="BA1164" i="10" s="1"/>
  <c r="BD1164" i="10" s="1"/>
  <c r="AI1164" i="10"/>
  <c r="BF1164" i="10" s="1"/>
  <c r="AX1160" i="10"/>
  <c r="AA1160" i="10"/>
  <c r="AM1160" i="10"/>
  <c r="BA1160" i="10" s="1"/>
  <c r="BD1160" i="10" s="1"/>
  <c r="AI1160" i="10"/>
  <c r="BF1160" i="10" s="1"/>
  <c r="BB1098" i="10"/>
  <c r="BX1098" i="10" s="1"/>
  <c r="BT1098" i="10" s="1"/>
  <c r="T1158" i="10" s="1"/>
  <c r="AX1156" i="10"/>
  <c r="AA1156" i="10"/>
  <c r="AM1156" i="10"/>
  <c r="BA1156" i="10" s="1"/>
  <c r="BD1156" i="10" s="1"/>
  <c r="AI1156" i="10"/>
  <c r="BF1156" i="10" s="1"/>
  <c r="AX1152" i="10"/>
  <c r="AA1152" i="10"/>
  <c r="AM1152" i="10"/>
  <c r="BA1152" i="10" s="1"/>
  <c r="BD1152" i="10" s="1"/>
  <c r="AI1152" i="10"/>
  <c r="BF1152" i="10" s="1"/>
  <c r="BB1090" i="10"/>
  <c r="BX1090" i="10" s="1"/>
  <c r="L1065" i="10"/>
  <c r="BK966" i="10"/>
  <c r="K1026" i="10" s="1"/>
  <c r="AB1026" i="10" s="1"/>
  <c r="BH1354" i="10"/>
  <c r="BZ1353" i="10"/>
  <c r="V1412" i="10"/>
  <c r="BU1352" i="10"/>
  <c r="BZ1352" i="10"/>
  <c r="BK1341" i="10"/>
  <c r="K1401" i="10" s="1"/>
  <c r="AB1401" i="10" s="1"/>
  <c r="CA1128" i="10"/>
  <c r="W1188" i="10"/>
  <c r="I1184" i="10"/>
  <c r="BH1124" i="10"/>
  <c r="BL1182" i="10"/>
  <c r="U1180" i="10"/>
  <c r="BB1115" i="10"/>
  <c r="BX1115" i="10" s="1"/>
  <c r="CA1112" i="10"/>
  <c r="W1172" i="10"/>
  <c r="BL1170" i="10"/>
  <c r="I1168" i="10"/>
  <c r="BH1108" i="10"/>
  <c r="BY1108" i="10" s="1"/>
  <c r="BB1099" i="10"/>
  <c r="BX1099" i="10" s="1"/>
  <c r="W1156" i="10"/>
  <c r="CA1096" i="10"/>
  <c r="BL1154" i="10"/>
  <c r="I1152" i="10"/>
  <c r="BH1092" i="10"/>
  <c r="BY1092" i="10" s="1"/>
  <c r="BL1025" i="10"/>
  <c r="BL1009" i="10"/>
  <c r="BL990" i="10"/>
  <c r="BL982" i="10"/>
  <c r="BL974" i="10"/>
  <c r="AX1027" i="10"/>
  <c r="AA1027" i="10"/>
  <c r="AM1027" i="10"/>
  <c r="BA1027" i="10" s="1"/>
  <c r="BD1027" i="10" s="1"/>
  <c r="AI1027" i="10"/>
  <c r="BF1027" i="10" s="1"/>
  <c r="AX1023" i="10"/>
  <c r="AA1023" i="10"/>
  <c r="AM1023" i="10"/>
  <c r="BA1023" i="10" s="1"/>
  <c r="BD1023" i="10" s="1"/>
  <c r="AI1023" i="10"/>
  <c r="BF1023" i="10" s="1"/>
  <c r="AX1019" i="10"/>
  <c r="AA1019" i="10"/>
  <c r="AM1019" i="10"/>
  <c r="BA1019" i="10" s="1"/>
  <c r="BD1019" i="10" s="1"/>
  <c r="AI1019" i="10"/>
  <c r="BF1019" i="10" s="1"/>
  <c r="AX1015" i="10"/>
  <c r="AA1015" i="10"/>
  <c r="AM1015" i="10"/>
  <c r="BA1015" i="10" s="1"/>
  <c r="BD1015" i="10" s="1"/>
  <c r="AI1015" i="10"/>
  <c r="BF1015" i="10" s="1"/>
  <c r="AX1011" i="10"/>
  <c r="AA1011" i="10"/>
  <c r="AM1011" i="10"/>
  <c r="BA1011" i="10" s="1"/>
  <c r="BD1011" i="10" s="1"/>
  <c r="AI1011" i="10"/>
  <c r="BF1011" i="10" s="1"/>
  <c r="AX1007" i="10"/>
  <c r="AA1007" i="10"/>
  <c r="AM1007" i="10"/>
  <c r="BA1007" i="10" s="1"/>
  <c r="BD1007" i="10" s="1"/>
  <c r="AI1007" i="10"/>
  <c r="BF1007" i="10" s="1"/>
  <c r="AX1003" i="10"/>
  <c r="AA1003" i="10"/>
  <c r="AM1003" i="10"/>
  <c r="BA1003" i="10" s="1"/>
  <c r="BD1003" i="10" s="1"/>
  <c r="AI1003" i="10"/>
  <c r="BF1003" i="10" s="1"/>
  <c r="AX999" i="10"/>
  <c r="AA999" i="10"/>
  <c r="AM999" i="10"/>
  <c r="BA999" i="10" s="1"/>
  <c r="BD999" i="10" s="1"/>
  <c r="AI999" i="10"/>
  <c r="BF999" i="10" s="1"/>
  <c r="AX995" i="10"/>
  <c r="AA995" i="10"/>
  <c r="AM995" i="10"/>
  <c r="BA995" i="10" s="1"/>
  <c r="BD995" i="10" s="1"/>
  <c r="AI995" i="10"/>
  <c r="BF995" i="10" s="1"/>
  <c r="AX991" i="10"/>
  <c r="AA991" i="10"/>
  <c r="AM991" i="10"/>
  <c r="BA991" i="10" s="1"/>
  <c r="BD991" i="10" s="1"/>
  <c r="AI991" i="10"/>
  <c r="BF991" i="10" s="1"/>
  <c r="AX987" i="10"/>
  <c r="AA987" i="10"/>
  <c r="AM987" i="10"/>
  <c r="BA987" i="10" s="1"/>
  <c r="BD987" i="10" s="1"/>
  <c r="AI987" i="10"/>
  <c r="BF987" i="10" s="1"/>
  <c r="AX983" i="10"/>
  <c r="AA983" i="10"/>
  <c r="AM983" i="10"/>
  <c r="BA983" i="10" s="1"/>
  <c r="BD983" i="10" s="1"/>
  <c r="AI983" i="10"/>
  <c r="BF983" i="10" s="1"/>
  <c r="AX979" i="10"/>
  <c r="AA979" i="10"/>
  <c r="AM979" i="10"/>
  <c r="BA979" i="10" s="1"/>
  <c r="BD979" i="10" s="1"/>
  <c r="AI979" i="10"/>
  <c r="BF979" i="10" s="1"/>
  <c r="AX975" i="10"/>
  <c r="AA975" i="10"/>
  <c r="AM975" i="10"/>
  <c r="BA975" i="10" s="1"/>
  <c r="BD975" i="10" s="1"/>
  <c r="AI975" i="10"/>
  <c r="BF975" i="10" s="1"/>
  <c r="AX971" i="10"/>
  <c r="AA971" i="10"/>
  <c r="AM971" i="10"/>
  <c r="BA971" i="10" s="1"/>
  <c r="BD971" i="10" s="1"/>
  <c r="AI971" i="10"/>
  <c r="BF971" i="10" s="1"/>
  <c r="BZ1121" i="10"/>
  <c r="BU1109" i="10"/>
  <c r="BZ1105" i="10"/>
  <c r="BU1093" i="10"/>
  <c r="BZ1089" i="10"/>
  <c r="BH968" i="10"/>
  <c r="BB967" i="10"/>
  <c r="BX967" i="10" s="1"/>
  <c r="H1016" i="10"/>
  <c r="AJ1016" i="10"/>
  <c r="AW1016" i="10" s="1"/>
  <c r="BE1016" i="10"/>
  <c r="Z1016" i="10"/>
  <c r="AL1016" i="10"/>
  <c r="BH952" i="10"/>
  <c r="BB951" i="10"/>
  <c r="BX951" i="10" s="1"/>
  <c r="H1000" i="10"/>
  <c r="BE1000" i="10"/>
  <c r="AL1000" i="10"/>
  <c r="BH936" i="10"/>
  <c r="BB935" i="10"/>
  <c r="BX935" i="10" s="1"/>
  <c r="L1049" i="10"/>
  <c r="BH928" i="10"/>
  <c r="BY928" i="10" s="1"/>
  <c r="BB927" i="10"/>
  <c r="BX927" i="10" s="1"/>
  <c r="L1033" i="10"/>
  <c r="BH912" i="10"/>
  <c r="BB911" i="10"/>
  <c r="BX911" i="10" s="1"/>
  <c r="L842" i="10"/>
  <c r="AL1027" i="10"/>
  <c r="H1027" i="10"/>
  <c r="AJ1027" i="10"/>
  <c r="AW1027" i="10" s="1"/>
  <c r="BE1027" i="10"/>
  <c r="Z1027" i="10"/>
  <c r="BB966" i="10"/>
  <c r="BX966" i="10" s="1"/>
  <c r="BH963" i="10"/>
  <c r="BU953" i="10"/>
  <c r="L1072" i="10"/>
  <c r="AL1011" i="10"/>
  <c r="H1011" i="10"/>
  <c r="AJ1011" i="10"/>
  <c r="AW1011" i="10" s="1"/>
  <c r="BE1011" i="10"/>
  <c r="Z1011" i="10"/>
  <c r="BB950" i="10"/>
  <c r="BX950" i="10" s="1"/>
  <c r="BT950" i="10" s="1"/>
  <c r="T1010" i="10" s="1"/>
  <c r="BH947" i="10"/>
  <c r="BY947" i="10" s="1"/>
  <c r="BU937" i="10"/>
  <c r="L1056" i="10"/>
  <c r="AL995" i="10"/>
  <c r="H995" i="10"/>
  <c r="AJ995" i="10"/>
  <c r="AW995" i="10" s="1"/>
  <c r="BE995" i="10"/>
  <c r="Z995" i="10"/>
  <c r="BB934" i="10"/>
  <c r="BX934" i="10" s="1"/>
  <c r="BT934" i="10" s="1"/>
  <c r="T994" i="10" s="1"/>
  <c r="BH931" i="10"/>
  <c r="BE987" i="10"/>
  <c r="BB926" i="10"/>
  <c r="BX926" i="10" s="1"/>
  <c r="BU921" i="10"/>
  <c r="BH915" i="10"/>
  <c r="AJ971" i="10"/>
  <c r="AW971" i="10" s="1"/>
  <c r="H971" i="10"/>
  <c r="BE971" i="10"/>
  <c r="Z971" i="10"/>
  <c r="AL971" i="10"/>
  <c r="BI971" i="10" s="1"/>
  <c r="BB910" i="10"/>
  <c r="BX910" i="10" s="1"/>
  <c r="BT910" i="10" s="1"/>
  <c r="T970" i="10" s="1"/>
  <c r="L1083" i="10"/>
  <c r="BE1018" i="10"/>
  <c r="Z1018" i="10"/>
  <c r="AL1018" i="10"/>
  <c r="H1018" i="10"/>
  <c r="AJ1018" i="10"/>
  <c r="AW1018" i="10" s="1"/>
  <c r="BB957" i="10"/>
  <c r="BX957" i="10" s="1"/>
  <c r="BH954" i="10"/>
  <c r="L1071" i="10"/>
  <c r="L1067" i="10"/>
  <c r="BB941" i="10"/>
  <c r="BX941" i="10" s="1"/>
  <c r="BH938" i="10"/>
  <c r="BY938" i="10" s="1"/>
  <c r="L1051" i="10"/>
  <c r="L1047" i="10"/>
  <c r="BH926" i="10"/>
  <c r="BY926" i="10" s="1"/>
  <c r="BB925" i="10"/>
  <c r="BX925" i="10" s="1"/>
  <c r="BE982" i="10"/>
  <c r="Z982" i="10"/>
  <c r="AL982" i="10"/>
  <c r="AJ982" i="10"/>
  <c r="AW982" i="10" s="1"/>
  <c r="H982" i="10"/>
  <c r="L1031" i="10"/>
  <c r="BH910" i="10"/>
  <c r="BY910" i="10" s="1"/>
  <c r="BB909" i="10"/>
  <c r="BX909" i="10" s="1"/>
  <c r="BL769" i="10"/>
  <c r="BA2398" i="10"/>
  <c r="BD298" i="10"/>
  <c r="BA2394" i="10"/>
  <c r="BD294" i="10"/>
  <c r="L1082" i="10"/>
  <c r="BH957" i="10"/>
  <c r="BB956" i="10"/>
  <c r="BX956" i="10" s="1"/>
  <c r="AJ1013" i="10"/>
  <c r="AW1013" i="10" s="1"/>
  <c r="BE1013" i="10"/>
  <c r="Z1013" i="10"/>
  <c r="AL1013" i="10"/>
  <c r="H1013" i="10"/>
  <c r="L1070" i="10"/>
  <c r="L1066" i="10"/>
  <c r="BH941" i="10"/>
  <c r="BB940" i="10"/>
  <c r="BX940" i="10" s="1"/>
  <c r="AJ997" i="10"/>
  <c r="AW997" i="10" s="1"/>
  <c r="BE997" i="10"/>
  <c r="Z997" i="10"/>
  <c r="AL997" i="10"/>
  <c r="H997" i="10"/>
  <c r="BH929" i="10"/>
  <c r="BB924" i="10"/>
  <c r="BX924" i="10" s="1"/>
  <c r="BH913" i="10"/>
  <c r="AJ969" i="10"/>
  <c r="AW969" i="10" s="1"/>
  <c r="H969" i="10"/>
  <c r="BE969" i="10"/>
  <c r="Z969" i="10"/>
  <c r="AL969" i="10"/>
  <c r="BL774" i="10"/>
  <c r="L786" i="10"/>
  <c r="BC725" i="10"/>
  <c r="AY725" i="10"/>
  <c r="L841" i="10"/>
  <c r="L840" i="10"/>
  <c r="L772" i="10"/>
  <c r="BC711" i="10"/>
  <c r="AY711" i="10"/>
  <c r="L767" i="10"/>
  <c r="BK693" i="10"/>
  <c r="K753" i="10" s="1"/>
  <c r="AB753" i="10" s="1"/>
  <c r="L753" i="10"/>
  <c r="L751" i="10"/>
  <c r="L605" i="10"/>
  <c r="L603" i="10"/>
  <c r="L2283" i="10" s="1"/>
  <c r="L596" i="10"/>
  <c r="L589" i="10"/>
  <c r="BK527" i="10"/>
  <c r="K587" i="10" s="1"/>
  <c r="AB587" i="10" s="1"/>
  <c r="L587" i="10"/>
  <c r="L580" i="10"/>
  <c r="L573" i="10"/>
  <c r="L571" i="10"/>
  <c r="L569" i="10"/>
  <c r="L2249" i="10" s="1"/>
  <c r="L567" i="10"/>
  <c r="L565" i="10"/>
  <c r="L2245" i="10" s="1"/>
  <c r="L563" i="10"/>
  <c r="L561" i="10"/>
  <c r="L2241" i="10" s="1"/>
  <c r="L559" i="10"/>
  <c r="L557" i="10"/>
  <c r="L555" i="10"/>
  <c r="L553" i="10"/>
  <c r="L551" i="10"/>
  <c r="L549" i="10"/>
  <c r="L368" i="10"/>
  <c r="BK308" i="10"/>
  <c r="K368" i="10" s="1"/>
  <c r="AB368" i="10" s="1"/>
  <c r="AT307" i="10"/>
  <c r="AN307" i="10"/>
  <c r="L366" i="10"/>
  <c r="AT305" i="10"/>
  <c r="AN305" i="10"/>
  <c r="L364" i="10"/>
  <c r="BK304" i="10"/>
  <c r="K364" i="10" s="1"/>
  <c r="AB364" i="10" s="1"/>
  <c r="AT303" i="10"/>
  <c r="AN303" i="10"/>
  <c r="L362" i="10"/>
  <c r="BK302" i="10"/>
  <c r="K362" i="10" s="1"/>
  <c r="AB362" i="10" s="1"/>
  <c r="AT301" i="10"/>
  <c r="AN301" i="10"/>
  <c r="V360" i="10"/>
  <c r="BZ300" i="10"/>
  <c r="BL2399" i="10"/>
  <c r="L359" i="10"/>
  <c r="BK299" i="10"/>
  <c r="K359" i="10" s="1"/>
  <c r="AB359" i="10" s="1"/>
  <c r="AZ2398" i="10"/>
  <c r="BC298" i="10"/>
  <c r="AY298" i="10"/>
  <c r="AN2398" i="10"/>
  <c r="AT2398" i="10"/>
  <c r="AT297" i="10"/>
  <c r="AN297" i="10"/>
  <c r="BV2396" i="10"/>
  <c r="V356" i="10"/>
  <c r="BZ296" i="10"/>
  <c r="BL2395" i="10"/>
  <c r="L355" i="10"/>
  <c r="BK295" i="10"/>
  <c r="K355" i="10" s="1"/>
  <c r="AB355" i="10" s="1"/>
  <c r="AZ2394" i="10"/>
  <c r="BC294" i="10"/>
  <c r="AY294" i="10"/>
  <c r="AN2394" i="10"/>
  <c r="AT293" i="10"/>
  <c r="AN293" i="10"/>
  <c r="L352" i="10"/>
  <c r="L345" i="10"/>
  <c r="L343" i="10"/>
  <c r="L336" i="10"/>
  <c r="L789" i="10"/>
  <c r="AX783" i="10"/>
  <c r="AA783" i="10"/>
  <c r="AM783" i="10"/>
  <c r="BA783" i="10" s="1"/>
  <c r="BD783" i="10" s="1"/>
  <c r="AI783" i="10"/>
  <c r="BF783" i="10" s="1"/>
  <c r="W782" i="10"/>
  <c r="CA722" i="10"/>
  <c r="AX779" i="10"/>
  <c r="AA779" i="10"/>
  <c r="AM779" i="10"/>
  <c r="BA779" i="10" s="1"/>
  <c r="BD779" i="10" s="1"/>
  <c r="AI779" i="10"/>
  <c r="BF779" i="10" s="1"/>
  <c r="W778" i="10"/>
  <c r="CA718" i="10"/>
  <c r="AX775" i="10"/>
  <c r="AA775" i="10"/>
  <c r="AI775" i="10"/>
  <c r="BF775" i="10" s="1"/>
  <c r="AM775" i="10"/>
  <c r="BA775" i="10" s="1"/>
  <c r="BD775" i="10" s="1"/>
  <c r="W774" i="10"/>
  <c r="CA714" i="10"/>
  <c r="I772" i="10"/>
  <c r="BH712" i="10"/>
  <c r="BL766" i="10"/>
  <c r="I765" i="10"/>
  <c r="BH705" i="10"/>
  <c r="L820" i="10"/>
  <c r="L819" i="10"/>
  <c r="L803" i="10"/>
  <c r="L795" i="10"/>
  <c r="BU546" i="10"/>
  <c r="V606" i="10"/>
  <c r="BZ546" i="10"/>
  <c r="BU542" i="10"/>
  <c r="V602" i="10"/>
  <c r="BZ542" i="10"/>
  <c r="BU538" i="10"/>
  <c r="V598" i="10"/>
  <c r="BZ538" i="10"/>
  <c r="BU534" i="10"/>
  <c r="V594" i="10"/>
  <c r="BZ534" i="10"/>
  <c r="BU530" i="10"/>
  <c r="V590" i="10"/>
  <c r="BZ530" i="10"/>
  <c r="BU526" i="10"/>
  <c r="V586" i="10"/>
  <c r="BZ526" i="10"/>
  <c r="BU522" i="10"/>
  <c r="V582" i="10"/>
  <c r="BZ522" i="10"/>
  <c r="BU518" i="10"/>
  <c r="V578" i="10"/>
  <c r="BZ518" i="10"/>
  <c r="BU514" i="10"/>
  <c r="V574" i="10"/>
  <c r="BZ514" i="10"/>
  <c r="BU510" i="10"/>
  <c r="V570" i="10"/>
  <c r="BZ510" i="10"/>
  <c r="BU506" i="10"/>
  <c r="V566" i="10"/>
  <c r="BZ506" i="10"/>
  <c r="BU502" i="10"/>
  <c r="V562" i="10"/>
  <c r="BZ502" i="10"/>
  <c r="BU498" i="10"/>
  <c r="V558" i="10"/>
  <c r="BZ498" i="10"/>
  <c r="BU494" i="10"/>
  <c r="V554" i="10"/>
  <c r="BZ494" i="10"/>
  <c r="BU490" i="10"/>
  <c r="V550" i="10"/>
  <c r="BZ490" i="10"/>
  <c r="J2463" i="10"/>
  <c r="AA2463" i="10" s="1"/>
  <c r="AX363" i="10"/>
  <c r="AA363" i="10"/>
  <c r="AM363" i="10"/>
  <c r="AI363" i="10"/>
  <c r="BW2408" i="10"/>
  <c r="CA308" i="10"/>
  <c r="W368" i="10"/>
  <c r="AK2407" i="10"/>
  <c r="BW2404" i="10"/>
  <c r="CA2404" i="10" s="1"/>
  <c r="CA304" i="10"/>
  <c r="W364" i="10"/>
  <c r="BG2400" i="10"/>
  <c r="BJ2399" i="10"/>
  <c r="BF2397" i="10"/>
  <c r="CA268" i="10"/>
  <c r="W328" i="10"/>
  <c r="L317" i="10"/>
  <c r="BL187" i="10"/>
  <c r="BL145" i="10"/>
  <c r="BL137" i="10"/>
  <c r="BL129" i="10"/>
  <c r="AZ2227" i="10"/>
  <c r="BC127" i="10"/>
  <c r="AY127" i="10"/>
  <c r="AY2227" i="10" s="1"/>
  <c r="AT125" i="10"/>
  <c r="AN125" i="10"/>
  <c r="AT123" i="10"/>
  <c r="AN123" i="10"/>
  <c r="AZ2222" i="10"/>
  <c r="BC122" i="10"/>
  <c r="AY122" i="10"/>
  <c r="AY2222" i="10" s="1"/>
  <c r="AN2222" i="10"/>
  <c r="AZ2220" i="10"/>
  <c r="BC120" i="10"/>
  <c r="AY120" i="10"/>
  <c r="AY2220" i="10" s="1"/>
  <c r="AT2220" i="10"/>
  <c r="AN2220" i="10"/>
  <c r="AT118" i="10"/>
  <c r="AN118" i="10"/>
  <c r="AT116" i="10"/>
  <c r="AN116" i="10"/>
  <c r="AZ2213" i="10"/>
  <c r="BC113" i="10"/>
  <c r="AY113" i="10"/>
  <c r="AN2213" i="10"/>
  <c r="AT2213" i="10"/>
  <c r="AZ2211" i="10"/>
  <c r="BC111" i="10"/>
  <c r="AY111" i="10"/>
  <c r="AZ2209" i="10"/>
  <c r="BC109" i="10"/>
  <c r="AY109" i="10"/>
  <c r="AT2209" i="10"/>
  <c r="AN2209" i="10"/>
  <c r="AZ2207" i="10"/>
  <c r="BC107" i="10"/>
  <c r="AY107" i="10"/>
  <c r="AN2207" i="10"/>
  <c r="AT2207" i="10"/>
  <c r="AZ2205" i="10"/>
  <c r="BC105" i="10"/>
  <c r="AY105" i="10"/>
  <c r="AT2205" i="10"/>
  <c r="AN2205" i="10"/>
  <c r="AZ2203" i="10"/>
  <c r="BC103" i="10"/>
  <c r="AY103" i="10"/>
  <c r="AN2203" i="10"/>
  <c r="AT2203" i="10"/>
  <c r="AZ2201" i="10"/>
  <c r="BC101" i="10"/>
  <c r="AY101" i="10"/>
  <c r="AY2201" i="10" s="1"/>
  <c r="AT2201" i="10"/>
  <c r="AN2201" i="10"/>
  <c r="AZ2199" i="10"/>
  <c r="BC99" i="10"/>
  <c r="AY99" i="10"/>
  <c r="AY2199" i="10" s="1"/>
  <c r="AN2199" i="10"/>
  <c r="AT2199" i="10"/>
  <c r="AZ2197" i="10"/>
  <c r="BC97" i="10"/>
  <c r="AY97" i="10"/>
  <c r="AY2197" i="10" s="1"/>
  <c r="AT2197" i="10"/>
  <c r="AN2197" i="10"/>
  <c r="AZ2195" i="10"/>
  <c r="BC95" i="10"/>
  <c r="AY95" i="10"/>
  <c r="AY2195" i="10" s="1"/>
  <c r="AN2195" i="10"/>
  <c r="AT2195" i="10"/>
  <c r="AZ2193" i="10"/>
  <c r="BC93" i="10"/>
  <c r="AY93" i="10"/>
  <c r="AT2193" i="10"/>
  <c r="AN2193" i="10"/>
  <c r="AZ2191" i="10"/>
  <c r="BC91" i="10"/>
  <c r="AY91" i="10"/>
  <c r="AN2191" i="10"/>
  <c r="AT2191" i="10"/>
  <c r="AZ2189" i="10"/>
  <c r="BC89" i="10"/>
  <c r="AY89" i="10"/>
  <c r="AN2189" i="10"/>
  <c r="AT2189" i="10"/>
  <c r="AZ2187" i="10"/>
  <c r="BC87" i="10"/>
  <c r="AY87" i="10"/>
  <c r="AY2187" i="10" s="1"/>
  <c r="AN2187" i="10"/>
  <c r="AT2187" i="10"/>
  <c r="AZ2185" i="10"/>
  <c r="BC85" i="10"/>
  <c r="AY85" i="10"/>
  <c r="AN2185" i="10"/>
  <c r="AT2185" i="10"/>
  <c r="AZ2183" i="10"/>
  <c r="BC83" i="10"/>
  <c r="AY83" i="10"/>
  <c r="AY2183" i="10" s="1"/>
  <c r="AN2183" i="10"/>
  <c r="AT2183" i="10"/>
  <c r="AZ2181" i="10"/>
  <c r="BC81" i="10"/>
  <c r="AY81" i="10"/>
  <c r="AY2181" i="10" s="1"/>
  <c r="AN2181" i="10"/>
  <c r="AT2181" i="10"/>
  <c r="AZ2179" i="10"/>
  <c r="BC79" i="10"/>
  <c r="AY79" i="10"/>
  <c r="AN2179" i="10"/>
  <c r="AZ2177" i="10"/>
  <c r="BC77" i="10"/>
  <c r="AY77" i="10"/>
  <c r="AN2177" i="10"/>
  <c r="AT2177" i="10"/>
  <c r="AZ2175" i="10"/>
  <c r="BC75" i="10"/>
  <c r="AY75" i="10"/>
  <c r="AN2175" i="10"/>
  <c r="AT2175" i="10"/>
  <c r="AZ2173" i="10"/>
  <c r="BC73" i="10"/>
  <c r="AY73" i="10"/>
  <c r="AN2173" i="10"/>
  <c r="AT2173" i="10"/>
  <c r="AZ2171" i="10"/>
  <c r="BC71" i="10"/>
  <c r="AY71" i="10"/>
  <c r="AN2171" i="10"/>
  <c r="AT2171" i="10"/>
  <c r="AZ2169" i="10"/>
  <c r="BC69" i="10"/>
  <c r="AY69" i="10"/>
  <c r="AN2169" i="10"/>
  <c r="AT2169" i="10"/>
  <c r="U137" i="14"/>
  <c r="W77" i="14"/>
  <c r="U129" i="14"/>
  <c r="W69" i="14"/>
  <c r="U121" i="14"/>
  <c r="W61" i="14"/>
  <c r="U113" i="14"/>
  <c r="W53" i="14"/>
  <c r="U107" i="14"/>
  <c r="W47" i="14"/>
  <c r="U103" i="14"/>
  <c r="W43" i="14"/>
  <c r="U99" i="14"/>
  <c r="W39" i="14"/>
  <c r="U95" i="14"/>
  <c r="W35" i="14"/>
  <c r="BL802" i="10"/>
  <c r="I783" i="10"/>
  <c r="BH723" i="10"/>
  <c r="U779" i="10"/>
  <c r="W775" i="10"/>
  <c r="CA715" i="10"/>
  <c r="V772" i="10"/>
  <c r="BU712" i="10"/>
  <c r="BZ712" i="10"/>
  <c r="BU706" i="10"/>
  <c r="V766" i="10"/>
  <c r="BZ706" i="10"/>
  <c r="AX763" i="10"/>
  <c r="AA763" i="10"/>
  <c r="AM763" i="10"/>
  <c r="BA763" i="10" s="1"/>
  <c r="BD763" i="10" s="1"/>
  <c r="AI763" i="10"/>
  <c r="BF763" i="10" s="1"/>
  <c r="BB701" i="10"/>
  <c r="BX701" i="10" s="1"/>
  <c r="AX759" i="10"/>
  <c r="AA759" i="10"/>
  <c r="AM759" i="10"/>
  <c r="BA759" i="10" s="1"/>
  <c r="BD759" i="10" s="1"/>
  <c r="AI759" i="10"/>
  <c r="BF759" i="10" s="1"/>
  <c r="CA692" i="10"/>
  <c r="W752" i="10"/>
  <c r="BB689" i="10"/>
  <c r="BX689" i="10" s="1"/>
  <c r="BT689" i="10" s="1"/>
  <c r="T749" i="10" s="1"/>
  <c r="AM747" i="10"/>
  <c r="BA747" i="10" s="1"/>
  <c r="BD747" i="10" s="1"/>
  <c r="AI747" i="10"/>
  <c r="BF747" i="10" s="1"/>
  <c r="AX747" i="10"/>
  <c r="AA747" i="10"/>
  <c r="BB685" i="10"/>
  <c r="BX685" i="10" s="1"/>
  <c r="BT685" i="10" s="1"/>
  <c r="T745" i="10" s="1"/>
  <c r="AM743" i="10"/>
  <c r="BA743" i="10" s="1"/>
  <c r="BD743" i="10" s="1"/>
  <c r="AI743" i="10"/>
  <c r="BF743" i="10" s="1"/>
  <c r="AX743" i="10"/>
  <c r="AA743" i="10"/>
  <c r="BB681" i="10"/>
  <c r="BX681" i="10" s="1"/>
  <c r="BT681" i="10" s="1"/>
  <c r="T741" i="10" s="1"/>
  <c r="AM739" i="10"/>
  <c r="BA739" i="10" s="1"/>
  <c r="BD739" i="10" s="1"/>
  <c r="AI739" i="10"/>
  <c r="BF739" i="10" s="1"/>
  <c r="AX739" i="10"/>
  <c r="AA739" i="10"/>
  <c r="BB677" i="10"/>
  <c r="BX677" i="10" s="1"/>
  <c r="BT677" i="10" s="1"/>
  <c r="T737" i="10" s="1"/>
  <c r="AM735" i="10"/>
  <c r="BA735" i="10" s="1"/>
  <c r="BD735" i="10" s="1"/>
  <c r="AI735" i="10"/>
  <c r="BF735" i="10" s="1"/>
  <c r="AX735" i="10"/>
  <c r="AA735" i="10"/>
  <c r="BB673" i="10"/>
  <c r="BX673" i="10" s="1"/>
  <c r="BT673" i="10" s="1"/>
  <c r="T733" i="10" s="1"/>
  <c r="AM731" i="10"/>
  <c r="BA731" i="10" s="1"/>
  <c r="BD731" i="10" s="1"/>
  <c r="AI731" i="10"/>
  <c r="BF731" i="10" s="1"/>
  <c r="AX731" i="10"/>
  <c r="AA731" i="10"/>
  <c r="BB669" i="10"/>
  <c r="BX669" i="10" s="1"/>
  <c r="BT669" i="10" s="1"/>
  <c r="T729" i="10" s="1"/>
  <c r="I607" i="10"/>
  <c r="BH547" i="10"/>
  <c r="BB545" i="10"/>
  <c r="BX545" i="10" s="1"/>
  <c r="I603" i="10"/>
  <c r="BH543" i="10"/>
  <c r="BB541" i="10"/>
  <c r="BX541" i="10" s="1"/>
  <c r="BT541" i="10" s="1"/>
  <c r="T601" i="10" s="1"/>
  <c r="I599" i="10"/>
  <c r="BH539" i="10"/>
  <c r="BB537" i="10"/>
  <c r="BX537" i="10" s="1"/>
  <c r="I595" i="10"/>
  <c r="BH535" i="10"/>
  <c r="BB533" i="10"/>
  <c r="BX533" i="10" s="1"/>
  <c r="I591" i="10"/>
  <c r="BH531" i="10"/>
  <c r="BB529" i="10"/>
  <c r="BX529" i="10" s="1"/>
  <c r="I587" i="10"/>
  <c r="BH527" i="10"/>
  <c r="BB525" i="10"/>
  <c r="BX525" i="10" s="1"/>
  <c r="I583" i="10"/>
  <c r="BH523" i="10"/>
  <c r="BB521" i="10"/>
  <c r="BX521" i="10" s="1"/>
  <c r="I579" i="10"/>
  <c r="BH519" i="10"/>
  <c r="BB517" i="10"/>
  <c r="BX517" i="10" s="1"/>
  <c r="I575" i="10"/>
  <c r="BH515" i="10"/>
  <c r="BB513" i="10"/>
  <c r="BX513" i="10" s="1"/>
  <c r="I571" i="10"/>
  <c r="BH511" i="10"/>
  <c r="BB509" i="10"/>
  <c r="BX509" i="10" s="1"/>
  <c r="BT509" i="10" s="1"/>
  <c r="T569" i="10" s="1"/>
  <c r="I567" i="10"/>
  <c r="BH507" i="10"/>
  <c r="BB505" i="10"/>
  <c r="BX505" i="10" s="1"/>
  <c r="I563" i="10"/>
  <c r="BH503" i="10"/>
  <c r="BB501" i="10"/>
  <c r="BX501" i="10" s="1"/>
  <c r="BT501" i="10" s="1"/>
  <c r="T561" i="10" s="1"/>
  <c r="I559" i="10"/>
  <c r="BH499" i="10"/>
  <c r="BB497" i="10"/>
  <c r="BX497" i="10" s="1"/>
  <c r="I555" i="10"/>
  <c r="BH495" i="10"/>
  <c r="BB493" i="10"/>
  <c r="BX493" i="10" s="1"/>
  <c r="BT493" i="10" s="1"/>
  <c r="T553" i="10" s="1"/>
  <c r="I551" i="10"/>
  <c r="BH491" i="10"/>
  <c r="BB489" i="10"/>
  <c r="BX489" i="10" s="1"/>
  <c r="AK2406" i="10"/>
  <c r="BG2403" i="10"/>
  <c r="AI362" i="10"/>
  <c r="BV2401" i="10"/>
  <c r="V361" i="10"/>
  <c r="V2461" i="10" s="1"/>
  <c r="BZ301" i="10"/>
  <c r="BU301" i="10"/>
  <c r="AW2399" i="10"/>
  <c r="BW299" i="10"/>
  <c r="BU299" i="10" s="1"/>
  <c r="BF2396" i="10"/>
  <c r="AK2394" i="10"/>
  <c r="CA267" i="10"/>
  <c r="W327" i="10"/>
  <c r="V325" i="10"/>
  <c r="BZ265" i="10"/>
  <c r="BU265" i="10"/>
  <c r="I316" i="10"/>
  <c r="BH256" i="10"/>
  <c r="BY256" i="10" s="1"/>
  <c r="I312" i="10"/>
  <c r="BH252" i="10"/>
  <c r="AK2227" i="10"/>
  <c r="BG2225" i="10"/>
  <c r="BG2223" i="10"/>
  <c r="AK2222" i="10"/>
  <c r="AK2220" i="10"/>
  <c r="BG2218" i="10"/>
  <c r="BG2216" i="10"/>
  <c r="AK2213" i="10"/>
  <c r="BG2207" i="10"/>
  <c r="AK2205" i="10"/>
  <c r="BG2199" i="10"/>
  <c r="AK2197" i="10"/>
  <c r="BG2191" i="10"/>
  <c r="BG2189" i="10"/>
  <c r="BG2187" i="10"/>
  <c r="BG2185" i="10"/>
  <c r="BG2183" i="10"/>
  <c r="BG2181" i="10"/>
  <c r="BG2179" i="10"/>
  <c r="BG2177" i="10"/>
  <c r="BG2175" i="10"/>
  <c r="BG2173" i="10"/>
  <c r="BG2171" i="10"/>
  <c r="BG2169" i="10"/>
  <c r="T137" i="14"/>
  <c r="V77" i="14"/>
  <c r="N77" i="14"/>
  <c r="S75" i="14"/>
  <c r="R71" i="14"/>
  <c r="Q71" i="14"/>
  <c r="T129" i="14"/>
  <c r="V69" i="14"/>
  <c r="N69" i="14"/>
  <c r="S67" i="14"/>
  <c r="R63" i="14"/>
  <c r="Q63" i="14"/>
  <c r="T121" i="14"/>
  <c r="V61" i="14"/>
  <c r="N61" i="14"/>
  <c r="S59" i="14"/>
  <c r="R55" i="14"/>
  <c r="Q55" i="14"/>
  <c r="T113" i="14"/>
  <c r="V53" i="14"/>
  <c r="N53" i="14"/>
  <c r="S51" i="14"/>
  <c r="Q47" i="14"/>
  <c r="R47" i="14"/>
  <c r="T105" i="14"/>
  <c r="V45" i="14"/>
  <c r="N45" i="14"/>
  <c r="S43" i="14"/>
  <c r="Q39" i="14"/>
  <c r="R39" i="14"/>
  <c r="T97" i="14"/>
  <c r="V37" i="14"/>
  <c r="N37" i="14"/>
  <c r="S35" i="14"/>
  <c r="Q31" i="14"/>
  <c r="R31" i="14"/>
  <c r="T89" i="14"/>
  <c r="V29" i="14"/>
  <c r="N29" i="14"/>
  <c r="Q23" i="14"/>
  <c r="R23" i="14"/>
  <c r="T81" i="14"/>
  <c r="V21" i="14"/>
  <c r="N21" i="14"/>
  <c r="W786" i="10"/>
  <c r="CA726" i="10"/>
  <c r="I784" i="10"/>
  <c r="BH724" i="10"/>
  <c r="BY724" i="10" s="1"/>
  <c r="I780" i="10"/>
  <c r="BH720" i="10"/>
  <c r="BY720" i="10" s="1"/>
  <c r="I776" i="10"/>
  <c r="BH716" i="10"/>
  <c r="BY716" i="10" s="1"/>
  <c r="I773" i="10"/>
  <c r="BH713" i="10"/>
  <c r="BY713" i="10" s="1"/>
  <c r="U763" i="10"/>
  <c r="U759" i="10"/>
  <c r="U754" i="10"/>
  <c r="W753" i="10"/>
  <c r="CA693" i="10"/>
  <c r="U748" i="10"/>
  <c r="U747" i="10"/>
  <c r="U743" i="10"/>
  <c r="U740" i="10"/>
  <c r="U739" i="10"/>
  <c r="U736" i="10"/>
  <c r="U735" i="10"/>
  <c r="U731" i="10"/>
  <c r="BH548" i="10"/>
  <c r="I608" i="10"/>
  <c r="V604" i="10"/>
  <c r="BU544" i="10"/>
  <c r="BZ544" i="10"/>
  <c r="CA536" i="10"/>
  <c r="W596" i="10"/>
  <c r="BB534" i="10"/>
  <c r="BX534" i="10" s="1"/>
  <c r="BH532" i="10"/>
  <c r="I592" i="10"/>
  <c r="V588" i="10"/>
  <c r="BU528" i="10"/>
  <c r="BZ528" i="10"/>
  <c r="CA520" i="10"/>
  <c r="W580" i="10"/>
  <c r="BB518" i="10"/>
  <c r="BX518" i="10" s="1"/>
  <c r="BH516" i="10"/>
  <c r="I576" i="10"/>
  <c r="V572" i="10"/>
  <c r="BU512" i="10"/>
  <c r="BZ512" i="10"/>
  <c r="BB506" i="10"/>
  <c r="BX506" i="10" s="1"/>
  <c r="I564" i="10"/>
  <c r="BH504" i="10"/>
  <c r="BB498" i="10"/>
  <c r="BX498" i="10" s="1"/>
  <c r="I556" i="10"/>
  <c r="BH496" i="10"/>
  <c r="BB490" i="10"/>
  <c r="BX490" i="10" s="1"/>
  <c r="BL310" i="10"/>
  <c r="BW2406" i="10"/>
  <c r="CA306" i="10"/>
  <c r="W366" i="10"/>
  <c r="BG2402" i="10"/>
  <c r="BJ2401" i="10"/>
  <c r="J361" i="10"/>
  <c r="BF2399" i="10"/>
  <c r="BI2394" i="10"/>
  <c r="I354" i="10"/>
  <c r="BH294" i="10"/>
  <c r="AK2393" i="10"/>
  <c r="AX349" i="10"/>
  <c r="AA349" i="10"/>
  <c r="AM349" i="10"/>
  <c r="BA349" i="10" s="1"/>
  <c r="BD349" i="10" s="1"/>
  <c r="AI349" i="10"/>
  <c r="BF349" i="10" s="1"/>
  <c r="AX345" i="10"/>
  <c r="AA345" i="10"/>
  <c r="AM345" i="10"/>
  <c r="BA345" i="10" s="1"/>
  <c r="BD345" i="10" s="1"/>
  <c r="AI345" i="10"/>
  <c r="BF345" i="10" s="1"/>
  <c r="AX341" i="10"/>
  <c r="AA341" i="10"/>
  <c r="AM341" i="10"/>
  <c r="BA341" i="10" s="1"/>
  <c r="BD341" i="10" s="1"/>
  <c r="AI341" i="10"/>
  <c r="BF341" i="10" s="1"/>
  <c r="AX337" i="10"/>
  <c r="AA337" i="10"/>
  <c r="AM337" i="10"/>
  <c r="BA337" i="10" s="1"/>
  <c r="BD337" i="10" s="1"/>
  <c r="AI337" i="10"/>
  <c r="BF337" i="10" s="1"/>
  <c r="AX333" i="10"/>
  <c r="AA333" i="10"/>
  <c r="AM333" i="10"/>
  <c r="BA333" i="10" s="1"/>
  <c r="AI333" i="10"/>
  <c r="BF333" i="10" s="1"/>
  <c r="AM329" i="10"/>
  <c r="BA329" i="10" s="1"/>
  <c r="BD329" i="10" s="1"/>
  <c r="AI329" i="10"/>
  <c r="BF329" i="10" s="1"/>
  <c r="AX329" i="10"/>
  <c r="AA329" i="10"/>
  <c r="V324" i="10"/>
  <c r="BZ264" i="10"/>
  <c r="BU264" i="10"/>
  <c r="I322" i="10"/>
  <c r="BH262" i="10"/>
  <c r="CA256" i="10"/>
  <c r="W316" i="10"/>
  <c r="BB253" i="10"/>
  <c r="BX253" i="10" s="1"/>
  <c r="BL150" i="10"/>
  <c r="BL142" i="10"/>
  <c r="BL134" i="10"/>
  <c r="BF2228" i="10"/>
  <c r="BV128" i="10"/>
  <c r="BJ2225" i="10"/>
  <c r="J185" i="10"/>
  <c r="BF2224" i="10"/>
  <c r="BV124" i="10"/>
  <c r="BJ2221" i="10"/>
  <c r="J181" i="10"/>
  <c r="BF2220" i="10"/>
  <c r="BV120" i="10"/>
  <c r="BJ2217" i="10"/>
  <c r="J177" i="10"/>
  <c r="BF2216" i="10"/>
  <c r="BV116" i="10"/>
  <c r="BJ2213" i="10"/>
  <c r="J173" i="10"/>
  <c r="BJ2211" i="10"/>
  <c r="J171" i="10"/>
  <c r="BJ2209" i="10"/>
  <c r="J169" i="10"/>
  <c r="BJ2207" i="10"/>
  <c r="J167" i="10"/>
  <c r="BJ2205" i="10"/>
  <c r="J165" i="10"/>
  <c r="BJ2203" i="10"/>
  <c r="J163" i="10"/>
  <c r="BJ2201" i="10"/>
  <c r="J161" i="10"/>
  <c r="BJ2199" i="10"/>
  <c r="J159" i="10"/>
  <c r="BJ2197" i="10"/>
  <c r="J157" i="10"/>
  <c r="BJ2195" i="10"/>
  <c r="J155" i="10"/>
  <c r="BJ2193" i="10"/>
  <c r="J153" i="10"/>
  <c r="BJ2191" i="10"/>
  <c r="J151" i="10"/>
  <c r="BJ2189" i="10"/>
  <c r="J149" i="10"/>
  <c r="BJ2187" i="10"/>
  <c r="J147" i="10"/>
  <c r="BF2186" i="10"/>
  <c r="BV86" i="10"/>
  <c r="BJ2183" i="10"/>
  <c r="J143" i="10"/>
  <c r="BF2182" i="10"/>
  <c r="BV82" i="10"/>
  <c r="BJ2179" i="10"/>
  <c r="J139" i="10"/>
  <c r="BF2178" i="10"/>
  <c r="BV78" i="10"/>
  <c r="BF2176" i="10"/>
  <c r="BV76" i="10"/>
  <c r="BF2174" i="10"/>
  <c r="BV74" i="10"/>
  <c r="BF2172" i="10"/>
  <c r="BV72" i="10"/>
  <c r="BF2170" i="10"/>
  <c r="BV70" i="10"/>
  <c r="W78" i="14"/>
  <c r="U138" i="14"/>
  <c r="W70" i="14"/>
  <c r="U130" i="14"/>
  <c r="W62" i="14"/>
  <c r="U122" i="14"/>
  <c r="W54" i="14"/>
  <c r="U114" i="14"/>
  <c r="W48" i="14"/>
  <c r="U108" i="14"/>
  <c r="W40" i="14"/>
  <c r="U100" i="14"/>
  <c r="W32" i="14"/>
  <c r="U92" i="14"/>
  <c r="W24" i="14"/>
  <c r="U84" i="14"/>
  <c r="U79" i="14"/>
  <c r="W19" i="14"/>
  <c r="BZ724" i="10"/>
  <c r="W781" i="10"/>
  <c r="CA721" i="10"/>
  <c r="U777" i="10"/>
  <c r="CA708" i="10"/>
  <c r="W768" i="10"/>
  <c r="W762" i="10"/>
  <c r="CA702" i="10"/>
  <c r="I761" i="10"/>
  <c r="BH701" i="10"/>
  <c r="W758" i="10"/>
  <c r="CA698" i="10"/>
  <c r="W750" i="10"/>
  <c r="CA690" i="10"/>
  <c r="I749" i="10"/>
  <c r="BH689" i="10"/>
  <c r="BY689" i="10" s="1"/>
  <c r="W746" i="10"/>
  <c r="CA686" i="10"/>
  <c r="I745" i="10"/>
  <c r="BH685" i="10"/>
  <c r="W742" i="10"/>
  <c r="CA682" i="10"/>
  <c r="I741" i="10"/>
  <c r="BH681" i="10"/>
  <c r="W738" i="10"/>
  <c r="CA678" i="10"/>
  <c r="I737" i="10"/>
  <c r="BH677" i="10"/>
  <c r="BY677" i="10" s="1"/>
  <c r="W734" i="10"/>
  <c r="CA674" i="10"/>
  <c r="I733" i="10"/>
  <c r="BH673" i="10"/>
  <c r="BY673" i="10" s="1"/>
  <c r="CA670" i="10"/>
  <c r="W730" i="10"/>
  <c r="I729" i="10"/>
  <c r="BH669" i="10"/>
  <c r="BY669" i="10" s="1"/>
  <c r="BB547" i="10"/>
  <c r="BX547" i="10" s="1"/>
  <c r="I605" i="10"/>
  <c r="BH545" i="10"/>
  <c r="BY545" i="10" s="1"/>
  <c r="BL602" i="10"/>
  <c r="BB539" i="10"/>
  <c r="BX539" i="10" s="1"/>
  <c r="I597" i="10"/>
  <c r="BH537" i="10"/>
  <c r="BY537" i="10" s="1"/>
  <c r="BL594" i="10"/>
  <c r="BB531" i="10"/>
  <c r="BX531" i="10" s="1"/>
  <c r="I589" i="10"/>
  <c r="BH529" i="10"/>
  <c r="BY529" i="10" s="1"/>
  <c r="BL586" i="10"/>
  <c r="BB523" i="10"/>
  <c r="BX523" i="10" s="1"/>
  <c r="I581" i="10"/>
  <c r="BH521" i="10"/>
  <c r="BY521" i="10" s="1"/>
  <c r="BL578" i="10"/>
  <c r="BB515" i="10"/>
  <c r="BX515" i="10" s="1"/>
  <c r="I573" i="10"/>
  <c r="BH513" i="10"/>
  <c r="U569" i="10"/>
  <c r="I569" i="10"/>
  <c r="BH509" i="10"/>
  <c r="BY509" i="10" s="1"/>
  <c r="CA505" i="10"/>
  <c r="W565" i="10"/>
  <c r="BB503" i="10"/>
  <c r="BX503" i="10" s="1"/>
  <c r="U553" i="10"/>
  <c r="I553" i="10"/>
  <c r="BH493" i="10"/>
  <c r="BY493" i="10" s="1"/>
  <c r="CA489" i="10"/>
  <c r="W549" i="10"/>
  <c r="AK2404" i="10"/>
  <c r="BW2401" i="10"/>
  <c r="W361" i="10"/>
  <c r="CA301" i="10"/>
  <c r="AM356" i="10"/>
  <c r="AI356" i="10"/>
  <c r="AX356" i="10"/>
  <c r="AA356" i="10"/>
  <c r="BF2394" i="10"/>
  <c r="I349" i="10"/>
  <c r="BH289" i="10"/>
  <c r="I345" i="10"/>
  <c r="BH285" i="10"/>
  <c r="I341" i="10"/>
  <c r="BH281" i="10"/>
  <c r="I337" i="10"/>
  <c r="BH277" i="10"/>
  <c r="I333" i="10"/>
  <c r="BH273" i="10"/>
  <c r="I329" i="10"/>
  <c r="BH269" i="10"/>
  <c r="BB258" i="10"/>
  <c r="BX258" i="10" s="1"/>
  <c r="AM315" i="10"/>
  <c r="BA315" i="10" s="1"/>
  <c r="AI315" i="10"/>
  <c r="BF315" i="10" s="1"/>
  <c r="AX315" i="10"/>
  <c r="AA315" i="10"/>
  <c r="BB254" i="10"/>
  <c r="BX254" i="10" s="1"/>
  <c r="I310" i="10"/>
  <c r="BH250" i="10"/>
  <c r="BL176" i="10"/>
  <c r="BL164" i="10"/>
  <c r="BL156" i="10"/>
  <c r="BA2228" i="10"/>
  <c r="BD128" i="10"/>
  <c r="BA2227" i="10"/>
  <c r="BD127" i="10"/>
  <c r="BA2226" i="10"/>
  <c r="BD126" i="10"/>
  <c r="BA2225" i="10"/>
  <c r="BD125" i="10"/>
  <c r="BA2224" i="10"/>
  <c r="BD124" i="10"/>
  <c r="BA2223" i="10"/>
  <c r="BD123" i="10"/>
  <c r="BA2222" i="10"/>
  <c r="BD122" i="10"/>
  <c r="BA2221" i="10"/>
  <c r="BD121" i="10"/>
  <c r="BA2220" i="10"/>
  <c r="BD120" i="10"/>
  <c r="BA2219" i="10"/>
  <c r="BD119" i="10"/>
  <c r="BA2218" i="10"/>
  <c r="BD118" i="10"/>
  <c r="BA2217" i="10"/>
  <c r="BD117" i="10"/>
  <c r="BA2216" i="10"/>
  <c r="BD116" i="10"/>
  <c r="BA2215" i="10"/>
  <c r="BD115" i="10"/>
  <c r="BA2214" i="10"/>
  <c r="BD114" i="10"/>
  <c r="BA2213" i="10"/>
  <c r="BD113" i="10"/>
  <c r="BA2212" i="10"/>
  <c r="BD112" i="10"/>
  <c r="BA2211" i="10"/>
  <c r="BD111" i="10"/>
  <c r="BA2210" i="10"/>
  <c r="BD110" i="10"/>
  <c r="BA2209" i="10"/>
  <c r="BD109" i="10"/>
  <c r="BA2208" i="10"/>
  <c r="BD108" i="10"/>
  <c r="BA2207" i="10"/>
  <c r="BD107" i="10"/>
  <c r="BA2206" i="10"/>
  <c r="BD106" i="10"/>
  <c r="BA2205" i="10"/>
  <c r="BD105" i="10"/>
  <c r="BA2204" i="10"/>
  <c r="BD104" i="10"/>
  <c r="BA2203" i="10"/>
  <c r="BD103" i="10"/>
  <c r="BA2202" i="10"/>
  <c r="BD102" i="10"/>
  <c r="BA2201" i="10"/>
  <c r="BD101" i="10"/>
  <c r="BA2200" i="10"/>
  <c r="BD100" i="10"/>
  <c r="BA2199" i="10"/>
  <c r="BD99" i="10"/>
  <c r="BA2198" i="10"/>
  <c r="BD98" i="10"/>
  <c r="BA2197" i="10"/>
  <c r="BD97" i="10"/>
  <c r="BA2196" i="10"/>
  <c r="BD96" i="10"/>
  <c r="BA2195" i="10"/>
  <c r="BD95" i="10"/>
  <c r="BA2194" i="10"/>
  <c r="BD94" i="10"/>
  <c r="BA2193" i="10"/>
  <c r="BD93" i="10"/>
  <c r="BA2192" i="10"/>
  <c r="BD92" i="10"/>
  <c r="BA2191" i="10"/>
  <c r="BD91" i="10"/>
  <c r="BA2190" i="10"/>
  <c r="BD90" i="10"/>
  <c r="BA2189" i="10"/>
  <c r="BD89" i="10"/>
  <c r="BA2188" i="10"/>
  <c r="BD88" i="10"/>
  <c r="BA2187" i="10"/>
  <c r="BD87" i="10"/>
  <c r="BA2186" i="10"/>
  <c r="BD86" i="10"/>
  <c r="BA2185" i="10"/>
  <c r="BD85" i="10"/>
  <c r="BA2184" i="10"/>
  <c r="BD84" i="10"/>
  <c r="BA2183" i="10"/>
  <c r="BD83" i="10"/>
  <c r="BA2182" i="10"/>
  <c r="BD82" i="10"/>
  <c r="BA2181" i="10"/>
  <c r="BD81" i="10"/>
  <c r="BA2180" i="10"/>
  <c r="BD80" i="10"/>
  <c r="BA2179" i="10"/>
  <c r="BD79" i="10"/>
  <c r="BA2178" i="10"/>
  <c r="BD78" i="10"/>
  <c r="BA2177" i="10"/>
  <c r="BD77" i="10"/>
  <c r="BA2176" i="10"/>
  <c r="BD76" i="10"/>
  <c r="BA2175" i="10"/>
  <c r="BD75" i="10"/>
  <c r="BA2174" i="10"/>
  <c r="BD74" i="10"/>
  <c r="BA2173" i="10"/>
  <c r="BD73" i="10"/>
  <c r="BA2172" i="10"/>
  <c r="BD72" i="10"/>
  <c r="BA2171" i="10"/>
  <c r="BD71" i="10"/>
  <c r="BA2170" i="10"/>
  <c r="BD70" i="10"/>
  <c r="BA2169" i="10"/>
  <c r="BD69" i="10"/>
  <c r="S78" i="14"/>
  <c r="S76" i="14"/>
  <c r="S74" i="14"/>
  <c r="S72" i="14"/>
  <c r="S70" i="14"/>
  <c r="S68" i="14"/>
  <c r="S66" i="14"/>
  <c r="S64" i="14"/>
  <c r="S62" i="14"/>
  <c r="S60" i="14"/>
  <c r="S58" i="14"/>
  <c r="S56" i="14"/>
  <c r="S54" i="14"/>
  <c r="S52" i="14"/>
  <c r="S50" i="14"/>
  <c r="T108" i="14"/>
  <c r="V48" i="14"/>
  <c r="N48" i="14"/>
  <c r="T106" i="14"/>
  <c r="V46" i="14"/>
  <c r="N46" i="14"/>
  <c r="T104" i="14"/>
  <c r="V44" i="14"/>
  <c r="N44" i="14"/>
  <c r="T102" i="14"/>
  <c r="V42" i="14"/>
  <c r="N42" i="14"/>
  <c r="T100" i="14"/>
  <c r="V40" i="14"/>
  <c r="N40" i="14"/>
  <c r="T98" i="14"/>
  <c r="V38" i="14"/>
  <c r="N38" i="14"/>
  <c r="T96" i="14"/>
  <c r="V36" i="14"/>
  <c r="N36" i="14"/>
  <c r="T94" i="14"/>
  <c r="V34" i="14"/>
  <c r="N34" i="14"/>
  <c r="T92" i="14"/>
  <c r="V32" i="14"/>
  <c r="N32" i="14"/>
  <c r="T90" i="14"/>
  <c r="V30" i="14"/>
  <c r="N30" i="14"/>
  <c r="T88" i="14"/>
  <c r="V28" i="14"/>
  <c r="N28" i="14"/>
  <c r="T86" i="14"/>
  <c r="V26" i="14"/>
  <c r="N26" i="14"/>
  <c r="T84" i="14"/>
  <c r="V24" i="14"/>
  <c r="N24" i="14"/>
  <c r="T82" i="14"/>
  <c r="V22" i="14"/>
  <c r="N22" i="14"/>
  <c r="T80" i="14"/>
  <c r="V20" i="14"/>
  <c r="N20" i="14"/>
  <c r="BX290" i="10"/>
  <c r="BX274" i="10"/>
  <c r="CA255" i="10"/>
  <c r="BX267" i="10"/>
  <c r="U309" i="10"/>
  <c r="BX283" i="10"/>
  <c r="X349" i="10"/>
  <c r="BX278" i="10"/>
  <c r="BX282" i="10"/>
  <c r="BL371" i="10"/>
  <c r="CA122" i="17"/>
  <c r="BU122" i="17"/>
  <c r="BB128" i="17"/>
  <c r="BX128" i="17" s="1"/>
  <c r="BH125" i="17"/>
  <c r="BY125" i="17" s="1"/>
  <c r="BT126" i="17"/>
  <c r="BY126" i="17"/>
  <c r="AY123" i="17"/>
  <c r="BC123" i="17"/>
  <c r="BB123" i="17" s="1"/>
  <c r="BX123" i="17" s="1"/>
  <c r="BH103" i="17"/>
  <c r="BY103" i="17" s="1"/>
  <c r="BC104" i="17"/>
  <c r="BB104" i="17" s="1"/>
  <c r="BX104" i="17" s="1"/>
  <c r="AY104" i="17"/>
  <c r="BZ119" i="17"/>
  <c r="CA101" i="17"/>
  <c r="BY91" i="17"/>
  <c r="BT91" i="17"/>
  <c r="BZ98" i="17"/>
  <c r="BZ89" i="17"/>
  <c r="BC89" i="17"/>
  <c r="BB89" i="17" s="1"/>
  <c r="BX89" i="17" s="1"/>
  <c r="AY89" i="17"/>
  <c r="BZ80" i="17"/>
  <c r="BH80" i="17"/>
  <c r="BZ72" i="17"/>
  <c r="BH72" i="17"/>
  <c r="BZ79" i="17"/>
  <c r="AY66" i="17"/>
  <c r="BC66" i="17"/>
  <c r="BB66" i="17" s="1"/>
  <c r="BX66" i="17" s="1"/>
  <c r="CB66" i="17" s="1"/>
  <c r="BT46" i="17"/>
  <c r="BK96" i="17"/>
  <c r="BY90" i="17"/>
  <c r="BU80" i="17"/>
  <c r="BC75" i="17"/>
  <c r="BB75" i="17" s="1"/>
  <c r="BX75" i="17" s="1"/>
  <c r="CB75" i="17" s="1"/>
  <c r="AY75" i="17"/>
  <c r="BU72" i="17"/>
  <c r="BZ67" i="17"/>
  <c r="BH67" i="17"/>
  <c r="BY67" i="17" s="1"/>
  <c r="AD150" i="17"/>
  <c r="AT150" i="17" s="1"/>
  <c r="Y150" i="17"/>
  <c r="AZ148" i="17"/>
  <c r="AY28" i="17"/>
  <c r="BC28" i="17"/>
  <c r="AT148" i="17"/>
  <c r="AN148" i="17"/>
  <c r="AT26" i="17"/>
  <c r="AN26" i="17"/>
  <c r="CA95" i="17"/>
  <c r="BZ56" i="17"/>
  <c r="BZ43" i="17"/>
  <c r="AD151" i="17"/>
  <c r="AT151" i="17" s="1"/>
  <c r="Y151" i="17"/>
  <c r="BA147" i="17"/>
  <c r="BD27" i="17"/>
  <c r="AY27" i="17"/>
  <c r="BW146" i="17"/>
  <c r="CA26" i="17"/>
  <c r="BU26" i="17"/>
  <c r="AW145" i="17"/>
  <c r="BW25" i="17"/>
  <c r="AW143" i="17"/>
  <c r="BW23" i="17"/>
  <c r="AW141" i="17"/>
  <c r="BW21" i="17"/>
  <c r="AW139" i="17"/>
  <c r="BW19" i="17"/>
  <c r="AY67" i="17"/>
  <c r="BX56" i="17"/>
  <c r="AZ147" i="17"/>
  <c r="AT23" i="17"/>
  <c r="AN23" i="17"/>
  <c r="AZ141" i="17"/>
  <c r="BC21" i="17"/>
  <c r="AY21" i="17"/>
  <c r="AY141" i="17" s="1"/>
  <c r="AT141" i="17"/>
  <c r="AN141" i="17"/>
  <c r="BJ139" i="17"/>
  <c r="BJ137" i="17"/>
  <c r="BT56" i="17"/>
  <c r="BX51" i="17"/>
  <c r="BW151" i="17"/>
  <c r="BW149" i="17"/>
  <c r="BM148" i="17"/>
  <c r="BL147" i="17"/>
  <c r="BK27" i="17"/>
  <c r="AW146" i="17"/>
  <c r="BG144" i="17"/>
  <c r="BI143" i="17"/>
  <c r="BZ143" i="17" s="1"/>
  <c r="BH23" i="17"/>
  <c r="AW142" i="17"/>
  <c r="BI139" i="17"/>
  <c r="BZ139" i="17" s="1"/>
  <c r="BH19" i="17"/>
  <c r="BX54" i="17"/>
  <c r="AW148" i="17"/>
  <c r="BW28" i="17"/>
  <c r="AN147" i="17"/>
  <c r="AT147" i="17"/>
  <c r="AN20" i="17"/>
  <c r="AT20" i="17"/>
  <c r="BZ19" i="17"/>
  <c r="BH26" i="17"/>
  <c r="BH17" i="17"/>
  <c r="AW138" i="17"/>
  <c r="BJ138" i="17"/>
  <c r="AK137" i="17"/>
  <c r="BM338" i="16"/>
  <c r="BB333" i="16"/>
  <c r="BN333" i="16"/>
  <c r="BH331" i="16"/>
  <c r="BM331" i="16"/>
  <c r="BH325" i="16"/>
  <c r="BM325" i="16"/>
  <c r="BM334" i="16"/>
  <c r="BO324" i="16"/>
  <c r="BI324" i="16"/>
  <c r="BI322" i="16"/>
  <c r="BI318" i="16"/>
  <c r="BM302" i="16"/>
  <c r="BB337" i="16"/>
  <c r="BM337" i="16" s="1"/>
  <c r="BN330" i="16"/>
  <c r="BB329" i="16"/>
  <c r="BM329" i="16" s="1"/>
  <c r="BN329" i="16"/>
  <c r="BN324" i="16"/>
  <c r="BE319" i="16"/>
  <c r="BP319" i="16" s="1"/>
  <c r="BE313" i="16"/>
  <c r="BN311" i="16"/>
  <c r="BN305" i="16"/>
  <c r="BN303" i="16"/>
  <c r="BE301" i="16"/>
  <c r="BP301" i="16" s="1"/>
  <c r="BN299" i="16"/>
  <c r="AW296" i="16"/>
  <c r="AV296" i="16" s="1"/>
  <c r="BL296" i="16" s="1"/>
  <c r="AS296" i="16"/>
  <c r="AS302" i="16"/>
  <c r="BN321" i="16"/>
  <c r="BL336" i="16"/>
  <c r="BN319" i="16"/>
  <c r="BN307" i="16"/>
  <c r="BM261" i="16"/>
  <c r="BB230" i="16"/>
  <c r="BM230" i="16" s="1"/>
  <c r="AS318" i="16"/>
  <c r="AV308" i="16"/>
  <c r="BL308" i="16" s="1"/>
  <c r="BP308" i="16" s="1"/>
  <c r="BE260" i="16"/>
  <c r="BP260" i="16" s="1"/>
  <c r="AW233" i="16"/>
  <c r="AV233" i="16" s="1"/>
  <c r="BL233" i="16" s="1"/>
  <c r="AS233" i="16"/>
  <c r="AW231" i="16"/>
  <c r="AV231" i="16" s="1"/>
  <c r="BL231" i="16" s="1"/>
  <c r="BP231" i="16" s="1"/>
  <c r="AS231" i="16"/>
  <c r="AV267" i="16"/>
  <c r="BL267" i="16" s="1"/>
  <c r="BP267" i="16" s="1"/>
  <c r="AS263" i="16"/>
  <c r="AV259" i="16"/>
  <c r="BL259" i="16" s="1"/>
  <c r="BP259" i="16" s="1"/>
  <c r="AS249" i="16"/>
  <c r="BM246" i="16"/>
  <c r="BH246" i="16"/>
  <c r="BL205" i="16"/>
  <c r="BP205" i="16" s="1"/>
  <c r="BP248" i="16"/>
  <c r="BB242" i="16"/>
  <c r="BM242" i="16" s="1"/>
  <c r="AV241" i="16"/>
  <c r="BL241" i="16" s="1"/>
  <c r="BP241" i="16" s="1"/>
  <c r="AS239" i="16"/>
  <c r="BM236" i="16"/>
  <c r="BH236" i="16"/>
  <c r="BP266" i="16"/>
  <c r="BM258" i="16"/>
  <c r="BH258" i="16"/>
  <c r="BO255" i="16"/>
  <c r="BB244" i="16"/>
  <c r="BM244" i="16" s="1"/>
  <c r="BO241" i="16"/>
  <c r="BP232" i="16"/>
  <c r="BB205" i="16"/>
  <c r="BH266" i="16"/>
  <c r="BM265" i="16"/>
  <c r="BM253" i="16"/>
  <c r="BM245" i="16"/>
  <c r="BO243" i="16"/>
  <c r="BO240" i="16"/>
  <c r="AW194" i="16"/>
  <c r="AV194" i="16" s="1"/>
  <c r="BL194" i="16" s="1"/>
  <c r="AS194" i="16"/>
  <c r="AW182" i="16"/>
  <c r="AV182" i="16" s="1"/>
  <c r="BL182" i="16" s="1"/>
  <c r="AS182" i="16"/>
  <c r="AW176" i="16"/>
  <c r="AV176" i="16" s="1"/>
  <c r="BL176" i="16" s="1"/>
  <c r="BP176" i="16" s="1"/>
  <c r="AS176" i="16"/>
  <c r="AW170" i="16"/>
  <c r="AV170" i="16" s="1"/>
  <c r="BL170" i="16" s="1"/>
  <c r="BP170" i="16" s="1"/>
  <c r="AS170" i="16"/>
  <c r="AW168" i="16"/>
  <c r="AV168" i="16" s="1"/>
  <c r="BL168" i="16" s="1"/>
  <c r="AS168" i="16"/>
  <c r="AW140" i="16"/>
  <c r="AV140" i="16" s="1"/>
  <c r="BL140" i="16" s="1"/>
  <c r="BP140" i="16" s="1"/>
  <c r="AS140" i="16"/>
  <c r="AW128" i="16"/>
  <c r="AV128" i="16" s="1"/>
  <c r="BL128" i="16" s="1"/>
  <c r="AS128" i="16"/>
  <c r="BM200" i="16"/>
  <c r="BO186" i="16"/>
  <c r="BM164" i="16"/>
  <c r="BO140" i="16"/>
  <c r="BP131" i="16"/>
  <c r="BB127" i="16"/>
  <c r="BM127" i="16" s="1"/>
  <c r="BP123" i="16"/>
  <c r="AN52" i="16"/>
  <c r="AH52" i="16"/>
  <c r="BD380" i="16"/>
  <c r="BF379" i="16"/>
  <c r="AN46" i="16"/>
  <c r="AH46" i="16"/>
  <c r="AT374" i="16"/>
  <c r="AW44" i="16"/>
  <c r="AS44" i="16"/>
  <c r="AH374" i="16"/>
  <c r="AN374" i="16"/>
  <c r="BD372" i="16"/>
  <c r="BF371" i="16"/>
  <c r="BE41" i="16"/>
  <c r="AN38" i="16"/>
  <c r="AH38" i="16"/>
  <c r="AT366" i="16"/>
  <c r="AW36" i="16"/>
  <c r="AS36" i="16"/>
  <c r="BD364" i="16"/>
  <c r="BF363" i="16"/>
  <c r="BM195" i="16"/>
  <c r="BH195" i="16"/>
  <c r="BH181" i="16"/>
  <c r="BO177" i="16"/>
  <c r="BM170" i="16"/>
  <c r="BM169" i="16"/>
  <c r="BH169" i="16"/>
  <c r="BH131" i="16"/>
  <c r="BM130" i="16"/>
  <c r="BM129" i="16"/>
  <c r="BH129" i="16"/>
  <c r="BB125" i="16"/>
  <c r="BO122" i="16"/>
  <c r="AS120" i="16"/>
  <c r="AE382" i="16"/>
  <c r="BC380" i="16"/>
  <c r="BN380" i="16" s="1"/>
  <c r="BB50" i="16"/>
  <c r="BB380" i="16" s="1"/>
  <c r="AU379" i="16"/>
  <c r="AX49" i="16"/>
  <c r="AX379" i="16" s="1"/>
  <c r="BC376" i="16"/>
  <c r="BN376" i="16" s="1"/>
  <c r="BB46" i="16"/>
  <c r="BB376" i="16" s="1"/>
  <c r="AU375" i="16"/>
  <c r="AX45" i="16"/>
  <c r="AX375" i="16" s="1"/>
  <c r="AQ371" i="16"/>
  <c r="BK41" i="16"/>
  <c r="AU369" i="16"/>
  <c r="AX39" i="16"/>
  <c r="AX369" i="16" s="1"/>
  <c r="BA367" i="16"/>
  <c r="BC366" i="16"/>
  <c r="BN366" i="16" s="1"/>
  <c r="BB36" i="16"/>
  <c r="AQ365" i="16"/>
  <c r="BK35" i="16"/>
  <c r="BA363" i="16"/>
  <c r="BC362" i="16"/>
  <c r="BN362" i="16" s="1"/>
  <c r="BB32" i="16"/>
  <c r="AQ361" i="16"/>
  <c r="BK31" i="16"/>
  <c r="BP195" i="16"/>
  <c r="BM190" i="16"/>
  <c r="BM189" i="16"/>
  <c r="BH189" i="16"/>
  <c r="BB181" i="16"/>
  <c r="BM181" i="16" s="1"/>
  <c r="BO171" i="16"/>
  <c r="BP135" i="16"/>
  <c r="BO124" i="16"/>
  <c r="BH121" i="16"/>
  <c r="AH51" i="16"/>
  <c r="AN51" i="16"/>
  <c r="BN50" i="16"/>
  <c r="AT379" i="16"/>
  <c r="AW49" i="16"/>
  <c r="AS49" i="16"/>
  <c r="AH379" i="16"/>
  <c r="AN379" i="16"/>
  <c r="BF376" i="16"/>
  <c r="AH43" i="16"/>
  <c r="AN43" i="16"/>
  <c r="AT371" i="16"/>
  <c r="AW41" i="16"/>
  <c r="AS41" i="16"/>
  <c r="AH371" i="16"/>
  <c r="AN371" i="16"/>
  <c r="BF368" i="16"/>
  <c r="AH35" i="16"/>
  <c r="AN35" i="16"/>
  <c r="AT363" i="16"/>
  <c r="AW33" i="16"/>
  <c r="AS33" i="16"/>
  <c r="AN363" i="16"/>
  <c r="AH363" i="16"/>
  <c r="AH31" i="16"/>
  <c r="AN31" i="16"/>
  <c r="BP201" i="16"/>
  <c r="BM196" i="16"/>
  <c r="BO194" i="16"/>
  <c r="BB185" i="16"/>
  <c r="BM185" i="16" s="1"/>
  <c r="BO182" i="16"/>
  <c r="BH171" i="16"/>
  <c r="BP167" i="16"/>
  <c r="AS164" i="16"/>
  <c r="BO138" i="16"/>
  <c r="BI116" i="16"/>
  <c r="BI108" i="16"/>
  <c r="BI100" i="16"/>
  <c r="BI72" i="16"/>
  <c r="BI64" i="16"/>
  <c r="BI56" i="16"/>
  <c r="BC381" i="16"/>
  <c r="BN381" i="16" s="1"/>
  <c r="BB51" i="16"/>
  <c r="AU380" i="16"/>
  <c r="AX50" i="16"/>
  <c r="AX380" i="16" s="1"/>
  <c r="BC377" i="16"/>
  <c r="BN377" i="16" s="1"/>
  <c r="BB47" i="16"/>
  <c r="BB377" i="16" s="1"/>
  <c r="AU376" i="16"/>
  <c r="AX46" i="16"/>
  <c r="AX376" i="16" s="1"/>
  <c r="BC373" i="16"/>
  <c r="BN373" i="16" s="1"/>
  <c r="BB43" i="16"/>
  <c r="AU372" i="16"/>
  <c r="AX42" i="16"/>
  <c r="AX372" i="16" s="1"/>
  <c r="BC369" i="16"/>
  <c r="BN369" i="16" s="1"/>
  <c r="BB39" i="16"/>
  <c r="AU368" i="16"/>
  <c r="AX38" i="16"/>
  <c r="AX368" i="16" s="1"/>
  <c r="BC365" i="16"/>
  <c r="BN365" i="16" s="1"/>
  <c r="BB35" i="16"/>
  <c r="BB365" i="16" s="1"/>
  <c r="AU364" i="16"/>
  <c r="AX34" i="16"/>
  <c r="AX364" i="16" s="1"/>
  <c r="AQ362" i="16"/>
  <c r="BK32" i="16"/>
  <c r="BL113" i="16"/>
  <c r="BN70" i="16"/>
  <c r="BM55" i="16"/>
  <c r="BM113" i="16"/>
  <c r="BH113" i="16"/>
  <c r="BN106" i="16"/>
  <c r="BM97" i="16"/>
  <c r="BN62" i="16"/>
  <c r="BL103" i="16"/>
  <c r="BP102" i="16"/>
  <c r="BN68" i="16"/>
  <c r="BP62" i="16"/>
  <c r="BM59" i="16"/>
  <c r="BL57" i="16"/>
  <c r="BN116" i="16"/>
  <c r="BM107" i="16"/>
  <c r="BN100" i="16"/>
  <c r="BL73" i="16"/>
  <c r="L2066" i="10"/>
  <c r="BH1966" i="10"/>
  <c r="BY1966" i="10" s="1"/>
  <c r="I2026" i="10"/>
  <c r="I2024" i="10"/>
  <c r="BH1964" i="10"/>
  <c r="BY1964" i="10" s="1"/>
  <c r="BH1962" i="10"/>
  <c r="BY1962" i="10" s="1"/>
  <c r="I2022" i="10"/>
  <c r="I2020" i="10"/>
  <c r="BH1960" i="10"/>
  <c r="BY1960" i="10" s="1"/>
  <c r="BH1958" i="10"/>
  <c r="BY1958" i="10" s="1"/>
  <c r="I2018" i="10"/>
  <c r="I2016" i="10"/>
  <c r="BH1956" i="10"/>
  <c r="BY1956" i="10" s="1"/>
  <c r="BH1954" i="10"/>
  <c r="BY1954" i="10" s="1"/>
  <c r="I2014" i="10"/>
  <c r="I2012" i="10"/>
  <c r="BH1952" i="10"/>
  <c r="BY1952" i="10" s="1"/>
  <c r="I2010" i="10"/>
  <c r="BH1950" i="10"/>
  <c r="BY1950" i="10" s="1"/>
  <c r="I2008" i="10"/>
  <c r="BH1948" i="10"/>
  <c r="BY1948" i="10" s="1"/>
  <c r="I2006" i="10"/>
  <c r="BH1946" i="10"/>
  <c r="BY1946" i="10" s="1"/>
  <c r="I2004" i="10"/>
  <c r="BH1944" i="10"/>
  <c r="BY1944" i="10" s="1"/>
  <c r="I2002" i="10"/>
  <c r="BH1942" i="10"/>
  <c r="BY1942" i="10" s="1"/>
  <c r="I2000" i="10"/>
  <c r="BH1940" i="10"/>
  <c r="BY1940" i="10" s="1"/>
  <c r="I1998" i="10"/>
  <c r="BH1938" i="10"/>
  <c r="BY1938" i="10" s="1"/>
  <c r="I1996" i="10"/>
  <c r="BH1936" i="10"/>
  <c r="BY1936" i="10" s="1"/>
  <c r="I1994" i="10"/>
  <c r="BH1934" i="10"/>
  <c r="BY1934" i="10" s="1"/>
  <c r="BH1932" i="10"/>
  <c r="BY1932" i="10" s="1"/>
  <c r="I1992" i="10"/>
  <c r="BH1930" i="10"/>
  <c r="BY1930" i="10" s="1"/>
  <c r="I1990" i="10"/>
  <c r="L2108" i="10"/>
  <c r="BC1983" i="10"/>
  <c r="AY1983" i="10"/>
  <c r="BC1976" i="10"/>
  <c r="AY1976" i="10"/>
  <c r="BC1974" i="10"/>
  <c r="AY1974" i="10"/>
  <c r="BC1973" i="10"/>
  <c r="AY1973" i="10"/>
  <c r="L2092" i="10"/>
  <c r="L2088" i="10"/>
  <c r="BC1967" i="10"/>
  <c r="AY1967" i="10"/>
  <c r="L2084" i="10"/>
  <c r="L2080" i="10"/>
  <c r="L2076" i="10"/>
  <c r="BZ1950" i="10"/>
  <c r="BZ1936" i="10"/>
  <c r="BZ1934" i="10"/>
  <c r="L2068" i="10"/>
  <c r="L2060" i="10"/>
  <c r="BK1982" i="10"/>
  <c r="K2042" i="10" s="1"/>
  <c r="AB2042" i="10" s="1"/>
  <c r="BK1974" i="10"/>
  <c r="K2034" i="10" s="1"/>
  <c r="AB2034" i="10" s="1"/>
  <c r="BK1966" i="10"/>
  <c r="K2026" i="10" s="1"/>
  <c r="AB2026" i="10" s="1"/>
  <c r="BK1965" i="10"/>
  <c r="K2025" i="10" s="1"/>
  <c r="AB2025" i="10" s="1"/>
  <c r="BK1964" i="10"/>
  <c r="K2024" i="10" s="1"/>
  <c r="AB2024" i="10" s="1"/>
  <c r="BK1963" i="10"/>
  <c r="K2023" i="10" s="1"/>
  <c r="AB2023" i="10" s="1"/>
  <c r="BK1961" i="10"/>
  <c r="K2021" i="10" s="1"/>
  <c r="AB2021" i="10" s="1"/>
  <c r="BK1960" i="10"/>
  <c r="K2020" i="10" s="1"/>
  <c r="AB2020" i="10" s="1"/>
  <c r="BK1958" i="10"/>
  <c r="K2018" i="10" s="1"/>
  <c r="AB2018" i="10" s="1"/>
  <c r="BK1957" i="10"/>
  <c r="K2017" i="10" s="1"/>
  <c r="AB2017" i="10" s="1"/>
  <c r="BK1956" i="10"/>
  <c r="K2016" i="10" s="1"/>
  <c r="AB2016" i="10" s="1"/>
  <c r="BK1955" i="10"/>
  <c r="K2015" i="10" s="1"/>
  <c r="AB2015" i="10" s="1"/>
  <c r="BK1953" i="10"/>
  <c r="K2013" i="10" s="1"/>
  <c r="AB2013" i="10" s="1"/>
  <c r="BK1952" i="10"/>
  <c r="K2012" i="10" s="1"/>
  <c r="AB2012" i="10" s="1"/>
  <c r="BK1950" i="10"/>
  <c r="K2010" i="10" s="1"/>
  <c r="AB2010" i="10" s="1"/>
  <c r="BK1949" i="10"/>
  <c r="K2009" i="10" s="1"/>
  <c r="AB2009" i="10" s="1"/>
  <c r="BK1948" i="10"/>
  <c r="K2008" i="10" s="1"/>
  <c r="AB2008" i="10" s="1"/>
  <c r="BK1947" i="10"/>
  <c r="K2007" i="10" s="1"/>
  <c r="AB2007" i="10" s="1"/>
  <c r="BK1945" i="10"/>
  <c r="K2005" i="10" s="1"/>
  <c r="AB2005" i="10" s="1"/>
  <c r="BK1944" i="10"/>
  <c r="K2004" i="10" s="1"/>
  <c r="AB2004" i="10" s="1"/>
  <c r="BK1942" i="10"/>
  <c r="K2002" i="10" s="1"/>
  <c r="AB2002" i="10" s="1"/>
  <c r="BK1941" i="10"/>
  <c r="K2001" i="10" s="1"/>
  <c r="AB2001" i="10" s="1"/>
  <c r="BK1940" i="10"/>
  <c r="K2000" i="10" s="1"/>
  <c r="AB2000" i="10" s="1"/>
  <c r="BK1939" i="10"/>
  <c r="K1999" i="10" s="1"/>
  <c r="AB1999" i="10" s="1"/>
  <c r="BK1937" i="10"/>
  <c r="K1997" i="10" s="1"/>
  <c r="AB1997" i="10" s="1"/>
  <c r="BK1936" i="10"/>
  <c r="K1996" i="10" s="1"/>
  <c r="AB1996" i="10" s="1"/>
  <c r="BK1934" i="10"/>
  <c r="K1994" i="10" s="1"/>
  <c r="AB1994" i="10" s="1"/>
  <c r="BK1933" i="10"/>
  <c r="K1993" i="10" s="1"/>
  <c r="AB1993" i="10" s="1"/>
  <c r="BK1932" i="10"/>
  <c r="K1992" i="10" s="1"/>
  <c r="AB1992" i="10" s="1"/>
  <c r="BK1931" i="10"/>
  <c r="K1991" i="10" s="1"/>
  <c r="AB1991" i="10" s="1"/>
  <c r="L2106" i="10"/>
  <c r="U2045" i="10"/>
  <c r="BY1985" i="10"/>
  <c r="L2102" i="10"/>
  <c r="U2041" i="10"/>
  <c r="BY1981" i="10"/>
  <c r="L2098" i="10"/>
  <c r="U2037" i="10"/>
  <c r="BY1977" i="10"/>
  <c r="L2094" i="10"/>
  <c r="U2033" i="10"/>
  <c r="L2090" i="10"/>
  <c r="U2029" i="10"/>
  <c r="BY1969" i="10"/>
  <c r="L2086" i="10"/>
  <c r="BL2085" i="10"/>
  <c r="BZ1956" i="10"/>
  <c r="BB1951" i="10"/>
  <c r="BX1951" i="10" s="1"/>
  <c r="L2061" i="10"/>
  <c r="BB1935" i="10"/>
  <c r="BX1935" i="10" s="1"/>
  <c r="L1928" i="10"/>
  <c r="L1920" i="10"/>
  <c r="BB1946" i="10"/>
  <c r="BX1946" i="10" s="1"/>
  <c r="BT1946" i="10" s="1"/>
  <c r="T2006" i="10" s="1"/>
  <c r="CA1808" i="10"/>
  <c r="W1868" i="10"/>
  <c r="BU1808" i="10"/>
  <c r="CA1806" i="10"/>
  <c r="W1866" i="10"/>
  <c r="BU1806" i="10"/>
  <c r="CA1804" i="10"/>
  <c r="W1864" i="10"/>
  <c r="BU1804" i="10"/>
  <c r="CA1802" i="10"/>
  <c r="W1862" i="10"/>
  <c r="BU1802" i="10"/>
  <c r="CA1800" i="10"/>
  <c r="W1860" i="10"/>
  <c r="BU1800" i="10"/>
  <c r="BH1781" i="10"/>
  <c r="I1841" i="10"/>
  <c r="BH1777" i="10"/>
  <c r="I1837" i="10"/>
  <c r="BH1773" i="10"/>
  <c r="I1833" i="10"/>
  <c r="W1830" i="10"/>
  <c r="CA1770" i="10"/>
  <c r="W1828" i="10"/>
  <c r="CA1768" i="10"/>
  <c r="W1826" i="10"/>
  <c r="CA1766" i="10"/>
  <c r="W1824" i="10"/>
  <c r="CA1764" i="10"/>
  <c r="W1822" i="10"/>
  <c r="CA1762" i="10"/>
  <c r="W1820" i="10"/>
  <c r="CA1760" i="10"/>
  <c r="BH1756" i="10"/>
  <c r="I1816" i="10"/>
  <c r="BH1752" i="10"/>
  <c r="I1812" i="10"/>
  <c r="BB1965" i="10"/>
  <c r="BX1965" i="10" s="1"/>
  <c r="L2071" i="10"/>
  <c r="BB1949" i="10"/>
  <c r="BX1949" i="10" s="1"/>
  <c r="L2059" i="10"/>
  <c r="BB1933" i="10"/>
  <c r="BX1933" i="10" s="1"/>
  <c r="BZ1808" i="10"/>
  <c r="BZ1800" i="10"/>
  <c r="BC1792" i="10"/>
  <c r="AY1792" i="10"/>
  <c r="L1849" i="10"/>
  <c r="BK1789" i="10"/>
  <c r="K1849" i="10" s="1"/>
  <c r="AB1849" i="10" s="1"/>
  <c r="BC1788" i="10"/>
  <c r="AY1788" i="10"/>
  <c r="L1845" i="10"/>
  <c r="BC1784" i="10"/>
  <c r="AY1784" i="10"/>
  <c r="L1837" i="10"/>
  <c r="BK1777" i="10"/>
  <c r="K1837" i="10" s="1"/>
  <c r="AB1837" i="10" s="1"/>
  <c r="L1830" i="10"/>
  <c r="L1822" i="10"/>
  <c r="BK1762" i="10"/>
  <c r="K1822" i="10" s="1"/>
  <c r="AB1822" i="10" s="1"/>
  <c r="L1814" i="10"/>
  <c r="BB1952" i="10"/>
  <c r="BX1952" i="10" s="1"/>
  <c r="BB1948" i="10"/>
  <c r="BX1948" i="10" s="1"/>
  <c r="BB1944" i="10"/>
  <c r="BX1944" i="10" s="1"/>
  <c r="BT1944" i="10" s="1"/>
  <c r="T2004" i="10" s="1"/>
  <c r="BB1940" i="10"/>
  <c r="BX1940" i="10" s="1"/>
  <c r="BB1936" i="10"/>
  <c r="BX1936" i="10" s="1"/>
  <c r="BT1936" i="10" s="1"/>
  <c r="T1996" i="10" s="1"/>
  <c r="BB1932" i="10"/>
  <c r="BX1932" i="10" s="1"/>
  <c r="BT1932" i="10" s="1"/>
  <c r="T1992" i="10" s="1"/>
  <c r="CA1388" i="10"/>
  <c r="W1448" i="10"/>
  <c r="CA1384" i="10"/>
  <c r="W1444" i="10"/>
  <c r="CA1378" i="10"/>
  <c r="W1438" i="10"/>
  <c r="CA1374" i="10"/>
  <c r="W1434" i="10"/>
  <c r="CA1370" i="10"/>
  <c r="W1430" i="10"/>
  <c r="BB1803" i="10"/>
  <c r="BX1803" i="10" s="1"/>
  <c r="BE1858" i="10"/>
  <c r="BV1858" i="10" s="1"/>
  <c r="Z1858" i="10"/>
  <c r="H1858" i="10"/>
  <c r="AL1858" i="10"/>
  <c r="AJ1858" i="10"/>
  <c r="BZ1787" i="10"/>
  <c r="V1847" i="10"/>
  <c r="BU1787" i="10"/>
  <c r="BZ1785" i="10"/>
  <c r="V1845" i="10"/>
  <c r="BU1785" i="10"/>
  <c r="V1843" i="10"/>
  <c r="BZ1783" i="10"/>
  <c r="BU1783" i="10"/>
  <c r="V1841" i="10"/>
  <c r="BZ1781" i="10"/>
  <c r="BU1781" i="10"/>
  <c r="V1839" i="10"/>
  <c r="BZ1779" i="10"/>
  <c r="BU1779" i="10"/>
  <c r="V1837" i="10"/>
  <c r="BZ1777" i="10"/>
  <c r="BU1777" i="10"/>
  <c r="V1835" i="10"/>
  <c r="BZ1775" i="10"/>
  <c r="BU1775" i="10"/>
  <c r="V1833" i="10"/>
  <c r="BZ1773" i="10"/>
  <c r="BU1773" i="10"/>
  <c r="V1831" i="10"/>
  <c r="BZ1771" i="10"/>
  <c r="BU1771" i="10"/>
  <c r="L1617" i="10"/>
  <c r="BK1557" i="10"/>
  <c r="K1617" i="10" s="1"/>
  <c r="AB1617" i="10" s="1"/>
  <c r="L1615" i="10"/>
  <c r="BK1555" i="10"/>
  <c r="K1615" i="10" s="1"/>
  <c r="L1613" i="10"/>
  <c r="BK1553" i="10"/>
  <c r="K1613" i="10" s="1"/>
  <c r="AB1613" i="10" s="1"/>
  <c r="L1602" i="10"/>
  <c r="BK1542" i="10"/>
  <c r="K1602" i="10" s="1"/>
  <c r="AB1602" i="10" s="1"/>
  <c r="L1600" i="10"/>
  <c r="L1598" i="10"/>
  <c r="BK1538" i="10"/>
  <c r="K1598" i="10" s="1"/>
  <c r="AB1598" i="10" s="1"/>
  <c r="L1596" i="10"/>
  <c r="BK1536" i="10"/>
  <c r="K1596" i="10" s="1"/>
  <c r="AB1596" i="10" s="1"/>
  <c r="BK1512" i="10"/>
  <c r="K1572" i="10" s="1"/>
  <c r="AB1572" i="10" s="1"/>
  <c r="L1572" i="10"/>
  <c r="L1440" i="10"/>
  <c r="BK1377" i="10"/>
  <c r="K1437" i="10" s="1"/>
  <c r="AB1437" i="10" s="1"/>
  <c r="L1437" i="10"/>
  <c r="L1432" i="10"/>
  <c r="BK1369" i="10"/>
  <c r="K1429" i="10" s="1"/>
  <c r="AB1429" i="10" s="1"/>
  <c r="L1429" i="10"/>
  <c r="BU1770" i="10"/>
  <c r="BB1770" i="10"/>
  <c r="BX1770" i="10" s="1"/>
  <c r="BU1768" i="10"/>
  <c r="BB1768" i="10"/>
  <c r="BX1768" i="10" s="1"/>
  <c r="BU1766" i="10"/>
  <c r="BB1766" i="10"/>
  <c r="BX1766" i="10" s="1"/>
  <c r="BU1764" i="10"/>
  <c r="BB1764" i="10"/>
  <c r="BX1764" i="10" s="1"/>
  <c r="BU1762" i="10"/>
  <c r="BB1762" i="10"/>
  <c r="BX1762" i="10" s="1"/>
  <c r="BU1760" i="10"/>
  <c r="BB1760" i="10"/>
  <c r="BX1760" i="10" s="1"/>
  <c r="BL1819" i="10"/>
  <c r="BB1757" i="10"/>
  <c r="BX1757" i="10" s="1"/>
  <c r="BB1756" i="10"/>
  <c r="BX1756" i="10" s="1"/>
  <c r="BL1815" i="10"/>
  <c r="BB1753" i="10"/>
  <c r="BX1753" i="10" s="1"/>
  <c r="BB1752" i="10"/>
  <c r="BX1752" i="10" s="1"/>
  <c r="BL1811" i="10"/>
  <c r="BB1749" i="10"/>
  <c r="BX1749" i="10" s="1"/>
  <c r="U1855" i="10"/>
  <c r="BY1795" i="10"/>
  <c r="AX1447" i="10"/>
  <c r="AA1447" i="10"/>
  <c r="AM1447" i="10"/>
  <c r="BA1447" i="10" s="1"/>
  <c r="BD1447" i="10" s="1"/>
  <c r="AI1447" i="10"/>
  <c r="BF1447" i="10" s="1"/>
  <c r="AX1439" i="10"/>
  <c r="AA1439" i="10"/>
  <c r="AM1439" i="10"/>
  <c r="BA1439" i="10" s="1"/>
  <c r="BD1439" i="10" s="1"/>
  <c r="AI1439" i="10"/>
  <c r="BF1439" i="10" s="1"/>
  <c r="AX1435" i="10"/>
  <c r="AA1435" i="10"/>
  <c r="AM1435" i="10"/>
  <c r="BA1435" i="10" s="1"/>
  <c r="BD1435" i="10" s="1"/>
  <c r="AI1435" i="10"/>
  <c r="BF1435" i="10" s="1"/>
  <c r="AX1431" i="10"/>
  <c r="AA1431" i="10"/>
  <c r="AM1431" i="10"/>
  <c r="BA1431" i="10" s="1"/>
  <c r="BD1431" i="10" s="1"/>
  <c r="AI1431" i="10"/>
  <c r="BF1431" i="10" s="1"/>
  <c r="AX1427" i="10"/>
  <c r="AA1427" i="10"/>
  <c r="AM1427" i="10"/>
  <c r="BA1427" i="10" s="1"/>
  <c r="BD1427" i="10" s="1"/>
  <c r="AI1427" i="10"/>
  <c r="BF1427" i="10" s="1"/>
  <c r="BB1567" i="10"/>
  <c r="BX1567" i="10" s="1"/>
  <c r="H1617" i="10"/>
  <c r="AJ1617" i="10"/>
  <c r="BE1617" i="10"/>
  <c r="Z1617" i="10"/>
  <c r="AL1617" i="10"/>
  <c r="H1613" i="10"/>
  <c r="AJ1613" i="10"/>
  <c r="BE1613" i="10"/>
  <c r="Z1613" i="10"/>
  <c r="AL1613" i="10"/>
  <c r="BB1551" i="10"/>
  <c r="BX1551" i="10" s="1"/>
  <c r="H1601" i="10"/>
  <c r="AJ1601" i="10"/>
  <c r="BE1601" i="10"/>
  <c r="BV1601" i="10" s="1"/>
  <c r="Z1601" i="10"/>
  <c r="AL1601" i="10"/>
  <c r="H1597" i="10"/>
  <c r="AJ1597" i="10"/>
  <c r="BE1597" i="10"/>
  <c r="Z1597" i="10"/>
  <c r="AL1597" i="10"/>
  <c r="BB1535" i="10"/>
  <c r="BX1535" i="10" s="1"/>
  <c r="AL1581" i="10"/>
  <c r="AJ1581" i="10"/>
  <c r="H1581" i="10"/>
  <c r="Z1581" i="10"/>
  <c r="BE1581" i="10"/>
  <c r="BL1580" i="10"/>
  <c r="AJ1573" i="10"/>
  <c r="BE1573" i="10"/>
  <c r="Z1573" i="10"/>
  <c r="AL1573" i="10"/>
  <c r="BB1511" i="10"/>
  <c r="BX1511" i="10" s="1"/>
  <c r="L1508" i="10"/>
  <c r="AL1447" i="10"/>
  <c r="H1447" i="10"/>
  <c r="AJ1447" i="10"/>
  <c r="AW1447" i="10" s="1"/>
  <c r="BE1447" i="10"/>
  <c r="Z1447" i="10"/>
  <c r="BB1386" i="10"/>
  <c r="BX1386" i="10" s="1"/>
  <c r="BB1383" i="10"/>
  <c r="BX1383" i="10" s="1"/>
  <c r="BB1382" i="10"/>
  <c r="BX1382" i="10" s="1"/>
  <c r="BH1381" i="10"/>
  <c r="BY1381" i="10" s="1"/>
  <c r="BH1380" i="10"/>
  <c r="BY1380" i="10" s="1"/>
  <c r="AL1439" i="10"/>
  <c r="H1439" i="10"/>
  <c r="AJ1439" i="10"/>
  <c r="AW1439" i="10" s="1"/>
  <c r="BE1439" i="10"/>
  <c r="Z1439" i="10"/>
  <c r="BE1438" i="10"/>
  <c r="Z1438" i="10"/>
  <c r="AL1438" i="10"/>
  <c r="H1438" i="10"/>
  <c r="AJ1438" i="10"/>
  <c r="AW1438" i="10" s="1"/>
  <c r="BH1377" i="10"/>
  <c r="BY1377" i="10" s="1"/>
  <c r="BH1376" i="10"/>
  <c r="BY1376" i="10" s="1"/>
  <c r="AL1435" i="10"/>
  <c r="H1435" i="10"/>
  <c r="AJ1435" i="10"/>
  <c r="AW1435" i="10" s="1"/>
  <c r="BE1435" i="10"/>
  <c r="Z1435" i="10"/>
  <c r="BE1434" i="10"/>
  <c r="Z1434" i="10"/>
  <c r="AL1434" i="10"/>
  <c r="H1434" i="10"/>
  <c r="AJ1434" i="10"/>
  <c r="AW1434" i="10" s="1"/>
  <c r="BH1373" i="10"/>
  <c r="BY1373" i="10" s="1"/>
  <c r="BH1372" i="10"/>
  <c r="BY1372" i="10" s="1"/>
  <c r="AL1431" i="10"/>
  <c r="H1431" i="10"/>
  <c r="AJ1431" i="10"/>
  <c r="AW1431" i="10" s="1"/>
  <c r="BE1431" i="10"/>
  <c r="Z1431" i="10"/>
  <c r="BE1430" i="10"/>
  <c r="Z1430" i="10"/>
  <c r="AL1430" i="10"/>
  <c r="H1430" i="10"/>
  <c r="AJ1430" i="10"/>
  <c r="AW1430" i="10" s="1"/>
  <c r="BH1369" i="10"/>
  <c r="BY1369" i="10" s="1"/>
  <c r="BH1368" i="10"/>
  <c r="BY1368" i="10" s="1"/>
  <c r="AL1427" i="10"/>
  <c r="H1427" i="10"/>
  <c r="AJ1427" i="10"/>
  <c r="AW1427" i="10" s="1"/>
  <c r="BE1427" i="10"/>
  <c r="Z1427" i="10"/>
  <c r="W1425" i="10"/>
  <c r="CA1365" i="10"/>
  <c r="L1412" i="10"/>
  <c r="BK1352" i="10"/>
  <c r="K1412" i="10" s="1"/>
  <c r="AB1412" i="10" s="1"/>
  <c r="L1404" i="10"/>
  <c r="BB1568" i="10"/>
  <c r="BX1568" i="10" s="1"/>
  <c r="AJ1614" i="10"/>
  <c r="BE1614" i="10"/>
  <c r="BV1614" i="10" s="1"/>
  <c r="Z1614" i="10"/>
  <c r="AL1614" i="10"/>
  <c r="H1614" i="10"/>
  <c r="BB1552" i="10"/>
  <c r="BX1552" i="10" s="1"/>
  <c r="AJ1598" i="10"/>
  <c r="BE1598" i="10"/>
  <c r="Z1598" i="10"/>
  <c r="AL1598" i="10"/>
  <c r="H1598" i="10"/>
  <c r="BB1536" i="10"/>
  <c r="BX1536" i="10" s="1"/>
  <c r="AJ1582" i="10"/>
  <c r="H1582" i="10"/>
  <c r="AL1582" i="10"/>
  <c r="BE1582" i="10"/>
  <c r="BV1582" i="10" s="1"/>
  <c r="Z1582" i="10"/>
  <c r="BB1520" i="10"/>
  <c r="BX1520" i="10" s="1"/>
  <c r="BL1573" i="10"/>
  <c r="BE1570" i="10"/>
  <c r="Z1570" i="10"/>
  <c r="AL1570" i="10"/>
  <c r="AJ1570" i="10"/>
  <c r="H1570" i="10"/>
  <c r="BK1509" i="10"/>
  <c r="K1569" i="10" s="1"/>
  <c r="AB1569" i="10" s="1"/>
  <c r="BH1384" i="10"/>
  <c r="BK1366" i="10"/>
  <c r="K1426" i="10" s="1"/>
  <c r="AB1426" i="10" s="1"/>
  <c r="L1415" i="10"/>
  <c r="L1411" i="10"/>
  <c r="L1407" i="10"/>
  <c r="BK1347" i="10"/>
  <c r="K1407" i="10" s="1"/>
  <c r="AB1407" i="10" s="1"/>
  <c r="L1403" i="10"/>
  <c r="BL1205" i="10"/>
  <c r="BE1619" i="10"/>
  <c r="BV1619" i="10" s="1"/>
  <c r="Z1619" i="10"/>
  <c r="AL1619" i="10"/>
  <c r="H1619" i="10"/>
  <c r="AJ1619" i="10"/>
  <c r="BB1557" i="10"/>
  <c r="BX1557" i="10" s="1"/>
  <c r="BE1603" i="10"/>
  <c r="BV1603" i="10" s="1"/>
  <c r="Z1603" i="10"/>
  <c r="AL1603" i="10"/>
  <c r="H1603" i="10"/>
  <c r="AJ1603" i="10"/>
  <c r="BB1541" i="10"/>
  <c r="BX1541" i="10" s="1"/>
  <c r="BE1591" i="10"/>
  <c r="BV1591" i="10" s="1"/>
  <c r="Z1591" i="10"/>
  <c r="H1591" i="10"/>
  <c r="AL1591" i="10"/>
  <c r="AJ1591" i="10"/>
  <c r="BK1530" i="10"/>
  <c r="K1590" i="10" s="1"/>
  <c r="AB1590" i="10" s="1"/>
  <c r="BB1525" i="10"/>
  <c r="BX1525" i="10" s="1"/>
  <c r="BL1578" i="10"/>
  <c r="AJ1571" i="10"/>
  <c r="H1571" i="10"/>
  <c r="BE1571" i="10"/>
  <c r="BV1571" i="10" s="1"/>
  <c r="Z1571" i="10"/>
  <c r="AL1571" i="10"/>
  <c r="BB1509" i="10"/>
  <c r="BX1509" i="10" s="1"/>
  <c r="BB1388" i="10"/>
  <c r="BX1388" i="10" s="1"/>
  <c r="AJ1445" i="10"/>
  <c r="AW1445" i="10" s="1"/>
  <c r="BE1445" i="10"/>
  <c r="Z1445" i="10"/>
  <c r="AL1445" i="10"/>
  <c r="H1445" i="10"/>
  <c r="BU1384" i="10"/>
  <c r="AX1415" i="10"/>
  <c r="AA1415" i="10"/>
  <c r="AM1415" i="10"/>
  <c r="BA1415" i="10" s="1"/>
  <c r="BD1415" i="10" s="1"/>
  <c r="AI1415" i="10"/>
  <c r="BF1415" i="10" s="1"/>
  <c r="BL1414" i="10"/>
  <c r="BL1410" i="10"/>
  <c r="BB1347" i="10"/>
  <c r="BX1347" i="10" s="1"/>
  <c r="BT1347" i="10" s="1"/>
  <c r="T1407" i="10" s="1"/>
  <c r="I1404" i="10"/>
  <c r="BH1344" i="10"/>
  <c r="I1398" i="10"/>
  <c r="BH1338" i="10"/>
  <c r="I1394" i="10"/>
  <c r="BH1334" i="10"/>
  <c r="BY1334" i="10" s="1"/>
  <c r="I1390" i="10"/>
  <c r="BH1330" i="10"/>
  <c r="BY1330" i="10" s="1"/>
  <c r="W1207" i="10"/>
  <c r="CA1147" i="10"/>
  <c r="W1205" i="10"/>
  <c r="CA1145" i="10"/>
  <c r="W1203" i="10"/>
  <c r="CA1143" i="10"/>
  <c r="W1201" i="10"/>
  <c r="CA1141" i="10"/>
  <c r="W1199" i="10"/>
  <c r="CA1139" i="10"/>
  <c r="W1197" i="10"/>
  <c r="CA1137" i="10"/>
  <c r="W1195" i="10"/>
  <c r="CA1135" i="10"/>
  <c r="W1193" i="10"/>
  <c r="CA1133" i="10"/>
  <c r="W1191" i="10"/>
  <c r="CA1131" i="10"/>
  <c r="AL1620" i="10"/>
  <c r="H1620" i="10"/>
  <c r="AJ1620" i="10"/>
  <c r="Z1620" i="10"/>
  <c r="BE1620" i="10"/>
  <c r="BL1619" i="10"/>
  <c r="AL1612" i="10"/>
  <c r="H1612" i="10"/>
  <c r="AJ1612" i="10"/>
  <c r="Z1612" i="10"/>
  <c r="BE1612" i="10"/>
  <c r="BV1612" i="10" s="1"/>
  <c r="BL1611" i="10"/>
  <c r="AL1604" i="10"/>
  <c r="H1604" i="10"/>
  <c r="AJ1604" i="10"/>
  <c r="Z1604" i="10"/>
  <c r="BE1604" i="10"/>
  <c r="BV1604" i="10" s="1"/>
  <c r="BL1603" i="10"/>
  <c r="AL1596" i="10"/>
  <c r="H1596" i="10"/>
  <c r="AJ1596" i="10"/>
  <c r="Z1596" i="10"/>
  <c r="BE1596" i="10"/>
  <c r="BV1596" i="10" s="1"/>
  <c r="BL1595" i="10"/>
  <c r="BK1531" i="10"/>
  <c r="K1591" i="10" s="1"/>
  <c r="AB1591" i="10" s="1"/>
  <c r="BB1526" i="10"/>
  <c r="BX1526" i="10" s="1"/>
  <c r="AL1580" i="10"/>
  <c r="AJ1580" i="10"/>
  <c r="Z1580" i="10"/>
  <c r="H1580" i="10"/>
  <c r="BE1580" i="10"/>
  <c r="BV1580" i="10" s="1"/>
  <c r="BB1518" i="10"/>
  <c r="BX1518" i="10" s="1"/>
  <c r="BL1571" i="10"/>
  <c r="H1448" i="10"/>
  <c r="AJ1448" i="10"/>
  <c r="AW1448" i="10" s="1"/>
  <c r="BE1448" i="10"/>
  <c r="BV1448" i="10" s="1"/>
  <c r="Z1448" i="10"/>
  <c r="AL1448" i="10"/>
  <c r="BB1381" i="10"/>
  <c r="BX1381" i="10" s="1"/>
  <c r="BT1381" i="10" s="1"/>
  <c r="T1441" i="10" s="1"/>
  <c r="BL1439" i="10"/>
  <c r="BB1377" i="10"/>
  <c r="BX1377" i="10" s="1"/>
  <c r="BL1435" i="10"/>
  <c r="BB1373" i="10"/>
  <c r="BX1373" i="10" s="1"/>
  <c r="BT1373" i="10" s="1"/>
  <c r="T1433" i="10" s="1"/>
  <c r="BL1431" i="10"/>
  <c r="BB1369" i="10"/>
  <c r="BX1369" i="10" s="1"/>
  <c r="BL1427" i="10"/>
  <c r="L1423" i="10"/>
  <c r="BK1363" i="10"/>
  <c r="K1423" i="10" s="1"/>
  <c r="AB1423" i="10" s="1"/>
  <c r="L1419" i="10"/>
  <c r="BK1359" i="10"/>
  <c r="K1419" i="10" s="1"/>
  <c r="AB1419" i="10" s="1"/>
  <c r="BL1413" i="10"/>
  <c r="I1411" i="10"/>
  <c r="BH1351" i="10"/>
  <c r="BY1351" i="10" s="1"/>
  <c r="AM1410" i="10"/>
  <c r="BA1410" i="10" s="1"/>
  <c r="BD1410" i="10" s="1"/>
  <c r="AI1410" i="10"/>
  <c r="BF1410" i="10" s="1"/>
  <c r="AX1410" i="10"/>
  <c r="AA1410" i="10"/>
  <c r="I1403" i="10"/>
  <c r="BH1343" i="10"/>
  <c r="AM1402" i="10"/>
  <c r="BA1402" i="10" s="1"/>
  <c r="BD1402" i="10" s="1"/>
  <c r="AI1402" i="10"/>
  <c r="BF1402" i="10" s="1"/>
  <c r="AX1402" i="10"/>
  <c r="AA1402" i="10"/>
  <c r="BC1340" i="10"/>
  <c r="AY1340" i="10"/>
  <c r="L1397" i="10"/>
  <c r="BC1336" i="10"/>
  <c r="AY1336" i="10"/>
  <c r="L1393" i="10"/>
  <c r="BK1333" i="10"/>
  <c r="K1393" i="10" s="1"/>
  <c r="AB1393" i="10" s="1"/>
  <c r="BC1332" i="10"/>
  <c r="AY1332" i="10"/>
  <c r="L1389" i="10"/>
  <c r="BK1329" i="10"/>
  <c r="K1389" i="10" s="1"/>
  <c r="AB1389" i="10" s="1"/>
  <c r="BL1207" i="10"/>
  <c r="BZ1351" i="10"/>
  <c r="BU1147" i="10"/>
  <c r="BZ1143" i="10"/>
  <c r="L1262" i="10"/>
  <c r="BL1198" i="10"/>
  <c r="BL1194" i="10"/>
  <c r="W1189" i="10"/>
  <c r="CA1129" i="10"/>
  <c r="I1185" i="10"/>
  <c r="BH1125" i="10"/>
  <c r="BC1120" i="10"/>
  <c r="AY1120" i="10"/>
  <c r="AX1178" i="10"/>
  <c r="AA1178" i="10"/>
  <c r="AM1178" i="10"/>
  <c r="BA1178" i="10" s="1"/>
  <c r="BD1178" i="10" s="1"/>
  <c r="AI1178" i="10"/>
  <c r="BF1178" i="10" s="1"/>
  <c r="BL1175" i="10"/>
  <c r="W1173" i="10"/>
  <c r="CA1113" i="10"/>
  <c r="I1169" i="10"/>
  <c r="BH1109" i="10"/>
  <c r="BC1104" i="10"/>
  <c r="AY1104" i="10"/>
  <c r="AX1162" i="10"/>
  <c r="AA1162" i="10"/>
  <c r="AM1162" i="10"/>
  <c r="BA1162" i="10" s="1"/>
  <c r="BD1162" i="10" s="1"/>
  <c r="AI1162" i="10"/>
  <c r="BF1162" i="10" s="1"/>
  <c r="CA1097" i="10"/>
  <c r="W1157" i="10"/>
  <c r="I1153" i="10"/>
  <c r="BH1093" i="10"/>
  <c r="CA968" i="10"/>
  <c r="W1028" i="10"/>
  <c r="CA964" i="10"/>
  <c r="W1024" i="10"/>
  <c r="CA960" i="10"/>
  <c r="W1020" i="10"/>
  <c r="CA956" i="10"/>
  <c r="W1016" i="10"/>
  <c r="CA952" i="10"/>
  <c r="W1012" i="10"/>
  <c r="CA948" i="10"/>
  <c r="W1008" i="10"/>
  <c r="CA944" i="10"/>
  <c r="W1004" i="10"/>
  <c r="CA940" i="10"/>
  <c r="W1000" i="10"/>
  <c r="CA936" i="10"/>
  <c r="W996" i="10"/>
  <c r="CA932" i="10"/>
  <c r="W992" i="10"/>
  <c r="CA928" i="10"/>
  <c r="W988" i="10"/>
  <c r="CA924" i="10"/>
  <c r="W984" i="10"/>
  <c r="CA920" i="10"/>
  <c r="W980" i="10"/>
  <c r="CA916" i="10"/>
  <c r="W976" i="10"/>
  <c r="CA912" i="10"/>
  <c r="W972" i="10"/>
  <c r="CA1355" i="10"/>
  <c r="BL1193" i="10"/>
  <c r="BC1129" i="10"/>
  <c r="AY1129" i="10"/>
  <c r="I1186" i="10"/>
  <c r="BH1126" i="10"/>
  <c r="BC1121" i="10"/>
  <c r="AY1121" i="10"/>
  <c r="U1178" i="10"/>
  <c r="W1174" i="10"/>
  <c r="CA1114" i="10"/>
  <c r="BL1172" i="10"/>
  <c r="I1170" i="10"/>
  <c r="BH1110" i="10"/>
  <c r="BZ1110" i="10"/>
  <c r="BC1105" i="10"/>
  <c r="AY1105" i="10"/>
  <c r="U1162" i="10"/>
  <c r="W1158" i="10"/>
  <c r="CA1098" i="10"/>
  <c r="BL1156" i="10"/>
  <c r="I1154" i="10"/>
  <c r="BH1094" i="10"/>
  <c r="BZ1094" i="10"/>
  <c r="BC1089" i="10"/>
  <c r="AY1089" i="10"/>
  <c r="BH1350" i="10"/>
  <c r="BY1350" i="10" s="1"/>
  <c r="BZ1349" i="10"/>
  <c r="V1408" i="10"/>
  <c r="BU1348" i="10"/>
  <c r="BZ1348" i="10"/>
  <c r="BZ1145" i="10"/>
  <c r="BZ1141" i="10"/>
  <c r="I1187" i="10"/>
  <c r="BH1127" i="10"/>
  <c r="W1183" i="10"/>
  <c r="CA1123" i="10"/>
  <c r="BL1181" i="10"/>
  <c r="W1179" i="10"/>
  <c r="CA1119" i="10"/>
  <c r="BL1177" i="10"/>
  <c r="W1175" i="10"/>
  <c r="CA1115" i="10"/>
  <c r="BL1173" i="10"/>
  <c r="W1171" i="10"/>
  <c r="CA1111" i="10"/>
  <c r="BL1169" i="10"/>
  <c r="CA1107" i="10"/>
  <c r="W1167" i="10"/>
  <c r="BL1165" i="10"/>
  <c r="CA1103" i="10"/>
  <c r="W1163" i="10"/>
  <c r="BL1161" i="10"/>
  <c r="CA1099" i="10"/>
  <c r="W1159" i="10"/>
  <c r="BL1157" i="10"/>
  <c r="CA1095" i="10"/>
  <c r="W1155" i="10"/>
  <c r="BL1153" i="10"/>
  <c r="CA1091" i="10"/>
  <c r="W1151" i="10"/>
  <c r="BL1149" i="10"/>
  <c r="L1061" i="10"/>
  <c r="AL1417" i="10"/>
  <c r="BE1414" i="10"/>
  <c r="Z1414" i="10"/>
  <c r="AL1414" i="10"/>
  <c r="H1414" i="10"/>
  <c r="AJ1414" i="10"/>
  <c r="AW1414" i="10" s="1"/>
  <c r="U1413" i="10"/>
  <c r="CA1347" i="10"/>
  <c r="BL1401" i="10"/>
  <c r="BL1195" i="10"/>
  <c r="I1188" i="10"/>
  <c r="BH1128" i="10"/>
  <c r="BL1186" i="10"/>
  <c r="BY1124" i="10"/>
  <c r="U1184" i="10"/>
  <c r="CA1116" i="10"/>
  <c r="W1176" i="10"/>
  <c r="I1172" i="10"/>
  <c r="BH1112" i="10"/>
  <c r="BB1103" i="10"/>
  <c r="BX1103" i="10" s="1"/>
  <c r="W1160" i="10"/>
  <c r="CA1100" i="10"/>
  <c r="BL1158" i="10"/>
  <c r="I1156" i="10"/>
  <c r="BH1096" i="10"/>
  <c r="BY1096" i="10" s="1"/>
  <c r="BL1021" i="10"/>
  <c r="BL988" i="10"/>
  <c r="BL980" i="10"/>
  <c r="BL972" i="10"/>
  <c r="AM1026" i="10"/>
  <c r="BA1026" i="10" s="1"/>
  <c r="BD1026" i="10" s="1"/>
  <c r="AI1026" i="10"/>
  <c r="BF1026" i="10" s="1"/>
  <c r="AX1026" i="10"/>
  <c r="AA1026" i="10"/>
  <c r="AM1022" i="10"/>
  <c r="BA1022" i="10" s="1"/>
  <c r="BD1022" i="10" s="1"/>
  <c r="AI1022" i="10"/>
  <c r="BF1022" i="10" s="1"/>
  <c r="AX1022" i="10"/>
  <c r="AA1022" i="10"/>
  <c r="AM1018" i="10"/>
  <c r="BA1018" i="10" s="1"/>
  <c r="BD1018" i="10" s="1"/>
  <c r="AI1018" i="10"/>
  <c r="BF1018" i="10" s="1"/>
  <c r="AX1018" i="10"/>
  <c r="AA1018" i="10"/>
  <c r="AM1014" i="10"/>
  <c r="BA1014" i="10" s="1"/>
  <c r="BD1014" i="10" s="1"/>
  <c r="AI1014" i="10"/>
  <c r="BF1014" i="10" s="1"/>
  <c r="AX1014" i="10"/>
  <c r="AA1014" i="10"/>
  <c r="AM1010" i="10"/>
  <c r="BA1010" i="10" s="1"/>
  <c r="BD1010" i="10" s="1"/>
  <c r="AI1010" i="10"/>
  <c r="BF1010" i="10" s="1"/>
  <c r="AX1010" i="10"/>
  <c r="AA1010" i="10"/>
  <c r="AM1006" i="10"/>
  <c r="BA1006" i="10" s="1"/>
  <c r="BD1006" i="10" s="1"/>
  <c r="AI1006" i="10"/>
  <c r="BF1006" i="10" s="1"/>
  <c r="AX1006" i="10"/>
  <c r="AA1006" i="10"/>
  <c r="AM1002" i="10"/>
  <c r="BA1002" i="10" s="1"/>
  <c r="BD1002" i="10" s="1"/>
  <c r="AI1002" i="10"/>
  <c r="BF1002" i="10" s="1"/>
  <c r="AX1002" i="10"/>
  <c r="AA1002" i="10"/>
  <c r="AM998" i="10"/>
  <c r="BA998" i="10" s="1"/>
  <c r="BD998" i="10" s="1"/>
  <c r="AI998" i="10"/>
  <c r="BF998" i="10" s="1"/>
  <c r="AX998" i="10"/>
  <c r="AA998" i="10"/>
  <c r="AM994" i="10"/>
  <c r="BA994" i="10" s="1"/>
  <c r="BD994" i="10" s="1"/>
  <c r="AI994" i="10"/>
  <c r="BF994" i="10" s="1"/>
  <c r="AX994" i="10"/>
  <c r="AA994" i="10"/>
  <c r="AM990" i="10"/>
  <c r="BA990" i="10" s="1"/>
  <c r="BD990" i="10" s="1"/>
  <c r="AI990" i="10"/>
  <c r="BF990" i="10" s="1"/>
  <c r="AX990" i="10"/>
  <c r="AA990" i="10"/>
  <c r="AM986" i="10"/>
  <c r="BA986" i="10" s="1"/>
  <c r="BD986" i="10" s="1"/>
  <c r="AI986" i="10"/>
  <c r="BF986" i="10" s="1"/>
  <c r="AX986" i="10"/>
  <c r="AA986" i="10"/>
  <c r="AM982" i="10"/>
  <c r="BA982" i="10" s="1"/>
  <c r="BD982" i="10" s="1"/>
  <c r="AI982" i="10"/>
  <c r="BF982" i="10" s="1"/>
  <c r="AX982" i="10"/>
  <c r="AA982" i="10"/>
  <c r="AM978" i="10"/>
  <c r="BA978" i="10" s="1"/>
  <c r="BD978" i="10" s="1"/>
  <c r="AI978" i="10"/>
  <c r="BF978" i="10" s="1"/>
  <c r="AX978" i="10"/>
  <c r="AA978" i="10"/>
  <c r="AM974" i="10"/>
  <c r="BA974" i="10" s="1"/>
  <c r="BD974" i="10" s="1"/>
  <c r="AI974" i="10"/>
  <c r="BF974" i="10" s="1"/>
  <c r="AX974" i="10"/>
  <c r="AA974" i="10"/>
  <c r="AM970" i="10"/>
  <c r="BA970" i="10" s="1"/>
  <c r="BD970" i="10" s="1"/>
  <c r="AI970" i="10"/>
  <c r="BF970" i="10" s="1"/>
  <c r="AX970" i="10"/>
  <c r="AA970" i="10"/>
  <c r="BU1125" i="10"/>
  <c r="BK965" i="10"/>
  <c r="K1025" i="10" s="1"/>
  <c r="AB1025" i="10" s="1"/>
  <c r="BE1020" i="10"/>
  <c r="BH956" i="10"/>
  <c r="BB955" i="10"/>
  <c r="BX955" i="10" s="1"/>
  <c r="BK949" i="10"/>
  <c r="K1009" i="10" s="1"/>
  <c r="AB1009" i="10" s="1"/>
  <c r="Z1004" i="10"/>
  <c r="BH940" i="10"/>
  <c r="BB939" i="10"/>
  <c r="BX939" i="10" s="1"/>
  <c r="BK933" i="10"/>
  <c r="K993" i="10" s="1"/>
  <c r="AB993" i="10" s="1"/>
  <c r="L1045" i="10"/>
  <c r="BH924" i="10"/>
  <c r="BB923" i="10"/>
  <c r="BX923" i="10" s="1"/>
  <c r="BT923" i="10" s="1"/>
  <c r="T983" i="10" s="1"/>
  <c r="BE980" i="10"/>
  <c r="Z980" i="10"/>
  <c r="AL980" i="10"/>
  <c r="AJ980" i="10"/>
  <c r="AW980" i="10" s="1"/>
  <c r="H980" i="10"/>
  <c r="L1029" i="10"/>
  <c r="L821" i="10"/>
  <c r="BU1126" i="10"/>
  <c r="BU1111" i="10"/>
  <c r="BU1099" i="10"/>
  <c r="BU965" i="10"/>
  <c r="L1084" i="10"/>
  <c r="AL1023" i="10"/>
  <c r="H1023" i="10"/>
  <c r="AJ1023" i="10"/>
  <c r="AW1023" i="10" s="1"/>
  <c r="BW1023" i="10" s="1"/>
  <c r="BE1023" i="10"/>
  <c r="Z1023" i="10"/>
  <c r="BB962" i="10"/>
  <c r="BX962" i="10" s="1"/>
  <c r="BT962" i="10" s="1"/>
  <c r="T1022" i="10" s="1"/>
  <c r="BH959" i="10"/>
  <c r="BY959" i="10" s="1"/>
  <c r="BU949" i="10"/>
  <c r="L1068" i="10"/>
  <c r="AL1007" i="10"/>
  <c r="H1007" i="10"/>
  <c r="AJ1007" i="10"/>
  <c r="AW1007" i="10" s="1"/>
  <c r="BW1007" i="10" s="1"/>
  <c r="BE1007" i="10"/>
  <c r="BV1007" i="10" s="1"/>
  <c r="Z1007" i="10"/>
  <c r="BB946" i="10"/>
  <c r="BX946" i="10" s="1"/>
  <c r="BH943" i="10"/>
  <c r="BU933" i="10"/>
  <c r="L1052" i="10"/>
  <c r="AL991" i="10"/>
  <c r="H991" i="10"/>
  <c r="AJ991" i="10"/>
  <c r="AW991" i="10" s="1"/>
  <c r="BW991" i="10" s="1"/>
  <c r="BE991" i="10"/>
  <c r="Z991" i="10"/>
  <c r="BB930" i="10"/>
  <c r="BX930" i="10" s="1"/>
  <c r="BU925" i="10"/>
  <c r="BK924" i="10"/>
  <c r="K984" i="10" s="1"/>
  <c r="AB984" i="10" s="1"/>
  <c r="BH919" i="10"/>
  <c r="BY919" i="10" s="1"/>
  <c r="AJ975" i="10"/>
  <c r="AW975" i="10" s="1"/>
  <c r="BW975" i="10" s="1"/>
  <c r="H975" i="10"/>
  <c r="BE975" i="10"/>
  <c r="Z975" i="10"/>
  <c r="AL975" i="10"/>
  <c r="BB914" i="10"/>
  <c r="BX914" i="10" s="1"/>
  <c r="BT914" i="10" s="1"/>
  <c r="T974" i="10" s="1"/>
  <c r="BU909" i="10"/>
  <c r="BZ1127" i="10"/>
  <c r="BH966" i="10"/>
  <c r="L1079" i="10"/>
  <c r="BU956" i="10"/>
  <c r="BE1014" i="10"/>
  <c r="Z1014" i="10"/>
  <c r="AL1014" i="10"/>
  <c r="H1014" i="10"/>
  <c r="AJ1014" i="10"/>
  <c r="AW1014" i="10" s="1"/>
  <c r="BB953" i="10"/>
  <c r="BX953" i="10" s="1"/>
  <c r="BH950" i="10"/>
  <c r="BY950" i="10" s="1"/>
  <c r="BU940" i="10"/>
  <c r="BE998" i="10"/>
  <c r="Z998" i="10"/>
  <c r="AL998" i="10"/>
  <c r="H998" i="10"/>
  <c r="AJ998" i="10"/>
  <c r="AW998" i="10" s="1"/>
  <c r="BB937" i="10"/>
  <c r="BX937" i="10" s="1"/>
  <c r="BH934" i="10"/>
  <c r="BY934" i="10" s="1"/>
  <c r="BU924" i="10"/>
  <c r="L1043" i="10"/>
  <c r="BH922" i="10"/>
  <c r="BY922" i="10" s="1"/>
  <c r="BB921" i="10"/>
  <c r="BX921" i="10" s="1"/>
  <c r="BE978" i="10"/>
  <c r="Z978" i="10"/>
  <c r="AL978" i="10"/>
  <c r="AJ978" i="10"/>
  <c r="AW978" i="10" s="1"/>
  <c r="H978" i="10"/>
  <c r="BA2397" i="10"/>
  <c r="BD297" i="10"/>
  <c r="BA2393" i="10"/>
  <c r="BD293" i="10"/>
  <c r="BB968" i="10"/>
  <c r="BX968" i="10" s="1"/>
  <c r="AJ1025" i="10"/>
  <c r="AW1025" i="10" s="1"/>
  <c r="BE1025" i="10"/>
  <c r="Z1025" i="10"/>
  <c r="AL1025" i="10"/>
  <c r="H1025" i="10"/>
  <c r="L1078" i="10"/>
  <c r="BH953" i="10"/>
  <c r="BB952" i="10"/>
  <c r="BX952" i="10" s="1"/>
  <c r="AJ1009" i="10"/>
  <c r="AW1009" i="10" s="1"/>
  <c r="BE1009" i="10"/>
  <c r="Z1009" i="10"/>
  <c r="AL1009" i="10"/>
  <c r="H1009" i="10"/>
  <c r="BH937" i="10"/>
  <c r="BB936" i="10"/>
  <c r="BX936" i="10" s="1"/>
  <c r="AJ993" i="10"/>
  <c r="AW993" i="10" s="1"/>
  <c r="BE993" i="10"/>
  <c r="Z993" i="10"/>
  <c r="AL993" i="10"/>
  <c r="H993" i="10"/>
  <c r="AJ989" i="10"/>
  <c r="AW989" i="10" s="1"/>
  <c r="H989" i="10"/>
  <c r="BE989" i="10"/>
  <c r="Z989" i="10"/>
  <c r="AL989" i="10"/>
  <c r="BB928" i="10"/>
  <c r="BX928" i="10" s="1"/>
  <c r="BK922" i="10"/>
  <c r="K982" i="10" s="1"/>
  <c r="AB982" i="10" s="1"/>
  <c r="BH917" i="10"/>
  <c r="AJ973" i="10"/>
  <c r="AW973" i="10" s="1"/>
  <c r="H973" i="10"/>
  <c r="BE973" i="10"/>
  <c r="Z973" i="10"/>
  <c r="AL973" i="10"/>
  <c r="BB912" i="10"/>
  <c r="BX912" i="10" s="1"/>
  <c r="BT912" i="10" s="1"/>
  <c r="T972" i="10" s="1"/>
  <c r="BK727" i="10"/>
  <c r="K787" i="10" s="1"/>
  <c r="AB787" i="10" s="1"/>
  <c r="L787" i="10"/>
  <c r="BC726" i="10"/>
  <c r="AY726" i="10"/>
  <c r="BC723" i="10"/>
  <c r="AY723" i="10"/>
  <c r="BC722" i="10"/>
  <c r="AY722" i="10"/>
  <c r="BC719" i="10"/>
  <c r="AY719" i="10"/>
  <c r="BC718" i="10"/>
  <c r="AY718" i="10"/>
  <c r="BC715" i="10"/>
  <c r="AY715" i="10"/>
  <c r="L773" i="10"/>
  <c r="BK713" i="10"/>
  <c r="K773" i="10" s="1"/>
  <c r="AB773" i="10" s="1"/>
  <c r="BC712" i="10"/>
  <c r="AY712" i="10"/>
  <c r="BC709" i="10"/>
  <c r="AY709" i="10"/>
  <c r="L764" i="10"/>
  <c r="L757" i="10"/>
  <c r="BK695" i="10"/>
  <c r="K755" i="10" s="1"/>
  <c r="AB755" i="10" s="1"/>
  <c r="L755" i="10"/>
  <c r="L607" i="10"/>
  <c r="L2287" i="10" s="1"/>
  <c r="BK540" i="10"/>
  <c r="K600" i="10" s="1"/>
  <c r="AB600" i="10" s="1"/>
  <c r="L600" i="10"/>
  <c r="BK533" i="10"/>
  <c r="K593" i="10" s="1"/>
  <c r="AB593" i="10" s="1"/>
  <c r="L593" i="10"/>
  <c r="L591" i="10"/>
  <c r="BK524" i="10"/>
  <c r="K584" i="10" s="1"/>
  <c r="AB584" i="10" s="1"/>
  <c r="L584" i="10"/>
  <c r="L577" i="10"/>
  <c r="L575" i="10"/>
  <c r="AY308" i="10"/>
  <c r="BC308" i="10"/>
  <c r="AT2408" i="10"/>
  <c r="AN2408" i="10"/>
  <c r="BC306" i="10"/>
  <c r="AY306" i="10"/>
  <c r="AY304" i="10"/>
  <c r="BC304" i="10"/>
  <c r="BC302" i="10"/>
  <c r="AY302" i="10"/>
  <c r="AN2402" i="10"/>
  <c r="AT2402" i="10"/>
  <c r="BL2400" i="10"/>
  <c r="L360" i="10"/>
  <c r="BK300" i="10"/>
  <c r="AZ2399" i="10"/>
  <c r="BC299" i="10"/>
  <c r="AY299" i="10"/>
  <c r="AT298" i="10"/>
  <c r="AN298" i="10"/>
  <c r="BV2397" i="10"/>
  <c r="V357" i="10"/>
  <c r="BZ297" i="10"/>
  <c r="BL2396" i="10"/>
  <c r="L356" i="10"/>
  <c r="BK296" i="10"/>
  <c r="K356" i="10" s="1"/>
  <c r="AB356" i="10" s="1"/>
  <c r="AZ2395" i="10"/>
  <c r="BC295" i="10"/>
  <c r="AY295" i="10"/>
  <c r="AT2395" i="10"/>
  <c r="AT294" i="10"/>
  <c r="AN294" i="10"/>
  <c r="BV2393" i="10"/>
  <c r="V353" i="10"/>
  <c r="BZ293" i="10"/>
  <c r="L349" i="10"/>
  <c r="L347" i="10"/>
  <c r="BK287" i="10"/>
  <c r="K347" i="10" s="1"/>
  <c r="AB347" i="10" s="1"/>
  <c r="L340" i="10"/>
  <c r="L333" i="10"/>
  <c r="L331" i="10"/>
  <c r="L329" i="10"/>
  <c r="BK269" i="10"/>
  <c r="K329" i="10" s="1"/>
  <c r="AB329" i="10" s="1"/>
  <c r="L327" i="10"/>
  <c r="L325" i="10"/>
  <c r="BK265" i="10"/>
  <c r="L323" i="10"/>
  <c r="L321" i="10"/>
  <c r="BK261" i="10"/>
  <c r="W785" i="10"/>
  <c r="CA725" i="10"/>
  <c r="I782" i="10"/>
  <c r="BH722" i="10"/>
  <c r="I778" i="10"/>
  <c r="BH718" i="10"/>
  <c r="I774" i="10"/>
  <c r="BH714" i="10"/>
  <c r="CA710" i="10"/>
  <c r="W770" i="10"/>
  <c r="BU705" i="10"/>
  <c r="V765" i="10"/>
  <c r="BZ705" i="10"/>
  <c r="BB697" i="10"/>
  <c r="BX697" i="10" s="1"/>
  <c r="U752" i="10"/>
  <c r="W751" i="10"/>
  <c r="CA691" i="10"/>
  <c r="L801" i="10"/>
  <c r="L793" i="10"/>
  <c r="J2455" i="10"/>
  <c r="AA2455" i="10" s="1"/>
  <c r="AX355" i="10"/>
  <c r="AA355" i="10"/>
  <c r="AM355" i="10"/>
  <c r="AI355" i="10"/>
  <c r="BI2408" i="10"/>
  <c r="BH308" i="10"/>
  <c r="I368" i="10"/>
  <c r="BV2406" i="10"/>
  <c r="V366" i="10"/>
  <c r="V2466" i="10" s="1"/>
  <c r="BZ306" i="10"/>
  <c r="BU306" i="10"/>
  <c r="BI2404" i="10"/>
  <c r="BH304" i="10"/>
  <c r="I364" i="10"/>
  <c r="AK2403" i="10"/>
  <c r="AW2400" i="10"/>
  <c r="BW300" i="10"/>
  <c r="BU300" i="10" s="1"/>
  <c r="BM2399" i="10"/>
  <c r="M359" i="10"/>
  <c r="BG2396" i="10"/>
  <c r="BJ2395" i="10"/>
  <c r="BF2393" i="10"/>
  <c r="CA292" i="10"/>
  <c r="W352" i="10"/>
  <c r="CA288" i="10"/>
  <c r="W348" i="10"/>
  <c r="CA284" i="10"/>
  <c r="W344" i="10"/>
  <c r="CA280" i="10"/>
  <c r="W340" i="10"/>
  <c r="CA276" i="10"/>
  <c r="W336" i="10"/>
  <c r="CA272" i="10"/>
  <c r="W332" i="10"/>
  <c r="I328" i="10"/>
  <c r="BH268" i="10"/>
  <c r="CA260" i="10"/>
  <c r="W320" i="10"/>
  <c r="BL183" i="10"/>
  <c r="BL167" i="10"/>
  <c r="BL159" i="10"/>
  <c r="BL151" i="10"/>
  <c r="BL143" i="10"/>
  <c r="BL135" i="10"/>
  <c r="AT127" i="10"/>
  <c r="AN127" i="10"/>
  <c r="AZ2226" i="10"/>
  <c r="BC126" i="10"/>
  <c r="AY126" i="10"/>
  <c r="AY2226" i="10" s="1"/>
  <c r="AT2226" i="10"/>
  <c r="AN2226" i="10"/>
  <c r="AZ2224" i="10"/>
  <c r="BC124" i="10"/>
  <c r="AY124" i="10"/>
  <c r="AY2224" i="10" s="1"/>
  <c r="AT2224" i="10"/>
  <c r="AN2224" i="10"/>
  <c r="AT122" i="10"/>
  <c r="AN122" i="10"/>
  <c r="AT120" i="10"/>
  <c r="AN120" i="10"/>
  <c r="AZ2217" i="10"/>
  <c r="BC117" i="10"/>
  <c r="AY117" i="10"/>
  <c r="AN2217" i="10"/>
  <c r="AT2217" i="10"/>
  <c r="AZ2215" i="10"/>
  <c r="BC115" i="10"/>
  <c r="AY115" i="10"/>
  <c r="AY2215" i="10" s="1"/>
  <c r="AN2215" i="10"/>
  <c r="AT2215" i="10"/>
  <c r="AT113" i="10"/>
  <c r="AN113" i="10"/>
  <c r="AT111" i="10"/>
  <c r="AN111" i="10"/>
  <c r="AT109" i="10"/>
  <c r="AN109" i="10"/>
  <c r="AT107" i="10"/>
  <c r="AN107" i="10"/>
  <c r="AT105" i="10"/>
  <c r="AN105" i="10"/>
  <c r="BL2204" i="10"/>
  <c r="AT103" i="10"/>
  <c r="AN103" i="10"/>
  <c r="AT101" i="10"/>
  <c r="AN101" i="10"/>
  <c r="BL2200" i="10"/>
  <c r="AT99" i="10"/>
  <c r="AN99" i="10"/>
  <c r="AT97" i="10"/>
  <c r="AN97" i="10"/>
  <c r="AT95" i="10"/>
  <c r="AN95" i="10"/>
  <c r="AT93" i="10"/>
  <c r="AN93" i="10"/>
  <c r="AT91" i="10"/>
  <c r="AN91" i="10"/>
  <c r="AT89" i="10"/>
  <c r="AN89" i="10"/>
  <c r="AT87" i="10"/>
  <c r="AN87" i="10"/>
  <c r="AT85" i="10"/>
  <c r="AN85" i="10"/>
  <c r="AT83" i="10"/>
  <c r="AN83" i="10"/>
  <c r="AT81" i="10"/>
  <c r="AN81" i="10"/>
  <c r="AT79" i="10"/>
  <c r="AN79" i="10"/>
  <c r="AT77" i="10"/>
  <c r="AN77" i="10"/>
  <c r="AT75" i="10"/>
  <c r="AN75" i="10"/>
  <c r="AT73" i="10"/>
  <c r="AN73" i="10"/>
  <c r="AT71" i="10"/>
  <c r="AN71" i="10"/>
  <c r="AT69" i="10"/>
  <c r="AN69" i="10"/>
  <c r="U131" i="14"/>
  <c r="W71" i="14"/>
  <c r="U123" i="14"/>
  <c r="W63" i="14"/>
  <c r="U115" i="14"/>
  <c r="W55" i="14"/>
  <c r="U89" i="14"/>
  <c r="W29" i="14"/>
  <c r="I775" i="10"/>
  <c r="BH715" i="10"/>
  <c r="AM768" i="10"/>
  <c r="BA768" i="10" s="1"/>
  <c r="BD768" i="10" s="1"/>
  <c r="AI768" i="10"/>
  <c r="BF768" i="10" s="1"/>
  <c r="AX768" i="10"/>
  <c r="AA768" i="10"/>
  <c r="AM764" i="10"/>
  <c r="BA764" i="10" s="1"/>
  <c r="BD764" i="10" s="1"/>
  <c r="AI764" i="10"/>
  <c r="BF764" i="10" s="1"/>
  <c r="AX764" i="10"/>
  <c r="AA764" i="10"/>
  <c r="BB702" i="10"/>
  <c r="BX702" i="10" s="1"/>
  <c r="BT702" i="10" s="1"/>
  <c r="T762" i="10" s="1"/>
  <c r="AM760" i="10"/>
  <c r="BA760" i="10" s="1"/>
  <c r="BD760" i="10" s="1"/>
  <c r="AI760" i="10"/>
  <c r="BF760" i="10" s="1"/>
  <c r="AX760" i="10"/>
  <c r="AA760" i="10"/>
  <c r="BB698" i="10"/>
  <c r="BX698" i="10" s="1"/>
  <c r="BT698" i="10" s="1"/>
  <c r="T758" i="10" s="1"/>
  <c r="AX754" i="10"/>
  <c r="AA754" i="10"/>
  <c r="AM754" i="10"/>
  <c r="BA754" i="10" s="1"/>
  <c r="BD754" i="10" s="1"/>
  <c r="AI754" i="10"/>
  <c r="BF754" i="10" s="1"/>
  <c r="I752" i="10"/>
  <c r="BH692" i="10"/>
  <c r="BB690" i="10"/>
  <c r="BX690" i="10" s="1"/>
  <c r="AX748" i="10"/>
  <c r="AA748" i="10"/>
  <c r="AM748" i="10"/>
  <c r="BA748" i="10" s="1"/>
  <c r="BD748" i="10" s="1"/>
  <c r="AI748" i="10"/>
  <c r="BF748" i="10" s="1"/>
  <c r="BB686" i="10"/>
  <c r="BX686" i="10" s="1"/>
  <c r="BT686" i="10" s="1"/>
  <c r="T746" i="10" s="1"/>
  <c r="AX744" i="10"/>
  <c r="AA744" i="10"/>
  <c r="AM744" i="10"/>
  <c r="BA744" i="10" s="1"/>
  <c r="BD744" i="10" s="1"/>
  <c r="AI744" i="10"/>
  <c r="BF744" i="10" s="1"/>
  <c r="BB682" i="10"/>
  <c r="BX682" i="10" s="1"/>
  <c r="BT682" i="10" s="1"/>
  <c r="T742" i="10" s="1"/>
  <c r="AX740" i="10"/>
  <c r="AA740" i="10"/>
  <c r="AM740" i="10"/>
  <c r="BA740" i="10" s="1"/>
  <c r="BD740" i="10" s="1"/>
  <c r="AI740" i="10"/>
  <c r="BF740" i="10" s="1"/>
  <c r="BB678" i="10"/>
  <c r="BX678" i="10" s="1"/>
  <c r="BT678" i="10" s="1"/>
  <c r="T738" i="10" s="1"/>
  <c r="AX736" i="10"/>
  <c r="AA736" i="10"/>
  <c r="AM736" i="10"/>
  <c r="BA736" i="10" s="1"/>
  <c r="BD736" i="10" s="1"/>
  <c r="AI736" i="10"/>
  <c r="BF736" i="10" s="1"/>
  <c r="BB674" i="10"/>
  <c r="BX674" i="10" s="1"/>
  <c r="AX732" i="10"/>
  <c r="AA732" i="10"/>
  <c r="AM732" i="10"/>
  <c r="BA732" i="10" s="1"/>
  <c r="BD732" i="10" s="1"/>
  <c r="AI732" i="10"/>
  <c r="BF732" i="10" s="1"/>
  <c r="BB670" i="10"/>
  <c r="BX670" i="10" s="1"/>
  <c r="BU547" i="10"/>
  <c r="BZ547" i="10"/>
  <c r="V607" i="10"/>
  <c r="BU543" i="10"/>
  <c r="BZ543" i="10"/>
  <c r="V603" i="10"/>
  <c r="BU539" i="10"/>
  <c r="BZ539" i="10"/>
  <c r="V599" i="10"/>
  <c r="BU535" i="10"/>
  <c r="BZ535" i="10"/>
  <c r="V595" i="10"/>
  <c r="BU531" i="10"/>
  <c r="BZ531" i="10"/>
  <c r="V591" i="10"/>
  <c r="BU527" i="10"/>
  <c r="BZ527" i="10"/>
  <c r="V587" i="10"/>
  <c r="BU523" i="10"/>
  <c r="BZ523" i="10"/>
  <c r="V583" i="10"/>
  <c r="BU519" i="10"/>
  <c r="BZ519" i="10"/>
  <c r="V579" i="10"/>
  <c r="BU515" i="10"/>
  <c r="BZ515" i="10"/>
  <c r="V575" i="10"/>
  <c r="BU511" i="10"/>
  <c r="BZ511" i="10"/>
  <c r="V571" i="10"/>
  <c r="V567" i="10"/>
  <c r="BU507" i="10"/>
  <c r="BZ507" i="10"/>
  <c r="V563" i="10"/>
  <c r="BU503" i="10"/>
  <c r="BZ503" i="10"/>
  <c r="V559" i="10"/>
  <c r="BU499" i="10"/>
  <c r="BZ499" i="10"/>
  <c r="V555" i="10"/>
  <c r="BU495" i="10"/>
  <c r="BZ495" i="10"/>
  <c r="V551" i="10"/>
  <c r="BU491" i="10"/>
  <c r="BZ491" i="10"/>
  <c r="V2463" i="10"/>
  <c r="BG2407" i="10"/>
  <c r="AM366" i="10"/>
  <c r="AI366" i="10"/>
  <c r="AA366" i="10"/>
  <c r="AX366" i="10"/>
  <c r="BV2405" i="10"/>
  <c r="V365" i="10"/>
  <c r="BZ305" i="10"/>
  <c r="BU305" i="10"/>
  <c r="BW2403" i="10"/>
  <c r="W363" i="10"/>
  <c r="CA303" i="10"/>
  <c r="BI2399" i="10"/>
  <c r="I359" i="10"/>
  <c r="BH299" i="10"/>
  <c r="M358" i="10"/>
  <c r="BG2395" i="10"/>
  <c r="J2454" i="10"/>
  <c r="AA2454" i="10" s="1"/>
  <c r="AM354" i="10"/>
  <c r="AI354" i="10"/>
  <c r="AX354" i="10"/>
  <c r="AA354" i="10"/>
  <c r="V349" i="10"/>
  <c r="BZ289" i="10"/>
  <c r="BU289" i="10"/>
  <c r="V345" i="10"/>
  <c r="BZ285" i="10"/>
  <c r="BU285" i="10"/>
  <c r="V341" i="10"/>
  <c r="BZ281" i="10"/>
  <c r="BU281" i="10"/>
  <c r="V337" i="10"/>
  <c r="BZ277" i="10"/>
  <c r="BU277" i="10"/>
  <c r="V333" i="10"/>
  <c r="BZ273" i="10"/>
  <c r="BU273" i="10"/>
  <c r="BU267" i="10"/>
  <c r="I327" i="10"/>
  <c r="BH267" i="10"/>
  <c r="CA259" i="10"/>
  <c r="W319" i="10"/>
  <c r="L2282" i="10"/>
  <c r="BL182" i="10"/>
  <c r="L2274" i="10"/>
  <c r="BL174" i="10"/>
  <c r="BG2228" i="10"/>
  <c r="AK2225" i="10"/>
  <c r="AK2223" i="10"/>
  <c r="BG2221" i="10"/>
  <c r="BG2219" i="10"/>
  <c r="AK2218" i="10"/>
  <c r="AK2216" i="10"/>
  <c r="BG2214" i="10"/>
  <c r="AK2212" i="10"/>
  <c r="AK2210" i="10"/>
  <c r="AK2207" i="10"/>
  <c r="AK2204" i="10"/>
  <c r="AK2202" i="10"/>
  <c r="AK2199" i="10"/>
  <c r="AK2196" i="10"/>
  <c r="AK2194" i="10"/>
  <c r="AK2191" i="10"/>
  <c r="AK2189" i="10"/>
  <c r="AK2187" i="10"/>
  <c r="AK2185" i="10"/>
  <c r="AK2183" i="10"/>
  <c r="AK2181" i="10"/>
  <c r="AK2179" i="10"/>
  <c r="AK2177" i="10"/>
  <c r="AK2175" i="10"/>
  <c r="AK2173" i="10"/>
  <c r="AK2171" i="10"/>
  <c r="AK2169" i="10"/>
  <c r="R77" i="14"/>
  <c r="Q77" i="14"/>
  <c r="T135" i="14"/>
  <c r="V75" i="14"/>
  <c r="N75" i="14"/>
  <c r="S73" i="14"/>
  <c r="R69" i="14"/>
  <c r="Q69" i="14"/>
  <c r="T127" i="14"/>
  <c r="V67" i="14"/>
  <c r="N67" i="14"/>
  <c r="S65" i="14"/>
  <c r="R61" i="14"/>
  <c r="Q61" i="14"/>
  <c r="T119" i="14"/>
  <c r="V59" i="14"/>
  <c r="N59" i="14"/>
  <c r="S57" i="14"/>
  <c r="R53" i="14"/>
  <c r="Q53" i="14"/>
  <c r="T111" i="14"/>
  <c r="V51" i="14"/>
  <c r="N51" i="14"/>
  <c r="S49" i="14"/>
  <c r="Q45" i="14"/>
  <c r="R45" i="14"/>
  <c r="T103" i="14"/>
  <c r="V43" i="14"/>
  <c r="N43" i="14"/>
  <c r="S41" i="14"/>
  <c r="Q37" i="14"/>
  <c r="R37" i="14"/>
  <c r="T95" i="14"/>
  <c r="V35" i="14"/>
  <c r="N35" i="14"/>
  <c r="S33" i="14"/>
  <c r="Q29" i="14"/>
  <c r="R29" i="14"/>
  <c r="T87" i="14"/>
  <c r="V27" i="14"/>
  <c r="N27" i="14"/>
  <c r="Q21" i="14"/>
  <c r="R21" i="14"/>
  <c r="T79" i="14"/>
  <c r="V19" i="14"/>
  <c r="N19" i="14"/>
  <c r="BL800" i="10"/>
  <c r="CA728" i="10"/>
  <c r="W788" i="10"/>
  <c r="I786" i="10"/>
  <c r="BH726" i="10"/>
  <c r="AX769" i="10"/>
  <c r="AA769" i="10"/>
  <c r="AI769" i="10"/>
  <c r="BF769" i="10" s="1"/>
  <c r="AM769" i="10"/>
  <c r="BA769" i="10" s="1"/>
  <c r="BD769" i="10" s="1"/>
  <c r="W767" i="10"/>
  <c r="CA707" i="10"/>
  <c r="BB705" i="10"/>
  <c r="BX705" i="10" s="1"/>
  <c r="U762" i="10"/>
  <c r="W757" i="10"/>
  <c r="CA697" i="10"/>
  <c r="BB695" i="10"/>
  <c r="BX695" i="10" s="1"/>
  <c r="BT695" i="10" s="1"/>
  <c r="T755" i="10" s="1"/>
  <c r="I753" i="10"/>
  <c r="BH693" i="10"/>
  <c r="V608" i="10"/>
  <c r="BU548" i="10"/>
  <c r="BZ548" i="10"/>
  <c r="CA540" i="10"/>
  <c r="W600" i="10"/>
  <c r="BB538" i="10"/>
  <c r="BX538" i="10" s="1"/>
  <c r="BH536" i="10"/>
  <c r="I596" i="10"/>
  <c r="V592" i="10"/>
  <c r="BU532" i="10"/>
  <c r="BZ532" i="10"/>
  <c r="CA524" i="10"/>
  <c r="W584" i="10"/>
  <c r="BB522" i="10"/>
  <c r="BX522" i="10" s="1"/>
  <c r="BH520" i="10"/>
  <c r="I580" i="10"/>
  <c r="V576" i="10"/>
  <c r="BU516" i="10"/>
  <c r="BZ516" i="10"/>
  <c r="CA508" i="10"/>
  <c r="W568" i="10"/>
  <c r="BU504" i="10"/>
  <c r="V564" i="10"/>
  <c r="BZ504" i="10"/>
  <c r="CA500" i="10"/>
  <c r="W560" i="10"/>
  <c r="BU496" i="10"/>
  <c r="V556" i="10"/>
  <c r="BZ496" i="10"/>
  <c r="CA492" i="10"/>
  <c r="W552" i="10"/>
  <c r="J2467" i="10"/>
  <c r="AA2467" i="10" s="1"/>
  <c r="AX367" i="10"/>
  <c r="AA367" i="10"/>
  <c r="AM367" i="10"/>
  <c r="AI367" i="10"/>
  <c r="BV2408" i="10"/>
  <c r="V368" i="10"/>
  <c r="BZ308" i="10"/>
  <c r="BU308" i="10"/>
  <c r="BI2406" i="10"/>
  <c r="I366" i="10"/>
  <c r="BH306" i="10"/>
  <c r="AK2405" i="10"/>
  <c r="BW2402" i="10"/>
  <c r="CA2402" i="10" s="1"/>
  <c r="CA302" i="10"/>
  <c r="W362" i="10"/>
  <c r="BG2398" i="10"/>
  <c r="BJ2397" i="10"/>
  <c r="J357" i="10"/>
  <c r="BF2395" i="10"/>
  <c r="V352" i="10"/>
  <c r="BZ292" i="10"/>
  <c r="BU292" i="10"/>
  <c r="V348" i="10"/>
  <c r="BZ288" i="10"/>
  <c r="BU288" i="10"/>
  <c r="V344" i="10"/>
  <c r="BZ284" i="10"/>
  <c r="BU284" i="10"/>
  <c r="V340" i="10"/>
  <c r="BZ280" i="10"/>
  <c r="BU280" i="10"/>
  <c r="V336" i="10"/>
  <c r="BZ276" i="10"/>
  <c r="BU276" i="10"/>
  <c r="V332" i="10"/>
  <c r="BZ272" i="10"/>
  <c r="BU272" i="10"/>
  <c r="V328" i="10"/>
  <c r="BZ268" i="10"/>
  <c r="BU268" i="10"/>
  <c r="CA266" i="10"/>
  <c r="W326" i="10"/>
  <c r="AM321" i="10"/>
  <c r="BA321" i="10" s="1"/>
  <c r="BD321" i="10" s="1"/>
  <c r="AI321" i="10"/>
  <c r="BF321" i="10" s="1"/>
  <c r="AX321" i="10"/>
  <c r="AA321" i="10"/>
  <c r="L319" i="10"/>
  <c r="I317" i="10"/>
  <c r="BH257" i="10"/>
  <c r="V314" i="10"/>
  <c r="BZ254" i="10"/>
  <c r="BU254" i="10"/>
  <c r="BL181" i="10"/>
  <c r="BL173" i="10"/>
  <c r="BL165" i="10"/>
  <c r="BL157" i="10"/>
  <c r="BL148" i="10"/>
  <c r="BL140" i="10"/>
  <c r="BL132" i="10"/>
  <c r="BJ2226" i="10"/>
  <c r="J186" i="10"/>
  <c r="BF2225" i="10"/>
  <c r="BV125" i="10"/>
  <c r="BJ2222" i="10"/>
  <c r="J182" i="10"/>
  <c r="BF2221" i="10"/>
  <c r="BV121" i="10"/>
  <c r="BJ2218" i="10"/>
  <c r="J178" i="10"/>
  <c r="BF2217" i="10"/>
  <c r="BV117" i="10"/>
  <c r="BJ2214" i="10"/>
  <c r="J174" i="10"/>
  <c r="BF2213" i="10"/>
  <c r="BV113" i="10"/>
  <c r="BF2211" i="10"/>
  <c r="BV111" i="10"/>
  <c r="BF2209" i="10"/>
  <c r="BV109" i="10"/>
  <c r="BF2207" i="10"/>
  <c r="BV107" i="10"/>
  <c r="BF2205" i="10"/>
  <c r="BV105" i="10"/>
  <c r="BF2203" i="10"/>
  <c r="BV103" i="10"/>
  <c r="BF2201" i="10"/>
  <c r="BV101" i="10"/>
  <c r="BF2199" i="10"/>
  <c r="BV99" i="10"/>
  <c r="BF2197" i="10"/>
  <c r="BV97" i="10"/>
  <c r="BF2195" i="10"/>
  <c r="BV95" i="10"/>
  <c r="BF2193" i="10"/>
  <c r="BV93" i="10"/>
  <c r="BF2191" i="10"/>
  <c r="BV91" i="10"/>
  <c r="BF2189" i="10"/>
  <c r="BV89" i="10"/>
  <c r="BF2187" i="10"/>
  <c r="BV87" i="10"/>
  <c r="BJ2184" i="10"/>
  <c r="J144" i="10"/>
  <c r="BF2183" i="10"/>
  <c r="BV83" i="10"/>
  <c r="BJ2180" i="10"/>
  <c r="J140" i="10"/>
  <c r="BF2179" i="10"/>
  <c r="BV79" i="10"/>
  <c r="BJ2177" i="10"/>
  <c r="J137" i="10"/>
  <c r="BJ2175" i="10"/>
  <c r="J135" i="10"/>
  <c r="BJ2173" i="10"/>
  <c r="J133" i="10"/>
  <c r="BJ2171" i="10"/>
  <c r="J131" i="10"/>
  <c r="W72" i="14"/>
  <c r="U132" i="14"/>
  <c r="W64" i="14"/>
  <c r="U124" i="14"/>
  <c r="W56" i="14"/>
  <c r="U116" i="14"/>
  <c r="W42" i="14"/>
  <c r="U102" i="14"/>
  <c r="W34" i="14"/>
  <c r="U94" i="14"/>
  <c r="W26" i="14"/>
  <c r="U86" i="14"/>
  <c r="BL806" i="10"/>
  <c r="L790" i="10"/>
  <c r="BU728" i="10"/>
  <c r="BU726" i="10"/>
  <c r="I781" i="10"/>
  <c r="BH721" i="10"/>
  <c r="L835" i="10"/>
  <c r="W769" i="10"/>
  <c r="CA709" i="10"/>
  <c r="I768" i="10"/>
  <c r="BH708" i="10"/>
  <c r="BB706" i="10"/>
  <c r="BX706" i="10" s="1"/>
  <c r="W763" i="10"/>
  <c r="CA703" i="10"/>
  <c r="I762" i="10"/>
  <c r="BH702" i="10"/>
  <c r="BY702" i="10" s="1"/>
  <c r="W759" i="10"/>
  <c r="CA699" i="10"/>
  <c r="I758" i="10"/>
  <c r="BH698" i="10"/>
  <c r="BY698" i="10" s="1"/>
  <c r="BB696" i="10"/>
  <c r="BX696" i="10" s="1"/>
  <c r="I750" i="10"/>
  <c r="BH690" i="10"/>
  <c r="CA687" i="10"/>
  <c r="W747" i="10"/>
  <c r="I746" i="10"/>
  <c r="BH686" i="10"/>
  <c r="CA683" i="10"/>
  <c r="W743" i="10"/>
  <c r="I742" i="10"/>
  <c r="BH682" i="10"/>
  <c r="CA679" i="10"/>
  <c r="W739" i="10"/>
  <c r="I738" i="10"/>
  <c r="BH678" i="10"/>
  <c r="BY678" i="10" s="1"/>
  <c r="CA675" i="10"/>
  <c r="W735" i="10"/>
  <c r="I734" i="10"/>
  <c r="BH674" i="10"/>
  <c r="BY674" i="10" s="1"/>
  <c r="CA671" i="10"/>
  <c r="W731" i="10"/>
  <c r="I730" i="10"/>
  <c r="BH670" i="10"/>
  <c r="W601" i="10"/>
  <c r="CA541" i="10"/>
  <c r="W593" i="10"/>
  <c r="CA533" i="10"/>
  <c r="W585" i="10"/>
  <c r="CA525" i="10"/>
  <c r="W577" i="10"/>
  <c r="CA517" i="10"/>
  <c r="BU505" i="10"/>
  <c r="I565" i="10"/>
  <c r="BH505" i="10"/>
  <c r="CA501" i="10"/>
  <c r="W561" i="10"/>
  <c r="BB499" i="10"/>
  <c r="BX499" i="10" s="1"/>
  <c r="BU489" i="10"/>
  <c r="I549" i="10"/>
  <c r="BH489" i="10"/>
  <c r="J2464" i="10"/>
  <c r="AA2464" i="10" s="1"/>
  <c r="AM364" i="10"/>
  <c r="AI364" i="10"/>
  <c r="AX364" i="10"/>
  <c r="AA364" i="10"/>
  <c r="BI2401" i="10"/>
  <c r="I361" i="10"/>
  <c r="BH301" i="10"/>
  <c r="BM2400" i="10"/>
  <c r="M360" i="10"/>
  <c r="AW2397" i="10"/>
  <c r="BW297" i="10"/>
  <c r="CA265" i="10"/>
  <c r="W325" i="10"/>
  <c r="CA261" i="10"/>
  <c r="W321" i="10"/>
  <c r="L312" i="10"/>
  <c r="I309" i="10"/>
  <c r="BH249" i="10"/>
  <c r="BY249" i="10" s="1"/>
  <c r="BL180" i="10"/>
  <c r="AW2228" i="10"/>
  <c r="AW2227" i="10"/>
  <c r="AW2226" i="10"/>
  <c r="AW2225" i="10"/>
  <c r="AW2224" i="10"/>
  <c r="AW2223" i="10"/>
  <c r="AW2222" i="10"/>
  <c r="AW2221" i="10"/>
  <c r="AW2220" i="10"/>
  <c r="AW2219" i="10"/>
  <c r="AW2218" i="10"/>
  <c r="AW2217" i="10"/>
  <c r="AW2216" i="10"/>
  <c r="AW2215" i="10"/>
  <c r="AW2214" i="10"/>
  <c r="AW2213" i="10"/>
  <c r="AW2212" i="10"/>
  <c r="AW2211" i="10"/>
  <c r="AW2210" i="10"/>
  <c r="AW2209" i="10"/>
  <c r="AW2208" i="10"/>
  <c r="AW2207" i="10"/>
  <c r="AW2206" i="10"/>
  <c r="AW2205" i="10"/>
  <c r="AW2204" i="10"/>
  <c r="AW2203" i="10"/>
  <c r="AW2202" i="10"/>
  <c r="AW2201" i="10"/>
  <c r="AW2200" i="10"/>
  <c r="AW2199" i="10"/>
  <c r="AW2198" i="10"/>
  <c r="AW2197" i="10"/>
  <c r="AW2196" i="10"/>
  <c r="AW2195" i="10"/>
  <c r="AW2194" i="10"/>
  <c r="AW2193" i="10"/>
  <c r="AW2192" i="10"/>
  <c r="AW2191" i="10"/>
  <c r="AW2190" i="10"/>
  <c r="AW2189" i="10"/>
  <c r="AW2188" i="10"/>
  <c r="AW2187" i="10"/>
  <c r="AW2186" i="10"/>
  <c r="AW2185" i="10"/>
  <c r="AW2184" i="10"/>
  <c r="AW2183" i="10"/>
  <c r="AW2182" i="10"/>
  <c r="AW2181" i="10"/>
  <c r="AW2180" i="10"/>
  <c r="AW2179" i="10"/>
  <c r="AW2178" i="10"/>
  <c r="AW2177" i="10"/>
  <c r="AW2176" i="10"/>
  <c r="AW2175" i="10"/>
  <c r="AW2174" i="10"/>
  <c r="AW2173" i="10"/>
  <c r="AW2172" i="10"/>
  <c r="AW2171" i="10"/>
  <c r="AW2170" i="10"/>
  <c r="AW2169" i="10"/>
  <c r="BU266" i="10"/>
  <c r="U310" i="10"/>
  <c r="BZ249" i="10"/>
  <c r="BB259" i="10"/>
  <c r="BX259" i="10" s="1"/>
  <c r="BH122" i="17"/>
  <c r="BZ122" i="17"/>
  <c r="BY115" i="17"/>
  <c r="BC121" i="17"/>
  <c r="BB121" i="17" s="1"/>
  <c r="BX121" i="17" s="1"/>
  <c r="CB121" i="17" s="1"/>
  <c r="AY121" i="17"/>
  <c r="BD125" i="17"/>
  <c r="BB125" i="17" s="1"/>
  <c r="BX125" i="17" s="1"/>
  <c r="AY125" i="17"/>
  <c r="CB119" i="17"/>
  <c r="BZ114" i="17"/>
  <c r="BU97" i="17"/>
  <c r="BH99" i="17"/>
  <c r="BZ99" i="17"/>
  <c r="BK94" i="17"/>
  <c r="BY78" i="17"/>
  <c r="BT78" i="17"/>
  <c r="BY70" i="17"/>
  <c r="BT70" i="17"/>
  <c r="BY68" i="17"/>
  <c r="BT68" i="17"/>
  <c r="BT103" i="17"/>
  <c r="CB99" i="17"/>
  <c r="CB96" i="17"/>
  <c r="CA93" i="17"/>
  <c r="BC72" i="17"/>
  <c r="BB72" i="17" s="1"/>
  <c r="BX72" i="17" s="1"/>
  <c r="CB72" i="17" s="1"/>
  <c r="AY72" i="17"/>
  <c r="BT48" i="17"/>
  <c r="BA148" i="17"/>
  <c r="BD28" i="17"/>
  <c r="BD148" i="17" s="1"/>
  <c r="AD152" i="17"/>
  <c r="AT152" i="17" s="1"/>
  <c r="Y152" i="17"/>
  <c r="AY30" i="17"/>
  <c r="AY150" i="17" s="1"/>
  <c r="BC30" i="17"/>
  <c r="BB30" i="17" s="1"/>
  <c r="BX30" i="17" s="1"/>
  <c r="BT30" i="17" s="1"/>
  <c r="AT28" i="17"/>
  <c r="AN28" i="17"/>
  <c r="BU79" i="17"/>
  <c r="BH77" i="17"/>
  <c r="BY77" i="17" s="1"/>
  <c r="BZ77" i="17"/>
  <c r="BU71" i="17"/>
  <c r="BY66" i="17"/>
  <c r="BH54" i="17"/>
  <c r="BY54" i="17" s="1"/>
  <c r="BH52" i="17"/>
  <c r="BY52" i="17" s="1"/>
  <c r="BH50" i="17"/>
  <c r="BH48" i="17"/>
  <c r="BY48" i="17" s="1"/>
  <c r="BH46" i="17"/>
  <c r="BY46" i="17" s="1"/>
  <c r="BH44" i="17"/>
  <c r="BY44" i="17" s="1"/>
  <c r="BH42" i="17"/>
  <c r="BY42" i="17" s="1"/>
  <c r="BZ70" i="17"/>
  <c r="CA46" i="17"/>
  <c r="BZ42" i="17"/>
  <c r="BI152" i="17"/>
  <c r="BZ152" i="17" s="1"/>
  <c r="BH32" i="17"/>
  <c r="BY32" i="17" s="1"/>
  <c r="BZ32" i="17"/>
  <c r="BI150" i="17"/>
  <c r="BZ150" i="17" s="1"/>
  <c r="BH30" i="17"/>
  <c r="BY30" i="17" s="1"/>
  <c r="AW147" i="17"/>
  <c r="BL146" i="17"/>
  <c r="BW144" i="17"/>
  <c r="CA24" i="17"/>
  <c r="BU24" i="17"/>
  <c r="BW142" i="17"/>
  <c r="CA142" i="17" s="1"/>
  <c r="CA22" i="17"/>
  <c r="BU22" i="17"/>
  <c r="BW140" i="17"/>
  <c r="CA20" i="17"/>
  <c r="BU20" i="17"/>
  <c r="BI138" i="17"/>
  <c r="BZ138" i="17" s="1"/>
  <c r="BH18" i="17"/>
  <c r="BG137" i="17"/>
  <c r="BB67" i="17"/>
  <c r="BX67" i="17" s="1"/>
  <c r="CB67" i="17" s="1"/>
  <c r="BX53" i="17"/>
  <c r="CA44" i="17"/>
  <c r="BT31" i="17"/>
  <c r="BW147" i="17"/>
  <c r="AK147" i="17"/>
  <c r="BL144" i="17"/>
  <c r="AT21" i="17"/>
  <c r="AN21" i="17"/>
  <c r="AZ139" i="17"/>
  <c r="BC19" i="17"/>
  <c r="AY19" i="17"/>
  <c r="AT139" i="17"/>
  <c r="AN139" i="17"/>
  <c r="AZ137" i="17"/>
  <c r="BC17" i="17"/>
  <c r="AY17" i="17"/>
  <c r="AT137" i="17"/>
  <c r="AN137" i="17"/>
  <c r="BX43" i="17"/>
  <c r="AK152" i="17"/>
  <c r="AK151" i="17"/>
  <c r="BK31" i="17"/>
  <c r="AK150" i="17"/>
  <c r="AK149" i="17"/>
  <c r="BK29" i="17"/>
  <c r="AK148" i="17"/>
  <c r="BM145" i="17"/>
  <c r="BA144" i="17"/>
  <c r="BD24" i="17"/>
  <c r="BD144" i="17" s="1"/>
  <c r="AK143" i="17"/>
  <c r="BM141" i="17"/>
  <c r="BA140" i="17"/>
  <c r="BD20" i="17"/>
  <c r="BD140" i="17" s="1"/>
  <c r="BX49" i="17"/>
  <c r="BA146" i="17"/>
  <c r="BD26" i="17"/>
  <c r="BD146" i="17" s="1"/>
  <c r="BJ144" i="17"/>
  <c r="BL141" i="17"/>
  <c r="BL137" i="17"/>
  <c r="AK139" i="17"/>
  <c r="BI137" i="17"/>
  <c r="BZ137" i="17" s="1"/>
  <c r="BM328" i="16"/>
  <c r="BZ30" i="17"/>
  <c r="BO335" i="16"/>
  <c r="AW334" i="16"/>
  <c r="AV334" i="16" s="1"/>
  <c r="BL334" i="16" s="1"/>
  <c r="BP334" i="16" s="1"/>
  <c r="AS334" i="16"/>
  <c r="BM327" i="16"/>
  <c r="BL338" i="16"/>
  <c r="BH329" i="16"/>
  <c r="BI316" i="16"/>
  <c r="BI314" i="16"/>
  <c r="BM312" i="16"/>
  <c r="BM310" i="16"/>
  <c r="BH310" i="16"/>
  <c r="BI300" i="16"/>
  <c r="BM296" i="16"/>
  <c r="BH296" i="16"/>
  <c r="BP333" i="16"/>
  <c r="AW330" i="16"/>
  <c r="AV330" i="16" s="1"/>
  <c r="BL330" i="16" s="1"/>
  <c r="BP330" i="16" s="1"/>
  <c r="AS330" i="16"/>
  <c r="BN326" i="16"/>
  <c r="BE321" i="16"/>
  <c r="BP321" i="16" s="1"/>
  <c r="AW316" i="16"/>
  <c r="AV316" i="16" s="1"/>
  <c r="BL316" i="16" s="1"/>
  <c r="AS316" i="16"/>
  <c r="AW314" i="16"/>
  <c r="AV314" i="16" s="1"/>
  <c r="BL314" i="16" s="1"/>
  <c r="BP314" i="16" s="1"/>
  <c r="AS314" i="16"/>
  <c r="BE311" i="16"/>
  <c r="BP311" i="16" s="1"/>
  <c r="BN309" i="16"/>
  <c r="BE307" i="16"/>
  <c r="BE305" i="16"/>
  <c r="BE303" i="16"/>
  <c r="BP303" i="16" s="1"/>
  <c r="BE299" i="16"/>
  <c r="BP299" i="16" s="1"/>
  <c r="BN297" i="16"/>
  <c r="BN323" i="16"/>
  <c r="BM317" i="16"/>
  <c r="BH317" i="16"/>
  <c r="BH307" i="16"/>
  <c r="AV302" i="16"/>
  <c r="BL302" i="16" s="1"/>
  <c r="BP302" i="16" s="1"/>
  <c r="BH268" i="16"/>
  <c r="AS304" i="16"/>
  <c r="BN317" i="16"/>
  <c r="AS306" i="16"/>
  <c r="AW269" i="16"/>
  <c r="AV269" i="16" s="1"/>
  <c r="BL269" i="16" s="1"/>
  <c r="BP269" i="16" s="1"/>
  <c r="AS269" i="16"/>
  <c r="BO263" i="16"/>
  <c r="BI263" i="16"/>
  <c r="BM231" i="16"/>
  <c r="AV318" i="16"/>
  <c r="BL318" i="16" s="1"/>
  <c r="BP318" i="16" s="1"/>
  <c r="BM309" i="16"/>
  <c r="BH309" i="16"/>
  <c r="BN301" i="16"/>
  <c r="AW261" i="16"/>
  <c r="AV261" i="16" s="1"/>
  <c r="BL261" i="16" s="1"/>
  <c r="AS261" i="16"/>
  <c r="AW257" i="16"/>
  <c r="AV257" i="16" s="1"/>
  <c r="BL257" i="16" s="1"/>
  <c r="AS257" i="16"/>
  <c r="AW253" i="16"/>
  <c r="AV253" i="16" s="1"/>
  <c r="BL253" i="16" s="1"/>
  <c r="AS253" i="16"/>
  <c r="AW245" i="16"/>
  <c r="AV245" i="16" s="1"/>
  <c r="BL245" i="16" s="1"/>
  <c r="BP245" i="16" s="1"/>
  <c r="AS245" i="16"/>
  <c r="AW243" i="16"/>
  <c r="AV243" i="16" s="1"/>
  <c r="BL243" i="16" s="1"/>
  <c r="BP243" i="16" s="1"/>
  <c r="AS243" i="16"/>
  <c r="AW237" i="16"/>
  <c r="AV237" i="16" s="1"/>
  <c r="BL237" i="16" s="1"/>
  <c r="BP237" i="16" s="1"/>
  <c r="AS237" i="16"/>
  <c r="BE206" i="16"/>
  <c r="BP206" i="16" s="1"/>
  <c r="AV263" i="16"/>
  <c r="BL263" i="16" s="1"/>
  <c r="AV249" i="16"/>
  <c r="BL249" i="16" s="1"/>
  <c r="AS255" i="16"/>
  <c r="AS247" i="16"/>
  <c r="AV239" i="16"/>
  <c r="BL239" i="16" s="1"/>
  <c r="BN234" i="16"/>
  <c r="BM206" i="16"/>
  <c r="BH206" i="16"/>
  <c r="AS265" i="16"/>
  <c r="BP254" i="16"/>
  <c r="BM247" i="16"/>
  <c r="AS235" i="16"/>
  <c r="BH232" i="16"/>
  <c r="BO265" i="16"/>
  <c r="BM256" i="16"/>
  <c r="BO253" i="16"/>
  <c r="BM248" i="16"/>
  <c r="BH248" i="16"/>
  <c r="BO245" i="16"/>
  <c r="BN236" i="16"/>
  <c r="AW192" i="16"/>
  <c r="AV192" i="16" s="1"/>
  <c r="BL192" i="16" s="1"/>
  <c r="BP192" i="16" s="1"/>
  <c r="AS192" i="16"/>
  <c r="AW190" i="16"/>
  <c r="AV190" i="16" s="1"/>
  <c r="BL190" i="16" s="1"/>
  <c r="AS190" i="16"/>
  <c r="AW188" i="16"/>
  <c r="AV188" i="16" s="1"/>
  <c r="BL188" i="16" s="1"/>
  <c r="AS188" i="16"/>
  <c r="AW180" i="16"/>
  <c r="AV180" i="16" s="1"/>
  <c r="BL180" i="16" s="1"/>
  <c r="AS180" i="16"/>
  <c r="AW178" i="16"/>
  <c r="AV178" i="16" s="1"/>
  <c r="BL178" i="16" s="1"/>
  <c r="AS178" i="16"/>
  <c r="AW166" i="16"/>
  <c r="AV166" i="16" s="1"/>
  <c r="BL166" i="16" s="1"/>
  <c r="BP166" i="16" s="1"/>
  <c r="AS166" i="16"/>
  <c r="BO200" i="16"/>
  <c r="BO195" i="16"/>
  <c r="BO183" i="16"/>
  <c r="BP171" i="16"/>
  <c r="BO164" i="16"/>
  <c r="BO135" i="16"/>
  <c r="AS130" i="16"/>
  <c r="AS122" i="16"/>
  <c r="BB121" i="16"/>
  <c r="BM121" i="16" s="1"/>
  <c r="AT380" i="16"/>
  <c r="AW50" i="16"/>
  <c r="AS50" i="16"/>
  <c r="AH380" i="16"/>
  <c r="AN380" i="16"/>
  <c r="BD378" i="16"/>
  <c r="BF377" i="16"/>
  <c r="AN44" i="16"/>
  <c r="AH44" i="16"/>
  <c r="AT372" i="16"/>
  <c r="AW42" i="16"/>
  <c r="AS42" i="16"/>
  <c r="AH372" i="16"/>
  <c r="AN372" i="16"/>
  <c r="BD370" i="16"/>
  <c r="BF369" i="16"/>
  <c r="AN36" i="16"/>
  <c r="AH36" i="16"/>
  <c r="AT364" i="16"/>
  <c r="AW34" i="16"/>
  <c r="AS34" i="16"/>
  <c r="AN364" i="16"/>
  <c r="AH364" i="16"/>
  <c r="BD362" i="16"/>
  <c r="BF361" i="16"/>
  <c r="BM201" i="16"/>
  <c r="BH201" i="16"/>
  <c r="BH193" i="16"/>
  <c r="BP191" i="16"/>
  <c r="BO187" i="16"/>
  <c r="BH175" i="16"/>
  <c r="BM172" i="16"/>
  <c r="BO170" i="16"/>
  <c r="BO167" i="16"/>
  <c r="BO130" i="16"/>
  <c r="AV120" i="16"/>
  <c r="BL120" i="16" s="1"/>
  <c r="BP120" i="16" s="1"/>
  <c r="BA381" i="16"/>
  <c r="AE380" i="16"/>
  <c r="AQ379" i="16"/>
  <c r="BK49" i="16"/>
  <c r="BA377" i="16"/>
  <c r="AE376" i="16"/>
  <c r="AQ375" i="16"/>
  <c r="BK45" i="16"/>
  <c r="BA373" i="16"/>
  <c r="BC372" i="16"/>
  <c r="BN372" i="16" s="1"/>
  <c r="BB42" i="16"/>
  <c r="AQ369" i="16"/>
  <c r="AU367" i="16"/>
  <c r="AX37" i="16"/>
  <c r="AX367" i="16" s="1"/>
  <c r="AE366" i="16"/>
  <c r="BC364" i="16"/>
  <c r="BN364" i="16" s="1"/>
  <c r="BB34" i="16"/>
  <c r="AU363" i="16"/>
  <c r="AX33" i="16"/>
  <c r="AX363" i="16" s="1"/>
  <c r="AE362" i="16"/>
  <c r="BP203" i="16"/>
  <c r="BB193" i="16"/>
  <c r="BM193" i="16" s="1"/>
  <c r="BO190" i="16"/>
  <c r="BB183" i="16"/>
  <c r="BM183" i="16" s="1"/>
  <c r="BP179" i="16"/>
  <c r="BN118" i="16"/>
  <c r="BF382" i="16"/>
  <c r="AH49" i="16"/>
  <c r="AN49" i="16"/>
  <c r="AT377" i="16"/>
  <c r="AW47" i="16"/>
  <c r="AS47" i="16"/>
  <c r="AH377" i="16"/>
  <c r="AN377" i="16"/>
  <c r="BD375" i="16"/>
  <c r="BF374" i="16"/>
  <c r="AH41" i="16"/>
  <c r="AN41" i="16"/>
  <c r="AT369" i="16"/>
  <c r="AW39" i="16"/>
  <c r="AS39" i="16"/>
  <c r="AS369" i="16" s="1"/>
  <c r="AH369" i="16"/>
  <c r="AN369" i="16"/>
  <c r="AH367" i="16"/>
  <c r="AN367" i="16"/>
  <c r="AH33" i="16"/>
  <c r="AN33" i="16"/>
  <c r="BN32" i="16"/>
  <c r="AS204" i="16"/>
  <c r="BM198" i="16"/>
  <c r="BO196" i="16"/>
  <c r="BM178" i="16"/>
  <c r="BH178" i="16"/>
  <c r="BP169" i="16"/>
  <c r="BB165" i="16"/>
  <c r="BM165" i="16" s="1"/>
  <c r="AV164" i="16"/>
  <c r="BL164" i="16" s="1"/>
  <c r="BP164" i="16" s="1"/>
  <c r="BM134" i="16"/>
  <c r="BH134" i="16"/>
  <c r="BM125" i="16"/>
  <c r="BH125" i="16"/>
  <c r="BI110" i="16"/>
  <c r="BI102" i="16"/>
  <c r="BI74" i="16"/>
  <c r="BI66" i="16"/>
  <c r="BI58" i="16"/>
  <c r="BA382" i="16"/>
  <c r="AE381" i="16"/>
  <c r="BG381" i="16"/>
  <c r="AQ380" i="16"/>
  <c r="BK50" i="16"/>
  <c r="BA378" i="16"/>
  <c r="AE377" i="16"/>
  <c r="BG377" i="16"/>
  <c r="AQ376" i="16"/>
  <c r="BK46" i="16"/>
  <c r="BA374" i="16"/>
  <c r="AE373" i="16"/>
  <c r="BG373" i="16"/>
  <c r="AQ372" i="16"/>
  <c r="BK42" i="16"/>
  <c r="BA370" i="16"/>
  <c r="AE369" i="16"/>
  <c r="BG369" i="16"/>
  <c r="AQ368" i="16"/>
  <c r="BK38" i="16"/>
  <c r="BA366" i="16"/>
  <c r="AE365" i="16"/>
  <c r="BG365" i="16"/>
  <c r="AQ364" i="16"/>
  <c r="BK34" i="16"/>
  <c r="BE32" i="16"/>
  <c r="BC361" i="16"/>
  <c r="BN361" i="16" s="1"/>
  <c r="BB31" i="16"/>
  <c r="BB361" i="16" s="1"/>
  <c r="BL117" i="16"/>
  <c r="BL101" i="16"/>
  <c r="BL97" i="16"/>
  <c r="BN64" i="16"/>
  <c r="BH109" i="16"/>
  <c r="BN102" i="16"/>
  <c r="BL71" i="16"/>
  <c r="BL67" i="16"/>
  <c r="BN54" i="16"/>
  <c r="BM39" i="16"/>
  <c r="BL115" i="16"/>
  <c r="BL99" i="16"/>
  <c r="BM71" i="16"/>
  <c r="AS54" i="16"/>
  <c r="BE40" i="16"/>
  <c r="BN112" i="16"/>
  <c r="BM103" i="16"/>
  <c r="BM65" i="16"/>
  <c r="BL63" i="16"/>
  <c r="BM57" i="16"/>
  <c r="BL55" i="16"/>
  <c r="L2062" i="10"/>
  <c r="W2026" i="10"/>
  <c r="CA1966" i="10"/>
  <c r="CA1964" i="10"/>
  <c r="W2024" i="10"/>
  <c r="W2022" i="10"/>
  <c r="CA1962" i="10"/>
  <c r="CA1960" i="10"/>
  <c r="W2020" i="10"/>
  <c r="W2018" i="10"/>
  <c r="CA1958" i="10"/>
  <c r="CA1956" i="10"/>
  <c r="W2016" i="10"/>
  <c r="W2014" i="10"/>
  <c r="CA1954" i="10"/>
  <c r="CA1952" i="10"/>
  <c r="W2012" i="10"/>
  <c r="W2010" i="10"/>
  <c r="CA1950" i="10"/>
  <c r="W2008" i="10"/>
  <c r="CA1948" i="10"/>
  <c r="W2006" i="10"/>
  <c r="CA1946" i="10"/>
  <c r="W2004" i="10"/>
  <c r="CA1944" i="10"/>
  <c r="W2002" i="10"/>
  <c r="CA1942" i="10"/>
  <c r="W2000" i="10"/>
  <c r="CA1940" i="10"/>
  <c r="W1998" i="10"/>
  <c r="CA1938" i="10"/>
  <c r="W1996" i="10"/>
  <c r="CA1936" i="10"/>
  <c r="W1994" i="10"/>
  <c r="CA1934" i="10"/>
  <c r="W1992" i="10"/>
  <c r="CA1932" i="10"/>
  <c r="W1990" i="10"/>
  <c r="CA1930" i="10"/>
  <c r="BC1988" i="10"/>
  <c r="AY1988" i="10"/>
  <c r="BC1986" i="10"/>
  <c r="AY1986" i="10"/>
  <c r="BC1985" i="10"/>
  <c r="AY1985" i="10"/>
  <c r="L2104" i="10"/>
  <c r="BC1979" i="10"/>
  <c r="AY1979" i="10"/>
  <c r="BC1972" i="10"/>
  <c r="AY1972" i="10"/>
  <c r="BC1970" i="10"/>
  <c r="AY1970" i="10"/>
  <c r="BC1969" i="10"/>
  <c r="AY1969" i="10"/>
  <c r="BZ1962" i="10"/>
  <c r="BZ1958" i="10"/>
  <c r="BZ1954" i="10"/>
  <c r="BZ1940" i="10"/>
  <c r="BZ1938" i="10"/>
  <c r="BK1987" i="10"/>
  <c r="K2047" i="10" s="1"/>
  <c r="AB2047" i="10" s="1"/>
  <c r="BK1979" i="10"/>
  <c r="K2039" i="10" s="1"/>
  <c r="AB2039" i="10" s="1"/>
  <c r="BK1971" i="10"/>
  <c r="K2031" i="10" s="1"/>
  <c r="AB2031" i="10" s="1"/>
  <c r="U2047" i="10"/>
  <c r="BY1987" i="10"/>
  <c r="U2043" i="10"/>
  <c r="BY1983" i="10"/>
  <c r="U2039" i="10"/>
  <c r="BY1979" i="10"/>
  <c r="U2035" i="10"/>
  <c r="BY1975" i="10"/>
  <c r="U2031" i="10"/>
  <c r="BY1971" i="10"/>
  <c r="BB1963" i="10"/>
  <c r="BX1963" i="10" s="1"/>
  <c r="BL2081" i="10"/>
  <c r="BZ1952" i="10"/>
  <c r="BB1947" i="10"/>
  <c r="BX1947" i="10" s="1"/>
  <c r="L2057" i="10"/>
  <c r="BB1931" i="10"/>
  <c r="BX1931" i="10" s="1"/>
  <c r="L1926" i="10"/>
  <c r="L1918" i="10"/>
  <c r="BB1966" i="10"/>
  <c r="BX1966" i="10" s="1"/>
  <c r="BB1958" i="10"/>
  <c r="BX1958" i="10" s="1"/>
  <c r="BB1950" i="10"/>
  <c r="BX1950" i="10" s="1"/>
  <c r="BT1950" i="10" s="1"/>
  <c r="T2010" i="10" s="1"/>
  <c r="BB1934" i="10"/>
  <c r="BX1934" i="10" s="1"/>
  <c r="BT1934" i="10" s="1"/>
  <c r="T1994" i="10" s="1"/>
  <c r="I1867" i="10"/>
  <c r="BH1807" i="10"/>
  <c r="I1865" i="10"/>
  <c r="BH1805" i="10"/>
  <c r="I1863" i="10"/>
  <c r="BH1803" i="10"/>
  <c r="I1861" i="10"/>
  <c r="BH1801" i="10"/>
  <c r="I1859" i="10"/>
  <c r="BH1799" i="10"/>
  <c r="BY1799" i="10" s="1"/>
  <c r="I1840" i="10"/>
  <c r="BH1780" i="10"/>
  <c r="I1836" i="10"/>
  <c r="BH1776" i="10"/>
  <c r="I1832" i="10"/>
  <c r="BH1772" i="10"/>
  <c r="I1829" i="10"/>
  <c r="BH1769" i="10"/>
  <c r="BY1769" i="10" s="1"/>
  <c r="I1827" i="10"/>
  <c r="BH1767" i="10"/>
  <c r="BY1767" i="10" s="1"/>
  <c r="I1825" i="10"/>
  <c r="BH1765" i="10"/>
  <c r="I1823" i="10"/>
  <c r="BH1763" i="10"/>
  <c r="I1821" i="10"/>
  <c r="BH1761" i="10"/>
  <c r="BY1761" i="10" s="1"/>
  <c r="I1819" i="10"/>
  <c r="BH1759" i="10"/>
  <c r="I1815" i="10"/>
  <c r="BH1755" i="10"/>
  <c r="I1811" i="10"/>
  <c r="BH1751" i="10"/>
  <c r="L2083" i="10"/>
  <c r="BB1961" i="10"/>
  <c r="BX1961" i="10" s="1"/>
  <c r="BB1945" i="10"/>
  <c r="BX1945" i="10" s="1"/>
  <c r="L2055" i="10"/>
  <c r="L2051" i="10"/>
  <c r="BB1929" i="10"/>
  <c r="BX1929" i="10" s="1"/>
  <c r="BZ1806" i="10"/>
  <c r="BC1797" i="10"/>
  <c r="AY1797" i="10"/>
  <c r="BC1796" i="10"/>
  <c r="AY1796" i="10"/>
  <c r="BC1793" i="10"/>
  <c r="AY1793" i="10"/>
  <c r="L1850" i="10"/>
  <c r="BK1790" i="10"/>
  <c r="K1850" i="10" s="1"/>
  <c r="AB1850" i="10" s="1"/>
  <c r="BC1789" i="10"/>
  <c r="AY1789" i="10"/>
  <c r="L1846" i="10"/>
  <c r="BC1785" i="10"/>
  <c r="AY1785" i="10"/>
  <c r="L1841" i="10"/>
  <c r="L1834" i="10"/>
  <c r="BK1774" i="10"/>
  <c r="K1834" i="10" s="1"/>
  <c r="AB1834" i="10" s="1"/>
  <c r="L1832" i="10"/>
  <c r="BK1772" i="10"/>
  <c r="K1832" i="10" s="1"/>
  <c r="AB1832" i="10" s="1"/>
  <c r="L1824" i="10"/>
  <c r="BK1764" i="10"/>
  <c r="K1824" i="10" s="1"/>
  <c r="AB1824" i="10" s="1"/>
  <c r="L1816" i="10"/>
  <c r="BK1756" i="10"/>
  <c r="K1816" i="10" s="1"/>
  <c r="AB1816" i="10" s="1"/>
  <c r="BZ1966" i="10"/>
  <c r="BB1964" i="10"/>
  <c r="BX1964" i="10" s="1"/>
  <c r="L2082" i="10"/>
  <c r="L2050" i="10"/>
  <c r="BB1799" i="10"/>
  <c r="BX1799" i="10" s="1"/>
  <c r="BT1799" i="10" s="1"/>
  <c r="T1859" i="10" s="1"/>
  <c r="AL1855" i="10"/>
  <c r="AJ1855" i="10"/>
  <c r="Z1855" i="10"/>
  <c r="H1855" i="10"/>
  <c r="BE1855" i="10"/>
  <c r="CA1387" i="10"/>
  <c r="W1447" i="10"/>
  <c r="W1441" i="10"/>
  <c r="CA1381" i="10"/>
  <c r="W1437" i="10"/>
  <c r="CA1377" i="10"/>
  <c r="W1433" i="10"/>
  <c r="CA1373" i="10"/>
  <c r="W1429" i="10"/>
  <c r="CA1369" i="10"/>
  <c r="BB1805" i="10"/>
  <c r="BX1805" i="10" s="1"/>
  <c r="BE1854" i="10"/>
  <c r="BV1854" i="10" s="1"/>
  <c r="Z1854" i="10"/>
  <c r="H1854" i="10"/>
  <c r="AL1854" i="10"/>
  <c r="AJ1854" i="10"/>
  <c r="BZ1759" i="10"/>
  <c r="V1819" i="10"/>
  <c r="BU1759" i="10"/>
  <c r="BZ1757" i="10"/>
  <c r="V1817" i="10"/>
  <c r="BU1757" i="10"/>
  <c r="BZ1755" i="10"/>
  <c r="V1815" i="10"/>
  <c r="BU1755" i="10"/>
  <c r="BZ1753" i="10"/>
  <c r="V1813" i="10"/>
  <c r="BU1753" i="10"/>
  <c r="BZ1751" i="10"/>
  <c r="V1811" i="10"/>
  <c r="BU1751" i="10"/>
  <c r="BZ1749" i="10"/>
  <c r="V1809" i="10"/>
  <c r="BU1749" i="10"/>
  <c r="L1627" i="10"/>
  <c r="BK1567" i="10"/>
  <c r="K1627" i="10" s="1"/>
  <c r="AB1627" i="10" s="1"/>
  <c r="L1625" i="10"/>
  <c r="BK1565" i="10"/>
  <c r="K1625" i="10" s="1"/>
  <c r="AB1625" i="10" s="1"/>
  <c r="L1623" i="10"/>
  <c r="BK1563" i="10"/>
  <c r="K1623" i="10" s="1"/>
  <c r="AB1623" i="10" s="1"/>
  <c r="L1621" i="10"/>
  <c r="BK1561" i="10"/>
  <c r="K1621" i="10" s="1"/>
  <c r="AB1621" i="10" s="1"/>
  <c r="L1610" i="10"/>
  <c r="BK1550" i="10"/>
  <c r="K1610" i="10" s="1"/>
  <c r="AB1610" i="10" s="1"/>
  <c r="L1608" i="10"/>
  <c r="BK1548" i="10"/>
  <c r="K1608" i="10" s="1"/>
  <c r="AB1608" i="10" s="1"/>
  <c r="L1606" i="10"/>
  <c r="BK1546" i="10"/>
  <c r="K1606" i="10" s="1"/>
  <c r="AB1606" i="10" s="1"/>
  <c r="L1604" i="10"/>
  <c r="BK1544" i="10"/>
  <c r="K1604" i="10" s="1"/>
  <c r="AB1604" i="10" s="1"/>
  <c r="L1593" i="10"/>
  <c r="BK1533" i="10"/>
  <c r="K1593" i="10" s="1"/>
  <c r="AB1593" i="10" s="1"/>
  <c r="L1588" i="10"/>
  <c r="BK1528" i="10"/>
  <c r="K1588" i="10" s="1"/>
  <c r="AB1588" i="10" s="1"/>
  <c r="L1585" i="10"/>
  <c r="BK1525" i="10"/>
  <c r="K1585" i="10" s="1"/>
  <c r="AB1585" i="10" s="1"/>
  <c r="BK1514" i="10"/>
  <c r="K1574" i="10" s="1"/>
  <c r="AB1574" i="10" s="1"/>
  <c r="L1574" i="10"/>
  <c r="L1919" i="10"/>
  <c r="U1856" i="10"/>
  <c r="BY1796" i="10"/>
  <c r="L1915" i="10"/>
  <c r="H1852" i="10"/>
  <c r="BE1852" i="10"/>
  <c r="BV1852" i="10" s="1"/>
  <c r="Z1852" i="10"/>
  <c r="AL1852" i="10"/>
  <c r="AJ1852" i="10"/>
  <c r="BE1850" i="10"/>
  <c r="BV1850" i="10" s="1"/>
  <c r="Z1850" i="10"/>
  <c r="H1850" i="10"/>
  <c r="AL1850" i="10"/>
  <c r="AJ1850" i="10"/>
  <c r="H1848" i="10"/>
  <c r="AL1848" i="10"/>
  <c r="AJ1848" i="10"/>
  <c r="BE1846" i="10"/>
  <c r="BV1846" i="10" s="1"/>
  <c r="Z1846" i="10"/>
  <c r="H1846" i="10"/>
  <c r="AL1846" i="10"/>
  <c r="AJ1846" i="10"/>
  <c r="AL1844" i="10"/>
  <c r="H1844" i="10"/>
  <c r="BL1843" i="10"/>
  <c r="BB1781" i="10"/>
  <c r="BX1781" i="10" s="1"/>
  <c r="BB1779" i="10"/>
  <c r="BX1779" i="10" s="1"/>
  <c r="BB1778" i="10"/>
  <c r="BX1778" i="10" s="1"/>
  <c r="BB1776" i="10"/>
  <c r="BX1776" i="10" s="1"/>
  <c r="BL1835" i="10"/>
  <c r="BB1773" i="10"/>
  <c r="BX1773" i="10" s="1"/>
  <c r="BB1771" i="10"/>
  <c r="BX1771" i="10" s="1"/>
  <c r="BZ1770" i="10"/>
  <c r="BB1769" i="10"/>
  <c r="BX1769" i="10" s="1"/>
  <c r="BZ1768" i="10"/>
  <c r="BB1767" i="10"/>
  <c r="BX1767" i="10" s="1"/>
  <c r="BZ1766" i="10"/>
  <c r="BB1765" i="10"/>
  <c r="BX1765" i="10" s="1"/>
  <c r="BZ1764" i="10"/>
  <c r="BB1763" i="10"/>
  <c r="BX1763" i="10" s="1"/>
  <c r="BZ1762" i="10"/>
  <c r="BB1761" i="10"/>
  <c r="BX1761" i="10" s="1"/>
  <c r="BZ1760" i="10"/>
  <c r="BB1808" i="10"/>
  <c r="BX1808" i="10" s="1"/>
  <c r="L1925" i="10"/>
  <c r="BB1804" i="10"/>
  <c r="BX1804" i="10" s="1"/>
  <c r="L1921" i="10"/>
  <c r="BB1800" i="10"/>
  <c r="BX1800" i="10" s="1"/>
  <c r="BZ1799" i="10"/>
  <c r="BL1445" i="10"/>
  <c r="AM1446" i="10"/>
  <c r="BA1446" i="10" s="1"/>
  <c r="BD1446" i="10" s="1"/>
  <c r="AI1446" i="10"/>
  <c r="BF1446" i="10" s="1"/>
  <c r="AX1446" i="10"/>
  <c r="AA1446" i="10"/>
  <c r="AM1438" i="10"/>
  <c r="BA1438" i="10" s="1"/>
  <c r="BD1438" i="10" s="1"/>
  <c r="AI1438" i="10"/>
  <c r="BF1438" i="10" s="1"/>
  <c r="AX1438" i="10"/>
  <c r="AA1438" i="10"/>
  <c r="AM1434" i="10"/>
  <c r="BA1434" i="10" s="1"/>
  <c r="BD1434" i="10" s="1"/>
  <c r="AI1434" i="10"/>
  <c r="BF1434" i="10" s="1"/>
  <c r="AX1434" i="10"/>
  <c r="AA1434" i="10"/>
  <c r="AM1430" i="10"/>
  <c r="BA1430" i="10" s="1"/>
  <c r="BD1430" i="10" s="1"/>
  <c r="AI1430" i="10"/>
  <c r="BF1430" i="10" s="1"/>
  <c r="AX1430" i="10"/>
  <c r="AA1430" i="10"/>
  <c r="BB1555" i="10"/>
  <c r="BX1555" i="10" s="1"/>
  <c r="BB1539" i="10"/>
  <c r="BX1539" i="10" s="1"/>
  <c r="AL1585" i="10"/>
  <c r="AJ1585" i="10"/>
  <c r="H1585" i="10"/>
  <c r="Z1585" i="10"/>
  <c r="BE1585" i="10"/>
  <c r="BV1585" i="10" s="1"/>
  <c r="BB1523" i="10"/>
  <c r="BX1523" i="10" s="1"/>
  <c r="AJ1577" i="10"/>
  <c r="H1577" i="10"/>
  <c r="BE1577" i="10"/>
  <c r="BV1577" i="10" s="1"/>
  <c r="Z1577" i="10"/>
  <c r="AL1577" i="10"/>
  <c r="BB1515" i="10"/>
  <c r="BX1515" i="10" s="1"/>
  <c r="BU1385" i="10"/>
  <c r="BK1382" i="10"/>
  <c r="K1442" i="10" s="1"/>
  <c r="AB1442" i="10" s="1"/>
  <c r="BH1365" i="10"/>
  <c r="I1425" i="10"/>
  <c r="BC1349" i="10"/>
  <c r="AY1349" i="10"/>
  <c r="AJ1618" i="10"/>
  <c r="BE1618" i="10"/>
  <c r="Z1618" i="10"/>
  <c r="AL1618" i="10"/>
  <c r="H1618" i="10"/>
  <c r="BB1556" i="10"/>
  <c r="BX1556" i="10" s="1"/>
  <c r="AJ1602" i="10"/>
  <c r="BE1602" i="10"/>
  <c r="Z1602" i="10"/>
  <c r="AL1602" i="10"/>
  <c r="H1602" i="10"/>
  <c r="BB1540" i="10"/>
  <c r="BX1540" i="10" s="1"/>
  <c r="AJ1586" i="10"/>
  <c r="H1586" i="10"/>
  <c r="AL1586" i="10"/>
  <c r="BE1586" i="10"/>
  <c r="Z1586" i="10"/>
  <c r="BB1524" i="10"/>
  <c r="BX1524" i="10" s="1"/>
  <c r="BB1516" i="10"/>
  <c r="BX1516" i="10" s="1"/>
  <c r="BL1569" i="10"/>
  <c r="BH1386" i="10"/>
  <c r="AM1426" i="10"/>
  <c r="BA1426" i="10" s="1"/>
  <c r="BD1426" i="10" s="1"/>
  <c r="AI1426" i="10"/>
  <c r="BF1426" i="10" s="1"/>
  <c r="AX1426" i="10"/>
  <c r="AA1426" i="10"/>
  <c r="BL1426" i="10"/>
  <c r="BZ1356" i="10"/>
  <c r="V1416" i="10"/>
  <c r="BU1356" i="10"/>
  <c r="W1414" i="10"/>
  <c r="CA1354" i="10"/>
  <c r="W1410" i="10"/>
  <c r="CA1350" i="10"/>
  <c r="W1406" i="10"/>
  <c r="CA1346" i="10"/>
  <c r="W1402" i="10"/>
  <c r="CA1342" i="10"/>
  <c r="BE1623" i="10"/>
  <c r="BV1623" i="10" s="1"/>
  <c r="Z1623" i="10"/>
  <c r="AL1623" i="10"/>
  <c r="H1623" i="10"/>
  <c r="AJ1623" i="10"/>
  <c r="BB1561" i="10"/>
  <c r="BX1561" i="10" s="1"/>
  <c r="BV1558" i="10"/>
  <c r="BV2398" i="10" s="1"/>
  <c r="BE1607" i="10"/>
  <c r="BV1607" i="10" s="1"/>
  <c r="Z1607" i="10"/>
  <c r="AL1607" i="10"/>
  <c r="H1607" i="10"/>
  <c r="AJ1607" i="10"/>
  <c r="BB1545" i="10"/>
  <c r="BX1545" i="10" s="1"/>
  <c r="BL1590" i="10"/>
  <c r="AL1587" i="10"/>
  <c r="AJ1587" i="10"/>
  <c r="H1587" i="10"/>
  <c r="BE1587" i="10"/>
  <c r="Z1587" i="10"/>
  <c r="BK1526" i="10"/>
  <c r="K1586" i="10" s="1"/>
  <c r="AB1586" i="10" s="1"/>
  <c r="BB1521" i="10"/>
  <c r="BX1521" i="10" s="1"/>
  <c r="AJ1575" i="10"/>
  <c r="H1575" i="10"/>
  <c r="BE1575" i="10"/>
  <c r="BV1575" i="10" s="1"/>
  <c r="Z1575" i="10"/>
  <c r="AL1575" i="10"/>
  <c r="BI1575" i="10" s="1"/>
  <c r="BB1513" i="10"/>
  <c r="BX1513" i="10" s="1"/>
  <c r="BH1385" i="10"/>
  <c r="I1416" i="10"/>
  <c r="BH1356" i="10"/>
  <c r="AX1411" i="10"/>
  <c r="AA1411" i="10"/>
  <c r="AM1411" i="10"/>
  <c r="BA1411" i="10" s="1"/>
  <c r="BD1411" i="10" s="1"/>
  <c r="AI1411" i="10"/>
  <c r="BF1411" i="10" s="1"/>
  <c r="BL1406" i="10"/>
  <c r="I1397" i="10"/>
  <c r="BH1337" i="10"/>
  <c r="BY1337" i="10" s="1"/>
  <c r="I1393" i="10"/>
  <c r="BH1333" i="10"/>
  <c r="BY1333" i="10" s="1"/>
  <c r="I1389" i="10"/>
  <c r="BH1329" i="10"/>
  <c r="BY1329" i="10" s="1"/>
  <c r="I1208" i="10"/>
  <c r="BH1148" i="10"/>
  <c r="BY1148" i="10" s="1"/>
  <c r="I1206" i="10"/>
  <c r="BH1146" i="10"/>
  <c r="BY1146" i="10" s="1"/>
  <c r="I1204" i="10"/>
  <c r="BH1144" i="10"/>
  <c r="I1202" i="10"/>
  <c r="BH1142" i="10"/>
  <c r="BY1142" i="10" s="1"/>
  <c r="I1200" i="10"/>
  <c r="BH1140" i="10"/>
  <c r="BY1140" i="10" s="1"/>
  <c r="I1198" i="10"/>
  <c r="BH1138" i="10"/>
  <c r="BY1138" i="10" s="1"/>
  <c r="I1196" i="10"/>
  <c r="BH1136" i="10"/>
  <c r="I1194" i="10"/>
  <c r="BH1134" i="10"/>
  <c r="BY1134" i="10" s="1"/>
  <c r="I1192" i="10"/>
  <c r="BH1132" i="10"/>
  <c r="H1624" i="10"/>
  <c r="AJ1624" i="10"/>
  <c r="BB1562" i="10"/>
  <c r="BX1562" i="10" s="1"/>
  <c r="AL1616" i="10"/>
  <c r="H1616" i="10"/>
  <c r="AJ1616" i="10"/>
  <c r="BE1616" i="10"/>
  <c r="BV1616" i="10" s="1"/>
  <c r="Z1616" i="10"/>
  <c r="BB1554" i="10"/>
  <c r="BX1554" i="10" s="1"/>
  <c r="AL1608" i="10"/>
  <c r="H1608" i="10"/>
  <c r="AJ1608" i="10"/>
  <c r="BE1608" i="10"/>
  <c r="Z1608" i="10"/>
  <c r="BB1546" i="10"/>
  <c r="BX1546" i="10" s="1"/>
  <c r="AL1600" i="10"/>
  <c r="AJ1600" i="10"/>
  <c r="BE1600" i="10"/>
  <c r="Z1600" i="10"/>
  <c r="BB1538" i="10"/>
  <c r="BX1538" i="10" s="1"/>
  <c r="AL1592" i="10"/>
  <c r="AJ1592" i="10"/>
  <c r="BE1592" i="10"/>
  <c r="BV1592" i="10" s="1"/>
  <c r="Z1592" i="10"/>
  <c r="H1592" i="10"/>
  <c r="BL1591" i="10"/>
  <c r="AJ1588" i="10"/>
  <c r="H1588" i="10"/>
  <c r="AL1588" i="10"/>
  <c r="Z1588" i="10"/>
  <c r="BE1588" i="10"/>
  <c r="BV1588" i="10" s="1"/>
  <c r="BK1527" i="10"/>
  <c r="K1587" i="10" s="1"/>
  <c r="AB1587" i="10" s="1"/>
  <c r="BB1522" i="10"/>
  <c r="BX1522" i="10" s="1"/>
  <c r="BB1514" i="10"/>
  <c r="BX1514" i="10" s="1"/>
  <c r="BH1388" i="10"/>
  <c r="BB1387" i="10"/>
  <c r="BX1387" i="10" s="1"/>
  <c r="BB1380" i="10"/>
  <c r="BX1380" i="10" s="1"/>
  <c r="BT1380" i="10" s="1"/>
  <c r="T1440" i="10" s="1"/>
  <c r="BU1378" i="10"/>
  <c r="BB1378" i="10"/>
  <c r="BX1378" i="10" s="1"/>
  <c r="BB1376" i="10"/>
  <c r="BX1376" i="10" s="1"/>
  <c r="BU1374" i="10"/>
  <c r="BB1374" i="10"/>
  <c r="BX1374" i="10" s="1"/>
  <c r="BB1372" i="10"/>
  <c r="BX1372" i="10" s="1"/>
  <c r="BU1370" i="10"/>
  <c r="BB1370" i="10"/>
  <c r="BX1370" i="10" s="1"/>
  <c r="BB1368" i="10"/>
  <c r="BX1368" i="10" s="1"/>
  <c r="V1426" i="10"/>
  <c r="BZ1366" i="10"/>
  <c r="BU1366" i="10"/>
  <c r="BB1365" i="10"/>
  <c r="BX1365" i="10" s="1"/>
  <c r="BZ1364" i="10"/>
  <c r="V1424" i="10"/>
  <c r="BU1364" i="10"/>
  <c r="L1424" i="10"/>
  <c r="BK1364" i="10"/>
  <c r="K1424" i="10" s="1"/>
  <c r="AB1424" i="10" s="1"/>
  <c r="BB1363" i="10"/>
  <c r="BX1363" i="10" s="1"/>
  <c r="V1422" i="10"/>
  <c r="BZ1362" i="10"/>
  <c r="BU1362" i="10"/>
  <c r="BB1361" i="10"/>
  <c r="BX1361" i="10" s="1"/>
  <c r="BZ1360" i="10"/>
  <c r="V1420" i="10"/>
  <c r="BU1360" i="10"/>
  <c r="L1420" i="10"/>
  <c r="BK1360" i="10"/>
  <c r="K1420" i="10" s="1"/>
  <c r="AB1420" i="10" s="1"/>
  <c r="BB1359" i="10"/>
  <c r="BX1359" i="10" s="1"/>
  <c r="V1418" i="10"/>
  <c r="BZ1358" i="10"/>
  <c r="BU1358" i="10"/>
  <c r="BB1357" i="10"/>
  <c r="BX1357" i="10" s="1"/>
  <c r="BK1353" i="10"/>
  <c r="K1413" i="10" s="1"/>
  <c r="AB1413" i="10" s="1"/>
  <c r="BC1350" i="10"/>
  <c r="AY1350" i="10"/>
  <c r="BL1405" i="10"/>
  <c r="BC1342" i="10"/>
  <c r="AY1342" i="10"/>
  <c r="L1398" i="10"/>
  <c r="BK1338" i="10"/>
  <c r="K1398" i="10" s="1"/>
  <c r="AB1398" i="10" s="1"/>
  <c r="BC1337" i="10"/>
  <c r="AY1337" i="10"/>
  <c r="L1394" i="10"/>
  <c r="BK1334" i="10"/>
  <c r="K1394" i="10" s="1"/>
  <c r="AB1394" i="10" s="1"/>
  <c r="BC1333" i="10"/>
  <c r="AY1333" i="10"/>
  <c r="L1390" i="10"/>
  <c r="BK1330" i="10"/>
  <c r="K1390" i="10" s="1"/>
  <c r="AB1390" i="10" s="1"/>
  <c r="BC1329" i="10"/>
  <c r="AY1329" i="10"/>
  <c r="BL1203" i="10"/>
  <c r="BC1147" i="10"/>
  <c r="AY1147" i="10"/>
  <c r="BC1145" i="10"/>
  <c r="AY1145" i="10"/>
  <c r="BC1143" i="10"/>
  <c r="AY1143" i="10"/>
  <c r="BC1141" i="10"/>
  <c r="AY1141" i="10"/>
  <c r="BH1342" i="10"/>
  <c r="BY1342" i="10" s="1"/>
  <c r="BC1139" i="10"/>
  <c r="AY1139" i="10"/>
  <c r="BC1135" i="10"/>
  <c r="AY1135" i="10"/>
  <c r="BC1131" i="10"/>
  <c r="AY1131" i="10"/>
  <c r="I1189" i="10"/>
  <c r="BH1129" i="10"/>
  <c r="BC1124" i="10"/>
  <c r="AY1124" i="10"/>
  <c r="AX1182" i="10"/>
  <c r="AA1182" i="10"/>
  <c r="AM1182" i="10"/>
  <c r="BA1182" i="10" s="1"/>
  <c r="BD1182" i="10" s="1"/>
  <c r="AI1182" i="10"/>
  <c r="BF1182" i="10" s="1"/>
  <c r="BL1179" i="10"/>
  <c r="W1177" i="10"/>
  <c r="CA1117" i="10"/>
  <c r="I1173" i="10"/>
  <c r="BH1113" i="10"/>
  <c r="BC1108" i="10"/>
  <c r="AY1108" i="10"/>
  <c r="AX1166" i="10"/>
  <c r="AA1166" i="10"/>
  <c r="AM1166" i="10"/>
  <c r="BA1166" i="10" s="1"/>
  <c r="BD1166" i="10" s="1"/>
  <c r="AI1166" i="10"/>
  <c r="BF1166" i="10" s="1"/>
  <c r="BL1163" i="10"/>
  <c r="CA1101" i="10"/>
  <c r="W1161" i="10"/>
  <c r="I1157" i="10"/>
  <c r="BH1097" i="10"/>
  <c r="BC1092" i="10"/>
  <c r="AY1092" i="10"/>
  <c r="AX1150" i="10"/>
  <c r="AA1150" i="10"/>
  <c r="AM1150" i="10"/>
  <c r="BA1150" i="10" s="1"/>
  <c r="BD1150" i="10" s="1"/>
  <c r="AI1150" i="10"/>
  <c r="BF1150" i="10" s="1"/>
  <c r="CA967" i="10"/>
  <c r="W1027" i="10"/>
  <c r="CA963" i="10"/>
  <c r="W1023" i="10"/>
  <c r="CA959" i="10"/>
  <c r="W1019" i="10"/>
  <c r="CA955" i="10"/>
  <c r="W1015" i="10"/>
  <c r="CA951" i="10"/>
  <c r="W1011" i="10"/>
  <c r="CA947" i="10"/>
  <c r="W1007" i="10"/>
  <c r="CA943" i="10"/>
  <c r="W1003" i="10"/>
  <c r="CA939" i="10"/>
  <c r="W999" i="10"/>
  <c r="CA935" i="10"/>
  <c r="W995" i="10"/>
  <c r="CA931" i="10"/>
  <c r="W991" i="10"/>
  <c r="CA927" i="10"/>
  <c r="W987" i="10"/>
  <c r="CA923" i="10"/>
  <c r="W983" i="10"/>
  <c r="CA919" i="10"/>
  <c r="W979" i="10"/>
  <c r="CA915" i="10"/>
  <c r="W975" i="10"/>
  <c r="CA911" i="10"/>
  <c r="W971" i="10"/>
  <c r="BU1354" i="10"/>
  <c r="BB1138" i="10"/>
  <c r="BX1138" i="10" s="1"/>
  <c r="BZ1135" i="10"/>
  <c r="BZ1131" i="10"/>
  <c r="AX1187" i="10"/>
  <c r="AA1187" i="10"/>
  <c r="AM1187" i="10"/>
  <c r="BA1187" i="10" s="1"/>
  <c r="BD1187" i="10" s="1"/>
  <c r="AI1187" i="10"/>
  <c r="BF1187" i="10" s="1"/>
  <c r="BC1125" i="10"/>
  <c r="AY1125" i="10"/>
  <c r="W1178" i="10"/>
  <c r="CA1118" i="10"/>
  <c r="BL1176" i="10"/>
  <c r="I1174" i="10"/>
  <c r="BH1114" i="10"/>
  <c r="BY1114" i="10" s="1"/>
  <c r="BZ1114" i="10"/>
  <c r="BC1109" i="10"/>
  <c r="AY1109" i="10"/>
  <c r="W1162" i="10"/>
  <c r="CA1102" i="10"/>
  <c r="BL1160" i="10"/>
  <c r="I1158" i="10"/>
  <c r="BH1098" i="10"/>
  <c r="BY1098" i="10" s="1"/>
  <c r="BZ1098" i="10"/>
  <c r="BC1093" i="10"/>
  <c r="AY1093" i="10"/>
  <c r="L1028" i="10"/>
  <c r="BK968" i="10"/>
  <c r="K1028" i="10" s="1"/>
  <c r="AB1028" i="10" s="1"/>
  <c r="BE1410" i="10"/>
  <c r="Z1410" i="10"/>
  <c r="AL1410" i="10"/>
  <c r="AJ1410" i="10"/>
  <c r="AW1410" i="10" s="1"/>
  <c r="H1410" i="10"/>
  <c r="U1409" i="10"/>
  <c r="BC1137" i="10"/>
  <c r="AY1137" i="10"/>
  <c r="BC1133" i="10"/>
  <c r="AY1133" i="10"/>
  <c r="BB1130" i="10"/>
  <c r="BX1130" i="10" s="1"/>
  <c r="BT1130" i="10" s="1"/>
  <c r="T1190" i="10" s="1"/>
  <c r="AM1188" i="10"/>
  <c r="BA1188" i="10" s="1"/>
  <c r="BD1188" i="10" s="1"/>
  <c r="AI1188" i="10"/>
  <c r="BF1188" i="10" s="1"/>
  <c r="AX1188" i="10"/>
  <c r="AA1188" i="10"/>
  <c r="I1183" i="10"/>
  <c r="BH1123" i="10"/>
  <c r="BY1123" i="10" s="1"/>
  <c r="I1179" i="10"/>
  <c r="BH1119" i="10"/>
  <c r="I1175" i="10"/>
  <c r="BH1115" i="10"/>
  <c r="I1171" i="10"/>
  <c r="BH1111" i="10"/>
  <c r="I1167" i="10"/>
  <c r="BH1107" i="10"/>
  <c r="I1163" i="10"/>
  <c r="BH1103" i="10"/>
  <c r="I1159" i="10"/>
  <c r="BH1099" i="10"/>
  <c r="I1155" i="10"/>
  <c r="BH1095" i="10"/>
  <c r="BY1095" i="10" s="1"/>
  <c r="I1151" i="10"/>
  <c r="BH1091" i="10"/>
  <c r="L1057" i="10"/>
  <c r="BK962" i="10"/>
  <c r="K1022" i="10" s="1"/>
  <c r="AB1022" i="10" s="1"/>
  <c r="BK954" i="10"/>
  <c r="K1014" i="10" s="1"/>
  <c r="AB1014" i="10" s="1"/>
  <c r="BK952" i="10"/>
  <c r="K1012" i="10" s="1"/>
  <c r="AB1012" i="10" s="1"/>
  <c r="BK946" i="10"/>
  <c r="K1006" i="10" s="1"/>
  <c r="AB1006" i="10" s="1"/>
  <c r="BK938" i="10"/>
  <c r="K998" i="10" s="1"/>
  <c r="AB998" i="10" s="1"/>
  <c r="BK936" i="10"/>
  <c r="K996" i="10" s="1"/>
  <c r="AB996" i="10" s="1"/>
  <c r="BK925" i="10"/>
  <c r="K985" i="10" s="1"/>
  <c r="AB985" i="10" s="1"/>
  <c r="BK917" i="10"/>
  <c r="K977" i="10" s="1"/>
  <c r="AB977" i="10" s="1"/>
  <c r="BK909" i="10"/>
  <c r="K969" i="10" s="1"/>
  <c r="AB969" i="10" s="1"/>
  <c r="AL1423" i="10"/>
  <c r="H1423" i="10"/>
  <c r="AJ1423" i="10"/>
  <c r="BE1423" i="10"/>
  <c r="BV1423" i="10" s="1"/>
  <c r="Z1423" i="10"/>
  <c r="AL1419" i="10"/>
  <c r="H1419" i="10"/>
  <c r="AJ1419" i="10"/>
  <c r="BE1419" i="10"/>
  <c r="BV1419" i="10" s="1"/>
  <c r="Z1419" i="10"/>
  <c r="BU1346" i="10"/>
  <c r="BZ1144" i="10"/>
  <c r="BB1140" i="10"/>
  <c r="BX1140" i="10" s="1"/>
  <c r="BT1140" i="10" s="1"/>
  <c r="T1200" i="10" s="1"/>
  <c r="BL1191" i="10"/>
  <c r="BL1190" i="10"/>
  <c r="BU1128" i="10"/>
  <c r="BB1123" i="10"/>
  <c r="BX1123" i="10" s="1"/>
  <c r="CA1120" i="10"/>
  <c r="W1180" i="10"/>
  <c r="I1176" i="10"/>
  <c r="BH1116" i="10"/>
  <c r="BL1174" i="10"/>
  <c r="BU1112" i="10"/>
  <c r="BB1107" i="10"/>
  <c r="BX1107" i="10" s="1"/>
  <c r="W1164" i="10"/>
  <c r="CA1104" i="10"/>
  <c r="BL1162" i="10"/>
  <c r="I1160" i="10"/>
  <c r="BH1100" i="10"/>
  <c r="BY1100" i="10" s="1"/>
  <c r="BB1091" i="10"/>
  <c r="BX1091" i="10" s="1"/>
  <c r="BL1017" i="10"/>
  <c r="BL986" i="10"/>
  <c r="BL978" i="10"/>
  <c r="BL970" i="10"/>
  <c r="AX1025" i="10"/>
  <c r="AA1025" i="10"/>
  <c r="AM1025" i="10"/>
  <c r="BA1025" i="10" s="1"/>
  <c r="BD1025" i="10" s="1"/>
  <c r="AI1025" i="10"/>
  <c r="BF1025" i="10" s="1"/>
  <c r="AX1021" i="10"/>
  <c r="AA1021" i="10"/>
  <c r="AM1021" i="10"/>
  <c r="BA1021" i="10" s="1"/>
  <c r="BD1021" i="10" s="1"/>
  <c r="AI1021" i="10"/>
  <c r="BF1021" i="10" s="1"/>
  <c r="AX1017" i="10"/>
  <c r="AA1017" i="10"/>
  <c r="AM1017" i="10"/>
  <c r="BA1017" i="10" s="1"/>
  <c r="BD1017" i="10" s="1"/>
  <c r="AI1017" i="10"/>
  <c r="BF1017" i="10" s="1"/>
  <c r="AX1013" i="10"/>
  <c r="AA1013" i="10"/>
  <c r="AM1013" i="10"/>
  <c r="BA1013" i="10" s="1"/>
  <c r="BD1013" i="10" s="1"/>
  <c r="AI1013" i="10"/>
  <c r="BF1013" i="10" s="1"/>
  <c r="AX1009" i="10"/>
  <c r="AA1009" i="10"/>
  <c r="AM1009" i="10"/>
  <c r="BA1009" i="10" s="1"/>
  <c r="BD1009" i="10" s="1"/>
  <c r="AI1009" i="10"/>
  <c r="BF1009" i="10" s="1"/>
  <c r="AX1005" i="10"/>
  <c r="AA1005" i="10"/>
  <c r="AM1005" i="10"/>
  <c r="BA1005" i="10" s="1"/>
  <c r="BD1005" i="10" s="1"/>
  <c r="AI1005" i="10"/>
  <c r="BF1005" i="10" s="1"/>
  <c r="AX1001" i="10"/>
  <c r="AA1001" i="10"/>
  <c r="AM1001" i="10"/>
  <c r="BA1001" i="10" s="1"/>
  <c r="BD1001" i="10" s="1"/>
  <c r="AI1001" i="10"/>
  <c r="BF1001" i="10" s="1"/>
  <c r="AX997" i="10"/>
  <c r="AA997" i="10"/>
  <c r="AM997" i="10"/>
  <c r="BA997" i="10" s="1"/>
  <c r="BD997" i="10" s="1"/>
  <c r="AI997" i="10"/>
  <c r="BF997" i="10" s="1"/>
  <c r="AX993" i="10"/>
  <c r="AA993" i="10"/>
  <c r="AM993" i="10"/>
  <c r="BA993" i="10" s="1"/>
  <c r="BD993" i="10" s="1"/>
  <c r="AI993" i="10"/>
  <c r="BF993" i="10" s="1"/>
  <c r="AX989" i="10"/>
  <c r="AA989" i="10"/>
  <c r="AM989" i="10"/>
  <c r="BA989" i="10" s="1"/>
  <c r="BD989" i="10" s="1"/>
  <c r="AI989" i="10"/>
  <c r="BF989" i="10" s="1"/>
  <c r="AX985" i="10"/>
  <c r="AA985" i="10"/>
  <c r="AM985" i="10"/>
  <c r="BA985" i="10" s="1"/>
  <c r="BD985" i="10" s="1"/>
  <c r="AI985" i="10"/>
  <c r="BF985" i="10" s="1"/>
  <c r="AX981" i="10"/>
  <c r="AA981" i="10"/>
  <c r="AM981" i="10"/>
  <c r="BA981" i="10" s="1"/>
  <c r="BD981" i="10" s="1"/>
  <c r="AI981" i="10"/>
  <c r="BF981" i="10" s="1"/>
  <c r="AX977" i="10"/>
  <c r="AA977" i="10"/>
  <c r="AM977" i="10"/>
  <c r="BA977" i="10" s="1"/>
  <c r="BD977" i="10" s="1"/>
  <c r="AI977" i="10"/>
  <c r="BF977" i="10" s="1"/>
  <c r="AX973" i="10"/>
  <c r="AA973" i="10"/>
  <c r="AM973" i="10"/>
  <c r="BA973" i="10" s="1"/>
  <c r="BD973" i="10" s="1"/>
  <c r="AI973" i="10"/>
  <c r="BF973" i="10" s="1"/>
  <c r="AX969" i="10"/>
  <c r="AA969" i="10"/>
  <c r="AM969" i="10"/>
  <c r="BA969" i="10" s="1"/>
  <c r="BD969" i="10" s="1"/>
  <c r="AI969" i="10"/>
  <c r="BF969" i="10" s="1"/>
  <c r="BZ1113" i="10"/>
  <c r="BU1101" i="10"/>
  <c r="BZ1097" i="10"/>
  <c r="H1024" i="10"/>
  <c r="AJ1024" i="10"/>
  <c r="AW1024" i="10" s="1"/>
  <c r="BE1024" i="10"/>
  <c r="Z1024" i="10"/>
  <c r="AL1024" i="10"/>
  <c r="BH960" i="10"/>
  <c r="BY960" i="10" s="1"/>
  <c r="BB959" i="10"/>
  <c r="BX959" i="10" s="1"/>
  <c r="BK953" i="10"/>
  <c r="K1013" i="10" s="1"/>
  <c r="AB1013" i="10" s="1"/>
  <c r="H1008" i="10"/>
  <c r="AJ1008" i="10"/>
  <c r="AW1008" i="10" s="1"/>
  <c r="BE1008" i="10"/>
  <c r="Z1008" i="10"/>
  <c r="AL1008" i="10"/>
  <c r="BH944" i="10"/>
  <c r="BB943" i="10"/>
  <c r="BX943" i="10" s="1"/>
  <c r="BK937" i="10"/>
  <c r="K997" i="10" s="1"/>
  <c r="AB997" i="10" s="1"/>
  <c r="H992" i="10"/>
  <c r="AJ992" i="10"/>
  <c r="AW992" i="10" s="1"/>
  <c r="BE992" i="10"/>
  <c r="Z992" i="10"/>
  <c r="AL992" i="10"/>
  <c r="L1041" i="10"/>
  <c r="BH920" i="10"/>
  <c r="BB919" i="10"/>
  <c r="BX919" i="10" s="1"/>
  <c r="BE976" i="10"/>
  <c r="Z976" i="10"/>
  <c r="AL976" i="10"/>
  <c r="AJ976" i="10"/>
  <c r="AW976" i="10" s="1"/>
  <c r="H976" i="10"/>
  <c r="BU1129" i="10"/>
  <c r="BZ1123" i="10"/>
  <c r="BU1115" i="10"/>
  <c r="BZ1107" i="10"/>
  <c r="BU1103" i="10"/>
  <c r="BZ1091" i="10"/>
  <c r="BU961" i="10"/>
  <c r="L1080" i="10"/>
  <c r="AL1019" i="10"/>
  <c r="H1019" i="10"/>
  <c r="AJ1019" i="10"/>
  <c r="AW1019" i="10" s="1"/>
  <c r="BW1019" i="10" s="1"/>
  <c r="BE1019" i="10"/>
  <c r="BV1019" i="10" s="1"/>
  <c r="Z1019" i="10"/>
  <c r="BB958" i="10"/>
  <c r="BX958" i="10" s="1"/>
  <c r="BU945" i="10"/>
  <c r="L1064" i="10"/>
  <c r="AL1003" i="10"/>
  <c r="H1003" i="10"/>
  <c r="AJ1003" i="10"/>
  <c r="AW1003" i="10" s="1"/>
  <c r="BW1003" i="10" s="1"/>
  <c r="BE1003" i="10"/>
  <c r="BV1003" i="10" s="1"/>
  <c r="Z1003" i="10"/>
  <c r="BB942" i="10"/>
  <c r="BX942" i="10" s="1"/>
  <c r="BH939" i="10"/>
  <c r="BU929" i="10"/>
  <c r="BK928" i="10"/>
  <c r="K988" i="10" s="1"/>
  <c r="AB988" i="10" s="1"/>
  <c r="BH923" i="10"/>
  <c r="BY923" i="10" s="1"/>
  <c r="AJ979" i="10"/>
  <c r="AW979" i="10" s="1"/>
  <c r="BW979" i="10" s="1"/>
  <c r="H979" i="10"/>
  <c r="BE979" i="10"/>
  <c r="BV979" i="10" s="1"/>
  <c r="Z979" i="10"/>
  <c r="AL979" i="10"/>
  <c r="BB918" i="10"/>
  <c r="BX918" i="10" s="1"/>
  <c r="BU913" i="10"/>
  <c r="BK912" i="10"/>
  <c r="K972" i="10" s="1"/>
  <c r="AB972" i="10" s="1"/>
  <c r="BL838" i="10"/>
  <c r="BZ1130" i="10"/>
  <c r="BU968" i="10"/>
  <c r="BE1026" i="10"/>
  <c r="Z1026" i="10"/>
  <c r="AL1026" i="10"/>
  <c r="H1026" i="10"/>
  <c r="AJ1026" i="10"/>
  <c r="AW1026" i="10" s="1"/>
  <c r="BB965" i="10"/>
  <c r="BX965" i="10" s="1"/>
  <c r="BH962" i="10"/>
  <c r="BY962" i="10" s="1"/>
  <c r="L1075" i="10"/>
  <c r="BU952" i="10"/>
  <c r="BE1010" i="10"/>
  <c r="Z1010" i="10"/>
  <c r="AL1010" i="10"/>
  <c r="H1010" i="10"/>
  <c r="AJ1010" i="10"/>
  <c r="AW1010" i="10" s="1"/>
  <c r="BB949" i="10"/>
  <c r="BX949" i="10" s="1"/>
  <c r="BH946" i="10"/>
  <c r="BY946" i="10" s="1"/>
  <c r="L1063" i="10"/>
  <c r="L1059" i="10"/>
  <c r="BU936" i="10"/>
  <c r="BE994" i="10"/>
  <c r="Z994" i="10"/>
  <c r="AL994" i="10"/>
  <c r="H994" i="10"/>
  <c r="AJ994" i="10"/>
  <c r="AW994" i="10" s="1"/>
  <c r="BB933" i="10"/>
  <c r="BX933" i="10" s="1"/>
  <c r="BE990" i="10"/>
  <c r="Z990" i="10"/>
  <c r="AL990" i="10"/>
  <c r="AJ990" i="10"/>
  <c r="AW990" i="10" s="1"/>
  <c r="H990" i="10"/>
  <c r="BU920" i="10"/>
  <c r="L1039" i="10"/>
  <c r="BH918" i="10"/>
  <c r="BB917" i="10"/>
  <c r="BX917" i="10" s="1"/>
  <c r="BE974" i="10"/>
  <c r="Z974" i="10"/>
  <c r="AL974" i="10"/>
  <c r="AJ974" i="10"/>
  <c r="AW974" i="10" s="1"/>
  <c r="H974" i="10"/>
  <c r="BA2400" i="10"/>
  <c r="BD300" i="10"/>
  <c r="BA2396" i="10"/>
  <c r="BD296" i="10"/>
  <c r="BH965" i="10"/>
  <c r="BB964" i="10"/>
  <c r="BX964" i="10" s="1"/>
  <c r="AJ1021" i="10"/>
  <c r="AW1021" i="10" s="1"/>
  <c r="BE1021" i="10"/>
  <c r="Z1021" i="10"/>
  <c r="AL1021" i="10"/>
  <c r="H1021" i="10"/>
  <c r="BU955" i="10"/>
  <c r="L1074" i="10"/>
  <c r="BH949" i="10"/>
  <c r="BB948" i="10"/>
  <c r="BX948" i="10" s="1"/>
  <c r="AJ1005" i="10"/>
  <c r="AW1005" i="10" s="1"/>
  <c r="BE1005" i="10"/>
  <c r="Z1005" i="10"/>
  <c r="AL1005" i="10"/>
  <c r="H1005" i="10"/>
  <c r="L1062" i="10"/>
  <c r="BU939" i="10"/>
  <c r="L1058" i="10"/>
  <c r="BH933" i="10"/>
  <c r="BB932" i="10"/>
  <c r="BX932" i="10" s="1"/>
  <c r="BU927" i="10"/>
  <c r="BK926" i="10"/>
  <c r="K986" i="10" s="1"/>
  <c r="AB986" i="10" s="1"/>
  <c r="BH921" i="10"/>
  <c r="AJ977" i="10"/>
  <c r="AW977" i="10" s="1"/>
  <c r="H977" i="10"/>
  <c r="BE977" i="10"/>
  <c r="Z977" i="10"/>
  <c r="AL977" i="10"/>
  <c r="BB916" i="10"/>
  <c r="BX916" i="10" s="1"/>
  <c r="BU911" i="10"/>
  <c r="BK910" i="10"/>
  <c r="K970" i="10" s="1"/>
  <c r="AB970" i="10" s="1"/>
  <c r="L788" i="10"/>
  <c r="BK728" i="10"/>
  <c r="K788" i="10" s="1"/>
  <c r="AB788" i="10" s="1"/>
  <c r="BC727" i="10"/>
  <c r="AY727" i="10"/>
  <c r="L784" i="10"/>
  <c r="BK724" i="10"/>
  <c r="K784" i="10" s="1"/>
  <c r="AB784" i="10" s="1"/>
  <c r="BC721" i="10"/>
  <c r="AY721" i="10"/>
  <c r="BC713" i="10"/>
  <c r="AY713" i="10"/>
  <c r="L770" i="10"/>
  <c r="BK692" i="10"/>
  <c r="K752" i="10" s="1"/>
  <c r="AB752" i="10" s="1"/>
  <c r="L752" i="10"/>
  <c r="BK690" i="10"/>
  <c r="K750" i="10" s="1"/>
  <c r="AB750" i="10" s="1"/>
  <c r="L750" i="10"/>
  <c r="BK544" i="10"/>
  <c r="K604" i="10" s="1"/>
  <c r="AB604" i="10" s="1"/>
  <c r="L604" i="10"/>
  <c r="BK537" i="10"/>
  <c r="K597" i="10" s="1"/>
  <c r="AB597" i="10" s="1"/>
  <c r="L597" i="10"/>
  <c r="BK535" i="10"/>
  <c r="K595" i="10" s="1"/>
  <c r="AB595" i="10" s="1"/>
  <c r="L595" i="10"/>
  <c r="L2275" i="10" s="1"/>
  <c r="L588" i="10"/>
  <c r="L581" i="10"/>
  <c r="BK519" i="10"/>
  <c r="K579" i="10" s="1"/>
  <c r="AB579" i="10" s="1"/>
  <c r="L579" i="10"/>
  <c r="BK512" i="10"/>
  <c r="K572" i="10" s="1"/>
  <c r="AB572" i="10" s="1"/>
  <c r="L572" i="10"/>
  <c r="BK510" i="10"/>
  <c r="K570" i="10" s="1"/>
  <c r="AB570" i="10" s="1"/>
  <c r="L570" i="10"/>
  <c r="BK508" i="10"/>
  <c r="K568" i="10" s="1"/>
  <c r="AB568" i="10" s="1"/>
  <c r="L568" i="10"/>
  <c r="L566" i="10"/>
  <c r="BK504" i="10"/>
  <c r="K564" i="10" s="1"/>
  <c r="AB564" i="10" s="1"/>
  <c r="L564" i="10"/>
  <c r="BK502" i="10"/>
  <c r="K562" i="10" s="1"/>
  <c r="AB562" i="10" s="1"/>
  <c r="L562" i="10"/>
  <c r="L560" i="10"/>
  <c r="BK498" i="10"/>
  <c r="K558" i="10" s="1"/>
  <c r="AB558" i="10" s="1"/>
  <c r="L558" i="10"/>
  <c r="L556" i="10"/>
  <c r="BK494" i="10"/>
  <c r="K554" i="10" s="1"/>
  <c r="AB554" i="10" s="1"/>
  <c r="L554" i="10"/>
  <c r="BK492" i="10"/>
  <c r="K552" i="10" s="1"/>
  <c r="AB552" i="10" s="1"/>
  <c r="L552" i="10"/>
  <c r="BK490" i="10"/>
  <c r="K550" i="10" s="1"/>
  <c r="AB550" i="10" s="1"/>
  <c r="L550" i="10"/>
  <c r="AT308" i="10"/>
  <c r="AN308" i="10"/>
  <c r="L367" i="10"/>
  <c r="BK307" i="10"/>
  <c r="K367" i="10" s="1"/>
  <c r="AT306" i="10"/>
  <c r="AN306" i="10"/>
  <c r="L365" i="10"/>
  <c r="BK305" i="10"/>
  <c r="K365" i="10" s="1"/>
  <c r="AT304" i="10"/>
  <c r="AN304" i="10"/>
  <c r="L363" i="10"/>
  <c r="BK303" i="10"/>
  <c r="K363" i="10" s="1"/>
  <c r="AT2403" i="10"/>
  <c r="AN2403" i="10"/>
  <c r="AT302" i="10"/>
  <c r="AN302" i="10"/>
  <c r="L361" i="10"/>
  <c r="AZ2400" i="10"/>
  <c r="AY300" i="10"/>
  <c r="BC300" i="10"/>
  <c r="AT299" i="10"/>
  <c r="AN299" i="10"/>
  <c r="V358" i="10"/>
  <c r="BZ298" i="10"/>
  <c r="BL2397" i="10"/>
  <c r="L357" i="10"/>
  <c r="BK297" i="10"/>
  <c r="AZ2396" i="10"/>
  <c r="AY296" i="10"/>
  <c r="BC296" i="10"/>
  <c r="AN2396" i="10"/>
  <c r="AT2396" i="10"/>
  <c r="AT295" i="10"/>
  <c r="AN295" i="10"/>
  <c r="BV2394" i="10"/>
  <c r="V354" i="10"/>
  <c r="V2454" i="10" s="1"/>
  <c r="BZ294" i="10"/>
  <c r="BL2393" i="10"/>
  <c r="BK293" i="10"/>
  <c r="L353" i="10"/>
  <c r="L351" i="10"/>
  <c r="BK291" i="10"/>
  <c r="K351" i="10" s="1"/>
  <c r="AB351" i="10" s="1"/>
  <c r="L344" i="10"/>
  <c r="BK284" i="10"/>
  <c r="L337" i="10"/>
  <c r="L335" i="10"/>
  <c r="BK275" i="10"/>
  <c r="K335" i="10" s="1"/>
  <c r="AB335" i="10" s="1"/>
  <c r="W787" i="10"/>
  <c r="CA727" i="10"/>
  <c r="I785" i="10"/>
  <c r="BH725" i="10"/>
  <c r="BU722" i="10"/>
  <c r="BU718" i="10"/>
  <c r="BU714" i="10"/>
  <c r="I770" i="10"/>
  <c r="BH710" i="10"/>
  <c r="BB707" i="10"/>
  <c r="BX707" i="10" s="1"/>
  <c r="L822" i="10"/>
  <c r="W755" i="10"/>
  <c r="CA695" i="10"/>
  <c r="I751" i="10"/>
  <c r="BH691" i="10"/>
  <c r="L807" i="10"/>
  <c r="L799" i="10"/>
  <c r="CA546" i="10"/>
  <c r="W606" i="10"/>
  <c r="CA542" i="10"/>
  <c r="W602" i="10"/>
  <c r="CA538" i="10"/>
  <c r="W598" i="10"/>
  <c r="CA534" i="10"/>
  <c r="W594" i="10"/>
  <c r="CA530" i="10"/>
  <c r="W590" i="10"/>
  <c r="CA526" i="10"/>
  <c r="W586" i="10"/>
  <c r="CA522" i="10"/>
  <c r="W582" i="10"/>
  <c r="CA518" i="10"/>
  <c r="W578" i="10"/>
  <c r="CA514" i="10"/>
  <c r="W574" i="10"/>
  <c r="CA510" i="10"/>
  <c r="W570" i="10"/>
  <c r="CA506" i="10"/>
  <c r="W566" i="10"/>
  <c r="CA502" i="10"/>
  <c r="W562" i="10"/>
  <c r="CA498" i="10"/>
  <c r="W558" i="10"/>
  <c r="CA494" i="10"/>
  <c r="W554" i="10"/>
  <c r="CA490" i="10"/>
  <c r="W550" i="10"/>
  <c r="BV2402" i="10"/>
  <c r="V362" i="10"/>
  <c r="V2462" i="10" s="1"/>
  <c r="BZ302" i="10"/>
  <c r="BU302" i="10"/>
  <c r="BI2400" i="10"/>
  <c r="BH300" i="10"/>
  <c r="I360" i="10"/>
  <c r="AK2399" i="10"/>
  <c r="AW2396" i="10"/>
  <c r="BW296" i="10"/>
  <c r="M355" i="10"/>
  <c r="BH292" i="10"/>
  <c r="I352" i="10"/>
  <c r="BH288" i="10"/>
  <c r="I348" i="10"/>
  <c r="BH284" i="10"/>
  <c r="I344" i="10"/>
  <c r="BH280" i="10"/>
  <c r="I340" i="10"/>
  <c r="BH276" i="10"/>
  <c r="I336" i="10"/>
  <c r="BH272" i="10"/>
  <c r="I332" i="10"/>
  <c r="CA264" i="10"/>
  <c r="W324" i="10"/>
  <c r="I320" i="10"/>
  <c r="BH260" i="10"/>
  <c r="U316" i="10"/>
  <c r="BL179" i="10"/>
  <c r="BL171" i="10"/>
  <c r="BL149" i="10"/>
  <c r="BL141" i="10"/>
  <c r="BL133" i="10"/>
  <c r="AZ2228" i="10"/>
  <c r="BC128" i="10"/>
  <c r="AY128" i="10"/>
  <c r="AY2228" i="10" s="1"/>
  <c r="AT2228" i="10"/>
  <c r="AN2228" i="10"/>
  <c r="AT126" i="10"/>
  <c r="AN126" i="10"/>
  <c r="BL2225" i="10"/>
  <c r="AT124" i="10"/>
  <c r="AN124" i="10"/>
  <c r="BL2223" i="10"/>
  <c r="AZ2221" i="10"/>
  <c r="BC121" i="10"/>
  <c r="AY121" i="10"/>
  <c r="AY2221" i="10" s="1"/>
  <c r="AN2221" i="10"/>
  <c r="AT2221" i="10"/>
  <c r="AZ2219" i="10"/>
  <c r="BC119" i="10"/>
  <c r="AY119" i="10"/>
  <c r="AY2219" i="10" s="1"/>
  <c r="AN2219" i="10"/>
  <c r="AT2219" i="10"/>
  <c r="AT117" i="10"/>
  <c r="AN117" i="10"/>
  <c r="BL2216" i="10"/>
  <c r="AT115" i="10"/>
  <c r="AN115" i="10"/>
  <c r="AZ2214" i="10"/>
  <c r="BC114" i="10"/>
  <c r="AY114" i="10"/>
  <c r="AN2214" i="10"/>
  <c r="AT2214" i="10"/>
  <c r="AZ2212" i="10"/>
  <c r="BC112" i="10"/>
  <c r="AY112" i="10"/>
  <c r="AT2212" i="10"/>
  <c r="AN2212" i="10"/>
  <c r="AZ2210" i="10"/>
  <c r="BC110" i="10"/>
  <c r="AY110" i="10"/>
  <c r="AT2210" i="10"/>
  <c r="AN2210" i="10"/>
  <c r="AZ2208" i="10"/>
  <c r="BC108" i="10"/>
  <c r="AY108" i="10"/>
  <c r="AT2208" i="10"/>
  <c r="AN2208" i="10"/>
  <c r="AZ2206" i="10"/>
  <c r="BC106" i="10"/>
  <c r="AY106" i="10"/>
  <c r="AT2206" i="10"/>
  <c r="AN2206" i="10"/>
  <c r="AZ2204" i="10"/>
  <c r="BC104" i="10"/>
  <c r="AY104" i="10"/>
  <c r="AT2204" i="10"/>
  <c r="AN2204" i="10"/>
  <c r="AZ2202" i="10"/>
  <c r="BC102" i="10"/>
  <c r="AY102" i="10"/>
  <c r="AY2202" i="10" s="1"/>
  <c r="AT2202" i="10"/>
  <c r="AN2202" i="10"/>
  <c r="AZ2200" i="10"/>
  <c r="BC100" i="10"/>
  <c r="AY100" i="10"/>
  <c r="AY2200" i="10" s="1"/>
  <c r="AT2200" i="10"/>
  <c r="AN2200" i="10"/>
  <c r="AZ2198" i="10"/>
  <c r="BC98" i="10"/>
  <c r="AY98" i="10"/>
  <c r="AY2198" i="10" s="1"/>
  <c r="AT2198" i="10"/>
  <c r="AN2198" i="10"/>
  <c r="AZ2196" i="10"/>
  <c r="BC96" i="10"/>
  <c r="AY96" i="10"/>
  <c r="AT2196" i="10"/>
  <c r="AN2196" i="10"/>
  <c r="AZ2194" i="10"/>
  <c r="BC94" i="10"/>
  <c r="AY94" i="10"/>
  <c r="AT2194" i="10"/>
  <c r="AN2194" i="10"/>
  <c r="AZ2192" i="10"/>
  <c r="BC92" i="10"/>
  <c r="AY92" i="10"/>
  <c r="AY2192" i="10" s="1"/>
  <c r="AT2192" i="10"/>
  <c r="AN2192" i="10"/>
  <c r="AZ2190" i="10"/>
  <c r="BC90" i="10"/>
  <c r="AY90" i="10"/>
  <c r="AT2190" i="10"/>
  <c r="AN2190" i="10"/>
  <c r="AZ2188" i="10"/>
  <c r="BC88" i="10"/>
  <c r="AY88" i="10"/>
  <c r="AT2188" i="10"/>
  <c r="AN2188" i="10"/>
  <c r="AZ2186" i="10"/>
  <c r="BC86" i="10"/>
  <c r="AY86" i="10"/>
  <c r="AT2186" i="10"/>
  <c r="AN2186" i="10"/>
  <c r="AZ2184" i="10"/>
  <c r="BC84" i="10"/>
  <c r="AY84" i="10"/>
  <c r="AY2184" i="10" s="1"/>
  <c r="AT2184" i="10"/>
  <c r="AN2184" i="10"/>
  <c r="AZ2182" i="10"/>
  <c r="BC82" i="10"/>
  <c r="AY82" i="10"/>
  <c r="AT2182" i="10"/>
  <c r="AN2182" i="10"/>
  <c r="AZ2180" i="10"/>
  <c r="BC80" i="10"/>
  <c r="AY80" i="10"/>
  <c r="AT2180" i="10"/>
  <c r="AN2180" i="10"/>
  <c r="AZ2178" i="10"/>
  <c r="BC78" i="10"/>
  <c r="AY78" i="10"/>
  <c r="AZ2176" i="10"/>
  <c r="BC76" i="10"/>
  <c r="AY76" i="10"/>
  <c r="AT2176" i="10"/>
  <c r="AN2176" i="10"/>
  <c r="AZ2174" i="10"/>
  <c r="BC74" i="10"/>
  <c r="AY74" i="10"/>
  <c r="AT2174" i="10"/>
  <c r="AN2174" i="10"/>
  <c r="AZ2172" i="10"/>
  <c r="BC72" i="10"/>
  <c r="AY72" i="10"/>
  <c r="AT2172" i="10"/>
  <c r="AN2172" i="10"/>
  <c r="AZ2170" i="10"/>
  <c r="BC70" i="10"/>
  <c r="AY70" i="10"/>
  <c r="AT2170" i="10"/>
  <c r="AN2170" i="10"/>
  <c r="U133" i="14"/>
  <c r="W73" i="14"/>
  <c r="U125" i="14"/>
  <c r="W65" i="14"/>
  <c r="U117" i="14"/>
  <c r="W57" i="14"/>
  <c r="U109" i="14"/>
  <c r="W49" i="14"/>
  <c r="U105" i="14"/>
  <c r="W45" i="14"/>
  <c r="U101" i="14"/>
  <c r="W41" i="14"/>
  <c r="U97" i="14"/>
  <c r="W37" i="14"/>
  <c r="U93" i="14"/>
  <c r="W33" i="14"/>
  <c r="BL794" i="10"/>
  <c r="BU725" i="10"/>
  <c r="W779" i="10"/>
  <c r="CA719" i="10"/>
  <c r="BU715" i="10"/>
  <c r="W766" i="10"/>
  <c r="CA706" i="10"/>
  <c r="BB703" i="10"/>
  <c r="BX703" i="10" s="1"/>
  <c r="AX761" i="10"/>
  <c r="AA761" i="10"/>
  <c r="AM761" i="10"/>
  <c r="BA761" i="10" s="1"/>
  <c r="BD761" i="10" s="1"/>
  <c r="AI761" i="10"/>
  <c r="BF761" i="10" s="1"/>
  <c r="BB699" i="10"/>
  <c r="BX699" i="10" s="1"/>
  <c r="CA696" i="10"/>
  <c r="W756" i="10"/>
  <c r="U753" i="10"/>
  <c r="BY693" i="10"/>
  <c r="AM749" i="10"/>
  <c r="BA749" i="10" s="1"/>
  <c r="BD749" i="10" s="1"/>
  <c r="AI749" i="10"/>
  <c r="BF749" i="10" s="1"/>
  <c r="AX749" i="10"/>
  <c r="AA749" i="10"/>
  <c r="BB687" i="10"/>
  <c r="BX687" i="10" s="1"/>
  <c r="AM745" i="10"/>
  <c r="BA745" i="10" s="1"/>
  <c r="BD745" i="10" s="1"/>
  <c r="AI745" i="10"/>
  <c r="BF745" i="10" s="1"/>
  <c r="AX745" i="10"/>
  <c r="AA745" i="10"/>
  <c r="BB683" i="10"/>
  <c r="BX683" i="10" s="1"/>
  <c r="BT683" i="10" s="1"/>
  <c r="T743" i="10" s="1"/>
  <c r="AM741" i="10"/>
  <c r="BA741" i="10" s="1"/>
  <c r="BD741" i="10" s="1"/>
  <c r="AI741" i="10"/>
  <c r="BF741" i="10" s="1"/>
  <c r="AX741" i="10"/>
  <c r="AA741" i="10"/>
  <c r="BB679" i="10"/>
  <c r="BX679" i="10" s="1"/>
  <c r="BT679" i="10" s="1"/>
  <c r="T739" i="10" s="1"/>
  <c r="AM737" i="10"/>
  <c r="BA737" i="10" s="1"/>
  <c r="BD737" i="10" s="1"/>
  <c r="AI737" i="10"/>
  <c r="BF737" i="10" s="1"/>
  <c r="AX737" i="10"/>
  <c r="AA737" i="10"/>
  <c r="BB675" i="10"/>
  <c r="BX675" i="10" s="1"/>
  <c r="AM733" i="10"/>
  <c r="BA733" i="10" s="1"/>
  <c r="BD733" i="10" s="1"/>
  <c r="AI733" i="10"/>
  <c r="BF733" i="10" s="1"/>
  <c r="AX733" i="10"/>
  <c r="AA733" i="10"/>
  <c r="BB671" i="10"/>
  <c r="BX671" i="10" s="1"/>
  <c r="AM729" i="10"/>
  <c r="BA729" i="10" s="1"/>
  <c r="BD729" i="10" s="1"/>
  <c r="AI729" i="10"/>
  <c r="BF729" i="10" s="1"/>
  <c r="AX729" i="10"/>
  <c r="AA729" i="10"/>
  <c r="AX605" i="10"/>
  <c r="AA605" i="10"/>
  <c r="AM605" i="10"/>
  <c r="BA605" i="10" s="1"/>
  <c r="BD605" i="10" s="1"/>
  <c r="AI605" i="10"/>
  <c r="BF605" i="10" s="1"/>
  <c r="AX601" i="10"/>
  <c r="AA601" i="10"/>
  <c r="AM601" i="10"/>
  <c r="BA601" i="10" s="1"/>
  <c r="BD601" i="10" s="1"/>
  <c r="AI601" i="10"/>
  <c r="BF601" i="10" s="1"/>
  <c r="AX597" i="10"/>
  <c r="AA597" i="10"/>
  <c r="AM597" i="10"/>
  <c r="BA597" i="10" s="1"/>
  <c r="BD597" i="10" s="1"/>
  <c r="AI597" i="10"/>
  <c r="BF597" i="10" s="1"/>
  <c r="AX593" i="10"/>
  <c r="AA593" i="10"/>
  <c r="AM593" i="10"/>
  <c r="BA593" i="10" s="1"/>
  <c r="BD593" i="10" s="1"/>
  <c r="AI593" i="10"/>
  <c r="BF593" i="10" s="1"/>
  <c r="AX589" i="10"/>
  <c r="AA589" i="10"/>
  <c r="AM589" i="10"/>
  <c r="BA589" i="10" s="1"/>
  <c r="BD589" i="10" s="1"/>
  <c r="AI589" i="10"/>
  <c r="BF589" i="10" s="1"/>
  <c r="AX585" i="10"/>
  <c r="AA585" i="10"/>
  <c r="AM585" i="10"/>
  <c r="BA585" i="10" s="1"/>
  <c r="BD585" i="10" s="1"/>
  <c r="AI585" i="10"/>
  <c r="BF585" i="10" s="1"/>
  <c r="AX581" i="10"/>
  <c r="AA581" i="10"/>
  <c r="AM581" i="10"/>
  <c r="BA581" i="10" s="1"/>
  <c r="BD581" i="10" s="1"/>
  <c r="AI581" i="10"/>
  <c r="BF581" i="10" s="1"/>
  <c r="AX577" i="10"/>
  <c r="AA577" i="10"/>
  <c r="AM577" i="10"/>
  <c r="BA577" i="10" s="1"/>
  <c r="BD577" i="10" s="1"/>
  <c r="AI577" i="10"/>
  <c r="BF577" i="10" s="1"/>
  <c r="AX573" i="10"/>
  <c r="AA573" i="10"/>
  <c r="AM573" i="10"/>
  <c r="BA573" i="10" s="1"/>
  <c r="AI573" i="10"/>
  <c r="BF573" i="10" s="1"/>
  <c r="AM569" i="10"/>
  <c r="BA569" i="10" s="1"/>
  <c r="BD569" i="10" s="1"/>
  <c r="AI569" i="10"/>
  <c r="BF569" i="10" s="1"/>
  <c r="AX569" i="10"/>
  <c r="AA569" i="10"/>
  <c r="AM565" i="10"/>
  <c r="BA565" i="10" s="1"/>
  <c r="BD565" i="10" s="1"/>
  <c r="AI565" i="10"/>
  <c r="BF565" i="10" s="1"/>
  <c r="AX565" i="10"/>
  <c r="AA565" i="10"/>
  <c r="AM561" i="10"/>
  <c r="BA561" i="10" s="1"/>
  <c r="BD561" i="10" s="1"/>
  <c r="AI561" i="10"/>
  <c r="BF561" i="10" s="1"/>
  <c r="AX561" i="10"/>
  <c r="AA561" i="10"/>
  <c r="AM557" i="10"/>
  <c r="BA557" i="10" s="1"/>
  <c r="BD557" i="10" s="1"/>
  <c r="AI557" i="10"/>
  <c r="BF557" i="10" s="1"/>
  <c r="AX557" i="10"/>
  <c r="AA557" i="10"/>
  <c r="AM553" i="10"/>
  <c r="BA553" i="10" s="1"/>
  <c r="BD553" i="10" s="1"/>
  <c r="AI553" i="10"/>
  <c r="BF553" i="10" s="1"/>
  <c r="AX553" i="10"/>
  <c r="AA553" i="10"/>
  <c r="AM549" i="10"/>
  <c r="BA549" i="10" s="1"/>
  <c r="BD549" i="10" s="1"/>
  <c r="AI549" i="10"/>
  <c r="BF549" i="10" s="1"/>
  <c r="AX549" i="10"/>
  <c r="AA549" i="10"/>
  <c r="BW2407" i="10"/>
  <c r="W367" i="10"/>
  <c r="CA307" i="10"/>
  <c r="BI2403" i="10"/>
  <c r="I363" i="10"/>
  <c r="BH303" i="10"/>
  <c r="AK2398" i="10"/>
  <c r="AW2395" i="10"/>
  <c r="BW295" i="10"/>
  <c r="BU295" i="10" s="1"/>
  <c r="W351" i="10"/>
  <c r="CA291" i="10"/>
  <c r="W347" i="10"/>
  <c r="CA287" i="10"/>
  <c r="L406" i="10"/>
  <c r="W343" i="10"/>
  <c r="CA283" i="10"/>
  <c r="L402" i="10"/>
  <c r="W339" i="10"/>
  <c r="CA279" i="10"/>
  <c r="L398" i="10"/>
  <c r="W335" i="10"/>
  <c r="CA275" i="10"/>
  <c r="W331" i="10"/>
  <c r="CA271" i="10"/>
  <c r="V329" i="10"/>
  <c r="BZ269" i="10"/>
  <c r="BU269" i="10"/>
  <c r="CA263" i="10"/>
  <c r="W323" i="10"/>
  <c r="V321" i="10"/>
  <c r="BZ261" i="10"/>
  <c r="BU261" i="10"/>
  <c r="V317" i="10"/>
  <c r="BZ257" i="10"/>
  <c r="BU257" i="10"/>
  <c r="V313" i="10"/>
  <c r="BZ253" i="10"/>
  <c r="BU253" i="10"/>
  <c r="BK251" i="10"/>
  <c r="K311" i="10" s="1"/>
  <c r="AB311" i="10" s="1"/>
  <c r="AK2228" i="10"/>
  <c r="BG2226" i="10"/>
  <c r="BG2224" i="10"/>
  <c r="AK2221" i="10"/>
  <c r="AK2219" i="10"/>
  <c r="BG2217" i="10"/>
  <c r="BG2215" i="10"/>
  <c r="AK2214" i="10"/>
  <c r="BG2211" i="10"/>
  <c r="AK2209" i="10"/>
  <c r="BG2203" i="10"/>
  <c r="AK2201" i="10"/>
  <c r="BG2195" i="10"/>
  <c r="AK2193" i="10"/>
  <c r="BG2190" i="10"/>
  <c r="BG2188" i="10"/>
  <c r="BG2186" i="10"/>
  <c r="BG2184" i="10"/>
  <c r="BG2182" i="10"/>
  <c r="BG2180" i="10"/>
  <c r="BG2178" i="10"/>
  <c r="BG2176" i="10"/>
  <c r="BG2174" i="10"/>
  <c r="BG2172" i="10"/>
  <c r="BG2170" i="10"/>
  <c r="R75" i="14"/>
  <c r="Q75" i="14"/>
  <c r="T133" i="14"/>
  <c r="V73" i="14"/>
  <c r="N73" i="14"/>
  <c r="S71" i="14"/>
  <c r="R67" i="14"/>
  <c r="Q67" i="14"/>
  <c r="T125" i="14"/>
  <c r="V65" i="14"/>
  <c r="N65" i="14"/>
  <c r="S63" i="14"/>
  <c r="R59" i="14"/>
  <c r="Q59" i="14"/>
  <c r="T117" i="14"/>
  <c r="V57" i="14"/>
  <c r="N57" i="14"/>
  <c r="S55" i="14"/>
  <c r="R51" i="14"/>
  <c r="Q51" i="14"/>
  <c r="T109" i="14"/>
  <c r="V49" i="14"/>
  <c r="N49" i="14"/>
  <c r="S47" i="14"/>
  <c r="Q43" i="14"/>
  <c r="R43" i="14"/>
  <c r="T101" i="14"/>
  <c r="V41" i="14"/>
  <c r="N41" i="14"/>
  <c r="S39" i="14"/>
  <c r="Q35" i="14"/>
  <c r="R35" i="14"/>
  <c r="T93" i="14"/>
  <c r="V33" i="14"/>
  <c r="N33" i="14"/>
  <c r="Q27" i="14"/>
  <c r="R27" i="14"/>
  <c r="T85" i="14"/>
  <c r="V25" i="14"/>
  <c r="N25" i="14"/>
  <c r="Q19" i="14"/>
  <c r="R19" i="14"/>
  <c r="I788" i="10"/>
  <c r="BH728" i="10"/>
  <c r="U773" i="10"/>
  <c r="CA711" i="10"/>
  <c r="W771" i="10"/>
  <c r="I767" i="10"/>
  <c r="BH707" i="10"/>
  <c r="U760" i="10"/>
  <c r="I757" i="10"/>
  <c r="BH697" i="10"/>
  <c r="BY697" i="10" s="1"/>
  <c r="BL754" i="10"/>
  <c r="U749" i="10"/>
  <c r="BY686" i="10"/>
  <c r="U746" i="10"/>
  <c r="U745" i="10"/>
  <c r="BY682" i="10"/>
  <c r="U742" i="10"/>
  <c r="BY681" i="10"/>
  <c r="U741" i="10"/>
  <c r="U738" i="10"/>
  <c r="U737" i="10"/>
  <c r="U734" i="10"/>
  <c r="U733" i="10"/>
  <c r="U729" i="10"/>
  <c r="CA544" i="10"/>
  <c r="W604" i="10"/>
  <c r="BB542" i="10"/>
  <c r="BX542" i="10" s="1"/>
  <c r="BH540" i="10"/>
  <c r="I600" i="10"/>
  <c r="V596" i="10"/>
  <c r="BU536" i="10"/>
  <c r="BZ536" i="10"/>
  <c r="CA528" i="10"/>
  <c r="W588" i="10"/>
  <c r="BB526" i="10"/>
  <c r="BX526" i="10" s="1"/>
  <c r="BH524" i="10"/>
  <c r="I584" i="10"/>
  <c r="V580" i="10"/>
  <c r="BU520" i="10"/>
  <c r="BZ520" i="10"/>
  <c r="CA512" i="10"/>
  <c r="W572" i="10"/>
  <c r="BB510" i="10"/>
  <c r="BX510" i="10" s="1"/>
  <c r="I568" i="10"/>
  <c r="BH508" i="10"/>
  <c r="BB502" i="10"/>
  <c r="BX502" i="10" s="1"/>
  <c r="I560" i="10"/>
  <c r="BH500" i="10"/>
  <c r="BB494" i="10"/>
  <c r="BX494" i="10" s="1"/>
  <c r="I552" i="10"/>
  <c r="BH492" i="10"/>
  <c r="BV2404" i="10"/>
  <c r="V364" i="10"/>
  <c r="V2464" i="10" s="1"/>
  <c r="BZ304" i="10"/>
  <c r="BU304" i="10"/>
  <c r="BI2402" i="10"/>
  <c r="I362" i="10"/>
  <c r="BH302" i="10"/>
  <c r="AK2401" i="10"/>
  <c r="AW2398" i="10"/>
  <c r="BW298" i="10"/>
  <c r="BM2397" i="10"/>
  <c r="M357" i="10"/>
  <c r="BG2394" i="10"/>
  <c r="BJ2393" i="10"/>
  <c r="J353" i="10"/>
  <c r="CA290" i="10"/>
  <c r="W350" i="10"/>
  <c r="CA286" i="10"/>
  <c r="W346" i="10"/>
  <c r="CA282" i="10"/>
  <c r="W342" i="10"/>
  <c r="CA278" i="10"/>
  <c r="W338" i="10"/>
  <c r="CA274" i="10"/>
  <c r="W334" i="10"/>
  <c r="CA270" i="10"/>
  <c r="W330" i="10"/>
  <c r="I326" i="10"/>
  <c r="BH266" i="10"/>
  <c r="V320" i="10"/>
  <c r="BZ260" i="10"/>
  <c r="BU260" i="10"/>
  <c r="BB257" i="10"/>
  <c r="BX257" i="10" s="1"/>
  <c r="BL146" i="10"/>
  <c r="BL138" i="10"/>
  <c r="BL130" i="10"/>
  <c r="BJ2227" i="10"/>
  <c r="J187" i="10"/>
  <c r="BF2226" i="10"/>
  <c r="BV126" i="10"/>
  <c r="BJ2223" i="10"/>
  <c r="J183" i="10"/>
  <c r="BF2222" i="10"/>
  <c r="BV122" i="10"/>
  <c r="BJ2219" i="10"/>
  <c r="J179" i="10"/>
  <c r="BF2218" i="10"/>
  <c r="BV118" i="10"/>
  <c r="BJ2215" i="10"/>
  <c r="J175" i="10"/>
  <c r="BF2214" i="10"/>
  <c r="BV114" i="10"/>
  <c r="BJ2212" i="10"/>
  <c r="J172" i="10"/>
  <c r="BJ2210" i="10"/>
  <c r="J170" i="10"/>
  <c r="BJ2208" i="10"/>
  <c r="J168" i="10"/>
  <c r="BJ2206" i="10"/>
  <c r="J166" i="10"/>
  <c r="BJ2204" i="10"/>
  <c r="J164" i="10"/>
  <c r="BJ2202" i="10"/>
  <c r="J162" i="10"/>
  <c r="BJ2200" i="10"/>
  <c r="J160" i="10"/>
  <c r="BJ2198" i="10"/>
  <c r="J158" i="10"/>
  <c r="BJ2196" i="10"/>
  <c r="J156" i="10"/>
  <c r="BJ2194" i="10"/>
  <c r="J154" i="10"/>
  <c r="BJ2192" i="10"/>
  <c r="J152" i="10"/>
  <c r="BJ2190" i="10"/>
  <c r="J150" i="10"/>
  <c r="BJ2188" i="10"/>
  <c r="J148" i="10"/>
  <c r="BJ2185" i="10"/>
  <c r="J145" i="10"/>
  <c r="BF2184" i="10"/>
  <c r="BV84" i="10"/>
  <c r="BJ2181" i="10"/>
  <c r="J141" i="10"/>
  <c r="BF2180" i="10"/>
  <c r="BV80" i="10"/>
  <c r="BF2177" i="10"/>
  <c r="BV77" i="10"/>
  <c r="BF2175" i="10"/>
  <c r="BV75" i="10"/>
  <c r="BF2173" i="10"/>
  <c r="BV73" i="10"/>
  <c r="BF2171" i="10"/>
  <c r="BV71" i="10"/>
  <c r="BJ2169" i="10"/>
  <c r="J129" i="10"/>
  <c r="W74" i="14"/>
  <c r="U134" i="14"/>
  <c r="W66" i="14"/>
  <c r="U126" i="14"/>
  <c r="W58" i="14"/>
  <c r="U118" i="14"/>
  <c r="W50" i="14"/>
  <c r="U110" i="14"/>
  <c r="W44" i="14"/>
  <c r="U104" i="14"/>
  <c r="W36" i="14"/>
  <c r="U96" i="14"/>
  <c r="W28" i="14"/>
  <c r="U88" i="14"/>
  <c r="W20" i="14"/>
  <c r="U80" i="14"/>
  <c r="U87" i="14"/>
  <c r="W27" i="14"/>
  <c r="BU721" i="10"/>
  <c r="W777" i="10"/>
  <c r="CA717" i="10"/>
  <c r="I769" i="10"/>
  <c r="BH709" i="10"/>
  <c r="BY709" i="10" s="1"/>
  <c r="CA704" i="10"/>
  <c r="W764" i="10"/>
  <c r="I763" i="10"/>
  <c r="BH703" i="10"/>
  <c r="BY703" i="10" s="1"/>
  <c r="CA700" i="10"/>
  <c r="W760" i="10"/>
  <c r="I759" i="10"/>
  <c r="BH699" i="10"/>
  <c r="BY699" i="10" s="1"/>
  <c r="W754" i="10"/>
  <c r="CA694" i="10"/>
  <c r="BU690" i="10"/>
  <c r="W748" i="10"/>
  <c r="CA688" i="10"/>
  <c r="I747" i="10"/>
  <c r="BH687" i="10"/>
  <c r="BY687" i="10" s="1"/>
  <c r="W744" i="10"/>
  <c r="CA684" i="10"/>
  <c r="I743" i="10"/>
  <c r="BH683" i="10"/>
  <c r="BY683" i="10" s="1"/>
  <c r="W740" i="10"/>
  <c r="CA680" i="10"/>
  <c r="I739" i="10"/>
  <c r="BH679" i="10"/>
  <c r="BY679" i="10" s="1"/>
  <c r="W736" i="10"/>
  <c r="CA676" i="10"/>
  <c r="I735" i="10"/>
  <c r="BH675" i="10"/>
  <c r="BY675" i="10" s="1"/>
  <c r="W732" i="10"/>
  <c r="CA672" i="10"/>
  <c r="I731" i="10"/>
  <c r="BH671" i="10"/>
  <c r="BY671" i="10" s="1"/>
  <c r="BL606" i="10"/>
  <c r="BB543" i="10"/>
  <c r="BX543" i="10" s="1"/>
  <c r="I601" i="10"/>
  <c r="BH541" i="10"/>
  <c r="BY541" i="10" s="1"/>
  <c r="BL598" i="10"/>
  <c r="BB535" i="10"/>
  <c r="BX535" i="10" s="1"/>
  <c r="I593" i="10"/>
  <c r="BH533" i="10"/>
  <c r="BY533" i="10" s="1"/>
  <c r="BL590" i="10"/>
  <c r="BB527" i="10"/>
  <c r="BX527" i="10" s="1"/>
  <c r="I585" i="10"/>
  <c r="BH525" i="10"/>
  <c r="BL582" i="10"/>
  <c r="BB519" i="10"/>
  <c r="BX519" i="10" s="1"/>
  <c r="I577" i="10"/>
  <c r="BH517" i="10"/>
  <c r="BY517" i="10" s="1"/>
  <c r="BL574" i="10"/>
  <c r="BB511" i="10"/>
  <c r="BX511" i="10" s="1"/>
  <c r="U561" i="10"/>
  <c r="I561" i="10"/>
  <c r="BH501" i="10"/>
  <c r="BY501" i="10" s="1"/>
  <c r="CA497" i="10"/>
  <c r="W557" i="10"/>
  <c r="BB495" i="10"/>
  <c r="BX495" i="10" s="1"/>
  <c r="AK2408" i="10"/>
  <c r="BW2405" i="10"/>
  <c r="W365" i="10"/>
  <c r="CA305" i="10"/>
  <c r="AK2400" i="10"/>
  <c r="BI2397" i="10"/>
  <c r="I357" i="10"/>
  <c r="BH297" i="10"/>
  <c r="BM2396" i="10"/>
  <c r="M356" i="10"/>
  <c r="AW2393" i="10"/>
  <c r="BW293" i="10"/>
  <c r="I325" i="10"/>
  <c r="BH265" i="10"/>
  <c r="I321" i="10"/>
  <c r="BH261" i="10"/>
  <c r="I319" i="10"/>
  <c r="BH259" i="10"/>
  <c r="L316" i="10"/>
  <c r="BK256" i="10"/>
  <c r="K316" i="10" s="1"/>
  <c r="AB316" i="10" s="1"/>
  <c r="BL184" i="10"/>
  <c r="BL168" i="10"/>
  <c r="BL160" i="10"/>
  <c r="BL152" i="10"/>
  <c r="BW2228" i="10"/>
  <c r="W188" i="10"/>
  <c r="CA128" i="10"/>
  <c r="BW2227" i="10"/>
  <c r="W187" i="10"/>
  <c r="CA127" i="10"/>
  <c r="BW2226" i="10"/>
  <c r="W186" i="10"/>
  <c r="CA126" i="10"/>
  <c r="BW2225" i="10"/>
  <c r="W185" i="10"/>
  <c r="CA125" i="10"/>
  <c r="BW2224" i="10"/>
  <c r="W184" i="10"/>
  <c r="CA124" i="10"/>
  <c r="BW2223" i="10"/>
  <c r="W183" i="10"/>
  <c r="CA123" i="10"/>
  <c r="BW2222" i="10"/>
  <c r="W182" i="10"/>
  <c r="CA122" i="10"/>
  <c r="BW2221" i="10"/>
  <c r="W181" i="10"/>
  <c r="CA121" i="10"/>
  <c r="BW2220" i="10"/>
  <c r="W180" i="10"/>
  <c r="CA120" i="10"/>
  <c r="BW2219" i="10"/>
  <c r="W179" i="10"/>
  <c r="CA119" i="10"/>
  <c r="BW2218" i="10"/>
  <c r="W178" i="10"/>
  <c r="CA118" i="10"/>
  <c r="BW2217" i="10"/>
  <c r="W177" i="10"/>
  <c r="CA117" i="10"/>
  <c r="BW2216" i="10"/>
  <c r="W176" i="10"/>
  <c r="CA116" i="10"/>
  <c r="BW2215" i="10"/>
  <c r="W175" i="10"/>
  <c r="CA115" i="10"/>
  <c r="BW2214" i="10"/>
  <c r="W174" i="10"/>
  <c r="CA114" i="10"/>
  <c r="BW2213" i="10"/>
  <c r="W173" i="10"/>
  <c r="CA113" i="10"/>
  <c r="BW2212" i="10"/>
  <c r="W172" i="10"/>
  <c r="CA112" i="10"/>
  <c r="BW2211" i="10"/>
  <c r="CA2211" i="10" s="1"/>
  <c r="W171" i="10"/>
  <c r="CA111" i="10"/>
  <c r="BW2210" i="10"/>
  <c r="W170" i="10"/>
  <c r="CA110" i="10"/>
  <c r="BW2209" i="10"/>
  <c r="W169" i="10"/>
  <c r="CA109" i="10"/>
  <c r="BW2208" i="10"/>
  <c r="W168" i="10"/>
  <c r="CA108" i="10"/>
  <c r="BW2207" i="10"/>
  <c r="CA2207" i="10" s="1"/>
  <c r="W167" i="10"/>
  <c r="CA107" i="10"/>
  <c r="BW2206" i="10"/>
  <c r="W166" i="10"/>
  <c r="CA106" i="10"/>
  <c r="BW2205" i="10"/>
  <c r="W165" i="10"/>
  <c r="CA105" i="10"/>
  <c r="BW2204" i="10"/>
  <c r="W164" i="10"/>
  <c r="CA104" i="10"/>
  <c r="BW2203" i="10"/>
  <c r="CA2203" i="10" s="1"/>
  <c r="W163" i="10"/>
  <c r="CA103" i="10"/>
  <c r="BW2202" i="10"/>
  <c r="W162" i="10"/>
  <c r="CA102" i="10"/>
  <c r="BW2201" i="10"/>
  <c r="W161" i="10"/>
  <c r="CA101" i="10"/>
  <c r="BW2200" i="10"/>
  <c r="W160" i="10"/>
  <c r="CA100" i="10"/>
  <c r="BW2199" i="10"/>
  <c r="CA2199" i="10" s="1"/>
  <c r="W159" i="10"/>
  <c r="CA99" i="10"/>
  <c r="BW2198" i="10"/>
  <c r="W158" i="10"/>
  <c r="CA98" i="10"/>
  <c r="BW2197" i="10"/>
  <c r="W157" i="10"/>
  <c r="CA97" i="10"/>
  <c r="BW2196" i="10"/>
  <c r="W156" i="10"/>
  <c r="CA96" i="10"/>
  <c r="BW2195" i="10"/>
  <c r="CA2195" i="10" s="1"/>
  <c r="W155" i="10"/>
  <c r="CA95" i="10"/>
  <c r="BW2194" i="10"/>
  <c r="W154" i="10"/>
  <c r="CA94" i="10"/>
  <c r="BW2193" i="10"/>
  <c r="W153" i="10"/>
  <c r="CA93" i="10"/>
  <c r="BW2192" i="10"/>
  <c r="W152" i="10"/>
  <c r="CA92" i="10"/>
  <c r="BW2191" i="10"/>
  <c r="CA2191" i="10" s="1"/>
  <c r="W151" i="10"/>
  <c r="CA91" i="10"/>
  <c r="BW2190" i="10"/>
  <c r="W150" i="10"/>
  <c r="CA90" i="10"/>
  <c r="BW2189" i="10"/>
  <c r="W149" i="10"/>
  <c r="CA89" i="10"/>
  <c r="BW2188" i="10"/>
  <c r="W148" i="10"/>
  <c r="CA88" i="10"/>
  <c r="BW2187" i="10"/>
  <c r="CA2187" i="10" s="1"/>
  <c r="W147" i="10"/>
  <c r="CA87" i="10"/>
  <c r="BW2186" i="10"/>
  <c r="W146" i="10"/>
  <c r="CA86" i="10"/>
  <c r="BW2185" i="10"/>
  <c r="W145" i="10"/>
  <c r="CA85" i="10"/>
  <c r="BW2184" i="10"/>
  <c r="W144" i="10"/>
  <c r="CA84" i="10"/>
  <c r="BW2183" i="10"/>
  <c r="CA2183" i="10" s="1"/>
  <c r="W143" i="10"/>
  <c r="CA83" i="10"/>
  <c r="BW2182" i="10"/>
  <c r="W142" i="10"/>
  <c r="CA82" i="10"/>
  <c r="BW2181" i="10"/>
  <c r="W141" i="10"/>
  <c r="CA81" i="10"/>
  <c r="BW2180" i="10"/>
  <c r="W140" i="10"/>
  <c r="CA80" i="10"/>
  <c r="BW2179" i="10"/>
  <c r="CA2179" i="10" s="1"/>
  <c r="W139" i="10"/>
  <c r="CA79" i="10"/>
  <c r="BW2178" i="10"/>
  <c r="W138" i="10"/>
  <c r="CA78" i="10"/>
  <c r="BW2177" i="10"/>
  <c r="W137" i="10"/>
  <c r="CA77" i="10"/>
  <c r="BW2176" i="10"/>
  <c r="W136" i="10"/>
  <c r="CA76" i="10"/>
  <c r="BW2175" i="10"/>
  <c r="W135" i="10"/>
  <c r="CA75" i="10"/>
  <c r="BW2174" i="10"/>
  <c r="W134" i="10"/>
  <c r="CA74" i="10"/>
  <c r="BW2173" i="10"/>
  <c r="W133" i="10"/>
  <c r="CA73" i="10"/>
  <c r="BW2172" i="10"/>
  <c r="W132" i="10"/>
  <c r="CA72" i="10"/>
  <c r="BW2171" i="10"/>
  <c r="W131" i="10"/>
  <c r="CA71" i="10"/>
  <c r="BW2170" i="10"/>
  <c r="W130" i="10"/>
  <c r="CA70" i="10"/>
  <c r="BW2169" i="10"/>
  <c r="W129" i="10"/>
  <c r="CA69" i="10"/>
  <c r="BY2168" i="10"/>
  <c r="BY2166" i="10"/>
  <c r="BY2164" i="10"/>
  <c r="BY2162" i="10"/>
  <c r="BY2160" i="10"/>
  <c r="BY2158" i="10"/>
  <c r="BY2156" i="10"/>
  <c r="BY2154" i="10"/>
  <c r="BY2152" i="10"/>
  <c r="BY2150" i="10"/>
  <c r="BY2148" i="10"/>
  <c r="BY2146" i="10"/>
  <c r="BY2144" i="10"/>
  <c r="BY2142" i="10"/>
  <c r="BY2140" i="10"/>
  <c r="BY2138" i="10"/>
  <c r="BY2136" i="10"/>
  <c r="BY2134" i="10"/>
  <c r="BY2132" i="10"/>
  <c r="BY2130" i="10"/>
  <c r="BY2128" i="10"/>
  <c r="BY2126" i="10"/>
  <c r="BY2124" i="10"/>
  <c r="BY2122" i="10"/>
  <c r="BY2120" i="10"/>
  <c r="BY2118" i="10"/>
  <c r="BY2116" i="10"/>
  <c r="BY2114" i="10"/>
  <c r="BY2112" i="10"/>
  <c r="BY2110" i="10"/>
  <c r="U83" i="14"/>
  <c r="W23" i="14"/>
  <c r="BF359" i="10"/>
  <c r="BF2459" i="10" s="1"/>
  <c r="BX287" i="10"/>
  <c r="BX271" i="10"/>
  <c r="BX270" i="10"/>
  <c r="X325" i="10"/>
  <c r="BZ250" i="10"/>
  <c r="BX286" i="10"/>
  <c r="X341" i="10"/>
  <c r="X321" i="10"/>
  <c r="BX275" i="10"/>
  <c r="BX262" i="10"/>
  <c r="BH255" i="10"/>
  <c r="L230" i="10"/>
  <c r="L226" i="10"/>
  <c r="L222" i="10"/>
  <c r="L218" i="10"/>
  <c r="L214" i="10"/>
  <c r="BX279" i="10"/>
  <c r="U311" i="10"/>
  <c r="BL369" i="10"/>
  <c r="X329" i="10"/>
  <c r="BT128" i="17"/>
  <c r="BY128" i="17"/>
  <c r="BZ127" i="17"/>
  <c r="BH121" i="17"/>
  <c r="BZ121" i="17"/>
  <c r="BC118" i="17"/>
  <c r="BB118" i="17" s="1"/>
  <c r="BX118" i="17" s="1"/>
  <c r="CB118" i="17" s="1"/>
  <c r="AY118" i="17"/>
  <c r="BY127" i="17"/>
  <c r="BZ120" i="17"/>
  <c r="BT123" i="17"/>
  <c r="BY123" i="17"/>
  <c r="BC120" i="17"/>
  <c r="BB120" i="17" s="1"/>
  <c r="BX120" i="17" s="1"/>
  <c r="CB120" i="17" s="1"/>
  <c r="AY120" i="17"/>
  <c r="BU120" i="17"/>
  <c r="BU113" i="17"/>
  <c r="BZ103" i="17"/>
  <c r="BC100" i="17"/>
  <c r="BB100" i="17" s="1"/>
  <c r="BX100" i="17" s="1"/>
  <c r="AY100" i="17"/>
  <c r="BY102" i="17"/>
  <c r="BY100" i="17"/>
  <c r="BT95" i="17"/>
  <c r="BC90" i="17"/>
  <c r="BB90" i="17" s="1"/>
  <c r="BX90" i="17" s="1"/>
  <c r="CB90" i="17" s="1"/>
  <c r="AY90" i="17"/>
  <c r="BY99" i="17"/>
  <c r="BT99" i="17"/>
  <c r="BZ76" i="17"/>
  <c r="BH76" i="17"/>
  <c r="BT67" i="17"/>
  <c r="BZ115" i="17"/>
  <c r="BT98" i="17"/>
  <c r="BC76" i="17"/>
  <c r="BB76" i="17" s="1"/>
  <c r="BX76" i="17" s="1"/>
  <c r="AY76" i="17"/>
  <c r="BT69" i="17"/>
  <c r="BY50" i="17"/>
  <c r="BT50" i="17"/>
  <c r="BT42" i="17"/>
  <c r="BC79" i="17"/>
  <c r="BB79" i="17" s="1"/>
  <c r="BX79" i="17" s="1"/>
  <c r="CB79" i="17" s="1"/>
  <c r="AY79" i="17"/>
  <c r="BU76" i="17"/>
  <c r="BC71" i="17"/>
  <c r="BB71" i="17" s="1"/>
  <c r="BX71" i="17" s="1"/>
  <c r="CB71" i="17" s="1"/>
  <c r="AY71" i="17"/>
  <c r="BH65" i="17"/>
  <c r="BY65" i="17" s="1"/>
  <c r="BZ65" i="17"/>
  <c r="AY32" i="17"/>
  <c r="BC32" i="17"/>
  <c r="BB32" i="17" s="1"/>
  <c r="BX32" i="17" s="1"/>
  <c r="AT30" i="17"/>
  <c r="AN30" i="17"/>
  <c r="BH95" i="17"/>
  <c r="BY95" i="17" s="1"/>
  <c r="BZ95" i="17"/>
  <c r="CB74" i="17"/>
  <c r="BH69" i="17"/>
  <c r="BY69" i="17" s="1"/>
  <c r="BZ69" i="17"/>
  <c r="BZ78" i="17"/>
  <c r="BX55" i="17"/>
  <c r="CB55" i="17" s="1"/>
  <c r="BX47" i="17"/>
  <c r="BJ151" i="17"/>
  <c r="BJ149" i="17"/>
  <c r="BI148" i="17"/>
  <c r="BZ148" i="17" s="1"/>
  <c r="BH28" i="17"/>
  <c r="AN27" i="17"/>
  <c r="AT27" i="17"/>
  <c r="BG146" i="17"/>
  <c r="BG145" i="17"/>
  <c r="BI144" i="17"/>
  <c r="BZ144" i="17" s="1"/>
  <c r="BH24" i="17"/>
  <c r="BG143" i="17"/>
  <c r="BI142" i="17"/>
  <c r="BZ142" i="17" s="1"/>
  <c r="BH22" i="17"/>
  <c r="BG141" i="17"/>
  <c r="BI140" i="17"/>
  <c r="BZ140" i="17" s="1"/>
  <c r="BH20" i="17"/>
  <c r="BH140" i="17" s="1"/>
  <c r="BG139" i="17"/>
  <c r="AK138" i="17"/>
  <c r="BM138" i="17"/>
  <c r="BA137" i="17"/>
  <c r="BD17" i="17"/>
  <c r="BD137" i="17" s="1"/>
  <c r="BX45" i="17"/>
  <c r="BG151" i="17"/>
  <c r="BM147" i="17"/>
  <c r="AZ145" i="17"/>
  <c r="BC25" i="17"/>
  <c r="AY25" i="17"/>
  <c r="AY145" i="17" s="1"/>
  <c r="AN145" i="17"/>
  <c r="AT145" i="17"/>
  <c r="BJ143" i="17"/>
  <c r="BL142" i="17"/>
  <c r="AT19" i="17"/>
  <c r="AN19" i="17"/>
  <c r="BZ18" i="17"/>
  <c r="AT17" i="17"/>
  <c r="AN17" i="17"/>
  <c r="BZ74" i="17"/>
  <c r="BZ47" i="17"/>
  <c r="BI151" i="17"/>
  <c r="BZ151" i="17" s="1"/>
  <c r="BH31" i="17"/>
  <c r="BI149" i="17"/>
  <c r="BZ149" i="17" s="1"/>
  <c r="BH29" i="17"/>
  <c r="BY29" i="17" s="1"/>
  <c r="BG148" i="17"/>
  <c r="BI145" i="17"/>
  <c r="BZ145" i="17" s="1"/>
  <c r="AW144" i="17"/>
  <c r="BG142" i="17"/>
  <c r="BI141" i="17"/>
  <c r="BZ141" i="17" s="1"/>
  <c r="BH21" i="17"/>
  <c r="AW140" i="17"/>
  <c r="BZ54" i="17"/>
  <c r="BZ53" i="17"/>
  <c r="BX41" i="17"/>
  <c r="BW152" i="17"/>
  <c r="CA152" i="17" s="1"/>
  <c r="CA32" i="17"/>
  <c r="BJ150" i="17"/>
  <c r="BJ147" i="17"/>
  <c r="CA27" i="17"/>
  <c r="AK146" i="17"/>
  <c r="BM146" i="17"/>
  <c r="AZ144" i="17"/>
  <c r="BC24" i="17"/>
  <c r="AY24" i="17"/>
  <c r="AY144" i="17" s="1"/>
  <c r="AN144" i="17"/>
  <c r="AT144" i="17"/>
  <c r="AZ142" i="17"/>
  <c r="BC22" i="17"/>
  <c r="AY22" i="17"/>
  <c r="AT142" i="17"/>
  <c r="AN142" i="17"/>
  <c r="AZ138" i="17"/>
  <c r="BC18" i="17"/>
  <c r="AY18" i="17"/>
  <c r="AY138" i="17" s="1"/>
  <c r="AT138" i="17"/>
  <c r="AN138" i="17"/>
  <c r="BL138" i="17"/>
  <c r="BK18" i="17"/>
  <c r="BB335" i="16"/>
  <c r="BM335" i="16" s="1"/>
  <c r="BN335" i="16"/>
  <c r="BM320" i="16"/>
  <c r="BN336" i="16"/>
  <c r="BN328" i="16"/>
  <c r="AW326" i="16"/>
  <c r="AV326" i="16" s="1"/>
  <c r="BL326" i="16" s="1"/>
  <c r="AS326" i="16"/>
  <c r="BE323" i="16"/>
  <c r="BP323" i="16" s="1"/>
  <c r="AW312" i="16"/>
  <c r="AV312" i="16" s="1"/>
  <c r="BL312" i="16" s="1"/>
  <c r="BP312" i="16" s="1"/>
  <c r="AS312" i="16"/>
  <c r="BE309" i="16"/>
  <c r="BP309" i="16" s="1"/>
  <c r="AW300" i="16"/>
  <c r="AV300" i="16" s="1"/>
  <c r="BL300" i="16" s="1"/>
  <c r="AS300" i="16"/>
  <c r="BE297" i="16"/>
  <c r="BP297" i="16" s="1"/>
  <c r="AW272" i="16"/>
  <c r="AV272" i="16" s="1"/>
  <c r="BL272" i="16" s="1"/>
  <c r="BP272" i="16" s="1"/>
  <c r="AS272" i="16"/>
  <c r="AS324" i="16"/>
  <c r="AS322" i="16"/>
  <c r="AV304" i="16"/>
  <c r="BL304" i="16" s="1"/>
  <c r="BP304" i="16" s="1"/>
  <c r="BP295" i="16"/>
  <c r="BM271" i="16"/>
  <c r="AS320" i="16"/>
  <c r="AV306" i="16"/>
  <c r="BL306" i="16" s="1"/>
  <c r="BP306" i="16" s="1"/>
  <c r="BN268" i="16"/>
  <c r="BB268" i="16"/>
  <c r="BM268" i="16" s="1"/>
  <c r="BO237" i="16"/>
  <c r="BI237" i="16"/>
  <c r="BO235" i="16"/>
  <c r="BI235" i="16"/>
  <c r="BO233" i="16"/>
  <c r="BI233" i="16"/>
  <c r="BI229" i="16"/>
  <c r="BM205" i="16"/>
  <c r="BH323" i="16"/>
  <c r="BP315" i="16"/>
  <c r="BP307" i="16"/>
  <c r="BB272" i="16"/>
  <c r="BM272" i="16" s="1"/>
  <c r="AW270" i="16"/>
  <c r="AV270" i="16" s="1"/>
  <c r="BL270" i="16" s="1"/>
  <c r="AS270" i="16"/>
  <c r="BN262" i="16"/>
  <c r="AW251" i="16"/>
  <c r="AV251" i="16" s="1"/>
  <c r="BL251" i="16" s="1"/>
  <c r="BP251" i="16" s="1"/>
  <c r="AS251" i="16"/>
  <c r="BN238" i="16"/>
  <c r="BE234" i="16"/>
  <c r="BP234" i="16" s="1"/>
  <c r="BN232" i="16"/>
  <c r="BN230" i="16"/>
  <c r="BP268" i="16"/>
  <c r="BN266" i="16"/>
  <c r="BH254" i="16"/>
  <c r="BM267" i="16"/>
  <c r="BH267" i="16"/>
  <c r="BM257" i="16"/>
  <c r="AV255" i="16"/>
  <c r="BL255" i="16" s="1"/>
  <c r="BM249" i="16"/>
  <c r="AV247" i="16"/>
  <c r="BL247" i="16" s="1"/>
  <c r="BP247" i="16" s="1"/>
  <c r="BP242" i="16"/>
  <c r="AV265" i="16"/>
  <c r="BL265" i="16" s="1"/>
  <c r="BP265" i="16" s="1"/>
  <c r="BM250" i="16"/>
  <c r="BH250" i="16"/>
  <c r="BM239" i="16"/>
  <c r="AV235" i="16"/>
  <c r="BL235" i="16" s="1"/>
  <c r="BM264" i="16"/>
  <c r="BH264" i="16"/>
  <c r="BP252" i="16"/>
  <c r="AW200" i="16"/>
  <c r="AV200" i="16" s="1"/>
  <c r="BL200" i="16" s="1"/>
  <c r="AS200" i="16"/>
  <c r="AW198" i="16"/>
  <c r="AV198" i="16" s="1"/>
  <c r="BL198" i="16" s="1"/>
  <c r="AS198" i="16"/>
  <c r="AW186" i="16"/>
  <c r="AV186" i="16" s="1"/>
  <c r="BL186" i="16" s="1"/>
  <c r="BP186" i="16" s="1"/>
  <c r="AS186" i="16"/>
  <c r="BP189" i="16"/>
  <c r="BM184" i="16"/>
  <c r="BM176" i="16"/>
  <c r="BM168" i="16"/>
  <c r="BP163" i="16"/>
  <c r="AV130" i="16"/>
  <c r="BL130" i="16" s="1"/>
  <c r="BB123" i="16"/>
  <c r="BM123" i="16" s="1"/>
  <c r="AV122" i="16"/>
  <c r="BL122" i="16" s="1"/>
  <c r="BD382" i="16"/>
  <c r="AH382" i="16"/>
  <c r="AN382" i="16"/>
  <c r="BF381" i="16"/>
  <c r="AN50" i="16"/>
  <c r="AH50" i="16"/>
  <c r="AT378" i="16"/>
  <c r="AW48" i="16"/>
  <c r="AS48" i="16"/>
  <c r="AH378" i="16"/>
  <c r="AN378" i="16"/>
  <c r="BD376" i="16"/>
  <c r="BF375" i="16"/>
  <c r="AN42" i="16"/>
  <c r="AH42" i="16"/>
  <c r="AT370" i="16"/>
  <c r="AW40" i="16"/>
  <c r="AS40" i="16"/>
  <c r="AH370" i="16"/>
  <c r="AN370" i="16"/>
  <c r="BD368" i="16"/>
  <c r="BF367" i="16"/>
  <c r="BE37" i="16"/>
  <c r="AN34" i="16"/>
  <c r="AH34" i="16"/>
  <c r="AT362" i="16"/>
  <c r="AW32" i="16"/>
  <c r="AS32" i="16"/>
  <c r="AN362" i="16"/>
  <c r="AH362" i="16"/>
  <c r="BM199" i="16"/>
  <c r="BH199" i="16"/>
  <c r="BM188" i="16"/>
  <c r="BH188" i="16"/>
  <c r="BO175" i="16"/>
  <c r="AU381" i="16"/>
  <c r="AX51" i="16"/>
  <c r="AX381" i="16" s="1"/>
  <c r="BC378" i="16"/>
  <c r="BN378" i="16" s="1"/>
  <c r="BB48" i="16"/>
  <c r="AU377" i="16"/>
  <c r="AX47" i="16"/>
  <c r="AX377" i="16" s="1"/>
  <c r="BC374" i="16"/>
  <c r="BN374" i="16" s="1"/>
  <c r="BB44" i="16"/>
  <c r="AU373" i="16"/>
  <c r="AX43" i="16"/>
  <c r="AX373" i="16" s="1"/>
  <c r="BA371" i="16"/>
  <c r="BC370" i="16"/>
  <c r="BN370" i="16" s="1"/>
  <c r="BB40" i="16"/>
  <c r="BB370" i="16" s="1"/>
  <c r="AQ367" i="16"/>
  <c r="BK37" i="16"/>
  <c r="BA365" i="16"/>
  <c r="AE364" i="16"/>
  <c r="AQ363" i="16"/>
  <c r="BK33" i="16"/>
  <c r="BA361" i="16"/>
  <c r="AS202" i="16"/>
  <c r="BP199" i="16"/>
  <c r="BP181" i="16"/>
  <c r="BM173" i="16"/>
  <c r="BH173" i="16"/>
  <c r="BM163" i="16"/>
  <c r="AS138" i="16"/>
  <c r="BM120" i="16"/>
  <c r="AH381" i="16"/>
  <c r="AN381" i="16"/>
  <c r="BF380" i="16"/>
  <c r="AH47" i="16"/>
  <c r="AN47" i="16"/>
  <c r="BN46" i="16"/>
  <c r="AT375" i="16"/>
  <c r="AW45" i="16"/>
  <c r="AS45" i="16"/>
  <c r="AH375" i="16"/>
  <c r="AN375" i="16"/>
  <c r="BF372" i="16"/>
  <c r="AH39" i="16"/>
  <c r="AN39" i="16"/>
  <c r="BN38" i="16"/>
  <c r="AT367" i="16"/>
  <c r="AW37" i="16"/>
  <c r="AS37" i="16"/>
  <c r="BD365" i="16"/>
  <c r="BF364" i="16"/>
  <c r="AV204" i="16"/>
  <c r="BL204" i="16" s="1"/>
  <c r="BP204" i="16" s="1"/>
  <c r="BM202" i="16"/>
  <c r="BM192" i="16"/>
  <c r="BH192" i="16"/>
  <c r="BM191" i="16"/>
  <c r="BH191" i="16"/>
  <c r="BM180" i="16"/>
  <c r="AS132" i="16"/>
  <c r="BP129" i="16"/>
  <c r="BI112" i="16"/>
  <c r="BI104" i="16"/>
  <c r="BI68" i="16"/>
  <c r="BI60" i="16"/>
  <c r="AU382" i="16"/>
  <c r="AX52" i="16"/>
  <c r="AX382" i="16" s="1"/>
  <c r="BC379" i="16"/>
  <c r="BN379" i="16" s="1"/>
  <c r="BB49" i="16"/>
  <c r="BB379" i="16" s="1"/>
  <c r="AU378" i="16"/>
  <c r="AX48" i="16"/>
  <c r="AX378" i="16" s="1"/>
  <c r="BC375" i="16"/>
  <c r="BN375" i="16" s="1"/>
  <c r="BB45" i="16"/>
  <c r="AU374" i="16"/>
  <c r="AX44" i="16"/>
  <c r="AX374" i="16" s="1"/>
  <c r="BC371" i="16"/>
  <c r="BN371" i="16" s="1"/>
  <c r="BB41" i="16"/>
  <c r="AU370" i="16"/>
  <c r="AX40" i="16"/>
  <c r="AX370" i="16" s="1"/>
  <c r="BC367" i="16"/>
  <c r="BN367" i="16" s="1"/>
  <c r="BB37" i="16"/>
  <c r="AU366" i="16"/>
  <c r="AX36" i="16"/>
  <c r="AX366" i="16" s="1"/>
  <c r="BC363" i="16"/>
  <c r="BN363" i="16" s="1"/>
  <c r="BB33" i="16"/>
  <c r="BA362" i="16"/>
  <c r="AE361" i="16"/>
  <c r="BG361" i="16"/>
  <c r="BL105" i="16"/>
  <c r="BM69" i="16"/>
  <c r="BN56" i="16"/>
  <c r="BH53" i="16"/>
  <c r="BN114" i="16"/>
  <c r="BM105" i="16"/>
  <c r="BN98" i="16"/>
  <c r="BM61" i="16"/>
  <c r="BH61" i="16"/>
  <c r="BL59" i="16"/>
  <c r="BN53" i="16"/>
  <c r="BK369" i="16"/>
  <c r="BL111" i="16"/>
  <c r="BM67" i="16"/>
  <c r="BH67" i="16"/>
  <c r="BL65" i="16"/>
  <c r="BN60" i="16"/>
  <c r="AV54" i="16"/>
  <c r="BL54" i="16" s="1"/>
  <c r="BP54" i="16" s="1"/>
  <c r="BM115" i="16"/>
  <c r="BH115" i="16"/>
  <c r="BN108" i="16"/>
  <c r="L2058" i="10"/>
  <c r="I2025" i="10"/>
  <c r="BH1965" i="10"/>
  <c r="I2023" i="10"/>
  <c r="BH1963" i="10"/>
  <c r="I2021" i="10"/>
  <c r="BH1961" i="10"/>
  <c r="I2019" i="10"/>
  <c r="BH1959" i="10"/>
  <c r="I2017" i="10"/>
  <c r="BH1957" i="10"/>
  <c r="I2015" i="10"/>
  <c r="BH1955" i="10"/>
  <c r="I2013" i="10"/>
  <c r="BH1953" i="10"/>
  <c r="I2011" i="10"/>
  <c r="BH1951" i="10"/>
  <c r="I2009" i="10"/>
  <c r="BH1949" i="10"/>
  <c r="I2007" i="10"/>
  <c r="BH1947" i="10"/>
  <c r="I2005" i="10"/>
  <c r="BH1945" i="10"/>
  <c r="I2003" i="10"/>
  <c r="BH1943" i="10"/>
  <c r="I2001" i="10"/>
  <c r="BH1941" i="10"/>
  <c r="I1999" i="10"/>
  <c r="BH1939" i="10"/>
  <c r="I1997" i="10"/>
  <c r="BH1937" i="10"/>
  <c r="I1995" i="10"/>
  <c r="BH1935" i="10"/>
  <c r="I1993" i="10"/>
  <c r="BH1933" i="10"/>
  <c r="I1991" i="10"/>
  <c r="BH1931" i="10"/>
  <c r="I1989" i="10"/>
  <c r="BH1929" i="10"/>
  <c r="BC1984" i="10"/>
  <c r="AY1984" i="10"/>
  <c r="BC1982" i="10"/>
  <c r="AY1982" i="10"/>
  <c r="BC1981" i="10"/>
  <c r="AY1981" i="10"/>
  <c r="L2100" i="10"/>
  <c r="BC1975" i="10"/>
  <c r="AY1975" i="10"/>
  <c r="BC1968" i="10"/>
  <c r="AY1968" i="10"/>
  <c r="BZ1951" i="10"/>
  <c r="BZ1935" i="10"/>
  <c r="L2064" i="10"/>
  <c r="L2056" i="10"/>
  <c r="BZ1964" i="10"/>
  <c r="BB1959" i="10"/>
  <c r="BX1959" i="10" s="1"/>
  <c r="BL2077" i="10"/>
  <c r="L2069" i="10"/>
  <c r="BB1943" i="10"/>
  <c r="BX1943" i="10" s="1"/>
  <c r="L2053" i="10"/>
  <c r="L2049" i="10"/>
  <c r="L1924" i="10"/>
  <c r="L1916" i="10"/>
  <c r="BB1938" i="10"/>
  <c r="BX1938" i="10" s="1"/>
  <c r="BT1938" i="10" s="1"/>
  <c r="T1998" i="10" s="1"/>
  <c r="L2052" i="10"/>
  <c r="W1867" i="10"/>
  <c r="CA1807" i="10"/>
  <c r="BU1807" i="10"/>
  <c r="W1865" i="10"/>
  <c r="CA1805" i="10"/>
  <c r="BU1805" i="10"/>
  <c r="W1863" i="10"/>
  <c r="CA1803" i="10"/>
  <c r="BU1803" i="10"/>
  <c r="W1861" i="10"/>
  <c r="CA1801" i="10"/>
  <c r="BU1801" i="10"/>
  <c r="I1843" i="10"/>
  <c r="BH1783" i="10"/>
  <c r="I1839" i="10"/>
  <c r="BH1779" i="10"/>
  <c r="I1835" i="10"/>
  <c r="BH1775" i="10"/>
  <c r="I1831" i="10"/>
  <c r="BH1771" i="10"/>
  <c r="CA1769" i="10"/>
  <c r="W1829" i="10"/>
  <c r="CA1767" i="10"/>
  <c r="W1827" i="10"/>
  <c r="CA1765" i="10"/>
  <c r="W1825" i="10"/>
  <c r="CA1763" i="10"/>
  <c r="W1823" i="10"/>
  <c r="CA1761" i="10"/>
  <c r="W1821" i="10"/>
  <c r="BH1758" i="10"/>
  <c r="I1818" i="10"/>
  <c r="BH1754" i="10"/>
  <c r="I1814" i="10"/>
  <c r="BH1750" i="10"/>
  <c r="I1810" i="10"/>
  <c r="AJ2046" i="10"/>
  <c r="BE2046" i="10"/>
  <c r="BV2046" i="10" s="1"/>
  <c r="Z2046" i="10"/>
  <c r="H2046" i="10"/>
  <c r="AL2046" i="10"/>
  <c r="Z2042" i="10"/>
  <c r="AJ2038" i="10"/>
  <c r="BE2038" i="10"/>
  <c r="BV2038" i="10" s="1"/>
  <c r="Z2038" i="10"/>
  <c r="H2038" i="10"/>
  <c r="AL2038" i="10"/>
  <c r="AJ2034" i="10"/>
  <c r="BE2034" i="10"/>
  <c r="BV2034" i="10" s="1"/>
  <c r="Z2034" i="10"/>
  <c r="H2034" i="10"/>
  <c r="AL2034" i="10"/>
  <c r="AJ2030" i="10"/>
  <c r="BE2030" i="10"/>
  <c r="BV2030" i="10" s="1"/>
  <c r="Z2030" i="10"/>
  <c r="H2030" i="10"/>
  <c r="AL2030" i="10"/>
  <c r="L2079" i="10"/>
  <c r="BB1957" i="10"/>
  <c r="BX1957" i="10" s="1"/>
  <c r="L2067" i="10"/>
  <c r="BB1941" i="10"/>
  <c r="BX1941" i="10" s="1"/>
  <c r="BZ1804" i="10"/>
  <c r="L1851" i="10"/>
  <c r="BK1791" i="10"/>
  <c r="K1851" i="10" s="1"/>
  <c r="AB1851" i="10" s="1"/>
  <c r="BC1790" i="10"/>
  <c r="AY1790" i="10"/>
  <c r="L1847" i="10"/>
  <c r="BK1787" i="10"/>
  <c r="K1847" i="10" s="1"/>
  <c r="AB1847" i="10" s="1"/>
  <c r="BC1786" i="10"/>
  <c r="AY1786" i="10"/>
  <c r="L1838" i="10"/>
  <c r="BK1778" i="10"/>
  <c r="K1838" i="10" s="1"/>
  <c r="AB1838" i="10" s="1"/>
  <c r="L1836" i="10"/>
  <c r="L1826" i="10"/>
  <c r="BK1766" i="10"/>
  <c r="K1826" i="10" s="1"/>
  <c r="AB1826" i="10" s="1"/>
  <c r="L1818" i="10"/>
  <c r="BK1758" i="10"/>
  <c r="K1818" i="10" s="1"/>
  <c r="AB1818" i="10" s="1"/>
  <c r="L1810" i="10"/>
  <c r="BK1750" i="10"/>
  <c r="K1810" i="10" s="1"/>
  <c r="AB1810" i="10" s="1"/>
  <c r="BB1960" i="10"/>
  <c r="BX1960" i="10" s="1"/>
  <c r="L2078" i="10"/>
  <c r="CA1386" i="10"/>
  <c r="W1446" i="10"/>
  <c r="CA1380" i="10"/>
  <c r="W1440" i="10"/>
  <c r="CA1376" i="10"/>
  <c r="W1436" i="10"/>
  <c r="CA1372" i="10"/>
  <c r="W1432" i="10"/>
  <c r="CA1368" i="10"/>
  <c r="W1428" i="10"/>
  <c r="BB1807" i="10"/>
  <c r="BX1807" i="10" s="1"/>
  <c r="U1857" i="10"/>
  <c r="BY1797" i="10"/>
  <c r="V1848" i="10"/>
  <c r="BZ1788" i="10"/>
  <c r="BU1788" i="10"/>
  <c r="V1846" i="10"/>
  <c r="BZ1786" i="10"/>
  <c r="BU1786" i="10"/>
  <c r="BZ1784" i="10"/>
  <c r="V1844" i="10"/>
  <c r="BU1784" i="10"/>
  <c r="V1842" i="10"/>
  <c r="BZ1782" i="10"/>
  <c r="BU1782" i="10"/>
  <c r="BZ1780" i="10"/>
  <c r="V1840" i="10"/>
  <c r="BU1780" i="10"/>
  <c r="V1838" i="10"/>
  <c r="BZ1778" i="10"/>
  <c r="BU1778" i="10"/>
  <c r="BZ1776" i="10"/>
  <c r="V1836" i="10"/>
  <c r="BU1776" i="10"/>
  <c r="V1834" i="10"/>
  <c r="BZ1774" i="10"/>
  <c r="BU1774" i="10"/>
  <c r="BZ1772" i="10"/>
  <c r="V1832" i="10"/>
  <c r="BU1772" i="10"/>
  <c r="L1618" i="10"/>
  <c r="BK1558" i="10"/>
  <c r="K1618" i="10" s="1"/>
  <c r="AB1618" i="10" s="1"/>
  <c r="L1616" i="10"/>
  <c r="L1614" i="10"/>
  <c r="BK1554" i="10"/>
  <c r="K1614" i="10" s="1"/>
  <c r="AB1614" i="10" s="1"/>
  <c r="L1612" i="10"/>
  <c r="BK1552" i="10"/>
  <c r="K1612" i="10" s="1"/>
  <c r="AB1612" i="10" s="1"/>
  <c r="L1601" i="10"/>
  <c r="BK1541" i="10"/>
  <c r="K1601" i="10" s="1"/>
  <c r="AB1601" i="10" s="1"/>
  <c r="L1599" i="10"/>
  <c r="BK1539" i="10"/>
  <c r="K1599" i="10" s="1"/>
  <c r="AB1599" i="10" s="1"/>
  <c r="L1597" i="10"/>
  <c r="BK1537" i="10"/>
  <c r="K1597" i="10" s="1"/>
  <c r="AB1597" i="10" s="1"/>
  <c r="L1579" i="10"/>
  <c r="BK1516" i="10"/>
  <c r="K1576" i="10" s="1"/>
  <c r="AB1576" i="10" s="1"/>
  <c r="L1576" i="10"/>
  <c r="L1444" i="10"/>
  <c r="BK1384" i="10"/>
  <c r="K1444" i="10" s="1"/>
  <c r="AB1444" i="10" s="1"/>
  <c r="BK1381" i="10"/>
  <c r="K1441" i="10" s="1"/>
  <c r="AB1441" i="10" s="1"/>
  <c r="L1441" i="10"/>
  <c r="L1436" i="10"/>
  <c r="BK1376" i="10"/>
  <c r="K1436" i="10" s="1"/>
  <c r="AB1436" i="10" s="1"/>
  <c r="BK1373" i="10"/>
  <c r="K1433" i="10" s="1"/>
  <c r="AB1433" i="10" s="1"/>
  <c r="L1433" i="10"/>
  <c r="L1428" i="10"/>
  <c r="BK1368" i="10"/>
  <c r="K1428" i="10" s="1"/>
  <c r="AB1428" i="10" s="1"/>
  <c r="BZ1805" i="10"/>
  <c r="BZ1801" i="10"/>
  <c r="BB1759" i="10"/>
  <c r="BX1759" i="10" s="1"/>
  <c r="BB1758" i="10"/>
  <c r="BX1758" i="10" s="1"/>
  <c r="BL1817" i="10"/>
  <c r="BB1755" i="10"/>
  <c r="BX1755" i="10" s="1"/>
  <c r="BB1754" i="10"/>
  <c r="BX1754" i="10" s="1"/>
  <c r="BL1813" i="10"/>
  <c r="BB1751" i="10"/>
  <c r="BX1751" i="10" s="1"/>
  <c r="BB1750" i="10"/>
  <c r="BX1750" i="10" s="1"/>
  <c r="BL1809" i="10"/>
  <c r="BK1387" i="10"/>
  <c r="K1447" i="10" s="1"/>
  <c r="AB1447" i="10" s="1"/>
  <c r="H1856" i="10"/>
  <c r="BE1856" i="10"/>
  <c r="BV1856" i="10" s="1"/>
  <c r="Z1856" i="10"/>
  <c r="AL1856" i="10"/>
  <c r="AJ1856" i="10"/>
  <c r="AX1445" i="10"/>
  <c r="AA1445" i="10"/>
  <c r="AM1445" i="10"/>
  <c r="BA1445" i="10" s="1"/>
  <c r="BD1445" i="10" s="1"/>
  <c r="AI1445" i="10"/>
  <c r="BF1445" i="10" s="1"/>
  <c r="AX1441" i="10"/>
  <c r="AA1441" i="10"/>
  <c r="AM1441" i="10"/>
  <c r="BA1441" i="10" s="1"/>
  <c r="BD1441" i="10" s="1"/>
  <c r="AI1441" i="10"/>
  <c r="BF1441" i="10" s="1"/>
  <c r="AX1437" i="10"/>
  <c r="AA1437" i="10"/>
  <c r="AM1437" i="10"/>
  <c r="BA1437" i="10" s="1"/>
  <c r="BD1437" i="10" s="1"/>
  <c r="AI1437" i="10"/>
  <c r="BF1437" i="10" s="1"/>
  <c r="AX1433" i="10"/>
  <c r="AA1433" i="10"/>
  <c r="AM1433" i="10"/>
  <c r="BA1433" i="10" s="1"/>
  <c r="BD1433" i="10" s="1"/>
  <c r="AI1433" i="10"/>
  <c r="BF1433" i="10" s="1"/>
  <c r="AX1429" i="10"/>
  <c r="AA1429" i="10"/>
  <c r="AM1429" i="10"/>
  <c r="BA1429" i="10" s="1"/>
  <c r="BD1429" i="10" s="1"/>
  <c r="AI1429" i="10"/>
  <c r="BF1429" i="10" s="1"/>
  <c r="H1625" i="10"/>
  <c r="AJ1625" i="10"/>
  <c r="BE1625" i="10"/>
  <c r="Z1625" i="10"/>
  <c r="AL1625" i="10"/>
  <c r="H1621" i="10"/>
  <c r="AJ1621" i="10"/>
  <c r="BE1621" i="10"/>
  <c r="Z1621" i="10"/>
  <c r="AL1621" i="10"/>
  <c r="BB1559" i="10"/>
  <c r="BX1559" i="10" s="1"/>
  <c r="H1609" i="10"/>
  <c r="AJ1609" i="10"/>
  <c r="BE1609" i="10"/>
  <c r="Z1609" i="10"/>
  <c r="AL1609" i="10"/>
  <c r="H1605" i="10"/>
  <c r="AJ1605" i="10"/>
  <c r="BE1605" i="10"/>
  <c r="Z1605" i="10"/>
  <c r="AL1605" i="10"/>
  <c r="BB1543" i="10"/>
  <c r="BX1543" i="10" s="1"/>
  <c r="H1593" i="10"/>
  <c r="AJ1593" i="10"/>
  <c r="BE1593" i="10"/>
  <c r="BV1593" i="10" s="1"/>
  <c r="Z1593" i="10"/>
  <c r="AL1593" i="10"/>
  <c r="AL1589" i="10"/>
  <c r="AJ1589" i="10"/>
  <c r="H1589" i="10"/>
  <c r="Z1589" i="10"/>
  <c r="BE1589" i="10"/>
  <c r="BV1589" i="10" s="1"/>
  <c r="BB1527" i="10"/>
  <c r="BX1527" i="10" s="1"/>
  <c r="BB1519" i="10"/>
  <c r="BX1519" i="10" s="1"/>
  <c r="BB1384" i="10"/>
  <c r="BX1384" i="10" s="1"/>
  <c r="BL1443" i="10"/>
  <c r="BL1442" i="10"/>
  <c r="L1416" i="10"/>
  <c r="BK1356" i="10"/>
  <c r="K1416" i="10" s="1"/>
  <c r="AB1416" i="10" s="1"/>
  <c r="BK1348" i="10"/>
  <c r="K1408" i="10" s="1"/>
  <c r="AB1408" i="10" s="1"/>
  <c r="L1408" i="10"/>
  <c r="AJ1622" i="10"/>
  <c r="BE1622" i="10"/>
  <c r="Z1622" i="10"/>
  <c r="AL1622" i="10"/>
  <c r="H1622" i="10"/>
  <c r="BB1560" i="10"/>
  <c r="BX1560" i="10" s="1"/>
  <c r="AJ1606" i="10"/>
  <c r="BE1606" i="10"/>
  <c r="BV1606" i="10" s="1"/>
  <c r="Z1606" i="10"/>
  <c r="AL1606" i="10"/>
  <c r="H1606" i="10"/>
  <c r="BB1544" i="10"/>
  <c r="BX1544" i="10" s="1"/>
  <c r="AJ1590" i="10"/>
  <c r="H1590" i="10"/>
  <c r="AL1590" i="10"/>
  <c r="BE1590" i="10"/>
  <c r="BV1590" i="10" s="1"/>
  <c r="Z1590" i="10"/>
  <c r="BB1528" i="10"/>
  <c r="BX1528" i="10" s="1"/>
  <c r="AL1578" i="10"/>
  <c r="AJ1578" i="10"/>
  <c r="Z1578" i="10"/>
  <c r="H1578" i="10"/>
  <c r="BE1578" i="10"/>
  <c r="BV1578" i="10" s="1"/>
  <c r="BK1517" i="10"/>
  <c r="K1577" i="10" s="1"/>
  <c r="AB1577" i="10" s="1"/>
  <c r="BB1512" i="10"/>
  <c r="BX1512" i="10" s="1"/>
  <c r="BU1388" i="10"/>
  <c r="BE1446" i="10"/>
  <c r="Z1446" i="10"/>
  <c r="AL1446" i="10"/>
  <c r="H1446" i="10"/>
  <c r="AJ1446" i="10"/>
  <c r="AW1446" i="10" s="1"/>
  <c r="BB1385" i="10"/>
  <c r="BX1385" i="10" s="1"/>
  <c r="BU1365" i="10"/>
  <c r="BL1201" i="10"/>
  <c r="Z1627" i="10"/>
  <c r="BB1565" i="10"/>
  <c r="BX1565" i="10" s="1"/>
  <c r="BE1611" i="10"/>
  <c r="Z1611" i="10"/>
  <c r="AL1611" i="10"/>
  <c r="H1611" i="10"/>
  <c r="AJ1611" i="10"/>
  <c r="BB1549" i="10"/>
  <c r="BX1549" i="10" s="1"/>
  <c r="BE1595" i="10"/>
  <c r="BV1595" i="10" s="1"/>
  <c r="Z1595" i="10"/>
  <c r="AL1595" i="10"/>
  <c r="H1595" i="10"/>
  <c r="AJ1595" i="10"/>
  <c r="BB1533" i="10"/>
  <c r="BX1533" i="10" s="1"/>
  <c r="BL1586" i="10"/>
  <c r="AL1583" i="10"/>
  <c r="AJ1583" i="10"/>
  <c r="H1583" i="10"/>
  <c r="BE1583" i="10"/>
  <c r="BV1583" i="10" s="1"/>
  <c r="Z1583" i="10"/>
  <c r="BK1522" i="10"/>
  <c r="K1582" i="10" s="1"/>
  <c r="AB1582" i="10" s="1"/>
  <c r="BB1517" i="10"/>
  <c r="BX1517" i="10" s="1"/>
  <c r="BU1387" i="10"/>
  <c r="L1506" i="10"/>
  <c r="BE1442" i="10"/>
  <c r="Z1442" i="10"/>
  <c r="AL1442" i="10"/>
  <c r="H1442" i="10"/>
  <c r="AJ1442" i="10"/>
  <c r="CA1366" i="10"/>
  <c r="W1426" i="10"/>
  <c r="BB1355" i="10"/>
  <c r="BX1355" i="10" s="1"/>
  <c r="I1412" i="10"/>
  <c r="BH1352" i="10"/>
  <c r="AX1407" i="10"/>
  <c r="AA1407" i="10"/>
  <c r="AM1407" i="10"/>
  <c r="BA1407" i="10" s="1"/>
  <c r="BD1407" i="10" s="1"/>
  <c r="AI1407" i="10"/>
  <c r="BF1407" i="10" s="1"/>
  <c r="BL1402" i="10"/>
  <c r="I1400" i="10"/>
  <c r="BH1340" i="10"/>
  <c r="BY1340" i="10" s="1"/>
  <c r="I1396" i="10"/>
  <c r="BH1336" i="10"/>
  <c r="BY1336" i="10" s="1"/>
  <c r="I1392" i="10"/>
  <c r="BH1332" i="10"/>
  <c r="BY1332" i="10" s="1"/>
  <c r="BL1208" i="10"/>
  <c r="BL1200" i="10"/>
  <c r="CA1148" i="10"/>
  <c r="W1208" i="10"/>
  <c r="W1206" i="10"/>
  <c r="CA1146" i="10"/>
  <c r="CA1144" i="10"/>
  <c r="W1204" i="10"/>
  <c r="W1202" i="10"/>
  <c r="CA1142" i="10"/>
  <c r="CA1140" i="10"/>
  <c r="W1200" i="10"/>
  <c r="W1198" i="10"/>
  <c r="CA1138" i="10"/>
  <c r="CA1136" i="10"/>
  <c r="W1196" i="10"/>
  <c r="W1194" i="10"/>
  <c r="CA1134" i="10"/>
  <c r="CA1132" i="10"/>
  <c r="W1192" i="10"/>
  <c r="AL1628" i="10"/>
  <c r="H1628" i="10"/>
  <c r="AJ1628" i="10"/>
  <c r="BE1628" i="10"/>
  <c r="BV1628" i="10" s="1"/>
  <c r="Z1628" i="10"/>
  <c r="BB1566" i="10"/>
  <c r="BX1566" i="10" s="1"/>
  <c r="BB1558" i="10"/>
  <c r="BX1558" i="10" s="1"/>
  <c r="BB1550" i="10"/>
  <c r="BX1550" i="10" s="1"/>
  <c r="BB1542" i="10"/>
  <c r="BX1542" i="10" s="1"/>
  <c r="BB1534" i="10"/>
  <c r="BX1534" i="10" s="1"/>
  <c r="BL1587" i="10"/>
  <c r="AJ1584" i="10"/>
  <c r="H1584" i="10"/>
  <c r="AL1584" i="10"/>
  <c r="Z1584" i="10"/>
  <c r="BE1584" i="10"/>
  <c r="BV1584" i="10" s="1"/>
  <c r="BK1523" i="10"/>
  <c r="K1583" i="10" s="1"/>
  <c r="AB1583" i="10" s="1"/>
  <c r="BE1576" i="10"/>
  <c r="Z1576" i="10"/>
  <c r="AL1576" i="10"/>
  <c r="AJ1576" i="10"/>
  <c r="H1576" i="10"/>
  <c r="BK1515" i="10"/>
  <c r="K1575" i="10" s="1"/>
  <c r="AB1575" i="10" s="1"/>
  <c r="BB1510" i="10"/>
  <c r="BX1510" i="10" s="1"/>
  <c r="BU1386" i="10"/>
  <c r="BK1385" i="10"/>
  <c r="K1445" i="10" s="1"/>
  <c r="AB1445" i="10" s="1"/>
  <c r="BB1379" i="10"/>
  <c r="BX1379" i="10" s="1"/>
  <c r="BB1375" i="10"/>
  <c r="BX1375" i="10" s="1"/>
  <c r="BK1374" i="10"/>
  <c r="K1434" i="10" s="1"/>
  <c r="AB1434" i="10" s="1"/>
  <c r="BB1371" i="10"/>
  <c r="BX1371" i="10" s="1"/>
  <c r="BB1367" i="10"/>
  <c r="BX1367" i="10" s="1"/>
  <c r="L1422" i="10"/>
  <c r="BK1362" i="10"/>
  <c r="K1422" i="10" s="1"/>
  <c r="AB1422" i="10" s="1"/>
  <c r="L1418" i="10"/>
  <c r="BK1358" i="10"/>
  <c r="K1418" i="10" s="1"/>
  <c r="AB1418" i="10" s="1"/>
  <c r="I1415" i="10"/>
  <c r="BH1355" i="10"/>
  <c r="AM1414" i="10"/>
  <c r="BA1414" i="10" s="1"/>
  <c r="BD1414" i="10" s="1"/>
  <c r="AI1414" i="10"/>
  <c r="BF1414" i="10" s="1"/>
  <c r="AX1414" i="10"/>
  <c r="AA1414" i="10"/>
  <c r="BK1349" i="10"/>
  <c r="K1409" i="10" s="1"/>
  <c r="AB1409" i="10" s="1"/>
  <c r="I1407" i="10"/>
  <c r="BH1347" i="10"/>
  <c r="BY1347" i="10" s="1"/>
  <c r="AM1406" i="10"/>
  <c r="BA1406" i="10" s="1"/>
  <c r="BD1406" i="10" s="1"/>
  <c r="AI1406" i="10"/>
  <c r="BF1406" i="10" s="1"/>
  <c r="AX1406" i="10"/>
  <c r="AA1406" i="10"/>
  <c r="L1399" i="10"/>
  <c r="L2239" i="10" s="1"/>
  <c r="BK1339" i="10"/>
  <c r="K1399" i="10" s="1"/>
  <c r="AB1399" i="10" s="1"/>
  <c r="BC1338" i="10"/>
  <c r="AY1338" i="10"/>
  <c r="L1395" i="10"/>
  <c r="BK1335" i="10"/>
  <c r="K1395" i="10" s="1"/>
  <c r="AB1395" i="10" s="1"/>
  <c r="BC1334" i="10"/>
  <c r="AY1334" i="10"/>
  <c r="L1391" i="10"/>
  <c r="L2231" i="10" s="1"/>
  <c r="BK1331" i="10"/>
  <c r="K1391" i="10" s="1"/>
  <c r="AB1391" i="10" s="1"/>
  <c r="BC1330" i="10"/>
  <c r="AY1330" i="10"/>
  <c r="U1411" i="10"/>
  <c r="BE1402" i="10"/>
  <c r="Z1402" i="10"/>
  <c r="AL1402" i="10"/>
  <c r="AJ1402" i="10"/>
  <c r="AW1402" i="10" s="1"/>
  <c r="H1402" i="10"/>
  <c r="BZ1147" i="10"/>
  <c r="L1266" i="10"/>
  <c r="BU1143" i="10"/>
  <c r="BZ1140" i="10"/>
  <c r="BU1137" i="10"/>
  <c r="BU1133" i="10"/>
  <c r="BC1128" i="10"/>
  <c r="AY1128" i="10"/>
  <c r="AX1186" i="10"/>
  <c r="AA1186" i="10"/>
  <c r="AM1186" i="10"/>
  <c r="BA1186" i="10" s="1"/>
  <c r="BD1186" i="10" s="1"/>
  <c r="AI1186" i="10"/>
  <c r="BF1186" i="10" s="1"/>
  <c r="BL1183" i="10"/>
  <c r="W1181" i="10"/>
  <c r="CA1121" i="10"/>
  <c r="I1177" i="10"/>
  <c r="BH1117" i="10"/>
  <c r="BC1112" i="10"/>
  <c r="AY1112" i="10"/>
  <c r="AX1170" i="10"/>
  <c r="AA1170" i="10"/>
  <c r="AM1170" i="10"/>
  <c r="BA1170" i="10" s="1"/>
  <c r="BD1170" i="10" s="1"/>
  <c r="AI1170" i="10"/>
  <c r="BF1170" i="10" s="1"/>
  <c r="BL1167" i="10"/>
  <c r="CA1105" i="10"/>
  <c r="W1165" i="10"/>
  <c r="I1161" i="10"/>
  <c r="BH1101" i="10"/>
  <c r="BC1096" i="10"/>
  <c r="AY1096" i="10"/>
  <c r="AX1154" i="10"/>
  <c r="AA1154" i="10"/>
  <c r="AM1154" i="10"/>
  <c r="BA1154" i="10" s="1"/>
  <c r="BD1154" i="10" s="1"/>
  <c r="AI1154" i="10"/>
  <c r="BF1154" i="10" s="1"/>
  <c r="BL1151" i="10"/>
  <c r="CA1089" i="10"/>
  <c r="W1149" i="10"/>
  <c r="CA966" i="10"/>
  <c r="W1026" i="10"/>
  <c r="CA962" i="10"/>
  <c r="W1022" i="10"/>
  <c r="CA958" i="10"/>
  <c r="W1018" i="10"/>
  <c r="CA954" i="10"/>
  <c r="W1014" i="10"/>
  <c r="CA950" i="10"/>
  <c r="W1010" i="10"/>
  <c r="CA946" i="10"/>
  <c r="W1006" i="10"/>
  <c r="CA942" i="10"/>
  <c r="W1002" i="10"/>
  <c r="CA938" i="10"/>
  <c r="W998" i="10"/>
  <c r="CA934" i="10"/>
  <c r="W994" i="10"/>
  <c r="CA930" i="10"/>
  <c r="W990" i="10"/>
  <c r="CA926" i="10"/>
  <c r="W986" i="10"/>
  <c r="CA922" i="10"/>
  <c r="W982" i="10"/>
  <c r="CA918" i="10"/>
  <c r="W978" i="10"/>
  <c r="CA914" i="10"/>
  <c r="W974" i="10"/>
  <c r="CA910" i="10"/>
  <c r="W970" i="10"/>
  <c r="H1424" i="10"/>
  <c r="AJ1424" i="10"/>
  <c r="BE1424" i="10"/>
  <c r="BV1424" i="10" s="1"/>
  <c r="Z1424" i="10"/>
  <c r="AL1424" i="10"/>
  <c r="H1420" i="10"/>
  <c r="AJ1420" i="10"/>
  <c r="BE1420" i="10"/>
  <c r="BV1420" i="10" s="1"/>
  <c r="Z1420" i="10"/>
  <c r="AL1420" i="10"/>
  <c r="BH1346" i="10"/>
  <c r="BZ1345" i="10"/>
  <c r="V1404" i="10"/>
  <c r="BU1344" i="10"/>
  <c r="BZ1344" i="10"/>
  <c r="BZ1146" i="10"/>
  <c r="BZ1142" i="10"/>
  <c r="BU1136" i="10"/>
  <c r="BC1134" i="10"/>
  <c r="AY1134" i="10"/>
  <c r="BU1132" i="10"/>
  <c r="W1190" i="10"/>
  <c r="CA1130" i="10"/>
  <c r="BL1188" i="10"/>
  <c r="AX1183" i="10"/>
  <c r="AA1183" i="10"/>
  <c r="AM1183" i="10"/>
  <c r="BA1183" i="10" s="1"/>
  <c r="BD1183" i="10" s="1"/>
  <c r="AI1183" i="10"/>
  <c r="BF1183" i="10" s="1"/>
  <c r="W1182" i="10"/>
  <c r="CA1122" i="10"/>
  <c r="BL1180" i="10"/>
  <c r="I1178" i="10"/>
  <c r="BH1118" i="10"/>
  <c r="BY1118" i="10" s="1"/>
  <c r="BZ1118" i="10"/>
  <c r="BC1113" i="10"/>
  <c r="AY1113" i="10"/>
  <c r="BU1110" i="10"/>
  <c r="W1166" i="10"/>
  <c r="CA1106" i="10"/>
  <c r="BL1164" i="10"/>
  <c r="I1162" i="10"/>
  <c r="BH1102" i="10"/>
  <c r="BY1102" i="10" s="1"/>
  <c r="BZ1102" i="10"/>
  <c r="BC1097" i="10"/>
  <c r="AY1097" i="10"/>
  <c r="BU1094" i="10"/>
  <c r="W1150" i="10"/>
  <c r="CA1090" i="10"/>
  <c r="V1403" i="10"/>
  <c r="BU1343" i="10"/>
  <c r="BZ1343" i="10"/>
  <c r="BZ1341" i="10"/>
  <c r="BZ1340" i="10"/>
  <c r="BZ1339" i="10"/>
  <c r="BZ1338" i="10"/>
  <c r="BZ1337" i="10"/>
  <c r="BZ1336" i="10"/>
  <c r="BZ1335" i="10"/>
  <c r="BZ1334" i="10"/>
  <c r="BZ1333" i="10"/>
  <c r="BZ1332" i="10"/>
  <c r="BZ1331" i="10"/>
  <c r="BZ1330" i="10"/>
  <c r="BZ1329" i="10"/>
  <c r="BZ1148" i="10"/>
  <c r="BU1145" i="10"/>
  <c r="BU1141" i="10"/>
  <c r="BU1139" i="10"/>
  <c r="BU1135" i="10"/>
  <c r="BU1131" i="10"/>
  <c r="BL1189" i="10"/>
  <c r="BB1126" i="10"/>
  <c r="BX1126" i="10" s="1"/>
  <c r="AM1184" i="10"/>
  <c r="BA1184" i="10" s="1"/>
  <c r="BD1184" i="10" s="1"/>
  <c r="AI1184" i="10"/>
  <c r="BF1184" i="10" s="1"/>
  <c r="AX1184" i="10"/>
  <c r="AA1184" i="10"/>
  <c r="BK955" i="10"/>
  <c r="K1015" i="10" s="1"/>
  <c r="AB1015" i="10" s="1"/>
  <c r="BK939" i="10"/>
  <c r="K999" i="10" s="1"/>
  <c r="AB999" i="10" s="1"/>
  <c r="BK923" i="10"/>
  <c r="K983" i="10" s="1"/>
  <c r="AB983" i="10" s="1"/>
  <c r="U1407" i="10"/>
  <c r="BB1341" i="10"/>
  <c r="BX1341" i="10" s="1"/>
  <c r="BU1144" i="10"/>
  <c r="BB1136" i="10"/>
  <c r="BX1136" i="10" s="1"/>
  <c r="BB1127" i="10"/>
  <c r="BX1127" i="10" s="1"/>
  <c r="CA1124" i="10"/>
  <c r="W1184" i="10"/>
  <c r="I1180" i="10"/>
  <c r="BH1120" i="10"/>
  <c r="BY1120" i="10" s="1"/>
  <c r="BL1178" i="10"/>
  <c r="BU1116" i="10"/>
  <c r="BB1111" i="10"/>
  <c r="BX1111" i="10" s="1"/>
  <c r="W1168" i="10"/>
  <c r="CA1108" i="10"/>
  <c r="BL1166" i="10"/>
  <c r="I1164" i="10"/>
  <c r="BH1104" i="10"/>
  <c r="BY1104" i="10" s="1"/>
  <c r="U1156" i="10"/>
  <c r="BB1095" i="10"/>
  <c r="BX1095" i="10" s="1"/>
  <c r="BT1095" i="10" s="1"/>
  <c r="T1155" i="10" s="1"/>
  <c r="W1152" i="10"/>
  <c r="CA1092" i="10"/>
  <c r="BL1150" i="10"/>
  <c r="BL1013" i="10"/>
  <c r="BL993" i="10"/>
  <c r="BL984" i="10"/>
  <c r="BL976" i="10"/>
  <c r="AX1028" i="10"/>
  <c r="AA1028" i="10"/>
  <c r="AM1028" i="10"/>
  <c r="BA1028" i="10" s="1"/>
  <c r="BD1028" i="10" s="1"/>
  <c r="AI1028" i="10"/>
  <c r="BF1028" i="10" s="1"/>
  <c r="AX1024" i="10"/>
  <c r="AA1024" i="10"/>
  <c r="AM1024" i="10"/>
  <c r="BA1024" i="10" s="1"/>
  <c r="BD1024" i="10" s="1"/>
  <c r="AI1024" i="10"/>
  <c r="BF1024" i="10" s="1"/>
  <c r="AX1020" i="10"/>
  <c r="AA1020" i="10"/>
  <c r="AM1020" i="10"/>
  <c r="BA1020" i="10" s="1"/>
  <c r="BD1020" i="10" s="1"/>
  <c r="AI1020" i="10"/>
  <c r="BF1020" i="10" s="1"/>
  <c r="AX1016" i="10"/>
  <c r="AA1016" i="10"/>
  <c r="AM1016" i="10"/>
  <c r="BA1016" i="10" s="1"/>
  <c r="BD1016" i="10" s="1"/>
  <c r="AI1016" i="10"/>
  <c r="BF1016" i="10" s="1"/>
  <c r="AX1012" i="10"/>
  <c r="AA1012" i="10"/>
  <c r="AM1012" i="10"/>
  <c r="BA1012" i="10" s="1"/>
  <c r="BD1012" i="10" s="1"/>
  <c r="AI1012" i="10"/>
  <c r="BF1012" i="10" s="1"/>
  <c r="AX1008" i="10"/>
  <c r="AA1008" i="10"/>
  <c r="AM1008" i="10"/>
  <c r="BA1008" i="10" s="1"/>
  <c r="BD1008" i="10" s="1"/>
  <c r="AI1008" i="10"/>
  <c r="BF1008" i="10" s="1"/>
  <c r="AX1004" i="10"/>
  <c r="AA1004" i="10"/>
  <c r="AM1004" i="10"/>
  <c r="BA1004" i="10" s="1"/>
  <c r="BD1004" i="10" s="1"/>
  <c r="AI1004" i="10"/>
  <c r="BF1004" i="10" s="1"/>
  <c r="AX1000" i="10"/>
  <c r="AA1000" i="10"/>
  <c r="AM1000" i="10"/>
  <c r="BA1000" i="10" s="1"/>
  <c r="BD1000" i="10" s="1"/>
  <c r="AI1000" i="10"/>
  <c r="BF1000" i="10" s="1"/>
  <c r="AX996" i="10"/>
  <c r="AA996" i="10"/>
  <c r="AM996" i="10"/>
  <c r="BA996" i="10" s="1"/>
  <c r="BD996" i="10" s="1"/>
  <c r="AI996" i="10"/>
  <c r="BF996" i="10" s="1"/>
  <c r="AX992" i="10"/>
  <c r="AA992" i="10"/>
  <c r="AM992" i="10"/>
  <c r="BA992" i="10" s="1"/>
  <c r="BD992" i="10" s="1"/>
  <c r="AI992" i="10"/>
  <c r="BF992" i="10" s="1"/>
  <c r="AM988" i="10"/>
  <c r="BA988" i="10" s="1"/>
  <c r="BD988" i="10" s="1"/>
  <c r="AI988" i="10"/>
  <c r="BF988" i="10" s="1"/>
  <c r="AX988" i="10"/>
  <c r="AA988" i="10"/>
  <c r="AM984" i="10"/>
  <c r="BA984" i="10" s="1"/>
  <c r="BD984" i="10" s="1"/>
  <c r="AI984" i="10"/>
  <c r="BF984" i="10" s="1"/>
  <c r="AX984" i="10"/>
  <c r="AA984" i="10"/>
  <c r="AM980" i="10"/>
  <c r="BA980" i="10" s="1"/>
  <c r="BD980" i="10" s="1"/>
  <c r="AI980" i="10"/>
  <c r="BF980" i="10" s="1"/>
  <c r="AX980" i="10"/>
  <c r="AA980" i="10"/>
  <c r="AM976" i="10"/>
  <c r="BA976" i="10" s="1"/>
  <c r="BD976" i="10" s="1"/>
  <c r="AI976" i="10"/>
  <c r="BF976" i="10" s="1"/>
  <c r="AX976" i="10"/>
  <c r="AA976" i="10"/>
  <c r="AM972" i="10"/>
  <c r="BA972" i="10" s="1"/>
  <c r="BD972" i="10" s="1"/>
  <c r="AI972" i="10"/>
  <c r="BF972" i="10" s="1"/>
  <c r="AX972" i="10"/>
  <c r="AA972" i="10"/>
  <c r="BZ1125" i="10"/>
  <c r="BU1117" i="10"/>
  <c r="BZ1109" i="10"/>
  <c r="BU1097" i="10"/>
  <c r="BZ1093" i="10"/>
  <c r="H1028" i="10"/>
  <c r="AJ1028" i="10"/>
  <c r="AW1028" i="10" s="1"/>
  <c r="BE1028" i="10"/>
  <c r="BV1028" i="10" s="1"/>
  <c r="Z1028" i="10"/>
  <c r="AL1028" i="10"/>
  <c r="BH964" i="10"/>
  <c r="BB963" i="10"/>
  <c r="BX963" i="10" s="1"/>
  <c r="BT963" i="10" s="1"/>
  <c r="T1023" i="10" s="1"/>
  <c r="BU958" i="10"/>
  <c r="BK957" i="10"/>
  <c r="K1017" i="10" s="1"/>
  <c r="AB1017" i="10" s="1"/>
  <c r="H1012" i="10"/>
  <c r="AJ1012" i="10"/>
  <c r="AW1012" i="10" s="1"/>
  <c r="BE1012" i="10"/>
  <c r="Z1012" i="10"/>
  <c r="AL1012" i="10"/>
  <c r="BH948" i="10"/>
  <c r="BB947" i="10"/>
  <c r="BX947" i="10" s="1"/>
  <c r="BU942" i="10"/>
  <c r="BK941" i="10"/>
  <c r="K1001" i="10" s="1"/>
  <c r="AB1001" i="10" s="1"/>
  <c r="H996" i="10"/>
  <c r="AJ996" i="10"/>
  <c r="AW996" i="10" s="1"/>
  <c r="BE996" i="10"/>
  <c r="Z996" i="10"/>
  <c r="AL996" i="10"/>
  <c r="BH932" i="10"/>
  <c r="BB931" i="10"/>
  <c r="BX931" i="10" s="1"/>
  <c r="BE988" i="10"/>
  <c r="Z988" i="10"/>
  <c r="AL988" i="10"/>
  <c r="AJ988" i="10"/>
  <c r="AW988" i="10" s="1"/>
  <c r="H988" i="10"/>
  <c r="BU918" i="10"/>
  <c r="L1037" i="10"/>
  <c r="BH916" i="10"/>
  <c r="BB915" i="10"/>
  <c r="BX915" i="10" s="1"/>
  <c r="BE972" i="10"/>
  <c r="Z972" i="10"/>
  <c r="AL972" i="10"/>
  <c r="AJ972" i="10"/>
  <c r="AW972" i="10" s="1"/>
  <c r="H972" i="10"/>
  <c r="BZ1126" i="10"/>
  <c r="BU1119" i="10"/>
  <c r="BZ1111" i="10"/>
  <c r="BU1107" i="10"/>
  <c r="BZ1095" i="10"/>
  <c r="BU1091" i="10"/>
  <c r="BH967" i="10"/>
  <c r="BU957" i="10"/>
  <c r="L1076" i="10"/>
  <c r="AL1015" i="10"/>
  <c r="H1015" i="10"/>
  <c r="AJ1015" i="10"/>
  <c r="AW1015" i="10" s="1"/>
  <c r="BW1015" i="10" s="1"/>
  <c r="BE1015" i="10"/>
  <c r="Z1015" i="10"/>
  <c r="BB954" i="10"/>
  <c r="BX954" i="10" s="1"/>
  <c r="BT954" i="10" s="1"/>
  <c r="T1014" i="10" s="1"/>
  <c r="BH951" i="10"/>
  <c r="BU941" i="10"/>
  <c r="L1060" i="10"/>
  <c r="AL999" i="10"/>
  <c r="H999" i="10"/>
  <c r="AJ999" i="10"/>
  <c r="AW999" i="10" s="1"/>
  <c r="BW999" i="10" s="1"/>
  <c r="BE999" i="10"/>
  <c r="Z999" i="10"/>
  <c r="BB938" i="10"/>
  <c r="BX938" i="10" s="1"/>
  <c r="BT938" i="10" s="1"/>
  <c r="T998" i="10" s="1"/>
  <c r="BH935" i="10"/>
  <c r="BH927" i="10"/>
  <c r="AJ983" i="10"/>
  <c r="AW983" i="10" s="1"/>
  <c r="BW983" i="10" s="1"/>
  <c r="H983" i="10"/>
  <c r="BE983" i="10"/>
  <c r="Z983" i="10"/>
  <c r="AL983" i="10"/>
  <c r="BB922" i="10"/>
  <c r="BX922" i="10" s="1"/>
  <c r="BT922" i="10" s="1"/>
  <c r="T982" i="10" s="1"/>
  <c r="BU917" i="10"/>
  <c r="BH911" i="10"/>
  <c r="BL836" i="10"/>
  <c r="BU1127" i="10"/>
  <c r="L1087" i="10"/>
  <c r="BU964" i="10"/>
  <c r="BE1022" i="10"/>
  <c r="Z1022" i="10"/>
  <c r="AL1022" i="10"/>
  <c r="H1022" i="10"/>
  <c r="AJ1022" i="10"/>
  <c r="AW1022" i="10" s="1"/>
  <c r="BW1022" i="10" s="1"/>
  <c r="BB961" i="10"/>
  <c r="BX961" i="10" s="1"/>
  <c r="BH958" i="10"/>
  <c r="BU948" i="10"/>
  <c r="BE1006" i="10"/>
  <c r="Z1006" i="10"/>
  <c r="AL1006" i="10"/>
  <c r="H1006" i="10"/>
  <c r="AJ1006" i="10"/>
  <c r="AW1006" i="10" s="1"/>
  <c r="BW1006" i="10" s="1"/>
  <c r="BB945" i="10"/>
  <c r="BX945" i="10" s="1"/>
  <c r="BH942" i="10"/>
  <c r="L1055" i="10"/>
  <c r="BU932" i="10"/>
  <c r="BH930" i="10"/>
  <c r="BY930" i="10" s="1"/>
  <c r="BB929" i="10"/>
  <c r="BX929" i="10" s="1"/>
  <c r="BE986" i="10"/>
  <c r="Z986" i="10"/>
  <c r="AL986" i="10"/>
  <c r="AJ986" i="10"/>
  <c r="AW986" i="10" s="1"/>
  <c r="H986" i="10"/>
  <c r="BU916" i="10"/>
  <c r="L1035" i="10"/>
  <c r="BH914" i="10"/>
  <c r="BY914" i="10" s="1"/>
  <c r="BB913" i="10"/>
  <c r="BX913" i="10" s="1"/>
  <c r="BE970" i="10"/>
  <c r="Z970" i="10"/>
  <c r="AL970" i="10"/>
  <c r="AJ970" i="10"/>
  <c r="AW970" i="10" s="1"/>
  <c r="H970" i="10"/>
  <c r="BA2399" i="10"/>
  <c r="BD299" i="10"/>
  <c r="BA2395" i="10"/>
  <c r="BD295" i="10"/>
  <c r="BU967" i="10"/>
  <c r="L1086" i="10"/>
  <c r="BH961" i="10"/>
  <c r="BB960" i="10"/>
  <c r="BX960" i="10" s="1"/>
  <c r="AJ1017" i="10"/>
  <c r="AW1017" i="10" s="1"/>
  <c r="BE1017" i="10"/>
  <c r="Z1017" i="10"/>
  <c r="AL1017" i="10"/>
  <c r="H1017" i="10"/>
  <c r="BU951" i="10"/>
  <c r="BH945" i="10"/>
  <c r="BB944" i="10"/>
  <c r="BX944" i="10" s="1"/>
  <c r="BT944" i="10" s="1"/>
  <c r="T1004" i="10" s="1"/>
  <c r="AJ1001" i="10"/>
  <c r="AW1001" i="10" s="1"/>
  <c r="BE1001" i="10"/>
  <c r="Z1001" i="10"/>
  <c r="AL1001" i="10"/>
  <c r="H1001" i="10"/>
  <c r="BU935" i="10"/>
  <c r="L1054" i="10"/>
  <c r="BK930" i="10"/>
  <c r="K990" i="10" s="1"/>
  <c r="AB990" i="10" s="1"/>
  <c r="BH925" i="10"/>
  <c r="AJ981" i="10"/>
  <c r="AW981" i="10" s="1"/>
  <c r="BW981" i="10" s="1"/>
  <c r="H981" i="10"/>
  <c r="BE981" i="10"/>
  <c r="BV981" i="10" s="1"/>
  <c r="Z981" i="10"/>
  <c r="AL981" i="10"/>
  <c r="BB920" i="10"/>
  <c r="BX920" i="10" s="1"/>
  <c r="BU915" i="10"/>
  <c r="BK914" i="10"/>
  <c r="K974" i="10" s="1"/>
  <c r="AB974" i="10" s="1"/>
  <c r="BH909" i="10"/>
  <c r="BL783" i="10"/>
  <c r="BC728" i="10"/>
  <c r="AY728" i="10"/>
  <c r="L785" i="10"/>
  <c r="BK725" i="10"/>
  <c r="K785" i="10" s="1"/>
  <c r="AB785" i="10" s="1"/>
  <c r="BC724" i="10"/>
  <c r="AY724" i="10"/>
  <c r="BC720" i="10"/>
  <c r="AY720" i="10"/>
  <c r="BC717" i="10"/>
  <c r="AY717" i="10"/>
  <c r="BC716" i="10"/>
  <c r="AY716" i="10"/>
  <c r="BC714" i="10"/>
  <c r="AY714" i="10"/>
  <c r="L771" i="10"/>
  <c r="BK711" i="10"/>
  <c r="K771" i="10" s="1"/>
  <c r="AB771" i="10" s="1"/>
  <c r="BC710" i="10"/>
  <c r="AY710" i="10"/>
  <c r="L765" i="10"/>
  <c r="BK696" i="10"/>
  <c r="K756" i="10" s="1"/>
  <c r="AB756" i="10" s="1"/>
  <c r="L756" i="10"/>
  <c r="BK548" i="10"/>
  <c r="K608" i="10" s="1"/>
  <c r="AB608" i="10" s="1"/>
  <c r="L608" i="10"/>
  <c r="BK541" i="10"/>
  <c r="K601" i="10" s="1"/>
  <c r="AB601" i="10" s="1"/>
  <c r="L601" i="10"/>
  <c r="BK539" i="10"/>
  <c r="K599" i="10" s="1"/>
  <c r="AB599" i="10" s="1"/>
  <c r="L599" i="10"/>
  <c r="BK532" i="10"/>
  <c r="K592" i="10" s="1"/>
  <c r="AB592" i="10" s="1"/>
  <c r="L592" i="10"/>
  <c r="BK525" i="10"/>
  <c r="K585" i="10" s="1"/>
  <c r="AB585" i="10" s="1"/>
  <c r="L585" i="10"/>
  <c r="BK523" i="10"/>
  <c r="K583" i="10" s="1"/>
  <c r="AB583" i="10" s="1"/>
  <c r="L583" i="10"/>
  <c r="L576" i="10"/>
  <c r="BC307" i="10"/>
  <c r="AY307" i="10"/>
  <c r="AT2407" i="10"/>
  <c r="AN2407" i="10"/>
  <c r="AY305" i="10"/>
  <c r="BC305" i="10"/>
  <c r="AN2405" i="10"/>
  <c r="AT2405" i="10"/>
  <c r="BC303" i="10"/>
  <c r="AY303" i="10"/>
  <c r="AY301" i="10"/>
  <c r="BC301" i="10"/>
  <c r="AT300" i="10"/>
  <c r="AN300" i="10"/>
  <c r="BV2399" i="10"/>
  <c r="BZ299" i="10"/>
  <c r="V359" i="10"/>
  <c r="V2459" i="10" s="1"/>
  <c r="BL2398" i="10"/>
  <c r="L358" i="10"/>
  <c r="BK298" i="10"/>
  <c r="K358" i="10" s="1"/>
  <c r="AB358" i="10" s="1"/>
  <c r="AZ2397" i="10"/>
  <c r="AY297" i="10"/>
  <c r="BC297" i="10"/>
  <c r="AN2397" i="10"/>
  <c r="AT2397" i="10"/>
  <c r="AT296" i="10"/>
  <c r="AN296" i="10"/>
  <c r="BV2395" i="10"/>
  <c r="BZ295" i="10"/>
  <c r="V355" i="10"/>
  <c r="V2455" i="10" s="1"/>
  <c r="BL2394" i="10"/>
  <c r="L354" i="10"/>
  <c r="BK294" i="10"/>
  <c r="K354" i="10" s="1"/>
  <c r="AB354" i="10" s="1"/>
  <c r="AZ2393" i="10"/>
  <c r="AY293" i="10"/>
  <c r="BC293" i="10"/>
  <c r="AN2393" i="10"/>
  <c r="AT2393" i="10"/>
  <c r="L348" i="10"/>
  <c r="BK288" i="10"/>
  <c r="L341" i="10"/>
  <c r="L339" i="10"/>
  <c r="L332" i="10"/>
  <c r="BK272" i="10"/>
  <c r="L330" i="10"/>
  <c r="BK270" i="10"/>
  <c r="K330" i="10" s="1"/>
  <c r="AB330" i="10" s="1"/>
  <c r="L328" i="10"/>
  <c r="BK268" i="10"/>
  <c r="K328" i="10" s="1"/>
  <c r="AB328" i="10" s="1"/>
  <c r="BK266" i="10"/>
  <c r="K326" i="10" s="1"/>
  <c r="AB326" i="10" s="1"/>
  <c r="L326" i="10"/>
  <c r="L324" i="10"/>
  <c r="L322" i="10"/>
  <c r="L320" i="10"/>
  <c r="I787" i="10"/>
  <c r="BH727" i="10"/>
  <c r="BY727" i="10" s="1"/>
  <c r="CA712" i="10"/>
  <c r="W772" i="10"/>
  <c r="BU710" i="10"/>
  <c r="W765" i="10"/>
  <c r="CA705" i="10"/>
  <c r="L823" i="10"/>
  <c r="L818" i="10"/>
  <c r="U756" i="10"/>
  <c r="BT696" i="10"/>
  <c r="T756" i="10" s="1"/>
  <c r="I755" i="10"/>
  <c r="BH695" i="10"/>
  <c r="BY695" i="10" s="1"/>
  <c r="BB693" i="10"/>
  <c r="BX693" i="10" s="1"/>
  <c r="BT693" i="10" s="1"/>
  <c r="T753" i="10" s="1"/>
  <c r="BU691" i="10"/>
  <c r="V751" i="10"/>
  <c r="BZ691" i="10"/>
  <c r="L797" i="10"/>
  <c r="BB548" i="10"/>
  <c r="BX548" i="10" s="1"/>
  <c r="I606" i="10"/>
  <c r="BH546" i="10"/>
  <c r="BB544" i="10"/>
  <c r="BX544" i="10" s="1"/>
  <c r="I602" i="10"/>
  <c r="BH542" i="10"/>
  <c r="BB540" i="10"/>
  <c r="BX540" i="10" s="1"/>
  <c r="I598" i="10"/>
  <c r="BH538" i="10"/>
  <c r="BB536" i="10"/>
  <c r="BX536" i="10" s="1"/>
  <c r="I594" i="10"/>
  <c r="BH534" i="10"/>
  <c r="BB532" i="10"/>
  <c r="BX532" i="10" s="1"/>
  <c r="I590" i="10"/>
  <c r="BH530" i="10"/>
  <c r="BB528" i="10"/>
  <c r="BX528" i="10" s="1"/>
  <c r="I586" i="10"/>
  <c r="BH526" i="10"/>
  <c r="BB524" i="10"/>
  <c r="BX524" i="10" s="1"/>
  <c r="I582" i="10"/>
  <c r="BH522" i="10"/>
  <c r="BB520" i="10"/>
  <c r="BX520" i="10" s="1"/>
  <c r="I578" i="10"/>
  <c r="BH518" i="10"/>
  <c r="BB516" i="10"/>
  <c r="BX516" i="10" s="1"/>
  <c r="I574" i="10"/>
  <c r="BH514" i="10"/>
  <c r="BB512" i="10"/>
  <c r="BX512" i="10" s="1"/>
  <c r="I570" i="10"/>
  <c r="BH510" i="10"/>
  <c r="BB508" i="10"/>
  <c r="BX508" i="10" s="1"/>
  <c r="I566" i="10"/>
  <c r="BH506" i="10"/>
  <c r="BB504" i="10"/>
  <c r="BX504" i="10" s="1"/>
  <c r="I562" i="10"/>
  <c r="BH502" i="10"/>
  <c r="BB500" i="10"/>
  <c r="BX500" i="10" s="1"/>
  <c r="I558" i="10"/>
  <c r="BH498" i="10"/>
  <c r="BB496" i="10"/>
  <c r="BX496" i="10" s="1"/>
  <c r="I554" i="10"/>
  <c r="BH494" i="10"/>
  <c r="BB492" i="10"/>
  <c r="BX492" i="10" s="1"/>
  <c r="I550" i="10"/>
  <c r="BH490" i="10"/>
  <c r="BG2408" i="10"/>
  <c r="BG2404" i="10"/>
  <c r="BJ2403" i="10"/>
  <c r="BI2396" i="10"/>
  <c r="BH296" i="10"/>
  <c r="I356" i="10"/>
  <c r="AK2395" i="10"/>
  <c r="V350" i="10"/>
  <c r="BZ290" i="10"/>
  <c r="BU290" i="10"/>
  <c r="V346" i="10"/>
  <c r="BZ286" i="10"/>
  <c r="BU286" i="10"/>
  <c r="X344" i="10"/>
  <c r="V342" i="10"/>
  <c r="BZ282" i="10"/>
  <c r="BU282" i="10"/>
  <c r="V338" i="10"/>
  <c r="BZ278" i="10"/>
  <c r="BU278" i="10"/>
  <c r="X336" i="10"/>
  <c r="V334" i="10"/>
  <c r="BZ274" i="10"/>
  <c r="BU274" i="10"/>
  <c r="X332" i="10"/>
  <c r="V330" i="10"/>
  <c r="BZ270" i="10"/>
  <c r="BU270" i="10"/>
  <c r="I324" i="10"/>
  <c r="BH264" i="10"/>
  <c r="L313" i="10"/>
  <c r="V312" i="10"/>
  <c r="BZ252" i="10"/>
  <c r="BU252" i="10"/>
  <c r="BL175" i="10"/>
  <c r="BL163" i="10"/>
  <c r="BL155" i="10"/>
  <c r="BL147" i="10"/>
  <c r="BL139" i="10"/>
  <c r="BL131" i="10"/>
  <c r="AT128" i="10"/>
  <c r="AN128" i="10"/>
  <c r="BL2227" i="10"/>
  <c r="AZ2225" i="10"/>
  <c r="BC125" i="10"/>
  <c r="AY125" i="10"/>
  <c r="AY2225" i="10" s="1"/>
  <c r="AN2225" i="10"/>
  <c r="AT2225" i="10"/>
  <c r="AZ2223" i="10"/>
  <c r="BC123" i="10"/>
  <c r="AY123" i="10"/>
  <c r="AY2223" i="10" s="1"/>
  <c r="AT2223" i="10"/>
  <c r="AT121" i="10"/>
  <c r="AN121" i="10"/>
  <c r="BL2220" i="10"/>
  <c r="AT119" i="10"/>
  <c r="AN119" i="10"/>
  <c r="AZ2218" i="10"/>
  <c r="BC118" i="10"/>
  <c r="AY118" i="10"/>
  <c r="AN2218" i="10"/>
  <c r="AT2218" i="10"/>
  <c r="AZ2216" i="10"/>
  <c r="BC116" i="10"/>
  <c r="AY116" i="10"/>
  <c r="AT114" i="10"/>
  <c r="AN114" i="10"/>
  <c r="BL2213" i="10"/>
  <c r="AT112" i="10"/>
  <c r="AN112" i="10"/>
  <c r="BL2211" i="10"/>
  <c r="AT110" i="10"/>
  <c r="AN110" i="10"/>
  <c r="BL2209" i="10"/>
  <c r="AT108" i="10"/>
  <c r="AN108" i="10"/>
  <c r="BL2207" i="10"/>
  <c r="AT106" i="10"/>
  <c r="AN106" i="10"/>
  <c r="BL2205" i="10"/>
  <c r="AT104" i="10"/>
  <c r="AN104" i="10"/>
  <c r="BL2203" i="10"/>
  <c r="AT102" i="10"/>
  <c r="AN102" i="10"/>
  <c r="BL2201" i="10"/>
  <c r="AT100" i="10"/>
  <c r="AN100" i="10"/>
  <c r="BL2199" i="10"/>
  <c r="AT98" i="10"/>
  <c r="AN98" i="10"/>
  <c r="BL2197" i="10"/>
  <c r="AT96" i="10"/>
  <c r="AN96" i="10"/>
  <c r="BL2195" i="10"/>
  <c r="AT94" i="10"/>
  <c r="AN94" i="10"/>
  <c r="BL2193" i="10"/>
  <c r="AT92" i="10"/>
  <c r="AN92" i="10"/>
  <c r="BL2191" i="10"/>
  <c r="AT90" i="10"/>
  <c r="AN90" i="10"/>
  <c r="BL2189" i="10"/>
  <c r="AT88" i="10"/>
  <c r="AN88" i="10"/>
  <c r="BL2187" i="10"/>
  <c r="AT86" i="10"/>
  <c r="AN86" i="10"/>
  <c r="BL2185" i="10"/>
  <c r="AT84" i="10"/>
  <c r="AN84" i="10"/>
  <c r="BL2183" i="10"/>
  <c r="AT82" i="10"/>
  <c r="AN82" i="10"/>
  <c r="BL2181" i="10"/>
  <c r="AT80" i="10"/>
  <c r="AN80" i="10"/>
  <c r="BL2179" i="10"/>
  <c r="AT78" i="10"/>
  <c r="AN78" i="10"/>
  <c r="BL2177" i="10"/>
  <c r="AT76" i="10"/>
  <c r="AN76" i="10"/>
  <c r="BL2175" i="10"/>
  <c r="AT74" i="10"/>
  <c r="AN74" i="10"/>
  <c r="BL2173" i="10"/>
  <c r="AT72" i="10"/>
  <c r="AN72" i="10"/>
  <c r="BL2171" i="10"/>
  <c r="AT70" i="10"/>
  <c r="AN70" i="10"/>
  <c r="BL2169" i="10"/>
  <c r="U135" i="14"/>
  <c r="W75" i="14"/>
  <c r="U127" i="14"/>
  <c r="W67" i="14"/>
  <c r="U119" i="14"/>
  <c r="W59" i="14"/>
  <c r="U111" i="14"/>
  <c r="W51" i="14"/>
  <c r="W783" i="10"/>
  <c r="CA723" i="10"/>
  <c r="I779" i="10"/>
  <c r="BH719" i="10"/>
  <c r="BY719" i="10" s="1"/>
  <c r="BB708" i="10"/>
  <c r="BX708" i="10" s="1"/>
  <c r="BT708" i="10" s="1"/>
  <c r="T768" i="10" s="1"/>
  <c r="I766" i="10"/>
  <c r="BH706" i="10"/>
  <c r="BB704" i="10"/>
  <c r="BX704" i="10" s="1"/>
  <c r="BT704" i="10" s="1"/>
  <c r="T764" i="10" s="1"/>
  <c r="AX762" i="10"/>
  <c r="AA762" i="10"/>
  <c r="AM762" i="10"/>
  <c r="BA762" i="10" s="1"/>
  <c r="BD762" i="10" s="1"/>
  <c r="AI762" i="10"/>
  <c r="BF762" i="10" s="1"/>
  <c r="BB700" i="10"/>
  <c r="BX700" i="10" s="1"/>
  <c r="BT700" i="10" s="1"/>
  <c r="T760" i="10" s="1"/>
  <c r="AX758" i="10"/>
  <c r="AA758" i="10"/>
  <c r="AM758" i="10"/>
  <c r="BA758" i="10" s="1"/>
  <c r="BD758" i="10" s="1"/>
  <c r="AI758" i="10"/>
  <c r="BF758" i="10" s="1"/>
  <c r="I756" i="10"/>
  <c r="BH696" i="10"/>
  <c r="BY696" i="10" s="1"/>
  <c r="BB694" i="10"/>
  <c r="BX694" i="10" s="1"/>
  <c r="BT694" i="10" s="1"/>
  <c r="T754" i="10" s="1"/>
  <c r="AX750" i="10"/>
  <c r="AA750" i="10"/>
  <c r="AM750" i="10"/>
  <c r="BA750" i="10" s="1"/>
  <c r="BD750" i="10" s="1"/>
  <c r="AI750" i="10"/>
  <c r="BF750" i="10" s="1"/>
  <c r="BB688" i="10"/>
  <c r="BX688" i="10" s="1"/>
  <c r="BT688" i="10" s="1"/>
  <c r="T748" i="10" s="1"/>
  <c r="AX746" i="10"/>
  <c r="AA746" i="10"/>
  <c r="AM746" i="10"/>
  <c r="BA746" i="10" s="1"/>
  <c r="BD746" i="10" s="1"/>
  <c r="AI746" i="10"/>
  <c r="BF746" i="10" s="1"/>
  <c r="BB684" i="10"/>
  <c r="BX684" i="10" s="1"/>
  <c r="AX742" i="10"/>
  <c r="AA742" i="10"/>
  <c r="AM742" i="10"/>
  <c r="BA742" i="10" s="1"/>
  <c r="BD742" i="10" s="1"/>
  <c r="AI742" i="10"/>
  <c r="BF742" i="10" s="1"/>
  <c r="BB680" i="10"/>
  <c r="BX680" i="10" s="1"/>
  <c r="AX738" i="10"/>
  <c r="AA738" i="10"/>
  <c r="AM738" i="10"/>
  <c r="BA738" i="10" s="1"/>
  <c r="BD738" i="10" s="1"/>
  <c r="AI738" i="10"/>
  <c r="BF738" i="10" s="1"/>
  <c r="BB676" i="10"/>
  <c r="BX676" i="10" s="1"/>
  <c r="AX734" i="10"/>
  <c r="AA734" i="10"/>
  <c r="AM734" i="10"/>
  <c r="BA734" i="10" s="1"/>
  <c r="BD734" i="10" s="1"/>
  <c r="AI734" i="10"/>
  <c r="BF734" i="10" s="1"/>
  <c r="BB672" i="10"/>
  <c r="BX672" i="10" s="1"/>
  <c r="BT672" i="10" s="1"/>
  <c r="T732" i="10" s="1"/>
  <c r="AM730" i="10"/>
  <c r="BA730" i="10" s="1"/>
  <c r="BD730" i="10" s="1"/>
  <c r="AI730" i="10"/>
  <c r="BF730" i="10" s="1"/>
  <c r="AA730" i="10"/>
  <c r="AX730" i="10"/>
  <c r="W607" i="10"/>
  <c r="CA547" i="10"/>
  <c r="W603" i="10"/>
  <c r="CA543" i="10"/>
  <c r="W599" i="10"/>
  <c r="CA539" i="10"/>
  <c r="W595" i="10"/>
  <c r="CA535" i="10"/>
  <c r="W591" i="10"/>
  <c r="CA531" i="10"/>
  <c r="W587" i="10"/>
  <c r="CA527" i="10"/>
  <c r="W583" i="10"/>
  <c r="CA523" i="10"/>
  <c r="W579" i="10"/>
  <c r="CA519" i="10"/>
  <c r="W575" i="10"/>
  <c r="CA515" i="10"/>
  <c r="W571" i="10"/>
  <c r="CA511" i="10"/>
  <c r="CA507" i="10"/>
  <c r="W567" i="10"/>
  <c r="CA503" i="10"/>
  <c r="W563" i="10"/>
  <c r="CA499" i="10"/>
  <c r="W559" i="10"/>
  <c r="CA495" i="10"/>
  <c r="W555" i="10"/>
  <c r="CA491" i="10"/>
  <c r="W551" i="10"/>
  <c r="BI2407" i="10"/>
  <c r="I367" i="10"/>
  <c r="BH307" i="10"/>
  <c r="AK2402" i="10"/>
  <c r="BG2399" i="10"/>
  <c r="J2458" i="10"/>
  <c r="AA2458" i="10" s="1"/>
  <c r="AM358" i="10"/>
  <c r="AI358" i="10"/>
  <c r="AA358" i="10"/>
  <c r="AX358" i="10"/>
  <c r="BI2395" i="10"/>
  <c r="I355" i="10"/>
  <c r="BH295" i="10"/>
  <c r="BM2394" i="10"/>
  <c r="M354" i="10"/>
  <c r="BU291" i="10"/>
  <c r="I351" i="10"/>
  <c r="BH291" i="10"/>
  <c r="BU287" i="10"/>
  <c r="I347" i="10"/>
  <c r="BH287" i="10"/>
  <c r="BU283" i="10"/>
  <c r="I343" i="10"/>
  <c r="BH283" i="10"/>
  <c r="BU279" i="10"/>
  <c r="I339" i="10"/>
  <c r="BH279" i="10"/>
  <c r="BU275" i="10"/>
  <c r="I335" i="10"/>
  <c r="BH275" i="10"/>
  <c r="BU271" i="10"/>
  <c r="I331" i="10"/>
  <c r="BH271" i="10"/>
  <c r="BU263" i="10"/>
  <c r="I323" i="10"/>
  <c r="BH263" i="10"/>
  <c r="BK258" i="10"/>
  <c r="K318" i="10" s="1"/>
  <c r="AB318" i="10" s="1"/>
  <c r="L318" i="10"/>
  <c r="L314" i="10"/>
  <c r="BK254" i="10"/>
  <c r="K314" i="10" s="1"/>
  <c r="AB314" i="10" s="1"/>
  <c r="L2286" i="10"/>
  <c r="BL186" i="10"/>
  <c r="L2278" i="10"/>
  <c r="BL178" i="10"/>
  <c r="BG2227" i="10"/>
  <c r="AK2226" i="10"/>
  <c r="AK2224" i="10"/>
  <c r="BG2222" i="10"/>
  <c r="BG2220" i="10"/>
  <c r="AK2217" i="10"/>
  <c r="AK2215" i="10"/>
  <c r="BG2213" i="10"/>
  <c r="AK2211" i="10"/>
  <c r="AK2208" i="10"/>
  <c r="AK2206" i="10"/>
  <c r="AK2203" i="10"/>
  <c r="AK2200" i="10"/>
  <c r="AK2198" i="10"/>
  <c r="AK2195" i="10"/>
  <c r="AK2192" i="10"/>
  <c r="AK2190" i="10"/>
  <c r="AK2188" i="10"/>
  <c r="AK2186" i="10"/>
  <c r="AK2184" i="10"/>
  <c r="AK2182" i="10"/>
  <c r="AK2180" i="10"/>
  <c r="AK2178" i="10"/>
  <c r="AK2176" i="10"/>
  <c r="AK2174" i="10"/>
  <c r="AK2172" i="10"/>
  <c r="AK2170" i="10"/>
  <c r="S77" i="14"/>
  <c r="R73" i="14"/>
  <c r="Q73" i="14"/>
  <c r="T131" i="14"/>
  <c r="V71" i="14"/>
  <c r="N71" i="14"/>
  <c r="S69" i="14"/>
  <c r="R65" i="14"/>
  <c r="Q65" i="14"/>
  <c r="T123" i="14"/>
  <c r="S123" i="14" s="1"/>
  <c r="V63" i="14"/>
  <c r="N63" i="14"/>
  <c r="S61" i="14"/>
  <c r="R57" i="14"/>
  <c r="Q57" i="14"/>
  <c r="T115" i="14"/>
  <c r="V55" i="14"/>
  <c r="N55" i="14"/>
  <c r="S53" i="14"/>
  <c r="R49" i="14"/>
  <c r="Q49" i="14"/>
  <c r="T107" i="14"/>
  <c r="S107" i="14" s="1"/>
  <c r="V47" i="14"/>
  <c r="N47" i="14"/>
  <c r="S45" i="14"/>
  <c r="Q41" i="14"/>
  <c r="R41" i="14"/>
  <c r="T99" i="14"/>
  <c r="V39" i="14"/>
  <c r="N39" i="14"/>
  <c r="S37" i="14"/>
  <c r="Q33" i="14"/>
  <c r="R33" i="14"/>
  <c r="T91" i="14"/>
  <c r="V31" i="14"/>
  <c r="N31" i="14"/>
  <c r="S29" i="14"/>
  <c r="Q25" i="14"/>
  <c r="R25" i="14"/>
  <c r="T83" i="14"/>
  <c r="V23" i="14"/>
  <c r="N23" i="14"/>
  <c r="BL808" i="10"/>
  <c r="BL792" i="10"/>
  <c r="W784" i="10"/>
  <c r="CA724" i="10"/>
  <c r="AX781" i="10"/>
  <c r="AA781" i="10"/>
  <c r="AM781" i="10"/>
  <c r="BA781" i="10" s="1"/>
  <c r="BD781" i="10" s="1"/>
  <c r="AI781" i="10"/>
  <c r="BF781" i="10" s="1"/>
  <c r="CA720" i="10"/>
  <c r="W780" i="10"/>
  <c r="AX777" i="10"/>
  <c r="AA777" i="10"/>
  <c r="AI777" i="10"/>
  <c r="BF777" i="10" s="1"/>
  <c r="AM777" i="10"/>
  <c r="BA777" i="10" s="1"/>
  <c r="BD777" i="10" s="1"/>
  <c r="W776" i="10"/>
  <c r="CA716" i="10"/>
  <c r="W773" i="10"/>
  <c r="CA713" i="10"/>
  <c r="I771" i="10"/>
  <c r="BH711" i="10"/>
  <c r="BY708" i="10"/>
  <c r="U768" i="10"/>
  <c r="BU707" i="10"/>
  <c r="V767" i="10"/>
  <c r="BZ707" i="10"/>
  <c r="CA548" i="10"/>
  <c r="W608" i="10"/>
  <c r="BB546" i="10"/>
  <c r="BX546" i="10" s="1"/>
  <c r="BH544" i="10"/>
  <c r="I604" i="10"/>
  <c r="V600" i="10"/>
  <c r="BU540" i="10"/>
  <c r="BZ540" i="10"/>
  <c r="CA532" i="10"/>
  <c r="W592" i="10"/>
  <c r="BB530" i="10"/>
  <c r="BX530" i="10" s="1"/>
  <c r="BH528" i="10"/>
  <c r="I588" i="10"/>
  <c r="V584" i="10"/>
  <c r="BU524" i="10"/>
  <c r="BZ524" i="10"/>
  <c r="CA516" i="10"/>
  <c r="W576" i="10"/>
  <c r="BB514" i="10"/>
  <c r="BX514" i="10" s="1"/>
  <c r="BH512" i="10"/>
  <c r="I572" i="10"/>
  <c r="BU508" i="10"/>
  <c r="V568" i="10"/>
  <c r="BZ508" i="10"/>
  <c r="CA504" i="10"/>
  <c r="W564" i="10"/>
  <c r="BU500" i="10"/>
  <c r="V560" i="10"/>
  <c r="BZ500" i="10"/>
  <c r="CA496" i="10"/>
  <c r="W556" i="10"/>
  <c r="BU492" i="10"/>
  <c r="V552" i="10"/>
  <c r="BZ492" i="10"/>
  <c r="BG2406" i="10"/>
  <c r="BJ2405" i="10"/>
  <c r="J365" i="10"/>
  <c r="BI2398" i="10"/>
  <c r="I358" i="10"/>
  <c r="BH298" i="10"/>
  <c r="AK2397" i="10"/>
  <c r="AW2394" i="10"/>
  <c r="BW294" i="10"/>
  <c r="BM2393" i="10"/>
  <c r="M353" i="10"/>
  <c r="I350" i="10"/>
  <c r="BH290" i="10"/>
  <c r="I346" i="10"/>
  <c r="BH286" i="10"/>
  <c r="I342" i="10"/>
  <c r="BH282" i="10"/>
  <c r="I338" i="10"/>
  <c r="BH278" i="10"/>
  <c r="I334" i="10"/>
  <c r="BH274" i="10"/>
  <c r="I330" i="10"/>
  <c r="BH270" i="10"/>
  <c r="AM325" i="10"/>
  <c r="BA325" i="10" s="1"/>
  <c r="BD325" i="10" s="1"/>
  <c r="AI325" i="10"/>
  <c r="BF325" i="10" s="1"/>
  <c r="AX325" i="10"/>
  <c r="AA325" i="10"/>
  <c r="CA262" i="10"/>
  <c r="W322" i="10"/>
  <c r="V318" i="10"/>
  <c r="BZ258" i="10"/>
  <c r="BU258" i="10"/>
  <c r="L315" i="10"/>
  <c r="BK255" i="10"/>
  <c r="I313" i="10"/>
  <c r="BH253" i="10"/>
  <c r="L2285" i="10"/>
  <c r="BL185" i="10"/>
  <c r="BL177" i="10"/>
  <c r="BL169" i="10"/>
  <c r="BL161" i="10"/>
  <c r="BL153" i="10"/>
  <c r="BL144" i="10"/>
  <c r="BL136" i="10"/>
  <c r="BJ2228" i="10"/>
  <c r="J188" i="10"/>
  <c r="BF2227" i="10"/>
  <c r="BV127" i="10"/>
  <c r="BJ2224" i="10"/>
  <c r="J184" i="10"/>
  <c r="BF2223" i="10"/>
  <c r="BV123" i="10"/>
  <c r="BJ2220" i="10"/>
  <c r="J180" i="10"/>
  <c r="BF2219" i="10"/>
  <c r="BV119" i="10"/>
  <c r="BJ2216" i="10"/>
  <c r="J176" i="10"/>
  <c r="BF2215" i="10"/>
  <c r="BV115" i="10"/>
  <c r="BF2212" i="10"/>
  <c r="BV112" i="10"/>
  <c r="BF2210" i="10"/>
  <c r="BV110" i="10"/>
  <c r="BF2208" i="10"/>
  <c r="BV108" i="10"/>
  <c r="BF2206" i="10"/>
  <c r="BV106" i="10"/>
  <c r="BF2204" i="10"/>
  <c r="BV104" i="10"/>
  <c r="BF2202" i="10"/>
  <c r="BV102" i="10"/>
  <c r="BF2200" i="10"/>
  <c r="BV100" i="10"/>
  <c r="BF2198" i="10"/>
  <c r="BV98" i="10"/>
  <c r="BF2196" i="10"/>
  <c r="BV96" i="10"/>
  <c r="BF2194" i="10"/>
  <c r="BV94" i="10"/>
  <c r="BF2192" i="10"/>
  <c r="BV92" i="10"/>
  <c r="BF2190" i="10"/>
  <c r="BV90" i="10"/>
  <c r="BF2188" i="10"/>
  <c r="BV88" i="10"/>
  <c r="BJ2186" i="10"/>
  <c r="J146" i="10"/>
  <c r="BF2185" i="10"/>
  <c r="BV85" i="10"/>
  <c r="BJ2182" i="10"/>
  <c r="J142" i="10"/>
  <c r="BF2181" i="10"/>
  <c r="BV81" i="10"/>
  <c r="BJ2178" i="10"/>
  <c r="J138" i="10"/>
  <c r="BJ2176" i="10"/>
  <c r="J136" i="10"/>
  <c r="BJ2174" i="10"/>
  <c r="J134" i="10"/>
  <c r="BJ2172" i="10"/>
  <c r="J132" i="10"/>
  <c r="BJ2170" i="10"/>
  <c r="J130" i="10"/>
  <c r="BF2169" i="10"/>
  <c r="BV69" i="10"/>
  <c r="W76" i="14"/>
  <c r="U136" i="14"/>
  <c r="W68" i="14"/>
  <c r="U128" i="14"/>
  <c r="W60" i="14"/>
  <c r="U120" i="14"/>
  <c r="W52" i="14"/>
  <c r="U112" i="14"/>
  <c r="W46" i="14"/>
  <c r="U106" i="14"/>
  <c r="W38" i="14"/>
  <c r="U98" i="14"/>
  <c r="W30" i="14"/>
  <c r="U90" i="14"/>
  <c r="W22" i="14"/>
  <c r="U82" i="14"/>
  <c r="U91" i="14"/>
  <c r="W31" i="14"/>
  <c r="BL798" i="10"/>
  <c r="L839" i="10"/>
  <c r="I777" i="10"/>
  <c r="BH717" i="10"/>
  <c r="BY717" i="10" s="1"/>
  <c r="BU711" i="10"/>
  <c r="U769" i="10"/>
  <c r="U764" i="10"/>
  <c r="I764" i="10"/>
  <c r="BH704" i="10"/>
  <c r="BY704" i="10" s="1"/>
  <c r="W761" i="10"/>
  <c r="CA701" i="10"/>
  <c r="I760" i="10"/>
  <c r="BH700" i="10"/>
  <c r="BY700" i="10" s="1"/>
  <c r="I754" i="10"/>
  <c r="BH694" i="10"/>
  <c r="BY694" i="10" s="1"/>
  <c r="BB692" i="10"/>
  <c r="BX692" i="10" s="1"/>
  <c r="CA689" i="10"/>
  <c r="W749" i="10"/>
  <c r="I748" i="10"/>
  <c r="BH688" i="10"/>
  <c r="BY688" i="10" s="1"/>
  <c r="CA685" i="10"/>
  <c r="W745" i="10"/>
  <c r="I744" i="10"/>
  <c r="BH684" i="10"/>
  <c r="BY684" i="10" s="1"/>
  <c r="CA681" i="10"/>
  <c r="W741" i="10"/>
  <c r="I740" i="10"/>
  <c r="BH680" i="10"/>
  <c r="BY680" i="10" s="1"/>
  <c r="CA677" i="10"/>
  <c r="W737" i="10"/>
  <c r="I736" i="10"/>
  <c r="BH676" i="10"/>
  <c r="BY676" i="10" s="1"/>
  <c r="CA673" i="10"/>
  <c r="W733" i="10"/>
  <c r="I732" i="10"/>
  <c r="BH672" i="10"/>
  <c r="BY672" i="10" s="1"/>
  <c r="CA669" i="10"/>
  <c r="W729" i="10"/>
  <c r="BZ545" i="10"/>
  <c r="W605" i="10"/>
  <c r="CA545" i="10"/>
  <c r="U601" i="10"/>
  <c r="BZ537" i="10"/>
  <c r="W597" i="10"/>
  <c r="CA537" i="10"/>
  <c r="U593" i="10"/>
  <c r="BT533" i="10"/>
  <c r="T593" i="10" s="1"/>
  <c r="BZ529" i="10"/>
  <c r="W589" i="10"/>
  <c r="CA529" i="10"/>
  <c r="BT525" i="10"/>
  <c r="T585" i="10" s="1"/>
  <c r="BZ521" i="10"/>
  <c r="W581" i="10"/>
  <c r="CA521" i="10"/>
  <c r="U577" i="10"/>
  <c r="BT517" i="10"/>
  <c r="T577" i="10" s="1"/>
  <c r="BZ513" i="10"/>
  <c r="W573" i="10"/>
  <c r="CA513" i="10"/>
  <c r="BZ509" i="10"/>
  <c r="CA509" i="10"/>
  <c r="W569" i="10"/>
  <c r="BB507" i="10"/>
  <c r="BX507" i="10" s="1"/>
  <c r="BU497" i="10"/>
  <c r="I557" i="10"/>
  <c r="BH497" i="10"/>
  <c r="BZ493" i="10"/>
  <c r="CA493" i="10"/>
  <c r="W553" i="10"/>
  <c r="BB491" i="10"/>
  <c r="BX491" i="10" s="1"/>
  <c r="J2468" i="10"/>
  <c r="AA2468" i="10" s="1"/>
  <c r="AM368" i="10"/>
  <c r="AI368" i="10"/>
  <c r="AX368" i="10"/>
  <c r="AA368" i="10"/>
  <c r="BZ307" i="10"/>
  <c r="BI2405" i="10"/>
  <c r="I365" i="10"/>
  <c r="BH305" i="10"/>
  <c r="J2460" i="10"/>
  <c r="AA2460" i="10" s="1"/>
  <c r="AM360" i="10"/>
  <c r="AI360" i="10"/>
  <c r="AX360" i="10"/>
  <c r="AA360" i="10"/>
  <c r="AK2396" i="10"/>
  <c r="BI2393" i="10"/>
  <c r="I353" i="10"/>
  <c r="BH293" i="10"/>
  <c r="BH2393" i="10" s="1"/>
  <c r="BZ291" i="10"/>
  <c r="W349" i="10"/>
  <c r="CA289" i="10"/>
  <c r="BZ287" i="10"/>
  <c r="W345" i="10"/>
  <c r="CA285" i="10"/>
  <c r="BZ283" i="10"/>
  <c r="W341" i="10"/>
  <c r="CA281" i="10"/>
  <c r="BZ279" i="10"/>
  <c r="W337" i="10"/>
  <c r="CA277" i="10"/>
  <c r="BZ275" i="10"/>
  <c r="W333" i="10"/>
  <c r="CA273" i="10"/>
  <c r="BZ271" i="10"/>
  <c r="CA269" i="10"/>
  <c r="W329" i="10"/>
  <c r="I318" i="10"/>
  <c r="BH258" i="10"/>
  <c r="I314" i="10"/>
  <c r="BH254" i="10"/>
  <c r="I311" i="10"/>
  <c r="BH251" i="10"/>
  <c r="BY251" i="10" s="1"/>
  <c r="BL188" i="10"/>
  <c r="BL172" i="10"/>
  <c r="BI2228" i="10"/>
  <c r="BH128" i="10"/>
  <c r="I188" i="10"/>
  <c r="BI2227" i="10"/>
  <c r="BH127" i="10"/>
  <c r="I187" i="10"/>
  <c r="BI2226" i="10"/>
  <c r="I186" i="10"/>
  <c r="BH126" i="10"/>
  <c r="BI2225" i="10"/>
  <c r="BH125" i="10"/>
  <c r="I185" i="10"/>
  <c r="BI2224" i="10"/>
  <c r="BH124" i="10"/>
  <c r="I184" i="10"/>
  <c r="BI2223" i="10"/>
  <c r="BH123" i="10"/>
  <c r="I183" i="10"/>
  <c r="BI2222" i="10"/>
  <c r="I182" i="10"/>
  <c r="BH122" i="10"/>
  <c r="BI2221" i="10"/>
  <c r="BH121" i="10"/>
  <c r="I181" i="10"/>
  <c r="BI2220" i="10"/>
  <c r="BH120" i="10"/>
  <c r="I180" i="10"/>
  <c r="BI2219" i="10"/>
  <c r="BH119" i="10"/>
  <c r="I179" i="10"/>
  <c r="BI2218" i="10"/>
  <c r="I178" i="10"/>
  <c r="BH118" i="10"/>
  <c r="BI2217" i="10"/>
  <c r="BH117" i="10"/>
  <c r="I177" i="10"/>
  <c r="BI2216" i="10"/>
  <c r="BH116" i="10"/>
  <c r="I176" i="10"/>
  <c r="BI2215" i="10"/>
  <c r="BH115" i="10"/>
  <c r="I175" i="10"/>
  <c r="BI2214" i="10"/>
  <c r="I174" i="10"/>
  <c r="BH114" i="10"/>
  <c r="BH2214" i="10" s="1"/>
  <c r="BI2213" i="10"/>
  <c r="BH113" i="10"/>
  <c r="I173" i="10"/>
  <c r="BI2212" i="10"/>
  <c r="BH112" i="10"/>
  <c r="I172" i="10"/>
  <c r="BI2211" i="10"/>
  <c r="BH111" i="10"/>
  <c r="I171" i="10"/>
  <c r="BI2210" i="10"/>
  <c r="I170" i="10"/>
  <c r="BH110" i="10"/>
  <c r="BI2209" i="10"/>
  <c r="BH109" i="10"/>
  <c r="I169" i="10"/>
  <c r="BI2208" i="10"/>
  <c r="BH108" i="10"/>
  <c r="I168" i="10"/>
  <c r="BI2207" i="10"/>
  <c r="BH107" i="10"/>
  <c r="I167" i="10"/>
  <c r="BI2206" i="10"/>
  <c r="I166" i="10"/>
  <c r="BH106" i="10"/>
  <c r="BI2205" i="10"/>
  <c r="BH105" i="10"/>
  <c r="I165" i="10"/>
  <c r="BI2204" i="10"/>
  <c r="BH104" i="10"/>
  <c r="I164" i="10"/>
  <c r="BI2203" i="10"/>
  <c r="BH103" i="10"/>
  <c r="I163" i="10"/>
  <c r="BI2202" i="10"/>
  <c r="I162" i="10"/>
  <c r="BH102" i="10"/>
  <c r="BI2201" i="10"/>
  <c r="BH101" i="10"/>
  <c r="I161" i="10"/>
  <c r="BI2200" i="10"/>
  <c r="BH100" i="10"/>
  <c r="I160" i="10"/>
  <c r="BI2199" i="10"/>
  <c r="BH99" i="10"/>
  <c r="I159" i="10"/>
  <c r="BI2198" i="10"/>
  <c r="I158" i="10"/>
  <c r="BH98" i="10"/>
  <c r="BH2198" i="10" s="1"/>
  <c r="BI2197" i="10"/>
  <c r="BH97" i="10"/>
  <c r="I157" i="10"/>
  <c r="BI2196" i="10"/>
  <c r="BH96" i="10"/>
  <c r="I156" i="10"/>
  <c r="BI2195" i="10"/>
  <c r="BH95" i="10"/>
  <c r="I155" i="10"/>
  <c r="BI2194" i="10"/>
  <c r="I154" i="10"/>
  <c r="BH94" i="10"/>
  <c r="BI2193" i="10"/>
  <c r="BH93" i="10"/>
  <c r="I153" i="10"/>
  <c r="BI2192" i="10"/>
  <c r="BH92" i="10"/>
  <c r="I152" i="10"/>
  <c r="BI2191" i="10"/>
  <c r="BH91" i="10"/>
  <c r="I151" i="10"/>
  <c r="BI2190" i="10"/>
  <c r="BH90" i="10"/>
  <c r="I150" i="10"/>
  <c r="BI2189" i="10"/>
  <c r="BH89" i="10"/>
  <c r="I149" i="10"/>
  <c r="BI2188" i="10"/>
  <c r="BH88" i="10"/>
  <c r="I148" i="10"/>
  <c r="BI2187" i="10"/>
  <c r="BH87" i="10"/>
  <c r="I147" i="10"/>
  <c r="BI2186" i="10"/>
  <c r="BH86" i="10"/>
  <c r="I146" i="10"/>
  <c r="BI2185" i="10"/>
  <c r="BH85" i="10"/>
  <c r="I145" i="10"/>
  <c r="BI2184" i="10"/>
  <c r="BH84" i="10"/>
  <c r="I144" i="10"/>
  <c r="BI2183" i="10"/>
  <c r="BH83" i="10"/>
  <c r="I143" i="10"/>
  <c r="BI2182" i="10"/>
  <c r="BH82" i="10"/>
  <c r="I142" i="10"/>
  <c r="BI2181" i="10"/>
  <c r="BH81" i="10"/>
  <c r="I141" i="10"/>
  <c r="BI2180" i="10"/>
  <c r="BH80" i="10"/>
  <c r="I140" i="10"/>
  <c r="BI2179" i="10"/>
  <c r="BH79" i="10"/>
  <c r="I139" i="10"/>
  <c r="BI2178" i="10"/>
  <c r="BH78" i="10"/>
  <c r="I138" i="10"/>
  <c r="BI2177" i="10"/>
  <c r="BH77" i="10"/>
  <c r="I137" i="10"/>
  <c r="BI2176" i="10"/>
  <c r="BH76" i="10"/>
  <c r="I136" i="10"/>
  <c r="BI2175" i="10"/>
  <c r="BH75" i="10"/>
  <c r="I135" i="10"/>
  <c r="BI2174" i="10"/>
  <c r="BH74" i="10"/>
  <c r="I134" i="10"/>
  <c r="BI2173" i="10"/>
  <c r="BH73" i="10"/>
  <c r="I133" i="10"/>
  <c r="BI2172" i="10"/>
  <c r="BH72" i="10"/>
  <c r="I132" i="10"/>
  <c r="BI2171" i="10"/>
  <c r="BH71" i="10"/>
  <c r="I131" i="10"/>
  <c r="BI2170" i="10"/>
  <c r="BH70" i="10"/>
  <c r="I130" i="10"/>
  <c r="BI2169" i="10"/>
  <c r="BH69" i="10"/>
  <c r="I129" i="10"/>
  <c r="T138" i="14"/>
  <c r="S138" i="14" s="1"/>
  <c r="V78" i="14"/>
  <c r="N78" i="14"/>
  <c r="T136" i="14"/>
  <c r="N76" i="14"/>
  <c r="V76" i="14"/>
  <c r="T134" i="14"/>
  <c r="V74" i="14"/>
  <c r="N74" i="14"/>
  <c r="T132" i="14"/>
  <c r="N72" i="14"/>
  <c r="V72" i="14"/>
  <c r="T130" i="14"/>
  <c r="V70" i="14"/>
  <c r="N70" i="14"/>
  <c r="T128" i="14"/>
  <c r="N68" i="14"/>
  <c r="V68" i="14"/>
  <c r="T126" i="14"/>
  <c r="V66" i="14"/>
  <c r="N66" i="14"/>
  <c r="T124" i="14"/>
  <c r="N64" i="14"/>
  <c r="V64" i="14"/>
  <c r="T122" i="14"/>
  <c r="S122" i="14" s="1"/>
  <c r="V62" i="14"/>
  <c r="N62" i="14"/>
  <c r="T120" i="14"/>
  <c r="N60" i="14"/>
  <c r="V60" i="14"/>
  <c r="T118" i="14"/>
  <c r="V58" i="14"/>
  <c r="N58" i="14"/>
  <c r="T116" i="14"/>
  <c r="N56" i="14"/>
  <c r="V56" i="14"/>
  <c r="T114" i="14"/>
  <c r="V54" i="14"/>
  <c r="N54" i="14"/>
  <c r="T112" i="14"/>
  <c r="N52" i="14"/>
  <c r="V52" i="14"/>
  <c r="T110" i="14"/>
  <c r="V50" i="14"/>
  <c r="N50" i="14"/>
  <c r="S48" i="14"/>
  <c r="S46" i="14"/>
  <c r="S44" i="14"/>
  <c r="S42" i="14"/>
  <c r="S40" i="14"/>
  <c r="S38" i="14"/>
  <c r="S36" i="14"/>
  <c r="S34" i="14"/>
  <c r="S32" i="14"/>
  <c r="S30" i="14"/>
  <c r="S28" i="14"/>
  <c r="S26" i="14"/>
  <c r="S24" i="14"/>
  <c r="S22" i="14"/>
  <c r="S20" i="14"/>
  <c r="U85" i="14"/>
  <c r="W25" i="14"/>
  <c r="U81" i="14"/>
  <c r="W21" i="14"/>
  <c r="AM2459" i="10"/>
  <c r="BA359" i="10"/>
  <c r="J2459" i="10"/>
  <c r="AA2459" i="10" s="1"/>
  <c r="BB252" i="10"/>
  <c r="BX252" i="10" s="1"/>
  <c r="BB251" i="10"/>
  <c r="BX251" i="10" s="1"/>
  <c r="BT251" i="10" s="1"/>
  <c r="T311" i="10" s="1"/>
  <c r="BB250" i="10"/>
  <c r="BX250" i="10" s="1"/>
  <c r="BB249" i="10"/>
  <c r="BX249" i="10" s="1"/>
  <c r="BT249" i="10" s="1"/>
  <c r="T309" i="10" s="1"/>
  <c r="BE315" i="10"/>
  <c r="Z315" i="10"/>
  <c r="AJ315" i="10"/>
  <c r="AW315" i="10" s="1"/>
  <c r="BW315" i="10" s="1"/>
  <c r="H315" i="10"/>
  <c r="AL315" i="10"/>
  <c r="BD315" i="10"/>
  <c r="BZ251" i="10"/>
  <c r="BP327" i="16" l="1"/>
  <c r="BK143" i="17"/>
  <c r="S103" i="14"/>
  <c r="S131" i="14"/>
  <c r="V2456" i="10"/>
  <c r="BV1444" i="10"/>
  <c r="BH2219" i="10"/>
  <c r="AI2459" i="10"/>
  <c r="AY2196" i="10"/>
  <c r="Z1844" i="10"/>
  <c r="BE1844" i="10"/>
  <c r="BV1844" i="10" s="1"/>
  <c r="Z1848" i="10"/>
  <c r="V2457" i="10"/>
  <c r="S115" i="14"/>
  <c r="H1600" i="10"/>
  <c r="BY943" i="10"/>
  <c r="BV1428" i="10"/>
  <c r="AI1395" i="10"/>
  <c r="BF1395" i="10" s="1"/>
  <c r="AI1617" i="10"/>
  <c r="BF1617" i="10" s="1"/>
  <c r="L2288" i="10"/>
  <c r="AI1389" i="10"/>
  <c r="BF1389" i="10" s="1"/>
  <c r="BK1767" i="10"/>
  <c r="K1827" i="10" s="1"/>
  <c r="AB1827" i="10" s="1"/>
  <c r="BK1124" i="10"/>
  <c r="K1184" i="10" s="1"/>
  <c r="AB1184" i="10" s="1"/>
  <c r="BY1976" i="10"/>
  <c r="BH2396" i="10"/>
  <c r="S126" i="14"/>
  <c r="BH2209" i="10"/>
  <c r="AY2176" i="10"/>
  <c r="BK1751" i="10"/>
  <c r="K1811" i="10" s="1"/>
  <c r="AB1811" i="10" s="1"/>
  <c r="BY1794" i="10"/>
  <c r="BD598" i="10"/>
  <c r="S110" i="14"/>
  <c r="CB269" i="10"/>
  <c r="BY525" i="10"/>
  <c r="AY2188" i="10"/>
  <c r="BK506" i="10"/>
  <c r="K566" i="10" s="1"/>
  <c r="AB566" i="10" s="1"/>
  <c r="BK528" i="10"/>
  <c r="K588" i="10" s="1"/>
  <c r="AB588" i="10" s="1"/>
  <c r="BK710" i="10"/>
  <c r="K770" i="10" s="1"/>
  <c r="AB770" i="10" s="1"/>
  <c r="BV977" i="10"/>
  <c r="BW974" i="10"/>
  <c r="BW1010" i="10"/>
  <c r="BK1386" i="10"/>
  <c r="K1446" i="10" s="1"/>
  <c r="AB1446" i="10" s="1"/>
  <c r="BY1763" i="10"/>
  <c r="BY1967" i="10"/>
  <c r="BK1967" i="10"/>
  <c r="K2027" i="10" s="1"/>
  <c r="AB2027" i="10" s="1"/>
  <c r="BK1983" i="10"/>
  <c r="K2043" i="10" s="1"/>
  <c r="AB2043" i="10" s="1"/>
  <c r="BK515" i="10"/>
  <c r="K575" i="10" s="1"/>
  <c r="AB575" i="10" s="1"/>
  <c r="BK943" i="10"/>
  <c r="K1003" i="10" s="1"/>
  <c r="AB1003" i="10" s="1"/>
  <c r="BK1754" i="10"/>
  <c r="K1814" i="10" s="1"/>
  <c r="AB1814" i="10" s="1"/>
  <c r="BK1770" i="10"/>
  <c r="K1830" i="10" s="1"/>
  <c r="AB1830" i="10" s="1"/>
  <c r="BK1930" i="10"/>
  <c r="K1990" i="10" s="1"/>
  <c r="AB1990" i="10" s="1"/>
  <c r="BK1938" i="10"/>
  <c r="K1998" i="10" s="1"/>
  <c r="AB1998" i="10" s="1"/>
  <c r="BK1946" i="10"/>
  <c r="K2006" i="10" s="1"/>
  <c r="AB2006" i="10" s="1"/>
  <c r="BK1954" i="10"/>
  <c r="K2014" i="10" s="1"/>
  <c r="AB2014" i="10" s="1"/>
  <c r="BK1962" i="10"/>
  <c r="K2022" i="10" s="1"/>
  <c r="AB2022" i="10" s="1"/>
  <c r="BK1986" i="10"/>
  <c r="K2046" i="10" s="1"/>
  <c r="AB2046" i="10" s="1"/>
  <c r="BY1798" i="10"/>
  <c r="AT2216" i="10"/>
  <c r="BK931" i="10"/>
  <c r="K991" i="10" s="1"/>
  <c r="AB991" i="10" s="1"/>
  <c r="BK963" i="10"/>
  <c r="K1023" i="10" s="1"/>
  <c r="AB1023" i="10" s="1"/>
  <c r="BK1378" i="10"/>
  <c r="K1438" i="10" s="1"/>
  <c r="AB1438" i="10" s="1"/>
  <c r="AJ1627" i="10"/>
  <c r="BH2173" i="10"/>
  <c r="BH2201" i="10"/>
  <c r="BK260" i="10"/>
  <c r="BK279" i="10"/>
  <c r="K339" i="10" s="1"/>
  <c r="AB339" i="10" s="1"/>
  <c r="BK516" i="10"/>
  <c r="K576" i="10" s="1"/>
  <c r="AB576" i="10" s="1"/>
  <c r="BK705" i="10"/>
  <c r="K765" i="10" s="1"/>
  <c r="AB765" i="10" s="1"/>
  <c r="BV1001" i="10"/>
  <c r="BV1017" i="10"/>
  <c r="BW986" i="10"/>
  <c r="BK916" i="10"/>
  <c r="K976" i="10" s="1"/>
  <c r="AB976" i="10" s="1"/>
  <c r="H1627" i="10"/>
  <c r="BV1625" i="10"/>
  <c r="BK1519" i="10"/>
  <c r="K1579" i="10" s="1"/>
  <c r="AB1579" i="10" s="1"/>
  <c r="BK1556" i="10"/>
  <c r="K1616" i="10" s="1"/>
  <c r="AB1616" i="10" s="1"/>
  <c r="BK1776" i="10"/>
  <c r="K1836" i="10" s="1"/>
  <c r="AB1836" i="10" s="1"/>
  <c r="AL2042" i="10"/>
  <c r="AJ2042" i="10"/>
  <c r="AN2178" i="10"/>
  <c r="BW990" i="10"/>
  <c r="BW1026" i="10"/>
  <c r="BK1383" i="10"/>
  <c r="K1443" i="10" s="1"/>
  <c r="AB1443" i="10" s="1"/>
  <c r="BK1781" i="10"/>
  <c r="K1841" i="10" s="1"/>
  <c r="AB1841" i="10" s="1"/>
  <c r="BK1786" i="10"/>
  <c r="K1846" i="10" s="1"/>
  <c r="AB1846" i="10" s="1"/>
  <c r="S95" i="14"/>
  <c r="BM2398" i="10"/>
  <c r="BK1343" i="10"/>
  <c r="K1403" i="10" s="1"/>
  <c r="AB1403" i="10" s="1"/>
  <c r="BK1351" i="10"/>
  <c r="K1411" i="10" s="1"/>
  <c r="AB1411" i="10" s="1"/>
  <c r="BK1344" i="10"/>
  <c r="K1404" i="10" s="1"/>
  <c r="AB1404" i="10" s="1"/>
  <c r="BK1935" i="10"/>
  <c r="K1995" i="10" s="1"/>
  <c r="AB1995" i="10" s="1"/>
  <c r="BK1943" i="10"/>
  <c r="K2003" i="10" s="1"/>
  <c r="AB2003" i="10" s="1"/>
  <c r="BK1951" i="10"/>
  <c r="K2011" i="10" s="1"/>
  <c r="AB2011" i="10" s="1"/>
  <c r="BK1959" i="10"/>
  <c r="K2019" i="10" s="1"/>
  <c r="AB2019" i="10" s="1"/>
  <c r="BK1970" i="10"/>
  <c r="K2030" i="10" s="1"/>
  <c r="AB2030" i="10" s="1"/>
  <c r="S113" i="14"/>
  <c r="S129" i="14"/>
  <c r="BW970" i="10"/>
  <c r="BK1370" i="10"/>
  <c r="K1430" i="10" s="1"/>
  <c r="AB1430" i="10" s="1"/>
  <c r="BV1442" i="10"/>
  <c r="BE1627" i="10"/>
  <c r="BV1446" i="10"/>
  <c r="BE2042" i="10"/>
  <c r="BV2042" i="10" s="1"/>
  <c r="BA2459" i="10"/>
  <c r="S116" i="14"/>
  <c r="S132" i="14"/>
  <c r="BH2184" i="10"/>
  <c r="BH2200" i="10"/>
  <c r="BH2228" i="10"/>
  <c r="BK915" i="10"/>
  <c r="K975" i="10" s="1"/>
  <c r="AB975" i="10" s="1"/>
  <c r="BK947" i="10"/>
  <c r="K1007" i="10" s="1"/>
  <c r="AB1007" i="10" s="1"/>
  <c r="BV1609" i="10"/>
  <c r="AY2208" i="10"/>
  <c r="BM2395" i="10"/>
  <c r="BK496" i="10"/>
  <c r="K556" i="10" s="1"/>
  <c r="AB556" i="10" s="1"/>
  <c r="BK500" i="10"/>
  <c r="K560" i="10" s="1"/>
  <c r="AB560" i="10" s="1"/>
  <c r="BK521" i="10"/>
  <c r="K581" i="10" s="1"/>
  <c r="AB581" i="10" s="1"/>
  <c r="BW994" i="10"/>
  <c r="BY944" i="10"/>
  <c r="BK944" i="10"/>
  <c r="K1004" i="10" s="1"/>
  <c r="AB1004" i="10" s="1"/>
  <c r="BK960" i="10"/>
  <c r="K1020" i="10" s="1"/>
  <c r="AB1020" i="10" s="1"/>
  <c r="BY1113" i="10"/>
  <c r="BY1765" i="10"/>
  <c r="BK1975" i="10"/>
  <c r="K2035" i="10" s="1"/>
  <c r="AB2035" i="10" s="1"/>
  <c r="BK547" i="10"/>
  <c r="K607" i="10" s="1"/>
  <c r="AB607" i="10" s="1"/>
  <c r="BK697" i="10"/>
  <c r="K757" i="10" s="1"/>
  <c r="AB757" i="10" s="1"/>
  <c r="BK1337" i="10"/>
  <c r="K1397" i="10" s="1"/>
  <c r="AB1397" i="10" s="1"/>
  <c r="BE1443" i="10"/>
  <c r="BV1443" i="10" s="1"/>
  <c r="BY701" i="10"/>
  <c r="BK499" i="10"/>
  <c r="K559" i="10" s="1"/>
  <c r="AB559" i="10" s="1"/>
  <c r="W2257" i="10"/>
  <c r="AY2194" i="10"/>
  <c r="AJ1020" i="10"/>
  <c r="AW1020" i="10" s="1"/>
  <c r="BK1372" i="10"/>
  <c r="K1432" i="10" s="1"/>
  <c r="AB1432" i="10" s="1"/>
  <c r="BK1380" i="10"/>
  <c r="K1440" i="10" s="1"/>
  <c r="AB1440" i="10" s="1"/>
  <c r="BK1785" i="10"/>
  <c r="K1845" i="10" s="1"/>
  <c r="AB1845" i="10" s="1"/>
  <c r="BY685" i="10"/>
  <c r="L2247" i="10"/>
  <c r="BY1331" i="10"/>
  <c r="BY1339" i="10"/>
  <c r="BK1513" i="10"/>
  <c r="K1573" i="10" s="1"/>
  <c r="AB1573" i="10" s="1"/>
  <c r="Z1574" i="10"/>
  <c r="Z1853" i="10"/>
  <c r="BK1529" i="10"/>
  <c r="K1589" i="10" s="1"/>
  <c r="AB1589" i="10" s="1"/>
  <c r="AJ2041" i="10"/>
  <c r="BV2047" i="10"/>
  <c r="BK1980" i="10"/>
  <c r="K2040" i="10" s="1"/>
  <c r="AB2040" i="10" s="1"/>
  <c r="BK1129" i="10"/>
  <c r="K1189" i="10" s="1"/>
  <c r="AB1189" i="10" s="1"/>
  <c r="CA2189" i="10"/>
  <c r="CA2193" i="10"/>
  <c r="CA2197" i="10"/>
  <c r="CA2201" i="10"/>
  <c r="CA2205" i="10"/>
  <c r="CA2209" i="10"/>
  <c r="CA2213" i="10"/>
  <c r="CA2217" i="10"/>
  <c r="CA2221" i="10"/>
  <c r="CA2225" i="10"/>
  <c r="AL1020" i="10"/>
  <c r="H1020" i="10"/>
  <c r="H1573" i="10"/>
  <c r="BY250" i="10"/>
  <c r="AT2227" i="10"/>
  <c r="BK489" i="10"/>
  <c r="K549" i="10" s="1"/>
  <c r="AB549" i="10" s="1"/>
  <c r="BK495" i="10"/>
  <c r="K555" i="10" s="1"/>
  <c r="AB555" i="10" s="1"/>
  <c r="BK520" i="10"/>
  <c r="K580" i="10" s="1"/>
  <c r="AB580" i="10" s="1"/>
  <c r="BK707" i="10"/>
  <c r="K767" i="10" s="1"/>
  <c r="AB767" i="10" s="1"/>
  <c r="BK918" i="10"/>
  <c r="K978" i="10" s="1"/>
  <c r="AB978" i="10" s="1"/>
  <c r="BK945" i="10"/>
  <c r="K1005" i="10" s="1"/>
  <c r="AB1005" i="10" s="1"/>
  <c r="BK961" i="10"/>
  <c r="K1021" i="10" s="1"/>
  <c r="AB1021" i="10" s="1"/>
  <c r="BT1118" i="10"/>
  <c r="T1178" i="10" s="1"/>
  <c r="H1574" i="10"/>
  <c r="BE1574" i="10"/>
  <c r="BV1574" i="10" s="1"/>
  <c r="AL1853" i="10"/>
  <c r="BK1545" i="10"/>
  <c r="K1605" i="10" s="1"/>
  <c r="AB1605" i="10" s="1"/>
  <c r="BK1780" i="10"/>
  <c r="K1840" i="10" s="1"/>
  <c r="AB1840" i="10" s="1"/>
  <c r="BE2041" i="10"/>
  <c r="AI1397" i="10"/>
  <c r="BF1397" i="10" s="1"/>
  <c r="BK1779" i="10"/>
  <c r="K1839" i="10" s="1"/>
  <c r="AB1839" i="10" s="1"/>
  <c r="V2468" i="10"/>
  <c r="BT674" i="10"/>
  <c r="T734" i="10" s="1"/>
  <c r="H1421" i="10"/>
  <c r="BY1338" i="10"/>
  <c r="BB691" i="10"/>
  <c r="BX691" i="10" s="1"/>
  <c r="AY2203" i="10"/>
  <c r="BK536" i="10"/>
  <c r="K596" i="10" s="1"/>
  <c r="AB596" i="10" s="1"/>
  <c r="BY963" i="10"/>
  <c r="BE1853" i="10"/>
  <c r="BV1853" i="10" s="1"/>
  <c r="BK1977" i="10"/>
  <c r="K2037" i="10" s="1"/>
  <c r="AB2037" i="10" s="1"/>
  <c r="AY2218" i="10"/>
  <c r="BV1402" i="10"/>
  <c r="L2277" i="10"/>
  <c r="BV974" i="10"/>
  <c r="BY966" i="10"/>
  <c r="BE1004" i="10"/>
  <c r="AL1421" i="10"/>
  <c r="AJ1443" i="10"/>
  <c r="BT701" i="10"/>
  <c r="T761" i="10" s="1"/>
  <c r="BK543" i="10"/>
  <c r="K603" i="10" s="1"/>
  <c r="AB603" i="10" s="1"/>
  <c r="AJ1002" i="10"/>
  <c r="AW1002" i="10" s="1"/>
  <c r="AJ984" i="10"/>
  <c r="AW984" i="10" s="1"/>
  <c r="BT1122" i="10"/>
  <c r="T1182" i="10" s="1"/>
  <c r="H1422" i="10"/>
  <c r="M739" i="10"/>
  <c r="BK684" i="10"/>
  <c r="K744" i="10" s="1"/>
  <c r="AB744" i="10" s="1"/>
  <c r="BH2217" i="10"/>
  <c r="BH2212" i="10"/>
  <c r="BH2216" i="10"/>
  <c r="BT670" i="10"/>
  <c r="T730" i="10" s="1"/>
  <c r="AJ1004" i="10"/>
  <c r="AW1004" i="10" s="1"/>
  <c r="AJ1421" i="10"/>
  <c r="H1443" i="10"/>
  <c r="BV1597" i="10"/>
  <c r="BE985" i="10"/>
  <c r="H1002" i="10"/>
  <c r="AL984" i="10"/>
  <c r="BY1122" i="10"/>
  <c r="AL1422" i="10"/>
  <c r="AL2029" i="10"/>
  <c r="Z2033" i="10"/>
  <c r="BH2395" i="10"/>
  <c r="S114" i="14"/>
  <c r="BH2175" i="10"/>
  <c r="BH2195" i="10"/>
  <c r="BH2203" i="10"/>
  <c r="BH2207" i="10"/>
  <c r="BH2223" i="10"/>
  <c r="AY2214" i="10"/>
  <c r="AL1004" i="10"/>
  <c r="Z1443" i="10"/>
  <c r="BK493" i="10"/>
  <c r="K553" i="10" s="1"/>
  <c r="AB553" i="10" s="1"/>
  <c r="BK511" i="10"/>
  <c r="K571" i="10" s="1"/>
  <c r="AB571" i="10" s="1"/>
  <c r="BK726" i="10"/>
  <c r="K786" i="10" s="1"/>
  <c r="AB786" i="10" s="1"/>
  <c r="H985" i="10"/>
  <c r="BE1002" i="10"/>
  <c r="Z1422" i="10"/>
  <c r="AL1579" i="10"/>
  <c r="Z2029" i="10"/>
  <c r="AJ2033" i="10"/>
  <c r="BW1001" i="10"/>
  <c r="BW1017" i="10"/>
  <c r="V2465" i="10"/>
  <c r="Z1417" i="10"/>
  <c r="S121" i="14"/>
  <c r="S137" i="14"/>
  <c r="H1579" i="10"/>
  <c r="AD1579" i="10" s="1"/>
  <c r="BK249" i="10"/>
  <c r="K309" i="10" s="1"/>
  <c r="AB309" i="10" s="1"/>
  <c r="BK934" i="10"/>
  <c r="K994" i="10" s="1"/>
  <c r="AB994" i="10" s="1"/>
  <c r="AM1573" i="10"/>
  <c r="BA1573" i="10" s="1"/>
  <c r="BD1573" i="10" s="1"/>
  <c r="AX1393" i="10"/>
  <c r="AA1600" i="10"/>
  <c r="BK676" i="10"/>
  <c r="K736" i="10" s="1"/>
  <c r="AB736" i="10" s="1"/>
  <c r="BK1134" i="10"/>
  <c r="K1194" i="10" s="1"/>
  <c r="AB1194" i="10" s="1"/>
  <c r="S118" i="14"/>
  <c r="S134" i="14"/>
  <c r="BH2185" i="10"/>
  <c r="BH2189" i="10"/>
  <c r="BH2197" i="10"/>
  <c r="BH2213" i="10"/>
  <c r="S83" i="14"/>
  <c r="BV970" i="10"/>
  <c r="BV1006" i="10"/>
  <c r="V1066" i="10" s="1"/>
  <c r="BV1022" i="10"/>
  <c r="AB367" i="10"/>
  <c r="BW1402" i="10"/>
  <c r="AX2454" i="10"/>
  <c r="BE1417" i="10"/>
  <c r="BV1417" i="10" s="1"/>
  <c r="BE1579" i="10"/>
  <c r="AJ1579" i="10"/>
  <c r="BK950" i="10"/>
  <c r="K1010" i="10" s="1"/>
  <c r="AB1010" i="10" s="1"/>
  <c r="BK1973" i="10"/>
  <c r="K2033" i="10" s="1"/>
  <c r="AB2033" i="10" s="1"/>
  <c r="BK1143" i="10"/>
  <c r="K1203" i="10" s="1"/>
  <c r="AB1203" i="10" s="1"/>
  <c r="BK1771" i="10"/>
  <c r="K1831" i="10" s="1"/>
  <c r="AB1831" i="10" s="1"/>
  <c r="BK1804" i="10"/>
  <c r="K1864" i="10" s="1"/>
  <c r="AB1864" i="10" s="1"/>
  <c r="S124" i="14"/>
  <c r="BH2188" i="10"/>
  <c r="BH2196" i="10"/>
  <c r="BV986" i="10"/>
  <c r="BU986" i="10" s="1"/>
  <c r="BW1446" i="10"/>
  <c r="BW977" i="10"/>
  <c r="H1417" i="10"/>
  <c r="AY2185" i="10"/>
  <c r="BK1388" i="10"/>
  <c r="K1448" i="10" s="1"/>
  <c r="AB1448" i="10" s="1"/>
  <c r="BK1135" i="10"/>
  <c r="K1195" i="10" s="1"/>
  <c r="AB1195" i="10" s="1"/>
  <c r="BV1626" i="10"/>
  <c r="BK1147" i="10"/>
  <c r="K1207" i="10" s="1"/>
  <c r="AB1207" i="10" s="1"/>
  <c r="L2244" i="10"/>
  <c r="BY1974" i="10"/>
  <c r="L2233" i="10"/>
  <c r="AX2459" i="10"/>
  <c r="BY670" i="10"/>
  <c r="BY1970" i="10"/>
  <c r="BY1790" i="10"/>
  <c r="AB1615" i="10"/>
  <c r="BV1023" i="10"/>
  <c r="AM362" i="10"/>
  <c r="BK497" i="10"/>
  <c r="K557" i="10" s="1"/>
  <c r="AB557" i="10" s="1"/>
  <c r="BK545" i="10"/>
  <c r="K605" i="10" s="1"/>
  <c r="AB605" i="10" s="1"/>
  <c r="BK712" i="10"/>
  <c r="K772" i="10" s="1"/>
  <c r="AB772" i="10" s="1"/>
  <c r="BV987" i="10"/>
  <c r="BV995" i="10"/>
  <c r="V1055" i="10" s="1"/>
  <c r="BK1375" i="10"/>
  <c r="K1435" i="10" s="1"/>
  <c r="AB1435" i="10" s="1"/>
  <c r="BI1845" i="10"/>
  <c r="BK911" i="10"/>
  <c r="K971" i="10" s="1"/>
  <c r="AB971" i="10" s="1"/>
  <c r="BK1345" i="10"/>
  <c r="K1405" i="10" s="1"/>
  <c r="AB1405" i="10" s="1"/>
  <c r="BK940" i="10"/>
  <c r="K1000" i="10" s="1"/>
  <c r="AB1000" i="10" s="1"/>
  <c r="S130" i="14"/>
  <c r="BH2179" i="10"/>
  <c r="BH2183" i="10"/>
  <c r="BH2187" i="10"/>
  <c r="BH2194" i="10"/>
  <c r="BH2206" i="10"/>
  <c r="BH2211" i="10"/>
  <c r="BH2215" i="10"/>
  <c r="BH2222" i="10"/>
  <c r="BV999" i="10"/>
  <c r="W2229" i="10"/>
  <c r="W2237" i="10"/>
  <c r="CA2190" i="10"/>
  <c r="CA2194" i="10"/>
  <c r="CA2198" i="10"/>
  <c r="CA2202" i="10"/>
  <c r="CA2206" i="10"/>
  <c r="CA2210" i="10"/>
  <c r="CA2214" i="10"/>
  <c r="CA2218" i="10"/>
  <c r="CA2222" i="10"/>
  <c r="CA2226" i="10"/>
  <c r="U730" i="10"/>
  <c r="AY2186" i="10"/>
  <c r="Z1624" i="10"/>
  <c r="AL1624" i="10"/>
  <c r="BK252" i="10"/>
  <c r="K312" i="10" s="1"/>
  <c r="AB312" i="10" s="1"/>
  <c r="BK259" i="10"/>
  <c r="K319" i="10" s="1"/>
  <c r="AB319" i="10" s="1"/>
  <c r="BY692" i="10"/>
  <c r="AX2455" i="10"/>
  <c r="BK263" i="10"/>
  <c r="K323" i="10" s="1"/>
  <c r="AB323" i="10" s="1"/>
  <c r="BK289" i="10"/>
  <c r="CB289" i="10" s="1"/>
  <c r="Z1421" i="10"/>
  <c r="BK1540" i="10"/>
  <c r="K1600" i="10" s="1"/>
  <c r="AB1600" i="10" s="1"/>
  <c r="AA362" i="10"/>
  <c r="J2462" i="10"/>
  <c r="AA2462" i="10" s="1"/>
  <c r="BY723" i="10"/>
  <c r="AT2211" i="10"/>
  <c r="BK285" i="10"/>
  <c r="K345" i="10" s="1"/>
  <c r="AB345" i="10" s="1"/>
  <c r="BK503" i="10"/>
  <c r="K563" i="10" s="1"/>
  <c r="AB563" i="10" s="1"/>
  <c r="BK509" i="10"/>
  <c r="K569" i="10" s="1"/>
  <c r="AB569" i="10" s="1"/>
  <c r="AL985" i="10"/>
  <c r="AJ985" i="10"/>
  <c r="AW985" i="10" s="1"/>
  <c r="BW985" i="10" s="1"/>
  <c r="AL1002" i="10"/>
  <c r="BK920" i="10"/>
  <c r="K980" i="10" s="1"/>
  <c r="AB980" i="10" s="1"/>
  <c r="BY931" i="10"/>
  <c r="Z984" i="10"/>
  <c r="BT1114" i="10"/>
  <c r="T1174" i="10" s="1"/>
  <c r="BY1089" i="10"/>
  <c r="BK1357" i="10"/>
  <c r="K1417" i="10" s="1"/>
  <c r="AB1417" i="10" s="1"/>
  <c r="BK1543" i="10"/>
  <c r="K1603" i="10" s="1"/>
  <c r="AB1603" i="10" s="1"/>
  <c r="BY1335" i="10"/>
  <c r="BV1615" i="10"/>
  <c r="AJ1626" i="10"/>
  <c r="AL1436" i="10"/>
  <c r="AK1436" i="10" s="1"/>
  <c r="BK1534" i="10"/>
  <c r="K1594" i="10" s="1"/>
  <c r="AB1594" i="10" s="1"/>
  <c r="BK1568" i="10"/>
  <c r="K1628" i="10" s="1"/>
  <c r="AB1628" i="10" s="1"/>
  <c r="BK1760" i="10"/>
  <c r="K1820" i="10" s="1"/>
  <c r="AB1820" i="10" s="1"/>
  <c r="BV2028" i="10"/>
  <c r="AJ2029" i="10"/>
  <c r="BE2033" i="10"/>
  <c r="BV2033" i="10" s="1"/>
  <c r="H2033" i="10"/>
  <c r="BK927" i="10"/>
  <c r="K987" i="10" s="1"/>
  <c r="AB987" i="10" s="1"/>
  <c r="BK1775" i="10"/>
  <c r="K1835" i="10" s="1"/>
  <c r="AB1835" i="10" s="1"/>
  <c r="BH2182" i="10"/>
  <c r="S99" i="14"/>
  <c r="AY2405" i="10"/>
  <c r="BV983" i="10"/>
  <c r="BV1015" i="10"/>
  <c r="L2238" i="10"/>
  <c r="W2240" i="10"/>
  <c r="W2248" i="10"/>
  <c r="W2260" i="10"/>
  <c r="W2264" i="10"/>
  <c r="BD573" i="10"/>
  <c r="AY2204" i="10"/>
  <c r="AY2212" i="10"/>
  <c r="BW1410" i="10"/>
  <c r="BK517" i="10"/>
  <c r="K577" i="10" s="1"/>
  <c r="AB577" i="10" s="1"/>
  <c r="BK531" i="10"/>
  <c r="K591" i="10" s="1"/>
  <c r="AB591" i="10" s="1"/>
  <c r="BK704" i="10"/>
  <c r="K764" i="10" s="1"/>
  <c r="AB764" i="10" s="1"/>
  <c r="BV975" i="10"/>
  <c r="BV991" i="10"/>
  <c r="BK1355" i="10"/>
  <c r="K1415" i="10" s="1"/>
  <c r="AB1415" i="10" s="1"/>
  <c r="L2280" i="10"/>
  <c r="BK1929" i="10"/>
  <c r="K1989" i="10" s="1"/>
  <c r="AB1989" i="10" s="1"/>
  <c r="BK1978" i="10"/>
  <c r="K2038" i="10" s="1"/>
  <c r="AB2038" i="10" s="1"/>
  <c r="S84" i="14"/>
  <c r="S100" i="14"/>
  <c r="BY513" i="10"/>
  <c r="AY2193" i="10"/>
  <c r="CA2408" i="10"/>
  <c r="BK283" i="10"/>
  <c r="K343" i="10" s="1"/>
  <c r="AB343" i="10" s="1"/>
  <c r="BK292" i="10"/>
  <c r="K352" i="10" s="1"/>
  <c r="AB352" i="10" s="1"/>
  <c r="BK529" i="10"/>
  <c r="K589" i="10" s="1"/>
  <c r="AB589" i="10" s="1"/>
  <c r="BY954" i="10"/>
  <c r="BV1027" i="10"/>
  <c r="H984" i="10"/>
  <c r="AJ1422" i="10"/>
  <c r="BK1367" i="10"/>
  <c r="K1427" i="10" s="1"/>
  <c r="AB1427" i="10" s="1"/>
  <c r="BK1518" i="10"/>
  <c r="K1578" i="10" s="1"/>
  <c r="AB1578" i="10" s="1"/>
  <c r="BK1521" i="10"/>
  <c r="K1581" i="10" s="1"/>
  <c r="AB1581" i="10" s="1"/>
  <c r="BE2029" i="10"/>
  <c r="BV2029" i="10" s="1"/>
  <c r="BV2044" i="10"/>
  <c r="BK919" i="10"/>
  <c r="K979" i="10" s="1"/>
  <c r="AB979" i="10" s="1"/>
  <c r="BK538" i="10"/>
  <c r="K598" i="10" s="1"/>
  <c r="AB598" i="10" s="1"/>
  <c r="BK716" i="10"/>
  <c r="K776" i="10" s="1"/>
  <c r="AB776" i="10" s="1"/>
  <c r="BK1122" i="10"/>
  <c r="K1182" i="10" s="1"/>
  <c r="AB1182" i="10" s="1"/>
  <c r="AI1401" i="10"/>
  <c r="BF1401" i="10" s="1"/>
  <c r="BK1799" i="10"/>
  <c r="K1859" i="10" s="1"/>
  <c r="AB1859" i="10" s="1"/>
  <c r="BK1988" i="10"/>
  <c r="K2048" i="10" s="1"/>
  <c r="AB2048" i="10" s="1"/>
  <c r="BK1123" i="10"/>
  <c r="K1183" i="10" s="1"/>
  <c r="AB1183" i="10" s="1"/>
  <c r="BY1793" i="10"/>
  <c r="BY1789" i="10"/>
  <c r="X352" i="10"/>
  <c r="BG352" i="10" s="1"/>
  <c r="BH2193" i="10"/>
  <c r="BH2398" i="10"/>
  <c r="AY2172" i="10"/>
  <c r="AY2180" i="10"/>
  <c r="BV1026" i="10"/>
  <c r="BW1448" i="10"/>
  <c r="AL987" i="10"/>
  <c r="AJ987" i="10"/>
  <c r="AW987" i="10" s="1"/>
  <c r="BW987" i="10" s="1"/>
  <c r="BY912" i="10"/>
  <c r="BK958" i="10"/>
  <c r="K1018" i="10" s="1"/>
  <c r="AB1018" i="10" s="1"/>
  <c r="BK1332" i="10"/>
  <c r="K1392" i="10" s="1"/>
  <c r="AB1392" i="10" s="1"/>
  <c r="BK1511" i="10"/>
  <c r="K1571" i="10" s="1"/>
  <c r="AB1571" i="10" s="1"/>
  <c r="BK1559" i="10"/>
  <c r="K1619" i="10" s="1"/>
  <c r="AB1619" i="10" s="1"/>
  <c r="H1626" i="10"/>
  <c r="BK1524" i="10"/>
  <c r="K1584" i="10" s="1"/>
  <c r="AB1584" i="10" s="1"/>
  <c r="U1853" i="10"/>
  <c r="BK1792" i="10"/>
  <c r="K1852" i="10" s="1"/>
  <c r="AB1852" i="10" s="1"/>
  <c r="U2036" i="10"/>
  <c r="BK1976" i="10"/>
  <c r="K2036" i="10" s="1"/>
  <c r="AB2036" i="10" s="1"/>
  <c r="BK542" i="10"/>
  <c r="K602" i="10" s="1"/>
  <c r="AB602" i="10" s="1"/>
  <c r="AI1399" i="10"/>
  <c r="BF1399" i="10" s="1"/>
  <c r="BK671" i="10"/>
  <c r="K731" i="10" s="1"/>
  <c r="AB731" i="10" s="1"/>
  <c r="BK1759" i="10"/>
  <c r="K1819" i="10" s="1"/>
  <c r="AB1819" i="10" s="1"/>
  <c r="AA1399" i="10"/>
  <c r="M1829" i="10"/>
  <c r="BH2181" i="10"/>
  <c r="AY2216" i="10"/>
  <c r="W2265" i="10"/>
  <c r="W2465" i="10"/>
  <c r="BV994" i="10"/>
  <c r="S79" i="14"/>
  <c r="BV1573" i="10"/>
  <c r="V1633" i="10" s="1"/>
  <c r="BV1617" i="10"/>
  <c r="AY2175" i="10"/>
  <c r="AY2191" i="10"/>
  <c r="BK491" i="10"/>
  <c r="K551" i="10" s="1"/>
  <c r="AB551" i="10" s="1"/>
  <c r="BK507" i="10"/>
  <c r="K567" i="10" s="1"/>
  <c r="AB567" i="10" s="1"/>
  <c r="BK691" i="10"/>
  <c r="K751" i="10" s="1"/>
  <c r="AB751" i="10" s="1"/>
  <c r="Z987" i="10"/>
  <c r="Z1000" i="10"/>
  <c r="AL1406" i="10"/>
  <c r="BY1121" i="10"/>
  <c r="BK1535" i="10"/>
  <c r="K1595" i="10" s="1"/>
  <c r="AB1595" i="10" s="1"/>
  <c r="BW1444" i="10"/>
  <c r="BU1444" i="10" s="1"/>
  <c r="Z1626" i="10"/>
  <c r="H1849" i="10"/>
  <c r="H2027" i="10"/>
  <c r="BE2027" i="10"/>
  <c r="BV2027" i="10" s="1"/>
  <c r="V2087" i="10" s="1"/>
  <c r="Z2039" i="10"/>
  <c r="BK1984" i="10"/>
  <c r="K2044" i="10" s="1"/>
  <c r="AB2044" i="10" s="1"/>
  <c r="AX1399" i="10"/>
  <c r="BK1795" i="10"/>
  <c r="K1855" i="10" s="1"/>
  <c r="AB1855" i="10" s="1"/>
  <c r="AA1620" i="10"/>
  <c r="AM1620" i="10"/>
  <c r="BA1620" i="10" s="1"/>
  <c r="BD1620" i="10" s="1"/>
  <c r="AX1620" i="10"/>
  <c r="AI1620" i="10"/>
  <c r="BF1620" i="10" s="1"/>
  <c r="BV1620" i="10" s="1"/>
  <c r="AX1572" i="10"/>
  <c r="AA1572" i="10"/>
  <c r="AM1572" i="10"/>
  <c r="BA1572" i="10" s="1"/>
  <c r="BD1572" i="10" s="1"/>
  <c r="AI1572" i="10"/>
  <c r="BF1572" i="10" s="1"/>
  <c r="BV1572" i="10" s="1"/>
  <c r="L2273" i="10"/>
  <c r="BV990" i="10"/>
  <c r="BV1010" i="10"/>
  <c r="V2453" i="10"/>
  <c r="BD333" i="10"/>
  <c r="BK257" i="10"/>
  <c r="K317" i="10" s="1"/>
  <c r="AB317" i="10" s="1"/>
  <c r="BK501" i="10"/>
  <c r="K561" i="10" s="1"/>
  <c r="AB561" i="10" s="1"/>
  <c r="BK505" i="10"/>
  <c r="K565" i="10" s="1"/>
  <c r="AB565" i="10" s="1"/>
  <c r="BK513" i="10"/>
  <c r="K573" i="10" s="1"/>
  <c r="AB573" i="10" s="1"/>
  <c r="H1406" i="10"/>
  <c r="BK1551" i="10"/>
  <c r="K1611" i="10" s="1"/>
  <c r="AB1611" i="10" s="1"/>
  <c r="H1436" i="10"/>
  <c r="Y1436" i="10" s="1"/>
  <c r="BV1857" i="10"/>
  <c r="BK1968" i="10"/>
  <c r="K2028" i="10" s="1"/>
  <c r="AB2028" i="10" s="1"/>
  <c r="BK1981" i="10"/>
  <c r="K2041" i="10" s="1"/>
  <c r="AB2041" i="10" s="1"/>
  <c r="BK522" i="10"/>
  <c r="K582" i="10" s="1"/>
  <c r="AB582" i="10" s="1"/>
  <c r="AA1622" i="10"/>
  <c r="AM1622" i="10"/>
  <c r="BA1622" i="10" s="1"/>
  <c r="BD1622" i="10" s="1"/>
  <c r="AI1622" i="10"/>
  <c r="BF1622" i="10" s="1"/>
  <c r="BV1622" i="10" s="1"/>
  <c r="AX1622" i="10"/>
  <c r="AA1855" i="10"/>
  <c r="AM1855" i="10"/>
  <c r="BA1855" i="10" s="1"/>
  <c r="BD1855" i="10" s="1"/>
  <c r="AX1855" i="10"/>
  <c r="AI1855" i="10"/>
  <c r="BF1855" i="10" s="1"/>
  <c r="BV1855" i="10" s="1"/>
  <c r="M1161" i="10"/>
  <c r="CA2180" i="10"/>
  <c r="CA2184" i="10"/>
  <c r="S92" i="14"/>
  <c r="S108" i="14"/>
  <c r="BH2205" i="10"/>
  <c r="BH2221" i="10"/>
  <c r="BH2225" i="10"/>
  <c r="CA2215" i="10"/>
  <c r="CA2219" i="10"/>
  <c r="CA2223" i="10"/>
  <c r="CA2227" i="10"/>
  <c r="M1197" i="10"/>
  <c r="M1821" i="10"/>
  <c r="BH2176" i="10"/>
  <c r="BH2180" i="10"/>
  <c r="BH2204" i="10"/>
  <c r="BH2220" i="10"/>
  <c r="W2273" i="10"/>
  <c r="S112" i="14"/>
  <c r="BV1012" i="10"/>
  <c r="S128" i="14"/>
  <c r="BI1604" i="10"/>
  <c r="M1155" i="10"/>
  <c r="AY2171" i="10"/>
  <c r="AY2179" i="10"/>
  <c r="BW1011" i="10"/>
  <c r="M594" i="10"/>
  <c r="M1172" i="10"/>
  <c r="M1193" i="10"/>
  <c r="M1156" i="10"/>
  <c r="BH2172" i="10"/>
  <c r="AY2403" i="10"/>
  <c r="AY2407" i="10"/>
  <c r="K2465" i="10"/>
  <c r="AB2465" i="10" s="1"/>
  <c r="L2243" i="10"/>
  <c r="M590" i="10"/>
  <c r="BH2199" i="10"/>
  <c r="BI1423" i="10"/>
  <c r="BY1345" i="10"/>
  <c r="BW1436" i="10"/>
  <c r="BH2171" i="10"/>
  <c r="BH2191" i="10"/>
  <c r="L2281" i="10"/>
  <c r="BH2170" i="10"/>
  <c r="BH2178" i="10"/>
  <c r="BH2186" i="10"/>
  <c r="AY2393" i="10"/>
  <c r="W2232" i="10"/>
  <c r="CA2173" i="10"/>
  <c r="CA2177" i="10"/>
  <c r="W2252" i="10"/>
  <c r="W2284" i="10"/>
  <c r="AY2190" i="10"/>
  <c r="BV998" i="10"/>
  <c r="BV1014" i="10"/>
  <c r="V1074" i="10" s="1"/>
  <c r="K2462" i="10"/>
  <c r="AB2462" i="10" s="1"/>
  <c r="M1169" i="10"/>
  <c r="M1157" i="10"/>
  <c r="BD320" i="10"/>
  <c r="BB260" i="10"/>
  <c r="BX260" i="10" s="1"/>
  <c r="X320" i="10" s="1"/>
  <c r="AA1418" i="10"/>
  <c r="AX1418" i="10"/>
  <c r="AM1418" i="10"/>
  <c r="BA1418" i="10" s="1"/>
  <c r="BD1418" i="10" s="1"/>
  <c r="AI1418" i="10"/>
  <c r="BF1418" i="10" s="1"/>
  <c r="BV1418" i="10" s="1"/>
  <c r="V1478" i="10" s="1"/>
  <c r="CB288" i="10"/>
  <c r="K348" i="10"/>
  <c r="AB348" i="10" s="1"/>
  <c r="AB363" i="10"/>
  <c r="AA1413" i="10"/>
  <c r="AM1413" i="10"/>
  <c r="BA1413" i="10" s="1"/>
  <c r="BD1413" i="10" s="1"/>
  <c r="AI1413" i="10"/>
  <c r="BF1413" i="10" s="1"/>
  <c r="AX1413" i="10"/>
  <c r="AI1390" i="10"/>
  <c r="BF1390" i="10" s="1"/>
  <c r="AX1390" i="10"/>
  <c r="AA1390" i="10"/>
  <c r="AM1390" i="10"/>
  <c r="BA1390" i="10" s="1"/>
  <c r="BD1390" i="10" s="1"/>
  <c r="AA1624" i="10"/>
  <c r="AM1624" i="10"/>
  <c r="BA1624" i="10" s="1"/>
  <c r="BD1624" i="10" s="1"/>
  <c r="AI1624" i="10"/>
  <c r="BF1624" i="10" s="1"/>
  <c r="BV1624" i="10" s="1"/>
  <c r="AX1624" i="10"/>
  <c r="K320" i="10"/>
  <c r="AB320" i="10" s="1"/>
  <c r="K2454" i="10"/>
  <c r="AB2454" i="10" s="1"/>
  <c r="AB365" i="10"/>
  <c r="AY2207" i="10"/>
  <c r="L2236" i="10"/>
  <c r="AL1626" i="10"/>
  <c r="Z1436" i="10"/>
  <c r="BV1440" i="10"/>
  <c r="BK959" i="10"/>
  <c r="K1019" i="10" s="1"/>
  <c r="AB1019" i="10" s="1"/>
  <c r="BK1763" i="10"/>
  <c r="K1823" i="10" s="1"/>
  <c r="AB1823" i="10" s="1"/>
  <c r="M606" i="10"/>
  <c r="M1187" i="10"/>
  <c r="M1205" i="10"/>
  <c r="M1201" i="10"/>
  <c r="M1181" i="10"/>
  <c r="M1863" i="10"/>
  <c r="M1813" i="10"/>
  <c r="M2029" i="10"/>
  <c r="M2045" i="10"/>
  <c r="AA1421" i="10"/>
  <c r="AM1421" i="10"/>
  <c r="BA1421" i="10" s="1"/>
  <c r="BD1421" i="10" s="1"/>
  <c r="AI1421" i="10"/>
  <c r="BF1421" i="10" s="1"/>
  <c r="BV1421" i="10" s="1"/>
  <c r="V1481" i="10" s="1"/>
  <c r="AX1421" i="10"/>
  <c r="AA1581" i="10"/>
  <c r="AM1581" i="10"/>
  <c r="BA1581" i="10" s="1"/>
  <c r="BD1581" i="10" s="1"/>
  <c r="AI1581" i="10"/>
  <c r="BF1581" i="10" s="1"/>
  <c r="BV1581" i="10" s="1"/>
  <c r="AX1581" i="10"/>
  <c r="AA1605" i="10"/>
  <c r="AM1605" i="10"/>
  <c r="BA1605" i="10" s="1"/>
  <c r="BD1605" i="10" s="1"/>
  <c r="AI1605" i="10"/>
  <c r="BF1605" i="10" s="1"/>
  <c r="BV1605" i="10" s="1"/>
  <c r="V1665" i="10" s="1"/>
  <c r="AX1605" i="10"/>
  <c r="AX1621" i="10"/>
  <c r="AA1621" i="10"/>
  <c r="AM1621" i="10"/>
  <c r="BA1621" i="10" s="1"/>
  <c r="BD1621" i="10" s="1"/>
  <c r="AI1621" i="10"/>
  <c r="BF1621" i="10" s="1"/>
  <c r="BV1621" i="10" s="1"/>
  <c r="V1681" i="10" s="1"/>
  <c r="AI1398" i="10"/>
  <c r="BF1398" i="10" s="1"/>
  <c r="AX1398" i="10"/>
  <c r="AA1398" i="10"/>
  <c r="AM1398" i="10"/>
  <c r="BA1398" i="10" s="1"/>
  <c r="BD1398" i="10" s="1"/>
  <c r="AA1579" i="10"/>
  <c r="AM1579" i="10"/>
  <c r="BA1579" i="10" s="1"/>
  <c r="BD1579" i="10" s="1"/>
  <c r="AI1579" i="10"/>
  <c r="BF1579" i="10" s="1"/>
  <c r="AX1579" i="10"/>
  <c r="AX1608" i="10"/>
  <c r="AA1608" i="10"/>
  <c r="AM1608" i="10"/>
  <c r="BA1608" i="10" s="1"/>
  <c r="BD1608" i="10" s="1"/>
  <c r="AI1608" i="10"/>
  <c r="BF1608" i="10" s="1"/>
  <c r="BV1608" i="10" s="1"/>
  <c r="AI1400" i="10"/>
  <c r="BF1400" i="10" s="1"/>
  <c r="AX1400" i="10"/>
  <c r="AA1400" i="10"/>
  <c r="AM1400" i="10"/>
  <c r="BA1400" i="10" s="1"/>
  <c r="BD1400" i="10" s="1"/>
  <c r="CB255" i="10"/>
  <c r="K315" i="10"/>
  <c r="AB315" i="10" s="1"/>
  <c r="BH2400" i="10"/>
  <c r="CB284" i="10"/>
  <c r="K344" i="10"/>
  <c r="AB344" i="10" s="1"/>
  <c r="BW1021" i="10"/>
  <c r="CB261" i="10"/>
  <c r="K321" i="10"/>
  <c r="AB321" i="10" s="1"/>
  <c r="CB265" i="10"/>
  <c r="K325" i="10"/>
  <c r="AB325" i="10" s="1"/>
  <c r="BK2400" i="10"/>
  <c r="K360" i="10"/>
  <c r="BI1596" i="10"/>
  <c r="BZ1596" i="10" s="1"/>
  <c r="BE1436" i="10"/>
  <c r="BV1436" i="10" s="1"/>
  <c r="BK1783" i="10"/>
  <c r="K1843" i="10" s="1"/>
  <c r="AB1843" i="10" s="1"/>
  <c r="BK1144" i="10"/>
  <c r="K1204" i="10" s="1"/>
  <c r="AB1204" i="10" s="1"/>
  <c r="AM1396" i="10"/>
  <c r="BA1396" i="10" s="1"/>
  <c r="BD1396" i="10" s="1"/>
  <c r="AI1396" i="10"/>
  <c r="BF1396" i="10" s="1"/>
  <c r="AX1396" i="10"/>
  <c r="AA1396" i="10"/>
  <c r="AM1627" i="10"/>
  <c r="BA1627" i="10" s="1"/>
  <c r="BD1627" i="10" s="1"/>
  <c r="AI1627" i="10"/>
  <c r="BF1627" i="10" s="1"/>
  <c r="BV1627" i="10" s="1"/>
  <c r="AX1627" i="10"/>
  <c r="AA1627" i="10"/>
  <c r="AM1576" i="10"/>
  <c r="BA1576" i="10" s="1"/>
  <c r="BD1576" i="10" s="1"/>
  <c r="AI1576" i="10"/>
  <c r="BF1576" i="10" s="1"/>
  <c r="BV1576" i="10" s="1"/>
  <c r="V1636" i="10" s="1"/>
  <c r="AX1576" i="10"/>
  <c r="AA1576" i="10"/>
  <c r="BH2210" i="10"/>
  <c r="BH2226" i="10"/>
  <c r="CB272" i="10"/>
  <c r="K332" i="10"/>
  <c r="AB332" i="10" s="1"/>
  <c r="BV988" i="10"/>
  <c r="BW1028" i="10"/>
  <c r="AY2182" i="10"/>
  <c r="BK2393" i="10"/>
  <c r="K353" i="10"/>
  <c r="BK2397" i="10"/>
  <c r="K357" i="10"/>
  <c r="BI1417" i="10"/>
  <c r="BZ1417" i="10" s="1"/>
  <c r="AY2211" i="10"/>
  <c r="BV971" i="10"/>
  <c r="BV1011" i="10"/>
  <c r="BV1432" i="10"/>
  <c r="V1492" i="10" s="1"/>
  <c r="BI1440" i="10"/>
  <c r="BK703" i="10"/>
  <c r="K763" i="10" s="1"/>
  <c r="AB763" i="10" s="1"/>
  <c r="M1200" i="10"/>
  <c r="M1160" i="10"/>
  <c r="M1176" i="10"/>
  <c r="M1188" i="10"/>
  <c r="M1178" i="10"/>
  <c r="AX1598" i="10"/>
  <c r="AA1598" i="10"/>
  <c r="AM1598" i="10"/>
  <c r="BA1598" i="10" s="1"/>
  <c r="BD1598" i="10" s="1"/>
  <c r="AI1598" i="10"/>
  <c r="BF1598" i="10" s="1"/>
  <c r="BV1598" i="10" s="1"/>
  <c r="AI1613" i="10"/>
  <c r="BF1613" i="10" s="1"/>
  <c r="BV1613" i="10" s="1"/>
  <c r="AX1613" i="10"/>
  <c r="AA1613" i="10"/>
  <c r="AM1613" i="10"/>
  <c r="BA1613" i="10" s="1"/>
  <c r="BD1613" i="10" s="1"/>
  <c r="AA1394" i="10"/>
  <c r="AM1394" i="10"/>
  <c r="BA1394" i="10" s="1"/>
  <c r="BD1394" i="10" s="1"/>
  <c r="AI1394" i="10"/>
  <c r="BF1394" i="10" s="1"/>
  <c r="AX1394" i="10"/>
  <c r="AA1409" i="10"/>
  <c r="AM1409" i="10"/>
  <c r="BA1409" i="10" s="1"/>
  <c r="BD1409" i="10" s="1"/>
  <c r="AI1409" i="10"/>
  <c r="BF1409" i="10" s="1"/>
  <c r="AX1409" i="10"/>
  <c r="AM1611" i="10"/>
  <c r="BA1611" i="10" s="1"/>
  <c r="BD1611" i="10" s="1"/>
  <c r="AI1611" i="10"/>
  <c r="BF1611" i="10" s="1"/>
  <c r="BV1611" i="10" s="1"/>
  <c r="AX1611" i="10"/>
  <c r="AA1611" i="10"/>
  <c r="BP326" i="16"/>
  <c r="BP338" i="16"/>
  <c r="BP332" i="16"/>
  <c r="BH327" i="16"/>
  <c r="BP336" i="16"/>
  <c r="BH320" i="16"/>
  <c r="BP300" i="16"/>
  <c r="BP296" i="16"/>
  <c r="BP316" i="16"/>
  <c r="BP255" i="16"/>
  <c r="BP257" i="16"/>
  <c r="BP263" i="16"/>
  <c r="BP253" i="16"/>
  <c r="BP261" i="16"/>
  <c r="BP271" i="16"/>
  <c r="BP270" i="16"/>
  <c r="BP235" i="16"/>
  <c r="BP249" i="16"/>
  <c r="BP239" i="16"/>
  <c r="BP233" i="16"/>
  <c r="BG367" i="16"/>
  <c r="BP198" i="16"/>
  <c r="BP194" i="16"/>
  <c r="BP190" i="16"/>
  <c r="BP200" i="16"/>
  <c r="BP188" i="16"/>
  <c r="BE370" i="16"/>
  <c r="BP178" i="16"/>
  <c r="BP168" i="16"/>
  <c r="BP180" i="16"/>
  <c r="BP172" i="16"/>
  <c r="BP182" i="16"/>
  <c r="BP122" i="16"/>
  <c r="BP128" i="16"/>
  <c r="BP132" i="16"/>
  <c r="BP126" i="16"/>
  <c r="BP136" i="16"/>
  <c r="BP130" i="16"/>
  <c r="BP138" i="16"/>
  <c r="BP105" i="16"/>
  <c r="BP99" i="16"/>
  <c r="BP113" i="16"/>
  <c r="BH103" i="16"/>
  <c r="BP115" i="16"/>
  <c r="BP114" i="16"/>
  <c r="BE103" i="16"/>
  <c r="BP103" i="16" s="1"/>
  <c r="BH105" i="16"/>
  <c r="BP101" i="16"/>
  <c r="BE362" i="16"/>
  <c r="BP109" i="16"/>
  <c r="BP111" i="16"/>
  <c r="BP117" i="16"/>
  <c r="BP107" i="16"/>
  <c r="BE368" i="16"/>
  <c r="BP97" i="16"/>
  <c r="BP69" i="16"/>
  <c r="BP65" i="16"/>
  <c r="BP67" i="16"/>
  <c r="BP73" i="16"/>
  <c r="BP57" i="16"/>
  <c r="BP59" i="16"/>
  <c r="BP55" i="16"/>
  <c r="BP71" i="16"/>
  <c r="BP61" i="16"/>
  <c r="BP63" i="16"/>
  <c r="BH69" i="16"/>
  <c r="BP53" i="16"/>
  <c r="BO369" i="16"/>
  <c r="CB127" i="17"/>
  <c r="BK151" i="17"/>
  <c r="CB123" i="17"/>
  <c r="CB125" i="17"/>
  <c r="CB128" i="17"/>
  <c r="CB98" i="17"/>
  <c r="CB100" i="17"/>
  <c r="CB104" i="17"/>
  <c r="CB102" i="17"/>
  <c r="CB93" i="17"/>
  <c r="CB92" i="17"/>
  <c r="BK141" i="17"/>
  <c r="BK152" i="17"/>
  <c r="CB76" i="17"/>
  <c r="CB80" i="17"/>
  <c r="BT77" i="17"/>
  <c r="BK145" i="17"/>
  <c r="BK139" i="17"/>
  <c r="BK137" i="17"/>
  <c r="BK150" i="17"/>
  <c r="CB53" i="17"/>
  <c r="CB54" i="17"/>
  <c r="BK147" i="17"/>
  <c r="CB51" i="17"/>
  <c r="CB56" i="17"/>
  <c r="CA146" i="17"/>
  <c r="BK148" i="17"/>
  <c r="CB49" i="17"/>
  <c r="CB45" i="17"/>
  <c r="CB47" i="17"/>
  <c r="CB43" i="17"/>
  <c r="BK2407" i="10"/>
  <c r="BI2033" i="10"/>
  <c r="BI1849" i="10"/>
  <c r="M1809" i="10"/>
  <c r="M1817" i="10"/>
  <c r="M1825" i="10"/>
  <c r="V2467" i="10"/>
  <c r="BI1606" i="10"/>
  <c r="BI1619" i="10"/>
  <c r="BI1610" i="10"/>
  <c r="BV1569" i="10"/>
  <c r="BW1447" i="10"/>
  <c r="M1406" i="10"/>
  <c r="M1402" i="10"/>
  <c r="BW1427" i="10"/>
  <c r="BW1431" i="10"/>
  <c r="BW1435" i="10"/>
  <c r="BW1439" i="10"/>
  <c r="BI1443" i="10"/>
  <c r="M1414" i="10"/>
  <c r="M1410" i="10"/>
  <c r="J2466" i="10"/>
  <c r="AA2466" i="10" s="1"/>
  <c r="M1174" i="10"/>
  <c r="M1192" i="10"/>
  <c r="M1208" i="10"/>
  <c r="BK1099" i="10"/>
  <c r="K1159" i="10" s="1"/>
  <c r="AB1159" i="10" s="1"/>
  <c r="BZ2404" i="10"/>
  <c r="AT2406" i="10"/>
  <c r="AX1206" i="10"/>
  <c r="M1163" i="10"/>
  <c r="M1180" i="10"/>
  <c r="M1152" i="10"/>
  <c r="M1190" i="10"/>
  <c r="M1170" i="10"/>
  <c r="M1196" i="10"/>
  <c r="M1191" i="10"/>
  <c r="M1167" i="10"/>
  <c r="M1175" i="10"/>
  <c r="M1165" i="10"/>
  <c r="M1177" i="10"/>
  <c r="M1164" i="10"/>
  <c r="M1158" i="10"/>
  <c r="M1186" i="10"/>
  <c r="M1198" i="10"/>
  <c r="M1179" i="10"/>
  <c r="M1149" i="10"/>
  <c r="BW998" i="10"/>
  <c r="BW1014" i="10"/>
  <c r="BW1027" i="10"/>
  <c r="BU1027" i="10" s="1"/>
  <c r="BK951" i="10"/>
  <c r="K1011" i="10" s="1"/>
  <c r="AB1011" i="10" s="1"/>
  <c r="BK913" i="10"/>
  <c r="K973" i="10" s="1"/>
  <c r="AB973" i="10" s="1"/>
  <c r="BK942" i="10"/>
  <c r="K1002" i="10" s="1"/>
  <c r="AB1002" i="10" s="1"/>
  <c r="BK964" i="10"/>
  <c r="K1024" i="10" s="1"/>
  <c r="AB1024" i="10" s="1"/>
  <c r="BK921" i="10"/>
  <c r="K981" i="10" s="1"/>
  <c r="AB981" i="10" s="1"/>
  <c r="M992" i="10"/>
  <c r="M1008" i="10"/>
  <c r="M995" i="10"/>
  <c r="M1027" i="10"/>
  <c r="M989" i="10"/>
  <c r="BI983" i="10"/>
  <c r="BI1007" i="10"/>
  <c r="BZ1007" i="10" s="1"/>
  <c r="BH2227" i="10"/>
  <c r="BW978" i="10"/>
  <c r="M754" i="10"/>
  <c r="M769" i="10"/>
  <c r="M775" i="10"/>
  <c r="M782" i="10"/>
  <c r="M774" i="10"/>
  <c r="BK723" i="10"/>
  <c r="M766" i="10"/>
  <c r="M780" i="10"/>
  <c r="M779" i="10"/>
  <c r="M574" i="10"/>
  <c r="M578" i="10"/>
  <c r="M586" i="10"/>
  <c r="AM314" i="10"/>
  <c r="BA314" i="10" s="1"/>
  <c r="BD314" i="10" s="1"/>
  <c r="BK262" i="10"/>
  <c r="K322" i="10" s="1"/>
  <c r="AB322" i="10" s="1"/>
  <c r="BZ2394" i="10"/>
  <c r="AT2400" i="10"/>
  <c r="BK301" i="10"/>
  <c r="BK250" i="10"/>
  <c r="K310" i="10" s="1"/>
  <c r="AB310" i="10" s="1"/>
  <c r="BK274" i="10"/>
  <c r="BK290" i="10"/>
  <c r="K350" i="10" s="1"/>
  <c r="AB350" i="10" s="1"/>
  <c r="BK282" i="10"/>
  <c r="K342" i="10" s="1"/>
  <c r="AB342" i="10" s="1"/>
  <c r="AA314" i="10"/>
  <c r="CB268" i="10"/>
  <c r="BK281" i="10"/>
  <c r="BZ2399" i="10"/>
  <c r="AN2401" i="10"/>
  <c r="BK273" i="10"/>
  <c r="K333" i="10" s="1"/>
  <c r="AB333" i="10" s="1"/>
  <c r="AT2399" i="10"/>
  <c r="BK306" i="10"/>
  <c r="K366" i="10" s="1"/>
  <c r="AX314" i="10"/>
  <c r="CA2406" i="10"/>
  <c r="BK276" i="10"/>
  <c r="BD340" i="10"/>
  <c r="CA2401" i="10"/>
  <c r="CB273" i="10"/>
  <c r="AN2404" i="10"/>
  <c r="AM313" i="10"/>
  <c r="BA313" i="10" s="1"/>
  <c r="BD313" i="10" s="1"/>
  <c r="AA313" i="10"/>
  <c r="AX313" i="10"/>
  <c r="BK253" i="10"/>
  <c r="BK264" i="10"/>
  <c r="BK267" i="10"/>
  <c r="BK271" i="10"/>
  <c r="BK280" i="10"/>
  <c r="BY303" i="10"/>
  <c r="BK277" i="10"/>
  <c r="BY262" i="10"/>
  <c r="BV315" i="10"/>
  <c r="V375" i="10" s="1"/>
  <c r="CA2407" i="10"/>
  <c r="M338" i="10"/>
  <c r="M346" i="10"/>
  <c r="CA2169" i="10"/>
  <c r="CA2181" i="10"/>
  <c r="CA2185" i="10"/>
  <c r="CA2171" i="10"/>
  <c r="CA2175" i="10"/>
  <c r="CB41" i="17"/>
  <c r="BK22" i="17"/>
  <c r="BK142" i="17" s="1"/>
  <c r="AY139" i="17"/>
  <c r="CA140" i="17"/>
  <c r="AY152" i="17"/>
  <c r="BT127" i="17"/>
  <c r="BK24" i="17"/>
  <c r="BK144" i="17" s="1"/>
  <c r="BH139" i="17"/>
  <c r="CB77" i="17"/>
  <c r="BK138" i="17"/>
  <c r="BU149" i="17"/>
  <c r="BT102" i="17"/>
  <c r="BK149" i="17"/>
  <c r="CB115" i="17"/>
  <c r="BH144" i="17"/>
  <c r="BC147" i="17"/>
  <c r="BH142" i="17"/>
  <c r="AY137" i="17"/>
  <c r="BT66" i="17"/>
  <c r="BH176" i="16"/>
  <c r="BP244" i="16"/>
  <c r="BH271" i="16"/>
  <c r="BH231" i="16"/>
  <c r="BH99" i="16"/>
  <c r="BB367" i="16"/>
  <c r="BB371" i="16"/>
  <c r="BB375" i="16"/>
  <c r="BH202" i="16"/>
  <c r="AS378" i="16"/>
  <c r="BP197" i="16"/>
  <c r="BH172" i="16"/>
  <c r="BH132" i="16"/>
  <c r="BH166" i="16"/>
  <c r="BH308" i="16"/>
  <c r="BH328" i="16"/>
  <c r="BH107" i="16"/>
  <c r="BM106" i="16"/>
  <c r="BB378" i="16"/>
  <c r="BE51" i="16"/>
  <c r="BE381" i="16" s="1"/>
  <c r="BH184" i="16"/>
  <c r="BH249" i="16"/>
  <c r="BH205" i="16"/>
  <c r="BH73" i="16"/>
  <c r="BP133" i="16"/>
  <c r="BB369" i="16"/>
  <c r="BE49" i="16"/>
  <c r="BE379" i="16" s="1"/>
  <c r="BP256" i="16"/>
  <c r="BB368" i="16"/>
  <c r="AH376" i="16"/>
  <c r="BH114" i="16"/>
  <c r="BH120" i="16"/>
  <c r="BB364" i="16"/>
  <c r="BH298" i="16"/>
  <c r="BP104" i="16"/>
  <c r="BB363" i="16"/>
  <c r="AS370" i="16"/>
  <c r="BH168" i="16"/>
  <c r="BH257" i="16"/>
  <c r="BP313" i="16"/>
  <c r="BP305" i="16"/>
  <c r="BB373" i="16"/>
  <c r="BH196" i="16"/>
  <c r="AS374" i="16"/>
  <c r="BH177" i="16"/>
  <c r="BE45" i="16"/>
  <c r="BH239" i="16"/>
  <c r="BH71" i="16"/>
  <c r="BB372" i="16"/>
  <c r="BB366" i="16"/>
  <c r="BH62" i="16"/>
  <c r="BP322" i="16"/>
  <c r="AM1393" i="10"/>
  <c r="BA1393" i="10" s="1"/>
  <c r="BD1393" i="10" s="1"/>
  <c r="AA1393" i="10"/>
  <c r="AI1206" i="10"/>
  <c r="BF1206" i="10" s="1"/>
  <c r="AM1206" i="10"/>
  <c r="BA1206" i="10" s="1"/>
  <c r="BD1206" i="10" s="1"/>
  <c r="AA1573" i="10"/>
  <c r="AX1573" i="10"/>
  <c r="AI1600" i="10"/>
  <c r="BF1600" i="10" s="1"/>
  <c r="BV1600" i="10" s="1"/>
  <c r="AM1600" i="10"/>
  <c r="BA1600" i="10" s="1"/>
  <c r="BD1600" i="10" s="1"/>
  <c r="AA1584" i="10"/>
  <c r="AX1584" i="10"/>
  <c r="BL768" i="10"/>
  <c r="L828" i="10" s="1"/>
  <c r="BL828" i="10" s="1"/>
  <c r="S120" i="14"/>
  <c r="S136" i="14"/>
  <c r="BH2174" i="10"/>
  <c r="BH2190" i="10"/>
  <c r="BV1410" i="10"/>
  <c r="BI1588" i="10"/>
  <c r="I1648" i="10" s="1"/>
  <c r="AA1412" i="10"/>
  <c r="AM1412" i="10"/>
  <c r="BA1412" i="10" s="1"/>
  <c r="BD1412" i="10" s="1"/>
  <c r="AI1412" i="10"/>
  <c r="BF1412" i="10" s="1"/>
  <c r="AX1412" i="10"/>
  <c r="AM1395" i="10"/>
  <c r="BA1395" i="10" s="1"/>
  <c r="BD1395" i="10" s="1"/>
  <c r="AA1395" i="10"/>
  <c r="AM1586" i="10"/>
  <c r="BA1586" i="10" s="1"/>
  <c r="BD1586" i="10" s="1"/>
  <c r="AA1586" i="10"/>
  <c r="AI1586" i="10"/>
  <c r="BF1586" i="10" s="1"/>
  <c r="BV1586" i="10" s="1"/>
  <c r="AX1586" i="10"/>
  <c r="AX1618" i="10"/>
  <c r="AX2458" i="10" s="1"/>
  <c r="AM1618" i="10"/>
  <c r="BA1618" i="10" s="1"/>
  <c r="BD1618" i="10" s="1"/>
  <c r="AI1618" i="10"/>
  <c r="BF1618" i="10" s="1"/>
  <c r="BV1618" i="10" s="1"/>
  <c r="AA1618" i="10"/>
  <c r="AA2041" i="10"/>
  <c r="AI2041" i="10"/>
  <c r="BF2041" i="10" s="1"/>
  <c r="BV2041" i="10" s="1"/>
  <c r="AM2041" i="10"/>
  <c r="BA2041" i="10" s="1"/>
  <c r="BD2041" i="10" s="1"/>
  <c r="AX2041" i="10"/>
  <c r="AM1587" i="10"/>
  <c r="BA1587" i="10" s="1"/>
  <c r="BD1587" i="10" s="1"/>
  <c r="AA1587" i="10"/>
  <c r="AX1587" i="10"/>
  <c r="AI1587" i="10"/>
  <c r="BF1587" i="10" s="1"/>
  <c r="BV1587" i="10" s="1"/>
  <c r="BH2169" i="10"/>
  <c r="AM1401" i="10"/>
  <c r="BA1401" i="10" s="1"/>
  <c r="BD1401" i="10" s="1"/>
  <c r="AA1401" i="10"/>
  <c r="AM1617" i="10"/>
  <c r="BA1617" i="10" s="1"/>
  <c r="BD1617" i="10" s="1"/>
  <c r="AA1617" i="10"/>
  <c r="AM1397" i="10"/>
  <c r="BA1397" i="10" s="1"/>
  <c r="BD1397" i="10" s="1"/>
  <c r="AA1397" i="10"/>
  <c r="BI1578" i="10"/>
  <c r="BI1586" i="10"/>
  <c r="BI1853" i="10"/>
  <c r="BL777" i="10"/>
  <c r="L837" i="10" s="1"/>
  <c r="BL837" i="10" s="1"/>
  <c r="AM1389" i="10"/>
  <c r="BA1389" i="10" s="1"/>
  <c r="BD1389" i="10" s="1"/>
  <c r="AA1389" i="10"/>
  <c r="AM1570" i="10"/>
  <c r="BA1570" i="10" s="1"/>
  <c r="BD1570" i="10" s="1"/>
  <c r="AX1570" i="10"/>
  <c r="AI1570" i="10"/>
  <c r="BF1570" i="10" s="1"/>
  <c r="BV1570" i="10" s="1"/>
  <c r="AA1570" i="10"/>
  <c r="AA1602" i="10"/>
  <c r="AI1602" i="10"/>
  <c r="BF1602" i="10" s="1"/>
  <c r="BV1602" i="10" s="1"/>
  <c r="AM1602" i="10"/>
  <c r="BA1602" i="10" s="1"/>
  <c r="BD1602" i="10" s="1"/>
  <c r="AX1602" i="10"/>
  <c r="BI1611" i="10"/>
  <c r="I1671" i="10" s="1"/>
  <c r="BL745" i="10"/>
  <c r="L805" i="10" s="1"/>
  <c r="BL805" i="10" s="1"/>
  <c r="AM2040" i="10"/>
  <c r="BA2040" i="10" s="1"/>
  <c r="BD2040" i="10" s="1"/>
  <c r="AX2040" i="10"/>
  <c r="AX2460" i="10" s="1"/>
  <c r="AA2040" i="10"/>
  <c r="AI2040" i="10"/>
  <c r="BF2040" i="10" s="1"/>
  <c r="BV2040" i="10" s="1"/>
  <c r="V2100" i="10" s="1"/>
  <c r="BB291" i="10"/>
  <c r="BX291" i="10" s="1"/>
  <c r="X351" i="10" s="1"/>
  <c r="BG351" i="10" s="1"/>
  <c r="BD351" i="10"/>
  <c r="BL736" i="10"/>
  <c r="L796" i="10" s="1"/>
  <c r="BL796" i="10" s="1"/>
  <c r="BI1583" i="10"/>
  <c r="BI1623" i="10"/>
  <c r="BZ1623" i="10" s="1"/>
  <c r="BI1603" i="10"/>
  <c r="BI1614" i="10"/>
  <c r="BI1420" i="10"/>
  <c r="I1480" i="10" s="1"/>
  <c r="W2467" i="10"/>
  <c r="BZ2408" i="10"/>
  <c r="BL731" i="10"/>
  <c r="L791" i="10" s="1"/>
  <c r="AX776" i="10"/>
  <c r="AX2456" i="10" s="1"/>
  <c r="AM776" i="10"/>
  <c r="BA776" i="10" s="1"/>
  <c r="BD776" i="10" s="1"/>
  <c r="AI776" i="10"/>
  <c r="BF776" i="10" s="1"/>
  <c r="AA776" i="10"/>
  <c r="AM2048" i="10"/>
  <c r="BA2048" i="10" s="1"/>
  <c r="BD2048" i="10" s="1"/>
  <c r="AX2048" i="10"/>
  <c r="AI2048" i="10"/>
  <c r="BF2048" i="10" s="1"/>
  <c r="BV2048" i="10" s="1"/>
  <c r="V2108" i="10" s="1"/>
  <c r="AA2048" i="10"/>
  <c r="AM310" i="10"/>
  <c r="BA310" i="10" s="1"/>
  <c r="BD310" i="10" s="1"/>
  <c r="AI310" i="10"/>
  <c r="BF310" i="10" s="1"/>
  <c r="AA310" i="10"/>
  <c r="AX310" i="10"/>
  <c r="BL744" i="10"/>
  <c r="L804" i="10" s="1"/>
  <c r="BL804" i="10" s="1"/>
  <c r="X316" i="10"/>
  <c r="BG316" i="10" s="1"/>
  <c r="BT256" i="10"/>
  <c r="T316" i="10" s="1"/>
  <c r="BI1590" i="10"/>
  <c r="I1650" i="10" s="1"/>
  <c r="BV972" i="10"/>
  <c r="BI1012" i="10"/>
  <c r="I1072" i="10" s="1"/>
  <c r="BI1625" i="10"/>
  <c r="I1685" i="10" s="1"/>
  <c r="BH148" i="17"/>
  <c r="S117" i="14"/>
  <c r="S133" i="14"/>
  <c r="BI1854" i="10"/>
  <c r="I1914" i="10" s="1"/>
  <c r="AS377" i="16"/>
  <c r="BV978" i="10"/>
  <c r="BV1427" i="10"/>
  <c r="V1487" i="10" s="1"/>
  <c r="BV1431" i="10"/>
  <c r="BV1435" i="10"/>
  <c r="BV1439" i="10"/>
  <c r="BI1597" i="10"/>
  <c r="I1657" i="10" s="1"/>
  <c r="AS363" i="16"/>
  <c r="AS371" i="16"/>
  <c r="BW971" i="10"/>
  <c r="BW1432" i="10"/>
  <c r="W1492" i="10" s="1"/>
  <c r="BI2028" i="10"/>
  <c r="BI2044" i="10"/>
  <c r="BH138" i="16"/>
  <c r="CB256" i="10"/>
  <c r="BW1428" i="10"/>
  <c r="BV996" i="10"/>
  <c r="BI1424" i="10"/>
  <c r="BI1593" i="10"/>
  <c r="BZ1593" i="10" s="1"/>
  <c r="BW1005" i="10"/>
  <c r="BI1419" i="10"/>
  <c r="I1479" i="10" s="1"/>
  <c r="CA144" i="17"/>
  <c r="BI1580" i="10"/>
  <c r="I1640" i="10" s="1"/>
  <c r="BV1447" i="10"/>
  <c r="BW995" i="10"/>
  <c r="BI2036" i="10"/>
  <c r="BK2394" i="10"/>
  <c r="AY2401" i="10"/>
  <c r="S93" i="14"/>
  <c r="S109" i="14"/>
  <c r="S125" i="14"/>
  <c r="BJ1434" i="10"/>
  <c r="J1494" i="10" s="1"/>
  <c r="AS380" i="16"/>
  <c r="BI1414" i="10"/>
  <c r="I1474" i="10" s="1"/>
  <c r="BI1445" i="10"/>
  <c r="I1505" i="10" s="1"/>
  <c r="BI1447" i="10"/>
  <c r="BI1601" i="10"/>
  <c r="I1661" i="10" s="1"/>
  <c r="BH124" i="16"/>
  <c r="BH145" i="17"/>
  <c r="BY124" i="17"/>
  <c r="BT124" i="17"/>
  <c r="BH2192" i="10"/>
  <c r="BH2208" i="10"/>
  <c r="BH2224" i="10"/>
  <c r="BI996" i="10"/>
  <c r="BJ1406" i="10"/>
  <c r="J1466" i="10" s="1"/>
  <c r="BJ1414" i="10"/>
  <c r="J1474" i="10" s="1"/>
  <c r="BI1628" i="10"/>
  <c r="I1688" i="10" s="1"/>
  <c r="BI1442" i="10"/>
  <c r="I1502" i="10" s="1"/>
  <c r="BI1595" i="10"/>
  <c r="I1655" i="10" s="1"/>
  <c r="BI1627" i="10"/>
  <c r="I1687" i="10" s="1"/>
  <c r="BI2042" i="10"/>
  <c r="BZ2042" i="10" s="1"/>
  <c r="BT100" i="17"/>
  <c r="BV1005" i="10"/>
  <c r="BI1003" i="10"/>
  <c r="BJ1438" i="10"/>
  <c r="J1498" i="10" s="1"/>
  <c r="AX1498" i="10" s="1"/>
  <c r="BI973" i="10"/>
  <c r="I1033" i="10" s="1"/>
  <c r="BI1612" i="10"/>
  <c r="BT114" i="17"/>
  <c r="BI315" i="10"/>
  <c r="I375" i="10" s="1"/>
  <c r="BH2202" i="10"/>
  <c r="BH2218" i="10"/>
  <c r="BJ984" i="10"/>
  <c r="J1044" i="10" s="1"/>
  <c r="AA1044" i="10" s="1"/>
  <c r="BI1622" i="10"/>
  <c r="I1682" i="10" s="1"/>
  <c r="BI1609" i="10"/>
  <c r="I1669" i="10" s="1"/>
  <c r="S101" i="14"/>
  <c r="BV1021" i="10"/>
  <c r="V1081" i="10" s="1"/>
  <c r="BI1585" i="10"/>
  <c r="I1645" i="10" s="1"/>
  <c r="BH138" i="17"/>
  <c r="BI991" i="10"/>
  <c r="BI1023" i="10"/>
  <c r="BI1573" i="10"/>
  <c r="I1633" i="10" s="1"/>
  <c r="BI1432" i="10"/>
  <c r="BI1436" i="10"/>
  <c r="BZ1436" i="10" s="1"/>
  <c r="BW1440" i="10"/>
  <c r="BH126" i="16"/>
  <c r="BL334" i="10"/>
  <c r="L394" i="10" s="1"/>
  <c r="BL350" i="10"/>
  <c r="L410" i="10" s="1"/>
  <c r="BI2034" i="10"/>
  <c r="I2094" i="10" s="1"/>
  <c r="BK20" i="17"/>
  <c r="BK140" i="17" s="1"/>
  <c r="AS375" i="16"/>
  <c r="BB374" i="16"/>
  <c r="AS362" i="16"/>
  <c r="BE33" i="16"/>
  <c r="BE363" i="16" s="1"/>
  <c r="BM98" i="16"/>
  <c r="BM114" i="16"/>
  <c r="BB382" i="16"/>
  <c r="BH174" i="16"/>
  <c r="BH57" i="16"/>
  <c r="AS372" i="16"/>
  <c r="BH170" i="16"/>
  <c r="BH180" i="16"/>
  <c r="AS367" i="16"/>
  <c r="BE375" i="16"/>
  <c r="BB362" i="16"/>
  <c r="BH118" i="16"/>
  <c r="BH332" i="16"/>
  <c r="AS373" i="16"/>
  <c r="AS361" i="16"/>
  <c r="I1635" i="10"/>
  <c r="BY300" i="10"/>
  <c r="U360" i="10"/>
  <c r="I1672" i="10"/>
  <c r="I1500" i="10"/>
  <c r="I2241" i="10"/>
  <c r="Z2241" i="10" s="1"/>
  <c r="AJ141" i="10"/>
  <c r="H141" i="10"/>
  <c r="BE141" i="10"/>
  <c r="Z141" i="10"/>
  <c r="AL141" i="10"/>
  <c r="I2245" i="10"/>
  <c r="Z2245" i="10" s="1"/>
  <c r="AJ145" i="10"/>
  <c r="H145" i="10"/>
  <c r="BE145" i="10"/>
  <c r="Z145" i="10"/>
  <c r="AL145" i="10"/>
  <c r="I2249" i="10"/>
  <c r="Z2249" i="10" s="1"/>
  <c r="AJ149" i="10"/>
  <c r="H149" i="10"/>
  <c r="BE149" i="10"/>
  <c r="Z149" i="10"/>
  <c r="AL149" i="10"/>
  <c r="X310" i="10"/>
  <c r="BG310" i="10" s="1"/>
  <c r="X312" i="10"/>
  <c r="I2231" i="10"/>
  <c r="Z2231" i="10" s="1"/>
  <c r="AJ131" i="10"/>
  <c r="H131" i="10"/>
  <c r="BE131" i="10"/>
  <c r="Z131" i="10"/>
  <c r="AL131" i="10"/>
  <c r="I2243" i="10"/>
  <c r="Z2243" i="10" s="1"/>
  <c r="AJ143" i="10"/>
  <c r="H143" i="10"/>
  <c r="BE143" i="10"/>
  <c r="Z143" i="10"/>
  <c r="AL143" i="10"/>
  <c r="I2259" i="10"/>
  <c r="Z2259" i="10" s="1"/>
  <c r="H159" i="10"/>
  <c r="AJ159" i="10"/>
  <c r="BE159" i="10"/>
  <c r="Z159" i="10"/>
  <c r="AL159" i="10"/>
  <c r="I2267" i="10"/>
  <c r="Z2267" i="10" s="1"/>
  <c r="H167" i="10"/>
  <c r="AJ167" i="10"/>
  <c r="BE167" i="10"/>
  <c r="Z167" i="10"/>
  <c r="AL167" i="10"/>
  <c r="I2271" i="10"/>
  <c r="Z2271" i="10" s="1"/>
  <c r="H171" i="10"/>
  <c r="AJ171" i="10"/>
  <c r="BE171" i="10"/>
  <c r="Z171" i="10"/>
  <c r="AL171" i="10"/>
  <c r="I2275" i="10"/>
  <c r="Z2275" i="10" s="1"/>
  <c r="H175" i="10"/>
  <c r="AJ175" i="10"/>
  <c r="BE175" i="10"/>
  <c r="Z175" i="10"/>
  <c r="AL175" i="10"/>
  <c r="I2279" i="10"/>
  <c r="Z2279" i="10" s="1"/>
  <c r="H179" i="10"/>
  <c r="AJ179" i="10"/>
  <c r="BE179" i="10"/>
  <c r="Z179" i="10"/>
  <c r="AL179" i="10"/>
  <c r="I2283" i="10"/>
  <c r="Z2283" i="10" s="1"/>
  <c r="H183" i="10"/>
  <c r="AJ183" i="10"/>
  <c r="BE183" i="10"/>
  <c r="Z183" i="10"/>
  <c r="AL183" i="10"/>
  <c r="I2287" i="10"/>
  <c r="Z2287" i="10" s="1"/>
  <c r="H187" i="10"/>
  <c r="AJ187" i="10"/>
  <c r="BE187" i="10"/>
  <c r="Z187" i="10"/>
  <c r="AL187" i="10"/>
  <c r="BE314" i="10"/>
  <c r="BV314" i="10" s="1"/>
  <c r="Z314" i="10"/>
  <c r="AL314" i="10"/>
  <c r="H314" i="10"/>
  <c r="AJ314" i="10"/>
  <c r="BF360" i="10"/>
  <c r="I2465" i="10"/>
  <c r="Z2465" i="10" s="1"/>
  <c r="AL365" i="10"/>
  <c r="AJ365" i="10"/>
  <c r="BE365" i="10"/>
  <c r="Z365" i="10"/>
  <c r="H365" i="10"/>
  <c r="BY497" i="10"/>
  <c r="BT497" i="10"/>
  <c r="T557" i="10" s="1"/>
  <c r="U557" i="10"/>
  <c r="AJ732" i="10"/>
  <c r="H732" i="10"/>
  <c r="BE732" i="10"/>
  <c r="BV732" i="10" s="1"/>
  <c r="Z732" i="10"/>
  <c r="AL732" i="10"/>
  <c r="AJ736" i="10"/>
  <c r="H736" i="10"/>
  <c r="BE736" i="10"/>
  <c r="BV736" i="10" s="1"/>
  <c r="Z736" i="10"/>
  <c r="AL736" i="10"/>
  <c r="BI736" i="10" s="1"/>
  <c r="AJ740" i="10"/>
  <c r="H740" i="10"/>
  <c r="BE740" i="10"/>
  <c r="BV740" i="10" s="1"/>
  <c r="Z740" i="10"/>
  <c r="AL740" i="10"/>
  <c r="AJ744" i="10"/>
  <c r="H744" i="10"/>
  <c r="BE744" i="10"/>
  <c r="BV744" i="10" s="1"/>
  <c r="Z744" i="10"/>
  <c r="AL744" i="10"/>
  <c r="BI744" i="10" s="1"/>
  <c r="AJ748" i="10"/>
  <c r="H748" i="10"/>
  <c r="BE748" i="10"/>
  <c r="BV748" i="10" s="1"/>
  <c r="Z748" i="10"/>
  <c r="AL748" i="10"/>
  <c r="BE760" i="10"/>
  <c r="BV760" i="10" s="1"/>
  <c r="Z760" i="10"/>
  <c r="AL760" i="10"/>
  <c r="H760" i="10"/>
  <c r="AJ760" i="10"/>
  <c r="BE764" i="10"/>
  <c r="BV764" i="10" s="1"/>
  <c r="Z764" i="10"/>
  <c r="AL764" i="10"/>
  <c r="H764" i="10"/>
  <c r="AJ764" i="10"/>
  <c r="BV2169" i="10"/>
  <c r="BZ2169" i="10" s="1"/>
  <c r="BZ69" i="10"/>
  <c r="V129" i="10"/>
  <c r="V2229" i="10" s="1"/>
  <c r="BU69" i="10"/>
  <c r="J2232" i="10"/>
  <c r="AA2232" i="10" s="1"/>
  <c r="AX132" i="10"/>
  <c r="AX2232" i="10" s="1"/>
  <c r="AA132" i="10"/>
  <c r="AM132" i="10"/>
  <c r="AI132" i="10"/>
  <c r="J2236" i="10"/>
  <c r="AA2236" i="10" s="1"/>
  <c r="AX136" i="10"/>
  <c r="AX2236" i="10" s="1"/>
  <c r="AA136" i="10"/>
  <c r="AM136" i="10"/>
  <c r="AI136" i="10"/>
  <c r="BV2181" i="10"/>
  <c r="BZ2181" i="10" s="1"/>
  <c r="BZ81" i="10"/>
  <c r="V141" i="10"/>
  <c r="V2241" i="10" s="1"/>
  <c r="BU81" i="10"/>
  <c r="BV2185" i="10"/>
  <c r="BZ2185" i="10" s="1"/>
  <c r="BZ85" i="10"/>
  <c r="V145" i="10"/>
  <c r="V2245" i="10" s="1"/>
  <c r="BU85" i="10"/>
  <c r="BV2188" i="10"/>
  <c r="BZ2188" i="10" s="1"/>
  <c r="BZ88" i="10"/>
  <c r="BU88" i="10"/>
  <c r="V148" i="10"/>
  <c r="V2248" i="10" s="1"/>
  <c r="BV2192" i="10"/>
  <c r="BZ2192" i="10" s="1"/>
  <c r="BZ92" i="10"/>
  <c r="V152" i="10"/>
  <c r="V2252" i="10" s="1"/>
  <c r="BU92" i="10"/>
  <c r="BV2196" i="10"/>
  <c r="BZ2196" i="10" s="1"/>
  <c r="BZ96" i="10"/>
  <c r="V156" i="10"/>
  <c r="V2256" i="10" s="1"/>
  <c r="BU96" i="10"/>
  <c r="BV2200" i="10"/>
  <c r="BZ2200" i="10" s="1"/>
  <c r="BZ100" i="10"/>
  <c r="V160" i="10"/>
  <c r="V2260" i="10" s="1"/>
  <c r="BU100" i="10"/>
  <c r="BV2204" i="10"/>
  <c r="BZ2204" i="10" s="1"/>
  <c r="BZ104" i="10"/>
  <c r="V164" i="10"/>
  <c r="V2264" i="10" s="1"/>
  <c r="BU104" i="10"/>
  <c r="BV2208" i="10"/>
  <c r="BZ2208" i="10" s="1"/>
  <c r="BZ108" i="10"/>
  <c r="V168" i="10"/>
  <c r="V2268" i="10" s="1"/>
  <c r="BU108" i="10"/>
  <c r="BV2212" i="10"/>
  <c r="BZ2212" i="10" s="1"/>
  <c r="BZ112" i="10"/>
  <c r="V172" i="10"/>
  <c r="V2272" i="10" s="1"/>
  <c r="BU112" i="10"/>
  <c r="J2276" i="10"/>
  <c r="AA2276" i="10" s="1"/>
  <c r="AX176" i="10"/>
  <c r="AX2276" i="10" s="1"/>
  <c r="AA176" i="10"/>
  <c r="AM176" i="10"/>
  <c r="AI176" i="10"/>
  <c r="J2280" i="10"/>
  <c r="AA2280" i="10" s="1"/>
  <c r="AX180" i="10"/>
  <c r="AX2280" i="10" s="1"/>
  <c r="AA180" i="10"/>
  <c r="AM180" i="10"/>
  <c r="AI180" i="10"/>
  <c r="J2284" i="10"/>
  <c r="AA2284" i="10" s="1"/>
  <c r="AX184" i="10"/>
  <c r="AX2284" i="10" s="1"/>
  <c r="AA184" i="10"/>
  <c r="AM184" i="10"/>
  <c r="AI184" i="10"/>
  <c r="J2288" i="10"/>
  <c r="AA2288" i="10" s="1"/>
  <c r="AX188" i="10"/>
  <c r="AX2288" i="10" s="1"/>
  <c r="AA188" i="10"/>
  <c r="AM188" i="10"/>
  <c r="AI188" i="10"/>
  <c r="L196" i="10"/>
  <c r="L204" i="10"/>
  <c r="L237" i="10"/>
  <c r="L245" i="10"/>
  <c r="BE313" i="10"/>
  <c r="BV313" i="10" s="1"/>
  <c r="Z313" i="10"/>
  <c r="AJ313" i="10"/>
  <c r="H313" i="10"/>
  <c r="AL313" i="10"/>
  <c r="H338" i="10"/>
  <c r="BE338" i="10"/>
  <c r="BV338" i="10" s="1"/>
  <c r="Z338" i="10"/>
  <c r="AL338" i="10"/>
  <c r="AJ338" i="10"/>
  <c r="BY492" i="10"/>
  <c r="U552" i="10"/>
  <c r="BT492" i="10"/>
  <c r="T552" i="10" s="1"/>
  <c r="BM2215" i="10"/>
  <c r="M175" i="10"/>
  <c r="BK115" i="10"/>
  <c r="BM2226" i="10"/>
  <c r="M186" i="10"/>
  <c r="BK126" i="10"/>
  <c r="AJ335" i="10"/>
  <c r="AL335" i="10"/>
  <c r="H335" i="10"/>
  <c r="BE335" i="10"/>
  <c r="BV335" i="10" s="1"/>
  <c r="Z335" i="10"/>
  <c r="U339" i="10"/>
  <c r="BT279" i="10"/>
  <c r="T339" i="10" s="1"/>
  <c r="BY279" i="10"/>
  <c r="AJ351" i="10"/>
  <c r="AL351" i="10"/>
  <c r="H351" i="10"/>
  <c r="BE351" i="10"/>
  <c r="BV351" i="10" s="1"/>
  <c r="Z351" i="10"/>
  <c r="I2467" i="10"/>
  <c r="Z2467" i="10" s="1"/>
  <c r="AJ367" i="10"/>
  <c r="AL367" i="10"/>
  <c r="H367" i="10"/>
  <c r="BE367" i="10"/>
  <c r="Z367" i="10"/>
  <c r="X740" i="10"/>
  <c r="BG740" i="10" s="1"/>
  <c r="CB680" i="10"/>
  <c r="BE756" i="10"/>
  <c r="BV756" i="10" s="1"/>
  <c r="Z756" i="10"/>
  <c r="AL756" i="10"/>
  <c r="H756" i="10"/>
  <c r="AJ756" i="10"/>
  <c r="H766" i="10"/>
  <c r="AJ766" i="10"/>
  <c r="BE766" i="10"/>
  <c r="BV766" i="10" s="1"/>
  <c r="Z766" i="10"/>
  <c r="AL766" i="10"/>
  <c r="AL779" i="10"/>
  <c r="AJ779" i="10"/>
  <c r="BE779" i="10"/>
  <c r="BV779" i="10" s="1"/>
  <c r="Z779" i="10"/>
  <c r="H779" i="10"/>
  <c r="BC2218" i="10"/>
  <c r="BB118" i="10"/>
  <c r="L215" i="10"/>
  <c r="BE324" i="10"/>
  <c r="BV324" i="10" s="1"/>
  <c r="Z324" i="10"/>
  <c r="AL324" i="10"/>
  <c r="H324" i="10"/>
  <c r="AJ324" i="10"/>
  <c r="U342" i="10"/>
  <c r="BY282" i="10"/>
  <c r="BT282" i="10"/>
  <c r="T342" i="10" s="1"/>
  <c r="I2456" i="10"/>
  <c r="Z2456" i="10" s="1"/>
  <c r="BE356" i="10"/>
  <c r="Z356" i="10"/>
  <c r="H356" i="10"/>
  <c r="AJ356" i="10"/>
  <c r="AL356" i="10"/>
  <c r="X552" i="10"/>
  <c r="CB492" i="10"/>
  <c r="X556" i="10"/>
  <c r="BG556" i="10" s="1"/>
  <c r="CB496" i="10"/>
  <c r="X560" i="10"/>
  <c r="CB500" i="10"/>
  <c r="X564" i="10"/>
  <c r="BG564" i="10" s="1"/>
  <c r="CB504" i="10"/>
  <c r="X568" i="10"/>
  <c r="CB508" i="10"/>
  <c r="X572" i="10"/>
  <c r="BG572" i="10" s="1"/>
  <c r="CB512" i="10"/>
  <c r="X576" i="10"/>
  <c r="BG576" i="10" s="1"/>
  <c r="CB516" i="10"/>
  <c r="X580" i="10"/>
  <c r="BG580" i="10" s="1"/>
  <c r="CB520" i="10"/>
  <c r="X584" i="10"/>
  <c r="CB524" i="10"/>
  <c r="X588" i="10"/>
  <c r="CB528" i="10"/>
  <c r="X592" i="10"/>
  <c r="CB532" i="10"/>
  <c r="X596" i="10"/>
  <c r="CB536" i="10"/>
  <c r="X600" i="10"/>
  <c r="CB540" i="10"/>
  <c r="X604" i="10"/>
  <c r="BG604" i="10" s="1"/>
  <c r="CB544" i="10"/>
  <c r="X608" i="10"/>
  <c r="BG608" i="10" s="1"/>
  <c r="CB548" i="10"/>
  <c r="BL797" i="10"/>
  <c r="BL326" i="10"/>
  <c r="BC2393" i="10"/>
  <c r="BB293" i="10"/>
  <c r="L2454" i="10"/>
  <c r="BL354" i="10"/>
  <c r="BB305" i="10"/>
  <c r="BX305" i="10" s="1"/>
  <c r="BL576" i="10"/>
  <c r="BL585" i="10"/>
  <c r="BL599" i="10"/>
  <c r="BL2279" i="10" s="1"/>
  <c r="BL608" i="10"/>
  <c r="BL765" i="10"/>
  <c r="AK981" i="10"/>
  <c r="AZ981" i="10"/>
  <c r="AD981" i="10"/>
  <c r="Y981" i="10"/>
  <c r="AZ1001" i="10"/>
  <c r="AK1001" i="10"/>
  <c r="W1061" i="10"/>
  <c r="U1011" i="10"/>
  <c r="BY951" i="10"/>
  <c r="BT951" i="10"/>
  <c r="T1011" i="10" s="1"/>
  <c r="V1077" i="10"/>
  <c r="BU1017" i="10"/>
  <c r="U1027" i="10"/>
  <c r="BY967" i="10"/>
  <c r="BT967" i="10"/>
  <c r="T1027" i="10" s="1"/>
  <c r="U976" i="10"/>
  <c r="BY916" i="10"/>
  <c r="BT916" i="10"/>
  <c r="T976" i="10" s="1"/>
  <c r="W1066" i="10"/>
  <c r="BU1006" i="10"/>
  <c r="X1021" i="10"/>
  <c r="BG1021" i="10" s="1"/>
  <c r="CB961" i="10"/>
  <c r="AZ1022" i="10"/>
  <c r="AK1022" i="10"/>
  <c r="BY964" i="10"/>
  <c r="U1024" i="10"/>
  <c r="BT964" i="10"/>
  <c r="T1024" i="10" s="1"/>
  <c r="BY917" i="10"/>
  <c r="U977" i="10"/>
  <c r="BT917" i="10"/>
  <c r="T977" i="10" s="1"/>
  <c r="W1043" i="10"/>
  <c r="W1059" i="10"/>
  <c r="BL1060" i="10"/>
  <c r="W1075" i="10"/>
  <c r="BL1076" i="10"/>
  <c r="BW972" i="10"/>
  <c r="BU972" i="10" s="1"/>
  <c r="BI972" i="10"/>
  <c r="BL1037" i="10"/>
  <c r="BW988" i="10"/>
  <c r="BI988" i="10"/>
  <c r="BZ988" i="10" s="1"/>
  <c r="AK996" i="10"/>
  <c r="AZ996" i="10"/>
  <c r="BW996" i="10"/>
  <c r="X1007" i="10"/>
  <c r="BG1007" i="10" s="1"/>
  <c r="CB947" i="10"/>
  <c r="AD1012" i="10"/>
  <c r="Y1012" i="10"/>
  <c r="V1088" i="10"/>
  <c r="BU1028" i="10"/>
  <c r="BJ976" i="10"/>
  <c r="J1036" i="10" s="1"/>
  <c r="BJ1000" i="10"/>
  <c r="J1060" i="10" s="1"/>
  <c r="BJ1016" i="10"/>
  <c r="J1076" i="10" s="1"/>
  <c r="AJ1164" i="10"/>
  <c r="H1164" i="10"/>
  <c r="BE1164" i="10"/>
  <c r="BV1164" i="10" s="1"/>
  <c r="Z1164" i="10"/>
  <c r="AL1164" i="10"/>
  <c r="CB1136" i="10"/>
  <c r="X1196" i="10"/>
  <c r="BG1196" i="10" s="1"/>
  <c r="BY1131" i="10"/>
  <c r="U1191" i="10"/>
  <c r="U1205" i="10"/>
  <c r="BY1145" i="10"/>
  <c r="BY1343" i="10"/>
  <c r="U1403" i="10"/>
  <c r="BT1343" i="10"/>
  <c r="T1403" i="10" s="1"/>
  <c r="BY1094" i="10"/>
  <c r="U1154" i="10"/>
  <c r="BT1094" i="10"/>
  <c r="T1154" i="10" s="1"/>
  <c r="BY1110" i="10"/>
  <c r="U1170" i="10"/>
  <c r="BT1110" i="10"/>
  <c r="T1170" i="10" s="1"/>
  <c r="BY1136" i="10"/>
  <c r="U1196" i="10"/>
  <c r="BT1136" i="10"/>
  <c r="T1196" i="10" s="1"/>
  <c r="U1404" i="10"/>
  <c r="BY1344" i="10"/>
  <c r="BT1344" i="10"/>
  <c r="T1404" i="10" s="1"/>
  <c r="AD1424" i="10"/>
  <c r="Y1424" i="10"/>
  <c r="BE1161" i="10"/>
  <c r="BV1161" i="10" s="1"/>
  <c r="Z1161" i="10"/>
  <c r="AL1161" i="10"/>
  <c r="AJ1161" i="10"/>
  <c r="H1161" i="10"/>
  <c r="BB1112" i="10"/>
  <c r="BX1112" i="10" s="1"/>
  <c r="BT1112" i="10" s="1"/>
  <c r="T1172" i="10" s="1"/>
  <c r="U1197" i="10"/>
  <c r="BY1137" i="10"/>
  <c r="AZ1402" i="10"/>
  <c r="AY1402" i="10" s="1"/>
  <c r="AK1402" i="10"/>
  <c r="BL1391" i="10"/>
  <c r="BL1395" i="10"/>
  <c r="BL1399" i="10"/>
  <c r="X1427" i="10"/>
  <c r="BG1427" i="10" s="1"/>
  <c r="CB1367" i="10"/>
  <c r="U1446" i="10"/>
  <c r="BY1386" i="10"/>
  <c r="BT1386" i="10"/>
  <c r="T1446" i="10" s="1"/>
  <c r="AD1576" i="10"/>
  <c r="Y1576" i="10"/>
  <c r="AW1584" i="10"/>
  <c r="BW1584" i="10" s="1"/>
  <c r="BJ1584" i="10"/>
  <c r="J1644" i="10" s="1"/>
  <c r="X1594" i="10"/>
  <c r="CB1534" i="10"/>
  <c r="X1610" i="10"/>
  <c r="BG1610" i="10" s="1"/>
  <c r="CB1550" i="10"/>
  <c r="X1626" i="10"/>
  <c r="BG1626" i="10" s="1"/>
  <c r="CB1566" i="10"/>
  <c r="L1462" i="10"/>
  <c r="X1415" i="10"/>
  <c r="CB1355" i="10"/>
  <c r="AW1442" i="10"/>
  <c r="BW1442" i="10" s="1"/>
  <c r="BU1442" i="10" s="1"/>
  <c r="BJ1442" i="10"/>
  <c r="J1502" i="10" s="1"/>
  <c r="V1502" i="10"/>
  <c r="U1447" i="10"/>
  <c r="BY1387" i="10"/>
  <c r="BT1387" i="10"/>
  <c r="T1447" i="10" s="1"/>
  <c r="AW1583" i="10"/>
  <c r="BW1583" i="10" s="1"/>
  <c r="BU1583" i="10" s="1"/>
  <c r="BJ1583" i="10"/>
  <c r="J1643" i="10" s="1"/>
  <c r="L1646" i="10"/>
  <c r="AD1595" i="10"/>
  <c r="Y1595" i="10"/>
  <c r="AD1611" i="10"/>
  <c r="Y1611" i="10"/>
  <c r="AD1627" i="10"/>
  <c r="Y1627" i="10"/>
  <c r="U1425" i="10"/>
  <c r="BY1365" i="10"/>
  <c r="BT1365" i="10"/>
  <c r="T1425" i="10" s="1"/>
  <c r="AD1446" i="10"/>
  <c r="Y1446" i="10"/>
  <c r="BI1446" i="10"/>
  <c r="AD1578" i="10"/>
  <c r="Y1578" i="10"/>
  <c r="AW1590" i="10"/>
  <c r="BW1590" i="10" s="1"/>
  <c r="BU1590" i="10" s="1"/>
  <c r="BJ1590" i="10"/>
  <c r="J1650" i="10" s="1"/>
  <c r="AD1606" i="10"/>
  <c r="Y1606" i="10"/>
  <c r="I1666" i="10"/>
  <c r="L1502" i="10"/>
  <c r="X1579" i="10"/>
  <c r="BG1579" i="10" s="1"/>
  <c r="CB1519" i="10"/>
  <c r="AD1589" i="10"/>
  <c r="Y1589" i="10"/>
  <c r="AD1593" i="10"/>
  <c r="Y1593" i="10"/>
  <c r="AK1605" i="10"/>
  <c r="AZ1605" i="10"/>
  <c r="AW1605" i="10"/>
  <c r="BW1605" i="10" s="1"/>
  <c r="BJ1605" i="10"/>
  <c r="J1665" i="10" s="1"/>
  <c r="V1669" i="10"/>
  <c r="BZ1609" i="10"/>
  <c r="Y1621" i="10"/>
  <c r="AD1621" i="10"/>
  <c r="BJ1429" i="10"/>
  <c r="J1489" i="10" s="1"/>
  <c r="BJ1445" i="10"/>
  <c r="J1505" i="10" s="1"/>
  <c r="V1916" i="10"/>
  <c r="CB1750" i="10"/>
  <c r="X1810" i="10"/>
  <c r="BG1810" i="10" s="1"/>
  <c r="L1873" i="10"/>
  <c r="CB1759" i="10"/>
  <c r="X1819" i="10"/>
  <c r="BG1819" i="10" s="1"/>
  <c r="BL1428" i="10"/>
  <c r="BL1436" i="10"/>
  <c r="BL1444" i="10"/>
  <c r="BL1579" i="10"/>
  <c r="BL1599" i="10"/>
  <c r="BL1612" i="10"/>
  <c r="BL1616" i="10"/>
  <c r="BT1778" i="10"/>
  <c r="T1838" i="10" s="1"/>
  <c r="U1838" i="10"/>
  <c r="BY1778" i="10"/>
  <c r="U1846" i="10"/>
  <c r="BY1786" i="10"/>
  <c r="AD2030" i="10"/>
  <c r="Y2030" i="10"/>
  <c r="AW2030" i="10"/>
  <c r="BW2030" i="10" s="1"/>
  <c r="BU2030" i="10" s="1"/>
  <c r="BJ2030" i="10"/>
  <c r="J2090" i="10" s="1"/>
  <c r="V2094" i="10"/>
  <c r="AD2038" i="10"/>
  <c r="Y2038" i="10"/>
  <c r="AW2038" i="10"/>
  <c r="BW2038" i="10" s="1"/>
  <c r="BU2038" i="10" s="1"/>
  <c r="BJ2038" i="10"/>
  <c r="J2098" i="10" s="1"/>
  <c r="V2102" i="10"/>
  <c r="AD2046" i="10"/>
  <c r="Y2046" i="10"/>
  <c r="AW2046" i="10"/>
  <c r="BW2046" i="10" s="1"/>
  <c r="BJ2046" i="10"/>
  <c r="J2106" i="10" s="1"/>
  <c r="BE1835" i="10"/>
  <c r="BV1835" i="10" s="1"/>
  <c r="Z1835" i="10"/>
  <c r="AL1835" i="10"/>
  <c r="H1835" i="10"/>
  <c r="AJ1835" i="10"/>
  <c r="BE1843" i="10"/>
  <c r="BV1843" i="10" s="1"/>
  <c r="Z1843" i="10"/>
  <c r="AL1843" i="10"/>
  <c r="H1843" i="10"/>
  <c r="AJ1843" i="10"/>
  <c r="U1863" i="10"/>
  <c r="BT1803" i="10"/>
  <c r="T1863" i="10" s="1"/>
  <c r="BY1803" i="10"/>
  <c r="BL2049" i="10"/>
  <c r="X2003" i="10"/>
  <c r="BG2003" i="10" s="1"/>
  <c r="CB1943" i="10"/>
  <c r="X2019" i="10"/>
  <c r="BG2019" i="10" s="1"/>
  <c r="BH112" i="16"/>
  <c r="BM112" i="16"/>
  <c r="AW367" i="16"/>
  <c r="AV37" i="16"/>
  <c r="BK363" i="16"/>
  <c r="BO363" i="16" s="1"/>
  <c r="BO33" i="16"/>
  <c r="BI33" i="16"/>
  <c r="BM233" i="16"/>
  <c r="BH233" i="16"/>
  <c r="BM237" i="16"/>
  <c r="BH237" i="16"/>
  <c r="BC142" i="17"/>
  <c r="BB22" i="17"/>
  <c r="BX152" i="17"/>
  <c r="CB152" i="17" s="1"/>
  <c r="CB32" i="17"/>
  <c r="BY120" i="17"/>
  <c r="BT120" i="17"/>
  <c r="X339" i="10"/>
  <c r="BL218" i="10"/>
  <c r="X346" i="10"/>
  <c r="BG346" i="10" s="1"/>
  <c r="CB286" i="10"/>
  <c r="X330" i="10"/>
  <c r="BG330" i="10" s="1"/>
  <c r="CB270" i="10"/>
  <c r="W2236" i="10"/>
  <c r="W2244" i="10"/>
  <c r="W2256" i="10"/>
  <c r="W2268" i="10"/>
  <c r="W2272" i="10"/>
  <c r="W2276" i="10"/>
  <c r="W2280" i="10"/>
  <c r="W2288" i="10"/>
  <c r="L2284" i="10"/>
  <c r="BE319" i="10"/>
  <c r="BV319" i="10" s="1"/>
  <c r="Z319" i="10"/>
  <c r="AJ319" i="10"/>
  <c r="H319" i="10"/>
  <c r="AL319" i="10"/>
  <c r="BE325" i="10"/>
  <c r="BV325" i="10" s="1"/>
  <c r="Z325" i="10"/>
  <c r="AJ325" i="10"/>
  <c r="H325" i="10"/>
  <c r="AL325" i="10"/>
  <c r="BE561" i="10"/>
  <c r="BV561" i="10" s="1"/>
  <c r="Z561" i="10"/>
  <c r="AJ561" i="10"/>
  <c r="H561" i="10"/>
  <c r="AL561" i="10"/>
  <c r="X571" i="10"/>
  <c r="BG571" i="10" s="1"/>
  <c r="CB511" i="10"/>
  <c r="L650" i="10"/>
  <c r="AL593" i="10"/>
  <c r="AJ593" i="10"/>
  <c r="BE593" i="10"/>
  <c r="BV593" i="10" s="1"/>
  <c r="Z593" i="10"/>
  <c r="H593" i="10"/>
  <c r="X603" i="10"/>
  <c r="BG603" i="10" s="1"/>
  <c r="CB543" i="10"/>
  <c r="U781" i="10"/>
  <c r="BY721" i="10"/>
  <c r="J2453" i="10"/>
  <c r="AA2453" i="10" s="1"/>
  <c r="AX353" i="10"/>
  <c r="AX2453" i="10" s="1"/>
  <c r="AA353" i="10"/>
  <c r="AM353" i="10"/>
  <c r="AI353" i="10"/>
  <c r="BE552" i="10"/>
  <c r="BV552" i="10" s="1"/>
  <c r="Z552" i="10"/>
  <c r="AL552" i="10"/>
  <c r="H552" i="10"/>
  <c r="AJ552" i="10"/>
  <c r="BE560" i="10"/>
  <c r="BV560" i="10" s="1"/>
  <c r="Z560" i="10"/>
  <c r="AL560" i="10"/>
  <c r="H560" i="10"/>
  <c r="AJ560" i="10"/>
  <c r="BE568" i="10"/>
  <c r="BV568" i="10" s="1"/>
  <c r="Z568" i="10"/>
  <c r="AL568" i="10"/>
  <c r="H568" i="10"/>
  <c r="AJ568" i="10"/>
  <c r="BM2214" i="10"/>
  <c r="M174" i="10"/>
  <c r="BK114" i="10"/>
  <c r="BM2219" i="10"/>
  <c r="M179" i="10"/>
  <c r="BK119" i="10"/>
  <c r="BL394" i="10"/>
  <c r="BL398" i="10"/>
  <c r="BL402" i="10"/>
  <c r="BL406" i="10"/>
  <c r="BL410" i="10"/>
  <c r="BW2395" i="10"/>
  <c r="CA2395" i="10" s="1"/>
  <c r="W355" i="10"/>
  <c r="W2455" i="10" s="1"/>
  <c r="CA295" i="10"/>
  <c r="I2463" i="10"/>
  <c r="Z2463" i="10" s="1"/>
  <c r="AJ363" i="10"/>
  <c r="AL363" i="10"/>
  <c r="H363" i="10"/>
  <c r="Z363" i="10"/>
  <c r="BE363" i="10"/>
  <c r="X735" i="10"/>
  <c r="BG735" i="10" s="1"/>
  <c r="CB675" i="10"/>
  <c r="U785" i="10"/>
  <c r="BY725" i="10"/>
  <c r="BC2174" i="10"/>
  <c r="BB74" i="10"/>
  <c r="BC2182" i="10"/>
  <c r="BB82" i="10"/>
  <c r="BC2190" i="10"/>
  <c r="BB90" i="10"/>
  <c r="BC2198" i="10"/>
  <c r="BB98" i="10"/>
  <c r="BC2206" i="10"/>
  <c r="BB106" i="10"/>
  <c r="BC2214" i="10"/>
  <c r="BB114" i="10"/>
  <c r="L2279" i="10"/>
  <c r="BE336" i="10"/>
  <c r="BV336" i="10" s="1"/>
  <c r="Z336" i="10"/>
  <c r="H336" i="10"/>
  <c r="AJ336" i="10"/>
  <c r="AL336" i="10"/>
  <c r="BE344" i="10"/>
  <c r="BV344" i="10" s="1"/>
  <c r="Z344" i="10"/>
  <c r="H344" i="10"/>
  <c r="AJ344" i="10"/>
  <c r="AL344" i="10"/>
  <c r="BE352" i="10"/>
  <c r="BV352" i="10" s="1"/>
  <c r="Z352" i="10"/>
  <c r="H352" i="10"/>
  <c r="AJ352" i="10"/>
  <c r="AL352" i="10"/>
  <c r="BW2396" i="10"/>
  <c r="CA2396" i="10" s="1"/>
  <c r="CA296" i="10"/>
  <c r="W356" i="10"/>
  <c r="W2456" i="10" s="1"/>
  <c r="BL807" i="10"/>
  <c r="X767" i="10"/>
  <c r="BG767" i="10" s="1"/>
  <c r="CB707" i="10"/>
  <c r="BL337" i="10"/>
  <c r="BG337" i="10"/>
  <c r="AY2400" i="10"/>
  <c r="L2461" i="10"/>
  <c r="BL361" i="10"/>
  <c r="BL550" i="10"/>
  <c r="BL554" i="10"/>
  <c r="BL558" i="10"/>
  <c r="BL562" i="10"/>
  <c r="BL566" i="10"/>
  <c r="BL570" i="10"/>
  <c r="BL579" i="10"/>
  <c r="BG588" i="10"/>
  <c r="BL588" i="10"/>
  <c r="BL597" i="10"/>
  <c r="BL750" i="10"/>
  <c r="BL770" i="10"/>
  <c r="AK977" i="10"/>
  <c r="AZ977" i="10"/>
  <c r="AD977" i="10"/>
  <c r="Y977" i="10"/>
  <c r="BY927" i="10"/>
  <c r="U987" i="10"/>
  <c r="BT927" i="10"/>
  <c r="T987" i="10" s="1"/>
  <c r="BL1062" i="10"/>
  <c r="V1065" i="10"/>
  <c r="BU1005" i="10"/>
  <c r="U1015" i="10"/>
  <c r="BY955" i="10"/>
  <c r="BT955" i="10"/>
  <c r="T1015" i="10" s="1"/>
  <c r="BD2400" i="10"/>
  <c r="AZ974" i="10"/>
  <c r="AK974" i="10"/>
  <c r="X977" i="10"/>
  <c r="BG977" i="10" s="1"/>
  <c r="CB917" i="10"/>
  <c r="AZ990" i="10"/>
  <c r="AK990" i="10"/>
  <c r="X993" i="10"/>
  <c r="BG993" i="10" s="1"/>
  <c r="CB933" i="10"/>
  <c r="AZ994" i="10"/>
  <c r="AK994" i="10"/>
  <c r="BY936" i="10"/>
  <c r="U996" i="10"/>
  <c r="BT936" i="10"/>
  <c r="T996" i="10" s="1"/>
  <c r="BL1063" i="10"/>
  <c r="W1070" i="10"/>
  <c r="V1070" i="10"/>
  <c r="BU1010" i="10"/>
  <c r="BL1075" i="10"/>
  <c r="W1086" i="10"/>
  <c r="V1086" i="10"/>
  <c r="BU1026" i="10"/>
  <c r="X978" i="10"/>
  <c r="BG978" i="10" s="1"/>
  <c r="CB918" i="10"/>
  <c r="V1039" i="10"/>
  <c r="BU979" i="10"/>
  <c r="X1002" i="10"/>
  <c r="BG1002" i="10" s="1"/>
  <c r="CB942" i="10"/>
  <c r="I1063" i="10"/>
  <c r="W1079" i="10"/>
  <c r="BL1080" i="10"/>
  <c r="AZ976" i="10"/>
  <c r="AK976" i="10"/>
  <c r="BK976" i="10" s="1"/>
  <c r="K1036" i="10" s="1"/>
  <c r="AB1036" i="10" s="1"/>
  <c r="X979" i="10"/>
  <c r="BG979" i="10" s="1"/>
  <c r="CB919" i="10"/>
  <c r="BI992" i="10"/>
  <c r="X1003" i="10"/>
  <c r="BG1003" i="10" s="1"/>
  <c r="CB943" i="10"/>
  <c r="AD1008" i="10"/>
  <c r="Y1008" i="10"/>
  <c r="BI1024" i="10"/>
  <c r="BY1101" i="10"/>
  <c r="U1161" i="10"/>
  <c r="BJ977" i="10"/>
  <c r="J1037" i="10" s="1"/>
  <c r="BJ993" i="10"/>
  <c r="J1053" i="10" s="1"/>
  <c r="BJ1009" i="10"/>
  <c r="J1069" i="10" s="1"/>
  <c r="BJ1025" i="10"/>
  <c r="J1085" i="10" s="1"/>
  <c r="AJ1160" i="10"/>
  <c r="H1160" i="10"/>
  <c r="BE1160" i="10"/>
  <c r="BV1160" i="10" s="1"/>
  <c r="Z1160" i="10"/>
  <c r="AL1160" i="10"/>
  <c r="L1250" i="10"/>
  <c r="L1251" i="10"/>
  <c r="AD1423" i="10"/>
  <c r="Y1423" i="10"/>
  <c r="BE1151" i="10"/>
  <c r="BV1151" i="10" s="1"/>
  <c r="Z1151" i="10"/>
  <c r="AL1151" i="10"/>
  <c r="AJ1151" i="10"/>
  <c r="H1151" i="10"/>
  <c r="BE1159" i="10"/>
  <c r="BV1159" i="10" s="1"/>
  <c r="Z1159" i="10"/>
  <c r="AL1159" i="10"/>
  <c r="AJ1159" i="10"/>
  <c r="H1159" i="10"/>
  <c r="BE1167" i="10"/>
  <c r="BV1167" i="10" s="1"/>
  <c r="Z1167" i="10"/>
  <c r="AL1167" i="10"/>
  <c r="AJ1167" i="10"/>
  <c r="H1167" i="10"/>
  <c r="AJ1175" i="10"/>
  <c r="BE1175" i="10"/>
  <c r="BV1175" i="10" s="1"/>
  <c r="Z1175" i="10"/>
  <c r="AL1175" i="10"/>
  <c r="H1175" i="10"/>
  <c r="AJ1183" i="10"/>
  <c r="BE1183" i="10"/>
  <c r="BV1183" i="10" s="1"/>
  <c r="Z1183" i="10"/>
  <c r="AL1183" i="10"/>
  <c r="H1183" i="10"/>
  <c r="W1470" i="10"/>
  <c r="BI1410" i="10"/>
  <c r="BB1093" i="10"/>
  <c r="BX1093" i="10" s="1"/>
  <c r="BT1093" i="10" s="1"/>
  <c r="T1153" i="10" s="1"/>
  <c r="L1220" i="10"/>
  <c r="BB1125" i="10"/>
  <c r="BX1125" i="10" s="1"/>
  <c r="BT1125" i="10" s="1"/>
  <c r="T1185" i="10" s="1"/>
  <c r="X1198" i="10"/>
  <c r="BG1198" i="10" s="1"/>
  <c r="CB1138" i="10"/>
  <c r="U1414" i="10"/>
  <c r="BY1354" i="10"/>
  <c r="L1223" i="10"/>
  <c r="BB1141" i="10"/>
  <c r="BX1141" i="10" s="1"/>
  <c r="BT1141" i="10" s="1"/>
  <c r="T1201" i="10" s="1"/>
  <c r="BB1145" i="10"/>
  <c r="BX1145" i="10" s="1"/>
  <c r="L1263" i="10"/>
  <c r="L1465" i="10"/>
  <c r="BB1350" i="10"/>
  <c r="BX1350" i="10" s="1"/>
  <c r="U1418" i="10"/>
  <c r="BY1358" i="10"/>
  <c r="BT1358" i="10"/>
  <c r="T1418" i="10" s="1"/>
  <c r="U1422" i="10"/>
  <c r="BY1362" i="10"/>
  <c r="BT1362" i="10"/>
  <c r="T1422" i="10" s="1"/>
  <c r="U1426" i="10"/>
  <c r="BY1366" i="10"/>
  <c r="BT1366" i="10"/>
  <c r="T1426" i="10" s="1"/>
  <c r="X1432" i="10"/>
  <c r="BG1432" i="10" s="1"/>
  <c r="CB1372" i="10"/>
  <c r="U1434" i="10"/>
  <c r="BY1374" i="10"/>
  <c r="BT1374" i="10"/>
  <c r="T1434" i="10" s="1"/>
  <c r="X1447" i="10"/>
  <c r="BG1447" i="10" s="1"/>
  <c r="CB1387" i="10"/>
  <c r="BZ1588" i="10"/>
  <c r="V1648" i="10"/>
  <c r="AD1588" i="10"/>
  <c r="Y1588" i="10"/>
  <c r="V1652" i="10"/>
  <c r="AW1600" i="10"/>
  <c r="BW1600" i="10" s="1"/>
  <c r="BJ1600" i="10"/>
  <c r="J1660" i="10" s="1"/>
  <c r="AW1608" i="10"/>
  <c r="BW1608" i="10" s="1"/>
  <c r="BJ1608" i="10"/>
  <c r="J1668" i="10" s="1"/>
  <c r="AW1616" i="10"/>
  <c r="BW1616" i="10" s="1"/>
  <c r="BJ1616" i="10"/>
  <c r="J1676" i="10" s="1"/>
  <c r="AW1624" i="10"/>
  <c r="BW1624" i="10" s="1"/>
  <c r="BJ1624" i="10"/>
  <c r="J1684" i="10" s="1"/>
  <c r="BE1192" i="10"/>
  <c r="BV1192" i="10" s="1"/>
  <c r="Z1192" i="10"/>
  <c r="AL1192" i="10"/>
  <c r="H1192" i="10"/>
  <c r="AJ1192" i="10"/>
  <c r="BE1196" i="10"/>
  <c r="BV1196" i="10" s="1"/>
  <c r="Z1196" i="10"/>
  <c r="AL1196" i="10"/>
  <c r="H1196" i="10"/>
  <c r="AJ1196" i="10"/>
  <c r="BE1200" i="10"/>
  <c r="BV1200" i="10" s="1"/>
  <c r="Z1200" i="10"/>
  <c r="AL1200" i="10"/>
  <c r="H1200" i="10"/>
  <c r="AJ1200" i="10"/>
  <c r="BE1204" i="10"/>
  <c r="BV1204" i="10" s="1"/>
  <c r="Z1204" i="10"/>
  <c r="AL1204" i="10"/>
  <c r="H1204" i="10"/>
  <c r="AJ1204" i="10"/>
  <c r="BE1208" i="10"/>
  <c r="BV1208" i="10" s="1"/>
  <c r="Z1208" i="10"/>
  <c r="AL1208" i="10"/>
  <c r="H1208" i="10"/>
  <c r="AJ1208" i="10"/>
  <c r="AJ1393" i="10"/>
  <c r="H1393" i="10"/>
  <c r="BE1393" i="10"/>
  <c r="BV1393" i="10" s="1"/>
  <c r="Z1393" i="10"/>
  <c r="AL1393" i="10"/>
  <c r="X1573" i="10"/>
  <c r="BG1573" i="10" s="1"/>
  <c r="CB1513" i="10"/>
  <c r="V1635" i="10"/>
  <c r="BZ1575" i="10"/>
  <c r="X1581" i="10"/>
  <c r="BG1581" i="10" s="1"/>
  <c r="CB1521" i="10"/>
  <c r="AZ1587" i="10"/>
  <c r="AK1587" i="10"/>
  <c r="X1605" i="10"/>
  <c r="CB1545" i="10"/>
  <c r="AZ1607" i="10"/>
  <c r="AK1607" i="10"/>
  <c r="V1618" i="10"/>
  <c r="BZ1558" i="10"/>
  <c r="BU1558" i="10"/>
  <c r="AD1623" i="10"/>
  <c r="Y1623" i="10"/>
  <c r="I1683" i="10"/>
  <c r="X1576" i="10"/>
  <c r="BG1576" i="10" s="1"/>
  <c r="CB1516" i="10"/>
  <c r="AZ1586" i="10"/>
  <c r="AK1586" i="10"/>
  <c r="X1616" i="10"/>
  <c r="BG1616" i="10" s="1"/>
  <c r="CB1556" i="10"/>
  <c r="X1575" i="10"/>
  <c r="BG1575" i="10" s="1"/>
  <c r="CB1515" i="10"/>
  <c r="X1583" i="10"/>
  <c r="BG1583" i="10" s="1"/>
  <c r="CB1523" i="10"/>
  <c r="X1615" i="10"/>
  <c r="BG1615" i="10" s="1"/>
  <c r="CB1555" i="10"/>
  <c r="BJ1446" i="10"/>
  <c r="J1506" i="10" s="1"/>
  <c r="L1505" i="10"/>
  <c r="CB1761" i="10"/>
  <c r="X1821" i="10"/>
  <c r="BG1821" i="10" s="1"/>
  <c r="CB1769" i="10"/>
  <c r="X1829" i="10"/>
  <c r="BG1829" i="10" s="1"/>
  <c r="X1833" i="10"/>
  <c r="BG1833" i="10" s="1"/>
  <c r="CB1773" i="10"/>
  <c r="CB1778" i="10"/>
  <c r="X1838" i="10"/>
  <c r="V1904" i="10"/>
  <c r="AD1846" i="10"/>
  <c r="Y1846" i="10"/>
  <c r="AW1848" i="10"/>
  <c r="BW1848" i="10" s="1"/>
  <c r="BJ1848" i="10"/>
  <c r="J1908" i="10" s="1"/>
  <c r="BI1848" i="10"/>
  <c r="BZ1848" i="10" s="1"/>
  <c r="AD1850" i="10"/>
  <c r="Y1850" i="10"/>
  <c r="AW1852" i="10"/>
  <c r="BW1852" i="10" s="1"/>
  <c r="BU1852" i="10" s="1"/>
  <c r="BJ1852" i="10"/>
  <c r="J1912" i="10" s="1"/>
  <c r="BI1852" i="10"/>
  <c r="BL1919" i="10"/>
  <c r="BL1585" i="10"/>
  <c r="BL1593" i="10"/>
  <c r="BL1606" i="10"/>
  <c r="BL1610" i="10"/>
  <c r="BL1623" i="10"/>
  <c r="BL1627" i="10"/>
  <c r="U1811" i="10"/>
  <c r="BT1751" i="10"/>
  <c r="T1811" i="10" s="1"/>
  <c r="BY1751" i="10"/>
  <c r="U1819" i="10"/>
  <c r="BT1759" i="10"/>
  <c r="T1819" i="10" s="1"/>
  <c r="BY1759" i="10"/>
  <c r="AK1854" i="10"/>
  <c r="AZ1854" i="10"/>
  <c r="AY1854" i="10" s="1"/>
  <c r="BL1824" i="10"/>
  <c r="BL1834" i="10"/>
  <c r="BB1785" i="10"/>
  <c r="BX1785" i="10" s="1"/>
  <c r="BT1785" i="10" s="1"/>
  <c r="T1845" i="10" s="1"/>
  <c r="BB1789" i="10"/>
  <c r="BX1789" i="10" s="1"/>
  <c r="BB1793" i="10"/>
  <c r="BX1793" i="10" s="1"/>
  <c r="BB1797" i="10"/>
  <c r="BX1797" i="10" s="1"/>
  <c r="X2005" i="10"/>
  <c r="BG2005" i="10" s="1"/>
  <c r="CB1945" i="10"/>
  <c r="X2018" i="10"/>
  <c r="BG2018" i="10" s="1"/>
  <c r="CB1958" i="10"/>
  <c r="X2023" i="10"/>
  <c r="BG2023" i="10" s="1"/>
  <c r="CB1963" i="10"/>
  <c r="BK376" i="16"/>
  <c r="BO376" i="16" s="1"/>
  <c r="BO46" i="16"/>
  <c r="BI46" i="16"/>
  <c r="BH74" i="16"/>
  <c r="BM74" i="16"/>
  <c r="BK379" i="16"/>
  <c r="BO379" i="16" s="1"/>
  <c r="BO49" i="16"/>
  <c r="BI49" i="16"/>
  <c r="AS364" i="16"/>
  <c r="BH204" i="16"/>
  <c r="BH247" i="16"/>
  <c r="BU151" i="17"/>
  <c r="BU140" i="17"/>
  <c r="BY140" i="17" s="1"/>
  <c r="BY20" i="17"/>
  <c r="BU142" i="17"/>
  <c r="BY22" i="17"/>
  <c r="BU144" i="17"/>
  <c r="BY144" i="17" s="1"/>
  <c r="BY24" i="17"/>
  <c r="BK26" i="17"/>
  <c r="BK146" i="17" s="1"/>
  <c r="BY71" i="17"/>
  <c r="BT71" i="17"/>
  <c r="BT125" i="17"/>
  <c r="AI2464" i="10"/>
  <c r="BF364" i="10"/>
  <c r="BE549" i="10"/>
  <c r="BV549" i="10" s="1"/>
  <c r="Z549" i="10"/>
  <c r="AJ549" i="10"/>
  <c r="H549" i="10"/>
  <c r="AL549" i="10"/>
  <c r="BY505" i="10"/>
  <c r="BT505" i="10"/>
  <c r="T565" i="10" s="1"/>
  <c r="U565" i="10"/>
  <c r="BE768" i="10"/>
  <c r="BV768" i="10" s="1"/>
  <c r="Z768" i="10"/>
  <c r="AL768" i="10"/>
  <c r="H768" i="10"/>
  <c r="AJ768" i="10"/>
  <c r="BL835" i="10"/>
  <c r="U788" i="10"/>
  <c r="BY728" i="10"/>
  <c r="L217" i="10"/>
  <c r="U340" i="10"/>
  <c r="BT280" i="10"/>
  <c r="T340" i="10" s="1"/>
  <c r="BY280" i="10"/>
  <c r="W2462" i="10"/>
  <c r="BA367" i="10"/>
  <c r="BD367" i="10" s="1"/>
  <c r="BE786" i="10"/>
  <c r="BV786" i="10" s="1"/>
  <c r="Z786" i="10"/>
  <c r="H786" i="10"/>
  <c r="AJ786" i="10"/>
  <c r="AL786" i="10"/>
  <c r="S87" i="14"/>
  <c r="S119" i="14"/>
  <c r="S135" i="14"/>
  <c r="BM2216" i="10"/>
  <c r="M176" i="10"/>
  <c r="BK116" i="10"/>
  <c r="BM2225" i="10"/>
  <c r="M185" i="10"/>
  <c r="BK125" i="10"/>
  <c r="BL2274" i="10"/>
  <c r="L234" i="10"/>
  <c r="BL2282" i="10"/>
  <c r="L242" i="10"/>
  <c r="U333" i="10"/>
  <c r="BT273" i="10"/>
  <c r="T333" i="10" s="1"/>
  <c r="BY273" i="10"/>
  <c r="U349" i="10"/>
  <c r="BT289" i="10"/>
  <c r="T349" i="10" s="1"/>
  <c r="BY289" i="10"/>
  <c r="BH2399" i="10"/>
  <c r="W2463" i="10"/>
  <c r="BY491" i="10"/>
  <c r="U551" i="10"/>
  <c r="BT491" i="10"/>
  <c r="T551" i="10" s="1"/>
  <c r="BY495" i="10"/>
  <c r="U555" i="10"/>
  <c r="BT495" i="10"/>
  <c r="T555" i="10" s="1"/>
  <c r="BY499" i="10"/>
  <c r="U559" i="10"/>
  <c r="BT499" i="10"/>
  <c r="T559" i="10" s="1"/>
  <c r="BY503" i="10"/>
  <c r="U563" i="10"/>
  <c r="BT503" i="10"/>
  <c r="T563" i="10" s="1"/>
  <c r="BY507" i="10"/>
  <c r="U567" i="10"/>
  <c r="BT507" i="10"/>
  <c r="T567" i="10" s="1"/>
  <c r="X738" i="10"/>
  <c r="BG738" i="10" s="1"/>
  <c r="CB678" i="10"/>
  <c r="BE752" i="10"/>
  <c r="BV752" i="10" s="1"/>
  <c r="Z752" i="10"/>
  <c r="AL752" i="10"/>
  <c r="H752" i="10"/>
  <c r="AJ752" i="10"/>
  <c r="BC2215" i="10"/>
  <c r="BB115" i="10"/>
  <c r="AY2217" i="10"/>
  <c r="L243" i="10"/>
  <c r="I2464" i="10"/>
  <c r="Z2464" i="10" s="1"/>
  <c r="BE364" i="10"/>
  <c r="Z364" i="10"/>
  <c r="H364" i="10"/>
  <c r="AJ364" i="10"/>
  <c r="AL364" i="10"/>
  <c r="BL809" i="10"/>
  <c r="BG323" i="10"/>
  <c r="BL323" i="10"/>
  <c r="BL327" i="10"/>
  <c r="BL331" i="10"/>
  <c r="BG340" i="10"/>
  <c r="BL340" i="10"/>
  <c r="BL349" i="10"/>
  <c r="BG349" i="10"/>
  <c r="BZ2393" i="10"/>
  <c r="BK2396" i="10"/>
  <c r="BC2399" i="10"/>
  <c r="BB299" i="10"/>
  <c r="BB302" i="10"/>
  <c r="BX302" i="10" s="1"/>
  <c r="AY2404" i="10"/>
  <c r="BB306" i="10"/>
  <c r="BX306" i="10" s="1"/>
  <c r="BT306" i="10" s="1"/>
  <c r="AY2408" i="10"/>
  <c r="BB709" i="10"/>
  <c r="BX709" i="10" s="1"/>
  <c r="BL773" i="10"/>
  <c r="BB718" i="10"/>
  <c r="BX718" i="10" s="1"/>
  <c r="BB722" i="10"/>
  <c r="BX722" i="10" s="1"/>
  <c r="BT722" i="10" s="1"/>
  <c r="T782" i="10" s="1"/>
  <c r="BB726" i="10"/>
  <c r="BX726" i="10" s="1"/>
  <c r="BW989" i="10"/>
  <c r="BV993" i="10"/>
  <c r="X1012" i="10"/>
  <c r="BG1012" i="10" s="1"/>
  <c r="CB952" i="10"/>
  <c r="BL1078" i="10"/>
  <c r="BV1025" i="10"/>
  <c r="U984" i="10"/>
  <c r="BY924" i="10"/>
  <c r="BT924" i="10"/>
  <c r="T984" i="10" s="1"/>
  <c r="W1058" i="10"/>
  <c r="V1058" i="10"/>
  <c r="BU998" i="10"/>
  <c r="X1013" i="10"/>
  <c r="BG1013" i="10" s="1"/>
  <c r="CB953" i="10"/>
  <c r="AZ1014" i="10"/>
  <c r="AK1014" i="10"/>
  <c r="BY956" i="10"/>
  <c r="U1016" i="10"/>
  <c r="BT956" i="10"/>
  <c r="T1016" i="10" s="1"/>
  <c r="AK975" i="10"/>
  <c r="AZ975" i="10"/>
  <c r="AD975" i="10"/>
  <c r="Y975" i="10"/>
  <c r="BY925" i="10"/>
  <c r="U985" i="10"/>
  <c r="BT925" i="10"/>
  <c r="T985" i="10" s="1"/>
  <c r="BU991" i="10"/>
  <c r="AZ991" i="10"/>
  <c r="AK991" i="10"/>
  <c r="BU1007" i="10"/>
  <c r="V1067" i="10"/>
  <c r="AZ1007" i="10"/>
  <c r="AK1007" i="10"/>
  <c r="V1083" i="10"/>
  <c r="BZ1023" i="10"/>
  <c r="BU1023" i="10"/>
  <c r="AZ1023" i="10"/>
  <c r="AK1023" i="10"/>
  <c r="BY1099" i="10"/>
  <c r="U1159" i="10"/>
  <c r="BT1099" i="10"/>
  <c r="T1159" i="10" s="1"/>
  <c r="AK1004" i="10"/>
  <c r="AZ1004" i="10"/>
  <c r="BW1004" i="10"/>
  <c r="BV1020" i="10"/>
  <c r="BJ970" i="10"/>
  <c r="J1030" i="10" s="1"/>
  <c r="BJ986" i="10"/>
  <c r="J1046" i="10" s="1"/>
  <c r="BJ1002" i="10"/>
  <c r="J1062" i="10" s="1"/>
  <c r="BJ1018" i="10"/>
  <c r="J1078" i="10" s="1"/>
  <c r="L1218" i="10"/>
  <c r="BE1172" i="10"/>
  <c r="BV1172" i="10" s="1"/>
  <c r="Z1172" i="10"/>
  <c r="AL1172" i="10"/>
  <c r="H1172" i="10"/>
  <c r="AJ1172" i="10"/>
  <c r="L1246" i="10"/>
  <c r="BE1188" i="10"/>
  <c r="BV1188" i="10" s="1"/>
  <c r="Z1188" i="10"/>
  <c r="AL1188" i="10"/>
  <c r="H1188" i="10"/>
  <c r="AJ1188" i="10"/>
  <c r="L1461" i="10"/>
  <c r="AD1414" i="10"/>
  <c r="Y1414" i="10"/>
  <c r="V1477" i="10"/>
  <c r="AZ1421" i="10"/>
  <c r="AK1421" i="10"/>
  <c r="AW1421" i="10"/>
  <c r="BW1421" i="10" s="1"/>
  <c r="L1217" i="10"/>
  <c r="L1237" i="10"/>
  <c r="AJ1154" i="10"/>
  <c r="H1154" i="10"/>
  <c r="BE1154" i="10"/>
  <c r="BV1154" i="10" s="1"/>
  <c r="Z1154" i="10"/>
  <c r="AL1154" i="10"/>
  <c r="L1219" i="10"/>
  <c r="BL1262" i="10"/>
  <c r="L1267" i="10"/>
  <c r="BJ1402" i="10"/>
  <c r="J1462" i="10" s="1"/>
  <c r="AJ1403" i="10"/>
  <c r="H1403" i="10"/>
  <c r="BE1403" i="10"/>
  <c r="BV1403" i="10" s="1"/>
  <c r="Z1403" i="10"/>
  <c r="AL1403" i="10"/>
  <c r="BL1419" i="10"/>
  <c r="L1487" i="10"/>
  <c r="X1437" i="10"/>
  <c r="CB1377" i="10"/>
  <c r="AD1448" i="10"/>
  <c r="Y1448" i="10"/>
  <c r="X1578" i="10"/>
  <c r="BG1578" i="10" s="1"/>
  <c r="CB1518" i="10"/>
  <c r="X1586" i="10"/>
  <c r="BG1586" i="10" s="1"/>
  <c r="CB1526" i="10"/>
  <c r="L1655" i="10"/>
  <c r="I1664" i="10"/>
  <c r="AZ1604" i="10"/>
  <c r="AK1604" i="10"/>
  <c r="BZ1612" i="10"/>
  <c r="V1672" i="10"/>
  <c r="AD1612" i="10"/>
  <c r="Y1612" i="10"/>
  <c r="AW1620" i="10"/>
  <c r="BW1620" i="10" s="1"/>
  <c r="X1407" i="10"/>
  <c r="BG1407" i="10" s="1"/>
  <c r="CB1347" i="10"/>
  <c r="L1470" i="10"/>
  <c r="I1503" i="10"/>
  <c r="BY1384" i="10"/>
  <c r="U1444" i="10"/>
  <c r="BT1384" i="10"/>
  <c r="T1444" i="10" s="1"/>
  <c r="BV1445" i="10"/>
  <c r="AW1571" i="10"/>
  <c r="BW1571" i="10" s="1"/>
  <c r="BU1571" i="10" s="1"/>
  <c r="BJ1571" i="10"/>
  <c r="J1631" i="10" s="1"/>
  <c r="X1585" i="10"/>
  <c r="BG1585" i="10" s="1"/>
  <c r="CB1525" i="10"/>
  <c r="AK1591" i="10"/>
  <c r="BK1591" i="10" s="1"/>
  <c r="K1651" i="10" s="1"/>
  <c r="AB1651" i="10" s="1"/>
  <c r="AZ1591" i="10"/>
  <c r="BI1591" i="10"/>
  <c r="AD1603" i="10"/>
  <c r="Y1603" i="10"/>
  <c r="I1663" i="10"/>
  <c r="AD1619" i="10"/>
  <c r="Y1619" i="10"/>
  <c r="I1679" i="10"/>
  <c r="AW1570" i="10"/>
  <c r="BW1570" i="10" s="1"/>
  <c r="X1580" i="10"/>
  <c r="BG1580" i="10" s="1"/>
  <c r="CB1520" i="10"/>
  <c r="V1642" i="10"/>
  <c r="AZ1598" i="10"/>
  <c r="AK1598" i="10"/>
  <c r="AW1598" i="10"/>
  <c r="BJ1598" i="10"/>
  <c r="J1658" i="10" s="1"/>
  <c r="AD1614" i="10"/>
  <c r="Y1614" i="10"/>
  <c r="I1674" i="10"/>
  <c r="BL1412" i="10"/>
  <c r="BU1427" i="10"/>
  <c r="AZ1427" i="10"/>
  <c r="AK1427" i="10"/>
  <c r="AD1430" i="10"/>
  <c r="Y1430" i="10"/>
  <c r="BI1430" i="10"/>
  <c r="W1491" i="10"/>
  <c r="V1495" i="10"/>
  <c r="BU1435" i="10"/>
  <c r="AZ1435" i="10"/>
  <c r="AK1435" i="10"/>
  <c r="AD1438" i="10"/>
  <c r="Y1438" i="10"/>
  <c r="BI1438" i="10"/>
  <c r="W1499" i="10"/>
  <c r="BZ1447" i="10"/>
  <c r="V1507" i="10"/>
  <c r="BU1447" i="10"/>
  <c r="AZ1447" i="10"/>
  <c r="AK1447" i="10"/>
  <c r="Y1597" i="10"/>
  <c r="AD1597" i="10"/>
  <c r="X1611" i="10"/>
  <c r="BG1611" i="10" s="1"/>
  <c r="CB1551" i="10"/>
  <c r="AK1617" i="10"/>
  <c r="AZ1617" i="10"/>
  <c r="AW1617" i="10"/>
  <c r="BW1617" i="10" s="1"/>
  <c r="BJ1617" i="10"/>
  <c r="J1677" i="10" s="1"/>
  <c r="BJ1439" i="10"/>
  <c r="J1499" i="10" s="1"/>
  <c r="L1871" i="10"/>
  <c r="CB1757" i="10"/>
  <c r="X1817" i="10"/>
  <c r="BG1817" i="10" s="1"/>
  <c r="CB1762" i="10"/>
  <c r="X1822" i="10"/>
  <c r="BT1764" i="10"/>
  <c r="T1824" i="10" s="1"/>
  <c r="U1824" i="10"/>
  <c r="BY1764" i="10"/>
  <c r="X1830" i="10"/>
  <c r="BG1830" i="10" s="1"/>
  <c r="BT1775" i="10"/>
  <c r="T1835" i="10" s="1"/>
  <c r="U1835" i="10"/>
  <c r="BY1775" i="10"/>
  <c r="BT1783" i="10"/>
  <c r="T1843" i="10" s="1"/>
  <c r="U1843" i="10"/>
  <c r="BY1783" i="10"/>
  <c r="CB1940" i="10"/>
  <c r="X2000" i="10"/>
  <c r="BG2000" i="10" s="1"/>
  <c r="CB1948" i="10"/>
  <c r="X2008" i="10"/>
  <c r="BG2008" i="10" s="1"/>
  <c r="X2009" i="10"/>
  <c r="BG2009" i="10" s="1"/>
  <c r="CB1949" i="10"/>
  <c r="X2025" i="10"/>
  <c r="BG2025" i="10" s="1"/>
  <c r="CB1965" i="10"/>
  <c r="AJ1816" i="10"/>
  <c r="H1816" i="10"/>
  <c r="BE1816" i="10"/>
  <c r="BV1816" i="10" s="1"/>
  <c r="Z1816" i="10"/>
  <c r="AL1816" i="10"/>
  <c r="H1837" i="10"/>
  <c r="AJ1837" i="10"/>
  <c r="BE1837" i="10"/>
  <c r="BV1837" i="10" s="1"/>
  <c r="Z1837" i="10"/>
  <c r="AL1837" i="10"/>
  <c r="U1860" i="10"/>
  <c r="BT1800" i="10"/>
  <c r="T1860" i="10" s="1"/>
  <c r="BY1800" i="10"/>
  <c r="U1868" i="10"/>
  <c r="BT1808" i="10"/>
  <c r="T1868" i="10" s="1"/>
  <c r="BY1808" i="10"/>
  <c r="BL1928" i="10"/>
  <c r="BL2090" i="10"/>
  <c r="BL2106" i="10"/>
  <c r="BB1973" i="10"/>
  <c r="BX1973" i="10" s="1"/>
  <c r="BB1976" i="10"/>
  <c r="BX1976" i="10" s="1"/>
  <c r="BL2108" i="10"/>
  <c r="AJ1996" i="10"/>
  <c r="H1996" i="10"/>
  <c r="BE1996" i="10"/>
  <c r="BV1996" i="10" s="1"/>
  <c r="Z1996" i="10"/>
  <c r="AL1996" i="10"/>
  <c r="BI1996" i="10" s="1"/>
  <c r="AJ2000" i="10"/>
  <c r="H2000" i="10"/>
  <c r="BE2000" i="10"/>
  <c r="BV2000" i="10" s="1"/>
  <c r="Z2000" i="10"/>
  <c r="AL2000" i="10"/>
  <c r="AJ2004" i="10"/>
  <c r="H2004" i="10"/>
  <c r="BE2004" i="10"/>
  <c r="BV2004" i="10" s="1"/>
  <c r="Z2004" i="10"/>
  <c r="AL2004" i="10"/>
  <c r="BI2004" i="10" s="1"/>
  <c r="AJ2008" i="10"/>
  <c r="H2008" i="10"/>
  <c r="BE2008" i="10"/>
  <c r="BV2008" i="10" s="1"/>
  <c r="Z2008" i="10"/>
  <c r="AL2008" i="10"/>
  <c r="AL2012" i="10"/>
  <c r="H2012" i="10"/>
  <c r="Z2012" i="10"/>
  <c r="AJ2012" i="10"/>
  <c r="BE2012" i="10"/>
  <c r="BV2012" i="10" s="1"/>
  <c r="AL2016" i="10"/>
  <c r="H2016" i="10"/>
  <c r="Z2016" i="10"/>
  <c r="AJ2016" i="10"/>
  <c r="BE2016" i="10"/>
  <c r="BV2016" i="10" s="1"/>
  <c r="AL2020" i="10"/>
  <c r="H2020" i="10"/>
  <c r="Z2020" i="10"/>
  <c r="AJ2020" i="10"/>
  <c r="BE2020" i="10"/>
  <c r="BV2020" i="10" s="1"/>
  <c r="AL2024" i="10"/>
  <c r="H2024" i="10"/>
  <c r="Z2024" i="10"/>
  <c r="AJ2024" i="10"/>
  <c r="BE2024" i="10"/>
  <c r="BV2024" i="10" s="1"/>
  <c r="BL2066" i="10"/>
  <c r="BH100" i="16"/>
  <c r="BM100" i="16"/>
  <c r="BH190" i="16"/>
  <c r="BK365" i="16"/>
  <c r="BO365" i="16" s="1"/>
  <c r="BI35" i="16"/>
  <c r="BO35" i="16"/>
  <c r="BH130" i="16"/>
  <c r="AW366" i="16"/>
  <c r="AV36" i="16"/>
  <c r="BE371" i="16"/>
  <c r="BH245" i="16"/>
  <c r="BH265" i="16"/>
  <c r="BH137" i="17"/>
  <c r="CA149" i="17"/>
  <c r="AY147" i="17"/>
  <c r="BC148" i="17"/>
  <c r="BB28" i="17"/>
  <c r="X350" i="10"/>
  <c r="BG350" i="10" s="1"/>
  <c r="CB290" i="10"/>
  <c r="S80" i="14"/>
  <c r="S88" i="14"/>
  <c r="S96" i="14"/>
  <c r="S104" i="14"/>
  <c r="BD2170" i="10"/>
  <c r="BD2172" i="10"/>
  <c r="BD2174" i="10"/>
  <c r="BD2176" i="10"/>
  <c r="BD2178" i="10"/>
  <c r="BD2180" i="10"/>
  <c r="BD2182" i="10"/>
  <c r="BD2184" i="10"/>
  <c r="BD2186" i="10"/>
  <c r="BD2188" i="10"/>
  <c r="BD2190" i="10"/>
  <c r="BD2192" i="10"/>
  <c r="BD2194" i="10"/>
  <c r="BD2196" i="10"/>
  <c r="BD2198" i="10"/>
  <c r="BD2200" i="10"/>
  <c r="BD2202" i="10"/>
  <c r="BD2204" i="10"/>
  <c r="BD2206" i="10"/>
  <c r="BD2208" i="10"/>
  <c r="BD2210" i="10"/>
  <c r="BD2212" i="10"/>
  <c r="BD2214" i="10"/>
  <c r="BD2216" i="10"/>
  <c r="BD2218" i="10"/>
  <c r="BD2220" i="10"/>
  <c r="BD2222" i="10"/>
  <c r="BD2224" i="10"/>
  <c r="BD2226" i="10"/>
  <c r="BD2228" i="10"/>
  <c r="L224" i="10"/>
  <c r="X314" i="10"/>
  <c r="BG314" i="10" s="1"/>
  <c r="CB254" i="10"/>
  <c r="BJ315" i="10"/>
  <c r="J375" i="10" s="1"/>
  <c r="AL333" i="10"/>
  <c r="AJ333" i="10"/>
  <c r="BE333" i="10"/>
  <c r="BV333" i="10" s="1"/>
  <c r="Z333" i="10"/>
  <c r="H333" i="10"/>
  <c r="AL341" i="10"/>
  <c r="AJ341" i="10"/>
  <c r="BE341" i="10"/>
  <c r="BV341" i="10" s="1"/>
  <c r="Z341" i="10"/>
  <c r="H341" i="10"/>
  <c r="AL349" i="10"/>
  <c r="AJ349" i="10"/>
  <c r="BE349" i="10"/>
  <c r="BV349" i="10" s="1"/>
  <c r="Z349" i="10"/>
  <c r="H349" i="10"/>
  <c r="BE553" i="10"/>
  <c r="BV553" i="10" s="1"/>
  <c r="Z553" i="10"/>
  <c r="AJ553" i="10"/>
  <c r="H553" i="10"/>
  <c r="AL553" i="10"/>
  <c r="X563" i="10"/>
  <c r="BG563" i="10" s="1"/>
  <c r="CB503" i="10"/>
  <c r="L646" i="10"/>
  <c r="AL589" i="10"/>
  <c r="AJ589" i="10"/>
  <c r="BE589" i="10"/>
  <c r="BV589" i="10" s="1"/>
  <c r="Z589" i="10"/>
  <c r="H589" i="10"/>
  <c r="X599" i="10"/>
  <c r="BG599" i="10" s="1"/>
  <c r="CB539" i="10"/>
  <c r="AL761" i="10"/>
  <c r="H761" i="10"/>
  <c r="AJ761" i="10"/>
  <c r="BE761" i="10"/>
  <c r="BV761" i="10" s="1"/>
  <c r="Z761" i="10"/>
  <c r="L2234" i="10"/>
  <c r="L2242" i="10"/>
  <c r="L2250" i="10"/>
  <c r="W2466" i="10"/>
  <c r="BE576" i="10"/>
  <c r="BV576" i="10" s="1"/>
  <c r="Z576" i="10"/>
  <c r="H576" i="10"/>
  <c r="AJ576" i="10"/>
  <c r="AL576" i="10"/>
  <c r="BY528" i="10"/>
  <c r="U588" i="10"/>
  <c r="BT528" i="10"/>
  <c r="T588" i="10" s="1"/>
  <c r="X594" i="10"/>
  <c r="BG594" i="10" s="1"/>
  <c r="CB534" i="10"/>
  <c r="BE608" i="10"/>
  <c r="BV608" i="10" s="1"/>
  <c r="Z608" i="10"/>
  <c r="H608" i="10"/>
  <c r="AJ608" i="10"/>
  <c r="AL608" i="10"/>
  <c r="BT675" i="10"/>
  <c r="T735" i="10" s="1"/>
  <c r="X751" i="10"/>
  <c r="BG751" i="10" s="1"/>
  <c r="CB691" i="10"/>
  <c r="BM2197" i="10"/>
  <c r="M157" i="10"/>
  <c r="BK97" i="10"/>
  <c r="BM2222" i="10"/>
  <c r="M182" i="10"/>
  <c r="BK122" i="10"/>
  <c r="BM2227" i="10"/>
  <c r="M187" i="10"/>
  <c r="BK127" i="10"/>
  <c r="X573" i="10"/>
  <c r="BG573" i="10" s="1"/>
  <c r="CB513" i="10"/>
  <c r="X577" i="10"/>
  <c r="X581" i="10"/>
  <c r="CB521" i="10"/>
  <c r="X585" i="10"/>
  <c r="BG585" i="10" s="1"/>
  <c r="CB525" i="10"/>
  <c r="X589" i="10"/>
  <c r="BG589" i="10" s="1"/>
  <c r="X593" i="10"/>
  <c r="BG593" i="10" s="1"/>
  <c r="CB533" i="10"/>
  <c r="X597" i="10"/>
  <c r="BG597" i="10" s="1"/>
  <c r="CB537" i="10"/>
  <c r="X601" i="10"/>
  <c r="BG601" i="10" s="1"/>
  <c r="CB541" i="10"/>
  <c r="X605" i="10"/>
  <c r="BG605" i="10" s="1"/>
  <c r="CB545" i="10"/>
  <c r="X741" i="10"/>
  <c r="BG741" i="10" s="1"/>
  <c r="CB681" i="10"/>
  <c r="AY2169" i="10"/>
  <c r="BC2175" i="10"/>
  <c r="BB75" i="10"/>
  <c r="AY2177" i="10"/>
  <c r="BC2183" i="10"/>
  <c r="BB83" i="10"/>
  <c r="BC2191" i="10"/>
  <c r="BB91" i="10"/>
  <c r="BC2199" i="10"/>
  <c r="BB99" i="10"/>
  <c r="BC2207" i="10"/>
  <c r="BB107" i="10"/>
  <c r="AY2209" i="10"/>
  <c r="BC2220" i="10"/>
  <c r="BB120" i="10"/>
  <c r="AI2463" i="10"/>
  <c r="BF363" i="10"/>
  <c r="BY490" i="10"/>
  <c r="U550" i="10"/>
  <c r="BT490" i="10"/>
  <c r="T550" i="10" s="1"/>
  <c r="BY506" i="10"/>
  <c r="U566" i="10"/>
  <c r="BT506" i="10"/>
  <c r="T566" i="10" s="1"/>
  <c r="BY522" i="10"/>
  <c r="U582" i="10"/>
  <c r="BT522" i="10"/>
  <c r="T582" i="10" s="1"/>
  <c r="BY538" i="10"/>
  <c r="U598" i="10"/>
  <c r="BT538" i="10"/>
  <c r="T598" i="10" s="1"/>
  <c r="BL803" i="10"/>
  <c r="L826" i="10"/>
  <c r="BL345" i="10"/>
  <c r="BG345" i="10"/>
  <c r="AY2394" i="10"/>
  <c r="L2455" i="10"/>
  <c r="BL355" i="10"/>
  <c r="BL551" i="10"/>
  <c r="BL2231" i="10" s="1"/>
  <c r="BL555" i="10"/>
  <c r="BL559" i="10"/>
  <c r="BL563" i="10"/>
  <c r="BL567" i="10"/>
  <c r="BL571" i="10"/>
  <c r="BL580" i="10"/>
  <c r="BL589" i="10"/>
  <c r="BL603" i="10"/>
  <c r="BL2283" i="10" s="1"/>
  <c r="BL751" i="10"/>
  <c r="BL767" i="10"/>
  <c r="L834" i="10"/>
  <c r="BI969" i="10"/>
  <c r="X1000" i="10"/>
  <c r="BG1000" i="10" s="1"/>
  <c r="CB940" i="10"/>
  <c r="BL1066" i="10"/>
  <c r="AZ1013" i="10"/>
  <c r="AK1013" i="10"/>
  <c r="BW1013" i="10"/>
  <c r="BD2398" i="10"/>
  <c r="BL1031" i="10"/>
  <c r="AZ982" i="10"/>
  <c r="AK982" i="10"/>
  <c r="X985" i="10"/>
  <c r="BG985" i="10" s="1"/>
  <c r="CB925" i="10"/>
  <c r="X1001" i="10"/>
  <c r="BG1001" i="10" s="1"/>
  <c r="CB941" i="10"/>
  <c r="AZ1002" i="10"/>
  <c r="AK1002" i="10"/>
  <c r="BL1067" i="10"/>
  <c r="AD1018" i="10"/>
  <c r="Y1018" i="10"/>
  <c r="BI1018" i="10"/>
  <c r="I1031" i="10"/>
  <c r="AK987" i="10"/>
  <c r="AZ987" i="10"/>
  <c r="AD987" i="10"/>
  <c r="Y987" i="10"/>
  <c r="W1055" i="10"/>
  <c r="BL1056" i="10"/>
  <c r="W1071" i="10"/>
  <c r="BL1072" i="10"/>
  <c r="AD984" i="10"/>
  <c r="Y984" i="10"/>
  <c r="BV984" i="10"/>
  <c r="BV1000" i="10"/>
  <c r="AK1016" i="10"/>
  <c r="AZ1016" i="10"/>
  <c r="BW1016" i="10"/>
  <c r="BJ975" i="10"/>
  <c r="J1035" i="10" s="1"/>
  <c r="BJ991" i="10"/>
  <c r="J1051" i="10" s="1"/>
  <c r="BJ1007" i="10"/>
  <c r="J1067" i="10" s="1"/>
  <c r="BJ1023" i="10"/>
  <c r="J1083" i="10" s="1"/>
  <c r="L1034" i="10"/>
  <c r="L1069" i="10"/>
  <c r="X1159" i="10"/>
  <c r="BG1159" i="10" s="1"/>
  <c r="CB1099" i="10"/>
  <c r="BL1065" i="10"/>
  <c r="X1154" i="10"/>
  <c r="BG1154" i="10" s="1"/>
  <c r="CB1094" i="10"/>
  <c r="X1170" i="10"/>
  <c r="BG1170" i="10" s="1"/>
  <c r="CB1110" i="10"/>
  <c r="L1245" i="10"/>
  <c r="L1256" i="10"/>
  <c r="BB1101" i="10"/>
  <c r="BX1101" i="10" s="1"/>
  <c r="BT1101" i="10" s="1"/>
  <c r="T1161" i="10" s="1"/>
  <c r="H1190" i="10"/>
  <c r="AJ1190" i="10"/>
  <c r="BE1190" i="10"/>
  <c r="BV1190" i="10" s="1"/>
  <c r="Z1190" i="10"/>
  <c r="AL1190" i="10"/>
  <c r="BW1406" i="10"/>
  <c r="BI1406" i="10"/>
  <c r="AW1418" i="10"/>
  <c r="BW1418" i="10" s="1"/>
  <c r="AZ1422" i="10"/>
  <c r="AK1422" i="10"/>
  <c r="L1215" i="10"/>
  <c r="X1418" i="10"/>
  <c r="BG1418" i="10" s="1"/>
  <c r="CB1358" i="10"/>
  <c r="X1422" i="10"/>
  <c r="CB1362" i="10"/>
  <c r="L1490" i="10"/>
  <c r="U1435" i="10"/>
  <c r="BY1375" i="10"/>
  <c r="BT1375" i="10"/>
  <c r="T1435" i="10" s="1"/>
  <c r="AW1572" i="10"/>
  <c r="BW1572" i="10" s="1"/>
  <c r="BJ1572" i="10"/>
  <c r="J1632" i="10" s="1"/>
  <c r="L1642" i="10"/>
  <c r="AJ1401" i="10"/>
  <c r="H1401" i="10"/>
  <c r="BE1401" i="10"/>
  <c r="BV1401" i="10" s="1"/>
  <c r="Z1401" i="10"/>
  <c r="AL1401" i="10"/>
  <c r="AJ1405" i="10"/>
  <c r="H1405" i="10"/>
  <c r="BE1405" i="10"/>
  <c r="BV1405" i="10" s="1"/>
  <c r="Z1405" i="10"/>
  <c r="AL1405" i="10"/>
  <c r="BI1405" i="10" s="1"/>
  <c r="AJ1409" i="10"/>
  <c r="H1409" i="10"/>
  <c r="BE1409" i="10"/>
  <c r="BV1409" i="10" s="1"/>
  <c r="Z1409" i="10"/>
  <c r="AL1409" i="10"/>
  <c r="AJ1413" i="10"/>
  <c r="BE1413" i="10"/>
  <c r="BV1413" i="10" s="1"/>
  <c r="Z1413" i="10"/>
  <c r="AL1413" i="10"/>
  <c r="H1413" i="10"/>
  <c r="BI1444" i="10"/>
  <c r="BZ1444" i="10" s="1"/>
  <c r="AW1574" i="10"/>
  <c r="BW1574" i="10" s="1"/>
  <c r="BJ1574" i="10"/>
  <c r="J1634" i="10" s="1"/>
  <c r="BI1574" i="10"/>
  <c r="AZ1594" i="10"/>
  <c r="AK1594" i="10"/>
  <c r="AW1594" i="10"/>
  <c r="BW1594" i="10" s="1"/>
  <c r="BJ1594" i="10"/>
  <c r="J1654" i="10" s="1"/>
  <c r="AD1610" i="10"/>
  <c r="Y1610" i="10"/>
  <c r="I1670" i="10"/>
  <c r="V1686" i="10"/>
  <c r="BB1345" i="10"/>
  <c r="BX1345" i="10" s="1"/>
  <c r="AK1428" i="10"/>
  <c r="AZ1428" i="10"/>
  <c r="W1488" i="10"/>
  <c r="I1492" i="10"/>
  <c r="AZ1433" i="10"/>
  <c r="AK1433" i="10"/>
  <c r="BW1433" i="10"/>
  <c r="V1496" i="10"/>
  <c r="BU1436" i="10"/>
  <c r="AD1437" i="10"/>
  <c r="Y1437" i="10"/>
  <c r="BI1437" i="10"/>
  <c r="AD1440" i="10"/>
  <c r="Y1440" i="10"/>
  <c r="BV1441" i="10"/>
  <c r="AK1569" i="10"/>
  <c r="AZ1569" i="10"/>
  <c r="AD1569" i="10"/>
  <c r="Y1569" i="10"/>
  <c r="X1607" i="10"/>
  <c r="BG1607" i="10" s="1"/>
  <c r="CB1547" i="10"/>
  <c r="X1623" i="10"/>
  <c r="BG1623" i="10" s="1"/>
  <c r="CB1563" i="10"/>
  <c r="BJ1436" i="10"/>
  <c r="J1496" i="10" s="1"/>
  <c r="L1881" i="10"/>
  <c r="L1889" i="10"/>
  <c r="CB1774" i="10"/>
  <c r="X1834" i="10"/>
  <c r="BG1834" i="10" s="1"/>
  <c r="V1907" i="10"/>
  <c r="AW1847" i="10"/>
  <c r="BW1847" i="10" s="1"/>
  <c r="BJ1847" i="10"/>
  <c r="J1907" i="10" s="1"/>
  <c r="V1911" i="10"/>
  <c r="AW1851" i="10"/>
  <c r="BW1851" i="10" s="1"/>
  <c r="BU1851" i="10" s="1"/>
  <c r="BJ1851" i="10"/>
  <c r="J1911" i="10" s="1"/>
  <c r="V1917" i="10"/>
  <c r="AZ1857" i="10"/>
  <c r="AY1857" i="10" s="1"/>
  <c r="AK1857" i="10"/>
  <c r="BT1754" i="10"/>
  <c r="T1814" i="10" s="1"/>
  <c r="U1814" i="10"/>
  <c r="BY1754" i="10"/>
  <c r="CB1801" i="10"/>
  <c r="X1861" i="10"/>
  <c r="BG1861" i="10" s="1"/>
  <c r="BL2074" i="10"/>
  <c r="BL1812" i="10"/>
  <c r="BL1828" i="10"/>
  <c r="BL1840" i="10"/>
  <c r="BL1844" i="10"/>
  <c r="BL1848" i="10"/>
  <c r="BL1852" i="10"/>
  <c r="BB1795" i="10"/>
  <c r="BX1795" i="10" s="1"/>
  <c r="X1997" i="10"/>
  <c r="BG1997" i="10" s="1"/>
  <c r="CB1937" i="10"/>
  <c r="X2013" i="10"/>
  <c r="BG2013" i="10" s="1"/>
  <c r="CB1953" i="10"/>
  <c r="AD2027" i="10"/>
  <c r="Y2027" i="10"/>
  <c r="V2089" i="10"/>
  <c r="AW2029" i="10"/>
  <c r="BW2029" i="10" s="1"/>
  <c r="BJ2029" i="10"/>
  <c r="J2089" i="10" s="1"/>
  <c r="AZ2031" i="10"/>
  <c r="AY2031" i="10" s="1"/>
  <c r="AK2031" i="10"/>
  <c r="V2092" i="10"/>
  <c r="AD2032" i="10"/>
  <c r="Y2032" i="10"/>
  <c r="AD2035" i="10"/>
  <c r="Y2035" i="10"/>
  <c r="V2095" i="10"/>
  <c r="V2097" i="10"/>
  <c r="AW2037" i="10"/>
  <c r="BW2037" i="10" s="1"/>
  <c r="BU2037" i="10" s="1"/>
  <c r="BJ2037" i="10"/>
  <c r="J2097" i="10" s="1"/>
  <c r="AZ2039" i="10"/>
  <c r="AY2039" i="10" s="1"/>
  <c r="AK2039" i="10"/>
  <c r="AD2040" i="10"/>
  <c r="Y2040" i="10"/>
  <c r="AD2043" i="10"/>
  <c r="Y2043" i="10"/>
  <c r="V2103" i="10"/>
  <c r="V2105" i="10"/>
  <c r="AW2045" i="10"/>
  <c r="BW2045" i="10" s="1"/>
  <c r="BU2045" i="10" s="1"/>
  <c r="BJ2045" i="10"/>
  <c r="J2105" i="10" s="1"/>
  <c r="AZ2047" i="10"/>
  <c r="AY2047" i="10" s="1"/>
  <c r="AK2047" i="10"/>
  <c r="AD2048" i="10"/>
  <c r="Y2048" i="10"/>
  <c r="AJ1820" i="10"/>
  <c r="H1820" i="10"/>
  <c r="BE1820" i="10"/>
  <c r="BV1820" i="10" s="1"/>
  <c r="Z1820" i="10"/>
  <c r="AL1820" i="10"/>
  <c r="AJ1824" i="10"/>
  <c r="H1824" i="10"/>
  <c r="BE1824" i="10"/>
  <c r="BV1824" i="10" s="1"/>
  <c r="Z1824" i="10"/>
  <c r="AL1824" i="10"/>
  <c r="BI1824" i="10" s="1"/>
  <c r="AJ1828" i="10"/>
  <c r="H1828" i="10"/>
  <c r="BE1828" i="10"/>
  <c r="BV1828" i="10" s="1"/>
  <c r="Z1828" i="10"/>
  <c r="AL1828" i="10"/>
  <c r="X2022" i="10"/>
  <c r="BG2022" i="10" s="1"/>
  <c r="CB1962" i="10"/>
  <c r="BL1914" i="10"/>
  <c r="X1999" i="10"/>
  <c r="BG1999" i="10" s="1"/>
  <c r="CB1939" i="10"/>
  <c r="X2015" i="10"/>
  <c r="BG2015" i="10" s="1"/>
  <c r="CB1955" i="10"/>
  <c r="BT1940" i="10"/>
  <c r="T2000" i="10" s="1"/>
  <c r="BT1948" i="10"/>
  <c r="T2008" i="10" s="1"/>
  <c r="BT1958" i="10"/>
  <c r="T2018" i="10" s="1"/>
  <c r="BT1962" i="10"/>
  <c r="T2022" i="10" s="1"/>
  <c r="BH63" i="16"/>
  <c r="BK374" i="16"/>
  <c r="BO374" i="16" s="1"/>
  <c r="BO44" i="16"/>
  <c r="BI44" i="16"/>
  <c r="BH182" i="16"/>
  <c r="BH194" i="16"/>
  <c r="AW365" i="16"/>
  <c r="AV35" i="16"/>
  <c r="AW381" i="16"/>
  <c r="AV51" i="16"/>
  <c r="BG374" i="16"/>
  <c r="BE44" i="16"/>
  <c r="BE374" i="16" s="1"/>
  <c r="BK381" i="16"/>
  <c r="BO381" i="16" s="1"/>
  <c r="BI51" i="16"/>
  <c r="BO51" i="16"/>
  <c r="BH122" i="16"/>
  <c r="AS368" i="16"/>
  <c r="AW382" i="16"/>
  <c r="AV52" i="16"/>
  <c r="BH136" i="16"/>
  <c r="BM259" i="16"/>
  <c r="BH259" i="16"/>
  <c r="BH269" i="16"/>
  <c r="BH326" i="16"/>
  <c r="CA138" i="17"/>
  <c r="AY149" i="17"/>
  <c r="BT104" i="17"/>
  <c r="BY116" i="17"/>
  <c r="BT116" i="17"/>
  <c r="U315" i="10"/>
  <c r="BY255" i="10"/>
  <c r="BT255" i="10"/>
  <c r="T315" i="10" s="1"/>
  <c r="BY1513" i="10"/>
  <c r="U1573" i="10"/>
  <c r="BT1513" i="10"/>
  <c r="T1573" i="10" s="1"/>
  <c r="U1589" i="10"/>
  <c r="BY1529" i="10"/>
  <c r="BT1529" i="10"/>
  <c r="T1589" i="10" s="1"/>
  <c r="U1605" i="10"/>
  <c r="BY1545" i="10"/>
  <c r="BT1545" i="10"/>
  <c r="T1605" i="10" s="1"/>
  <c r="U1621" i="10"/>
  <c r="BY1561" i="10"/>
  <c r="BT1561" i="10"/>
  <c r="T1621" i="10" s="1"/>
  <c r="BT1761" i="10"/>
  <c r="T1821" i="10" s="1"/>
  <c r="BT1769" i="10"/>
  <c r="T1829" i="10" s="1"/>
  <c r="BT943" i="10"/>
  <c r="T1003" i="10" s="1"/>
  <c r="U1574" i="10"/>
  <c r="BY1514" i="10"/>
  <c r="BT1514" i="10"/>
  <c r="T1574" i="10" s="1"/>
  <c r="U1578" i="10"/>
  <c r="BY1518" i="10"/>
  <c r="BT1518" i="10"/>
  <c r="T1578" i="10" s="1"/>
  <c r="U1590" i="10"/>
  <c r="BY1530" i="10"/>
  <c r="BT1530" i="10"/>
  <c r="T1590" i="10" s="1"/>
  <c r="U1606" i="10"/>
  <c r="BY1546" i="10"/>
  <c r="BT1546" i="10"/>
  <c r="T1606" i="10" s="1"/>
  <c r="U1626" i="10"/>
  <c r="BY1566" i="10"/>
  <c r="BT1566" i="10"/>
  <c r="T1626" i="10" s="1"/>
  <c r="BY1515" i="10"/>
  <c r="U1575" i="10"/>
  <c r="BT1515" i="10"/>
  <c r="T1575" i="10" s="1"/>
  <c r="U1591" i="10"/>
  <c r="BY1531" i="10"/>
  <c r="BT1531" i="10"/>
  <c r="T1591" i="10" s="1"/>
  <c r="U1607" i="10"/>
  <c r="BY1547" i="10"/>
  <c r="BT1547" i="10"/>
  <c r="T1607" i="10" s="1"/>
  <c r="BZ2403" i="10"/>
  <c r="BZ2407" i="10"/>
  <c r="U1588" i="10"/>
  <c r="BY1528" i="10"/>
  <c r="BT1528" i="10"/>
  <c r="T1588" i="10" s="1"/>
  <c r="U1624" i="10"/>
  <c r="BY1564" i="10"/>
  <c r="BT1564" i="10"/>
  <c r="T1624" i="10" s="1"/>
  <c r="I2253" i="10"/>
  <c r="Z2253" i="10" s="1"/>
  <c r="BE153" i="10"/>
  <c r="Z153" i="10"/>
  <c r="AL153" i="10"/>
  <c r="H153" i="10"/>
  <c r="AJ153" i="10"/>
  <c r="I2265" i="10"/>
  <c r="Z2265" i="10" s="1"/>
  <c r="BE165" i="10"/>
  <c r="Z165" i="10"/>
  <c r="AL165" i="10"/>
  <c r="H165" i="10"/>
  <c r="AJ165" i="10"/>
  <c r="I2235" i="10"/>
  <c r="Z2235" i="10" s="1"/>
  <c r="AJ135" i="10"/>
  <c r="H135" i="10"/>
  <c r="BE135" i="10"/>
  <c r="Z135" i="10"/>
  <c r="AL135" i="10"/>
  <c r="I2239" i="10"/>
  <c r="Z2239" i="10" s="1"/>
  <c r="AJ139" i="10"/>
  <c r="H139" i="10"/>
  <c r="BE139" i="10"/>
  <c r="Z139" i="10"/>
  <c r="AL139" i="10"/>
  <c r="I2247" i="10"/>
  <c r="Z2247" i="10" s="1"/>
  <c r="AJ147" i="10"/>
  <c r="H147" i="10"/>
  <c r="BE147" i="10"/>
  <c r="Z147" i="10"/>
  <c r="AL147" i="10"/>
  <c r="I2251" i="10"/>
  <c r="Z2251" i="10" s="1"/>
  <c r="H151" i="10"/>
  <c r="AJ151" i="10"/>
  <c r="BE151" i="10"/>
  <c r="Z151" i="10"/>
  <c r="AL151" i="10"/>
  <c r="I2255" i="10"/>
  <c r="Z2255" i="10" s="1"/>
  <c r="H155" i="10"/>
  <c r="AJ155" i="10"/>
  <c r="BE155" i="10"/>
  <c r="Z155" i="10"/>
  <c r="AL155" i="10"/>
  <c r="I2263" i="10"/>
  <c r="Z2263" i="10" s="1"/>
  <c r="H163" i="10"/>
  <c r="AJ163" i="10"/>
  <c r="BE163" i="10"/>
  <c r="Z163" i="10"/>
  <c r="AL163" i="10"/>
  <c r="AK315" i="10"/>
  <c r="AZ315" i="10"/>
  <c r="BU315" i="10"/>
  <c r="I2230" i="10"/>
  <c r="Z2230" i="10" s="1"/>
  <c r="AL130" i="10"/>
  <c r="AJ130" i="10"/>
  <c r="H130" i="10"/>
  <c r="BE130" i="10"/>
  <c r="Z130" i="10"/>
  <c r="I2234" i="10"/>
  <c r="Z2234" i="10" s="1"/>
  <c r="AL134" i="10"/>
  <c r="AJ134" i="10"/>
  <c r="H134" i="10"/>
  <c r="BE134" i="10"/>
  <c r="Z134" i="10"/>
  <c r="I2238" i="10"/>
  <c r="Z2238" i="10" s="1"/>
  <c r="AL138" i="10"/>
  <c r="AJ138" i="10"/>
  <c r="H138" i="10"/>
  <c r="BE138" i="10"/>
  <c r="Z138" i="10"/>
  <c r="I2242" i="10"/>
  <c r="Z2242" i="10" s="1"/>
  <c r="AL142" i="10"/>
  <c r="AJ142" i="10"/>
  <c r="H142" i="10"/>
  <c r="BE142" i="10"/>
  <c r="Z142" i="10"/>
  <c r="I2246" i="10"/>
  <c r="Z2246" i="10" s="1"/>
  <c r="AL146" i="10"/>
  <c r="AJ146" i="10"/>
  <c r="H146" i="10"/>
  <c r="BE146" i="10"/>
  <c r="Z146" i="10"/>
  <c r="I2250" i="10"/>
  <c r="Z2250" i="10" s="1"/>
  <c r="AL150" i="10"/>
  <c r="AJ150" i="10"/>
  <c r="H150" i="10"/>
  <c r="BE150" i="10"/>
  <c r="Z150" i="10"/>
  <c r="L232" i="10"/>
  <c r="BA360" i="10"/>
  <c r="X551" i="10"/>
  <c r="BG551" i="10" s="1"/>
  <c r="X567" i="10"/>
  <c r="BG567" i="10" s="1"/>
  <c r="CB507" i="10"/>
  <c r="AJ777" i="10"/>
  <c r="AL777" i="10"/>
  <c r="BE777" i="10"/>
  <c r="BV777" i="10" s="1"/>
  <c r="Z777" i="10"/>
  <c r="H777" i="10"/>
  <c r="L229" i="10"/>
  <c r="H334" i="10"/>
  <c r="BE334" i="10"/>
  <c r="BV334" i="10" s="1"/>
  <c r="Z334" i="10"/>
  <c r="AL334" i="10"/>
  <c r="AJ334" i="10"/>
  <c r="H350" i="10"/>
  <c r="BE350" i="10"/>
  <c r="BV350" i="10" s="1"/>
  <c r="Z350" i="10"/>
  <c r="AL350" i="10"/>
  <c r="AJ350" i="10"/>
  <c r="BW2394" i="10"/>
  <c r="CA2394" i="10" s="1"/>
  <c r="CA294" i="10"/>
  <c r="W354" i="10"/>
  <c r="W2454" i="10" s="1"/>
  <c r="I2458" i="10"/>
  <c r="Z2458" i="10" s="1"/>
  <c r="H358" i="10"/>
  <c r="BE358" i="10"/>
  <c r="Z358" i="10"/>
  <c r="AL358" i="10"/>
  <c r="AJ358" i="10"/>
  <c r="BY500" i="10"/>
  <c r="U560" i="10"/>
  <c r="BT500" i="10"/>
  <c r="T560" i="10" s="1"/>
  <c r="X574" i="10"/>
  <c r="BG574" i="10" s="1"/>
  <c r="CB514" i="10"/>
  <c r="BE588" i="10"/>
  <c r="BV588" i="10" s="1"/>
  <c r="Z588" i="10"/>
  <c r="H588" i="10"/>
  <c r="AJ588" i="10"/>
  <c r="AL588" i="10"/>
  <c r="BY540" i="10"/>
  <c r="U600" i="10"/>
  <c r="BT540" i="10"/>
  <c r="T600" i="10" s="1"/>
  <c r="X606" i="10"/>
  <c r="BG606" i="10" s="1"/>
  <c r="CB546" i="10"/>
  <c r="BY707" i="10"/>
  <c r="U767" i="10"/>
  <c r="BT707" i="10"/>
  <c r="T767" i="10" s="1"/>
  <c r="BM2170" i="10"/>
  <c r="M130" i="10"/>
  <c r="BK70" i="10"/>
  <c r="BM2174" i="10"/>
  <c r="M134" i="10"/>
  <c r="BK74" i="10"/>
  <c r="BM2178" i="10"/>
  <c r="M138" i="10"/>
  <c r="BK78" i="10"/>
  <c r="BM2182" i="10"/>
  <c r="M142" i="10"/>
  <c r="BK82" i="10"/>
  <c r="BM2186" i="10"/>
  <c r="M146" i="10"/>
  <c r="BK86" i="10"/>
  <c r="BM2190" i="10"/>
  <c r="M150" i="10"/>
  <c r="BK90" i="10"/>
  <c r="BM2195" i="10"/>
  <c r="M155" i="10"/>
  <c r="BK95" i="10"/>
  <c r="BM2200" i="10"/>
  <c r="M160" i="10"/>
  <c r="BK100" i="10"/>
  <c r="BM2206" i="10"/>
  <c r="M166" i="10"/>
  <c r="BK106" i="10"/>
  <c r="BM2211" i="10"/>
  <c r="M171" i="10"/>
  <c r="BK111" i="10"/>
  <c r="AJ331" i="10"/>
  <c r="AL331" i="10"/>
  <c r="H331" i="10"/>
  <c r="Z331" i="10"/>
  <c r="BE331" i="10"/>
  <c r="BV331" i="10" s="1"/>
  <c r="U335" i="10"/>
  <c r="BT275" i="10"/>
  <c r="T335" i="10" s="1"/>
  <c r="BY275" i="10"/>
  <c r="AJ347" i="10"/>
  <c r="AL347" i="10"/>
  <c r="H347" i="10"/>
  <c r="Z347" i="10"/>
  <c r="BE347" i="10"/>
  <c r="BV347" i="10" s="1"/>
  <c r="U351" i="10"/>
  <c r="BY291" i="10"/>
  <c r="I2455" i="10"/>
  <c r="Z2455" i="10" s="1"/>
  <c r="AJ355" i="10"/>
  <c r="AL355" i="10"/>
  <c r="H355" i="10"/>
  <c r="Z355" i="10"/>
  <c r="BE355" i="10"/>
  <c r="X736" i="10"/>
  <c r="BG736" i="10" s="1"/>
  <c r="CB676" i="10"/>
  <c r="X754" i="10"/>
  <c r="BG754" i="10" s="1"/>
  <c r="CB694" i="10"/>
  <c r="X764" i="10"/>
  <c r="BG764" i="10" s="1"/>
  <c r="CB704" i="10"/>
  <c r="X768" i="10"/>
  <c r="BG768" i="10" s="1"/>
  <c r="CB708" i="10"/>
  <c r="U330" i="10"/>
  <c r="BY270" i="10"/>
  <c r="BT270" i="10"/>
  <c r="T330" i="10" s="1"/>
  <c r="U346" i="10"/>
  <c r="BY286" i="10"/>
  <c r="BT286" i="10"/>
  <c r="T346" i="10" s="1"/>
  <c r="AL787" i="10"/>
  <c r="AJ787" i="10"/>
  <c r="BE787" i="10"/>
  <c r="BV787" i="10" s="1"/>
  <c r="Z787" i="10"/>
  <c r="H787" i="10"/>
  <c r="BL322" i="10"/>
  <c r="BL330" i="10"/>
  <c r="BL339" i="10"/>
  <c r="BG339" i="10"/>
  <c r="BG348" i="10"/>
  <c r="BL348" i="10"/>
  <c r="BZ2395" i="10"/>
  <c r="BU2399" i="10"/>
  <c r="U359" i="10"/>
  <c r="BY299" i="10"/>
  <c r="BB303" i="10"/>
  <c r="BX303" i="10" s="1"/>
  <c r="BB307" i="10"/>
  <c r="BX307" i="10" s="1"/>
  <c r="BL771" i="10"/>
  <c r="BB716" i="10"/>
  <c r="BX716" i="10" s="1"/>
  <c r="BB720" i="10"/>
  <c r="BX720" i="10" s="1"/>
  <c r="BL785" i="10"/>
  <c r="L843" i="10"/>
  <c r="BY915" i="10"/>
  <c r="U975" i="10"/>
  <c r="BT915" i="10"/>
  <c r="T975" i="10" s="1"/>
  <c r="W1041" i="10"/>
  <c r="BL1054" i="10"/>
  <c r="X1004" i="10"/>
  <c r="BG1004" i="10" s="1"/>
  <c r="CB944" i="10"/>
  <c r="AD1017" i="10"/>
  <c r="Y1017" i="10"/>
  <c r="BI1017" i="10"/>
  <c r="BD2395" i="10"/>
  <c r="AD970" i="10"/>
  <c r="Y970" i="10"/>
  <c r="V1030" i="10"/>
  <c r="BU970" i="10"/>
  <c r="AD986" i="10"/>
  <c r="Y986" i="10"/>
  <c r="V1046" i="10"/>
  <c r="AD1006" i="10"/>
  <c r="Y1006" i="10"/>
  <c r="BI1006" i="10"/>
  <c r="X982" i="10"/>
  <c r="BG982" i="10" s="1"/>
  <c r="CB922" i="10"/>
  <c r="V1043" i="10"/>
  <c r="BU983" i="10"/>
  <c r="BZ983" i="10"/>
  <c r="AD999" i="10"/>
  <c r="Y999" i="10"/>
  <c r="U1001" i="10"/>
  <c r="BY941" i="10"/>
  <c r="BT941" i="10"/>
  <c r="T1001" i="10" s="1"/>
  <c r="AD1015" i="10"/>
  <c r="Y1015" i="10"/>
  <c r="U1017" i="10"/>
  <c r="BY957" i="10"/>
  <c r="BT957" i="10"/>
  <c r="T1017" i="10" s="1"/>
  <c r="BY1107" i="10"/>
  <c r="U1167" i="10"/>
  <c r="BT1107" i="10"/>
  <c r="T1167" i="10" s="1"/>
  <c r="AZ972" i="10"/>
  <c r="AK972" i="10"/>
  <c r="X975" i="10"/>
  <c r="BG975" i="10" s="1"/>
  <c r="CB915" i="10"/>
  <c r="AZ988" i="10"/>
  <c r="AK988" i="10"/>
  <c r="X991" i="10"/>
  <c r="BG991" i="10" s="1"/>
  <c r="CB931" i="10"/>
  <c r="AD996" i="10"/>
  <c r="Y996" i="10"/>
  <c r="V1072" i="10"/>
  <c r="BI1028" i="10"/>
  <c r="BY1097" i="10"/>
  <c r="U1157" i="10"/>
  <c r="BJ980" i="10"/>
  <c r="J1040" i="10" s="1"/>
  <c r="BJ1004" i="10"/>
  <c r="J1064" i="10" s="1"/>
  <c r="BJ1020" i="10"/>
  <c r="J1080" i="10" s="1"/>
  <c r="L1044" i="10"/>
  <c r="L1210" i="10"/>
  <c r="BY1116" i="10"/>
  <c r="U1176" i="10"/>
  <c r="X1187" i="10"/>
  <c r="BG1187" i="10" s="1"/>
  <c r="CB1127" i="10"/>
  <c r="BY1144" i="10"/>
  <c r="U1204" i="10"/>
  <c r="BY1135" i="10"/>
  <c r="U1195" i="10"/>
  <c r="AJ1162" i="10"/>
  <c r="H1162" i="10"/>
  <c r="BE1162" i="10"/>
  <c r="BV1162" i="10" s="1"/>
  <c r="Z1162" i="10"/>
  <c r="AL1162" i="10"/>
  <c r="H1178" i="10"/>
  <c r="AJ1178" i="10"/>
  <c r="BE1178" i="10"/>
  <c r="BV1178" i="10" s="1"/>
  <c r="Z1178" i="10"/>
  <c r="AL1178" i="10"/>
  <c r="L1248" i="10"/>
  <c r="BY1132" i="10"/>
  <c r="U1192" i="10"/>
  <c r="BT1132" i="10"/>
  <c r="T1192" i="10" s="1"/>
  <c r="AK1420" i="10"/>
  <c r="AZ1420" i="10"/>
  <c r="AW1420" i="10"/>
  <c r="BW1420" i="10" s="1"/>
  <c r="BU1420" i="10" s="1"/>
  <c r="BJ1420" i="10"/>
  <c r="J1480" i="10" s="1"/>
  <c r="V1484" i="10"/>
  <c r="BZ1424" i="10"/>
  <c r="L1227" i="10"/>
  <c r="BL1418" i="10"/>
  <c r="X1439" i="10"/>
  <c r="BG1439" i="10" s="1"/>
  <c r="CB1379" i="10"/>
  <c r="X1570" i="10"/>
  <c r="BG1570" i="10" s="1"/>
  <c r="CB1510" i="10"/>
  <c r="AW1576" i="10"/>
  <c r="BW1576" i="10" s="1"/>
  <c r="BI1576" i="10"/>
  <c r="BI1584" i="10"/>
  <c r="BZ1584" i="10" s="1"/>
  <c r="AW1628" i="10"/>
  <c r="BW1628" i="10" s="1"/>
  <c r="BJ1628" i="10"/>
  <c r="J1688" i="10" s="1"/>
  <c r="BE1392" i="10"/>
  <c r="BV1392" i="10" s="1"/>
  <c r="Z1392" i="10"/>
  <c r="AL1392" i="10"/>
  <c r="AJ1392" i="10"/>
  <c r="H1392" i="10"/>
  <c r="BE1400" i="10"/>
  <c r="BV1400" i="10" s="1"/>
  <c r="Z1400" i="10"/>
  <c r="AL1400" i="10"/>
  <c r="AJ1400" i="10"/>
  <c r="H1400" i="10"/>
  <c r="AD1442" i="10"/>
  <c r="Y1442" i="10"/>
  <c r="X1577" i="10"/>
  <c r="BG1577" i="10" s="1"/>
  <c r="CB1517" i="10"/>
  <c r="I1643" i="10"/>
  <c r="AZ1583" i="10"/>
  <c r="AK1583" i="10"/>
  <c r="X1593" i="10"/>
  <c r="BG1593" i="10" s="1"/>
  <c r="CB1533" i="10"/>
  <c r="AZ1595" i="10"/>
  <c r="AK1595" i="10"/>
  <c r="X1609" i="10"/>
  <c r="CB1549" i="10"/>
  <c r="AZ1611" i="10"/>
  <c r="X1625" i="10"/>
  <c r="CB1565" i="10"/>
  <c r="AZ1627" i="10"/>
  <c r="X1445" i="10"/>
  <c r="BG1445" i="10" s="1"/>
  <c r="CB1385" i="10"/>
  <c r="AZ1446" i="10"/>
  <c r="AK1446" i="10"/>
  <c r="BY1388" i="10"/>
  <c r="U1448" i="10"/>
  <c r="BT1388" i="10"/>
  <c r="T1448" i="10" s="1"/>
  <c r="X1588" i="10"/>
  <c r="BG1588" i="10" s="1"/>
  <c r="CB1528" i="10"/>
  <c r="BZ1590" i="10"/>
  <c r="V1650" i="10"/>
  <c r="AZ1606" i="10"/>
  <c r="AK1606" i="10"/>
  <c r="AW1606" i="10"/>
  <c r="BW1606" i="10" s="1"/>
  <c r="BU1606" i="10" s="1"/>
  <c r="BJ1606" i="10"/>
  <c r="J1666" i="10" s="1"/>
  <c r="AD1622" i="10"/>
  <c r="Y1622" i="10"/>
  <c r="X1444" i="10"/>
  <c r="BG1444" i="10" s="1"/>
  <c r="CB1384" i="10"/>
  <c r="V1649" i="10"/>
  <c r="AW1589" i="10"/>
  <c r="BW1589" i="10" s="1"/>
  <c r="BJ1589" i="10"/>
  <c r="J1649" i="10" s="1"/>
  <c r="V1653" i="10"/>
  <c r="Y1605" i="10"/>
  <c r="AD1605" i="10"/>
  <c r="X1619" i="10"/>
  <c r="BG1619" i="10" s="1"/>
  <c r="CB1559" i="10"/>
  <c r="AK1625" i="10"/>
  <c r="AZ1625" i="10"/>
  <c r="AW1625" i="10"/>
  <c r="BW1625" i="10" s="1"/>
  <c r="BJ1625" i="10"/>
  <c r="J1685" i="10" s="1"/>
  <c r="BJ1433" i="10"/>
  <c r="J1493" i="10" s="1"/>
  <c r="AW1856" i="10"/>
  <c r="BW1856" i="10" s="1"/>
  <c r="BU1856" i="10" s="1"/>
  <c r="BJ1856" i="10"/>
  <c r="J1916" i="10" s="1"/>
  <c r="BI1856" i="10"/>
  <c r="L1869" i="10"/>
  <c r="CB1755" i="10"/>
  <c r="X1815" i="10"/>
  <c r="BG1815" i="10" s="1"/>
  <c r="BL1433" i="10"/>
  <c r="BL1441" i="10"/>
  <c r="BL1576" i="10"/>
  <c r="U1836" i="10"/>
  <c r="BT1776" i="10"/>
  <c r="T1836" i="10" s="1"/>
  <c r="BY1776" i="10"/>
  <c r="U1844" i="10"/>
  <c r="BY1784" i="10"/>
  <c r="CB1807" i="10"/>
  <c r="X1867" i="10"/>
  <c r="BG1867" i="10" s="1"/>
  <c r="BL2078" i="10"/>
  <c r="BL1810" i="10"/>
  <c r="BL1826" i="10"/>
  <c r="BL1838" i="10"/>
  <c r="BG1838" i="10"/>
  <c r="BL1847" i="10"/>
  <c r="BL1851" i="10"/>
  <c r="AK2034" i="10"/>
  <c r="AZ2034" i="10"/>
  <c r="AY2034" i="10" s="1"/>
  <c r="AK2042" i="10"/>
  <c r="AZ2042" i="10"/>
  <c r="AY2042" i="10" s="1"/>
  <c r="AJ1810" i="10"/>
  <c r="H1810" i="10"/>
  <c r="BE1810" i="10"/>
  <c r="BV1810" i="10" s="1"/>
  <c r="Z1810" i="10"/>
  <c r="AL1810" i="10"/>
  <c r="AJ1818" i="10"/>
  <c r="H1818" i="10"/>
  <c r="BE1818" i="10"/>
  <c r="BV1818" i="10" s="1"/>
  <c r="Z1818" i="10"/>
  <c r="AL1818" i="10"/>
  <c r="BI1818" i="10" s="1"/>
  <c r="U1861" i="10"/>
  <c r="BT1801" i="10"/>
  <c r="T1861" i="10" s="1"/>
  <c r="BY1801" i="10"/>
  <c r="X1998" i="10"/>
  <c r="BG1998" i="10" s="1"/>
  <c r="CB1938" i="10"/>
  <c r="BL1924" i="10"/>
  <c r="BL2064" i="10"/>
  <c r="BB1968" i="10"/>
  <c r="BX1968" i="10" s="1"/>
  <c r="BL2100" i="10"/>
  <c r="BB1982" i="10"/>
  <c r="BX1982" i="10" s="1"/>
  <c r="AL1989" i="10"/>
  <c r="AJ1989" i="10"/>
  <c r="H1989" i="10"/>
  <c r="BE1989" i="10"/>
  <c r="BV1989" i="10" s="1"/>
  <c r="Z1989" i="10"/>
  <c r="BE1993" i="10"/>
  <c r="BV1993" i="10" s="1"/>
  <c r="AL1993" i="10"/>
  <c r="AJ1993" i="10"/>
  <c r="H1993" i="10"/>
  <c r="Z1993" i="10"/>
  <c r="AL1997" i="10"/>
  <c r="Z1997" i="10"/>
  <c r="H1997" i="10"/>
  <c r="AJ1997" i="10"/>
  <c r="BE1997" i="10"/>
  <c r="BV1997" i="10" s="1"/>
  <c r="AL2001" i="10"/>
  <c r="Z2001" i="10"/>
  <c r="H2001" i="10"/>
  <c r="AJ2001" i="10"/>
  <c r="BE2001" i="10"/>
  <c r="BV2001" i="10" s="1"/>
  <c r="AL2005" i="10"/>
  <c r="Z2005" i="10"/>
  <c r="H2005" i="10"/>
  <c r="AJ2005" i="10"/>
  <c r="BE2005" i="10"/>
  <c r="BV2005" i="10" s="1"/>
  <c r="AL2009" i="10"/>
  <c r="Z2009" i="10"/>
  <c r="H2009" i="10"/>
  <c r="AJ2009" i="10"/>
  <c r="BE2009" i="10"/>
  <c r="BV2009" i="10" s="1"/>
  <c r="H2013" i="10"/>
  <c r="AJ2013" i="10"/>
  <c r="Z2013" i="10"/>
  <c r="AL2013" i="10"/>
  <c r="BE2013" i="10"/>
  <c r="BV2013" i="10" s="1"/>
  <c r="H2017" i="10"/>
  <c r="AJ2017" i="10"/>
  <c r="Z2017" i="10"/>
  <c r="AL2017" i="10"/>
  <c r="BE2017" i="10"/>
  <c r="BV2017" i="10" s="1"/>
  <c r="H2021" i="10"/>
  <c r="AJ2021" i="10"/>
  <c r="Z2021" i="10"/>
  <c r="AL2021" i="10"/>
  <c r="BE2021" i="10"/>
  <c r="BV2021" i="10" s="1"/>
  <c r="H2025" i="10"/>
  <c r="AJ2025" i="10"/>
  <c r="Z2025" i="10"/>
  <c r="AL2025" i="10"/>
  <c r="BE2025" i="10"/>
  <c r="BV2025" i="10" s="1"/>
  <c r="BH60" i="16"/>
  <c r="BM60" i="16"/>
  <c r="AW375" i="16"/>
  <c r="AV45" i="16"/>
  <c r="BK367" i="16"/>
  <c r="BO367" i="16" s="1"/>
  <c r="BI37" i="16"/>
  <c r="BO37" i="16"/>
  <c r="AW362" i="16"/>
  <c r="AV32" i="16"/>
  <c r="AW378" i="16"/>
  <c r="AV48" i="16"/>
  <c r="BH272" i="16"/>
  <c r="BC144" i="17"/>
  <c r="BB24" i="17"/>
  <c r="BH149" i="17"/>
  <c r="BY149" i="17" s="1"/>
  <c r="BT118" i="17"/>
  <c r="BL214" i="10"/>
  <c r="BL230" i="10"/>
  <c r="X322" i="10"/>
  <c r="BG322" i="10" s="1"/>
  <c r="CB262" i="10"/>
  <c r="X326" i="10"/>
  <c r="BG326" i="10" s="1"/>
  <c r="CB266" i="10"/>
  <c r="W2231" i="10"/>
  <c r="CA2172" i="10"/>
  <c r="W2235" i="10"/>
  <c r="CA2176" i="10"/>
  <c r="W2239" i="10"/>
  <c r="W2243" i="10"/>
  <c r="W2247" i="10"/>
  <c r="CA2188" i="10"/>
  <c r="W2251" i="10"/>
  <c r="CA2192" i="10"/>
  <c r="W2255" i="10"/>
  <c r="CA2196" i="10"/>
  <c r="W2259" i="10"/>
  <c r="CA2200" i="10"/>
  <c r="W2263" i="10"/>
  <c r="CA2204" i="10"/>
  <c r="W2267" i="10"/>
  <c r="CA2208" i="10"/>
  <c r="W2271" i="10"/>
  <c r="CA2212" i="10"/>
  <c r="W2275" i="10"/>
  <c r="CA2216" i="10"/>
  <c r="W2279" i="10"/>
  <c r="CA2220" i="10"/>
  <c r="W2283" i="10"/>
  <c r="CA2224" i="10"/>
  <c r="W2287" i="10"/>
  <c r="CA2228" i="10"/>
  <c r="L228" i="10"/>
  <c r="BW2393" i="10"/>
  <c r="CA2393" i="10" s="1"/>
  <c r="W353" i="10"/>
  <c r="W2453" i="10" s="1"/>
  <c r="CA293" i="10"/>
  <c r="BH2397" i="10"/>
  <c r="L642" i="10"/>
  <c r="AL585" i="10"/>
  <c r="AJ585" i="10"/>
  <c r="BE585" i="10"/>
  <c r="BV585" i="10" s="1"/>
  <c r="Z585" i="10"/>
  <c r="H585" i="10"/>
  <c r="X595" i="10"/>
  <c r="BG595" i="10" s="1"/>
  <c r="CB535" i="10"/>
  <c r="BY690" i="10"/>
  <c r="U750" i="10"/>
  <c r="BT690" i="10"/>
  <c r="T750" i="10" s="1"/>
  <c r="AJ759" i="10"/>
  <c r="BE759" i="10"/>
  <c r="BV759" i="10" s="1"/>
  <c r="Z759" i="10"/>
  <c r="AL759" i="10"/>
  <c r="H759" i="10"/>
  <c r="AJ763" i="10"/>
  <c r="BE763" i="10"/>
  <c r="BV763" i="10" s="1"/>
  <c r="Z763" i="10"/>
  <c r="AL763" i="10"/>
  <c r="H763" i="10"/>
  <c r="AJ769" i="10"/>
  <c r="AL769" i="10"/>
  <c r="Z769" i="10"/>
  <c r="H769" i="10"/>
  <c r="BE769" i="10"/>
  <c r="BV769" i="10" s="1"/>
  <c r="BV2171" i="10"/>
  <c r="BZ2171" i="10" s="1"/>
  <c r="BZ71" i="10"/>
  <c r="V131" i="10"/>
  <c r="V2231" i="10" s="1"/>
  <c r="BU71" i="10"/>
  <c r="BV2175" i="10"/>
  <c r="BZ2175" i="10" s="1"/>
  <c r="BZ75" i="10"/>
  <c r="V135" i="10"/>
  <c r="V2235" i="10" s="1"/>
  <c r="BU75" i="10"/>
  <c r="BV2180" i="10"/>
  <c r="BZ2180" i="10" s="1"/>
  <c r="BZ80" i="10"/>
  <c r="BU80" i="10"/>
  <c r="V140" i="10"/>
  <c r="V2240" i="10" s="1"/>
  <c r="BV2184" i="10"/>
  <c r="BZ2184" i="10" s="1"/>
  <c r="BZ84" i="10"/>
  <c r="BU84" i="10"/>
  <c r="V144" i="10"/>
  <c r="V2244" i="10" s="1"/>
  <c r="J2248" i="10"/>
  <c r="AA2248" i="10" s="1"/>
  <c r="AX148" i="10"/>
  <c r="AX2248" i="10" s="1"/>
  <c r="AA148" i="10"/>
  <c r="AM148" i="10"/>
  <c r="AI148" i="10"/>
  <c r="J2252" i="10"/>
  <c r="AA2252" i="10" s="1"/>
  <c r="AX152" i="10"/>
  <c r="AA152" i="10"/>
  <c r="AM152" i="10"/>
  <c r="AI152" i="10"/>
  <c r="J2256" i="10"/>
  <c r="AA2256" i="10" s="1"/>
  <c r="AX156" i="10"/>
  <c r="AX2256" i="10" s="1"/>
  <c r="AA156" i="10"/>
  <c r="AM156" i="10"/>
  <c r="AI156" i="10"/>
  <c r="J2260" i="10"/>
  <c r="AA2260" i="10" s="1"/>
  <c r="AX160" i="10"/>
  <c r="AX2260" i="10" s="1"/>
  <c r="AA160" i="10"/>
  <c r="AM160" i="10"/>
  <c r="AI160" i="10"/>
  <c r="J2264" i="10"/>
  <c r="AA2264" i="10" s="1"/>
  <c r="AX164" i="10"/>
  <c r="AX2264" i="10" s="1"/>
  <c r="AA164" i="10"/>
  <c r="AM164" i="10"/>
  <c r="AI164" i="10"/>
  <c r="J2268" i="10"/>
  <c r="AA2268" i="10" s="1"/>
  <c r="AX168" i="10"/>
  <c r="AX2268" i="10" s="1"/>
  <c r="AA168" i="10"/>
  <c r="AM168" i="10"/>
  <c r="AI168" i="10"/>
  <c r="J2272" i="10"/>
  <c r="AA2272" i="10" s="1"/>
  <c r="AX172" i="10"/>
  <c r="AX2272" i="10" s="1"/>
  <c r="AA172" i="10"/>
  <c r="AM172" i="10"/>
  <c r="AI172" i="10"/>
  <c r="J2275" i="10"/>
  <c r="AA2275" i="10" s="1"/>
  <c r="AX175" i="10"/>
  <c r="AX2275" i="10" s="1"/>
  <c r="AA175" i="10"/>
  <c r="AM175" i="10"/>
  <c r="AI175" i="10"/>
  <c r="J2279" i="10"/>
  <c r="AA2279" i="10" s="1"/>
  <c r="AX179" i="10"/>
  <c r="AX2279" i="10" s="1"/>
  <c r="AA179" i="10"/>
  <c r="AM179" i="10"/>
  <c r="AI179" i="10"/>
  <c r="J2283" i="10"/>
  <c r="AA2283" i="10" s="1"/>
  <c r="AX183" i="10"/>
  <c r="AX2283" i="10" s="1"/>
  <c r="AA183" i="10"/>
  <c r="AM183" i="10"/>
  <c r="AI183" i="10"/>
  <c r="J2287" i="10"/>
  <c r="AA2287" i="10" s="1"/>
  <c r="AX187" i="10"/>
  <c r="AX2287" i="10" s="1"/>
  <c r="AA187" i="10"/>
  <c r="AM187" i="10"/>
  <c r="AI187" i="10"/>
  <c r="L190" i="10"/>
  <c r="L198" i="10"/>
  <c r="L206" i="10"/>
  <c r="X317" i="10"/>
  <c r="BG317" i="10" s="1"/>
  <c r="CB257" i="10"/>
  <c r="BW2398" i="10"/>
  <c r="CA2398" i="10" s="1"/>
  <c r="CA298" i="10"/>
  <c r="W358" i="10"/>
  <c r="W2458" i="10" s="1"/>
  <c r="I2462" i="10"/>
  <c r="Z2462" i="10" s="1"/>
  <c r="H362" i="10"/>
  <c r="BE362" i="10"/>
  <c r="Z362" i="10"/>
  <c r="AL362" i="10"/>
  <c r="AJ362" i="10"/>
  <c r="X554" i="10"/>
  <c r="BG554" i="10" s="1"/>
  <c r="CB494" i="10"/>
  <c r="X562" i="10"/>
  <c r="BG562" i="10" s="1"/>
  <c r="CB502" i="10"/>
  <c r="X570" i="10"/>
  <c r="BG570" i="10" s="1"/>
  <c r="CB510" i="10"/>
  <c r="BE584" i="10"/>
  <c r="BV584" i="10" s="1"/>
  <c r="Z584" i="10"/>
  <c r="H584" i="10"/>
  <c r="AJ584" i="10"/>
  <c r="AL584" i="10"/>
  <c r="BY536" i="10"/>
  <c r="U596" i="10"/>
  <c r="BT536" i="10"/>
  <c r="T596" i="10" s="1"/>
  <c r="X602" i="10"/>
  <c r="BG602" i="10" s="1"/>
  <c r="H788" i="10"/>
  <c r="BE788" i="10"/>
  <c r="BV788" i="10" s="1"/>
  <c r="Z788" i="10"/>
  <c r="AL788" i="10"/>
  <c r="AJ788" i="10"/>
  <c r="BM2209" i="10"/>
  <c r="M169" i="10"/>
  <c r="BK109" i="10"/>
  <c r="BT261" i="10"/>
  <c r="T321" i="10" s="1"/>
  <c r="U321" i="10"/>
  <c r="BY261" i="10"/>
  <c r="X731" i="10"/>
  <c r="BG731" i="10" s="1"/>
  <c r="CB671" i="10"/>
  <c r="X747" i="10"/>
  <c r="BG747" i="10" s="1"/>
  <c r="CB687" i="10"/>
  <c r="X763" i="10"/>
  <c r="BG763" i="10" s="1"/>
  <c r="CB703" i="10"/>
  <c r="U775" i="10"/>
  <c r="BY715" i="10"/>
  <c r="AY2170" i="10"/>
  <c r="BC2176" i="10"/>
  <c r="BB76" i="10"/>
  <c r="AY2178" i="10"/>
  <c r="BC2184" i="10"/>
  <c r="BB84" i="10"/>
  <c r="BC2192" i="10"/>
  <c r="BB92" i="10"/>
  <c r="BC2200" i="10"/>
  <c r="BB100" i="10"/>
  <c r="BC2208" i="10"/>
  <c r="BB108" i="10"/>
  <c r="AY2210" i="10"/>
  <c r="L239" i="10"/>
  <c r="BE320" i="10"/>
  <c r="BV320" i="10" s="1"/>
  <c r="Z320" i="10"/>
  <c r="AL320" i="10"/>
  <c r="H320" i="10"/>
  <c r="AJ320" i="10"/>
  <c r="BZ2402" i="10"/>
  <c r="BL799" i="10"/>
  <c r="BY714" i="10"/>
  <c r="U774" i="10"/>
  <c r="AJ785" i="10"/>
  <c r="AL785" i="10"/>
  <c r="H785" i="10"/>
  <c r="BE785" i="10"/>
  <c r="BV785" i="10" s="1"/>
  <c r="Z785" i="10"/>
  <c r="BL351" i="10"/>
  <c r="BU294" i="10"/>
  <c r="BC2396" i="10"/>
  <c r="BB296" i="10"/>
  <c r="L2457" i="10"/>
  <c r="BL357" i="10"/>
  <c r="V2458" i="10"/>
  <c r="BB721" i="10"/>
  <c r="BX721" i="10" s="1"/>
  <c r="BT721" i="10" s="1"/>
  <c r="T781" i="10" s="1"/>
  <c r="BB727" i="10"/>
  <c r="BX727" i="10" s="1"/>
  <c r="BY911" i="10"/>
  <c r="U971" i="10"/>
  <c r="BT911" i="10"/>
  <c r="T971" i="10" s="1"/>
  <c r="W1037" i="10"/>
  <c r="X992" i="10"/>
  <c r="BG992" i="10" s="1"/>
  <c r="CB932" i="10"/>
  <c r="BL1058" i="10"/>
  <c r="AD1005" i="10"/>
  <c r="Y1005" i="10"/>
  <c r="BI1005" i="10"/>
  <c r="BZ1005" i="10" s="1"/>
  <c r="AD1021" i="10"/>
  <c r="Y1021" i="10"/>
  <c r="BI1021" i="10"/>
  <c r="U980" i="10"/>
  <c r="BY920" i="10"/>
  <c r="BT920" i="10"/>
  <c r="T980" i="10" s="1"/>
  <c r="BL1059" i="10"/>
  <c r="AD1010" i="10"/>
  <c r="Y1010" i="10"/>
  <c r="BI1010" i="10"/>
  <c r="AD1026" i="10"/>
  <c r="Y1026" i="10"/>
  <c r="BI1026" i="10"/>
  <c r="BZ1026" i="10" s="1"/>
  <c r="BI979" i="10"/>
  <c r="W1063" i="10"/>
  <c r="BL1064" i="10"/>
  <c r="AD1019" i="10"/>
  <c r="Y1019" i="10"/>
  <c r="U1021" i="10"/>
  <c r="BY961" i="10"/>
  <c r="BT961" i="10"/>
  <c r="T1021" i="10" s="1"/>
  <c r="BY1115" i="10"/>
  <c r="U1175" i="10"/>
  <c r="BT1115" i="10"/>
  <c r="T1175" i="10" s="1"/>
  <c r="AK992" i="10"/>
  <c r="AZ992" i="10"/>
  <c r="BW992" i="10"/>
  <c r="BV1008" i="10"/>
  <c r="AK1024" i="10"/>
  <c r="AZ1024" i="10"/>
  <c r="BW1024" i="10"/>
  <c r="BJ981" i="10"/>
  <c r="J1041" i="10" s="1"/>
  <c r="BJ997" i="10"/>
  <c r="J1057" i="10" s="1"/>
  <c r="BJ1013" i="10"/>
  <c r="J1073" i="10" s="1"/>
  <c r="L1046" i="10"/>
  <c r="X1151" i="10"/>
  <c r="BG1151" i="10" s="1"/>
  <c r="CB1091" i="10"/>
  <c r="BY1112" i="10"/>
  <c r="U1172" i="10"/>
  <c r="X1183" i="10"/>
  <c r="BG1183" i="10" s="1"/>
  <c r="CB1123" i="10"/>
  <c r="U1406" i="10"/>
  <c r="BY1346" i="10"/>
  <c r="AW1419" i="10"/>
  <c r="BW1419" i="10" s="1"/>
  <c r="BU1419" i="10" s="1"/>
  <c r="BJ1419" i="10"/>
  <c r="J1479" i="10" s="1"/>
  <c r="BZ1423" i="10"/>
  <c r="V1483" i="10"/>
  <c r="AZ1423" i="10"/>
  <c r="AK1423" i="10"/>
  <c r="BB1133" i="10"/>
  <c r="BX1133" i="10" s="1"/>
  <c r="BT1133" i="10" s="1"/>
  <c r="T1193" i="10" s="1"/>
  <c r="AZ1410" i="10"/>
  <c r="AY1410" i="10" s="1"/>
  <c r="AK1410" i="10"/>
  <c r="H1174" i="10"/>
  <c r="AJ1174" i="10"/>
  <c r="BE1174" i="10"/>
  <c r="BV1174" i="10" s="1"/>
  <c r="Z1174" i="10"/>
  <c r="AL1174" i="10"/>
  <c r="BB1092" i="10"/>
  <c r="BX1092" i="10" s="1"/>
  <c r="AL1173" i="10"/>
  <c r="H1173" i="10"/>
  <c r="AJ1173" i="10"/>
  <c r="BE1173" i="10"/>
  <c r="BV1173" i="10" s="1"/>
  <c r="Z1173" i="10"/>
  <c r="L1239" i="10"/>
  <c r="BB1124" i="10"/>
  <c r="BX1124" i="10" s="1"/>
  <c r="BB1131" i="10"/>
  <c r="BX1131" i="10" s="1"/>
  <c r="BT1131" i="10" s="1"/>
  <c r="T1191" i="10" s="1"/>
  <c r="BB1139" i="10"/>
  <c r="BX1139" i="10" s="1"/>
  <c r="BL1390" i="10"/>
  <c r="BL1394" i="10"/>
  <c r="BL1398" i="10"/>
  <c r="X1430" i="10"/>
  <c r="BG1430" i="10" s="1"/>
  <c r="CB1370" i="10"/>
  <c r="X1436" i="10"/>
  <c r="BG1436" i="10" s="1"/>
  <c r="CB1376" i="10"/>
  <c r="U1438" i="10"/>
  <c r="BY1378" i="10"/>
  <c r="BT1378" i="10"/>
  <c r="T1438" i="10" s="1"/>
  <c r="X1582" i="10"/>
  <c r="BG1582" i="10" s="1"/>
  <c r="CB1522" i="10"/>
  <c r="AW1588" i="10"/>
  <c r="BW1588" i="10" s="1"/>
  <c r="BJ1588" i="10"/>
  <c r="J1648" i="10" s="1"/>
  <c r="AD1592" i="10"/>
  <c r="Y1592" i="10"/>
  <c r="AW1592" i="10"/>
  <c r="BW1592" i="10" s="1"/>
  <c r="BJ1592" i="10"/>
  <c r="J1652" i="10" s="1"/>
  <c r="AD1600" i="10"/>
  <c r="Y1600" i="10"/>
  <c r="AD1608" i="10"/>
  <c r="Y1608" i="10"/>
  <c r="AD1616" i="10"/>
  <c r="Y1616" i="10"/>
  <c r="AD1624" i="10"/>
  <c r="Y1624" i="10"/>
  <c r="X1621" i="10"/>
  <c r="BG1621" i="10" s="1"/>
  <c r="CB1561" i="10"/>
  <c r="AZ1623" i="10"/>
  <c r="AK1623" i="10"/>
  <c r="BY1356" i="10"/>
  <c r="U1416" i="10"/>
  <c r="BT1356" i="10"/>
  <c r="T1416" i="10" s="1"/>
  <c r="L1486" i="10"/>
  <c r="L1629" i="10"/>
  <c r="AD1586" i="10"/>
  <c r="Y1586" i="10"/>
  <c r="AD1602" i="10"/>
  <c r="Y1602" i="10"/>
  <c r="V1637" i="10"/>
  <c r="AD1585" i="10"/>
  <c r="Y1585" i="10"/>
  <c r="X1599" i="10"/>
  <c r="BG1599" i="10" s="1"/>
  <c r="CB1539" i="10"/>
  <c r="BJ1430" i="10"/>
  <c r="J1490" i="10" s="1"/>
  <c r="X1827" i="10"/>
  <c r="BG1827" i="10" s="1"/>
  <c r="AW1844" i="10"/>
  <c r="BW1844" i="10" s="1"/>
  <c r="BJ1844" i="10"/>
  <c r="J1904" i="10" s="1"/>
  <c r="BI1844" i="10"/>
  <c r="AK1848" i="10"/>
  <c r="AZ1848" i="10"/>
  <c r="AY1848" i="10" s="1"/>
  <c r="AD1848" i="10"/>
  <c r="Y1848" i="10"/>
  <c r="AK1852" i="10"/>
  <c r="AZ1852" i="10"/>
  <c r="AY1852" i="10" s="1"/>
  <c r="AD1852" i="10"/>
  <c r="Y1852" i="10"/>
  <c r="BL1574" i="10"/>
  <c r="U1809" i="10"/>
  <c r="BT1749" i="10"/>
  <c r="T1809" i="10" s="1"/>
  <c r="BY1749" i="10"/>
  <c r="U1817" i="10"/>
  <c r="BT1757" i="10"/>
  <c r="T1817" i="10" s="1"/>
  <c r="BY1757" i="10"/>
  <c r="AD1854" i="10"/>
  <c r="Y1854" i="10"/>
  <c r="CB1805" i="10"/>
  <c r="X1865" i="10"/>
  <c r="BG1865" i="10" s="1"/>
  <c r="AW1855" i="10"/>
  <c r="BW1855" i="10" s="1"/>
  <c r="BJ1855" i="10"/>
  <c r="J1915" i="10" s="1"/>
  <c r="BL2082" i="10"/>
  <c r="BL2051" i="10"/>
  <c r="BL2083" i="10"/>
  <c r="AL1815" i="10"/>
  <c r="AJ1815" i="10"/>
  <c r="H1815" i="10"/>
  <c r="BE1815" i="10"/>
  <c r="BV1815" i="10" s="1"/>
  <c r="Z1815" i="10"/>
  <c r="AL1821" i="10"/>
  <c r="AJ1821" i="10"/>
  <c r="H1821" i="10"/>
  <c r="BE1821" i="10"/>
  <c r="BV1821" i="10" s="1"/>
  <c r="Z1821" i="10"/>
  <c r="AL1825" i="10"/>
  <c r="AJ1825" i="10"/>
  <c r="H1825" i="10"/>
  <c r="BE1825" i="10"/>
  <c r="BV1825" i="10" s="1"/>
  <c r="Z1825" i="10"/>
  <c r="AL1829" i="10"/>
  <c r="AJ1829" i="10"/>
  <c r="H1829" i="10"/>
  <c r="BE1829" i="10"/>
  <c r="BV1829" i="10" s="1"/>
  <c r="Z1829" i="10"/>
  <c r="AL1836" i="10"/>
  <c r="H1836" i="10"/>
  <c r="AJ1836" i="10"/>
  <c r="BE1836" i="10"/>
  <c r="BV1836" i="10" s="1"/>
  <c r="Z1836" i="10"/>
  <c r="AL1859" i="10"/>
  <c r="AJ1859" i="10"/>
  <c r="Z1859" i="10"/>
  <c r="H1859" i="10"/>
  <c r="BE1859" i="10"/>
  <c r="BV1859" i="10" s="1"/>
  <c r="AL1863" i="10"/>
  <c r="AJ1863" i="10"/>
  <c r="Z1863" i="10"/>
  <c r="H1863" i="10"/>
  <c r="BE1863" i="10"/>
  <c r="BV1863" i="10" s="1"/>
  <c r="AL1867" i="10"/>
  <c r="AJ1867" i="10"/>
  <c r="Z1867" i="10"/>
  <c r="H1867" i="10"/>
  <c r="BE1867" i="10"/>
  <c r="BV1867" i="10" s="1"/>
  <c r="BL1918" i="10"/>
  <c r="CB1931" i="10"/>
  <c r="X1991" i="10"/>
  <c r="BG1991" i="10" s="1"/>
  <c r="X2007" i="10"/>
  <c r="BG2007" i="10" s="1"/>
  <c r="CB1947" i="10"/>
  <c r="BB1970" i="10"/>
  <c r="BX1970" i="10" s="1"/>
  <c r="BB1979" i="10"/>
  <c r="BX1979" i="10" s="1"/>
  <c r="BC2039" i="10"/>
  <c r="BB1985" i="10"/>
  <c r="BX1985" i="10" s="1"/>
  <c r="BB1988" i="10"/>
  <c r="BX1988" i="10" s="1"/>
  <c r="BL2062" i="10"/>
  <c r="BI369" i="16"/>
  <c r="BM369" i="16" s="1"/>
  <c r="BK364" i="16"/>
  <c r="BO364" i="16" s="1"/>
  <c r="BO34" i="16"/>
  <c r="BI34" i="16"/>
  <c r="BK380" i="16"/>
  <c r="BO380" i="16" s="1"/>
  <c r="BO50" i="16"/>
  <c r="BI50" i="16"/>
  <c r="BH102" i="16"/>
  <c r="BM102" i="16"/>
  <c r="AW369" i="16"/>
  <c r="AV39" i="16"/>
  <c r="BG376" i="16"/>
  <c r="BE46" i="16"/>
  <c r="BE376" i="16" s="1"/>
  <c r="AW364" i="16"/>
  <c r="AV34" i="16"/>
  <c r="BE39" i="16"/>
  <c r="BE369" i="16" s="1"/>
  <c r="AW380" i="16"/>
  <c r="AV50" i="16"/>
  <c r="BM314" i="16"/>
  <c r="BH314" i="16"/>
  <c r="L240" i="10"/>
  <c r="BE309" i="10"/>
  <c r="BV309" i="10" s="1"/>
  <c r="Z309" i="10"/>
  <c r="AJ309" i="10"/>
  <c r="H309" i="10"/>
  <c r="AL309" i="10"/>
  <c r="AM2464" i="10"/>
  <c r="BA364" i="10"/>
  <c r="BD364" i="10" s="1"/>
  <c r="BY489" i="10"/>
  <c r="BT489" i="10"/>
  <c r="T549" i="10" s="1"/>
  <c r="U549" i="10"/>
  <c r="X766" i="10"/>
  <c r="BG766" i="10" s="1"/>
  <c r="CB706" i="10"/>
  <c r="BL790" i="10"/>
  <c r="J2231" i="10"/>
  <c r="AA2231" i="10" s="1"/>
  <c r="AX131" i="10"/>
  <c r="AX2231" i="10" s="1"/>
  <c r="AA131" i="10"/>
  <c r="AM131" i="10"/>
  <c r="AI131" i="10"/>
  <c r="J2235" i="10"/>
  <c r="AA2235" i="10" s="1"/>
  <c r="AX135" i="10"/>
  <c r="AX2235" i="10" s="1"/>
  <c r="AA135" i="10"/>
  <c r="AM135" i="10"/>
  <c r="AI135" i="10"/>
  <c r="BV2179" i="10"/>
  <c r="BZ2179" i="10" s="1"/>
  <c r="BZ79" i="10"/>
  <c r="V139" i="10"/>
  <c r="V2239" i="10" s="1"/>
  <c r="BU79" i="10"/>
  <c r="BV2183" i="10"/>
  <c r="BZ2183" i="10" s="1"/>
  <c r="BZ83" i="10"/>
  <c r="V143" i="10"/>
  <c r="V2243" i="10" s="1"/>
  <c r="BU83" i="10"/>
  <c r="BV2187" i="10"/>
  <c r="BZ2187" i="10" s="1"/>
  <c r="BZ87" i="10"/>
  <c r="V147" i="10"/>
  <c r="V2247" i="10" s="1"/>
  <c r="BU87" i="10"/>
  <c r="BV2191" i="10"/>
  <c r="BZ2191" i="10" s="1"/>
  <c r="BZ91" i="10"/>
  <c r="BU91" i="10"/>
  <c r="V151" i="10"/>
  <c r="V2251" i="10" s="1"/>
  <c r="BV2195" i="10"/>
  <c r="BZ2195" i="10" s="1"/>
  <c r="BZ95" i="10"/>
  <c r="BU95" i="10"/>
  <c r="V155" i="10"/>
  <c r="V2255" i="10" s="1"/>
  <c r="BV2199" i="10"/>
  <c r="BZ2199" i="10" s="1"/>
  <c r="BZ99" i="10"/>
  <c r="BU99" i="10"/>
  <c r="V159" i="10"/>
  <c r="V2259" i="10" s="1"/>
  <c r="BV2203" i="10"/>
  <c r="BZ2203" i="10" s="1"/>
  <c r="BZ103" i="10"/>
  <c r="BU103" i="10"/>
  <c r="V163" i="10"/>
  <c r="V2263" i="10" s="1"/>
  <c r="BV2207" i="10"/>
  <c r="BZ2207" i="10" s="1"/>
  <c r="BZ107" i="10"/>
  <c r="BU107" i="10"/>
  <c r="V167" i="10"/>
  <c r="V2267" i="10" s="1"/>
  <c r="BV2211" i="10"/>
  <c r="BZ2211" i="10" s="1"/>
  <c r="BZ111" i="10"/>
  <c r="BU111" i="10"/>
  <c r="V171" i="10"/>
  <c r="V2271" i="10" s="1"/>
  <c r="J2274" i="10"/>
  <c r="AA2274" i="10" s="1"/>
  <c r="AX174" i="10"/>
  <c r="AX2274" i="10" s="1"/>
  <c r="AA174" i="10"/>
  <c r="AM174" i="10"/>
  <c r="AI174" i="10"/>
  <c r="J2278" i="10"/>
  <c r="AA2278" i="10" s="1"/>
  <c r="AX178" i="10"/>
  <c r="AX2278" i="10" s="1"/>
  <c r="AA178" i="10"/>
  <c r="AM178" i="10"/>
  <c r="AI178" i="10"/>
  <c r="J2282" i="10"/>
  <c r="AA2282" i="10" s="1"/>
  <c r="AX182" i="10"/>
  <c r="AX2282" i="10" s="1"/>
  <c r="AA182" i="10"/>
  <c r="AM182" i="10"/>
  <c r="AI182" i="10"/>
  <c r="J2286" i="10"/>
  <c r="AA2286" i="10" s="1"/>
  <c r="AX186" i="10"/>
  <c r="AX2286" i="10" s="1"/>
  <c r="AA186" i="10"/>
  <c r="AM186" i="10"/>
  <c r="AI186" i="10"/>
  <c r="L192" i="10"/>
  <c r="L200" i="10"/>
  <c r="L208" i="10"/>
  <c r="U314" i="10"/>
  <c r="BY254" i="10"/>
  <c r="BT254" i="10"/>
  <c r="T314" i="10" s="1"/>
  <c r="BE317" i="10"/>
  <c r="BV317" i="10" s="1"/>
  <c r="Z317" i="10"/>
  <c r="AJ317" i="10"/>
  <c r="H317" i="10"/>
  <c r="AL317" i="10"/>
  <c r="BT276" i="10"/>
  <c r="T336" i="10" s="1"/>
  <c r="BY276" i="10"/>
  <c r="U336" i="10"/>
  <c r="BT292" i="10"/>
  <c r="T352" i="10" s="1"/>
  <c r="BY292" i="10"/>
  <c r="U352" i="10"/>
  <c r="J2457" i="10"/>
  <c r="AA2457" i="10" s="1"/>
  <c r="AX357" i="10"/>
  <c r="AX2457" i="10" s="1"/>
  <c r="AA357" i="10"/>
  <c r="AM357" i="10"/>
  <c r="AI357" i="10"/>
  <c r="I2466" i="10"/>
  <c r="Z2466" i="10" s="1"/>
  <c r="H366" i="10"/>
  <c r="BE366" i="10"/>
  <c r="Z366" i="10"/>
  <c r="AL366" i="10"/>
  <c r="AJ366" i="10"/>
  <c r="BY496" i="10"/>
  <c r="U556" i="10"/>
  <c r="BT496" i="10"/>
  <c r="T556" i="10" s="1"/>
  <c r="BE580" i="10"/>
  <c r="BV580" i="10" s="1"/>
  <c r="Z580" i="10"/>
  <c r="H580" i="10"/>
  <c r="AJ580" i="10"/>
  <c r="AL580" i="10"/>
  <c r="BY532" i="10"/>
  <c r="U592" i="10"/>
  <c r="BT532" i="10"/>
  <c r="T592" i="10" s="1"/>
  <c r="X598" i="10"/>
  <c r="BG598" i="10" s="1"/>
  <c r="CB538" i="10"/>
  <c r="X765" i="10"/>
  <c r="BG765" i="10" s="1"/>
  <c r="CB705" i="10"/>
  <c r="BM2171" i="10"/>
  <c r="M131" i="10"/>
  <c r="BK71" i="10"/>
  <c r="BM2175" i="10"/>
  <c r="M135" i="10"/>
  <c r="BK75" i="10"/>
  <c r="BM2179" i="10"/>
  <c r="M139" i="10"/>
  <c r="BK79" i="10"/>
  <c r="BM2183" i="10"/>
  <c r="M143" i="10"/>
  <c r="BK83" i="10"/>
  <c r="BM2187" i="10"/>
  <c r="M147" i="10"/>
  <c r="BK87" i="10"/>
  <c r="BM2191" i="10"/>
  <c r="M151" i="10"/>
  <c r="BK91" i="10"/>
  <c r="BM2196" i="10"/>
  <c r="M156" i="10"/>
  <c r="BK96" i="10"/>
  <c r="BM2202" i="10"/>
  <c r="M162" i="10"/>
  <c r="BK102" i="10"/>
  <c r="BM2207" i="10"/>
  <c r="M167" i="10"/>
  <c r="BK107" i="10"/>
  <c r="BM2212" i="10"/>
  <c r="M172" i="10"/>
  <c r="BK112" i="10"/>
  <c r="U345" i="10"/>
  <c r="BT285" i="10"/>
  <c r="T345" i="10" s="1"/>
  <c r="BY285" i="10"/>
  <c r="I2459" i="10"/>
  <c r="Z2459" i="10" s="1"/>
  <c r="AJ359" i="10"/>
  <c r="AL359" i="10"/>
  <c r="H359" i="10"/>
  <c r="BE359" i="10"/>
  <c r="Z359" i="10"/>
  <c r="CA2403" i="10"/>
  <c r="BZ2405" i="10"/>
  <c r="AI2466" i="10"/>
  <c r="BF366" i="10"/>
  <c r="BY511" i="10"/>
  <c r="U571" i="10"/>
  <c r="BT511" i="10"/>
  <c r="T571" i="10" s="1"/>
  <c r="BY515" i="10"/>
  <c r="U575" i="10"/>
  <c r="BT515" i="10"/>
  <c r="T575" i="10" s="1"/>
  <c r="BY519" i="10"/>
  <c r="U579" i="10"/>
  <c r="BT519" i="10"/>
  <c r="T579" i="10" s="1"/>
  <c r="BY523" i="10"/>
  <c r="U583" i="10"/>
  <c r="BT523" i="10"/>
  <c r="T583" i="10" s="1"/>
  <c r="BY527" i="10"/>
  <c r="U587" i="10"/>
  <c r="BT527" i="10"/>
  <c r="T587" i="10" s="1"/>
  <c r="BY531" i="10"/>
  <c r="U591" i="10"/>
  <c r="BT531" i="10"/>
  <c r="T591" i="10" s="1"/>
  <c r="BY535" i="10"/>
  <c r="U595" i="10"/>
  <c r="BT535" i="10"/>
  <c r="T595" i="10" s="1"/>
  <c r="BY539" i="10"/>
  <c r="U599" i="10"/>
  <c r="BT539" i="10"/>
  <c r="T599" i="10" s="1"/>
  <c r="BY543" i="10"/>
  <c r="U603" i="10"/>
  <c r="BT543" i="10"/>
  <c r="T603" i="10" s="1"/>
  <c r="BY547" i="10"/>
  <c r="U607" i="10"/>
  <c r="BT547" i="10"/>
  <c r="T607" i="10" s="1"/>
  <c r="X734" i="10"/>
  <c r="BG734" i="10" s="1"/>
  <c r="CB674" i="10"/>
  <c r="X750" i="10"/>
  <c r="BG750" i="10" s="1"/>
  <c r="CB690" i="10"/>
  <c r="X762" i="10"/>
  <c r="BG762" i="10" s="1"/>
  <c r="CB702" i="10"/>
  <c r="BC2217" i="10"/>
  <c r="BB117" i="10"/>
  <c r="L195" i="10"/>
  <c r="L203" i="10"/>
  <c r="L227" i="10"/>
  <c r="BW2400" i="10"/>
  <c r="CA2400" i="10" s="1"/>
  <c r="CA300" i="10"/>
  <c r="W360" i="10"/>
  <c r="W2460" i="10" s="1"/>
  <c r="BL801" i="10"/>
  <c r="BE774" i="10"/>
  <c r="BV774" i="10" s="1"/>
  <c r="Z774" i="10"/>
  <c r="AL774" i="10"/>
  <c r="H774" i="10"/>
  <c r="AJ774" i="10"/>
  <c r="BE782" i="10"/>
  <c r="BV782" i="10" s="1"/>
  <c r="Z782" i="10"/>
  <c r="H782" i="10"/>
  <c r="AJ782" i="10"/>
  <c r="AL782" i="10"/>
  <c r="BU293" i="10"/>
  <c r="AY2395" i="10"/>
  <c r="L2456" i="10"/>
  <c r="BL356" i="10"/>
  <c r="BL577" i="10"/>
  <c r="BG577" i="10"/>
  <c r="BL591" i="10"/>
  <c r="BG600" i="10"/>
  <c r="BL600" i="10"/>
  <c r="BL755" i="10"/>
  <c r="BL764" i="10"/>
  <c r="BL787" i="10"/>
  <c r="AK973" i="10"/>
  <c r="AZ973" i="10"/>
  <c r="AD973" i="10"/>
  <c r="Y973" i="10"/>
  <c r="X988" i="10"/>
  <c r="BG988" i="10" s="1"/>
  <c r="CB928" i="10"/>
  <c r="BV989" i="10"/>
  <c r="AD993" i="10"/>
  <c r="Y993" i="10"/>
  <c r="BI993" i="10"/>
  <c r="BV1009" i="10"/>
  <c r="AD1025" i="10"/>
  <c r="Y1025" i="10"/>
  <c r="BI1025" i="10"/>
  <c r="BD2393" i="10"/>
  <c r="AD978" i="10"/>
  <c r="Y978" i="10"/>
  <c r="V1038" i="10"/>
  <c r="BU978" i="10"/>
  <c r="AD998" i="10"/>
  <c r="Y998" i="10"/>
  <c r="BI998" i="10"/>
  <c r="BY909" i="10"/>
  <c r="U969" i="10"/>
  <c r="BT909" i="10"/>
  <c r="T969" i="10" s="1"/>
  <c r="CA975" i="10"/>
  <c r="W1035" i="10"/>
  <c r="X990" i="10"/>
  <c r="BG990" i="10" s="1"/>
  <c r="CB930" i="10"/>
  <c r="I1051" i="10"/>
  <c r="BL1052" i="10"/>
  <c r="X1006" i="10"/>
  <c r="BG1006" i="10" s="1"/>
  <c r="CB946" i="10"/>
  <c r="I1067" i="10"/>
  <c r="X1022" i="10"/>
  <c r="BG1022" i="10" s="1"/>
  <c r="CB962" i="10"/>
  <c r="I1083" i="10"/>
  <c r="BY1111" i="10"/>
  <c r="U1171" i="10"/>
  <c r="BT1111" i="10"/>
  <c r="T1171" i="10" s="1"/>
  <c r="AD980" i="10"/>
  <c r="Y980" i="10"/>
  <c r="BV980" i="10"/>
  <c r="X999" i="10"/>
  <c r="BG999" i="10" s="1"/>
  <c r="CB939" i="10"/>
  <c r="AD1004" i="10"/>
  <c r="Y1004" i="10"/>
  <c r="BI1020" i="10"/>
  <c r="U1185" i="10"/>
  <c r="BY1125" i="10"/>
  <c r="BJ974" i="10"/>
  <c r="J1034" i="10" s="1"/>
  <c r="BJ990" i="10"/>
  <c r="J1050" i="10" s="1"/>
  <c r="BJ1006" i="10"/>
  <c r="J1066" i="10" s="1"/>
  <c r="BJ1022" i="10"/>
  <c r="J1082" i="10" s="1"/>
  <c r="L1048" i="10"/>
  <c r="X1163" i="10"/>
  <c r="BG1163" i="10" s="1"/>
  <c r="CB1103" i="10"/>
  <c r="AZ1414" i="10"/>
  <c r="AY1414" i="10" s="1"/>
  <c r="AK1414" i="10"/>
  <c r="AD1417" i="10"/>
  <c r="Y1417" i="10"/>
  <c r="L1221" i="10"/>
  <c r="L1241" i="10"/>
  <c r="BB1089" i="10"/>
  <c r="BX1089" i="10" s="1"/>
  <c r="L1216" i="10"/>
  <c r="AJ1170" i="10"/>
  <c r="H1170" i="10"/>
  <c r="BE1170" i="10"/>
  <c r="BV1170" i="10" s="1"/>
  <c r="Z1170" i="10"/>
  <c r="AL1170" i="10"/>
  <c r="BI1170" i="10" s="1"/>
  <c r="H1186" i="10"/>
  <c r="AJ1186" i="10"/>
  <c r="BE1186" i="10"/>
  <c r="BV1186" i="10" s="1"/>
  <c r="Z1186" i="10"/>
  <c r="AL1186" i="10"/>
  <c r="L1253" i="10"/>
  <c r="BE1169" i="10"/>
  <c r="BV1169" i="10" s="1"/>
  <c r="Z1169" i="10"/>
  <c r="AL1169" i="10"/>
  <c r="AJ1169" i="10"/>
  <c r="H1169" i="10"/>
  <c r="L1235" i="10"/>
  <c r="BB1120" i="10"/>
  <c r="BX1120" i="10" s="1"/>
  <c r="L1258" i="10"/>
  <c r="BB1332" i="10"/>
  <c r="BX1332" i="10" s="1"/>
  <c r="BB1336" i="10"/>
  <c r="BX1336" i="10" s="1"/>
  <c r="BB1340" i="10"/>
  <c r="BX1340" i="10" s="1"/>
  <c r="L1473" i="10"/>
  <c r="L1491" i="10"/>
  <c r="X1441" i="10"/>
  <c r="BG1441" i="10" s="1"/>
  <c r="CB1381" i="10"/>
  <c r="V1508" i="10"/>
  <c r="BU1448" i="10"/>
  <c r="L1631" i="10"/>
  <c r="AW1580" i="10"/>
  <c r="BW1580" i="10" s="1"/>
  <c r="BU1580" i="10" s="1"/>
  <c r="BJ1580" i="10"/>
  <c r="J1640" i="10" s="1"/>
  <c r="AW1596" i="10"/>
  <c r="BW1596" i="10" s="1"/>
  <c r="BJ1596" i="10"/>
  <c r="J1656" i="10" s="1"/>
  <c r="L1663" i="10"/>
  <c r="AZ1612" i="10"/>
  <c r="AK1612" i="10"/>
  <c r="AD1620" i="10"/>
  <c r="Y1620" i="10"/>
  <c r="BE1390" i="10"/>
  <c r="Z1390" i="10"/>
  <c r="AL1390" i="10"/>
  <c r="AJ1390" i="10"/>
  <c r="H1390" i="10"/>
  <c r="BE1398" i="10"/>
  <c r="BV1398" i="10" s="1"/>
  <c r="Z1398" i="10"/>
  <c r="AL1398" i="10"/>
  <c r="AJ1398" i="10"/>
  <c r="H1398" i="10"/>
  <c r="AW1443" i="10"/>
  <c r="BW1443" i="10" s="1"/>
  <c r="BU1443" i="10" s="1"/>
  <c r="BJ1443" i="10"/>
  <c r="J1503" i="10" s="1"/>
  <c r="AD1445" i="10"/>
  <c r="Y1445" i="10"/>
  <c r="X1569" i="10"/>
  <c r="BG1569" i="10" s="1"/>
  <c r="CB1509" i="10"/>
  <c r="V1631" i="10"/>
  <c r="Y1591" i="10"/>
  <c r="AD1591" i="10"/>
  <c r="X1601" i="10"/>
  <c r="BG1601" i="10" s="1"/>
  <c r="CB1541" i="10"/>
  <c r="AZ1603" i="10"/>
  <c r="AK1603" i="10"/>
  <c r="X1617" i="10"/>
  <c r="BG1617" i="10" s="1"/>
  <c r="CB1557" i="10"/>
  <c r="AZ1619" i="10"/>
  <c r="AK1619" i="10"/>
  <c r="BL1403" i="10"/>
  <c r="BL1411" i="10"/>
  <c r="AZ1570" i="10"/>
  <c r="AK1570" i="10"/>
  <c r="L1633" i="10"/>
  <c r="AZ1582" i="10"/>
  <c r="AK1582" i="10"/>
  <c r="X1596" i="10"/>
  <c r="BG1596" i="10" s="1"/>
  <c r="CB1536" i="10"/>
  <c r="AZ1614" i="10"/>
  <c r="AK1614" i="10"/>
  <c r="AW1614" i="10"/>
  <c r="BW1614" i="10" s="1"/>
  <c r="BJ1614" i="10"/>
  <c r="J1674" i="10" s="1"/>
  <c r="BL1404" i="10"/>
  <c r="BI1427" i="10"/>
  <c r="BZ1427" i="10" s="1"/>
  <c r="AZ1430" i="10"/>
  <c r="AK1430" i="10"/>
  <c r="AD1431" i="10"/>
  <c r="Y1431" i="10"/>
  <c r="BW1434" i="10"/>
  <c r="BV1434" i="10"/>
  <c r="BI1435" i="10"/>
  <c r="AZ1438" i="10"/>
  <c r="AK1438" i="10"/>
  <c r="BK1438" i="10" s="1"/>
  <c r="K1498" i="10" s="1"/>
  <c r="AB1498" i="10" s="1"/>
  <c r="AD1439" i="10"/>
  <c r="Y1439" i="10"/>
  <c r="X1442" i="10"/>
  <c r="BG1442" i="10" s="1"/>
  <c r="CB1382" i="10"/>
  <c r="X1446" i="10"/>
  <c r="BG1446" i="10" s="1"/>
  <c r="CB1386" i="10"/>
  <c r="I1507" i="10"/>
  <c r="BL1508" i="10"/>
  <c r="AK1573" i="10"/>
  <c r="AZ1573" i="10"/>
  <c r="AD1573" i="10"/>
  <c r="Y1573" i="10"/>
  <c r="L1640" i="10"/>
  <c r="AD1581" i="10"/>
  <c r="Y1581" i="10"/>
  <c r="X1595" i="10"/>
  <c r="BG1595" i="10" s="1"/>
  <c r="CB1535" i="10"/>
  <c r="V1657" i="10"/>
  <c r="BZ1597" i="10"/>
  <c r="AK1601" i="10"/>
  <c r="AZ1601" i="10"/>
  <c r="AW1601" i="10"/>
  <c r="BW1601" i="10" s="1"/>
  <c r="BJ1601" i="10"/>
  <c r="J1661" i="10" s="1"/>
  <c r="AD1617" i="10"/>
  <c r="Y1617" i="10"/>
  <c r="BJ1427" i="10"/>
  <c r="J1487" i="10" s="1"/>
  <c r="BJ1447" i="10"/>
  <c r="J1507" i="10" s="1"/>
  <c r="CB1753" i="10"/>
  <c r="X1813" i="10"/>
  <c r="BG1813" i="10" s="1"/>
  <c r="CB1760" i="10"/>
  <c r="X1820" i="10"/>
  <c r="BG1820" i="10" s="1"/>
  <c r="BT1762" i="10"/>
  <c r="T1822" i="10" s="1"/>
  <c r="U1822" i="10"/>
  <c r="BY1762" i="10"/>
  <c r="CB1768" i="10"/>
  <c r="X1828" i="10"/>
  <c r="BG1828" i="10" s="1"/>
  <c r="BT1770" i="10"/>
  <c r="T1830" i="10" s="1"/>
  <c r="U1830" i="10"/>
  <c r="BY1770" i="10"/>
  <c r="BL1432" i="10"/>
  <c r="BL1440" i="10"/>
  <c r="BL1596" i="10"/>
  <c r="BL1600" i="10"/>
  <c r="BL1613" i="10"/>
  <c r="BL1617" i="10"/>
  <c r="BT1773" i="10"/>
  <c r="T1833" i="10" s="1"/>
  <c r="U1833" i="10"/>
  <c r="BY1773" i="10"/>
  <c r="BT1781" i="10"/>
  <c r="T1841" i="10" s="1"/>
  <c r="U1841" i="10"/>
  <c r="BY1781" i="10"/>
  <c r="AW1858" i="10"/>
  <c r="BW1858" i="10" s="1"/>
  <c r="BU1858" i="10" s="1"/>
  <c r="BJ1858" i="10"/>
  <c r="J1918" i="10" s="1"/>
  <c r="V1918" i="10"/>
  <c r="CB1932" i="10"/>
  <c r="X1992" i="10"/>
  <c r="BG1992" i="10" s="1"/>
  <c r="BL1814" i="10"/>
  <c r="BL1830" i="10"/>
  <c r="BB1784" i="10"/>
  <c r="BX1784" i="10" s="1"/>
  <c r="BB1788" i="10"/>
  <c r="BX1788" i="10" s="1"/>
  <c r="BT1788" i="10" s="1"/>
  <c r="T1848" i="10" s="1"/>
  <c r="BB1792" i="10"/>
  <c r="BX1792" i="10" s="1"/>
  <c r="CB1933" i="10"/>
  <c r="X1993" i="10"/>
  <c r="BG1993" i="10" s="1"/>
  <c r="U1866" i="10"/>
  <c r="BT1806" i="10"/>
  <c r="T1866" i="10" s="1"/>
  <c r="BY1806" i="10"/>
  <c r="X2006" i="10"/>
  <c r="BG2006" i="10" s="1"/>
  <c r="CB1946" i="10"/>
  <c r="X2011" i="10"/>
  <c r="BG2011" i="10" s="1"/>
  <c r="CB1951" i="10"/>
  <c r="BL2094" i="10"/>
  <c r="BL2060" i="10"/>
  <c r="BL2080" i="10"/>
  <c r="AJ1990" i="10"/>
  <c r="H1990" i="10"/>
  <c r="BE1990" i="10"/>
  <c r="BV1990" i="10" s="1"/>
  <c r="Z1990" i="10"/>
  <c r="AL1990" i="10"/>
  <c r="BI1990" i="10" s="1"/>
  <c r="AJ2014" i="10"/>
  <c r="BE2014" i="10"/>
  <c r="BV2014" i="10" s="1"/>
  <c r="Z2014" i="10"/>
  <c r="H2014" i="10"/>
  <c r="AL2014" i="10"/>
  <c r="AJ2018" i="10"/>
  <c r="BE2018" i="10"/>
  <c r="BV2018" i="10" s="1"/>
  <c r="Z2018" i="10"/>
  <c r="H2018" i="10"/>
  <c r="AL2018" i="10"/>
  <c r="AJ2022" i="10"/>
  <c r="BE2022" i="10"/>
  <c r="BV2022" i="10" s="1"/>
  <c r="Z2022" i="10"/>
  <c r="H2022" i="10"/>
  <c r="AL2022" i="10"/>
  <c r="AJ2026" i="10"/>
  <c r="BE2026" i="10"/>
  <c r="BV2026" i="10" s="1"/>
  <c r="Z2026" i="10"/>
  <c r="H2026" i="10"/>
  <c r="AL2026" i="10"/>
  <c r="BH56" i="16"/>
  <c r="BM56" i="16"/>
  <c r="BH108" i="16"/>
  <c r="BM108" i="16"/>
  <c r="BG382" i="16"/>
  <c r="BE52" i="16"/>
  <c r="BE382" i="16" s="1"/>
  <c r="BM318" i="16"/>
  <c r="BH318" i="16"/>
  <c r="BH334" i="16"/>
  <c r="BH330" i="16"/>
  <c r="BH146" i="17"/>
  <c r="BH143" i="17"/>
  <c r="CA151" i="17"/>
  <c r="BW139" i="17"/>
  <c r="CA139" i="17" s="1"/>
  <c r="CA19" i="17"/>
  <c r="BU19" i="17"/>
  <c r="BW143" i="17"/>
  <c r="CA143" i="17" s="1"/>
  <c r="CA23" i="17"/>
  <c r="BU23" i="17"/>
  <c r="BU146" i="17"/>
  <c r="BY146" i="17" s="1"/>
  <c r="BY26" i="17"/>
  <c r="BD147" i="17"/>
  <c r="BB27" i="17"/>
  <c r="AY148" i="17"/>
  <c r="X338" i="10"/>
  <c r="BG338" i="10" s="1"/>
  <c r="CB278" i="10"/>
  <c r="X334" i="10"/>
  <c r="BG334" i="10" s="1"/>
  <c r="S86" i="14"/>
  <c r="S94" i="14"/>
  <c r="S102" i="14"/>
  <c r="L216" i="10"/>
  <c r="L236" i="10"/>
  <c r="AI2456" i="10"/>
  <c r="BF356" i="10"/>
  <c r="BF2456" i="10" s="1"/>
  <c r="W2461" i="10"/>
  <c r="BE569" i="10"/>
  <c r="BV569" i="10" s="1"/>
  <c r="Z569" i="10"/>
  <c r="AJ569" i="10"/>
  <c r="H569" i="10"/>
  <c r="AL569" i="10"/>
  <c r="L638" i="10"/>
  <c r="AL581" i="10"/>
  <c r="AJ581" i="10"/>
  <c r="BE581" i="10"/>
  <c r="BV581" i="10" s="1"/>
  <c r="Z581" i="10"/>
  <c r="H581" i="10"/>
  <c r="X591" i="10"/>
  <c r="BG591" i="10" s="1"/>
  <c r="CB531" i="10"/>
  <c r="BV2170" i="10"/>
  <c r="BZ2170" i="10" s="1"/>
  <c r="BZ70" i="10"/>
  <c r="BU70" i="10"/>
  <c r="V130" i="10"/>
  <c r="V2230" i="10" s="1"/>
  <c r="BV2174" i="10"/>
  <c r="BZ2174" i="10" s="1"/>
  <c r="BZ74" i="10"/>
  <c r="BU74" i="10"/>
  <c r="V134" i="10"/>
  <c r="V2234" i="10" s="1"/>
  <c r="BV2178" i="10"/>
  <c r="BZ2178" i="10" s="1"/>
  <c r="BZ78" i="10"/>
  <c r="BU78" i="10"/>
  <c r="V138" i="10"/>
  <c r="V2238" i="10" s="1"/>
  <c r="BV2182" i="10"/>
  <c r="BZ2182" i="10" s="1"/>
  <c r="BZ82" i="10"/>
  <c r="BU82" i="10"/>
  <c r="V142" i="10"/>
  <c r="V2242" i="10" s="1"/>
  <c r="BV2186" i="10"/>
  <c r="BZ2186" i="10" s="1"/>
  <c r="BZ86" i="10"/>
  <c r="BU86" i="10"/>
  <c r="V146" i="10"/>
  <c r="V2246" i="10" s="1"/>
  <c r="J2249" i="10"/>
  <c r="AA2249" i="10" s="1"/>
  <c r="AX149" i="10"/>
  <c r="AX2249" i="10" s="1"/>
  <c r="AA149" i="10"/>
  <c r="AM149" i="10"/>
  <c r="AI149" i="10"/>
  <c r="J2253" i="10"/>
  <c r="AA2253" i="10" s="1"/>
  <c r="AM153" i="10"/>
  <c r="AI153" i="10"/>
  <c r="AX153" i="10"/>
  <c r="AX2253" i="10" s="1"/>
  <c r="AA153" i="10"/>
  <c r="J2257" i="10"/>
  <c r="AA2257" i="10" s="1"/>
  <c r="AM157" i="10"/>
  <c r="AI157" i="10"/>
  <c r="AX157" i="10"/>
  <c r="AX2257" i="10" s="1"/>
  <c r="AA157" i="10"/>
  <c r="J2261" i="10"/>
  <c r="AA2261" i="10" s="1"/>
  <c r="AM161" i="10"/>
  <c r="AI161" i="10"/>
  <c r="AX161" i="10"/>
  <c r="AX2261" i="10" s="1"/>
  <c r="AA161" i="10"/>
  <c r="J2265" i="10"/>
  <c r="AA2265" i="10" s="1"/>
  <c r="AM165" i="10"/>
  <c r="AI165" i="10"/>
  <c r="AX165" i="10"/>
  <c r="AX2265" i="10" s="1"/>
  <c r="AA165" i="10"/>
  <c r="J2269" i="10"/>
  <c r="AA2269" i="10" s="1"/>
  <c r="AM169" i="10"/>
  <c r="AI169" i="10"/>
  <c r="AX169" i="10"/>
  <c r="AX2269" i="10" s="1"/>
  <c r="AA169" i="10"/>
  <c r="J2273" i="10"/>
  <c r="AA2273" i="10" s="1"/>
  <c r="AM173" i="10"/>
  <c r="AI173" i="10"/>
  <c r="AX173" i="10"/>
  <c r="AX2273" i="10" s="1"/>
  <c r="AA173" i="10"/>
  <c r="J2277" i="10"/>
  <c r="AA2277" i="10" s="1"/>
  <c r="AM177" i="10"/>
  <c r="AI177" i="10"/>
  <c r="AX177" i="10"/>
  <c r="AX2277" i="10" s="1"/>
  <c r="AA177" i="10"/>
  <c r="J2281" i="10"/>
  <c r="AA2281" i="10" s="1"/>
  <c r="AM181" i="10"/>
  <c r="AI181" i="10"/>
  <c r="AX181" i="10"/>
  <c r="AX2281" i="10" s="1"/>
  <c r="AA181" i="10"/>
  <c r="J2285" i="10"/>
  <c r="AA2285" i="10" s="1"/>
  <c r="AM185" i="10"/>
  <c r="AI185" i="10"/>
  <c r="AX185" i="10"/>
  <c r="AX2285" i="10" s="1"/>
  <c r="AA185" i="10"/>
  <c r="X313" i="10"/>
  <c r="BG313" i="10" s="1"/>
  <c r="BH2394" i="10"/>
  <c r="J2461" i="10"/>
  <c r="AA2461" i="10" s="1"/>
  <c r="AX361" i="10"/>
  <c r="AA361" i="10"/>
  <c r="AM361" i="10"/>
  <c r="AI361" i="10"/>
  <c r="BE556" i="10"/>
  <c r="BV556" i="10" s="1"/>
  <c r="Z556" i="10"/>
  <c r="AL556" i="10"/>
  <c r="H556" i="10"/>
  <c r="AJ556" i="10"/>
  <c r="BE564" i="10"/>
  <c r="BV564" i="10" s="1"/>
  <c r="Z564" i="10"/>
  <c r="AL564" i="10"/>
  <c r="H564" i="10"/>
  <c r="AJ564" i="10"/>
  <c r="BT680" i="10"/>
  <c r="T740" i="10" s="1"/>
  <c r="H776" i="10"/>
  <c r="BE776" i="10"/>
  <c r="BV776" i="10" s="1"/>
  <c r="Z776" i="10"/>
  <c r="AJ776" i="10"/>
  <c r="AL776" i="10"/>
  <c r="H784" i="10"/>
  <c r="BE784" i="10"/>
  <c r="BV784" i="10" s="1"/>
  <c r="Z784" i="10"/>
  <c r="AL784" i="10"/>
  <c r="AJ784" i="10"/>
  <c r="S97" i="14"/>
  <c r="BE312" i="10"/>
  <c r="BV312" i="10" s="1"/>
  <c r="Z312" i="10"/>
  <c r="AL312" i="10"/>
  <c r="H312" i="10"/>
  <c r="AJ312" i="10"/>
  <c r="BT265" i="10"/>
  <c r="T325" i="10" s="1"/>
  <c r="BY265" i="10"/>
  <c r="U325" i="10"/>
  <c r="BW2399" i="10"/>
  <c r="CA2399" i="10" s="1"/>
  <c r="W359" i="10"/>
  <c r="W2459" i="10" s="1"/>
  <c r="CA299" i="10"/>
  <c r="X737" i="10"/>
  <c r="BG737" i="10" s="1"/>
  <c r="CB677" i="10"/>
  <c r="BY706" i="10"/>
  <c r="U766" i="10"/>
  <c r="BT706" i="10"/>
  <c r="T766" i="10" s="1"/>
  <c r="BC2169" i="10"/>
  <c r="BB69" i="10"/>
  <c r="BC2177" i="10"/>
  <c r="BB77" i="10"/>
  <c r="BC2185" i="10"/>
  <c r="BB85" i="10"/>
  <c r="BC2193" i="10"/>
  <c r="BB93" i="10"/>
  <c r="BC2201" i="10"/>
  <c r="BB101" i="10"/>
  <c r="BC2209" i="10"/>
  <c r="BB109" i="10"/>
  <c r="BC2222" i="10"/>
  <c r="BB122" i="10"/>
  <c r="W2464" i="10"/>
  <c r="W2468" i="10"/>
  <c r="AM2463" i="10"/>
  <c r="BA363" i="10"/>
  <c r="BD363" i="10" s="1"/>
  <c r="BY502" i="10"/>
  <c r="U562" i="10"/>
  <c r="BT502" i="10"/>
  <c r="T562" i="10" s="1"/>
  <c r="BY518" i="10"/>
  <c r="U578" i="10"/>
  <c r="BT518" i="10"/>
  <c r="T578" i="10" s="1"/>
  <c r="BY534" i="10"/>
  <c r="U594" i="10"/>
  <c r="BT534" i="10"/>
  <c r="T594" i="10" s="1"/>
  <c r="BL795" i="10"/>
  <c r="BL820" i="10"/>
  <c r="H772" i="10"/>
  <c r="AL772" i="10"/>
  <c r="AJ772" i="10"/>
  <c r="Z772" i="10"/>
  <c r="BE772" i="10"/>
  <c r="BV772" i="10" s="1"/>
  <c r="BL789" i="10"/>
  <c r="BG336" i="10"/>
  <c r="BL336" i="10"/>
  <c r="BC2394" i="10"/>
  <c r="BB294" i="10"/>
  <c r="BZ2396" i="10"/>
  <c r="BK2399" i="10"/>
  <c r="BL772" i="10"/>
  <c r="BL841" i="10"/>
  <c r="BL786" i="10"/>
  <c r="AK969" i="10"/>
  <c r="AZ969" i="10"/>
  <c r="AD969" i="10"/>
  <c r="Y969" i="10"/>
  <c r="X984" i="10"/>
  <c r="BG984" i="10" s="1"/>
  <c r="CB924" i="10"/>
  <c r="BV985" i="10"/>
  <c r="BV997" i="10"/>
  <c r="X1016" i="10"/>
  <c r="BG1016" i="10" s="1"/>
  <c r="CB956" i="10"/>
  <c r="BL1082" i="10"/>
  <c r="X969" i="10"/>
  <c r="BG969" i="10" s="1"/>
  <c r="CB909" i="10"/>
  <c r="BL1051" i="10"/>
  <c r="X1017" i="10"/>
  <c r="BG1017" i="10" s="1"/>
  <c r="CB957" i="10"/>
  <c r="AZ1018" i="10"/>
  <c r="AK1018" i="10"/>
  <c r="AK971" i="10"/>
  <c r="AZ971" i="10"/>
  <c r="AD971" i="10"/>
  <c r="Y971" i="10"/>
  <c r="BY921" i="10"/>
  <c r="U981" i="10"/>
  <c r="BT921" i="10"/>
  <c r="T981" i="10" s="1"/>
  <c r="AD995" i="10"/>
  <c r="Y995" i="10"/>
  <c r="U997" i="10"/>
  <c r="BY937" i="10"/>
  <c r="BT937" i="10"/>
  <c r="T997" i="10" s="1"/>
  <c r="AD1011" i="10"/>
  <c r="Y1011" i="10"/>
  <c r="U1013" i="10"/>
  <c r="BY953" i="10"/>
  <c r="BT953" i="10"/>
  <c r="T1013" i="10" s="1"/>
  <c r="AD1027" i="10"/>
  <c r="Y1027" i="10"/>
  <c r="BW984" i="10"/>
  <c r="BI984" i="10"/>
  <c r="BL1049" i="10"/>
  <c r="BI1000" i="10"/>
  <c r="X1011" i="10"/>
  <c r="BG1011" i="10" s="1"/>
  <c r="CB951" i="10"/>
  <c r="AD1016" i="10"/>
  <c r="Y1016" i="10"/>
  <c r="BY1109" i="10"/>
  <c r="U1169" i="10"/>
  <c r="BJ979" i="10"/>
  <c r="J1039" i="10" s="1"/>
  <c r="BJ995" i="10"/>
  <c r="J1055" i="10" s="1"/>
  <c r="BJ1011" i="10"/>
  <c r="J1071" i="10" s="1"/>
  <c r="BJ1027" i="10"/>
  <c r="J1087" i="10" s="1"/>
  <c r="L1230" i="10"/>
  <c r="L1259" i="10"/>
  <c r="BY1352" i="10"/>
  <c r="U1412" i="10"/>
  <c r="BT1352" i="10"/>
  <c r="T1412" i="10" s="1"/>
  <c r="X1150" i="10"/>
  <c r="BG1150" i="10" s="1"/>
  <c r="CB1090" i="10"/>
  <c r="X1166" i="10"/>
  <c r="BG1166" i="10" s="1"/>
  <c r="CB1106" i="10"/>
  <c r="X1182" i="10"/>
  <c r="BG1182" i="10" s="1"/>
  <c r="CB1122" i="10"/>
  <c r="L1252" i="10"/>
  <c r="AJ1150" i="10"/>
  <c r="H1150" i="10"/>
  <c r="BE1150" i="10"/>
  <c r="BV1150" i="10" s="1"/>
  <c r="Z1150" i="10"/>
  <c r="AL1150" i="10"/>
  <c r="L1228" i="10"/>
  <c r="H1182" i="10"/>
  <c r="AJ1182" i="10"/>
  <c r="BE1182" i="10"/>
  <c r="BV1182" i="10" s="1"/>
  <c r="Z1182" i="10"/>
  <c r="AL1182" i="10"/>
  <c r="AZ1406" i="10"/>
  <c r="AY1406" i="10" s="1"/>
  <c r="AK1406" i="10"/>
  <c r="AD1418" i="10"/>
  <c r="Y1418" i="10"/>
  <c r="BI1418" i="10"/>
  <c r="BE1165" i="10"/>
  <c r="BV1165" i="10" s="1"/>
  <c r="Z1165" i="10"/>
  <c r="AL1165" i="10"/>
  <c r="AJ1165" i="10"/>
  <c r="H1165" i="10"/>
  <c r="L1231" i="10"/>
  <c r="BB1116" i="10"/>
  <c r="BX1116" i="10" s="1"/>
  <c r="BT1116" i="10" s="1"/>
  <c r="T1176" i="10" s="1"/>
  <c r="BB1142" i="10"/>
  <c r="BX1142" i="10" s="1"/>
  <c r="BB1146" i="10"/>
  <c r="BX1146" i="10" s="1"/>
  <c r="BB1331" i="10"/>
  <c r="BX1331" i="10" s="1"/>
  <c r="BB1335" i="10"/>
  <c r="BX1335" i="10" s="1"/>
  <c r="BB1339" i="10"/>
  <c r="BX1339" i="10" s="1"/>
  <c r="BB1346" i="10"/>
  <c r="BX1346" i="10" s="1"/>
  <c r="U1417" i="10"/>
  <c r="BY1357" i="10"/>
  <c r="BT1357" i="10"/>
  <c r="T1417" i="10" s="1"/>
  <c r="X1420" i="10"/>
  <c r="BG1420" i="10" s="1"/>
  <c r="CB1360" i="10"/>
  <c r="U1421" i="10"/>
  <c r="BY1361" i="10"/>
  <c r="BT1361" i="10"/>
  <c r="T1421" i="10" s="1"/>
  <c r="X1424" i="10"/>
  <c r="BG1424" i="10" s="1"/>
  <c r="CB1364" i="10"/>
  <c r="L1494" i="10"/>
  <c r="U1439" i="10"/>
  <c r="BY1379" i="10"/>
  <c r="BT1379" i="10"/>
  <c r="T1439" i="10" s="1"/>
  <c r="AZ1572" i="10"/>
  <c r="AK1572" i="10"/>
  <c r="L1635" i="10"/>
  <c r="AL1193" i="10"/>
  <c r="H1193" i="10"/>
  <c r="AJ1193" i="10"/>
  <c r="BE1193" i="10"/>
  <c r="BV1193" i="10" s="1"/>
  <c r="Z1193" i="10"/>
  <c r="AJ1199" i="10"/>
  <c r="BE1199" i="10"/>
  <c r="BV1199" i="10" s="1"/>
  <c r="Z1199" i="10"/>
  <c r="AL1199" i="10"/>
  <c r="H1199" i="10"/>
  <c r="AJ1203" i="10"/>
  <c r="BE1203" i="10"/>
  <c r="BV1203" i="10" s="1"/>
  <c r="Z1203" i="10"/>
  <c r="AL1203" i="10"/>
  <c r="H1203" i="10"/>
  <c r="AJ1207" i="10"/>
  <c r="BE1207" i="10"/>
  <c r="BV1207" i="10" s="1"/>
  <c r="Z1207" i="10"/>
  <c r="AL1207" i="10"/>
  <c r="H1207" i="10"/>
  <c r="AJ1395" i="10"/>
  <c r="H1395" i="10"/>
  <c r="BE1395" i="10"/>
  <c r="BV1395" i="10" s="1"/>
  <c r="Z1395" i="10"/>
  <c r="AL1395" i="10"/>
  <c r="AW1579" i="10"/>
  <c r="BW1579" i="10" s="1"/>
  <c r="X1589" i="10"/>
  <c r="BG1589" i="10" s="1"/>
  <c r="CB1529" i="10"/>
  <c r="AW1599" i="10"/>
  <c r="BW1599" i="10" s="1"/>
  <c r="BU1599" i="10" s="1"/>
  <c r="BJ1599" i="10"/>
  <c r="J1659" i="10" s="1"/>
  <c r="V1659" i="10"/>
  <c r="AW1615" i="10"/>
  <c r="BW1615" i="10" s="1"/>
  <c r="BU1615" i="10" s="1"/>
  <c r="BJ1615" i="10"/>
  <c r="J1675" i="10" s="1"/>
  <c r="V1675" i="10"/>
  <c r="X1404" i="10"/>
  <c r="BG1404" i="10" s="1"/>
  <c r="CB1344" i="10"/>
  <c r="X1408" i="10"/>
  <c r="CB1348" i="10"/>
  <c r="X1412" i="10"/>
  <c r="BG1412" i="10" s="1"/>
  <c r="CB1352" i="10"/>
  <c r="X1416" i="10"/>
  <c r="BG1416" i="10" s="1"/>
  <c r="CB1356" i="10"/>
  <c r="AK1444" i="10"/>
  <c r="AZ1444" i="10"/>
  <c r="AZ1574" i="10"/>
  <c r="AK1574" i="10"/>
  <c r="X1592" i="10"/>
  <c r="BG1592" i="10" s="1"/>
  <c r="CB1532" i="10"/>
  <c r="AZ1610" i="10"/>
  <c r="AK1610" i="10"/>
  <c r="AW1610" i="10"/>
  <c r="BW1610" i="10" s="1"/>
  <c r="BU1610" i="10" s="1"/>
  <c r="BJ1610" i="10"/>
  <c r="J1670" i="10" s="1"/>
  <c r="AD1626" i="10"/>
  <c r="Y1626" i="10"/>
  <c r="AD1428" i="10"/>
  <c r="Y1428" i="10"/>
  <c r="BV1429" i="10"/>
  <c r="AK1432" i="10"/>
  <c r="AZ1432" i="10"/>
  <c r="I1496" i="10"/>
  <c r="AZ1437" i="10"/>
  <c r="AK1437" i="10"/>
  <c r="BW1437" i="10"/>
  <c r="V1500" i="10"/>
  <c r="BU1440" i="10"/>
  <c r="BZ1440" i="10"/>
  <c r="AD1441" i="10"/>
  <c r="Y1441" i="10"/>
  <c r="BI1441" i="10"/>
  <c r="AW1569" i="10"/>
  <c r="BW1569" i="10" s="1"/>
  <c r="BJ1569" i="10"/>
  <c r="J1629" i="10" s="1"/>
  <c r="X1591" i="10"/>
  <c r="BG1591" i="10" s="1"/>
  <c r="CB1531" i="10"/>
  <c r="BJ1440" i="10"/>
  <c r="J1500" i="10" s="1"/>
  <c r="L1887" i="10"/>
  <c r="CB1780" i="10"/>
  <c r="X1840" i="10"/>
  <c r="BG1840" i="10" s="1"/>
  <c r="CB1783" i="10"/>
  <c r="X1843" i="10"/>
  <c r="BG1843" i="10" s="1"/>
  <c r="I1905" i="10"/>
  <c r="AD1847" i="10"/>
  <c r="Y1847" i="10"/>
  <c r="AZ1847" i="10"/>
  <c r="AY1847" i="10" s="1"/>
  <c r="AK1847" i="10"/>
  <c r="I1909" i="10"/>
  <c r="AD1851" i="10"/>
  <c r="Y1851" i="10"/>
  <c r="AZ1851" i="10"/>
  <c r="AY1851" i="10" s="1"/>
  <c r="AK1851" i="10"/>
  <c r="I1913" i="10"/>
  <c r="AD1857" i="10"/>
  <c r="Y1857" i="10"/>
  <c r="AW1857" i="10"/>
  <c r="BW1857" i="10" s="1"/>
  <c r="BU1857" i="10" s="1"/>
  <c r="BJ1857" i="10"/>
  <c r="J1917" i="10" s="1"/>
  <c r="BL1581" i="10"/>
  <c r="BL1589" i="10"/>
  <c r="BL1594" i="10"/>
  <c r="BG1594" i="10"/>
  <c r="BL1607" i="10"/>
  <c r="BL1620" i="10"/>
  <c r="BL1624" i="10"/>
  <c r="BL1628" i="10"/>
  <c r="BT1752" i="10"/>
  <c r="T1812" i="10" s="1"/>
  <c r="U1812" i="10"/>
  <c r="BY1752" i="10"/>
  <c r="BL1913" i="10"/>
  <c r="X2016" i="10"/>
  <c r="BG2016" i="10" s="1"/>
  <c r="CB1956" i="10"/>
  <c r="AW2027" i="10"/>
  <c r="BW2027" i="10" s="1"/>
  <c r="BJ2027" i="10"/>
  <c r="J2087" i="10" s="1"/>
  <c r="BI2027" i="10"/>
  <c r="I2088" i="10"/>
  <c r="AK2029" i="10"/>
  <c r="AZ2029" i="10"/>
  <c r="AY2029" i="10" s="1"/>
  <c r="Y2029" i="10"/>
  <c r="AD2029" i="10"/>
  <c r="AW2032" i="10"/>
  <c r="BW2032" i="10" s="1"/>
  <c r="BU2032" i="10" s="1"/>
  <c r="BJ2032" i="10"/>
  <c r="J2092" i="10" s="1"/>
  <c r="AZ2032" i="10"/>
  <c r="AY2032" i="10" s="1"/>
  <c r="AK2032" i="10"/>
  <c r="I2093" i="10"/>
  <c r="AW2035" i="10"/>
  <c r="BW2035" i="10" s="1"/>
  <c r="BJ2035" i="10"/>
  <c r="J2095" i="10" s="1"/>
  <c r="BI2035" i="10"/>
  <c r="I2096" i="10"/>
  <c r="AK2037" i="10"/>
  <c r="AZ2037" i="10"/>
  <c r="AY2037" i="10" s="1"/>
  <c r="Y2037" i="10"/>
  <c r="AD2037" i="10"/>
  <c r="AW2040" i="10"/>
  <c r="BW2040" i="10" s="1"/>
  <c r="AZ2040" i="10"/>
  <c r="AW2043" i="10"/>
  <c r="BW2043" i="10" s="1"/>
  <c r="BU2043" i="10" s="1"/>
  <c r="BJ2043" i="10"/>
  <c r="J2103" i="10" s="1"/>
  <c r="BI2043" i="10"/>
  <c r="I2104" i="10"/>
  <c r="AK2045" i="10"/>
  <c r="AZ2045" i="10"/>
  <c r="AY2045" i="10" s="1"/>
  <c r="Y2045" i="10"/>
  <c r="AD2045" i="10"/>
  <c r="AW2048" i="10"/>
  <c r="BJ2048" i="10"/>
  <c r="J2108" i="10" s="1"/>
  <c r="AZ2048" i="10"/>
  <c r="AY2048" i="10" s="1"/>
  <c r="AK2048" i="10"/>
  <c r="AL1813" i="10"/>
  <c r="AJ1813" i="10"/>
  <c r="H1813" i="10"/>
  <c r="BE1813" i="10"/>
  <c r="BV1813" i="10" s="1"/>
  <c r="Z1813" i="10"/>
  <c r="AJ1834" i="10"/>
  <c r="BE1834" i="10"/>
  <c r="BV1834" i="10" s="1"/>
  <c r="Z1834" i="10"/>
  <c r="AL1834" i="10"/>
  <c r="H1834" i="10"/>
  <c r="AJ1842" i="10"/>
  <c r="BE1842" i="10"/>
  <c r="BV1842" i="10" s="1"/>
  <c r="Z1842" i="10"/>
  <c r="AL1842" i="10"/>
  <c r="H1842" i="10"/>
  <c r="BE1862" i="10"/>
  <c r="BV1862" i="10" s="1"/>
  <c r="Z1862" i="10"/>
  <c r="H1862" i="10"/>
  <c r="AL1862" i="10"/>
  <c r="AJ1862" i="10"/>
  <c r="BE1866" i="10"/>
  <c r="BV1866" i="10" s="1"/>
  <c r="Z1866" i="10"/>
  <c r="H1866" i="10"/>
  <c r="AL1866" i="10"/>
  <c r="AJ1866" i="10"/>
  <c r="CB1930" i="10"/>
  <c r="X1990" i="10"/>
  <c r="BG1990" i="10" s="1"/>
  <c r="BL2091" i="10"/>
  <c r="BL2099" i="10"/>
  <c r="BL2107" i="10"/>
  <c r="U1989" i="10"/>
  <c r="BT1929" i="10"/>
  <c r="T1989" i="10" s="1"/>
  <c r="BY1929" i="10"/>
  <c r="U1991" i="10"/>
  <c r="BT1931" i="10"/>
  <c r="T1991" i="10" s="1"/>
  <c r="BY1931" i="10"/>
  <c r="U1993" i="10"/>
  <c r="BT1933" i="10"/>
  <c r="T1993" i="10" s="1"/>
  <c r="BY1933" i="10"/>
  <c r="U1995" i="10"/>
  <c r="BT1935" i="10"/>
  <c r="T1995" i="10" s="1"/>
  <c r="BY1935" i="10"/>
  <c r="U1997" i="10"/>
  <c r="BT1937" i="10"/>
  <c r="T1997" i="10" s="1"/>
  <c r="BY1937" i="10"/>
  <c r="U1999" i="10"/>
  <c r="BT1939" i="10"/>
  <c r="T1999" i="10" s="1"/>
  <c r="BY1939" i="10"/>
  <c r="U2001" i="10"/>
  <c r="BT1941" i="10"/>
  <c r="T2001" i="10" s="1"/>
  <c r="BY1941" i="10"/>
  <c r="U2003" i="10"/>
  <c r="BT1943" i="10"/>
  <c r="T2003" i="10" s="1"/>
  <c r="BY1943" i="10"/>
  <c r="U2005" i="10"/>
  <c r="BT1945" i="10"/>
  <c r="T2005" i="10" s="1"/>
  <c r="BY1945" i="10"/>
  <c r="U2007" i="10"/>
  <c r="BT1947" i="10"/>
  <c r="T2007" i="10" s="1"/>
  <c r="BY1947" i="10"/>
  <c r="U2009" i="10"/>
  <c r="BT1949" i="10"/>
  <c r="T2009" i="10" s="1"/>
  <c r="BY1949" i="10"/>
  <c r="U2011" i="10"/>
  <c r="BT1951" i="10"/>
  <c r="T2011" i="10" s="1"/>
  <c r="BY1951" i="10"/>
  <c r="BT1953" i="10"/>
  <c r="T2013" i="10" s="1"/>
  <c r="U2013" i="10"/>
  <c r="BY1953" i="10"/>
  <c r="U2015" i="10"/>
  <c r="BT1955" i="10"/>
  <c r="T2015" i="10" s="1"/>
  <c r="BY1955" i="10"/>
  <c r="BT1957" i="10"/>
  <c r="T2017" i="10" s="1"/>
  <c r="U2017" i="10"/>
  <c r="BY1957" i="10"/>
  <c r="U2019" i="10"/>
  <c r="BT1959" i="10"/>
  <c r="T2019" i="10" s="1"/>
  <c r="BY1959" i="10"/>
  <c r="BT1961" i="10"/>
  <c r="T2021" i="10" s="1"/>
  <c r="U2021" i="10"/>
  <c r="BY1961" i="10"/>
  <c r="U2023" i="10"/>
  <c r="BT1963" i="10"/>
  <c r="T2023" i="10" s="1"/>
  <c r="BY1963" i="10"/>
  <c r="BT1965" i="10"/>
  <c r="T2025" i="10" s="1"/>
  <c r="U2025" i="10"/>
  <c r="BY1965" i="10"/>
  <c r="BB1971" i="10"/>
  <c r="BX1971" i="10" s="1"/>
  <c r="BC2037" i="10"/>
  <c r="BB1977" i="10"/>
  <c r="BX1977" i="10" s="1"/>
  <c r="BB1980" i="10"/>
  <c r="BX1980" i="10" s="1"/>
  <c r="BL2070" i="10"/>
  <c r="BH117" i="16"/>
  <c r="BE366" i="16"/>
  <c r="BK378" i="16"/>
  <c r="BO378" i="16" s="1"/>
  <c r="BO48" i="16"/>
  <c r="BI48" i="16"/>
  <c r="BH54" i="16"/>
  <c r="AW373" i="16"/>
  <c r="AV43" i="16"/>
  <c r="BG378" i="16"/>
  <c r="BE48" i="16"/>
  <c r="BE378" i="16" s="1"/>
  <c r="BE35" i="16"/>
  <c r="BE365" i="16" s="1"/>
  <c r="AW368" i="16"/>
  <c r="AV38" i="16"/>
  <c r="BE43" i="16"/>
  <c r="BE373" i="16" s="1"/>
  <c r="BH241" i="16"/>
  <c r="BH255" i="16"/>
  <c r="BH304" i="16"/>
  <c r="BU152" i="17"/>
  <c r="BW137" i="17"/>
  <c r="CA137" i="17" s="1"/>
  <c r="CA17" i="17"/>
  <c r="BU17" i="17"/>
  <c r="BX149" i="17"/>
  <c r="CB29" i="17"/>
  <c r="BT43" i="17"/>
  <c r="BT47" i="17"/>
  <c r="BT51" i="17"/>
  <c r="BT55" i="17"/>
  <c r="BY73" i="17"/>
  <c r="BY121" i="17"/>
  <c r="BT121" i="17"/>
  <c r="BT521" i="10"/>
  <c r="T581" i="10" s="1"/>
  <c r="BY1509" i="10"/>
  <c r="U1569" i="10"/>
  <c r="BT1509" i="10"/>
  <c r="T1569" i="10" s="1"/>
  <c r="U1585" i="10"/>
  <c r="BY1525" i="10"/>
  <c r="BT1525" i="10"/>
  <c r="T1585" i="10" s="1"/>
  <c r="BY1541" i="10"/>
  <c r="U1601" i="10"/>
  <c r="BT1541" i="10"/>
  <c r="T1601" i="10" s="1"/>
  <c r="BY1557" i="10"/>
  <c r="U1617" i="10"/>
  <c r="BT1557" i="10"/>
  <c r="T1617" i="10" s="1"/>
  <c r="BT1376" i="10"/>
  <c r="T1436" i="10" s="1"/>
  <c r="BT1767" i="10"/>
  <c r="T1827" i="10" s="1"/>
  <c r="BT931" i="10"/>
  <c r="T991" i="10" s="1"/>
  <c r="U1570" i="10"/>
  <c r="BY1510" i="10"/>
  <c r="BT1510" i="10"/>
  <c r="T1570" i="10" s="1"/>
  <c r="U1586" i="10"/>
  <c r="BY1526" i="10"/>
  <c r="BT1526" i="10"/>
  <c r="T1586" i="10" s="1"/>
  <c r="U1602" i="10"/>
  <c r="BY1542" i="10"/>
  <c r="BT1542" i="10"/>
  <c r="T1602" i="10" s="1"/>
  <c r="U1622" i="10"/>
  <c r="BY1562" i="10"/>
  <c r="BT1562" i="10"/>
  <c r="T1622" i="10" s="1"/>
  <c r="BT1377" i="10"/>
  <c r="T1437" i="10" s="1"/>
  <c r="BT537" i="10"/>
  <c r="T597" i="10" s="1"/>
  <c r="BT262" i="10"/>
  <c r="T322" i="10" s="1"/>
  <c r="BT928" i="10"/>
  <c r="T988" i="10" s="1"/>
  <c r="BY1511" i="10"/>
  <c r="U1571" i="10"/>
  <c r="BT1511" i="10"/>
  <c r="T1571" i="10" s="1"/>
  <c r="U1587" i="10"/>
  <c r="BY1527" i="10"/>
  <c r="BT1527" i="10"/>
  <c r="T1587" i="10" s="1"/>
  <c r="U1603" i="10"/>
  <c r="BY1543" i="10"/>
  <c r="BT1543" i="10"/>
  <c r="T1603" i="10" s="1"/>
  <c r="U1619" i="10"/>
  <c r="BY1559" i="10"/>
  <c r="BT1559" i="10"/>
  <c r="T1619" i="10" s="1"/>
  <c r="U1623" i="10"/>
  <c r="BY1563" i="10"/>
  <c r="BT1563" i="10"/>
  <c r="T1623" i="10" s="1"/>
  <c r="U1627" i="10"/>
  <c r="BY1567" i="10"/>
  <c r="BT1567" i="10"/>
  <c r="T1627" i="10" s="1"/>
  <c r="BT545" i="10"/>
  <c r="T605" i="10" s="1"/>
  <c r="U1443" i="10"/>
  <c r="BY1383" i="10"/>
  <c r="BT1383" i="10"/>
  <c r="T1443" i="10" s="1"/>
  <c r="U1580" i="10"/>
  <c r="BY1520" i="10"/>
  <c r="BT1520" i="10"/>
  <c r="T1580" i="10" s="1"/>
  <c r="U1584" i="10"/>
  <c r="BY1524" i="10"/>
  <c r="BT1524" i="10"/>
  <c r="T1584" i="10" s="1"/>
  <c r="U1596" i="10"/>
  <c r="BY1536" i="10"/>
  <c r="BT1536" i="10"/>
  <c r="T1596" i="10" s="1"/>
  <c r="U1600" i="10"/>
  <c r="BY1540" i="10"/>
  <c r="BT1540" i="10"/>
  <c r="T1600" i="10" s="1"/>
  <c r="U1612" i="10"/>
  <c r="BY1552" i="10"/>
  <c r="BT1552" i="10"/>
  <c r="T1612" i="10" s="1"/>
  <c r="U1616" i="10"/>
  <c r="BY1556" i="10"/>
  <c r="BT1556" i="10"/>
  <c r="T1616" i="10" s="1"/>
  <c r="X309" i="10"/>
  <c r="BG309" i="10" s="1"/>
  <c r="CB249" i="10"/>
  <c r="I2229" i="10"/>
  <c r="Z2229" i="10" s="1"/>
  <c r="AJ129" i="10"/>
  <c r="H129" i="10"/>
  <c r="BE129" i="10"/>
  <c r="Z129" i="10"/>
  <c r="AL129" i="10"/>
  <c r="I2233" i="10"/>
  <c r="Z2233" i="10" s="1"/>
  <c r="AJ133" i="10"/>
  <c r="H133" i="10"/>
  <c r="BE133" i="10"/>
  <c r="Z133" i="10"/>
  <c r="AL133" i="10"/>
  <c r="I2237" i="10"/>
  <c r="Z2237" i="10" s="1"/>
  <c r="AJ137" i="10"/>
  <c r="H137" i="10"/>
  <c r="BE137" i="10"/>
  <c r="Z137" i="10"/>
  <c r="AL137" i="10"/>
  <c r="I2258" i="10"/>
  <c r="Z2258" i="10" s="1"/>
  <c r="AL158" i="10"/>
  <c r="H158" i="10"/>
  <c r="AJ158" i="10"/>
  <c r="BE158" i="10"/>
  <c r="Z158" i="10"/>
  <c r="I2262" i="10"/>
  <c r="Z2262" i="10" s="1"/>
  <c r="AL162" i="10"/>
  <c r="H162" i="10"/>
  <c r="AJ162" i="10"/>
  <c r="BE162" i="10"/>
  <c r="Z162" i="10"/>
  <c r="I2270" i="10"/>
  <c r="Z2270" i="10" s="1"/>
  <c r="AL170" i="10"/>
  <c r="H170" i="10"/>
  <c r="AJ170" i="10"/>
  <c r="BE170" i="10"/>
  <c r="Z170" i="10"/>
  <c r="I2278" i="10"/>
  <c r="Z2278" i="10" s="1"/>
  <c r="AL178" i="10"/>
  <c r="H178" i="10"/>
  <c r="AJ178" i="10"/>
  <c r="BE178" i="10"/>
  <c r="Z178" i="10"/>
  <c r="I2286" i="10"/>
  <c r="Z2286" i="10" s="1"/>
  <c r="AL186" i="10"/>
  <c r="H186" i="10"/>
  <c r="AJ186" i="10"/>
  <c r="BE186" i="10"/>
  <c r="Z186" i="10"/>
  <c r="BE311" i="10"/>
  <c r="BV311" i="10" s="1"/>
  <c r="Z311" i="10"/>
  <c r="AJ311" i="10"/>
  <c r="H311" i="10"/>
  <c r="AL311" i="10"/>
  <c r="AI2468" i="10"/>
  <c r="BF368" i="10"/>
  <c r="H754" i="10"/>
  <c r="AJ754" i="10"/>
  <c r="BE754" i="10"/>
  <c r="BV754" i="10" s="1"/>
  <c r="Z754" i="10"/>
  <c r="AL754" i="10"/>
  <c r="J2230" i="10"/>
  <c r="AA2230" i="10" s="1"/>
  <c r="AX130" i="10"/>
  <c r="AX2230" i="10" s="1"/>
  <c r="AA130" i="10"/>
  <c r="AM130" i="10"/>
  <c r="AI130" i="10"/>
  <c r="J2234" i="10"/>
  <c r="AA2234" i="10" s="1"/>
  <c r="AX134" i="10"/>
  <c r="AX2234" i="10" s="1"/>
  <c r="AA134" i="10"/>
  <c r="AM134" i="10"/>
  <c r="AI134" i="10"/>
  <c r="J2238" i="10"/>
  <c r="AA2238" i="10" s="1"/>
  <c r="AX138" i="10"/>
  <c r="AX2238" i="10" s="1"/>
  <c r="AA138" i="10"/>
  <c r="AM138" i="10"/>
  <c r="AI138" i="10"/>
  <c r="J2242" i="10"/>
  <c r="AA2242" i="10" s="1"/>
  <c r="AX142" i="10"/>
  <c r="AX2242" i="10" s="1"/>
  <c r="AA142" i="10"/>
  <c r="AM142" i="10"/>
  <c r="AI142" i="10"/>
  <c r="J2246" i="10"/>
  <c r="AA2246" i="10" s="1"/>
  <c r="AX146" i="10"/>
  <c r="AX2246" i="10" s="1"/>
  <c r="AA146" i="10"/>
  <c r="AM146" i="10"/>
  <c r="AI146" i="10"/>
  <c r="BV2190" i="10"/>
  <c r="BZ2190" i="10" s="1"/>
  <c r="BZ90" i="10"/>
  <c r="BU90" i="10"/>
  <c r="V150" i="10"/>
  <c r="V2250" i="10" s="1"/>
  <c r="BV2194" i="10"/>
  <c r="BZ2194" i="10" s="1"/>
  <c r="BZ94" i="10"/>
  <c r="BU94" i="10"/>
  <c r="V154" i="10"/>
  <c r="V2254" i="10" s="1"/>
  <c r="BV2198" i="10"/>
  <c r="BZ2198" i="10" s="1"/>
  <c r="BZ98" i="10"/>
  <c r="BU98" i="10"/>
  <c r="V158" i="10"/>
  <c r="V2258" i="10" s="1"/>
  <c r="BV2202" i="10"/>
  <c r="BZ2202" i="10" s="1"/>
  <c r="BZ102" i="10"/>
  <c r="BU102" i="10"/>
  <c r="V162" i="10"/>
  <c r="V2262" i="10" s="1"/>
  <c r="BV2206" i="10"/>
  <c r="BZ2206" i="10" s="1"/>
  <c r="BZ106" i="10"/>
  <c r="BU106" i="10"/>
  <c r="V166" i="10"/>
  <c r="V2266" i="10" s="1"/>
  <c r="BV2210" i="10"/>
  <c r="BZ2210" i="10" s="1"/>
  <c r="BZ110" i="10"/>
  <c r="BU110" i="10"/>
  <c r="V170" i="10"/>
  <c r="V2270" i="10" s="1"/>
  <c r="BV2215" i="10"/>
  <c r="BZ2215" i="10" s="1"/>
  <c r="BZ115" i="10"/>
  <c r="BU115" i="10"/>
  <c r="V175" i="10"/>
  <c r="V2275" i="10" s="1"/>
  <c r="BV2219" i="10"/>
  <c r="BZ2219" i="10" s="1"/>
  <c r="BZ119" i="10"/>
  <c r="BU119" i="10"/>
  <c r="V179" i="10"/>
  <c r="V2279" i="10" s="1"/>
  <c r="BV2223" i="10"/>
  <c r="BZ2223" i="10" s="1"/>
  <c r="BZ123" i="10"/>
  <c r="BU123" i="10"/>
  <c r="V183" i="10"/>
  <c r="V2283" i="10" s="1"/>
  <c r="BV2227" i="10"/>
  <c r="BZ2227" i="10" s="1"/>
  <c r="BZ127" i="10"/>
  <c r="BU127" i="10"/>
  <c r="V187" i="10"/>
  <c r="V2287" i="10" s="1"/>
  <c r="L221" i="10"/>
  <c r="BG315" i="10"/>
  <c r="BL315" i="10"/>
  <c r="BE330" i="10"/>
  <c r="BV330" i="10" s="1"/>
  <c r="Z330" i="10"/>
  <c r="AL330" i="10"/>
  <c r="H330" i="10"/>
  <c r="AJ330" i="10"/>
  <c r="H346" i="10"/>
  <c r="BE346" i="10"/>
  <c r="BV346" i="10" s="1"/>
  <c r="Z346" i="10"/>
  <c r="AL346" i="10"/>
  <c r="AJ346" i="10"/>
  <c r="BY508" i="10"/>
  <c r="U568" i="10"/>
  <c r="BT508" i="10"/>
  <c r="T568" i="10" s="1"/>
  <c r="AL771" i="10"/>
  <c r="AJ771" i="10"/>
  <c r="Z771" i="10"/>
  <c r="BE771" i="10"/>
  <c r="BV771" i="10" s="1"/>
  <c r="H771" i="10"/>
  <c r="BM2217" i="10"/>
  <c r="M177" i="10"/>
  <c r="BK117" i="10"/>
  <c r="BM2224" i="10"/>
  <c r="M184" i="10"/>
  <c r="BK124" i="10"/>
  <c r="BL2278" i="10"/>
  <c r="L238" i="10"/>
  <c r="BL2286" i="10"/>
  <c r="L246" i="10"/>
  <c r="BL314" i="10"/>
  <c r="BE323" i="10"/>
  <c r="BV323" i="10" s="1"/>
  <c r="Z323" i="10"/>
  <c r="AJ323" i="10"/>
  <c r="H323" i="10"/>
  <c r="AL323" i="10"/>
  <c r="U331" i="10"/>
  <c r="BT271" i="10"/>
  <c r="T331" i="10" s="1"/>
  <c r="BY271" i="10"/>
  <c r="AJ343" i="10"/>
  <c r="AL343" i="10"/>
  <c r="H343" i="10"/>
  <c r="BE343" i="10"/>
  <c r="BV343" i="10" s="1"/>
  <c r="Z343" i="10"/>
  <c r="U347" i="10"/>
  <c r="BT287" i="10"/>
  <c r="T347" i="10" s="1"/>
  <c r="BY287" i="10"/>
  <c r="AI2458" i="10"/>
  <c r="BF358" i="10"/>
  <c r="BF2458" i="10" s="1"/>
  <c r="X732" i="10"/>
  <c r="BG732" i="10" s="1"/>
  <c r="CB672" i="10"/>
  <c r="X748" i="10"/>
  <c r="BG748" i="10" s="1"/>
  <c r="CB688" i="10"/>
  <c r="X760" i="10"/>
  <c r="BG760" i="10" s="1"/>
  <c r="CB700" i="10"/>
  <c r="BC2223" i="10"/>
  <c r="BB123" i="10"/>
  <c r="L191" i="10"/>
  <c r="BL2239" i="10"/>
  <c r="L199" i="10"/>
  <c r="L207" i="10"/>
  <c r="L235" i="10"/>
  <c r="U312" i="10"/>
  <c r="BY252" i="10"/>
  <c r="BT252" i="10"/>
  <c r="T312" i="10" s="1"/>
  <c r="BL313" i="10"/>
  <c r="U334" i="10"/>
  <c r="BY274" i="10"/>
  <c r="BT274" i="10"/>
  <c r="T334" i="10" s="1"/>
  <c r="U350" i="10"/>
  <c r="BY290" i="10"/>
  <c r="BT290" i="10"/>
  <c r="T350" i="10" s="1"/>
  <c r="BY691" i="10"/>
  <c r="U751" i="10"/>
  <c r="BT691" i="10"/>
  <c r="T751" i="10" s="1"/>
  <c r="AJ755" i="10"/>
  <c r="BE755" i="10"/>
  <c r="BV755" i="10" s="1"/>
  <c r="Z755" i="10"/>
  <c r="AL755" i="10"/>
  <c r="H755" i="10"/>
  <c r="U770" i="10"/>
  <c r="BY710" i="10"/>
  <c r="BG324" i="10"/>
  <c r="BL324" i="10"/>
  <c r="BU2395" i="10"/>
  <c r="BY2395" i="10" s="1"/>
  <c r="U355" i="10"/>
  <c r="BY295" i="10"/>
  <c r="BC2397" i="10"/>
  <c r="BB297" i="10"/>
  <c r="L2458" i="10"/>
  <c r="BL358" i="10"/>
  <c r="BB301" i="10"/>
  <c r="BX301" i="10" s="1"/>
  <c r="BT301" i="10" s="1"/>
  <c r="BL583" i="10"/>
  <c r="BG592" i="10"/>
  <c r="BL592" i="10"/>
  <c r="BL601" i="10"/>
  <c r="BL2281" i="10" s="1"/>
  <c r="BL756" i="10"/>
  <c r="X980" i="10"/>
  <c r="BG980" i="10" s="1"/>
  <c r="CB920" i="10"/>
  <c r="V1041" i="10"/>
  <c r="BU981" i="10"/>
  <c r="U995" i="10"/>
  <c r="BY935" i="10"/>
  <c r="BT935" i="10"/>
  <c r="T995" i="10" s="1"/>
  <c r="V1061" i="10"/>
  <c r="BU1001" i="10"/>
  <c r="AZ1017" i="10"/>
  <c r="AK1017" i="10"/>
  <c r="W1077" i="10"/>
  <c r="CA970" i="10"/>
  <c r="W1030" i="10"/>
  <c r="BI970" i="10"/>
  <c r="BL1035" i="10"/>
  <c r="W1046" i="10"/>
  <c r="BI986" i="10"/>
  <c r="BY932" i="10"/>
  <c r="U992" i="10"/>
  <c r="BT932" i="10"/>
  <c r="T992" i="10" s="1"/>
  <c r="X1005" i="10"/>
  <c r="BG1005" i="10" s="1"/>
  <c r="CB945" i="10"/>
  <c r="AZ1006" i="10"/>
  <c r="AK1006" i="10"/>
  <c r="BY948" i="10"/>
  <c r="U1008" i="10"/>
  <c r="BT948" i="10"/>
  <c r="T1008" i="10" s="1"/>
  <c r="W1082" i="10"/>
  <c r="CA1022" i="10"/>
  <c r="V1082" i="10"/>
  <c r="BU1022" i="10"/>
  <c r="BL1087" i="10"/>
  <c r="I1043" i="10"/>
  <c r="BU999" i="10"/>
  <c r="V1059" i="10"/>
  <c r="AZ999" i="10"/>
  <c r="AK999" i="10"/>
  <c r="V1075" i="10"/>
  <c r="BU1015" i="10"/>
  <c r="AZ1015" i="10"/>
  <c r="AK1015" i="10"/>
  <c r="U978" i="10"/>
  <c r="BY918" i="10"/>
  <c r="BT918" i="10"/>
  <c r="T978" i="10" s="1"/>
  <c r="BU996" i="10"/>
  <c r="V1056" i="10"/>
  <c r="BZ996" i="10"/>
  <c r="U1018" i="10"/>
  <c r="BY958" i="10"/>
  <c r="BT958" i="10"/>
  <c r="T1018" i="10" s="1"/>
  <c r="AK1028" i="10"/>
  <c r="AZ1028" i="10"/>
  <c r="W1088" i="10"/>
  <c r="AX1044" i="10"/>
  <c r="BJ992" i="10"/>
  <c r="J1052" i="10" s="1"/>
  <c r="BJ1008" i="10"/>
  <c r="J1068" i="10" s="1"/>
  <c r="BJ1024" i="10"/>
  <c r="J1084" i="10" s="1"/>
  <c r="L1036" i="10"/>
  <c r="L1073" i="10"/>
  <c r="X1155" i="10"/>
  <c r="BG1155" i="10" s="1"/>
  <c r="CB1095" i="10"/>
  <c r="L1226" i="10"/>
  <c r="L1238" i="10"/>
  <c r="BE1180" i="10"/>
  <c r="BV1180" i="10" s="1"/>
  <c r="Z1180" i="10"/>
  <c r="AL1180" i="10"/>
  <c r="H1180" i="10"/>
  <c r="AJ1180" i="10"/>
  <c r="X1401" i="10"/>
  <c r="BG1401" i="10" s="1"/>
  <c r="CB1341" i="10"/>
  <c r="L1249" i="10"/>
  <c r="BY1139" i="10"/>
  <c r="BT1139" i="10"/>
  <c r="T1199" i="10" s="1"/>
  <c r="U1199" i="10"/>
  <c r="BB1097" i="10"/>
  <c r="BX1097" i="10" s="1"/>
  <c r="BB1113" i="10"/>
  <c r="BX1113" i="10" s="1"/>
  <c r="AD1420" i="10"/>
  <c r="Y1420" i="10"/>
  <c r="I1484" i="10"/>
  <c r="BB1096" i="10"/>
  <c r="BX1096" i="10" s="1"/>
  <c r="AL1177" i="10"/>
  <c r="H1177" i="10"/>
  <c r="AJ1177" i="10"/>
  <c r="BE1177" i="10"/>
  <c r="BV1177" i="10" s="1"/>
  <c r="Z1177" i="10"/>
  <c r="L1243" i="10"/>
  <c r="BB1128" i="10"/>
  <c r="BX1128" i="10" s="1"/>
  <c r="BY1143" i="10"/>
  <c r="U1203" i="10"/>
  <c r="AD1402" i="10"/>
  <c r="Y1402" i="10"/>
  <c r="V1462" i="10"/>
  <c r="BU1402" i="10"/>
  <c r="BB1330" i="10"/>
  <c r="BX1330" i="10" s="1"/>
  <c r="BB1334" i="10"/>
  <c r="BX1334" i="10" s="1"/>
  <c r="BB1338" i="10"/>
  <c r="BX1338" i="10" s="1"/>
  <c r="X1435" i="10"/>
  <c r="BG1435" i="10" s="1"/>
  <c r="CB1375" i="10"/>
  <c r="AZ1576" i="10"/>
  <c r="AZ1584" i="10"/>
  <c r="AK1584" i="10"/>
  <c r="X1602" i="10"/>
  <c r="BG1602" i="10" s="1"/>
  <c r="CB1542" i="10"/>
  <c r="X1618" i="10"/>
  <c r="BG1618" i="10" s="1"/>
  <c r="CB1558" i="10"/>
  <c r="AD1628" i="10"/>
  <c r="Y1628" i="10"/>
  <c r="L1268" i="10"/>
  <c r="AZ1442" i="10"/>
  <c r="AK1442" i="10"/>
  <c r="BZ1583" i="10"/>
  <c r="V1643" i="10"/>
  <c r="L1261" i="10"/>
  <c r="X1572" i="10"/>
  <c r="BG1572" i="10" s="1"/>
  <c r="CB1512" i="10"/>
  <c r="I1638" i="10"/>
  <c r="AW1578" i="10"/>
  <c r="BW1578" i="10" s="1"/>
  <c r="BU1578" i="10" s="1"/>
  <c r="BJ1578" i="10"/>
  <c r="J1638" i="10" s="1"/>
  <c r="AZ1590" i="10"/>
  <c r="AK1590" i="10"/>
  <c r="X1604" i="10"/>
  <c r="BG1604" i="10" s="1"/>
  <c r="CB1544" i="10"/>
  <c r="AZ1622" i="10"/>
  <c r="AK1622" i="10"/>
  <c r="AW1622" i="10"/>
  <c r="BW1622" i="10" s="1"/>
  <c r="BJ1622" i="10"/>
  <c r="J1682" i="10" s="1"/>
  <c r="BL1416" i="10"/>
  <c r="AZ1589" i="10"/>
  <c r="AK1589" i="10"/>
  <c r="X1603" i="10"/>
  <c r="BG1603" i="10" s="1"/>
  <c r="CB1543" i="10"/>
  <c r="AK1609" i="10"/>
  <c r="AZ1609" i="10"/>
  <c r="AW1609" i="10"/>
  <c r="BW1609" i="10" s="1"/>
  <c r="BU1609" i="10" s="1"/>
  <c r="BJ1609" i="10"/>
  <c r="J1669" i="10" s="1"/>
  <c r="AD1625" i="10"/>
  <c r="Y1625" i="10"/>
  <c r="BJ1437" i="10"/>
  <c r="J1497" i="10" s="1"/>
  <c r="AK1856" i="10"/>
  <c r="AZ1856" i="10"/>
  <c r="AY1856" i="10" s="1"/>
  <c r="AD1856" i="10"/>
  <c r="Y1856" i="10"/>
  <c r="CB1751" i="10"/>
  <c r="X1811" i="10"/>
  <c r="BG1811" i="10" s="1"/>
  <c r="CB1758" i="10"/>
  <c r="X1818" i="10"/>
  <c r="BL1597" i="10"/>
  <c r="BL1601" i="10"/>
  <c r="BL1614" i="10"/>
  <c r="BL1618" i="10"/>
  <c r="BT1774" i="10"/>
  <c r="T1834" i="10" s="1"/>
  <c r="U1834" i="10"/>
  <c r="BY1774" i="10"/>
  <c r="BT1782" i="10"/>
  <c r="T1842" i="10" s="1"/>
  <c r="U1842" i="10"/>
  <c r="BY1782" i="10"/>
  <c r="X2020" i="10"/>
  <c r="BG2020" i="10" s="1"/>
  <c r="CB1960" i="10"/>
  <c r="BL2067" i="10"/>
  <c r="BL2079" i="10"/>
  <c r="V2090" i="10"/>
  <c r="AD2034" i="10"/>
  <c r="Y2034" i="10"/>
  <c r="AW2034" i="10"/>
  <c r="BW2034" i="10" s="1"/>
  <c r="BU2034" i="10" s="1"/>
  <c r="BJ2034" i="10"/>
  <c r="J2094" i="10" s="1"/>
  <c r="V2098" i="10"/>
  <c r="AD2042" i="10"/>
  <c r="Y2042" i="10"/>
  <c r="AW2042" i="10"/>
  <c r="BW2042" i="10" s="1"/>
  <c r="BU2042" i="10" s="1"/>
  <c r="BJ2042" i="10"/>
  <c r="J2102" i="10" s="1"/>
  <c r="V2106" i="10"/>
  <c r="BU2046" i="10"/>
  <c r="BE1831" i="10"/>
  <c r="BV1831" i="10" s="1"/>
  <c r="Z1831" i="10"/>
  <c r="AL1831" i="10"/>
  <c r="H1831" i="10"/>
  <c r="AJ1831" i="10"/>
  <c r="BE1839" i="10"/>
  <c r="BV1839" i="10" s="1"/>
  <c r="Z1839" i="10"/>
  <c r="AL1839" i="10"/>
  <c r="H1839" i="10"/>
  <c r="AJ1839" i="10"/>
  <c r="U1867" i="10"/>
  <c r="BT1807" i="10"/>
  <c r="T1867" i="10" s="1"/>
  <c r="BY1807" i="10"/>
  <c r="BL2053" i="10"/>
  <c r="BH68" i="16"/>
  <c r="BM68" i="16"/>
  <c r="BG364" i="16"/>
  <c r="BE34" i="16"/>
  <c r="BE364" i="16" s="1"/>
  <c r="BM235" i="16"/>
  <c r="BH235" i="16"/>
  <c r="BC145" i="17"/>
  <c r="BB25" i="17"/>
  <c r="BY76" i="17"/>
  <c r="BT76" i="17"/>
  <c r="BL226" i="10"/>
  <c r="X335" i="10"/>
  <c r="BG335" i="10" s="1"/>
  <c r="CB275" i="10"/>
  <c r="X331" i="10"/>
  <c r="BG331" i="10" s="1"/>
  <c r="W2230" i="10"/>
  <c r="W2234" i="10"/>
  <c r="W2238" i="10"/>
  <c r="W2242" i="10"/>
  <c r="W2246" i="10"/>
  <c r="W2250" i="10"/>
  <c r="W2254" i="10"/>
  <c r="W2258" i="10"/>
  <c r="W2262" i="10"/>
  <c r="W2266" i="10"/>
  <c r="W2270" i="10"/>
  <c r="W2274" i="10"/>
  <c r="W2278" i="10"/>
  <c r="W2282" i="10"/>
  <c r="W2286" i="10"/>
  <c r="L220" i="10"/>
  <c r="L244" i="10"/>
  <c r="BL316" i="10"/>
  <c r="BE321" i="10"/>
  <c r="BV321" i="10" s="1"/>
  <c r="Z321" i="10"/>
  <c r="AJ321" i="10"/>
  <c r="H321" i="10"/>
  <c r="AL321" i="10"/>
  <c r="I2457" i="10"/>
  <c r="Z2457" i="10" s="1"/>
  <c r="AL357" i="10"/>
  <c r="AJ357" i="10"/>
  <c r="BE357" i="10"/>
  <c r="Z357" i="10"/>
  <c r="H357" i="10"/>
  <c r="L634" i="10"/>
  <c r="AL577" i="10"/>
  <c r="AJ577" i="10"/>
  <c r="BE577" i="10"/>
  <c r="BV577" i="10" s="1"/>
  <c r="Z577" i="10"/>
  <c r="H577" i="10"/>
  <c r="X587" i="10"/>
  <c r="BG587" i="10" s="1"/>
  <c r="CB527" i="10"/>
  <c r="L666" i="10"/>
  <c r="BE731" i="10"/>
  <c r="BV731" i="10" s="1"/>
  <c r="Z731" i="10"/>
  <c r="AL731" i="10"/>
  <c r="AJ731" i="10"/>
  <c r="H731" i="10"/>
  <c r="BE735" i="10"/>
  <c r="BV735" i="10" s="1"/>
  <c r="Z735" i="10"/>
  <c r="AL735" i="10"/>
  <c r="AJ735" i="10"/>
  <c r="H735" i="10"/>
  <c r="BE739" i="10"/>
  <c r="BV739" i="10" s="1"/>
  <c r="Z739" i="10"/>
  <c r="AL739" i="10"/>
  <c r="AJ739" i="10"/>
  <c r="H739" i="10"/>
  <c r="BE743" i="10"/>
  <c r="BV743" i="10" s="1"/>
  <c r="Z743" i="10"/>
  <c r="AL743" i="10"/>
  <c r="AJ743" i="10"/>
  <c r="H743" i="10"/>
  <c r="BE747" i="10"/>
  <c r="BV747" i="10" s="1"/>
  <c r="Z747" i="10"/>
  <c r="AL747" i="10"/>
  <c r="AJ747" i="10"/>
  <c r="H747" i="10"/>
  <c r="L2230" i="10"/>
  <c r="L2246" i="10"/>
  <c r="S85" i="14"/>
  <c r="BM2201" i="10"/>
  <c r="M161" i="10"/>
  <c r="BK101" i="10"/>
  <c r="BM2221" i="10"/>
  <c r="M181" i="10"/>
  <c r="BK121" i="10"/>
  <c r="BM2228" i="10"/>
  <c r="M188" i="10"/>
  <c r="BK128" i="10"/>
  <c r="BY257" i="10"/>
  <c r="BT257" i="10"/>
  <c r="T317" i="10" s="1"/>
  <c r="U317" i="10"/>
  <c r="X743" i="10"/>
  <c r="BG743" i="10" s="1"/>
  <c r="CB683" i="10"/>
  <c r="X759" i="10"/>
  <c r="BG759" i="10" s="1"/>
  <c r="CB699" i="10"/>
  <c r="BC2170" i="10"/>
  <c r="BB70" i="10"/>
  <c r="BC2178" i="10"/>
  <c r="BB78" i="10"/>
  <c r="BC2186" i="10"/>
  <c r="BB86" i="10"/>
  <c r="BC2194" i="10"/>
  <c r="BB94" i="10"/>
  <c r="BC2202" i="10"/>
  <c r="BB102" i="10"/>
  <c r="BC2210" i="10"/>
  <c r="BB110" i="10"/>
  <c r="BC2219" i="10"/>
  <c r="BB119" i="10"/>
  <c r="BC2228" i="10"/>
  <c r="BB128" i="10"/>
  <c r="L193" i="10"/>
  <c r="L201" i="10"/>
  <c r="L209" i="10"/>
  <c r="L231" i="10"/>
  <c r="BE332" i="10"/>
  <c r="BV332" i="10" s="1"/>
  <c r="Z332" i="10"/>
  <c r="H332" i="10"/>
  <c r="AJ332" i="10"/>
  <c r="AL332" i="10"/>
  <c r="BE340" i="10"/>
  <c r="BV340" i="10" s="1"/>
  <c r="Z340" i="10"/>
  <c r="H340" i="10"/>
  <c r="AJ340" i="10"/>
  <c r="AL340" i="10"/>
  <c r="BE348" i="10"/>
  <c r="BV348" i="10" s="1"/>
  <c r="Z348" i="10"/>
  <c r="H348" i="10"/>
  <c r="AJ348" i="10"/>
  <c r="AL348" i="10"/>
  <c r="U362" i="10"/>
  <c r="BY302" i="10"/>
  <c r="BT302" i="10"/>
  <c r="BL791" i="10"/>
  <c r="AJ751" i="10"/>
  <c r="BE751" i="10"/>
  <c r="BV751" i="10" s="1"/>
  <c r="Z751" i="10"/>
  <c r="AL751" i="10"/>
  <c r="H751" i="10"/>
  <c r="BL822" i="10"/>
  <c r="BY718" i="10"/>
  <c r="U778" i="10"/>
  <c r="BT718" i="10"/>
  <c r="T778" i="10" s="1"/>
  <c r="L2453" i="10"/>
  <c r="BL353" i="10"/>
  <c r="AY2396" i="10"/>
  <c r="BZ2398" i="10"/>
  <c r="BK2405" i="10"/>
  <c r="BG552" i="10"/>
  <c r="BL552" i="10"/>
  <c r="BL556" i="10"/>
  <c r="BG560" i="10"/>
  <c r="BL560" i="10"/>
  <c r="BL564" i="10"/>
  <c r="BG568" i="10"/>
  <c r="BL568" i="10"/>
  <c r="BL572" i="10"/>
  <c r="BL581" i="10"/>
  <c r="BG581" i="10"/>
  <c r="BL595" i="10"/>
  <c r="BL2275" i="10" s="1"/>
  <c r="BL604" i="10"/>
  <c r="BL2284" i="10" s="1"/>
  <c r="BL752" i="10"/>
  <c r="X976" i="10"/>
  <c r="BG976" i="10" s="1"/>
  <c r="CB916" i="10"/>
  <c r="V1037" i="10"/>
  <c r="BU977" i="10"/>
  <c r="U999" i="10"/>
  <c r="BY939" i="10"/>
  <c r="BT939" i="10"/>
  <c r="T999" i="10" s="1"/>
  <c r="AZ1005" i="10"/>
  <c r="AK1005" i="10"/>
  <c r="W1065" i="10"/>
  <c r="AZ1021" i="10"/>
  <c r="AK1021" i="10"/>
  <c r="BK1021" i="10" s="1"/>
  <c r="K1081" i="10" s="1"/>
  <c r="AB1081" i="10" s="1"/>
  <c r="W1081" i="10"/>
  <c r="BD2396" i="10"/>
  <c r="AD974" i="10"/>
  <c r="Y974" i="10"/>
  <c r="V1034" i="10"/>
  <c r="BU974" i="10"/>
  <c r="AD990" i="10"/>
  <c r="Y990" i="10"/>
  <c r="V1050" i="10"/>
  <c r="BU990" i="10"/>
  <c r="W1054" i="10"/>
  <c r="V1054" i="10"/>
  <c r="BU994" i="10"/>
  <c r="X1009" i="10"/>
  <c r="BG1009" i="10" s="1"/>
  <c r="CB949" i="10"/>
  <c r="AZ1010" i="10"/>
  <c r="AK1010" i="10"/>
  <c r="BY952" i="10"/>
  <c r="U1012" i="10"/>
  <c r="BT952" i="10"/>
  <c r="T1012" i="10" s="1"/>
  <c r="X1025" i="10"/>
  <c r="BG1025" i="10" s="1"/>
  <c r="CB965" i="10"/>
  <c r="AZ1026" i="10"/>
  <c r="AK1026" i="10"/>
  <c r="BY968" i="10"/>
  <c r="U1028" i="10"/>
  <c r="BT968" i="10"/>
  <c r="T1028" i="10" s="1"/>
  <c r="AK979" i="10"/>
  <c r="AZ979" i="10"/>
  <c r="AD979" i="10"/>
  <c r="Y979" i="10"/>
  <c r="BY929" i="10"/>
  <c r="U989" i="10"/>
  <c r="BT929" i="10"/>
  <c r="T989" i="10" s="1"/>
  <c r="AD1003" i="10"/>
  <c r="Y1003" i="10"/>
  <c r="U1005" i="10"/>
  <c r="BY945" i="10"/>
  <c r="BT945" i="10"/>
  <c r="T1005" i="10" s="1"/>
  <c r="V1079" i="10"/>
  <c r="BU1019" i="10"/>
  <c r="AZ1019" i="10"/>
  <c r="AK1019" i="10"/>
  <c r="AD976" i="10"/>
  <c r="Y976" i="10"/>
  <c r="BV976" i="10"/>
  <c r="AD992" i="10"/>
  <c r="Y992" i="10"/>
  <c r="BI1008" i="10"/>
  <c r="X1019" i="10"/>
  <c r="BG1019" i="10" s="1"/>
  <c r="CB959" i="10"/>
  <c r="AD1024" i="10"/>
  <c r="Y1024" i="10"/>
  <c r="BJ969" i="10"/>
  <c r="J1029" i="10" s="1"/>
  <c r="BJ985" i="10"/>
  <c r="J1045" i="10" s="1"/>
  <c r="BJ1001" i="10"/>
  <c r="J1061" i="10" s="1"/>
  <c r="BJ1017" i="10"/>
  <c r="J1077" i="10" s="1"/>
  <c r="L1038" i="10"/>
  <c r="L1222" i="10"/>
  <c r="L1234" i="10"/>
  <c r="BE1176" i="10"/>
  <c r="BV1176" i="10" s="1"/>
  <c r="Z1176" i="10"/>
  <c r="AL1176" i="10"/>
  <c r="H1176" i="10"/>
  <c r="AJ1176" i="10"/>
  <c r="AD1419" i="10"/>
  <c r="Y1419" i="10"/>
  <c r="I1483" i="10"/>
  <c r="BL1057" i="10"/>
  <c r="BE1155" i="10"/>
  <c r="BV1155" i="10" s="1"/>
  <c r="Z1155" i="10"/>
  <c r="AL1155" i="10"/>
  <c r="AJ1155" i="10"/>
  <c r="H1155" i="10"/>
  <c r="BE1163" i="10"/>
  <c r="BV1163" i="10" s="1"/>
  <c r="Z1163" i="10"/>
  <c r="AL1163" i="10"/>
  <c r="AJ1163" i="10"/>
  <c r="H1163" i="10"/>
  <c r="AJ1171" i="10"/>
  <c r="BE1171" i="10"/>
  <c r="BV1171" i="10" s="1"/>
  <c r="Z1171" i="10"/>
  <c r="AL1171" i="10"/>
  <c r="H1171" i="10"/>
  <c r="AJ1179" i="10"/>
  <c r="BE1179" i="10"/>
  <c r="BV1179" i="10" s="1"/>
  <c r="Z1179" i="10"/>
  <c r="AL1179" i="10"/>
  <c r="H1179" i="10"/>
  <c r="X1190" i="10"/>
  <c r="BG1190" i="10" s="1"/>
  <c r="CB1130" i="10"/>
  <c r="BL1028" i="10"/>
  <c r="BL2288" i="10" s="1"/>
  <c r="BB1109" i="10"/>
  <c r="BX1109" i="10" s="1"/>
  <c r="BB1143" i="10"/>
  <c r="BX1143" i="10" s="1"/>
  <c r="BT1143" i="10" s="1"/>
  <c r="T1203" i="10" s="1"/>
  <c r="BB1147" i="10"/>
  <c r="BX1147" i="10" s="1"/>
  <c r="X1417" i="10"/>
  <c r="BG1417" i="10" s="1"/>
  <c r="CB1357" i="10"/>
  <c r="BL1420" i="10"/>
  <c r="X1421" i="10"/>
  <c r="CB1361" i="10"/>
  <c r="BL1424" i="10"/>
  <c r="X1425" i="10"/>
  <c r="CB1365" i="10"/>
  <c r="X1434" i="10"/>
  <c r="BG1434" i="10" s="1"/>
  <c r="CB1374" i="10"/>
  <c r="X1440" i="10"/>
  <c r="BG1440" i="10" s="1"/>
  <c r="CB1380" i="10"/>
  <c r="BH1588" i="10"/>
  <c r="L1651" i="10"/>
  <c r="AZ1592" i="10"/>
  <c r="AK1592" i="10"/>
  <c r="AZ1600" i="10"/>
  <c r="AK1600" i="10"/>
  <c r="AZ1608" i="10"/>
  <c r="V1676" i="10"/>
  <c r="BU1616" i="10"/>
  <c r="AZ1616" i="10"/>
  <c r="AK1616" i="10"/>
  <c r="V1684" i="10"/>
  <c r="BU1624" i="10"/>
  <c r="AZ1624" i="10"/>
  <c r="AK1624" i="10"/>
  <c r="H1194" i="10"/>
  <c r="AJ1194" i="10"/>
  <c r="BE1194" i="10"/>
  <c r="BV1194" i="10" s="1"/>
  <c r="Z1194" i="10"/>
  <c r="AL1194" i="10"/>
  <c r="H1198" i="10"/>
  <c r="AJ1198" i="10"/>
  <c r="BE1198" i="10"/>
  <c r="BV1198" i="10" s="1"/>
  <c r="Z1198" i="10"/>
  <c r="AL1198" i="10"/>
  <c r="H1202" i="10"/>
  <c r="AJ1202" i="10"/>
  <c r="BE1202" i="10"/>
  <c r="BV1202" i="10" s="1"/>
  <c r="Z1202" i="10"/>
  <c r="AL1202" i="10"/>
  <c r="H1206" i="10"/>
  <c r="AJ1206" i="10"/>
  <c r="BE1206" i="10"/>
  <c r="BV1206" i="10" s="1"/>
  <c r="Z1206" i="10"/>
  <c r="AL1206" i="10"/>
  <c r="AJ1389" i="10"/>
  <c r="H1389" i="10"/>
  <c r="BE1389" i="10"/>
  <c r="BV1389" i="10" s="1"/>
  <c r="Z1389" i="10"/>
  <c r="AL1389" i="10"/>
  <c r="AJ1397" i="10"/>
  <c r="H1397" i="10"/>
  <c r="BE1397" i="10"/>
  <c r="BV1397" i="10" s="1"/>
  <c r="Z1397" i="10"/>
  <c r="AL1397" i="10"/>
  <c r="BI1397" i="10" s="1"/>
  <c r="H1416" i="10"/>
  <c r="AJ1416" i="10"/>
  <c r="BE1416" i="10"/>
  <c r="BV1416" i="10" s="1"/>
  <c r="Z1416" i="10"/>
  <c r="AL1416" i="10"/>
  <c r="AK1575" i="10"/>
  <c r="AZ1575" i="10"/>
  <c r="AD1575" i="10"/>
  <c r="Y1575" i="10"/>
  <c r="AD1587" i="10"/>
  <c r="Y1587" i="10"/>
  <c r="AW1607" i="10"/>
  <c r="BW1607" i="10" s="1"/>
  <c r="BU1607" i="10" s="1"/>
  <c r="BJ1607" i="10"/>
  <c r="J1667" i="10" s="1"/>
  <c r="V1667" i="10"/>
  <c r="I1646" i="10"/>
  <c r="AW1586" i="10"/>
  <c r="BW1586" i="10" s="1"/>
  <c r="BJ1586" i="10"/>
  <c r="J1646" i="10" s="1"/>
  <c r="AZ1602" i="10"/>
  <c r="AK1602" i="10"/>
  <c r="AW1602" i="10"/>
  <c r="BW1602" i="10" s="1"/>
  <c r="AD1618" i="10"/>
  <c r="Y1618" i="10"/>
  <c r="BB1349" i="10"/>
  <c r="BX1349" i="10" s="1"/>
  <c r="AK1577" i="10"/>
  <c r="AZ1577" i="10"/>
  <c r="AD1577" i="10"/>
  <c r="Y1577" i="10"/>
  <c r="BZ1585" i="10"/>
  <c r="V1645" i="10"/>
  <c r="AW1585" i="10"/>
  <c r="BW1585" i="10" s="1"/>
  <c r="BU1585" i="10" s="1"/>
  <c r="BJ1585" i="10"/>
  <c r="J1645" i="10" s="1"/>
  <c r="AX1494" i="10"/>
  <c r="AA1494" i="10"/>
  <c r="AM1494" i="10"/>
  <c r="BA1494" i="10" s="1"/>
  <c r="BD1494" i="10" s="1"/>
  <c r="AI1494" i="10"/>
  <c r="BF1494" i="10" s="1"/>
  <c r="BL1921" i="10"/>
  <c r="BL1925" i="10"/>
  <c r="CB1765" i="10"/>
  <c r="X1825" i="10"/>
  <c r="BG1825" i="10" s="1"/>
  <c r="CB1776" i="10"/>
  <c r="X1836" i="10"/>
  <c r="CB1779" i="10"/>
  <c r="X1839" i="10"/>
  <c r="BG1839" i="10" s="1"/>
  <c r="L1903" i="10"/>
  <c r="AD1844" i="10"/>
  <c r="Y1844" i="10"/>
  <c r="AW1846" i="10"/>
  <c r="BW1846" i="10" s="1"/>
  <c r="BU1846" i="10" s="1"/>
  <c r="BJ1846" i="10"/>
  <c r="J1906" i="10" s="1"/>
  <c r="V1906" i="10"/>
  <c r="AW1850" i="10"/>
  <c r="BW1850" i="10" s="1"/>
  <c r="BU1850" i="10" s="1"/>
  <c r="BJ1850" i="10"/>
  <c r="J1910" i="10" s="1"/>
  <c r="V1910" i="10"/>
  <c r="BL1588" i="10"/>
  <c r="BL1604" i="10"/>
  <c r="BL1608" i="10"/>
  <c r="BL1621" i="10"/>
  <c r="BG1625" i="10"/>
  <c r="BL1625" i="10"/>
  <c r="U1815" i="10"/>
  <c r="BT1755" i="10"/>
  <c r="T1815" i="10" s="1"/>
  <c r="BY1755" i="10"/>
  <c r="AD1855" i="10"/>
  <c r="Y1855" i="10"/>
  <c r="AZ1855" i="10"/>
  <c r="AY1855" i="10" s="1"/>
  <c r="AK1855" i="10"/>
  <c r="X2024" i="10"/>
  <c r="BG2024" i="10" s="1"/>
  <c r="CB1964" i="10"/>
  <c r="BL1816" i="10"/>
  <c r="BL1832" i="10"/>
  <c r="BL2252" i="10" s="1"/>
  <c r="BL1841" i="10"/>
  <c r="BL1846" i="10"/>
  <c r="BL1850" i="10"/>
  <c r="BB1796" i="10"/>
  <c r="BX1796" i="10" s="1"/>
  <c r="X2021" i="10"/>
  <c r="BG2021" i="10" s="1"/>
  <c r="CB1961" i="10"/>
  <c r="X2010" i="10"/>
  <c r="BG2010" i="10" s="1"/>
  <c r="CB1950" i="10"/>
  <c r="X2026" i="10"/>
  <c r="BG2026" i="10" s="1"/>
  <c r="CB1966" i="10"/>
  <c r="BH65" i="16"/>
  <c r="BK368" i="16"/>
  <c r="BO368" i="16" s="1"/>
  <c r="BO38" i="16"/>
  <c r="BI38" i="16"/>
  <c r="BH58" i="16"/>
  <c r="BM58" i="16"/>
  <c r="BH110" i="16"/>
  <c r="BM110" i="16"/>
  <c r="BH198" i="16"/>
  <c r="AW377" i="16"/>
  <c r="AV47" i="16"/>
  <c r="BG380" i="16"/>
  <c r="BE50" i="16"/>
  <c r="BE380" i="16" s="1"/>
  <c r="BM263" i="16"/>
  <c r="BH263" i="16"/>
  <c r="BM300" i="16"/>
  <c r="BH300" i="16"/>
  <c r="BM316" i="16"/>
  <c r="BH316" i="16"/>
  <c r="BC137" i="17"/>
  <c r="BB17" i="17"/>
  <c r="CA147" i="17"/>
  <c r="BH152" i="17"/>
  <c r="BX150" i="17"/>
  <c r="CB150" i="17" s="1"/>
  <c r="CB30" i="17"/>
  <c r="BY97" i="17"/>
  <c r="BT97" i="17"/>
  <c r="U326" i="10"/>
  <c r="BY266" i="10"/>
  <c r="BT266" i="10"/>
  <c r="T326" i="10" s="1"/>
  <c r="BW2397" i="10"/>
  <c r="CA2397" i="10" s="1"/>
  <c r="W357" i="10"/>
  <c r="W2457" i="10" s="1"/>
  <c r="CA297" i="10"/>
  <c r="X559" i="10"/>
  <c r="BG559" i="10" s="1"/>
  <c r="CB499" i="10"/>
  <c r="BE730" i="10"/>
  <c r="BV730" i="10" s="1"/>
  <c r="Z730" i="10"/>
  <c r="AL730" i="10"/>
  <c r="H730" i="10"/>
  <c r="AJ730" i="10"/>
  <c r="AJ734" i="10"/>
  <c r="H734" i="10"/>
  <c r="BE734" i="10"/>
  <c r="BV734" i="10" s="1"/>
  <c r="Z734" i="10"/>
  <c r="AL734" i="10"/>
  <c r="AJ738" i="10"/>
  <c r="H738" i="10"/>
  <c r="BE738" i="10"/>
  <c r="BV738" i="10" s="1"/>
  <c r="Z738" i="10"/>
  <c r="AL738" i="10"/>
  <c r="AJ742" i="10"/>
  <c r="H742" i="10"/>
  <c r="BE742" i="10"/>
  <c r="BV742" i="10" s="1"/>
  <c r="Z742" i="10"/>
  <c r="AL742" i="10"/>
  <c r="AJ746" i="10"/>
  <c r="H746" i="10"/>
  <c r="BE746" i="10"/>
  <c r="BV746" i="10" s="1"/>
  <c r="Z746" i="10"/>
  <c r="AL746" i="10"/>
  <c r="AJ750" i="10"/>
  <c r="H750" i="10"/>
  <c r="BE750" i="10"/>
  <c r="BV750" i="10" s="1"/>
  <c r="Z750" i="10"/>
  <c r="AL750" i="10"/>
  <c r="H758" i="10"/>
  <c r="AJ758" i="10"/>
  <c r="BE758" i="10"/>
  <c r="BV758" i="10" s="1"/>
  <c r="Z758" i="10"/>
  <c r="AL758" i="10"/>
  <c r="H762" i="10"/>
  <c r="AJ762" i="10"/>
  <c r="BE762" i="10"/>
  <c r="BV762" i="10" s="1"/>
  <c r="Z762" i="10"/>
  <c r="AL762" i="10"/>
  <c r="AJ781" i="10"/>
  <c r="AL781" i="10"/>
  <c r="H781" i="10"/>
  <c r="BE781" i="10"/>
  <c r="BV781" i="10" s="1"/>
  <c r="Z781" i="10"/>
  <c r="L2232" i="10"/>
  <c r="L2240" i="10"/>
  <c r="L2248" i="10"/>
  <c r="L233" i="10"/>
  <c r="L241" i="10"/>
  <c r="U332" i="10"/>
  <c r="BT272" i="10"/>
  <c r="T332" i="10" s="1"/>
  <c r="BY272" i="10"/>
  <c r="U348" i="10"/>
  <c r="BT288" i="10"/>
  <c r="T348" i="10" s="1"/>
  <c r="BY288" i="10"/>
  <c r="BY504" i="10"/>
  <c r="U564" i="10"/>
  <c r="BT504" i="10"/>
  <c r="T564" i="10" s="1"/>
  <c r="AL753" i="10"/>
  <c r="H753" i="10"/>
  <c r="AJ753" i="10"/>
  <c r="BE753" i="10"/>
  <c r="BV753" i="10" s="1"/>
  <c r="Z753" i="10"/>
  <c r="S111" i="14"/>
  <c r="S127" i="14"/>
  <c r="BM2218" i="10"/>
  <c r="M178" i="10"/>
  <c r="BK118" i="10"/>
  <c r="BM2223" i="10"/>
  <c r="M183" i="10"/>
  <c r="BK123" i="10"/>
  <c r="BE327" i="10"/>
  <c r="BV327" i="10" s="1"/>
  <c r="Z327" i="10"/>
  <c r="AJ327" i="10"/>
  <c r="H327" i="10"/>
  <c r="AL327" i="10"/>
  <c r="U341" i="10"/>
  <c r="BT281" i="10"/>
  <c r="T341" i="10" s="1"/>
  <c r="BY281" i="10"/>
  <c r="AI2454" i="10"/>
  <c r="BF354" i="10"/>
  <c r="BF2454" i="10" s="1"/>
  <c r="U365" i="10"/>
  <c r="BT305" i="10"/>
  <c r="BY305" i="10"/>
  <c r="AM2466" i="10"/>
  <c r="BA366" i="10"/>
  <c r="BD366" i="10" s="1"/>
  <c r="X730" i="10"/>
  <c r="BG730" i="10" s="1"/>
  <c r="CB670" i="10"/>
  <c r="X746" i="10"/>
  <c r="BG746" i="10" s="1"/>
  <c r="CB686" i="10"/>
  <c r="X758" i="10"/>
  <c r="BG758" i="10" s="1"/>
  <c r="CB698" i="10"/>
  <c r="AL775" i="10"/>
  <c r="AJ775" i="10"/>
  <c r="BE775" i="10"/>
  <c r="BV775" i="10" s="1"/>
  <c r="Z775" i="10"/>
  <c r="H775" i="10"/>
  <c r="BC2224" i="10"/>
  <c r="BB124" i="10"/>
  <c r="L2235" i="10"/>
  <c r="L219" i="10"/>
  <c r="BZ2406" i="10"/>
  <c r="AI2455" i="10"/>
  <c r="BF355" i="10"/>
  <c r="BF2455" i="10" s="1"/>
  <c r="BL793" i="10"/>
  <c r="X757" i="10"/>
  <c r="BG757" i="10" s="1"/>
  <c r="CB697" i="10"/>
  <c r="U765" i="10"/>
  <c r="BY705" i="10"/>
  <c r="BT705" i="10"/>
  <c r="T765" i="10" s="1"/>
  <c r="BG321" i="10"/>
  <c r="BL321" i="10"/>
  <c r="BG325" i="10"/>
  <c r="BL325" i="10"/>
  <c r="BG329" i="10"/>
  <c r="BL329" i="10"/>
  <c r="BL333" i="10"/>
  <c r="BG333" i="10"/>
  <c r="BL347" i="10"/>
  <c r="BC2395" i="10"/>
  <c r="BB295" i="10"/>
  <c r="BZ2397" i="10"/>
  <c r="BB712" i="10"/>
  <c r="BX712" i="10" s="1"/>
  <c r="BT712" i="10" s="1"/>
  <c r="T772" i="10" s="1"/>
  <c r="BB715" i="10"/>
  <c r="BX715" i="10" s="1"/>
  <c r="BT715" i="10" s="1"/>
  <c r="T775" i="10" s="1"/>
  <c r="BB719" i="10"/>
  <c r="BX719" i="10" s="1"/>
  <c r="BB723" i="10"/>
  <c r="BX723" i="10" s="1"/>
  <c r="BW973" i="10"/>
  <c r="BI989" i="10"/>
  <c r="AZ993" i="10"/>
  <c r="AK993" i="10"/>
  <c r="BK993" i="10" s="1"/>
  <c r="K1053" i="10" s="1"/>
  <c r="AB1053" i="10" s="1"/>
  <c r="BW993" i="10"/>
  <c r="AD1009" i="10"/>
  <c r="Y1009" i="10"/>
  <c r="BI1009" i="10"/>
  <c r="AZ1025" i="10"/>
  <c r="AK1025" i="10"/>
  <c r="BW1025" i="10"/>
  <c r="W1038" i="10"/>
  <c r="BI978" i="10"/>
  <c r="BL1043" i="10"/>
  <c r="X997" i="10"/>
  <c r="BG997" i="10" s="1"/>
  <c r="CB937" i="10"/>
  <c r="AZ998" i="10"/>
  <c r="AK998" i="10"/>
  <c r="BY940" i="10"/>
  <c r="U1000" i="10"/>
  <c r="BT940" i="10"/>
  <c r="T1000" i="10" s="1"/>
  <c r="W1074" i="10"/>
  <c r="BL1079" i="10"/>
  <c r="X974" i="10"/>
  <c r="BG974" i="10" s="1"/>
  <c r="CB914" i="10"/>
  <c r="V1035" i="10"/>
  <c r="BU975" i="10"/>
  <c r="W1051" i="10"/>
  <c r="W1067" i="10"/>
  <c r="BL1068" i="10"/>
  <c r="W1083" i="10"/>
  <c r="CA1023" i="10"/>
  <c r="BL1084" i="10"/>
  <c r="BY1126" i="10"/>
  <c r="U1186" i="10"/>
  <c r="BT1126" i="10"/>
  <c r="T1186" i="10" s="1"/>
  <c r="BL821" i="10"/>
  <c r="BW980" i="10"/>
  <c r="BI980" i="10"/>
  <c r="BL1045" i="10"/>
  <c r="BV1004" i="10"/>
  <c r="AK1020" i="10"/>
  <c r="AZ1020" i="10"/>
  <c r="BW1020" i="10"/>
  <c r="BJ978" i="10"/>
  <c r="J1038" i="10" s="1"/>
  <c r="BJ994" i="10"/>
  <c r="J1054" i="10" s="1"/>
  <c r="BJ1010" i="10"/>
  <c r="J1070" i="10" s="1"/>
  <c r="BJ1026" i="10"/>
  <c r="J1086" i="10" s="1"/>
  <c r="L1040" i="10"/>
  <c r="AJ1156" i="10"/>
  <c r="H1156" i="10"/>
  <c r="BE1156" i="10"/>
  <c r="BV1156" i="10" s="1"/>
  <c r="Z1156" i="10"/>
  <c r="AL1156" i="10"/>
  <c r="L1255" i="10"/>
  <c r="AZ1417" i="10"/>
  <c r="AK1417" i="10"/>
  <c r="AW1417" i="10"/>
  <c r="BW1417" i="10" s="1"/>
  <c r="BJ1417" i="10"/>
  <c r="J1477" i="10" s="1"/>
  <c r="BU1421" i="10"/>
  <c r="L1209" i="10"/>
  <c r="L1225" i="10"/>
  <c r="AJ1187" i="10"/>
  <c r="BE1187" i="10"/>
  <c r="BV1187" i="10" s="1"/>
  <c r="Z1187" i="10"/>
  <c r="AL1187" i="10"/>
  <c r="H1187" i="10"/>
  <c r="U1408" i="10"/>
  <c r="BY1348" i="10"/>
  <c r="BT1348" i="10"/>
  <c r="T1408" i="10" s="1"/>
  <c r="BB1105" i="10"/>
  <c r="BX1105" i="10" s="1"/>
  <c r="L1254" i="10"/>
  <c r="BL1423" i="10"/>
  <c r="X1429" i="10"/>
  <c r="BG1429" i="10" s="1"/>
  <c r="CB1369" i="10"/>
  <c r="L1495" i="10"/>
  <c r="BI1448" i="10"/>
  <c r="V1640" i="10"/>
  <c r="V1656" i="10"/>
  <c r="BU1596" i="10"/>
  <c r="AD1596" i="10"/>
  <c r="Y1596" i="10"/>
  <c r="AW1604" i="10"/>
  <c r="BW1604" i="10" s="1"/>
  <c r="BU1604" i="10" s="1"/>
  <c r="BJ1604" i="10"/>
  <c r="J1664" i="10" s="1"/>
  <c r="L1671" i="10"/>
  <c r="AZ1620" i="10"/>
  <c r="AK1620" i="10"/>
  <c r="L1264" i="10"/>
  <c r="L1474" i="10"/>
  <c r="AD1443" i="10"/>
  <c r="Y1443" i="10"/>
  <c r="AZ1445" i="10"/>
  <c r="AK1445" i="10"/>
  <c r="BW1445" i="10"/>
  <c r="BI1571" i="10"/>
  <c r="BZ1571" i="10" s="1"/>
  <c r="L1265" i="10"/>
  <c r="AD1582" i="10"/>
  <c r="Y1582" i="10"/>
  <c r="V1658" i="10"/>
  <c r="X1612" i="10"/>
  <c r="BG1612" i="10" s="1"/>
  <c r="CB1552" i="10"/>
  <c r="W1487" i="10"/>
  <c r="CA1427" i="10"/>
  <c r="V1491" i="10"/>
  <c r="BU1431" i="10"/>
  <c r="AZ1431" i="10"/>
  <c r="AK1431" i="10"/>
  <c r="AD1434" i="10"/>
  <c r="Y1434" i="10"/>
  <c r="BI1434" i="10"/>
  <c r="W1495" i="10"/>
  <c r="V1499" i="10"/>
  <c r="BU1439" i="10"/>
  <c r="AZ1439" i="10"/>
  <c r="AK1439" i="10"/>
  <c r="BK1439" i="10" s="1"/>
  <c r="K1499" i="10" s="1"/>
  <c r="AB1499" i="10" s="1"/>
  <c r="W1507" i="10"/>
  <c r="AW1573" i="10"/>
  <c r="BW1573" i="10" s="1"/>
  <c r="BJ1573" i="10"/>
  <c r="J1633" i="10" s="1"/>
  <c r="AW1581" i="10"/>
  <c r="BW1581" i="10" s="1"/>
  <c r="BJ1581" i="10"/>
  <c r="J1641" i="10" s="1"/>
  <c r="AD1601" i="10"/>
  <c r="Y1601" i="10"/>
  <c r="AK1613" i="10"/>
  <c r="AZ1613" i="10"/>
  <c r="AW1613" i="10"/>
  <c r="BW1613" i="10" s="1"/>
  <c r="V1677" i="10"/>
  <c r="BU1617" i="10"/>
  <c r="BJ1431" i="10"/>
  <c r="J1491" i="10" s="1"/>
  <c r="CB1749" i="10"/>
  <c r="X1809" i="10"/>
  <c r="BG1809" i="10" s="1"/>
  <c r="CB1756" i="10"/>
  <c r="X1816" i="10"/>
  <c r="BG1816" i="10" s="1"/>
  <c r="L1879" i="10"/>
  <c r="BT1760" i="10"/>
  <c r="T1820" i="10" s="1"/>
  <c r="U1820" i="10"/>
  <c r="BY1760" i="10"/>
  <c r="CB1766" i="10"/>
  <c r="X1826" i="10"/>
  <c r="BG1826" i="10" s="1"/>
  <c r="BT1768" i="10"/>
  <c r="T1828" i="10" s="1"/>
  <c r="U1828" i="10"/>
  <c r="BY1768" i="10"/>
  <c r="BL1429" i="10"/>
  <c r="BL1437" i="10"/>
  <c r="BG1437" i="10"/>
  <c r="BL1572" i="10"/>
  <c r="BT1771" i="10"/>
  <c r="T1831" i="10" s="1"/>
  <c r="U1831" i="10"/>
  <c r="BY1771" i="10"/>
  <c r="BT1779" i="10"/>
  <c r="T1839" i="10" s="1"/>
  <c r="U1839" i="10"/>
  <c r="BY1779" i="10"/>
  <c r="U1847" i="10"/>
  <c r="BY1787" i="10"/>
  <c r="AK1858" i="10"/>
  <c r="AZ1858" i="10"/>
  <c r="AY1858" i="10" s="1"/>
  <c r="BI1858" i="10"/>
  <c r="CB1936" i="10"/>
  <c r="X1996" i="10"/>
  <c r="BG1996" i="10" s="1"/>
  <c r="CB1944" i="10"/>
  <c r="X2004" i="10"/>
  <c r="BG2004" i="10" s="1"/>
  <c r="X2012" i="10"/>
  <c r="BG2012" i="10" s="1"/>
  <c r="CB1952" i="10"/>
  <c r="AJ1812" i="10"/>
  <c r="H1812" i="10"/>
  <c r="BE1812" i="10"/>
  <c r="BV1812" i="10" s="1"/>
  <c r="Z1812" i="10"/>
  <c r="AL1812" i="10"/>
  <c r="H1833" i="10"/>
  <c r="AJ1833" i="10"/>
  <c r="BE1833" i="10"/>
  <c r="BV1833" i="10" s="1"/>
  <c r="Z1833" i="10"/>
  <c r="AL1833" i="10"/>
  <c r="H1841" i="10"/>
  <c r="AJ1841" i="10"/>
  <c r="BE1841" i="10"/>
  <c r="BV1841" i="10" s="1"/>
  <c r="Z1841" i="10"/>
  <c r="AL1841" i="10"/>
  <c r="U1864" i="10"/>
  <c r="BT1804" i="10"/>
  <c r="T1864" i="10" s="1"/>
  <c r="BY1804" i="10"/>
  <c r="BL1920" i="10"/>
  <c r="BL2061" i="10"/>
  <c r="BL2098" i="10"/>
  <c r="BB1967" i="10"/>
  <c r="BX1967" i="10" s="1"/>
  <c r="BL2092" i="10"/>
  <c r="BB1974" i="10"/>
  <c r="BX1974" i="10" s="1"/>
  <c r="BC2034" i="10"/>
  <c r="BB1983" i="10"/>
  <c r="BX1983" i="10" s="1"/>
  <c r="AJ1994" i="10"/>
  <c r="H1994" i="10"/>
  <c r="BE1994" i="10"/>
  <c r="BV1994" i="10" s="1"/>
  <c r="Z1994" i="10"/>
  <c r="AL1994" i="10"/>
  <c r="AJ1998" i="10"/>
  <c r="H1998" i="10"/>
  <c r="BE1998" i="10"/>
  <c r="BV1998" i="10" s="1"/>
  <c r="Z1998" i="10"/>
  <c r="AL1998" i="10"/>
  <c r="BI1998" i="10" s="1"/>
  <c r="AJ2002" i="10"/>
  <c r="H2002" i="10"/>
  <c r="BE2002" i="10"/>
  <c r="BV2002" i="10" s="1"/>
  <c r="Z2002" i="10"/>
  <c r="AL2002" i="10"/>
  <c r="AJ2006" i="10"/>
  <c r="H2006" i="10"/>
  <c r="BE2006" i="10"/>
  <c r="BV2006" i="10" s="1"/>
  <c r="Z2006" i="10"/>
  <c r="AL2006" i="10"/>
  <c r="AJ2010" i="10"/>
  <c r="H2010" i="10"/>
  <c r="BE2010" i="10"/>
  <c r="BV2010" i="10" s="1"/>
  <c r="Z2010" i="10"/>
  <c r="AL2010" i="10"/>
  <c r="BH97" i="16"/>
  <c r="BH64" i="16"/>
  <c r="BM64" i="16"/>
  <c r="BH116" i="16"/>
  <c r="BM116" i="16"/>
  <c r="AS379" i="16"/>
  <c r="AW374" i="16"/>
  <c r="AV44" i="16"/>
  <c r="BH200" i="16"/>
  <c r="BH253" i="16"/>
  <c r="BM322" i="16"/>
  <c r="BH322" i="16"/>
  <c r="BC141" i="17"/>
  <c r="BB21" i="17"/>
  <c r="BT54" i="17"/>
  <c r="BY80" i="17"/>
  <c r="BT80" i="17"/>
  <c r="CB89" i="17"/>
  <c r="BT89" i="17"/>
  <c r="X342" i="10"/>
  <c r="BG342" i="10" s="1"/>
  <c r="CB282" i="10"/>
  <c r="X343" i="10"/>
  <c r="BG343" i="10" s="1"/>
  <c r="CB283" i="10"/>
  <c r="X327" i="10"/>
  <c r="BG327" i="10" s="1"/>
  <c r="BD2169" i="10"/>
  <c r="BD2171" i="10"/>
  <c r="BD2173" i="10"/>
  <c r="BD2175" i="10"/>
  <c r="BD2177" i="10"/>
  <c r="BD2179" i="10"/>
  <c r="BD2181" i="10"/>
  <c r="BD2183" i="10"/>
  <c r="BD2185" i="10"/>
  <c r="BD2187" i="10"/>
  <c r="BD2189" i="10"/>
  <c r="BD2191" i="10"/>
  <c r="BD2193" i="10"/>
  <c r="BD2195" i="10"/>
  <c r="BD2197" i="10"/>
  <c r="BD2199" i="10"/>
  <c r="BD2201" i="10"/>
  <c r="BD2203" i="10"/>
  <c r="BD2205" i="10"/>
  <c r="BD2207" i="10"/>
  <c r="BD2209" i="10"/>
  <c r="BD2211" i="10"/>
  <c r="BD2213" i="10"/>
  <c r="BD2215" i="10"/>
  <c r="BD2217" i="10"/>
  <c r="BD2219" i="10"/>
  <c r="BD2221" i="10"/>
  <c r="BD2223" i="10"/>
  <c r="BD2225" i="10"/>
  <c r="BD2227" i="10"/>
  <c r="BE329" i="10"/>
  <c r="BV329" i="10" s="1"/>
  <c r="Z329" i="10"/>
  <c r="AJ329" i="10"/>
  <c r="H329" i="10"/>
  <c r="AL329" i="10"/>
  <c r="AL337" i="10"/>
  <c r="AJ337" i="10"/>
  <c r="BE337" i="10"/>
  <c r="BV337" i="10" s="1"/>
  <c r="Z337" i="10"/>
  <c r="H337" i="10"/>
  <c r="AL345" i="10"/>
  <c r="AJ345" i="10"/>
  <c r="BE345" i="10"/>
  <c r="BV345" i="10" s="1"/>
  <c r="Z345" i="10"/>
  <c r="H345" i="10"/>
  <c r="BA356" i="10"/>
  <c r="AL573" i="10"/>
  <c r="AJ573" i="10"/>
  <c r="BE573" i="10"/>
  <c r="BV573" i="10" s="1"/>
  <c r="Z573" i="10"/>
  <c r="H573" i="10"/>
  <c r="X583" i="10"/>
  <c r="BG583" i="10" s="1"/>
  <c r="CB523" i="10"/>
  <c r="L662" i="10"/>
  <c r="AL605" i="10"/>
  <c r="AJ605" i="10"/>
  <c r="BE605" i="10"/>
  <c r="BV605" i="10" s="1"/>
  <c r="Z605" i="10"/>
  <c r="H605" i="10"/>
  <c r="BE729" i="10"/>
  <c r="BV729" i="10" s="1"/>
  <c r="Z729" i="10"/>
  <c r="AJ729" i="10"/>
  <c r="H729" i="10"/>
  <c r="AL729" i="10"/>
  <c r="BE733" i="10"/>
  <c r="BV733" i="10" s="1"/>
  <c r="Z733" i="10"/>
  <c r="AL733" i="10"/>
  <c r="AJ733" i="10"/>
  <c r="H733" i="10"/>
  <c r="BE737" i="10"/>
  <c r="BV737" i="10" s="1"/>
  <c r="Z737" i="10"/>
  <c r="AL737" i="10"/>
  <c r="AJ737" i="10"/>
  <c r="H737" i="10"/>
  <c r="BE741" i="10"/>
  <c r="BV741" i="10" s="1"/>
  <c r="Z741" i="10"/>
  <c r="AL741" i="10"/>
  <c r="AJ741" i="10"/>
  <c r="H741" i="10"/>
  <c r="BE745" i="10"/>
  <c r="BV745" i="10" s="1"/>
  <c r="Z745" i="10"/>
  <c r="AL745" i="10"/>
  <c r="AJ745" i="10"/>
  <c r="H745" i="10"/>
  <c r="BE749" i="10"/>
  <c r="BV749" i="10" s="1"/>
  <c r="Z749" i="10"/>
  <c r="AL749" i="10"/>
  <c r="AJ749" i="10"/>
  <c r="H749" i="10"/>
  <c r="BE322" i="10"/>
  <c r="BV322" i="10" s="1"/>
  <c r="Z322" i="10"/>
  <c r="AL322" i="10"/>
  <c r="H322" i="10"/>
  <c r="AJ322" i="10"/>
  <c r="I2454" i="10"/>
  <c r="Z2454" i="10" s="1"/>
  <c r="H354" i="10"/>
  <c r="BE354" i="10"/>
  <c r="Z354" i="10"/>
  <c r="AL354" i="10"/>
  <c r="AJ354" i="10"/>
  <c r="X550" i="10"/>
  <c r="BG550" i="10" s="1"/>
  <c r="CB490" i="10"/>
  <c r="X558" i="10"/>
  <c r="BG558" i="10" s="1"/>
  <c r="CB498" i="10"/>
  <c r="X566" i="10"/>
  <c r="BG566" i="10" s="1"/>
  <c r="CB506" i="10"/>
  <c r="BY512" i="10"/>
  <c r="U572" i="10"/>
  <c r="BT512" i="10"/>
  <c r="T572" i="10" s="1"/>
  <c r="X578" i="10"/>
  <c r="BG578" i="10" s="1"/>
  <c r="CB518" i="10"/>
  <c r="BE592" i="10"/>
  <c r="BV592" i="10" s="1"/>
  <c r="Z592" i="10"/>
  <c r="H592" i="10"/>
  <c r="AJ592" i="10"/>
  <c r="AL592" i="10"/>
  <c r="BY544" i="10"/>
  <c r="U604" i="10"/>
  <c r="BT544" i="10"/>
  <c r="T604" i="10" s="1"/>
  <c r="BT671" i="10"/>
  <c r="T731" i="10" s="1"/>
  <c r="BT687" i="10"/>
  <c r="T747" i="10" s="1"/>
  <c r="BT703" i="10"/>
  <c r="T763" i="10" s="1"/>
  <c r="S81" i="14"/>
  <c r="BM2213" i="10"/>
  <c r="M173" i="10"/>
  <c r="BK113" i="10"/>
  <c r="BM2220" i="10"/>
  <c r="M180" i="10"/>
  <c r="BK120" i="10"/>
  <c r="BZ2401" i="10"/>
  <c r="AI2462" i="10"/>
  <c r="BF362" i="10"/>
  <c r="BE551" i="10"/>
  <c r="BV551" i="10" s="1"/>
  <c r="Z551" i="10"/>
  <c r="AJ551" i="10"/>
  <c r="H551" i="10"/>
  <c r="AL551" i="10"/>
  <c r="BE555" i="10"/>
  <c r="BV555" i="10" s="1"/>
  <c r="Z555" i="10"/>
  <c r="AJ555" i="10"/>
  <c r="H555" i="10"/>
  <c r="AL555" i="10"/>
  <c r="BE559" i="10"/>
  <c r="BV559" i="10" s="1"/>
  <c r="Z559" i="10"/>
  <c r="AJ559" i="10"/>
  <c r="H559" i="10"/>
  <c r="AL559" i="10"/>
  <c r="BE563" i="10"/>
  <c r="BV563" i="10" s="1"/>
  <c r="Z563" i="10"/>
  <c r="AJ563" i="10"/>
  <c r="H563" i="10"/>
  <c r="AL563" i="10"/>
  <c r="BE567" i="10"/>
  <c r="BV567" i="10" s="1"/>
  <c r="Z567" i="10"/>
  <c r="AJ567" i="10"/>
  <c r="H567" i="10"/>
  <c r="AL567" i="10"/>
  <c r="AJ571" i="10"/>
  <c r="AL571" i="10"/>
  <c r="H571" i="10"/>
  <c r="Z571" i="10"/>
  <c r="BE571" i="10"/>
  <c r="BV571" i="10" s="1"/>
  <c r="AJ575" i="10"/>
  <c r="AL575" i="10"/>
  <c r="H575" i="10"/>
  <c r="BE575" i="10"/>
  <c r="BV575" i="10" s="1"/>
  <c r="Z575" i="10"/>
  <c r="AJ579" i="10"/>
  <c r="AL579" i="10"/>
  <c r="H579" i="10"/>
  <c r="Z579" i="10"/>
  <c r="BE579" i="10"/>
  <c r="BV579" i="10" s="1"/>
  <c r="AJ583" i="10"/>
  <c r="AL583" i="10"/>
  <c r="H583" i="10"/>
  <c r="BE583" i="10"/>
  <c r="BV583" i="10" s="1"/>
  <c r="Z583" i="10"/>
  <c r="AJ587" i="10"/>
  <c r="AL587" i="10"/>
  <c r="H587" i="10"/>
  <c r="Z587" i="10"/>
  <c r="BE587" i="10"/>
  <c r="BV587" i="10" s="1"/>
  <c r="AJ591" i="10"/>
  <c r="AL591" i="10"/>
  <c r="H591" i="10"/>
  <c r="BE591" i="10"/>
  <c r="BV591" i="10" s="1"/>
  <c r="Z591" i="10"/>
  <c r="AJ595" i="10"/>
  <c r="AL595" i="10"/>
  <c r="H595" i="10"/>
  <c r="Z595" i="10"/>
  <c r="BE595" i="10"/>
  <c r="BV595" i="10" s="1"/>
  <c r="AJ599" i="10"/>
  <c r="AL599" i="10"/>
  <c r="H599" i="10"/>
  <c r="BE599" i="10"/>
  <c r="BV599" i="10" s="1"/>
  <c r="Z599" i="10"/>
  <c r="AJ603" i="10"/>
  <c r="AL603" i="10"/>
  <c r="H603" i="10"/>
  <c r="Z603" i="10"/>
  <c r="BE603" i="10"/>
  <c r="BV603" i="10" s="1"/>
  <c r="AJ607" i="10"/>
  <c r="AL607" i="10"/>
  <c r="H607" i="10"/>
  <c r="BE607" i="10"/>
  <c r="BV607" i="10" s="1"/>
  <c r="Z607" i="10"/>
  <c r="X733" i="10"/>
  <c r="BG733" i="10" s="1"/>
  <c r="CB673" i="10"/>
  <c r="X749" i="10"/>
  <c r="BG749" i="10" s="1"/>
  <c r="CB689" i="10"/>
  <c r="BC2171" i="10"/>
  <c r="BB71" i="10"/>
  <c r="AY2173" i="10"/>
  <c r="BC2179" i="10"/>
  <c r="BB79" i="10"/>
  <c r="BC2187" i="10"/>
  <c r="BB87" i="10"/>
  <c r="AY2189" i="10"/>
  <c r="BC2195" i="10"/>
  <c r="BB95" i="10"/>
  <c r="BC2203" i="10"/>
  <c r="BB103" i="10"/>
  <c r="AY2205" i="10"/>
  <c r="BC2211" i="10"/>
  <c r="BB111" i="10"/>
  <c r="AY2213" i="10"/>
  <c r="BC2227" i="10"/>
  <c r="BB127" i="10"/>
  <c r="L189" i="10"/>
  <c r="L197" i="10"/>
  <c r="L205" i="10"/>
  <c r="L247" i="10"/>
  <c r="BY498" i="10"/>
  <c r="U558" i="10"/>
  <c r="BT498" i="10"/>
  <c r="T558" i="10" s="1"/>
  <c r="BY514" i="10"/>
  <c r="U574" i="10"/>
  <c r="BT514" i="10"/>
  <c r="T574" i="10" s="1"/>
  <c r="BY530" i="10"/>
  <c r="U590" i="10"/>
  <c r="BT530" i="10"/>
  <c r="T590" i="10" s="1"/>
  <c r="BY546" i="10"/>
  <c r="U606" i="10"/>
  <c r="BT546" i="10"/>
  <c r="T606" i="10" s="1"/>
  <c r="BU296" i="10"/>
  <c r="AY2398" i="10"/>
  <c r="L2459" i="10"/>
  <c r="BL359" i="10"/>
  <c r="BK2402" i="10"/>
  <c r="BK2404" i="10"/>
  <c r="BK2406" i="10"/>
  <c r="BL549" i="10"/>
  <c r="BL553" i="10"/>
  <c r="BL557" i="10"/>
  <c r="BL561" i="10"/>
  <c r="BL2241" i="10" s="1"/>
  <c r="BL565" i="10"/>
  <c r="BL569" i="10"/>
  <c r="BL573" i="10"/>
  <c r="BL587" i="10"/>
  <c r="BG596" i="10"/>
  <c r="BL596" i="10"/>
  <c r="BL605" i="10"/>
  <c r="BL2285" i="10" s="1"/>
  <c r="BL753" i="10"/>
  <c r="BL840" i="10"/>
  <c r="BW969" i="10"/>
  <c r="AD997" i="10"/>
  <c r="Y997" i="10"/>
  <c r="BI997" i="10"/>
  <c r="BL1070" i="10"/>
  <c r="BV1013" i="10"/>
  <c r="BD2394" i="10"/>
  <c r="AD982" i="10"/>
  <c r="Y982" i="10"/>
  <c r="BV982" i="10"/>
  <c r="BW1002" i="10"/>
  <c r="BV1002" i="10"/>
  <c r="BL1083" i="10"/>
  <c r="W1031" i="10"/>
  <c r="X986" i="10"/>
  <c r="BG986" i="10" s="1"/>
  <c r="CB926" i="10"/>
  <c r="V1047" i="10"/>
  <c r="AZ995" i="10"/>
  <c r="AK995" i="10"/>
  <c r="V1071" i="10"/>
  <c r="BU1011" i="10"/>
  <c r="AZ1011" i="10"/>
  <c r="AK1011" i="10"/>
  <c r="V1087" i="10"/>
  <c r="AZ1027" i="10"/>
  <c r="AK1027" i="10"/>
  <c r="BL842" i="10"/>
  <c r="BL1033" i="10"/>
  <c r="AZ984" i="10"/>
  <c r="AK984" i="10"/>
  <c r="X987" i="10"/>
  <c r="BG987" i="10" s="1"/>
  <c r="AK1000" i="10"/>
  <c r="AZ1000" i="10"/>
  <c r="BW1000" i="10"/>
  <c r="BV1016" i="10"/>
  <c r="BJ983" i="10"/>
  <c r="J1043" i="10" s="1"/>
  <c r="BJ999" i="10"/>
  <c r="J1059" i="10" s="1"/>
  <c r="BJ1015" i="10"/>
  <c r="J1075" i="10" s="1"/>
  <c r="L1050" i="10"/>
  <c r="AJ1152" i="10"/>
  <c r="H1152" i="10"/>
  <c r="BE1152" i="10"/>
  <c r="BV1152" i="10" s="1"/>
  <c r="Z1152" i="10"/>
  <c r="AL1152" i="10"/>
  <c r="BI1152" i="10" s="1"/>
  <c r="X1175" i="10"/>
  <c r="BG1175" i="10" s="1"/>
  <c r="CB1115" i="10"/>
  <c r="X1162" i="10"/>
  <c r="BG1162" i="10" s="1"/>
  <c r="CB1102" i="10"/>
  <c r="X1178" i="10"/>
  <c r="BG1178" i="10" s="1"/>
  <c r="CB1118" i="10"/>
  <c r="BT1341" i="10"/>
  <c r="T1401" i="10" s="1"/>
  <c r="BB1117" i="10"/>
  <c r="BX1117" i="10" s="1"/>
  <c r="L1257" i="10"/>
  <c r="AZ1418" i="10"/>
  <c r="BJ1422" i="10"/>
  <c r="J1482" i="10" s="1"/>
  <c r="V1482" i="10"/>
  <c r="L1469" i="10"/>
  <c r="BC1414" i="10"/>
  <c r="BB1354" i="10"/>
  <c r="BX1354" i="10" s="1"/>
  <c r="U1427" i="10"/>
  <c r="BY1367" i="10"/>
  <c r="BT1367" i="10"/>
  <c r="T1427" i="10" s="1"/>
  <c r="L1498" i="10"/>
  <c r="L1643" i="10"/>
  <c r="AJ1191" i="10"/>
  <c r="BE1191" i="10"/>
  <c r="BV1191" i="10" s="1"/>
  <c r="Z1191" i="10"/>
  <c r="AL1191" i="10"/>
  <c r="H1191" i="10"/>
  <c r="AL1197" i="10"/>
  <c r="H1197" i="10"/>
  <c r="AJ1197" i="10"/>
  <c r="BE1197" i="10"/>
  <c r="BV1197" i="10" s="1"/>
  <c r="Z1197" i="10"/>
  <c r="BE1408" i="10"/>
  <c r="BV1408" i="10" s="1"/>
  <c r="Z1408" i="10"/>
  <c r="AL1408" i="10"/>
  <c r="AJ1408" i="10"/>
  <c r="H1408" i="10"/>
  <c r="BE1426" i="10"/>
  <c r="BV1426" i="10" s="1"/>
  <c r="Z1426" i="10"/>
  <c r="AL1426" i="10"/>
  <c r="H1426" i="10"/>
  <c r="AJ1426" i="10"/>
  <c r="AK1579" i="10"/>
  <c r="AZ1579" i="10"/>
  <c r="AD1599" i="10"/>
  <c r="Y1599" i="10"/>
  <c r="BI1599" i="10"/>
  <c r="AD1615" i="10"/>
  <c r="Y1615" i="10"/>
  <c r="BI1615" i="10"/>
  <c r="AD1444" i="10"/>
  <c r="Y1444" i="10"/>
  <c r="L1637" i="10"/>
  <c r="V1654" i="10"/>
  <c r="BU1594" i="10"/>
  <c r="X1608" i="10"/>
  <c r="BG1608" i="10" s="1"/>
  <c r="CB1548" i="10"/>
  <c r="AW1626" i="10"/>
  <c r="BW1626" i="10" s="1"/>
  <c r="BJ1626" i="10"/>
  <c r="J1686" i="10" s="1"/>
  <c r="BB1353" i="10"/>
  <c r="BX1353" i="10" s="1"/>
  <c r="V1488" i="10"/>
  <c r="BU1428" i="10"/>
  <c r="AD1429" i="10"/>
  <c r="Y1429" i="10"/>
  <c r="BI1429" i="10"/>
  <c r="AD1432" i="10"/>
  <c r="Y1432" i="10"/>
  <c r="BV1433" i="10"/>
  <c r="W1496" i="10"/>
  <c r="AZ1441" i="10"/>
  <c r="AK1441" i="10"/>
  <c r="BW1441" i="10"/>
  <c r="V1629" i="10"/>
  <c r="BU1569" i="10"/>
  <c r="BJ1428" i="10"/>
  <c r="J1488" i="10" s="1"/>
  <c r="BJ1444" i="10"/>
  <c r="J1504" i="10" s="1"/>
  <c r="BL1923" i="10"/>
  <c r="BL1927" i="10"/>
  <c r="L1885" i="10"/>
  <c r="CB1772" i="10"/>
  <c r="X1832" i="10"/>
  <c r="BG1832" i="10" s="1"/>
  <c r="CB1775" i="10"/>
  <c r="X1835" i="10"/>
  <c r="BG1835" i="10" s="1"/>
  <c r="L1899" i="10"/>
  <c r="V1905" i="10"/>
  <c r="BZ1845" i="10"/>
  <c r="AZ1845" i="10"/>
  <c r="AY1845" i="10" s="1"/>
  <c r="AK1845" i="10"/>
  <c r="V1909" i="10"/>
  <c r="BZ1849" i="10"/>
  <c r="AZ1849" i="10"/>
  <c r="AY1849" i="10" s="1"/>
  <c r="AK1849" i="10"/>
  <c r="V1913" i="10"/>
  <c r="BZ1853" i="10"/>
  <c r="AZ1853" i="10"/>
  <c r="AY1853" i="10" s="1"/>
  <c r="AK1853" i="10"/>
  <c r="BL1570" i="10"/>
  <c r="BT1750" i="10"/>
  <c r="T1810" i="10" s="1"/>
  <c r="U1810" i="10"/>
  <c r="BY1750" i="10"/>
  <c r="BT1758" i="10"/>
  <c r="T1818" i="10" s="1"/>
  <c r="U1818" i="10"/>
  <c r="BY1758" i="10"/>
  <c r="BL1917" i="10"/>
  <c r="BL1820" i="10"/>
  <c r="BL1833" i="10"/>
  <c r="BL1842" i="10"/>
  <c r="BB1787" i="10"/>
  <c r="BX1787" i="10" s="1"/>
  <c r="BB1791" i="10"/>
  <c r="BX1791" i="10" s="1"/>
  <c r="BC1854" i="10"/>
  <c r="BB1794" i="10"/>
  <c r="BX1794" i="10" s="1"/>
  <c r="BB1798" i="10"/>
  <c r="BX1798" i="10" s="1"/>
  <c r="AZ2027" i="10"/>
  <c r="AY2027" i="10" s="1"/>
  <c r="AK2027" i="10"/>
  <c r="AD2028" i="10"/>
  <c r="Y2028" i="10"/>
  <c r="AD2031" i="10"/>
  <c r="Y2031" i="10"/>
  <c r="V2091" i="10"/>
  <c r="V2093" i="10"/>
  <c r="BZ2033" i="10"/>
  <c r="AW2033" i="10"/>
  <c r="BW2033" i="10" s="1"/>
  <c r="BU2033" i="10" s="1"/>
  <c r="BJ2033" i="10"/>
  <c r="J2093" i="10" s="1"/>
  <c r="AZ2035" i="10"/>
  <c r="AY2035" i="10" s="1"/>
  <c r="AK2035" i="10"/>
  <c r="V2096" i="10"/>
  <c r="BZ2036" i="10"/>
  <c r="AD2036" i="10"/>
  <c r="Y2036" i="10"/>
  <c r="AD2039" i="10"/>
  <c r="Y2039" i="10"/>
  <c r="V2099" i="10"/>
  <c r="AW2041" i="10"/>
  <c r="BW2041" i="10" s="1"/>
  <c r="AZ2043" i="10"/>
  <c r="AY2043" i="10" s="1"/>
  <c r="AK2043" i="10"/>
  <c r="V2104" i="10"/>
  <c r="BZ2044" i="10"/>
  <c r="AD2044" i="10"/>
  <c r="Y2044" i="10"/>
  <c r="AD2047" i="10"/>
  <c r="Y2047" i="10"/>
  <c r="V2107" i="10"/>
  <c r="AJ1822" i="10"/>
  <c r="H1822" i="10"/>
  <c r="BE1822" i="10"/>
  <c r="BV1822" i="10" s="1"/>
  <c r="Z1822" i="10"/>
  <c r="AL1822" i="10"/>
  <c r="BI1822" i="10" s="1"/>
  <c r="AJ1826" i="10"/>
  <c r="H1826" i="10"/>
  <c r="BE1826" i="10"/>
  <c r="BV1826" i="10" s="1"/>
  <c r="Z1826" i="10"/>
  <c r="AL1826" i="10"/>
  <c r="AJ1830" i="10"/>
  <c r="H1830" i="10"/>
  <c r="BE1830" i="10"/>
  <c r="BV1830" i="10" s="1"/>
  <c r="Z1830" i="10"/>
  <c r="AL1830" i="10"/>
  <c r="BI1830" i="10" s="1"/>
  <c r="X2014" i="10"/>
  <c r="BG2014" i="10" s="1"/>
  <c r="BL1922" i="10"/>
  <c r="BL2072" i="10"/>
  <c r="BK366" i="16"/>
  <c r="BO366" i="16" s="1"/>
  <c r="BO36" i="16"/>
  <c r="BI36" i="16"/>
  <c r="BK382" i="16"/>
  <c r="BO382" i="16" s="1"/>
  <c r="BO52" i="16"/>
  <c r="BI52" i="16"/>
  <c r="AW361" i="16"/>
  <c r="AV31" i="16"/>
  <c r="BK373" i="16"/>
  <c r="BO373" i="16" s="1"/>
  <c r="BO43" i="16"/>
  <c r="BI43" i="16"/>
  <c r="AS376" i="16"/>
  <c r="BH128" i="16"/>
  <c r="BH140" i="16"/>
  <c r="BH243" i="16"/>
  <c r="BH336" i="16"/>
  <c r="BU138" i="17"/>
  <c r="BY18" i="17"/>
  <c r="BC140" i="17"/>
  <c r="BB20" i="17"/>
  <c r="CA150" i="17"/>
  <c r="AY143" i="17"/>
  <c r="BU150" i="17"/>
  <c r="BH147" i="17"/>
  <c r="BY147" i="17" s="1"/>
  <c r="BY27" i="17"/>
  <c r="AY151" i="17"/>
  <c r="BY75" i="17"/>
  <c r="BT75" i="17"/>
  <c r="BC146" i="17"/>
  <c r="BB26" i="17"/>
  <c r="BT930" i="10"/>
  <c r="T990" i="10" s="1"/>
  <c r="U1581" i="10"/>
  <c r="BY1521" i="10"/>
  <c r="BT1521" i="10"/>
  <c r="T1581" i="10" s="1"/>
  <c r="U1597" i="10"/>
  <c r="BY1537" i="10"/>
  <c r="BT1537" i="10"/>
  <c r="T1597" i="10" s="1"/>
  <c r="U1613" i="10"/>
  <c r="BY1553" i="10"/>
  <c r="BT1553" i="10"/>
  <c r="T1613" i="10" s="1"/>
  <c r="BT1372" i="10"/>
  <c r="T1432" i="10" s="1"/>
  <c r="BT1765" i="10"/>
  <c r="T1825" i="10" s="1"/>
  <c r="BT529" i="10"/>
  <c r="T589" i="10" s="1"/>
  <c r="BT959" i="10"/>
  <c r="T1019" i="10" s="1"/>
  <c r="U1582" i="10"/>
  <c r="BY1522" i="10"/>
  <c r="BT1522" i="10"/>
  <c r="T1582" i="10" s="1"/>
  <c r="U1598" i="10"/>
  <c r="BY1538" i="10"/>
  <c r="BT1538" i="10"/>
  <c r="T1598" i="10" s="1"/>
  <c r="U1614" i="10"/>
  <c r="BY1554" i="10"/>
  <c r="BT1554" i="10"/>
  <c r="T1614" i="10" s="1"/>
  <c r="U319" i="10"/>
  <c r="BT259" i="10"/>
  <c r="T319" i="10" s="1"/>
  <c r="BY259" i="10"/>
  <c r="BT1090" i="10"/>
  <c r="T1150" i="10" s="1"/>
  <c r="BT1106" i="10"/>
  <c r="T1166" i="10" s="1"/>
  <c r="BT1138" i="10"/>
  <c r="T1198" i="10" s="1"/>
  <c r="U1442" i="10"/>
  <c r="BY1382" i="10"/>
  <c r="BT1382" i="10"/>
  <c r="T1442" i="10" s="1"/>
  <c r="U1583" i="10"/>
  <c r="BY1523" i="10"/>
  <c r="BT1523" i="10"/>
  <c r="T1583" i="10" s="1"/>
  <c r="U1599" i="10"/>
  <c r="BY1539" i="10"/>
  <c r="BT1539" i="10"/>
  <c r="T1599" i="10" s="1"/>
  <c r="U1615" i="10"/>
  <c r="BY1555" i="10"/>
  <c r="BT1555" i="10"/>
  <c r="T1615" i="10" s="1"/>
  <c r="BT513" i="10"/>
  <c r="T573" i="10" s="1"/>
  <c r="U1576" i="10"/>
  <c r="BY1516" i="10"/>
  <c r="BT1516" i="10"/>
  <c r="T1576" i="10" s="1"/>
  <c r="U1592" i="10"/>
  <c r="BY1532" i="10"/>
  <c r="BT1532" i="10"/>
  <c r="T1592" i="10" s="1"/>
  <c r="U1628" i="10"/>
  <c r="BY1568" i="10"/>
  <c r="BT1568" i="10"/>
  <c r="T1628" i="10" s="1"/>
  <c r="AD315" i="10"/>
  <c r="Y315" i="10"/>
  <c r="X311" i="10"/>
  <c r="BG311" i="10" s="1"/>
  <c r="CB251" i="10"/>
  <c r="I2254" i="10"/>
  <c r="Z2254" i="10" s="1"/>
  <c r="AL154" i="10"/>
  <c r="H154" i="10"/>
  <c r="AJ154" i="10"/>
  <c r="BE154" i="10"/>
  <c r="Z154" i="10"/>
  <c r="I2257" i="10"/>
  <c r="Z2257" i="10" s="1"/>
  <c r="BE157" i="10"/>
  <c r="Z157" i="10"/>
  <c r="AL157" i="10"/>
  <c r="H157" i="10"/>
  <c r="AJ157" i="10"/>
  <c r="I2261" i="10"/>
  <c r="Z2261" i="10" s="1"/>
  <c r="BE161" i="10"/>
  <c r="Z161" i="10"/>
  <c r="AL161" i="10"/>
  <c r="H161" i="10"/>
  <c r="AJ161" i="10"/>
  <c r="I2266" i="10"/>
  <c r="Z2266" i="10" s="1"/>
  <c r="AL166" i="10"/>
  <c r="H166" i="10"/>
  <c r="AJ166" i="10"/>
  <c r="BE166" i="10"/>
  <c r="Z166" i="10"/>
  <c r="I2269" i="10"/>
  <c r="Z2269" i="10" s="1"/>
  <c r="BE169" i="10"/>
  <c r="Z169" i="10"/>
  <c r="AL169" i="10"/>
  <c r="H169" i="10"/>
  <c r="AJ169" i="10"/>
  <c r="I2273" i="10"/>
  <c r="Z2273" i="10" s="1"/>
  <c r="BE173" i="10"/>
  <c r="Z173" i="10"/>
  <c r="AL173" i="10"/>
  <c r="H173" i="10"/>
  <c r="AJ173" i="10"/>
  <c r="I2274" i="10"/>
  <c r="Z2274" i="10" s="1"/>
  <c r="AL174" i="10"/>
  <c r="H174" i="10"/>
  <c r="AJ174" i="10"/>
  <c r="BE174" i="10"/>
  <c r="Z174" i="10"/>
  <c r="I2277" i="10"/>
  <c r="Z2277" i="10" s="1"/>
  <c r="BE177" i="10"/>
  <c r="Z177" i="10"/>
  <c r="AL177" i="10"/>
  <c r="H177" i="10"/>
  <c r="AJ177" i="10"/>
  <c r="I2281" i="10"/>
  <c r="Z2281" i="10" s="1"/>
  <c r="BE181" i="10"/>
  <c r="Z181" i="10"/>
  <c r="AL181" i="10"/>
  <c r="H181" i="10"/>
  <c r="AJ181" i="10"/>
  <c r="I2282" i="10"/>
  <c r="Z2282" i="10" s="1"/>
  <c r="AL182" i="10"/>
  <c r="H182" i="10"/>
  <c r="AJ182" i="10"/>
  <c r="BE182" i="10"/>
  <c r="Z182" i="10"/>
  <c r="I2285" i="10"/>
  <c r="Z2285" i="10" s="1"/>
  <c r="BE185" i="10"/>
  <c r="Z185" i="10"/>
  <c r="AL185" i="10"/>
  <c r="H185" i="10"/>
  <c r="AJ185" i="10"/>
  <c r="L248" i="10"/>
  <c r="BE318" i="10"/>
  <c r="BV318" i="10" s="1"/>
  <c r="Z318" i="10"/>
  <c r="AL318" i="10"/>
  <c r="AJ318" i="10"/>
  <c r="H318" i="10"/>
  <c r="I2453" i="10"/>
  <c r="Z2453" i="10" s="1"/>
  <c r="AL353" i="10"/>
  <c r="AJ353" i="10"/>
  <c r="BE353" i="10"/>
  <c r="Z353" i="10"/>
  <c r="H353" i="10"/>
  <c r="CA315" i="10"/>
  <c r="W375" i="10"/>
  <c r="I2232" i="10"/>
  <c r="Z2232" i="10" s="1"/>
  <c r="AL132" i="10"/>
  <c r="AJ132" i="10"/>
  <c r="H132" i="10"/>
  <c r="BE132" i="10"/>
  <c r="Z132" i="10"/>
  <c r="I2236" i="10"/>
  <c r="Z2236" i="10" s="1"/>
  <c r="AL136" i="10"/>
  <c r="AJ136" i="10"/>
  <c r="H136" i="10"/>
  <c r="BE136" i="10"/>
  <c r="Z136" i="10"/>
  <c r="BH2177" i="10"/>
  <c r="I2240" i="10"/>
  <c r="Z2240" i="10" s="1"/>
  <c r="AL140" i="10"/>
  <c r="AJ140" i="10"/>
  <c r="H140" i="10"/>
  <c r="BE140" i="10"/>
  <c r="Z140" i="10"/>
  <c r="I2244" i="10"/>
  <c r="Z2244" i="10" s="1"/>
  <c r="AL144" i="10"/>
  <c r="AJ144" i="10"/>
  <c r="H144" i="10"/>
  <c r="BE144" i="10"/>
  <c r="Z144" i="10"/>
  <c r="I2248" i="10"/>
  <c r="Z2248" i="10" s="1"/>
  <c r="AL148" i="10"/>
  <c r="AJ148" i="10"/>
  <c r="H148" i="10"/>
  <c r="BE148" i="10"/>
  <c r="Z148" i="10"/>
  <c r="I2252" i="10"/>
  <c r="Z2252" i="10" s="1"/>
  <c r="AJ152" i="10"/>
  <c r="BE152" i="10"/>
  <c r="Z152" i="10"/>
  <c r="AL152" i="10"/>
  <c r="H152" i="10"/>
  <c r="I2256" i="10"/>
  <c r="Z2256" i="10" s="1"/>
  <c r="AJ156" i="10"/>
  <c r="BE156" i="10"/>
  <c r="Z156" i="10"/>
  <c r="AL156" i="10"/>
  <c r="H156" i="10"/>
  <c r="I2260" i="10"/>
  <c r="Z2260" i="10" s="1"/>
  <c r="AJ160" i="10"/>
  <c r="BE160" i="10"/>
  <c r="Z160" i="10"/>
  <c r="AL160" i="10"/>
  <c r="H160" i="10"/>
  <c r="I2264" i="10"/>
  <c r="Z2264" i="10" s="1"/>
  <c r="AJ164" i="10"/>
  <c r="BE164" i="10"/>
  <c r="Z164" i="10"/>
  <c r="AL164" i="10"/>
  <c r="H164" i="10"/>
  <c r="I2268" i="10"/>
  <c r="Z2268" i="10" s="1"/>
  <c r="AJ168" i="10"/>
  <c r="BE168" i="10"/>
  <c r="Z168" i="10"/>
  <c r="AL168" i="10"/>
  <c r="H168" i="10"/>
  <c r="I2272" i="10"/>
  <c r="Z2272" i="10" s="1"/>
  <c r="AJ172" i="10"/>
  <c r="BE172" i="10"/>
  <c r="Z172" i="10"/>
  <c r="AL172" i="10"/>
  <c r="H172" i="10"/>
  <c r="I2276" i="10"/>
  <c r="Z2276" i="10" s="1"/>
  <c r="AJ176" i="10"/>
  <c r="BE176" i="10"/>
  <c r="Z176" i="10"/>
  <c r="AL176" i="10"/>
  <c r="H176" i="10"/>
  <c r="I2280" i="10"/>
  <c r="Z2280" i="10" s="1"/>
  <c r="AJ180" i="10"/>
  <c r="BE180" i="10"/>
  <c r="Z180" i="10"/>
  <c r="AL180" i="10"/>
  <c r="H180" i="10"/>
  <c r="I2284" i="10"/>
  <c r="Z2284" i="10" s="1"/>
  <c r="AJ184" i="10"/>
  <c r="BE184" i="10"/>
  <c r="Z184" i="10"/>
  <c r="AL184" i="10"/>
  <c r="H184" i="10"/>
  <c r="I2288" i="10"/>
  <c r="Z2288" i="10" s="1"/>
  <c r="AJ188" i="10"/>
  <c r="BE188" i="10"/>
  <c r="Z188" i="10"/>
  <c r="AL188" i="10"/>
  <c r="H188" i="10"/>
  <c r="AM2468" i="10"/>
  <c r="BA368" i="10"/>
  <c r="BD368" i="10" s="1"/>
  <c r="BE557" i="10"/>
  <c r="BV557" i="10" s="1"/>
  <c r="Z557" i="10"/>
  <c r="AJ557" i="10"/>
  <c r="H557" i="10"/>
  <c r="AL557" i="10"/>
  <c r="X752" i="10"/>
  <c r="BG752" i="10" s="1"/>
  <c r="CB692" i="10"/>
  <c r="U771" i="10"/>
  <c r="BY711" i="10"/>
  <c r="BL839" i="10"/>
  <c r="L213" i="10"/>
  <c r="U318" i="10"/>
  <c r="BY258" i="10"/>
  <c r="BT258" i="10"/>
  <c r="T318" i="10" s="1"/>
  <c r="H342" i="10"/>
  <c r="BE342" i="10"/>
  <c r="BV342" i="10" s="1"/>
  <c r="Z342" i="10"/>
  <c r="AL342" i="10"/>
  <c r="AJ342" i="10"/>
  <c r="J2465" i="10"/>
  <c r="AA2465" i="10" s="1"/>
  <c r="AX365" i="10"/>
  <c r="AA365" i="10"/>
  <c r="AM365" i="10"/>
  <c r="AI365" i="10"/>
  <c r="BE572" i="10"/>
  <c r="BV572" i="10" s="1"/>
  <c r="Z572" i="10"/>
  <c r="H572" i="10"/>
  <c r="AJ572" i="10"/>
  <c r="AL572" i="10"/>
  <c r="BY524" i="10"/>
  <c r="U584" i="10"/>
  <c r="BT524" i="10"/>
  <c r="T584" i="10" s="1"/>
  <c r="X590" i="10"/>
  <c r="BG590" i="10" s="1"/>
  <c r="CB530" i="10"/>
  <c r="BE604" i="10"/>
  <c r="BV604" i="10" s="1"/>
  <c r="Z604" i="10"/>
  <c r="H604" i="10"/>
  <c r="AJ604" i="10"/>
  <c r="AL604" i="10"/>
  <c r="S91" i="14"/>
  <c r="BM2172" i="10"/>
  <c r="M132" i="10"/>
  <c r="BK72" i="10"/>
  <c r="BM2176" i="10"/>
  <c r="M136" i="10"/>
  <c r="BK76" i="10"/>
  <c r="BM2180" i="10"/>
  <c r="M140" i="10"/>
  <c r="BK80" i="10"/>
  <c r="BM2184" i="10"/>
  <c r="M144" i="10"/>
  <c r="BK84" i="10"/>
  <c r="BM2188" i="10"/>
  <c r="M148" i="10"/>
  <c r="BK88" i="10"/>
  <c r="BM2192" i="10"/>
  <c r="M152" i="10"/>
  <c r="BK92" i="10"/>
  <c r="BM2198" i="10"/>
  <c r="M158" i="10"/>
  <c r="BK98" i="10"/>
  <c r="BM2203" i="10"/>
  <c r="M163" i="10"/>
  <c r="BK103" i="10"/>
  <c r="BM2208" i="10"/>
  <c r="M168" i="10"/>
  <c r="BK108" i="10"/>
  <c r="BL318" i="10"/>
  <c r="U323" i="10"/>
  <c r="BT263" i="10"/>
  <c r="T323" i="10" s="1"/>
  <c r="BY263" i="10"/>
  <c r="AJ339" i="10"/>
  <c r="AL339" i="10"/>
  <c r="H339" i="10"/>
  <c r="Z339" i="10"/>
  <c r="BE339" i="10"/>
  <c r="BV339" i="10" s="1"/>
  <c r="U343" i="10"/>
  <c r="BT283" i="10"/>
  <c r="T343" i="10" s="1"/>
  <c r="BY283" i="10"/>
  <c r="BA358" i="10"/>
  <c r="X744" i="10"/>
  <c r="BG744" i="10" s="1"/>
  <c r="CB684" i="10"/>
  <c r="BC2216" i="10"/>
  <c r="BB116" i="10"/>
  <c r="BC2225" i="10"/>
  <c r="BB125" i="10"/>
  <c r="L223" i="10"/>
  <c r="U338" i="10"/>
  <c r="BY278" i="10"/>
  <c r="BT278" i="10"/>
  <c r="T338" i="10" s="1"/>
  <c r="BE550" i="10"/>
  <c r="BV550" i="10" s="1"/>
  <c r="Z550" i="10"/>
  <c r="AL550" i="10"/>
  <c r="AJ550" i="10"/>
  <c r="H550" i="10"/>
  <c r="BE554" i="10"/>
  <c r="BV554" i="10" s="1"/>
  <c r="Z554" i="10"/>
  <c r="AL554" i="10"/>
  <c r="H554" i="10"/>
  <c r="AJ554" i="10"/>
  <c r="BE558" i="10"/>
  <c r="BV558" i="10" s="1"/>
  <c r="Z558" i="10"/>
  <c r="AL558" i="10"/>
  <c r="AJ558" i="10"/>
  <c r="H558" i="10"/>
  <c r="BE562" i="10"/>
  <c r="BV562" i="10" s="1"/>
  <c r="Z562" i="10"/>
  <c r="AL562" i="10"/>
  <c r="H562" i="10"/>
  <c r="AJ562" i="10"/>
  <c r="BE566" i="10"/>
  <c r="BV566" i="10" s="1"/>
  <c r="Z566" i="10"/>
  <c r="AL566" i="10"/>
  <c r="AJ566" i="10"/>
  <c r="H566" i="10"/>
  <c r="BE570" i="10"/>
  <c r="BV570" i="10" s="1"/>
  <c r="Z570" i="10"/>
  <c r="AL570" i="10"/>
  <c r="H570" i="10"/>
  <c r="AJ570" i="10"/>
  <c r="H574" i="10"/>
  <c r="BE574" i="10"/>
  <c r="BV574" i="10" s="1"/>
  <c r="Z574" i="10"/>
  <c r="AL574" i="10"/>
  <c r="AJ574" i="10"/>
  <c r="H578" i="10"/>
  <c r="BE578" i="10"/>
  <c r="BV578" i="10" s="1"/>
  <c r="Z578" i="10"/>
  <c r="AL578" i="10"/>
  <c r="AJ578" i="10"/>
  <c r="H582" i="10"/>
  <c r="BE582" i="10"/>
  <c r="BV582" i="10" s="1"/>
  <c r="Z582" i="10"/>
  <c r="AL582" i="10"/>
  <c r="AJ582" i="10"/>
  <c r="H586" i="10"/>
  <c r="BE586" i="10"/>
  <c r="BV586" i="10" s="1"/>
  <c r="Z586" i="10"/>
  <c r="AL586" i="10"/>
  <c r="AJ586" i="10"/>
  <c r="H590" i="10"/>
  <c r="BE590" i="10"/>
  <c r="BV590" i="10" s="1"/>
  <c r="Z590" i="10"/>
  <c r="AL590" i="10"/>
  <c r="AJ590" i="10"/>
  <c r="H594" i="10"/>
  <c r="BE594" i="10"/>
  <c r="BV594" i="10" s="1"/>
  <c r="Z594" i="10"/>
  <c r="AL594" i="10"/>
  <c r="AJ594" i="10"/>
  <c r="H598" i="10"/>
  <c r="BE598" i="10"/>
  <c r="BV598" i="10" s="1"/>
  <c r="Z598" i="10"/>
  <c r="AL598" i="10"/>
  <c r="AJ598" i="10"/>
  <c r="H602" i="10"/>
  <c r="BE602" i="10"/>
  <c r="BV602" i="10" s="1"/>
  <c r="Z602" i="10"/>
  <c r="AL602" i="10"/>
  <c r="AJ602" i="10"/>
  <c r="H606" i="10"/>
  <c r="BE606" i="10"/>
  <c r="BV606" i="10" s="1"/>
  <c r="Z606" i="10"/>
  <c r="AL606" i="10"/>
  <c r="AJ606" i="10"/>
  <c r="X753" i="10"/>
  <c r="BG753" i="10" s="1"/>
  <c r="CB693" i="10"/>
  <c r="BL818" i="10"/>
  <c r="BL823" i="10"/>
  <c r="BG320" i="10"/>
  <c r="BL320" i="10"/>
  <c r="BG328" i="10"/>
  <c r="BL328" i="10"/>
  <c r="BG332" i="10"/>
  <c r="BL332" i="10"/>
  <c r="BL341" i="10"/>
  <c r="BG341" i="10"/>
  <c r="AY2397" i="10"/>
  <c r="BB710" i="10"/>
  <c r="BX710" i="10" s="1"/>
  <c r="BB714" i="10"/>
  <c r="BX714" i="10" s="1"/>
  <c r="BT714" i="10" s="1"/>
  <c r="T774" i="10" s="1"/>
  <c r="BB717" i="10"/>
  <c r="BX717" i="10" s="1"/>
  <c r="BB724" i="10"/>
  <c r="BX724" i="10" s="1"/>
  <c r="BB728" i="10"/>
  <c r="BX728" i="10" s="1"/>
  <c r="BI981" i="10"/>
  <c r="BZ981" i="10" s="1"/>
  <c r="AD1001" i="10"/>
  <c r="Y1001" i="10"/>
  <c r="BI1001" i="10"/>
  <c r="X1020" i="10"/>
  <c r="BG1020" i="10" s="1"/>
  <c r="CB960" i="10"/>
  <c r="BL1086" i="10"/>
  <c r="BD2399" i="10"/>
  <c r="BD359" i="10"/>
  <c r="AZ970" i="10"/>
  <c r="AK970" i="10"/>
  <c r="X973" i="10"/>
  <c r="BG973" i="10" s="1"/>
  <c r="CB913" i="10"/>
  <c r="AZ986" i="10"/>
  <c r="AK986" i="10"/>
  <c r="X989" i="10"/>
  <c r="BG989" i="10" s="1"/>
  <c r="CB929" i="10"/>
  <c r="BL1055" i="10"/>
  <c r="AD1022" i="10"/>
  <c r="Y1022" i="10"/>
  <c r="BI1022" i="10"/>
  <c r="BY1127" i="10"/>
  <c r="U1187" i="10"/>
  <c r="BT1127" i="10"/>
  <c r="T1187" i="10" s="1"/>
  <c r="AK983" i="10"/>
  <c r="AZ983" i="10"/>
  <c r="AD983" i="10"/>
  <c r="Y983" i="10"/>
  <c r="X998" i="10"/>
  <c r="BG998" i="10" s="1"/>
  <c r="CB938" i="10"/>
  <c r="BI999" i="10"/>
  <c r="X1014" i="10"/>
  <c r="BG1014" i="10" s="1"/>
  <c r="CB954" i="10"/>
  <c r="BI1015" i="10"/>
  <c r="BY1091" i="10"/>
  <c r="U1151" i="10"/>
  <c r="BT1091" i="10"/>
  <c r="T1151" i="10" s="1"/>
  <c r="BY1119" i="10"/>
  <c r="U1179" i="10"/>
  <c r="BT1119" i="10"/>
  <c r="T1179" i="10" s="1"/>
  <c r="AD972" i="10"/>
  <c r="Y972" i="10"/>
  <c r="BZ972" i="10"/>
  <c r="V1032" i="10"/>
  <c r="AD988" i="10"/>
  <c r="Y988" i="10"/>
  <c r="V1048" i="10"/>
  <c r="BU988" i="10"/>
  <c r="I1056" i="10"/>
  <c r="U1002" i="10"/>
  <c r="BY942" i="10"/>
  <c r="BT942" i="10"/>
  <c r="T1002" i="10" s="1"/>
  <c r="AK1012" i="10"/>
  <c r="AZ1012" i="10"/>
  <c r="BW1012" i="10"/>
  <c r="X1023" i="10"/>
  <c r="BG1023" i="10" s="1"/>
  <c r="CB963" i="10"/>
  <c r="AD1028" i="10"/>
  <c r="Y1028" i="10"/>
  <c r="U1177" i="10"/>
  <c r="BY1117" i="10"/>
  <c r="BT1117" i="10"/>
  <c r="T1177" i="10" s="1"/>
  <c r="BJ972" i="10"/>
  <c r="J1032" i="10" s="1"/>
  <c r="BJ988" i="10"/>
  <c r="J1048" i="10" s="1"/>
  <c r="BJ996" i="10"/>
  <c r="J1056" i="10" s="1"/>
  <c r="BJ1012" i="10"/>
  <c r="J1072" i="10" s="1"/>
  <c r="BJ1028" i="10"/>
  <c r="J1088" i="10" s="1"/>
  <c r="L1053" i="10"/>
  <c r="X1171" i="10"/>
  <c r="BG1171" i="10" s="1"/>
  <c r="CB1111" i="10"/>
  <c r="X1186" i="10"/>
  <c r="BG1186" i="10" s="1"/>
  <c r="CB1126" i="10"/>
  <c r="U1201" i="10"/>
  <c r="BY1141" i="10"/>
  <c r="L1224" i="10"/>
  <c r="L1240" i="10"/>
  <c r="BB1134" i="10"/>
  <c r="BX1134" i="10" s="1"/>
  <c r="V1480" i="10"/>
  <c r="BZ1420" i="10"/>
  <c r="AK1424" i="10"/>
  <c r="AZ1424" i="10"/>
  <c r="AW1424" i="10"/>
  <c r="BW1424" i="10" s="1"/>
  <c r="BU1424" i="10" s="1"/>
  <c r="BJ1424" i="10"/>
  <c r="J1484" i="10" s="1"/>
  <c r="L1211" i="10"/>
  <c r="U1193" i="10"/>
  <c r="BY1133" i="10"/>
  <c r="BL1266" i="10"/>
  <c r="CA1402" i="10"/>
  <c r="W1462" i="10"/>
  <c r="BI1402" i="10"/>
  <c r="BZ1402" i="10" s="1"/>
  <c r="AX1466" i="10"/>
  <c r="AA1466" i="10"/>
  <c r="AM1466" i="10"/>
  <c r="BA1466" i="10" s="1"/>
  <c r="BD1466" i="10" s="1"/>
  <c r="AI1466" i="10"/>
  <c r="BF1466" i="10" s="1"/>
  <c r="AJ1407" i="10"/>
  <c r="H1407" i="10"/>
  <c r="BE1407" i="10"/>
  <c r="BV1407" i="10" s="1"/>
  <c r="Z1407" i="10"/>
  <c r="AL1407" i="10"/>
  <c r="AX1474" i="10"/>
  <c r="AA1474" i="10"/>
  <c r="AM1474" i="10"/>
  <c r="BA1474" i="10" s="1"/>
  <c r="BD1474" i="10" s="1"/>
  <c r="AI1474" i="10"/>
  <c r="BF1474" i="10" s="1"/>
  <c r="AL1415" i="10"/>
  <c r="H1415" i="10"/>
  <c r="AJ1415" i="10"/>
  <c r="BE1415" i="10"/>
  <c r="BV1415" i="10" s="1"/>
  <c r="Z1415" i="10"/>
  <c r="BL1422" i="10"/>
  <c r="BG1422" i="10"/>
  <c r="X1431" i="10"/>
  <c r="BG1431" i="10" s="1"/>
  <c r="CB1371" i="10"/>
  <c r="V1644" i="10"/>
  <c r="BU1584" i="10"/>
  <c r="AD1584" i="10"/>
  <c r="Y1584" i="10"/>
  <c r="L1647" i="10"/>
  <c r="BZ1628" i="10"/>
  <c r="V1688" i="10"/>
  <c r="BU1628" i="10"/>
  <c r="AZ1628" i="10"/>
  <c r="AK1628" i="10"/>
  <c r="L1260" i="10"/>
  <c r="BE1396" i="10"/>
  <c r="BV1396" i="10" s="1"/>
  <c r="Z1396" i="10"/>
  <c r="AL1396" i="10"/>
  <c r="AJ1396" i="10"/>
  <c r="H1396" i="10"/>
  <c r="H1412" i="10"/>
  <c r="AJ1412" i="10"/>
  <c r="BE1412" i="10"/>
  <c r="BV1412" i="10" s="1"/>
  <c r="Z1412" i="10"/>
  <c r="AL1412" i="10"/>
  <c r="BL1506" i="10"/>
  <c r="AD1583" i="10"/>
  <c r="Y1583" i="10"/>
  <c r="AW1595" i="10"/>
  <c r="BW1595" i="10" s="1"/>
  <c r="BU1595" i="10" s="1"/>
  <c r="BJ1595" i="10"/>
  <c r="J1655" i="10" s="1"/>
  <c r="BZ1595" i="10"/>
  <c r="V1655" i="10"/>
  <c r="AW1611" i="10"/>
  <c r="BW1611" i="10" s="1"/>
  <c r="BU1611" i="10" s="1"/>
  <c r="BZ1611" i="10"/>
  <c r="V1671" i="10"/>
  <c r="AW1627" i="10"/>
  <c r="BW1627" i="10" s="1"/>
  <c r="BU1627" i="10" s="1"/>
  <c r="BZ1627" i="10"/>
  <c r="V1687" i="10"/>
  <c r="CA1446" i="10"/>
  <c r="W1506" i="10"/>
  <c r="BZ1446" i="10"/>
  <c r="V1506" i="10"/>
  <c r="BU1446" i="10"/>
  <c r="BZ1578" i="10"/>
  <c r="V1638" i="10"/>
  <c r="AZ1578" i="10"/>
  <c r="AK1578" i="10"/>
  <c r="BK1578" i="10" s="1"/>
  <c r="K1638" i="10" s="1"/>
  <c r="AB1638" i="10" s="1"/>
  <c r="AD1590" i="10"/>
  <c r="Y1590" i="10"/>
  <c r="BZ1606" i="10"/>
  <c r="V1666" i="10"/>
  <c r="X1620" i="10"/>
  <c r="BG1620" i="10" s="1"/>
  <c r="CB1560" i="10"/>
  <c r="BL1408" i="10"/>
  <c r="BG1408" i="10"/>
  <c r="L1503" i="10"/>
  <c r="X1587" i="10"/>
  <c r="BG1587" i="10" s="1"/>
  <c r="CB1527" i="10"/>
  <c r="BI1589" i="10"/>
  <c r="BZ1589" i="10" s="1"/>
  <c r="AK1593" i="10"/>
  <c r="AZ1593" i="10"/>
  <c r="AW1593" i="10"/>
  <c r="BW1593" i="10" s="1"/>
  <c r="BU1593" i="10" s="1"/>
  <c r="BJ1593" i="10"/>
  <c r="J1653" i="10" s="1"/>
  <c r="AD1609" i="10"/>
  <c r="Y1609" i="10"/>
  <c r="AZ1621" i="10"/>
  <c r="AW1621" i="10"/>
  <c r="BW1621" i="10" s="1"/>
  <c r="BJ1621" i="10"/>
  <c r="J1681" i="10" s="1"/>
  <c r="V1685" i="10"/>
  <c r="BU1625" i="10"/>
  <c r="BZ1625" i="10"/>
  <c r="BJ1441" i="10"/>
  <c r="J1501" i="10" s="1"/>
  <c r="CB1754" i="10"/>
  <c r="X1814" i="10"/>
  <c r="BG1814" i="10" s="1"/>
  <c r="L1877" i="10"/>
  <c r="U1832" i="10"/>
  <c r="BT1772" i="10"/>
  <c r="T1832" i="10" s="1"/>
  <c r="BY1772" i="10"/>
  <c r="U1840" i="10"/>
  <c r="BT1780" i="10"/>
  <c r="T1840" i="10" s="1"/>
  <c r="BY1780" i="10"/>
  <c r="U1848" i="10"/>
  <c r="BY1788" i="10"/>
  <c r="BL1818" i="10"/>
  <c r="BG1818" i="10"/>
  <c r="BL1836" i="10"/>
  <c r="BG1836" i="10"/>
  <c r="BB1786" i="10"/>
  <c r="BX1786" i="10" s="1"/>
  <c r="BB1790" i="10"/>
  <c r="BX1790" i="10" s="1"/>
  <c r="X2001" i="10"/>
  <c r="BG2001" i="10" s="1"/>
  <c r="CB1941" i="10"/>
  <c r="X2017" i="10"/>
  <c r="BG2017" i="10" s="1"/>
  <c r="CB1957" i="10"/>
  <c r="AK2030" i="10"/>
  <c r="AZ2030" i="10"/>
  <c r="AY2030" i="10" s="1"/>
  <c r="BI2030" i="10"/>
  <c r="AK2038" i="10"/>
  <c r="AZ2038" i="10"/>
  <c r="AY2038" i="10" s="1"/>
  <c r="BI2038" i="10"/>
  <c r="AK2046" i="10"/>
  <c r="AZ2046" i="10"/>
  <c r="AY2046" i="10" s="1"/>
  <c r="BI2046" i="10"/>
  <c r="AJ1814" i="10"/>
  <c r="H1814" i="10"/>
  <c r="BE1814" i="10"/>
  <c r="BV1814" i="10" s="1"/>
  <c r="Z1814" i="10"/>
  <c r="AL1814" i="10"/>
  <c r="U1865" i="10"/>
  <c r="BT1805" i="10"/>
  <c r="T1865" i="10" s="1"/>
  <c r="BY1805" i="10"/>
  <c r="BL2052" i="10"/>
  <c r="BL1916" i="10"/>
  <c r="BL2069" i="10"/>
  <c r="BL2056" i="10"/>
  <c r="BB1975" i="10"/>
  <c r="BX1975" i="10" s="1"/>
  <c r="BB1981" i="10"/>
  <c r="BX1981" i="10" s="1"/>
  <c r="BB1984" i="10"/>
  <c r="BX1984" i="10" s="1"/>
  <c r="AL1991" i="10"/>
  <c r="AJ1991" i="10"/>
  <c r="H1991" i="10"/>
  <c r="BE1991" i="10"/>
  <c r="BV1991" i="10" s="1"/>
  <c r="Z1991" i="10"/>
  <c r="AL1995" i="10"/>
  <c r="AJ1995" i="10"/>
  <c r="BE1995" i="10"/>
  <c r="BV1995" i="10" s="1"/>
  <c r="Z1995" i="10"/>
  <c r="H1995" i="10"/>
  <c r="AL1999" i="10"/>
  <c r="AJ1999" i="10"/>
  <c r="BE1999" i="10"/>
  <c r="BV1999" i="10" s="1"/>
  <c r="Z1999" i="10"/>
  <c r="H1999" i="10"/>
  <c r="AL2003" i="10"/>
  <c r="AJ2003" i="10"/>
  <c r="BE2003" i="10"/>
  <c r="BV2003" i="10" s="1"/>
  <c r="Z2003" i="10"/>
  <c r="H2003" i="10"/>
  <c r="AL2007" i="10"/>
  <c r="AJ2007" i="10"/>
  <c r="BE2007" i="10"/>
  <c r="BV2007" i="10" s="1"/>
  <c r="Z2007" i="10"/>
  <c r="H2007" i="10"/>
  <c r="BE2011" i="10"/>
  <c r="BV2011" i="10" s="1"/>
  <c r="Z2011" i="10"/>
  <c r="AL2011" i="10"/>
  <c r="AJ2011" i="10"/>
  <c r="H2011" i="10"/>
  <c r="BE2015" i="10"/>
  <c r="BV2015" i="10" s="1"/>
  <c r="Z2015" i="10"/>
  <c r="AL2015" i="10"/>
  <c r="AJ2015" i="10"/>
  <c r="H2015" i="10"/>
  <c r="BE2019" i="10"/>
  <c r="BV2019" i="10" s="1"/>
  <c r="Z2019" i="10"/>
  <c r="AL2019" i="10"/>
  <c r="AJ2019" i="10"/>
  <c r="H2019" i="10"/>
  <c r="BE2023" i="10"/>
  <c r="BV2023" i="10" s="1"/>
  <c r="Z2023" i="10"/>
  <c r="AL2023" i="10"/>
  <c r="AJ2023" i="10"/>
  <c r="H2023" i="10"/>
  <c r="BL2058" i="10"/>
  <c r="BH104" i="16"/>
  <c r="BM104" i="16"/>
  <c r="AW370" i="16"/>
  <c r="AV40" i="16"/>
  <c r="BM229" i="16"/>
  <c r="BH229" i="16"/>
  <c r="BH306" i="16"/>
  <c r="BC138" i="17"/>
  <c r="BB18" i="17"/>
  <c r="AY142" i="17"/>
  <c r="BH141" i="17"/>
  <c r="BH151" i="17"/>
  <c r="BY113" i="17"/>
  <c r="BT113" i="17"/>
  <c r="BL222" i="10"/>
  <c r="X347" i="10"/>
  <c r="BG347" i="10" s="1"/>
  <c r="CB287" i="10"/>
  <c r="CA2170" i="10"/>
  <c r="W2233" i="10"/>
  <c r="CA2174" i="10"/>
  <c r="CA2178" i="10"/>
  <c r="W2241" i="10"/>
  <c r="CA2182" i="10"/>
  <c r="W2245" i="10"/>
  <c r="CA2186" i="10"/>
  <c r="W2249" i="10"/>
  <c r="W2253" i="10"/>
  <c r="W2261" i="10"/>
  <c r="W2269" i="10"/>
  <c r="W2277" i="10"/>
  <c r="W2281" i="10"/>
  <c r="W2285" i="10"/>
  <c r="L212" i="10"/>
  <c r="CA2405" i="10"/>
  <c r="X555" i="10"/>
  <c r="BG555" i="10" s="1"/>
  <c r="CB495" i="10"/>
  <c r="X579" i="10"/>
  <c r="BG579" i="10" s="1"/>
  <c r="CB519" i="10"/>
  <c r="L658" i="10"/>
  <c r="AL601" i="10"/>
  <c r="AJ601" i="10"/>
  <c r="BE601" i="10"/>
  <c r="BV601" i="10" s="1"/>
  <c r="Z601" i="10"/>
  <c r="H601" i="10"/>
  <c r="J2229" i="10"/>
  <c r="AA2229" i="10" s="1"/>
  <c r="AX129" i="10"/>
  <c r="AX2229" i="10" s="1"/>
  <c r="AA129" i="10"/>
  <c r="AM129" i="10"/>
  <c r="AI129" i="10"/>
  <c r="BV2173" i="10"/>
  <c r="BZ2173" i="10" s="1"/>
  <c r="BZ73" i="10"/>
  <c r="V133" i="10"/>
  <c r="V2233" i="10" s="1"/>
  <c r="BU73" i="10"/>
  <c r="BV2177" i="10"/>
  <c r="BZ2177" i="10" s="1"/>
  <c r="BZ77" i="10"/>
  <c r="V137" i="10"/>
  <c r="V2237" i="10" s="1"/>
  <c r="BU77" i="10"/>
  <c r="J2241" i="10"/>
  <c r="AA2241" i="10" s="1"/>
  <c r="AX141" i="10"/>
  <c r="AX2241" i="10" s="1"/>
  <c r="AA141" i="10"/>
  <c r="AM141" i="10"/>
  <c r="AI141" i="10"/>
  <c r="J2245" i="10"/>
  <c r="AA2245" i="10" s="1"/>
  <c r="AX145" i="10"/>
  <c r="AX2245" i="10" s="1"/>
  <c r="AA145" i="10"/>
  <c r="AM145" i="10"/>
  <c r="AI145" i="10"/>
  <c r="J2250" i="10"/>
  <c r="AA2250" i="10" s="1"/>
  <c r="AX150" i="10"/>
  <c r="AX2250" i="10" s="1"/>
  <c r="AA150" i="10"/>
  <c r="AM150" i="10"/>
  <c r="AI150" i="10"/>
  <c r="J2254" i="10"/>
  <c r="AA2254" i="10" s="1"/>
  <c r="AX154" i="10"/>
  <c r="AX2254" i="10" s="1"/>
  <c r="AA154" i="10"/>
  <c r="AM154" i="10"/>
  <c r="AI154" i="10"/>
  <c r="J2258" i="10"/>
  <c r="AA2258" i="10" s="1"/>
  <c r="AX158" i="10"/>
  <c r="AX2258" i="10" s="1"/>
  <c r="AA158" i="10"/>
  <c r="AM158" i="10"/>
  <c r="AI158" i="10"/>
  <c r="J2262" i="10"/>
  <c r="AA2262" i="10" s="1"/>
  <c r="AX162" i="10"/>
  <c r="AX2262" i="10" s="1"/>
  <c r="AA162" i="10"/>
  <c r="AM162" i="10"/>
  <c r="AI162" i="10"/>
  <c r="J2266" i="10"/>
  <c r="AA2266" i="10" s="1"/>
  <c r="AX166" i="10"/>
  <c r="AX2266" i="10" s="1"/>
  <c r="AA166" i="10"/>
  <c r="AM166" i="10"/>
  <c r="AI166" i="10"/>
  <c r="J2270" i="10"/>
  <c r="AA2270" i="10" s="1"/>
  <c r="AX170" i="10"/>
  <c r="AX2270" i="10" s="1"/>
  <c r="AA170" i="10"/>
  <c r="AM170" i="10"/>
  <c r="AI170" i="10"/>
  <c r="BV2214" i="10"/>
  <c r="BZ2214" i="10" s="1"/>
  <c r="BZ114" i="10"/>
  <c r="BU114" i="10"/>
  <c r="V174" i="10"/>
  <c r="V2274" i="10" s="1"/>
  <c r="BV2218" i="10"/>
  <c r="BZ2218" i="10" s="1"/>
  <c r="BZ118" i="10"/>
  <c r="BU118" i="10"/>
  <c r="V178" i="10"/>
  <c r="V2278" i="10" s="1"/>
  <c r="BV2222" i="10"/>
  <c r="BZ2222" i="10" s="1"/>
  <c r="BZ122" i="10"/>
  <c r="BU122" i="10"/>
  <c r="V182" i="10"/>
  <c r="V2282" i="10" s="1"/>
  <c r="BV2226" i="10"/>
  <c r="BZ2226" i="10" s="1"/>
  <c r="BZ126" i="10"/>
  <c r="BU126" i="10"/>
  <c r="V186" i="10"/>
  <c r="V2286" i="10" s="1"/>
  <c r="U320" i="10"/>
  <c r="BT260" i="10"/>
  <c r="T320" i="10" s="1"/>
  <c r="BY260" i="10"/>
  <c r="BE326" i="10"/>
  <c r="BV326" i="10" s="1"/>
  <c r="Z326" i="10"/>
  <c r="AL326" i="10"/>
  <c r="AJ326" i="10"/>
  <c r="H326" i="10"/>
  <c r="U364" i="10"/>
  <c r="BY304" i="10"/>
  <c r="BY520" i="10"/>
  <c r="U580" i="10"/>
  <c r="BT520" i="10"/>
  <c r="T580" i="10" s="1"/>
  <c r="X586" i="10"/>
  <c r="BG586" i="10" s="1"/>
  <c r="CB526" i="10"/>
  <c r="BE600" i="10"/>
  <c r="BV600" i="10" s="1"/>
  <c r="Z600" i="10"/>
  <c r="H600" i="10"/>
  <c r="AJ600" i="10"/>
  <c r="AL600" i="10"/>
  <c r="L814" i="10"/>
  <c r="AL757" i="10"/>
  <c r="H757" i="10"/>
  <c r="AJ757" i="10"/>
  <c r="BE757" i="10"/>
  <c r="BV757" i="10" s="1"/>
  <c r="Z757" i="10"/>
  <c r="AJ767" i="10"/>
  <c r="BE767" i="10"/>
  <c r="BV767" i="10" s="1"/>
  <c r="Z767" i="10"/>
  <c r="AL767" i="10"/>
  <c r="H767" i="10"/>
  <c r="BM2193" i="10"/>
  <c r="M153" i="10"/>
  <c r="BK93" i="10"/>
  <c r="U313" i="10"/>
  <c r="BY253" i="10"/>
  <c r="BT253" i="10"/>
  <c r="T313" i="10" s="1"/>
  <c r="BT269" i="10"/>
  <c r="T329" i="10" s="1"/>
  <c r="U329" i="10"/>
  <c r="BY269" i="10"/>
  <c r="X739" i="10"/>
  <c r="BG739" i="10" s="1"/>
  <c r="CB679" i="10"/>
  <c r="BC2172" i="10"/>
  <c r="BB72" i="10"/>
  <c r="AY2174" i="10"/>
  <c r="BC2180" i="10"/>
  <c r="BB80" i="10"/>
  <c r="BC2188" i="10"/>
  <c r="BB88" i="10"/>
  <c r="BC2196" i="10"/>
  <c r="BB96" i="10"/>
  <c r="BC2204" i="10"/>
  <c r="BB104" i="10"/>
  <c r="AY2206" i="10"/>
  <c r="BC2212" i="10"/>
  <c r="BB112" i="10"/>
  <c r="BC2221" i="10"/>
  <c r="BB121" i="10"/>
  <c r="I2460" i="10"/>
  <c r="Z2460" i="10" s="1"/>
  <c r="BE360" i="10"/>
  <c r="Z360" i="10"/>
  <c r="H360" i="10"/>
  <c r="AJ360" i="10"/>
  <c r="AL360" i="10"/>
  <c r="BE770" i="10"/>
  <c r="BV770" i="10" s="1"/>
  <c r="Z770" i="10"/>
  <c r="H770" i="10"/>
  <c r="AJ770" i="10"/>
  <c r="AL770" i="10"/>
  <c r="U782" i="10"/>
  <c r="BY722" i="10"/>
  <c r="BL335" i="10"/>
  <c r="BG344" i="10"/>
  <c r="BL344" i="10"/>
  <c r="BU298" i="10"/>
  <c r="BC2400" i="10"/>
  <c r="BB300" i="10"/>
  <c r="L2463" i="10"/>
  <c r="BL363" i="10"/>
  <c r="L2465" i="10"/>
  <c r="BL365" i="10"/>
  <c r="L2467" i="10"/>
  <c r="BL367" i="10"/>
  <c r="BB713" i="10"/>
  <c r="BX713" i="10" s="1"/>
  <c r="BL784" i="10"/>
  <c r="BL788" i="10"/>
  <c r="BI977" i="10"/>
  <c r="X1008" i="10"/>
  <c r="BG1008" i="10" s="1"/>
  <c r="CB948" i="10"/>
  <c r="BL1074" i="10"/>
  <c r="X1024" i="10"/>
  <c r="BG1024" i="10" s="1"/>
  <c r="W1034" i="10"/>
  <c r="BI974" i="10"/>
  <c r="BL1039" i="10"/>
  <c r="CA990" i="10"/>
  <c r="W1050" i="10"/>
  <c r="BI990" i="10"/>
  <c r="AD994" i="10"/>
  <c r="Y994" i="10"/>
  <c r="BI994" i="10"/>
  <c r="BZ994" i="10" s="1"/>
  <c r="BY913" i="10"/>
  <c r="U973" i="10"/>
  <c r="BT913" i="10"/>
  <c r="T973" i="10" s="1"/>
  <c r="W1039" i="10"/>
  <c r="BZ1003" i="10"/>
  <c r="V1063" i="10"/>
  <c r="BU1003" i="10"/>
  <c r="AZ1003" i="10"/>
  <c r="AK1003" i="10"/>
  <c r="X1018" i="10"/>
  <c r="BG1018" i="10" s="1"/>
  <c r="CB958" i="10"/>
  <c r="BI1019" i="10"/>
  <c r="BY1103" i="10"/>
  <c r="U1163" i="10"/>
  <c r="BT1103" i="10"/>
  <c r="T1163" i="10" s="1"/>
  <c r="U1189" i="10"/>
  <c r="BY1129" i="10"/>
  <c r="BW976" i="10"/>
  <c r="BI976" i="10"/>
  <c r="BL1041" i="10"/>
  <c r="BV992" i="10"/>
  <c r="AK1008" i="10"/>
  <c r="AZ1008" i="10"/>
  <c r="BW1008" i="10"/>
  <c r="BV1024" i="10"/>
  <c r="BJ973" i="10"/>
  <c r="J1033" i="10" s="1"/>
  <c r="BJ989" i="10"/>
  <c r="J1049" i="10" s="1"/>
  <c r="BJ1005" i="10"/>
  <c r="J1065" i="10" s="1"/>
  <c r="BJ1021" i="10"/>
  <c r="J1081" i="10" s="1"/>
  <c r="L1030" i="10"/>
  <c r="L1077" i="10"/>
  <c r="X1167" i="10"/>
  <c r="BG1167" i="10" s="1"/>
  <c r="CB1107" i="10"/>
  <c r="BY1128" i="10"/>
  <c r="U1188" i="10"/>
  <c r="BT1128" i="10"/>
  <c r="T1188" i="10" s="1"/>
  <c r="CB1140" i="10"/>
  <c r="X1200" i="10"/>
  <c r="BG1200" i="10" s="1"/>
  <c r="BZ1419" i="10"/>
  <c r="V1479" i="10"/>
  <c r="AZ1419" i="10"/>
  <c r="AK1419" i="10"/>
  <c r="AW1423" i="10"/>
  <c r="BW1423" i="10" s="1"/>
  <c r="BU1423" i="10" s="1"/>
  <c r="BJ1423" i="10"/>
  <c r="J1483" i="10" s="1"/>
  <c r="BB1137" i="10"/>
  <c r="BX1137" i="10" s="1"/>
  <c r="BT1137" i="10" s="1"/>
  <c r="T1197" i="10" s="1"/>
  <c r="AD1410" i="10"/>
  <c r="Y1410" i="10"/>
  <c r="BZ1410" i="10"/>
  <c r="V1470" i="10"/>
  <c r="BU1410" i="10"/>
  <c r="AJ1158" i="10"/>
  <c r="H1158" i="10"/>
  <c r="BE1158" i="10"/>
  <c r="BV1158" i="10" s="1"/>
  <c r="Z1158" i="10"/>
  <c r="AL1158" i="10"/>
  <c r="L1236" i="10"/>
  <c r="BE1157" i="10"/>
  <c r="BV1157" i="10" s="1"/>
  <c r="Z1157" i="10"/>
  <c r="AL1157" i="10"/>
  <c r="AJ1157" i="10"/>
  <c r="H1157" i="10"/>
  <c r="BB1108" i="10"/>
  <c r="BX1108" i="10" s="1"/>
  <c r="AL1189" i="10"/>
  <c r="H1189" i="10"/>
  <c r="AJ1189" i="10"/>
  <c r="BE1189" i="10"/>
  <c r="BV1189" i="10" s="1"/>
  <c r="Z1189" i="10"/>
  <c r="BB1135" i="10"/>
  <c r="BX1135" i="10" s="1"/>
  <c r="BT1135" i="10" s="1"/>
  <c r="T1195" i="10" s="1"/>
  <c r="BB1329" i="10"/>
  <c r="BX1329" i="10" s="1"/>
  <c r="BB1333" i="10"/>
  <c r="BX1333" i="10" s="1"/>
  <c r="BB1337" i="10"/>
  <c r="BX1337" i="10" s="1"/>
  <c r="BC1402" i="10"/>
  <c r="BB1342" i="10"/>
  <c r="BX1342" i="10" s="1"/>
  <c r="X1419" i="10"/>
  <c r="BG1419" i="10" s="1"/>
  <c r="CB1359" i="10"/>
  <c r="BY1360" i="10"/>
  <c r="U1420" i="10"/>
  <c r="BT1360" i="10"/>
  <c r="T1420" i="10" s="1"/>
  <c r="X1423" i="10"/>
  <c r="BG1423" i="10" s="1"/>
  <c r="CB1363" i="10"/>
  <c r="BY1364" i="10"/>
  <c r="U1424" i="10"/>
  <c r="BT1364" i="10"/>
  <c r="T1424" i="10" s="1"/>
  <c r="X1428" i="10"/>
  <c r="BG1428" i="10" s="1"/>
  <c r="CB1368" i="10"/>
  <c r="U1430" i="10"/>
  <c r="BY1370" i="10"/>
  <c r="BT1370" i="10"/>
  <c r="T1430" i="10" s="1"/>
  <c r="X1438" i="10"/>
  <c r="BG1438" i="10" s="1"/>
  <c r="CB1378" i="10"/>
  <c r="X1574" i="10"/>
  <c r="BG1574" i="10" s="1"/>
  <c r="CB1514" i="10"/>
  <c r="AZ1588" i="10"/>
  <c r="AK1588" i="10"/>
  <c r="BI1592" i="10"/>
  <c r="X1598" i="10"/>
  <c r="CB1538" i="10"/>
  <c r="BI1600" i="10"/>
  <c r="X1606" i="10"/>
  <c r="BG1606" i="10" s="1"/>
  <c r="CB1546" i="10"/>
  <c r="BI1608" i="10"/>
  <c r="X1614" i="10"/>
  <c r="BG1614" i="10" s="1"/>
  <c r="CB1554" i="10"/>
  <c r="BI1616" i="10"/>
  <c r="X1622" i="10"/>
  <c r="BG1622" i="10" s="1"/>
  <c r="CB1562" i="10"/>
  <c r="BI1624" i="10"/>
  <c r="X1403" i="10"/>
  <c r="BG1403" i="10" s="1"/>
  <c r="CB1343" i="10"/>
  <c r="L1466" i="10"/>
  <c r="AW1575" i="10"/>
  <c r="BW1575" i="10" s="1"/>
  <c r="BU1575" i="10" s="1"/>
  <c r="BJ1575" i="10"/>
  <c r="J1635" i="10" s="1"/>
  <c r="AW1587" i="10"/>
  <c r="BW1587" i="10" s="1"/>
  <c r="BJ1587" i="10"/>
  <c r="J1647" i="10" s="1"/>
  <c r="L1650" i="10"/>
  <c r="AD1607" i="10"/>
  <c r="Y1607" i="10"/>
  <c r="BI1607" i="10"/>
  <c r="AW1623" i="10"/>
  <c r="BW1623" i="10" s="1"/>
  <c r="BU1623" i="10" s="1"/>
  <c r="BJ1623" i="10"/>
  <c r="J1683" i="10" s="1"/>
  <c r="V1683" i="10"/>
  <c r="X1584" i="10"/>
  <c r="BG1584" i="10" s="1"/>
  <c r="CB1524" i="10"/>
  <c r="X1600" i="10"/>
  <c r="BG1600" i="10" s="1"/>
  <c r="CB1540" i="10"/>
  <c r="AZ1618" i="10"/>
  <c r="AW1618" i="10"/>
  <c r="BW1618" i="10" s="1"/>
  <c r="AJ1425" i="10"/>
  <c r="BE1425" i="10"/>
  <c r="BV1425" i="10" s="1"/>
  <c r="Z1425" i="10"/>
  <c r="AL1425" i="10"/>
  <c r="H1425" i="10"/>
  <c r="U1445" i="10"/>
  <c r="BY1385" i="10"/>
  <c r="BT1385" i="10"/>
  <c r="T1445" i="10" s="1"/>
  <c r="BI1577" i="10"/>
  <c r="AW1577" i="10"/>
  <c r="BW1577" i="10" s="1"/>
  <c r="BJ1577" i="10"/>
  <c r="J1637" i="10" s="1"/>
  <c r="AZ1585" i="10"/>
  <c r="AK1585" i="10"/>
  <c r="AI1498" i="10"/>
  <c r="BF1498" i="10" s="1"/>
  <c r="X1860" i="10"/>
  <c r="BG1860" i="10" s="1"/>
  <c r="CB1800" i="10"/>
  <c r="X1864" i="10"/>
  <c r="BG1864" i="10" s="1"/>
  <c r="CB1804" i="10"/>
  <c r="X1868" i="10"/>
  <c r="BG1868" i="10" s="1"/>
  <c r="CB1808" i="10"/>
  <c r="X1823" i="10"/>
  <c r="BG1823" i="10" s="1"/>
  <c r="CB1771" i="10"/>
  <c r="X1831" i="10"/>
  <c r="BG1831" i="10" s="1"/>
  <c r="L1895" i="10"/>
  <c r="X1841" i="10"/>
  <c r="BG1841" i="10" s="1"/>
  <c r="CB1781" i="10"/>
  <c r="AZ1844" i="10"/>
  <c r="AY1844" i="10" s="1"/>
  <c r="AK1844" i="10"/>
  <c r="AK1846" i="10"/>
  <c r="AZ1846" i="10"/>
  <c r="AY1846" i="10" s="1"/>
  <c r="BI1846" i="10"/>
  <c r="BZ1846" i="10" s="1"/>
  <c r="V1908" i="10"/>
  <c r="BU1848" i="10"/>
  <c r="AK1850" i="10"/>
  <c r="AZ1850" i="10"/>
  <c r="AY1850" i="10" s="1"/>
  <c r="BI1850" i="10"/>
  <c r="BZ1850" i="10" s="1"/>
  <c r="V1912" i="10"/>
  <c r="BZ1852" i="10"/>
  <c r="BL1915" i="10"/>
  <c r="U1813" i="10"/>
  <c r="BT1753" i="10"/>
  <c r="T1813" i="10" s="1"/>
  <c r="BY1753" i="10"/>
  <c r="AW1854" i="10"/>
  <c r="BW1854" i="10" s="1"/>
  <c r="BJ1854" i="10"/>
  <c r="J1914" i="10" s="1"/>
  <c r="V1914" i="10"/>
  <c r="BZ1854" i="10"/>
  <c r="CB1799" i="10"/>
  <c r="X1859" i="10"/>
  <c r="BG1859" i="10" s="1"/>
  <c r="BL2050" i="10"/>
  <c r="CB1929" i="10"/>
  <c r="X1989" i="10"/>
  <c r="BG1989" i="10" s="1"/>
  <c r="BL2055" i="10"/>
  <c r="AL1811" i="10"/>
  <c r="AJ1811" i="10"/>
  <c r="H1811" i="10"/>
  <c r="BE1811" i="10"/>
  <c r="BV1811" i="10" s="1"/>
  <c r="Z1811" i="10"/>
  <c r="AL1819" i="10"/>
  <c r="AJ1819" i="10"/>
  <c r="H1819" i="10"/>
  <c r="BE1819" i="10"/>
  <c r="BV1819" i="10" s="1"/>
  <c r="Z1819" i="10"/>
  <c r="AL1823" i="10"/>
  <c r="AJ1823" i="10"/>
  <c r="H1823" i="10"/>
  <c r="BE1823" i="10"/>
  <c r="BV1823" i="10" s="1"/>
  <c r="Z1823" i="10"/>
  <c r="AL1827" i="10"/>
  <c r="AJ1827" i="10"/>
  <c r="H1827" i="10"/>
  <c r="BE1827" i="10"/>
  <c r="BV1827" i="10" s="1"/>
  <c r="Z1827" i="10"/>
  <c r="AL1832" i="10"/>
  <c r="H1832" i="10"/>
  <c r="AJ1832" i="10"/>
  <c r="BE1832" i="10"/>
  <c r="BV1832" i="10" s="1"/>
  <c r="Z1832" i="10"/>
  <c r="AL1840" i="10"/>
  <c r="H1840" i="10"/>
  <c r="AJ1840" i="10"/>
  <c r="BE1840" i="10"/>
  <c r="BV1840" i="10" s="1"/>
  <c r="Z1840" i="10"/>
  <c r="AJ1861" i="10"/>
  <c r="AL1861" i="10"/>
  <c r="Z1861" i="10"/>
  <c r="H1861" i="10"/>
  <c r="BE1861" i="10"/>
  <c r="BV1861" i="10" s="1"/>
  <c r="AJ1865" i="10"/>
  <c r="AL1865" i="10"/>
  <c r="Z1865" i="10"/>
  <c r="H1865" i="10"/>
  <c r="BE1865" i="10"/>
  <c r="BV1865" i="10" s="1"/>
  <c r="X1994" i="10"/>
  <c r="BG1994" i="10" s="1"/>
  <c r="CB1934" i="10"/>
  <c r="BL1926" i="10"/>
  <c r="BL2057" i="10"/>
  <c r="BB1969" i="10"/>
  <c r="BX1969" i="10" s="1"/>
  <c r="BC2032" i="10"/>
  <c r="BB1972" i="10"/>
  <c r="BX1972" i="10" s="1"/>
  <c r="BL2104" i="10"/>
  <c r="BB1986" i="10"/>
  <c r="BX1986" i="10" s="1"/>
  <c r="BK372" i="16"/>
  <c r="BO372" i="16" s="1"/>
  <c r="BO42" i="16"/>
  <c r="BI42" i="16"/>
  <c r="BH66" i="16"/>
  <c r="BM66" i="16"/>
  <c r="BK375" i="16"/>
  <c r="BO375" i="16" s="1"/>
  <c r="BO45" i="16"/>
  <c r="BI45" i="16"/>
  <c r="BE31" i="16"/>
  <c r="BE361" i="16" s="1"/>
  <c r="AW372" i="16"/>
  <c r="AV42" i="16"/>
  <c r="BE47" i="16"/>
  <c r="BE377" i="16" s="1"/>
  <c r="BH251" i="16"/>
  <c r="BH312" i="16"/>
  <c r="BC139" i="17"/>
  <c r="BB19" i="17"/>
  <c r="BY31" i="17"/>
  <c r="BH150" i="17"/>
  <c r="BY79" i="17"/>
  <c r="BT79" i="17"/>
  <c r="X319" i="10"/>
  <c r="BG319" i="10" s="1"/>
  <c r="CB259" i="10"/>
  <c r="BT250" i="10"/>
  <c r="T310" i="10" s="1"/>
  <c r="BG312" i="10"/>
  <c r="BL312" i="10"/>
  <c r="I2461" i="10"/>
  <c r="Z2461" i="10" s="1"/>
  <c r="AL361" i="10"/>
  <c r="AJ361" i="10"/>
  <c r="BE361" i="10"/>
  <c r="Z361" i="10"/>
  <c r="H361" i="10"/>
  <c r="BE565" i="10"/>
  <c r="BV565" i="10" s="1"/>
  <c r="Z565" i="10"/>
  <c r="AJ565" i="10"/>
  <c r="H565" i="10"/>
  <c r="AL565" i="10"/>
  <c r="X756" i="10"/>
  <c r="BG756" i="10" s="1"/>
  <c r="CB696" i="10"/>
  <c r="BY726" i="10"/>
  <c r="U786" i="10"/>
  <c r="BT726" i="10"/>
  <c r="T786" i="10" s="1"/>
  <c r="J2233" i="10"/>
  <c r="AA2233" i="10" s="1"/>
  <c r="AX133" i="10"/>
  <c r="AX2233" i="10" s="1"/>
  <c r="AA133" i="10"/>
  <c r="AM133" i="10"/>
  <c r="AI133" i="10"/>
  <c r="J2237" i="10"/>
  <c r="AA2237" i="10" s="1"/>
  <c r="AX137" i="10"/>
  <c r="AX2237" i="10" s="1"/>
  <c r="AA137" i="10"/>
  <c r="AM137" i="10"/>
  <c r="AI137" i="10"/>
  <c r="J2240" i="10"/>
  <c r="AA2240" i="10" s="1"/>
  <c r="AX140" i="10"/>
  <c r="AX2240" i="10" s="1"/>
  <c r="AA140" i="10"/>
  <c r="AM140" i="10"/>
  <c r="AI140" i="10"/>
  <c r="J2244" i="10"/>
  <c r="AA2244" i="10" s="1"/>
  <c r="AX144" i="10"/>
  <c r="AX2244" i="10" s="1"/>
  <c r="AA144" i="10"/>
  <c r="AM144" i="10"/>
  <c r="AI144" i="10"/>
  <c r="BV2189" i="10"/>
  <c r="BZ2189" i="10" s="1"/>
  <c r="BZ89" i="10"/>
  <c r="V149" i="10"/>
  <c r="V2249" i="10" s="1"/>
  <c r="BU89" i="10"/>
  <c r="BV2193" i="10"/>
  <c r="BZ2193" i="10" s="1"/>
  <c r="V153" i="10"/>
  <c r="V2253" i="10" s="1"/>
  <c r="BZ93" i="10"/>
  <c r="BU93" i="10"/>
  <c r="BV2197" i="10"/>
  <c r="BZ2197" i="10" s="1"/>
  <c r="V157" i="10"/>
  <c r="V2257" i="10" s="1"/>
  <c r="BZ97" i="10"/>
  <c r="BU97" i="10"/>
  <c r="BV2201" i="10"/>
  <c r="BZ2201" i="10" s="1"/>
  <c r="V161" i="10"/>
  <c r="V2261" i="10" s="1"/>
  <c r="BZ101" i="10"/>
  <c r="BU101" i="10"/>
  <c r="BV2205" i="10"/>
  <c r="BZ2205" i="10" s="1"/>
  <c r="V165" i="10"/>
  <c r="V2265" i="10" s="1"/>
  <c r="BZ105" i="10"/>
  <c r="BU105" i="10"/>
  <c r="BV2209" i="10"/>
  <c r="BZ2209" i="10" s="1"/>
  <c r="V169" i="10"/>
  <c r="V2269" i="10" s="1"/>
  <c r="BZ109" i="10"/>
  <c r="BU109" i="10"/>
  <c r="BV2213" i="10"/>
  <c r="BZ2213" i="10" s="1"/>
  <c r="V173" i="10"/>
  <c r="V2273" i="10" s="1"/>
  <c r="BZ113" i="10"/>
  <c r="BU113" i="10"/>
  <c r="BV2217" i="10"/>
  <c r="BZ2217" i="10" s="1"/>
  <c r="V177" i="10"/>
  <c r="V2277" i="10" s="1"/>
  <c r="BZ117" i="10"/>
  <c r="BU117" i="10"/>
  <c r="BV2221" i="10"/>
  <c r="BZ2221" i="10" s="1"/>
  <c r="V181" i="10"/>
  <c r="V2281" i="10" s="1"/>
  <c r="BZ121" i="10"/>
  <c r="BU121" i="10"/>
  <c r="BV2225" i="10"/>
  <c r="BZ2225" i="10" s="1"/>
  <c r="V185" i="10"/>
  <c r="V2285" i="10" s="1"/>
  <c r="BZ125" i="10"/>
  <c r="BU125" i="10"/>
  <c r="L225" i="10"/>
  <c r="BL319" i="10"/>
  <c r="U328" i="10"/>
  <c r="BT268" i="10"/>
  <c r="T328" i="10" s="1"/>
  <c r="BY268" i="10"/>
  <c r="BT284" i="10"/>
  <c r="T344" i="10" s="1"/>
  <c r="BY284" i="10"/>
  <c r="U344" i="10"/>
  <c r="BY308" i="10"/>
  <c r="U368" i="10"/>
  <c r="AI2467" i="10"/>
  <c r="BF367" i="10"/>
  <c r="BY516" i="10"/>
  <c r="U576" i="10"/>
  <c r="BT516" i="10"/>
  <c r="T576" i="10" s="1"/>
  <c r="X582" i="10"/>
  <c r="BG582" i="10" s="1"/>
  <c r="BE596" i="10"/>
  <c r="BV596" i="10" s="1"/>
  <c r="Z596" i="10"/>
  <c r="H596" i="10"/>
  <c r="AJ596" i="10"/>
  <c r="AL596" i="10"/>
  <c r="BY548" i="10"/>
  <c r="U608" i="10"/>
  <c r="BT548" i="10"/>
  <c r="T608" i="10" s="1"/>
  <c r="X755" i="10"/>
  <c r="BG755" i="10" s="1"/>
  <c r="CB695" i="10"/>
  <c r="BM2169" i="10"/>
  <c r="M129" i="10"/>
  <c r="BK69" i="10"/>
  <c r="BM2173" i="10"/>
  <c r="M133" i="10"/>
  <c r="BK73" i="10"/>
  <c r="BM2177" i="10"/>
  <c r="M137" i="10"/>
  <c r="BK77" i="10"/>
  <c r="BM2181" i="10"/>
  <c r="M141" i="10"/>
  <c r="BK81" i="10"/>
  <c r="BM2185" i="10"/>
  <c r="M145" i="10"/>
  <c r="BK85" i="10"/>
  <c r="BM2189" i="10"/>
  <c r="M149" i="10"/>
  <c r="BK89" i="10"/>
  <c r="BM2194" i="10"/>
  <c r="M154" i="10"/>
  <c r="BK94" i="10"/>
  <c r="BM2199" i="10"/>
  <c r="M159" i="10"/>
  <c r="BK99" i="10"/>
  <c r="BM2204" i="10"/>
  <c r="M164" i="10"/>
  <c r="BK104" i="10"/>
  <c r="BM2210" i="10"/>
  <c r="M170" i="10"/>
  <c r="BK110" i="10"/>
  <c r="U327" i="10"/>
  <c r="BT267" i="10"/>
  <c r="T327" i="10" s="1"/>
  <c r="BY267" i="10"/>
  <c r="U337" i="10"/>
  <c r="BT277" i="10"/>
  <c r="T337" i="10" s="1"/>
  <c r="BY277" i="10"/>
  <c r="AM2454" i="10"/>
  <c r="BA354" i="10"/>
  <c r="BA2454" i="10" s="1"/>
  <c r="X742" i="10"/>
  <c r="BG742" i="10" s="1"/>
  <c r="CB682" i="10"/>
  <c r="BC2226" i="10"/>
  <c r="BB126" i="10"/>
  <c r="BL2251" i="10"/>
  <c r="L211" i="10"/>
  <c r="BE328" i="10"/>
  <c r="BV328" i="10" s="1"/>
  <c r="Z328" i="10"/>
  <c r="AL328" i="10"/>
  <c r="H328" i="10"/>
  <c r="AJ328" i="10"/>
  <c r="U366" i="10"/>
  <c r="BY306" i="10"/>
  <c r="I2468" i="10"/>
  <c r="Z2468" i="10" s="1"/>
  <c r="BE368" i="10"/>
  <c r="Z368" i="10"/>
  <c r="H368" i="10"/>
  <c r="AJ368" i="10"/>
  <c r="AL368" i="10"/>
  <c r="AM2455" i="10"/>
  <c r="BA355" i="10"/>
  <c r="BA2455" i="10" s="1"/>
  <c r="BT692" i="10"/>
  <c r="T752" i="10" s="1"/>
  <c r="BE778" i="10"/>
  <c r="BV778" i="10" s="1"/>
  <c r="Z778" i="10"/>
  <c r="H778" i="10"/>
  <c r="AJ778" i="10"/>
  <c r="AL778" i="10"/>
  <c r="BU297" i="10"/>
  <c r="AY2399" i="10"/>
  <c r="L2460" i="10"/>
  <c r="BL360" i="10"/>
  <c r="AY2402" i="10"/>
  <c r="BB304" i="10"/>
  <c r="BX304" i="10" s="1"/>
  <c r="AY2406" i="10"/>
  <c r="BB308" i="10"/>
  <c r="BX308" i="10" s="1"/>
  <c r="BT308" i="10" s="1"/>
  <c r="BL575" i="10"/>
  <c r="BG584" i="10"/>
  <c r="BL584" i="10"/>
  <c r="BL593" i="10"/>
  <c r="BL607" i="10"/>
  <c r="BL2287" i="10" s="1"/>
  <c r="BL757" i="10"/>
  <c r="X972" i="10"/>
  <c r="BG972" i="10" s="1"/>
  <c r="CB912" i="10"/>
  <c r="BV973" i="10"/>
  <c r="AK989" i="10"/>
  <c r="AZ989" i="10"/>
  <c r="AD989" i="10"/>
  <c r="Y989" i="10"/>
  <c r="X996" i="10"/>
  <c r="BG996" i="10" s="1"/>
  <c r="CB936" i="10"/>
  <c r="AZ1009" i="10"/>
  <c r="AK1009" i="10"/>
  <c r="BW1009" i="10"/>
  <c r="X1028" i="10"/>
  <c r="BG1028" i="10" s="1"/>
  <c r="CB968" i="10"/>
  <c r="BD2397" i="10"/>
  <c r="AZ978" i="10"/>
  <c r="AK978" i="10"/>
  <c r="X981" i="10"/>
  <c r="BG981" i="10" s="1"/>
  <c r="CB921" i="10"/>
  <c r="AD1014" i="10"/>
  <c r="Y1014" i="10"/>
  <c r="BI1014" i="10"/>
  <c r="BI975" i="10"/>
  <c r="AD991" i="10"/>
  <c r="Y991" i="10"/>
  <c r="U993" i="10"/>
  <c r="BY933" i="10"/>
  <c r="BT933" i="10"/>
  <c r="T993" i="10" s="1"/>
  <c r="AD1007" i="10"/>
  <c r="Y1007" i="10"/>
  <c r="U1009" i="10"/>
  <c r="BY949" i="10"/>
  <c r="BT949" i="10"/>
  <c r="T1009" i="10" s="1"/>
  <c r="AD1023" i="10"/>
  <c r="Y1023" i="10"/>
  <c r="U1025" i="10"/>
  <c r="BY965" i="10"/>
  <c r="BT965" i="10"/>
  <c r="T1025" i="10" s="1"/>
  <c r="BL1029" i="10"/>
  <c r="AZ980" i="10"/>
  <c r="AK980" i="10"/>
  <c r="X983" i="10"/>
  <c r="BG983" i="10" s="1"/>
  <c r="CB923" i="10"/>
  <c r="BI1004" i="10"/>
  <c r="X1015" i="10"/>
  <c r="BG1015" i="10" s="1"/>
  <c r="CB955" i="10"/>
  <c r="AD1020" i="10"/>
  <c r="Y1020" i="10"/>
  <c r="BJ982" i="10"/>
  <c r="J1042" i="10" s="1"/>
  <c r="BJ998" i="10"/>
  <c r="J1058" i="10" s="1"/>
  <c r="BJ1014" i="10"/>
  <c r="J1074" i="10" s="1"/>
  <c r="L1032" i="10"/>
  <c r="L1081" i="10"/>
  <c r="X1179" i="10"/>
  <c r="BG1179" i="10" s="1"/>
  <c r="CB1119" i="10"/>
  <c r="BW1414" i="10"/>
  <c r="BV1414" i="10"/>
  <c r="AD1421" i="10"/>
  <c r="Y1421" i="10"/>
  <c r="BI1421" i="10"/>
  <c r="BZ1421" i="10" s="1"/>
  <c r="BL1061" i="10"/>
  <c r="L1213" i="10"/>
  <c r="L1229" i="10"/>
  <c r="L1233" i="10"/>
  <c r="L1232" i="10"/>
  <c r="BB1121" i="10"/>
  <c r="BX1121" i="10" s="1"/>
  <c r="BB1129" i="10"/>
  <c r="BX1129" i="10" s="1"/>
  <c r="BE1153" i="10"/>
  <c r="BV1153" i="10" s="1"/>
  <c r="Z1153" i="10"/>
  <c r="AL1153" i="10"/>
  <c r="AJ1153" i="10"/>
  <c r="H1153" i="10"/>
  <c r="BB1104" i="10"/>
  <c r="BX1104" i="10" s="1"/>
  <c r="AL1185" i="10"/>
  <c r="H1185" i="10"/>
  <c r="AJ1185" i="10"/>
  <c r="BE1185" i="10"/>
  <c r="BV1185" i="10" s="1"/>
  <c r="Z1185" i="10"/>
  <c r="BY1147" i="10"/>
  <c r="BT1147" i="10"/>
  <c r="T1207" i="10" s="1"/>
  <c r="U1207" i="10"/>
  <c r="BL1389" i="10"/>
  <c r="BL1393" i="10"/>
  <c r="BL1397" i="10"/>
  <c r="BJ1410" i="10"/>
  <c r="J1470" i="10" s="1"/>
  <c r="AL1411" i="10"/>
  <c r="H1411" i="10"/>
  <c r="AJ1411" i="10"/>
  <c r="BE1411" i="10"/>
  <c r="BV1411" i="10" s="1"/>
  <c r="Z1411" i="10"/>
  <c r="X1433" i="10"/>
  <c r="BG1433" i="10" s="1"/>
  <c r="CB1373" i="10"/>
  <c r="L1499" i="10"/>
  <c r="AK1448" i="10"/>
  <c r="AZ1448" i="10"/>
  <c r="W1508" i="10"/>
  <c r="AD1580" i="10"/>
  <c r="Y1580" i="10"/>
  <c r="AZ1580" i="10"/>
  <c r="AK1580" i="10"/>
  <c r="AZ1596" i="10"/>
  <c r="AK1596" i="10"/>
  <c r="BZ1604" i="10"/>
  <c r="V1664" i="10"/>
  <c r="AD1604" i="10"/>
  <c r="Y1604" i="10"/>
  <c r="AW1612" i="10"/>
  <c r="BW1612" i="10" s="1"/>
  <c r="BJ1612" i="10"/>
  <c r="J1672" i="10" s="1"/>
  <c r="L1679" i="10"/>
  <c r="BE1394" i="10"/>
  <c r="BV1394" i="10" s="1"/>
  <c r="Z1394" i="10"/>
  <c r="AL1394" i="10"/>
  <c r="AJ1394" i="10"/>
  <c r="H1394" i="10"/>
  <c r="BE1404" i="10"/>
  <c r="BV1404" i="10" s="1"/>
  <c r="Z1404" i="10"/>
  <c r="AL1404" i="10"/>
  <c r="AJ1404" i="10"/>
  <c r="H1404" i="10"/>
  <c r="BZ1443" i="10"/>
  <c r="V1503" i="10"/>
  <c r="AZ1443" i="10"/>
  <c r="AK1443" i="10"/>
  <c r="X1448" i="10"/>
  <c r="BG1448" i="10" s="1"/>
  <c r="CB1388" i="10"/>
  <c r="AK1571" i="10"/>
  <c r="AZ1571" i="10"/>
  <c r="AD1571" i="10"/>
  <c r="Y1571" i="10"/>
  <c r="L1638" i="10"/>
  <c r="AW1591" i="10"/>
  <c r="BW1591" i="10" s="1"/>
  <c r="BJ1591" i="10"/>
  <c r="J1651" i="10" s="1"/>
  <c r="V1651" i="10"/>
  <c r="BZ1591" i="10"/>
  <c r="AW1603" i="10"/>
  <c r="BW1603" i="10" s="1"/>
  <c r="BU1603" i="10" s="1"/>
  <c r="BJ1603" i="10"/>
  <c r="J1663" i="10" s="1"/>
  <c r="BZ1603" i="10"/>
  <c r="V1663" i="10"/>
  <c r="AW1619" i="10"/>
  <c r="BW1619" i="10" s="1"/>
  <c r="BJ1619" i="10"/>
  <c r="J1679" i="10" s="1"/>
  <c r="BZ1619" i="10"/>
  <c r="V1679" i="10"/>
  <c r="BU1619" i="10"/>
  <c r="BL1407" i="10"/>
  <c r="BL1415" i="10"/>
  <c r="BG1415" i="10"/>
  <c r="AD1570" i="10"/>
  <c r="Y1570" i="10"/>
  <c r="BI1582" i="10"/>
  <c r="AW1582" i="10"/>
  <c r="BW1582" i="10" s="1"/>
  <c r="BU1582" i="10" s="1"/>
  <c r="BJ1582" i="10"/>
  <c r="J1642" i="10" s="1"/>
  <c r="AD1598" i="10"/>
  <c r="Y1598" i="10"/>
  <c r="BI1598" i="10"/>
  <c r="BZ1614" i="10"/>
  <c r="V1674" i="10"/>
  <c r="BU1614" i="10"/>
  <c r="X1628" i="10"/>
  <c r="BG1628" i="10" s="1"/>
  <c r="CB1568" i="10"/>
  <c r="AD1427" i="10"/>
  <c r="Y1427" i="10"/>
  <c r="BW1430" i="10"/>
  <c r="BV1430" i="10"/>
  <c r="BI1431" i="10"/>
  <c r="AZ1434" i="10"/>
  <c r="AK1434" i="10"/>
  <c r="AD1435" i="10"/>
  <c r="Y1435" i="10"/>
  <c r="BW1438" i="10"/>
  <c r="BV1438" i="10"/>
  <c r="BI1439" i="10"/>
  <c r="X1443" i="10"/>
  <c r="BG1443" i="10" s="1"/>
  <c r="CB1383" i="10"/>
  <c r="AD1447" i="10"/>
  <c r="Y1447" i="10"/>
  <c r="X1571" i="10"/>
  <c r="BG1571" i="10" s="1"/>
  <c r="CB1511" i="10"/>
  <c r="AZ1581" i="10"/>
  <c r="AK1581" i="10"/>
  <c r="AK1597" i="10"/>
  <c r="AZ1597" i="10"/>
  <c r="AW1597" i="10"/>
  <c r="BW1597" i="10" s="1"/>
  <c r="BJ1597" i="10"/>
  <c r="J1657" i="10" s="1"/>
  <c r="V1661" i="10"/>
  <c r="BU1601" i="10"/>
  <c r="BZ1601" i="10"/>
  <c r="Y1613" i="10"/>
  <c r="AD1613" i="10"/>
  <c r="BI1617" i="10"/>
  <c r="BZ1617" i="10" s="1"/>
  <c r="X1627" i="10"/>
  <c r="BG1627" i="10" s="1"/>
  <c r="CB1567" i="10"/>
  <c r="BJ1435" i="10"/>
  <c r="J1495" i="10" s="1"/>
  <c r="CB1752" i="10"/>
  <c r="X1812" i="10"/>
  <c r="BG1812" i="10" s="1"/>
  <c r="L1875" i="10"/>
  <c r="CB1764" i="10"/>
  <c r="X1824" i="10"/>
  <c r="BG1824" i="10" s="1"/>
  <c r="BT1766" i="10"/>
  <c r="T1826" i="10" s="1"/>
  <c r="U1826" i="10"/>
  <c r="BY1766" i="10"/>
  <c r="BL1598" i="10"/>
  <c r="BG1598" i="10"/>
  <c r="BL1602" i="10"/>
  <c r="BL1615" i="10"/>
  <c r="BT1777" i="10"/>
  <c r="T1837" i="10" s="1"/>
  <c r="U1837" i="10"/>
  <c r="BY1777" i="10"/>
  <c r="U1845" i="10"/>
  <c r="BY1785" i="10"/>
  <c r="AD1858" i="10"/>
  <c r="Y1858" i="10"/>
  <c r="CB1803" i="10"/>
  <c r="X1863" i="10"/>
  <c r="BG1863" i="10" s="1"/>
  <c r="BL1822" i="10"/>
  <c r="BG1822" i="10"/>
  <c r="BL1837" i="10"/>
  <c r="BL1845" i="10"/>
  <c r="BL1849" i="10"/>
  <c r="BL2059" i="10"/>
  <c r="BL2071" i="10"/>
  <c r="U1862" i="10"/>
  <c r="BT1802" i="10"/>
  <c r="T1862" i="10" s="1"/>
  <c r="BY1802" i="10"/>
  <c r="X1995" i="10"/>
  <c r="BG1995" i="10" s="1"/>
  <c r="CB1935" i="10"/>
  <c r="BL2086" i="10"/>
  <c r="BL2102" i="10"/>
  <c r="BL2068" i="10"/>
  <c r="BL2076" i="10"/>
  <c r="BL2084" i="10"/>
  <c r="BL2088" i="10"/>
  <c r="AJ1992" i="10"/>
  <c r="H1992" i="10"/>
  <c r="BE1992" i="10"/>
  <c r="BV1992" i="10" s="1"/>
  <c r="Z1992" i="10"/>
  <c r="AL1992" i="10"/>
  <c r="BH59" i="16"/>
  <c r="BH55" i="16"/>
  <c r="BK362" i="16"/>
  <c r="BO362" i="16" s="1"/>
  <c r="BO32" i="16"/>
  <c r="BI32" i="16"/>
  <c r="BB381" i="16"/>
  <c r="BH72" i="16"/>
  <c r="BM72" i="16"/>
  <c r="AW363" i="16"/>
  <c r="AV33" i="16"/>
  <c r="AW371" i="16"/>
  <c r="AV41" i="16"/>
  <c r="AW379" i="16"/>
  <c r="AV49" i="16"/>
  <c r="BK361" i="16"/>
  <c r="BO361" i="16" s="1"/>
  <c r="BI31" i="16"/>
  <c r="BO31" i="16"/>
  <c r="BK371" i="16"/>
  <c r="BO371" i="16" s="1"/>
  <c r="BI41" i="16"/>
  <c r="BO41" i="16"/>
  <c r="AS366" i="16"/>
  <c r="BH164" i="16"/>
  <c r="BH261" i="16"/>
  <c r="BH302" i="16"/>
  <c r="BM324" i="16"/>
  <c r="BH324" i="16"/>
  <c r="BH338" i="16"/>
  <c r="BW148" i="17"/>
  <c r="CA148" i="17" s="1"/>
  <c r="CA28" i="17"/>
  <c r="BU28" i="17"/>
  <c r="BW141" i="17"/>
  <c r="CA141" i="17" s="1"/>
  <c r="CA21" i="17"/>
  <c r="BU21" i="17"/>
  <c r="BW145" i="17"/>
  <c r="CA145" i="17" s="1"/>
  <c r="BU25" i="17"/>
  <c r="CA25" i="17"/>
  <c r="BY72" i="17"/>
  <c r="BT72" i="17"/>
  <c r="BT90" i="17"/>
  <c r="BT122" i="17"/>
  <c r="BY122" i="17"/>
  <c r="S82" i="14"/>
  <c r="S90" i="14"/>
  <c r="S98" i="14"/>
  <c r="S106" i="14"/>
  <c r="L2276" i="10"/>
  <c r="BE310" i="10"/>
  <c r="Z310" i="10"/>
  <c r="AL310" i="10"/>
  <c r="AJ310" i="10"/>
  <c r="H310" i="10"/>
  <c r="X318" i="10"/>
  <c r="BG318" i="10" s="1"/>
  <c r="CB258" i="10"/>
  <c r="X575" i="10"/>
  <c r="BG575" i="10" s="1"/>
  <c r="CB515" i="10"/>
  <c r="L654" i="10"/>
  <c r="AL597" i="10"/>
  <c r="AJ597" i="10"/>
  <c r="BE597" i="10"/>
  <c r="BV597" i="10" s="1"/>
  <c r="Z597" i="10"/>
  <c r="H597" i="10"/>
  <c r="X607" i="10"/>
  <c r="BG607" i="10" s="1"/>
  <c r="CB547" i="10"/>
  <c r="BV2172" i="10"/>
  <c r="BZ2172" i="10" s="1"/>
  <c r="BZ72" i="10"/>
  <c r="BU72" i="10"/>
  <c r="V132" i="10"/>
  <c r="V2232" i="10" s="1"/>
  <c r="BV2176" i="10"/>
  <c r="BZ2176" i="10" s="1"/>
  <c r="BZ76" i="10"/>
  <c r="BU76" i="10"/>
  <c r="V136" i="10"/>
  <c r="V2236" i="10" s="1"/>
  <c r="J2239" i="10"/>
  <c r="AA2239" i="10" s="1"/>
  <c r="AX139" i="10"/>
  <c r="AX2239" i="10" s="1"/>
  <c r="AA139" i="10"/>
  <c r="AM139" i="10"/>
  <c r="AI139" i="10"/>
  <c r="J2243" i="10"/>
  <c r="AA2243" i="10" s="1"/>
  <c r="AX143" i="10"/>
  <c r="AX2243" i="10" s="1"/>
  <c r="AA143" i="10"/>
  <c r="AM143" i="10"/>
  <c r="AI143" i="10"/>
  <c r="J2247" i="10"/>
  <c r="AA2247" i="10" s="1"/>
  <c r="AX147" i="10"/>
  <c r="AX2247" i="10" s="1"/>
  <c r="AA147" i="10"/>
  <c r="AM147" i="10"/>
  <c r="AI147" i="10"/>
  <c r="J2251" i="10"/>
  <c r="AA2251" i="10" s="1"/>
  <c r="AX151" i="10"/>
  <c r="AX2251" i="10" s="1"/>
  <c r="AA151" i="10"/>
  <c r="AM151" i="10"/>
  <c r="AI151" i="10"/>
  <c r="J2255" i="10"/>
  <c r="AA2255" i="10" s="1"/>
  <c r="AX155" i="10"/>
  <c r="AX2255" i="10" s="1"/>
  <c r="AA155" i="10"/>
  <c r="AM155" i="10"/>
  <c r="AI155" i="10"/>
  <c r="J2259" i="10"/>
  <c r="AA2259" i="10" s="1"/>
  <c r="AX159" i="10"/>
  <c r="AX2259" i="10" s="1"/>
  <c r="AA159" i="10"/>
  <c r="AM159" i="10"/>
  <c r="AI159" i="10"/>
  <c r="J2263" i="10"/>
  <c r="AA2263" i="10" s="1"/>
  <c r="AX163" i="10"/>
  <c r="AX2263" i="10" s="1"/>
  <c r="AA163" i="10"/>
  <c r="AM163" i="10"/>
  <c r="AI163" i="10"/>
  <c r="J2267" i="10"/>
  <c r="AA2267" i="10" s="1"/>
  <c r="AX167" i="10"/>
  <c r="AX2267" i="10" s="1"/>
  <c r="AA167" i="10"/>
  <c r="AM167" i="10"/>
  <c r="AI167" i="10"/>
  <c r="J2271" i="10"/>
  <c r="AA2271" i="10" s="1"/>
  <c r="AX171" i="10"/>
  <c r="AX2271" i="10" s="1"/>
  <c r="AA171" i="10"/>
  <c r="AM171" i="10"/>
  <c r="AI171" i="10"/>
  <c r="BV2216" i="10"/>
  <c r="BZ2216" i="10" s="1"/>
  <c r="BZ116" i="10"/>
  <c r="V176" i="10"/>
  <c r="V2276" i="10" s="1"/>
  <c r="BU116" i="10"/>
  <c r="BV2220" i="10"/>
  <c r="BZ2220" i="10" s="1"/>
  <c r="BZ120" i="10"/>
  <c r="V180" i="10"/>
  <c r="V2280" i="10" s="1"/>
  <c r="BU120" i="10"/>
  <c r="BV2224" i="10"/>
  <c r="BZ2224" i="10" s="1"/>
  <c r="BZ124" i="10"/>
  <c r="V184" i="10"/>
  <c r="V2284" i="10" s="1"/>
  <c r="BU124" i="10"/>
  <c r="BV2228" i="10"/>
  <c r="BZ2228" i="10" s="1"/>
  <c r="BZ128" i="10"/>
  <c r="V188" i="10"/>
  <c r="V2288" i="10" s="1"/>
  <c r="BU128" i="10"/>
  <c r="L194" i="10"/>
  <c r="L202" i="10"/>
  <c r="BL2250" i="10"/>
  <c r="L210" i="10"/>
  <c r="U324" i="10"/>
  <c r="BT264" i="10"/>
  <c r="T324" i="10" s="1"/>
  <c r="BY264" i="10"/>
  <c r="L370" i="10"/>
  <c r="BT676" i="10"/>
  <c r="T736" i="10" s="1"/>
  <c r="BT684" i="10"/>
  <c r="T744" i="10" s="1"/>
  <c r="BT699" i="10"/>
  <c r="T759" i="10" s="1"/>
  <c r="AJ773" i="10"/>
  <c r="BE773" i="10"/>
  <c r="BV773" i="10" s="1"/>
  <c r="AL773" i="10"/>
  <c r="Z773" i="10"/>
  <c r="H773" i="10"/>
  <c r="H780" i="10"/>
  <c r="BE780" i="10"/>
  <c r="BV780" i="10" s="1"/>
  <c r="Z780" i="10"/>
  <c r="AL780" i="10"/>
  <c r="AJ780" i="10"/>
  <c r="S89" i="14"/>
  <c r="S105" i="14"/>
  <c r="BM2205" i="10"/>
  <c r="M165" i="10"/>
  <c r="BK105" i="10"/>
  <c r="BE316" i="10"/>
  <c r="BV316" i="10" s="1"/>
  <c r="Z316" i="10"/>
  <c r="AL316" i="10"/>
  <c r="H316" i="10"/>
  <c r="AJ316" i="10"/>
  <c r="U361" i="10"/>
  <c r="BY301" i="10"/>
  <c r="AM2462" i="10"/>
  <c r="BA362" i="10"/>
  <c r="BD362" i="10" s="1"/>
  <c r="BY307" i="10"/>
  <c r="X549" i="10"/>
  <c r="BG549" i="10" s="1"/>
  <c r="CB489" i="10"/>
  <c r="X553" i="10"/>
  <c r="BG553" i="10" s="1"/>
  <c r="CB493" i="10"/>
  <c r="X557" i="10"/>
  <c r="BG557" i="10" s="1"/>
  <c r="X561" i="10"/>
  <c r="BG561" i="10" s="1"/>
  <c r="CB501" i="10"/>
  <c r="X565" i="10"/>
  <c r="BG565" i="10" s="1"/>
  <c r="X569" i="10"/>
  <c r="BG569" i="10" s="1"/>
  <c r="CB509" i="10"/>
  <c r="X729" i="10"/>
  <c r="BG729" i="10" s="1"/>
  <c r="CB669" i="10"/>
  <c r="X745" i="10"/>
  <c r="BG745" i="10" s="1"/>
  <c r="CB685" i="10"/>
  <c r="BT697" i="10"/>
  <c r="T757" i="10" s="1"/>
  <c r="X761" i="10"/>
  <c r="BG761" i="10" s="1"/>
  <c r="CB701" i="10"/>
  <c r="BY712" i="10"/>
  <c r="U772" i="10"/>
  <c r="AL783" i="10"/>
  <c r="AJ783" i="10"/>
  <c r="BE783" i="10"/>
  <c r="BV783" i="10" s="1"/>
  <c r="Z783" i="10"/>
  <c r="H783" i="10"/>
  <c r="BC2173" i="10"/>
  <c r="BB73" i="10"/>
  <c r="BC2181" i="10"/>
  <c r="BB81" i="10"/>
  <c r="BC2189" i="10"/>
  <c r="BB89" i="10"/>
  <c r="BC2197" i="10"/>
  <c r="BB97" i="10"/>
  <c r="BC2205" i="10"/>
  <c r="BB105" i="10"/>
  <c r="BC2213" i="10"/>
  <c r="BB113" i="10"/>
  <c r="L2229" i="10"/>
  <c r="L2237" i="10"/>
  <c r="BL317" i="10"/>
  <c r="BY494" i="10"/>
  <c r="U554" i="10"/>
  <c r="BT494" i="10"/>
  <c r="T554" i="10" s="1"/>
  <c r="BY510" i="10"/>
  <c r="U570" i="10"/>
  <c r="BT510" i="10"/>
  <c r="T570" i="10" s="1"/>
  <c r="BY526" i="10"/>
  <c r="U586" i="10"/>
  <c r="BT526" i="10"/>
  <c r="T586" i="10" s="1"/>
  <c r="BY542" i="10"/>
  <c r="U602" i="10"/>
  <c r="BT542" i="10"/>
  <c r="T602" i="10" s="1"/>
  <c r="BL819" i="10"/>
  <c r="AL765" i="10"/>
  <c r="H765" i="10"/>
  <c r="AJ765" i="10"/>
  <c r="BE765" i="10"/>
  <c r="BV765" i="10" s="1"/>
  <c r="Z765" i="10"/>
  <c r="BL343" i="10"/>
  <c r="BL352" i="10"/>
  <c r="BK2395" i="10"/>
  <c r="BC2398" i="10"/>
  <c r="BB298" i="10"/>
  <c r="BZ2400" i="10"/>
  <c r="L2462" i="10"/>
  <c r="BL362" i="10"/>
  <c r="L2464" i="10"/>
  <c r="BL364" i="10"/>
  <c r="L2466" i="10"/>
  <c r="BL366" i="10"/>
  <c r="L2468" i="10"/>
  <c r="BL368" i="10"/>
  <c r="BB711" i="10"/>
  <c r="BX711" i="10" s="1"/>
  <c r="BT711" i="10" s="1"/>
  <c r="T771" i="10" s="1"/>
  <c r="BB725" i="10"/>
  <c r="BX725" i="10" s="1"/>
  <c r="BV969" i="10"/>
  <c r="AK985" i="10"/>
  <c r="AZ985" i="10"/>
  <c r="AD985" i="10"/>
  <c r="Y985" i="10"/>
  <c r="AZ997" i="10"/>
  <c r="AK997" i="10"/>
  <c r="BW997" i="10"/>
  <c r="AD1013" i="10"/>
  <c r="Y1013" i="10"/>
  <c r="BI1013" i="10"/>
  <c r="L829" i="10"/>
  <c r="BW982" i="10"/>
  <c r="BI982" i="10"/>
  <c r="BL1047" i="10"/>
  <c r="AD1002" i="10"/>
  <c r="Y1002" i="10"/>
  <c r="BI1002" i="10"/>
  <c r="BL1071" i="10"/>
  <c r="BW1018" i="10"/>
  <c r="BV1018" i="10"/>
  <c r="X970" i="10"/>
  <c r="BG970" i="10" s="1"/>
  <c r="CB910" i="10"/>
  <c r="V1031" i="10"/>
  <c r="BU971" i="10"/>
  <c r="BZ971" i="10"/>
  <c r="X994" i="10"/>
  <c r="BG994" i="10" s="1"/>
  <c r="CB934" i="10"/>
  <c r="BI995" i="10"/>
  <c r="X1010" i="10"/>
  <c r="BG1010" i="10" s="1"/>
  <c r="BI1011" i="10"/>
  <c r="X1026" i="10"/>
  <c r="BG1026" i="10" s="1"/>
  <c r="CB966" i="10"/>
  <c r="BI1027" i="10"/>
  <c r="BZ1027" i="10" s="1"/>
  <c r="X971" i="10"/>
  <c r="BG971" i="10" s="1"/>
  <c r="CB911" i="10"/>
  <c r="X995" i="10"/>
  <c r="BG995" i="10" s="1"/>
  <c r="CB935" i="10"/>
  <c r="AD1000" i="10"/>
  <c r="Y1000" i="10"/>
  <c r="BI1016" i="10"/>
  <c r="X1027" i="10"/>
  <c r="BG1027" i="10" s="1"/>
  <c r="CB967" i="10"/>
  <c r="BY1093" i="10"/>
  <c r="U1153" i="10"/>
  <c r="BJ971" i="10"/>
  <c r="J1031" i="10" s="1"/>
  <c r="BJ987" i="10"/>
  <c r="J1047" i="10" s="1"/>
  <c r="BJ1003" i="10"/>
  <c r="J1063" i="10" s="1"/>
  <c r="BJ1019" i="10"/>
  <c r="J1079" i="10" s="1"/>
  <c r="L1042" i="10"/>
  <c r="L1085" i="10"/>
  <c r="L1214" i="10"/>
  <c r="AJ1168" i="10"/>
  <c r="H1168" i="10"/>
  <c r="BE1168" i="10"/>
  <c r="BV1168" i="10" s="1"/>
  <c r="Z1168" i="10"/>
  <c r="AL1168" i="10"/>
  <c r="L1242" i="10"/>
  <c r="BE1184" i="10"/>
  <c r="BV1184" i="10" s="1"/>
  <c r="Z1184" i="10"/>
  <c r="AL1184" i="10"/>
  <c r="H1184" i="10"/>
  <c r="AJ1184" i="10"/>
  <c r="CB1132" i="10"/>
  <c r="X1192" i="10"/>
  <c r="BG1192" i="10" s="1"/>
  <c r="X1158" i="10"/>
  <c r="BG1158" i="10" s="1"/>
  <c r="CB1098" i="10"/>
  <c r="X1174" i="10"/>
  <c r="BG1174" i="10" s="1"/>
  <c r="CB1114" i="10"/>
  <c r="L1212" i="10"/>
  <c r="AJ1166" i="10"/>
  <c r="H1166" i="10"/>
  <c r="BE1166" i="10"/>
  <c r="BV1166" i="10" s="1"/>
  <c r="Z1166" i="10"/>
  <c r="AL1166" i="10"/>
  <c r="L1244" i="10"/>
  <c r="AD1406" i="10"/>
  <c r="Y1406" i="10"/>
  <c r="BV1406" i="10"/>
  <c r="U1415" i="10"/>
  <c r="BY1355" i="10"/>
  <c r="BT1355" i="10"/>
  <c r="T1415" i="10" s="1"/>
  <c r="AD1422" i="10"/>
  <c r="Y1422" i="10"/>
  <c r="BE1149" i="10"/>
  <c r="BV1149" i="10" s="1"/>
  <c r="Z1149" i="10"/>
  <c r="AL1149" i="10"/>
  <c r="AJ1149" i="10"/>
  <c r="H1149" i="10"/>
  <c r="BB1100" i="10"/>
  <c r="BX1100" i="10" s="1"/>
  <c r="AL1181" i="10"/>
  <c r="H1181" i="10"/>
  <c r="AJ1181" i="10"/>
  <c r="BE1181" i="10"/>
  <c r="BV1181" i="10" s="1"/>
  <c r="Z1181" i="10"/>
  <c r="L1247" i="10"/>
  <c r="BB1144" i="10"/>
  <c r="BX1144" i="10" s="1"/>
  <c r="BB1148" i="10"/>
  <c r="BX1148" i="10" s="1"/>
  <c r="BL1392" i="10"/>
  <c r="BL1396" i="10"/>
  <c r="BL1400" i="10"/>
  <c r="BL1417" i="10"/>
  <c r="U1419" i="10"/>
  <c r="BY1359" i="10"/>
  <c r="BT1359" i="10"/>
  <c r="T1419" i="10" s="1"/>
  <c r="BL1421" i="10"/>
  <c r="BG1421" i="10"/>
  <c r="U1423" i="10"/>
  <c r="BY1363" i="10"/>
  <c r="BT1363" i="10"/>
  <c r="T1423" i="10" s="1"/>
  <c r="BL1425" i="10"/>
  <c r="BG1425" i="10"/>
  <c r="U1431" i="10"/>
  <c r="BY1371" i="10"/>
  <c r="BT1371" i="10"/>
  <c r="T1431" i="10" s="1"/>
  <c r="AD1572" i="10"/>
  <c r="Y1572" i="10"/>
  <c r="X1590" i="10"/>
  <c r="BG1590" i="10" s="1"/>
  <c r="CB1530" i="10"/>
  <c r="AJ1195" i="10"/>
  <c r="BE1195" i="10"/>
  <c r="BV1195" i="10" s="1"/>
  <c r="Z1195" i="10"/>
  <c r="AL1195" i="10"/>
  <c r="H1195" i="10"/>
  <c r="AL1201" i="10"/>
  <c r="H1201" i="10"/>
  <c r="AJ1201" i="10"/>
  <c r="BE1201" i="10"/>
  <c r="BV1201" i="10" s="1"/>
  <c r="Z1201" i="10"/>
  <c r="AL1205" i="10"/>
  <c r="H1205" i="10"/>
  <c r="AJ1205" i="10"/>
  <c r="BE1205" i="10"/>
  <c r="BV1205" i="10" s="1"/>
  <c r="Z1205" i="10"/>
  <c r="AJ1391" i="10"/>
  <c r="H1391" i="10"/>
  <c r="BE1391" i="10"/>
  <c r="BV1391" i="10" s="1"/>
  <c r="Z1391" i="10"/>
  <c r="AL1391" i="10"/>
  <c r="AJ1399" i="10"/>
  <c r="H1399" i="10"/>
  <c r="BE1399" i="10"/>
  <c r="BV1399" i="10" s="1"/>
  <c r="Z1399" i="10"/>
  <c r="AL1399" i="10"/>
  <c r="X1411" i="10"/>
  <c r="BG1411" i="10" s="1"/>
  <c r="CB1351" i="10"/>
  <c r="X1597" i="10"/>
  <c r="BG1597" i="10" s="1"/>
  <c r="CB1537" i="10"/>
  <c r="AZ1599" i="10"/>
  <c r="AK1599" i="10"/>
  <c r="X1613" i="10"/>
  <c r="BG1613" i="10" s="1"/>
  <c r="CB1553" i="10"/>
  <c r="AZ1615" i="10"/>
  <c r="AK1615" i="10"/>
  <c r="X1426" i="10"/>
  <c r="BG1426" i="10" s="1"/>
  <c r="CB1366" i="10"/>
  <c r="V1504" i="10"/>
  <c r="BL1507" i="10"/>
  <c r="AD1574" i="10"/>
  <c r="Y1574" i="10"/>
  <c r="V1634" i="10"/>
  <c r="BZ1574" i="10"/>
  <c r="BU1574" i="10"/>
  <c r="AD1594" i="10"/>
  <c r="Y1594" i="10"/>
  <c r="BI1594" i="10"/>
  <c r="BZ1594" i="10" s="1"/>
  <c r="BZ1610" i="10"/>
  <c r="V1670" i="10"/>
  <c r="X1624" i="10"/>
  <c r="BG1624" i="10" s="1"/>
  <c r="CB1564" i="10"/>
  <c r="BI1428" i="10"/>
  <c r="AZ1429" i="10"/>
  <c r="AK1429" i="10"/>
  <c r="BW1429" i="10"/>
  <c r="BZ1432" i="10"/>
  <c r="AD1433" i="10"/>
  <c r="Y1433" i="10"/>
  <c r="BI1433" i="10"/>
  <c r="AD1436" i="10"/>
  <c r="BV1437" i="10"/>
  <c r="AK1440" i="10"/>
  <c r="AZ1440" i="10"/>
  <c r="CA1440" i="10"/>
  <c r="W1500" i="10"/>
  <c r="BI1569" i="10"/>
  <c r="V1620" i="10"/>
  <c r="V2460" i="10" s="1"/>
  <c r="BZ1560" i="10"/>
  <c r="BU1560" i="10"/>
  <c r="BJ1432" i="10"/>
  <c r="J1492" i="10" s="1"/>
  <c r="BJ1448" i="10"/>
  <c r="J1508" i="10" s="1"/>
  <c r="X1862" i="10"/>
  <c r="BG1862" i="10" s="1"/>
  <c r="CB1802" i="10"/>
  <c r="X1866" i="10"/>
  <c r="BG1866" i="10" s="1"/>
  <c r="CB1806" i="10"/>
  <c r="L1883" i="10"/>
  <c r="L1891" i="10"/>
  <c r="X1837" i="10"/>
  <c r="BG1837" i="10" s="1"/>
  <c r="CB1777" i="10"/>
  <c r="CB1782" i="10"/>
  <c r="X1842" i="10"/>
  <c r="BG1842" i="10" s="1"/>
  <c r="AD1845" i="10"/>
  <c r="Y1845" i="10"/>
  <c r="AW1845" i="10"/>
  <c r="BW1845" i="10" s="1"/>
  <c r="BU1845" i="10" s="1"/>
  <c r="BJ1845" i="10"/>
  <c r="J1905" i="10" s="1"/>
  <c r="BI1847" i="10"/>
  <c r="AD1849" i="10"/>
  <c r="Y1849" i="10"/>
  <c r="AW1849" i="10"/>
  <c r="BW1849" i="10" s="1"/>
  <c r="BU1849" i="10" s="1"/>
  <c r="BJ1849" i="10"/>
  <c r="J1909" i="10" s="1"/>
  <c r="BI1851" i="10"/>
  <c r="BZ1851" i="10" s="1"/>
  <c r="AD1853" i="10"/>
  <c r="Y1853" i="10"/>
  <c r="AW1853" i="10"/>
  <c r="BW1853" i="10" s="1"/>
  <c r="BJ1853" i="10"/>
  <c r="J1913" i="10" s="1"/>
  <c r="BI1857" i="10"/>
  <c r="BL1584" i="10"/>
  <c r="BL1592" i="10"/>
  <c r="BG1605" i="10"/>
  <c r="BL1605" i="10"/>
  <c r="BG1609" i="10"/>
  <c r="BL1609" i="10"/>
  <c r="BL1622" i="10"/>
  <c r="BL1626" i="10"/>
  <c r="BT1756" i="10"/>
  <c r="T1816" i="10" s="1"/>
  <c r="U1816" i="10"/>
  <c r="BY1756" i="10"/>
  <c r="BL2063" i="10"/>
  <c r="BL2075" i="10"/>
  <c r="AW2028" i="10"/>
  <c r="BW2028" i="10" s="1"/>
  <c r="BJ2028" i="10"/>
  <c r="J2088" i="10" s="1"/>
  <c r="AZ2028" i="10"/>
  <c r="AY2028" i="10" s="1"/>
  <c r="AK2028" i="10"/>
  <c r="BI2029" i="10"/>
  <c r="AW2031" i="10"/>
  <c r="BW2031" i="10" s="1"/>
  <c r="BU2031" i="10" s="1"/>
  <c r="BJ2031" i="10"/>
  <c r="J2091" i="10" s="1"/>
  <c r="BI2031" i="10"/>
  <c r="BI2032" i="10"/>
  <c r="AK2033" i="10"/>
  <c r="AZ2033" i="10"/>
  <c r="AY2033" i="10" s="1"/>
  <c r="Y2033" i="10"/>
  <c r="AD2033" i="10"/>
  <c r="AW2036" i="10"/>
  <c r="BW2036" i="10" s="1"/>
  <c r="BJ2036" i="10"/>
  <c r="J2096" i="10" s="1"/>
  <c r="AZ2036" i="10"/>
  <c r="AY2036" i="10" s="1"/>
  <c r="AK2036" i="10"/>
  <c r="BI2037" i="10"/>
  <c r="AW2039" i="10"/>
  <c r="BW2039" i="10" s="1"/>
  <c r="BU2039" i="10" s="1"/>
  <c r="BJ2039" i="10"/>
  <c r="J2099" i="10" s="1"/>
  <c r="BI2039" i="10"/>
  <c r="BI2040" i="10"/>
  <c r="AK2041" i="10"/>
  <c r="AZ2041" i="10"/>
  <c r="AY2041" i="10" s="1"/>
  <c r="Y2041" i="10"/>
  <c r="AD2041" i="10"/>
  <c r="AW2044" i="10"/>
  <c r="BW2044" i="10" s="1"/>
  <c r="BJ2044" i="10"/>
  <c r="J2104" i="10" s="1"/>
  <c r="AZ2044" i="10"/>
  <c r="AY2044" i="10" s="1"/>
  <c r="AK2044" i="10"/>
  <c r="BI2045" i="10"/>
  <c r="AW2047" i="10"/>
  <c r="BW2047" i="10" s="1"/>
  <c r="BJ2047" i="10"/>
  <c r="J2107" i="10" s="1"/>
  <c r="BI2047" i="10"/>
  <c r="BZ2047" i="10" s="1"/>
  <c r="BI2048" i="10"/>
  <c r="AL1809" i="10"/>
  <c r="AJ1809" i="10"/>
  <c r="H1809" i="10"/>
  <c r="BE1809" i="10"/>
  <c r="BV1809" i="10" s="1"/>
  <c r="Z1809" i="10"/>
  <c r="AL1817" i="10"/>
  <c r="AJ1817" i="10"/>
  <c r="H1817" i="10"/>
  <c r="BE1817" i="10"/>
  <c r="BV1817" i="10" s="1"/>
  <c r="Z1817" i="10"/>
  <c r="AJ1838" i="10"/>
  <c r="BE1838" i="10"/>
  <c r="BV1838" i="10" s="1"/>
  <c r="Z1838" i="10"/>
  <c r="AL1838" i="10"/>
  <c r="H1838" i="10"/>
  <c r="H1860" i="10"/>
  <c r="BE1860" i="10"/>
  <c r="BV1860" i="10" s="1"/>
  <c r="Z1860" i="10"/>
  <c r="AL1860" i="10"/>
  <c r="AJ1860" i="10"/>
  <c r="H1864" i="10"/>
  <c r="BE1864" i="10"/>
  <c r="BV1864" i="10" s="1"/>
  <c r="Z1864" i="10"/>
  <c r="AL1864" i="10"/>
  <c r="AJ1864" i="10"/>
  <c r="H1868" i="10"/>
  <c r="BE1868" i="10"/>
  <c r="BV1868" i="10" s="1"/>
  <c r="Z1868" i="10"/>
  <c r="AL1868" i="10"/>
  <c r="AJ1868" i="10"/>
  <c r="X2002" i="10"/>
  <c r="BG2002" i="10" s="1"/>
  <c r="CB1942" i="10"/>
  <c r="BL2065" i="10"/>
  <c r="BL2087" i="10"/>
  <c r="BL2095" i="10"/>
  <c r="BL2103" i="10"/>
  <c r="BT1952" i="10"/>
  <c r="T2012" i="10" s="1"/>
  <c r="BT1956" i="10"/>
  <c r="T2016" i="10" s="1"/>
  <c r="BT1960" i="10"/>
  <c r="T2020" i="10" s="1"/>
  <c r="BT1964" i="10"/>
  <c r="T2024" i="10" s="1"/>
  <c r="BL2096" i="10"/>
  <c r="BB1978" i="10"/>
  <c r="BX1978" i="10" s="1"/>
  <c r="BC2038" i="10"/>
  <c r="BB1987" i="10"/>
  <c r="BX1987" i="10" s="1"/>
  <c r="BC2047" i="10"/>
  <c r="BL2054" i="10"/>
  <c r="BH111" i="16"/>
  <c r="BH101" i="16"/>
  <c r="BK370" i="16"/>
  <c r="BO370" i="16" s="1"/>
  <c r="BO40" i="16"/>
  <c r="BI40" i="16"/>
  <c r="AS365" i="16"/>
  <c r="AS381" i="16"/>
  <c r="BK377" i="16"/>
  <c r="BO377" i="16" s="1"/>
  <c r="BO47" i="16"/>
  <c r="BI47" i="16"/>
  <c r="AW376" i="16"/>
  <c r="AV46" i="16"/>
  <c r="AS382" i="16"/>
  <c r="BH186" i="16"/>
  <c r="BH270" i="16"/>
  <c r="BH333" i="16"/>
  <c r="BM333" i="16"/>
  <c r="BC143" i="17"/>
  <c r="BB23" i="17"/>
  <c r="BT32" i="17"/>
  <c r="BX151" i="17"/>
  <c r="CB151" i="17" s="1"/>
  <c r="CB31" i="17"/>
  <c r="BT41" i="17"/>
  <c r="BT45" i="17"/>
  <c r="BT49" i="17"/>
  <c r="BT53" i="17"/>
  <c r="CB94" i="17"/>
  <c r="BT94" i="17"/>
  <c r="BT926" i="10"/>
  <c r="T986" i="10" s="1"/>
  <c r="BT946" i="10"/>
  <c r="T1006" i="10" s="1"/>
  <c r="BT966" i="10"/>
  <c r="T1026" i="10" s="1"/>
  <c r="BY1517" i="10"/>
  <c r="U1577" i="10"/>
  <c r="BT1517" i="10"/>
  <c r="T1577" i="10" s="1"/>
  <c r="BY1533" i="10"/>
  <c r="U1593" i="10"/>
  <c r="BT1533" i="10"/>
  <c r="T1593" i="10" s="1"/>
  <c r="BY1549" i="10"/>
  <c r="U1609" i="10"/>
  <c r="BT1549" i="10"/>
  <c r="T1609" i="10" s="1"/>
  <c r="BY1565" i="10"/>
  <c r="U1625" i="10"/>
  <c r="BT1565" i="10"/>
  <c r="T1625" i="10" s="1"/>
  <c r="BT1368" i="10"/>
  <c r="T1428" i="10" s="1"/>
  <c r="BT1763" i="10"/>
  <c r="T1823" i="10" s="1"/>
  <c r="BT919" i="10"/>
  <c r="T979" i="10" s="1"/>
  <c r="BT947" i="10"/>
  <c r="T1007" i="10" s="1"/>
  <c r="U1594" i="10"/>
  <c r="BY1534" i="10"/>
  <c r="BT1534" i="10"/>
  <c r="T1594" i="10" s="1"/>
  <c r="U1610" i="10"/>
  <c r="BY1550" i="10"/>
  <c r="BT1550" i="10"/>
  <c r="T1610" i="10" s="1"/>
  <c r="BT1369" i="10"/>
  <c r="T1429" i="10" s="1"/>
  <c r="BT960" i="10"/>
  <c r="T1020" i="10" s="1"/>
  <c r="U1579" i="10"/>
  <c r="BY1519" i="10"/>
  <c r="BT1519" i="10"/>
  <c r="T1579" i="10" s="1"/>
  <c r="U1595" i="10"/>
  <c r="BY1535" i="10"/>
  <c r="BT1535" i="10"/>
  <c r="T1595" i="10" s="1"/>
  <c r="U1611" i="10"/>
  <c r="BY1551" i="10"/>
  <c r="BT1551" i="10"/>
  <c r="T1611" i="10" s="1"/>
  <c r="BT1123" i="10"/>
  <c r="T1183" i="10" s="1"/>
  <c r="U1572" i="10"/>
  <c r="BY1512" i="10"/>
  <c r="BT1512" i="10"/>
  <c r="T1572" i="10" s="1"/>
  <c r="U1604" i="10"/>
  <c r="BY1544" i="10"/>
  <c r="BT1544" i="10"/>
  <c r="T1604" i="10" s="1"/>
  <c r="U1608" i="10"/>
  <c r="BY1548" i="10"/>
  <c r="BT1548" i="10"/>
  <c r="T1608" i="10" s="1"/>
  <c r="BT1966" i="10"/>
  <c r="T2026" i="10" s="1"/>
  <c r="BE367" i="16" l="1"/>
  <c r="CB1954" i="10"/>
  <c r="CB1767" i="10"/>
  <c r="CB1770" i="10"/>
  <c r="CB1959" i="10"/>
  <c r="K349" i="10"/>
  <c r="AB349" i="10" s="1"/>
  <c r="CB279" i="10"/>
  <c r="BL2271" i="10"/>
  <c r="BC1848" i="10"/>
  <c r="CA986" i="10"/>
  <c r="BL2243" i="10"/>
  <c r="BL2268" i="10"/>
  <c r="BL2259" i="10"/>
  <c r="BI137" i="10"/>
  <c r="BC1852" i="10"/>
  <c r="BH1583" i="10"/>
  <c r="BC2031" i="10"/>
  <c r="CA979" i="10"/>
  <c r="BC1847" i="10"/>
  <c r="BL2234" i="10"/>
  <c r="CA977" i="10"/>
  <c r="BL2246" i="10"/>
  <c r="CB285" i="10"/>
  <c r="BJ181" i="10"/>
  <c r="J241" i="10" s="1"/>
  <c r="H2415" i="10"/>
  <c r="AD2415" i="10" s="1"/>
  <c r="BL2263" i="10"/>
  <c r="CA1007" i="10"/>
  <c r="CB250" i="10"/>
  <c r="BI1602" i="10"/>
  <c r="I1662" i="10" s="1"/>
  <c r="BI1422" i="10"/>
  <c r="BZ1422" i="10" s="1"/>
  <c r="BI185" i="10"/>
  <c r="BI2041" i="10"/>
  <c r="I2101" i="10" s="1"/>
  <c r="Z2101" i="10" s="1"/>
  <c r="BI1621" i="10"/>
  <c r="K2456" i="10"/>
  <c r="AB2456" i="10" s="1"/>
  <c r="BV1579" i="10"/>
  <c r="V1639" i="10" s="1"/>
  <c r="BI1626" i="10"/>
  <c r="BZ1626" i="10" s="1"/>
  <c r="K2459" i="10"/>
  <c r="AB2459" i="10" s="1"/>
  <c r="BH1023" i="10"/>
  <c r="BZ991" i="10"/>
  <c r="BZ2028" i="10"/>
  <c r="BL2242" i="10"/>
  <c r="BL2235" i="10"/>
  <c r="BU987" i="10"/>
  <c r="W1047" i="10"/>
  <c r="BU1432" i="10"/>
  <c r="CB505" i="10"/>
  <c r="CB497" i="10"/>
  <c r="BZ1573" i="10"/>
  <c r="BL2264" i="10"/>
  <c r="CB1763" i="10"/>
  <c r="AM1498" i="10"/>
  <c r="BA1498" i="10" s="1"/>
  <c r="BD1498" i="10" s="1"/>
  <c r="BJ1618" i="10"/>
  <c r="J1678" i="10" s="1"/>
  <c r="AM1678" i="10" s="1"/>
  <c r="BA1678" i="10" s="1"/>
  <c r="BD1678" i="10" s="1"/>
  <c r="BJ1627" i="10"/>
  <c r="J1687" i="10" s="1"/>
  <c r="BJ132" i="10"/>
  <c r="AZ1436" i="10"/>
  <c r="AW1422" i="10"/>
  <c r="BW1422" i="10" s="1"/>
  <c r="BU1422" i="10" s="1"/>
  <c r="BI985" i="10"/>
  <c r="BJ1613" i="10"/>
  <c r="J1673" i="10" s="1"/>
  <c r="BU1014" i="10"/>
  <c r="AK1608" i="10"/>
  <c r="AI1044" i="10"/>
  <c r="BF1044" i="10" s="1"/>
  <c r="AK2040" i="10"/>
  <c r="BJ1579" i="10"/>
  <c r="J1639" i="10" s="1"/>
  <c r="AI1639" i="10" s="1"/>
  <c r="BF1639" i="10" s="1"/>
  <c r="I1477" i="10"/>
  <c r="BH991" i="10"/>
  <c r="AX2252" i="10"/>
  <c r="BJ1576" i="10"/>
  <c r="J1636" i="10" s="1"/>
  <c r="AM1636" i="10" s="1"/>
  <c r="BA1636" i="10" s="1"/>
  <c r="BD1636" i="10" s="1"/>
  <c r="BT291" i="10"/>
  <c r="T351" i="10" s="1"/>
  <c r="BA2460" i="10"/>
  <c r="Y1579" i="10"/>
  <c r="BJ1418" i="10"/>
  <c r="J1478" i="10" s="1"/>
  <c r="AI1478" i="10" s="1"/>
  <c r="BF1478" i="10" s="1"/>
  <c r="W1087" i="10"/>
  <c r="CB517" i="10"/>
  <c r="BI1570" i="10"/>
  <c r="BJ1620" i="10"/>
  <c r="J1680" i="10" s="1"/>
  <c r="AA1680" i="10" s="1"/>
  <c r="BJ1421" i="10"/>
  <c r="J1481" i="10" s="1"/>
  <c r="V1051" i="10"/>
  <c r="BU1021" i="10"/>
  <c r="BF2460" i="10"/>
  <c r="BK2398" i="10"/>
  <c r="BI1581" i="10"/>
  <c r="I1641" i="10" s="1"/>
  <c r="BI1579" i="10"/>
  <c r="CB950" i="10"/>
  <c r="BU1573" i="10"/>
  <c r="I1656" i="10"/>
  <c r="BC2029" i="10"/>
  <c r="AA1498" i="10"/>
  <c r="CA974" i="10"/>
  <c r="CB291" i="10"/>
  <c r="BI1605" i="10"/>
  <c r="BJ1611" i="10"/>
  <c r="J1671" i="10" s="1"/>
  <c r="H1671" i="10" s="1"/>
  <c r="BA2458" i="10"/>
  <c r="BI132" i="10"/>
  <c r="BJ2041" i="10"/>
  <c r="J2101" i="10" s="1"/>
  <c r="V2088" i="10"/>
  <c r="BC1851" i="10"/>
  <c r="BL2253" i="10"/>
  <c r="AK1626" i="10"/>
  <c r="AK1418" i="10"/>
  <c r="M1478" i="10" s="1"/>
  <c r="CB927" i="10"/>
  <c r="BU995" i="10"/>
  <c r="BA2456" i="10"/>
  <c r="V1641" i="10"/>
  <c r="CA1447" i="10"/>
  <c r="BZ1580" i="10"/>
  <c r="CA991" i="10"/>
  <c r="BJ1602" i="10"/>
  <c r="J1662" i="10" s="1"/>
  <c r="AA1662" i="10" s="1"/>
  <c r="BU1605" i="10"/>
  <c r="I1653" i="10"/>
  <c r="AM1044" i="10"/>
  <c r="BA1044" i="10" s="1"/>
  <c r="BD1044" i="10" s="1"/>
  <c r="AY2040" i="10"/>
  <c r="W1504" i="10"/>
  <c r="BV1390" i="10"/>
  <c r="BL2230" i="10"/>
  <c r="BZ1012" i="10"/>
  <c r="AM2460" i="10"/>
  <c r="BJ1570" i="10"/>
  <c r="J1630" i="10" s="1"/>
  <c r="AM2467" i="10"/>
  <c r="BZ1442" i="10"/>
  <c r="AI2460" i="10"/>
  <c r="CB252" i="10"/>
  <c r="BI1613" i="10"/>
  <c r="I1673" i="10" s="1"/>
  <c r="K2458" i="10"/>
  <c r="AB2458" i="10" s="1"/>
  <c r="K2468" i="10"/>
  <c r="AB2468" i="10" s="1"/>
  <c r="BI987" i="10"/>
  <c r="BZ987" i="10" s="1"/>
  <c r="BH1596" i="10"/>
  <c r="CB522" i="10"/>
  <c r="AK1618" i="10"/>
  <c r="CB964" i="10"/>
  <c r="BC2035" i="10"/>
  <c r="AK1621" i="10"/>
  <c r="AM2458" i="10"/>
  <c r="AZ1626" i="10"/>
  <c r="BK2408" i="10"/>
  <c r="AM2456" i="10"/>
  <c r="BI1620" i="10"/>
  <c r="AK1576" i="10"/>
  <c r="BJ178" i="10"/>
  <c r="BW2048" i="10"/>
  <c r="W2108" i="10" s="1"/>
  <c r="BJ2040" i="10"/>
  <c r="J2100" i="10" s="1"/>
  <c r="BZ2027" i="10"/>
  <c r="BH1007" i="10"/>
  <c r="CB542" i="10"/>
  <c r="AK1627" i="10"/>
  <c r="AK1611" i="10"/>
  <c r="BK1611" i="10" s="1"/>
  <c r="K1671" i="10" s="1"/>
  <c r="AB1671" i="10" s="1"/>
  <c r="CB491" i="10"/>
  <c r="BU2029" i="10"/>
  <c r="U2089" i="10" s="1"/>
  <c r="BI1572" i="10"/>
  <c r="BZ1572" i="10" s="1"/>
  <c r="CB529" i="10"/>
  <c r="BW1598" i="10"/>
  <c r="BU1598" i="10" s="1"/>
  <c r="U1658" i="10" s="1"/>
  <c r="BI1855" i="10"/>
  <c r="I1915" i="10" s="1"/>
  <c r="H1915" i="10" s="1"/>
  <c r="CB263" i="10"/>
  <c r="K2455" i="10"/>
  <c r="AB2455" i="10" s="1"/>
  <c r="K2467" i="10"/>
  <c r="AB2467" i="10" s="1"/>
  <c r="V1680" i="10"/>
  <c r="BU1620" i="10"/>
  <c r="BI605" i="10"/>
  <c r="V1915" i="10"/>
  <c r="BU1572" i="10"/>
  <c r="V1632" i="10"/>
  <c r="V1682" i="10"/>
  <c r="BZ1622" i="10"/>
  <c r="BC2046" i="10"/>
  <c r="BI729" i="10"/>
  <c r="CB292" i="10"/>
  <c r="BI571" i="10"/>
  <c r="BU1622" i="10"/>
  <c r="U1682" i="10" s="1"/>
  <c r="BU1855" i="10"/>
  <c r="V1660" i="10"/>
  <c r="BU1600" i="10"/>
  <c r="BI1179" i="10"/>
  <c r="BZ1179" i="10" s="1"/>
  <c r="BI762" i="10"/>
  <c r="BI1189" i="10"/>
  <c r="BI1840" i="10"/>
  <c r="BI1819" i="10"/>
  <c r="BZ1819" i="10" s="1"/>
  <c r="BI351" i="10"/>
  <c r="BC1858" i="10"/>
  <c r="BC1856" i="10"/>
  <c r="BI595" i="10"/>
  <c r="BI555" i="10"/>
  <c r="BI182" i="10"/>
  <c r="BI161" i="10"/>
  <c r="BC2040" i="10"/>
  <c r="BI552" i="10"/>
  <c r="CB260" i="10"/>
  <c r="V1668" i="10"/>
  <c r="BU1608" i="10"/>
  <c r="U1668" i="10" s="1"/>
  <c r="BZ1608" i="10"/>
  <c r="K2464" i="10"/>
  <c r="AB2464" i="10" s="1"/>
  <c r="BZ1418" i="10"/>
  <c r="BI1863" i="10"/>
  <c r="BZ1863" i="10" s="1"/>
  <c r="BU1418" i="10"/>
  <c r="BK2204" i="10"/>
  <c r="K164" i="10"/>
  <c r="BK2185" i="10"/>
  <c r="K145" i="10"/>
  <c r="BK2169" i="10"/>
  <c r="K129" i="10"/>
  <c r="BK2193" i="10"/>
  <c r="K153" i="10"/>
  <c r="BK2203" i="10"/>
  <c r="K163" i="10"/>
  <c r="BK2184" i="10"/>
  <c r="K144" i="10"/>
  <c r="BK2220" i="10"/>
  <c r="K180" i="10"/>
  <c r="BK2228" i="10"/>
  <c r="K188" i="10"/>
  <c r="BK2210" i="10"/>
  <c r="K170" i="10"/>
  <c r="BK2189" i="10"/>
  <c r="K149" i="10"/>
  <c r="BK2173" i="10"/>
  <c r="K133" i="10"/>
  <c r="BK2208" i="10"/>
  <c r="K168" i="10"/>
  <c r="BK2188" i="10"/>
  <c r="K148" i="10"/>
  <c r="BK2172" i="10"/>
  <c r="K132" i="10"/>
  <c r="BK2218" i="10"/>
  <c r="K178" i="10"/>
  <c r="BK2194" i="10"/>
  <c r="K154" i="10"/>
  <c r="BK2177" i="10"/>
  <c r="K137" i="10"/>
  <c r="BK2192" i="10"/>
  <c r="K152" i="10"/>
  <c r="BK2176" i="10"/>
  <c r="K136" i="10"/>
  <c r="BK2223" i="10"/>
  <c r="K183" i="10"/>
  <c r="BK2201" i="10"/>
  <c r="K161" i="10"/>
  <c r="BK2217" i="10"/>
  <c r="K177" i="10"/>
  <c r="V1673" i="10"/>
  <c r="BK2205" i="10"/>
  <c r="K165" i="10"/>
  <c r="BK2199" i="10"/>
  <c r="K159" i="10"/>
  <c r="BK2181" i="10"/>
  <c r="K141" i="10"/>
  <c r="BK2198" i="10"/>
  <c r="K158" i="10"/>
  <c r="BK2180" i="10"/>
  <c r="K140" i="10"/>
  <c r="BK2213" i="10"/>
  <c r="K173" i="10"/>
  <c r="BK2221" i="10"/>
  <c r="K181" i="10"/>
  <c r="BK2224" i="10"/>
  <c r="K184" i="10"/>
  <c r="BK2207" i="10"/>
  <c r="K167" i="10"/>
  <c r="BK2187" i="10"/>
  <c r="K147" i="10"/>
  <c r="BK2171" i="10"/>
  <c r="K131" i="10"/>
  <c r="BI1997" i="10"/>
  <c r="BK2200" i="10"/>
  <c r="K160" i="10"/>
  <c r="BK2182" i="10"/>
  <c r="K142" i="10"/>
  <c r="BK2222" i="10"/>
  <c r="K182" i="10"/>
  <c r="BK2215" i="10"/>
  <c r="K175" i="10"/>
  <c r="CB277" i="10"/>
  <c r="K337" i="10"/>
  <c r="AB337" i="10" s="1"/>
  <c r="CB267" i="10"/>
  <c r="K327" i="10"/>
  <c r="AB327" i="10" s="1"/>
  <c r="CB274" i="10"/>
  <c r="K334" i="10"/>
  <c r="AB334" i="10" s="1"/>
  <c r="K2457" i="10"/>
  <c r="AB2457" i="10" s="1"/>
  <c r="AB357" i="10"/>
  <c r="BK2212" i="10"/>
  <c r="K172" i="10"/>
  <c r="BK2191" i="10"/>
  <c r="K151" i="10"/>
  <c r="BK2175" i="10"/>
  <c r="K135" i="10"/>
  <c r="BK2206" i="10"/>
  <c r="K166" i="10"/>
  <c r="BK2186" i="10"/>
  <c r="K146" i="10"/>
  <c r="BK2170" i="10"/>
  <c r="K130" i="10"/>
  <c r="BK2227" i="10"/>
  <c r="K187" i="10"/>
  <c r="BI568" i="10"/>
  <c r="BK2226" i="10"/>
  <c r="K186" i="10"/>
  <c r="AB360" i="10"/>
  <c r="K2460" i="10"/>
  <c r="AB2460" i="10" s="1"/>
  <c r="BK2196" i="10"/>
  <c r="K156" i="10"/>
  <c r="BK2179" i="10"/>
  <c r="K139" i="10"/>
  <c r="BI1829" i="10"/>
  <c r="BK2209" i="10"/>
  <c r="K169" i="10"/>
  <c r="BK2211" i="10"/>
  <c r="K171" i="10"/>
  <c r="BK2190" i="10"/>
  <c r="K150" i="10"/>
  <c r="BK2174" i="10"/>
  <c r="K134" i="10"/>
  <c r="BK2216" i="10"/>
  <c r="K176" i="10"/>
  <c r="BK2214" i="10"/>
  <c r="K174" i="10"/>
  <c r="CB280" i="10"/>
  <c r="K340" i="10"/>
  <c r="AB340" i="10" s="1"/>
  <c r="CB264" i="10"/>
  <c r="K324" i="10"/>
  <c r="AB324" i="10" s="1"/>
  <c r="K2466" i="10"/>
  <c r="AB2466" i="10" s="1"/>
  <c r="AB366" i="10"/>
  <c r="BK2401" i="10"/>
  <c r="K361" i="10"/>
  <c r="BK2403" i="10"/>
  <c r="K783" i="10"/>
  <c r="K2453" i="10"/>
  <c r="AB2453" i="10" s="1"/>
  <c r="AB353" i="10"/>
  <c r="BK2202" i="10"/>
  <c r="K162" i="10"/>
  <c r="BK2183" i="10"/>
  <c r="K143" i="10"/>
  <c r="BK2195" i="10"/>
  <c r="K155" i="10"/>
  <c r="BK2178" i="10"/>
  <c r="K138" i="10"/>
  <c r="BK2197" i="10"/>
  <c r="K157" i="10"/>
  <c r="BK2225" i="10"/>
  <c r="K185" i="10"/>
  <c r="BK2219" i="10"/>
  <c r="K179" i="10"/>
  <c r="CB271" i="10"/>
  <c r="K331" i="10"/>
  <c r="AB331" i="10" s="1"/>
  <c r="CB253" i="10"/>
  <c r="K313" i="10"/>
  <c r="AB313" i="10" s="1"/>
  <c r="CB276" i="10"/>
  <c r="K336" i="10"/>
  <c r="AB336" i="10" s="1"/>
  <c r="CB281" i="10"/>
  <c r="K341" i="10"/>
  <c r="AB341" i="10" s="1"/>
  <c r="BY138" i="17"/>
  <c r="BL2265" i="10"/>
  <c r="BL2260" i="10"/>
  <c r="M1912" i="10"/>
  <c r="M1911" i="10"/>
  <c r="M1906" i="10"/>
  <c r="M1904" i="10"/>
  <c r="M1908" i="10"/>
  <c r="M1910" i="10"/>
  <c r="M1909" i="10"/>
  <c r="M1905" i="10"/>
  <c r="M1907" i="10"/>
  <c r="M1674" i="10"/>
  <c r="M1675" i="10"/>
  <c r="M1680" i="10"/>
  <c r="M1635" i="10"/>
  <c r="M1672" i="10"/>
  <c r="M1685" i="10"/>
  <c r="M1687" i="10"/>
  <c r="M1671" i="10"/>
  <c r="M1655" i="10"/>
  <c r="M1658" i="10"/>
  <c r="M1651" i="10"/>
  <c r="M1656" i="10"/>
  <c r="M1652" i="10"/>
  <c r="M1667" i="10"/>
  <c r="M1682" i="10"/>
  <c r="M1664" i="10"/>
  <c r="M1673" i="10"/>
  <c r="M1676" i="10"/>
  <c r="M1641" i="10"/>
  <c r="M1631" i="10"/>
  <c r="M1645" i="10"/>
  <c r="M1638" i="10"/>
  <c r="M1649" i="10"/>
  <c r="M1670" i="10"/>
  <c r="M1677" i="10"/>
  <c r="M1688" i="10"/>
  <c r="M1654" i="10"/>
  <c r="M1669" i="10"/>
  <c r="M1642" i="10"/>
  <c r="M1634" i="10"/>
  <c r="M1659" i="10"/>
  <c r="BK1583" i="10"/>
  <c r="K1643" i="10" s="1"/>
  <c r="AB1643" i="10" s="1"/>
  <c r="M1648" i="10"/>
  <c r="M1665" i="10"/>
  <c r="M1660" i="10"/>
  <c r="BK1619" i="10"/>
  <c r="K1679" i="10" s="1"/>
  <c r="AB1679" i="10" s="1"/>
  <c r="M1663" i="10"/>
  <c r="BK1587" i="10"/>
  <c r="K1647" i="10" s="1"/>
  <c r="AB1647" i="10" s="1"/>
  <c r="M1653" i="10"/>
  <c r="M1662" i="10"/>
  <c r="M1630" i="10"/>
  <c r="M1666" i="10"/>
  <c r="M1678" i="10"/>
  <c r="M1646" i="10"/>
  <c r="M1640" i="10"/>
  <c r="M1661" i="10"/>
  <c r="BK1577" i="10"/>
  <c r="K1637" i="10" s="1"/>
  <c r="AB1637" i="10" s="1"/>
  <c r="M1684" i="10"/>
  <c r="M1683" i="10"/>
  <c r="BK1590" i="10"/>
  <c r="K1650" i="10" s="1"/>
  <c r="AB1650" i="10" s="1"/>
  <c r="M1632" i="10"/>
  <c r="M1657" i="10"/>
  <c r="M1633" i="10"/>
  <c r="M1644" i="10"/>
  <c r="M1639" i="10"/>
  <c r="M1636" i="10"/>
  <c r="BK1569" i="10"/>
  <c r="K1629" i="10" s="1"/>
  <c r="AB1629" i="10" s="1"/>
  <c r="M1470" i="10"/>
  <c r="BK1406" i="10"/>
  <c r="K1466" i="10" s="1"/>
  <c r="AB1466" i="10" s="1"/>
  <c r="M1503" i="10"/>
  <c r="M1497" i="10"/>
  <c r="M1487" i="10"/>
  <c r="BK1414" i="10"/>
  <c r="K1474" i="10" s="1"/>
  <c r="AB1474" i="10" s="1"/>
  <c r="M1488" i="10"/>
  <c r="M1502" i="10"/>
  <c r="M1496" i="10"/>
  <c r="M1489" i="10"/>
  <c r="BI1411" i="10"/>
  <c r="CA1436" i="10"/>
  <c r="BK1435" i="10"/>
  <c r="K1495" i="10" s="1"/>
  <c r="AB1495" i="10" s="1"/>
  <c r="M1479" i="10"/>
  <c r="M1498" i="10"/>
  <c r="M1481" i="10"/>
  <c r="M1500" i="10"/>
  <c r="M1484" i="10"/>
  <c r="M1499" i="10"/>
  <c r="M1491" i="10"/>
  <c r="M1477" i="10"/>
  <c r="BH1436" i="10"/>
  <c r="M1492" i="10"/>
  <c r="M1493" i="10"/>
  <c r="M1462" i="10"/>
  <c r="M1490" i="10"/>
  <c r="M1504" i="10"/>
  <c r="M1501" i="10"/>
  <c r="M1494" i="10"/>
  <c r="M1480" i="10"/>
  <c r="M1483" i="10"/>
  <c r="M1482" i="10"/>
  <c r="M1505" i="10"/>
  <c r="BY2399" i="10"/>
  <c r="BK988" i="10"/>
  <c r="K1048" i="10" s="1"/>
  <c r="AB1048" i="10" s="1"/>
  <c r="BK972" i="10"/>
  <c r="K1032" i="10" s="1"/>
  <c r="AB1032" i="10" s="1"/>
  <c r="BK982" i="10"/>
  <c r="K1042" i="10" s="1"/>
  <c r="AB1042" i="10" s="1"/>
  <c r="BK1025" i="10"/>
  <c r="K1085" i="10" s="1"/>
  <c r="AB1085" i="10" s="1"/>
  <c r="M1036" i="10"/>
  <c r="BM1036" i="10" s="1"/>
  <c r="M1038" i="10"/>
  <c r="BM1038" i="10" s="1"/>
  <c r="M1053" i="10"/>
  <c r="BM1053" i="10" s="1"/>
  <c r="M1081" i="10"/>
  <c r="BM1081" i="10" s="1"/>
  <c r="M1087" i="10"/>
  <c r="BM1087" i="10" s="1"/>
  <c r="M1088" i="10"/>
  <c r="BM1088" i="10" s="1"/>
  <c r="M1040" i="10"/>
  <c r="BM1040" i="10" s="1"/>
  <c r="BK1013" i="10"/>
  <c r="K1073" i="10" s="1"/>
  <c r="AB1073" i="10" s="1"/>
  <c r="BK1017" i="10"/>
  <c r="K1077" i="10" s="1"/>
  <c r="AB1077" i="10" s="1"/>
  <c r="BK990" i="10"/>
  <c r="K1050" i="10" s="1"/>
  <c r="AB1050" i="10" s="1"/>
  <c r="BK974" i="10"/>
  <c r="K1034" i="10" s="1"/>
  <c r="AB1034" i="10" s="1"/>
  <c r="M1069" i="10"/>
  <c r="BM1069" i="10" s="1"/>
  <c r="M1046" i="10"/>
  <c r="BM1046" i="10" s="1"/>
  <c r="BK970" i="10"/>
  <c r="K1030" i="10" s="1"/>
  <c r="AB1030" i="10" s="1"/>
  <c r="M1044" i="10"/>
  <c r="BM1044" i="10" s="1"/>
  <c r="BI752" i="10"/>
  <c r="BI734" i="10"/>
  <c r="BI587" i="10"/>
  <c r="BZ587" i="10" s="1"/>
  <c r="BI549" i="10"/>
  <c r="I609" i="10" s="1"/>
  <c r="BI355" i="10"/>
  <c r="BJ176" i="10"/>
  <c r="BJ160" i="10"/>
  <c r="J220" i="10" s="1"/>
  <c r="BV310" i="10"/>
  <c r="BV368" i="10"/>
  <c r="BV364" i="10"/>
  <c r="BI328" i="10"/>
  <c r="BZ328" i="10" s="1"/>
  <c r="BI320" i="10"/>
  <c r="I380" i="10" s="1"/>
  <c r="BZ315" i="10"/>
  <c r="M375" i="10"/>
  <c r="BM375" i="10" s="1"/>
  <c r="BI313" i="10"/>
  <c r="BI176" i="10"/>
  <c r="I236" i="10" s="1"/>
  <c r="BJ186" i="10"/>
  <c r="J246" i="10" s="1"/>
  <c r="BJ164" i="10"/>
  <c r="BJ174" i="10"/>
  <c r="BJ173" i="10"/>
  <c r="BJ157" i="10"/>
  <c r="BI165" i="10"/>
  <c r="BI158" i="10"/>
  <c r="I218" i="10" s="1"/>
  <c r="BI142" i="10"/>
  <c r="I202" i="10" s="1"/>
  <c r="BY142" i="17"/>
  <c r="CB149" i="17"/>
  <c r="BZ1602" i="10"/>
  <c r="V1662" i="10"/>
  <c r="V1647" i="10"/>
  <c r="V1678" i="10"/>
  <c r="BZ1586" i="10"/>
  <c r="V1646" i="10"/>
  <c r="BU1586" i="10"/>
  <c r="V2101" i="10"/>
  <c r="BZ1570" i="10"/>
  <c r="BU1570" i="10"/>
  <c r="V1630" i="10"/>
  <c r="BZ2040" i="10"/>
  <c r="BU1587" i="10"/>
  <c r="U1647" i="10" s="1"/>
  <c r="BI2012" i="10"/>
  <c r="I2072" i="10" s="1"/>
  <c r="BI1175" i="10"/>
  <c r="BI597" i="10"/>
  <c r="I657" i="10" s="1"/>
  <c r="BI1206" i="10"/>
  <c r="BZ1206" i="10" s="1"/>
  <c r="BI1195" i="10"/>
  <c r="I1255" i="10" s="1"/>
  <c r="BI774" i="10"/>
  <c r="BI317" i="10"/>
  <c r="BI1587" i="10"/>
  <c r="I1647" i="10" s="1"/>
  <c r="BU1618" i="10"/>
  <c r="U1678" i="10" s="1"/>
  <c r="BU1602" i="10"/>
  <c r="U1662" i="10" s="1"/>
  <c r="BI751" i="10"/>
  <c r="BI1186" i="10"/>
  <c r="BI787" i="10"/>
  <c r="I847" i="10" s="1"/>
  <c r="BI333" i="10"/>
  <c r="I393" i="10" s="1"/>
  <c r="BI1618" i="10"/>
  <c r="I1678" i="10" s="1"/>
  <c r="BI148" i="10"/>
  <c r="I208" i="10" s="1"/>
  <c r="BI173" i="10"/>
  <c r="I233" i="10" s="1"/>
  <c r="BI343" i="10"/>
  <c r="I403" i="10" s="1"/>
  <c r="BI1842" i="10"/>
  <c r="I1902" i="10" s="1"/>
  <c r="BI581" i="10"/>
  <c r="BI2020" i="10"/>
  <c r="BI180" i="10"/>
  <c r="I240" i="10" s="1"/>
  <c r="BI591" i="10"/>
  <c r="I651" i="10" s="1"/>
  <c r="BI329" i="10"/>
  <c r="BZ329" i="10" s="1"/>
  <c r="BI1180" i="10"/>
  <c r="BI771" i="10"/>
  <c r="BI593" i="10"/>
  <c r="BI1823" i="10"/>
  <c r="I1883" i="10" s="1"/>
  <c r="BI1182" i="10"/>
  <c r="I1242" i="10" s="1"/>
  <c r="BI1815" i="10"/>
  <c r="I1875" i="10" s="1"/>
  <c r="BI585" i="10"/>
  <c r="I645" i="10" s="1"/>
  <c r="BI1413" i="10"/>
  <c r="BI1837" i="10"/>
  <c r="BI1183" i="10"/>
  <c r="BZ2048" i="10"/>
  <c r="BI773" i="10"/>
  <c r="I833" i="10" s="1"/>
  <c r="BI564" i="10"/>
  <c r="BZ564" i="10" s="1"/>
  <c r="BJ153" i="10"/>
  <c r="J213" i="10" s="1"/>
  <c r="BI561" i="10"/>
  <c r="BZ561" i="10" s="1"/>
  <c r="I2102" i="10"/>
  <c r="Z2102" i="10" s="1"/>
  <c r="BI1399" i="10"/>
  <c r="I1459" i="10" s="1"/>
  <c r="BI1184" i="10"/>
  <c r="I1244" i="10" s="1"/>
  <c r="BI316" i="10"/>
  <c r="BI1832" i="10"/>
  <c r="I1892" i="10" s="1"/>
  <c r="BI1425" i="10"/>
  <c r="BZ1425" i="10" s="1"/>
  <c r="BI164" i="10"/>
  <c r="I224" i="10" s="1"/>
  <c r="BI337" i="10"/>
  <c r="BZ337" i="10" s="1"/>
  <c r="BI1841" i="10"/>
  <c r="BI775" i="10"/>
  <c r="I835" i="10" s="1"/>
  <c r="BI327" i="10"/>
  <c r="I387" i="10" s="1"/>
  <c r="BI311" i="10"/>
  <c r="I371" i="10" s="1"/>
  <c r="BI1193" i="10"/>
  <c r="I1253" i="10" s="1"/>
  <c r="BI556" i="10"/>
  <c r="BZ556" i="10" s="1"/>
  <c r="BI1867" i="10"/>
  <c r="BI769" i="10"/>
  <c r="I829" i="10" s="1"/>
  <c r="BI2013" i="10"/>
  <c r="I2073" i="10" s="1"/>
  <c r="BI2005" i="10"/>
  <c r="I2065" i="10" s="1"/>
  <c r="BI1162" i="10"/>
  <c r="BI553" i="10"/>
  <c r="I613" i="10" s="1"/>
  <c r="BI363" i="10"/>
  <c r="BI1838" i="10"/>
  <c r="BZ1838" i="10" s="1"/>
  <c r="BI1817" i="10"/>
  <c r="BI1201" i="10"/>
  <c r="I1261" i="10" s="1"/>
  <c r="BI1181" i="10"/>
  <c r="I1241" i="10" s="1"/>
  <c r="BI1185" i="10"/>
  <c r="I1245" i="10" s="1"/>
  <c r="BI1811" i="10"/>
  <c r="I1871" i="10" s="1"/>
  <c r="BI601" i="10"/>
  <c r="BZ601" i="10" s="1"/>
  <c r="BI607" i="10"/>
  <c r="I667" i="10" s="1"/>
  <c r="BI603" i="10"/>
  <c r="BZ603" i="10" s="1"/>
  <c r="BI583" i="10"/>
  <c r="BI579" i="10"/>
  <c r="BZ579" i="10" s="1"/>
  <c r="BI563" i="10"/>
  <c r="BZ563" i="10" s="1"/>
  <c r="BI1833" i="10"/>
  <c r="I1893" i="10" s="1"/>
  <c r="BI758" i="10"/>
  <c r="BI742" i="10"/>
  <c r="BI1198" i="10"/>
  <c r="BZ1198" i="10" s="1"/>
  <c r="BI1839" i="10"/>
  <c r="I1899" i="10" s="1"/>
  <c r="BI330" i="10"/>
  <c r="I390" i="10" s="1"/>
  <c r="BI186" i="10"/>
  <c r="BI1199" i="10"/>
  <c r="I1259" i="10" s="1"/>
  <c r="BI1859" i="10"/>
  <c r="BI1825" i="10"/>
  <c r="I1885" i="10" s="1"/>
  <c r="BI763" i="10"/>
  <c r="BI1403" i="10"/>
  <c r="BI1827" i="10"/>
  <c r="I1887" i="10" s="1"/>
  <c r="BI2006" i="10"/>
  <c r="BI1821" i="10"/>
  <c r="BI1190" i="10"/>
  <c r="I1250" i="10" s="1"/>
  <c r="BI325" i="10"/>
  <c r="BZ325" i="10" s="1"/>
  <c r="BI599" i="10"/>
  <c r="BI575" i="10"/>
  <c r="I635" i="10" s="1"/>
  <c r="BI750" i="10"/>
  <c r="BI755" i="10"/>
  <c r="BZ755" i="10" s="1"/>
  <c r="BI560" i="10"/>
  <c r="BI319" i="10"/>
  <c r="BH1414" i="10"/>
  <c r="BL2255" i="10"/>
  <c r="BI361" i="10"/>
  <c r="I421" i="10" s="1"/>
  <c r="BI157" i="10"/>
  <c r="I217" i="10" s="1"/>
  <c r="BI738" i="10"/>
  <c r="I798" i="10" s="1"/>
  <c r="BI162" i="10"/>
  <c r="I222" i="10" s="1"/>
  <c r="BI133" i="10"/>
  <c r="I193" i="10" s="1"/>
  <c r="BI1834" i="10"/>
  <c r="I1894" i="10" s="1"/>
  <c r="BI359" i="10"/>
  <c r="I419" i="10" s="1"/>
  <c r="BI766" i="10"/>
  <c r="I826" i="10" s="1"/>
  <c r="BI141" i="10"/>
  <c r="I201" i="10" s="1"/>
  <c r="BI1412" i="10"/>
  <c r="I1472" i="10" s="1"/>
  <c r="BH996" i="10"/>
  <c r="BI188" i="10"/>
  <c r="I248" i="10" s="1"/>
  <c r="BI156" i="10"/>
  <c r="I216" i="10" s="1"/>
  <c r="BI746" i="10"/>
  <c r="I806" i="10" s="1"/>
  <c r="BL2240" i="10"/>
  <c r="BI321" i="10"/>
  <c r="I381" i="10" s="1"/>
  <c r="BL2256" i="10"/>
  <c r="BI1207" i="10"/>
  <c r="I1267" i="10" s="1"/>
  <c r="BL2280" i="10"/>
  <c r="BI155" i="10"/>
  <c r="I215" i="10" s="1"/>
  <c r="BI1393" i="10"/>
  <c r="I1453" i="10" s="1"/>
  <c r="BL2277" i="10"/>
  <c r="BI179" i="10"/>
  <c r="I239" i="10" s="1"/>
  <c r="BI159" i="10"/>
  <c r="I219" i="10" s="1"/>
  <c r="BI565" i="10"/>
  <c r="I625" i="10" s="1"/>
  <c r="BI1861" i="10"/>
  <c r="I1921" i="10" s="1"/>
  <c r="BI160" i="10"/>
  <c r="BI154" i="10"/>
  <c r="I214" i="10" s="1"/>
  <c r="BI1187" i="10"/>
  <c r="I1247" i="10" s="1"/>
  <c r="BI1176" i="10"/>
  <c r="I1236" i="10" s="1"/>
  <c r="BI754" i="10"/>
  <c r="I814" i="10" s="1"/>
  <c r="BI1203" i="10"/>
  <c r="I1263" i="10" s="1"/>
  <c r="BH1447" i="10"/>
  <c r="BI759" i="10"/>
  <c r="I819" i="10" s="1"/>
  <c r="BI135" i="10"/>
  <c r="I195" i="10" s="1"/>
  <c r="BI761" i="10"/>
  <c r="I821" i="10" s="1"/>
  <c r="BI589" i="10"/>
  <c r="I649" i="10" s="1"/>
  <c r="CA1439" i="10"/>
  <c r="BI1154" i="10"/>
  <c r="BI1160" i="10"/>
  <c r="I1220" i="10" s="1"/>
  <c r="BZ2034" i="10"/>
  <c r="BI1164" i="10"/>
  <c r="I1224" i="10" s="1"/>
  <c r="BI172" i="10"/>
  <c r="I232" i="10" s="1"/>
  <c r="BL2248" i="10"/>
  <c r="BI323" i="10"/>
  <c r="I383" i="10" s="1"/>
  <c r="BL2257" i="10"/>
  <c r="BI309" i="10"/>
  <c r="I369" i="10" s="1"/>
  <c r="BI1836" i="10"/>
  <c r="I1896" i="10" s="1"/>
  <c r="BI2021" i="10"/>
  <c r="I2081" i="10" s="1"/>
  <c r="BI349" i="10"/>
  <c r="I409" i="10" s="1"/>
  <c r="U2091" i="10"/>
  <c r="U1909" i="10"/>
  <c r="U1905" i="10"/>
  <c r="I197" i="10"/>
  <c r="U1635" i="10"/>
  <c r="U1653" i="10"/>
  <c r="U1484" i="10"/>
  <c r="J236" i="10"/>
  <c r="J234" i="10"/>
  <c r="I1882" i="10"/>
  <c r="U2093" i="10"/>
  <c r="I818" i="10"/>
  <c r="U2103" i="10"/>
  <c r="U1917" i="10"/>
  <c r="I1923" i="10"/>
  <c r="I2064" i="10"/>
  <c r="U2099" i="10"/>
  <c r="T368" i="10"/>
  <c r="AT2415" i="10"/>
  <c r="AN2415" i="10"/>
  <c r="J217" i="10"/>
  <c r="I1457" i="10"/>
  <c r="U2094" i="10"/>
  <c r="U2097" i="10"/>
  <c r="I1465" i="10"/>
  <c r="I1214" i="10"/>
  <c r="I804" i="10"/>
  <c r="U1642" i="10"/>
  <c r="I1471" i="10"/>
  <c r="U1483" i="10"/>
  <c r="J192" i="10"/>
  <c r="I1890" i="10"/>
  <c r="U1669" i="10"/>
  <c r="U2092" i="10"/>
  <c r="U1918" i="10"/>
  <c r="I2056" i="10"/>
  <c r="I1897" i="10"/>
  <c r="J224" i="10"/>
  <c r="U2102" i="10"/>
  <c r="J238" i="10"/>
  <c r="I225" i="10"/>
  <c r="U1915" i="10"/>
  <c r="U1916" i="10"/>
  <c r="I796" i="10"/>
  <c r="BT152" i="17"/>
  <c r="AV376" i="16"/>
  <c r="BL46" i="16"/>
  <c r="BH46" i="16" s="1"/>
  <c r="BH376" i="16" s="1"/>
  <c r="BB2038" i="10"/>
  <c r="AW1864" i="10"/>
  <c r="BW1864" i="10" s="1"/>
  <c r="BJ1864" i="10"/>
  <c r="J1924" i="10" s="1"/>
  <c r="BI1864" i="10"/>
  <c r="AD1838" i="10"/>
  <c r="Y1838" i="10"/>
  <c r="I1898" i="10"/>
  <c r="I1877" i="10"/>
  <c r="AW1809" i="10"/>
  <c r="BW1809" i="10" s="1"/>
  <c r="BU1809" i="10" s="1"/>
  <c r="BJ1809" i="10"/>
  <c r="J1869" i="10" s="1"/>
  <c r="AX2107" i="10"/>
  <c r="AA2107" i="10"/>
  <c r="AM2107" i="10"/>
  <c r="BA2107" i="10" s="1"/>
  <c r="BD2107" i="10" s="1"/>
  <c r="AI2107" i="10"/>
  <c r="BF2107" i="10" s="1"/>
  <c r="BH2039" i="10"/>
  <c r="BY2039" i="10" s="1"/>
  <c r="I2099" i="10"/>
  <c r="M2096" i="10"/>
  <c r="BK2036" i="10"/>
  <c r="K2096" i="10" s="1"/>
  <c r="AB2096" i="10" s="1"/>
  <c r="AN2033" i="10"/>
  <c r="AT2033" i="10"/>
  <c r="I2092" i="10"/>
  <c r="BH2032" i="10"/>
  <c r="BY2032" i="10" s="1"/>
  <c r="I2089" i="10"/>
  <c r="BH2029" i="10"/>
  <c r="W2088" i="10"/>
  <c r="CA2028" i="10"/>
  <c r="L1682" i="10"/>
  <c r="W1913" i="10"/>
  <c r="CA1853" i="10"/>
  <c r="AM1909" i="10"/>
  <c r="BA1909" i="10" s="1"/>
  <c r="BD1909" i="10" s="1"/>
  <c r="AI1909" i="10"/>
  <c r="BF1909" i="10" s="1"/>
  <c r="AX1909" i="10"/>
  <c r="AA1909" i="10"/>
  <c r="BH1847" i="10"/>
  <c r="I1907" i="10"/>
  <c r="AN1845" i="10"/>
  <c r="AT1845" i="10"/>
  <c r="I1629" i="10"/>
  <c r="BH1569" i="10"/>
  <c r="I1493" i="10"/>
  <c r="BH1433" i="10"/>
  <c r="U1492" i="10"/>
  <c r="AY1429" i="10"/>
  <c r="BC1429" i="10"/>
  <c r="U1670" i="10"/>
  <c r="AW1391" i="10"/>
  <c r="BW1391" i="10" s="1"/>
  <c r="BU1391" i="10" s="1"/>
  <c r="BJ1391" i="10"/>
  <c r="J1451" i="10" s="1"/>
  <c r="AW1205" i="10"/>
  <c r="BW1205" i="10" s="1"/>
  <c r="BJ1205" i="10"/>
  <c r="J1265" i="10" s="1"/>
  <c r="V1261" i="10"/>
  <c r="AZ1201" i="10"/>
  <c r="AK1201" i="10"/>
  <c r="V1255" i="10"/>
  <c r="L1481" i="10"/>
  <c r="BK1421" i="10"/>
  <c r="K1481" i="10" s="1"/>
  <c r="AB1481" i="10" s="1"/>
  <c r="L1452" i="10"/>
  <c r="CB1144" i="10"/>
  <c r="X1204" i="10"/>
  <c r="BG1204" i="10" s="1"/>
  <c r="V1241" i="10"/>
  <c r="AZ1181" i="10"/>
  <c r="AK1181" i="10"/>
  <c r="AW1149" i="10"/>
  <c r="BW1149" i="10" s="1"/>
  <c r="BJ1149" i="10"/>
  <c r="J1209" i="10" s="1"/>
  <c r="BI1149" i="10"/>
  <c r="BZ1149" i="10" s="1"/>
  <c r="AK1166" i="10"/>
  <c r="AZ1166" i="10"/>
  <c r="AD1166" i="10"/>
  <c r="Y1166" i="10"/>
  <c r="AD1184" i="10"/>
  <c r="Y1184" i="10"/>
  <c r="AW1168" i="10"/>
  <c r="BW1168" i="10" s="1"/>
  <c r="BJ1168" i="10"/>
  <c r="J1228" i="10" s="1"/>
  <c r="BL1085" i="10"/>
  <c r="BH995" i="10"/>
  <c r="I1055" i="10"/>
  <c r="AN1013" i="10"/>
  <c r="AT1013" i="10"/>
  <c r="V1029" i="10"/>
  <c r="BU969" i="10"/>
  <c r="BZ969" i="10"/>
  <c r="AW765" i="10"/>
  <c r="BW765" i="10" s="1"/>
  <c r="BJ765" i="10"/>
  <c r="J825" i="10" s="1"/>
  <c r="BB2197" i="10"/>
  <c r="BX97" i="10"/>
  <c r="BT97" i="10" s="1"/>
  <c r="BB2189" i="10"/>
  <c r="BX89" i="10"/>
  <c r="AD783" i="10"/>
  <c r="Y783" i="10"/>
  <c r="AW783" i="10"/>
  <c r="BW783" i="10" s="1"/>
  <c r="BJ783" i="10"/>
  <c r="J843" i="10" s="1"/>
  <c r="AW780" i="10"/>
  <c r="BW780" i="10" s="1"/>
  <c r="BJ780" i="10"/>
  <c r="J840" i="10" s="1"/>
  <c r="BI780" i="10"/>
  <c r="AZ773" i="10"/>
  <c r="AK773" i="10"/>
  <c r="BL194" i="10"/>
  <c r="AI2267" i="10"/>
  <c r="BF167" i="10"/>
  <c r="BF2267" i="10" s="1"/>
  <c r="BJ167" i="10"/>
  <c r="AI2259" i="10"/>
  <c r="BF159" i="10"/>
  <c r="BF2259" i="10" s="1"/>
  <c r="BJ159" i="10"/>
  <c r="AI2251" i="10"/>
  <c r="BF151" i="10"/>
  <c r="BF2251" i="10" s="1"/>
  <c r="BJ151" i="10"/>
  <c r="AI2243" i="10"/>
  <c r="BF143" i="10"/>
  <c r="BF2243" i="10" s="1"/>
  <c r="BJ143" i="10"/>
  <c r="BZ597" i="10"/>
  <c r="V657" i="10"/>
  <c r="BL654" i="10"/>
  <c r="AK310" i="10"/>
  <c r="AZ310" i="10"/>
  <c r="BI361" i="16"/>
  <c r="BM361" i="16" s="1"/>
  <c r="BM31" i="16"/>
  <c r="AV371" i="16"/>
  <c r="BL41" i="16"/>
  <c r="BH41" i="16" s="1"/>
  <c r="BH371" i="16" s="1"/>
  <c r="AZ1992" i="10"/>
  <c r="AK1992" i="10"/>
  <c r="AD1992" i="10"/>
  <c r="Y1992" i="10"/>
  <c r="L1909" i="10"/>
  <c r="BK1849" i="10"/>
  <c r="K1909" i="10" s="1"/>
  <c r="AB1909" i="10" s="1"/>
  <c r="L1658" i="10"/>
  <c r="BK1598" i="10"/>
  <c r="K1658" i="10" s="1"/>
  <c r="AB1658" i="10" s="1"/>
  <c r="BL1875" i="10"/>
  <c r="AN1613" i="10"/>
  <c r="AT1613" i="10"/>
  <c r="U1633" i="10"/>
  <c r="BH1439" i="10"/>
  <c r="I1499" i="10"/>
  <c r="AT1435" i="10"/>
  <c r="AN1435" i="10"/>
  <c r="BZ1430" i="10"/>
  <c r="V1490" i="10"/>
  <c r="BU1430" i="10"/>
  <c r="AX1642" i="10"/>
  <c r="AA1642" i="10"/>
  <c r="AM1642" i="10"/>
  <c r="BA1642" i="10" s="1"/>
  <c r="BD1642" i="10" s="1"/>
  <c r="AI1642" i="10"/>
  <c r="BF1642" i="10" s="1"/>
  <c r="CA1591" i="10"/>
  <c r="W1651" i="10"/>
  <c r="AN1571" i="10"/>
  <c r="AT1571" i="10"/>
  <c r="AZ1404" i="10"/>
  <c r="AK1404" i="10"/>
  <c r="AD1394" i="10"/>
  <c r="Y1394" i="10"/>
  <c r="V1454" i="10"/>
  <c r="AX1672" i="10"/>
  <c r="AA1672" i="10"/>
  <c r="AM1672" i="10"/>
  <c r="BA1672" i="10" s="1"/>
  <c r="BD1672" i="10" s="1"/>
  <c r="AI1672" i="10"/>
  <c r="BF1672" i="10" s="1"/>
  <c r="U1664" i="10"/>
  <c r="AY1596" i="10"/>
  <c r="BC1596" i="10"/>
  <c r="AY1580" i="10"/>
  <c r="BC1580" i="10"/>
  <c r="CA1448" i="10"/>
  <c r="BZ1411" i="10"/>
  <c r="V1471" i="10"/>
  <c r="AZ1411" i="10"/>
  <c r="AK1411" i="10"/>
  <c r="L1449" i="10"/>
  <c r="X1164" i="10"/>
  <c r="BG1164" i="10" s="1"/>
  <c r="CB1104" i="10"/>
  <c r="BT1104" i="10"/>
  <c r="T1164" i="10" s="1"/>
  <c r="AZ1153" i="10"/>
  <c r="AK1153" i="10"/>
  <c r="X1189" i="10"/>
  <c r="BG1189" i="10" s="1"/>
  <c r="CB1129" i="10"/>
  <c r="AN1421" i="10"/>
  <c r="AT1421" i="10"/>
  <c r="BL1032" i="10"/>
  <c r="AM1058" i="10"/>
  <c r="BA1058" i="10" s="1"/>
  <c r="BD1058" i="10" s="1"/>
  <c r="AI1058" i="10"/>
  <c r="BF1058" i="10" s="1"/>
  <c r="AX1058" i="10"/>
  <c r="AA1058" i="10"/>
  <c r="I1064" i="10"/>
  <c r="BH1004" i="10"/>
  <c r="AY980" i="10"/>
  <c r="BC980" i="10"/>
  <c r="AT1007" i="10"/>
  <c r="AN1007" i="10"/>
  <c r="AY1009" i="10"/>
  <c r="BC1009" i="10"/>
  <c r="AN989" i="10"/>
  <c r="AT989" i="10"/>
  <c r="X364" i="10"/>
  <c r="CB304" i="10"/>
  <c r="BU2397" i="10"/>
  <c r="BY2397" i="10" s="1"/>
  <c r="U357" i="10"/>
  <c r="U2457" i="10" s="1"/>
  <c r="BY297" i="10"/>
  <c r="H2468" i="10"/>
  <c r="AD368" i="10"/>
  <c r="Y368" i="10"/>
  <c r="L379" i="10"/>
  <c r="BL225" i="10"/>
  <c r="AI2240" i="10"/>
  <c r="BF140" i="10"/>
  <c r="BF2240" i="10" s="1"/>
  <c r="BJ140" i="10"/>
  <c r="AI2233" i="10"/>
  <c r="BF133" i="10"/>
  <c r="BF2233" i="10" s="1"/>
  <c r="BJ133" i="10"/>
  <c r="AK565" i="10"/>
  <c r="AZ565" i="10"/>
  <c r="V625" i="10"/>
  <c r="X2029" i="10"/>
  <c r="BG2029" i="10" s="1"/>
  <c r="CB1969" i="10"/>
  <c r="BT1969" i="10"/>
  <c r="T2029" i="10" s="1"/>
  <c r="V1925" i="10"/>
  <c r="AZ1865" i="10"/>
  <c r="AK1865" i="10"/>
  <c r="AD1840" i="10"/>
  <c r="Y1840" i="10"/>
  <c r="AW1827" i="10"/>
  <c r="BW1827" i="10" s="1"/>
  <c r="BJ1827" i="10"/>
  <c r="J1887" i="10" s="1"/>
  <c r="AW1819" i="10"/>
  <c r="BW1819" i="10" s="1"/>
  <c r="BJ1819" i="10"/>
  <c r="J1879" i="10" s="1"/>
  <c r="CA1854" i="10"/>
  <c r="W1914" i="10"/>
  <c r="I1637" i="10"/>
  <c r="BH1577" i="10"/>
  <c r="AD1425" i="10"/>
  <c r="Y1425" i="10"/>
  <c r="I1485" i="10"/>
  <c r="U1646" i="10"/>
  <c r="AX1647" i="10"/>
  <c r="AA1647" i="10"/>
  <c r="AM1647" i="10"/>
  <c r="BA1647" i="10" s="1"/>
  <c r="BD1647" i="10" s="1"/>
  <c r="AI1647" i="10"/>
  <c r="BF1647" i="10" s="1"/>
  <c r="BH1624" i="10"/>
  <c r="BY1624" i="10" s="1"/>
  <c r="I1684" i="10"/>
  <c r="BH1592" i="10"/>
  <c r="I1652" i="10"/>
  <c r="X1397" i="10"/>
  <c r="BG1397" i="10" s="1"/>
  <c r="CB1337" i="10"/>
  <c r="BT1337" i="10"/>
  <c r="T1397" i="10" s="1"/>
  <c r="X1389" i="10"/>
  <c r="BG1389" i="10" s="1"/>
  <c r="CB1329" i="10"/>
  <c r="BT1329" i="10"/>
  <c r="T1389" i="10" s="1"/>
  <c r="AD1189" i="10"/>
  <c r="Y1189" i="10"/>
  <c r="AD1157" i="10"/>
  <c r="Y1157" i="10"/>
  <c r="V1217" i="10"/>
  <c r="AK1158" i="10"/>
  <c r="AZ1158" i="10"/>
  <c r="AD1158" i="10"/>
  <c r="Y1158" i="10"/>
  <c r="AY1419" i="10"/>
  <c r="BC1419" i="10"/>
  <c r="BL1077" i="10"/>
  <c r="W1068" i="10"/>
  <c r="CA1008" i="10"/>
  <c r="BT1129" i="10"/>
  <c r="T1189" i="10" s="1"/>
  <c r="I1037" i="10"/>
  <c r="BH977" i="10"/>
  <c r="L844" i="10"/>
  <c r="BU2398" i="10"/>
  <c r="BY2398" i="10" s="1"/>
  <c r="U358" i="10"/>
  <c r="BY298" i="10"/>
  <c r="Y770" i="10"/>
  <c r="AD770" i="10"/>
  <c r="AL2460" i="10"/>
  <c r="AK360" i="10"/>
  <c r="AZ360" i="10"/>
  <c r="BE2460" i="10"/>
  <c r="BV360" i="10"/>
  <c r="BB2188" i="10"/>
  <c r="BX88" i="10"/>
  <c r="BT88" i="10" s="1"/>
  <c r="AZ767" i="10"/>
  <c r="AK767" i="10"/>
  <c r="AW767" i="10"/>
  <c r="BW767" i="10" s="1"/>
  <c r="BU767" i="10" s="1"/>
  <c r="BJ767" i="10"/>
  <c r="J827" i="10" s="1"/>
  <c r="AW757" i="10"/>
  <c r="BW757" i="10" s="1"/>
  <c r="BJ757" i="10"/>
  <c r="J817" i="10" s="1"/>
  <c r="BL814" i="10"/>
  <c r="H2426" i="10"/>
  <c r="AD2426" i="10" s="1"/>
  <c r="AD326" i="10"/>
  <c r="Y326" i="10"/>
  <c r="V386" i="10"/>
  <c r="AM2266" i="10"/>
  <c r="BA166" i="10"/>
  <c r="AM2258" i="10"/>
  <c r="BA158" i="10"/>
  <c r="AM2250" i="10"/>
  <c r="BA150" i="10"/>
  <c r="AM2241" i="10"/>
  <c r="BA141" i="10"/>
  <c r="AZ601" i="10"/>
  <c r="AK601" i="10"/>
  <c r="AW2019" i="10"/>
  <c r="BW2019" i="10" s="1"/>
  <c r="BJ2019" i="10"/>
  <c r="J2079" i="10" s="1"/>
  <c r="BI2019" i="10"/>
  <c r="AW2011" i="10"/>
  <c r="BW2011" i="10" s="1"/>
  <c r="BJ2011" i="10"/>
  <c r="J2071" i="10" s="1"/>
  <c r="BI2011" i="10"/>
  <c r="V2067" i="10"/>
  <c r="AZ2003" i="10"/>
  <c r="AK2003" i="10"/>
  <c r="V2059" i="10"/>
  <c r="AZ1995" i="10"/>
  <c r="AK1995" i="10"/>
  <c r="AD1991" i="10"/>
  <c r="Y1991" i="10"/>
  <c r="BC2044" i="10"/>
  <c r="X2035" i="10"/>
  <c r="BG2035" i="10" s="1"/>
  <c r="CB1975" i="10"/>
  <c r="BT1975" i="10"/>
  <c r="T2035" i="10" s="1"/>
  <c r="AZ1814" i="10"/>
  <c r="AK1814" i="10"/>
  <c r="AD1814" i="10"/>
  <c r="Y1814" i="10"/>
  <c r="M2106" i="10"/>
  <c r="BK2046" i="10"/>
  <c r="K2106" i="10" s="1"/>
  <c r="AB2106" i="10" s="1"/>
  <c r="I2090" i="10"/>
  <c r="BH2030" i="10"/>
  <c r="BY2030" i="10" s="1"/>
  <c r="BC1850" i="10"/>
  <c r="L1896" i="10"/>
  <c r="CA1621" i="10"/>
  <c r="W1681" i="10"/>
  <c r="AN1609" i="10"/>
  <c r="AT1609" i="10"/>
  <c r="AY1593" i="10"/>
  <c r="BC1593" i="10"/>
  <c r="U1666" i="10"/>
  <c r="AN1590" i="10"/>
  <c r="AT1590" i="10"/>
  <c r="U1671" i="10"/>
  <c r="W1671" i="10"/>
  <c r="AX1655" i="10"/>
  <c r="AA1655" i="10"/>
  <c r="AM1655" i="10"/>
  <c r="BA1655" i="10" s="1"/>
  <c r="BD1655" i="10" s="1"/>
  <c r="AI1655" i="10"/>
  <c r="BF1655" i="10" s="1"/>
  <c r="V1472" i="10"/>
  <c r="AD1396" i="10"/>
  <c r="Y1396" i="10"/>
  <c r="V1456" i="10"/>
  <c r="AN1584" i="10"/>
  <c r="AT1584" i="10"/>
  <c r="AW1415" i="10"/>
  <c r="BW1415" i="10" s="1"/>
  <c r="BJ1415" i="10"/>
  <c r="J1475" i="10" s="1"/>
  <c r="AK1407" i="10"/>
  <c r="AZ1407" i="10"/>
  <c r="AD1407" i="10"/>
  <c r="Y1407" i="10"/>
  <c r="AY1424" i="10"/>
  <c r="BC1424" i="10"/>
  <c r="BL1240" i="10"/>
  <c r="AM1088" i="10"/>
  <c r="BA1088" i="10" s="1"/>
  <c r="BD1088" i="10" s="1"/>
  <c r="AI1088" i="10"/>
  <c r="BF1088" i="10" s="1"/>
  <c r="AX1088" i="10"/>
  <c r="AA1088" i="10"/>
  <c r="AX1056" i="10"/>
  <c r="AM1056" i="10"/>
  <c r="BA1056" i="10" s="1"/>
  <c r="BD1056" i="10" s="1"/>
  <c r="AA1056" i="10"/>
  <c r="AI1056" i="10"/>
  <c r="BF1056" i="10" s="1"/>
  <c r="AX1032" i="10"/>
  <c r="AA1032" i="10"/>
  <c r="AM1032" i="10"/>
  <c r="BA1032" i="10" s="1"/>
  <c r="BD1032" i="10" s="1"/>
  <c r="AI1032" i="10"/>
  <c r="BF1032" i="10" s="1"/>
  <c r="W1072" i="10"/>
  <c r="CA1012" i="10"/>
  <c r="U1048" i="10"/>
  <c r="AT988" i="10"/>
  <c r="AN988" i="10"/>
  <c r="I1075" i="10"/>
  <c r="BH1015" i="10"/>
  <c r="BY1015" i="10" s="1"/>
  <c r="AY983" i="10"/>
  <c r="BC983" i="10"/>
  <c r="I1061" i="10"/>
  <c r="BH1001" i="10"/>
  <c r="X788" i="10"/>
  <c r="BG788" i="10" s="1"/>
  <c r="CB728" i="10"/>
  <c r="X777" i="10"/>
  <c r="BG777" i="10" s="1"/>
  <c r="CB717" i="10"/>
  <c r="BT717" i="10"/>
  <c r="T777" i="10" s="1"/>
  <c r="X770" i="10"/>
  <c r="BG770" i="10" s="1"/>
  <c r="CB710" i="10"/>
  <c r="L401" i="10"/>
  <c r="L380" i="10"/>
  <c r="AK606" i="10"/>
  <c r="AZ606" i="10"/>
  <c r="AD606" i="10"/>
  <c r="Y606" i="10"/>
  <c r="V662" i="10"/>
  <c r="AK598" i="10"/>
  <c r="AZ598" i="10"/>
  <c r="AD598" i="10"/>
  <c r="Y598" i="10"/>
  <c r="V654" i="10"/>
  <c r="AK590" i="10"/>
  <c r="AZ590" i="10"/>
  <c r="AD590" i="10"/>
  <c r="Y590" i="10"/>
  <c r="V646" i="10"/>
  <c r="AK582" i="10"/>
  <c r="AZ582" i="10"/>
  <c r="AD582" i="10"/>
  <c r="Y582" i="10"/>
  <c r="V638" i="10"/>
  <c r="AK574" i="10"/>
  <c r="AZ574" i="10"/>
  <c r="AD574" i="10"/>
  <c r="Y574" i="10"/>
  <c r="AW566" i="10"/>
  <c r="BW566" i="10" s="1"/>
  <c r="BJ566" i="10"/>
  <c r="J626" i="10" s="1"/>
  <c r="BI566" i="10"/>
  <c r="BZ566" i="10" s="1"/>
  <c r="AW558" i="10"/>
  <c r="BW558" i="10" s="1"/>
  <c r="BJ558" i="10"/>
  <c r="J618" i="10" s="1"/>
  <c r="BI558" i="10"/>
  <c r="BZ558" i="10" s="1"/>
  <c r="AW550" i="10"/>
  <c r="BW550" i="10" s="1"/>
  <c r="BU550" i="10" s="1"/>
  <c r="BJ550" i="10"/>
  <c r="J610" i="10" s="1"/>
  <c r="BI550" i="10"/>
  <c r="BL223" i="10"/>
  <c r="AW604" i="10"/>
  <c r="BW604" i="10" s="1"/>
  <c r="BU604" i="10" s="1"/>
  <c r="BJ604" i="10"/>
  <c r="J664" i="10" s="1"/>
  <c r="BI604" i="10"/>
  <c r="Y572" i="10"/>
  <c r="AD572" i="10"/>
  <c r="AI2465" i="10"/>
  <c r="BF365" i="10"/>
  <c r="BV365" i="10" s="1"/>
  <c r="BJ365" i="10"/>
  <c r="BL213" i="10"/>
  <c r="H2288" i="10"/>
  <c r="AD188" i="10"/>
  <c r="Y188" i="10"/>
  <c r="AL2284" i="10"/>
  <c r="AZ184" i="10"/>
  <c r="AK184" i="10"/>
  <c r="AJ2284" i="10"/>
  <c r="AW184" i="10"/>
  <c r="BE2276" i="10"/>
  <c r="H2272" i="10"/>
  <c r="AD172" i="10"/>
  <c r="Y172" i="10"/>
  <c r="AL2268" i="10"/>
  <c r="AZ168" i="10"/>
  <c r="AK168" i="10"/>
  <c r="AJ2268" i="10"/>
  <c r="AW168" i="10"/>
  <c r="BE2260" i="10"/>
  <c r="H2256" i="10"/>
  <c r="AD156" i="10"/>
  <c r="Y156" i="10"/>
  <c r="AL2252" i="10"/>
  <c r="AZ152" i="10"/>
  <c r="AK152" i="10"/>
  <c r="AJ2252" i="10"/>
  <c r="AW152" i="10"/>
  <c r="H2244" i="10"/>
  <c r="AD144" i="10"/>
  <c r="Y144" i="10"/>
  <c r="AJ2240" i="10"/>
  <c r="AW140" i="10"/>
  <c r="AJ2236" i="10"/>
  <c r="AW136" i="10"/>
  <c r="BE2232" i="10"/>
  <c r="AL2232" i="10"/>
  <c r="AZ132" i="10"/>
  <c r="AK132" i="10"/>
  <c r="H2453" i="10"/>
  <c r="AD353" i="10"/>
  <c r="Y353" i="10"/>
  <c r="AJ2453" i="10"/>
  <c r="AW353" i="10"/>
  <c r="AW318" i="10"/>
  <c r="BW318" i="10" s="1"/>
  <c r="BU318" i="10" s="1"/>
  <c r="BJ318" i="10"/>
  <c r="J378" i="10" s="1"/>
  <c r="BI318" i="10"/>
  <c r="AJ2285" i="10"/>
  <c r="AW185" i="10"/>
  <c r="BE2285" i="10"/>
  <c r="BE2282" i="10"/>
  <c r="AL2282" i="10"/>
  <c r="AZ182" i="10"/>
  <c r="AK182" i="10"/>
  <c r="AL2281" i="10"/>
  <c r="AZ181" i="10"/>
  <c r="AK181" i="10"/>
  <c r="H2274" i="10"/>
  <c r="AD174" i="10"/>
  <c r="Y174" i="10"/>
  <c r="H2273" i="10"/>
  <c r="AD173" i="10"/>
  <c r="Y173" i="10"/>
  <c r="AL2269" i="10"/>
  <c r="AZ169" i="10"/>
  <c r="AK169" i="10"/>
  <c r="AJ2266" i="10"/>
  <c r="AW166" i="10"/>
  <c r="AJ2261" i="10"/>
  <c r="AW161" i="10"/>
  <c r="BE2261" i="10"/>
  <c r="H2257" i="10"/>
  <c r="AD157" i="10"/>
  <c r="Y157" i="10"/>
  <c r="AN315" i="10"/>
  <c r="AT315" i="10"/>
  <c r="BY150" i="17"/>
  <c r="AV361" i="16"/>
  <c r="BL31" i="16"/>
  <c r="BH31" i="16" s="1"/>
  <c r="BH361" i="16" s="1"/>
  <c r="AW1826" i="10"/>
  <c r="BW1826" i="10" s="1"/>
  <c r="BJ1826" i="10"/>
  <c r="J1886" i="10" s="1"/>
  <c r="W2101" i="10"/>
  <c r="CA2041" i="10"/>
  <c r="AT2039" i="10"/>
  <c r="AN2039" i="10"/>
  <c r="AA2093" i="10"/>
  <c r="AM2093" i="10"/>
  <c r="BA2093" i="10" s="1"/>
  <c r="BD2093" i="10" s="1"/>
  <c r="AX2093" i="10"/>
  <c r="AI2093" i="10"/>
  <c r="BF2093" i="10" s="1"/>
  <c r="BU2028" i="10"/>
  <c r="BB1854" i="10"/>
  <c r="BB1847" i="10"/>
  <c r="L1893" i="10"/>
  <c r="L1880" i="10"/>
  <c r="AM1504" i="10"/>
  <c r="BA1504" i="10" s="1"/>
  <c r="BD1504" i="10" s="1"/>
  <c r="AI1504" i="10"/>
  <c r="BF1504" i="10" s="1"/>
  <c r="AX1504" i="10"/>
  <c r="AA1504" i="10"/>
  <c r="U1629" i="10"/>
  <c r="BY1569" i="10"/>
  <c r="AY1441" i="10"/>
  <c r="BC1441" i="10"/>
  <c r="I1489" i="10"/>
  <c r="BH1429" i="10"/>
  <c r="U1488" i="10"/>
  <c r="AX1686" i="10"/>
  <c r="AA1686" i="10"/>
  <c r="AM1686" i="10"/>
  <c r="BA1686" i="10" s="1"/>
  <c r="BD1686" i="10" s="1"/>
  <c r="AI1686" i="10"/>
  <c r="BF1686" i="10" s="1"/>
  <c r="AN1444" i="10"/>
  <c r="AT1444" i="10"/>
  <c r="BH1599" i="10"/>
  <c r="I1659" i="10"/>
  <c r="AW1408" i="10"/>
  <c r="BW1408" i="10" s="1"/>
  <c r="BJ1408" i="10"/>
  <c r="J1468" i="10" s="1"/>
  <c r="BI1408" i="10"/>
  <c r="AW1197" i="10"/>
  <c r="BW1197" i="10" s="1"/>
  <c r="BJ1197" i="10"/>
  <c r="J1257" i="10" s="1"/>
  <c r="AZ1191" i="10"/>
  <c r="AK1191" i="10"/>
  <c r="AW1191" i="10"/>
  <c r="BW1191" i="10" s="1"/>
  <c r="BJ1191" i="10"/>
  <c r="J1251" i="10" s="1"/>
  <c r="BL1498" i="10"/>
  <c r="X1414" i="10"/>
  <c r="BG1414" i="10" s="1"/>
  <c r="CB1354" i="10"/>
  <c r="AY1418" i="10"/>
  <c r="BC1418" i="10"/>
  <c r="V1212" i="10"/>
  <c r="BZ1152" i="10"/>
  <c r="M1060" i="10"/>
  <c r="BM1060" i="10" s="1"/>
  <c r="BK1000" i="10"/>
  <c r="K1060" i="10" s="1"/>
  <c r="AB1060" i="10" s="1"/>
  <c r="AY984" i="10"/>
  <c r="BC984" i="10"/>
  <c r="U1071" i="10"/>
  <c r="AY995" i="10"/>
  <c r="BC995" i="10"/>
  <c r="V1073" i="10"/>
  <c r="BZ1013" i="10"/>
  <c r="BU1013" i="10"/>
  <c r="L656" i="10"/>
  <c r="L647" i="10"/>
  <c r="L625" i="10"/>
  <c r="L2305" i="10" s="1"/>
  <c r="L609" i="10"/>
  <c r="BL2245" i="10"/>
  <c r="V663" i="10"/>
  <c r="AZ603" i="10"/>
  <c r="AK603" i="10"/>
  <c r="I659" i="10"/>
  <c r="BZ595" i="10"/>
  <c r="V655" i="10"/>
  <c r="AZ595" i="10"/>
  <c r="AK595" i="10"/>
  <c r="V647" i="10"/>
  <c r="AZ587" i="10"/>
  <c r="AK587" i="10"/>
  <c r="I643" i="10"/>
  <c r="V639" i="10"/>
  <c r="AZ579" i="10"/>
  <c r="AK579" i="10"/>
  <c r="BZ571" i="10"/>
  <c r="V631" i="10"/>
  <c r="AZ571" i="10"/>
  <c r="AK571" i="10"/>
  <c r="AW567" i="10"/>
  <c r="BW567" i="10" s="1"/>
  <c r="BJ567" i="10"/>
  <c r="J627" i="10" s="1"/>
  <c r="AK563" i="10"/>
  <c r="AZ563" i="10"/>
  <c r="V623" i="10"/>
  <c r="AW559" i="10"/>
  <c r="BW559" i="10" s="1"/>
  <c r="BU559" i="10" s="1"/>
  <c r="BJ559" i="10"/>
  <c r="J619" i="10" s="1"/>
  <c r="AK555" i="10"/>
  <c r="AZ555" i="10"/>
  <c r="V615" i="10"/>
  <c r="BZ555" i="10"/>
  <c r="AW551" i="10"/>
  <c r="BW551" i="10" s="1"/>
  <c r="BJ551" i="10"/>
  <c r="J611" i="10" s="1"/>
  <c r="AK592" i="10"/>
  <c r="AZ592" i="10"/>
  <c r="V652" i="10"/>
  <c r="BE2454" i="10"/>
  <c r="BV354" i="10"/>
  <c r="AK322" i="10"/>
  <c r="AZ322" i="10"/>
  <c r="AZ749" i="10"/>
  <c r="AK749" i="10"/>
  <c r="AD745" i="10"/>
  <c r="Y745" i="10"/>
  <c r="V805" i="10"/>
  <c r="AZ741" i="10"/>
  <c r="AK741" i="10"/>
  <c r="AD737" i="10"/>
  <c r="Y737" i="10"/>
  <c r="V797" i="10"/>
  <c r="AZ733" i="10"/>
  <c r="AK733" i="10"/>
  <c r="AK729" i="10"/>
  <c r="AZ729" i="10"/>
  <c r="V789" i="10"/>
  <c r="BZ729" i="10"/>
  <c r="BZ605" i="10"/>
  <c r="V665" i="10"/>
  <c r="BL662" i="10"/>
  <c r="AD573" i="10"/>
  <c r="Y573" i="10"/>
  <c r="AW573" i="10"/>
  <c r="BW573" i="10" s="1"/>
  <c r="BJ573" i="10"/>
  <c r="J633" i="10" s="1"/>
  <c r="H2445" i="10"/>
  <c r="AD2445" i="10" s="1"/>
  <c r="AD345" i="10"/>
  <c r="Y345" i="10"/>
  <c r="AW345" i="10"/>
  <c r="BW345" i="10" s="1"/>
  <c r="BU345" i="10" s="1"/>
  <c r="BJ345" i="10"/>
  <c r="J405" i="10" s="1"/>
  <c r="V397" i="10"/>
  <c r="AK329" i="10"/>
  <c r="AZ329" i="10"/>
  <c r="V389" i="10"/>
  <c r="AV374" i="16"/>
  <c r="BL44" i="16"/>
  <c r="BH44" i="16" s="1"/>
  <c r="BH374" i="16" s="1"/>
  <c r="AK2010" i="10"/>
  <c r="AZ2010" i="10"/>
  <c r="AD2010" i="10"/>
  <c r="Y2010" i="10"/>
  <c r="V2066" i="10"/>
  <c r="BZ2006" i="10"/>
  <c r="AK2002" i="10"/>
  <c r="AZ2002" i="10"/>
  <c r="AD2002" i="10"/>
  <c r="Y2002" i="10"/>
  <c r="V2058" i="10"/>
  <c r="BZ1998" i="10"/>
  <c r="AK1994" i="10"/>
  <c r="AZ1994" i="10"/>
  <c r="AD1994" i="10"/>
  <c r="Y1994" i="10"/>
  <c r="BB2034" i="10"/>
  <c r="BC2027" i="10"/>
  <c r="AD1841" i="10"/>
  <c r="Y1841" i="10"/>
  <c r="AW1812" i="10"/>
  <c r="BW1812" i="10" s="1"/>
  <c r="BJ1812" i="10"/>
  <c r="J1872" i="10" s="1"/>
  <c r="L1632" i="10"/>
  <c r="BK1572" i="10"/>
  <c r="K1632" i="10" s="1"/>
  <c r="AB1632" i="10" s="1"/>
  <c r="AM1673" i="10"/>
  <c r="BA1673" i="10" s="1"/>
  <c r="BD1673" i="10" s="1"/>
  <c r="AI1673" i="10"/>
  <c r="BF1673" i="10" s="1"/>
  <c r="AX1673" i="10"/>
  <c r="AA1673" i="10"/>
  <c r="AX1641" i="10"/>
  <c r="AA1641" i="10"/>
  <c r="AM1641" i="10"/>
  <c r="BA1641" i="10" s="1"/>
  <c r="BD1641" i="10" s="1"/>
  <c r="AI1641" i="10"/>
  <c r="BF1641" i="10" s="1"/>
  <c r="BH1434" i="10"/>
  <c r="I1494" i="10"/>
  <c r="AY1431" i="10"/>
  <c r="BC1431" i="10"/>
  <c r="AN1582" i="10"/>
  <c r="AT1582" i="10"/>
  <c r="CA1445" i="10"/>
  <c r="W1505" i="10"/>
  <c r="AT1443" i="10"/>
  <c r="AN1443" i="10"/>
  <c r="BL1264" i="10"/>
  <c r="I1508" i="10"/>
  <c r="BH1448" i="10"/>
  <c r="X1165" i="10"/>
  <c r="BG1165" i="10" s="1"/>
  <c r="CB1105" i="10"/>
  <c r="BT1105" i="10"/>
  <c r="T1165" i="10" s="1"/>
  <c r="BZ1187" i="10"/>
  <c r="V1247" i="10"/>
  <c r="BL1225" i="10"/>
  <c r="AK1156" i="10"/>
  <c r="AZ1156" i="10"/>
  <c r="AD1156" i="10"/>
  <c r="Y1156" i="10"/>
  <c r="AM1086" i="10"/>
  <c r="BA1086" i="10" s="1"/>
  <c r="BD1086" i="10" s="1"/>
  <c r="AI1086" i="10"/>
  <c r="BF1086" i="10" s="1"/>
  <c r="AX1086" i="10"/>
  <c r="AA1086" i="10"/>
  <c r="AX1054" i="10"/>
  <c r="AA1054" i="10"/>
  <c r="AM1054" i="10"/>
  <c r="BA1054" i="10" s="1"/>
  <c r="BD1054" i="10" s="1"/>
  <c r="AI1054" i="10"/>
  <c r="BF1054" i="10" s="1"/>
  <c r="W1080" i="10"/>
  <c r="CA1020" i="10"/>
  <c r="U1035" i="10"/>
  <c r="I1038" i="10"/>
  <c r="BH978" i="10"/>
  <c r="AN1009" i="10"/>
  <c r="AT1009" i="10"/>
  <c r="I1049" i="10"/>
  <c r="BH989" i="10"/>
  <c r="X779" i="10"/>
  <c r="BG779" i="10" s="1"/>
  <c r="CB719" i="10"/>
  <c r="BT719" i="10"/>
  <c r="T779" i="10" s="1"/>
  <c r="X772" i="10"/>
  <c r="BG772" i="10" s="1"/>
  <c r="CB712" i="10"/>
  <c r="L389" i="10"/>
  <c r="BB2224" i="10"/>
  <c r="BX124" i="10"/>
  <c r="H2427" i="10"/>
  <c r="AD2427" i="10" s="1"/>
  <c r="AD327" i="10"/>
  <c r="Y327" i="10"/>
  <c r="AW753" i="10"/>
  <c r="BW753" i="10" s="1"/>
  <c r="BJ753" i="10"/>
  <c r="J813" i="10" s="1"/>
  <c r="BL233" i="10"/>
  <c r="AD781" i="10"/>
  <c r="Y781" i="10"/>
  <c r="AD762" i="10"/>
  <c r="Y762" i="10"/>
  <c r="AW750" i="10"/>
  <c r="BW750" i="10" s="1"/>
  <c r="BU750" i="10" s="1"/>
  <c r="BJ750" i="10"/>
  <c r="J810" i="10" s="1"/>
  <c r="AW742" i="10"/>
  <c r="BW742" i="10" s="1"/>
  <c r="BJ742" i="10"/>
  <c r="J802" i="10" s="1"/>
  <c r="AW734" i="10"/>
  <c r="BW734" i="10" s="1"/>
  <c r="BU734" i="10" s="1"/>
  <c r="BJ734" i="10"/>
  <c r="J794" i="10" s="1"/>
  <c r="BI368" i="16"/>
  <c r="BM368" i="16" s="1"/>
  <c r="BM38" i="16"/>
  <c r="BB1856" i="10"/>
  <c r="L1906" i="10"/>
  <c r="BL2266" i="10"/>
  <c r="L1681" i="10"/>
  <c r="L1668" i="10"/>
  <c r="CA1850" i="10"/>
  <c r="W1910" i="10"/>
  <c r="AX1906" i="10"/>
  <c r="AA1906" i="10"/>
  <c r="AM1906" i="10"/>
  <c r="BA1906" i="10" s="1"/>
  <c r="BD1906" i="10" s="1"/>
  <c r="AI1906" i="10"/>
  <c r="BF1906" i="10" s="1"/>
  <c r="U1645" i="10"/>
  <c r="AN1577" i="10"/>
  <c r="AT1577" i="10"/>
  <c r="AN1618" i="10"/>
  <c r="AT1618" i="10"/>
  <c r="AY1602" i="10"/>
  <c r="BC1602" i="10"/>
  <c r="AL1646" i="10"/>
  <c r="AJ1646" i="10"/>
  <c r="AW1646" i="10" s="1"/>
  <c r="H1646" i="10"/>
  <c r="BE1646" i="10"/>
  <c r="Z1646" i="10"/>
  <c r="AX1667" i="10"/>
  <c r="AA1667" i="10"/>
  <c r="AM1667" i="10"/>
  <c r="BA1667" i="10" s="1"/>
  <c r="BD1667" i="10" s="1"/>
  <c r="AI1667" i="10"/>
  <c r="BF1667" i="10" s="1"/>
  <c r="AK1416" i="10"/>
  <c r="AZ1416" i="10"/>
  <c r="AW1416" i="10"/>
  <c r="BW1416" i="10" s="1"/>
  <c r="BJ1416" i="10"/>
  <c r="J1476" i="10" s="1"/>
  <c r="V1457" i="10"/>
  <c r="BZ1397" i="10"/>
  <c r="AK1389" i="10"/>
  <c r="AZ1389" i="10"/>
  <c r="AD1389" i="10"/>
  <c r="Y1389" i="10"/>
  <c r="V1266" i="10"/>
  <c r="AK1202" i="10"/>
  <c r="AZ1202" i="10"/>
  <c r="AW1202" i="10"/>
  <c r="BW1202" i="10" s="1"/>
  <c r="BJ1202" i="10"/>
  <c r="J1262" i="10" s="1"/>
  <c r="V1258" i="10"/>
  <c r="AK1194" i="10"/>
  <c r="AZ1194" i="10"/>
  <c r="AW1194" i="10"/>
  <c r="BW1194" i="10" s="1"/>
  <c r="BJ1194" i="10"/>
  <c r="J1254" i="10" s="1"/>
  <c r="U1684" i="10"/>
  <c r="AY1616" i="10"/>
  <c r="BC1616" i="10"/>
  <c r="L1088" i="10"/>
  <c r="V1239" i="10"/>
  <c r="AZ1171" i="10"/>
  <c r="AK1171" i="10"/>
  <c r="AW1171" i="10"/>
  <c r="BW1171" i="10" s="1"/>
  <c r="BJ1171" i="10"/>
  <c r="J1231" i="10" s="1"/>
  <c r="AW1155" i="10"/>
  <c r="BW1155" i="10" s="1"/>
  <c r="BJ1155" i="10"/>
  <c r="J1215" i="10" s="1"/>
  <c r="BI1155" i="10"/>
  <c r="BH1423" i="10"/>
  <c r="BY1423" i="10" s="1"/>
  <c r="AD1176" i="10"/>
  <c r="Y1176" i="10"/>
  <c r="AN992" i="10"/>
  <c r="AT992" i="10"/>
  <c r="M1079" i="10"/>
  <c r="BM1079" i="10" s="1"/>
  <c r="BK1019" i="10"/>
  <c r="K1079" i="10" s="1"/>
  <c r="AB1079" i="10" s="1"/>
  <c r="M1039" i="10"/>
  <c r="BM1039" i="10" s="1"/>
  <c r="BK979" i="10"/>
  <c r="K1039" i="10" s="1"/>
  <c r="AB1039" i="10" s="1"/>
  <c r="M1086" i="10"/>
  <c r="BM1086" i="10" s="1"/>
  <c r="BK1026" i="10"/>
  <c r="K1086" i="10" s="1"/>
  <c r="AB1086" i="10" s="1"/>
  <c r="AY1010" i="10"/>
  <c r="BC1010" i="10"/>
  <c r="U1050" i="10"/>
  <c r="AT990" i="10"/>
  <c r="AN990" i="10"/>
  <c r="CA1021" i="10"/>
  <c r="CA1005" i="10"/>
  <c r="BY977" i="10"/>
  <c r="U1037" i="10"/>
  <c r="L632" i="10"/>
  <c r="L616" i="10"/>
  <c r="H2448" i="10"/>
  <c r="AD2448" i="10" s="1"/>
  <c r="Y348" i="10"/>
  <c r="AD348" i="10"/>
  <c r="AK340" i="10"/>
  <c r="AZ340" i="10"/>
  <c r="V400" i="10"/>
  <c r="H2432" i="10"/>
  <c r="AD2432" i="10" s="1"/>
  <c r="Y332" i="10"/>
  <c r="AD332" i="10"/>
  <c r="BL231" i="10"/>
  <c r="BL209" i="10"/>
  <c r="BB2194" i="10"/>
  <c r="BX94" i="10"/>
  <c r="BT94" i="10" s="1"/>
  <c r="AZ747" i="10"/>
  <c r="AK747" i="10"/>
  <c r="AD743" i="10"/>
  <c r="Y743" i="10"/>
  <c r="V803" i="10"/>
  <c r="AZ739" i="10"/>
  <c r="AK739" i="10"/>
  <c r="AD735" i="10"/>
  <c r="Y735" i="10"/>
  <c r="V795" i="10"/>
  <c r="AZ731" i="10"/>
  <c r="AK731" i="10"/>
  <c r="BL666" i="10"/>
  <c r="AD577" i="10"/>
  <c r="Y577" i="10"/>
  <c r="AW577" i="10"/>
  <c r="BW577" i="10" s="1"/>
  <c r="BU577" i="10" s="1"/>
  <c r="BJ577" i="10"/>
  <c r="J637" i="10" s="1"/>
  <c r="H2457" i="10"/>
  <c r="AD357" i="10"/>
  <c r="Y357" i="10"/>
  <c r="AJ2457" i="10"/>
  <c r="AW357" i="10"/>
  <c r="H2421" i="10"/>
  <c r="AD2421" i="10" s="1"/>
  <c r="Y321" i="10"/>
  <c r="AD321" i="10"/>
  <c r="BL220" i="10"/>
  <c r="AD1839" i="10"/>
  <c r="Y1839" i="10"/>
  <c r="U2106" i="10"/>
  <c r="AN2034" i="10"/>
  <c r="AT2034" i="10"/>
  <c r="L1674" i="10"/>
  <c r="BK1614" i="10"/>
  <c r="K1674" i="10" s="1"/>
  <c r="AB1674" i="10" s="1"/>
  <c r="AX1497" i="10"/>
  <c r="AA1497" i="10"/>
  <c r="AM1497" i="10"/>
  <c r="BA1497" i="10" s="1"/>
  <c r="BD1497" i="10" s="1"/>
  <c r="AI1497" i="10"/>
  <c r="BF1497" i="10" s="1"/>
  <c r="BH1621" i="10"/>
  <c r="AY1609" i="10"/>
  <c r="BC1609" i="10"/>
  <c r="BE1653" i="10"/>
  <c r="Z1653" i="10"/>
  <c r="AL1653" i="10"/>
  <c r="H1653" i="10"/>
  <c r="AJ1653" i="10"/>
  <c r="AW1653" i="10" s="1"/>
  <c r="BH1578" i="10"/>
  <c r="BL1261" i="10"/>
  <c r="X1394" i="10"/>
  <c r="BG1394" i="10" s="1"/>
  <c r="CB1334" i="10"/>
  <c r="BT1334" i="10"/>
  <c r="T1394" i="10" s="1"/>
  <c r="U1462" i="10"/>
  <c r="AT1402" i="10"/>
  <c r="AN1402" i="10"/>
  <c r="X1188" i="10"/>
  <c r="BG1188" i="10" s="1"/>
  <c r="CB1128" i="10"/>
  <c r="AD1177" i="10"/>
  <c r="Y1177" i="10"/>
  <c r="BH1424" i="10"/>
  <c r="BY1424" i="10" s="1"/>
  <c r="X1173" i="10"/>
  <c r="BG1173" i="10" s="1"/>
  <c r="CB1113" i="10"/>
  <c r="BT1113" i="10"/>
  <c r="T1173" i="10" s="1"/>
  <c r="AW1180" i="10"/>
  <c r="BW1180" i="10" s="1"/>
  <c r="BJ1180" i="10"/>
  <c r="J1240" i="10" s="1"/>
  <c r="BZ1180" i="10"/>
  <c r="V1240" i="10"/>
  <c r="BU1180" i="10"/>
  <c r="BL1226" i="10"/>
  <c r="AM1084" i="10"/>
  <c r="BA1084" i="10" s="1"/>
  <c r="BD1084" i="10" s="1"/>
  <c r="AI1084" i="10"/>
  <c r="BF1084" i="10" s="1"/>
  <c r="AX1084" i="10"/>
  <c r="AA1084" i="10"/>
  <c r="AM1052" i="10"/>
  <c r="BA1052" i="10" s="1"/>
  <c r="BD1052" i="10" s="1"/>
  <c r="AI1052" i="10"/>
  <c r="BF1052" i="10" s="1"/>
  <c r="AX1052" i="10"/>
  <c r="AA1052" i="10"/>
  <c r="U1075" i="10"/>
  <c r="AY999" i="10"/>
  <c r="BC999" i="10"/>
  <c r="BH983" i="10"/>
  <c r="BY983" i="10" s="1"/>
  <c r="U1082" i="10"/>
  <c r="M1066" i="10"/>
  <c r="BM1066" i="10" s="1"/>
  <c r="BK1006" i="10"/>
  <c r="K1066" i="10" s="1"/>
  <c r="AB1066" i="10" s="1"/>
  <c r="I1030" i="10"/>
  <c r="BH970" i="10"/>
  <c r="BZ1001" i="10"/>
  <c r="L652" i="10"/>
  <c r="L643" i="10"/>
  <c r="BL2458" i="10"/>
  <c r="L418" i="10"/>
  <c r="BB2397" i="10"/>
  <c r="BX297" i="10"/>
  <c r="BT297" i="10" s="1"/>
  <c r="V815" i="10"/>
  <c r="L373" i="10"/>
  <c r="BL191" i="10"/>
  <c r="H2423" i="10"/>
  <c r="AD2423" i="10" s="1"/>
  <c r="AD323" i="10"/>
  <c r="Y323" i="10"/>
  <c r="L2346" i="10"/>
  <c r="BL246" i="10"/>
  <c r="AD771" i="10"/>
  <c r="Y771" i="10"/>
  <c r="AW771" i="10"/>
  <c r="BW771" i="10" s="1"/>
  <c r="BU771" i="10" s="1"/>
  <c r="BJ771" i="10"/>
  <c r="J831" i="10" s="1"/>
  <c r="V406" i="10"/>
  <c r="H2430" i="10"/>
  <c r="AD2430" i="10" s="1"/>
  <c r="AD330" i="10"/>
  <c r="Y330" i="10"/>
  <c r="BU2227" i="10"/>
  <c r="BY2227" i="10" s="1"/>
  <c r="BY127" i="10"/>
  <c r="U187" i="10"/>
  <c r="U2287" i="10" s="1"/>
  <c r="BU2223" i="10"/>
  <c r="BY2223" i="10" s="1"/>
  <c r="BY123" i="10"/>
  <c r="U183" i="10"/>
  <c r="U2283" i="10" s="1"/>
  <c r="BU2219" i="10"/>
  <c r="BY2219" i="10" s="1"/>
  <c r="BY119" i="10"/>
  <c r="U179" i="10"/>
  <c r="U2279" i="10" s="1"/>
  <c r="BU2215" i="10"/>
  <c r="BY2215" i="10" s="1"/>
  <c r="BY115" i="10"/>
  <c r="U175" i="10"/>
  <c r="U2275" i="10" s="1"/>
  <c r="BU2210" i="10"/>
  <c r="BY2210" i="10" s="1"/>
  <c r="U170" i="10"/>
  <c r="U2270" i="10" s="1"/>
  <c r="BY110" i="10"/>
  <c r="BU2206" i="10"/>
  <c r="BY2206" i="10" s="1"/>
  <c r="U166" i="10"/>
  <c r="U2266" i="10" s="1"/>
  <c r="BY106" i="10"/>
  <c r="BU2202" i="10"/>
  <c r="BY2202" i="10" s="1"/>
  <c r="U162" i="10"/>
  <c r="U2262" i="10" s="1"/>
  <c r="BY102" i="10"/>
  <c r="BU2198" i="10"/>
  <c r="BY2198" i="10" s="1"/>
  <c r="U158" i="10"/>
  <c r="U2258" i="10" s="1"/>
  <c r="BY98" i="10"/>
  <c r="BU2194" i="10"/>
  <c r="BY2194" i="10" s="1"/>
  <c r="U154" i="10"/>
  <c r="U2254" i="10" s="1"/>
  <c r="BY94" i="10"/>
  <c r="BU2190" i="10"/>
  <c r="BY2190" i="10" s="1"/>
  <c r="U150" i="10"/>
  <c r="U2250" i="10" s="1"/>
  <c r="BY90" i="10"/>
  <c r="AM2246" i="10"/>
  <c r="BA146" i="10"/>
  <c r="AM2238" i="10"/>
  <c r="BA138" i="10"/>
  <c r="AM2230" i="10"/>
  <c r="BA130" i="10"/>
  <c r="BE2286" i="10"/>
  <c r="AL2286" i="10"/>
  <c r="AZ186" i="10"/>
  <c r="AK186" i="10"/>
  <c r="BI178" i="10"/>
  <c r="AJ2270" i="10"/>
  <c r="AW170" i="10"/>
  <c r="H2262" i="10"/>
  <c r="AD162" i="10"/>
  <c r="Y162" i="10"/>
  <c r="BE2258" i="10"/>
  <c r="AL2258" i="10"/>
  <c r="AZ158" i="10"/>
  <c r="AK158" i="10"/>
  <c r="BE2237" i="10"/>
  <c r="AL2229" i="10"/>
  <c r="AZ129" i="10"/>
  <c r="AK129" i="10"/>
  <c r="H2229" i="10"/>
  <c r="AD129" i="10"/>
  <c r="Y129" i="10"/>
  <c r="BB2037" i="10"/>
  <c r="AW1866" i="10"/>
  <c r="BW1866" i="10" s="1"/>
  <c r="BU1866" i="10" s="1"/>
  <c r="BJ1866" i="10"/>
  <c r="J1926" i="10" s="1"/>
  <c r="V1926" i="10"/>
  <c r="AD1862" i="10"/>
  <c r="Y1862" i="10"/>
  <c r="AD1842" i="10"/>
  <c r="Y1842" i="10"/>
  <c r="AW1813" i="10"/>
  <c r="BW1813" i="10" s="1"/>
  <c r="BU1813" i="10" s="1"/>
  <c r="BJ1813" i="10"/>
  <c r="J1873" i="10" s="1"/>
  <c r="AM2108" i="10"/>
  <c r="BA2108" i="10" s="1"/>
  <c r="BD2108" i="10" s="1"/>
  <c r="AI2108" i="10"/>
  <c r="BF2108" i="10" s="1"/>
  <c r="AX2108" i="10"/>
  <c r="AA2108" i="10"/>
  <c r="BH2043" i="10"/>
  <c r="BY2043" i="10" s="1"/>
  <c r="I2103" i="10"/>
  <c r="H2101" i="10"/>
  <c r="W2100" i="10"/>
  <c r="CA2040" i="10"/>
  <c r="M2097" i="10"/>
  <c r="BK2037" i="10"/>
  <c r="K2097" i="10" s="1"/>
  <c r="AB2097" i="10" s="1"/>
  <c r="AX2095" i="10"/>
  <c r="AA2095" i="10"/>
  <c r="AM2095" i="10"/>
  <c r="BA2095" i="10" s="1"/>
  <c r="BD2095" i="10" s="1"/>
  <c r="AI2095" i="10"/>
  <c r="BF2095" i="10" s="1"/>
  <c r="M2092" i="10"/>
  <c r="BK2032" i="10"/>
  <c r="K2092" i="10" s="1"/>
  <c r="AB2092" i="10" s="1"/>
  <c r="AN2029" i="10"/>
  <c r="AT2029" i="10"/>
  <c r="AJ2088" i="10"/>
  <c r="AW2088" i="10" s="1"/>
  <c r="BE2088" i="10"/>
  <c r="Z2088" i="10"/>
  <c r="AL2088" i="10"/>
  <c r="H2088" i="10"/>
  <c r="CA2027" i="10"/>
  <c r="W2087" i="10"/>
  <c r="BK1624" i="10"/>
  <c r="K1684" i="10" s="1"/>
  <c r="AB1684" i="10" s="1"/>
  <c r="L1684" i="10"/>
  <c r="L1641" i="10"/>
  <c r="BK1581" i="10"/>
  <c r="K1641" i="10" s="1"/>
  <c r="AB1641" i="10" s="1"/>
  <c r="AN1857" i="10"/>
  <c r="AT1857" i="10"/>
  <c r="BE1909" i="10"/>
  <c r="BV1909" i="10" s="1"/>
  <c r="Z1909" i="10"/>
  <c r="AL1909" i="10"/>
  <c r="H1909" i="10"/>
  <c r="AJ1909" i="10"/>
  <c r="AW1909" i="10" s="1"/>
  <c r="AT1847" i="10"/>
  <c r="AN1847" i="10"/>
  <c r="BL1887" i="10"/>
  <c r="AY1432" i="10"/>
  <c r="BC1432" i="10"/>
  <c r="AN1428" i="10"/>
  <c r="AT1428" i="10"/>
  <c r="AN1626" i="10"/>
  <c r="AT1626" i="10"/>
  <c r="AY1610" i="10"/>
  <c r="BC1610" i="10"/>
  <c r="AY1574" i="10"/>
  <c r="BC1574" i="10"/>
  <c r="AX1675" i="10"/>
  <c r="AA1675" i="10"/>
  <c r="AM1675" i="10"/>
  <c r="BA1675" i="10" s="1"/>
  <c r="BD1675" i="10" s="1"/>
  <c r="AI1675" i="10"/>
  <c r="BF1675" i="10" s="1"/>
  <c r="BZ1599" i="10"/>
  <c r="AK1395" i="10"/>
  <c r="AZ1395" i="10"/>
  <c r="AD1395" i="10"/>
  <c r="Y1395" i="10"/>
  <c r="AD1203" i="10"/>
  <c r="Y1203" i="10"/>
  <c r="AD1193" i="10"/>
  <c r="Y1193" i="10"/>
  <c r="BL1231" i="10"/>
  <c r="AK1182" i="10"/>
  <c r="AZ1182" i="10"/>
  <c r="AW1182" i="10"/>
  <c r="BW1182" i="10" s="1"/>
  <c r="BJ1182" i="10"/>
  <c r="J1242" i="10" s="1"/>
  <c r="AK1150" i="10"/>
  <c r="AZ1150" i="10"/>
  <c r="AD1150" i="10"/>
  <c r="Y1150" i="10"/>
  <c r="BL1259" i="10"/>
  <c r="AT1027" i="10"/>
  <c r="AN1027" i="10"/>
  <c r="CA987" i="10"/>
  <c r="M1078" i="10"/>
  <c r="BM1078" i="10" s="1"/>
  <c r="BK1018" i="10"/>
  <c r="K1078" i="10" s="1"/>
  <c r="AB1078" i="10" s="1"/>
  <c r="BZ997" i="10"/>
  <c r="V1057" i="10"/>
  <c r="BU997" i="10"/>
  <c r="L846" i="10"/>
  <c r="BB2193" i="10"/>
  <c r="BX93" i="10"/>
  <c r="BT93" i="10" s="1"/>
  <c r="BB2185" i="10"/>
  <c r="BX85" i="10"/>
  <c r="AK312" i="10"/>
  <c r="AZ312" i="10"/>
  <c r="V844" i="10"/>
  <c r="AW776" i="10"/>
  <c r="BW776" i="10" s="1"/>
  <c r="BJ776" i="10"/>
  <c r="J836" i="10" s="1"/>
  <c r="AD776" i="10"/>
  <c r="Y776" i="10"/>
  <c r="AK564" i="10"/>
  <c r="AZ564" i="10"/>
  <c r="AW556" i="10"/>
  <c r="BW556" i="10" s="1"/>
  <c r="BU556" i="10" s="1"/>
  <c r="BJ556" i="10"/>
  <c r="J616" i="10" s="1"/>
  <c r="V616" i="10"/>
  <c r="AM2285" i="10"/>
  <c r="BA185" i="10"/>
  <c r="AM2277" i="10"/>
  <c r="BA177" i="10"/>
  <c r="AM2269" i="10"/>
  <c r="BA169" i="10"/>
  <c r="BJ165" i="10"/>
  <c r="AM2261" i="10"/>
  <c r="BA161" i="10"/>
  <c r="AM2253" i="10"/>
  <c r="BA153" i="10"/>
  <c r="BZ581" i="10"/>
  <c r="V641" i="10"/>
  <c r="BL638" i="10"/>
  <c r="AW569" i="10"/>
  <c r="BW569" i="10" s="1"/>
  <c r="BJ569" i="10"/>
  <c r="J629" i="10" s="1"/>
  <c r="BL236" i="10"/>
  <c r="BU143" i="17"/>
  <c r="BY143" i="17" s="1"/>
  <c r="BY23" i="17"/>
  <c r="AD2026" i="10"/>
  <c r="Y2026" i="10"/>
  <c r="AW2026" i="10"/>
  <c r="BW2026" i="10" s="1"/>
  <c r="BJ2026" i="10"/>
  <c r="J2086" i="10" s="1"/>
  <c r="V2082" i="10"/>
  <c r="AD2018" i="10"/>
  <c r="Y2018" i="10"/>
  <c r="AW2018" i="10"/>
  <c r="BW2018" i="10" s="1"/>
  <c r="BJ2018" i="10"/>
  <c r="J2078" i="10" s="1"/>
  <c r="V2074" i="10"/>
  <c r="AW1990" i="10"/>
  <c r="BW1990" i="10" s="1"/>
  <c r="BJ1990" i="10"/>
  <c r="J2050" i="10" s="1"/>
  <c r="BB1848" i="10"/>
  <c r="L1890" i="10"/>
  <c r="L1656" i="10"/>
  <c r="AX1507" i="10"/>
  <c r="AA1507" i="10"/>
  <c r="AM1507" i="10"/>
  <c r="BA1507" i="10" s="1"/>
  <c r="BD1507" i="10" s="1"/>
  <c r="AI1507" i="10"/>
  <c r="BF1507" i="10" s="1"/>
  <c r="AN1617" i="10"/>
  <c r="AT1617" i="10"/>
  <c r="BK1580" i="10"/>
  <c r="K1640" i="10" s="1"/>
  <c r="AB1640" i="10" s="1"/>
  <c r="AY1573" i="10"/>
  <c r="BC1573" i="10"/>
  <c r="AJ1507" i="10"/>
  <c r="AW1507" i="10" s="1"/>
  <c r="BE1507" i="10"/>
  <c r="Z1507" i="10"/>
  <c r="AL1507" i="10"/>
  <c r="H1507" i="10"/>
  <c r="CA1434" i="10"/>
  <c r="W1494" i="10"/>
  <c r="AY1430" i="10"/>
  <c r="BC1430" i="10"/>
  <c r="L1464" i="10"/>
  <c r="AY1614" i="10"/>
  <c r="BC1614" i="10"/>
  <c r="AY1582" i="10"/>
  <c r="BC1582" i="10"/>
  <c r="AY1570" i="10"/>
  <c r="BC1570" i="10"/>
  <c r="L1463" i="10"/>
  <c r="AY1619" i="10"/>
  <c r="BC1619" i="10"/>
  <c r="AY1603" i="10"/>
  <c r="BC1603" i="10"/>
  <c r="AX1503" i="10"/>
  <c r="AA1503" i="10"/>
  <c r="AM1503" i="10"/>
  <c r="BA1503" i="10" s="1"/>
  <c r="BD1503" i="10" s="1"/>
  <c r="AI1503" i="10"/>
  <c r="BF1503" i="10" s="1"/>
  <c r="AW1398" i="10"/>
  <c r="BW1398" i="10" s="1"/>
  <c r="BJ1398" i="10"/>
  <c r="J1458" i="10" s="1"/>
  <c r="BI1398" i="10"/>
  <c r="AT1620" i="10"/>
  <c r="AN1620" i="10"/>
  <c r="AX1656" i="10"/>
  <c r="AA1656" i="10"/>
  <c r="AM1656" i="10"/>
  <c r="BA1656" i="10" s="1"/>
  <c r="BD1656" i="10" s="1"/>
  <c r="AI1656" i="10"/>
  <c r="BF1656" i="10" s="1"/>
  <c r="BK1571" i="10"/>
  <c r="K1631" i="10" s="1"/>
  <c r="AB1631" i="10" s="1"/>
  <c r="BK1431" i="10"/>
  <c r="K1491" i="10" s="1"/>
  <c r="AB1491" i="10" s="1"/>
  <c r="X1400" i="10"/>
  <c r="BG1400" i="10" s="1"/>
  <c r="CB1340" i="10"/>
  <c r="BT1340" i="10"/>
  <c r="T1400" i="10" s="1"/>
  <c r="X1392" i="10"/>
  <c r="BG1392" i="10" s="1"/>
  <c r="CB1332" i="10"/>
  <c r="BT1332" i="10"/>
  <c r="T1392" i="10" s="1"/>
  <c r="X1180" i="10"/>
  <c r="BG1180" i="10" s="1"/>
  <c r="CB1120" i="10"/>
  <c r="BT1120" i="10"/>
  <c r="T1180" i="10" s="1"/>
  <c r="AD1169" i="10"/>
  <c r="Y1169" i="10"/>
  <c r="V1229" i="10"/>
  <c r="AK1186" i="10"/>
  <c r="AZ1186" i="10"/>
  <c r="AW1186" i="10"/>
  <c r="BW1186" i="10" s="1"/>
  <c r="BJ1186" i="10"/>
  <c r="J1246" i="10" s="1"/>
  <c r="V1230" i="10"/>
  <c r="BZ1170" i="10"/>
  <c r="BL1216" i="10"/>
  <c r="BL1241" i="10"/>
  <c r="BH1417" i="10"/>
  <c r="AM1066" i="10"/>
  <c r="BA1066" i="10" s="1"/>
  <c r="BD1066" i="10" s="1"/>
  <c r="AI1066" i="10"/>
  <c r="BF1066" i="10" s="1"/>
  <c r="AX1066" i="10"/>
  <c r="AA1066" i="10"/>
  <c r="AX1034" i="10"/>
  <c r="AA1034" i="10"/>
  <c r="AM1034" i="10"/>
  <c r="BA1034" i="10" s="1"/>
  <c r="BD1034" i="10" s="1"/>
  <c r="AI1034" i="10"/>
  <c r="BF1034" i="10" s="1"/>
  <c r="I1080" i="10"/>
  <c r="BH1020" i="10"/>
  <c r="AL1083" i="10"/>
  <c r="AJ1083" i="10"/>
  <c r="AW1083" i="10" s="1"/>
  <c r="BE1083" i="10"/>
  <c r="Z1083" i="10"/>
  <c r="H1083" i="10"/>
  <c r="AL1067" i="10"/>
  <c r="AJ1067" i="10"/>
  <c r="AW1067" i="10" s="1"/>
  <c r="Z1067" i="10"/>
  <c r="BE1067" i="10"/>
  <c r="H1067" i="10"/>
  <c r="AT998" i="10"/>
  <c r="AN998" i="10"/>
  <c r="I1085" i="10"/>
  <c r="BH1025" i="10"/>
  <c r="I1053" i="10"/>
  <c r="BH993" i="10"/>
  <c r="AY973" i="10"/>
  <c r="BC973" i="10"/>
  <c r="BL2456" i="10"/>
  <c r="L416" i="10"/>
  <c r="AD782" i="10"/>
  <c r="Y782" i="10"/>
  <c r="AW774" i="10"/>
  <c r="BW774" i="10" s="1"/>
  <c r="BU774" i="10" s="1"/>
  <c r="BJ774" i="10"/>
  <c r="J834" i="10" s="1"/>
  <c r="V834" i="10"/>
  <c r="BZ774" i="10"/>
  <c r="BL227" i="10"/>
  <c r="BL203" i="10"/>
  <c r="Y580" i="10"/>
  <c r="AD580" i="10"/>
  <c r="AL2466" i="10"/>
  <c r="AK366" i="10"/>
  <c r="AZ366" i="10"/>
  <c r="H2466" i="10"/>
  <c r="AD366" i="10"/>
  <c r="Y366" i="10"/>
  <c r="AW317" i="10"/>
  <c r="BW317" i="10" s="1"/>
  <c r="BU317" i="10" s="1"/>
  <c r="BJ317" i="10"/>
  <c r="J377" i="10" s="1"/>
  <c r="BL208" i="10"/>
  <c r="AI2286" i="10"/>
  <c r="BF186" i="10"/>
  <c r="BF2286" i="10" s="1"/>
  <c r="AI2278" i="10"/>
  <c r="BF178" i="10"/>
  <c r="BF2278" i="10" s="1"/>
  <c r="BU2187" i="10"/>
  <c r="BY2187" i="10" s="1"/>
  <c r="BY87" i="10"/>
  <c r="U147" i="10"/>
  <c r="U2247" i="10" s="1"/>
  <c r="BU2183" i="10"/>
  <c r="BY2183" i="10" s="1"/>
  <c r="BY83" i="10"/>
  <c r="U143" i="10"/>
  <c r="U2243" i="10" s="1"/>
  <c r="BU2179" i="10"/>
  <c r="BY2179" i="10" s="1"/>
  <c r="BY79" i="10"/>
  <c r="U139" i="10"/>
  <c r="U2239" i="10" s="1"/>
  <c r="AI2235" i="10"/>
  <c r="BF135" i="10"/>
  <c r="BF2235" i="10" s="1"/>
  <c r="BJ135" i="10"/>
  <c r="BH135" i="10" s="1"/>
  <c r="BL240" i="10"/>
  <c r="BI364" i="16"/>
  <c r="BM364" i="16" s="1"/>
  <c r="BM34" i="16"/>
  <c r="X2045" i="10"/>
  <c r="BG2045" i="10" s="1"/>
  <c r="CB1985" i="10"/>
  <c r="BT1985" i="10"/>
  <c r="T2045" i="10" s="1"/>
  <c r="BC2030" i="10"/>
  <c r="BZ1867" i="10"/>
  <c r="V1927" i="10"/>
  <c r="AW1867" i="10"/>
  <c r="BW1867" i="10" s="1"/>
  <c r="BJ1867" i="10"/>
  <c r="J1927" i="10" s="1"/>
  <c r="BZ1859" i="10"/>
  <c r="V1919" i="10"/>
  <c r="AW1859" i="10"/>
  <c r="BW1859" i="10" s="1"/>
  <c r="BU1859" i="10" s="1"/>
  <c r="BJ1859" i="10"/>
  <c r="J1919" i="10" s="1"/>
  <c r="AW1829" i="10"/>
  <c r="BW1829" i="10" s="1"/>
  <c r="BU1829" i="10" s="1"/>
  <c r="BJ1829" i="10"/>
  <c r="J1889" i="10" s="1"/>
  <c r="AW1821" i="10"/>
  <c r="BW1821" i="10" s="1"/>
  <c r="BJ1821" i="10"/>
  <c r="J1881" i="10" s="1"/>
  <c r="I1904" i="10"/>
  <c r="BH1844" i="10"/>
  <c r="BZ1577" i="10"/>
  <c r="AN1586" i="10"/>
  <c r="AT1586" i="10"/>
  <c r="BL1486" i="10"/>
  <c r="AX1652" i="10"/>
  <c r="AA1652" i="10"/>
  <c r="AM1652" i="10"/>
  <c r="BA1652" i="10" s="1"/>
  <c r="BD1652" i="10" s="1"/>
  <c r="AI1652" i="10"/>
  <c r="BF1652" i="10" s="1"/>
  <c r="AX1648" i="10"/>
  <c r="AA1648" i="10"/>
  <c r="AM1648" i="10"/>
  <c r="BA1648" i="10" s="1"/>
  <c r="BD1648" i="10" s="1"/>
  <c r="AI1648" i="10"/>
  <c r="BF1648" i="10" s="1"/>
  <c r="L1454" i="10"/>
  <c r="X1184" i="10"/>
  <c r="BG1184" i="10" s="1"/>
  <c r="CB1124" i="10"/>
  <c r="BT1124" i="10"/>
  <c r="T1184" i="10" s="1"/>
  <c r="AD1173" i="10"/>
  <c r="Y1173" i="10"/>
  <c r="AK1174" i="10"/>
  <c r="AZ1174" i="10"/>
  <c r="AW1174" i="10"/>
  <c r="BW1174" i="10" s="1"/>
  <c r="BJ1174" i="10"/>
  <c r="J1234" i="10" s="1"/>
  <c r="X1193" i="10"/>
  <c r="BG1193" i="10" s="1"/>
  <c r="CB1133" i="10"/>
  <c r="AY1423" i="10"/>
  <c r="BC1423" i="10"/>
  <c r="AX1479" i="10"/>
  <c r="AA1479" i="10"/>
  <c r="AM1479" i="10"/>
  <c r="BA1479" i="10" s="1"/>
  <c r="BD1479" i="10" s="1"/>
  <c r="AI1479" i="10"/>
  <c r="BF1479" i="10" s="1"/>
  <c r="BK986" i="10"/>
  <c r="K1046" i="10" s="1"/>
  <c r="AB1046" i="10" s="1"/>
  <c r="BU1008" i="10"/>
  <c r="V1068" i="10"/>
  <c r="BZ1008" i="10"/>
  <c r="I1039" i="10"/>
  <c r="BH979" i="10"/>
  <c r="I1070" i="10"/>
  <c r="BH1010" i="10"/>
  <c r="I1081" i="10"/>
  <c r="BH1021" i="10"/>
  <c r="BY1021" i="10" s="1"/>
  <c r="BB2396" i="10"/>
  <c r="BX296" i="10"/>
  <c r="BT296" i="10" s="1"/>
  <c r="AW785" i="10"/>
  <c r="BW785" i="10" s="1"/>
  <c r="BU785" i="10" s="1"/>
  <c r="BJ785" i="10"/>
  <c r="J845" i="10" s="1"/>
  <c r="H2420" i="10"/>
  <c r="AD2420" i="10" s="1"/>
  <c r="AD320" i="10"/>
  <c r="Y320" i="10"/>
  <c r="BB2208" i="10"/>
  <c r="BX108" i="10"/>
  <c r="BT108" i="10" s="1"/>
  <c r="BB2184" i="10"/>
  <c r="BX84" i="10"/>
  <c r="BT84" i="10" s="1"/>
  <c r="BB2176" i="10"/>
  <c r="BX76" i="10"/>
  <c r="BT76" i="10" s="1"/>
  <c r="BV362" i="10"/>
  <c r="BL190" i="10"/>
  <c r="AI2283" i="10"/>
  <c r="BF183" i="10"/>
  <c r="BF2283" i="10" s="1"/>
  <c r="BJ183" i="10"/>
  <c r="AI2275" i="10"/>
  <c r="BF175" i="10"/>
  <c r="BF2275" i="10" s="1"/>
  <c r="BJ175" i="10"/>
  <c r="AI2268" i="10"/>
  <c r="BF168" i="10"/>
  <c r="BF2268" i="10" s="1"/>
  <c r="BJ168" i="10"/>
  <c r="AI2260" i="10"/>
  <c r="BF160" i="10"/>
  <c r="BF2260" i="10" s="1"/>
  <c r="AI2252" i="10"/>
  <c r="BF152" i="10"/>
  <c r="BF2252" i="10" s="1"/>
  <c r="BJ152" i="10"/>
  <c r="BU2175" i="10"/>
  <c r="BY2175" i="10" s="1"/>
  <c r="BY75" i="10"/>
  <c r="U135" i="10"/>
  <c r="U2235" i="10" s="1"/>
  <c r="BU2171" i="10"/>
  <c r="BY2171" i="10" s="1"/>
  <c r="BY71" i="10"/>
  <c r="U131" i="10"/>
  <c r="U2231" i="10" s="1"/>
  <c r="AK769" i="10"/>
  <c r="AZ769" i="10"/>
  <c r="AD759" i="10"/>
  <c r="Y759" i="10"/>
  <c r="AZ585" i="10"/>
  <c r="AK585" i="10"/>
  <c r="BL228" i="10"/>
  <c r="BB144" i="17"/>
  <c r="BX24" i="17"/>
  <c r="AV378" i="16"/>
  <c r="BL48" i="16"/>
  <c r="AK2025" i="10"/>
  <c r="AZ2025" i="10"/>
  <c r="Y2025" i="10"/>
  <c r="AD2025" i="10"/>
  <c r="AK2017" i="10"/>
  <c r="AZ2017" i="10"/>
  <c r="Y2017" i="10"/>
  <c r="AD2017" i="10"/>
  <c r="AW2009" i="10"/>
  <c r="BW2009" i="10" s="1"/>
  <c r="BU2009" i="10" s="1"/>
  <c r="BJ2009" i="10"/>
  <c r="J2069" i="10" s="1"/>
  <c r="AZ2009" i="10"/>
  <c r="AK2009" i="10"/>
  <c r="AW2001" i="10"/>
  <c r="BW2001" i="10" s="1"/>
  <c r="BU2001" i="10" s="1"/>
  <c r="BJ2001" i="10"/>
  <c r="J2061" i="10" s="1"/>
  <c r="AZ2001" i="10"/>
  <c r="AK2001" i="10"/>
  <c r="AD1993" i="10"/>
  <c r="Y1993" i="10"/>
  <c r="V2053" i="10"/>
  <c r="AD1989" i="10"/>
  <c r="Y1989" i="10"/>
  <c r="X2042" i="10"/>
  <c r="BG2042" i="10" s="1"/>
  <c r="CB1982" i="10"/>
  <c r="BT1982" i="10"/>
  <c r="T2042" i="10" s="1"/>
  <c r="BC2028" i="10"/>
  <c r="V1878" i="10"/>
  <c r="BZ1818" i="10"/>
  <c r="AZ1810" i="10"/>
  <c r="AK1810" i="10"/>
  <c r="AD1810" i="10"/>
  <c r="Y1810" i="10"/>
  <c r="L1886" i="10"/>
  <c r="L1636" i="10"/>
  <c r="BK1576" i="10"/>
  <c r="K1636" i="10" s="1"/>
  <c r="AB1636" i="10" s="1"/>
  <c r="I1916" i="10"/>
  <c r="BH1856" i="10"/>
  <c r="BY1856" i="10" s="1"/>
  <c r="AX1493" i="10"/>
  <c r="AA1493" i="10"/>
  <c r="AM1493" i="10"/>
  <c r="BA1493" i="10" s="1"/>
  <c r="BD1493" i="10" s="1"/>
  <c r="AI1493" i="10"/>
  <c r="BF1493" i="10" s="1"/>
  <c r="AY1625" i="10"/>
  <c r="BC1625" i="10"/>
  <c r="AX1649" i="10"/>
  <c r="AA1649" i="10"/>
  <c r="AM1649" i="10"/>
  <c r="BA1649" i="10" s="1"/>
  <c r="BD1649" i="10" s="1"/>
  <c r="AI1649" i="10"/>
  <c r="BF1649" i="10" s="1"/>
  <c r="AN1622" i="10"/>
  <c r="AT1622" i="10"/>
  <c r="AY1606" i="10"/>
  <c r="BC1606" i="10"/>
  <c r="AT1442" i="10"/>
  <c r="AN1442" i="10"/>
  <c r="AW1392" i="10"/>
  <c r="BW1392" i="10" s="1"/>
  <c r="BU1392" i="10" s="1"/>
  <c r="BJ1392" i="10"/>
  <c r="J1452" i="10" s="1"/>
  <c r="BI1392" i="10"/>
  <c r="I1636" i="10"/>
  <c r="BH1576" i="10"/>
  <c r="L1478" i="10"/>
  <c r="BL2258" i="10"/>
  <c r="CA1420" i="10"/>
  <c r="W1480" i="10"/>
  <c r="AK1178" i="10"/>
  <c r="AZ1178" i="10"/>
  <c r="AW1178" i="10"/>
  <c r="BW1178" i="10" s="1"/>
  <c r="BU1178" i="10" s="1"/>
  <c r="BJ1178" i="10"/>
  <c r="J1238" i="10" s="1"/>
  <c r="V1222" i="10"/>
  <c r="BZ1162" i="10"/>
  <c r="AX1040" i="10"/>
  <c r="AA1040" i="10"/>
  <c r="AM1040" i="10"/>
  <c r="BA1040" i="10" s="1"/>
  <c r="BD1040" i="10" s="1"/>
  <c r="AI1040" i="10"/>
  <c r="BF1040" i="10" s="1"/>
  <c r="AT1006" i="10"/>
  <c r="AN1006" i="10"/>
  <c r="BZ970" i="10"/>
  <c r="L845" i="10"/>
  <c r="X776" i="10"/>
  <c r="BG776" i="10" s="1"/>
  <c r="CB716" i="10"/>
  <c r="BT716" i="10"/>
  <c r="T776" i="10" s="1"/>
  <c r="L390" i="10"/>
  <c r="BZ787" i="10"/>
  <c r="V847" i="10"/>
  <c r="I415" i="10"/>
  <c r="AJ2455" i="10"/>
  <c r="AW355" i="10"/>
  <c r="BJ355" i="10"/>
  <c r="BH355" i="10" s="1"/>
  <c r="H2447" i="10"/>
  <c r="AD2447" i="10" s="1"/>
  <c r="AD347" i="10"/>
  <c r="Y347" i="10"/>
  <c r="AW588" i="10"/>
  <c r="BW588" i="10" s="1"/>
  <c r="BJ588" i="10"/>
  <c r="J648" i="10" s="1"/>
  <c r="BI588" i="10"/>
  <c r="BZ588" i="10" s="1"/>
  <c r="AW350" i="10"/>
  <c r="BW350" i="10" s="1"/>
  <c r="BU350" i="10" s="1"/>
  <c r="BJ350" i="10"/>
  <c r="J410" i="10" s="1"/>
  <c r="BI350" i="10"/>
  <c r="AW777" i="10"/>
  <c r="BW777" i="10" s="1"/>
  <c r="BU777" i="10" s="1"/>
  <c r="BJ777" i="10"/>
  <c r="J837" i="10" s="1"/>
  <c r="BL232" i="10"/>
  <c r="AJ2250" i="10"/>
  <c r="AW150" i="10"/>
  <c r="BE2246" i="10"/>
  <c r="AL2246" i="10"/>
  <c r="AZ146" i="10"/>
  <c r="AK146" i="10"/>
  <c r="H2238" i="10"/>
  <c r="AD138" i="10"/>
  <c r="Y138" i="10"/>
  <c r="AJ2234" i="10"/>
  <c r="AW134" i="10"/>
  <c r="BE2230" i="10"/>
  <c r="AL2230" i="10"/>
  <c r="AZ130" i="10"/>
  <c r="AK130" i="10"/>
  <c r="H2263" i="10"/>
  <c r="AD163" i="10"/>
  <c r="Y163" i="10"/>
  <c r="BE2255" i="10"/>
  <c r="BI151" i="10"/>
  <c r="AL2247" i="10"/>
  <c r="AZ147" i="10"/>
  <c r="AK147" i="10"/>
  <c r="H2247" i="10"/>
  <c r="AD147" i="10"/>
  <c r="Y147" i="10"/>
  <c r="AJ2239" i="10"/>
  <c r="AW139" i="10"/>
  <c r="BE2235" i="10"/>
  <c r="H2265" i="10"/>
  <c r="AD165" i="10"/>
  <c r="Y165" i="10"/>
  <c r="AL2253" i="10"/>
  <c r="AZ153" i="10"/>
  <c r="AK153" i="10"/>
  <c r="AV365" i="16"/>
  <c r="BL35" i="16"/>
  <c r="BI374" i="16"/>
  <c r="BM374" i="16" s="1"/>
  <c r="BM44" i="16"/>
  <c r="AW1828" i="10"/>
  <c r="BW1828" i="10" s="1"/>
  <c r="BJ1828" i="10"/>
  <c r="J1888" i="10" s="1"/>
  <c r="I1884" i="10"/>
  <c r="AW1820" i="10"/>
  <c r="BW1820" i="10" s="1"/>
  <c r="BJ1820" i="10"/>
  <c r="J1880" i="10" s="1"/>
  <c r="AA2105" i="10"/>
  <c r="AM2105" i="10"/>
  <c r="BA2105" i="10" s="1"/>
  <c r="BD2105" i="10" s="1"/>
  <c r="AX2105" i="10"/>
  <c r="AI2105" i="10"/>
  <c r="BF2105" i="10" s="1"/>
  <c r="U2105" i="10"/>
  <c r="BU2040" i="10"/>
  <c r="AT2032" i="10"/>
  <c r="AN2032" i="10"/>
  <c r="M2091" i="10"/>
  <c r="BK2031" i="10"/>
  <c r="K2091" i="10" s="1"/>
  <c r="AB2091" i="10" s="1"/>
  <c r="BZ2029" i="10"/>
  <c r="CB1795" i="10"/>
  <c r="X1855" i="10"/>
  <c r="BG1855" i="10" s="1"/>
  <c r="BT1795" i="10"/>
  <c r="T1855" i="10" s="1"/>
  <c r="L1900" i="10"/>
  <c r="AX1911" i="10"/>
  <c r="AA1911" i="10"/>
  <c r="AM1911" i="10"/>
  <c r="BA1911" i="10" s="1"/>
  <c r="BD1911" i="10" s="1"/>
  <c r="AI1911" i="10"/>
  <c r="BF1911" i="10" s="1"/>
  <c r="AN1569" i="10"/>
  <c r="AT1569" i="10"/>
  <c r="AN1437" i="10"/>
  <c r="AT1437" i="10"/>
  <c r="CA1433" i="10"/>
  <c r="W1493" i="10"/>
  <c r="BE1492" i="10"/>
  <c r="Z1492" i="10"/>
  <c r="AL1492" i="10"/>
  <c r="H1492" i="10"/>
  <c r="AJ1492" i="10"/>
  <c r="AW1492" i="10" s="1"/>
  <c r="W1634" i="10"/>
  <c r="CA1574" i="10"/>
  <c r="AK1409" i="10"/>
  <c r="AZ1409" i="10"/>
  <c r="AD1409" i="10"/>
  <c r="Y1409" i="10"/>
  <c r="V1465" i="10"/>
  <c r="BZ1405" i="10"/>
  <c r="AK1401" i="10"/>
  <c r="AZ1401" i="10"/>
  <c r="AD1401" i="10"/>
  <c r="Y1401" i="10"/>
  <c r="BL1490" i="10"/>
  <c r="CA1406" i="10"/>
  <c r="W1466" i="10"/>
  <c r="AX1083" i="10"/>
  <c r="AA1083" i="10"/>
  <c r="AI1083" i="10"/>
  <c r="BF1083" i="10" s="1"/>
  <c r="AM1083" i="10"/>
  <c r="BA1083" i="10" s="1"/>
  <c r="BD1083" i="10" s="1"/>
  <c r="AX1051" i="10"/>
  <c r="AA1051" i="10"/>
  <c r="AM1051" i="10"/>
  <c r="BA1051" i="10" s="1"/>
  <c r="BD1051" i="10" s="1"/>
  <c r="AI1051" i="10"/>
  <c r="BF1051" i="10" s="1"/>
  <c r="W1076" i="10"/>
  <c r="CA1016" i="10"/>
  <c r="BZ984" i="10"/>
  <c r="V1044" i="10"/>
  <c r="BU984" i="10"/>
  <c r="M1047" i="10"/>
  <c r="BM1047" i="10" s="1"/>
  <c r="BK987" i="10"/>
  <c r="K1047" i="10" s="1"/>
  <c r="AB1047" i="10" s="1"/>
  <c r="M1062" i="10"/>
  <c r="BM1062" i="10" s="1"/>
  <c r="BK1002" i="10"/>
  <c r="K1062" i="10" s="1"/>
  <c r="AB1062" i="10" s="1"/>
  <c r="W1073" i="10"/>
  <c r="CA1013" i="10"/>
  <c r="I1029" i="10"/>
  <c r="BH969" i="10"/>
  <c r="L827" i="10"/>
  <c r="L623" i="10"/>
  <c r="BB2191" i="10"/>
  <c r="BX91" i="10"/>
  <c r="BB2183" i="10"/>
  <c r="BX83" i="10"/>
  <c r="BT83" i="10" s="1"/>
  <c r="BB2175" i="10"/>
  <c r="BX75" i="10"/>
  <c r="BT75" i="10" s="1"/>
  <c r="AK576" i="10"/>
  <c r="AZ576" i="10"/>
  <c r="V636" i="10"/>
  <c r="BZ589" i="10"/>
  <c r="V649" i="10"/>
  <c r="BL646" i="10"/>
  <c r="AK553" i="10"/>
  <c r="AZ553" i="10"/>
  <c r="V613" i="10"/>
  <c r="V409" i="10"/>
  <c r="H2441" i="10"/>
  <c r="AD2441" i="10" s="1"/>
  <c r="AD341" i="10"/>
  <c r="Y341" i="10"/>
  <c r="AW341" i="10"/>
  <c r="BW341" i="10" s="1"/>
  <c r="BJ341" i="10"/>
  <c r="J401" i="10" s="1"/>
  <c r="V393" i="10"/>
  <c r="AM375" i="10"/>
  <c r="BA375" i="10" s="1"/>
  <c r="BD375" i="10" s="1"/>
  <c r="AI375" i="10"/>
  <c r="BF375" i="10" s="1"/>
  <c r="AA375" i="10"/>
  <c r="AX375" i="10"/>
  <c r="BL224" i="10"/>
  <c r="BB148" i="17"/>
  <c r="BX28" i="17"/>
  <c r="AV366" i="16"/>
  <c r="BL36" i="16"/>
  <c r="BH36" i="16" s="1"/>
  <c r="BH366" i="16" s="1"/>
  <c r="V2084" i="10"/>
  <c r="AD2024" i="10"/>
  <c r="Y2024" i="10"/>
  <c r="V2076" i="10"/>
  <c r="AD2016" i="10"/>
  <c r="Y2016" i="10"/>
  <c r="AZ2008" i="10"/>
  <c r="AK2008" i="10"/>
  <c r="Y2008" i="10"/>
  <c r="AD2008" i="10"/>
  <c r="V2064" i="10"/>
  <c r="BZ2004" i="10"/>
  <c r="AZ2000" i="10"/>
  <c r="AK2000" i="10"/>
  <c r="Y2000" i="10"/>
  <c r="AD2000" i="10"/>
  <c r="V2056" i="10"/>
  <c r="BZ1996" i="10"/>
  <c r="X2033" i="10"/>
  <c r="BG2033" i="10" s="1"/>
  <c r="CB1973" i="10"/>
  <c r="BT1973" i="10"/>
  <c r="T2033" i="10" s="1"/>
  <c r="V1897" i="10"/>
  <c r="BZ1837" i="10"/>
  <c r="AZ1816" i="10"/>
  <c r="AK1816" i="10"/>
  <c r="AD1816" i="10"/>
  <c r="Y1816" i="10"/>
  <c r="M1507" i="10"/>
  <c r="BK1447" i="10"/>
  <c r="K1507" i="10" s="1"/>
  <c r="AB1507" i="10" s="1"/>
  <c r="U1495" i="10"/>
  <c r="BH1614" i="10"/>
  <c r="BY1614" i="10" s="1"/>
  <c r="AX1658" i="10"/>
  <c r="AA1658" i="10"/>
  <c r="AM1658" i="10"/>
  <c r="BA1658" i="10" s="1"/>
  <c r="BD1658" i="10" s="1"/>
  <c r="AI1658" i="10"/>
  <c r="BF1658" i="10" s="1"/>
  <c r="H1679" i="10"/>
  <c r="AJ1679" i="10"/>
  <c r="AW1679" i="10" s="1"/>
  <c r="BE1679" i="10"/>
  <c r="Z1679" i="10"/>
  <c r="AL1679" i="10"/>
  <c r="H1663" i="10"/>
  <c r="AJ1663" i="10"/>
  <c r="AW1663" i="10" s="1"/>
  <c r="BE1663" i="10"/>
  <c r="Z1663" i="10"/>
  <c r="AL1663" i="10"/>
  <c r="I1651" i="10"/>
  <c r="BH1591" i="10"/>
  <c r="BH1443" i="10"/>
  <c r="AT1612" i="10"/>
  <c r="AN1612" i="10"/>
  <c r="BK1595" i="10"/>
  <c r="K1655" i="10" s="1"/>
  <c r="AB1655" i="10" s="1"/>
  <c r="AW1403" i="10"/>
  <c r="BW1403" i="10" s="1"/>
  <c r="BJ1403" i="10"/>
  <c r="J1463" i="10" s="1"/>
  <c r="BL1219" i="10"/>
  <c r="CA1421" i="10"/>
  <c r="W1481" i="10"/>
  <c r="BL1461" i="10"/>
  <c r="AZ1188" i="10"/>
  <c r="AK1188" i="10"/>
  <c r="BL1246" i="10"/>
  <c r="AZ1172" i="10"/>
  <c r="AK1172" i="10"/>
  <c r="BL1218" i="10"/>
  <c r="AY1004" i="10"/>
  <c r="BC1004" i="10"/>
  <c r="AY991" i="10"/>
  <c r="BC991" i="10"/>
  <c r="AN975" i="10"/>
  <c r="AT975" i="10"/>
  <c r="CA989" i="10"/>
  <c r="W1049" i="10"/>
  <c r="L833" i="10"/>
  <c r="X362" i="10"/>
  <c r="CB302" i="10"/>
  <c r="L409" i="10"/>
  <c r="L387" i="10"/>
  <c r="AJ2464" i="10"/>
  <c r="AW364" i="10"/>
  <c r="BW364" i="10" s="1"/>
  <c r="BU364" i="10" s="1"/>
  <c r="BJ364" i="10"/>
  <c r="BI364" i="10"/>
  <c r="BZ364" i="10" s="1"/>
  <c r="L2334" i="10"/>
  <c r="BL234" i="10"/>
  <c r="AK786" i="10"/>
  <c r="AZ786" i="10"/>
  <c r="V846" i="10"/>
  <c r="AZ768" i="10"/>
  <c r="AK768" i="10"/>
  <c r="AD549" i="10"/>
  <c r="Y549" i="10"/>
  <c r="BY151" i="17"/>
  <c r="BI379" i="16"/>
  <c r="BM379" i="16" s="1"/>
  <c r="BM49" i="16"/>
  <c r="CB1793" i="10"/>
  <c r="X1853" i="10"/>
  <c r="BG1853" i="10" s="1"/>
  <c r="BT1793" i="10"/>
  <c r="T1853" i="10" s="1"/>
  <c r="CB1785" i="10"/>
  <c r="X1845" i="10"/>
  <c r="BG1845" i="10" s="1"/>
  <c r="L1683" i="10"/>
  <c r="BK1623" i="10"/>
  <c r="K1683" i="10" s="1"/>
  <c r="AB1683" i="10" s="1"/>
  <c r="BK1593" i="10"/>
  <c r="K1653" i="10" s="1"/>
  <c r="AB1653" i="10" s="1"/>
  <c r="L1653" i="10"/>
  <c r="I1912" i="10"/>
  <c r="BH1852" i="10"/>
  <c r="BY1852" i="10" s="1"/>
  <c r="AT1850" i="10"/>
  <c r="AN1850" i="10"/>
  <c r="H1683" i="10"/>
  <c r="AJ1683" i="10"/>
  <c r="AW1683" i="10" s="1"/>
  <c r="BE1683" i="10"/>
  <c r="Z1683" i="10"/>
  <c r="AL1683" i="10"/>
  <c r="U1618" i="10"/>
  <c r="BY1558" i="10"/>
  <c r="BT1558" i="10"/>
  <c r="T1618" i="10" s="1"/>
  <c r="AY1607" i="10"/>
  <c r="BC1607" i="10"/>
  <c r="AY1587" i="10"/>
  <c r="BC1587" i="10"/>
  <c r="V1453" i="10"/>
  <c r="BZ1393" i="10"/>
  <c r="AW1208" i="10"/>
  <c r="BW1208" i="10" s="1"/>
  <c r="BU1208" i="10" s="1"/>
  <c r="BJ1208" i="10"/>
  <c r="J1268" i="10" s="1"/>
  <c r="V1268" i="10"/>
  <c r="AZ1204" i="10"/>
  <c r="AK1204" i="10"/>
  <c r="AW1200" i="10"/>
  <c r="BW1200" i="10" s="1"/>
  <c r="BU1200" i="10" s="1"/>
  <c r="BJ1200" i="10"/>
  <c r="J1260" i="10" s="1"/>
  <c r="V1260" i="10"/>
  <c r="AZ1196" i="10"/>
  <c r="AK1196" i="10"/>
  <c r="AW1192" i="10"/>
  <c r="BW1192" i="10" s="1"/>
  <c r="BU1192" i="10" s="1"/>
  <c r="BJ1192" i="10"/>
  <c r="J1252" i="10" s="1"/>
  <c r="V1252" i="10"/>
  <c r="AX1676" i="10"/>
  <c r="AA1676" i="10"/>
  <c r="AM1676" i="10"/>
  <c r="BA1676" i="10" s="1"/>
  <c r="BD1676" i="10" s="1"/>
  <c r="AI1676" i="10"/>
  <c r="BF1676" i="10" s="1"/>
  <c r="AX1660" i="10"/>
  <c r="AA1660" i="10"/>
  <c r="AM1660" i="10"/>
  <c r="BA1660" i="10" s="1"/>
  <c r="BD1660" i="10" s="1"/>
  <c r="AI1660" i="10"/>
  <c r="BF1660" i="10" s="1"/>
  <c r="BZ1592" i="10"/>
  <c r="BL1465" i="10"/>
  <c r="X1205" i="10"/>
  <c r="BG1205" i="10" s="1"/>
  <c r="CB1145" i="10"/>
  <c r="BT1354" i="10"/>
  <c r="T1414" i="10" s="1"/>
  <c r="AD1175" i="10"/>
  <c r="Y1175" i="10"/>
  <c r="I1235" i="10"/>
  <c r="AZ1167" i="10"/>
  <c r="AK1167" i="10"/>
  <c r="AD1159" i="10"/>
  <c r="Y1159" i="10"/>
  <c r="V1219" i="10"/>
  <c r="AZ1151" i="10"/>
  <c r="AK1151" i="10"/>
  <c r="BL1250" i="10"/>
  <c r="V1220" i="10"/>
  <c r="AX1085" i="10"/>
  <c r="AA1085" i="10"/>
  <c r="AI1085" i="10"/>
  <c r="BF1085" i="10" s="1"/>
  <c r="AM1085" i="10"/>
  <c r="BA1085" i="10" s="1"/>
  <c r="BD1085" i="10" s="1"/>
  <c r="AX1053" i="10"/>
  <c r="AA1053" i="10"/>
  <c r="AM1053" i="10"/>
  <c r="BA1053" i="10" s="1"/>
  <c r="BD1053" i="10" s="1"/>
  <c r="AI1053" i="10"/>
  <c r="BF1053" i="10" s="1"/>
  <c r="I1052" i="10"/>
  <c r="BH992" i="10"/>
  <c r="AY976" i="10"/>
  <c r="BC976" i="10"/>
  <c r="M1054" i="10"/>
  <c r="BM1054" i="10" s="1"/>
  <c r="BK994" i="10"/>
  <c r="K1054" i="10" s="1"/>
  <c r="AB1054" i="10" s="1"/>
  <c r="U1081" i="10"/>
  <c r="AY977" i="10"/>
  <c r="BC977" i="10"/>
  <c r="L830" i="10"/>
  <c r="L626" i="10"/>
  <c r="L610" i="10"/>
  <c r="L421" i="10"/>
  <c r="AW352" i="10"/>
  <c r="BW352" i="10" s="1"/>
  <c r="BU352" i="10" s="1"/>
  <c r="BJ352" i="10"/>
  <c r="J412" i="10" s="1"/>
  <c r="BI352" i="10"/>
  <c r="AW336" i="10"/>
  <c r="BW336" i="10" s="1"/>
  <c r="BU336" i="10" s="1"/>
  <c r="BJ336" i="10"/>
  <c r="J396" i="10" s="1"/>
  <c r="BI336" i="10"/>
  <c r="BZ336" i="10" s="1"/>
  <c r="BB2214" i="10"/>
  <c r="BX114" i="10"/>
  <c r="BT114" i="10" s="1"/>
  <c r="BB2182" i="10"/>
  <c r="BX82" i="10"/>
  <c r="BT82" i="10" s="1"/>
  <c r="H2463" i="10"/>
  <c r="AD363" i="10"/>
  <c r="Y363" i="10"/>
  <c r="AD568" i="10"/>
  <c r="Y568" i="10"/>
  <c r="I628" i="10"/>
  <c r="AD552" i="10"/>
  <c r="Y552" i="10"/>
  <c r="I612" i="10"/>
  <c r="Y561" i="10"/>
  <c r="AD561" i="10"/>
  <c r="H2419" i="10"/>
  <c r="AD2419" i="10" s="1"/>
  <c r="AD319" i="10"/>
  <c r="Y319" i="10"/>
  <c r="I379" i="10"/>
  <c r="BI363" i="16"/>
  <c r="BM363" i="16" s="1"/>
  <c r="BM33" i="16"/>
  <c r="AW1843" i="10"/>
  <c r="BW1843" i="10" s="1"/>
  <c r="BU1843" i="10" s="1"/>
  <c r="BJ1843" i="10"/>
  <c r="J1903" i="10" s="1"/>
  <c r="V1903" i="10"/>
  <c r="AZ1835" i="10"/>
  <c r="AK1835" i="10"/>
  <c r="AX2106" i="10"/>
  <c r="AA2106" i="10"/>
  <c r="AM2106" i="10"/>
  <c r="BA2106" i="10" s="1"/>
  <c r="BD2106" i="10" s="1"/>
  <c r="AI2106" i="10"/>
  <c r="BF2106" i="10" s="1"/>
  <c r="W2098" i="10"/>
  <c r="CA2038" i="10"/>
  <c r="BK1612" i="10"/>
  <c r="K1672" i="10" s="1"/>
  <c r="AB1672" i="10" s="1"/>
  <c r="L1672" i="10"/>
  <c r="BK1444" i="10"/>
  <c r="K1504" i="10" s="1"/>
  <c r="AB1504" i="10" s="1"/>
  <c r="L1504" i="10"/>
  <c r="AX1489" i="10"/>
  <c r="AA1489" i="10"/>
  <c r="AM1489" i="10"/>
  <c r="BA1489" i="10" s="1"/>
  <c r="BD1489" i="10" s="1"/>
  <c r="AI1489" i="10"/>
  <c r="BF1489" i="10" s="1"/>
  <c r="AM1665" i="10"/>
  <c r="BA1665" i="10" s="1"/>
  <c r="BD1665" i="10" s="1"/>
  <c r="AI1665" i="10"/>
  <c r="BF1665" i="10" s="1"/>
  <c r="AX1665" i="10"/>
  <c r="AA1665" i="10"/>
  <c r="AL1666" i="10"/>
  <c r="H1666" i="10"/>
  <c r="AJ1666" i="10"/>
  <c r="AW1666" i="10" s="1"/>
  <c r="BE1666" i="10"/>
  <c r="Z1666" i="10"/>
  <c r="W1650" i="10"/>
  <c r="CA1590" i="10"/>
  <c r="AT1611" i="10"/>
  <c r="AN1611" i="10"/>
  <c r="BL1646" i="10"/>
  <c r="BZ1576" i="10"/>
  <c r="L1455" i="10"/>
  <c r="AN1424" i="10"/>
  <c r="AT1424" i="10"/>
  <c r="AM1076" i="10"/>
  <c r="BA1076" i="10" s="1"/>
  <c r="BD1076" i="10" s="1"/>
  <c r="AI1076" i="10"/>
  <c r="BF1076" i="10" s="1"/>
  <c r="AX1076" i="10"/>
  <c r="AA1076" i="10"/>
  <c r="I1048" i="10"/>
  <c r="BH988" i="10"/>
  <c r="BY988" i="10" s="1"/>
  <c r="I1032" i="10"/>
  <c r="BH972" i="10"/>
  <c r="BY972" i="10" s="1"/>
  <c r="CA1015" i="10"/>
  <c r="CA999" i="10"/>
  <c r="AN981" i="10"/>
  <c r="AT981" i="10"/>
  <c r="L825" i="10"/>
  <c r="BL2454" i="10"/>
  <c r="L414" i="10"/>
  <c r="BB2393" i="10"/>
  <c r="BX293" i="10"/>
  <c r="BT293" i="10" s="1"/>
  <c r="H2456" i="10"/>
  <c r="Y356" i="10"/>
  <c r="AD356" i="10"/>
  <c r="AW324" i="10"/>
  <c r="BW324" i="10" s="1"/>
  <c r="BJ324" i="10"/>
  <c r="J384" i="10" s="1"/>
  <c r="V384" i="10"/>
  <c r="AD779" i="10"/>
  <c r="Y779" i="10"/>
  <c r="AW779" i="10"/>
  <c r="BW779" i="10" s="1"/>
  <c r="BU779" i="10" s="1"/>
  <c r="BJ779" i="10"/>
  <c r="J839" i="10" s="1"/>
  <c r="V826" i="10"/>
  <c r="AW756" i="10"/>
  <c r="BW756" i="10" s="1"/>
  <c r="BU756" i="10" s="1"/>
  <c r="BJ756" i="10"/>
  <c r="J816" i="10" s="1"/>
  <c r="V816" i="10"/>
  <c r="H2467" i="10"/>
  <c r="AD367" i="10"/>
  <c r="Y367" i="10"/>
  <c r="AZ351" i="10"/>
  <c r="AK351" i="10"/>
  <c r="H2435" i="10"/>
  <c r="AD2435" i="10" s="1"/>
  <c r="AD335" i="10"/>
  <c r="Y335" i="10"/>
  <c r="BL245" i="10"/>
  <c r="AM2288" i="10"/>
  <c r="BA188" i="10"/>
  <c r="AM2280" i="10"/>
  <c r="BA180" i="10"/>
  <c r="BU2188" i="10"/>
  <c r="BY2188" i="10" s="1"/>
  <c r="U148" i="10"/>
  <c r="U2248" i="10" s="1"/>
  <c r="BY88" i="10"/>
  <c r="AM2236" i="10"/>
  <c r="BA136" i="10"/>
  <c r="AW764" i="10"/>
  <c r="BW764" i="10" s="1"/>
  <c r="BU764" i="10" s="1"/>
  <c r="BJ764" i="10"/>
  <c r="J824" i="10" s="1"/>
  <c r="V824" i="10"/>
  <c r="AZ760" i="10"/>
  <c r="AK760" i="10"/>
  <c r="AK748" i="10"/>
  <c r="AZ748" i="10"/>
  <c r="AD748" i="10"/>
  <c r="Y748" i="10"/>
  <c r="V804" i="10"/>
  <c r="BZ744" i="10"/>
  <c r="AK740" i="10"/>
  <c r="AZ740" i="10"/>
  <c r="AD740" i="10"/>
  <c r="Y740" i="10"/>
  <c r="V796" i="10"/>
  <c r="BZ736" i="10"/>
  <c r="AK732" i="10"/>
  <c r="AZ732" i="10"/>
  <c r="AD732" i="10"/>
  <c r="Y732" i="10"/>
  <c r="BI365" i="10"/>
  <c r="AK314" i="10"/>
  <c r="AZ314" i="10"/>
  <c r="AL2287" i="10"/>
  <c r="AK187" i="10"/>
  <c r="AZ187" i="10"/>
  <c r="AJ2287" i="10"/>
  <c r="AW187" i="10"/>
  <c r="H2283" i="10"/>
  <c r="AD183" i="10"/>
  <c r="Y183" i="10"/>
  <c r="BE2279" i="10"/>
  <c r="BI175" i="10"/>
  <c r="AL2271" i="10"/>
  <c r="AK171" i="10"/>
  <c r="AZ171" i="10"/>
  <c r="AJ2271" i="10"/>
  <c r="AW171" i="10"/>
  <c r="H2267" i="10"/>
  <c r="AD167" i="10"/>
  <c r="Y167" i="10"/>
  <c r="BE2259" i="10"/>
  <c r="BI143" i="10"/>
  <c r="AL2231" i="10"/>
  <c r="AZ131" i="10"/>
  <c r="AK131" i="10"/>
  <c r="H2231" i="10"/>
  <c r="AD131" i="10"/>
  <c r="Y131" i="10"/>
  <c r="AL2249" i="10"/>
  <c r="AZ149" i="10"/>
  <c r="AK149" i="10"/>
  <c r="H2249" i="10"/>
  <c r="AD149" i="10"/>
  <c r="Y149" i="10"/>
  <c r="AJ2245" i="10"/>
  <c r="AW145" i="10"/>
  <c r="BE2241" i="10"/>
  <c r="BE1673" i="10"/>
  <c r="Z1673" i="10"/>
  <c r="AL1673" i="10"/>
  <c r="H1673" i="10"/>
  <c r="AJ1673" i="10"/>
  <c r="AW1673" i="10" s="1"/>
  <c r="AL1640" i="10"/>
  <c r="AJ1640" i="10"/>
  <c r="AW1640" i="10" s="1"/>
  <c r="H1640" i="10"/>
  <c r="BE1640" i="10"/>
  <c r="Z1640" i="10"/>
  <c r="BH2034" i="10"/>
  <c r="BY2034" i="10" s="1"/>
  <c r="AJ1671" i="10"/>
  <c r="AW1671" i="10" s="1"/>
  <c r="BE1671" i="10"/>
  <c r="Z1671" i="10"/>
  <c r="AL1671" i="10"/>
  <c r="AJ1672" i="10"/>
  <c r="AW1672" i="10" s="1"/>
  <c r="BW1672" i="10" s="1"/>
  <c r="BE1672" i="10"/>
  <c r="Z1672" i="10"/>
  <c r="AL1672" i="10"/>
  <c r="H1672" i="10"/>
  <c r="BH1575" i="10"/>
  <c r="BY1575" i="10" s="1"/>
  <c r="BH1609" i="10"/>
  <c r="BY1609" i="10" s="1"/>
  <c r="BH1601" i="10"/>
  <c r="BH1445" i="10"/>
  <c r="AJ2102" i="10"/>
  <c r="AW2102" i="10" s="1"/>
  <c r="BH1595" i="10"/>
  <c r="BY1595" i="10" s="1"/>
  <c r="BH1628" i="10"/>
  <c r="AL1914" i="10"/>
  <c r="H1914" i="10"/>
  <c r="AJ1914" i="10"/>
  <c r="AW1914" i="10" s="1"/>
  <c r="BE1914" i="10"/>
  <c r="Z1914" i="10"/>
  <c r="BB143" i="17"/>
  <c r="BX23" i="17"/>
  <c r="X2038" i="10"/>
  <c r="BG2038" i="10" s="1"/>
  <c r="CB1978" i="10"/>
  <c r="BT1978" i="10"/>
  <c r="T2038" i="10" s="1"/>
  <c r="V1928" i="10"/>
  <c r="AK1864" i="10"/>
  <c r="AZ1864" i="10"/>
  <c r="AD1864" i="10"/>
  <c r="Y1864" i="10"/>
  <c r="V1920" i="10"/>
  <c r="AZ1838" i="10"/>
  <c r="AK1838" i="10"/>
  <c r="AW1838" i="10"/>
  <c r="BW1838" i="10" s="1"/>
  <c r="BU1838" i="10" s="1"/>
  <c r="BJ1838" i="10"/>
  <c r="J1898" i="10" s="1"/>
  <c r="AD1817" i="10"/>
  <c r="Y1817" i="10"/>
  <c r="V1869" i="10"/>
  <c r="AZ1809" i="10"/>
  <c r="AK1809" i="10"/>
  <c r="W2107" i="10"/>
  <c r="CA2047" i="10"/>
  <c r="AM2104" i="10"/>
  <c r="BA2104" i="10" s="1"/>
  <c r="BD2104" i="10" s="1"/>
  <c r="AI2104" i="10"/>
  <c r="BF2104" i="10" s="1"/>
  <c r="AX2104" i="10"/>
  <c r="AA2104" i="10"/>
  <c r="AX2099" i="10"/>
  <c r="AA2099" i="10"/>
  <c r="AM2099" i="10"/>
  <c r="BA2099" i="10" s="1"/>
  <c r="BD2099" i="10" s="1"/>
  <c r="AI2099" i="10"/>
  <c r="BF2099" i="10" s="1"/>
  <c r="BH2031" i="10"/>
  <c r="BY2031" i="10" s="1"/>
  <c r="I2091" i="10"/>
  <c r="M2088" i="10"/>
  <c r="BK2028" i="10"/>
  <c r="K2088" i="10" s="1"/>
  <c r="AB2088" i="10" s="1"/>
  <c r="L1686" i="10"/>
  <c r="BK1605" i="10"/>
  <c r="K1665" i="10" s="1"/>
  <c r="AB1665" i="10" s="1"/>
  <c r="L1665" i="10"/>
  <c r="L1652" i="10"/>
  <c r="BK1592" i="10"/>
  <c r="K1652" i="10" s="1"/>
  <c r="AB1652" i="10" s="1"/>
  <c r="L1644" i="10"/>
  <c r="BK1584" i="10"/>
  <c r="K1644" i="10" s="1"/>
  <c r="AB1644" i="10" s="1"/>
  <c r="W1909" i="10"/>
  <c r="CA1849" i="10"/>
  <c r="AM1905" i="10"/>
  <c r="BA1905" i="10" s="1"/>
  <c r="BD1905" i="10" s="1"/>
  <c r="AI1905" i="10"/>
  <c r="BF1905" i="10" s="1"/>
  <c r="AX1905" i="10"/>
  <c r="AA1905" i="10"/>
  <c r="BL1891" i="10"/>
  <c r="AM1508" i="10"/>
  <c r="BA1508" i="10" s="1"/>
  <c r="BD1508" i="10" s="1"/>
  <c r="AI1508" i="10"/>
  <c r="BF1508" i="10" s="1"/>
  <c r="AX1508" i="10"/>
  <c r="AA1508" i="10"/>
  <c r="U1620" i="10"/>
  <c r="U2460" i="10" s="1"/>
  <c r="BY1560" i="10"/>
  <c r="BT1560" i="10"/>
  <c r="T1620" i="10" s="1"/>
  <c r="BZ1437" i="10"/>
  <c r="V1497" i="10"/>
  <c r="BU1437" i="10"/>
  <c r="I1488" i="10"/>
  <c r="BH1428" i="10"/>
  <c r="BY1428" i="10" s="1"/>
  <c r="AN1594" i="10"/>
  <c r="AT1594" i="10"/>
  <c r="AK1399" i="10"/>
  <c r="AZ1399" i="10"/>
  <c r="AD1399" i="10"/>
  <c r="Y1399" i="10"/>
  <c r="V1451" i="10"/>
  <c r="AD1205" i="10"/>
  <c r="Y1205" i="10"/>
  <c r="AD1195" i="10"/>
  <c r="Y1195" i="10"/>
  <c r="U1632" i="10"/>
  <c r="AT1572" i="10"/>
  <c r="AN1572" i="10"/>
  <c r="L1456" i="10"/>
  <c r="X1160" i="10"/>
  <c r="BG1160" i="10" s="1"/>
  <c r="CB1100" i="10"/>
  <c r="BT1100" i="10"/>
  <c r="T1160" i="10" s="1"/>
  <c r="AZ1149" i="10"/>
  <c r="AK1149" i="10"/>
  <c r="BH1422" i="10"/>
  <c r="I1482" i="10"/>
  <c r="AT1406" i="10"/>
  <c r="AN1406" i="10"/>
  <c r="AW1166" i="10"/>
  <c r="BW1166" i="10" s="1"/>
  <c r="BJ1166" i="10"/>
  <c r="J1226" i="10" s="1"/>
  <c r="AZ1184" i="10"/>
  <c r="AK1184" i="10"/>
  <c r="BL1242" i="10"/>
  <c r="V1228" i="10"/>
  <c r="BU1168" i="10"/>
  <c r="BL1214" i="10"/>
  <c r="AX1063" i="10"/>
  <c r="AM1063" i="10"/>
  <c r="BA1063" i="10" s="1"/>
  <c r="BD1063" i="10" s="1"/>
  <c r="AA1063" i="10"/>
  <c r="AI1063" i="10"/>
  <c r="BF1063" i="10" s="1"/>
  <c r="AM1031" i="10"/>
  <c r="BA1031" i="10" s="1"/>
  <c r="BD1031" i="10" s="1"/>
  <c r="AI1031" i="10"/>
  <c r="BF1031" i="10" s="1"/>
  <c r="AX1031" i="10"/>
  <c r="AA1031" i="10"/>
  <c r="AN1000" i="10"/>
  <c r="AT1000" i="10"/>
  <c r="I1071" i="10"/>
  <c r="BH1011" i="10"/>
  <c r="BY1011" i="10" s="1"/>
  <c r="U1031" i="10"/>
  <c r="V1078" i="10"/>
  <c r="BZ1018" i="10"/>
  <c r="BU1018" i="10"/>
  <c r="I1062" i="10"/>
  <c r="BH1002" i="10"/>
  <c r="BL829" i="10"/>
  <c r="W1057" i="10"/>
  <c r="CA997" i="10"/>
  <c r="AN985" i="10"/>
  <c r="AT985" i="10"/>
  <c r="X785" i="10"/>
  <c r="BG785" i="10" s="1"/>
  <c r="CB725" i="10"/>
  <c r="L428" i="10"/>
  <c r="L426" i="10"/>
  <c r="L424" i="10"/>
  <c r="L422" i="10"/>
  <c r="AD765" i="10"/>
  <c r="Y765" i="10"/>
  <c r="L377" i="10"/>
  <c r="BB2205" i="10"/>
  <c r="BX105" i="10"/>
  <c r="AZ783" i="10"/>
  <c r="AK783" i="10"/>
  <c r="AW316" i="10"/>
  <c r="BW316" i="10" s="1"/>
  <c r="BU316" i="10" s="1"/>
  <c r="BJ316" i="10"/>
  <c r="J376" i="10" s="1"/>
  <c r="V376" i="10"/>
  <c r="BZ316" i="10"/>
  <c r="AK780" i="10"/>
  <c r="AZ780" i="10"/>
  <c r="AD780" i="10"/>
  <c r="Y780" i="10"/>
  <c r="BL202" i="10"/>
  <c r="AM2267" i="10"/>
  <c r="BA167" i="10"/>
  <c r="AM2259" i="10"/>
  <c r="BA159" i="10"/>
  <c r="AM2251" i="10"/>
  <c r="BA151" i="10"/>
  <c r="AM2243" i="10"/>
  <c r="BA143" i="10"/>
  <c r="BU2176" i="10"/>
  <c r="BY2176" i="10" s="1"/>
  <c r="U136" i="10"/>
  <c r="U2236" i="10" s="1"/>
  <c r="BY76" i="10"/>
  <c r="BU2172" i="10"/>
  <c r="BY2172" i="10" s="1"/>
  <c r="U132" i="10"/>
  <c r="U2232" i="10" s="1"/>
  <c r="BY72" i="10"/>
  <c r="BU145" i="17"/>
  <c r="BY145" i="17" s="1"/>
  <c r="BY25" i="17"/>
  <c r="BI371" i="16"/>
  <c r="BM371" i="16" s="1"/>
  <c r="BM41" i="16"/>
  <c r="AW1992" i="10"/>
  <c r="BW1992" i="10" s="1"/>
  <c r="BU1992" i="10" s="1"/>
  <c r="BJ1992" i="10"/>
  <c r="J2052" i="10" s="1"/>
  <c r="L1897" i="10"/>
  <c r="L1882" i="10"/>
  <c r="L1662" i="10"/>
  <c r="BK1602" i="10"/>
  <c r="K1662" i="10" s="1"/>
  <c r="AB1662" i="10" s="1"/>
  <c r="AM1657" i="10"/>
  <c r="BA1657" i="10" s="1"/>
  <c r="BD1657" i="10" s="1"/>
  <c r="AI1657" i="10"/>
  <c r="BF1657" i="10" s="1"/>
  <c r="AX1657" i="10"/>
  <c r="AA1657" i="10"/>
  <c r="AT1447" i="10"/>
  <c r="AN1447" i="10"/>
  <c r="BZ1438" i="10"/>
  <c r="V1498" i="10"/>
  <c r="BU1438" i="10"/>
  <c r="CA1430" i="10"/>
  <c r="W1490" i="10"/>
  <c r="I1658" i="10"/>
  <c r="BH1598" i="10"/>
  <c r="BY1598" i="10" s="1"/>
  <c r="W1642" i="10"/>
  <c r="CA1582" i="10"/>
  <c r="L1475" i="10"/>
  <c r="AX1679" i="10"/>
  <c r="AA1679" i="10"/>
  <c r="AM1679" i="10"/>
  <c r="BA1679" i="10" s="1"/>
  <c r="BD1679" i="10" s="1"/>
  <c r="AI1679" i="10"/>
  <c r="BF1679" i="10" s="1"/>
  <c r="BU1591" i="10"/>
  <c r="AY1571" i="10"/>
  <c r="BC1571" i="10"/>
  <c r="AW1394" i="10"/>
  <c r="BW1394" i="10" s="1"/>
  <c r="BJ1394" i="10"/>
  <c r="J1454" i="10" s="1"/>
  <c r="BI1394" i="10"/>
  <c r="W1672" i="10"/>
  <c r="CA1612" i="10"/>
  <c r="AJ1656" i="10"/>
  <c r="AW1656" i="10" s="1"/>
  <c r="BW1656" i="10" s="1"/>
  <c r="BE1656" i="10"/>
  <c r="Z1656" i="10"/>
  <c r="AL1656" i="10"/>
  <c r="H1656" i="10"/>
  <c r="AY1448" i="10"/>
  <c r="BC1448" i="10"/>
  <c r="AX1470" i="10"/>
  <c r="AA1470" i="10"/>
  <c r="AM1470" i="10"/>
  <c r="BA1470" i="10" s="1"/>
  <c r="BD1470" i="10" s="1"/>
  <c r="AI1470" i="10"/>
  <c r="BF1470" i="10" s="1"/>
  <c r="L1453" i="10"/>
  <c r="AW1185" i="10"/>
  <c r="BW1185" i="10" s="1"/>
  <c r="BJ1185" i="10"/>
  <c r="J1245" i="10" s="1"/>
  <c r="BL1232" i="10"/>
  <c r="BL1229" i="10"/>
  <c r="BZ1414" i="10"/>
  <c r="V1474" i="10"/>
  <c r="BU1414" i="10"/>
  <c r="AN1020" i="10"/>
  <c r="AT1020" i="10"/>
  <c r="AT991" i="10"/>
  <c r="AN991" i="10"/>
  <c r="AT1014" i="10"/>
  <c r="AN1014" i="10"/>
  <c r="AY978" i="10"/>
  <c r="BC978" i="10"/>
  <c r="AY989" i="10"/>
  <c r="BC989" i="10"/>
  <c r="L653" i="10"/>
  <c r="X368" i="10"/>
  <c r="CB308" i="10"/>
  <c r="AK778" i="10"/>
  <c r="AZ778" i="10"/>
  <c r="V838" i="10"/>
  <c r="T366" i="10"/>
  <c r="AW328" i="10"/>
  <c r="BW328" i="10" s="1"/>
  <c r="BJ328" i="10"/>
  <c r="J388" i="10" s="1"/>
  <c r="V388" i="10"/>
  <c r="AK596" i="10"/>
  <c r="AZ596" i="10"/>
  <c r="V656" i="10"/>
  <c r="AM2240" i="10"/>
  <c r="BA140" i="10"/>
  <c r="AM2233" i="10"/>
  <c r="BA133" i="10"/>
  <c r="AD565" i="10"/>
  <c r="Y565" i="10"/>
  <c r="L372" i="10"/>
  <c r="BT149" i="17"/>
  <c r="BB2029" i="10"/>
  <c r="AD1865" i="10"/>
  <c r="Y1865" i="10"/>
  <c r="AW1865" i="10"/>
  <c r="BW1865" i="10" s="1"/>
  <c r="BJ1865" i="10"/>
  <c r="J1925" i="10" s="1"/>
  <c r="V1900" i="10"/>
  <c r="BZ1840" i="10"/>
  <c r="AZ1840" i="10"/>
  <c r="AK1840" i="10"/>
  <c r="AW1832" i="10"/>
  <c r="BW1832" i="10" s="1"/>
  <c r="BJ1832" i="10"/>
  <c r="J1892" i="10" s="1"/>
  <c r="V1887" i="10"/>
  <c r="BZ1827" i="10"/>
  <c r="BU1827" i="10"/>
  <c r="AZ1827" i="10"/>
  <c r="AK1827" i="10"/>
  <c r="AD1823" i="10"/>
  <c r="Y1823" i="10"/>
  <c r="V1879" i="10"/>
  <c r="BU1819" i="10"/>
  <c r="AZ1819" i="10"/>
  <c r="AK1819" i="10"/>
  <c r="AD1811" i="10"/>
  <c r="Y1811" i="10"/>
  <c r="BU1854" i="10"/>
  <c r="I1910" i="10"/>
  <c r="BH1850" i="10"/>
  <c r="BY1850" i="10" s="1"/>
  <c r="U1908" i="10"/>
  <c r="AY1585" i="10"/>
  <c r="BC1585" i="10"/>
  <c r="AZ1425" i="10"/>
  <c r="AK1425" i="10"/>
  <c r="AW1425" i="10"/>
  <c r="BW1425" i="10" s="1"/>
  <c r="BJ1425" i="10"/>
  <c r="J1485" i="10" s="1"/>
  <c r="AY1618" i="10"/>
  <c r="BC1618" i="10"/>
  <c r="AX1683" i="10"/>
  <c r="AA1683" i="10"/>
  <c r="AM1683" i="10"/>
  <c r="BA1683" i="10" s="1"/>
  <c r="BD1683" i="10" s="1"/>
  <c r="AI1683" i="10"/>
  <c r="BF1683" i="10" s="1"/>
  <c r="AT1607" i="10"/>
  <c r="AN1607" i="10"/>
  <c r="W1647" i="10"/>
  <c r="CA1587" i="10"/>
  <c r="BL1466" i="10"/>
  <c r="BH1600" i="10"/>
  <c r="I1660" i="10"/>
  <c r="BZ1189" i="10"/>
  <c r="V1249" i="10"/>
  <c r="AZ1189" i="10"/>
  <c r="AK1189" i="10"/>
  <c r="AW1157" i="10"/>
  <c r="BW1157" i="10" s="1"/>
  <c r="BJ1157" i="10"/>
  <c r="J1217" i="10" s="1"/>
  <c r="BI1157" i="10"/>
  <c r="BZ1157" i="10" s="1"/>
  <c r="AW1158" i="10"/>
  <c r="BW1158" i="10" s="1"/>
  <c r="BJ1158" i="10"/>
  <c r="J1218" i="10" s="1"/>
  <c r="AX1483" i="10"/>
  <c r="AA1483" i="10"/>
  <c r="AM1483" i="10"/>
  <c r="BA1483" i="10" s="1"/>
  <c r="BD1483" i="10" s="1"/>
  <c r="AI1483" i="10"/>
  <c r="BF1483" i="10" s="1"/>
  <c r="U1479" i="10"/>
  <c r="AX1065" i="10"/>
  <c r="AA1065" i="10"/>
  <c r="AI1065" i="10"/>
  <c r="BF1065" i="10" s="1"/>
  <c r="AM1065" i="10"/>
  <c r="BA1065" i="10" s="1"/>
  <c r="BD1065" i="10" s="1"/>
  <c r="AM1033" i="10"/>
  <c r="BA1033" i="10" s="1"/>
  <c r="BD1033" i="10" s="1"/>
  <c r="AI1033" i="10"/>
  <c r="BF1033" i="10" s="1"/>
  <c r="AX1033" i="10"/>
  <c r="AA1033" i="10"/>
  <c r="AY1008" i="10"/>
  <c r="BC1008" i="10"/>
  <c r="M1063" i="10"/>
  <c r="BM1063" i="10" s="1"/>
  <c r="BK1003" i="10"/>
  <c r="K1063" i="10" s="1"/>
  <c r="AB1063" i="10" s="1"/>
  <c r="AT994" i="10"/>
  <c r="AN994" i="10"/>
  <c r="L848" i="10"/>
  <c r="BB2400" i="10"/>
  <c r="BX300" i="10"/>
  <c r="L404" i="10"/>
  <c r="L395" i="10"/>
  <c r="AJ2460" i="10"/>
  <c r="AW360" i="10"/>
  <c r="BJ360" i="10"/>
  <c r="BI360" i="10"/>
  <c r="AD757" i="10"/>
  <c r="Y757" i="10"/>
  <c r="AK600" i="10"/>
  <c r="AZ600" i="10"/>
  <c r="V660" i="10"/>
  <c r="BT304" i="10"/>
  <c r="AW326" i="10"/>
  <c r="BW326" i="10" s="1"/>
  <c r="BJ326" i="10"/>
  <c r="J386" i="10" s="1"/>
  <c r="BI326" i="10"/>
  <c r="AI2270" i="10"/>
  <c r="BF170" i="10"/>
  <c r="BF2270" i="10" s="1"/>
  <c r="BJ170" i="10"/>
  <c r="AI2262" i="10"/>
  <c r="BF162" i="10"/>
  <c r="BF2262" i="10" s="1"/>
  <c r="BJ162" i="10"/>
  <c r="AI2254" i="10"/>
  <c r="BF154" i="10"/>
  <c r="BF2254" i="10" s="1"/>
  <c r="BJ154" i="10"/>
  <c r="AI2245" i="10"/>
  <c r="BF145" i="10"/>
  <c r="BF2245" i="10" s="1"/>
  <c r="BJ145" i="10"/>
  <c r="BU2177" i="10"/>
  <c r="BY2177" i="10" s="1"/>
  <c r="BY77" i="10"/>
  <c r="U137" i="10"/>
  <c r="U2237" i="10" s="1"/>
  <c r="BU2173" i="10"/>
  <c r="BY2173" i="10" s="1"/>
  <c r="BY73" i="10"/>
  <c r="U133" i="10"/>
  <c r="U2233" i="10" s="1"/>
  <c r="AI2229" i="10"/>
  <c r="BF129" i="10"/>
  <c r="BF2229" i="10" s="1"/>
  <c r="BJ129" i="10"/>
  <c r="V661" i="10"/>
  <c r="BL658" i="10"/>
  <c r="BL212" i="10"/>
  <c r="AD2023" i="10"/>
  <c r="Y2023" i="10"/>
  <c r="V2083" i="10"/>
  <c r="AZ2019" i="10"/>
  <c r="AK2019" i="10"/>
  <c r="AD2015" i="10"/>
  <c r="Y2015" i="10"/>
  <c r="V2075" i="10"/>
  <c r="AZ2011" i="10"/>
  <c r="AK2011" i="10"/>
  <c r="AD2007" i="10"/>
  <c r="Y2007" i="10"/>
  <c r="AW2007" i="10"/>
  <c r="BW2007" i="10" s="1"/>
  <c r="BJ2007" i="10"/>
  <c r="J2067" i="10" s="1"/>
  <c r="BI2003" i="10"/>
  <c r="BZ2003" i="10" s="1"/>
  <c r="AD1999" i="10"/>
  <c r="Y1999" i="10"/>
  <c r="AW1999" i="10"/>
  <c r="BW1999" i="10" s="1"/>
  <c r="BJ1999" i="10"/>
  <c r="J2059" i="10" s="1"/>
  <c r="BI1995" i="10"/>
  <c r="AW1991" i="10"/>
  <c r="BW1991" i="10" s="1"/>
  <c r="BJ1991" i="10"/>
  <c r="J2051" i="10" s="1"/>
  <c r="X2041" i="10"/>
  <c r="BG2041" i="10" s="1"/>
  <c r="CB1981" i="10"/>
  <c r="BT1981" i="10"/>
  <c r="T2041" i="10" s="1"/>
  <c r="AW1814" i="10"/>
  <c r="BW1814" i="10" s="1"/>
  <c r="BU1814" i="10" s="1"/>
  <c r="BJ1814" i="10"/>
  <c r="J1874" i="10" s="1"/>
  <c r="I2098" i="10"/>
  <c r="BH2038" i="10"/>
  <c r="X1846" i="10"/>
  <c r="BG1846" i="10" s="1"/>
  <c r="CB1786" i="10"/>
  <c r="U1685" i="10"/>
  <c r="AY1621" i="10"/>
  <c r="BC1621" i="10"/>
  <c r="I1665" i="10"/>
  <c r="BH1605" i="10"/>
  <c r="BL1503" i="10"/>
  <c r="L1468" i="10"/>
  <c r="U1655" i="10"/>
  <c r="CA1595" i="10"/>
  <c r="W1655" i="10"/>
  <c r="AW1396" i="10"/>
  <c r="BW1396" i="10" s="1"/>
  <c r="BJ1396" i="10"/>
  <c r="J1456" i="10" s="1"/>
  <c r="BI1396" i="10"/>
  <c r="BZ1396" i="10" s="1"/>
  <c r="AY1628" i="10"/>
  <c r="BC1628" i="10"/>
  <c r="U1644" i="10"/>
  <c r="AD1415" i="10"/>
  <c r="Y1415" i="10"/>
  <c r="AW1407" i="10"/>
  <c r="BW1407" i="10" s="1"/>
  <c r="BJ1407" i="10"/>
  <c r="J1467" i="10" s="1"/>
  <c r="BL1211" i="10"/>
  <c r="X1194" i="10"/>
  <c r="BG1194" i="10" s="1"/>
  <c r="CB1134" i="10"/>
  <c r="BT1134" i="10"/>
  <c r="T1194" i="10" s="1"/>
  <c r="BL1224" i="10"/>
  <c r="AN1028" i="10"/>
  <c r="AT1028" i="10"/>
  <c r="AY1012" i="10"/>
  <c r="BC1012" i="10"/>
  <c r="U1032" i="10"/>
  <c r="AT972" i="10"/>
  <c r="AN972" i="10"/>
  <c r="M1043" i="10"/>
  <c r="BM1043" i="10" s="1"/>
  <c r="BK983" i="10"/>
  <c r="K1043" i="10" s="1"/>
  <c r="AB1043" i="10" s="1"/>
  <c r="BH1022" i="10"/>
  <c r="BY1022" i="10" s="1"/>
  <c r="I1082" i="10"/>
  <c r="AY986" i="10"/>
  <c r="BC986" i="10"/>
  <c r="AY970" i="10"/>
  <c r="BC970" i="10"/>
  <c r="L388" i="10"/>
  <c r="AW602" i="10"/>
  <c r="BW602" i="10" s="1"/>
  <c r="BU602" i="10" s="1"/>
  <c r="BJ602" i="10"/>
  <c r="J662" i="10" s="1"/>
  <c r="BI602" i="10"/>
  <c r="AW594" i="10"/>
  <c r="BW594" i="10" s="1"/>
  <c r="BJ594" i="10"/>
  <c r="J654" i="10" s="1"/>
  <c r="BI594" i="10"/>
  <c r="BZ594" i="10" s="1"/>
  <c r="AW586" i="10"/>
  <c r="BW586" i="10" s="1"/>
  <c r="BJ586" i="10"/>
  <c r="J646" i="10" s="1"/>
  <c r="BI586" i="10"/>
  <c r="BZ586" i="10" s="1"/>
  <c r="AW578" i="10"/>
  <c r="BW578" i="10" s="1"/>
  <c r="BJ578" i="10"/>
  <c r="J638" i="10" s="1"/>
  <c r="BI578" i="10"/>
  <c r="AW570" i="10"/>
  <c r="BW570" i="10" s="1"/>
  <c r="BU570" i="10" s="1"/>
  <c r="BJ570" i="10"/>
  <c r="J630" i="10" s="1"/>
  <c r="V630" i="10"/>
  <c r="AK566" i="10"/>
  <c r="AZ566" i="10"/>
  <c r="AW562" i="10"/>
  <c r="BW562" i="10" s="1"/>
  <c r="BJ562" i="10"/>
  <c r="J622" i="10" s="1"/>
  <c r="V622" i="10"/>
  <c r="AK558" i="10"/>
  <c r="AZ558" i="10"/>
  <c r="AW554" i="10"/>
  <c r="BW554" i="10" s="1"/>
  <c r="BU554" i="10" s="1"/>
  <c r="BJ554" i="10"/>
  <c r="J614" i="10" s="1"/>
  <c r="V614" i="10"/>
  <c r="AK550" i="10"/>
  <c r="AZ550" i="10"/>
  <c r="H2439" i="10"/>
  <c r="AD2439" i="10" s="1"/>
  <c r="AD339" i="10"/>
  <c r="Y339" i="10"/>
  <c r="Y604" i="10"/>
  <c r="AD604" i="10"/>
  <c r="AM2465" i="10"/>
  <c r="BA365" i="10"/>
  <c r="BD365" i="10" s="1"/>
  <c r="V402" i="10"/>
  <c r="AK557" i="10"/>
  <c r="AZ557" i="10"/>
  <c r="V617" i="10"/>
  <c r="AL2288" i="10"/>
  <c r="AZ188" i="10"/>
  <c r="AK188" i="10"/>
  <c r="AJ2288" i="10"/>
  <c r="AW188" i="10"/>
  <c r="BE2280" i="10"/>
  <c r="H2276" i="10"/>
  <c r="AD176" i="10"/>
  <c r="Y176" i="10"/>
  <c r="AL2272" i="10"/>
  <c r="AZ172" i="10"/>
  <c r="AK172" i="10"/>
  <c r="AJ2272" i="10"/>
  <c r="AW172" i="10"/>
  <c r="BE2264" i="10"/>
  <c r="H2260" i="10"/>
  <c r="AD160" i="10"/>
  <c r="Y160" i="10"/>
  <c r="I220" i="10"/>
  <c r="BH160" i="10"/>
  <c r="AL2256" i="10"/>
  <c r="AZ156" i="10"/>
  <c r="AK156" i="10"/>
  <c r="AJ2256" i="10"/>
  <c r="AW156" i="10"/>
  <c r="H2248" i="10"/>
  <c r="AD148" i="10"/>
  <c r="Y148" i="10"/>
  <c r="AJ2244" i="10"/>
  <c r="AW144" i="10"/>
  <c r="BE2240" i="10"/>
  <c r="AL2240" i="10"/>
  <c r="AZ140" i="10"/>
  <c r="AK140" i="10"/>
  <c r="BE2236" i="10"/>
  <c r="AL2236" i="10"/>
  <c r="AZ136" i="10"/>
  <c r="AK136" i="10"/>
  <c r="BH132" i="10"/>
  <c r="I192" i="10"/>
  <c r="AL2453" i="10"/>
  <c r="AZ353" i="10"/>
  <c r="AK353" i="10"/>
  <c r="AK318" i="10"/>
  <c r="AZ318" i="10"/>
  <c r="H2285" i="10"/>
  <c r="AD185" i="10"/>
  <c r="Y185" i="10"/>
  <c r="I245" i="10"/>
  <c r="I242" i="10"/>
  <c r="AJ2277" i="10"/>
  <c r="AW177" i="10"/>
  <c r="BE2277" i="10"/>
  <c r="BE2274" i="10"/>
  <c r="AL2274" i="10"/>
  <c r="AZ174" i="10"/>
  <c r="AK174" i="10"/>
  <c r="AL2273" i="10"/>
  <c r="AZ173" i="10"/>
  <c r="AK173" i="10"/>
  <c r="H2266" i="10"/>
  <c r="AD166" i="10"/>
  <c r="Y166" i="10"/>
  <c r="H2261" i="10"/>
  <c r="AD161" i="10"/>
  <c r="Y161" i="10"/>
  <c r="BI2261" i="10"/>
  <c r="I221" i="10"/>
  <c r="AL2257" i="10"/>
  <c r="AZ157" i="10"/>
  <c r="AK157" i="10"/>
  <c r="AJ2254" i="10"/>
  <c r="AW154" i="10"/>
  <c r="BB146" i="17"/>
  <c r="BX26" i="17"/>
  <c r="BI373" i="16"/>
  <c r="BM373" i="16" s="1"/>
  <c r="BM43" i="16"/>
  <c r="BI366" i="16"/>
  <c r="BM366" i="16" s="1"/>
  <c r="BM36" i="16"/>
  <c r="AZ1830" i="10"/>
  <c r="AK1830" i="10"/>
  <c r="AD1830" i="10"/>
  <c r="Y1830" i="10"/>
  <c r="V1886" i="10"/>
  <c r="BU1826" i="10"/>
  <c r="AZ1822" i="10"/>
  <c r="AK1822" i="10"/>
  <c r="AD1822" i="10"/>
  <c r="Y1822" i="10"/>
  <c r="AT2044" i="10"/>
  <c r="AN2044" i="10"/>
  <c r="M2103" i="10"/>
  <c r="BK2043" i="10"/>
  <c r="K2103" i="10" s="1"/>
  <c r="AB2103" i="10" s="1"/>
  <c r="BZ2039" i="10"/>
  <c r="W2093" i="10"/>
  <c r="CA2033" i="10"/>
  <c r="AT2031" i="10"/>
  <c r="AN2031" i="10"/>
  <c r="X1858" i="10"/>
  <c r="BG1858" i="10" s="1"/>
  <c r="CB1798" i="10"/>
  <c r="BT1798" i="10"/>
  <c r="T1858" i="10" s="1"/>
  <c r="CB1791" i="10"/>
  <c r="X1851" i="10"/>
  <c r="BG1851" i="10" s="1"/>
  <c r="BT1791" i="10"/>
  <c r="T1851" i="10" s="1"/>
  <c r="M1913" i="10"/>
  <c r="BK1853" i="10"/>
  <c r="K1913" i="10" s="1"/>
  <c r="AB1913" i="10" s="1"/>
  <c r="BL1899" i="10"/>
  <c r="BZ1433" i="10"/>
  <c r="V1493" i="10"/>
  <c r="BU1433" i="10"/>
  <c r="CA1626" i="10"/>
  <c r="W1686" i="10"/>
  <c r="BH1615" i="10"/>
  <c r="BY1615" i="10" s="1"/>
  <c r="I1675" i="10"/>
  <c r="AW1426" i="10"/>
  <c r="BW1426" i="10" s="1"/>
  <c r="BU1426" i="10" s="1"/>
  <c r="BJ1426" i="10"/>
  <c r="J1486" i="10" s="1"/>
  <c r="V1486" i="10"/>
  <c r="AZ1408" i="10"/>
  <c r="AK1408" i="10"/>
  <c r="AD1197" i="10"/>
  <c r="Y1197" i="10"/>
  <c r="BB1414" i="10"/>
  <c r="BX1414" i="10" s="1"/>
  <c r="AX1482" i="10"/>
  <c r="AA1482" i="10"/>
  <c r="AM1482" i="10"/>
  <c r="BA1482" i="10" s="1"/>
  <c r="BD1482" i="10" s="1"/>
  <c r="AI1482" i="10"/>
  <c r="BF1482" i="10" s="1"/>
  <c r="BL1257" i="10"/>
  <c r="I1212" i="10"/>
  <c r="BL1050" i="10"/>
  <c r="AI1059" i="10"/>
  <c r="BF1059" i="10" s="1"/>
  <c r="AX1059" i="10"/>
  <c r="AM1059" i="10"/>
  <c r="BA1059" i="10" s="1"/>
  <c r="BD1059" i="10" s="1"/>
  <c r="AA1059" i="10"/>
  <c r="V1076" i="10"/>
  <c r="BU1016" i="10"/>
  <c r="BZ1016" i="10"/>
  <c r="BY995" i="10"/>
  <c r="U1055" i="10"/>
  <c r="U1047" i="10"/>
  <c r="V1062" i="10"/>
  <c r="BZ1002" i="10"/>
  <c r="BU1002" i="10"/>
  <c r="AT982" i="10"/>
  <c r="AN982" i="10"/>
  <c r="AN997" i="10"/>
  <c r="AT997" i="10"/>
  <c r="L629" i="10"/>
  <c r="L2309" i="10" s="1"/>
  <c r="L613" i="10"/>
  <c r="BL2459" i="10"/>
  <c r="L419" i="10"/>
  <c r="BU2396" i="10"/>
  <c r="BY2396" i="10" s="1"/>
  <c r="U356" i="10"/>
  <c r="U2456" i="10" s="1"/>
  <c r="BY296" i="10"/>
  <c r="BL189" i="10"/>
  <c r="AD607" i="10"/>
  <c r="Y607" i="10"/>
  <c r="AW603" i="10"/>
  <c r="BW603" i="10" s="1"/>
  <c r="BJ603" i="10"/>
  <c r="J663" i="10" s="1"/>
  <c r="AD599" i="10"/>
  <c r="Y599" i="10"/>
  <c r="I655" i="10"/>
  <c r="AW595" i="10"/>
  <c r="BW595" i="10" s="1"/>
  <c r="BJ595" i="10"/>
  <c r="J655" i="10" s="1"/>
  <c r="AD591" i="10"/>
  <c r="Y591" i="10"/>
  <c r="I647" i="10"/>
  <c r="AW587" i="10"/>
  <c r="BW587" i="10" s="1"/>
  <c r="BJ587" i="10"/>
  <c r="J647" i="10" s="1"/>
  <c r="AD583" i="10"/>
  <c r="Y583" i="10"/>
  <c r="AW579" i="10"/>
  <c r="BW579" i="10" s="1"/>
  <c r="BU579" i="10" s="1"/>
  <c r="BJ579" i="10"/>
  <c r="J639" i="10" s="1"/>
  <c r="AD575" i="10"/>
  <c r="Y575" i="10"/>
  <c r="I631" i="10"/>
  <c r="AW571" i="10"/>
  <c r="BW571" i="10" s="1"/>
  <c r="BJ571" i="10"/>
  <c r="J631" i="10" s="1"/>
  <c r="AD563" i="10"/>
  <c r="Y563" i="10"/>
  <c r="I623" i="10"/>
  <c r="AD555" i="10"/>
  <c r="Y555" i="10"/>
  <c r="I615" i="10"/>
  <c r="AW592" i="10"/>
  <c r="BW592" i="10" s="1"/>
  <c r="BU592" i="10" s="1"/>
  <c r="BJ592" i="10"/>
  <c r="J652" i="10" s="1"/>
  <c r="BI592" i="10"/>
  <c r="AJ2454" i="10"/>
  <c r="AW354" i="10"/>
  <c r="BJ354" i="10"/>
  <c r="BI354" i="10"/>
  <c r="AW745" i="10"/>
  <c r="BW745" i="10" s="1"/>
  <c r="BU745" i="10" s="1"/>
  <c r="BJ745" i="10"/>
  <c r="J805" i="10" s="1"/>
  <c r="BI745" i="10"/>
  <c r="AW737" i="10"/>
  <c r="BW737" i="10" s="1"/>
  <c r="BJ737" i="10"/>
  <c r="J797" i="10" s="1"/>
  <c r="BI737" i="10"/>
  <c r="AD729" i="10"/>
  <c r="Y729" i="10"/>
  <c r="I789" i="10"/>
  <c r="I665" i="10"/>
  <c r="AZ573" i="10"/>
  <c r="AK573" i="10"/>
  <c r="AZ345" i="10"/>
  <c r="AK345" i="10"/>
  <c r="I397" i="10"/>
  <c r="H2429" i="10"/>
  <c r="AD2429" i="10" s="1"/>
  <c r="Y329" i="10"/>
  <c r="AD329" i="10"/>
  <c r="I389" i="10"/>
  <c r="AW2010" i="10"/>
  <c r="BW2010" i="10" s="1"/>
  <c r="BJ2010" i="10"/>
  <c r="J2070" i="10" s="1"/>
  <c r="I2066" i="10"/>
  <c r="AW2002" i="10"/>
  <c r="BW2002" i="10" s="1"/>
  <c r="BU2002" i="10" s="1"/>
  <c r="BJ2002" i="10"/>
  <c r="J2062" i="10" s="1"/>
  <c r="I2058" i="10"/>
  <c r="AW1994" i="10"/>
  <c r="BW1994" i="10" s="1"/>
  <c r="BU1994" i="10" s="1"/>
  <c r="BJ1994" i="10"/>
  <c r="J2054" i="10" s="1"/>
  <c r="X2034" i="10"/>
  <c r="BG2034" i="10" s="1"/>
  <c r="CB1974" i="10"/>
  <c r="BT1974" i="10"/>
  <c r="T2034" i="10" s="1"/>
  <c r="X2027" i="10"/>
  <c r="BG2027" i="10" s="1"/>
  <c r="CB1967" i="10"/>
  <c r="BT1967" i="10"/>
  <c r="T2027" i="10" s="1"/>
  <c r="V1901" i="10"/>
  <c r="BZ1841" i="10"/>
  <c r="AK1833" i="10"/>
  <c r="AZ1833" i="10"/>
  <c r="AW1833" i="10"/>
  <c r="BW1833" i="10" s="1"/>
  <c r="BU1833" i="10" s="1"/>
  <c r="BJ1833" i="10"/>
  <c r="J1893" i="10" s="1"/>
  <c r="V1872" i="10"/>
  <c r="BU1812" i="10"/>
  <c r="M1918" i="10"/>
  <c r="BK1858" i="10"/>
  <c r="K1918" i="10" s="1"/>
  <c r="AB1918" i="10" s="1"/>
  <c r="BL1879" i="10"/>
  <c r="CA1613" i="10"/>
  <c r="W1673" i="10"/>
  <c r="AN1601" i="10"/>
  <c r="AT1601" i="10"/>
  <c r="W1641" i="10"/>
  <c r="CA1581" i="10"/>
  <c r="AX1633" i="10"/>
  <c r="AA1633" i="10"/>
  <c r="AM1633" i="10"/>
  <c r="BA1633" i="10" s="1"/>
  <c r="BD1633" i="10" s="1"/>
  <c r="AI1633" i="10"/>
  <c r="BF1633" i="10" s="1"/>
  <c r="BZ1439" i="10"/>
  <c r="U1491" i="10"/>
  <c r="BL1265" i="10"/>
  <c r="BL1671" i="10"/>
  <c r="AT1596" i="10"/>
  <c r="AN1596" i="10"/>
  <c r="U1640" i="10"/>
  <c r="BL1495" i="10"/>
  <c r="BL1254" i="10"/>
  <c r="AD1187" i="10"/>
  <c r="Y1187" i="10"/>
  <c r="AY1417" i="10"/>
  <c r="BC1417" i="10"/>
  <c r="AW1156" i="10"/>
  <c r="BW1156" i="10" s="1"/>
  <c r="BJ1156" i="10"/>
  <c r="J1216" i="10" s="1"/>
  <c r="AY1020" i="10"/>
  <c r="BC1020" i="10"/>
  <c r="CA1014" i="10"/>
  <c r="AY1025" i="10"/>
  <c r="BC1025" i="10"/>
  <c r="CA993" i="10"/>
  <c r="W1053" i="10"/>
  <c r="CA973" i="10"/>
  <c r="W1033" i="10"/>
  <c r="BZ775" i="10"/>
  <c r="V835" i="10"/>
  <c r="AW327" i="10"/>
  <c r="BW327" i="10" s="1"/>
  <c r="BJ327" i="10"/>
  <c r="J387" i="10" s="1"/>
  <c r="AD753" i="10"/>
  <c r="Y753" i="10"/>
  <c r="BL241" i="10"/>
  <c r="BL2273" i="10"/>
  <c r="AZ781" i="10"/>
  <c r="AK781" i="10"/>
  <c r="V822" i="10"/>
  <c r="BZ762" i="10"/>
  <c r="AK758" i="10"/>
  <c r="AZ758" i="10"/>
  <c r="AW758" i="10"/>
  <c r="BW758" i="10" s="1"/>
  <c r="BJ758" i="10"/>
  <c r="J818" i="10" s="1"/>
  <c r="V810" i="10"/>
  <c r="BZ750" i="10"/>
  <c r="AK746" i="10"/>
  <c r="AZ746" i="10"/>
  <c r="AD746" i="10"/>
  <c r="Y746" i="10"/>
  <c r="V802" i="10"/>
  <c r="BU742" i="10"/>
  <c r="BZ742" i="10"/>
  <c r="AK738" i="10"/>
  <c r="AZ738" i="10"/>
  <c r="AD738" i="10"/>
  <c r="Y738" i="10"/>
  <c r="V794" i="10"/>
  <c r="BZ734" i="10"/>
  <c r="AW730" i="10"/>
  <c r="BW730" i="10" s="1"/>
  <c r="BJ730" i="10"/>
  <c r="J790" i="10" s="1"/>
  <c r="V790" i="10"/>
  <c r="BT151" i="17"/>
  <c r="AV377" i="16"/>
  <c r="BL47" i="16"/>
  <c r="BH47" i="16" s="1"/>
  <c r="BH377" i="16" s="1"/>
  <c r="L1910" i="10"/>
  <c r="BK1850" i="10"/>
  <c r="K1910" i="10" s="1"/>
  <c r="AB1910" i="10" s="1"/>
  <c r="BL2270" i="10"/>
  <c r="AT1855" i="10"/>
  <c r="AN1855" i="10"/>
  <c r="BK1625" i="10"/>
  <c r="K1685" i="10" s="1"/>
  <c r="AB1685" i="10" s="1"/>
  <c r="L1685" i="10"/>
  <c r="U1910" i="10"/>
  <c r="CA1846" i="10"/>
  <c r="W1906" i="10"/>
  <c r="BL1903" i="10"/>
  <c r="AY1577" i="10"/>
  <c r="BC1577" i="10"/>
  <c r="AX1662" i="10"/>
  <c r="AX1646" i="10"/>
  <c r="AA1646" i="10"/>
  <c r="AM1646" i="10"/>
  <c r="BA1646" i="10" s="1"/>
  <c r="BD1646" i="10" s="1"/>
  <c r="AI1646" i="10"/>
  <c r="BF1646" i="10" s="1"/>
  <c r="U1667" i="10"/>
  <c r="CA1607" i="10"/>
  <c r="W1667" i="10"/>
  <c r="AN1575" i="10"/>
  <c r="AT1575" i="10"/>
  <c r="AD1416" i="10"/>
  <c r="Y1416" i="10"/>
  <c r="AW1389" i="10"/>
  <c r="BW1389" i="10" s="1"/>
  <c r="BJ1389" i="10"/>
  <c r="J1449" i="10" s="1"/>
  <c r="I1266" i="10"/>
  <c r="AD1202" i="10"/>
  <c r="Y1202" i="10"/>
  <c r="I1258" i="10"/>
  <c r="AD1194" i="10"/>
  <c r="Y1194" i="10"/>
  <c r="U1676" i="10"/>
  <c r="AY1608" i="10"/>
  <c r="BC1608" i="10"/>
  <c r="BZ1600" i="10"/>
  <c r="BL1651" i="10"/>
  <c r="CB1147" i="10"/>
  <c r="X1207" i="10"/>
  <c r="BG1207" i="10" s="1"/>
  <c r="AD1179" i="10"/>
  <c r="Y1179" i="10"/>
  <c r="I1239" i="10"/>
  <c r="AD1163" i="10"/>
  <c r="Y1163" i="10"/>
  <c r="V1223" i="10"/>
  <c r="AZ1155" i="10"/>
  <c r="AK1155" i="10"/>
  <c r="AZ1176" i="10"/>
  <c r="AK1176" i="10"/>
  <c r="BL1234" i="10"/>
  <c r="BK978" i="10"/>
  <c r="K1038" i="10" s="1"/>
  <c r="AB1038" i="10" s="1"/>
  <c r="AX1061" i="10"/>
  <c r="AA1061" i="10"/>
  <c r="AM1061" i="10"/>
  <c r="BA1061" i="10" s="1"/>
  <c r="BD1061" i="10" s="1"/>
  <c r="AI1061" i="10"/>
  <c r="BF1061" i="10" s="1"/>
  <c r="AM1029" i="10"/>
  <c r="BA1029" i="10" s="1"/>
  <c r="BD1029" i="10" s="1"/>
  <c r="AI1029" i="10"/>
  <c r="BF1029" i="10" s="1"/>
  <c r="AX1029" i="10"/>
  <c r="AA1029" i="10"/>
  <c r="BZ976" i="10"/>
  <c r="V1036" i="10"/>
  <c r="BU976" i="10"/>
  <c r="AY1019" i="10"/>
  <c r="BC1019" i="10"/>
  <c r="AT1003" i="10"/>
  <c r="AN1003" i="10"/>
  <c r="AY1026" i="10"/>
  <c r="BC1026" i="10"/>
  <c r="U1034" i="10"/>
  <c r="AT974" i="10"/>
  <c r="AN974" i="10"/>
  <c r="L812" i="10"/>
  <c r="L620" i="10"/>
  <c r="V811" i="10"/>
  <c r="BZ751" i="10"/>
  <c r="AW340" i="10"/>
  <c r="BW340" i="10" s="1"/>
  <c r="BJ340" i="10"/>
  <c r="J400" i="10" s="1"/>
  <c r="BI340" i="10"/>
  <c r="BL2249" i="10"/>
  <c r="BB2228" i="10"/>
  <c r="BX128" i="10"/>
  <c r="BT128" i="10" s="1"/>
  <c r="BB2202" i="10"/>
  <c r="BX102" i="10"/>
  <c r="BB2170" i="10"/>
  <c r="BX70" i="10"/>
  <c r="BT70" i="10" s="1"/>
  <c r="AW743" i="10"/>
  <c r="BW743" i="10" s="1"/>
  <c r="BJ743" i="10"/>
  <c r="J803" i="10" s="1"/>
  <c r="BI743" i="10"/>
  <c r="AW735" i="10"/>
  <c r="BW735" i="10" s="1"/>
  <c r="BU735" i="10" s="1"/>
  <c r="BJ735" i="10"/>
  <c r="J795" i="10" s="1"/>
  <c r="BI735" i="10"/>
  <c r="AZ577" i="10"/>
  <c r="AK577" i="10"/>
  <c r="AL2457" i="10"/>
  <c r="AZ357" i="10"/>
  <c r="AK357" i="10"/>
  <c r="AW321" i="10"/>
  <c r="BW321" i="10" s="1"/>
  <c r="BU321" i="10" s="1"/>
  <c r="BJ321" i="10"/>
  <c r="J381" i="10" s="1"/>
  <c r="L376" i="10"/>
  <c r="BL244" i="10"/>
  <c r="BB145" i="17"/>
  <c r="BX25" i="17"/>
  <c r="BT25" i="17" s="1"/>
  <c r="BT145" i="17" s="1"/>
  <c r="AZ1839" i="10"/>
  <c r="AK1839" i="10"/>
  <c r="AW1831" i="10"/>
  <c r="BW1831" i="10" s="1"/>
  <c r="BU1831" i="10" s="1"/>
  <c r="BJ1831" i="10"/>
  <c r="J1891" i="10" s="1"/>
  <c r="V1891" i="10"/>
  <c r="AN2042" i="10"/>
  <c r="AT2042" i="10"/>
  <c r="AX2094" i="10"/>
  <c r="AA2094" i="10"/>
  <c r="AM2094" i="10"/>
  <c r="BA2094" i="10" s="1"/>
  <c r="BD2094" i="10" s="1"/>
  <c r="AI2094" i="10"/>
  <c r="BF2094" i="10" s="1"/>
  <c r="BZ2030" i="10"/>
  <c r="L1678" i="10"/>
  <c r="BK1597" i="10"/>
  <c r="K1657" i="10" s="1"/>
  <c r="AB1657" i="10" s="1"/>
  <c r="L1657" i="10"/>
  <c r="AT1856" i="10"/>
  <c r="AN1856" i="10"/>
  <c r="AY1622" i="10"/>
  <c r="BC1622" i="10"/>
  <c r="AY1590" i="10"/>
  <c r="BC1590" i="10"/>
  <c r="AL1638" i="10"/>
  <c r="AJ1638" i="10"/>
  <c r="AW1638" i="10" s="1"/>
  <c r="H1638" i="10"/>
  <c r="BE1638" i="10"/>
  <c r="Z1638" i="10"/>
  <c r="BL1268" i="10"/>
  <c r="AY1584" i="10"/>
  <c r="BC1584" i="10"/>
  <c r="V1237" i="10"/>
  <c r="AZ1177" i="10"/>
  <c r="AK1177" i="10"/>
  <c r="BE1484" i="10"/>
  <c r="Z1484" i="10"/>
  <c r="AL1484" i="10"/>
  <c r="H1484" i="10"/>
  <c r="AJ1484" i="10"/>
  <c r="AW1484" i="10" s="1"/>
  <c r="AD1180" i="10"/>
  <c r="Y1180" i="10"/>
  <c r="BL1073" i="10"/>
  <c r="AY1028" i="10"/>
  <c r="BC1028" i="10"/>
  <c r="BZ1015" i="10"/>
  <c r="BE1043" i="10"/>
  <c r="Z1043" i="10"/>
  <c r="AL1043" i="10"/>
  <c r="AJ1043" i="10"/>
  <c r="AW1043" i="10" s="1"/>
  <c r="H1043" i="10"/>
  <c r="BZ1022" i="10"/>
  <c r="AY1006" i="10"/>
  <c r="BC1006" i="10"/>
  <c r="U2455" i="10"/>
  <c r="AD755" i="10"/>
  <c r="Y755" i="10"/>
  <c r="BL199" i="10"/>
  <c r="H2443" i="10"/>
  <c r="AD2443" i="10" s="1"/>
  <c r="AD343" i="10"/>
  <c r="Y343" i="10"/>
  <c r="AW323" i="10"/>
  <c r="BW323" i="10" s="1"/>
  <c r="BU323" i="10" s="1"/>
  <c r="BJ323" i="10"/>
  <c r="J383" i="10" s="1"/>
  <c r="L374" i="10"/>
  <c r="BH771" i="10"/>
  <c r="I831" i="10"/>
  <c r="AZ771" i="10"/>
  <c r="AK771" i="10"/>
  <c r="AW346" i="10"/>
  <c r="BW346" i="10" s="1"/>
  <c r="BJ346" i="10"/>
  <c r="J406" i="10" s="1"/>
  <c r="BI346" i="10"/>
  <c r="AK330" i="10"/>
  <c r="AZ330" i="10"/>
  <c r="BK315" i="10"/>
  <c r="K375" i="10" s="1"/>
  <c r="AB375" i="10" s="1"/>
  <c r="L375" i="10"/>
  <c r="BL221" i="10"/>
  <c r="AI2242" i="10"/>
  <c r="BF142" i="10"/>
  <c r="BF2242" i="10" s="1"/>
  <c r="BJ142" i="10"/>
  <c r="AI2234" i="10"/>
  <c r="BF134" i="10"/>
  <c r="BF2234" i="10" s="1"/>
  <c r="BJ134" i="10"/>
  <c r="AK754" i="10"/>
  <c r="AZ754" i="10"/>
  <c r="AW754" i="10"/>
  <c r="BW754" i="10" s="1"/>
  <c r="BU754" i="10" s="1"/>
  <c r="BJ754" i="10"/>
  <c r="J814" i="10" s="1"/>
  <c r="AK311" i="10"/>
  <c r="AZ311" i="10"/>
  <c r="V371" i="10"/>
  <c r="BZ311" i="10"/>
  <c r="BH186" i="10"/>
  <c r="I246" i="10"/>
  <c r="AJ2278" i="10"/>
  <c r="AW178" i="10"/>
  <c r="H2270" i="10"/>
  <c r="AD170" i="10"/>
  <c r="Y170" i="10"/>
  <c r="BE2262" i="10"/>
  <c r="BV162" i="10"/>
  <c r="AL2262" i="10"/>
  <c r="AZ162" i="10"/>
  <c r="AK162" i="10"/>
  <c r="AL2233" i="10"/>
  <c r="AZ133" i="10"/>
  <c r="AK133" i="10"/>
  <c r="H2233" i="10"/>
  <c r="AD133" i="10"/>
  <c r="Y133" i="10"/>
  <c r="AJ2229" i="10"/>
  <c r="AW129" i="10"/>
  <c r="BY152" i="17"/>
  <c r="X2040" i="10"/>
  <c r="BG2040" i="10" s="1"/>
  <c r="CB1980" i="10"/>
  <c r="BT1980" i="10"/>
  <c r="T2040" i="10" s="1"/>
  <c r="BB2031" i="10"/>
  <c r="AK1866" i="10"/>
  <c r="AZ1866" i="10"/>
  <c r="BI1866" i="10"/>
  <c r="AZ1842" i="10"/>
  <c r="AK1842" i="10"/>
  <c r="AW1842" i="10"/>
  <c r="BW1842" i="10" s="1"/>
  <c r="BU1842" i="10" s="1"/>
  <c r="BJ1842" i="10"/>
  <c r="J1902" i="10" s="1"/>
  <c r="V1894" i="10"/>
  <c r="BZ1834" i="10"/>
  <c r="V1873" i="10"/>
  <c r="AZ1813" i="10"/>
  <c r="AK1813" i="10"/>
  <c r="M2105" i="10"/>
  <c r="BK2045" i="10"/>
  <c r="K2105" i="10" s="1"/>
  <c r="AB2105" i="10" s="1"/>
  <c r="AX2103" i="10"/>
  <c r="AA2103" i="10"/>
  <c r="AM2103" i="10"/>
  <c r="BA2103" i="10" s="1"/>
  <c r="BD2103" i="10" s="1"/>
  <c r="AI2103" i="10"/>
  <c r="BF2103" i="10" s="1"/>
  <c r="M2100" i="10"/>
  <c r="BK2040" i="10"/>
  <c r="K2100" i="10" s="1"/>
  <c r="AB2100" i="10" s="1"/>
  <c r="AN2037" i="10"/>
  <c r="AT2037" i="10"/>
  <c r="BH2036" i="10"/>
  <c r="W2095" i="10"/>
  <c r="CA2035" i="10"/>
  <c r="BH2028" i="10"/>
  <c r="BK1628" i="10"/>
  <c r="K1688" i="10" s="1"/>
  <c r="AB1688" i="10" s="1"/>
  <c r="L1688" i="10"/>
  <c r="L1654" i="10"/>
  <c r="BK1594" i="10"/>
  <c r="K1654" i="10" s="1"/>
  <c r="AB1654" i="10" s="1"/>
  <c r="L1649" i="10"/>
  <c r="BK1589" i="10"/>
  <c r="K1649" i="10" s="1"/>
  <c r="AB1649" i="10" s="1"/>
  <c r="AM1917" i="10"/>
  <c r="BA1917" i="10" s="1"/>
  <c r="BD1917" i="10" s="1"/>
  <c r="AI1917" i="10"/>
  <c r="BF1917" i="10" s="1"/>
  <c r="AX1917" i="10"/>
  <c r="AA1917" i="10"/>
  <c r="BH1853" i="10"/>
  <c r="BH1845" i="10"/>
  <c r="BY1845" i="10" s="1"/>
  <c r="AM1500" i="10"/>
  <c r="BA1500" i="10" s="1"/>
  <c r="BD1500" i="10" s="1"/>
  <c r="AI1500" i="10"/>
  <c r="BF1500" i="10" s="1"/>
  <c r="AX1500" i="10"/>
  <c r="AA1500" i="10"/>
  <c r="AX1629" i="10"/>
  <c r="AA1629" i="10"/>
  <c r="AM1629" i="10"/>
  <c r="BA1629" i="10" s="1"/>
  <c r="BD1629" i="10" s="1"/>
  <c r="AI1629" i="10"/>
  <c r="BF1629" i="10" s="1"/>
  <c r="AN1441" i="10"/>
  <c r="AT1441" i="10"/>
  <c r="CA1437" i="10"/>
  <c r="W1497" i="10"/>
  <c r="BE1496" i="10"/>
  <c r="Z1496" i="10"/>
  <c r="AL1496" i="10"/>
  <c r="H1496" i="10"/>
  <c r="AJ1496" i="10"/>
  <c r="AW1496" i="10" s="1"/>
  <c r="AX1670" i="10"/>
  <c r="AA1670" i="10"/>
  <c r="AM1670" i="10"/>
  <c r="BA1670" i="10" s="1"/>
  <c r="BD1670" i="10" s="1"/>
  <c r="AI1670" i="10"/>
  <c r="BF1670" i="10" s="1"/>
  <c r="U1675" i="10"/>
  <c r="CA1615" i="10"/>
  <c r="W1675" i="10"/>
  <c r="AX1659" i="10"/>
  <c r="AA1659" i="10"/>
  <c r="AM1659" i="10"/>
  <c r="BA1659" i="10" s="1"/>
  <c r="BD1659" i="10" s="1"/>
  <c r="AI1659" i="10"/>
  <c r="BF1659" i="10" s="1"/>
  <c r="AM1639" i="10"/>
  <c r="BA1639" i="10" s="1"/>
  <c r="BD1639" i="10" s="1"/>
  <c r="AW1395" i="10"/>
  <c r="BW1395" i="10" s="1"/>
  <c r="BJ1395" i="10"/>
  <c r="J1455" i="10" s="1"/>
  <c r="BZ1207" i="10"/>
  <c r="V1267" i="10"/>
  <c r="AZ1203" i="10"/>
  <c r="AK1203" i="10"/>
  <c r="AW1203" i="10"/>
  <c r="BW1203" i="10" s="1"/>
  <c r="BU1203" i="10" s="1"/>
  <c r="BJ1203" i="10"/>
  <c r="J1263" i="10" s="1"/>
  <c r="BZ1199" i="10"/>
  <c r="V1259" i="10"/>
  <c r="BZ1193" i="10"/>
  <c r="V1253" i="10"/>
  <c r="AZ1193" i="10"/>
  <c r="AK1193" i="10"/>
  <c r="AY1572" i="10"/>
  <c r="BC1572" i="10"/>
  <c r="X1406" i="10"/>
  <c r="BG1406" i="10" s="1"/>
  <c r="CB1346" i="10"/>
  <c r="X1395" i="10"/>
  <c r="BG1395" i="10" s="1"/>
  <c r="CB1335" i="10"/>
  <c r="BT1335" i="10"/>
  <c r="T1395" i="10" s="1"/>
  <c r="X1206" i="10"/>
  <c r="BG1206" i="10" s="1"/>
  <c r="CB1146" i="10"/>
  <c r="BT1146" i="10"/>
  <c r="T1206" i="10" s="1"/>
  <c r="X1176" i="10"/>
  <c r="BG1176" i="10" s="1"/>
  <c r="CB1116" i="10"/>
  <c r="AD1165" i="10"/>
  <c r="Y1165" i="10"/>
  <c r="V1225" i="10"/>
  <c r="AT1418" i="10"/>
  <c r="AN1418" i="10"/>
  <c r="AD1182" i="10"/>
  <c r="Y1182" i="10"/>
  <c r="AW1150" i="10"/>
  <c r="BW1150" i="10" s="1"/>
  <c r="BU1150" i="10" s="1"/>
  <c r="BJ1150" i="10"/>
  <c r="J1210" i="10" s="1"/>
  <c r="BL1230" i="10"/>
  <c r="AX1071" i="10"/>
  <c r="AM1071" i="10"/>
  <c r="BA1071" i="10" s="1"/>
  <c r="BD1071" i="10" s="1"/>
  <c r="AA1071" i="10"/>
  <c r="AI1071" i="10"/>
  <c r="BF1071" i="10" s="1"/>
  <c r="AM1039" i="10"/>
  <c r="BA1039" i="10" s="1"/>
  <c r="BD1039" i="10" s="1"/>
  <c r="AI1039" i="10"/>
  <c r="BF1039" i="10" s="1"/>
  <c r="AX1039" i="10"/>
  <c r="AA1039" i="10"/>
  <c r="I1044" i="10"/>
  <c r="BH984" i="10"/>
  <c r="AT1011" i="10"/>
  <c r="AN1011" i="10"/>
  <c r="AN971" i="10"/>
  <c r="AT971" i="10"/>
  <c r="AY1018" i="10"/>
  <c r="BC1018" i="10"/>
  <c r="V1045" i="10"/>
  <c r="BU985" i="10"/>
  <c r="BZ985" i="10"/>
  <c r="AN969" i="10"/>
  <c r="AT969" i="10"/>
  <c r="L832" i="10"/>
  <c r="L396" i="10"/>
  <c r="AW772" i="10"/>
  <c r="BW772" i="10" s="1"/>
  <c r="BJ772" i="10"/>
  <c r="J832" i="10" s="1"/>
  <c r="BB2201" i="10"/>
  <c r="BX101" i="10"/>
  <c r="BT101" i="10" s="1"/>
  <c r="AW784" i="10"/>
  <c r="BW784" i="10" s="1"/>
  <c r="BJ784" i="10"/>
  <c r="J844" i="10" s="1"/>
  <c r="BI784" i="10"/>
  <c r="AD556" i="10"/>
  <c r="Y556" i="10"/>
  <c r="BH556" i="10"/>
  <c r="AI2281" i="10"/>
  <c r="BF181" i="10"/>
  <c r="BF2281" i="10" s="1"/>
  <c r="AI2273" i="10"/>
  <c r="BF173" i="10"/>
  <c r="BF2273" i="10" s="1"/>
  <c r="AI2265" i="10"/>
  <c r="BF165" i="10"/>
  <c r="BF2265" i="10" s="1"/>
  <c r="AI2257" i="10"/>
  <c r="BF157" i="10"/>
  <c r="BF2257" i="10" s="1"/>
  <c r="BU2186" i="10"/>
  <c r="BY2186" i="10" s="1"/>
  <c r="U146" i="10"/>
  <c r="U2246" i="10" s="1"/>
  <c r="BY86" i="10"/>
  <c r="BU2182" i="10"/>
  <c r="BY2182" i="10" s="1"/>
  <c r="U142" i="10"/>
  <c r="U2242" i="10" s="1"/>
  <c r="BY82" i="10"/>
  <c r="BU2178" i="10"/>
  <c r="BY2178" i="10" s="1"/>
  <c r="U138" i="10"/>
  <c r="U2238" i="10" s="1"/>
  <c r="BY78" i="10"/>
  <c r="BU2174" i="10"/>
  <c r="BY2174" i="10" s="1"/>
  <c r="U134" i="10"/>
  <c r="U2234" i="10" s="1"/>
  <c r="BY74" i="10"/>
  <c r="BU2170" i="10"/>
  <c r="BY2170" i="10" s="1"/>
  <c r="U130" i="10"/>
  <c r="U2230" i="10" s="1"/>
  <c r="BY70" i="10"/>
  <c r="I641" i="10"/>
  <c r="BL2276" i="10"/>
  <c r="AK2022" i="10"/>
  <c r="AZ2022" i="10"/>
  <c r="BI2022" i="10"/>
  <c r="BZ2022" i="10" s="1"/>
  <c r="AK2014" i="10"/>
  <c r="AZ2014" i="10"/>
  <c r="BI2014" i="10"/>
  <c r="BZ2014" i="10" s="1"/>
  <c r="V2050" i="10"/>
  <c r="BZ1990" i="10"/>
  <c r="BU1990" i="10"/>
  <c r="X1852" i="10"/>
  <c r="BG1852" i="10" s="1"/>
  <c r="CB1792" i="10"/>
  <c r="BT1792" i="10"/>
  <c r="T1852" i="10" s="1"/>
  <c r="BC1844" i="10"/>
  <c r="BK1613" i="10"/>
  <c r="K1673" i="10" s="1"/>
  <c r="AB1673" i="10" s="1"/>
  <c r="L1673" i="10"/>
  <c r="L1660" i="10"/>
  <c r="BK1432" i="10"/>
  <c r="K1492" i="10" s="1"/>
  <c r="AB1492" i="10" s="1"/>
  <c r="L1492" i="10"/>
  <c r="AM1661" i="10"/>
  <c r="BA1661" i="10" s="1"/>
  <c r="BD1661" i="10" s="1"/>
  <c r="AI1661" i="10"/>
  <c r="BF1661" i="10" s="1"/>
  <c r="AX1661" i="10"/>
  <c r="AA1661" i="10"/>
  <c r="BL1640" i="10"/>
  <c r="AY1438" i="10"/>
  <c r="BC1438" i="10"/>
  <c r="BH1427" i="10"/>
  <c r="BY1427" i="10" s="1"/>
  <c r="I1487" i="10"/>
  <c r="AX1674" i="10"/>
  <c r="AA1674" i="10"/>
  <c r="AM1674" i="10"/>
  <c r="BA1674" i="10" s="1"/>
  <c r="BD1674" i="10" s="1"/>
  <c r="AI1674" i="10"/>
  <c r="BF1674" i="10" s="1"/>
  <c r="BK1573" i="10"/>
  <c r="K1633" i="10" s="1"/>
  <c r="AB1633" i="10" s="1"/>
  <c r="W1503" i="10"/>
  <c r="CA1443" i="10"/>
  <c r="AZ1398" i="10"/>
  <c r="AK1398" i="10"/>
  <c r="AD1390" i="10"/>
  <c r="Y1390" i="10"/>
  <c r="V1450" i="10"/>
  <c r="U1680" i="10"/>
  <c r="AY1612" i="10"/>
  <c r="BC1612" i="10"/>
  <c r="W1656" i="10"/>
  <c r="CA1596" i="10"/>
  <c r="BL1631" i="10"/>
  <c r="AW1169" i="10"/>
  <c r="BW1169" i="10" s="1"/>
  <c r="BJ1169" i="10"/>
  <c r="J1229" i="10" s="1"/>
  <c r="BI1169" i="10"/>
  <c r="BZ1169" i="10" s="1"/>
  <c r="AD1186" i="10"/>
  <c r="Y1186" i="10"/>
  <c r="I1230" i="10"/>
  <c r="AL1477" i="10"/>
  <c r="H1477" i="10"/>
  <c r="AJ1477" i="10"/>
  <c r="AW1477" i="10" s="1"/>
  <c r="BE1477" i="10"/>
  <c r="Z1477" i="10"/>
  <c r="BL1048" i="10"/>
  <c r="BZ980" i="10"/>
  <c r="V1040" i="10"/>
  <c r="BU980" i="10"/>
  <c r="AJ1051" i="10"/>
  <c r="AW1051" i="10" s="1"/>
  <c r="BE1051" i="10"/>
  <c r="Z1051" i="10"/>
  <c r="AL1051" i="10"/>
  <c r="H1051" i="10"/>
  <c r="BY978" i="10"/>
  <c r="U1038" i="10"/>
  <c r="AT978" i="10"/>
  <c r="AN978" i="10"/>
  <c r="M1033" i="10"/>
  <c r="BM1033" i="10" s="1"/>
  <c r="BK973" i="10"/>
  <c r="K1033" i="10" s="1"/>
  <c r="AB1033" i="10" s="1"/>
  <c r="L815" i="10"/>
  <c r="BU2393" i="10"/>
  <c r="BY2393" i="10" s="1"/>
  <c r="U353" i="10"/>
  <c r="U2453" i="10" s="1"/>
  <c r="BY293" i="10"/>
  <c r="AD774" i="10"/>
  <c r="Y774" i="10"/>
  <c r="I834" i="10"/>
  <c r="BH774" i="10"/>
  <c r="BB2217" i="10"/>
  <c r="BX117" i="10"/>
  <c r="BT117" i="10" s="1"/>
  <c r="H2459" i="10"/>
  <c r="AD359" i="10"/>
  <c r="Y359" i="10"/>
  <c r="AM2286" i="10"/>
  <c r="BA186" i="10"/>
  <c r="AM2278" i="10"/>
  <c r="BA178" i="10"/>
  <c r="BU2211" i="10"/>
  <c r="BY2211" i="10" s="1"/>
  <c r="BY111" i="10"/>
  <c r="U171" i="10"/>
  <c r="U2271" i="10" s="1"/>
  <c r="BU2207" i="10"/>
  <c r="BY2207" i="10" s="1"/>
  <c r="BY107" i="10"/>
  <c r="U167" i="10"/>
  <c r="U2267" i="10" s="1"/>
  <c r="BU2203" i="10"/>
  <c r="BY2203" i="10" s="1"/>
  <c r="BY103" i="10"/>
  <c r="U163" i="10"/>
  <c r="U2263" i="10" s="1"/>
  <c r="BU2199" i="10"/>
  <c r="BY2199" i="10" s="1"/>
  <c r="BY99" i="10"/>
  <c r="U159" i="10"/>
  <c r="U2259" i="10" s="1"/>
  <c r="BU2195" i="10"/>
  <c r="BY2195" i="10" s="1"/>
  <c r="BY95" i="10"/>
  <c r="U155" i="10"/>
  <c r="U2255" i="10" s="1"/>
  <c r="BU2191" i="10"/>
  <c r="BY2191" i="10" s="1"/>
  <c r="BY91" i="10"/>
  <c r="BT91" i="10"/>
  <c r="U151" i="10"/>
  <c r="U2251" i="10" s="1"/>
  <c r="AM2235" i="10"/>
  <c r="BA135" i="10"/>
  <c r="AK309" i="10"/>
  <c r="AZ309" i="10"/>
  <c r="V369" i="10"/>
  <c r="BZ309" i="10"/>
  <c r="AV364" i="16"/>
  <c r="BL34" i="16"/>
  <c r="AV369" i="16"/>
  <c r="BL39" i="16"/>
  <c r="BI380" i="16"/>
  <c r="BM380" i="16" s="1"/>
  <c r="BM50" i="16"/>
  <c r="BC2045" i="10"/>
  <c r="X2030" i="10"/>
  <c r="BG2030" i="10" s="1"/>
  <c r="CB1970" i="10"/>
  <c r="BT1970" i="10"/>
  <c r="T2030" i="10" s="1"/>
  <c r="AD1867" i="10"/>
  <c r="Y1867" i="10"/>
  <c r="AZ1867" i="10"/>
  <c r="AK1867" i="10"/>
  <c r="AD1859" i="10"/>
  <c r="Y1859" i="10"/>
  <c r="AZ1859" i="10"/>
  <c r="AK1859" i="10"/>
  <c r="AW1836" i="10"/>
  <c r="BW1836" i="10" s="1"/>
  <c r="BJ1836" i="10"/>
  <c r="J1896" i="10" s="1"/>
  <c r="V1889" i="10"/>
  <c r="BZ1829" i="10"/>
  <c r="AZ1829" i="10"/>
  <c r="AK1829" i="10"/>
  <c r="AD1825" i="10"/>
  <c r="Y1825" i="10"/>
  <c r="V1881" i="10"/>
  <c r="BZ1821" i="10"/>
  <c r="BU1821" i="10"/>
  <c r="AZ1821" i="10"/>
  <c r="AK1821" i="10"/>
  <c r="AD1815" i="10"/>
  <c r="Y1815" i="10"/>
  <c r="AT1852" i="10"/>
  <c r="AN1852" i="10"/>
  <c r="AT1848" i="10"/>
  <c r="AN1848" i="10"/>
  <c r="AX1904" i="10"/>
  <c r="AA1904" i="10"/>
  <c r="AM1904" i="10"/>
  <c r="BA1904" i="10" s="1"/>
  <c r="BD1904" i="10" s="1"/>
  <c r="AI1904" i="10"/>
  <c r="BF1904" i="10" s="1"/>
  <c r="AY1623" i="10"/>
  <c r="BC1623" i="10"/>
  <c r="AT1624" i="10"/>
  <c r="AN1624" i="10"/>
  <c r="AT1608" i="10"/>
  <c r="AN1608" i="10"/>
  <c r="W1652" i="10"/>
  <c r="CA1592" i="10"/>
  <c r="W1648" i="10"/>
  <c r="CA1588" i="10"/>
  <c r="L1458" i="10"/>
  <c r="CB1139" i="10"/>
  <c r="X1199" i="10"/>
  <c r="BG1199" i="10" s="1"/>
  <c r="V1233" i="10"/>
  <c r="AZ1173" i="10"/>
  <c r="AK1173" i="10"/>
  <c r="AD1174" i="10"/>
  <c r="Y1174" i="10"/>
  <c r="W1479" i="10"/>
  <c r="CA1419" i="10"/>
  <c r="BL1046" i="10"/>
  <c r="AX1057" i="10"/>
  <c r="AA1057" i="10"/>
  <c r="AI1057" i="10"/>
  <c r="BF1057" i="10" s="1"/>
  <c r="AM1057" i="10"/>
  <c r="BA1057" i="10" s="1"/>
  <c r="BD1057" i="10" s="1"/>
  <c r="W1084" i="10"/>
  <c r="CA1024" i="10"/>
  <c r="CA992" i="10"/>
  <c r="W1052" i="10"/>
  <c r="BH1026" i="10"/>
  <c r="BY1026" i="10" s="1"/>
  <c r="I1086" i="10"/>
  <c r="AN1005" i="10"/>
  <c r="AT1005" i="10"/>
  <c r="X781" i="10"/>
  <c r="BG781" i="10" s="1"/>
  <c r="CB721" i="10"/>
  <c r="BL2457" i="10"/>
  <c r="L417" i="10"/>
  <c r="L411" i="10"/>
  <c r="V845" i="10"/>
  <c r="AK320" i="10"/>
  <c r="AZ320" i="10"/>
  <c r="BL239" i="10"/>
  <c r="V848" i="10"/>
  <c r="AK584" i="10"/>
  <c r="AZ584" i="10"/>
  <c r="V644" i="10"/>
  <c r="AJ2462" i="10"/>
  <c r="AW362" i="10"/>
  <c r="BW362" i="10" s="1"/>
  <c r="BJ362" i="10"/>
  <c r="BI362" i="10"/>
  <c r="BL198" i="10"/>
  <c r="AM2283" i="10"/>
  <c r="BA183" i="10"/>
  <c r="AM2275" i="10"/>
  <c r="BA175" i="10"/>
  <c r="AM2268" i="10"/>
  <c r="BA168" i="10"/>
  <c r="AM2260" i="10"/>
  <c r="BA160" i="10"/>
  <c r="AM2252" i="10"/>
  <c r="BA152" i="10"/>
  <c r="BU2184" i="10"/>
  <c r="BY2184" i="10" s="1"/>
  <c r="U144" i="10"/>
  <c r="U2244" i="10" s="1"/>
  <c r="BY84" i="10"/>
  <c r="BU2180" i="10"/>
  <c r="BY2180" i="10" s="1"/>
  <c r="U140" i="10"/>
  <c r="U2240" i="10" s="1"/>
  <c r="BY80" i="10"/>
  <c r="V829" i="10"/>
  <c r="BZ769" i="10"/>
  <c r="AW769" i="10"/>
  <c r="BW769" i="10" s="1"/>
  <c r="BU769" i="10" s="1"/>
  <c r="BJ769" i="10"/>
  <c r="J829" i="10" s="1"/>
  <c r="BZ763" i="10"/>
  <c r="V823" i="10"/>
  <c r="AZ759" i="10"/>
  <c r="AK759" i="10"/>
  <c r="AW759" i="10"/>
  <c r="BW759" i="10" s="1"/>
  <c r="BJ759" i="10"/>
  <c r="J819" i="10" s="1"/>
  <c r="V645" i="10"/>
  <c r="BL642" i="10"/>
  <c r="BI367" i="16"/>
  <c r="BM367" i="16" s="1"/>
  <c r="BM37" i="16"/>
  <c r="V2081" i="10"/>
  <c r="BZ2021" i="10"/>
  <c r="AW2021" i="10"/>
  <c r="BW2021" i="10" s="1"/>
  <c r="BU2021" i="10" s="1"/>
  <c r="BJ2021" i="10"/>
  <c r="J2081" i="10" s="1"/>
  <c r="V2073" i="10"/>
  <c r="BZ2013" i="10"/>
  <c r="AW2013" i="10"/>
  <c r="BW2013" i="10" s="1"/>
  <c r="BU2013" i="10" s="1"/>
  <c r="BJ2013" i="10"/>
  <c r="J2073" i="10" s="1"/>
  <c r="AD2009" i="10"/>
  <c r="Y2009" i="10"/>
  <c r="V2065" i="10"/>
  <c r="AD2001" i="10"/>
  <c r="Y2001" i="10"/>
  <c r="BZ1997" i="10"/>
  <c r="V2057" i="10"/>
  <c r="I2057" i="10"/>
  <c r="AW1993" i="10"/>
  <c r="BW1993" i="10" s="1"/>
  <c r="BJ1993" i="10"/>
  <c r="J2053" i="10" s="1"/>
  <c r="AW1989" i="10"/>
  <c r="BW1989" i="10" s="1"/>
  <c r="BU1989" i="10" s="1"/>
  <c r="BJ1989" i="10"/>
  <c r="J2049" i="10" s="1"/>
  <c r="I1878" i="10"/>
  <c r="AW1810" i="10"/>
  <c r="BW1810" i="10" s="1"/>
  <c r="BJ1810" i="10"/>
  <c r="J1870" i="10" s="1"/>
  <c r="M2094" i="10"/>
  <c r="BK2034" i="10"/>
  <c r="K2094" i="10" s="1"/>
  <c r="AB2094" i="10" s="1"/>
  <c r="L1898" i="10"/>
  <c r="AX1916" i="10"/>
  <c r="AA1916" i="10"/>
  <c r="AM1916" i="10"/>
  <c r="BA1916" i="10" s="1"/>
  <c r="BD1916" i="10" s="1"/>
  <c r="AI1916" i="10"/>
  <c r="BF1916" i="10" s="1"/>
  <c r="W1649" i="10"/>
  <c r="CA1589" i="10"/>
  <c r="AX1666" i="10"/>
  <c r="AA1666" i="10"/>
  <c r="AM1666" i="10"/>
  <c r="BA1666" i="10" s="1"/>
  <c r="BD1666" i="10" s="1"/>
  <c r="AI1666" i="10"/>
  <c r="BF1666" i="10" s="1"/>
  <c r="U1650" i="10"/>
  <c r="M1506" i="10"/>
  <c r="BK1446" i="10"/>
  <c r="K1506" i="10" s="1"/>
  <c r="AB1506" i="10" s="1"/>
  <c r="AD1400" i="10"/>
  <c r="Y1400" i="10"/>
  <c r="V1460" i="10"/>
  <c r="AZ1392" i="10"/>
  <c r="AK1392" i="10"/>
  <c r="AX1688" i="10"/>
  <c r="AA1688" i="10"/>
  <c r="AM1688" i="10"/>
  <c r="BA1688" i="10" s="1"/>
  <c r="BD1688" i="10" s="1"/>
  <c r="AI1688" i="10"/>
  <c r="BF1688" i="10" s="1"/>
  <c r="AA1636" i="10"/>
  <c r="AY1420" i="10"/>
  <c r="BC1420" i="10"/>
  <c r="AD1178" i="10"/>
  <c r="Y1178" i="10"/>
  <c r="I1222" i="10"/>
  <c r="BK984" i="10"/>
  <c r="K1044" i="10" s="1"/>
  <c r="AB1044" i="10" s="1"/>
  <c r="AX1064" i="10"/>
  <c r="AM1064" i="10"/>
  <c r="BA1064" i="10" s="1"/>
  <c r="BD1064" i="10" s="1"/>
  <c r="AA1064" i="10"/>
  <c r="AI1064" i="10"/>
  <c r="BF1064" i="10" s="1"/>
  <c r="I1088" i="10"/>
  <c r="BH1028" i="10"/>
  <c r="U1043" i="10"/>
  <c r="U1046" i="10"/>
  <c r="AT986" i="10"/>
  <c r="AN986" i="10"/>
  <c r="I1077" i="10"/>
  <c r="BH1017" i="10"/>
  <c r="BY1017" i="10" s="1"/>
  <c r="CA981" i="10"/>
  <c r="X367" i="10"/>
  <c r="CB307" i="10"/>
  <c r="BT307" i="10"/>
  <c r="V407" i="10"/>
  <c r="AZ347" i="10"/>
  <c r="AK347" i="10"/>
  <c r="H2431" i="10"/>
  <c r="AD2431" i="10" s="1"/>
  <c r="AD331" i="10"/>
  <c r="Y331" i="10"/>
  <c r="Y588" i="10"/>
  <c r="AD588" i="10"/>
  <c r="BE2458" i="10"/>
  <c r="BV358" i="10"/>
  <c r="AK350" i="10"/>
  <c r="AZ350" i="10"/>
  <c r="H2450" i="10"/>
  <c r="AD2450" i="10" s="1"/>
  <c r="AD350" i="10"/>
  <c r="Y350" i="10"/>
  <c r="V394" i="10"/>
  <c r="BL229" i="10"/>
  <c r="BI777" i="10"/>
  <c r="BL2272" i="10"/>
  <c r="BE2250" i="10"/>
  <c r="AL2250" i="10"/>
  <c r="AZ150" i="10"/>
  <c r="AK150" i="10"/>
  <c r="BI146" i="10"/>
  <c r="H2242" i="10"/>
  <c r="AD142" i="10"/>
  <c r="Y142" i="10"/>
  <c r="AJ2238" i="10"/>
  <c r="AW138" i="10"/>
  <c r="BE2234" i="10"/>
  <c r="AL2234" i="10"/>
  <c r="AZ134" i="10"/>
  <c r="AK134" i="10"/>
  <c r="BI130" i="10"/>
  <c r="AY315" i="10"/>
  <c r="BC315" i="10"/>
  <c r="BE2263" i="10"/>
  <c r="AL2251" i="10"/>
  <c r="AK151" i="10"/>
  <c r="AZ151" i="10"/>
  <c r="AJ2251" i="10"/>
  <c r="AW151" i="10"/>
  <c r="AJ2247" i="10"/>
  <c r="AW147" i="10"/>
  <c r="BE2239" i="10"/>
  <c r="AL2265" i="10"/>
  <c r="AZ165" i="10"/>
  <c r="AK165" i="10"/>
  <c r="AV382" i="16"/>
  <c r="BL52" i="16"/>
  <c r="V1888" i="10"/>
  <c r="BU1828" i="10"/>
  <c r="AZ1824" i="10"/>
  <c r="AK1824" i="10"/>
  <c r="AD1824" i="10"/>
  <c r="Y1824" i="10"/>
  <c r="V1880" i="10"/>
  <c r="BU1820" i="10"/>
  <c r="W2105" i="10"/>
  <c r="CA2045" i="10"/>
  <c r="AT2043" i="10"/>
  <c r="AN2043" i="10"/>
  <c r="AA2097" i="10"/>
  <c r="AM2097" i="10"/>
  <c r="BA2097" i="10" s="1"/>
  <c r="BD2097" i="10" s="1"/>
  <c r="AX2097" i="10"/>
  <c r="AI2097" i="10"/>
  <c r="BF2097" i="10" s="1"/>
  <c r="BC1855" i="10"/>
  <c r="L1908" i="10"/>
  <c r="BK1844" i="10"/>
  <c r="K1904" i="10" s="1"/>
  <c r="AB1904" i="10" s="1"/>
  <c r="L1904" i="10"/>
  <c r="W1911" i="10"/>
  <c r="CA1851" i="10"/>
  <c r="AX1907" i="10"/>
  <c r="AA1907" i="10"/>
  <c r="AM1907" i="10"/>
  <c r="BA1907" i="10" s="1"/>
  <c r="BD1907" i="10" s="1"/>
  <c r="AI1907" i="10"/>
  <c r="BF1907" i="10" s="1"/>
  <c r="BZ1847" i="10"/>
  <c r="BL1889" i="10"/>
  <c r="AM1496" i="10"/>
  <c r="BA1496" i="10" s="1"/>
  <c r="BD1496" i="10" s="1"/>
  <c r="AI1496" i="10"/>
  <c r="BF1496" i="10" s="1"/>
  <c r="AX1496" i="10"/>
  <c r="AA1496" i="10"/>
  <c r="AY1569" i="10"/>
  <c r="BC1569" i="10"/>
  <c r="AN1440" i="10"/>
  <c r="AT1440" i="10"/>
  <c r="X1405" i="10"/>
  <c r="BG1405" i="10" s="1"/>
  <c r="CB1345" i="10"/>
  <c r="BT1345" i="10"/>
  <c r="T1405" i="10" s="1"/>
  <c r="AN1610" i="10"/>
  <c r="AT1610" i="10"/>
  <c r="AY1594" i="10"/>
  <c r="BC1594" i="10"/>
  <c r="I1504" i="10"/>
  <c r="BH1444" i="10"/>
  <c r="BY1444" i="10" s="1"/>
  <c r="BZ1413" i="10"/>
  <c r="V1473" i="10"/>
  <c r="AW1409" i="10"/>
  <c r="BW1409" i="10" s="1"/>
  <c r="BJ1409" i="10"/>
  <c r="J1469" i="10" s="1"/>
  <c r="AW1401" i="10"/>
  <c r="BW1401" i="10" s="1"/>
  <c r="BJ1401" i="10"/>
  <c r="J1461" i="10" s="1"/>
  <c r="AN1579" i="10"/>
  <c r="AT1579" i="10"/>
  <c r="I1632" i="10"/>
  <c r="BH1572" i="10"/>
  <c r="AY1422" i="10"/>
  <c r="BC1422" i="10"/>
  <c r="AM1478" i="10"/>
  <c r="BA1478" i="10" s="1"/>
  <c r="BD1478" i="10" s="1"/>
  <c r="AK1190" i="10"/>
  <c r="AZ1190" i="10"/>
  <c r="AW1190" i="10"/>
  <c r="BW1190" i="10" s="1"/>
  <c r="BJ1190" i="10"/>
  <c r="J1250" i="10" s="1"/>
  <c r="BL1069" i="10"/>
  <c r="AY1016" i="10"/>
  <c r="BC1016" i="10"/>
  <c r="BH971" i="10"/>
  <c r="BY971" i="10" s="1"/>
  <c r="AT1018" i="10"/>
  <c r="AN1018" i="10"/>
  <c r="AY1002" i="10"/>
  <c r="BC1002" i="10"/>
  <c r="L649" i="10"/>
  <c r="L627" i="10"/>
  <c r="L611" i="10"/>
  <c r="BL2455" i="10"/>
  <c r="L415" i="10"/>
  <c r="BB2199" i="10"/>
  <c r="BX99" i="10"/>
  <c r="BT99" i="10" s="1"/>
  <c r="AK608" i="10"/>
  <c r="AZ608" i="10"/>
  <c r="V668" i="10"/>
  <c r="AW576" i="10"/>
  <c r="BW576" i="10" s="1"/>
  <c r="BJ576" i="10"/>
  <c r="J636" i="10" s="1"/>
  <c r="BI576" i="10"/>
  <c r="AW761" i="10"/>
  <c r="BW761" i="10" s="1"/>
  <c r="BJ761" i="10"/>
  <c r="J821" i="10" s="1"/>
  <c r="Y553" i="10"/>
  <c r="AD553" i="10"/>
  <c r="AZ341" i="10"/>
  <c r="AK341" i="10"/>
  <c r="BI365" i="16"/>
  <c r="BM365" i="16" s="1"/>
  <c r="BM35" i="16"/>
  <c r="BH35" i="16"/>
  <c r="BH365" i="16" s="1"/>
  <c r="AW2024" i="10"/>
  <c r="BW2024" i="10" s="1"/>
  <c r="BJ2024" i="10"/>
  <c r="J2084" i="10" s="1"/>
  <c r="AZ2024" i="10"/>
  <c r="AK2024" i="10"/>
  <c r="I2080" i="10"/>
  <c r="AW2016" i="10"/>
  <c r="BW2016" i="10" s="1"/>
  <c r="BJ2016" i="10"/>
  <c r="J2076" i="10" s="1"/>
  <c r="AZ2016" i="10"/>
  <c r="AK2016" i="10"/>
  <c r="AW2008" i="10"/>
  <c r="BW2008" i="10" s="1"/>
  <c r="BJ2008" i="10"/>
  <c r="J2068" i="10" s="1"/>
  <c r="AW2000" i="10"/>
  <c r="BW2000" i="10" s="1"/>
  <c r="BU2000" i="10" s="1"/>
  <c r="BJ2000" i="10"/>
  <c r="J2060" i="10" s="1"/>
  <c r="BC2033" i="10"/>
  <c r="AW1816" i="10"/>
  <c r="BW1816" i="10" s="1"/>
  <c r="BJ1816" i="10"/>
  <c r="J1876" i="10" s="1"/>
  <c r="AM1677" i="10"/>
  <c r="BA1677" i="10" s="1"/>
  <c r="BD1677" i="10" s="1"/>
  <c r="AI1677" i="10"/>
  <c r="BF1677" i="10" s="1"/>
  <c r="AX1677" i="10"/>
  <c r="AA1677" i="10"/>
  <c r="AY1447" i="10"/>
  <c r="BC1447" i="10"/>
  <c r="AT1438" i="10"/>
  <c r="AN1438" i="10"/>
  <c r="BH1430" i="10"/>
  <c r="I1490" i="10"/>
  <c r="AY1427" i="10"/>
  <c r="BC1427" i="10"/>
  <c r="L1472" i="10"/>
  <c r="AL1674" i="10"/>
  <c r="H1674" i="10"/>
  <c r="AJ1674" i="10"/>
  <c r="AW1674" i="10" s="1"/>
  <c r="BW1674" i="10" s="1"/>
  <c r="BE1674" i="10"/>
  <c r="BV1674" i="10" s="1"/>
  <c r="Z1674" i="10"/>
  <c r="CA1598" i="10"/>
  <c r="W1658" i="10"/>
  <c r="I1630" i="10"/>
  <c r="BH1570" i="10"/>
  <c r="BH1619" i="10"/>
  <c r="BY1619" i="10" s="1"/>
  <c r="BH1603" i="10"/>
  <c r="BY1603" i="10" s="1"/>
  <c r="AY1591" i="10"/>
  <c r="BC1591" i="10"/>
  <c r="AX1631" i="10"/>
  <c r="AA1631" i="10"/>
  <c r="AM1631" i="10"/>
  <c r="BA1631" i="10" s="1"/>
  <c r="BD1631" i="10" s="1"/>
  <c r="AI1631" i="10"/>
  <c r="BF1631" i="10" s="1"/>
  <c r="AX1680" i="10"/>
  <c r="BU1612" i="10"/>
  <c r="AY1604" i="10"/>
  <c r="BC1604" i="10"/>
  <c r="BL1655" i="10"/>
  <c r="BK1419" i="10"/>
  <c r="K1479" i="10" s="1"/>
  <c r="AB1479" i="10" s="1"/>
  <c r="L1479" i="10"/>
  <c r="V1463" i="10"/>
  <c r="BU1403" i="10"/>
  <c r="BZ1403" i="10"/>
  <c r="AX1462" i="10"/>
  <c r="AA1462" i="10"/>
  <c r="AM1462" i="10"/>
  <c r="BA1462" i="10" s="1"/>
  <c r="BD1462" i="10" s="1"/>
  <c r="AI1462" i="10"/>
  <c r="BF1462" i="10" s="1"/>
  <c r="AK1154" i="10"/>
  <c r="AZ1154" i="10"/>
  <c r="AD1154" i="10"/>
  <c r="Y1154" i="10"/>
  <c r="AM1062" i="10"/>
  <c r="BA1062" i="10" s="1"/>
  <c r="BD1062" i="10" s="1"/>
  <c r="AI1062" i="10"/>
  <c r="BF1062" i="10" s="1"/>
  <c r="AX1062" i="10"/>
  <c r="AA1062" i="10"/>
  <c r="AX1030" i="10"/>
  <c r="AA1030" i="10"/>
  <c r="AM1030" i="10"/>
  <c r="BA1030" i="10" s="1"/>
  <c r="BD1030" i="10" s="1"/>
  <c r="AI1030" i="10"/>
  <c r="BF1030" i="10" s="1"/>
  <c r="M1064" i="10"/>
  <c r="BM1064" i="10" s="1"/>
  <c r="BK1004" i="10"/>
  <c r="K1064" i="10" s="1"/>
  <c r="AB1064" i="10" s="1"/>
  <c r="M1083" i="10"/>
  <c r="BM1083" i="10" s="1"/>
  <c r="BK1023" i="10"/>
  <c r="K1083" i="10" s="1"/>
  <c r="AB1083" i="10" s="1"/>
  <c r="U1067" i="10"/>
  <c r="BY1007" i="10"/>
  <c r="BY991" i="10"/>
  <c r="U1051" i="10"/>
  <c r="AY975" i="10"/>
  <c r="BC975" i="10"/>
  <c r="X786" i="10"/>
  <c r="BG786" i="10" s="1"/>
  <c r="CB726" i="10"/>
  <c r="X778" i="10"/>
  <c r="BG778" i="10" s="1"/>
  <c r="CB718" i="10"/>
  <c r="X366" i="10"/>
  <c r="CB306" i="10"/>
  <c r="H2464" i="10"/>
  <c r="Y364" i="10"/>
  <c r="AD364" i="10"/>
  <c r="AW752" i="10"/>
  <c r="BW752" i="10" s="1"/>
  <c r="BU752" i="10" s="1"/>
  <c r="BJ752" i="10"/>
  <c r="J812" i="10" s="1"/>
  <c r="V812" i="10"/>
  <c r="BZ752" i="10"/>
  <c r="L2342" i="10"/>
  <c r="BL242" i="10"/>
  <c r="AW786" i="10"/>
  <c r="BW786" i="10" s="1"/>
  <c r="BJ786" i="10"/>
  <c r="J846" i="10" s="1"/>
  <c r="BI786" i="10"/>
  <c r="BT728" i="10"/>
  <c r="T788" i="10" s="1"/>
  <c r="AW549" i="10"/>
  <c r="BW549" i="10" s="1"/>
  <c r="BU549" i="10" s="1"/>
  <c r="BJ549" i="10"/>
  <c r="J609" i="10" s="1"/>
  <c r="BI376" i="16"/>
  <c r="BM376" i="16" s="1"/>
  <c r="BM46" i="16"/>
  <c r="BC1853" i="10"/>
  <c r="BC1845" i="10"/>
  <c r="M1914" i="10"/>
  <c r="BK1854" i="10"/>
  <c r="K1914" i="10" s="1"/>
  <c r="AB1914" i="10" s="1"/>
  <c r="L1687" i="10"/>
  <c r="BK1627" i="10"/>
  <c r="K1687" i="10" s="1"/>
  <c r="AB1687" i="10" s="1"/>
  <c r="L1645" i="10"/>
  <c r="BK1585" i="10"/>
  <c r="K1645" i="10" s="1"/>
  <c r="AB1645" i="10" s="1"/>
  <c r="AX1912" i="10"/>
  <c r="AA1912" i="10"/>
  <c r="AM1912" i="10"/>
  <c r="BA1912" i="10" s="1"/>
  <c r="BD1912" i="10" s="1"/>
  <c r="AI1912" i="10"/>
  <c r="BF1912" i="10" s="1"/>
  <c r="I1908" i="10"/>
  <c r="BH1848" i="10"/>
  <c r="BY1848" i="10" s="1"/>
  <c r="AT1846" i="10"/>
  <c r="AN1846" i="10"/>
  <c r="AY1586" i="10"/>
  <c r="BC1586" i="10"/>
  <c r="BH1623" i="10"/>
  <c r="AJ1647" i="10"/>
  <c r="AW1647" i="10" s="1"/>
  <c r="BW1647" i="10" s="1"/>
  <c r="H1647" i="10"/>
  <c r="BE1647" i="10"/>
  <c r="BV1647" i="10" s="1"/>
  <c r="Z1647" i="10"/>
  <c r="AL1647" i="10"/>
  <c r="BI1647" i="10" s="1"/>
  <c r="AD1208" i="10"/>
  <c r="Y1208" i="10"/>
  <c r="BI1208" i="10"/>
  <c r="BZ1208" i="10" s="1"/>
  <c r="AD1200" i="10"/>
  <c r="Y1200" i="10"/>
  <c r="BI1200" i="10"/>
  <c r="AD1192" i="10"/>
  <c r="Y1192" i="10"/>
  <c r="BI1192" i="10"/>
  <c r="W1676" i="10"/>
  <c r="CA1616" i="10"/>
  <c r="W1660" i="10"/>
  <c r="CA1600" i="10"/>
  <c r="X1185" i="10"/>
  <c r="BG1185" i="10" s="1"/>
  <c r="CB1125" i="10"/>
  <c r="X1153" i="10"/>
  <c r="BG1153" i="10" s="1"/>
  <c r="CB1093" i="10"/>
  <c r="CA1410" i="10"/>
  <c r="BZ1183" i="10"/>
  <c r="V1243" i="10"/>
  <c r="AZ1175" i="10"/>
  <c r="AK1175" i="10"/>
  <c r="AW1175" i="10"/>
  <c r="BW1175" i="10" s="1"/>
  <c r="BJ1175" i="10"/>
  <c r="J1235" i="10" s="1"/>
  <c r="AW1159" i="10"/>
  <c r="BW1159" i="10" s="1"/>
  <c r="BJ1159" i="10"/>
  <c r="J1219" i="10" s="1"/>
  <c r="BI1159" i="10"/>
  <c r="AT1423" i="10"/>
  <c r="AN1423" i="10"/>
  <c r="AN1008" i="10"/>
  <c r="AT1008" i="10"/>
  <c r="BH1003" i="10"/>
  <c r="BZ979" i="10"/>
  <c r="CA1010" i="10"/>
  <c r="AY994" i="10"/>
  <c r="BC994" i="10"/>
  <c r="AY990" i="10"/>
  <c r="BC990" i="10"/>
  <c r="AY974" i="10"/>
  <c r="BC974" i="10"/>
  <c r="BZ1021" i="10"/>
  <c r="M1037" i="10"/>
  <c r="BM1037" i="10" s="1"/>
  <c r="BK977" i="10"/>
  <c r="K1037" i="10" s="1"/>
  <c r="AB1037" i="10" s="1"/>
  <c r="L810" i="10"/>
  <c r="L657" i="10"/>
  <c r="L630" i="10"/>
  <c r="L614" i="10"/>
  <c r="L397" i="10"/>
  <c r="H2452" i="10"/>
  <c r="AD2452" i="10" s="1"/>
  <c r="AD352" i="10"/>
  <c r="Y352" i="10"/>
  <c r="AK344" i="10"/>
  <c r="AZ344" i="10"/>
  <c r="V404" i="10"/>
  <c r="H2436" i="10"/>
  <c r="AD2436" i="10" s="1"/>
  <c r="AD336" i="10"/>
  <c r="Y336" i="10"/>
  <c r="BB2190" i="10"/>
  <c r="BX90" i="10"/>
  <c r="BV363" i="10"/>
  <c r="AL2463" i="10"/>
  <c r="AZ363" i="10"/>
  <c r="AK363" i="10"/>
  <c r="AK568" i="10"/>
  <c r="AZ568" i="10"/>
  <c r="AW560" i="10"/>
  <c r="BW560" i="10" s="1"/>
  <c r="BJ560" i="10"/>
  <c r="J620" i="10" s="1"/>
  <c r="V620" i="10"/>
  <c r="BZ560" i="10"/>
  <c r="AK552" i="10"/>
  <c r="AZ552" i="10"/>
  <c r="AD593" i="10"/>
  <c r="Y593" i="10"/>
  <c r="AW593" i="10"/>
  <c r="BW593" i="10" s="1"/>
  <c r="BJ593" i="10"/>
  <c r="J653" i="10" s="1"/>
  <c r="AW561" i="10"/>
  <c r="BW561" i="10" s="1"/>
  <c r="BU561" i="10" s="1"/>
  <c r="BJ561" i="10"/>
  <c r="J621" i="10" s="1"/>
  <c r="AK325" i="10"/>
  <c r="AZ325" i="10"/>
  <c r="V385" i="10"/>
  <c r="AW319" i="10"/>
  <c r="BW319" i="10" s="1"/>
  <c r="BU319" i="10" s="1"/>
  <c r="BJ319" i="10"/>
  <c r="J379" i="10" s="1"/>
  <c r="AD1843" i="10"/>
  <c r="Y1843" i="10"/>
  <c r="BI1843" i="10"/>
  <c r="W2106" i="10"/>
  <c r="CA2046" i="10"/>
  <c r="AN2030" i="10"/>
  <c r="AT2030" i="10"/>
  <c r="BK1616" i="10"/>
  <c r="K1676" i="10" s="1"/>
  <c r="AB1676" i="10" s="1"/>
  <c r="L1676" i="10"/>
  <c r="BH1625" i="10"/>
  <c r="BY1625" i="10" s="1"/>
  <c r="CA1605" i="10"/>
  <c r="W1665" i="10"/>
  <c r="AN1593" i="10"/>
  <c r="AT1593" i="10"/>
  <c r="AT1446" i="10"/>
  <c r="AN1446" i="10"/>
  <c r="AX1643" i="10"/>
  <c r="AA1643" i="10"/>
  <c r="AM1643" i="10"/>
  <c r="BA1643" i="10" s="1"/>
  <c r="BD1643" i="10" s="1"/>
  <c r="AI1643" i="10"/>
  <c r="BF1643" i="10" s="1"/>
  <c r="AX1502" i="10"/>
  <c r="AA1502" i="10"/>
  <c r="AM1502" i="10"/>
  <c r="BA1502" i="10" s="1"/>
  <c r="BD1502" i="10" s="1"/>
  <c r="AI1502" i="10"/>
  <c r="BF1502" i="10" s="1"/>
  <c r="AX1644" i="10"/>
  <c r="AA1644" i="10"/>
  <c r="AM1644" i="10"/>
  <c r="BA1644" i="10" s="1"/>
  <c r="BD1644" i="10" s="1"/>
  <c r="AI1644" i="10"/>
  <c r="BF1644" i="10" s="1"/>
  <c r="L1459" i="10"/>
  <c r="AD1161" i="10"/>
  <c r="Y1161" i="10"/>
  <c r="V1221" i="10"/>
  <c r="BT1145" i="10"/>
  <c r="T1205" i="10" s="1"/>
  <c r="AK1164" i="10"/>
  <c r="AZ1164" i="10"/>
  <c r="AD1164" i="10"/>
  <c r="Y1164" i="10"/>
  <c r="AX1036" i="10"/>
  <c r="AA1036" i="10"/>
  <c r="AM1036" i="10"/>
  <c r="BA1036" i="10" s="1"/>
  <c r="BD1036" i="10" s="1"/>
  <c r="AI1036" i="10"/>
  <c r="BF1036" i="10" s="1"/>
  <c r="W1056" i="10"/>
  <c r="CA996" i="10"/>
  <c r="CA988" i="10"/>
  <c r="W1048" i="10"/>
  <c r="CA972" i="10"/>
  <c r="W1032" i="10"/>
  <c r="U1077" i="10"/>
  <c r="M1061" i="10"/>
  <c r="BM1061" i="10" s="1"/>
  <c r="BK1001" i="10"/>
  <c r="K1061" i="10" s="1"/>
  <c r="AB1061" i="10" s="1"/>
  <c r="AY981" i="10"/>
  <c r="BC981" i="10"/>
  <c r="L645" i="10"/>
  <c r="H2424" i="10"/>
  <c r="AD2424" i="10" s="1"/>
  <c r="AD324" i="10"/>
  <c r="Y324" i="10"/>
  <c r="BI324" i="10"/>
  <c r="BZ324" i="10" s="1"/>
  <c r="BB2218" i="10"/>
  <c r="BX118" i="10"/>
  <c r="BT118" i="10" s="1"/>
  <c r="AZ779" i="10"/>
  <c r="AK779" i="10"/>
  <c r="AD756" i="10"/>
  <c r="Y756" i="10"/>
  <c r="BI756" i="10"/>
  <c r="AL2467" i="10"/>
  <c r="AZ367" i="10"/>
  <c r="AK367" i="10"/>
  <c r="BZ351" i="10"/>
  <c r="V411" i="10"/>
  <c r="AW351" i="10"/>
  <c r="BW351" i="10" s="1"/>
  <c r="BU351" i="10" s="1"/>
  <c r="BJ351" i="10"/>
  <c r="J411" i="10" s="1"/>
  <c r="AZ335" i="10"/>
  <c r="AK335" i="10"/>
  <c r="V398" i="10"/>
  <c r="AK313" i="10"/>
  <c r="AZ313" i="10"/>
  <c r="V373" i="10"/>
  <c r="BZ313" i="10"/>
  <c r="BL196" i="10"/>
  <c r="AI2284" i="10"/>
  <c r="BF184" i="10"/>
  <c r="BF2284" i="10" s="1"/>
  <c r="BJ184" i="10"/>
  <c r="AI2276" i="10"/>
  <c r="BF176" i="10"/>
  <c r="BF2276" i="10" s="1"/>
  <c r="AI2232" i="10"/>
  <c r="BF132" i="10"/>
  <c r="BF2232" i="10" s="1"/>
  <c r="AD764" i="10"/>
  <c r="Y764" i="10"/>
  <c r="BI764" i="10"/>
  <c r="AW748" i="10"/>
  <c r="BW748" i="10" s="1"/>
  <c r="BJ748" i="10"/>
  <c r="J808" i="10" s="1"/>
  <c r="AW740" i="10"/>
  <c r="BW740" i="10" s="1"/>
  <c r="BJ740" i="10"/>
  <c r="J800" i="10" s="1"/>
  <c r="AW732" i="10"/>
  <c r="BW732" i="10" s="1"/>
  <c r="BJ732" i="10"/>
  <c r="J792" i="10" s="1"/>
  <c r="H2465" i="10"/>
  <c r="AD365" i="10"/>
  <c r="Y365" i="10"/>
  <c r="AJ2465" i="10"/>
  <c r="AW365" i="10"/>
  <c r="BW365" i="10" s="1"/>
  <c r="H2287" i="10"/>
  <c r="AD187" i="10"/>
  <c r="Y187" i="10"/>
  <c r="BE2283" i="10"/>
  <c r="BV183" i="10"/>
  <c r="AL2275" i="10"/>
  <c r="AK175" i="10"/>
  <c r="AZ175" i="10"/>
  <c r="AJ2275" i="10"/>
  <c r="AW175" i="10"/>
  <c r="H2271" i="10"/>
  <c r="AD171" i="10"/>
  <c r="Y171" i="10"/>
  <c r="BE2267" i="10"/>
  <c r="AL2243" i="10"/>
  <c r="AZ143" i="10"/>
  <c r="AK143" i="10"/>
  <c r="H2243" i="10"/>
  <c r="AD143" i="10"/>
  <c r="Y143" i="10"/>
  <c r="AJ2231" i="10"/>
  <c r="AW131" i="10"/>
  <c r="AJ2249" i="10"/>
  <c r="AW149" i="10"/>
  <c r="BE2245" i="10"/>
  <c r="BV145" i="10"/>
  <c r="BH315" i="10"/>
  <c r="BH1573" i="10"/>
  <c r="BY1573" i="10" s="1"/>
  <c r="BT150" i="17"/>
  <c r="H2094" i="10"/>
  <c r="AJ2094" i="10"/>
  <c r="AW2094" i="10" s="1"/>
  <c r="Z2094" i="10"/>
  <c r="AL2094" i="10"/>
  <c r="BE2094" i="10"/>
  <c r="BH1612" i="10"/>
  <c r="AJ1635" i="10"/>
  <c r="AW1635" i="10" s="1"/>
  <c r="H1635" i="10"/>
  <c r="BE1635" i="10"/>
  <c r="Z1635" i="10"/>
  <c r="AL1635" i="10"/>
  <c r="BE1669" i="10"/>
  <c r="Z1669" i="10"/>
  <c r="AL1669" i="10"/>
  <c r="H1669" i="10"/>
  <c r="AJ1669" i="10"/>
  <c r="AW1669" i="10" s="1"/>
  <c r="BE1661" i="10"/>
  <c r="BV1661" i="10" s="1"/>
  <c r="Z1661" i="10"/>
  <c r="AL1661" i="10"/>
  <c r="H1661" i="10"/>
  <c r="AJ1661" i="10"/>
  <c r="AW1661" i="10" s="1"/>
  <c r="AL1505" i="10"/>
  <c r="H1505" i="10"/>
  <c r="AJ1505" i="10"/>
  <c r="AW1505" i="10" s="1"/>
  <c r="BE1505" i="10"/>
  <c r="Z1505" i="10"/>
  <c r="AJ1645" i="10"/>
  <c r="AW1645" i="10" s="1"/>
  <c r="H1645" i="10"/>
  <c r="BE1645" i="10"/>
  <c r="Z1645" i="10"/>
  <c r="AL1645" i="10"/>
  <c r="H1687" i="10"/>
  <c r="AJ1687" i="10"/>
  <c r="AW1687" i="10" s="1"/>
  <c r="BE1687" i="10"/>
  <c r="Z1687" i="10"/>
  <c r="AL1687" i="10"/>
  <c r="H1502" i="10"/>
  <c r="AJ1502" i="10"/>
  <c r="AW1502" i="10" s="1"/>
  <c r="BE1502" i="10"/>
  <c r="Z1502" i="10"/>
  <c r="AL1502" i="10"/>
  <c r="BH1420" i="10"/>
  <c r="BI377" i="16"/>
  <c r="BM377" i="16" s="1"/>
  <c r="BM47" i="16"/>
  <c r="BB2047" i="10"/>
  <c r="AW1868" i="10"/>
  <c r="BW1868" i="10" s="1"/>
  <c r="BJ1868" i="10"/>
  <c r="J1928" i="10" s="1"/>
  <c r="BI1868" i="10"/>
  <c r="BZ1868" i="10" s="1"/>
  <c r="AW1860" i="10"/>
  <c r="BW1860" i="10" s="1"/>
  <c r="BJ1860" i="10"/>
  <c r="J1920" i="10" s="1"/>
  <c r="BI1860" i="10"/>
  <c r="AW1817" i="10"/>
  <c r="BW1817" i="10" s="1"/>
  <c r="BU1817" i="10" s="1"/>
  <c r="BJ1817" i="10"/>
  <c r="J1877" i="10" s="1"/>
  <c r="BI1809" i="10"/>
  <c r="I2108" i="10"/>
  <c r="BH2048" i="10"/>
  <c r="I2105" i="10"/>
  <c r="BH2045" i="10"/>
  <c r="BY2045" i="10" s="1"/>
  <c r="W2104" i="10"/>
  <c r="CA2044" i="10"/>
  <c r="M2101" i="10"/>
  <c r="BK2041" i="10"/>
  <c r="K2101" i="10" s="1"/>
  <c r="AB2101" i="10" s="1"/>
  <c r="W2099" i="10"/>
  <c r="CA2039" i="10"/>
  <c r="AM2096" i="10"/>
  <c r="BA2096" i="10" s="1"/>
  <c r="BD2096" i="10" s="1"/>
  <c r="AI2096" i="10"/>
  <c r="BF2096" i="10" s="1"/>
  <c r="AX2096" i="10"/>
  <c r="AA2096" i="10"/>
  <c r="AX2091" i="10"/>
  <c r="AA2091" i="10"/>
  <c r="AM2091" i="10"/>
  <c r="BA2091" i="10" s="1"/>
  <c r="BD2091" i="10" s="1"/>
  <c r="AI2091" i="10"/>
  <c r="BF2091" i="10" s="1"/>
  <c r="BK1609" i="10"/>
  <c r="K1669" i="10" s="1"/>
  <c r="AB1669" i="10" s="1"/>
  <c r="L1669" i="10"/>
  <c r="I1917" i="10"/>
  <c r="BH1857" i="10"/>
  <c r="BY1857" i="10" s="1"/>
  <c r="AN1853" i="10"/>
  <c r="AT1853" i="10"/>
  <c r="W1905" i="10"/>
  <c r="CA1845" i="10"/>
  <c r="AN1433" i="10"/>
  <c r="AT1433" i="10"/>
  <c r="CA1429" i="10"/>
  <c r="W1489" i="10"/>
  <c r="U1634" i="10"/>
  <c r="AT1574" i="10"/>
  <c r="AN1574" i="10"/>
  <c r="U1504" i="10"/>
  <c r="I1639" i="10"/>
  <c r="AW1399" i="10"/>
  <c r="BW1399" i="10" s="1"/>
  <c r="BU1399" i="10" s="1"/>
  <c r="BJ1399" i="10"/>
  <c r="J1459" i="10" s="1"/>
  <c r="BI1391" i="10"/>
  <c r="V1265" i="10"/>
  <c r="BU1205" i="10"/>
  <c r="AZ1205" i="10"/>
  <c r="AK1205" i="10"/>
  <c r="AW1201" i="10"/>
  <c r="BW1201" i="10" s="1"/>
  <c r="BJ1201" i="10"/>
  <c r="J1261" i="10" s="1"/>
  <c r="AZ1195" i="10"/>
  <c r="AK1195" i="10"/>
  <c r="AW1195" i="10"/>
  <c r="BW1195" i="10" s="1"/>
  <c r="BU1195" i="10" s="1"/>
  <c r="BJ1195" i="10"/>
  <c r="J1255" i="10" s="1"/>
  <c r="L1485" i="10"/>
  <c r="L1477" i="10"/>
  <c r="BK1417" i="10"/>
  <c r="K1477" i="10" s="1"/>
  <c r="AB1477" i="10" s="1"/>
  <c r="L1460" i="10"/>
  <c r="CB1148" i="10"/>
  <c r="X1208" i="10"/>
  <c r="BG1208" i="10" s="1"/>
  <c r="BT1148" i="10"/>
  <c r="T1208" i="10" s="1"/>
  <c r="BL1247" i="10"/>
  <c r="AW1181" i="10"/>
  <c r="BW1181" i="10" s="1"/>
  <c r="BU1181" i="10" s="1"/>
  <c r="BJ1181" i="10"/>
  <c r="J1241" i="10" s="1"/>
  <c r="V1226" i="10"/>
  <c r="BU1166" i="10"/>
  <c r="BL1212" i="10"/>
  <c r="BI1168" i="10"/>
  <c r="BZ1168" i="10" s="1"/>
  <c r="BL1042" i="10"/>
  <c r="I1087" i="10"/>
  <c r="BH1027" i="10"/>
  <c r="BY1027" i="10" s="1"/>
  <c r="W1078" i="10"/>
  <c r="CA1018" i="10"/>
  <c r="I1042" i="10"/>
  <c r="BH982" i="10"/>
  <c r="I1073" i="10"/>
  <c r="BH1013" i="10"/>
  <c r="M1057" i="10"/>
  <c r="BM1057" i="10" s="1"/>
  <c r="BK997" i="10"/>
  <c r="K1057" i="10" s="1"/>
  <c r="AB1057" i="10" s="1"/>
  <c r="AY985" i="10"/>
  <c r="BC985" i="10"/>
  <c r="BB2398" i="10"/>
  <c r="BX298" i="10"/>
  <c r="L412" i="10"/>
  <c r="L403" i="10"/>
  <c r="V825" i="10"/>
  <c r="BU765" i="10"/>
  <c r="AZ765" i="10"/>
  <c r="AK765" i="10"/>
  <c r="BB2213" i="10"/>
  <c r="BX113" i="10"/>
  <c r="BT113" i="10" s="1"/>
  <c r="BB2173" i="10"/>
  <c r="BX73" i="10"/>
  <c r="V843" i="10"/>
  <c r="BU783" i="10"/>
  <c r="T361" i="10"/>
  <c r="H2416" i="10"/>
  <c r="AD2416" i="10" s="1"/>
  <c r="AD316" i="10"/>
  <c r="Y316" i="10"/>
  <c r="I376" i="10"/>
  <c r="BH316" i="10"/>
  <c r="Y773" i="10"/>
  <c r="AD773" i="10"/>
  <c r="V833" i="10"/>
  <c r="BZ773" i="10"/>
  <c r="BL210" i="10"/>
  <c r="BU2228" i="10"/>
  <c r="BY2228" i="10" s="1"/>
  <c r="BY128" i="10"/>
  <c r="U188" i="10"/>
  <c r="U2288" i="10" s="1"/>
  <c r="BU2224" i="10"/>
  <c r="BY2224" i="10" s="1"/>
  <c r="BY124" i="10"/>
  <c r="U184" i="10"/>
  <c r="U2284" i="10" s="1"/>
  <c r="BT124" i="10"/>
  <c r="BU2220" i="10"/>
  <c r="BY2220" i="10" s="1"/>
  <c r="BY120" i="10"/>
  <c r="U180" i="10"/>
  <c r="U2280" i="10" s="1"/>
  <c r="BU2216" i="10"/>
  <c r="BY2216" i="10" s="1"/>
  <c r="BY116" i="10"/>
  <c r="U176" i="10"/>
  <c r="U2276" i="10" s="1"/>
  <c r="AI2271" i="10"/>
  <c r="BF171" i="10"/>
  <c r="BF2271" i="10" s="1"/>
  <c r="BJ171" i="10"/>
  <c r="AI2263" i="10"/>
  <c r="BF163" i="10"/>
  <c r="BF2263" i="10" s="1"/>
  <c r="BJ163" i="10"/>
  <c r="AI2255" i="10"/>
  <c r="BF155" i="10"/>
  <c r="BF2255" i="10" s="1"/>
  <c r="BJ155" i="10"/>
  <c r="AI2247" i="10"/>
  <c r="BF147" i="10"/>
  <c r="BF2247" i="10" s="1"/>
  <c r="BJ147" i="10"/>
  <c r="AI2239" i="10"/>
  <c r="BF139" i="10"/>
  <c r="BF2239" i="10" s="1"/>
  <c r="BJ139" i="10"/>
  <c r="AD597" i="10"/>
  <c r="Y597" i="10"/>
  <c r="AW597" i="10"/>
  <c r="BW597" i="10" s="1"/>
  <c r="BU597" i="10" s="1"/>
  <c r="BJ597" i="10"/>
  <c r="J657" i="10" s="1"/>
  <c r="H2410" i="10"/>
  <c r="AD2410" i="10" s="1"/>
  <c r="AD310" i="10"/>
  <c r="Y310" i="10"/>
  <c r="V370" i="10"/>
  <c r="BU148" i="17"/>
  <c r="BY148" i="17" s="1"/>
  <c r="BY28" i="17"/>
  <c r="BT28" i="17"/>
  <c r="BT148" i="17" s="1"/>
  <c r="AV379" i="16"/>
  <c r="BL49" i="16"/>
  <c r="BH49" i="16" s="1"/>
  <c r="BH379" i="16" s="1"/>
  <c r="AV363" i="16"/>
  <c r="BL33" i="16"/>
  <c r="V2052" i="10"/>
  <c r="AT1858" i="10"/>
  <c r="AN1858" i="10"/>
  <c r="L1675" i="10"/>
  <c r="BK1615" i="10"/>
  <c r="K1675" i="10" s="1"/>
  <c r="AB1675" i="10" s="1"/>
  <c r="CA1597" i="10"/>
  <c r="W1657" i="10"/>
  <c r="AY1581" i="10"/>
  <c r="BC1581" i="10"/>
  <c r="CA1438" i="10"/>
  <c r="W1498" i="10"/>
  <c r="AY1434" i="10"/>
  <c r="BC1434" i="10"/>
  <c r="U1674" i="10"/>
  <c r="I1642" i="10"/>
  <c r="BH1582" i="10"/>
  <c r="BY1582" i="10" s="1"/>
  <c r="U1679" i="10"/>
  <c r="CA1619" i="10"/>
  <c r="W1679" i="10"/>
  <c r="AX1663" i="10"/>
  <c r="AA1663" i="10"/>
  <c r="AM1663" i="10"/>
  <c r="BA1663" i="10" s="1"/>
  <c r="BD1663" i="10" s="1"/>
  <c r="AI1663" i="10"/>
  <c r="BF1663" i="10" s="1"/>
  <c r="BL1638" i="10"/>
  <c r="AY1443" i="10"/>
  <c r="BC1443" i="10"/>
  <c r="AD1404" i="10"/>
  <c r="Y1404" i="10"/>
  <c r="V1464" i="10"/>
  <c r="AZ1394" i="10"/>
  <c r="AK1394" i="10"/>
  <c r="AT1580" i="10"/>
  <c r="AN1580" i="10"/>
  <c r="M1508" i="10"/>
  <c r="BK1448" i="10"/>
  <c r="K1508" i="10" s="1"/>
  <c r="AB1508" i="10" s="1"/>
  <c r="AW1411" i="10"/>
  <c r="BW1411" i="10" s="1"/>
  <c r="BU1411" i="10" s="1"/>
  <c r="BJ1411" i="10"/>
  <c r="J1471" i="10" s="1"/>
  <c r="L1457" i="10"/>
  <c r="AD1185" i="10"/>
  <c r="Y1185" i="10"/>
  <c r="AD1153" i="10"/>
  <c r="Y1153" i="10"/>
  <c r="V1213" i="10"/>
  <c r="X1181" i="10"/>
  <c r="BG1181" i="10" s="1"/>
  <c r="CB1121" i="10"/>
  <c r="BT1121" i="10"/>
  <c r="T1181" i="10" s="1"/>
  <c r="BL1233" i="10"/>
  <c r="I1481" i="10"/>
  <c r="BH1421" i="10"/>
  <c r="CA1414" i="10"/>
  <c r="W1474" i="10"/>
  <c r="BL1081" i="10"/>
  <c r="AM1074" i="10"/>
  <c r="BA1074" i="10" s="1"/>
  <c r="BD1074" i="10" s="1"/>
  <c r="AI1074" i="10"/>
  <c r="BF1074" i="10" s="1"/>
  <c r="AX1074" i="10"/>
  <c r="AA1074" i="10"/>
  <c r="AX1042" i="10"/>
  <c r="AA1042" i="10"/>
  <c r="AM1042" i="10"/>
  <c r="BA1042" i="10" s="1"/>
  <c r="BD1042" i="10" s="1"/>
  <c r="AI1042" i="10"/>
  <c r="BF1042" i="10" s="1"/>
  <c r="I1035" i="10"/>
  <c r="BH975" i="10"/>
  <c r="BY975" i="10" s="1"/>
  <c r="W1069" i="10"/>
  <c r="CA1009" i="10"/>
  <c r="M1049" i="10"/>
  <c r="BM1049" i="10" s="1"/>
  <c r="BK989" i="10"/>
  <c r="K1049" i="10" s="1"/>
  <c r="AB1049" i="10" s="1"/>
  <c r="L667" i="10"/>
  <c r="L2347" i="10" s="1"/>
  <c r="AW778" i="10"/>
  <c r="BW778" i="10" s="1"/>
  <c r="BU778" i="10" s="1"/>
  <c r="BJ778" i="10"/>
  <c r="J838" i="10" s="1"/>
  <c r="BI778" i="10"/>
  <c r="AL2468" i="10"/>
  <c r="AK368" i="10"/>
  <c r="AZ368" i="10"/>
  <c r="BV2468" i="10"/>
  <c r="V428" i="10"/>
  <c r="H2428" i="10"/>
  <c r="AD2428" i="10" s="1"/>
  <c r="AD328" i="10"/>
  <c r="Y328" i="10"/>
  <c r="BB2226" i="10"/>
  <c r="BX126" i="10"/>
  <c r="BT126" i="10" s="1"/>
  <c r="AW596" i="10"/>
  <c r="BW596" i="10" s="1"/>
  <c r="BU596" i="10" s="1"/>
  <c r="BJ596" i="10"/>
  <c r="J656" i="10" s="1"/>
  <c r="BI596" i="10"/>
  <c r="BU2225" i="10"/>
  <c r="BY2225" i="10" s="1"/>
  <c r="U185" i="10"/>
  <c r="U2285" i="10" s="1"/>
  <c r="BY125" i="10"/>
  <c r="BU2221" i="10"/>
  <c r="BY2221" i="10" s="1"/>
  <c r="U181" i="10"/>
  <c r="U2281" i="10" s="1"/>
  <c r="BY121" i="10"/>
  <c r="BU2217" i="10"/>
  <c r="BY2217" i="10" s="1"/>
  <c r="U177" i="10"/>
  <c r="U2277" i="10" s="1"/>
  <c r="BY117" i="10"/>
  <c r="BU2213" i="10"/>
  <c r="BY2213" i="10" s="1"/>
  <c r="U173" i="10"/>
  <c r="U2273" i="10" s="1"/>
  <c r="BY113" i="10"/>
  <c r="BU2209" i="10"/>
  <c r="BY2209" i="10" s="1"/>
  <c r="U169" i="10"/>
  <c r="U2269" i="10" s="1"/>
  <c r="BY109" i="10"/>
  <c r="BU2205" i="10"/>
  <c r="BY2205" i="10" s="1"/>
  <c r="U165" i="10"/>
  <c r="U2265" i="10" s="1"/>
  <c r="BY105" i="10"/>
  <c r="BT105" i="10"/>
  <c r="BU2201" i="10"/>
  <c r="BY2201" i="10" s="1"/>
  <c r="U161" i="10"/>
  <c r="U2261" i="10" s="1"/>
  <c r="BY101" i="10"/>
  <c r="BU2197" i="10"/>
  <c r="BY2197" i="10" s="1"/>
  <c r="U157" i="10"/>
  <c r="U2257" i="10" s="1"/>
  <c r="BY97" i="10"/>
  <c r="BU2193" i="10"/>
  <c r="BY2193" i="10" s="1"/>
  <c r="U153" i="10"/>
  <c r="U2253" i="10" s="1"/>
  <c r="BY93" i="10"/>
  <c r="BU2189" i="10"/>
  <c r="BY2189" i="10" s="1"/>
  <c r="BY89" i="10"/>
  <c r="U149" i="10"/>
  <c r="U2249" i="10" s="1"/>
  <c r="BT89" i="10"/>
  <c r="AI2244" i="10"/>
  <c r="BF144" i="10"/>
  <c r="BF2244" i="10" s="1"/>
  <c r="BJ144" i="10"/>
  <c r="AI2237" i="10"/>
  <c r="BF137" i="10"/>
  <c r="BF2237" i="10" s="1"/>
  <c r="BJ137" i="10"/>
  <c r="BH137" i="10" s="1"/>
  <c r="AW565" i="10"/>
  <c r="BW565" i="10" s="1"/>
  <c r="BJ565" i="10"/>
  <c r="J625" i="10" s="1"/>
  <c r="H2461" i="10"/>
  <c r="AD361" i="10"/>
  <c r="Y361" i="10"/>
  <c r="AJ2461" i="10"/>
  <c r="AW361" i="10"/>
  <c r="BW361" i="10" s="1"/>
  <c r="BB139" i="17"/>
  <c r="BX19" i="17"/>
  <c r="BI375" i="16"/>
  <c r="BM375" i="16" s="1"/>
  <c r="BM45" i="16"/>
  <c r="BB2046" i="10"/>
  <c r="X2032" i="10"/>
  <c r="BG2032" i="10" s="1"/>
  <c r="CB1972" i="10"/>
  <c r="BT1972" i="10"/>
  <c r="T2032" i="10" s="1"/>
  <c r="V1921" i="10"/>
  <c r="BZ1861" i="10"/>
  <c r="AZ1861" i="10"/>
  <c r="AK1861" i="10"/>
  <c r="I1900" i="10"/>
  <c r="AD1832" i="10"/>
  <c r="Y1832" i="10"/>
  <c r="BH1827" i="10"/>
  <c r="AW1823" i="10"/>
  <c r="BW1823" i="10" s="1"/>
  <c r="BJ1823" i="10"/>
  <c r="J1883" i="10" s="1"/>
  <c r="BH1819" i="10"/>
  <c r="AW1811" i="10"/>
  <c r="BW1811" i="10" s="1"/>
  <c r="BJ1811" i="10"/>
  <c r="J1871" i="10" s="1"/>
  <c r="AX1637" i="10"/>
  <c r="AA1637" i="10"/>
  <c r="AM1637" i="10"/>
  <c r="BA1637" i="10" s="1"/>
  <c r="BD1637" i="10" s="1"/>
  <c r="AI1637" i="10"/>
  <c r="BF1637" i="10" s="1"/>
  <c r="AA1678" i="10"/>
  <c r="BY1623" i="10"/>
  <c r="U1683" i="10"/>
  <c r="CA1623" i="10"/>
  <c r="W1683" i="10"/>
  <c r="AX1635" i="10"/>
  <c r="AA1635" i="10"/>
  <c r="AM1635" i="10"/>
  <c r="BA1635" i="10" s="1"/>
  <c r="BD1635" i="10" s="1"/>
  <c r="AI1635" i="10"/>
  <c r="BF1635" i="10" s="1"/>
  <c r="BH1608" i="10"/>
  <c r="I1668" i="10"/>
  <c r="AY1588" i="10"/>
  <c r="BC1588" i="10"/>
  <c r="X1402" i="10"/>
  <c r="BG1402" i="10" s="1"/>
  <c r="CB1342" i="10"/>
  <c r="BT1342" i="10"/>
  <c r="T1402" i="10" s="1"/>
  <c r="X1393" i="10"/>
  <c r="BG1393" i="10" s="1"/>
  <c r="CB1333" i="10"/>
  <c r="BT1333" i="10"/>
  <c r="T1393" i="10" s="1"/>
  <c r="I1249" i="10"/>
  <c r="X1168" i="10"/>
  <c r="BG1168" i="10" s="1"/>
  <c r="CB1108" i="10"/>
  <c r="BT1108" i="10"/>
  <c r="T1168" i="10" s="1"/>
  <c r="AZ1157" i="10"/>
  <c r="AK1157" i="10"/>
  <c r="V1218" i="10"/>
  <c r="BU1158" i="10"/>
  <c r="U1470" i="10"/>
  <c r="AT1410" i="10"/>
  <c r="AN1410" i="10"/>
  <c r="W1483" i="10"/>
  <c r="CA1423" i="10"/>
  <c r="BL1030" i="10"/>
  <c r="M1068" i="10"/>
  <c r="BM1068" i="10" s="1"/>
  <c r="BK1008" i="10"/>
  <c r="K1068" i="10" s="1"/>
  <c r="AB1068" i="10" s="1"/>
  <c r="I1036" i="10"/>
  <c r="BH976" i="10"/>
  <c r="I1079" i="10"/>
  <c r="BH1019" i="10"/>
  <c r="BY1019" i="10" s="1"/>
  <c r="AY1003" i="10"/>
  <c r="BC1003" i="10"/>
  <c r="I1050" i="10"/>
  <c r="BH990" i="10"/>
  <c r="BY990" i="10" s="1"/>
  <c r="L427" i="10"/>
  <c r="L425" i="10"/>
  <c r="L423" i="10"/>
  <c r="AK770" i="10"/>
  <c r="AZ770" i="10"/>
  <c r="V830" i="10"/>
  <c r="H2460" i="10"/>
  <c r="AD360" i="10"/>
  <c r="Y360" i="10"/>
  <c r="BB2196" i="10"/>
  <c r="BX96" i="10"/>
  <c r="V827" i="10"/>
  <c r="V817" i="10"/>
  <c r="BU757" i="10"/>
  <c r="AZ757" i="10"/>
  <c r="AK757" i="10"/>
  <c r="AW600" i="10"/>
  <c r="BW600" i="10" s="1"/>
  <c r="BJ600" i="10"/>
  <c r="J660" i="10" s="1"/>
  <c r="BI600" i="10"/>
  <c r="AK326" i="10"/>
  <c r="AZ326" i="10"/>
  <c r="BU2226" i="10"/>
  <c r="BY2226" i="10" s="1"/>
  <c r="U186" i="10"/>
  <c r="U2286" i="10" s="1"/>
  <c r="BY126" i="10"/>
  <c r="BU2222" i="10"/>
  <c r="BY2222" i="10" s="1"/>
  <c r="U182" i="10"/>
  <c r="U2282" i="10" s="1"/>
  <c r="BY122" i="10"/>
  <c r="BU2218" i="10"/>
  <c r="BY2218" i="10" s="1"/>
  <c r="U178" i="10"/>
  <c r="U2278" i="10" s="1"/>
  <c r="BY118" i="10"/>
  <c r="BU2214" i="10"/>
  <c r="BY2214" i="10" s="1"/>
  <c r="U174" i="10"/>
  <c r="U2274" i="10" s="1"/>
  <c r="BY114" i="10"/>
  <c r="AM2270" i="10"/>
  <c r="BA170" i="10"/>
  <c r="AM2262" i="10"/>
  <c r="BA162" i="10"/>
  <c r="AM2254" i="10"/>
  <c r="BA154" i="10"/>
  <c r="AM2245" i="10"/>
  <c r="BA145" i="10"/>
  <c r="AM2229" i="10"/>
  <c r="BA129" i="10"/>
  <c r="I661" i="10"/>
  <c r="BB138" i="17"/>
  <c r="BX18" i="17"/>
  <c r="AW2023" i="10"/>
  <c r="BW2023" i="10" s="1"/>
  <c r="BJ2023" i="10"/>
  <c r="J2083" i="10" s="1"/>
  <c r="BI2023" i="10"/>
  <c r="AW2015" i="10"/>
  <c r="BW2015" i="10" s="1"/>
  <c r="BJ2015" i="10"/>
  <c r="J2075" i="10" s="1"/>
  <c r="BI2015" i="10"/>
  <c r="AZ2007" i="10"/>
  <c r="AK2007" i="10"/>
  <c r="V2063" i="10"/>
  <c r="AZ1999" i="10"/>
  <c r="AK1999" i="10"/>
  <c r="BZ1995" i="10"/>
  <c r="V2055" i="10"/>
  <c r="V2051" i="10"/>
  <c r="BU1991" i="10"/>
  <c r="AZ1991" i="10"/>
  <c r="AK1991" i="10"/>
  <c r="BC2041" i="10"/>
  <c r="V1874" i="10"/>
  <c r="I2106" i="10"/>
  <c r="BH2046" i="10"/>
  <c r="BY2046" i="10" s="1"/>
  <c r="M2090" i="10"/>
  <c r="BK2030" i="10"/>
  <c r="K2090" i="10" s="1"/>
  <c r="AB2090" i="10" s="1"/>
  <c r="BC1846" i="10"/>
  <c r="BL1877" i="10"/>
  <c r="AX1501" i="10"/>
  <c r="AA1501" i="10"/>
  <c r="AM1501" i="10"/>
  <c r="BA1501" i="10" s="1"/>
  <c r="BD1501" i="10" s="1"/>
  <c r="AI1501" i="10"/>
  <c r="BF1501" i="10" s="1"/>
  <c r="AM1653" i="10"/>
  <c r="BA1653" i="10" s="1"/>
  <c r="BD1653" i="10" s="1"/>
  <c r="AI1653" i="10"/>
  <c r="BF1653" i="10" s="1"/>
  <c r="AX1653" i="10"/>
  <c r="AA1653" i="10"/>
  <c r="BH1589" i="10"/>
  <c r="I1649" i="10"/>
  <c r="BK1443" i="10"/>
  <c r="K1503" i="10" s="1"/>
  <c r="AB1503" i="10" s="1"/>
  <c r="AY1578" i="10"/>
  <c r="BC1578" i="10"/>
  <c r="U1506" i="10"/>
  <c r="AX1687" i="10"/>
  <c r="AA1687" i="10"/>
  <c r="AM1687" i="10"/>
  <c r="BA1687" i="10" s="1"/>
  <c r="BD1687" i="10" s="1"/>
  <c r="AI1687" i="10"/>
  <c r="BF1687" i="10" s="1"/>
  <c r="AK1412" i="10"/>
  <c r="AZ1412" i="10"/>
  <c r="AW1412" i="10"/>
  <c r="BW1412" i="10" s="1"/>
  <c r="BJ1412" i="10"/>
  <c r="J1472" i="10" s="1"/>
  <c r="AZ1396" i="10"/>
  <c r="AK1396" i="10"/>
  <c r="BY1628" i="10"/>
  <c r="U1688" i="10"/>
  <c r="BL1647" i="10"/>
  <c r="V1475" i="10"/>
  <c r="BU1415" i="10"/>
  <c r="AZ1415" i="10"/>
  <c r="AK1415" i="10"/>
  <c r="V1467" i="10"/>
  <c r="BU1407" i="10"/>
  <c r="AM1484" i="10"/>
  <c r="BA1484" i="10" s="1"/>
  <c r="BD1484" i="10" s="1"/>
  <c r="AI1484" i="10"/>
  <c r="BF1484" i="10" s="1"/>
  <c r="AX1484" i="10"/>
  <c r="AA1484" i="10"/>
  <c r="AM1072" i="10"/>
  <c r="BA1072" i="10" s="1"/>
  <c r="BD1072" i="10" s="1"/>
  <c r="AI1072" i="10"/>
  <c r="BF1072" i="10" s="1"/>
  <c r="AX1072" i="10"/>
  <c r="AA1072" i="10"/>
  <c r="AX1048" i="10"/>
  <c r="AA1048" i="10"/>
  <c r="AM1048" i="10"/>
  <c r="BA1048" i="10" s="1"/>
  <c r="BD1048" i="10" s="1"/>
  <c r="AI1048" i="10"/>
  <c r="BF1048" i="10" s="1"/>
  <c r="M1072" i="10"/>
  <c r="BM1072" i="10" s="1"/>
  <c r="BK1012" i="10"/>
  <c r="K1072" i="10" s="1"/>
  <c r="AB1072" i="10" s="1"/>
  <c r="BD2459" i="10"/>
  <c r="AN1001" i="10"/>
  <c r="AT1001" i="10"/>
  <c r="X784" i="10"/>
  <c r="BG784" i="10" s="1"/>
  <c r="CB724" i="10"/>
  <c r="BT724" i="10"/>
  <c r="T784" i="10" s="1"/>
  <c r="X774" i="10"/>
  <c r="BG774" i="10" s="1"/>
  <c r="CB714" i="10"/>
  <c r="L392" i="10"/>
  <c r="V666" i="10"/>
  <c r="AK602" i="10"/>
  <c r="AZ602" i="10"/>
  <c r="AD602" i="10"/>
  <c r="Y602" i="10"/>
  <c r="V658" i="10"/>
  <c r="AK594" i="10"/>
  <c r="AZ594" i="10"/>
  <c r="AD594" i="10"/>
  <c r="Y594" i="10"/>
  <c r="V650" i="10"/>
  <c r="AK586" i="10"/>
  <c r="AZ586" i="10"/>
  <c r="AD586" i="10"/>
  <c r="Y586" i="10"/>
  <c r="V642" i="10"/>
  <c r="AK578" i="10"/>
  <c r="AZ578" i="10"/>
  <c r="AD578" i="10"/>
  <c r="Y578" i="10"/>
  <c r="V634" i="10"/>
  <c r="AD570" i="10"/>
  <c r="Y570" i="10"/>
  <c r="BI570" i="10"/>
  <c r="AD562" i="10"/>
  <c r="Y562" i="10"/>
  <c r="BI562" i="10"/>
  <c r="AD554" i="10"/>
  <c r="Y554" i="10"/>
  <c r="BI554" i="10"/>
  <c r="V399" i="10"/>
  <c r="AZ339" i="10"/>
  <c r="AK339" i="10"/>
  <c r="AK572" i="10"/>
  <c r="AZ572" i="10"/>
  <c r="V632" i="10"/>
  <c r="AW342" i="10"/>
  <c r="BW342" i="10" s="1"/>
  <c r="BJ342" i="10"/>
  <c r="J402" i="10" s="1"/>
  <c r="BI342" i="10"/>
  <c r="BZ342" i="10" s="1"/>
  <c r="AD557" i="10"/>
  <c r="Y557" i="10"/>
  <c r="BI557" i="10"/>
  <c r="BE2284" i="10"/>
  <c r="H2280" i="10"/>
  <c r="AD180" i="10"/>
  <c r="Y180" i="10"/>
  <c r="AL2276" i="10"/>
  <c r="AZ176" i="10"/>
  <c r="AK176" i="10"/>
  <c r="AJ2276" i="10"/>
  <c r="AW176" i="10"/>
  <c r="BE2268" i="10"/>
  <c r="H2264" i="10"/>
  <c r="AD164" i="10"/>
  <c r="Y164" i="10"/>
  <c r="AL2260" i="10"/>
  <c r="AZ160" i="10"/>
  <c r="AK160" i="10"/>
  <c r="AJ2260" i="10"/>
  <c r="AW160" i="10"/>
  <c r="BE2252" i="10"/>
  <c r="BV152" i="10"/>
  <c r="AJ2248" i="10"/>
  <c r="AW148" i="10"/>
  <c r="BE2244" i="10"/>
  <c r="AL2244" i="10"/>
  <c r="AZ144" i="10"/>
  <c r="AK144" i="10"/>
  <c r="BI140" i="10"/>
  <c r="BI136" i="10"/>
  <c r="H2232" i="10"/>
  <c r="AD132" i="10"/>
  <c r="Y132" i="10"/>
  <c r="BE2453" i="10"/>
  <c r="BL248" i="10"/>
  <c r="AL2285" i="10"/>
  <c r="AZ185" i="10"/>
  <c r="AK185" i="10"/>
  <c r="AJ2282" i="10"/>
  <c r="AW182" i="10"/>
  <c r="AJ2281" i="10"/>
  <c r="AW181" i="10"/>
  <c r="BE2281" i="10"/>
  <c r="BV181" i="10"/>
  <c r="H2277" i="10"/>
  <c r="AD177" i="10"/>
  <c r="Y177" i="10"/>
  <c r="BI177" i="10"/>
  <c r="BI174" i="10"/>
  <c r="AJ2269" i="10"/>
  <c r="AW169" i="10"/>
  <c r="BE2269" i="10"/>
  <c r="BE2266" i="10"/>
  <c r="AL2266" i="10"/>
  <c r="AZ166" i="10"/>
  <c r="AK166" i="10"/>
  <c r="AL2261" i="10"/>
  <c r="AZ161" i="10"/>
  <c r="AK161" i="10"/>
  <c r="H2254" i="10"/>
  <c r="AD154" i="10"/>
  <c r="Y154" i="10"/>
  <c r="BI382" i="16"/>
  <c r="BM382" i="16" s="1"/>
  <c r="BH52" i="16"/>
  <c r="BH382" i="16" s="1"/>
  <c r="BM52" i="16"/>
  <c r="AW1830" i="10"/>
  <c r="BW1830" i="10" s="1"/>
  <c r="BJ1830" i="10"/>
  <c r="J1890" i="10" s="1"/>
  <c r="BI1826" i="10"/>
  <c r="BZ1826" i="10" s="1"/>
  <c r="AW1822" i="10"/>
  <c r="BW1822" i="10" s="1"/>
  <c r="BJ1822" i="10"/>
  <c r="J1882" i="10" s="1"/>
  <c r="BU2044" i="10"/>
  <c r="AT2036" i="10"/>
  <c r="AN2036" i="10"/>
  <c r="M2095" i="10"/>
  <c r="BK2035" i="10"/>
  <c r="K2095" i="10" s="1"/>
  <c r="AB2095" i="10" s="1"/>
  <c r="BZ2031" i="10"/>
  <c r="BB1858" i="10"/>
  <c r="BX1858" i="10" s="1"/>
  <c r="BT1858" i="10" s="1"/>
  <c r="T1918" i="10" s="1"/>
  <c r="BB1851" i="10"/>
  <c r="BX1851" i="10" s="1"/>
  <c r="BT1851" i="10" s="1"/>
  <c r="T1911" i="10" s="1"/>
  <c r="L1902" i="10"/>
  <c r="BL1885" i="10"/>
  <c r="AM1488" i="10"/>
  <c r="BA1488" i="10" s="1"/>
  <c r="BD1488" i="10" s="1"/>
  <c r="AI1488" i="10"/>
  <c r="BF1488" i="10" s="1"/>
  <c r="AX1488" i="10"/>
  <c r="AA1488" i="10"/>
  <c r="CA1441" i="10"/>
  <c r="W1501" i="10"/>
  <c r="AN1429" i="10"/>
  <c r="AT1429" i="10"/>
  <c r="X1413" i="10"/>
  <c r="BG1413" i="10" s="1"/>
  <c r="CB1353" i="10"/>
  <c r="BT1353" i="10"/>
  <c r="T1413" i="10" s="1"/>
  <c r="U1654" i="10"/>
  <c r="BL1637" i="10"/>
  <c r="AT1599" i="10"/>
  <c r="AN1599" i="10"/>
  <c r="AD1426" i="10"/>
  <c r="Y1426" i="10"/>
  <c r="BI1426" i="10"/>
  <c r="V1257" i="10"/>
  <c r="BU1197" i="10"/>
  <c r="AZ1197" i="10"/>
  <c r="AK1197" i="10"/>
  <c r="V1251" i="10"/>
  <c r="BU1191" i="10"/>
  <c r="BL1643" i="10"/>
  <c r="BL1469" i="10"/>
  <c r="CA1422" i="10"/>
  <c r="AK1152" i="10"/>
  <c r="AZ1152" i="10"/>
  <c r="AD1152" i="10"/>
  <c r="Y1152" i="10"/>
  <c r="W1060" i="10"/>
  <c r="CA1000" i="10"/>
  <c r="AY1027" i="10"/>
  <c r="BC1027" i="10"/>
  <c r="M1071" i="10"/>
  <c r="BM1071" i="10" s="1"/>
  <c r="BK1011" i="10"/>
  <c r="K1071" i="10" s="1"/>
  <c r="AB1071" i="10" s="1"/>
  <c r="BZ1011" i="10"/>
  <c r="CA971" i="10"/>
  <c r="W1062" i="10"/>
  <c r="CA1002" i="10"/>
  <c r="BD354" i="10"/>
  <c r="I1045" i="10"/>
  <c r="BH985" i="10"/>
  <c r="L665" i="10"/>
  <c r="L617" i="10"/>
  <c r="L2297" i="10" s="1"/>
  <c r="BL197" i="10"/>
  <c r="BL2229" i="10"/>
  <c r="BB2195" i="10"/>
  <c r="BX95" i="10"/>
  <c r="BB2179" i="10"/>
  <c r="BX79" i="10"/>
  <c r="BT79" i="10" s="1"/>
  <c r="BB2171" i="10"/>
  <c r="BX71" i="10"/>
  <c r="AZ607" i="10"/>
  <c r="AK607" i="10"/>
  <c r="AZ599" i="10"/>
  <c r="AK599" i="10"/>
  <c r="AZ591" i="10"/>
  <c r="AK591" i="10"/>
  <c r="AZ583" i="10"/>
  <c r="AK583" i="10"/>
  <c r="AZ575" i="10"/>
  <c r="AK575" i="10"/>
  <c r="AK567" i="10"/>
  <c r="AZ567" i="10"/>
  <c r="V627" i="10"/>
  <c r="BU567" i="10"/>
  <c r="AW563" i="10"/>
  <c r="BW563" i="10" s="1"/>
  <c r="BJ563" i="10"/>
  <c r="J623" i="10" s="1"/>
  <c r="AK559" i="10"/>
  <c r="AZ559" i="10"/>
  <c r="V619" i="10"/>
  <c r="AW555" i="10"/>
  <c r="BW555" i="10" s="1"/>
  <c r="BJ555" i="10"/>
  <c r="J615" i="10" s="1"/>
  <c r="AK551" i="10"/>
  <c r="AZ551" i="10"/>
  <c r="V611" i="10"/>
  <c r="BU551" i="10"/>
  <c r="AD592" i="10"/>
  <c r="Y592" i="10"/>
  <c r="AL2454" i="10"/>
  <c r="AK354" i="10"/>
  <c r="AZ354" i="10"/>
  <c r="H2454" i="10"/>
  <c r="AD354" i="10"/>
  <c r="Y354" i="10"/>
  <c r="AW322" i="10"/>
  <c r="BW322" i="10" s="1"/>
  <c r="BJ322" i="10"/>
  <c r="J382" i="10" s="1"/>
  <c r="V382" i="10"/>
  <c r="AD749" i="10"/>
  <c r="Y749" i="10"/>
  <c r="V809" i="10"/>
  <c r="AZ745" i="10"/>
  <c r="AK745" i="10"/>
  <c r="AD741" i="10"/>
  <c r="Y741" i="10"/>
  <c r="V801" i="10"/>
  <c r="AZ737" i="10"/>
  <c r="AK737" i="10"/>
  <c r="AD733" i="10"/>
  <c r="Y733" i="10"/>
  <c r="V793" i="10"/>
  <c r="AW729" i="10"/>
  <c r="BW729" i="10" s="1"/>
  <c r="BU729" i="10" s="1"/>
  <c r="BJ729" i="10"/>
  <c r="J789" i="10" s="1"/>
  <c r="AD605" i="10"/>
  <c r="Y605" i="10"/>
  <c r="AW605" i="10"/>
  <c r="BW605" i="10" s="1"/>
  <c r="BU605" i="10" s="1"/>
  <c r="BJ605" i="10"/>
  <c r="J665" i="10" s="1"/>
  <c r="BU573" i="10"/>
  <c r="V633" i="10"/>
  <c r="V405" i="10"/>
  <c r="H2437" i="10"/>
  <c r="AD2437" i="10" s="1"/>
  <c r="AD337" i="10"/>
  <c r="Y337" i="10"/>
  <c r="AW337" i="10"/>
  <c r="BW337" i="10" s="1"/>
  <c r="BU337" i="10" s="1"/>
  <c r="BJ337" i="10"/>
  <c r="J397" i="10" s="1"/>
  <c r="AW329" i="10"/>
  <c r="BW329" i="10" s="1"/>
  <c r="BJ329" i="10"/>
  <c r="J389" i="10" s="1"/>
  <c r="BB141" i="17"/>
  <c r="BX21" i="17"/>
  <c r="BT21" i="17" s="1"/>
  <c r="BT141" i="17" s="1"/>
  <c r="BU2010" i="10"/>
  <c r="V2070" i="10"/>
  <c r="AK2006" i="10"/>
  <c r="AZ2006" i="10"/>
  <c r="AD2006" i="10"/>
  <c r="Y2006" i="10"/>
  <c r="V2062" i="10"/>
  <c r="AK1998" i="10"/>
  <c r="AZ1998" i="10"/>
  <c r="AD1998" i="10"/>
  <c r="Y1998" i="10"/>
  <c r="V2054" i="10"/>
  <c r="BC2043" i="10"/>
  <c r="I1901" i="10"/>
  <c r="AD1833" i="10"/>
  <c r="Y1833" i="10"/>
  <c r="BI1812" i="10"/>
  <c r="BI2232" i="10" s="1"/>
  <c r="L1489" i="10"/>
  <c r="BK1429" i="10"/>
  <c r="K1489" i="10" s="1"/>
  <c r="AB1489" i="10" s="1"/>
  <c r="U1677" i="10"/>
  <c r="AY1613" i="10"/>
  <c r="BC1613" i="10"/>
  <c r="BH1597" i="10"/>
  <c r="BU1581" i="10"/>
  <c r="W1633" i="10"/>
  <c r="CA1573" i="10"/>
  <c r="AY1439" i="10"/>
  <c r="BC1439" i="10"/>
  <c r="CA1435" i="10"/>
  <c r="AT1434" i="10"/>
  <c r="AN1434" i="10"/>
  <c r="BZ1598" i="10"/>
  <c r="AY1445" i="10"/>
  <c r="BC1445" i="10"/>
  <c r="BL1474" i="10"/>
  <c r="AY1620" i="10"/>
  <c r="BC1620" i="10"/>
  <c r="AX1664" i="10"/>
  <c r="AA1664" i="10"/>
  <c r="AM1664" i="10"/>
  <c r="BA1664" i="10" s="1"/>
  <c r="BD1664" i="10" s="1"/>
  <c r="AI1664" i="10"/>
  <c r="BF1664" i="10" s="1"/>
  <c r="BY1596" i="10"/>
  <c r="U1656" i="10"/>
  <c r="BK1423" i="10"/>
  <c r="K1483" i="10" s="1"/>
  <c r="AB1483" i="10" s="1"/>
  <c r="L1483" i="10"/>
  <c r="AZ1187" i="10"/>
  <c r="AK1187" i="10"/>
  <c r="AW1187" i="10"/>
  <c r="BW1187" i="10" s="1"/>
  <c r="BU1187" i="10" s="1"/>
  <c r="BJ1187" i="10"/>
  <c r="J1247" i="10" s="1"/>
  <c r="BL1209" i="10"/>
  <c r="AX1477" i="10"/>
  <c r="AA1477" i="10"/>
  <c r="AM1477" i="10"/>
  <c r="BA1477" i="10" s="1"/>
  <c r="BD1477" i="10" s="1"/>
  <c r="AI1477" i="10"/>
  <c r="BF1477" i="10" s="1"/>
  <c r="V1216" i="10"/>
  <c r="BU1156" i="10"/>
  <c r="AM1070" i="10"/>
  <c r="BA1070" i="10" s="1"/>
  <c r="BD1070" i="10" s="1"/>
  <c r="AI1070" i="10"/>
  <c r="BF1070" i="10" s="1"/>
  <c r="AX1070" i="10"/>
  <c r="AA1070" i="10"/>
  <c r="AX1038" i="10"/>
  <c r="AA1038" i="10"/>
  <c r="AM1038" i="10"/>
  <c r="BA1038" i="10" s="1"/>
  <c r="BD1038" i="10" s="1"/>
  <c r="AI1038" i="10"/>
  <c r="BF1038" i="10" s="1"/>
  <c r="M1080" i="10"/>
  <c r="BM1080" i="10" s="1"/>
  <c r="BK1020" i="10"/>
  <c r="K1080" i="10" s="1"/>
  <c r="AB1080" i="10" s="1"/>
  <c r="I1040" i="10"/>
  <c r="BH980" i="10"/>
  <c r="U1074" i="10"/>
  <c r="M1058" i="10"/>
  <c r="BM1058" i="10" s="1"/>
  <c r="BK998" i="10"/>
  <c r="K1058" i="10" s="1"/>
  <c r="AB1058" i="10" s="1"/>
  <c r="CA978" i="10"/>
  <c r="I1069" i="10"/>
  <c r="BH1009" i="10"/>
  <c r="X783" i="10"/>
  <c r="BG783" i="10" s="1"/>
  <c r="CB723" i="10"/>
  <c r="BT723" i="10"/>
  <c r="T783" i="10" s="1"/>
  <c r="X775" i="10"/>
  <c r="BG775" i="10" s="1"/>
  <c r="CB715" i="10"/>
  <c r="L393" i="10"/>
  <c r="L381" i="10"/>
  <c r="AD775" i="10"/>
  <c r="Y775" i="10"/>
  <c r="AW775" i="10"/>
  <c r="BW775" i="10" s="1"/>
  <c r="BJ775" i="10"/>
  <c r="J835" i="10" s="1"/>
  <c r="V813" i="10"/>
  <c r="BU753" i="10"/>
  <c r="AZ753" i="10"/>
  <c r="AK753" i="10"/>
  <c r="V841" i="10"/>
  <c r="AW781" i="10"/>
  <c r="BW781" i="10" s="1"/>
  <c r="BU781" i="10" s="1"/>
  <c r="BJ781" i="10"/>
  <c r="J841" i="10" s="1"/>
  <c r="I822" i="10"/>
  <c r="AD758" i="10"/>
  <c r="Y758" i="10"/>
  <c r="I810" i="10"/>
  <c r="BH750" i="10"/>
  <c r="AW746" i="10"/>
  <c r="BW746" i="10" s="1"/>
  <c r="BU746" i="10" s="1"/>
  <c r="BJ746" i="10"/>
  <c r="J806" i="10" s="1"/>
  <c r="I802" i="10"/>
  <c r="BH742" i="10"/>
  <c r="AW738" i="10"/>
  <c r="BW738" i="10" s="1"/>
  <c r="BJ738" i="10"/>
  <c r="J798" i="10" s="1"/>
  <c r="I794" i="10"/>
  <c r="BH734" i="10"/>
  <c r="AD730" i="10"/>
  <c r="Y730" i="10"/>
  <c r="BI730" i="10"/>
  <c r="L1876" i="10"/>
  <c r="M1915" i="10"/>
  <c r="BK1855" i="10"/>
  <c r="K1915" i="10" s="1"/>
  <c r="AB1915" i="10" s="1"/>
  <c r="U1906" i="10"/>
  <c r="AX1645" i="10"/>
  <c r="AA1645" i="10"/>
  <c r="AM1645" i="10"/>
  <c r="BA1645" i="10" s="1"/>
  <c r="BD1645" i="10" s="1"/>
  <c r="AI1645" i="10"/>
  <c r="BF1645" i="10" s="1"/>
  <c r="AL1678" i="10"/>
  <c r="AJ1678" i="10"/>
  <c r="AW1678" i="10" s="1"/>
  <c r="BE1678" i="10"/>
  <c r="Z1678" i="10"/>
  <c r="W1662" i="10"/>
  <c r="W1646" i="10"/>
  <c r="CA1586" i="10"/>
  <c r="AY1575" i="10"/>
  <c r="BC1575" i="10"/>
  <c r="V1476" i="10"/>
  <c r="BU1416" i="10"/>
  <c r="AK1397" i="10"/>
  <c r="AZ1397" i="10"/>
  <c r="AD1397" i="10"/>
  <c r="Y1397" i="10"/>
  <c r="V1449" i="10"/>
  <c r="BU1389" i="10"/>
  <c r="AK1206" i="10"/>
  <c r="AZ1206" i="10"/>
  <c r="AW1206" i="10"/>
  <c r="BW1206" i="10" s="1"/>
  <c r="BJ1206" i="10"/>
  <c r="J1266" i="10" s="1"/>
  <c r="V1262" i="10"/>
  <c r="BU1202" i="10"/>
  <c r="AK1198" i="10"/>
  <c r="AZ1198" i="10"/>
  <c r="AW1198" i="10"/>
  <c r="BW1198" i="10" s="1"/>
  <c r="BJ1198" i="10"/>
  <c r="J1258" i="10" s="1"/>
  <c r="V1254" i="10"/>
  <c r="BU1194" i="10"/>
  <c r="BZ1624" i="10"/>
  <c r="AY1600" i="10"/>
  <c r="BC1600" i="10"/>
  <c r="BK1424" i="10"/>
  <c r="K1484" i="10" s="1"/>
  <c r="AB1484" i="10" s="1"/>
  <c r="L1484" i="10"/>
  <c r="X1169" i="10"/>
  <c r="BG1169" i="10" s="1"/>
  <c r="CB1109" i="10"/>
  <c r="AZ1179" i="10"/>
  <c r="AK1179" i="10"/>
  <c r="AW1179" i="10"/>
  <c r="BW1179" i="10" s="1"/>
  <c r="BJ1179" i="10"/>
  <c r="J1239" i="10" s="1"/>
  <c r="V1231" i="10"/>
  <c r="BU1171" i="10"/>
  <c r="AW1163" i="10"/>
  <c r="BW1163" i="10" s="1"/>
  <c r="BU1163" i="10" s="1"/>
  <c r="BJ1163" i="10"/>
  <c r="J1223" i="10" s="1"/>
  <c r="BI1163" i="10"/>
  <c r="AT1419" i="10"/>
  <c r="AN1419" i="10"/>
  <c r="BL1038" i="10"/>
  <c r="I1068" i="10"/>
  <c r="BH1008" i="10"/>
  <c r="U1079" i="10"/>
  <c r="AN979" i="10"/>
  <c r="AT979" i="10"/>
  <c r="BZ990" i="10"/>
  <c r="BD356" i="10"/>
  <c r="M1065" i="10"/>
  <c r="BM1065" i="10" s="1"/>
  <c r="BK1005" i="10"/>
  <c r="K1065" i="10" s="1"/>
  <c r="AB1065" i="10" s="1"/>
  <c r="L641" i="10"/>
  <c r="L624" i="10"/>
  <c r="BL2453" i="10"/>
  <c r="L413" i="10"/>
  <c r="AD751" i="10"/>
  <c r="Y751" i="10"/>
  <c r="I811" i="10"/>
  <c r="T362" i="10"/>
  <c r="AK348" i="10"/>
  <c r="AZ348" i="10"/>
  <c r="V408" i="10"/>
  <c r="H2440" i="10"/>
  <c r="AD2440" i="10" s="1"/>
  <c r="Y340" i="10"/>
  <c r="AD340" i="10"/>
  <c r="AK332" i="10"/>
  <c r="AZ332" i="10"/>
  <c r="V392" i="10"/>
  <c r="L2293" i="10"/>
  <c r="BL193" i="10"/>
  <c r="BB2210" i="10"/>
  <c r="BX110" i="10"/>
  <c r="BB2178" i="10"/>
  <c r="BX78" i="10"/>
  <c r="AD747" i="10"/>
  <c r="Y747" i="10"/>
  <c r="V807" i="10"/>
  <c r="AZ743" i="10"/>
  <c r="AK743" i="10"/>
  <c r="AD739" i="10"/>
  <c r="Y739" i="10"/>
  <c r="V799" i="10"/>
  <c r="AZ735" i="10"/>
  <c r="AK735" i="10"/>
  <c r="AD731" i="10"/>
  <c r="Y731" i="10"/>
  <c r="V791" i="10"/>
  <c r="V637" i="10"/>
  <c r="BL634" i="10"/>
  <c r="BE2457" i="10"/>
  <c r="AD1831" i="10"/>
  <c r="Y1831" i="10"/>
  <c r="BI1831" i="10"/>
  <c r="AX2102" i="10"/>
  <c r="AA2102" i="10"/>
  <c r="AM2102" i="10"/>
  <c r="BA2102" i="10" s="1"/>
  <c r="BD2102" i="10" s="1"/>
  <c r="AI2102" i="10"/>
  <c r="BF2102" i="10" s="1"/>
  <c r="BZ2038" i="10"/>
  <c r="W2094" i="10"/>
  <c r="CA2034" i="10"/>
  <c r="U2090" i="10"/>
  <c r="L1661" i="10"/>
  <c r="AM1669" i="10"/>
  <c r="BA1669" i="10" s="1"/>
  <c r="BD1669" i="10" s="1"/>
  <c r="AI1669" i="10"/>
  <c r="BF1669" i="10" s="1"/>
  <c r="AX1669" i="10"/>
  <c r="AA1669" i="10"/>
  <c r="BZ1605" i="10"/>
  <c r="AY1589" i="10"/>
  <c r="BC1589" i="10"/>
  <c r="AX1682" i="10"/>
  <c r="AA1682" i="10"/>
  <c r="AM1682" i="10"/>
  <c r="BA1682" i="10" s="1"/>
  <c r="BD1682" i="10" s="1"/>
  <c r="AI1682" i="10"/>
  <c r="BF1682" i="10" s="1"/>
  <c r="AX1638" i="10"/>
  <c r="AA1638" i="10"/>
  <c r="AM1638" i="10"/>
  <c r="BA1638" i="10" s="1"/>
  <c r="BD1638" i="10" s="1"/>
  <c r="AI1638" i="10"/>
  <c r="BF1638" i="10" s="1"/>
  <c r="U1643" i="10"/>
  <c r="BY1583" i="10"/>
  <c r="AY1442" i="10"/>
  <c r="BC1442" i="10"/>
  <c r="X1398" i="10"/>
  <c r="BG1398" i="10" s="1"/>
  <c r="CB1338" i="10"/>
  <c r="BT1338" i="10"/>
  <c r="T1398" i="10" s="1"/>
  <c r="X1390" i="10"/>
  <c r="BG1390" i="10" s="1"/>
  <c r="CB1330" i="10"/>
  <c r="BT1330" i="10"/>
  <c r="T1390" i="10" s="1"/>
  <c r="BI1177" i="10"/>
  <c r="BZ1177" i="10" s="1"/>
  <c r="X1156" i="10"/>
  <c r="BG1156" i="10" s="1"/>
  <c r="CB1096" i="10"/>
  <c r="BT1096" i="10"/>
  <c r="T1156" i="10" s="1"/>
  <c r="X1157" i="10"/>
  <c r="BG1157" i="10" s="1"/>
  <c r="CB1097" i="10"/>
  <c r="AZ1180" i="10"/>
  <c r="AK1180" i="10"/>
  <c r="BL1238" i="10"/>
  <c r="AI1068" i="10"/>
  <c r="BF1068" i="10" s="1"/>
  <c r="AX1068" i="10"/>
  <c r="AM1068" i="10"/>
  <c r="BA1068" i="10" s="1"/>
  <c r="BD1068" i="10" s="1"/>
  <c r="AA1068" i="10"/>
  <c r="BH1012" i="10"/>
  <c r="BY996" i="10"/>
  <c r="U1056" i="10"/>
  <c r="M1075" i="10"/>
  <c r="BM1075" i="10" s="1"/>
  <c r="BK1015" i="10"/>
  <c r="K1075" i="10" s="1"/>
  <c r="AB1075" i="10" s="1"/>
  <c r="U1059" i="10"/>
  <c r="AY1017" i="10"/>
  <c r="BC1017" i="10"/>
  <c r="U1041" i="10"/>
  <c r="L661" i="10"/>
  <c r="CB301" i="10"/>
  <c r="X361" i="10"/>
  <c r="BT710" i="10"/>
  <c r="T770" i="10" s="1"/>
  <c r="AZ755" i="10"/>
  <c r="AK755" i="10"/>
  <c r="AW755" i="10"/>
  <c r="BW755" i="10" s="1"/>
  <c r="BU755" i="10" s="1"/>
  <c r="BJ755" i="10"/>
  <c r="J815" i="10" s="1"/>
  <c r="BL235" i="10"/>
  <c r="BL207" i="10"/>
  <c r="BB2223" i="10"/>
  <c r="BX123" i="10"/>
  <c r="AZ343" i="10"/>
  <c r="AK343" i="10"/>
  <c r="BZ771" i="10"/>
  <c r="V831" i="10"/>
  <c r="AK346" i="10"/>
  <c r="AZ346" i="10"/>
  <c r="H2446" i="10"/>
  <c r="AD2446" i="10" s="1"/>
  <c r="AD346" i="10"/>
  <c r="Y346" i="10"/>
  <c r="BL2261" i="10"/>
  <c r="AM2242" i="10"/>
  <c r="BA142" i="10"/>
  <c r="AM2234" i="10"/>
  <c r="BA134" i="10"/>
  <c r="AD754" i="10"/>
  <c r="Y754" i="10"/>
  <c r="H2411" i="10"/>
  <c r="AD2411" i="10" s="1"/>
  <c r="AD311" i="10"/>
  <c r="Y311" i="10"/>
  <c r="AJ2286" i="10"/>
  <c r="AW186" i="10"/>
  <c r="H2278" i="10"/>
  <c r="AD178" i="10"/>
  <c r="Y178" i="10"/>
  <c r="BE2270" i="10"/>
  <c r="BV170" i="10"/>
  <c r="AL2270" i="10"/>
  <c r="AZ170" i="10"/>
  <c r="AK170" i="10"/>
  <c r="AJ2258" i="10"/>
  <c r="AW158" i="10"/>
  <c r="AL2237" i="10"/>
  <c r="AZ137" i="10"/>
  <c r="AK137" i="10"/>
  <c r="H2237" i="10"/>
  <c r="AD137" i="10"/>
  <c r="Y137" i="10"/>
  <c r="AJ2233" i="10"/>
  <c r="AW133" i="10"/>
  <c r="BE2229" i="10"/>
  <c r="BV129" i="10"/>
  <c r="BU137" i="17"/>
  <c r="BY137" i="17" s="1"/>
  <c r="BY17" i="17"/>
  <c r="AV368" i="16"/>
  <c r="BL38" i="16"/>
  <c r="BI378" i="16"/>
  <c r="BM378" i="16" s="1"/>
  <c r="BH48" i="16"/>
  <c r="BH378" i="16" s="1"/>
  <c r="BM48" i="16"/>
  <c r="BB2040" i="10"/>
  <c r="BX2040" i="10" s="1"/>
  <c r="X2031" i="10"/>
  <c r="BG2031" i="10" s="1"/>
  <c r="CB1971" i="10"/>
  <c r="BT1971" i="10"/>
  <c r="T2031" i="10" s="1"/>
  <c r="AD1866" i="10"/>
  <c r="Y1866" i="10"/>
  <c r="AW1862" i="10"/>
  <c r="BW1862" i="10" s="1"/>
  <c r="BU1862" i="10" s="1"/>
  <c r="BJ1862" i="10"/>
  <c r="J1922" i="10" s="1"/>
  <c r="V1922" i="10"/>
  <c r="AD1834" i="10"/>
  <c r="Y1834" i="10"/>
  <c r="BI1813" i="10"/>
  <c r="M2108" i="10"/>
  <c r="BK2048" i="10"/>
  <c r="K2108" i="10" s="1"/>
  <c r="AB2108" i="10" s="1"/>
  <c r="AN2045" i="10"/>
  <c r="AT2045" i="10"/>
  <c r="BH2044" i="10"/>
  <c r="W2103" i="10"/>
  <c r="CA2043" i="10"/>
  <c r="BE2096" i="10"/>
  <c r="Z2096" i="10"/>
  <c r="AL2096" i="10"/>
  <c r="AJ2096" i="10"/>
  <c r="AW2096" i="10" s="1"/>
  <c r="H2096" i="10"/>
  <c r="BH2033" i="10"/>
  <c r="BY2033" i="10" s="1"/>
  <c r="AM2092" i="10"/>
  <c r="BA2092" i="10" s="1"/>
  <c r="BD2092" i="10" s="1"/>
  <c r="AI2092" i="10"/>
  <c r="BF2092" i="10" s="1"/>
  <c r="AX2092" i="10"/>
  <c r="AA2092" i="10"/>
  <c r="BH2027" i="10"/>
  <c r="I2087" i="10"/>
  <c r="L1667" i="10"/>
  <c r="BK1607" i="10"/>
  <c r="K1667" i="10" s="1"/>
  <c r="AB1667" i="10" s="1"/>
  <c r="W1917" i="10"/>
  <c r="CA1857" i="10"/>
  <c r="BE1913" i="10"/>
  <c r="Z1913" i="10"/>
  <c r="AL1913" i="10"/>
  <c r="H1913" i="10"/>
  <c r="AJ1913" i="10"/>
  <c r="AW1913" i="10" s="1"/>
  <c r="AT1851" i="10"/>
  <c r="AN1851" i="10"/>
  <c r="BE1905" i="10"/>
  <c r="Z1905" i="10"/>
  <c r="AL1905" i="10"/>
  <c r="H1905" i="10"/>
  <c r="AJ1905" i="10"/>
  <c r="AW1905" i="10" s="1"/>
  <c r="BW1905" i="10" s="1"/>
  <c r="W1629" i="10"/>
  <c r="CA1569" i="10"/>
  <c r="BZ1429" i="10"/>
  <c r="V1489" i="10"/>
  <c r="BU1429" i="10"/>
  <c r="CA1610" i="10"/>
  <c r="W1670" i="10"/>
  <c r="CA1444" i="10"/>
  <c r="BY1599" i="10"/>
  <c r="U1659" i="10"/>
  <c r="CA1599" i="10"/>
  <c r="W1659" i="10"/>
  <c r="W1639" i="10"/>
  <c r="CA1579" i="10"/>
  <c r="V1455" i="10"/>
  <c r="BU1395" i="10"/>
  <c r="AD1207" i="10"/>
  <c r="Y1207" i="10"/>
  <c r="AD1199" i="10"/>
  <c r="Y1199" i="10"/>
  <c r="BK1575" i="10"/>
  <c r="K1635" i="10" s="1"/>
  <c r="AB1635" i="10" s="1"/>
  <c r="BL1494" i="10"/>
  <c r="BC1406" i="10"/>
  <c r="AW1165" i="10"/>
  <c r="BW1165" i="10" s="1"/>
  <c r="BJ1165" i="10"/>
  <c r="J1225" i="10" s="1"/>
  <c r="BI1165" i="10"/>
  <c r="V1242" i="10"/>
  <c r="BU1182" i="10"/>
  <c r="BL1228" i="10"/>
  <c r="V1210" i="10"/>
  <c r="I1060" i="10"/>
  <c r="BH1000" i="10"/>
  <c r="CA984" i="10"/>
  <c r="W1044" i="10"/>
  <c r="AT995" i="10"/>
  <c r="AN995" i="10"/>
  <c r="AY971" i="10"/>
  <c r="BC971" i="10"/>
  <c r="AY969" i="10"/>
  <c r="BC969" i="10"/>
  <c r="BB2394" i="10"/>
  <c r="BX294" i="10"/>
  <c r="BT294" i="10" s="1"/>
  <c r="BI772" i="10"/>
  <c r="AK772" i="10"/>
  <c r="AZ772" i="10"/>
  <c r="BB2209" i="10"/>
  <c r="BX109" i="10"/>
  <c r="BB2169" i="10"/>
  <c r="BX69" i="10"/>
  <c r="AW312" i="10"/>
  <c r="BW312" i="10" s="1"/>
  <c r="BU312" i="10" s="1"/>
  <c r="BJ312" i="10"/>
  <c r="J372" i="10" s="1"/>
  <c r="V372" i="10"/>
  <c r="AK784" i="10"/>
  <c r="AZ784" i="10"/>
  <c r="AD784" i="10"/>
  <c r="Y784" i="10"/>
  <c r="V836" i="10"/>
  <c r="BU776" i="10"/>
  <c r="AW564" i="10"/>
  <c r="BW564" i="10" s="1"/>
  <c r="BU564" i="10" s="1"/>
  <c r="BJ564" i="10"/>
  <c r="J624" i="10" s="1"/>
  <c r="V624" i="10"/>
  <c r="AK556" i="10"/>
  <c r="AZ556" i="10"/>
  <c r="AI2461" i="10"/>
  <c r="BF361" i="10"/>
  <c r="BV361" i="10" s="1"/>
  <c r="BJ361" i="10"/>
  <c r="BJ185" i="10"/>
  <c r="BH185" i="10" s="1"/>
  <c r="AM2281" i="10"/>
  <c r="BA181" i="10"/>
  <c r="BJ177" i="10"/>
  <c r="AM2273" i="10"/>
  <c r="BA173" i="10"/>
  <c r="BJ169" i="10"/>
  <c r="AM2265" i="10"/>
  <c r="BA165" i="10"/>
  <c r="BJ161" i="10"/>
  <c r="BH161" i="10" s="1"/>
  <c r="AM2257" i="10"/>
  <c r="BA157" i="10"/>
  <c r="AI2249" i="10"/>
  <c r="BF149" i="10"/>
  <c r="BF2249" i="10" s="1"/>
  <c r="BJ149" i="10"/>
  <c r="AD581" i="10"/>
  <c r="Y581" i="10"/>
  <c r="AW581" i="10"/>
  <c r="BW581" i="10" s="1"/>
  <c r="BJ581" i="10"/>
  <c r="J641" i="10" s="1"/>
  <c r="AK569" i="10"/>
  <c r="AZ569" i="10"/>
  <c r="V629" i="10"/>
  <c r="BU569" i="10"/>
  <c r="V2086" i="10"/>
  <c r="BU2026" i="10"/>
  <c r="AD2022" i="10"/>
  <c r="Y2022" i="10"/>
  <c r="AW2022" i="10"/>
  <c r="BW2022" i="10" s="1"/>
  <c r="BU2022" i="10" s="1"/>
  <c r="BJ2022" i="10"/>
  <c r="J2082" i="10" s="1"/>
  <c r="V2078" i="10"/>
  <c r="BU2018" i="10"/>
  <c r="AD2014" i="10"/>
  <c r="Y2014" i="10"/>
  <c r="AW2014" i="10"/>
  <c r="BW2014" i="10" s="1"/>
  <c r="BU2014" i="10" s="1"/>
  <c r="BJ2014" i="10"/>
  <c r="J2074" i="10" s="1"/>
  <c r="I2050" i="10"/>
  <c r="BH1990" i="10"/>
  <c r="BB1852" i="10"/>
  <c r="CB1784" i="10"/>
  <c r="X1844" i="10"/>
  <c r="BG1844" i="10" s="1"/>
  <c r="AX1918" i="10"/>
  <c r="AA1918" i="10"/>
  <c r="AM1918" i="10"/>
  <c r="BA1918" i="10" s="1"/>
  <c r="BD1918" i="10" s="1"/>
  <c r="AI1918" i="10"/>
  <c r="BF1918" i="10" s="1"/>
  <c r="BK1617" i="10"/>
  <c r="K1677" i="10" s="1"/>
  <c r="AB1677" i="10" s="1"/>
  <c r="L1677" i="10"/>
  <c r="BK1440" i="10"/>
  <c r="K1500" i="10" s="1"/>
  <c r="AB1500" i="10" s="1"/>
  <c r="L1500" i="10"/>
  <c r="AX1487" i="10"/>
  <c r="AA1487" i="10"/>
  <c r="AM1487" i="10"/>
  <c r="BA1487" i="10" s="1"/>
  <c r="BD1487" i="10" s="1"/>
  <c r="AI1487" i="10"/>
  <c r="BF1487" i="10" s="1"/>
  <c r="CA1601" i="10"/>
  <c r="W1661" i="10"/>
  <c r="BU1597" i="10"/>
  <c r="BH1435" i="10"/>
  <c r="BY1435" i="10" s="1"/>
  <c r="I1495" i="10"/>
  <c r="AT1431" i="10"/>
  <c r="AN1431" i="10"/>
  <c r="CA1614" i="10"/>
  <c r="W1674" i="10"/>
  <c r="BL1633" i="10"/>
  <c r="L1471" i="10"/>
  <c r="U1631" i="10"/>
  <c r="AW1390" i="10"/>
  <c r="BW1390" i="10" s="1"/>
  <c r="BJ1390" i="10"/>
  <c r="J1450" i="10" s="1"/>
  <c r="BI1390" i="10"/>
  <c r="BZ1390" i="10" s="1"/>
  <c r="AX1640" i="10"/>
  <c r="AA1640" i="10"/>
  <c r="AM1640" i="10"/>
  <c r="BA1640" i="10" s="1"/>
  <c r="BD1640" i="10" s="1"/>
  <c r="AI1640" i="10"/>
  <c r="BF1640" i="10" s="1"/>
  <c r="BZ1448" i="10"/>
  <c r="BL1473" i="10"/>
  <c r="X1396" i="10"/>
  <c r="BG1396" i="10" s="1"/>
  <c r="CB1336" i="10"/>
  <c r="BT1336" i="10"/>
  <c r="T1396" i="10" s="1"/>
  <c r="BL1258" i="10"/>
  <c r="AZ1169" i="10"/>
  <c r="AK1169" i="10"/>
  <c r="BL1253" i="10"/>
  <c r="V1246" i="10"/>
  <c r="BU1186" i="10"/>
  <c r="BZ1186" i="10"/>
  <c r="AK1170" i="10"/>
  <c r="AZ1170" i="10"/>
  <c r="AD1170" i="10"/>
  <c r="Y1170" i="10"/>
  <c r="X1149" i="10"/>
  <c r="BG1149" i="10" s="1"/>
  <c r="CB1089" i="10"/>
  <c r="BT1089" i="10"/>
  <c r="T1149" i="10" s="1"/>
  <c r="AM1082" i="10"/>
  <c r="BA1082" i="10" s="1"/>
  <c r="BD1082" i="10" s="1"/>
  <c r="AI1082" i="10"/>
  <c r="BF1082" i="10" s="1"/>
  <c r="AX1082" i="10"/>
  <c r="AA1082" i="10"/>
  <c r="AX1050" i="10"/>
  <c r="AA1050" i="10"/>
  <c r="AM1050" i="10"/>
  <c r="BA1050" i="10" s="1"/>
  <c r="BD1050" i="10" s="1"/>
  <c r="AI1050" i="10"/>
  <c r="BF1050" i="10" s="1"/>
  <c r="AN1004" i="10"/>
  <c r="AT1004" i="10"/>
  <c r="BH998" i="10"/>
  <c r="BY998" i="10" s="1"/>
  <c r="I1058" i="10"/>
  <c r="AN1025" i="10"/>
  <c r="AT1025" i="10"/>
  <c r="AN993" i="10"/>
  <c r="AT993" i="10"/>
  <c r="L824" i="10"/>
  <c r="L637" i="10"/>
  <c r="AK782" i="10"/>
  <c r="AZ782" i="10"/>
  <c r="V842" i="10"/>
  <c r="AK774" i="10"/>
  <c r="AZ774" i="10"/>
  <c r="BL2267" i="10"/>
  <c r="AL2459" i="10"/>
  <c r="AZ359" i="10"/>
  <c r="AK359" i="10"/>
  <c r="AK580" i="10"/>
  <c r="AZ580" i="10"/>
  <c r="V640" i="10"/>
  <c r="BV366" i="10"/>
  <c r="AI2457" i="10"/>
  <c r="BF357" i="10"/>
  <c r="BF2457" i="10" s="1"/>
  <c r="BJ357" i="10"/>
  <c r="AK317" i="10"/>
  <c r="AZ317" i="10"/>
  <c r="V377" i="10"/>
  <c r="BZ317" i="10"/>
  <c r="BL192" i="10"/>
  <c r="AI2282" i="10"/>
  <c r="BF182" i="10"/>
  <c r="BF2282" i="10" s="1"/>
  <c r="BJ182" i="10"/>
  <c r="AI2274" i="10"/>
  <c r="BF174" i="10"/>
  <c r="BF2274" i="10" s="1"/>
  <c r="AI2231" i="10"/>
  <c r="BF131" i="10"/>
  <c r="BF2231" i="10" s="1"/>
  <c r="BJ131" i="10"/>
  <c r="H2409" i="10"/>
  <c r="AD2409" i="10" s="1"/>
  <c r="AD309" i="10"/>
  <c r="Y309" i="10"/>
  <c r="AV380" i="16"/>
  <c r="BL50" i="16"/>
  <c r="X2048" i="10"/>
  <c r="BG2048" i="10" s="1"/>
  <c r="CB1988" i="10"/>
  <c r="BT1988" i="10"/>
  <c r="T2048" i="10" s="1"/>
  <c r="BB2039" i="10"/>
  <c r="V1923" i="10"/>
  <c r="AW1863" i="10"/>
  <c r="BW1863" i="10" s="1"/>
  <c r="BJ1863" i="10"/>
  <c r="J1923" i="10" s="1"/>
  <c r="AD1836" i="10"/>
  <c r="Y1836" i="10"/>
  <c r="I1889" i="10"/>
  <c r="BH1829" i="10"/>
  <c r="AW1825" i="10"/>
  <c r="BW1825" i="10" s="1"/>
  <c r="BJ1825" i="10"/>
  <c r="J1885" i="10" s="1"/>
  <c r="I1881" i="10"/>
  <c r="BH1821" i="10"/>
  <c r="AW1815" i="10"/>
  <c r="BW1815" i="10" s="1"/>
  <c r="BJ1815" i="10"/>
  <c r="J1875" i="10" s="1"/>
  <c r="AX1915" i="10"/>
  <c r="AA1915" i="10"/>
  <c r="AM1915" i="10"/>
  <c r="BA1915" i="10" s="1"/>
  <c r="BD1915" i="10" s="1"/>
  <c r="AI1915" i="10"/>
  <c r="BF1915" i="10" s="1"/>
  <c r="AT1854" i="10"/>
  <c r="AN1854" i="10"/>
  <c r="L1634" i="10"/>
  <c r="BK1574" i="10"/>
  <c r="K1634" i="10" s="1"/>
  <c r="AB1634" i="10" s="1"/>
  <c r="W1904" i="10"/>
  <c r="CA1844" i="10"/>
  <c r="AX1490" i="10"/>
  <c r="AA1490" i="10"/>
  <c r="AM1490" i="10"/>
  <c r="BA1490" i="10" s="1"/>
  <c r="BD1490" i="10" s="1"/>
  <c r="AI1490" i="10"/>
  <c r="BF1490" i="10" s="1"/>
  <c r="AT1585" i="10"/>
  <c r="AN1585" i="10"/>
  <c r="AN1602" i="10"/>
  <c r="AT1602" i="10"/>
  <c r="BL1629" i="10"/>
  <c r="BI1173" i="10"/>
  <c r="BZ1173" i="10" s="1"/>
  <c r="X1152" i="10"/>
  <c r="BG1152" i="10" s="1"/>
  <c r="CB1092" i="10"/>
  <c r="BT1092" i="10"/>
  <c r="T1152" i="10" s="1"/>
  <c r="V1234" i="10"/>
  <c r="BU1174" i="10"/>
  <c r="BT1346" i="10"/>
  <c r="T1406" i="10" s="1"/>
  <c r="AY1024" i="10"/>
  <c r="BC1024" i="10"/>
  <c r="AY992" i="10"/>
  <c r="BC992" i="10"/>
  <c r="CA1003" i="10"/>
  <c r="AT1010" i="10"/>
  <c r="AN1010" i="10"/>
  <c r="AN1021" i="10"/>
  <c r="AT1021" i="10"/>
  <c r="AD785" i="10"/>
  <c r="Y785" i="10"/>
  <c r="BB2192" i="10"/>
  <c r="BX92" i="10"/>
  <c r="AW788" i="10"/>
  <c r="BW788" i="10" s="1"/>
  <c r="BJ788" i="10"/>
  <c r="J848" i="10" s="1"/>
  <c r="BI788" i="10"/>
  <c r="AW584" i="10"/>
  <c r="BW584" i="10" s="1"/>
  <c r="BJ584" i="10"/>
  <c r="J644" i="10" s="1"/>
  <c r="BI584" i="10"/>
  <c r="BZ584" i="10" s="1"/>
  <c r="AL2462" i="10"/>
  <c r="AK362" i="10"/>
  <c r="AZ362" i="10"/>
  <c r="H2462" i="10"/>
  <c r="AD362" i="10"/>
  <c r="Y362" i="10"/>
  <c r="BL206" i="10"/>
  <c r="BL2238" i="10"/>
  <c r="AI2287" i="10"/>
  <c r="BF187" i="10"/>
  <c r="BF2287" i="10" s="1"/>
  <c r="BJ187" i="10"/>
  <c r="AI2279" i="10"/>
  <c r="BF179" i="10"/>
  <c r="BF2279" i="10" s="1"/>
  <c r="BJ179" i="10"/>
  <c r="BH179" i="10" s="1"/>
  <c r="AI2272" i="10"/>
  <c r="BF172" i="10"/>
  <c r="BF2272" i="10" s="1"/>
  <c r="BJ172" i="10"/>
  <c r="AI2264" i="10"/>
  <c r="BF164" i="10"/>
  <c r="BF2264" i="10" s="1"/>
  <c r="AI2256" i="10"/>
  <c r="BF156" i="10"/>
  <c r="BF2256" i="10" s="1"/>
  <c r="BJ156" i="10"/>
  <c r="AI2248" i="10"/>
  <c r="BF148" i="10"/>
  <c r="BF2248" i="10" s="1"/>
  <c r="BJ148" i="10"/>
  <c r="Y769" i="10"/>
  <c r="AD769" i="10"/>
  <c r="AD763" i="10"/>
  <c r="Y763" i="10"/>
  <c r="I823" i="10"/>
  <c r="AV362" i="16"/>
  <c r="BL32" i="16"/>
  <c r="BH32" i="16" s="1"/>
  <c r="BH362" i="16" s="1"/>
  <c r="BI2025" i="10"/>
  <c r="AK2021" i="10"/>
  <c r="AZ2021" i="10"/>
  <c r="Y2021" i="10"/>
  <c r="AD2021" i="10"/>
  <c r="BI2017" i="10"/>
  <c r="AK2013" i="10"/>
  <c r="AZ2013" i="10"/>
  <c r="Y2013" i="10"/>
  <c r="AD2013" i="10"/>
  <c r="AW2005" i="10"/>
  <c r="BW2005" i="10" s="1"/>
  <c r="BU2005" i="10" s="1"/>
  <c r="BJ2005" i="10"/>
  <c r="J2065" i="10" s="1"/>
  <c r="AZ2005" i="10"/>
  <c r="AK2005" i="10"/>
  <c r="AW1997" i="10"/>
  <c r="BW1997" i="10" s="1"/>
  <c r="BU1997" i="10" s="1"/>
  <c r="BJ1997" i="10"/>
  <c r="J2057" i="10" s="1"/>
  <c r="AZ1997" i="10"/>
  <c r="AK1997" i="10"/>
  <c r="BI1993" i="10"/>
  <c r="BZ1993" i="10" s="1"/>
  <c r="V2049" i="10"/>
  <c r="AZ1989" i="10"/>
  <c r="AK1989" i="10"/>
  <c r="AZ1818" i="10"/>
  <c r="AK1818" i="10"/>
  <c r="AD1818" i="10"/>
  <c r="Y1818" i="10"/>
  <c r="V1870" i="10"/>
  <c r="BU1810" i="10"/>
  <c r="L1907" i="10"/>
  <c r="BT1784" i="10"/>
  <c r="T1844" i="10" s="1"/>
  <c r="L1493" i="10"/>
  <c r="BK1433" i="10"/>
  <c r="K1493" i="10" s="1"/>
  <c r="AB1493" i="10" s="1"/>
  <c r="BL1869" i="10"/>
  <c r="W1916" i="10"/>
  <c r="CA1856" i="10"/>
  <c r="AM1685" i="10"/>
  <c r="BA1685" i="10" s="1"/>
  <c r="BD1685" i="10" s="1"/>
  <c r="AI1685" i="10"/>
  <c r="BF1685" i="10" s="1"/>
  <c r="AX1685" i="10"/>
  <c r="AA1685" i="10"/>
  <c r="BU1589" i="10"/>
  <c r="CA1606" i="10"/>
  <c r="W1666" i="10"/>
  <c r="AY1446" i="10"/>
  <c r="BC1446" i="10"/>
  <c r="AY1627" i="10"/>
  <c r="BC1627" i="10"/>
  <c r="AY1611" i="10"/>
  <c r="BC1611" i="10"/>
  <c r="AY1595" i="10"/>
  <c r="BC1595" i="10"/>
  <c r="AY1583" i="10"/>
  <c r="BC1583" i="10"/>
  <c r="AW1400" i="10"/>
  <c r="BW1400" i="10" s="1"/>
  <c r="BJ1400" i="10"/>
  <c r="J1460" i="10" s="1"/>
  <c r="BI1400" i="10"/>
  <c r="W1688" i="10"/>
  <c r="CA1628" i="10"/>
  <c r="W1636" i="10"/>
  <c r="CA1576" i="10"/>
  <c r="BL1227" i="10"/>
  <c r="V1238" i="10"/>
  <c r="AK1162" i="10"/>
  <c r="AZ1162" i="10"/>
  <c r="AD1162" i="10"/>
  <c r="Y1162" i="10"/>
  <c r="BL1044" i="10"/>
  <c r="BT1097" i="10"/>
  <c r="T1157" i="10" s="1"/>
  <c r="AN996" i="10"/>
  <c r="AT996" i="10"/>
  <c r="AY988" i="10"/>
  <c r="BC988" i="10"/>
  <c r="AY972" i="10"/>
  <c r="BC972" i="10"/>
  <c r="AT1015" i="10"/>
  <c r="AN1015" i="10"/>
  <c r="BH1006" i="10"/>
  <c r="BY1006" i="10" s="1"/>
  <c r="I1066" i="10"/>
  <c r="BY970" i="10"/>
  <c r="U1030" i="10"/>
  <c r="AT970" i="10"/>
  <c r="AN970" i="10"/>
  <c r="BL843" i="10"/>
  <c r="X780" i="10"/>
  <c r="BG780" i="10" s="1"/>
  <c r="CB720" i="10"/>
  <c r="BT720" i="10"/>
  <c r="T780" i="10" s="1"/>
  <c r="L408" i="10"/>
  <c r="L399" i="10"/>
  <c r="AD787" i="10"/>
  <c r="Y787" i="10"/>
  <c r="AW787" i="10"/>
  <c r="BW787" i="10" s="1"/>
  <c r="BJ787" i="10"/>
  <c r="J847" i="10" s="1"/>
  <c r="H2455" i="10"/>
  <c r="AD355" i="10"/>
  <c r="Y355" i="10"/>
  <c r="BI347" i="10"/>
  <c r="AW347" i="10"/>
  <c r="BW347" i="10" s="1"/>
  <c r="BJ347" i="10"/>
  <c r="J407" i="10" s="1"/>
  <c r="V391" i="10"/>
  <c r="AZ331" i="10"/>
  <c r="AK331" i="10"/>
  <c r="AJ2458" i="10"/>
  <c r="AW358" i="10"/>
  <c r="BJ358" i="10"/>
  <c r="BI358" i="10"/>
  <c r="AW334" i="10"/>
  <c r="BW334" i="10" s="1"/>
  <c r="BJ334" i="10"/>
  <c r="J394" i="10" s="1"/>
  <c r="BI334" i="10"/>
  <c r="BZ334" i="10" s="1"/>
  <c r="BL2269" i="10"/>
  <c r="BZ777" i="10"/>
  <c r="V837" i="10"/>
  <c r="BI150" i="10"/>
  <c r="H2246" i="10"/>
  <c r="AD146" i="10"/>
  <c r="Y146" i="10"/>
  <c r="AJ2242" i="10"/>
  <c r="AW142" i="10"/>
  <c r="BE2238" i="10"/>
  <c r="AL2238" i="10"/>
  <c r="AZ138" i="10"/>
  <c r="AK138" i="10"/>
  <c r="BI134" i="10"/>
  <c r="H2230" i="10"/>
  <c r="AD130" i="10"/>
  <c r="Y130" i="10"/>
  <c r="BI163" i="10"/>
  <c r="AL2255" i="10"/>
  <c r="AK155" i="10"/>
  <c r="AZ155" i="10"/>
  <c r="AJ2255" i="10"/>
  <c r="AW155" i="10"/>
  <c r="H2251" i="10"/>
  <c r="AD151" i="10"/>
  <c r="Y151" i="10"/>
  <c r="BE2247" i="10"/>
  <c r="BI139" i="10"/>
  <c r="AL2235" i="10"/>
  <c r="AZ135" i="10"/>
  <c r="AK135" i="10"/>
  <c r="H2235" i="10"/>
  <c r="AD135" i="10"/>
  <c r="Y135" i="10"/>
  <c r="AJ2253" i="10"/>
  <c r="AW153" i="10"/>
  <c r="BE2253" i="10"/>
  <c r="BI381" i="16"/>
  <c r="BM381" i="16" s="1"/>
  <c r="BM51" i="16"/>
  <c r="AV381" i="16"/>
  <c r="BL51" i="16"/>
  <c r="BH51" i="16" s="1"/>
  <c r="BH381" i="16" s="1"/>
  <c r="BI1828" i="10"/>
  <c r="AW1824" i="10"/>
  <c r="BW1824" i="10" s="1"/>
  <c r="BU1824" i="10" s="1"/>
  <c r="BJ1824" i="10"/>
  <c r="J1884" i="10" s="1"/>
  <c r="BI1820" i="10"/>
  <c r="AT2048" i="10"/>
  <c r="AN2048" i="10"/>
  <c r="M2107" i="10"/>
  <c r="BK2047" i="10"/>
  <c r="K2107" i="10" s="1"/>
  <c r="AB2107" i="10" s="1"/>
  <c r="BZ2045" i="10"/>
  <c r="BZ2043" i="10"/>
  <c r="W2097" i="10"/>
  <c r="CA2037" i="10"/>
  <c r="BU2035" i="10"/>
  <c r="AT2035" i="10"/>
  <c r="AN2035" i="10"/>
  <c r="BZ2032" i="10"/>
  <c r="AA2089" i="10"/>
  <c r="AM2089" i="10"/>
  <c r="BA2089" i="10" s="1"/>
  <c r="BD2089" i="10" s="1"/>
  <c r="AX2089" i="10"/>
  <c r="AI2089" i="10"/>
  <c r="BF2089" i="10" s="1"/>
  <c r="L1912" i="10"/>
  <c r="L1872" i="10"/>
  <c r="BZ1857" i="10"/>
  <c r="U1911" i="10"/>
  <c r="W1907" i="10"/>
  <c r="CA1847" i="10"/>
  <c r="I1497" i="10"/>
  <c r="BH1437" i="10"/>
  <c r="BY1436" i="10"/>
  <c r="U1496" i="10"/>
  <c r="AY1433" i="10"/>
  <c r="BC1433" i="10"/>
  <c r="CA1428" i="10"/>
  <c r="BH1610" i="10"/>
  <c r="BY1610" i="10" s="1"/>
  <c r="AX1654" i="10"/>
  <c r="AA1654" i="10"/>
  <c r="AM1654" i="10"/>
  <c r="BA1654" i="10" s="1"/>
  <c r="BD1654" i="10" s="1"/>
  <c r="AI1654" i="10"/>
  <c r="BF1654" i="10" s="1"/>
  <c r="I1634" i="10"/>
  <c r="BH1574" i="10"/>
  <c r="BY1574" i="10" s="1"/>
  <c r="AD1413" i="10"/>
  <c r="Y1413" i="10"/>
  <c r="I1473" i="10"/>
  <c r="V1469" i="10"/>
  <c r="BU1409" i="10"/>
  <c r="AK1405" i="10"/>
  <c r="AZ1405" i="10"/>
  <c r="AD1405" i="10"/>
  <c r="Y1405" i="10"/>
  <c r="V1461" i="10"/>
  <c r="BU1401" i="10"/>
  <c r="BK1582" i="10"/>
  <c r="K1642" i="10" s="1"/>
  <c r="AB1642" i="10" s="1"/>
  <c r="BU1579" i="10"/>
  <c r="AX1632" i="10"/>
  <c r="AA1632" i="10"/>
  <c r="AM1632" i="10"/>
  <c r="BA1632" i="10" s="1"/>
  <c r="BD1632" i="10" s="1"/>
  <c r="AI1632" i="10"/>
  <c r="BF1632" i="10" s="1"/>
  <c r="U1478" i="10"/>
  <c r="W1478" i="10"/>
  <c r="AD1190" i="10"/>
  <c r="Y1190" i="10"/>
  <c r="BL1256" i="10"/>
  <c r="AI1067" i="10"/>
  <c r="BF1067" i="10" s="1"/>
  <c r="AX1067" i="10"/>
  <c r="AM1067" i="10"/>
  <c r="BA1067" i="10" s="1"/>
  <c r="BD1067" i="10" s="1"/>
  <c r="AA1067" i="10"/>
  <c r="AM1035" i="10"/>
  <c r="BA1035" i="10" s="1"/>
  <c r="BD1035" i="10" s="1"/>
  <c r="AI1035" i="10"/>
  <c r="BF1035" i="10" s="1"/>
  <c r="AX1035" i="10"/>
  <c r="AA1035" i="10"/>
  <c r="M1076" i="10"/>
  <c r="BM1076" i="10" s="1"/>
  <c r="BK1016" i="10"/>
  <c r="K1076" i="10" s="1"/>
  <c r="AB1076" i="10" s="1"/>
  <c r="AT984" i="10"/>
  <c r="AN984" i="10"/>
  <c r="AN987" i="10"/>
  <c r="AT987" i="10"/>
  <c r="BE1031" i="10"/>
  <c r="Z1031" i="10"/>
  <c r="AL1031" i="10"/>
  <c r="AJ1031" i="10"/>
  <c r="AW1031" i="10" s="1"/>
  <c r="H1031" i="10"/>
  <c r="BD358" i="10"/>
  <c r="AY1013" i="10"/>
  <c r="BC1013" i="10"/>
  <c r="BL834" i="10"/>
  <c r="L663" i="10"/>
  <c r="L2343" i="10" s="1"/>
  <c r="L615" i="10"/>
  <c r="L405" i="10"/>
  <c r="BB2207" i="10"/>
  <c r="BX107" i="10"/>
  <c r="BT107" i="10" s="1"/>
  <c r="AW608" i="10"/>
  <c r="BW608" i="10" s="1"/>
  <c r="BJ608" i="10"/>
  <c r="J668" i="10" s="1"/>
  <c r="BI608" i="10"/>
  <c r="AD576" i="10"/>
  <c r="Y576" i="10"/>
  <c r="AD761" i="10"/>
  <c r="Y761" i="10"/>
  <c r="AD589" i="10"/>
  <c r="Y589" i="10"/>
  <c r="AW589" i="10"/>
  <c r="BW589" i="10" s="1"/>
  <c r="BU589" i="10" s="1"/>
  <c r="BJ589" i="10"/>
  <c r="J649" i="10" s="1"/>
  <c r="AW553" i="10"/>
  <c r="BW553" i="10" s="1"/>
  <c r="BJ553" i="10"/>
  <c r="J613" i="10" s="1"/>
  <c r="H2449" i="10"/>
  <c r="AD2449" i="10" s="1"/>
  <c r="AD349" i="10"/>
  <c r="Y349" i="10"/>
  <c r="AW349" i="10"/>
  <c r="BW349" i="10" s="1"/>
  <c r="BJ349" i="10"/>
  <c r="J409" i="10" s="1"/>
  <c r="BU341" i="10"/>
  <c r="V401" i="10"/>
  <c r="H2433" i="10"/>
  <c r="AD2433" i="10" s="1"/>
  <c r="AD333" i="10"/>
  <c r="Y333" i="10"/>
  <c r="AW333" i="10"/>
  <c r="BW333" i="10" s="1"/>
  <c r="BJ333" i="10"/>
  <c r="J393" i="10" s="1"/>
  <c r="BZ2020" i="10"/>
  <c r="V2080" i="10"/>
  <c r="AD2020" i="10"/>
  <c r="Y2020" i="10"/>
  <c r="BZ2012" i="10"/>
  <c r="V2072" i="10"/>
  <c r="AD2012" i="10"/>
  <c r="Y2012" i="10"/>
  <c r="BU2008" i="10"/>
  <c r="V2068" i="10"/>
  <c r="AZ2004" i="10"/>
  <c r="AK2004" i="10"/>
  <c r="Y2004" i="10"/>
  <c r="AD2004" i="10"/>
  <c r="V2060" i="10"/>
  <c r="AZ1996" i="10"/>
  <c r="AK1996" i="10"/>
  <c r="Y1996" i="10"/>
  <c r="AD1996" i="10"/>
  <c r="X2036" i="10"/>
  <c r="BG2036" i="10" s="1"/>
  <c r="CB1976" i="10"/>
  <c r="BT1976" i="10"/>
  <c r="T2036" i="10" s="1"/>
  <c r="AK1837" i="10"/>
  <c r="AZ1837" i="10"/>
  <c r="AW1837" i="10"/>
  <c r="BW1837" i="10" s="1"/>
  <c r="BJ1837" i="10"/>
  <c r="J1897" i="10" s="1"/>
  <c r="V1876" i="10"/>
  <c r="BU1816" i="10"/>
  <c r="BL1871" i="10"/>
  <c r="CA1617" i="10"/>
  <c r="W1677" i="10"/>
  <c r="BU1613" i="10"/>
  <c r="AN1597" i="10"/>
  <c r="AT1597" i="10"/>
  <c r="BY1447" i="10"/>
  <c r="U1507" i="10"/>
  <c r="BZ1435" i="10"/>
  <c r="U1487" i="10"/>
  <c r="BZ1582" i="10"/>
  <c r="AX1630" i="10"/>
  <c r="AA1630" i="10"/>
  <c r="AM1630" i="10"/>
  <c r="BA1630" i="10" s="1"/>
  <c r="BD1630" i="10" s="1"/>
  <c r="AI1630" i="10"/>
  <c r="BF1630" i="10" s="1"/>
  <c r="W1631" i="10"/>
  <c r="CA1571" i="10"/>
  <c r="BL1470" i="10"/>
  <c r="W1680" i="10"/>
  <c r="AJ1664" i="10"/>
  <c r="AW1664" i="10" s="1"/>
  <c r="BE1664" i="10"/>
  <c r="Z1664" i="10"/>
  <c r="AL1664" i="10"/>
  <c r="H1664" i="10"/>
  <c r="BL1487" i="10"/>
  <c r="I1463" i="10"/>
  <c r="BH1403" i="10"/>
  <c r="AW1154" i="10"/>
  <c r="BW1154" i="10" s="1"/>
  <c r="BJ1154" i="10"/>
  <c r="J1214" i="10" s="1"/>
  <c r="BL1217" i="10"/>
  <c r="AY1421" i="10"/>
  <c r="BC1421" i="10"/>
  <c r="AW1188" i="10"/>
  <c r="BW1188" i="10" s="1"/>
  <c r="BU1188" i="10" s="1"/>
  <c r="BJ1188" i="10"/>
  <c r="J1248" i="10" s="1"/>
  <c r="V1248" i="10"/>
  <c r="AW1172" i="10"/>
  <c r="BW1172" i="10" s="1"/>
  <c r="BU1172" i="10" s="1"/>
  <c r="BJ1172" i="10"/>
  <c r="J1232" i="10" s="1"/>
  <c r="V1232" i="10"/>
  <c r="V1080" i="10"/>
  <c r="BU1020" i="10"/>
  <c r="BZ1020" i="10"/>
  <c r="AY1023" i="10"/>
  <c r="BC1023" i="10"/>
  <c r="M1067" i="10"/>
  <c r="BM1067" i="10" s="1"/>
  <c r="BK1007" i="10"/>
  <c r="K1067" i="10" s="1"/>
  <c r="AB1067" i="10" s="1"/>
  <c r="M1035" i="10"/>
  <c r="BM1035" i="10" s="1"/>
  <c r="BK975" i="10"/>
  <c r="K1035" i="10" s="1"/>
  <c r="AB1035" i="10" s="1"/>
  <c r="M1074" i="10"/>
  <c r="BM1074" i="10" s="1"/>
  <c r="BK1014" i="10"/>
  <c r="K1074" i="10" s="1"/>
  <c r="AB1074" i="10" s="1"/>
  <c r="U1058" i="10"/>
  <c r="CA998" i="10"/>
  <c r="V1085" i="10"/>
  <c r="BZ1025" i="10"/>
  <c r="BU1025" i="10"/>
  <c r="X769" i="10"/>
  <c r="BG769" i="10" s="1"/>
  <c r="CB709" i="10"/>
  <c r="BT709" i="10"/>
  <c r="T769" i="10" s="1"/>
  <c r="BB2399" i="10"/>
  <c r="BX299" i="10"/>
  <c r="L400" i="10"/>
  <c r="L391" i="10"/>
  <c r="BL243" i="10"/>
  <c r="BB2215" i="10"/>
  <c r="BX115" i="10"/>
  <c r="BT115" i="10" s="1"/>
  <c r="AD752" i="10"/>
  <c r="Y752" i="10"/>
  <c r="I812" i="10"/>
  <c r="AD786" i="10"/>
  <c r="Y786" i="10"/>
  <c r="AW768" i="10"/>
  <c r="BW768" i="10" s="1"/>
  <c r="BU768" i="10" s="1"/>
  <c r="BJ768" i="10"/>
  <c r="J828" i="10" s="1"/>
  <c r="V828" i="10"/>
  <c r="CB1797" i="10"/>
  <c r="X1857" i="10"/>
  <c r="BG1857" i="10" s="1"/>
  <c r="BT1797" i="10"/>
  <c r="T1857" i="10" s="1"/>
  <c r="CB1789" i="10"/>
  <c r="X1849" i="10"/>
  <c r="BG1849" i="10" s="1"/>
  <c r="BT1789" i="10"/>
  <c r="T1849" i="10" s="1"/>
  <c r="L1884" i="10"/>
  <c r="L1666" i="10"/>
  <c r="BK1606" i="10"/>
  <c r="K1666" i="10" s="1"/>
  <c r="AB1666" i="10" s="1"/>
  <c r="W1912" i="10"/>
  <c r="CA1852" i="10"/>
  <c r="AX1908" i="10"/>
  <c r="AA1908" i="10"/>
  <c r="AM1908" i="10"/>
  <c r="BA1908" i="10" s="1"/>
  <c r="BD1908" i="10" s="1"/>
  <c r="AI1908" i="10"/>
  <c r="BF1908" i="10" s="1"/>
  <c r="BZ1844" i="10"/>
  <c r="BL1505" i="10"/>
  <c r="BH1587" i="10"/>
  <c r="BY1587" i="10" s="1"/>
  <c r="AK1393" i="10"/>
  <c r="AZ1393" i="10"/>
  <c r="AD1393" i="10"/>
  <c r="Y1393" i="10"/>
  <c r="AZ1208" i="10"/>
  <c r="AK1208" i="10"/>
  <c r="AW1204" i="10"/>
  <c r="BW1204" i="10" s="1"/>
  <c r="BU1204" i="10" s="1"/>
  <c r="BJ1204" i="10"/>
  <c r="J1264" i="10" s="1"/>
  <c r="V1264" i="10"/>
  <c r="AZ1200" i="10"/>
  <c r="AK1200" i="10"/>
  <c r="AW1196" i="10"/>
  <c r="BW1196" i="10" s="1"/>
  <c r="BU1196" i="10" s="1"/>
  <c r="BJ1196" i="10"/>
  <c r="J1256" i="10" s="1"/>
  <c r="V1256" i="10"/>
  <c r="AZ1192" i="10"/>
  <c r="AK1192" i="10"/>
  <c r="AX1684" i="10"/>
  <c r="AA1684" i="10"/>
  <c r="AM1684" i="10"/>
  <c r="BA1684" i="10" s="1"/>
  <c r="BD1684" i="10" s="1"/>
  <c r="AI1684" i="10"/>
  <c r="BF1684" i="10" s="1"/>
  <c r="AX1668" i="10"/>
  <c r="AA1668" i="10"/>
  <c r="AM1668" i="10"/>
  <c r="BA1668" i="10" s="1"/>
  <c r="BD1668" i="10" s="1"/>
  <c r="AI1668" i="10"/>
  <c r="BF1668" i="10" s="1"/>
  <c r="BU1592" i="10"/>
  <c r="AN1588" i="10"/>
  <c r="AT1588" i="10"/>
  <c r="X1410" i="10"/>
  <c r="BG1410" i="10" s="1"/>
  <c r="CB1350" i="10"/>
  <c r="BT1350" i="10"/>
  <c r="T1410" i="10" s="1"/>
  <c r="X1201" i="10"/>
  <c r="BG1201" i="10" s="1"/>
  <c r="CB1141" i="10"/>
  <c r="BL1223" i="10"/>
  <c r="AD1183" i="10"/>
  <c r="Y1183" i="10"/>
  <c r="I1243" i="10"/>
  <c r="AD1167" i="10"/>
  <c r="Y1167" i="10"/>
  <c r="V1227" i="10"/>
  <c r="AZ1159" i="10"/>
  <c r="AK1159" i="10"/>
  <c r="AD1151" i="10"/>
  <c r="Y1151" i="10"/>
  <c r="V1211" i="10"/>
  <c r="AK1160" i="10"/>
  <c r="AZ1160" i="10"/>
  <c r="AD1160" i="10"/>
  <c r="Y1160" i="10"/>
  <c r="AX1069" i="10"/>
  <c r="AA1069" i="10"/>
  <c r="AM1069" i="10"/>
  <c r="BA1069" i="10" s="1"/>
  <c r="BD1069" i="10" s="1"/>
  <c r="AI1069" i="10"/>
  <c r="BF1069" i="10" s="1"/>
  <c r="AM1037" i="10"/>
  <c r="BA1037" i="10" s="1"/>
  <c r="BD1037" i="10" s="1"/>
  <c r="AI1037" i="10"/>
  <c r="BF1037" i="10" s="1"/>
  <c r="AX1037" i="10"/>
  <c r="AA1037" i="10"/>
  <c r="AL1063" i="10"/>
  <c r="H1063" i="10"/>
  <c r="AJ1063" i="10"/>
  <c r="AW1063" i="10" s="1"/>
  <c r="BW1063" i="10" s="1"/>
  <c r="Z1063" i="10"/>
  <c r="BE1063" i="10"/>
  <c r="BY979" i="10"/>
  <c r="U1039" i="10"/>
  <c r="CA1026" i="10"/>
  <c r="U1070" i="10"/>
  <c r="BY1010" i="10"/>
  <c r="BD360" i="10"/>
  <c r="U1065" i="10"/>
  <c r="L618" i="10"/>
  <c r="AW344" i="10"/>
  <c r="BW344" i="10" s="1"/>
  <c r="BJ344" i="10"/>
  <c r="J404" i="10" s="1"/>
  <c r="BI344" i="10"/>
  <c r="BZ344" i="10" s="1"/>
  <c r="BB2198" i="10"/>
  <c r="BX98" i="10"/>
  <c r="BT725" i="10"/>
  <c r="T785" i="10" s="1"/>
  <c r="I423" i="10"/>
  <c r="AJ2463" i="10"/>
  <c r="AW363" i="10"/>
  <c r="BW363" i="10" s="1"/>
  <c r="BJ363" i="10"/>
  <c r="BH363" i="10" s="1"/>
  <c r="AD560" i="10"/>
  <c r="Y560" i="10"/>
  <c r="I620" i="10"/>
  <c r="BH560" i="10"/>
  <c r="AI2453" i="10"/>
  <c r="BF353" i="10"/>
  <c r="BF2453" i="10" s="1"/>
  <c r="BJ353" i="10"/>
  <c r="AZ593" i="10"/>
  <c r="AK593" i="10"/>
  <c r="H2425" i="10"/>
  <c r="AD2425" i="10" s="1"/>
  <c r="AD325" i="10"/>
  <c r="Y325" i="10"/>
  <c r="BB142" i="17"/>
  <c r="BX22" i="17"/>
  <c r="AZ1843" i="10"/>
  <c r="AK1843" i="10"/>
  <c r="AW1835" i="10"/>
  <c r="BW1835" i="10" s="1"/>
  <c r="BU1835" i="10" s="1"/>
  <c r="BJ1835" i="10"/>
  <c r="J1895" i="10" s="1"/>
  <c r="V1895" i="10"/>
  <c r="AN2038" i="10"/>
  <c r="AT2038" i="10"/>
  <c r="AX2090" i="10"/>
  <c r="AA2090" i="10"/>
  <c r="AM2090" i="10"/>
  <c r="BA2090" i="10" s="1"/>
  <c r="BD2090" i="10" s="1"/>
  <c r="AI2090" i="10"/>
  <c r="BF2090" i="10" s="1"/>
  <c r="L1639" i="10"/>
  <c r="BK1579" i="10"/>
  <c r="K1639" i="10" s="1"/>
  <c r="AB1639" i="10" s="1"/>
  <c r="BK1428" i="10"/>
  <c r="K1488" i="10" s="1"/>
  <c r="AB1488" i="10" s="1"/>
  <c r="L1488" i="10"/>
  <c r="AX1505" i="10"/>
  <c r="AA1505" i="10"/>
  <c r="AM1505" i="10"/>
  <c r="BA1505" i="10" s="1"/>
  <c r="BD1505" i="10" s="1"/>
  <c r="AI1505" i="10"/>
  <c r="BF1505" i="10" s="1"/>
  <c r="BE1685" i="10"/>
  <c r="Z1685" i="10"/>
  <c r="AL1685" i="10"/>
  <c r="H1685" i="10"/>
  <c r="AJ1685" i="10"/>
  <c r="AW1685" i="10" s="1"/>
  <c r="AY1605" i="10"/>
  <c r="BC1605" i="10"/>
  <c r="BK1442" i="10"/>
  <c r="K1502" i="10" s="1"/>
  <c r="AB1502" i="10" s="1"/>
  <c r="AN1606" i="10"/>
  <c r="AT1606" i="10"/>
  <c r="AT1578" i="10"/>
  <c r="AN1578" i="10"/>
  <c r="AT1627" i="10"/>
  <c r="AN1627" i="10"/>
  <c r="AT1595" i="10"/>
  <c r="AN1595" i="10"/>
  <c r="W1643" i="10"/>
  <c r="CA1583" i="10"/>
  <c r="U1502" i="10"/>
  <c r="CA1442" i="10"/>
  <c r="W1502" i="10"/>
  <c r="BL1462" i="10"/>
  <c r="W1644" i="10"/>
  <c r="CA1584" i="10"/>
  <c r="AW1161" i="10"/>
  <c r="BW1161" i="10" s="1"/>
  <c r="BU1161" i="10" s="1"/>
  <c r="BJ1161" i="10"/>
  <c r="J1221" i="10" s="1"/>
  <c r="BI1161" i="10"/>
  <c r="BZ1161" i="10" s="1"/>
  <c r="AW1164" i="10"/>
  <c r="BW1164" i="10" s="1"/>
  <c r="BU1164" i="10" s="1"/>
  <c r="BJ1164" i="10"/>
  <c r="J1224" i="10" s="1"/>
  <c r="AI1060" i="10"/>
  <c r="BF1060" i="10" s="1"/>
  <c r="AX1060" i="10"/>
  <c r="AM1060" i="10"/>
  <c r="BA1060" i="10" s="1"/>
  <c r="BD1060" i="10" s="1"/>
  <c r="AA1060" i="10"/>
  <c r="BZ1028" i="10"/>
  <c r="AN1012" i="10"/>
  <c r="AT1012" i="10"/>
  <c r="AY996" i="10"/>
  <c r="BC996" i="10"/>
  <c r="M1082" i="10"/>
  <c r="BM1082" i="10" s="1"/>
  <c r="BK1022" i="10"/>
  <c r="K1082" i="10" s="1"/>
  <c r="AB1082" i="10" s="1"/>
  <c r="U1066" i="10"/>
  <c r="CA1006" i="10"/>
  <c r="BZ1017" i="10"/>
  <c r="AY1001" i="10"/>
  <c r="BC1001" i="10"/>
  <c r="M1041" i="10"/>
  <c r="BM1041" i="10" s="1"/>
  <c r="BK981" i="10"/>
  <c r="K1041" i="10" s="1"/>
  <c r="AB1041" i="10" s="1"/>
  <c r="L668" i="10"/>
  <c r="L2348" i="10" s="1"/>
  <c r="L659" i="10"/>
  <c r="X365" i="10"/>
  <c r="CB305" i="10"/>
  <c r="AL2456" i="10"/>
  <c r="AK356" i="10"/>
  <c r="AZ356" i="10"/>
  <c r="BE2456" i="10"/>
  <c r="BV356" i="10"/>
  <c r="AK324" i="10"/>
  <c r="AZ324" i="10"/>
  <c r="BL215" i="10"/>
  <c r="V839" i="10"/>
  <c r="AK766" i="10"/>
  <c r="AZ766" i="10"/>
  <c r="AW766" i="10"/>
  <c r="BW766" i="10" s="1"/>
  <c r="BU766" i="10" s="1"/>
  <c r="BJ766" i="10"/>
  <c r="J826" i="10" s="1"/>
  <c r="AZ756" i="10"/>
  <c r="AK756" i="10"/>
  <c r="BV367" i="10"/>
  <c r="AJ2467" i="10"/>
  <c r="AW367" i="10"/>
  <c r="BW367" i="10" s="1"/>
  <c r="BJ367" i="10"/>
  <c r="I411" i="10"/>
  <c r="V395" i="10"/>
  <c r="AW335" i="10"/>
  <c r="BW335" i="10" s="1"/>
  <c r="BJ335" i="10"/>
  <c r="J395" i="10" s="1"/>
  <c r="AW338" i="10"/>
  <c r="BW338" i="10" s="1"/>
  <c r="BU338" i="10" s="1"/>
  <c r="BJ338" i="10"/>
  <c r="J398" i="10" s="1"/>
  <c r="BI338" i="10"/>
  <c r="H2413" i="10"/>
  <c r="AD2413" i="10" s="1"/>
  <c r="Y313" i="10"/>
  <c r="AD313" i="10"/>
  <c r="I373" i="10"/>
  <c r="BL204" i="10"/>
  <c r="BL2236" i="10"/>
  <c r="AM2284" i="10"/>
  <c r="BA184" i="10"/>
  <c r="AM2276" i="10"/>
  <c r="BA176" i="10"/>
  <c r="AM2232" i="10"/>
  <c r="BA132" i="10"/>
  <c r="AZ764" i="10"/>
  <c r="AK764" i="10"/>
  <c r="AW760" i="10"/>
  <c r="BW760" i="10" s="1"/>
  <c r="BU760" i="10" s="1"/>
  <c r="BJ760" i="10"/>
  <c r="J820" i="10" s="1"/>
  <c r="V820" i="10"/>
  <c r="V808" i="10"/>
  <c r="BU748" i="10"/>
  <c r="AK744" i="10"/>
  <c r="AZ744" i="10"/>
  <c r="AD744" i="10"/>
  <c r="Y744" i="10"/>
  <c r="V800" i="10"/>
  <c r="BU740" i="10"/>
  <c r="AK736" i="10"/>
  <c r="AZ736" i="10"/>
  <c r="AD736" i="10"/>
  <c r="Y736" i="10"/>
  <c r="V792" i="10"/>
  <c r="BU732" i="10"/>
  <c r="AL2465" i="10"/>
  <c r="AZ365" i="10"/>
  <c r="AK365" i="10"/>
  <c r="AW314" i="10"/>
  <c r="BW314" i="10" s="1"/>
  <c r="BU314" i="10" s="1"/>
  <c r="BJ314" i="10"/>
  <c r="J374" i="10" s="1"/>
  <c r="V374" i="10"/>
  <c r="BE2287" i="10"/>
  <c r="BI183" i="10"/>
  <c r="AL2279" i="10"/>
  <c r="AK179" i="10"/>
  <c r="AZ179" i="10"/>
  <c r="AJ2279" i="10"/>
  <c r="AW179" i="10"/>
  <c r="H2275" i="10"/>
  <c r="AD175" i="10"/>
  <c r="Y175" i="10"/>
  <c r="BE2271" i="10"/>
  <c r="BI167" i="10"/>
  <c r="AL2259" i="10"/>
  <c r="AK159" i="10"/>
  <c r="AZ159" i="10"/>
  <c r="AJ2259" i="10"/>
  <c r="AW159" i="10"/>
  <c r="AJ2243" i="10"/>
  <c r="AW143" i="10"/>
  <c r="BE2231" i="10"/>
  <c r="BE2249" i="10"/>
  <c r="BI145" i="10"/>
  <c r="AL2241" i="10"/>
  <c r="AZ141" i="10"/>
  <c r="AK141" i="10"/>
  <c r="H2241" i="10"/>
  <c r="AD141" i="10"/>
  <c r="Y141" i="10"/>
  <c r="BE375" i="10"/>
  <c r="Z375" i="10"/>
  <c r="AL375" i="10"/>
  <c r="H375" i="10"/>
  <c r="AJ375" i="10"/>
  <c r="AW375" i="10" s="1"/>
  <c r="AJ1633" i="10"/>
  <c r="AW1633" i="10" s="1"/>
  <c r="BW1633" i="10" s="1"/>
  <c r="H1633" i="10"/>
  <c r="BE1633" i="10"/>
  <c r="BV1633" i="10" s="1"/>
  <c r="Z1633" i="10"/>
  <c r="AL1633" i="10"/>
  <c r="Z1915" i="10"/>
  <c r="BH1590" i="10"/>
  <c r="BY1590" i="10" s="1"/>
  <c r="BH1440" i="10"/>
  <c r="BY1440" i="10" s="1"/>
  <c r="BH973" i="10"/>
  <c r="AJ1479" i="10"/>
  <c r="AW1479" i="10" s="1"/>
  <c r="BE1479" i="10"/>
  <c r="BV1479" i="10" s="1"/>
  <c r="Z1479" i="10"/>
  <c r="AL1479" i="10"/>
  <c r="H1479" i="10"/>
  <c r="BH1622" i="10"/>
  <c r="AJ1641" i="10"/>
  <c r="AW1641" i="10" s="1"/>
  <c r="BW1641" i="10" s="1"/>
  <c r="H1641" i="10"/>
  <c r="BE1641" i="10"/>
  <c r="BV1641" i="10" s="1"/>
  <c r="Z1641" i="10"/>
  <c r="AL1641" i="10"/>
  <c r="BI1641" i="10" s="1"/>
  <c r="H1474" i="10"/>
  <c r="AJ1474" i="10"/>
  <c r="BE1474" i="10"/>
  <c r="BV1474" i="10" s="1"/>
  <c r="Z1474" i="10"/>
  <c r="AL1474" i="10"/>
  <c r="BH1585" i="10"/>
  <c r="BY1585" i="10" s="1"/>
  <c r="BH1627" i="10"/>
  <c r="BY1627" i="10" s="1"/>
  <c r="BH1442" i="10"/>
  <c r="BY1442" i="10" s="1"/>
  <c r="BE1480" i="10"/>
  <c r="Z1480" i="10"/>
  <c r="AL1480" i="10"/>
  <c r="H1480" i="10"/>
  <c r="AJ1480" i="10"/>
  <c r="AW1480" i="10" s="1"/>
  <c r="AL1662" i="10"/>
  <c r="AJ1662" i="10"/>
  <c r="AW1662" i="10" s="1"/>
  <c r="BE1662" i="10"/>
  <c r="Z1662" i="10"/>
  <c r="BI370" i="16"/>
  <c r="BM370" i="16" s="1"/>
  <c r="BM40" i="16"/>
  <c r="X2047" i="10"/>
  <c r="BG2047" i="10" s="1"/>
  <c r="CB1987" i="10"/>
  <c r="BT1987" i="10"/>
  <c r="T2047" i="10" s="1"/>
  <c r="AK1868" i="10"/>
  <c r="AZ1868" i="10"/>
  <c r="AD1868" i="10"/>
  <c r="Y1868" i="10"/>
  <c r="V1924" i="10"/>
  <c r="BU1864" i="10"/>
  <c r="BZ1864" i="10"/>
  <c r="AK1860" i="10"/>
  <c r="AZ1860" i="10"/>
  <c r="AD1860" i="10"/>
  <c r="Y1860" i="10"/>
  <c r="V1898" i="10"/>
  <c r="V1877" i="10"/>
  <c r="BZ1817" i="10"/>
  <c r="AZ1817" i="10"/>
  <c r="AK1817" i="10"/>
  <c r="AD1809" i="10"/>
  <c r="Y1809" i="10"/>
  <c r="BH2047" i="10"/>
  <c r="I2107" i="10"/>
  <c r="M2104" i="10"/>
  <c r="BK2044" i="10"/>
  <c r="K2104" i="10" s="1"/>
  <c r="AB2104" i="10" s="1"/>
  <c r="AN2041" i="10"/>
  <c r="AT2041" i="10"/>
  <c r="I2100" i="10"/>
  <c r="BH2040" i="10"/>
  <c r="I2097" i="10"/>
  <c r="BH2037" i="10"/>
  <c r="BY2037" i="10" s="1"/>
  <c r="W2096" i="10"/>
  <c r="CA2036" i="10"/>
  <c r="M2093" i="10"/>
  <c r="BK2033" i="10"/>
  <c r="K2093" i="10" s="1"/>
  <c r="AB2093" i="10" s="1"/>
  <c r="W2091" i="10"/>
  <c r="CA2031" i="10"/>
  <c r="AX2088" i="10"/>
  <c r="AA2088" i="10"/>
  <c r="AM2088" i="10"/>
  <c r="BA2088" i="10" s="1"/>
  <c r="BD2088" i="10" s="1"/>
  <c r="AI2088" i="10"/>
  <c r="BF2088" i="10" s="1"/>
  <c r="AM1913" i="10"/>
  <c r="BA1913" i="10" s="1"/>
  <c r="BD1913" i="10" s="1"/>
  <c r="AI1913" i="10"/>
  <c r="BF1913" i="10" s="1"/>
  <c r="AX1913" i="10"/>
  <c r="AA1913" i="10"/>
  <c r="BH1851" i="10"/>
  <c r="BY1851" i="10" s="1"/>
  <c r="I1911" i="10"/>
  <c r="AN1849" i="10"/>
  <c r="AT1849" i="10"/>
  <c r="BL1883" i="10"/>
  <c r="AM1492" i="10"/>
  <c r="BA1492" i="10" s="1"/>
  <c r="BD1492" i="10" s="1"/>
  <c r="AI1492" i="10"/>
  <c r="BF1492" i="10" s="1"/>
  <c r="AX1492" i="10"/>
  <c r="AA1492" i="10"/>
  <c r="AY1440" i="10"/>
  <c r="BC1440" i="10"/>
  <c r="AN1436" i="10"/>
  <c r="AT1436" i="10"/>
  <c r="I1654" i="10"/>
  <c r="BH1594" i="10"/>
  <c r="BY1594" i="10" s="1"/>
  <c r="AY1615" i="10"/>
  <c r="BC1615" i="10"/>
  <c r="AY1599" i="10"/>
  <c r="BC1599" i="10"/>
  <c r="V1459" i="10"/>
  <c r="AK1391" i="10"/>
  <c r="AZ1391" i="10"/>
  <c r="AD1391" i="10"/>
  <c r="Y1391" i="10"/>
  <c r="BI1205" i="10"/>
  <c r="AD1201" i="10"/>
  <c r="Y1201" i="10"/>
  <c r="AD1181" i="10"/>
  <c r="Y1181" i="10"/>
  <c r="AD1149" i="10"/>
  <c r="Y1149" i="10"/>
  <c r="V1209" i="10"/>
  <c r="BU1149" i="10"/>
  <c r="AT1422" i="10"/>
  <c r="AN1422" i="10"/>
  <c r="BZ1406" i="10"/>
  <c r="V1466" i="10"/>
  <c r="BU1406" i="10"/>
  <c r="BL1244" i="10"/>
  <c r="BI1166" i="10"/>
  <c r="AW1184" i="10"/>
  <c r="BW1184" i="10" s="1"/>
  <c r="BJ1184" i="10"/>
  <c r="J1244" i="10" s="1"/>
  <c r="BZ1184" i="10"/>
  <c r="V1244" i="10"/>
  <c r="BU1184" i="10"/>
  <c r="AK1168" i="10"/>
  <c r="AZ1168" i="10"/>
  <c r="AD1168" i="10"/>
  <c r="Y1168" i="10"/>
  <c r="AX1079" i="10"/>
  <c r="AA1079" i="10"/>
  <c r="AI1079" i="10"/>
  <c r="BF1079" i="10" s="1"/>
  <c r="AM1079" i="10"/>
  <c r="BA1079" i="10" s="1"/>
  <c r="BD1079" i="10" s="1"/>
  <c r="AM1047" i="10"/>
  <c r="BA1047" i="10" s="1"/>
  <c r="BD1047" i="10" s="1"/>
  <c r="AI1047" i="10"/>
  <c r="BF1047" i="10" s="1"/>
  <c r="AX1047" i="10"/>
  <c r="AA1047" i="10"/>
  <c r="I1076" i="10"/>
  <c r="BH1016" i="10"/>
  <c r="I1047" i="10"/>
  <c r="BH987" i="10"/>
  <c r="BY987" i="10" s="1"/>
  <c r="AT1002" i="10"/>
  <c r="AN1002" i="10"/>
  <c r="CA982" i="10"/>
  <c r="W1042" i="10"/>
  <c r="AY997" i="10"/>
  <c r="BC997" i="10"/>
  <c r="M1045" i="10"/>
  <c r="BM1045" i="10" s="1"/>
  <c r="BK985" i="10"/>
  <c r="K1045" i="10" s="1"/>
  <c r="AB1045" i="10" s="1"/>
  <c r="X771" i="10"/>
  <c r="BG771" i="10" s="1"/>
  <c r="CB711" i="10"/>
  <c r="BI765" i="10"/>
  <c r="BZ765" i="10" s="1"/>
  <c r="BB2181" i="10"/>
  <c r="BX81" i="10"/>
  <c r="BI783" i="10"/>
  <c r="AK316" i="10"/>
  <c r="AZ316" i="10"/>
  <c r="V840" i="10"/>
  <c r="BU780" i="10"/>
  <c r="BZ780" i="10"/>
  <c r="AW773" i="10"/>
  <c r="BW773" i="10" s="1"/>
  <c r="BJ773" i="10"/>
  <c r="J833" i="10" s="1"/>
  <c r="BL370" i="10"/>
  <c r="AM2271" i="10"/>
  <c r="BA171" i="10"/>
  <c r="AM2263" i="10"/>
  <c r="BA163" i="10"/>
  <c r="AM2255" i="10"/>
  <c r="BA155" i="10"/>
  <c r="AM2247" i="10"/>
  <c r="BA147" i="10"/>
  <c r="AM2239" i="10"/>
  <c r="BA139" i="10"/>
  <c r="AZ597" i="10"/>
  <c r="AK597" i="10"/>
  <c r="AW310" i="10"/>
  <c r="BW310" i="10" s="1"/>
  <c r="BJ310" i="10"/>
  <c r="J370" i="10" s="1"/>
  <c r="BI310" i="10"/>
  <c r="BU141" i="17"/>
  <c r="BY141" i="17" s="1"/>
  <c r="BY21" i="17"/>
  <c r="BI362" i="16"/>
  <c r="BM362" i="16" s="1"/>
  <c r="BM32" i="16"/>
  <c r="BI1992" i="10"/>
  <c r="BZ1992" i="10" s="1"/>
  <c r="L1905" i="10"/>
  <c r="BK1845" i="10"/>
  <c r="K1905" i="10" s="1"/>
  <c r="AB1905" i="10" s="1"/>
  <c r="AX1495" i="10"/>
  <c r="AA1495" i="10"/>
  <c r="AM1495" i="10"/>
  <c r="BA1495" i="10" s="1"/>
  <c r="BD1495" i="10" s="1"/>
  <c r="AI1495" i="10"/>
  <c r="BF1495" i="10" s="1"/>
  <c r="I1677" i="10"/>
  <c r="BH1617" i="10"/>
  <c r="BY1617" i="10" s="1"/>
  <c r="BY1601" i="10"/>
  <c r="U1661" i="10"/>
  <c r="AY1597" i="10"/>
  <c r="BC1597" i="10"/>
  <c r="BH1431" i="10"/>
  <c r="BY1431" i="10" s="1"/>
  <c r="I1491" i="10"/>
  <c r="AT1427" i="10"/>
  <c r="AN1427" i="10"/>
  <c r="AN1598" i="10"/>
  <c r="AT1598" i="10"/>
  <c r="AT1570" i="10"/>
  <c r="AN1570" i="10"/>
  <c r="L1467" i="10"/>
  <c r="U1663" i="10"/>
  <c r="CA1603" i="10"/>
  <c r="W1663" i="10"/>
  <c r="AX1651" i="10"/>
  <c r="AA1651" i="10"/>
  <c r="AM1651" i="10"/>
  <c r="BA1651" i="10" s="1"/>
  <c r="BD1651" i="10" s="1"/>
  <c r="AI1651" i="10"/>
  <c r="BF1651" i="10" s="1"/>
  <c r="BY1443" i="10"/>
  <c r="U1503" i="10"/>
  <c r="AW1404" i="10"/>
  <c r="BW1404" i="10" s="1"/>
  <c r="BU1404" i="10" s="1"/>
  <c r="BJ1404" i="10"/>
  <c r="J1464" i="10" s="1"/>
  <c r="BI1404" i="10"/>
  <c r="BZ1404" i="10" s="1"/>
  <c r="BL1679" i="10"/>
  <c r="AT1604" i="10"/>
  <c r="AN1604" i="10"/>
  <c r="BL1499" i="10"/>
  <c r="AD1411" i="10"/>
  <c r="Y1411" i="10"/>
  <c r="V1245" i="10"/>
  <c r="BU1185" i="10"/>
  <c r="AZ1185" i="10"/>
  <c r="AK1185" i="10"/>
  <c r="AW1153" i="10"/>
  <c r="BW1153" i="10" s="1"/>
  <c r="BU1153" i="10" s="1"/>
  <c r="BJ1153" i="10"/>
  <c r="J1213" i="10" s="1"/>
  <c r="BI1153" i="10"/>
  <c r="BL1213" i="10"/>
  <c r="AT1023" i="10"/>
  <c r="AN1023" i="10"/>
  <c r="BH1014" i="10"/>
  <c r="BY1014" i="10" s="1"/>
  <c r="I1074" i="10"/>
  <c r="V1033" i="10"/>
  <c r="BU973" i="10"/>
  <c r="BZ973" i="10"/>
  <c r="L817" i="10"/>
  <c r="L644" i="10"/>
  <c r="L635" i="10"/>
  <c r="BL2460" i="10"/>
  <c r="L420" i="10"/>
  <c r="AD778" i="10"/>
  <c r="Y778" i="10"/>
  <c r="AJ2468" i="10"/>
  <c r="AW368" i="10"/>
  <c r="BW368" i="10" s="1"/>
  <c r="BU368" i="10" s="1"/>
  <c r="BJ368" i="10"/>
  <c r="BI368" i="10"/>
  <c r="AK328" i="10"/>
  <c r="AZ328" i="10"/>
  <c r="BL211" i="10"/>
  <c r="Y596" i="10"/>
  <c r="AD596" i="10"/>
  <c r="AM2244" i="10"/>
  <c r="BA144" i="10"/>
  <c r="AM2237" i="10"/>
  <c r="BA137" i="10"/>
  <c r="AL2461" i="10"/>
  <c r="AZ361" i="10"/>
  <c r="AK361" i="10"/>
  <c r="AV372" i="16"/>
  <c r="BL42" i="16"/>
  <c r="BH42" i="16" s="1"/>
  <c r="BH372" i="16" s="1"/>
  <c r="BI372" i="16"/>
  <c r="BM372" i="16" s="1"/>
  <c r="BM42" i="16"/>
  <c r="X2046" i="10"/>
  <c r="BG2046" i="10" s="1"/>
  <c r="CB1986" i="10"/>
  <c r="BT1986" i="10"/>
  <c r="T2046" i="10" s="1"/>
  <c r="BB2032" i="10"/>
  <c r="BX2032" i="10" s="1"/>
  <c r="BI1865" i="10"/>
  <c r="BI2285" i="10" s="1"/>
  <c r="AD1861" i="10"/>
  <c r="Y1861" i="10"/>
  <c r="AW1861" i="10"/>
  <c r="BW1861" i="10" s="1"/>
  <c r="BJ1861" i="10"/>
  <c r="J1921" i="10" s="1"/>
  <c r="AW1840" i="10"/>
  <c r="BW1840" i="10" s="1"/>
  <c r="BU1840" i="10" s="1"/>
  <c r="BJ1840" i="10"/>
  <c r="J1900" i="10" s="1"/>
  <c r="V1892" i="10"/>
  <c r="BZ1832" i="10"/>
  <c r="BU1832" i="10"/>
  <c r="AZ1832" i="10"/>
  <c r="AK1832" i="10"/>
  <c r="AD1827" i="10"/>
  <c r="Y1827" i="10"/>
  <c r="V1883" i="10"/>
  <c r="BZ1823" i="10"/>
  <c r="BU1823" i="10"/>
  <c r="AZ1823" i="10"/>
  <c r="AK1823" i="10"/>
  <c r="AD1819" i="10"/>
  <c r="Y1819" i="10"/>
  <c r="V1871" i="10"/>
  <c r="BZ1811" i="10"/>
  <c r="BU1811" i="10"/>
  <c r="AZ1811" i="10"/>
  <c r="AK1811" i="10"/>
  <c r="AX1914" i="10"/>
  <c r="AA1914" i="10"/>
  <c r="AM1914" i="10"/>
  <c r="BA1914" i="10" s="1"/>
  <c r="BD1914" i="10" s="1"/>
  <c r="AI1914" i="10"/>
  <c r="BF1914" i="10" s="1"/>
  <c r="U1912" i="10"/>
  <c r="I1906" i="10"/>
  <c r="BH1846" i="10"/>
  <c r="BY1846" i="10" s="1"/>
  <c r="BL1895" i="10"/>
  <c r="W1637" i="10"/>
  <c r="CA1577" i="10"/>
  <c r="V1485" i="10"/>
  <c r="BU1425" i="10"/>
  <c r="W1678" i="10"/>
  <c r="BH1607" i="10"/>
  <c r="BY1607" i="10" s="1"/>
  <c r="I1667" i="10"/>
  <c r="BL1650" i="10"/>
  <c r="W1635" i="10"/>
  <c r="CA1575" i="10"/>
  <c r="BH1616" i="10"/>
  <c r="BY1616" i="10" s="1"/>
  <c r="I1676" i="10"/>
  <c r="BB1402" i="10"/>
  <c r="CB1135" i="10"/>
  <c r="X1195" i="10"/>
  <c r="BG1195" i="10" s="1"/>
  <c r="AW1189" i="10"/>
  <c r="BW1189" i="10" s="1"/>
  <c r="BJ1189" i="10"/>
  <c r="J1249" i="10" s="1"/>
  <c r="BL1236" i="10"/>
  <c r="BI1158" i="10"/>
  <c r="BZ1158" i="10" s="1"/>
  <c r="X1197" i="10"/>
  <c r="BG1197" i="10" s="1"/>
  <c r="CB1137" i="10"/>
  <c r="AX1081" i="10"/>
  <c r="AA1081" i="10"/>
  <c r="AI1081" i="10"/>
  <c r="BF1081" i="10" s="1"/>
  <c r="AM1081" i="10"/>
  <c r="BA1081" i="10" s="1"/>
  <c r="BD1081" i="10" s="1"/>
  <c r="AM1049" i="10"/>
  <c r="BA1049" i="10" s="1"/>
  <c r="BD1049" i="10" s="1"/>
  <c r="AI1049" i="10"/>
  <c r="BF1049" i="10" s="1"/>
  <c r="AX1049" i="10"/>
  <c r="AA1049" i="10"/>
  <c r="V1084" i="10"/>
  <c r="BU1024" i="10"/>
  <c r="BZ1024" i="10"/>
  <c r="V1052" i="10"/>
  <c r="BU992" i="10"/>
  <c r="BZ992" i="10"/>
  <c r="CA976" i="10"/>
  <c r="W1036" i="10"/>
  <c r="U1063" i="10"/>
  <c r="BY1003" i="10"/>
  <c r="BH994" i="10"/>
  <c r="BY994" i="10" s="1"/>
  <c r="I1054" i="10"/>
  <c r="I1034" i="10"/>
  <c r="BH974" i="10"/>
  <c r="BY974" i="10" s="1"/>
  <c r="X773" i="10"/>
  <c r="BG773" i="10" s="1"/>
  <c r="CB713" i="10"/>
  <c r="BT713" i="10"/>
  <c r="T773" i="10" s="1"/>
  <c r="AW770" i="10"/>
  <c r="BW770" i="10" s="1"/>
  <c r="BJ770" i="10"/>
  <c r="J830" i="10" s="1"/>
  <c r="BI770" i="10"/>
  <c r="BZ770" i="10" s="1"/>
  <c r="BB2221" i="10"/>
  <c r="BX121" i="10"/>
  <c r="BT121" i="10" s="1"/>
  <c r="BB2212" i="10"/>
  <c r="BX112" i="10"/>
  <c r="BB2204" i="10"/>
  <c r="BX104" i="10"/>
  <c r="BT104" i="10" s="1"/>
  <c r="BB2180" i="10"/>
  <c r="BX80" i="10"/>
  <c r="BT80" i="10" s="1"/>
  <c r="BB2172" i="10"/>
  <c r="BX72" i="10"/>
  <c r="BT72" i="10" s="1"/>
  <c r="AD767" i="10"/>
  <c r="Y767" i="10"/>
  <c r="BI767" i="10"/>
  <c r="BI757" i="10"/>
  <c r="AD600" i="10"/>
  <c r="Y600" i="10"/>
  <c r="AI2266" i="10"/>
  <c r="BF166" i="10"/>
  <c r="BF2266" i="10" s="1"/>
  <c r="BJ166" i="10"/>
  <c r="AI2258" i="10"/>
  <c r="BF158" i="10"/>
  <c r="BF2258" i="10" s="1"/>
  <c r="BJ158" i="10"/>
  <c r="AI2250" i="10"/>
  <c r="BF150" i="10"/>
  <c r="BF2250" i="10" s="1"/>
  <c r="BJ150" i="10"/>
  <c r="AI2241" i="10"/>
  <c r="BF141" i="10"/>
  <c r="BF2241" i="10" s="1"/>
  <c r="BJ141" i="10"/>
  <c r="AD601" i="10"/>
  <c r="Y601" i="10"/>
  <c r="AW601" i="10"/>
  <c r="BW601" i="10" s="1"/>
  <c r="BJ601" i="10"/>
  <c r="J661" i="10" s="1"/>
  <c r="AV370" i="16"/>
  <c r="BL40" i="16"/>
  <c r="BH40" i="16" s="1"/>
  <c r="BH370" i="16" s="1"/>
  <c r="AZ2023" i="10"/>
  <c r="AK2023" i="10"/>
  <c r="AD2019" i="10"/>
  <c r="Y2019" i="10"/>
  <c r="BZ2019" i="10"/>
  <c r="V2079" i="10"/>
  <c r="BU2019" i="10"/>
  <c r="AZ2015" i="10"/>
  <c r="AK2015" i="10"/>
  <c r="AD2011" i="10"/>
  <c r="Y2011" i="10"/>
  <c r="BZ2011" i="10"/>
  <c r="V2071" i="10"/>
  <c r="BU2011" i="10"/>
  <c r="BI2007" i="10"/>
  <c r="AD2003" i="10"/>
  <c r="Y2003" i="10"/>
  <c r="AW2003" i="10"/>
  <c r="BW2003" i="10" s="1"/>
  <c r="BJ2003" i="10"/>
  <c r="J2063" i="10" s="1"/>
  <c r="BI1999" i="10"/>
  <c r="BZ1999" i="10" s="1"/>
  <c r="AD1995" i="10"/>
  <c r="Y1995" i="10"/>
  <c r="AW1995" i="10"/>
  <c r="BW1995" i="10" s="1"/>
  <c r="BJ1995" i="10"/>
  <c r="J2055" i="10" s="1"/>
  <c r="BI1991" i="10"/>
  <c r="X2044" i="10"/>
  <c r="BG2044" i="10" s="1"/>
  <c r="CB1984" i="10"/>
  <c r="BT1984" i="10"/>
  <c r="T2044" i="10" s="1"/>
  <c r="BB2035" i="10"/>
  <c r="BX2035" i="10" s="1"/>
  <c r="BI1814" i="10"/>
  <c r="M2098" i="10"/>
  <c r="BK2038" i="10"/>
  <c r="K2098" i="10" s="1"/>
  <c r="AB2098" i="10" s="1"/>
  <c r="X1850" i="10"/>
  <c r="BG1850" i="10" s="1"/>
  <c r="CB1790" i="10"/>
  <c r="BT1790" i="10"/>
  <c r="T1850" i="10" s="1"/>
  <c r="L1878" i="10"/>
  <c r="AM1681" i="10"/>
  <c r="BA1681" i="10" s="1"/>
  <c r="BD1681" i="10" s="1"/>
  <c r="AI1681" i="10"/>
  <c r="BF1681" i="10" s="1"/>
  <c r="AX1681" i="10"/>
  <c r="AA1681" i="10"/>
  <c r="CA1593" i="10"/>
  <c r="W1653" i="10"/>
  <c r="U1638" i="10"/>
  <c r="BY1578" i="10"/>
  <c r="U1687" i="10"/>
  <c r="CA1627" i="10"/>
  <c r="W1687" i="10"/>
  <c r="AX1671" i="10"/>
  <c r="AT1583" i="10"/>
  <c r="AN1583" i="10"/>
  <c r="AD1412" i="10"/>
  <c r="Y1412" i="10"/>
  <c r="BL1260" i="10"/>
  <c r="L1482" i="10"/>
  <c r="BK1422" i="10"/>
  <c r="K1482" i="10" s="1"/>
  <c r="AB1482" i="10" s="1"/>
  <c r="BL2262" i="10"/>
  <c r="BI1415" i="10"/>
  <c r="BI1407" i="10"/>
  <c r="BZ1407" i="10" s="1"/>
  <c r="I1462" i="10"/>
  <c r="BH1402" i="10"/>
  <c r="BY1402" i="10" s="1"/>
  <c r="CA1424" i="10"/>
  <c r="W1484" i="10"/>
  <c r="BY1420" i="10"/>
  <c r="U1480" i="10"/>
  <c r="BL1053" i="10"/>
  <c r="H1056" i="10"/>
  <c r="AL1056" i="10"/>
  <c r="AJ1056" i="10"/>
  <c r="AW1056" i="10" s="1"/>
  <c r="Z1056" i="10"/>
  <c r="BE1056" i="10"/>
  <c r="BV1056" i="10" s="1"/>
  <c r="I1059" i="10"/>
  <c r="BH999" i="10"/>
  <c r="BY999" i="10" s="1"/>
  <c r="AN983" i="10"/>
  <c r="AT983" i="10"/>
  <c r="AT1022" i="10"/>
  <c r="AN1022" i="10"/>
  <c r="I1041" i="10"/>
  <c r="BH981" i="10"/>
  <c r="BY981" i="10" s="1"/>
  <c r="AW606" i="10"/>
  <c r="BW606" i="10" s="1"/>
  <c r="BJ606" i="10"/>
  <c r="J666" i="10" s="1"/>
  <c r="BI606" i="10"/>
  <c r="BZ606" i="10" s="1"/>
  <c r="AW598" i="10"/>
  <c r="BW598" i="10" s="1"/>
  <c r="BJ598" i="10"/>
  <c r="J658" i="10" s="1"/>
  <c r="BI598" i="10"/>
  <c r="AW590" i="10"/>
  <c r="BW590" i="10" s="1"/>
  <c r="BU590" i="10" s="1"/>
  <c r="BJ590" i="10"/>
  <c r="J650" i="10" s="1"/>
  <c r="BI590" i="10"/>
  <c r="AW582" i="10"/>
  <c r="BW582" i="10" s="1"/>
  <c r="BJ582" i="10"/>
  <c r="J642" i="10" s="1"/>
  <c r="BI582" i="10"/>
  <c r="BZ582" i="10" s="1"/>
  <c r="AW574" i="10"/>
  <c r="BW574" i="10" s="1"/>
  <c r="BJ574" i="10"/>
  <c r="J634" i="10" s="1"/>
  <c r="BI574" i="10"/>
  <c r="BZ574" i="10" s="1"/>
  <c r="AK570" i="10"/>
  <c r="AZ570" i="10"/>
  <c r="AD566" i="10"/>
  <c r="Y566" i="10"/>
  <c r="V626" i="10"/>
  <c r="BU566" i="10"/>
  <c r="AK562" i="10"/>
  <c r="AZ562" i="10"/>
  <c r="AD558" i="10"/>
  <c r="Y558" i="10"/>
  <c r="V618" i="10"/>
  <c r="BU558" i="10"/>
  <c r="AK554" i="10"/>
  <c r="AZ554" i="10"/>
  <c r="AD550" i="10"/>
  <c r="Y550" i="10"/>
  <c r="V610" i="10"/>
  <c r="BZ550" i="10"/>
  <c r="BB2225" i="10"/>
  <c r="BX125" i="10"/>
  <c r="BB2216" i="10"/>
  <c r="BX116" i="10"/>
  <c r="BI339" i="10"/>
  <c r="AW339" i="10"/>
  <c r="BW339" i="10" s="1"/>
  <c r="BJ339" i="10"/>
  <c r="J399" i="10" s="1"/>
  <c r="L378" i="10"/>
  <c r="AK604" i="10"/>
  <c r="AZ604" i="10"/>
  <c r="V664" i="10"/>
  <c r="BZ604" i="10"/>
  <c r="AW572" i="10"/>
  <c r="BW572" i="10" s="1"/>
  <c r="BJ572" i="10"/>
  <c r="J632" i="10" s="1"/>
  <c r="BI572" i="10"/>
  <c r="BZ572" i="10" s="1"/>
  <c r="AK342" i="10"/>
  <c r="AZ342" i="10"/>
  <c r="H2442" i="10"/>
  <c r="AD2442" i="10" s="1"/>
  <c r="AD342" i="10"/>
  <c r="Y342" i="10"/>
  <c r="AW557" i="10"/>
  <c r="BW557" i="10" s="1"/>
  <c r="BJ557" i="10"/>
  <c r="J617" i="10" s="1"/>
  <c r="BE2288" i="10"/>
  <c r="H2284" i="10"/>
  <c r="AD184" i="10"/>
  <c r="Y184" i="10"/>
  <c r="BI184" i="10"/>
  <c r="AL2280" i="10"/>
  <c r="AZ180" i="10"/>
  <c r="AK180" i="10"/>
  <c r="AJ2280" i="10"/>
  <c r="AW180" i="10"/>
  <c r="BE2272" i="10"/>
  <c r="H2268" i="10"/>
  <c r="AD168" i="10"/>
  <c r="Y168" i="10"/>
  <c r="BI168" i="10"/>
  <c r="AL2264" i="10"/>
  <c r="AZ164" i="10"/>
  <c r="AK164" i="10"/>
  <c r="AJ2264" i="10"/>
  <c r="AW164" i="10"/>
  <c r="BE2256" i="10"/>
  <c r="H2252" i="10"/>
  <c r="AD152" i="10"/>
  <c r="Y152" i="10"/>
  <c r="BI152" i="10"/>
  <c r="BE2248" i="10"/>
  <c r="AL2248" i="10"/>
  <c r="AZ148" i="10"/>
  <c r="AK148" i="10"/>
  <c r="BI144" i="10"/>
  <c r="H2240" i="10"/>
  <c r="AD140" i="10"/>
  <c r="Y140" i="10"/>
  <c r="H2236" i="10"/>
  <c r="AD136" i="10"/>
  <c r="Y136" i="10"/>
  <c r="AJ2232" i="10"/>
  <c r="AW132" i="10"/>
  <c r="BI353" i="10"/>
  <c r="H2418" i="10"/>
  <c r="AD2418" i="10" s="1"/>
  <c r="AD318" i="10"/>
  <c r="Y318" i="10"/>
  <c r="V378" i="10"/>
  <c r="BZ318" i="10"/>
  <c r="H2282" i="10"/>
  <c r="AD182" i="10"/>
  <c r="Y182" i="10"/>
  <c r="H2281" i="10"/>
  <c r="AD181" i="10"/>
  <c r="Y181" i="10"/>
  <c r="BI181" i="10"/>
  <c r="AL2277" i="10"/>
  <c r="AZ177" i="10"/>
  <c r="AK177" i="10"/>
  <c r="AJ2274" i="10"/>
  <c r="AW174" i="10"/>
  <c r="AJ2273" i="10"/>
  <c r="AW173" i="10"/>
  <c r="BE2273" i="10"/>
  <c r="H2269" i="10"/>
  <c r="AD169" i="10"/>
  <c r="Y169" i="10"/>
  <c r="BI169" i="10"/>
  <c r="BI166" i="10"/>
  <c r="AJ2257" i="10"/>
  <c r="AW157" i="10"/>
  <c r="BE2257" i="10"/>
  <c r="BE2254" i="10"/>
  <c r="BV154" i="10"/>
  <c r="AL2254" i="10"/>
  <c r="AZ154" i="10"/>
  <c r="AK154" i="10"/>
  <c r="BB140" i="17"/>
  <c r="BX20" i="17"/>
  <c r="V1890" i="10"/>
  <c r="BZ1830" i="10"/>
  <c r="BU1830" i="10"/>
  <c r="AZ1826" i="10"/>
  <c r="AK1826" i="10"/>
  <c r="AD1826" i="10"/>
  <c r="Y1826" i="10"/>
  <c r="V1882" i="10"/>
  <c r="BZ1822" i="10"/>
  <c r="BU1822" i="10"/>
  <c r="BU2047" i="10"/>
  <c r="AT2047" i="10"/>
  <c r="AN2047" i="10"/>
  <c r="AA2101" i="10"/>
  <c r="AM2101" i="10"/>
  <c r="BA2101" i="10" s="1"/>
  <c r="BD2101" i="10" s="1"/>
  <c r="AX2101" i="10"/>
  <c r="AI2101" i="10"/>
  <c r="BF2101" i="10" s="1"/>
  <c r="BU2041" i="10"/>
  <c r="BU2036" i="10"/>
  <c r="AT2028" i="10"/>
  <c r="AN2028" i="10"/>
  <c r="M2087" i="10"/>
  <c r="BK2027" i="10"/>
  <c r="K2087" i="10" s="1"/>
  <c r="AB2087" i="10" s="1"/>
  <c r="X1854" i="10"/>
  <c r="BG1854" i="10" s="1"/>
  <c r="CB1794" i="10"/>
  <c r="BT1794" i="10"/>
  <c r="T1854" i="10" s="1"/>
  <c r="CB1787" i="10"/>
  <c r="X1847" i="10"/>
  <c r="BG1847" i="10" s="1"/>
  <c r="L1630" i="10"/>
  <c r="BK1570" i="10"/>
  <c r="K1630" i="10" s="1"/>
  <c r="AB1630" i="10" s="1"/>
  <c r="BU1853" i="10"/>
  <c r="BZ1569" i="10"/>
  <c r="AY1436" i="10"/>
  <c r="BC1436" i="10"/>
  <c r="AN1432" i="10"/>
  <c r="AT1432" i="10"/>
  <c r="BZ1428" i="10"/>
  <c r="AY1626" i="10"/>
  <c r="BC1626" i="10"/>
  <c r="AT1615" i="10"/>
  <c r="AN1615" i="10"/>
  <c r="AY1579" i="10"/>
  <c r="BC1579" i="10"/>
  <c r="AZ1426" i="10"/>
  <c r="AK1426" i="10"/>
  <c r="AD1408" i="10"/>
  <c r="Y1408" i="10"/>
  <c r="BZ1408" i="10"/>
  <c r="V1468" i="10"/>
  <c r="BU1408" i="10"/>
  <c r="BI1197" i="10"/>
  <c r="AD1191" i="10"/>
  <c r="Y1191" i="10"/>
  <c r="BI1191" i="10"/>
  <c r="X1177" i="10"/>
  <c r="BG1177" i="10" s="1"/>
  <c r="CB1117" i="10"/>
  <c r="AW1152" i="10"/>
  <c r="BW1152" i="10" s="1"/>
  <c r="BU1152" i="10" s="1"/>
  <c r="BJ1152" i="10"/>
  <c r="J1212" i="10" s="1"/>
  <c r="AX1075" i="10"/>
  <c r="AA1075" i="10"/>
  <c r="AI1075" i="10"/>
  <c r="BF1075" i="10" s="1"/>
  <c r="AM1075" i="10"/>
  <c r="BA1075" i="10" s="1"/>
  <c r="BD1075" i="10" s="1"/>
  <c r="AM1043" i="10"/>
  <c r="BA1043" i="10" s="1"/>
  <c r="BD1043" i="10" s="1"/>
  <c r="AI1043" i="10"/>
  <c r="BF1043" i="10" s="1"/>
  <c r="AX1043" i="10"/>
  <c r="AA1043" i="10"/>
  <c r="AY1000" i="10"/>
  <c r="BC1000" i="10"/>
  <c r="U1087" i="10"/>
  <c r="AY1011" i="10"/>
  <c r="BC1011" i="10"/>
  <c r="M1055" i="10"/>
  <c r="BM1055" i="10" s="1"/>
  <c r="BK995" i="10"/>
  <c r="K1055" i="10" s="1"/>
  <c r="AB1055" i="10" s="1"/>
  <c r="BZ995" i="10"/>
  <c r="BZ982" i="10"/>
  <c r="V1042" i="10"/>
  <c r="BU982" i="10"/>
  <c r="BH997" i="10"/>
  <c r="I1057" i="10"/>
  <c r="CA969" i="10"/>
  <c r="W1029" i="10"/>
  <c r="L813" i="10"/>
  <c r="L633" i="10"/>
  <c r="L621" i="10"/>
  <c r="L2301" i="10" s="1"/>
  <c r="BL247" i="10"/>
  <c r="BL205" i="10"/>
  <c r="BL2237" i="10"/>
  <c r="BB2227" i="10"/>
  <c r="BX127" i="10"/>
  <c r="BT127" i="10" s="1"/>
  <c r="BB2211" i="10"/>
  <c r="BX111" i="10"/>
  <c r="BB2203" i="10"/>
  <c r="BX103" i="10"/>
  <c r="BT103" i="10" s="1"/>
  <c r="BB2187" i="10"/>
  <c r="BX87" i="10"/>
  <c r="BZ607" i="10"/>
  <c r="V667" i="10"/>
  <c r="AW607" i="10"/>
  <c r="BW607" i="10" s="1"/>
  <c r="BJ607" i="10"/>
  <c r="J667" i="10" s="1"/>
  <c r="AD603" i="10"/>
  <c r="Y603" i="10"/>
  <c r="BZ599" i="10"/>
  <c r="V659" i="10"/>
  <c r="AW599" i="10"/>
  <c r="BW599" i="10" s="1"/>
  <c r="BU599" i="10" s="1"/>
  <c r="BJ599" i="10"/>
  <c r="J659" i="10" s="1"/>
  <c r="AD595" i="10"/>
  <c r="Y595" i="10"/>
  <c r="V651" i="10"/>
  <c r="AW591" i="10"/>
  <c r="BW591" i="10" s="1"/>
  <c r="BJ591" i="10"/>
  <c r="J651" i="10" s="1"/>
  <c r="AD587" i="10"/>
  <c r="Y587" i="10"/>
  <c r="BZ583" i="10"/>
  <c r="V643" i="10"/>
  <c r="AW583" i="10"/>
  <c r="BW583" i="10" s="1"/>
  <c r="BU583" i="10" s="1"/>
  <c r="BJ583" i="10"/>
  <c r="J643" i="10" s="1"/>
  <c r="AD579" i="10"/>
  <c r="Y579" i="10"/>
  <c r="V635" i="10"/>
  <c r="AW575" i="10"/>
  <c r="BW575" i="10" s="1"/>
  <c r="BJ575" i="10"/>
  <c r="J635" i="10" s="1"/>
  <c r="AD571" i="10"/>
  <c r="Y571" i="10"/>
  <c r="AD567" i="10"/>
  <c r="Y567" i="10"/>
  <c r="BI567" i="10"/>
  <c r="BZ567" i="10" s="1"/>
  <c r="AD559" i="10"/>
  <c r="Y559" i="10"/>
  <c r="BI559" i="10"/>
  <c r="BZ559" i="10" s="1"/>
  <c r="AD551" i="10"/>
  <c r="Y551" i="10"/>
  <c r="BI551" i="10"/>
  <c r="H2422" i="10"/>
  <c r="AD2422" i="10" s="1"/>
  <c r="AD322" i="10"/>
  <c r="Y322" i="10"/>
  <c r="BI322" i="10"/>
  <c r="AW749" i="10"/>
  <c r="BW749" i="10" s="1"/>
  <c r="BJ749" i="10"/>
  <c r="J809" i="10" s="1"/>
  <c r="BI749" i="10"/>
  <c r="BZ749" i="10" s="1"/>
  <c r="AW741" i="10"/>
  <c r="BW741" i="10" s="1"/>
  <c r="BJ741" i="10"/>
  <c r="J801" i="10" s="1"/>
  <c r="BI741" i="10"/>
  <c r="AW733" i="10"/>
  <c r="BW733" i="10" s="1"/>
  <c r="BJ733" i="10"/>
  <c r="J793" i="10" s="1"/>
  <c r="BI733" i="10"/>
  <c r="BZ733" i="10" s="1"/>
  <c r="AZ605" i="10"/>
  <c r="AK605" i="10"/>
  <c r="BI573" i="10"/>
  <c r="BZ573" i="10" s="1"/>
  <c r="BI345" i="10"/>
  <c r="AZ337" i="10"/>
  <c r="AK337" i="10"/>
  <c r="BI2010" i="10"/>
  <c r="BZ2010" i="10" s="1"/>
  <c r="AW2006" i="10"/>
  <c r="BW2006" i="10" s="1"/>
  <c r="BJ2006" i="10"/>
  <c r="J2066" i="10" s="1"/>
  <c r="BI2002" i="10"/>
  <c r="BZ2002" i="10" s="1"/>
  <c r="AW1998" i="10"/>
  <c r="BW1998" i="10" s="1"/>
  <c r="BJ1998" i="10"/>
  <c r="J2058" i="10" s="1"/>
  <c r="BI1994" i="10"/>
  <c r="X2043" i="10"/>
  <c r="BG2043" i="10" s="1"/>
  <c r="CB1983" i="10"/>
  <c r="BT1983" i="10"/>
  <c r="T2043" i="10" s="1"/>
  <c r="AK1841" i="10"/>
  <c r="AZ1841" i="10"/>
  <c r="AW1841" i="10"/>
  <c r="BW1841" i="10" s="1"/>
  <c r="BJ1841" i="10"/>
  <c r="J1901" i="10" s="1"/>
  <c r="V1893" i="10"/>
  <c r="AZ1812" i="10"/>
  <c r="AK1812" i="10"/>
  <c r="AD1812" i="10"/>
  <c r="Y1812" i="10"/>
  <c r="I1918" i="10"/>
  <c r="BH1858" i="10"/>
  <c r="BY1858" i="10" s="1"/>
  <c r="BT1787" i="10"/>
  <c r="T1847" i="10" s="1"/>
  <c r="L1497" i="10"/>
  <c r="BK1437" i="10"/>
  <c r="K1497" i="10" s="1"/>
  <c r="AB1497" i="10" s="1"/>
  <c r="AX1491" i="10"/>
  <c r="AA1491" i="10"/>
  <c r="AM1491" i="10"/>
  <c r="BA1491" i="10" s="1"/>
  <c r="BD1491" i="10" s="1"/>
  <c r="AI1491" i="10"/>
  <c r="BF1491" i="10" s="1"/>
  <c r="BE1657" i="10"/>
  <c r="BV1657" i="10" s="1"/>
  <c r="Z1657" i="10"/>
  <c r="AL1657" i="10"/>
  <c r="H1657" i="10"/>
  <c r="AJ1657" i="10"/>
  <c r="AW1657" i="10" s="1"/>
  <c r="BY1439" i="10"/>
  <c r="U1499" i="10"/>
  <c r="BZ1431" i="10"/>
  <c r="I1631" i="10"/>
  <c r="BH1571" i="10"/>
  <c r="BY1571" i="10" s="1"/>
  <c r="I1680" i="10"/>
  <c r="W1664" i="10"/>
  <c r="CA1604" i="10"/>
  <c r="U1481" i="10"/>
  <c r="BY1421" i="10"/>
  <c r="CA1417" i="10"/>
  <c r="W1477" i="10"/>
  <c r="BL1255" i="10"/>
  <c r="BI1156" i="10"/>
  <c r="BL1040" i="10"/>
  <c r="BU1004" i="10"/>
  <c r="V1064" i="10"/>
  <c r="BZ1004" i="10"/>
  <c r="CA980" i="10"/>
  <c r="W1040" i="10"/>
  <c r="BZ975" i="10"/>
  <c r="BZ1014" i="10"/>
  <c r="AY998" i="10"/>
  <c r="BC998" i="10"/>
  <c r="W1085" i="10"/>
  <c r="CA1025" i="10"/>
  <c r="AY993" i="10"/>
  <c r="BC993" i="10"/>
  <c r="BB2395" i="10"/>
  <c r="BX295" i="10"/>
  <c r="L407" i="10"/>
  <c r="L385" i="10"/>
  <c r="BL219" i="10"/>
  <c r="AZ775" i="10"/>
  <c r="AK775" i="10"/>
  <c r="T365" i="10"/>
  <c r="AK327" i="10"/>
  <c r="AZ327" i="10"/>
  <c r="V387" i="10"/>
  <c r="BU327" i="10"/>
  <c r="BI753" i="10"/>
  <c r="BI781" i="10"/>
  <c r="BZ781" i="10" s="1"/>
  <c r="AK762" i="10"/>
  <c r="AZ762" i="10"/>
  <c r="AW762" i="10"/>
  <c r="BW762" i="10" s="1"/>
  <c r="BJ762" i="10"/>
  <c r="J822" i="10" s="1"/>
  <c r="V818" i="10"/>
  <c r="BU758" i="10"/>
  <c r="BZ758" i="10"/>
  <c r="AK750" i="10"/>
  <c r="AZ750" i="10"/>
  <c r="AD750" i="10"/>
  <c r="Y750" i="10"/>
  <c r="V806" i="10"/>
  <c r="BZ746" i="10"/>
  <c r="AK742" i="10"/>
  <c r="AZ742" i="10"/>
  <c r="AD742" i="10"/>
  <c r="Y742" i="10"/>
  <c r="V798" i="10"/>
  <c r="BU738" i="10"/>
  <c r="BZ738" i="10"/>
  <c r="AK734" i="10"/>
  <c r="AZ734" i="10"/>
  <c r="AD734" i="10"/>
  <c r="Y734" i="10"/>
  <c r="AK730" i="10"/>
  <c r="AZ730" i="10"/>
  <c r="BB137" i="17"/>
  <c r="BX17" i="17"/>
  <c r="BT17" i="17" s="1"/>
  <c r="BT137" i="17" s="1"/>
  <c r="X1856" i="10"/>
  <c r="BG1856" i="10" s="1"/>
  <c r="CB1796" i="10"/>
  <c r="BT1796" i="10"/>
  <c r="T1856" i="10" s="1"/>
  <c r="L1901" i="10"/>
  <c r="L1892" i="10"/>
  <c r="BK1604" i="10"/>
  <c r="K1664" i="10" s="1"/>
  <c r="AB1664" i="10" s="1"/>
  <c r="L1664" i="10"/>
  <c r="L1648" i="10"/>
  <c r="BK1588" i="10"/>
  <c r="K1648" i="10" s="1"/>
  <c r="AB1648" i="10" s="1"/>
  <c r="AX1910" i="10"/>
  <c r="AA1910" i="10"/>
  <c r="AM1910" i="10"/>
  <c r="BA1910" i="10" s="1"/>
  <c r="BD1910" i="10" s="1"/>
  <c r="AI1910" i="10"/>
  <c r="BF1910" i="10" s="1"/>
  <c r="AT1844" i="10"/>
  <c r="AN1844" i="10"/>
  <c r="W1645" i="10"/>
  <c r="CA1585" i="10"/>
  <c r="X1409" i="10"/>
  <c r="BG1409" i="10" s="1"/>
  <c r="CB1349" i="10"/>
  <c r="BT1349" i="10"/>
  <c r="T1409" i="10" s="1"/>
  <c r="BH1586" i="10"/>
  <c r="BY1586" i="10" s="1"/>
  <c r="BZ1607" i="10"/>
  <c r="AT1587" i="10"/>
  <c r="AN1587" i="10"/>
  <c r="BI1416" i="10"/>
  <c r="AW1397" i="10"/>
  <c r="BW1397" i="10" s="1"/>
  <c r="BJ1397" i="10"/>
  <c r="J1457" i="10" s="1"/>
  <c r="BI1389" i="10"/>
  <c r="AD1206" i="10"/>
  <c r="Y1206" i="10"/>
  <c r="BI1202" i="10"/>
  <c r="BZ1202" i="10" s="1"/>
  <c r="AD1198" i="10"/>
  <c r="Y1198" i="10"/>
  <c r="BI1194" i="10"/>
  <c r="AY1624" i="10"/>
  <c r="BC1624" i="10"/>
  <c r="BZ1616" i="10"/>
  <c r="BY1600" i="10"/>
  <c r="U1660" i="10"/>
  <c r="AY1592" i="10"/>
  <c r="BC1592" i="10"/>
  <c r="AL1648" i="10"/>
  <c r="AJ1648" i="10"/>
  <c r="AW1648" i="10" s="1"/>
  <c r="BW1648" i="10" s="1"/>
  <c r="H1648" i="10"/>
  <c r="BE1648" i="10"/>
  <c r="BV1648" i="10" s="1"/>
  <c r="Z1648" i="10"/>
  <c r="BK1420" i="10"/>
  <c r="K1480" i="10" s="1"/>
  <c r="AB1480" i="10" s="1"/>
  <c r="L1480" i="10"/>
  <c r="CB1143" i="10"/>
  <c r="X1203" i="10"/>
  <c r="BG1203" i="10" s="1"/>
  <c r="AD1171" i="10"/>
  <c r="Y1171" i="10"/>
  <c r="BI1171" i="10"/>
  <c r="BZ1171" i="10" s="1"/>
  <c r="AZ1163" i="10"/>
  <c r="AK1163" i="10"/>
  <c r="AD1155" i="10"/>
  <c r="Y1155" i="10"/>
  <c r="BZ1155" i="10"/>
  <c r="V1215" i="10"/>
  <c r="BU1155" i="10"/>
  <c r="AJ1483" i="10"/>
  <c r="AW1483" i="10" s="1"/>
  <c r="BW1483" i="10" s="1"/>
  <c r="BE1483" i="10"/>
  <c r="Z1483" i="10"/>
  <c r="AL1483" i="10"/>
  <c r="H1483" i="10"/>
  <c r="AW1176" i="10"/>
  <c r="BW1176" i="10" s="1"/>
  <c r="BU1176" i="10" s="1"/>
  <c r="BJ1176" i="10"/>
  <c r="J1236" i="10" s="1"/>
  <c r="BZ1176" i="10"/>
  <c r="V1236" i="10"/>
  <c r="BL1222" i="10"/>
  <c r="AX1077" i="10"/>
  <c r="AA1077" i="10"/>
  <c r="AI1077" i="10"/>
  <c r="BF1077" i="10" s="1"/>
  <c r="AM1077" i="10"/>
  <c r="BA1077" i="10" s="1"/>
  <c r="BD1077" i="10" s="1"/>
  <c r="AM1045" i="10"/>
  <c r="BA1045" i="10" s="1"/>
  <c r="BD1045" i="10" s="1"/>
  <c r="AI1045" i="10"/>
  <c r="BF1045" i="10" s="1"/>
  <c r="AX1045" i="10"/>
  <c r="AA1045" i="10"/>
  <c r="AN1024" i="10"/>
  <c r="AT1024" i="10"/>
  <c r="AT976" i="10"/>
  <c r="AN976" i="10"/>
  <c r="BZ1019" i="10"/>
  <c r="AY979" i="10"/>
  <c r="BC979" i="10"/>
  <c r="M1070" i="10"/>
  <c r="BM1070" i="10" s="1"/>
  <c r="BK1010" i="10"/>
  <c r="K1070" i="10" s="1"/>
  <c r="AB1070" i="10" s="1"/>
  <c r="U1054" i="10"/>
  <c r="CA994" i="10"/>
  <c r="BZ974" i="10"/>
  <c r="AY1021" i="10"/>
  <c r="BC1021" i="10"/>
  <c r="AY1005" i="10"/>
  <c r="BC1005" i="10"/>
  <c r="BZ977" i="10"/>
  <c r="L664" i="10"/>
  <c r="L655" i="10"/>
  <c r="L628" i="10"/>
  <c r="L612" i="10"/>
  <c r="L2292" i="10" s="1"/>
  <c r="AZ751" i="10"/>
  <c r="AK751" i="10"/>
  <c r="AW751" i="10"/>
  <c r="BW751" i="10" s="1"/>
  <c r="BJ751" i="10"/>
  <c r="J811" i="10" s="1"/>
  <c r="AW348" i="10"/>
  <c r="BW348" i="10" s="1"/>
  <c r="BU348" i="10" s="1"/>
  <c r="BJ348" i="10"/>
  <c r="J408" i="10" s="1"/>
  <c r="BI348" i="10"/>
  <c r="AW332" i="10"/>
  <c r="BW332" i="10" s="1"/>
  <c r="BJ332" i="10"/>
  <c r="J392" i="10" s="1"/>
  <c r="BI332" i="10"/>
  <c r="BL201" i="10"/>
  <c r="BL2233" i="10"/>
  <c r="BB2219" i="10"/>
  <c r="BX119" i="10"/>
  <c r="BB2186" i="10"/>
  <c r="BX86" i="10"/>
  <c r="BT86" i="10" s="1"/>
  <c r="AW747" i="10"/>
  <c r="BW747" i="10" s="1"/>
  <c r="BJ747" i="10"/>
  <c r="J807" i="10" s="1"/>
  <c r="BI747" i="10"/>
  <c r="BZ747" i="10" s="1"/>
  <c r="AW739" i="10"/>
  <c r="BW739" i="10" s="1"/>
  <c r="BJ739" i="10"/>
  <c r="J799" i="10" s="1"/>
  <c r="BI739" i="10"/>
  <c r="AW731" i="10"/>
  <c r="BW731" i="10" s="1"/>
  <c r="BJ731" i="10"/>
  <c r="J791" i="10" s="1"/>
  <c r="BI731" i="10"/>
  <c r="BZ731" i="10" s="1"/>
  <c r="BI577" i="10"/>
  <c r="BZ577" i="10" s="1"/>
  <c r="BI357" i="10"/>
  <c r="AK321" i="10"/>
  <c r="AZ321" i="10"/>
  <c r="V381" i="10"/>
  <c r="BZ321" i="10"/>
  <c r="AW1839" i="10"/>
  <c r="BW1839" i="10" s="1"/>
  <c r="BU1839" i="10" s="1"/>
  <c r="BJ1839" i="10"/>
  <c r="J1899" i="10" s="1"/>
  <c r="V1899" i="10"/>
  <c r="BZ1839" i="10"/>
  <c r="AZ1831" i="10"/>
  <c r="AK1831" i="10"/>
  <c r="BZ2046" i="10"/>
  <c r="W2102" i="10"/>
  <c r="CA2042" i="10"/>
  <c r="U2098" i="10"/>
  <c r="BY2038" i="10"/>
  <c r="M1916" i="10"/>
  <c r="BK1856" i="10"/>
  <c r="K1916" i="10" s="1"/>
  <c r="AB1916" i="10" s="1"/>
  <c r="AN1625" i="10"/>
  <c r="AT1625" i="10"/>
  <c r="CA1609" i="10"/>
  <c r="W1669" i="10"/>
  <c r="BY1605" i="10"/>
  <c r="U1665" i="10"/>
  <c r="BH1593" i="10"/>
  <c r="BY1593" i="10" s="1"/>
  <c r="L1476" i="10"/>
  <c r="CA1622" i="10"/>
  <c r="W1682" i="10"/>
  <c r="W1638" i="10"/>
  <c r="CA1578" i="10"/>
  <c r="AT1628" i="10"/>
  <c r="AN1628" i="10"/>
  <c r="AY1576" i="10"/>
  <c r="BC1576" i="10"/>
  <c r="BL1243" i="10"/>
  <c r="AW1177" i="10"/>
  <c r="BW1177" i="10" s="1"/>
  <c r="BJ1177" i="10"/>
  <c r="J1237" i="10" s="1"/>
  <c r="AN1420" i="10"/>
  <c r="AT1420" i="10"/>
  <c r="BL1249" i="10"/>
  <c r="BL1036" i="10"/>
  <c r="CA1028" i="10"/>
  <c r="H1072" i="10"/>
  <c r="BE1072" i="10"/>
  <c r="BV1072" i="10" s="1"/>
  <c r="Z1072" i="10"/>
  <c r="AJ1072" i="10"/>
  <c r="AW1072" i="10" s="1"/>
  <c r="BW1072" i="10" s="1"/>
  <c r="AL1072" i="10"/>
  <c r="AY1015" i="10"/>
  <c r="BC1015" i="10"/>
  <c r="M1059" i="10"/>
  <c r="BM1059" i="10" s="1"/>
  <c r="BK999" i="10"/>
  <c r="K1059" i="10" s="1"/>
  <c r="AB1059" i="10" s="1"/>
  <c r="BZ999" i="10"/>
  <c r="I1046" i="10"/>
  <c r="BH986" i="10"/>
  <c r="BY986" i="10" s="1"/>
  <c r="CA1017" i="10"/>
  <c r="U1061" i="10"/>
  <c r="BY1001" i="10"/>
  <c r="L816" i="10"/>
  <c r="L384" i="10"/>
  <c r="BL2247" i="10"/>
  <c r="V403" i="10"/>
  <c r="AW343" i="10"/>
  <c r="BW343" i="10" s="1"/>
  <c r="BJ343" i="10"/>
  <c r="J403" i="10" s="1"/>
  <c r="AK323" i="10"/>
  <c r="AZ323" i="10"/>
  <c r="V383" i="10"/>
  <c r="BZ323" i="10"/>
  <c r="L2338" i="10"/>
  <c r="BL238" i="10"/>
  <c r="AW330" i="10"/>
  <c r="BW330" i="10" s="1"/>
  <c r="BJ330" i="10"/>
  <c r="J390" i="10" s="1"/>
  <c r="V390" i="10"/>
  <c r="AI2246" i="10"/>
  <c r="BF146" i="10"/>
  <c r="BF2246" i="10" s="1"/>
  <c r="BJ146" i="10"/>
  <c r="AI2238" i="10"/>
  <c r="BF138" i="10"/>
  <c r="BF2238" i="10" s="1"/>
  <c r="BJ138" i="10"/>
  <c r="AI2230" i="10"/>
  <c r="BF130" i="10"/>
  <c r="BF2230" i="10" s="1"/>
  <c r="BJ130" i="10"/>
  <c r="V814" i="10"/>
  <c r="BZ754" i="10"/>
  <c r="AW311" i="10"/>
  <c r="BW311" i="10" s="1"/>
  <c r="BJ311" i="10"/>
  <c r="J371" i="10" s="1"/>
  <c r="H2286" i="10"/>
  <c r="AD186" i="10"/>
  <c r="Y186" i="10"/>
  <c r="BE2278" i="10"/>
  <c r="AL2278" i="10"/>
  <c r="AZ178" i="10"/>
  <c r="AK178" i="10"/>
  <c r="BI170" i="10"/>
  <c r="AJ2262" i="10"/>
  <c r="AW162" i="10"/>
  <c r="H2258" i="10"/>
  <c r="AD158" i="10"/>
  <c r="Y158" i="10"/>
  <c r="AJ2237" i="10"/>
  <c r="AW137" i="10"/>
  <c r="BE2233" i="10"/>
  <c r="BI129" i="10"/>
  <c r="AV373" i="16"/>
  <c r="BL43" i="16"/>
  <c r="BH43" i="16" s="1"/>
  <c r="BH373" i="16" s="1"/>
  <c r="X2037" i="10"/>
  <c r="BG2037" i="10" s="1"/>
  <c r="CB1977" i="10"/>
  <c r="BT1977" i="10"/>
  <c r="T2037" i="10" s="1"/>
  <c r="AK1862" i="10"/>
  <c r="AZ1862" i="10"/>
  <c r="BI1862" i="10"/>
  <c r="V1902" i="10"/>
  <c r="BZ1842" i="10"/>
  <c r="AZ1834" i="10"/>
  <c r="AK1834" i="10"/>
  <c r="AW1834" i="10"/>
  <c r="BW1834" i="10" s="1"/>
  <c r="BJ1834" i="10"/>
  <c r="J1894" i="10" s="1"/>
  <c r="AD1813" i="10"/>
  <c r="Y1813" i="10"/>
  <c r="BE2104" i="10"/>
  <c r="BV2104" i="10" s="1"/>
  <c r="Z2104" i="10"/>
  <c r="AL2104" i="10"/>
  <c r="AJ2104" i="10"/>
  <c r="AW2104" i="10" s="1"/>
  <c r="BW2104" i="10" s="1"/>
  <c r="H2104" i="10"/>
  <c r="AM2100" i="10"/>
  <c r="BA2100" i="10" s="1"/>
  <c r="BD2100" i="10" s="1"/>
  <c r="AI2100" i="10"/>
  <c r="BF2100" i="10" s="1"/>
  <c r="AX2100" i="10"/>
  <c r="AA2100" i="10"/>
  <c r="BH2035" i="10"/>
  <c r="I2095" i="10"/>
  <c r="AL2093" i="10"/>
  <c r="H2093" i="10"/>
  <c r="Z2093" i="10"/>
  <c r="AJ2093" i="10"/>
  <c r="AW2093" i="10" s="1"/>
  <c r="BW2093" i="10" s="1"/>
  <c r="BE2093" i="10"/>
  <c r="BV2093" i="10" s="1"/>
  <c r="W2092" i="10"/>
  <c r="CA2032" i="10"/>
  <c r="M2089" i="10"/>
  <c r="BK2029" i="10"/>
  <c r="K2089" i="10" s="1"/>
  <c r="AB2089" i="10" s="1"/>
  <c r="AX2087" i="10"/>
  <c r="AA2087" i="10"/>
  <c r="AM2087" i="10"/>
  <c r="BA2087" i="10" s="1"/>
  <c r="BD2087" i="10" s="1"/>
  <c r="AI2087" i="10"/>
  <c r="BF2087" i="10" s="1"/>
  <c r="BK1620" i="10"/>
  <c r="K1680" i="10" s="1"/>
  <c r="AB1680" i="10" s="1"/>
  <c r="L1680" i="10"/>
  <c r="BH1849" i="10"/>
  <c r="BY1849" i="10" s="1"/>
  <c r="I1501" i="10"/>
  <c r="BH1441" i="10"/>
  <c r="U1500" i="10"/>
  <c r="AY1437" i="10"/>
  <c r="BC1437" i="10"/>
  <c r="CA1432" i="10"/>
  <c r="AY1444" i="10"/>
  <c r="BC1444" i="10"/>
  <c r="BZ1615" i="10"/>
  <c r="BI1395" i="10"/>
  <c r="AZ1207" i="10"/>
  <c r="AK1207" i="10"/>
  <c r="AW1207" i="10"/>
  <c r="BW1207" i="10" s="1"/>
  <c r="BJ1207" i="10"/>
  <c r="J1267" i="10" s="1"/>
  <c r="V1263" i="10"/>
  <c r="AZ1199" i="10"/>
  <c r="AK1199" i="10"/>
  <c r="AW1199" i="10"/>
  <c r="BW1199" i="10" s="1"/>
  <c r="BJ1199" i="10"/>
  <c r="J1259" i="10" s="1"/>
  <c r="AW1193" i="10"/>
  <c r="BW1193" i="10" s="1"/>
  <c r="BJ1193" i="10"/>
  <c r="J1253" i="10" s="1"/>
  <c r="BL1635" i="10"/>
  <c r="X1399" i="10"/>
  <c r="BG1399" i="10" s="1"/>
  <c r="CB1339" i="10"/>
  <c r="BT1339" i="10"/>
  <c r="T1399" i="10" s="1"/>
  <c r="X1391" i="10"/>
  <c r="BG1391" i="10" s="1"/>
  <c r="CB1331" i="10"/>
  <c r="BT1331" i="10"/>
  <c r="T1391" i="10" s="1"/>
  <c r="X1202" i="10"/>
  <c r="BG1202" i="10" s="1"/>
  <c r="CB1142" i="10"/>
  <c r="BT1142" i="10"/>
  <c r="T1202" i="10" s="1"/>
  <c r="AZ1165" i="10"/>
  <c r="AK1165" i="10"/>
  <c r="BH1418" i="10"/>
  <c r="BY1418" i="10" s="1"/>
  <c r="I1478" i="10"/>
  <c r="BI1150" i="10"/>
  <c r="BL1252" i="10"/>
  <c r="AX1087" i="10"/>
  <c r="AA1087" i="10"/>
  <c r="AI1087" i="10"/>
  <c r="BF1087" i="10" s="1"/>
  <c r="AM1087" i="10"/>
  <c r="BA1087" i="10" s="1"/>
  <c r="BD1087" i="10" s="1"/>
  <c r="AX1055" i="10"/>
  <c r="AA1055" i="10"/>
  <c r="AM1055" i="10"/>
  <c r="BA1055" i="10" s="1"/>
  <c r="BD1055" i="10" s="1"/>
  <c r="AI1055" i="10"/>
  <c r="BF1055" i="10" s="1"/>
  <c r="BT1109" i="10"/>
  <c r="T1169" i="10" s="1"/>
  <c r="AN1016" i="10"/>
  <c r="AT1016" i="10"/>
  <c r="M1031" i="10"/>
  <c r="BM1031" i="10" s="1"/>
  <c r="BK971" i="10"/>
  <c r="K1031" i="10" s="1"/>
  <c r="AB1031" i="10" s="1"/>
  <c r="M1029" i="10"/>
  <c r="BM1029" i="10" s="1"/>
  <c r="BK969" i="10"/>
  <c r="K1029" i="10" s="1"/>
  <c r="AB1029" i="10" s="1"/>
  <c r="V832" i="10"/>
  <c r="BU772" i="10"/>
  <c r="BZ772" i="10"/>
  <c r="Y772" i="10"/>
  <c r="AD772" i="10"/>
  <c r="BB2222" i="10"/>
  <c r="BX122" i="10"/>
  <c r="BT122" i="10" s="1"/>
  <c r="BB2177" i="10"/>
  <c r="BX77" i="10"/>
  <c r="H2412" i="10"/>
  <c r="AD2412" i="10" s="1"/>
  <c r="AD312" i="10"/>
  <c r="Y312" i="10"/>
  <c r="BI312" i="10"/>
  <c r="AK776" i="10"/>
  <c r="AZ776" i="10"/>
  <c r="BI776" i="10"/>
  <c r="AD564" i="10"/>
  <c r="Y564" i="10"/>
  <c r="AM2461" i="10"/>
  <c r="BA361" i="10"/>
  <c r="BD361" i="10" s="1"/>
  <c r="AI2285" i="10"/>
  <c r="BF185" i="10"/>
  <c r="BF2285" i="10" s="1"/>
  <c r="AI2277" i="10"/>
  <c r="BF177" i="10"/>
  <c r="BF2277" i="10" s="1"/>
  <c r="AI2269" i="10"/>
  <c r="BF169" i="10"/>
  <c r="BF2269" i="10" s="1"/>
  <c r="AI2261" i="10"/>
  <c r="BF161" i="10"/>
  <c r="BF2261" i="10" s="1"/>
  <c r="AI2253" i="10"/>
  <c r="BF153" i="10"/>
  <c r="BF2253" i="10" s="1"/>
  <c r="AM2249" i="10"/>
  <c r="BA149" i="10"/>
  <c r="AZ581" i="10"/>
  <c r="AK581" i="10"/>
  <c r="Y569" i="10"/>
  <c r="AD569" i="10"/>
  <c r="BI569" i="10"/>
  <c r="BZ569" i="10" s="1"/>
  <c r="BL216" i="10"/>
  <c r="BB147" i="17"/>
  <c r="BX27" i="17"/>
  <c r="BU139" i="17"/>
  <c r="BY139" i="17" s="1"/>
  <c r="BY19" i="17"/>
  <c r="BT19" i="17"/>
  <c r="BT139" i="17" s="1"/>
  <c r="AK2026" i="10"/>
  <c r="AZ2026" i="10"/>
  <c r="BI2026" i="10"/>
  <c r="AK2018" i="10"/>
  <c r="AZ2018" i="10"/>
  <c r="BI2018" i="10"/>
  <c r="AZ1990" i="10"/>
  <c r="AK1990" i="10"/>
  <c r="AD1990" i="10"/>
  <c r="Y1990" i="10"/>
  <c r="X1848" i="10"/>
  <c r="BG1848" i="10" s="1"/>
  <c r="CB1788" i="10"/>
  <c r="L1874" i="10"/>
  <c r="BZ1858" i="10"/>
  <c r="CA1858" i="10"/>
  <c r="W1918" i="10"/>
  <c r="AY1601" i="10"/>
  <c r="BC1601" i="10"/>
  <c r="AT1581" i="10"/>
  <c r="AN1581" i="10"/>
  <c r="AN1573" i="10"/>
  <c r="AT1573" i="10"/>
  <c r="AT1439" i="10"/>
  <c r="AN1439" i="10"/>
  <c r="BZ1434" i="10"/>
  <c r="V1494" i="10"/>
  <c r="BU1434" i="10"/>
  <c r="AT1591" i="10"/>
  <c r="AN1591" i="10"/>
  <c r="AN1445" i="10"/>
  <c r="AT1445" i="10"/>
  <c r="AD1398" i="10"/>
  <c r="Y1398" i="10"/>
  <c r="BZ1398" i="10"/>
  <c r="V1458" i="10"/>
  <c r="BU1398" i="10"/>
  <c r="AZ1390" i="10"/>
  <c r="AK1390" i="10"/>
  <c r="BZ1620" i="10"/>
  <c r="BL1663" i="10"/>
  <c r="W1640" i="10"/>
  <c r="CA1580" i="10"/>
  <c r="BY1448" i="10"/>
  <c r="U1508" i="10"/>
  <c r="BL1491" i="10"/>
  <c r="BL1235" i="10"/>
  <c r="I1246" i="10"/>
  <c r="BH1186" i="10"/>
  <c r="AW1170" i="10"/>
  <c r="BW1170" i="10" s="1"/>
  <c r="BJ1170" i="10"/>
  <c r="J1230" i="10" s="1"/>
  <c r="BL1221" i="10"/>
  <c r="AN1417" i="10"/>
  <c r="AT1417" i="10"/>
  <c r="AT980" i="10"/>
  <c r="AN980" i="10"/>
  <c r="BZ978" i="10"/>
  <c r="V1069" i="10"/>
  <c r="BZ1009" i="10"/>
  <c r="BU1009" i="10"/>
  <c r="V1049" i="10"/>
  <c r="BU989" i="10"/>
  <c r="BZ989" i="10"/>
  <c r="AN973" i="10"/>
  <c r="AT973" i="10"/>
  <c r="L847" i="10"/>
  <c r="L660" i="10"/>
  <c r="L651" i="10"/>
  <c r="AW782" i="10"/>
  <c r="BW782" i="10" s="1"/>
  <c r="BJ782" i="10"/>
  <c r="J842" i="10" s="1"/>
  <c r="BI782" i="10"/>
  <c r="BZ782" i="10" s="1"/>
  <c r="BL195" i="10"/>
  <c r="BE2459" i="10"/>
  <c r="BV359" i="10"/>
  <c r="AJ2459" i="10"/>
  <c r="AW359" i="10"/>
  <c r="BJ359" i="10"/>
  <c r="BH359" i="10" s="1"/>
  <c r="AW580" i="10"/>
  <c r="BW580" i="10" s="1"/>
  <c r="BU580" i="10" s="1"/>
  <c r="BJ580" i="10"/>
  <c r="J640" i="10" s="1"/>
  <c r="BI580" i="10"/>
  <c r="AJ2466" i="10"/>
  <c r="AW366" i="10"/>
  <c r="BW366" i="10" s="1"/>
  <c r="BJ366" i="10"/>
  <c r="BI366" i="10"/>
  <c r="AM2457" i="10"/>
  <c r="BA357" i="10"/>
  <c r="H2417" i="10"/>
  <c r="AD2417" i="10" s="1"/>
  <c r="AD317" i="10"/>
  <c r="Y317" i="10"/>
  <c r="I377" i="10"/>
  <c r="BH317" i="10"/>
  <c r="BL200" i="10"/>
  <c r="BL2232" i="10"/>
  <c r="AM2282" i="10"/>
  <c r="BA182" i="10"/>
  <c r="AM2274" i="10"/>
  <c r="BA174" i="10"/>
  <c r="AM2231" i="10"/>
  <c r="BA131" i="10"/>
  <c r="AW309" i="10"/>
  <c r="BW309" i="10" s="1"/>
  <c r="BJ309" i="10"/>
  <c r="J369" i="10" s="1"/>
  <c r="BC2048" i="10"/>
  <c r="X2039" i="10"/>
  <c r="BG2039" i="10" s="1"/>
  <c r="CB1979" i="10"/>
  <c r="BT1979" i="10"/>
  <c r="T2039" i="10" s="1"/>
  <c r="BH1867" i="10"/>
  <c r="I1927" i="10"/>
  <c r="AD1863" i="10"/>
  <c r="Y1863" i="10"/>
  <c r="AZ1863" i="10"/>
  <c r="AK1863" i="10"/>
  <c r="I1919" i="10"/>
  <c r="V1896" i="10"/>
  <c r="BU1836" i="10"/>
  <c r="AZ1836" i="10"/>
  <c r="AK1836" i="10"/>
  <c r="AD1829" i="10"/>
  <c r="Y1829" i="10"/>
  <c r="V1885" i="10"/>
  <c r="BZ1825" i="10"/>
  <c r="BU1825" i="10"/>
  <c r="AZ1825" i="10"/>
  <c r="AK1825" i="10"/>
  <c r="AD1821" i="10"/>
  <c r="Y1821" i="10"/>
  <c r="V1875" i="10"/>
  <c r="BZ1815" i="10"/>
  <c r="BU1815" i="10"/>
  <c r="AZ1815" i="10"/>
  <c r="AK1815" i="10"/>
  <c r="W1915" i="10"/>
  <c r="CA1855" i="10"/>
  <c r="BU1577" i="10"/>
  <c r="AT1616" i="10"/>
  <c r="AN1616" i="10"/>
  <c r="AT1600" i="10"/>
  <c r="AN1600" i="10"/>
  <c r="AT1592" i="10"/>
  <c r="AN1592" i="10"/>
  <c r="L1450" i="10"/>
  <c r="CB1131" i="10"/>
  <c r="X1191" i="10"/>
  <c r="BG1191" i="10" s="1"/>
  <c r="BL1239" i="10"/>
  <c r="AW1173" i="10"/>
  <c r="BW1173" i="10" s="1"/>
  <c r="BJ1173" i="10"/>
  <c r="J1233" i="10" s="1"/>
  <c r="BI1174" i="10"/>
  <c r="BZ1174" i="10" s="1"/>
  <c r="AX1073" i="10"/>
  <c r="AA1073" i="10"/>
  <c r="AI1073" i="10"/>
  <c r="BF1073" i="10" s="1"/>
  <c r="AM1073" i="10"/>
  <c r="BA1073" i="10" s="1"/>
  <c r="BD1073" i="10" s="1"/>
  <c r="AM1041" i="10"/>
  <c r="BA1041" i="10" s="1"/>
  <c r="BD1041" i="10" s="1"/>
  <c r="AI1041" i="10"/>
  <c r="BF1041" i="10" s="1"/>
  <c r="AX1041" i="10"/>
  <c r="AA1041" i="10"/>
  <c r="M1084" i="10"/>
  <c r="BM1084" i="10" s="1"/>
  <c r="BK1024" i="10"/>
  <c r="K1084" i="10" s="1"/>
  <c r="AB1084" i="10" s="1"/>
  <c r="M1052" i="10"/>
  <c r="BM1052" i="10" s="1"/>
  <c r="BK992" i="10"/>
  <c r="K1052" i="10" s="1"/>
  <c r="AB1052" i="10" s="1"/>
  <c r="AT1019" i="10"/>
  <c r="AN1019" i="10"/>
  <c r="AT1026" i="10"/>
  <c r="AN1026" i="10"/>
  <c r="BH1005" i="10"/>
  <c r="BY1005" i="10" s="1"/>
  <c r="I1065" i="10"/>
  <c r="X787" i="10"/>
  <c r="BG787" i="10" s="1"/>
  <c r="CB727" i="10"/>
  <c r="BT727" i="10"/>
  <c r="T787" i="10" s="1"/>
  <c r="BU2394" i="10"/>
  <c r="BY2394" i="10" s="1"/>
  <c r="U354" i="10"/>
  <c r="U2454" i="10" s="1"/>
  <c r="BY294" i="10"/>
  <c r="BI785" i="10"/>
  <c r="AZ785" i="10"/>
  <c r="AK785" i="10"/>
  <c r="AW320" i="10"/>
  <c r="BW320" i="10" s="1"/>
  <c r="BJ320" i="10"/>
  <c r="J380" i="10" s="1"/>
  <c r="V380" i="10"/>
  <c r="BB2200" i="10"/>
  <c r="BX100" i="10"/>
  <c r="BT100" i="10" s="1"/>
  <c r="AK788" i="10"/>
  <c r="AZ788" i="10"/>
  <c r="AD788" i="10"/>
  <c r="Y788" i="10"/>
  <c r="AD584" i="10"/>
  <c r="Y584" i="10"/>
  <c r="AM2287" i="10"/>
  <c r="BA187" i="10"/>
  <c r="AM2279" i="10"/>
  <c r="BA179" i="10"/>
  <c r="AM2272" i="10"/>
  <c r="BA172" i="10"/>
  <c r="AM2264" i="10"/>
  <c r="BA164" i="10"/>
  <c r="AM2256" i="10"/>
  <c r="BA156" i="10"/>
  <c r="AM2248" i="10"/>
  <c r="BA148" i="10"/>
  <c r="AZ763" i="10"/>
  <c r="AK763" i="10"/>
  <c r="AW763" i="10"/>
  <c r="BW763" i="10" s="1"/>
  <c r="BU763" i="10" s="1"/>
  <c r="BJ763" i="10"/>
  <c r="J823" i="10" s="1"/>
  <c r="V819" i="10"/>
  <c r="BZ759" i="10"/>
  <c r="BU759" i="10"/>
  <c r="AD585" i="10"/>
  <c r="Y585" i="10"/>
  <c r="AW585" i="10"/>
  <c r="BW585" i="10" s="1"/>
  <c r="BJ585" i="10"/>
  <c r="J645" i="10" s="1"/>
  <c r="AV375" i="16"/>
  <c r="BL45" i="16"/>
  <c r="BH45" i="16" s="1"/>
  <c r="BH375" i="16" s="1"/>
  <c r="V2085" i="10"/>
  <c r="BZ2025" i="10"/>
  <c r="AW2025" i="10"/>
  <c r="BW2025" i="10" s="1"/>
  <c r="BU2025" i="10" s="1"/>
  <c r="BJ2025" i="10"/>
  <c r="J2085" i="10" s="1"/>
  <c r="V2077" i="10"/>
  <c r="BZ2017" i="10"/>
  <c r="AW2017" i="10"/>
  <c r="BW2017" i="10" s="1"/>
  <c r="BU2017" i="10" s="1"/>
  <c r="BJ2017" i="10"/>
  <c r="J2077" i="10" s="1"/>
  <c r="V2069" i="10"/>
  <c r="BI2009" i="10"/>
  <c r="BZ2009" i="10" s="1"/>
  <c r="AD2005" i="10"/>
  <c r="Y2005" i="10"/>
  <c r="V2061" i="10"/>
  <c r="BI2001" i="10"/>
  <c r="BZ2001" i="10" s="1"/>
  <c r="AD1997" i="10"/>
  <c r="Y1997" i="10"/>
  <c r="AZ1993" i="10"/>
  <c r="AK1993" i="10"/>
  <c r="BI1989" i="10"/>
  <c r="BC2042" i="10"/>
  <c r="X2028" i="10"/>
  <c r="BG2028" i="10" s="1"/>
  <c r="CB1968" i="10"/>
  <c r="BT1968" i="10"/>
  <c r="T2028" i="10" s="1"/>
  <c r="AW1818" i="10"/>
  <c r="BW1818" i="10" s="1"/>
  <c r="BJ1818" i="10"/>
  <c r="J1878" i="10" s="1"/>
  <c r="BI1810" i="10"/>
  <c r="BZ1810" i="10" s="1"/>
  <c r="M2102" i="10"/>
  <c r="BK2042" i="10"/>
  <c r="K2102" i="10" s="1"/>
  <c r="AB2102" i="10" s="1"/>
  <c r="L1911" i="10"/>
  <c r="BK1851" i="10"/>
  <c r="K1911" i="10" s="1"/>
  <c r="AB1911" i="10" s="1"/>
  <c r="L1870" i="10"/>
  <c r="L1501" i="10"/>
  <c r="BK1441" i="10"/>
  <c r="K1501" i="10" s="1"/>
  <c r="AB1501" i="10" s="1"/>
  <c r="CA1625" i="10"/>
  <c r="W1685" i="10"/>
  <c r="BU1621" i="10"/>
  <c r="AN1605" i="10"/>
  <c r="AT1605" i="10"/>
  <c r="AJ1643" i="10"/>
  <c r="AW1643" i="10" s="1"/>
  <c r="BW1643" i="10" s="1"/>
  <c r="H1643" i="10"/>
  <c r="BE1643" i="10"/>
  <c r="Z1643" i="10"/>
  <c r="AL1643" i="10"/>
  <c r="AZ1400" i="10"/>
  <c r="AK1400" i="10"/>
  <c r="AD1392" i="10"/>
  <c r="Y1392" i="10"/>
  <c r="BZ1392" i="10"/>
  <c r="V1452" i="10"/>
  <c r="I1644" i="10"/>
  <c r="BH1584" i="10"/>
  <c r="BY1584" i="10" s="1"/>
  <c r="AM1480" i="10"/>
  <c r="BA1480" i="10" s="1"/>
  <c r="BD1480" i="10" s="1"/>
  <c r="AI1480" i="10"/>
  <c r="BF1480" i="10" s="1"/>
  <c r="AX1480" i="10"/>
  <c r="AA1480" i="10"/>
  <c r="BL1248" i="10"/>
  <c r="BI1178" i="10"/>
  <c r="BZ1178" i="10" s="1"/>
  <c r="AW1162" i="10"/>
  <c r="BW1162" i="10" s="1"/>
  <c r="BJ1162" i="10"/>
  <c r="J1222" i="10" s="1"/>
  <c r="BT1144" i="10"/>
  <c r="T1204" i="10" s="1"/>
  <c r="BL1210" i="10"/>
  <c r="AM1080" i="10"/>
  <c r="BA1080" i="10" s="1"/>
  <c r="BD1080" i="10" s="1"/>
  <c r="AI1080" i="10"/>
  <c r="BF1080" i="10" s="1"/>
  <c r="AX1080" i="10"/>
  <c r="AA1080" i="10"/>
  <c r="BU1012" i="10"/>
  <c r="AT999" i="10"/>
  <c r="AN999" i="10"/>
  <c r="BZ986" i="10"/>
  <c r="BD355" i="10"/>
  <c r="AN1017" i="10"/>
  <c r="AT1017" i="10"/>
  <c r="L831" i="10"/>
  <c r="X363" i="10"/>
  <c r="CB303" i="10"/>
  <c r="BT303" i="10"/>
  <c r="U2459" i="10"/>
  <c r="L382" i="10"/>
  <c r="AZ787" i="10"/>
  <c r="AK787" i="10"/>
  <c r="BE2455" i="10"/>
  <c r="BV355" i="10"/>
  <c r="AL2455" i="10"/>
  <c r="AZ355" i="10"/>
  <c r="AK355" i="10"/>
  <c r="BI331" i="10"/>
  <c r="AW331" i="10"/>
  <c r="BW331" i="10" s="1"/>
  <c r="BJ331" i="10"/>
  <c r="J391" i="10" s="1"/>
  <c r="AK588" i="10"/>
  <c r="AZ588" i="10"/>
  <c r="V648" i="10"/>
  <c r="BU588" i="10"/>
  <c r="AL2458" i="10"/>
  <c r="AK358" i="10"/>
  <c r="AZ358" i="10"/>
  <c r="H2458" i="10"/>
  <c r="AD358" i="10"/>
  <c r="Y358" i="10"/>
  <c r="V410" i="10"/>
  <c r="BZ350" i="10"/>
  <c r="AK334" i="10"/>
  <c r="AZ334" i="10"/>
  <c r="H2434" i="10"/>
  <c r="AD2434" i="10" s="1"/>
  <c r="AD334" i="10"/>
  <c r="Y334" i="10"/>
  <c r="AD777" i="10"/>
  <c r="Y777" i="10"/>
  <c r="AZ777" i="10"/>
  <c r="AK777" i="10"/>
  <c r="H2250" i="10"/>
  <c r="AD150" i="10"/>
  <c r="Y150" i="10"/>
  <c r="AJ2246" i="10"/>
  <c r="AW146" i="10"/>
  <c r="BE2242" i="10"/>
  <c r="BV142" i="10"/>
  <c r="AL2242" i="10"/>
  <c r="AZ142" i="10"/>
  <c r="AK142" i="10"/>
  <c r="BI138" i="10"/>
  <c r="H2234" i="10"/>
  <c r="AD134" i="10"/>
  <c r="Y134" i="10"/>
  <c r="AJ2230" i="10"/>
  <c r="AW130" i="10"/>
  <c r="BY315" i="10"/>
  <c r="U375" i="10"/>
  <c r="AL2263" i="10"/>
  <c r="AK163" i="10"/>
  <c r="AZ163" i="10"/>
  <c r="AJ2263" i="10"/>
  <c r="AW163" i="10"/>
  <c r="H2255" i="10"/>
  <c r="AD155" i="10"/>
  <c r="Y155" i="10"/>
  <c r="BE2251" i="10"/>
  <c r="BV151" i="10"/>
  <c r="BI147" i="10"/>
  <c r="AL2239" i="10"/>
  <c r="AZ139" i="10"/>
  <c r="AK139" i="10"/>
  <c r="H2239" i="10"/>
  <c r="AD139" i="10"/>
  <c r="Y139" i="10"/>
  <c r="AJ2235" i="10"/>
  <c r="AW135" i="10"/>
  <c r="AJ2265" i="10"/>
  <c r="AW165" i="10"/>
  <c r="BE2265" i="10"/>
  <c r="BV165" i="10"/>
  <c r="H2253" i="10"/>
  <c r="AD153" i="10"/>
  <c r="Y153" i="10"/>
  <c r="BI153" i="10"/>
  <c r="AZ1828" i="10"/>
  <c r="AK1828" i="10"/>
  <c r="AD1828" i="10"/>
  <c r="Y1828" i="10"/>
  <c r="V1884" i="10"/>
  <c r="BZ1824" i="10"/>
  <c r="AZ1820" i="10"/>
  <c r="AK1820" i="10"/>
  <c r="AD1820" i="10"/>
  <c r="Y1820" i="10"/>
  <c r="BU2048" i="10"/>
  <c r="AT2040" i="10"/>
  <c r="AN2040" i="10"/>
  <c r="M2099" i="10"/>
  <c r="BK2039" i="10"/>
  <c r="K2099" i="10" s="1"/>
  <c r="AB2099" i="10" s="1"/>
  <c r="BZ2037" i="10"/>
  <c r="BZ2035" i="10"/>
  <c r="W2089" i="10"/>
  <c r="CA2029" i="10"/>
  <c r="BU2027" i="10"/>
  <c r="AT2027" i="10"/>
  <c r="AN2027" i="10"/>
  <c r="L1888" i="10"/>
  <c r="M1917" i="10"/>
  <c r="BK1857" i="10"/>
  <c r="K1917" i="10" s="1"/>
  <c r="AB1917" i="10" s="1"/>
  <c r="BU1847" i="10"/>
  <c r="BL1881" i="10"/>
  <c r="BZ1441" i="10"/>
  <c r="V1501" i="10"/>
  <c r="BU1441" i="10"/>
  <c r="BH1432" i="10"/>
  <c r="BY1432" i="10" s="1"/>
  <c r="AY1428" i="10"/>
  <c r="BC1428" i="10"/>
  <c r="BU1626" i="10"/>
  <c r="AL1670" i="10"/>
  <c r="H1670" i="10"/>
  <c r="AJ1670" i="10"/>
  <c r="AW1670" i="10" s="1"/>
  <c r="BW1670" i="10" s="1"/>
  <c r="BE1670" i="10"/>
  <c r="BV1670" i="10" s="1"/>
  <c r="Z1670" i="10"/>
  <c r="CA1594" i="10"/>
  <c r="W1654" i="10"/>
  <c r="AX1634" i="10"/>
  <c r="AA1634" i="10"/>
  <c r="AM1634" i="10"/>
  <c r="BA1634" i="10" s="1"/>
  <c r="BD1634" i="10" s="1"/>
  <c r="AI1634" i="10"/>
  <c r="BF1634" i="10" s="1"/>
  <c r="AZ1413" i="10"/>
  <c r="AK1413" i="10"/>
  <c r="AW1413" i="10"/>
  <c r="BW1413" i="10" s="1"/>
  <c r="BJ1413" i="10"/>
  <c r="J1473" i="10" s="1"/>
  <c r="BI1409" i="10"/>
  <c r="AW1405" i="10"/>
  <c r="BW1405" i="10" s="1"/>
  <c r="BU1405" i="10" s="1"/>
  <c r="BJ1405" i="10"/>
  <c r="J1465" i="10" s="1"/>
  <c r="BI1401" i="10"/>
  <c r="BL1642" i="10"/>
  <c r="BZ1579" i="10"/>
  <c r="W1632" i="10"/>
  <c r="CA1572" i="10"/>
  <c r="BK1430" i="10"/>
  <c r="K1490" i="10" s="1"/>
  <c r="AB1490" i="10" s="1"/>
  <c r="BL1215" i="10"/>
  <c r="I1466" i="10"/>
  <c r="BH1406" i="10"/>
  <c r="V1250" i="10"/>
  <c r="BU1190" i="10"/>
  <c r="BZ1190" i="10"/>
  <c r="X1161" i="10"/>
  <c r="BG1161" i="10" s="1"/>
  <c r="CB1101" i="10"/>
  <c r="BL1245" i="10"/>
  <c r="BL1034" i="10"/>
  <c r="BU1000" i="10"/>
  <c r="V1060" i="10"/>
  <c r="BZ1000" i="10"/>
  <c r="CA1027" i="10"/>
  <c r="CA1011" i="10"/>
  <c r="CA995" i="10"/>
  <c r="AY987" i="10"/>
  <c r="BC987" i="10"/>
  <c r="BH1018" i="10"/>
  <c r="I1078" i="10"/>
  <c r="AY982" i="10"/>
  <c r="BC982" i="10"/>
  <c r="CA985" i="10"/>
  <c r="W1045" i="10"/>
  <c r="L811" i="10"/>
  <c r="L640" i="10"/>
  <c r="L631" i="10"/>
  <c r="L619" i="10"/>
  <c r="L2299" i="10" s="1"/>
  <c r="BL826" i="10"/>
  <c r="BB2220" i="10"/>
  <c r="BX120" i="10"/>
  <c r="AD608" i="10"/>
  <c r="Y608" i="10"/>
  <c r="V821" i="10"/>
  <c r="BU761" i="10"/>
  <c r="AZ761" i="10"/>
  <c r="AK761" i="10"/>
  <c r="AZ589" i="10"/>
  <c r="AK589" i="10"/>
  <c r="AZ349" i="10"/>
  <c r="AK349" i="10"/>
  <c r="BI341" i="10"/>
  <c r="AZ333" i="10"/>
  <c r="AK333" i="10"/>
  <c r="BI2024" i="10"/>
  <c r="BZ2024" i="10" s="1"/>
  <c r="AW2020" i="10"/>
  <c r="BW2020" i="10" s="1"/>
  <c r="BU2020" i="10" s="1"/>
  <c r="BJ2020" i="10"/>
  <c r="J2080" i="10" s="1"/>
  <c r="AZ2020" i="10"/>
  <c r="AK2020" i="10"/>
  <c r="BI2016" i="10"/>
  <c r="BZ2016" i="10" s="1"/>
  <c r="AW2012" i="10"/>
  <c r="BW2012" i="10" s="1"/>
  <c r="BJ2012" i="10"/>
  <c r="J2072" i="10" s="1"/>
  <c r="AZ2012" i="10"/>
  <c r="AK2012" i="10"/>
  <c r="BI2008" i="10"/>
  <c r="AW2004" i="10"/>
  <c r="BW2004" i="10" s="1"/>
  <c r="BU2004" i="10" s="1"/>
  <c r="BJ2004" i="10"/>
  <c r="J2064" i="10" s="1"/>
  <c r="BI2000" i="10"/>
  <c r="AW1996" i="10"/>
  <c r="BW1996" i="10" s="1"/>
  <c r="BJ1996" i="10"/>
  <c r="J2056" i="10" s="1"/>
  <c r="BC2036" i="10"/>
  <c r="AD1837" i="10"/>
  <c r="Y1837" i="10"/>
  <c r="BI1816" i="10"/>
  <c r="BZ1816" i="10" s="1"/>
  <c r="AX1499" i="10"/>
  <c r="AA1499" i="10"/>
  <c r="AM1499" i="10"/>
  <c r="BA1499" i="10" s="1"/>
  <c r="BD1499" i="10" s="1"/>
  <c r="AI1499" i="10"/>
  <c r="BF1499" i="10" s="1"/>
  <c r="AY1617" i="10"/>
  <c r="BC1617" i="10"/>
  <c r="BH1438" i="10"/>
  <c r="I1498" i="10"/>
  <c r="AY1435" i="10"/>
  <c r="BC1435" i="10"/>
  <c r="CA1431" i="10"/>
  <c r="AT1430" i="10"/>
  <c r="AN1430" i="10"/>
  <c r="AN1614" i="10"/>
  <c r="AT1614" i="10"/>
  <c r="AY1598" i="10"/>
  <c r="BC1598" i="10"/>
  <c r="W1630" i="10"/>
  <c r="CA1570" i="10"/>
  <c r="AT1619" i="10"/>
  <c r="AN1619" i="10"/>
  <c r="AT1603" i="10"/>
  <c r="AN1603" i="10"/>
  <c r="BZ1445" i="10"/>
  <c r="V1505" i="10"/>
  <c r="BU1445" i="10"/>
  <c r="AJ1503" i="10"/>
  <c r="AW1503" i="10" s="1"/>
  <c r="BE1503" i="10"/>
  <c r="BV1503" i="10" s="1"/>
  <c r="Z1503" i="10"/>
  <c r="AL1503" i="10"/>
  <c r="H1503" i="10"/>
  <c r="BH1604" i="10"/>
  <c r="BY1604" i="10" s="1"/>
  <c r="AN1448" i="10"/>
  <c r="AT1448" i="10"/>
  <c r="BK1427" i="10"/>
  <c r="K1487" i="10" s="1"/>
  <c r="AB1487" i="10" s="1"/>
  <c r="AK1403" i="10"/>
  <c r="AZ1403" i="10"/>
  <c r="AD1403" i="10"/>
  <c r="Y1403" i="10"/>
  <c r="BL1267" i="10"/>
  <c r="V1214" i="10"/>
  <c r="BU1154" i="10"/>
  <c r="BZ1154" i="10"/>
  <c r="BL1237" i="10"/>
  <c r="AX1481" i="10"/>
  <c r="AA1481" i="10"/>
  <c r="AM1481" i="10"/>
  <c r="BA1481" i="10" s="1"/>
  <c r="BD1481" i="10" s="1"/>
  <c r="AI1481" i="10"/>
  <c r="BF1481" i="10" s="1"/>
  <c r="BU1417" i="10"/>
  <c r="AT1414" i="10"/>
  <c r="AN1414" i="10"/>
  <c r="AD1188" i="10"/>
  <c r="Y1188" i="10"/>
  <c r="BI1188" i="10"/>
  <c r="AD1172" i="10"/>
  <c r="Y1172" i="10"/>
  <c r="BI1172" i="10"/>
  <c r="AM1078" i="10"/>
  <c r="BA1078" i="10" s="1"/>
  <c r="BD1078" i="10" s="1"/>
  <c r="AI1078" i="10"/>
  <c r="BF1078" i="10" s="1"/>
  <c r="AX1078" i="10"/>
  <c r="AA1078" i="10"/>
  <c r="AX1046" i="10"/>
  <c r="AA1046" i="10"/>
  <c r="AM1046" i="10"/>
  <c r="BA1046" i="10" s="1"/>
  <c r="BD1046" i="10" s="1"/>
  <c r="AI1046" i="10"/>
  <c r="BF1046" i="10" s="1"/>
  <c r="W1064" i="10"/>
  <c r="CA1004" i="10"/>
  <c r="U1083" i="10"/>
  <c r="BY1023" i="10"/>
  <c r="AY1007" i="10"/>
  <c r="BC1007" i="10"/>
  <c r="M1051" i="10"/>
  <c r="BM1051" i="10" s="1"/>
  <c r="BK991" i="10"/>
  <c r="K1051" i="10" s="1"/>
  <c r="AB1051" i="10" s="1"/>
  <c r="AY1014" i="10"/>
  <c r="BC1014" i="10"/>
  <c r="BZ998" i="10"/>
  <c r="BZ993" i="10"/>
  <c r="V1053" i="10"/>
  <c r="BU993" i="10"/>
  <c r="X782" i="10"/>
  <c r="BG782" i="10" s="1"/>
  <c r="CB722" i="10"/>
  <c r="L383" i="10"/>
  <c r="AL2464" i="10"/>
  <c r="AK364" i="10"/>
  <c r="AZ364" i="10"/>
  <c r="BV2464" i="10"/>
  <c r="V424" i="10"/>
  <c r="V2524" i="10" s="1"/>
  <c r="AZ752" i="10"/>
  <c r="AK752" i="10"/>
  <c r="BL217" i="10"/>
  <c r="AD768" i="10"/>
  <c r="Y768" i="10"/>
  <c r="BI768" i="10"/>
  <c r="AK549" i="10"/>
  <c r="AZ549" i="10"/>
  <c r="V609" i="10"/>
  <c r="BC1857" i="10"/>
  <c r="BC1849" i="10"/>
  <c r="L1894" i="10"/>
  <c r="BL2254" i="10"/>
  <c r="L1670" i="10"/>
  <c r="BK1610" i="10"/>
  <c r="K1670" i="10" s="1"/>
  <c r="AB1670" i="10" s="1"/>
  <c r="W1908" i="10"/>
  <c r="CA1848" i="10"/>
  <c r="BU1844" i="10"/>
  <c r="AX1506" i="10"/>
  <c r="AA1506" i="10"/>
  <c r="AM1506" i="10"/>
  <c r="BA1506" i="10" s="1"/>
  <c r="BD1506" i="10" s="1"/>
  <c r="AI1506" i="10"/>
  <c r="BF1506" i="10" s="1"/>
  <c r="AT1623" i="10"/>
  <c r="AN1623" i="10"/>
  <c r="AW1393" i="10"/>
  <c r="BW1393" i="10" s="1"/>
  <c r="BU1393" i="10" s="1"/>
  <c r="BJ1393" i="10"/>
  <c r="J1453" i="10" s="1"/>
  <c r="AD1204" i="10"/>
  <c r="Y1204" i="10"/>
  <c r="BI1204" i="10"/>
  <c r="AD1196" i="10"/>
  <c r="Y1196" i="10"/>
  <c r="BI1196" i="10"/>
  <c r="W1684" i="10"/>
  <c r="CA1624" i="10"/>
  <c r="W1668" i="10"/>
  <c r="CA1608" i="10"/>
  <c r="BU1588" i="10"/>
  <c r="BC1410" i="10"/>
  <c r="BL1263" i="10"/>
  <c r="BL1220" i="10"/>
  <c r="I1470" i="10"/>
  <c r="BH1410" i="10"/>
  <c r="BY1410" i="10" s="1"/>
  <c r="AZ1183" i="10"/>
  <c r="AK1183" i="10"/>
  <c r="AW1183" i="10"/>
  <c r="BW1183" i="10" s="1"/>
  <c r="BJ1183" i="10"/>
  <c r="J1243" i="10" s="1"/>
  <c r="BZ1175" i="10"/>
  <c r="V1235" i="10"/>
  <c r="BU1175" i="10"/>
  <c r="AW1167" i="10"/>
  <c r="BW1167" i="10" s="1"/>
  <c r="BJ1167" i="10"/>
  <c r="J1227" i="10" s="1"/>
  <c r="BI1167" i="10"/>
  <c r="AW1151" i="10"/>
  <c r="BW1151" i="10" s="1"/>
  <c r="BU1151" i="10" s="1"/>
  <c r="BJ1151" i="10"/>
  <c r="J1211" i="10" s="1"/>
  <c r="BI1151" i="10"/>
  <c r="BZ1151" i="10" s="1"/>
  <c r="BL1251" i="10"/>
  <c r="AW1160" i="10"/>
  <c r="BW1160" i="10" s="1"/>
  <c r="BJ1160" i="10"/>
  <c r="J1220" i="10" s="1"/>
  <c r="I1084" i="10"/>
  <c r="BH1024" i="10"/>
  <c r="CA1019" i="10"/>
  <c r="U1086" i="10"/>
  <c r="BZ1010" i="10"/>
  <c r="AN977" i="10"/>
  <c r="AT977" i="10"/>
  <c r="L648" i="10"/>
  <c r="L639" i="10"/>
  <c r="L622" i="10"/>
  <c r="AK352" i="10"/>
  <c r="AZ352" i="10"/>
  <c r="V412" i="10"/>
  <c r="BZ352" i="10"/>
  <c r="H2444" i="10"/>
  <c r="AD2444" i="10" s="1"/>
  <c r="AD344" i="10"/>
  <c r="Y344" i="10"/>
  <c r="AK336" i="10"/>
  <c r="AZ336" i="10"/>
  <c r="V396" i="10"/>
  <c r="BB2206" i="10"/>
  <c r="BX106" i="10"/>
  <c r="BB2174" i="10"/>
  <c r="BX74" i="10"/>
  <c r="BT74" i="10" s="1"/>
  <c r="AW568" i="10"/>
  <c r="BW568" i="10" s="1"/>
  <c r="BU568" i="10" s="1"/>
  <c r="BJ568" i="10"/>
  <c r="J628" i="10" s="1"/>
  <c r="V628" i="10"/>
  <c r="BZ568" i="10"/>
  <c r="AK560" i="10"/>
  <c r="AZ560" i="10"/>
  <c r="AW552" i="10"/>
  <c r="BW552" i="10" s="1"/>
  <c r="BJ552" i="10"/>
  <c r="J612" i="10" s="1"/>
  <c r="V612" i="10"/>
  <c r="BZ552" i="10"/>
  <c r="AM2453" i="10"/>
  <c r="BA353" i="10"/>
  <c r="V653" i="10"/>
  <c r="BU593" i="10"/>
  <c r="BL650" i="10"/>
  <c r="AK561" i="10"/>
  <c r="AZ561" i="10"/>
  <c r="V621" i="10"/>
  <c r="AW325" i="10"/>
  <c r="BW325" i="10" s="1"/>
  <c r="BU325" i="10" s="1"/>
  <c r="BJ325" i="10"/>
  <c r="J385" i="10" s="1"/>
  <c r="AK319" i="10"/>
  <c r="AZ319" i="10"/>
  <c r="V379" i="10"/>
  <c r="BZ319" i="10"/>
  <c r="AV367" i="16"/>
  <c r="BL37" i="16"/>
  <c r="AD1835" i="10"/>
  <c r="Y1835" i="10"/>
  <c r="BI1835" i="10"/>
  <c r="AN2046" i="10"/>
  <c r="AT2046" i="10"/>
  <c r="AX2098" i="10"/>
  <c r="AA2098" i="10"/>
  <c r="AM2098" i="10"/>
  <c r="BA2098" i="10" s="1"/>
  <c r="BD2098" i="10" s="1"/>
  <c r="AI2098" i="10"/>
  <c r="BF2098" i="10" s="1"/>
  <c r="W2090" i="10"/>
  <c r="CA2030" i="10"/>
  <c r="BT1786" i="10"/>
  <c r="T1846" i="10" s="1"/>
  <c r="L1659" i="10"/>
  <c r="BK1436" i="10"/>
  <c r="K1496" i="10" s="1"/>
  <c r="AB1496" i="10" s="1"/>
  <c r="L1496" i="10"/>
  <c r="L2336" i="10" s="1"/>
  <c r="BL1873" i="10"/>
  <c r="BZ1856" i="10"/>
  <c r="AN1621" i="10"/>
  <c r="AT1621" i="10"/>
  <c r="AT1589" i="10"/>
  <c r="AN1589" i="10"/>
  <c r="BL1502" i="10"/>
  <c r="BH1606" i="10"/>
  <c r="BY1606" i="10" s="1"/>
  <c r="AX1650" i="10"/>
  <c r="AA1650" i="10"/>
  <c r="AM1650" i="10"/>
  <c r="BA1650" i="10" s="1"/>
  <c r="BD1650" i="10" s="1"/>
  <c r="AI1650" i="10"/>
  <c r="BF1650" i="10" s="1"/>
  <c r="BH1446" i="10"/>
  <c r="BY1446" i="10" s="1"/>
  <c r="I1506" i="10"/>
  <c r="BK1586" i="10"/>
  <c r="K1646" i="10" s="1"/>
  <c r="AB1646" i="10" s="1"/>
  <c r="BU1576" i="10"/>
  <c r="AT1576" i="10"/>
  <c r="AN1576" i="10"/>
  <c r="L1451" i="10"/>
  <c r="X1172" i="10"/>
  <c r="BG1172" i="10" s="1"/>
  <c r="CB1112" i="10"/>
  <c r="AZ1161" i="10"/>
  <c r="AK1161" i="10"/>
  <c r="V1224" i="10"/>
  <c r="BZ1164" i="10"/>
  <c r="BY1028" i="10"/>
  <c r="U1088" i="10"/>
  <c r="M1056" i="10"/>
  <c r="BM1056" i="10" s="1"/>
  <c r="BK996" i="10"/>
  <c r="K1056" i="10" s="1"/>
  <c r="AB1056" i="10" s="1"/>
  <c r="CA983" i="10"/>
  <c r="AY1022" i="10"/>
  <c r="BC1022" i="10"/>
  <c r="BZ1006" i="10"/>
  <c r="CA1001" i="10"/>
  <c r="L636" i="10"/>
  <c r="L386" i="10"/>
  <c r="AJ2456" i="10"/>
  <c r="AW356" i="10"/>
  <c r="BJ356" i="10"/>
  <c r="BI356" i="10"/>
  <c r="BI779" i="10"/>
  <c r="BI2459" i="10" s="1"/>
  <c r="AD766" i="10"/>
  <c r="Y766" i="10"/>
  <c r="BI367" i="10"/>
  <c r="H2451" i="10"/>
  <c r="AD2451" i="10" s="1"/>
  <c r="AD351" i="10"/>
  <c r="Y351" i="10"/>
  <c r="BI335" i="10"/>
  <c r="AK338" i="10"/>
  <c r="AZ338" i="10"/>
  <c r="H2438" i="10"/>
  <c r="AD2438" i="10" s="1"/>
  <c r="AD338" i="10"/>
  <c r="Y338" i="10"/>
  <c r="AW313" i="10"/>
  <c r="BW313" i="10" s="1"/>
  <c r="BJ313" i="10"/>
  <c r="J373" i="10" s="1"/>
  <c r="L2337" i="10"/>
  <c r="BL237" i="10"/>
  <c r="BL2244" i="10"/>
  <c r="AI2288" i="10"/>
  <c r="BF188" i="10"/>
  <c r="BF2288" i="10" s="1"/>
  <c r="BJ188" i="10"/>
  <c r="AI2280" i="10"/>
  <c r="BF180" i="10"/>
  <c r="BF2280" i="10" s="1"/>
  <c r="BJ180" i="10"/>
  <c r="BU2212" i="10"/>
  <c r="BY2212" i="10" s="1"/>
  <c r="BY112" i="10"/>
  <c r="U172" i="10"/>
  <c r="U2272" i="10" s="1"/>
  <c r="BT112" i="10"/>
  <c r="BU2208" i="10"/>
  <c r="BY2208" i="10" s="1"/>
  <c r="BY108" i="10"/>
  <c r="U168" i="10"/>
  <c r="U2268" i="10" s="1"/>
  <c r="BU2204" i="10"/>
  <c r="BY2204" i="10" s="1"/>
  <c r="BY104" i="10"/>
  <c r="U164" i="10"/>
  <c r="U2264" i="10" s="1"/>
  <c r="BU2200" i="10"/>
  <c r="BY2200" i="10" s="1"/>
  <c r="BY100" i="10"/>
  <c r="U160" i="10"/>
  <c r="U2260" i="10" s="1"/>
  <c r="BU2196" i="10"/>
  <c r="BY2196" i="10" s="1"/>
  <c r="BY96" i="10"/>
  <c r="U156" i="10"/>
  <c r="U2256" i="10" s="1"/>
  <c r="BT96" i="10"/>
  <c r="BU2192" i="10"/>
  <c r="BY2192" i="10" s="1"/>
  <c r="BY92" i="10"/>
  <c r="U152" i="10"/>
  <c r="U2252" i="10" s="1"/>
  <c r="BT92" i="10"/>
  <c r="BU2185" i="10"/>
  <c r="BY2185" i="10" s="1"/>
  <c r="BY85" i="10"/>
  <c r="U145" i="10"/>
  <c r="U2245" i="10" s="1"/>
  <c r="BT85" i="10"/>
  <c r="BU2181" i="10"/>
  <c r="BY2181" i="10" s="1"/>
  <c r="BY81" i="10"/>
  <c r="U141" i="10"/>
  <c r="U2241" i="10" s="1"/>
  <c r="BT81" i="10"/>
  <c r="AI2236" i="10"/>
  <c r="BF136" i="10"/>
  <c r="BF2236" i="10" s="1"/>
  <c r="BJ136" i="10"/>
  <c r="BU2169" i="10"/>
  <c r="BY2169" i="10" s="1"/>
  <c r="BY69" i="10"/>
  <c r="U129" i="10"/>
  <c r="U2229" i="10" s="1"/>
  <c r="BT69" i="10"/>
  <c r="AD760" i="10"/>
  <c r="Y760" i="10"/>
  <c r="BI760" i="10"/>
  <c r="BI748" i="10"/>
  <c r="AW744" i="10"/>
  <c r="BW744" i="10" s="1"/>
  <c r="BU744" i="10" s="1"/>
  <c r="BJ744" i="10"/>
  <c r="J804" i="10" s="1"/>
  <c r="BI740" i="10"/>
  <c r="BZ740" i="10" s="1"/>
  <c r="AW736" i="10"/>
  <c r="BW736" i="10" s="1"/>
  <c r="BJ736" i="10"/>
  <c r="J796" i="10" s="1"/>
  <c r="BI732" i="10"/>
  <c r="H2414" i="10"/>
  <c r="AD2414" i="10" s="1"/>
  <c r="AD314" i="10"/>
  <c r="Y314" i="10"/>
  <c r="BI314" i="10"/>
  <c r="BI187" i="10"/>
  <c r="AL2283" i="10"/>
  <c r="AK183" i="10"/>
  <c r="AZ183" i="10"/>
  <c r="AJ2283" i="10"/>
  <c r="AW183" i="10"/>
  <c r="H2279" i="10"/>
  <c r="AD179" i="10"/>
  <c r="Y179" i="10"/>
  <c r="BE2275" i="10"/>
  <c r="BV175" i="10"/>
  <c r="BI171" i="10"/>
  <c r="AL2267" i="10"/>
  <c r="AK167" i="10"/>
  <c r="AZ167" i="10"/>
  <c r="AJ2267" i="10"/>
  <c r="AW167" i="10"/>
  <c r="H2259" i="10"/>
  <c r="AD159" i="10"/>
  <c r="Y159" i="10"/>
  <c r="BE2243" i="10"/>
  <c r="BV143" i="10"/>
  <c r="BI131" i="10"/>
  <c r="BI149" i="10"/>
  <c r="AL2245" i="10"/>
  <c r="AZ145" i="10"/>
  <c r="AK145" i="10"/>
  <c r="H2245" i="10"/>
  <c r="AD145" i="10"/>
  <c r="Y145" i="10"/>
  <c r="AJ2241" i="10"/>
  <c r="AW141" i="10"/>
  <c r="BH1613" i="10"/>
  <c r="BH1580" i="10"/>
  <c r="BY1580" i="10" s="1"/>
  <c r="AL1650" i="10"/>
  <c r="AJ1650" i="10"/>
  <c r="AW1650" i="10" s="1"/>
  <c r="H1650" i="10"/>
  <c r="BE1650" i="10"/>
  <c r="Z1650" i="10"/>
  <c r="BE1500" i="10"/>
  <c r="BV1500" i="10" s="1"/>
  <c r="Z1500" i="10"/>
  <c r="AL1500" i="10"/>
  <c r="H1500" i="10"/>
  <c r="AJ1500" i="10"/>
  <c r="AW1500" i="10" s="1"/>
  <c r="BW1500" i="10" s="1"/>
  <c r="BE1033" i="10"/>
  <c r="BV1033" i="10" s="1"/>
  <c r="Z1033" i="10"/>
  <c r="AL1033" i="10"/>
  <c r="AJ1033" i="10"/>
  <c r="AW1033" i="10" s="1"/>
  <c r="H1033" i="10"/>
  <c r="BU2400" i="10"/>
  <c r="BY2400" i="10" s="1"/>
  <c r="BH1419" i="10"/>
  <c r="BY1419" i="10" s="1"/>
  <c r="AL1682" i="10"/>
  <c r="H1682" i="10"/>
  <c r="AJ1682" i="10"/>
  <c r="AW1682" i="10" s="1"/>
  <c r="BW1682" i="10" s="1"/>
  <c r="BE1682" i="10"/>
  <c r="BV1682" i="10" s="1"/>
  <c r="Z1682" i="10"/>
  <c r="BH1581" i="10"/>
  <c r="BH2042" i="10"/>
  <c r="BY2042" i="10" s="1"/>
  <c r="H1655" i="10"/>
  <c r="AJ1655" i="10"/>
  <c r="AW1655" i="10" s="1"/>
  <c r="BW1655" i="10" s="1"/>
  <c r="BE1655" i="10"/>
  <c r="BV1655" i="10" s="1"/>
  <c r="Z1655" i="10"/>
  <c r="AL1655" i="10"/>
  <c r="AJ1688" i="10"/>
  <c r="AW1688" i="10" s="1"/>
  <c r="BW1688" i="10" s="1"/>
  <c r="BE1688" i="10"/>
  <c r="BV1688" i="10" s="1"/>
  <c r="Z1688" i="10"/>
  <c r="AL1688" i="10"/>
  <c r="H1688" i="10"/>
  <c r="BH1854" i="10"/>
  <c r="BH1859" i="10" l="1"/>
  <c r="BH1180" i="10"/>
  <c r="BY1570" i="10"/>
  <c r="BY1422" i="10"/>
  <c r="M1681" i="10"/>
  <c r="BK1621" i="10"/>
  <c r="K1681" i="10" s="1"/>
  <c r="AB1681" i="10" s="1"/>
  <c r="M1686" i="10"/>
  <c r="BK1626" i="10"/>
  <c r="K1686" i="10" s="1"/>
  <c r="AB1686" i="10" s="1"/>
  <c r="BZ1182" i="10"/>
  <c r="CA1602" i="10"/>
  <c r="H1678" i="10"/>
  <c r="U1482" i="10"/>
  <c r="BY1608" i="10"/>
  <c r="AX1678" i="10"/>
  <c r="BW1678" i="10" s="1"/>
  <c r="I1879" i="10"/>
  <c r="BH1579" i="10"/>
  <c r="BH1602" i="10"/>
  <c r="BY1602" i="10" s="1"/>
  <c r="BK1445" i="10"/>
  <c r="K1505" i="10" s="1"/>
  <c r="AB1505" i="10" s="1"/>
  <c r="AI1680" i="10"/>
  <c r="BF1680" i="10" s="1"/>
  <c r="BK1410" i="10"/>
  <c r="K1470" i="10" s="1"/>
  <c r="AB1470" i="10" s="1"/>
  <c r="AA1478" i="10"/>
  <c r="BY1572" i="10"/>
  <c r="AX1636" i="10"/>
  <c r="BZ2005" i="10"/>
  <c r="I616" i="10"/>
  <c r="AA1639" i="10"/>
  <c r="AI1662" i="10"/>
  <c r="BF1662" i="10" s="1"/>
  <c r="BH1618" i="10"/>
  <c r="BY1618" i="10" s="1"/>
  <c r="I663" i="10"/>
  <c r="BH176" i="10"/>
  <c r="BZ1160" i="10"/>
  <c r="BE2101" i="10"/>
  <c r="AL2101" i="10"/>
  <c r="BZ1195" i="10"/>
  <c r="BV1662" i="10"/>
  <c r="BW1033" i="10"/>
  <c r="BW1503" i="10"/>
  <c r="I624" i="10"/>
  <c r="BH1182" i="10"/>
  <c r="BZ1833" i="10"/>
  <c r="BV157" i="10"/>
  <c r="AI1671" i="10"/>
  <c r="BF1671" i="10" s="1"/>
  <c r="BI2463" i="10"/>
  <c r="BE1915" i="10"/>
  <c r="BV1915" i="10" s="1"/>
  <c r="BK1599" i="10"/>
  <c r="K1659" i="10" s="1"/>
  <c r="AB1659" i="10" s="1"/>
  <c r="BZ761" i="10"/>
  <c r="BZ320" i="10"/>
  <c r="BZ1836" i="10"/>
  <c r="BV133" i="10"/>
  <c r="BV173" i="10"/>
  <c r="AM1671" i="10"/>
  <c r="BA1671" i="10" s="1"/>
  <c r="BD1671" i="10" s="1"/>
  <c r="BX1402" i="10"/>
  <c r="BZ1185" i="10"/>
  <c r="L2307" i="10"/>
  <c r="U1630" i="10"/>
  <c r="H1662" i="10"/>
  <c r="BY1622" i="10"/>
  <c r="AJ1915" i="10"/>
  <c r="AW1915" i="10" s="1"/>
  <c r="BW1915" i="10" s="1"/>
  <c r="CA1418" i="10"/>
  <c r="BY2029" i="10"/>
  <c r="BV147" i="10"/>
  <c r="BK1847" i="10"/>
  <c r="K1907" i="10" s="1"/>
  <c r="AB1907" i="10" s="1"/>
  <c r="BV1905" i="10"/>
  <c r="BW2096" i="10"/>
  <c r="BK1601" i="10"/>
  <c r="K1661" i="10" s="1"/>
  <c r="AB1661" i="10" s="1"/>
  <c r="BV184" i="10"/>
  <c r="AI1678" i="10"/>
  <c r="BF1678" i="10" s="1"/>
  <c r="BK1402" i="10"/>
  <c r="K1462" i="10" s="1"/>
  <c r="AB1462" i="10" s="1"/>
  <c r="AM1680" i="10"/>
  <c r="BA1680" i="10" s="1"/>
  <c r="BD1680" i="10" s="1"/>
  <c r="AX1478" i="10"/>
  <c r="AI1636" i="10"/>
  <c r="BF1636" i="10" s="1"/>
  <c r="BK1434" i="10"/>
  <c r="K1494" i="10" s="1"/>
  <c r="AB1494" i="10" s="1"/>
  <c r="AX1639" i="10"/>
  <c r="BH1626" i="10"/>
  <c r="CA2048" i="10"/>
  <c r="I815" i="10"/>
  <c r="I1240" i="10"/>
  <c r="BK1618" i="10"/>
  <c r="K1678" i="10" s="1"/>
  <c r="AB1678" i="10" s="1"/>
  <c r="AM1662" i="10"/>
  <c r="BA1662" i="10" s="1"/>
  <c r="BD1662" i="10" s="1"/>
  <c r="BW1673" i="10"/>
  <c r="L2295" i="10"/>
  <c r="L2306" i="10"/>
  <c r="BI2455" i="10"/>
  <c r="BK1418" i="10"/>
  <c r="K1478" i="10" s="1"/>
  <c r="AB1478" i="10" s="1"/>
  <c r="AJ2101" i="10"/>
  <c r="AW2101" i="10" s="1"/>
  <c r="BZ1181" i="10"/>
  <c r="BZ1613" i="10"/>
  <c r="BH173" i="10"/>
  <c r="BZ1203" i="10"/>
  <c r="BV1483" i="10"/>
  <c r="BH1620" i="10"/>
  <c r="BY1620" i="10" s="1"/>
  <c r="BZ1399" i="10"/>
  <c r="BW1662" i="10"/>
  <c r="BK1852" i="10"/>
  <c r="K1912" i="10" s="1"/>
  <c r="AB1912" i="10" s="1"/>
  <c r="BH1855" i="10"/>
  <c r="BY1855" i="10" s="1"/>
  <c r="BH188" i="10"/>
  <c r="BZ549" i="10"/>
  <c r="BH2041" i="10"/>
  <c r="BV178" i="10"/>
  <c r="BW1657" i="10"/>
  <c r="AA1671" i="10"/>
  <c r="CA1618" i="10"/>
  <c r="BW1479" i="10"/>
  <c r="AL1915" i="10"/>
  <c r="BV1063" i="10"/>
  <c r="L2304" i="10"/>
  <c r="CA1620" i="10"/>
  <c r="BX1852" i="10"/>
  <c r="BT1852" i="10" s="1"/>
  <c r="T1912" i="10" s="1"/>
  <c r="BK980" i="10"/>
  <c r="K1040" i="10" s="1"/>
  <c r="AB1040" i="10" s="1"/>
  <c r="W1482" i="10"/>
  <c r="BI2242" i="10"/>
  <c r="BW1661" i="10"/>
  <c r="BH1611" i="10"/>
  <c r="BY1611" i="10" s="1"/>
  <c r="BW2094" i="10"/>
  <c r="L2310" i="10"/>
  <c r="BK1848" i="10"/>
  <c r="K1908" i="10" s="1"/>
  <c r="AB1908" i="10" s="1"/>
  <c r="BK1600" i="10"/>
  <c r="K1660" i="10" s="1"/>
  <c r="AB1660" i="10" s="1"/>
  <c r="BZ766" i="10"/>
  <c r="CA1611" i="10"/>
  <c r="BK1622" i="10"/>
  <c r="K1682" i="10" s="1"/>
  <c r="AB1682" i="10" s="1"/>
  <c r="J233" i="10"/>
  <c r="M1668" i="10"/>
  <c r="BK1608" i="10"/>
  <c r="K1668" i="10" s="1"/>
  <c r="AB1668" i="10" s="1"/>
  <c r="BW1031" i="10"/>
  <c r="V2528" i="10"/>
  <c r="BV1051" i="10"/>
  <c r="BE2102" i="10"/>
  <c r="H2102" i="10"/>
  <c r="BV1672" i="10"/>
  <c r="BZ349" i="10"/>
  <c r="BK1603" i="10"/>
  <c r="K1663" i="10" s="1"/>
  <c r="AB1663" i="10" s="1"/>
  <c r="BZ2041" i="10"/>
  <c r="I1686" i="10"/>
  <c r="AL2102" i="10"/>
  <c r="BI2102" i="10" s="1"/>
  <c r="BK1846" i="10"/>
  <c r="K1906" i="10" s="1"/>
  <c r="AB1906" i="10" s="1"/>
  <c r="BV1643" i="10"/>
  <c r="BH564" i="10"/>
  <c r="BY564" i="10" s="1"/>
  <c r="BV375" i="10"/>
  <c r="BH351" i="10"/>
  <c r="BH752" i="10"/>
  <c r="BW1664" i="10"/>
  <c r="BX2029" i="10"/>
  <c r="BT2029" i="10" s="1"/>
  <c r="T2089" i="10" s="1"/>
  <c r="BV159" i="10"/>
  <c r="I1681" i="10"/>
  <c r="BZ1621" i="10"/>
  <c r="BV1685" i="10"/>
  <c r="BV1656" i="10"/>
  <c r="BZ1855" i="10"/>
  <c r="BZ1581" i="10"/>
  <c r="BI2273" i="10"/>
  <c r="BW1650" i="10"/>
  <c r="BK1028" i="10"/>
  <c r="K1088" i="10" s="1"/>
  <c r="AB1088" i="10" s="1"/>
  <c r="BW1685" i="10"/>
  <c r="BV1673" i="10"/>
  <c r="BV2096" i="10"/>
  <c r="L2300" i="10"/>
  <c r="BV2094" i="10"/>
  <c r="BK1596" i="10"/>
  <c r="K1656" i="10" s="1"/>
  <c r="AB1656" i="10" s="1"/>
  <c r="BW1909" i="10"/>
  <c r="BI1051" i="10"/>
  <c r="M1042" i="10"/>
  <c r="BM1042" i="10" s="1"/>
  <c r="M1647" i="10"/>
  <c r="K2279" i="10"/>
  <c r="AB2279" i="10" s="1"/>
  <c r="AB179" i="10"/>
  <c r="K2257" i="10"/>
  <c r="AB157" i="10"/>
  <c r="AB155" i="10"/>
  <c r="K2255" i="10"/>
  <c r="K2262" i="10"/>
  <c r="AB162" i="10"/>
  <c r="AB783" i="10"/>
  <c r="K2463" i="10"/>
  <c r="AB2463" i="10" s="1"/>
  <c r="K2276" i="10"/>
  <c r="AB2276" i="10" s="1"/>
  <c r="AB176" i="10"/>
  <c r="K2250" i="10"/>
  <c r="AB2250" i="10" s="1"/>
  <c r="AB150" i="10"/>
  <c r="K2269" i="10"/>
  <c r="AB169" i="10"/>
  <c r="K2287" i="10"/>
  <c r="AB2287" i="10" s="1"/>
  <c r="AB187" i="10"/>
  <c r="K2246" i="10"/>
  <c r="AB2246" i="10" s="1"/>
  <c r="AB146" i="10"/>
  <c r="K2235" i="10"/>
  <c r="AB2235" i="10" s="1"/>
  <c r="AB135" i="10"/>
  <c r="K2272" i="10"/>
  <c r="AB172" i="10"/>
  <c r="K2231" i="10"/>
  <c r="AB2231" i="10" s="1"/>
  <c r="AB131" i="10"/>
  <c r="AB167" i="10"/>
  <c r="K2267" i="10"/>
  <c r="AB181" i="10"/>
  <c r="K2281" i="10"/>
  <c r="AB2281" i="10" s="1"/>
  <c r="AB140" i="10"/>
  <c r="K2240" i="10"/>
  <c r="AB2240" i="10" s="1"/>
  <c r="K2241" i="10"/>
  <c r="AB2241" i="10" s="1"/>
  <c r="AB141" i="10"/>
  <c r="AB165" i="10"/>
  <c r="K2265" i="10"/>
  <c r="K2277" i="10"/>
  <c r="AB2277" i="10" s="1"/>
  <c r="AB177" i="10"/>
  <c r="K2283" i="10"/>
  <c r="AB2283" i="10" s="1"/>
  <c r="AB183" i="10"/>
  <c r="AB152" i="10"/>
  <c r="K2252" i="10"/>
  <c r="AB154" i="10"/>
  <c r="K2254" i="10"/>
  <c r="K2232" i="10"/>
  <c r="AB2232" i="10" s="1"/>
  <c r="AB132" i="10"/>
  <c r="K2268" i="10"/>
  <c r="AB168" i="10"/>
  <c r="K2249" i="10"/>
  <c r="AB2249" i="10" s="1"/>
  <c r="AB149" i="10"/>
  <c r="AB188" i="10"/>
  <c r="K2288" i="10"/>
  <c r="AB2288" i="10" s="1"/>
  <c r="K2244" i="10"/>
  <c r="AB2244" i="10" s="1"/>
  <c r="AB144" i="10"/>
  <c r="K2253" i="10"/>
  <c r="AB153" i="10"/>
  <c r="K2245" i="10"/>
  <c r="AB2245" i="10" s="1"/>
  <c r="AB145" i="10"/>
  <c r="M1030" i="10"/>
  <c r="BM1030" i="10" s="1"/>
  <c r="AB156" i="10"/>
  <c r="K2256" i="10"/>
  <c r="AB186" i="10"/>
  <c r="K2286" i="10"/>
  <c r="AB2286" i="10" s="1"/>
  <c r="K2282" i="10"/>
  <c r="AB2282" i="10" s="1"/>
  <c r="AB182" i="10"/>
  <c r="AB160" i="10"/>
  <c r="K2260" i="10"/>
  <c r="M1466" i="10"/>
  <c r="K2285" i="10"/>
  <c r="AB2285" i="10" s="1"/>
  <c r="AB185" i="10"/>
  <c r="K2238" i="10"/>
  <c r="AB2238" i="10" s="1"/>
  <c r="AB138" i="10"/>
  <c r="AB143" i="10"/>
  <c r="K2243" i="10"/>
  <c r="AB2243" i="10" s="1"/>
  <c r="K2461" i="10"/>
  <c r="AB2461" i="10" s="1"/>
  <c r="AB361" i="10"/>
  <c r="K2274" i="10"/>
  <c r="AB2274" i="10" s="1"/>
  <c r="AB174" i="10"/>
  <c r="K2234" i="10"/>
  <c r="AB2234" i="10" s="1"/>
  <c r="AB134" i="10"/>
  <c r="AB171" i="10"/>
  <c r="K2271" i="10"/>
  <c r="K2230" i="10"/>
  <c r="AB2230" i="10" s="1"/>
  <c r="AB130" i="10"/>
  <c r="K2266" i="10"/>
  <c r="AB166" i="10"/>
  <c r="AB151" i="10"/>
  <c r="K2251" i="10"/>
  <c r="K2247" i="10"/>
  <c r="AB2247" i="10" s="1"/>
  <c r="AB147" i="10"/>
  <c r="AB184" i="10"/>
  <c r="K2284" i="10"/>
  <c r="AB2284" i="10" s="1"/>
  <c r="K2273" i="10"/>
  <c r="AB2273" i="10" s="1"/>
  <c r="AB173" i="10"/>
  <c r="K2258" i="10"/>
  <c r="AB158" i="10"/>
  <c r="AB159" i="10"/>
  <c r="K2259" i="10"/>
  <c r="K2261" i="10"/>
  <c r="AB161" i="10"/>
  <c r="AB136" i="10"/>
  <c r="K2236" i="10"/>
  <c r="AB2236" i="10" s="1"/>
  <c r="K2237" i="10"/>
  <c r="AB2237" i="10" s="1"/>
  <c r="AB137" i="10"/>
  <c r="K2278" i="10"/>
  <c r="AB2278" i="10" s="1"/>
  <c r="AB178" i="10"/>
  <c r="K2248" i="10"/>
  <c r="AB2248" i="10" s="1"/>
  <c r="AB148" i="10"/>
  <c r="K2233" i="10"/>
  <c r="AB2233" i="10" s="1"/>
  <c r="AB133" i="10"/>
  <c r="AB170" i="10"/>
  <c r="K2270" i="10"/>
  <c r="AB180" i="10"/>
  <c r="K2280" i="10"/>
  <c r="AB2280" i="10" s="1"/>
  <c r="AB163" i="10"/>
  <c r="K2263" i="10"/>
  <c r="K2229" i="10"/>
  <c r="AB2229" i="10" s="1"/>
  <c r="AB129" i="10"/>
  <c r="AB164" i="10"/>
  <c r="K2264" i="10"/>
  <c r="BV187" i="10"/>
  <c r="BV1507" i="10"/>
  <c r="L2289" i="10"/>
  <c r="AB139" i="10"/>
  <c r="K2239" i="10"/>
  <c r="AB2239" i="10" s="1"/>
  <c r="K2275" i="10"/>
  <c r="AB2275" i="10" s="1"/>
  <c r="AB175" i="10"/>
  <c r="K2242" i="10"/>
  <c r="AB2242" i="10" s="1"/>
  <c r="AB142" i="10"/>
  <c r="M1872" i="10"/>
  <c r="M1901" i="10"/>
  <c r="BK1842" i="10"/>
  <c r="K1902" i="10" s="1"/>
  <c r="AB1902" i="10" s="1"/>
  <c r="BK1816" i="10"/>
  <c r="K1876" i="10" s="1"/>
  <c r="AB1876" i="10" s="1"/>
  <c r="M1896" i="10"/>
  <c r="BK1834" i="10"/>
  <c r="K1894" i="10" s="1"/>
  <c r="AB1894" i="10" s="1"/>
  <c r="M1878" i="10"/>
  <c r="BK1824" i="10"/>
  <c r="K1884" i="10" s="1"/>
  <c r="AB1884" i="10" s="1"/>
  <c r="M1893" i="10"/>
  <c r="M1890" i="10"/>
  <c r="M1900" i="10"/>
  <c r="M1888" i="10"/>
  <c r="M1886" i="10"/>
  <c r="M1880" i="10"/>
  <c r="BK1832" i="10"/>
  <c r="K1892" i="10" s="1"/>
  <c r="AB1892" i="10" s="1"/>
  <c r="M1897" i="10"/>
  <c r="M1882" i="10"/>
  <c r="BK1838" i="10"/>
  <c r="K1898" i="10" s="1"/>
  <c r="AB1898" i="10" s="1"/>
  <c r="BK1810" i="10"/>
  <c r="K1870" i="10" s="1"/>
  <c r="AB1870" i="10" s="1"/>
  <c r="BK1814" i="10"/>
  <c r="K1874" i="10" s="1"/>
  <c r="AB1874" i="10" s="1"/>
  <c r="M1650" i="10"/>
  <c r="M1637" i="10"/>
  <c r="M1643" i="10"/>
  <c r="M1679" i="10"/>
  <c r="M1629" i="10"/>
  <c r="M1460" i="10"/>
  <c r="M1468" i="10"/>
  <c r="BK1399" i="10"/>
  <c r="K1459" i="10" s="1"/>
  <c r="AB1459" i="10" s="1"/>
  <c r="M1463" i="10"/>
  <c r="BI1479" i="10"/>
  <c r="BZ1479" i="10" s="1"/>
  <c r="BV1502" i="10"/>
  <c r="BK1395" i="10"/>
  <c r="K1455" i="10" s="1"/>
  <c r="AB1455" i="10" s="1"/>
  <c r="M1449" i="10"/>
  <c r="BK1407" i="10"/>
  <c r="K1467" i="10" s="1"/>
  <c r="AB1467" i="10" s="1"/>
  <c r="BK1390" i="10"/>
  <c r="K1450" i="10" s="1"/>
  <c r="AB1450" i="10" s="1"/>
  <c r="M1453" i="10"/>
  <c r="M1457" i="10"/>
  <c r="M1456" i="10"/>
  <c r="M1452" i="10"/>
  <c r="BK1398" i="10"/>
  <c r="K1458" i="10" s="1"/>
  <c r="AB1458" i="10" s="1"/>
  <c r="BK1425" i="10"/>
  <c r="K1485" i="10" s="1"/>
  <c r="AB1485" i="10" s="1"/>
  <c r="BK1411" i="10"/>
  <c r="K1471" i="10" s="1"/>
  <c r="AB1471" i="10" s="1"/>
  <c r="BK1391" i="10"/>
  <c r="K1451" i="10" s="1"/>
  <c r="AB1451" i="10" s="1"/>
  <c r="M1475" i="10"/>
  <c r="M1472" i="10"/>
  <c r="M1454" i="10"/>
  <c r="BK1416" i="10"/>
  <c r="K1476" i="10" s="1"/>
  <c r="AB1476" i="10" s="1"/>
  <c r="BK1404" i="10"/>
  <c r="K1464" i="10" s="1"/>
  <c r="AB1464" i="10" s="1"/>
  <c r="M1474" i="10"/>
  <c r="M1495" i="10"/>
  <c r="BZ1201" i="10"/>
  <c r="BW1051" i="10"/>
  <c r="M1032" i="10"/>
  <c r="BM1032" i="10" s="1"/>
  <c r="M1048" i="10"/>
  <c r="BM1048" i="10" s="1"/>
  <c r="BK1027" i="10"/>
  <c r="K1087" i="10" s="1"/>
  <c r="AB1087" i="10" s="1"/>
  <c r="BK1009" i="10"/>
  <c r="K1069" i="10" s="1"/>
  <c r="AB1069" i="10" s="1"/>
  <c r="M1085" i="10"/>
  <c r="BM1085" i="10" s="1"/>
  <c r="M1034" i="10"/>
  <c r="BM1034" i="10" s="1"/>
  <c r="M1077" i="10"/>
  <c r="BM1077" i="10" s="1"/>
  <c r="BW1056" i="10"/>
  <c r="BV1031" i="10"/>
  <c r="M1073" i="10"/>
  <c r="BM1073" i="10" s="1"/>
  <c r="M1050" i="10"/>
  <c r="BM1050" i="10" s="1"/>
  <c r="M848" i="10"/>
  <c r="BM848" i="10" s="1"/>
  <c r="BK751" i="10"/>
  <c r="K811" i="10" s="1"/>
  <c r="AB811" i="10" s="1"/>
  <c r="M844" i="10"/>
  <c r="BM844" i="10" s="1"/>
  <c r="M815" i="10"/>
  <c r="BM815" i="10" s="1"/>
  <c r="M825" i="10"/>
  <c r="BM825" i="10" s="1"/>
  <c r="BK771" i="10"/>
  <c r="K831" i="10" s="1"/>
  <c r="AB831" i="10" s="1"/>
  <c r="M812" i="10"/>
  <c r="BM812" i="10" s="1"/>
  <c r="BK787" i="10"/>
  <c r="K847" i="10" s="1"/>
  <c r="AB847" i="10" s="1"/>
  <c r="M816" i="10"/>
  <c r="BM816" i="10" s="1"/>
  <c r="M832" i="10"/>
  <c r="BM832" i="10" s="1"/>
  <c r="BK753" i="10"/>
  <c r="K813" i="10" s="1"/>
  <c r="AB813" i="10" s="1"/>
  <c r="BK757" i="10"/>
  <c r="K817" i="10" s="1"/>
  <c r="AB817" i="10" s="1"/>
  <c r="M810" i="10"/>
  <c r="BM810" i="10" s="1"/>
  <c r="M830" i="10"/>
  <c r="BM830" i="10" s="1"/>
  <c r="M846" i="10"/>
  <c r="BM846" i="10" s="1"/>
  <c r="BK767" i="10"/>
  <c r="K827" i="10" s="1"/>
  <c r="AB827" i="10" s="1"/>
  <c r="M845" i="10"/>
  <c r="BM845" i="10" s="1"/>
  <c r="M824" i="10"/>
  <c r="BM824" i="10" s="1"/>
  <c r="BK773" i="10"/>
  <c r="K833" i="10" s="1"/>
  <c r="AB833" i="10" s="1"/>
  <c r="BK580" i="10"/>
  <c r="K640" i="10" s="1"/>
  <c r="AB640" i="10" s="1"/>
  <c r="BK584" i="10"/>
  <c r="K644" i="10" s="1"/>
  <c r="AB644" i="10" s="1"/>
  <c r="M649" i="10"/>
  <c r="BM649" i="10" s="1"/>
  <c r="BK588" i="10"/>
  <c r="K648" i="10" s="1"/>
  <c r="AB648" i="10" s="1"/>
  <c r="BZ575" i="10"/>
  <c r="BZ591" i="10"/>
  <c r="M614" i="10"/>
  <c r="BM614" i="10" s="1"/>
  <c r="M657" i="10"/>
  <c r="BM657" i="10" s="1"/>
  <c r="M643" i="10"/>
  <c r="BM643" i="10" s="1"/>
  <c r="BK599" i="10"/>
  <c r="K659" i="10" s="1"/>
  <c r="AB659" i="10" s="1"/>
  <c r="BZ585" i="10"/>
  <c r="BK600" i="10"/>
  <c r="K660" i="10" s="1"/>
  <c r="AB660" i="10" s="1"/>
  <c r="I621" i="10"/>
  <c r="BK553" i="10"/>
  <c r="K613" i="10" s="1"/>
  <c r="AB613" i="10" s="1"/>
  <c r="BK585" i="10"/>
  <c r="K645" i="10" s="1"/>
  <c r="AB645" i="10" s="1"/>
  <c r="BK564" i="10"/>
  <c r="K624" i="10" s="1"/>
  <c r="AB624" i="10" s="1"/>
  <c r="M647" i="10"/>
  <c r="BM647" i="10" s="1"/>
  <c r="BK601" i="10"/>
  <c r="K661" i="10" s="1"/>
  <c r="AB661" i="10" s="1"/>
  <c r="BI2265" i="10"/>
  <c r="M609" i="10"/>
  <c r="BM609" i="10" s="1"/>
  <c r="M653" i="10"/>
  <c r="BM653" i="10" s="1"/>
  <c r="BK559" i="10"/>
  <c r="K619" i="10" s="1"/>
  <c r="AB619" i="10" s="1"/>
  <c r="BK568" i="10"/>
  <c r="K628" i="10" s="1"/>
  <c r="AB628" i="10" s="1"/>
  <c r="BK557" i="10"/>
  <c r="K617" i="10" s="1"/>
  <c r="AB617" i="10" s="1"/>
  <c r="M626" i="10"/>
  <c r="BM626" i="10" s="1"/>
  <c r="BK563" i="10"/>
  <c r="K623" i="10" s="1"/>
  <c r="AB623" i="10" s="1"/>
  <c r="BK579" i="10"/>
  <c r="K639" i="10" s="1"/>
  <c r="AB639" i="10" s="1"/>
  <c r="M621" i="10"/>
  <c r="BM621" i="10" s="1"/>
  <c r="BZ593" i="10"/>
  <c r="M620" i="10"/>
  <c r="BM620" i="10" s="1"/>
  <c r="M665" i="10"/>
  <c r="BM665" i="10" s="1"/>
  <c r="M629" i="10"/>
  <c r="BM629" i="10" s="1"/>
  <c r="M616" i="10"/>
  <c r="BM616" i="10" s="1"/>
  <c r="M611" i="10"/>
  <c r="BM611" i="10" s="1"/>
  <c r="M627" i="10"/>
  <c r="BM627" i="10" s="1"/>
  <c r="M632" i="10"/>
  <c r="BM632" i="10" s="1"/>
  <c r="BK552" i="10"/>
  <c r="K612" i="10" s="1"/>
  <c r="AB612" i="10" s="1"/>
  <c r="BK608" i="10"/>
  <c r="K668" i="10" s="1"/>
  <c r="AB668" i="10" s="1"/>
  <c r="M610" i="10"/>
  <c r="BM610" i="10" s="1"/>
  <c r="BZ553" i="10"/>
  <c r="BK555" i="10"/>
  <c r="K615" i="10" s="1"/>
  <c r="AB615" i="10" s="1"/>
  <c r="BK595" i="10"/>
  <c r="K655" i="10" s="1"/>
  <c r="AB655" i="10" s="1"/>
  <c r="BK565" i="10"/>
  <c r="K625" i="10" s="1"/>
  <c r="AB625" i="10" s="1"/>
  <c r="M664" i="10"/>
  <c r="BM664" i="10" s="1"/>
  <c r="BK562" i="10"/>
  <c r="K622" i="10" s="1"/>
  <c r="AB622" i="10" s="1"/>
  <c r="M641" i="10"/>
  <c r="BM641" i="10" s="1"/>
  <c r="M630" i="10"/>
  <c r="BM630" i="10" s="1"/>
  <c r="BK575" i="10"/>
  <c r="K635" i="10" s="1"/>
  <c r="AB635" i="10" s="1"/>
  <c r="BK591" i="10"/>
  <c r="K651" i="10" s="1"/>
  <c r="AB651" i="10" s="1"/>
  <c r="M667" i="10"/>
  <c r="BM667" i="10" s="1"/>
  <c r="BK577" i="10"/>
  <c r="K637" i="10" s="1"/>
  <c r="AB637" i="10" s="1"/>
  <c r="BK573" i="10"/>
  <c r="K633" i="10" s="1"/>
  <c r="AB633" i="10" s="1"/>
  <c r="I639" i="10"/>
  <c r="BK558" i="10"/>
  <c r="K618" i="10" s="1"/>
  <c r="AB618" i="10" s="1"/>
  <c r="M656" i="10"/>
  <c r="BM656" i="10" s="1"/>
  <c r="BK576" i="10"/>
  <c r="K636" i="10" s="1"/>
  <c r="AB636" i="10" s="1"/>
  <c r="BK592" i="10"/>
  <c r="K652" i="10" s="1"/>
  <c r="AB652" i="10" s="1"/>
  <c r="BK571" i="10"/>
  <c r="K631" i="10" s="1"/>
  <c r="AB631" i="10" s="1"/>
  <c r="BK603" i="10"/>
  <c r="K663" i="10" s="1"/>
  <c r="AB663" i="10" s="1"/>
  <c r="BZ565" i="10"/>
  <c r="I653" i="10"/>
  <c r="H653" i="10" s="1"/>
  <c r="BV131" i="10"/>
  <c r="BV148" i="10"/>
  <c r="BV172" i="10"/>
  <c r="V232" i="10" s="1"/>
  <c r="V2332" i="10" s="1"/>
  <c r="BV171" i="10"/>
  <c r="V231" i="10" s="1"/>
  <c r="V2331" i="10" s="1"/>
  <c r="BH164" i="10"/>
  <c r="BI2280" i="10"/>
  <c r="BV156" i="10"/>
  <c r="BV2256" i="10" s="1"/>
  <c r="BH141" i="10"/>
  <c r="BV168" i="10"/>
  <c r="BV140" i="10"/>
  <c r="BH180" i="10"/>
  <c r="BV167" i="10"/>
  <c r="BI2279" i="10"/>
  <c r="BI2259" i="10"/>
  <c r="BZ330" i="10"/>
  <c r="BH328" i="10"/>
  <c r="I388" i="10"/>
  <c r="AJ388" i="10" s="1"/>
  <c r="AW388" i="10" s="1"/>
  <c r="BZ343" i="10"/>
  <c r="BZ327" i="10"/>
  <c r="I385" i="10"/>
  <c r="M396" i="10"/>
  <c r="BM396" i="10" s="1"/>
  <c r="BK348" i="10"/>
  <c r="K408" i="10" s="1"/>
  <c r="AB408" i="10" s="1"/>
  <c r="M393" i="10"/>
  <c r="BM393" i="10" s="1"/>
  <c r="M381" i="10"/>
  <c r="BM381" i="10" s="1"/>
  <c r="M388" i="10"/>
  <c r="BM388" i="10" s="1"/>
  <c r="BW375" i="10"/>
  <c r="M380" i="10"/>
  <c r="BM380" i="10" s="1"/>
  <c r="M412" i="10"/>
  <c r="BM412" i="10" s="1"/>
  <c r="M377" i="10"/>
  <c r="BM377" i="10" s="1"/>
  <c r="M395" i="10"/>
  <c r="BM395" i="10" s="1"/>
  <c r="BK325" i="10"/>
  <c r="K385" i="10" s="1"/>
  <c r="AB385" i="10" s="1"/>
  <c r="M404" i="10"/>
  <c r="BM404" i="10" s="1"/>
  <c r="BK318" i="10"/>
  <c r="K378" i="10" s="1"/>
  <c r="AB378" i="10" s="1"/>
  <c r="BK351" i="10"/>
  <c r="K411" i="10" s="1"/>
  <c r="AB411" i="10" s="1"/>
  <c r="BK329" i="10"/>
  <c r="K389" i="10" s="1"/>
  <c r="AB389" i="10" s="1"/>
  <c r="BK322" i="10"/>
  <c r="K382" i="10" s="1"/>
  <c r="AB382" i="10" s="1"/>
  <c r="M379" i="10"/>
  <c r="BM379" i="10" s="1"/>
  <c r="M376" i="10"/>
  <c r="BM376" i="10" s="1"/>
  <c r="M397" i="10"/>
  <c r="BM397" i="10" s="1"/>
  <c r="M403" i="10"/>
  <c r="BM403" i="10" s="1"/>
  <c r="BK339" i="10"/>
  <c r="K399" i="10" s="1"/>
  <c r="AB399" i="10" s="1"/>
  <c r="BK326" i="10"/>
  <c r="K386" i="10" s="1"/>
  <c r="AB386" i="10" s="1"/>
  <c r="M390" i="10"/>
  <c r="BM390" i="10" s="1"/>
  <c r="BK345" i="10"/>
  <c r="K405" i="10" s="1"/>
  <c r="AB405" i="10" s="1"/>
  <c r="BK314" i="10"/>
  <c r="K374" i="10" s="1"/>
  <c r="AB374" i="10" s="1"/>
  <c r="BZ333" i="10"/>
  <c r="BK312" i="10"/>
  <c r="K372" i="10" s="1"/>
  <c r="AB372" i="10" s="1"/>
  <c r="BK340" i="10"/>
  <c r="K400" i="10" s="1"/>
  <c r="AB400" i="10" s="1"/>
  <c r="M409" i="10"/>
  <c r="BM409" i="10" s="1"/>
  <c r="BK323" i="10"/>
  <c r="K383" i="10" s="1"/>
  <c r="AB383" i="10" s="1"/>
  <c r="M387" i="10"/>
  <c r="BM387" i="10" s="1"/>
  <c r="M384" i="10"/>
  <c r="BM384" i="10" s="1"/>
  <c r="BK331" i="10"/>
  <c r="K391" i="10" s="1"/>
  <c r="AB391" i="10" s="1"/>
  <c r="M392" i="10"/>
  <c r="BM392" i="10" s="1"/>
  <c r="M373" i="10"/>
  <c r="BM373" i="10" s="1"/>
  <c r="M401" i="10"/>
  <c r="BM401" i="10" s="1"/>
  <c r="BK347" i="10"/>
  <c r="K407" i="10" s="1"/>
  <c r="AB407" i="10" s="1"/>
  <c r="BH157" i="10"/>
  <c r="BZ1587" i="10"/>
  <c r="BZ1412" i="10"/>
  <c r="BZ1618" i="10"/>
  <c r="BI1650" i="10"/>
  <c r="BI2093" i="10"/>
  <c r="BI1664" i="10"/>
  <c r="BI1056" i="10"/>
  <c r="BI1674" i="10"/>
  <c r="BZ1674" i="10" s="1"/>
  <c r="BH587" i="10"/>
  <c r="BI1474" i="10"/>
  <c r="BI1672" i="10"/>
  <c r="BJ1492" i="10"/>
  <c r="BI1662" i="10"/>
  <c r="BI1483" i="10"/>
  <c r="BW1502" i="10"/>
  <c r="BI1688" i="10"/>
  <c r="BZ1688" i="10" s="1"/>
  <c r="BI2255" i="10"/>
  <c r="BI375" i="10"/>
  <c r="BJ1653" i="10"/>
  <c r="L2291" i="10"/>
  <c r="BI1656" i="10"/>
  <c r="L2341" i="10"/>
  <c r="BI1645" i="10"/>
  <c r="BI1635" i="10"/>
  <c r="BH603" i="10"/>
  <c r="BI2248" i="10"/>
  <c r="BI1905" i="10"/>
  <c r="BV1687" i="10"/>
  <c r="BV139" i="10"/>
  <c r="BI1673" i="10"/>
  <c r="L2290" i="10"/>
  <c r="BI1682" i="10"/>
  <c r="L2298" i="10"/>
  <c r="BV357" i="10"/>
  <c r="BV2457" i="10" s="1"/>
  <c r="BH571" i="10"/>
  <c r="BW1679" i="10"/>
  <c r="U1465" i="10"/>
  <c r="BT2186" i="10"/>
  <c r="T146" i="10"/>
  <c r="T2246" i="10" s="1"/>
  <c r="U408" i="10"/>
  <c r="BT2215" i="10"/>
  <c r="T175" i="10"/>
  <c r="T2275" i="10" s="1"/>
  <c r="U649" i="10"/>
  <c r="BT2207" i="10"/>
  <c r="T167" i="10"/>
  <c r="T2267" i="10" s="1"/>
  <c r="U1247" i="10"/>
  <c r="U665" i="10"/>
  <c r="U789" i="10"/>
  <c r="U1255" i="10"/>
  <c r="U805" i="10"/>
  <c r="BY556" i="10"/>
  <c r="U616" i="10"/>
  <c r="U1926" i="10"/>
  <c r="U1211" i="10"/>
  <c r="U1453" i="10"/>
  <c r="U2064" i="10"/>
  <c r="U2077" i="10"/>
  <c r="U1899" i="10"/>
  <c r="U643" i="10"/>
  <c r="BT2203" i="10"/>
  <c r="T163" i="10"/>
  <c r="T2263" i="10" s="1"/>
  <c r="BT2227" i="10"/>
  <c r="T187" i="10"/>
  <c r="T2287" i="10" s="1"/>
  <c r="BT2172" i="10"/>
  <c r="T132" i="10"/>
  <c r="T2232" i="10" s="1"/>
  <c r="BT2221" i="10"/>
  <c r="T181" i="10"/>
  <c r="T2281" i="10" s="1"/>
  <c r="U1213" i="10"/>
  <c r="U1221" i="10"/>
  <c r="U2082" i="10"/>
  <c r="U1223" i="10"/>
  <c r="BT2179" i="10"/>
  <c r="T139" i="10"/>
  <c r="T2239" i="10" s="1"/>
  <c r="U1241" i="10"/>
  <c r="BT2199" i="10"/>
  <c r="T159" i="10"/>
  <c r="T2259" i="10" s="1"/>
  <c r="U795" i="10"/>
  <c r="U639" i="10"/>
  <c r="U662" i="10"/>
  <c r="BT2175" i="10"/>
  <c r="T135" i="10"/>
  <c r="T2235" i="10" s="1"/>
  <c r="BT2397" i="10"/>
  <c r="T357" i="10"/>
  <c r="T2457" i="10" s="1"/>
  <c r="U1212" i="10"/>
  <c r="U650" i="10"/>
  <c r="U1900" i="10"/>
  <c r="U398" i="10"/>
  <c r="U2057" i="10"/>
  <c r="U2065" i="10"/>
  <c r="BV2461" i="10"/>
  <c r="BZ361" i="10"/>
  <c r="V421" i="10"/>
  <c r="V2521" i="10" s="1"/>
  <c r="BU361" i="10"/>
  <c r="U841" i="10"/>
  <c r="U656" i="10"/>
  <c r="U657" i="10"/>
  <c r="U804" i="10"/>
  <c r="BT2174" i="10"/>
  <c r="T134" i="10"/>
  <c r="T2234" i="10" s="1"/>
  <c r="U640" i="10"/>
  <c r="BT2222" i="10"/>
  <c r="T182" i="10"/>
  <c r="T2282" i="10" s="1"/>
  <c r="U385" i="10"/>
  <c r="U2080" i="10"/>
  <c r="U823" i="10"/>
  <c r="BT2180" i="10"/>
  <c r="T140" i="10"/>
  <c r="T2240" i="10" s="1"/>
  <c r="U428" i="10"/>
  <c r="U1464" i="10"/>
  <c r="U826" i="10"/>
  <c r="U2074" i="10"/>
  <c r="U815" i="10"/>
  <c r="U397" i="10"/>
  <c r="U838" i="10"/>
  <c r="U1471" i="10"/>
  <c r="U2073" i="10"/>
  <c r="U2081" i="10"/>
  <c r="U652" i="10"/>
  <c r="BT2183" i="10"/>
  <c r="T143" i="10"/>
  <c r="T2243" i="10" s="1"/>
  <c r="BU1655" i="10"/>
  <c r="BU1500" i="10"/>
  <c r="AK2245" i="10"/>
  <c r="AD2279" i="10"/>
  <c r="Y2279" i="10"/>
  <c r="AK2283" i="10"/>
  <c r="I792" i="10"/>
  <c r="BH732" i="10"/>
  <c r="CA313" i="10"/>
  <c r="W373" i="10"/>
  <c r="BL386" i="10"/>
  <c r="U1224" i="10"/>
  <c r="U379" i="10"/>
  <c r="BA2453" i="10"/>
  <c r="BD353" i="10"/>
  <c r="AY352" i="10"/>
  <c r="BC352" i="10"/>
  <c r="H1084" i="10"/>
  <c r="BE1084" i="10"/>
  <c r="BV1084" i="10" s="1"/>
  <c r="Z1084" i="10"/>
  <c r="AJ1084" i="10"/>
  <c r="AL1084" i="10"/>
  <c r="I1227" i="10"/>
  <c r="BH1167" i="10"/>
  <c r="AM1453" i="10"/>
  <c r="BA1453" i="10" s="1"/>
  <c r="BD1453" i="10" s="1"/>
  <c r="AI1453" i="10"/>
  <c r="BF1453" i="10" s="1"/>
  <c r="AX1453" i="10"/>
  <c r="AA1453" i="10"/>
  <c r="BL1894" i="10"/>
  <c r="U1053" i="10"/>
  <c r="BY993" i="10"/>
  <c r="AT1172" i="10"/>
  <c r="AN1172" i="10"/>
  <c r="AN1403" i="10"/>
  <c r="AT1403" i="10"/>
  <c r="AX2064" i="10"/>
  <c r="AA2064" i="10"/>
  <c r="AM2064" i="10"/>
  <c r="BA2064" i="10" s="1"/>
  <c r="BD2064" i="10" s="1"/>
  <c r="AI2064" i="10"/>
  <c r="BF2064" i="10" s="1"/>
  <c r="AY589" i="10"/>
  <c r="BC589" i="10"/>
  <c r="M1473" i="10"/>
  <c r="BK1413" i="10"/>
  <c r="K1473" i="10" s="1"/>
  <c r="AB1473" i="10" s="1"/>
  <c r="BB1428" i="10"/>
  <c r="BX1428" i="10" s="1"/>
  <c r="BL1888" i="10"/>
  <c r="U2108" i="10"/>
  <c r="BY2048" i="10"/>
  <c r="BI2253" i="10"/>
  <c r="BH153" i="10"/>
  <c r="I213" i="10"/>
  <c r="BI2247" i="10"/>
  <c r="I207" i="10"/>
  <c r="BH147" i="10"/>
  <c r="AZ2263" i="10"/>
  <c r="AY163" i="10"/>
  <c r="BC163" i="10"/>
  <c r="AK2242" i="10"/>
  <c r="AT150" i="10"/>
  <c r="AN150" i="10"/>
  <c r="AK2455" i="10"/>
  <c r="CA1162" i="10"/>
  <c r="W1222" i="10"/>
  <c r="AT1997" i="10"/>
  <c r="AN1997" i="10"/>
  <c r="U2069" i="10"/>
  <c r="BA2264" i="10"/>
  <c r="BD164" i="10"/>
  <c r="CA320" i="10"/>
  <c r="W380" i="10"/>
  <c r="AJ1065" i="10"/>
  <c r="Z1065" i="10"/>
  <c r="H1065" i="10"/>
  <c r="BE1065" i="10"/>
  <c r="BV1065" i="10" s="1"/>
  <c r="AL1065" i="10"/>
  <c r="AT1821" i="10"/>
  <c r="AN1821" i="10"/>
  <c r="BE377" i="10"/>
  <c r="Z377" i="10"/>
  <c r="AL377" i="10"/>
  <c r="AJ377" i="10"/>
  <c r="AW377" i="10" s="1"/>
  <c r="H377" i="10"/>
  <c r="BY1434" i="10"/>
  <c r="U1494" i="10"/>
  <c r="M2086" i="10"/>
  <c r="BK2026" i="10"/>
  <c r="K2086" i="10" s="1"/>
  <c r="AB2086" i="10" s="1"/>
  <c r="M1267" i="10"/>
  <c r="BK1207" i="10"/>
  <c r="K1267" i="10" s="1"/>
  <c r="AB1267" i="10" s="1"/>
  <c r="BU2104" i="10"/>
  <c r="U1902" i="10"/>
  <c r="BV2233" i="10"/>
  <c r="BZ133" i="10"/>
  <c r="V193" i="10"/>
  <c r="V2293" i="10" s="1"/>
  <c r="AT186" i="10"/>
  <c r="AN186" i="10"/>
  <c r="CA330" i="10"/>
  <c r="W390" i="10"/>
  <c r="BL816" i="10"/>
  <c r="W1237" i="10"/>
  <c r="CA1177" i="10"/>
  <c r="AM807" i="10"/>
  <c r="BA807" i="10" s="1"/>
  <c r="BD807" i="10" s="1"/>
  <c r="AI807" i="10"/>
  <c r="BF807" i="10" s="1"/>
  <c r="AX807" i="10"/>
  <c r="AA807" i="10"/>
  <c r="I392" i="10"/>
  <c r="BH332" i="10"/>
  <c r="BB1624" i="10"/>
  <c r="BX1624" i="10" s="1"/>
  <c r="AD1682" i="10"/>
  <c r="Y1682" i="10"/>
  <c r="AD1033" i="10"/>
  <c r="Y1033" i="10"/>
  <c r="AZ1500" i="10"/>
  <c r="AY1500" i="10" s="1"/>
  <c r="AK1500" i="10"/>
  <c r="AW2267" i="10"/>
  <c r="BW167" i="10"/>
  <c r="BI2287" i="10"/>
  <c r="I247" i="10"/>
  <c r="BH187" i="10"/>
  <c r="I808" i="10"/>
  <c r="BH748" i="10"/>
  <c r="AT338" i="10"/>
  <c r="AN338" i="10"/>
  <c r="AN351" i="10"/>
  <c r="AT351" i="10"/>
  <c r="AW2456" i="10"/>
  <c r="BW356" i="10"/>
  <c r="BU356" i="10" s="1"/>
  <c r="M1221" i="10"/>
  <c r="BK1161" i="10"/>
  <c r="K1221" i="10" s="1"/>
  <c r="AB1221" i="10" s="1"/>
  <c r="U1636" i="10"/>
  <c r="BY1576" i="10"/>
  <c r="CA552" i="10"/>
  <c r="W612" i="10"/>
  <c r="U396" i="10"/>
  <c r="U412" i="10"/>
  <c r="BL622" i="10"/>
  <c r="CA1160" i="10"/>
  <c r="W1220" i="10"/>
  <c r="AX1211" i="10"/>
  <c r="AA1211" i="10"/>
  <c r="AM1211" i="10"/>
  <c r="BA1211" i="10" s="1"/>
  <c r="BD1211" i="10" s="1"/>
  <c r="AI1211" i="10"/>
  <c r="BF1211" i="10" s="1"/>
  <c r="AX1243" i="10"/>
  <c r="AA1243" i="10"/>
  <c r="AM1243" i="10"/>
  <c r="BA1243" i="10" s="1"/>
  <c r="BD1243" i="10" s="1"/>
  <c r="AI1243" i="10"/>
  <c r="BF1243" i="10" s="1"/>
  <c r="BH1196" i="10"/>
  <c r="I1256" i="10"/>
  <c r="BB1857" i="10"/>
  <c r="BX1857" i="10" s="1"/>
  <c r="AY549" i="10"/>
  <c r="BC549" i="10"/>
  <c r="AT768" i="10"/>
  <c r="AN768" i="10"/>
  <c r="U424" i="10"/>
  <c r="AK2464" i="10"/>
  <c r="BH1172" i="10"/>
  <c r="I1232" i="10"/>
  <c r="U1477" i="10"/>
  <c r="BY1417" i="10"/>
  <c r="BU1503" i="10"/>
  <c r="BB1598" i="10"/>
  <c r="BX1598" i="10" s="1"/>
  <c r="AN1837" i="10"/>
  <c r="AT1837" i="10"/>
  <c r="CA1996" i="10"/>
  <c r="W2056" i="10"/>
  <c r="I2068" i="10"/>
  <c r="BH2008" i="10"/>
  <c r="W2072" i="10"/>
  <c r="CA2012" i="10"/>
  <c r="AX2080" i="10"/>
  <c r="AA2080" i="10"/>
  <c r="AM2080" i="10"/>
  <c r="BA2080" i="10" s="1"/>
  <c r="BD2080" i="10" s="1"/>
  <c r="AI2080" i="10"/>
  <c r="BF2080" i="10" s="1"/>
  <c r="AY349" i="10"/>
  <c r="BC349" i="10"/>
  <c r="AY761" i="10"/>
  <c r="BC761" i="10"/>
  <c r="BL631" i="10"/>
  <c r="BB982" i="10"/>
  <c r="BX982" i="10" s="1"/>
  <c r="U1060" i="10"/>
  <c r="BY1000" i="10"/>
  <c r="U1250" i="10"/>
  <c r="I1461" i="10"/>
  <c r="BH1401" i="10"/>
  <c r="BY1401" i="10" s="1"/>
  <c r="AX1473" i="10"/>
  <c r="AA1473" i="10"/>
  <c r="AM1473" i="10"/>
  <c r="BA1473" i="10" s="1"/>
  <c r="BD1473" i="10" s="1"/>
  <c r="AI1473" i="10"/>
  <c r="BF1473" i="10" s="1"/>
  <c r="BU1670" i="10"/>
  <c r="AZ1670" i="10"/>
  <c r="AY1670" i="10" s="1"/>
  <c r="AK1670" i="10"/>
  <c r="AN1820" i="10"/>
  <c r="AT1820" i="10"/>
  <c r="AT153" i="10"/>
  <c r="AN153" i="10"/>
  <c r="AW2265" i="10"/>
  <c r="BW165" i="10"/>
  <c r="AZ2239" i="10"/>
  <c r="AY139" i="10"/>
  <c r="BC139" i="10"/>
  <c r="AW2263" i="10"/>
  <c r="BW163" i="10"/>
  <c r="AW2230" i="10"/>
  <c r="BW130" i="10"/>
  <c r="AD2234" i="10"/>
  <c r="Y2234" i="10"/>
  <c r="M837" i="10"/>
  <c r="BM837" i="10" s="1"/>
  <c r="BK777" i="10"/>
  <c r="K837" i="10" s="1"/>
  <c r="AB837" i="10" s="1"/>
  <c r="M394" i="10"/>
  <c r="BM394" i="10" s="1"/>
  <c r="BK334" i="10"/>
  <c r="K394" i="10" s="1"/>
  <c r="AB394" i="10" s="1"/>
  <c r="AK2458" i="10"/>
  <c r="W391" i="10"/>
  <c r="CA331" i="10"/>
  <c r="AY787" i="10"/>
  <c r="BC787" i="10"/>
  <c r="T363" i="10"/>
  <c r="BD2455" i="10"/>
  <c r="BY1012" i="10"/>
  <c r="U1072" i="10"/>
  <c r="BJ1480" i="10"/>
  <c r="AL1644" i="10"/>
  <c r="AJ1644" i="10"/>
  <c r="H1644" i="10"/>
  <c r="BE1644" i="10"/>
  <c r="BV1644" i="10" s="1"/>
  <c r="Z1644" i="10"/>
  <c r="AZ1643" i="10"/>
  <c r="AY1643" i="10" s="1"/>
  <c r="AK1643" i="10"/>
  <c r="AD1643" i="10"/>
  <c r="Y1643" i="10"/>
  <c r="BY1621" i="10"/>
  <c r="U1681" i="10"/>
  <c r="BL1501" i="10"/>
  <c r="BL1911" i="10"/>
  <c r="AX1878" i="10"/>
  <c r="AA1878" i="10"/>
  <c r="AM1878" i="10"/>
  <c r="BA1878" i="10" s="1"/>
  <c r="BD1878" i="10" s="1"/>
  <c r="AI1878" i="10"/>
  <c r="BF1878" i="10" s="1"/>
  <c r="AY1993" i="10"/>
  <c r="BC1993" i="10"/>
  <c r="U2061" i="10"/>
  <c r="AT2005" i="10"/>
  <c r="AN2005" i="10"/>
  <c r="W645" i="10"/>
  <c r="CA585" i="10"/>
  <c r="M823" i="10"/>
  <c r="BM823" i="10" s="1"/>
  <c r="BK763" i="10"/>
  <c r="K823" i="10" s="1"/>
  <c r="AB823" i="10" s="1"/>
  <c r="BA2256" i="10"/>
  <c r="BD156" i="10"/>
  <c r="BA2272" i="10"/>
  <c r="BD172" i="10"/>
  <c r="BA2287" i="10"/>
  <c r="BD187" i="10"/>
  <c r="BX2200" i="10"/>
  <c r="CB2200" i="10" s="1"/>
  <c r="CB100" i="10"/>
  <c r="X160" i="10"/>
  <c r="AY785" i="10"/>
  <c r="BC785" i="10"/>
  <c r="W1233" i="10"/>
  <c r="CA1173" i="10"/>
  <c r="M1875" i="10"/>
  <c r="BK1815" i="10"/>
  <c r="K1875" i="10" s="1"/>
  <c r="AB1875" i="10" s="1"/>
  <c r="AY1825" i="10"/>
  <c r="BC1825" i="10"/>
  <c r="U1896" i="10"/>
  <c r="AT1863" i="10"/>
  <c r="AN1863" i="10"/>
  <c r="AM369" i="10"/>
  <c r="BA369" i="10" s="1"/>
  <c r="BD369" i="10" s="1"/>
  <c r="AI369" i="10"/>
  <c r="BF369" i="10" s="1"/>
  <c r="AA369" i="10"/>
  <c r="AX369" i="10"/>
  <c r="AN317" i="10"/>
  <c r="AT317" i="10"/>
  <c r="BI2466" i="10"/>
  <c r="BH366" i="10"/>
  <c r="I426" i="10"/>
  <c r="I640" i="10"/>
  <c r="BH580" i="10"/>
  <c r="BY580" i="10" s="1"/>
  <c r="AW2459" i="10"/>
  <c r="BW359" i="10"/>
  <c r="AX842" i="10"/>
  <c r="AA842" i="10"/>
  <c r="AM842" i="10"/>
  <c r="BA842" i="10" s="1"/>
  <c r="BD842" i="10" s="1"/>
  <c r="AI842" i="10"/>
  <c r="BF842" i="10" s="1"/>
  <c r="CA1170" i="10"/>
  <c r="W1230" i="10"/>
  <c r="AY1390" i="10"/>
  <c r="BC1390" i="10"/>
  <c r="BB1601" i="10"/>
  <c r="BX1601" i="10" s="1"/>
  <c r="AY1990" i="10"/>
  <c r="BC1990" i="10"/>
  <c r="I2086" i="10"/>
  <c r="BH2026" i="10"/>
  <c r="BY2026" i="10" s="1"/>
  <c r="AT564" i="10"/>
  <c r="AN564" i="10"/>
  <c r="I372" i="10"/>
  <c r="BH312" i="10"/>
  <c r="BY312" i="10" s="1"/>
  <c r="U832" i="10"/>
  <c r="H1478" i="10"/>
  <c r="AJ1478" i="10"/>
  <c r="BE1478" i="10"/>
  <c r="BV1478" i="10" s="1"/>
  <c r="Z1478" i="10"/>
  <c r="AL1478" i="10"/>
  <c r="W1253" i="10"/>
  <c r="CA1193" i="10"/>
  <c r="AY1199" i="10"/>
  <c r="BC1199" i="10"/>
  <c r="AX1267" i="10"/>
  <c r="AA1267" i="10"/>
  <c r="AM1267" i="10"/>
  <c r="BA1267" i="10" s="1"/>
  <c r="BD1267" i="10" s="1"/>
  <c r="AI1267" i="10"/>
  <c r="BF1267" i="10" s="1"/>
  <c r="I1455" i="10"/>
  <c r="BH1395" i="10"/>
  <c r="BY1395" i="10" s="1"/>
  <c r="BU2093" i="10"/>
  <c r="AD2093" i="10"/>
  <c r="Y2093" i="10"/>
  <c r="AZ2104" i="10"/>
  <c r="AY2104" i="10" s="1"/>
  <c r="AK2104" i="10"/>
  <c r="AW2237" i="10"/>
  <c r="BW137" i="10"/>
  <c r="AD2258" i="10"/>
  <c r="Y2258" i="10"/>
  <c r="AK2278" i="10"/>
  <c r="AM371" i="10"/>
  <c r="BA371" i="10" s="1"/>
  <c r="BD371" i="10" s="1"/>
  <c r="AI371" i="10"/>
  <c r="BF371" i="10" s="1"/>
  <c r="AA371" i="10"/>
  <c r="AX371" i="10"/>
  <c r="BJ2238" i="10"/>
  <c r="J198" i="10"/>
  <c r="AK1072" i="10"/>
  <c r="AZ1072" i="10"/>
  <c r="AY1072" i="10" s="1"/>
  <c r="BI1072" i="10"/>
  <c r="M1891" i="10"/>
  <c r="BK1831" i="10"/>
  <c r="K1891" i="10" s="1"/>
  <c r="AB1891" i="10" s="1"/>
  <c r="AM791" i="10"/>
  <c r="BA791" i="10" s="1"/>
  <c r="BD791" i="10" s="1"/>
  <c r="AI791" i="10"/>
  <c r="BF791" i="10" s="1"/>
  <c r="AX791" i="10"/>
  <c r="AA791" i="10"/>
  <c r="W799" i="10"/>
  <c r="CA739" i="10"/>
  <c r="BX2219" i="10"/>
  <c r="CB2219" i="10" s="1"/>
  <c r="X179" i="10"/>
  <c r="CB119" i="10"/>
  <c r="CA332" i="10"/>
  <c r="W392" i="10"/>
  <c r="AX811" i="10"/>
  <c r="AA811" i="10"/>
  <c r="AM811" i="10"/>
  <c r="BA811" i="10" s="1"/>
  <c r="BD811" i="10" s="1"/>
  <c r="AI811" i="10"/>
  <c r="BF811" i="10" s="1"/>
  <c r="BL628" i="10"/>
  <c r="AX1236" i="10"/>
  <c r="AA1236" i="10"/>
  <c r="AM1236" i="10"/>
  <c r="BA1236" i="10" s="1"/>
  <c r="BD1236" i="10" s="1"/>
  <c r="AI1236" i="10"/>
  <c r="BF1236" i="10" s="1"/>
  <c r="U1215" i="10"/>
  <c r="AT1155" i="10"/>
  <c r="AN1155" i="10"/>
  <c r="BL1480" i="10"/>
  <c r="BI1648" i="10"/>
  <c r="BB1592" i="10"/>
  <c r="BX1592" i="10" s="1"/>
  <c r="BT1592" i="10" s="1"/>
  <c r="T1652" i="10" s="1"/>
  <c r="I1254" i="10"/>
  <c r="BH1194" i="10"/>
  <c r="CA1397" i="10"/>
  <c r="W1457" i="10"/>
  <c r="BL1648" i="10"/>
  <c r="BL1892" i="10"/>
  <c r="AY730" i="10"/>
  <c r="BC730" i="10"/>
  <c r="AY734" i="10"/>
  <c r="BC734" i="10"/>
  <c r="M802" i="10"/>
  <c r="BM802" i="10" s="1"/>
  <c r="BK742" i="10"/>
  <c r="K802" i="10" s="1"/>
  <c r="AB802" i="10" s="1"/>
  <c r="W822" i="10"/>
  <c r="CA762" i="10"/>
  <c r="I813" i="10"/>
  <c r="BH753" i="10"/>
  <c r="BY753" i="10" s="1"/>
  <c r="AY327" i="10"/>
  <c r="BC327" i="10"/>
  <c r="M835" i="10"/>
  <c r="BM835" i="10" s="1"/>
  <c r="BK775" i="10"/>
  <c r="K835" i="10" s="1"/>
  <c r="AB835" i="10" s="1"/>
  <c r="BL385" i="10"/>
  <c r="BX2395" i="10"/>
  <c r="CB2395" i="10" s="1"/>
  <c r="X355" i="10"/>
  <c r="CB295" i="10"/>
  <c r="BT295" i="10"/>
  <c r="AJ1680" i="10"/>
  <c r="BE1680" i="10"/>
  <c r="BV1680" i="10" s="1"/>
  <c r="Z1680" i="10"/>
  <c r="AL1680" i="10"/>
  <c r="H1680" i="10"/>
  <c r="BU1657" i="10"/>
  <c r="BL1497" i="10"/>
  <c r="W1901" i="10"/>
  <c r="CA1841" i="10"/>
  <c r="I2054" i="10"/>
  <c r="BH1994" i="10"/>
  <c r="BY1994" i="10" s="1"/>
  <c r="AX2066" i="10"/>
  <c r="AA2066" i="10"/>
  <c r="AM2066" i="10"/>
  <c r="BA2066" i="10" s="1"/>
  <c r="BD2066" i="10" s="1"/>
  <c r="AI2066" i="10"/>
  <c r="BF2066" i="10" s="1"/>
  <c r="AY337" i="10"/>
  <c r="BC337" i="10"/>
  <c r="AY605" i="10"/>
  <c r="BC605" i="10"/>
  <c r="I801" i="10"/>
  <c r="BH741" i="10"/>
  <c r="AM809" i="10"/>
  <c r="BA809" i="10" s="1"/>
  <c r="BD809" i="10" s="1"/>
  <c r="AI809" i="10"/>
  <c r="BF809" i="10" s="1"/>
  <c r="AX809" i="10"/>
  <c r="AA809" i="10"/>
  <c r="AT322" i="10"/>
  <c r="AN322" i="10"/>
  <c r="I611" i="10"/>
  <c r="BH551" i="10"/>
  <c r="AN567" i="10"/>
  <c r="AT567" i="10"/>
  <c r="W635" i="10"/>
  <c r="CA575" i="10"/>
  <c r="AN587" i="10"/>
  <c r="AT587" i="10"/>
  <c r="AX659" i="10"/>
  <c r="AA659" i="10"/>
  <c r="AM659" i="10"/>
  <c r="BA659" i="10" s="1"/>
  <c r="BD659" i="10" s="1"/>
  <c r="AI659" i="10"/>
  <c r="BF659" i="10" s="1"/>
  <c r="W667" i="10"/>
  <c r="CA607" i="10"/>
  <c r="BX2187" i="10"/>
  <c r="CB2187" i="10" s="1"/>
  <c r="CB87" i="10"/>
  <c r="X147" i="10"/>
  <c r="BX2211" i="10"/>
  <c r="CB2211" i="10" s="1"/>
  <c r="X171" i="10"/>
  <c r="CB111" i="10"/>
  <c r="BL813" i="10"/>
  <c r="BH1197" i="10"/>
  <c r="I1257" i="10"/>
  <c r="BB1579" i="10"/>
  <c r="BX1579" i="10" s="1"/>
  <c r="BB1626" i="10"/>
  <c r="BX1626" i="10" s="1"/>
  <c r="U1913" i="10"/>
  <c r="BY1853" i="10"/>
  <c r="AZ2254" i="10"/>
  <c r="AY154" i="10"/>
  <c r="BC154" i="10"/>
  <c r="BV2257" i="10"/>
  <c r="BZ157" i="10"/>
  <c r="V217" i="10"/>
  <c r="V2317" i="10" s="1"/>
  <c r="BI2266" i="10"/>
  <c r="BH166" i="10"/>
  <c r="I226" i="10"/>
  <c r="AD2269" i="10"/>
  <c r="Y2269" i="10"/>
  <c r="AZ2277" i="10"/>
  <c r="AY177" i="10"/>
  <c r="BC177" i="10"/>
  <c r="AT181" i="10"/>
  <c r="AN181" i="10"/>
  <c r="AD2282" i="10"/>
  <c r="Y2282" i="10"/>
  <c r="AW2232" i="10"/>
  <c r="BW132" i="10"/>
  <c r="AD2236" i="10"/>
  <c r="Y2236" i="10"/>
  <c r="BI2244" i="10"/>
  <c r="BH144" i="10"/>
  <c r="I204" i="10"/>
  <c r="BV2248" i="10"/>
  <c r="BZ148" i="10"/>
  <c r="V208" i="10"/>
  <c r="V2308" i="10" s="1"/>
  <c r="AN152" i="10"/>
  <c r="AT152" i="10"/>
  <c r="AW2264" i="10"/>
  <c r="BW164" i="10"/>
  <c r="Y2268" i="10"/>
  <c r="AD2268" i="10"/>
  <c r="BI2284" i="10"/>
  <c r="I244" i="10"/>
  <c r="BH184" i="10"/>
  <c r="BV188" i="10"/>
  <c r="CA557" i="10"/>
  <c r="W617" i="10"/>
  <c r="AT2442" i="10"/>
  <c r="AN2442" i="10"/>
  <c r="AM632" i="10"/>
  <c r="BA632" i="10" s="1"/>
  <c r="BD632" i="10" s="1"/>
  <c r="AI632" i="10"/>
  <c r="BF632" i="10" s="1"/>
  <c r="AA632" i="10"/>
  <c r="AX632" i="10"/>
  <c r="W399" i="10"/>
  <c r="CA339" i="10"/>
  <c r="BX2225" i="10"/>
  <c r="CB2225" i="10" s="1"/>
  <c r="X185" i="10"/>
  <c r="CB125" i="10"/>
  <c r="AT566" i="10"/>
  <c r="AN566" i="10"/>
  <c r="AM634" i="10"/>
  <c r="BA634" i="10" s="1"/>
  <c r="BD634" i="10" s="1"/>
  <c r="AI634" i="10"/>
  <c r="BF634" i="10" s="1"/>
  <c r="AX634" i="10"/>
  <c r="AA634" i="10"/>
  <c r="CA582" i="10"/>
  <c r="W642" i="10"/>
  <c r="BH598" i="10"/>
  <c r="I658" i="10"/>
  <c r="AM666" i="10"/>
  <c r="BA666" i="10" s="1"/>
  <c r="BD666" i="10" s="1"/>
  <c r="AI666" i="10"/>
  <c r="BF666" i="10" s="1"/>
  <c r="AX666" i="10"/>
  <c r="AA666" i="10"/>
  <c r="I1874" i="10"/>
  <c r="BH1814" i="10"/>
  <c r="W2055" i="10"/>
  <c r="CA1995" i="10"/>
  <c r="AX2063" i="10"/>
  <c r="AA2063" i="10"/>
  <c r="AM2063" i="10"/>
  <c r="BA2063" i="10" s="1"/>
  <c r="BD2063" i="10" s="1"/>
  <c r="AI2063" i="10"/>
  <c r="BF2063" i="10" s="1"/>
  <c r="BH2007" i="10"/>
  <c r="I2067" i="10"/>
  <c r="U2079" i="10"/>
  <c r="AT2019" i="10"/>
  <c r="AN2019" i="10"/>
  <c r="W661" i="10"/>
  <c r="CA601" i="10"/>
  <c r="BJ2266" i="10"/>
  <c r="J226" i="10"/>
  <c r="AN600" i="10"/>
  <c r="AT600" i="10"/>
  <c r="AN767" i="10"/>
  <c r="AT767" i="10"/>
  <c r="AM830" i="10"/>
  <c r="BA830" i="10" s="1"/>
  <c r="BD830" i="10" s="1"/>
  <c r="AI830" i="10"/>
  <c r="BF830" i="10" s="1"/>
  <c r="AA830" i="10"/>
  <c r="AX830" i="10"/>
  <c r="AJ1034" i="10"/>
  <c r="H1034" i="10"/>
  <c r="BE1034" i="10"/>
  <c r="BV1034" i="10" s="1"/>
  <c r="Z1034" i="10"/>
  <c r="AL1034" i="10"/>
  <c r="BY1024" i="10"/>
  <c r="U1084" i="10"/>
  <c r="U1871" i="10"/>
  <c r="AT1819" i="10"/>
  <c r="AN1819" i="10"/>
  <c r="W1921" i="10"/>
  <c r="CA1861" i="10"/>
  <c r="AY361" i="10"/>
  <c r="BC361" i="10"/>
  <c r="BA2244" i="10"/>
  <c r="BD144" i="10"/>
  <c r="L2520" i="10"/>
  <c r="BL420" i="10"/>
  <c r="M1245" i="10"/>
  <c r="BK1185" i="10"/>
  <c r="K1245" i="10" s="1"/>
  <c r="AB1245" i="10" s="1"/>
  <c r="AJ1491" i="10"/>
  <c r="BE1491" i="10"/>
  <c r="BV1491" i="10" s="1"/>
  <c r="Z1491" i="10"/>
  <c r="AL1491" i="10"/>
  <c r="H1491" i="10"/>
  <c r="BE1677" i="10"/>
  <c r="BV1677" i="10" s="1"/>
  <c r="Z1677" i="10"/>
  <c r="AL1677" i="10"/>
  <c r="H1677" i="10"/>
  <c r="AJ1677" i="10"/>
  <c r="CA310" i="10"/>
  <c r="W370" i="10"/>
  <c r="W833" i="10"/>
  <c r="CA773" i="10"/>
  <c r="AY316" i="10"/>
  <c r="BC316" i="10"/>
  <c r="BH783" i="10"/>
  <c r="I843" i="10"/>
  <c r="I2523" i="10" s="1"/>
  <c r="Z2523" i="10" s="1"/>
  <c r="BB997" i="10"/>
  <c r="BX997" i="10" s="1"/>
  <c r="U1244" i="10"/>
  <c r="CA1184" i="10"/>
  <c r="W1244" i="10"/>
  <c r="BY1406" i="10"/>
  <c r="U1466" i="10"/>
  <c r="AN1391" i="10"/>
  <c r="AT1391" i="10"/>
  <c r="U1459" i="10"/>
  <c r="BB1615" i="10"/>
  <c r="BX1615" i="10" s="1"/>
  <c r="BJ2088" i="10"/>
  <c r="AL2097" i="10"/>
  <c r="H2097" i="10"/>
  <c r="Z2097" i="10"/>
  <c r="AJ2097" i="10"/>
  <c r="BE2097" i="10"/>
  <c r="BV2097" i="10" s="1"/>
  <c r="AY1817" i="10"/>
  <c r="BC1817" i="10"/>
  <c r="U1898" i="10"/>
  <c r="AT1860" i="10"/>
  <c r="AN1860" i="10"/>
  <c r="U1924" i="10"/>
  <c r="AY1868" i="10"/>
  <c r="BC1868" i="10"/>
  <c r="BW1480" i="10"/>
  <c r="BV1480" i="10"/>
  <c r="AD1915" i="10"/>
  <c r="Y1915" i="10"/>
  <c r="BI1633" i="10"/>
  <c r="AD375" i="10"/>
  <c r="Y375" i="10"/>
  <c r="AK2241" i="10"/>
  <c r="BV149" i="10"/>
  <c r="AW2243" i="10"/>
  <c r="BW143" i="10"/>
  <c r="BU143" i="10" s="1"/>
  <c r="AZ2259" i="10"/>
  <c r="AY159" i="10"/>
  <c r="BC159" i="10"/>
  <c r="AD2275" i="10"/>
  <c r="Y2275" i="10"/>
  <c r="AK2279" i="10"/>
  <c r="AM374" i="10"/>
  <c r="BA374" i="10" s="1"/>
  <c r="BD374" i="10" s="1"/>
  <c r="AI374" i="10"/>
  <c r="BF374" i="10" s="1"/>
  <c r="AX374" i="10"/>
  <c r="AA374" i="10"/>
  <c r="AN744" i="10"/>
  <c r="AT744" i="10"/>
  <c r="U808" i="10"/>
  <c r="BY748" i="10"/>
  <c r="AY764" i="10"/>
  <c r="BC764" i="10"/>
  <c r="BE373" i="10"/>
  <c r="Z373" i="10"/>
  <c r="AL373" i="10"/>
  <c r="H373" i="10"/>
  <c r="AJ373" i="10"/>
  <c r="AW373" i="10" s="1"/>
  <c r="BH338" i="10"/>
  <c r="BY338" i="10" s="1"/>
  <c r="I398" i="10"/>
  <c r="W395" i="10"/>
  <c r="CA335" i="10"/>
  <c r="AM826" i="10"/>
  <c r="BA826" i="10" s="1"/>
  <c r="BD826" i="10" s="1"/>
  <c r="AI826" i="10"/>
  <c r="BF826" i="10" s="1"/>
  <c r="AX826" i="10"/>
  <c r="AA826" i="10"/>
  <c r="U839" i="10"/>
  <c r="BL659" i="10"/>
  <c r="CA1164" i="10"/>
  <c r="W1224" i="10"/>
  <c r="BB1605" i="10"/>
  <c r="BX1605" i="10" s="1"/>
  <c r="AZ1685" i="10"/>
  <c r="AY1685" i="10" s="1"/>
  <c r="AK1685" i="10"/>
  <c r="BJ1505" i="10"/>
  <c r="BL1639" i="10"/>
  <c r="U1895" i="10"/>
  <c r="W1895" i="10"/>
  <c r="CA1835" i="10"/>
  <c r="AN325" i="10"/>
  <c r="AT325" i="10"/>
  <c r="BJ2453" i="10"/>
  <c r="J413" i="10"/>
  <c r="BE620" i="10"/>
  <c r="Z620" i="10"/>
  <c r="AJ620" i="10"/>
  <c r="AW620" i="10" s="1"/>
  <c r="H620" i="10"/>
  <c r="AL620" i="10"/>
  <c r="BX2198" i="10"/>
  <c r="CB2198" i="10" s="1"/>
  <c r="X158" i="10"/>
  <c r="CB98" i="10"/>
  <c r="CA344" i="10"/>
  <c r="W404" i="10"/>
  <c r="BD2460" i="10"/>
  <c r="BU1063" i="10"/>
  <c r="BI1063" i="10"/>
  <c r="AT1151" i="10"/>
  <c r="AN1151" i="10"/>
  <c r="BH1183" i="10"/>
  <c r="M1252" i="10"/>
  <c r="BK1192" i="10"/>
  <c r="K1252" i="10" s="1"/>
  <c r="AB1252" i="10" s="1"/>
  <c r="BZ1196" i="10"/>
  <c r="AY1200" i="10"/>
  <c r="BC1200" i="10"/>
  <c r="AX1264" i="10"/>
  <c r="AA1264" i="10"/>
  <c r="AM1264" i="10"/>
  <c r="BA1264" i="10" s="1"/>
  <c r="BD1264" i="10" s="1"/>
  <c r="AI1264" i="10"/>
  <c r="BF1264" i="10" s="1"/>
  <c r="BL400" i="10"/>
  <c r="BY1172" i="10"/>
  <c r="U1232" i="10"/>
  <c r="CA1172" i="10"/>
  <c r="W1232" i="10"/>
  <c r="AX1248" i="10"/>
  <c r="AA1248" i="10"/>
  <c r="AM1248" i="10"/>
  <c r="BA1248" i="10" s="1"/>
  <c r="BD1248" i="10" s="1"/>
  <c r="AI1248" i="10"/>
  <c r="BF1248" i="10" s="1"/>
  <c r="AD1664" i="10"/>
  <c r="Y1664" i="10"/>
  <c r="U1876" i="10"/>
  <c r="W1897" i="10"/>
  <c r="CA1837" i="10"/>
  <c r="M2064" i="10"/>
  <c r="BK2004" i="10"/>
  <c r="K2064" i="10" s="1"/>
  <c r="AB2064" i="10" s="1"/>
  <c r="U2068" i="10"/>
  <c r="BY2008" i="10"/>
  <c r="W393" i="10"/>
  <c r="CA333" i="10"/>
  <c r="W409" i="10"/>
  <c r="CA349" i="10"/>
  <c r="AM613" i="10"/>
  <c r="BA613" i="10" s="1"/>
  <c r="BD613" i="10" s="1"/>
  <c r="AI613" i="10"/>
  <c r="BF613" i="10" s="1"/>
  <c r="AX613" i="10"/>
  <c r="AA613" i="10"/>
  <c r="CA608" i="10"/>
  <c r="W668" i="10"/>
  <c r="AZ1031" i="10"/>
  <c r="AY1031" i="10" s="1"/>
  <c r="AK1031" i="10"/>
  <c r="BZ1401" i="10"/>
  <c r="AN1405" i="10"/>
  <c r="AT1405" i="10"/>
  <c r="U1469" i="10"/>
  <c r="BK1812" i="10"/>
  <c r="K1872" i="10" s="1"/>
  <c r="AB1872" i="10" s="1"/>
  <c r="I1880" i="10"/>
  <c r="BH1820" i="10"/>
  <c r="BL381" i="16"/>
  <c r="BP381" i="16" s="1"/>
  <c r="BP51" i="16"/>
  <c r="AK2235" i="10"/>
  <c r="BV2247" i="10"/>
  <c r="BZ2247" i="10" s="1"/>
  <c r="BZ147" i="10"/>
  <c r="V207" i="10"/>
  <c r="V2307" i="10" s="1"/>
  <c r="AD2251" i="10"/>
  <c r="Y2251" i="10"/>
  <c r="AK2255" i="10"/>
  <c r="AT130" i="10"/>
  <c r="AN130" i="10"/>
  <c r="AZ2238" i="10"/>
  <c r="AY138" i="10"/>
  <c r="BC138" i="10"/>
  <c r="AW2242" i="10"/>
  <c r="BW142" i="10"/>
  <c r="BU142" i="10" s="1"/>
  <c r="AD2246" i="10"/>
  <c r="Y2246" i="10"/>
  <c r="CA334" i="10"/>
  <c r="W394" i="10"/>
  <c r="I407" i="10"/>
  <c r="BH347" i="10"/>
  <c r="AT787" i="10"/>
  <c r="AN787" i="10"/>
  <c r="BL408" i="10"/>
  <c r="BE1066" i="10"/>
  <c r="BV1066" i="10" s="1"/>
  <c r="Z1066" i="10"/>
  <c r="AJ1066" i="10"/>
  <c r="AL1066" i="10"/>
  <c r="H1066" i="10"/>
  <c r="BB972" i="10"/>
  <c r="BX972" i="10" s="1"/>
  <c r="M1222" i="10"/>
  <c r="BK1162" i="10"/>
  <c r="K1222" i="10" s="1"/>
  <c r="AB1222" i="10" s="1"/>
  <c r="CA1400" i="10"/>
  <c r="W1460" i="10"/>
  <c r="BJ1685" i="10"/>
  <c r="BL1493" i="10"/>
  <c r="BL1907" i="10"/>
  <c r="U2049" i="10"/>
  <c r="M2057" i="10"/>
  <c r="BK1997" i="10"/>
  <c r="K2057" i="10" s="1"/>
  <c r="AB2057" i="10" s="1"/>
  <c r="M2065" i="10"/>
  <c r="BK2005" i="10"/>
  <c r="K2065" i="10" s="1"/>
  <c r="AB2065" i="10" s="1"/>
  <c r="AN2013" i="10"/>
  <c r="AT2013" i="10"/>
  <c r="I2077" i="10"/>
  <c r="BH2017" i="10"/>
  <c r="BY2017" i="10" s="1"/>
  <c r="M2081" i="10"/>
  <c r="BK2021" i="10"/>
  <c r="K2081" i="10" s="1"/>
  <c r="AB2081" i="10" s="1"/>
  <c r="AJ645" i="10"/>
  <c r="AW645" i="10" s="1"/>
  <c r="AL645" i="10"/>
  <c r="H645" i="10"/>
  <c r="BE645" i="10"/>
  <c r="Z645" i="10"/>
  <c r="BJ2248" i="10"/>
  <c r="J208" i="10"/>
  <c r="H208" i="10" s="1"/>
  <c r="BJ2272" i="10"/>
  <c r="J232" i="10"/>
  <c r="AY362" i="10"/>
  <c r="BC362" i="10"/>
  <c r="AM644" i="10"/>
  <c r="BA644" i="10" s="1"/>
  <c r="BD644" i="10" s="1"/>
  <c r="AI644" i="10"/>
  <c r="BF644" i="10" s="1"/>
  <c r="AA644" i="10"/>
  <c r="AX644" i="10"/>
  <c r="CA788" i="10"/>
  <c r="W848" i="10"/>
  <c r="AN785" i="10"/>
  <c r="AT785" i="10"/>
  <c r="BB992" i="10"/>
  <c r="BX992" i="10" s="1"/>
  <c r="W1875" i="10"/>
  <c r="CA1815" i="10"/>
  <c r="W1885" i="10"/>
  <c r="CA1825" i="10"/>
  <c r="AT1836" i="10"/>
  <c r="AN1836" i="10"/>
  <c r="BJ2231" i="10"/>
  <c r="J191" i="10"/>
  <c r="BY317" i="10"/>
  <c r="U377" i="10"/>
  <c r="BJ2457" i="10"/>
  <c r="J417" i="10"/>
  <c r="BZ580" i="10"/>
  <c r="M842" i="10"/>
  <c r="BM842" i="10" s="1"/>
  <c r="BK782" i="10"/>
  <c r="K842" i="10" s="1"/>
  <c r="AB842" i="10" s="1"/>
  <c r="BL824" i="10"/>
  <c r="AY1170" i="10"/>
  <c r="BC1170" i="10"/>
  <c r="AY1169" i="10"/>
  <c r="BC1169" i="10"/>
  <c r="CA1390" i="10"/>
  <c r="W1450" i="10"/>
  <c r="BL1471" i="10"/>
  <c r="AJ1495" i="10"/>
  <c r="BE1495" i="10"/>
  <c r="BV1495" i="10" s="1"/>
  <c r="Z1495" i="10"/>
  <c r="AL1495" i="10"/>
  <c r="H1495" i="10"/>
  <c r="BL1677" i="10"/>
  <c r="AN2022" i="10"/>
  <c r="AT2022" i="10"/>
  <c r="AT581" i="10"/>
  <c r="AN581" i="10"/>
  <c r="BA2257" i="10"/>
  <c r="BD157" i="10"/>
  <c r="BJ2277" i="10"/>
  <c r="J237" i="10"/>
  <c r="BJ2461" i="10"/>
  <c r="J421" i="10"/>
  <c r="H421" i="10" s="1"/>
  <c r="AM624" i="10"/>
  <c r="BA624" i="10" s="1"/>
  <c r="BD624" i="10" s="1"/>
  <c r="AI624" i="10"/>
  <c r="BF624" i="10" s="1"/>
  <c r="AX624" i="10"/>
  <c r="AA624" i="10"/>
  <c r="AM372" i="10"/>
  <c r="BA372" i="10" s="1"/>
  <c r="BD372" i="10" s="1"/>
  <c r="AI372" i="10"/>
  <c r="BF372" i="10" s="1"/>
  <c r="AX372" i="10"/>
  <c r="AA372" i="10"/>
  <c r="BX2209" i="10"/>
  <c r="CB2209" i="10" s="1"/>
  <c r="X169" i="10"/>
  <c r="CB109" i="10"/>
  <c r="BB969" i="10"/>
  <c r="BX969" i="10" s="1"/>
  <c r="BY1182" i="10"/>
  <c r="U1242" i="10"/>
  <c r="CA1165" i="10"/>
  <c r="W1225" i="10"/>
  <c r="AN1207" i="10"/>
  <c r="AT1207" i="10"/>
  <c r="U1489" i="10"/>
  <c r="BY1429" i="10"/>
  <c r="BI2096" i="10"/>
  <c r="BZ2096" i="10" s="1"/>
  <c r="I1873" i="10"/>
  <c r="BH1813" i="10"/>
  <c r="U1922" i="10"/>
  <c r="BV2229" i="10"/>
  <c r="BZ129" i="10"/>
  <c r="V189" i="10"/>
  <c r="V2289" i="10" s="1"/>
  <c r="AZ2237" i="10"/>
  <c r="AY137" i="10"/>
  <c r="BC137" i="10"/>
  <c r="AK2270" i="10"/>
  <c r="AW2286" i="10"/>
  <c r="BW186" i="10"/>
  <c r="AT2411" i="10"/>
  <c r="AN2411" i="10"/>
  <c r="M406" i="10"/>
  <c r="BM406" i="10" s="1"/>
  <c r="BK346" i="10"/>
  <c r="K406" i="10" s="1"/>
  <c r="AB406" i="10" s="1"/>
  <c r="BX2223" i="10"/>
  <c r="CB2223" i="10" s="1"/>
  <c r="X183" i="10"/>
  <c r="CB123" i="10"/>
  <c r="AX815" i="10"/>
  <c r="AA815" i="10"/>
  <c r="AM815" i="10"/>
  <c r="BA815" i="10" s="1"/>
  <c r="BD815" i="10" s="1"/>
  <c r="AI815" i="10"/>
  <c r="BF815" i="10" s="1"/>
  <c r="AY1180" i="10"/>
  <c r="BC1180" i="10"/>
  <c r="BB1589" i="10"/>
  <c r="BX1589" i="10" s="1"/>
  <c r="BL1661" i="10"/>
  <c r="BJ2102" i="10"/>
  <c r="BU739" i="10"/>
  <c r="AT739" i="10"/>
  <c r="AN739" i="10"/>
  <c r="BX2178" i="10"/>
  <c r="CB2178" i="10" s="1"/>
  <c r="X138" i="10"/>
  <c r="CB78" i="10"/>
  <c r="BU332" i="10"/>
  <c r="AN340" i="10"/>
  <c r="AT340" i="10"/>
  <c r="BL641" i="10"/>
  <c r="U1231" i="10"/>
  <c r="CA1179" i="10"/>
  <c r="W1239" i="10"/>
  <c r="AM1258" i="10"/>
  <c r="BA1258" i="10" s="1"/>
  <c r="BD1258" i="10" s="1"/>
  <c r="AI1258" i="10"/>
  <c r="BF1258" i="10" s="1"/>
  <c r="AX1258" i="10"/>
  <c r="AA1258" i="10"/>
  <c r="CA1206" i="10"/>
  <c r="W1266" i="10"/>
  <c r="U1449" i="10"/>
  <c r="AY1397" i="10"/>
  <c r="BC1397" i="10"/>
  <c r="BV1678" i="10"/>
  <c r="AZ1678" i="10"/>
  <c r="AY1678" i="10" s="1"/>
  <c r="AK1678" i="10"/>
  <c r="BL1876" i="10"/>
  <c r="BH762" i="10"/>
  <c r="AY753" i="10"/>
  <c r="BC753" i="10"/>
  <c r="U1216" i="10"/>
  <c r="AY1187" i="10"/>
  <c r="BC1187" i="10"/>
  <c r="AN1833" i="10"/>
  <c r="AT1833" i="10"/>
  <c r="BB2043" i="10"/>
  <c r="BX2043" i="10" s="1"/>
  <c r="AN2006" i="10"/>
  <c r="AT2006" i="10"/>
  <c r="AM389" i="10"/>
  <c r="BA389" i="10" s="1"/>
  <c r="BD389" i="10" s="1"/>
  <c r="AI389" i="10"/>
  <c r="BF389" i="10" s="1"/>
  <c r="AX389" i="10"/>
  <c r="AA389" i="10"/>
  <c r="AT605" i="10"/>
  <c r="AN605" i="10"/>
  <c r="M797" i="10"/>
  <c r="BM797" i="10" s="1"/>
  <c r="BK737" i="10"/>
  <c r="K797" i="10" s="1"/>
  <c r="AB797" i="10" s="1"/>
  <c r="AY745" i="10"/>
  <c r="BC745" i="10"/>
  <c r="AT354" i="10"/>
  <c r="AN354" i="10"/>
  <c r="BY551" i="10"/>
  <c r="U611" i="10"/>
  <c r="AM615" i="10"/>
  <c r="BA615" i="10" s="1"/>
  <c r="BD615" i="10" s="1"/>
  <c r="AI615" i="10"/>
  <c r="BF615" i="10" s="1"/>
  <c r="AA615" i="10"/>
  <c r="AX615" i="10"/>
  <c r="CA563" i="10"/>
  <c r="W623" i="10"/>
  <c r="AY567" i="10"/>
  <c r="BC567" i="10"/>
  <c r="BX2171" i="10"/>
  <c r="CB2171" i="10" s="1"/>
  <c r="CB71" i="10"/>
  <c r="X131" i="10"/>
  <c r="BX2195" i="10"/>
  <c r="CB2195" i="10" s="1"/>
  <c r="X155" i="10"/>
  <c r="CB95" i="10"/>
  <c r="BL617" i="10"/>
  <c r="AN1152" i="10"/>
  <c r="AT1152" i="10"/>
  <c r="U1251" i="10"/>
  <c r="AY1197" i="10"/>
  <c r="BC1197" i="10"/>
  <c r="BH1426" i="10"/>
  <c r="BY1426" i="10" s="1"/>
  <c r="I1486" i="10"/>
  <c r="U2104" i="10"/>
  <c r="BY2044" i="10"/>
  <c r="AX1890" i="10"/>
  <c r="AA1890" i="10"/>
  <c r="AM1890" i="10"/>
  <c r="BA1890" i="10" s="1"/>
  <c r="BD1890" i="10" s="1"/>
  <c r="AI1890" i="10"/>
  <c r="BF1890" i="10" s="1"/>
  <c r="AD2254" i="10"/>
  <c r="Y2254" i="10"/>
  <c r="AK2266" i="10"/>
  <c r="AT177" i="10"/>
  <c r="AN177" i="10"/>
  <c r="AW2281" i="10"/>
  <c r="BW181" i="10"/>
  <c r="BU181" i="10" s="1"/>
  <c r="AK2285" i="10"/>
  <c r="BI2240" i="10"/>
  <c r="BH140" i="10"/>
  <c r="I200" i="10"/>
  <c r="BV144" i="10"/>
  <c r="BV2252" i="10"/>
  <c r="BZ152" i="10"/>
  <c r="V212" i="10"/>
  <c r="V2312" i="10" s="1"/>
  <c r="AK2260" i="10"/>
  <c r="AL224" i="10"/>
  <c r="H224" i="10"/>
  <c r="AJ224" i="10"/>
  <c r="BE224" i="10"/>
  <c r="Z224" i="10"/>
  <c r="AD2264" i="10"/>
  <c r="Y2264" i="10"/>
  <c r="AN180" i="10"/>
  <c r="AT180" i="10"/>
  <c r="I617" i="10"/>
  <c r="BH557" i="10"/>
  <c r="AM402" i="10"/>
  <c r="BA402" i="10" s="1"/>
  <c r="BD402" i="10" s="1"/>
  <c r="AI402" i="10"/>
  <c r="BF402" i="10" s="1"/>
  <c r="AX402" i="10"/>
  <c r="AA402" i="10"/>
  <c r="AY339" i="10"/>
  <c r="BC339" i="10"/>
  <c r="I614" i="10"/>
  <c r="BH554" i="10"/>
  <c r="AT570" i="10"/>
  <c r="AN570" i="10"/>
  <c r="AT586" i="10"/>
  <c r="AN586" i="10"/>
  <c r="AY594" i="10"/>
  <c r="BC594" i="10"/>
  <c r="M662" i="10"/>
  <c r="BM662" i="10" s="1"/>
  <c r="BK602" i="10"/>
  <c r="K662" i="10" s="1"/>
  <c r="AB662" i="10" s="1"/>
  <c r="AY1415" i="10"/>
  <c r="BC1415" i="10"/>
  <c r="CA1412" i="10"/>
  <c r="W1472" i="10"/>
  <c r="BB1846" i="10"/>
  <c r="BX1846" i="10" s="1"/>
  <c r="H2106" i="10"/>
  <c r="AJ2106" i="10"/>
  <c r="Z2106" i="10"/>
  <c r="AL2106" i="10"/>
  <c r="BE2106" i="10"/>
  <c r="BV2106" i="10" s="1"/>
  <c r="AY1991" i="10"/>
  <c r="BC1991" i="10"/>
  <c r="BU1995" i="10"/>
  <c r="AY1999" i="10"/>
  <c r="BC1999" i="10"/>
  <c r="M2067" i="10"/>
  <c r="BK2007" i="10"/>
  <c r="K2067" i="10" s="1"/>
  <c r="AB2067" i="10" s="1"/>
  <c r="CA2015" i="10"/>
  <c r="W2075" i="10"/>
  <c r="BX138" i="17"/>
  <c r="CB138" i="17" s="1"/>
  <c r="CB18" i="17"/>
  <c r="BT18" i="17"/>
  <c r="BT138" i="17" s="1"/>
  <c r="BA2229" i="10"/>
  <c r="BD129" i="10"/>
  <c r="BA2254" i="10"/>
  <c r="BD154" i="10"/>
  <c r="BA2270" i="10"/>
  <c r="BD170" i="10"/>
  <c r="BX2196" i="10"/>
  <c r="CB2196" i="10" s="1"/>
  <c r="CB96" i="10"/>
  <c r="X156" i="10"/>
  <c r="AD2460" i="10"/>
  <c r="Y2460" i="10"/>
  <c r="AY770" i="10"/>
  <c r="BC770" i="10"/>
  <c r="AJ1036" i="10"/>
  <c r="H1036" i="10"/>
  <c r="BE1036" i="10"/>
  <c r="BV1036" i="10" s="1"/>
  <c r="Z1036" i="10"/>
  <c r="AL1036" i="10"/>
  <c r="AY1157" i="10"/>
  <c r="BC1157" i="10"/>
  <c r="AJ1249" i="10"/>
  <c r="AW1249" i="10" s="1"/>
  <c r="BE1249" i="10"/>
  <c r="Z1249" i="10"/>
  <c r="AL1249" i="10"/>
  <c r="H1249" i="10"/>
  <c r="BB1588" i="10"/>
  <c r="BX1588" i="10" s="1"/>
  <c r="BJ1635" i="10"/>
  <c r="AM1871" i="10"/>
  <c r="BA1871" i="10" s="1"/>
  <c r="BD1871" i="10" s="1"/>
  <c r="AI1871" i="10"/>
  <c r="BF1871" i="10" s="1"/>
  <c r="AX1871" i="10"/>
  <c r="AA1871" i="10"/>
  <c r="AM1883" i="10"/>
  <c r="BA1883" i="10" s="1"/>
  <c r="BD1883" i="10" s="1"/>
  <c r="AI1883" i="10"/>
  <c r="BF1883" i="10" s="1"/>
  <c r="AA1883" i="10"/>
  <c r="AX1883" i="10"/>
  <c r="M1921" i="10"/>
  <c r="BK1861" i="10"/>
  <c r="K1921" i="10" s="1"/>
  <c r="AB1921" i="10" s="1"/>
  <c r="BX2046" i="10"/>
  <c r="AM625" i="10"/>
  <c r="BA625" i="10" s="1"/>
  <c r="BD625" i="10" s="1"/>
  <c r="AI625" i="10"/>
  <c r="BF625" i="10" s="1"/>
  <c r="AA625" i="10"/>
  <c r="AX625" i="10"/>
  <c r="BT2189" i="10"/>
  <c r="T149" i="10"/>
  <c r="T2249" i="10" s="1"/>
  <c r="BT2193" i="10"/>
  <c r="T153" i="10"/>
  <c r="T2253" i="10" s="1"/>
  <c r="BT2197" i="10"/>
  <c r="T157" i="10"/>
  <c r="T2257" i="10" s="1"/>
  <c r="BT2201" i="10"/>
  <c r="T161" i="10"/>
  <c r="T2261" i="10" s="1"/>
  <c r="BT2205" i="10"/>
  <c r="T165" i="10"/>
  <c r="T2265" i="10" s="1"/>
  <c r="BT109" i="10"/>
  <c r="BT2213" i="10"/>
  <c r="T173" i="10"/>
  <c r="T2273" i="10" s="1"/>
  <c r="BT2217" i="10"/>
  <c r="T177" i="10"/>
  <c r="T2277" i="10" s="1"/>
  <c r="BT125" i="10"/>
  <c r="AT2428" i="10"/>
  <c r="AN2428" i="10"/>
  <c r="I838" i="10"/>
  <c r="BH778" i="10"/>
  <c r="BY778" i="10" s="1"/>
  <c r="BK607" i="10"/>
  <c r="K667" i="10" s="1"/>
  <c r="AB667" i="10" s="1"/>
  <c r="BL1457" i="10"/>
  <c r="U2052" i="10"/>
  <c r="AX657" i="10"/>
  <c r="AA657" i="10"/>
  <c r="AI657" i="10"/>
  <c r="BF657" i="10" s="1"/>
  <c r="AM657" i="10"/>
  <c r="BA657" i="10" s="1"/>
  <c r="BD657" i="10" s="1"/>
  <c r="BJ2239" i="10"/>
  <c r="J199" i="10"/>
  <c r="BJ2271" i="10"/>
  <c r="J231" i="10"/>
  <c r="BE376" i="10"/>
  <c r="Z376" i="10"/>
  <c r="AJ376" i="10"/>
  <c r="AW376" i="10" s="1"/>
  <c r="H376" i="10"/>
  <c r="AL376" i="10"/>
  <c r="BZ783" i="10"/>
  <c r="BB985" i="10"/>
  <c r="BX985" i="10" s="1"/>
  <c r="BT985" i="10" s="1"/>
  <c r="T1045" i="10" s="1"/>
  <c r="AX1241" i="10"/>
  <c r="AA1241" i="10"/>
  <c r="AM1241" i="10"/>
  <c r="BA1241" i="10" s="1"/>
  <c r="BD1241" i="10" s="1"/>
  <c r="AI1241" i="10"/>
  <c r="BF1241" i="10" s="1"/>
  <c r="BL1460" i="10"/>
  <c r="BL1485" i="10"/>
  <c r="AY1195" i="10"/>
  <c r="BC1195" i="10"/>
  <c r="AY1205" i="10"/>
  <c r="BC1205" i="10"/>
  <c r="I1451" i="10"/>
  <c r="BH1391" i="10"/>
  <c r="BY1391" i="10" s="1"/>
  <c r="AJ1639" i="10"/>
  <c r="H1639" i="10"/>
  <c r="BE1639" i="10"/>
  <c r="BV1639" i="10" s="1"/>
  <c r="Z1639" i="10"/>
  <c r="AL1639" i="10"/>
  <c r="BI1639" i="10" s="1"/>
  <c r="BE2108" i="10"/>
  <c r="BV2108" i="10" s="1"/>
  <c r="Z2108" i="10"/>
  <c r="AL2108" i="10"/>
  <c r="AJ2108" i="10"/>
  <c r="H2108" i="10"/>
  <c r="I1920" i="10"/>
  <c r="BH1860" i="10"/>
  <c r="AX1928" i="10"/>
  <c r="AA1928" i="10"/>
  <c r="AM1928" i="10"/>
  <c r="BA1928" i="10" s="1"/>
  <c r="BD1928" i="10" s="1"/>
  <c r="AI1928" i="10"/>
  <c r="BF1928" i="10" s="1"/>
  <c r="BU1502" i="10"/>
  <c r="AK1687" i="10"/>
  <c r="AZ1687" i="10"/>
  <c r="AY1687" i="10" s="1"/>
  <c r="BW1687" i="10"/>
  <c r="BU1687" i="10" s="1"/>
  <c r="BV1645" i="10"/>
  <c r="AD1505" i="10"/>
  <c r="Y1505" i="10"/>
  <c r="AZ1661" i="10"/>
  <c r="AY1661" i="10" s="1"/>
  <c r="AK1661" i="10"/>
  <c r="BW1669" i="10"/>
  <c r="BV1669" i="10"/>
  <c r="BV1635" i="10"/>
  <c r="AK2243" i="10"/>
  <c r="AW2275" i="10"/>
  <c r="BW175" i="10"/>
  <c r="AN187" i="10"/>
  <c r="AT187" i="10"/>
  <c r="W792" i="10"/>
  <c r="CA732" i="10"/>
  <c r="W808" i="10"/>
  <c r="CA748" i="10"/>
  <c r="BJ2284" i="10"/>
  <c r="J244" i="10"/>
  <c r="AX411" i="10"/>
  <c r="AA411" i="10"/>
  <c r="AM411" i="10"/>
  <c r="BA411" i="10" s="1"/>
  <c r="BD411" i="10" s="1"/>
  <c r="AI411" i="10"/>
  <c r="BF411" i="10" s="1"/>
  <c r="BH756" i="10"/>
  <c r="BY756" i="10" s="1"/>
  <c r="I816" i="10"/>
  <c r="AY779" i="10"/>
  <c r="BC779" i="10"/>
  <c r="M1224" i="10"/>
  <c r="BK1164" i="10"/>
  <c r="K1224" i="10" s="1"/>
  <c r="AB1224" i="10" s="1"/>
  <c r="BJ1643" i="10"/>
  <c r="BL1676" i="10"/>
  <c r="AT1843" i="10"/>
  <c r="AN1843" i="10"/>
  <c r="AM621" i="10"/>
  <c r="BA621" i="10" s="1"/>
  <c r="BD621" i="10" s="1"/>
  <c r="AI621" i="10"/>
  <c r="BF621" i="10" s="1"/>
  <c r="AX621" i="10"/>
  <c r="AA621" i="10"/>
  <c r="CA560" i="10"/>
  <c r="W620" i="10"/>
  <c r="AY363" i="10"/>
  <c r="BC363" i="10"/>
  <c r="BL614" i="10"/>
  <c r="CA1159" i="10"/>
  <c r="W1219" i="10"/>
  <c r="AY1175" i="10"/>
  <c r="BC1175" i="10"/>
  <c r="BH1200" i="10"/>
  <c r="BY1200" i="10" s="1"/>
  <c r="I1260" i="10"/>
  <c r="BZ1647" i="10"/>
  <c r="BU1647" i="10"/>
  <c r="BL1687" i="10"/>
  <c r="BB1853" i="10"/>
  <c r="BX1853" i="10" s="1"/>
  <c r="BT1853" i="10" s="1"/>
  <c r="T1913" i="10" s="1"/>
  <c r="AM609" i="10"/>
  <c r="BA609" i="10" s="1"/>
  <c r="BD609" i="10" s="1"/>
  <c r="AI609" i="10"/>
  <c r="BF609" i="10" s="1"/>
  <c r="AA609" i="10"/>
  <c r="AX609" i="10"/>
  <c r="I846" i="10"/>
  <c r="BH786" i="10"/>
  <c r="BL2342" i="10"/>
  <c r="AN1154" i="10"/>
  <c r="AT1154" i="10"/>
  <c r="BL1479" i="10"/>
  <c r="BB1604" i="10"/>
  <c r="BX1604" i="10" s="1"/>
  <c r="BL1472" i="10"/>
  <c r="H1490" i="10"/>
  <c r="AJ1490" i="10"/>
  <c r="BE1490" i="10"/>
  <c r="BV1490" i="10" s="1"/>
  <c r="Z1490" i="10"/>
  <c r="AL1490" i="10"/>
  <c r="BB1447" i="10"/>
  <c r="BX1447" i="10" s="1"/>
  <c r="CA1816" i="10"/>
  <c r="W1876" i="10"/>
  <c r="CA2000" i="10"/>
  <c r="W2060" i="10"/>
  <c r="BH2012" i="10"/>
  <c r="W2076" i="10"/>
  <c r="CA2016" i="10"/>
  <c r="AY2024" i="10"/>
  <c r="BC2024" i="10"/>
  <c r="AN553" i="10"/>
  <c r="AT553" i="10"/>
  <c r="I636" i="10"/>
  <c r="BH576" i="10"/>
  <c r="BU608" i="10"/>
  <c r="L2515" i="10"/>
  <c r="BL415" i="10"/>
  <c r="BK551" i="10"/>
  <c r="K611" i="10" s="1"/>
  <c r="AB611" i="10" s="1"/>
  <c r="BL649" i="10"/>
  <c r="AY1190" i="10"/>
  <c r="BC1190" i="10"/>
  <c r="CA1409" i="10"/>
  <c r="W1469" i="10"/>
  <c r="BZ1820" i="10"/>
  <c r="AZ2265" i="10"/>
  <c r="AY165" i="10"/>
  <c r="BC165" i="10"/>
  <c r="AW2247" i="10"/>
  <c r="BW147" i="10"/>
  <c r="AZ2251" i="10"/>
  <c r="AY151" i="10"/>
  <c r="BC151" i="10"/>
  <c r="AK2234" i="10"/>
  <c r="AT142" i="10"/>
  <c r="AN142" i="10"/>
  <c r="AZ2250" i="10"/>
  <c r="AY150" i="10"/>
  <c r="BC150" i="10"/>
  <c r="AT350" i="10"/>
  <c r="AN350" i="10"/>
  <c r="BV2458" i="10"/>
  <c r="V418" i="10"/>
  <c r="V2518" i="10" s="1"/>
  <c r="BZ358" i="10"/>
  <c r="AT2431" i="10"/>
  <c r="AN2431" i="10"/>
  <c r="T367" i="10"/>
  <c r="H1088" i="10"/>
  <c r="BE1088" i="10"/>
  <c r="BV1088" i="10" s="1"/>
  <c r="Z1088" i="10"/>
  <c r="AJ1088" i="10"/>
  <c r="AL1088" i="10"/>
  <c r="BE1222" i="10"/>
  <c r="Z1222" i="10"/>
  <c r="AL1222" i="10"/>
  <c r="AJ1222" i="10"/>
  <c r="AW1222" i="10" s="1"/>
  <c r="H1222" i="10"/>
  <c r="AY1392" i="10"/>
  <c r="BC1392" i="10"/>
  <c r="BL1898" i="10"/>
  <c r="W1870" i="10"/>
  <c r="CA1810" i="10"/>
  <c r="W2049" i="10"/>
  <c r="CA1989" i="10"/>
  <c r="BH1997" i="10"/>
  <c r="BY1997" i="10" s="1"/>
  <c r="AT2009" i="10"/>
  <c r="AN2009" i="10"/>
  <c r="AY759" i="10"/>
  <c r="BC759" i="10"/>
  <c r="AX829" i="10"/>
  <c r="AA829" i="10"/>
  <c r="AM829" i="10"/>
  <c r="BA829" i="10" s="1"/>
  <c r="BD829" i="10" s="1"/>
  <c r="AI829" i="10"/>
  <c r="BF829" i="10" s="1"/>
  <c r="BW2462" i="10"/>
  <c r="CA362" i="10"/>
  <c r="W422" i="10"/>
  <c r="BU788" i="10"/>
  <c r="L2339" i="10"/>
  <c r="M1233" i="10"/>
  <c r="BK1173" i="10"/>
  <c r="K1233" i="10" s="1"/>
  <c r="AB1233" i="10" s="1"/>
  <c r="BL1458" i="10"/>
  <c r="AY1821" i="10"/>
  <c r="BC1821" i="10"/>
  <c r="U1889" i="10"/>
  <c r="BY1829" i="10"/>
  <c r="W1896" i="10"/>
  <c r="CA1836" i="10"/>
  <c r="AT1859" i="10"/>
  <c r="AN1859" i="10"/>
  <c r="AT1867" i="10"/>
  <c r="AN1867" i="10"/>
  <c r="BB2045" i="10"/>
  <c r="BX2045" i="10" s="1"/>
  <c r="AY309" i="10"/>
  <c r="BC309" i="10"/>
  <c r="BA2278" i="10"/>
  <c r="BD178" i="10"/>
  <c r="AD2459" i="10"/>
  <c r="Y2459" i="10"/>
  <c r="H834" i="10"/>
  <c r="BE834" i="10"/>
  <c r="Z834" i="10"/>
  <c r="AL834" i="10"/>
  <c r="AJ834" i="10"/>
  <c r="AW834" i="10" s="1"/>
  <c r="BT2393" i="10"/>
  <c r="T353" i="10"/>
  <c r="T2453" i="10" s="1"/>
  <c r="BY980" i="10"/>
  <c r="U1040" i="10"/>
  <c r="BW1477" i="10"/>
  <c r="BE1230" i="10"/>
  <c r="Z1230" i="10"/>
  <c r="AL1230" i="10"/>
  <c r="AJ1230" i="10"/>
  <c r="AW1230" i="10" s="1"/>
  <c r="H1230" i="10"/>
  <c r="AX1229" i="10"/>
  <c r="AA1229" i="10"/>
  <c r="AM1229" i="10"/>
  <c r="BA1229" i="10" s="1"/>
  <c r="BD1229" i="10" s="1"/>
  <c r="AI1229" i="10"/>
  <c r="BF1229" i="10" s="1"/>
  <c r="BB1438" i="10"/>
  <c r="BX1438" i="10" s="1"/>
  <c r="U2050" i="10"/>
  <c r="BY1990" i="10"/>
  <c r="AY2014" i="10"/>
  <c r="BC2014" i="10"/>
  <c r="M2082" i="10"/>
  <c r="BK2022" i="10"/>
  <c r="K2082" i="10" s="1"/>
  <c r="AB2082" i="10" s="1"/>
  <c r="BT2170" i="10"/>
  <c r="T130" i="10"/>
  <c r="T2230" i="10" s="1"/>
  <c r="BT78" i="10"/>
  <c r="BT2182" i="10"/>
  <c r="T142" i="10"/>
  <c r="T2242" i="10" s="1"/>
  <c r="I844" i="10"/>
  <c r="BH784" i="10"/>
  <c r="BU1165" i="10"/>
  <c r="AT1165" i="10"/>
  <c r="AN1165" i="10"/>
  <c r="BB1572" i="10"/>
  <c r="BX1572" i="10" s="1"/>
  <c r="BU1193" i="10"/>
  <c r="M1263" i="10"/>
  <c r="BK1203" i="10"/>
  <c r="K1263" i="10" s="1"/>
  <c r="AB1263" i="10" s="1"/>
  <c r="BW1496" i="10"/>
  <c r="BV1496" i="10"/>
  <c r="BL1649" i="10"/>
  <c r="BY1813" i="10"/>
  <c r="U1873" i="10"/>
  <c r="M1926" i="10"/>
  <c r="BK1866" i="10"/>
  <c r="K1926" i="10" s="1"/>
  <c r="AB1926" i="10" s="1"/>
  <c r="AK2233" i="10"/>
  <c r="AZ2262" i="10"/>
  <c r="AY162" i="10"/>
  <c r="BC162" i="10"/>
  <c r="M371" i="10"/>
  <c r="BM371" i="10" s="1"/>
  <c r="BK311" i="10"/>
  <c r="K371" i="10" s="1"/>
  <c r="AB371" i="10" s="1"/>
  <c r="M814" i="10"/>
  <c r="BM814" i="10" s="1"/>
  <c r="BK754" i="10"/>
  <c r="K814" i="10" s="1"/>
  <c r="AB814" i="10" s="1"/>
  <c r="BJ2242" i="10"/>
  <c r="J202" i="10"/>
  <c r="H202" i="10" s="1"/>
  <c r="BL374" i="10"/>
  <c r="AD1043" i="10"/>
  <c r="Y1043" i="10"/>
  <c r="BV1043" i="10"/>
  <c r="AD1484" i="10"/>
  <c r="Y1484" i="10"/>
  <c r="BI1484" i="10"/>
  <c r="BI1638" i="10"/>
  <c r="BB1590" i="10"/>
  <c r="BX1590" i="10" s="1"/>
  <c r="BL1657" i="10"/>
  <c r="U1891" i="10"/>
  <c r="W1891" i="10"/>
  <c r="CA1831" i="10"/>
  <c r="BL376" i="10"/>
  <c r="AK2457" i="10"/>
  <c r="AY577" i="10"/>
  <c r="BC577" i="10"/>
  <c r="I803" i="10"/>
  <c r="BH743" i="10"/>
  <c r="I400" i="10"/>
  <c r="BH340" i="10"/>
  <c r="AY1155" i="10"/>
  <c r="BC1155" i="10"/>
  <c r="AM1449" i="10"/>
  <c r="BA1449" i="10" s="1"/>
  <c r="BD1449" i="10" s="1"/>
  <c r="AI1449" i="10"/>
  <c r="BF1449" i="10" s="1"/>
  <c r="AX1449" i="10"/>
  <c r="AA1449" i="10"/>
  <c r="BJ1662" i="10"/>
  <c r="BH1662" i="10" s="1"/>
  <c r="BL1685" i="10"/>
  <c r="U794" i="10"/>
  <c r="BY734" i="10"/>
  <c r="AY738" i="10"/>
  <c r="BC738" i="10"/>
  <c r="M806" i="10"/>
  <c r="BM806" i="10" s="1"/>
  <c r="BK746" i="10"/>
  <c r="K806" i="10" s="1"/>
  <c r="AB806" i="10" s="1"/>
  <c r="AM818" i="10"/>
  <c r="BA818" i="10" s="1"/>
  <c r="BD818" i="10" s="1"/>
  <c r="AI818" i="10"/>
  <c r="BF818" i="10" s="1"/>
  <c r="AX818" i="10"/>
  <c r="AA818" i="10"/>
  <c r="AY781" i="10"/>
  <c r="BC781" i="10"/>
  <c r="AM1216" i="10"/>
  <c r="BA1216" i="10" s="1"/>
  <c r="BD1216" i="10" s="1"/>
  <c r="AI1216" i="10"/>
  <c r="BF1216" i="10" s="1"/>
  <c r="AX1216" i="10"/>
  <c r="AA1216" i="10"/>
  <c r="CA1994" i="10"/>
  <c r="W2054" i="10"/>
  <c r="CA2002" i="10"/>
  <c r="W2062" i="10"/>
  <c r="CA2010" i="10"/>
  <c r="W2070" i="10"/>
  <c r="AJ665" i="10"/>
  <c r="AW665" i="10" s="1"/>
  <c r="AL665" i="10"/>
  <c r="H665" i="10"/>
  <c r="BE665" i="10"/>
  <c r="Z665" i="10"/>
  <c r="W797" i="10"/>
  <c r="CA737" i="10"/>
  <c r="BI2454" i="10"/>
  <c r="BH354" i="10"/>
  <c r="BH2454" i="10" s="1"/>
  <c r="I414" i="10"/>
  <c r="I652" i="10"/>
  <c r="BH592" i="10"/>
  <c r="BY592" i="10" s="1"/>
  <c r="BE615" i="10"/>
  <c r="Z615" i="10"/>
  <c r="AL615" i="10"/>
  <c r="H615" i="10"/>
  <c r="AJ615" i="10"/>
  <c r="AW615" i="10" s="1"/>
  <c r="BW615" i="10" s="1"/>
  <c r="BE623" i="10"/>
  <c r="Z623" i="10"/>
  <c r="AL623" i="10"/>
  <c r="H623" i="10"/>
  <c r="AJ623" i="10"/>
  <c r="AW623" i="10" s="1"/>
  <c r="W631" i="10"/>
  <c r="CA571" i="10"/>
  <c r="AN575" i="10"/>
  <c r="AT575" i="10"/>
  <c r="AL639" i="10"/>
  <c r="AJ639" i="10"/>
  <c r="AW639" i="10" s="1"/>
  <c r="BE639" i="10"/>
  <c r="Z639" i="10"/>
  <c r="H639" i="10"/>
  <c r="W647" i="10"/>
  <c r="CA587" i="10"/>
  <c r="AN591" i="10"/>
  <c r="AT591" i="10"/>
  <c r="AL655" i="10"/>
  <c r="AJ655" i="10"/>
  <c r="AW655" i="10" s="1"/>
  <c r="BE655" i="10"/>
  <c r="Z655" i="10"/>
  <c r="H655" i="10"/>
  <c r="W663" i="10"/>
  <c r="CA603" i="10"/>
  <c r="AN607" i="10"/>
  <c r="AT607" i="10"/>
  <c r="L2519" i="10"/>
  <c r="BL419" i="10"/>
  <c r="U1062" i="10"/>
  <c r="BY1002" i="10"/>
  <c r="BY1016" i="10"/>
  <c r="U1076" i="10"/>
  <c r="U1486" i="10"/>
  <c r="CA1426" i="10"/>
  <c r="W1486" i="10"/>
  <c r="AN1822" i="10"/>
  <c r="AT1822" i="10"/>
  <c r="I2321" i="10"/>
  <c r="Z2321" i="10" s="1"/>
  <c r="AJ221" i="10"/>
  <c r="BE221" i="10"/>
  <c r="Z221" i="10"/>
  <c r="AL221" i="10"/>
  <c r="AT161" i="10"/>
  <c r="AN161" i="10"/>
  <c r="AD2266" i="10"/>
  <c r="Y2266" i="10"/>
  <c r="AK2274" i="10"/>
  <c r="AJ245" i="10"/>
  <c r="BE245" i="10"/>
  <c r="Z245" i="10"/>
  <c r="AL245" i="10"/>
  <c r="AT185" i="10"/>
  <c r="AN185" i="10"/>
  <c r="AK2453" i="10"/>
  <c r="AZ2240" i="10"/>
  <c r="AY140" i="10"/>
  <c r="BC140" i="10"/>
  <c r="AW2244" i="10"/>
  <c r="BW144" i="10"/>
  <c r="AD2248" i="10"/>
  <c r="Y2248" i="10"/>
  <c r="AZ2256" i="10"/>
  <c r="AY156" i="10"/>
  <c r="BC156" i="10"/>
  <c r="BI2260" i="10"/>
  <c r="BV164" i="10"/>
  <c r="AK2272" i="10"/>
  <c r="AL236" i="10"/>
  <c r="H236" i="10"/>
  <c r="AJ236" i="10"/>
  <c r="BE236" i="10"/>
  <c r="Z236" i="10"/>
  <c r="AD2276" i="10"/>
  <c r="Y2276" i="10"/>
  <c r="BZ557" i="10"/>
  <c r="AM614" i="10"/>
  <c r="BA614" i="10" s="1"/>
  <c r="BD614" i="10" s="1"/>
  <c r="AI614" i="10"/>
  <c r="BF614" i="10" s="1"/>
  <c r="AX614" i="10"/>
  <c r="AA614" i="10"/>
  <c r="BZ562" i="10"/>
  <c r="CA562" i="10"/>
  <c r="W622" i="10"/>
  <c r="U630" i="10"/>
  <c r="BH578" i="10"/>
  <c r="I638" i="10"/>
  <c r="I2318" i="10" s="1"/>
  <c r="Z2318" i="10" s="1"/>
  <c r="AM646" i="10"/>
  <c r="BA646" i="10" s="1"/>
  <c r="BD646" i="10" s="1"/>
  <c r="AI646" i="10"/>
  <c r="BF646" i="10" s="1"/>
  <c r="AX646" i="10"/>
  <c r="AA646" i="10"/>
  <c r="CA594" i="10"/>
  <c r="W654" i="10"/>
  <c r="BB970" i="10"/>
  <c r="BX970" i="10" s="1"/>
  <c r="AT1415" i="10"/>
  <c r="AN1415" i="10"/>
  <c r="BB1628" i="10"/>
  <c r="BX1628" i="10" s="1"/>
  <c r="CA1396" i="10"/>
  <c r="W1456" i="10"/>
  <c r="BB1621" i="10"/>
  <c r="BX1621" i="10" s="1"/>
  <c r="BT1621" i="10" s="1"/>
  <c r="T1681" i="10" s="1"/>
  <c r="H2098" i="10"/>
  <c r="AJ2098" i="10"/>
  <c r="Z2098" i="10"/>
  <c r="AL2098" i="10"/>
  <c r="BE2098" i="10"/>
  <c r="BV2098" i="10" s="1"/>
  <c r="BH1995" i="10"/>
  <c r="I2055" i="10"/>
  <c r="AT1999" i="10"/>
  <c r="AN1999" i="10"/>
  <c r="BU2015" i="10"/>
  <c r="AT2015" i="10"/>
  <c r="AN2015" i="10"/>
  <c r="BU601" i="10"/>
  <c r="BJ2262" i="10"/>
  <c r="J222" i="10"/>
  <c r="H222" i="10" s="1"/>
  <c r="CA326" i="10"/>
  <c r="W386" i="10"/>
  <c r="AT757" i="10"/>
  <c r="AN757" i="10"/>
  <c r="BJ2460" i="10"/>
  <c r="J420" i="10"/>
  <c r="BB1008" i="10"/>
  <c r="BX1008" i="10" s="1"/>
  <c r="BJ1033" i="10"/>
  <c r="CA1033" i="10" s="1"/>
  <c r="AM1218" i="10"/>
  <c r="BA1218" i="10" s="1"/>
  <c r="BD1218" i="10" s="1"/>
  <c r="AI1218" i="10"/>
  <c r="BF1218" i="10" s="1"/>
  <c r="AX1218" i="10"/>
  <c r="AA1218" i="10"/>
  <c r="CA1157" i="10"/>
  <c r="W1217" i="10"/>
  <c r="AY1425" i="10"/>
  <c r="BC1425" i="10"/>
  <c r="U1914" i="10"/>
  <c r="BY1854" i="10"/>
  <c r="AT1811" i="10"/>
  <c r="AN1811" i="10"/>
  <c r="M1887" i="10"/>
  <c r="BK1827" i="10"/>
  <c r="K1887" i="10" s="1"/>
  <c r="AB1887" i="10" s="1"/>
  <c r="AY1840" i="10"/>
  <c r="BC1840" i="10"/>
  <c r="AM1925" i="10"/>
  <c r="BA1925" i="10" s="1"/>
  <c r="BD1925" i="10" s="1"/>
  <c r="AI1925" i="10"/>
  <c r="BF1925" i="10" s="1"/>
  <c r="AX1925" i="10"/>
  <c r="AA1925" i="10"/>
  <c r="AN565" i="10"/>
  <c r="AT565" i="10"/>
  <c r="AY596" i="10"/>
  <c r="BC596" i="10"/>
  <c r="CA328" i="10"/>
  <c r="W388" i="10"/>
  <c r="BL653" i="10"/>
  <c r="W1245" i="10"/>
  <c r="CA1185" i="10"/>
  <c r="BB1448" i="10"/>
  <c r="BX1448" i="10" s="1"/>
  <c r="CA1394" i="10"/>
  <c r="W1454" i="10"/>
  <c r="BJ1679" i="10"/>
  <c r="BJ1657" i="10"/>
  <c r="CA1657" i="10" s="1"/>
  <c r="BL1662" i="10"/>
  <c r="BL1897" i="10"/>
  <c r="AX2052" i="10"/>
  <c r="AA2052" i="10"/>
  <c r="AM2052" i="10"/>
  <c r="BA2052" i="10" s="1"/>
  <c r="BD2052" i="10" s="1"/>
  <c r="AI2052" i="10"/>
  <c r="BF2052" i="10" s="1"/>
  <c r="BT2176" i="10"/>
  <c r="T136" i="10"/>
  <c r="T2236" i="10" s="1"/>
  <c r="BA2243" i="10"/>
  <c r="BD143" i="10"/>
  <c r="BA2259" i="10"/>
  <c r="BD159" i="10"/>
  <c r="AT780" i="10"/>
  <c r="AN780" i="10"/>
  <c r="BY316" i="10"/>
  <c r="U376" i="10"/>
  <c r="M843" i="10"/>
  <c r="BM843" i="10" s="1"/>
  <c r="BK783" i="10"/>
  <c r="K843" i="10" s="1"/>
  <c r="AB843" i="10" s="1"/>
  <c r="BL377" i="10"/>
  <c r="L2522" i="10"/>
  <c r="BL422" i="10"/>
  <c r="L2526" i="10"/>
  <c r="BL426" i="10"/>
  <c r="AM1226" i="10"/>
  <c r="BA1226" i="10" s="1"/>
  <c r="BD1226" i="10" s="1"/>
  <c r="AI1226" i="10"/>
  <c r="BF1226" i="10" s="1"/>
  <c r="AX1226" i="10"/>
  <c r="AA1226" i="10"/>
  <c r="H1482" i="10"/>
  <c r="AJ1482" i="10"/>
  <c r="BE1482" i="10"/>
  <c r="BV1482" i="10" s="1"/>
  <c r="Z1482" i="10"/>
  <c r="AL1482" i="10"/>
  <c r="BL1456" i="10"/>
  <c r="BE1488" i="10"/>
  <c r="BV1488" i="10" s="1"/>
  <c r="Z1488" i="10"/>
  <c r="AL1488" i="10"/>
  <c r="H1488" i="10"/>
  <c r="AJ1488" i="10"/>
  <c r="BJ1905" i="10"/>
  <c r="BL1652" i="10"/>
  <c r="BL1686" i="10"/>
  <c r="AJ2091" i="10"/>
  <c r="BE2091" i="10"/>
  <c r="BV2091" i="10" s="1"/>
  <c r="Z2091" i="10"/>
  <c r="H2091" i="10"/>
  <c r="AL2091" i="10"/>
  <c r="BJ2104" i="10"/>
  <c r="CA2104" i="10" s="1"/>
  <c r="U1869" i="10"/>
  <c r="AT1817" i="10"/>
  <c r="AN1817" i="10"/>
  <c r="AY1838" i="10"/>
  <c r="BC1838" i="10"/>
  <c r="BW1914" i="10"/>
  <c r="AD1672" i="10"/>
  <c r="Y1672" i="10"/>
  <c r="BV1671" i="10"/>
  <c r="AD1640" i="10"/>
  <c r="Y1640" i="10"/>
  <c r="AD1673" i="10"/>
  <c r="Y1673" i="10"/>
  <c r="AK2249" i="10"/>
  <c r="AN131" i="10"/>
  <c r="AT131" i="10"/>
  <c r="BI2275" i="10"/>
  <c r="I235" i="10"/>
  <c r="BH175" i="10"/>
  <c r="AN183" i="10"/>
  <c r="AT183" i="10"/>
  <c r="AZ2287" i="10"/>
  <c r="AY187" i="10"/>
  <c r="BC187" i="10"/>
  <c r="AY732" i="10"/>
  <c r="BC732" i="10"/>
  <c r="M800" i="10"/>
  <c r="BM800" i="10" s="1"/>
  <c r="BK740" i="10"/>
  <c r="K800" i="10" s="1"/>
  <c r="AB800" i="10" s="1"/>
  <c r="M820" i="10"/>
  <c r="BM820" i="10" s="1"/>
  <c r="BK760" i="10"/>
  <c r="K820" i="10" s="1"/>
  <c r="AB820" i="10" s="1"/>
  <c r="AT2435" i="10"/>
  <c r="AN2435" i="10"/>
  <c r="AN367" i="10"/>
  <c r="AT367" i="10"/>
  <c r="L2514" i="10"/>
  <c r="BL414" i="10"/>
  <c r="BK765" i="10"/>
  <c r="K825" i="10" s="1"/>
  <c r="AB825" i="10" s="1"/>
  <c r="AJ1048" i="10"/>
  <c r="H1048" i="10"/>
  <c r="BE1048" i="10"/>
  <c r="BV1048" i="10" s="1"/>
  <c r="Z1048" i="10"/>
  <c r="AL1048" i="10"/>
  <c r="BL1455" i="10"/>
  <c r="BW1666" i="10"/>
  <c r="M1895" i="10"/>
  <c r="BK1835" i="10"/>
  <c r="K1895" i="10" s="1"/>
  <c r="AB1895" i="10" s="1"/>
  <c r="BE621" i="10"/>
  <c r="Z621" i="10"/>
  <c r="AL621" i="10"/>
  <c r="H621" i="10"/>
  <c r="AJ621" i="10"/>
  <c r="AW621" i="10" s="1"/>
  <c r="BE612" i="10"/>
  <c r="Z612" i="10"/>
  <c r="AJ612" i="10"/>
  <c r="AW612" i="10" s="1"/>
  <c r="H612" i="10"/>
  <c r="AL612" i="10"/>
  <c r="BE628" i="10"/>
  <c r="Z628" i="10"/>
  <c r="AJ628" i="10"/>
  <c r="AW628" i="10" s="1"/>
  <c r="H628" i="10"/>
  <c r="AL628" i="10"/>
  <c r="AN363" i="10"/>
  <c r="AT363" i="10"/>
  <c r="BX2214" i="10"/>
  <c r="CB2214" i="10" s="1"/>
  <c r="X174" i="10"/>
  <c r="CB114" i="10"/>
  <c r="CA336" i="10"/>
  <c r="W396" i="10"/>
  <c r="BL626" i="10"/>
  <c r="BB977" i="10"/>
  <c r="BX977" i="10" s="1"/>
  <c r="BB976" i="10"/>
  <c r="BX976" i="10" s="1"/>
  <c r="AY1151" i="10"/>
  <c r="BC1151" i="10"/>
  <c r="BH1175" i="10"/>
  <c r="U1252" i="10"/>
  <c r="CA1192" i="10"/>
  <c r="W1252" i="10"/>
  <c r="M1264" i="10"/>
  <c r="BK1204" i="10"/>
  <c r="K1264" i="10" s="1"/>
  <c r="AB1264" i="10" s="1"/>
  <c r="BB1607" i="10"/>
  <c r="BX1607" i="10" s="1"/>
  <c r="BI1683" i="10"/>
  <c r="BH549" i="10"/>
  <c r="BY549" i="10" s="1"/>
  <c r="M828" i="10"/>
  <c r="BM828" i="10" s="1"/>
  <c r="BK768" i="10"/>
  <c r="K828" i="10" s="1"/>
  <c r="AB828" i="10" s="1"/>
  <c r="BI2464" i="10"/>
  <c r="BZ2464" i="10" s="1"/>
  <c r="I424" i="10"/>
  <c r="BH364" i="10"/>
  <c r="BL409" i="10"/>
  <c r="BL833" i="10"/>
  <c r="BB1004" i="10"/>
  <c r="BX1004" i="10" s="1"/>
  <c r="M1232" i="10"/>
  <c r="BK1172" i="10"/>
  <c r="K1232" i="10" s="1"/>
  <c r="AB1232" i="10" s="1"/>
  <c r="M1248" i="10"/>
  <c r="BK1188" i="10"/>
  <c r="K1248" i="10" s="1"/>
  <c r="AB1248" i="10" s="1"/>
  <c r="AM1463" i="10"/>
  <c r="BA1463" i="10" s="1"/>
  <c r="BD1463" i="10" s="1"/>
  <c r="AI1463" i="10"/>
  <c r="BF1463" i="10" s="1"/>
  <c r="AX1463" i="10"/>
  <c r="AA1463" i="10"/>
  <c r="AK1663" i="10"/>
  <c r="AZ1663" i="10"/>
  <c r="AY1663" i="10" s="1"/>
  <c r="BW1663" i="10"/>
  <c r="BV1679" i="10"/>
  <c r="AN1816" i="10"/>
  <c r="AT1816" i="10"/>
  <c r="BU1837" i="10"/>
  <c r="AY2000" i="10"/>
  <c r="BC2000" i="10"/>
  <c r="AN2008" i="10"/>
  <c r="AT2008" i="10"/>
  <c r="BX148" i="17"/>
  <c r="CB148" i="17" s="1"/>
  <c r="CB28" i="17"/>
  <c r="AX401" i="10"/>
  <c r="AA401" i="10"/>
  <c r="AI401" i="10"/>
  <c r="BF401" i="10" s="1"/>
  <c r="AM401" i="10"/>
  <c r="BA401" i="10" s="1"/>
  <c r="BD401" i="10" s="1"/>
  <c r="AT2441" i="10"/>
  <c r="AN2441" i="10"/>
  <c r="BL623" i="10"/>
  <c r="M1461" i="10"/>
  <c r="BK1401" i="10"/>
  <c r="K1461" i="10" s="1"/>
  <c r="AB1461" i="10" s="1"/>
  <c r="AZ1492" i="10"/>
  <c r="AY1492" i="10" s="1"/>
  <c r="AK1492" i="10"/>
  <c r="BL1900" i="10"/>
  <c r="BH1824" i="10"/>
  <c r="BL365" i="16"/>
  <c r="BP365" i="16" s="1"/>
  <c r="BP35" i="16"/>
  <c r="BV135" i="10"/>
  <c r="AZ2247" i="10"/>
  <c r="AY147" i="10"/>
  <c r="BC147" i="10"/>
  <c r="AK2230" i="10"/>
  <c r="AT138" i="10"/>
  <c r="AN138" i="10"/>
  <c r="W837" i="10"/>
  <c r="CA777" i="10"/>
  <c r="I648" i="10"/>
  <c r="BH588" i="10"/>
  <c r="BJ2455" i="10"/>
  <c r="J415" i="10"/>
  <c r="H415" i="10" s="1"/>
  <c r="I2515" i="10"/>
  <c r="Z2515" i="10" s="1"/>
  <c r="AL415" i="10"/>
  <c r="AJ415" i="10"/>
  <c r="BE415" i="10"/>
  <c r="Z415" i="10"/>
  <c r="CA1178" i="10"/>
  <c r="W1238" i="10"/>
  <c r="CA1392" i="10"/>
  <c r="W1452" i="10"/>
  <c r="BB1625" i="10"/>
  <c r="BX1625" i="10" s="1"/>
  <c r="BC1685" i="10"/>
  <c r="BB1685" i="10" s="1"/>
  <c r="AJ1916" i="10"/>
  <c r="BE1916" i="10"/>
  <c r="BV1916" i="10" s="1"/>
  <c r="Z1916" i="10"/>
  <c r="AL1916" i="10"/>
  <c r="H1916" i="10"/>
  <c r="BL1886" i="10"/>
  <c r="AY1810" i="10"/>
  <c r="BC1810" i="10"/>
  <c r="M2061" i="10"/>
  <c r="BK2001" i="10"/>
  <c r="K2061" i="10" s="1"/>
  <c r="AB2061" i="10" s="1"/>
  <c r="M2069" i="10"/>
  <c r="BK2009" i="10"/>
  <c r="K2069" i="10" s="1"/>
  <c r="AB2069" i="10" s="1"/>
  <c r="AN2017" i="10"/>
  <c r="AT2017" i="10"/>
  <c r="AN2025" i="10"/>
  <c r="AT2025" i="10"/>
  <c r="BL378" i="16"/>
  <c r="BP378" i="16" s="1"/>
  <c r="BP48" i="16"/>
  <c r="BT71" i="10"/>
  <c r="BJ2252" i="10"/>
  <c r="J212" i="10"/>
  <c r="BJ2275" i="10"/>
  <c r="J235" i="10"/>
  <c r="BX2176" i="10"/>
  <c r="CB2176" i="10" s="1"/>
  <c r="X136" i="10"/>
  <c r="CB76" i="10"/>
  <c r="BX2208" i="10"/>
  <c r="CB2208" i="10" s="1"/>
  <c r="CB108" i="10"/>
  <c r="X168" i="10"/>
  <c r="AT2420" i="10"/>
  <c r="AN2420" i="10"/>
  <c r="BX2396" i="10"/>
  <c r="CB2396" i="10" s="1"/>
  <c r="X356" i="10"/>
  <c r="CB296" i="10"/>
  <c r="BE1039" i="10"/>
  <c r="BV1039" i="10" s="1"/>
  <c r="Z1039" i="10"/>
  <c r="AL1039" i="10"/>
  <c r="AJ1039" i="10"/>
  <c r="H1039" i="10"/>
  <c r="U1068" i="10"/>
  <c r="BY1008" i="10"/>
  <c r="CA1174" i="10"/>
  <c r="W1234" i="10"/>
  <c r="AT1173" i="10"/>
  <c r="AN1173" i="10"/>
  <c r="AM1881" i="10"/>
  <c r="BA1881" i="10" s="1"/>
  <c r="BD1881" i="10" s="1"/>
  <c r="AI1881" i="10"/>
  <c r="BF1881" i="10" s="1"/>
  <c r="AX1881" i="10"/>
  <c r="AA1881" i="10"/>
  <c r="AX1919" i="10"/>
  <c r="AA1919" i="10"/>
  <c r="AM1919" i="10"/>
  <c r="BA1919" i="10" s="1"/>
  <c r="BD1919" i="10" s="1"/>
  <c r="AI1919" i="10"/>
  <c r="BF1919" i="10" s="1"/>
  <c r="BT87" i="10"/>
  <c r="CA317" i="10"/>
  <c r="W377" i="10"/>
  <c r="AY366" i="10"/>
  <c r="BC366" i="10"/>
  <c r="CA774" i="10"/>
  <c r="W834" i="10"/>
  <c r="L2516" i="10"/>
  <c r="BL416" i="10"/>
  <c r="BI1067" i="10"/>
  <c r="AZ1067" i="10"/>
  <c r="AY1067" i="10" s="1"/>
  <c r="AK1067" i="10"/>
  <c r="BV1083" i="10"/>
  <c r="H1080" i="10"/>
  <c r="BE1080" i="10"/>
  <c r="BV1080" i="10" s="1"/>
  <c r="Z1080" i="10"/>
  <c r="AJ1080" i="10"/>
  <c r="AL1080" i="10"/>
  <c r="CA1186" i="10"/>
  <c r="W1246" i="10"/>
  <c r="CA1398" i="10"/>
  <c r="W1458" i="10"/>
  <c r="BB1619" i="10"/>
  <c r="BX1619" i="10" s="1"/>
  <c r="BB1570" i="10"/>
  <c r="BX1570" i="10" s="1"/>
  <c r="BB1614" i="10"/>
  <c r="BX1614" i="10" s="1"/>
  <c r="BB1430" i="10"/>
  <c r="BX1430" i="10" s="1"/>
  <c r="AD1507" i="10"/>
  <c r="Y1507" i="10"/>
  <c r="BI1507" i="10"/>
  <c r="BL1656" i="10"/>
  <c r="BX1848" i="10"/>
  <c r="W2050" i="10"/>
  <c r="CA1990" i="10"/>
  <c r="AX2078" i="10"/>
  <c r="AA2078" i="10"/>
  <c r="AM2078" i="10"/>
  <c r="BA2078" i="10" s="1"/>
  <c r="BD2078" i="10" s="1"/>
  <c r="AI2078" i="10"/>
  <c r="BF2078" i="10" s="1"/>
  <c r="CA2026" i="10"/>
  <c r="W2086" i="10"/>
  <c r="BA2253" i="10"/>
  <c r="BD153" i="10"/>
  <c r="BJ2265" i="10"/>
  <c r="J225" i="10"/>
  <c r="AY564" i="10"/>
  <c r="BC564" i="10"/>
  <c r="AM836" i="10"/>
  <c r="BA836" i="10" s="1"/>
  <c r="BD836" i="10" s="1"/>
  <c r="AI836" i="10"/>
  <c r="BF836" i="10" s="1"/>
  <c r="AX836" i="10"/>
  <c r="AA836" i="10"/>
  <c r="U1057" i="10"/>
  <c r="BT997" i="10"/>
  <c r="T1057" i="10" s="1"/>
  <c r="BY997" i="10"/>
  <c r="AM1242" i="10"/>
  <c r="BA1242" i="10" s="1"/>
  <c r="BD1242" i="10" s="1"/>
  <c r="AI1242" i="10"/>
  <c r="BF1242" i="10" s="1"/>
  <c r="AX1242" i="10"/>
  <c r="AA1242" i="10"/>
  <c r="AY1395" i="10"/>
  <c r="BC1395" i="10"/>
  <c r="BB1574" i="10"/>
  <c r="BX1574" i="10" s="1"/>
  <c r="BB1432" i="10"/>
  <c r="BX1432" i="10" s="1"/>
  <c r="BC1492" i="10"/>
  <c r="BB1492" i="10" s="1"/>
  <c r="AZ1909" i="10"/>
  <c r="AY1909" i="10" s="1"/>
  <c r="AK1909" i="10"/>
  <c r="BL1684" i="10"/>
  <c r="BV2088" i="10"/>
  <c r="BV2101" i="10"/>
  <c r="AD2101" i="10"/>
  <c r="Y2101" i="10"/>
  <c r="AN1842" i="10"/>
  <c r="AT1842" i="10"/>
  <c r="AK2229" i="10"/>
  <c r="BV158" i="10"/>
  <c r="AD2262" i="10"/>
  <c r="Y2262" i="10"/>
  <c r="AK2286" i="10"/>
  <c r="BT119" i="10"/>
  <c r="BT123" i="10"/>
  <c r="AT330" i="10"/>
  <c r="AN330" i="10"/>
  <c r="AT771" i="10"/>
  <c r="AN771" i="10"/>
  <c r="BL643" i="10"/>
  <c r="AT1177" i="10"/>
  <c r="AN1177" i="10"/>
  <c r="AZ1653" i="10"/>
  <c r="AY1653" i="10" s="1"/>
  <c r="AK1653" i="10"/>
  <c r="BB1609" i="10"/>
  <c r="BX1609" i="10" s="1"/>
  <c r="AN321" i="10"/>
  <c r="AT321" i="10"/>
  <c r="AX637" i="10"/>
  <c r="AA637" i="10"/>
  <c r="AM637" i="10"/>
  <c r="BA637" i="10" s="1"/>
  <c r="BD637" i="10" s="1"/>
  <c r="AI637" i="10"/>
  <c r="BF637" i="10" s="1"/>
  <c r="AT735" i="10"/>
  <c r="AN735" i="10"/>
  <c r="BZ743" i="10"/>
  <c r="M807" i="10"/>
  <c r="BM807" i="10" s="1"/>
  <c r="BK747" i="10"/>
  <c r="K807" i="10" s="1"/>
  <c r="AB807" i="10" s="1"/>
  <c r="BX2194" i="10"/>
  <c r="CB2194" i="10" s="1"/>
  <c r="X154" i="10"/>
  <c r="CB94" i="10"/>
  <c r="BL632" i="10"/>
  <c r="I1215" i="10"/>
  <c r="BH1155" i="10"/>
  <c r="BY1155" i="10" s="1"/>
  <c r="CA1171" i="10"/>
  <c r="W1231" i="10"/>
  <c r="BB1616" i="10"/>
  <c r="BX1616" i="10" s="1"/>
  <c r="M1254" i="10"/>
  <c r="BK1194" i="10"/>
  <c r="K1254" i="10" s="1"/>
  <c r="AB1254" i="10" s="1"/>
  <c r="AM1262" i="10"/>
  <c r="BA1262" i="10" s="1"/>
  <c r="BD1262" i="10" s="1"/>
  <c r="AI1262" i="10"/>
  <c r="BF1262" i="10" s="1"/>
  <c r="AX1262" i="10"/>
  <c r="AA1262" i="10"/>
  <c r="AN1389" i="10"/>
  <c r="AT1389" i="10"/>
  <c r="BU1397" i="10"/>
  <c r="AY1416" i="10"/>
  <c r="BC1416" i="10"/>
  <c r="BV1646" i="10"/>
  <c r="AZ1646" i="10"/>
  <c r="AY1646" i="10" s="1"/>
  <c r="AK1646" i="10"/>
  <c r="BX1856" i="10"/>
  <c r="W802" i="10"/>
  <c r="CA742" i="10"/>
  <c r="AN762" i="10"/>
  <c r="AT762" i="10"/>
  <c r="AN1156" i="10"/>
  <c r="AT1156" i="10"/>
  <c r="BE1508" i="10"/>
  <c r="BV1508" i="10" s="1"/>
  <c r="Z1508" i="10"/>
  <c r="AL1508" i="10"/>
  <c r="H1508" i="10"/>
  <c r="AJ1508" i="10"/>
  <c r="BB1431" i="10"/>
  <c r="BX1431" i="10" s="1"/>
  <c r="BJ1641" i="10"/>
  <c r="CA1641" i="10" s="1"/>
  <c r="AM1872" i="10"/>
  <c r="BA1872" i="10" s="1"/>
  <c r="BD1872" i="10" s="1"/>
  <c r="AI1872" i="10"/>
  <c r="BF1872" i="10" s="1"/>
  <c r="AA1872" i="10"/>
  <c r="AX1872" i="10"/>
  <c r="M2054" i="10"/>
  <c r="BK1994" i="10"/>
  <c r="K2054" i="10" s="1"/>
  <c r="AB2054" i="10" s="1"/>
  <c r="AN2010" i="10"/>
  <c r="AT2010" i="10"/>
  <c r="AY329" i="10"/>
  <c r="BC329" i="10"/>
  <c r="AT345" i="10"/>
  <c r="AN345" i="10"/>
  <c r="M793" i="10"/>
  <c r="BM793" i="10" s="1"/>
  <c r="BK733" i="10"/>
  <c r="K793" i="10" s="1"/>
  <c r="AB793" i="10" s="1"/>
  <c r="AY741" i="10"/>
  <c r="BC741" i="10"/>
  <c r="AY322" i="10"/>
  <c r="BC322" i="10"/>
  <c r="BZ592" i="10"/>
  <c r="CA551" i="10"/>
  <c r="W611" i="10"/>
  <c r="AY555" i="10"/>
  <c r="BC555" i="10"/>
  <c r="AY571" i="10"/>
  <c r="BC571" i="10"/>
  <c r="BH575" i="10"/>
  <c r="AL643" i="10"/>
  <c r="AJ643" i="10"/>
  <c r="AW643" i="10" s="1"/>
  <c r="BE643" i="10"/>
  <c r="Z643" i="10"/>
  <c r="H643" i="10"/>
  <c r="AY603" i="10"/>
  <c r="BC603" i="10"/>
  <c r="BH607" i="10"/>
  <c r="BB984" i="10"/>
  <c r="BX984" i="10" s="1"/>
  <c r="BT984" i="10" s="1"/>
  <c r="T1044" i="10" s="1"/>
  <c r="AY1191" i="10"/>
  <c r="BC1191" i="10"/>
  <c r="AX1468" i="10"/>
  <c r="AA1468" i="10"/>
  <c r="AM1468" i="10"/>
  <c r="BA1468" i="10" s="1"/>
  <c r="BD1468" i="10" s="1"/>
  <c r="AI1468" i="10"/>
  <c r="BF1468" i="10" s="1"/>
  <c r="BB1441" i="10"/>
  <c r="BX1441" i="10" s="1"/>
  <c r="BL1880" i="10"/>
  <c r="BJ2093" i="10"/>
  <c r="CA2093" i="10" s="1"/>
  <c r="AT174" i="10"/>
  <c r="AN174" i="10"/>
  <c r="BV182" i="10"/>
  <c r="AW2285" i="10"/>
  <c r="BW185" i="10"/>
  <c r="CA318" i="10"/>
  <c r="W378" i="10"/>
  <c r="AT353" i="10"/>
  <c r="AN353" i="10"/>
  <c r="AT144" i="10"/>
  <c r="AN144" i="10"/>
  <c r="AZ2252" i="10"/>
  <c r="AY152" i="10"/>
  <c r="BC152" i="10"/>
  <c r="AD2256" i="10"/>
  <c r="Y2256" i="10"/>
  <c r="AZ2284" i="10"/>
  <c r="AY184" i="10"/>
  <c r="BC184" i="10"/>
  <c r="AD2288" i="10"/>
  <c r="Y2288" i="10"/>
  <c r="I664" i="10"/>
  <c r="BH604" i="10"/>
  <c r="BY604" i="10" s="1"/>
  <c r="I618" i="10"/>
  <c r="BH558" i="10"/>
  <c r="AM626" i="10"/>
  <c r="BA626" i="10" s="1"/>
  <c r="BD626" i="10" s="1"/>
  <c r="AI626" i="10"/>
  <c r="BF626" i="10" s="1"/>
  <c r="AX626" i="10"/>
  <c r="AA626" i="10"/>
  <c r="AY574" i="10"/>
  <c r="BC574" i="10"/>
  <c r="M642" i="10"/>
  <c r="BM642" i="10" s="1"/>
  <c r="BK582" i="10"/>
  <c r="K642" i="10" s="1"/>
  <c r="AB642" i="10" s="1"/>
  <c r="AT598" i="10"/>
  <c r="AN598" i="10"/>
  <c r="AY606" i="10"/>
  <c r="BC606" i="10"/>
  <c r="AL1075" i="10"/>
  <c r="AJ1075" i="10"/>
  <c r="BE1075" i="10"/>
  <c r="BV1075" i="10" s="1"/>
  <c r="Z1075" i="10"/>
  <c r="H1075" i="10"/>
  <c r="AN1407" i="10"/>
  <c r="AT1407" i="10"/>
  <c r="W1475" i="10"/>
  <c r="CA1415" i="10"/>
  <c r="BJ1655" i="10"/>
  <c r="CA1655" i="10" s="1"/>
  <c r="M2055" i="10"/>
  <c r="BK1995" i="10"/>
  <c r="K2055" i="10" s="1"/>
  <c r="AB2055" i="10" s="1"/>
  <c r="CA2011" i="10"/>
  <c r="W2071" i="10"/>
  <c r="BU326" i="10"/>
  <c r="AT2426" i="10"/>
  <c r="AN2426" i="10"/>
  <c r="W817" i="10"/>
  <c r="CA757" i="10"/>
  <c r="AY767" i="10"/>
  <c r="BC767" i="10"/>
  <c r="AT770" i="10"/>
  <c r="AN770" i="10"/>
  <c r="U2458" i="10"/>
  <c r="BB1419" i="10"/>
  <c r="BX1419" i="10" s="1"/>
  <c r="AY1158" i="10"/>
  <c r="BC1158" i="10"/>
  <c r="AT1189" i="10"/>
  <c r="AN1189" i="10"/>
  <c r="AL1485" i="10"/>
  <c r="H1485" i="10"/>
  <c r="AJ1485" i="10"/>
  <c r="AW1485" i="10" s="1"/>
  <c r="BE1485" i="10"/>
  <c r="Z1485" i="10"/>
  <c r="AJ1637" i="10"/>
  <c r="H1637" i="10"/>
  <c r="BE1637" i="10"/>
  <c r="BV1637" i="10" s="1"/>
  <c r="Z1637" i="10"/>
  <c r="AL1637" i="10"/>
  <c r="BI1637" i="10" s="1"/>
  <c r="AM1879" i="10"/>
  <c r="BA1879" i="10" s="1"/>
  <c r="BD1879" i="10" s="1"/>
  <c r="AI1879" i="10"/>
  <c r="BF1879" i="10" s="1"/>
  <c r="AA1879" i="10"/>
  <c r="AX1879" i="10"/>
  <c r="BH1832" i="10"/>
  <c r="M1925" i="10"/>
  <c r="BK1865" i="10"/>
  <c r="K1925" i="10" s="1"/>
  <c r="AB1925" i="10" s="1"/>
  <c r="AY565" i="10"/>
  <c r="BC565" i="10"/>
  <c r="BL1449" i="10"/>
  <c r="BB1580" i="10"/>
  <c r="BX1580" i="10" s="1"/>
  <c r="BU1394" i="10"/>
  <c r="AT1394" i="10"/>
  <c r="AN1394" i="10"/>
  <c r="BY1430" i="10"/>
  <c r="U1490" i="10"/>
  <c r="BT1430" i="10"/>
  <c r="T1490" i="10" s="1"/>
  <c r="M2052" i="10"/>
  <c r="BK1992" i="10"/>
  <c r="K2052" i="10" s="1"/>
  <c r="AB2052" i="10" s="1"/>
  <c r="M370" i="10"/>
  <c r="BM370" i="10" s="1"/>
  <c r="BK310" i="10"/>
  <c r="K370" i="10" s="1"/>
  <c r="AB370" i="10" s="1"/>
  <c r="BJ2259" i="10"/>
  <c r="J219" i="10"/>
  <c r="L2294" i="10"/>
  <c r="AM840" i="10"/>
  <c r="BA840" i="10" s="1"/>
  <c r="BD840" i="10" s="1"/>
  <c r="AI840" i="10"/>
  <c r="BF840" i="10" s="1"/>
  <c r="AX840" i="10"/>
  <c r="AA840" i="10"/>
  <c r="AX843" i="10"/>
  <c r="AA843" i="10"/>
  <c r="AM843" i="10"/>
  <c r="BA843" i="10" s="1"/>
  <c r="BD843" i="10" s="1"/>
  <c r="AI843" i="10"/>
  <c r="BF843" i="10" s="1"/>
  <c r="BX2189" i="10"/>
  <c r="CB2189" i="10" s="1"/>
  <c r="CB89" i="10"/>
  <c r="X149" i="10"/>
  <c r="BY969" i="10"/>
  <c r="U1029" i="10"/>
  <c r="BT969" i="10"/>
  <c r="T1029" i="10" s="1"/>
  <c r="BH1184" i="10"/>
  <c r="BY1184" i="10" s="1"/>
  <c r="AN1166" i="10"/>
  <c r="AT1166" i="10"/>
  <c r="AX1209" i="10"/>
  <c r="AA1209" i="10"/>
  <c r="AM1209" i="10"/>
  <c r="BA1209" i="10" s="1"/>
  <c r="BD1209" i="10" s="1"/>
  <c r="AI1209" i="10"/>
  <c r="BF1209" i="10" s="1"/>
  <c r="BL1481" i="10"/>
  <c r="M1261" i="10"/>
  <c r="BK1201" i="10"/>
  <c r="K1261" i="10" s="1"/>
  <c r="AB1261" i="10" s="1"/>
  <c r="CA1391" i="10"/>
  <c r="W1451" i="10"/>
  <c r="BL1682" i="10"/>
  <c r="AJ2099" i="10"/>
  <c r="BE2099" i="10"/>
  <c r="BV2099" i="10" s="1"/>
  <c r="Z2099" i="10"/>
  <c r="H2099" i="10"/>
  <c r="AL2099" i="10"/>
  <c r="W1869" i="10"/>
  <c r="CA1809" i="10"/>
  <c r="AL1898" i="10"/>
  <c r="H1898" i="10"/>
  <c r="AJ1898" i="10"/>
  <c r="AW1898" i="10" s="1"/>
  <c r="BE1898" i="10"/>
  <c r="Z1898" i="10"/>
  <c r="AX1924" i="10"/>
  <c r="AA1924" i="10"/>
  <c r="AM1924" i="10"/>
  <c r="BA1924" i="10" s="1"/>
  <c r="BD1924" i="10" s="1"/>
  <c r="AI1924" i="10"/>
  <c r="BF1924" i="10" s="1"/>
  <c r="BX2038" i="10"/>
  <c r="BH736" i="10"/>
  <c r="BH1834" i="10"/>
  <c r="BI2233" i="10"/>
  <c r="J2338" i="10"/>
  <c r="AA2338" i="10" s="1"/>
  <c r="AX238" i="10"/>
  <c r="AA238" i="10"/>
  <c r="AM238" i="10"/>
  <c r="AI238" i="10"/>
  <c r="BE798" i="10"/>
  <c r="Z798" i="10"/>
  <c r="AL798" i="10"/>
  <c r="AJ798" i="10"/>
  <c r="AW798" i="10" s="1"/>
  <c r="H798" i="10"/>
  <c r="BH775" i="10"/>
  <c r="J2324" i="10"/>
  <c r="AA2324" i="10" s="1"/>
  <c r="AX224" i="10"/>
  <c r="AX2324" i="10" s="1"/>
  <c r="AA224" i="10"/>
  <c r="AM224" i="10"/>
  <c r="AI224" i="10"/>
  <c r="BI2258" i="10"/>
  <c r="BH361" i="10"/>
  <c r="AL653" i="10"/>
  <c r="BH1996" i="10"/>
  <c r="BH1190" i="10"/>
  <c r="BY1190" i="10" s="1"/>
  <c r="BH769" i="10"/>
  <c r="BH1836" i="10"/>
  <c r="BY1836" i="10" s="1"/>
  <c r="BJ2253" i="10"/>
  <c r="AJ202" i="10"/>
  <c r="BE202" i="10"/>
  <c r="Z202" i="10"/>
  <c r="AL202" i="10"/>
  <c r="BE383" i="10"/>
  <c r="Z383" i="10"/>
  <c r="AL383" i="10"/>
  <c r="H383" i="10"/>
  <c r="AJ383" i="10"/>
  <c r="AW383" i="10" s="1"/>
  <c r="BH1839" i="10"/>
  <c r="BY1839" i="10" s="1"/>
  <c r="I2333" i="10"/>
  <c r="Z2333" i="10" s="1"/>
  <c r="H233" i="10"/>
  <c r="AJ233" i="10"/>
  <c r="BE233" i="10"/>
  <c r="Z233" i="10"/>
  <c r="AL233" i="10"/>
  <c r="BJ2281" i="10"/>
  <c r="BJ2260" i="10"/>
  <c r="BE804" i="10"/>
  <c r="Z804" i="10"/>
  <c r="AL804" i="10"/>
  <c r="H804" i="10"/>
  <c r="AJ804" i="10"/>
  <c r="AW804" i="10" s="1"/>
  <c r="BE1220" i="10"/>
  <c r="Z1220" i="10"/>
  <c r="AL1220" i="10"/>
  <c r="AJ1220" i="10"/>
  <c r="AW1220" i="10" s="1"/>
  <c r="H1220" i="10"/>
  <c r="BH589" i="10"/>
  <c r="BY589" i="10" s="1"/>
  <c r="BE1465" i="10"/>
  <c r="Z1465" i="10"/>
  <c r="AL1465" i="10"/>
  <c r="AJ1465" i="10"/>
  <c r="AW1465" i="10" s="1"/>
  <c r="H1465" i="10"/>
  <c r="AJ819" i="10"/>
  <c r="AW819" i="10" s="1"/>
  <c r="AL819" i="10"/>
  <c r="H819" i="10"/>
  <c r="Z819" i="10"/>
  <c r="BE819" i="10"/>
  <c r="BE1875" i="10"/>
  <c r="Z1875" i="10"/>
  <c r="AJ1875" i="10"/>
  <c r="AW1875" i="10" s="1"/>
  <c r="AL1875" i="10"/>
  <c r="H1875" i="10"/>
  <c r="AL1263" i="10"/>
  <c r="H1263" i="10"/>
  <c r="AJ1263" i="10"/>
  <c r="AW1263" i="10" s="1"/>
  <c r="BE1263" i="10"/>
  <c r="Z1263" i="10"/>
  <c r="H814" i="10"/>
  <c r="BE814" i="10"/>
  <c r="Z814" i="10"/>
  <c r="AL814" i="10"/>
  <c r="AJ814" i="10"/>
  <c r="AW814" i="10" s="1"/>
  <c r="H1236" i="10"/>
  <c r="AJ1236" i="10"/>
  <c r="AW1236" i="10" s="1"/>
  <c r="BW1236" i="10" s="1"/>
  <c r="BE1236" i="10"/>
  <c r="BV1236" i="10" s="1"/>
  <c r="Z1236" i="10"/>
  <c r="AL1236" i="10"/>
  <c r="BH1187" i="10"/>
  <c r="BY1187" i="10" s="1"/>
  <c r="BI2254" i="10"/>
  <c r="BH1861" i="10"/>
  <c r="BE1453" i="10"/>
  <c r="Z1453" i="10"/>
  <c r="AL1453" i="10"/>
  <c r="AJ1453" i="10"/>
  <c r="AW1453" i="10" s="1"/>
  <c r="BW1453" i="10" s="1"/>
  <c r="H1453" i="10"/>
  <c r="BH333" i="10"/>
  <c r="BE215" i="10"/>
  <c r="Z215" i="10"/>
  <c r="AL215" i="10"/>
  <c r="AJ215" i="10"/>
  <c r="H1923" i="10"/>
  <c r="AJ1923" i="10"/>
  <c r="AW1923" i="10" s="1"/>
  <c r="BE1923" i="10"/>
  <c r="Z1923" i="10"/>
  <c r="AL1923" i="10"/>
  <c r="BH343" i="10"/>
  <c r="BH758" i="10"/>
  <c r="BJ2273" i="10"/>
  <c r="AL216" i="10"/>
  <c r="AJ216" i="10"/>
  <c r="BE216" i="10"/>
  <c r="Z216" i="10"/>
  <c r="AL833" i="10"/>
  <c r="AJ833" i="10"/>
  <c r="AW833" i="10" s="1"/>
  <c r="BE833" i="10"/>
  <c r="Z833" i="10"/>
  <c r="H833" i="10"/>
  <c r="BH1201" i="10"/>
  <c r="BH1195" i="10"/>
  <c r="BY1195" i="10" s="1"/>
  <c r="AZ1033" i="10"/>
  <c r="AY1033" i="10" s="1"/>
  <c r="AK1033" i="10"/>
  <c r="AZ2267" i="10"/>
  <c r="AY167" i="10"/>
  <c r="BC167" i="10"/>
  <c r="AM804" i="10"/>
  <c r="BA804" i="10" s="1"/>
  <c r="BD804" i="10" s="1"/>
  <c r="AI804" i="10"/>
  <c r="BF804" i="10" s="1"/>
  <c r="AA804" i="10"/>
  <c r="AX804" i="10"/>
  <c r="BJ2288" i="10"/>
  <c r="J248" i="10"/>
  <c r="H248" i="10" s="1"/>
  <c r="AY338" i="10"/>
  <c r="BC338" i="10"/>
  <c r="BI2456" i="10"/>
  <c r="I416" i="10"/>
  <c r="BH356" i="10"/>
  <c r="AM628" i="10"/>
  <c r="BA628" i="10" s="1"/>
  <c r="BD628" i="10" s="1"/>
  <c r="AI628" i="10"/>
  <c r="BF628" i="10" s="1"/>
  <c r="AX628" i="10"/>
  <c r="AA628" i="10"/>
  <c r="BL639" i="10"/>
  <c r="BB1410" i="10"/>
  <c r="BX1410" i="10" s="1"/>
  <c r="U609" i="10"/>
  <c r="AY752" i="10"/>
  <c r="BC752" i="10"/>
  <c r="BB2036" i="10"/>
  <c r="BX2036" i="10" s="1"/>
  <c r="M2080" i="10"/>
  <c r="BK2020" i="10"/>
  <c r="K2080" i="10" s="1"/>
  <c r="AB2080" i="10" s="1"/>
  <c r="BH341" i="10"/>
  <c r="BY341" i="10" s="1"/>
  <c r="I401" i="10"/>
  <c r="BX2220" i="10"/>
  <c r="CB2220" i="10" s="1"/>
  <c r="CB120" i="10"/>
  <c r="X180" i="10"/>
  <c r="U1907" i="10"/>
  <c r="BY1847" i="10"/>
  <c r="AW2235" i="10"/>
  <c r="BW135" i="10"/>
  <c r="AN155" i="10"/>
  <c r="AT155" i="10"/>
  <c r="AT2434" i="10"/>
  <c r="AN2434" i="10"/>
  <c r="U410" i="10"/>
  <c r="I2049" i="10"/>
  <c r="BH1989" i="10"/>
  <c r="BY1989" i="10" s="1"/>
  <c r="AM2085" i="10"/>
  <c r="BA2085" i="10" s="1"/>
  <c r="BD2085" i="10" s="1"/>
  <c r="AI2085" i="10"/>
  <c r="BF2085" i="10" s="1"/>
  <c r="AX2085" i="10"/>
  <c r="AA2085" i="10"/>
  <c r="AX823" i="10"/>
  <c r="AA823" i="10"/>
  <c r="AM823" i="10"/>
  <c r="BA823" i="10" s="1"/>
  <c r="BD823" i="10" s="1"/>
  <c r="AI823" i="10"/>
  <c r="BF823" i="10" s="1"/>
  <c r="BA2279" i="10"/>
  <c r="BD179" i="10"/>
  <c r="AY788" i="10"/>
  <c r="BC788" i="10"/>
  <c r="BL1450" i="10"/>
  <c r="U1875" i="10"/>
  <c r="BA2457" i="10"/>
  <c r="BD357" i="10"/>
  <c r="BL651" i="10"/>
  <c r="BL1874" i="10"/>
  <c r="BX147" i="17"/>
  <c r="CB147" i="17" s="1"/>
  <c r="CB27" i="17"/>
  <c r="BT27" i="17"/>
  <c r="BT147" i="17" s="1"/>
  <c r="I629" i="10"/>
  <c r="BH569" i="10"/>
  <c r="AY581" i="10"/>
  <c r="BC581" i="10"/>
  <c r="AT312" i="10"/>
  <c r="AN312" i="10"/>
  <c r="M1225" i="10"/>
  <c r="BK1165" i="10"/>
  <c r="K1225" i="10" s="1"/>
  <c r="AB1225" i="10" s="1"/>
  <c r="AJ2095" i="10"/>
  <c r="BE2095" i="10"/>
  <c r="BV2095" i="10" s="1"/>
  <c r="Z2095" i="10"/>
  <c r="H2095" i="10"/>
  <c r="AL2095" i="10"/>
  <c r="AD2104" i="10"/>
  <c r="Y2104" i="10"/>
  <c r="W403" i="10"/>
  <c r="CA343" i="10"/>
  <c r="BB1015" i="10"/>
  <c r="BX1015" i="10" s="1"/>
  <c r="I799" i="10"/>
  <c r="BH739" i="10"/>
  <c r="BX2186" i="10"/>
  <c r="CB2186" i="10" s="1"/>
  <c r="X146" i="10"/>
  <c r="CB86" i="10"/>
  <c r="AM408" i="10"/>
  <c r="BA408" i="10" s="1"/>
  <c r="BD408" i="10" s="1"/>
  <c r="AI408" i="10"/>
  <c r="BF408" i="10" s="1"/>
  <c r="AA408" i="10"/>
  <c r="AX408" i="10"/>
  <c r="AK1655" i="10"/>
  <c r="BK1655" i="10" s="1"/>
  <c r="AZ1655" i="10"/>
  <c r="AY1655" i="10" s="1"/>
  <c r="BU1033" i="10"/>
  <c r="AN145" i="10"/>
  <c r="AT145" i="10"/>
  <c r="AT2414" i="10"/>
  <c r="AN2414" i="10"/>
  <c r="CA736" i="10"/>
  <c r="W796" i="10"/>
  <c r="BT2169" i="10"/>
  <c r="T129" i="10"/>
  <c r="T2229" i="10" s="1"/>
  <c r="BJ2236" i="10"/>
  <c r="J196" i="10"/>
  <c r="AN766" i="10"/>
  <c r="AT766" i="10"/>
  <c r="BB1022" i="10"/>
  <c r="BX1022" i="10" s="1"/>
  <c r="BL1451" i="10"/>
  <c r="BJ1650" i="10"/>
  <c r="CA1650" i="10" s="1"/>
  <c r="AY319" i="10"/>
  <c r="BC319" i="10"/>
  <c r="U628" i="10"/>
  <c r="CA1167" i="10"/>
  <c r="W1227" i="10"/>
  <c r="BU1688" i="10"/>
  <c r="AD1655" i="10"/>
  <c r="Y1655" i="10"/>
  <c r="BZ1682" i="10"/>
  <c r="BU1682" i="10"/>
  <c r="AZ1682" i="10"/>
  <c r="AY1682" i="10" s="1"/>
  <c r="AK1682" i="10"/>
  <c r="BI1033" i="10"/>
  <c r="BV1650" i="10"/>
  <c r="AZ1650" i="10"/>
  <c r="AY1650" i="10" s="1"/>
  <c r="AK1650" i="10"/>
  <c r="AW2241" i="10"/>
  <c r="BW141" i="10"/>
  <c r="AD2245" i="10"/>
  <c r="Y2245" i="10"/>
  <c r="BI2249" i="10"/>
  <c r="I209" i="10"/>
  <c r="BH149" i="10"/>
  <c r="BI2271" i="10"/>
  <c r="I231" i="10"/>
  <c r="BH171" i="10"/>
  <c r="AN179" i="10"/>
  <c r="AT179" i="10"/>
  <c r="AZ2283" i="10"/>
  <c r="AY183" i="10"/>
  <c r="BC183" i="10"/>
  <c r="I374" i="10"/>
  <c r="BH314" i="10"/>
  <c r="BV2465" i="10"/>
  <c r="BZ365" i="10"/>
  <c r="BU365" i="10"/>
  <c r="V425" i="10"/>
  <c r="V2525" i="10" s="1"/>
  <c r="I800" i="10"/>
  <c r="BH740" i="10"/>
  <c r="BY740" i="10" s="1"/>
  <c r="I820" i="10"/>
  <c r="BH760" i="10"/>
  <c r="AM373" i="10"/>
  <c r="BA373" i="10" s="1"/>
  <c r="BD373" i="10" s="1"/>
  <c r="AI373" i="10"/>
  <c r="BF373" i="10" s="1"/>
  <c r="AX373" i="10"/>
  <c r="AA373" i="10"/>
  <c r="AT2438" i="10"/>
  <c r="AN2438" i="10"/>
  <c r="AT2451" i="10"/>
  <c r="AN2451" i="10"/>
  <c r="BH779" i="10"/>
  <c r="I839" i="10"/>
  <c r="BL636" i="10"/>
  <c r="AY1161" i="10"/>
  <c r="BC1161" i="10"/>
  <c r="I1895" i="10"/>
  <c r="BH1835" i="10"/>
  <c r="BY1835" i="10" s="1"/>
  <c r="BL367" i="16"/>
  <c r="BP367" i="16" s="1"/>
  <c r="BP37" i="16"/>
  <c r="U621" i="10"/>
  <c r="BU552" i="10"/>
  <c r="AY560" i="10"/>
  <c r="BC560" i="10"/>
  <c r="BX2206" i="10"/>
  <c r="CB2206" i="10" s="1"/>
  <c r="X166" i="10"/>
  <c r="CB106" i="10"/>
  <c r="AN344" i="10"/>
  <c r="AT344" i="10"/>
  <c r="BL648" i="10"/>
  <c r="CA1151" i="10"/>
  <c r="W1211" i="10"/>
  <c r="U1235" i="10"/>
  <c r="BY1175" i="10"/>
  <c r="CA1183" i="10"/>
  <c r="W1243" i="10"/>
  <c r="AJ1470" i="10"/>
  <c r="H1470" i="10"/>
  <c r="BE1470" i="10"/>
  <c r="BV1470" i="10" s="1"/>
  <c r="Z1470" i="10"/>
  <c r="AL1470" i="10"/>
  <c r="AT1204" i="10"/>
  <c r="AN1204" i="10"/>
  <c r="AT1188" i="10"/>
  <c r="AN1188" i="10"/>
  <c r="U1214" i="10"/>
  <c r="AD1503" i="10"/>
  <c r="Y1503" i="10"/>
  <c r="BI1503" i="10"/>
  <c r="BZ1503" i="10" s="1"/>
  <c r="H1498" i="10"/>
  <c r="AJ1498" i="10"/>
  <c r="BE1498" i="10"/>
  <c r="BV1498" i="10" s="1"/>
  <c r="Z1498" i="10"/>
  <c r="AL1498" i="10"/>
  <c r="I2060" i="10"/>
  <c r="BH2000" i="10"/>
  <c r="BY2000" i="10" s="1"/>
  <c r="M2072" i="10"/>
  <c r="BK2012" i="10"/>
  <c r="K2072" i="10" s="1"/>
  <c r="AB2072" i="10" s="1"/>
  <c r="BH2016" i="10"/>
  <c r="I2076" i="10"/>
  <c r="W2080" i="10"/>
  <c r="CA2020" i="10"/>
  <c r="AY333" i="10"/>
  <c r="BC333" i="10"/>
  <c r="U821" i="10"/>
  <c r="AN608" i="10"/>
  <c r="AT608" i="10"/>
  <c r="BL811" i="10"/>
  <c r="BB987" i="10"/>
  <c r="BX987" i="10" s="1"/>
  <c r="AM1465" i="10"/>
  <c r="BA1465" i="10" s="1"/>
  <c r="BD1465" i="10" s="1"/>
  <c r="AI1465" i="10"/>
  <c r="BF1465" i="10" s="1"/>
  <c r="AX1465" i="10"/>
  <c r="AA1465" i="10"/>
  <c r="CA1413" i="10"/>
  <c r="W1473" i="10"/>
  <c r="BI1670" i="10"/>
  <c r="U1686" i="10"/>
  <c r="BT1626" i="10"/>
  <c r="T1686" i="10" s="1"/>
  <c r="BY1626" i="10"/>
  <c r="U1501" i="10"/>
  <c r="BT1441" i="10"/>
  <c r="T1501" i="10" s="1"/>
  <c r="BY1441" i="10"/>
  <c r="BK1828" i="10"/>
  <c r="K1888" i="10" s="1"/>
  <c r="AB1888" i="10" s="1"/>
  <c r="U2087" i="10"/>
  <c r="BY2027" i="10"/>
  <c r="AY1828" i="10"/>
  <c r="BC1828" i="10"/>
  <c r="AD2253" i="10"/>
  <c r="Y2253" i="10"/>
  <c r="AN139" i="10"/>
  <c r="AT139" i="10"/>
  <c r="BI2238" i="10"/>
  <c r="BH138" i="10"/>
  <c r="I198" i="10"/>
  <c r="BV2242" i="10"/>
  <c r="BZ2242" i="10" s="1"/>
  <c r="BZ142" i="10"/>
  <c r="V202" i="10"/>
  <c r="V2302" i="10" s="1"/>
  <c r="AY777" i="10"/>
  <c r="BC777" i="10"/>
  <c r="AT334" i="10"/>
  <c r="AN334" i="10"/>
  <c r="AT358" i="10"/>
  <c r="AN358" i="10"/>
  <c r="AY588" i="10"/>
  <c r="BC588" i="10"/>
  <c r="I391" i="10"/>
  <c r="BH331" i="10"/>
  <c r="BV2455" i="10"/>
  <c r="BZ2455" i="10" s="1"/>
  <c r="BZ355" i="10"/>
  <c r="V415" i="10"/>
  <c r="V2515" i="10" s="1"/>
  <c r="BL382" i="10"/>
  <c r="BL831" i="10"/>
  <c r="AM1222" i="10"/>
  <c r="BA1222" i="10" s="1"/>
  <c r="BD1222" i="10" s="1"/>
  <c r="AI1222" i="10"/>
  <c r="BF1222" i="10" s="1"/>
  <c r="AX1222" i="10"/>
  <c r="AA1222" i="10"/>
  <c r="U1452" i="10"/>
  <c r="AT1392" i="10"/>
  <c r="AN1392" i="10"/>
  <c r="CA1643" i="10"/>
  <c r="W1878" i="10"/>
  <c r="CA1818" i="10"/>
  <c r="BB2042" i="10"/>
  <c r="BX2042" i="10" s="1"/>
  <c r="BH2009" i="10"/>
  <c r="BY2009" i="10" s="1"/>
  <c r="I2069" i="10"/>
  <c r="AM2077" i="10"/>
  <c r="BA2077" i="10" s="1"/>
  <c r="BD2077" i="10" s="1"/>
  <c r="AI2077" i="10"/>
  <c r="BF2077" i="10" s="1"/>
  <c r="AX2077" i="10"/>
  <c r="AA2077" i="10"/>
  <c r="U2085" i="10"/>
  <c r="AY763" i="10"/>
  <c r="BC763" i="10"/>
  <c r="AT788" i="10"/>
  <c r="AN788" i="10"/>
  <c r="AM380" i="10"/>
  <c r="BA380" i="10" s="1"/>
  <c r="BD380" i="10" s="1"/>
  <c r="AI380" i="10"/>
  <c r="BF380" i="10" s="1"/>
  <c r="AX380" i="10"/>
  <c r="AA380" i="10"/>
  <c r="I845" i="10"/>
  <c r="BH785" i="10"/>
  <c r="BY785" i="10" s="1"/>
  <c r="U1637" i="10"/>
  <c r="BY1577" i="10"/>
  <c r="AY1815" i="10"/>
  <c r="BC1815" i="10"/>
  <c r="U1885" i="10"/>
  <c r="AT1829" i="10"/>
  <c r="AN1829" i="10"/>
  <c r="M1923" i="10"/>
  <c r="BK1863" i="10"/>
  <c r="K1923" i="10" s="1"/>
  <c r="AB1923" i="10" s="1"/>
  <c r="H1927" i="10"/>
  <c r="AJ1927" i="10"/>
  <c r="AW1927" i="10" s="1"/>
  <c r="BE1927" i="10"/>
  <c r="Z1927" i="10"/>
  <c r="AL1927" i="10"/>
  <c r="CA309" i="10"/>
  <c r="W369" i="10"/>
  <c r="BA2274" i="10"/>
  <c r="BD174" i="10"/>
  <c r="AT2417" i="10"/>
  <c r="AN2417" i="10"/>
  <c r="BJ2466" i="10"/>
  <c r="J426" i="10"/>
  <c r="AM640" i="10"/>
  <c r="BA640" i="10" s="1"/>
  <c r="BD640" i="10" s="1"/>
  <c r="AI640" i="10"/>
  <c r="BF640" i="10" s="1"/>
  <c r="AA640" i="10"/>
  <c r="AX640" i="10"/>
  <c r="CA782" i="10"/>
  <c r="W842" i="10"/>
  <c r="BL660" i="10"/>
  <c r="U1069" i="10"/>
  <c r="BY1009" i="10"/>
  <c r="U1458" i="10"/>
  <c r="AT1398" i="10"/>
  <c r="AN1398" i="10"/>
  <c r="I2078" i="10"/>
  <c r="BH2018" i="10"/>
  <c r="BY2018" i="10" s="1"/>
  <c r="AY2026" i="10"/>
  <c r="BC2026" i="10"/>
  <c r="I836" i="10"/>
  <c r="BH776" i="10"/>
  <c r="BY776" i="10" s="1"/>
  <c r="BX2177" i="10"/>
  <c r="CB2177" i="10" s="1"/>
  <c r="CB77" i="10"/>
  <c r="X137" i="10"/>
  <c r="AT772" i="10"/>
  <c r="AN772" i="10"/>
  <c r="I1210" i="10"/>
  <c r="BH1150" i="10"/>
  <c r="AX1259" i="10"/>
  <c r="AA1259" i="10"/>
  <c r="AM1259" i="10"/>
  <c r="BA1259" i="10" s="1"/>
  <c r="BD1259" i="10" s="1"/>
  <c r="AI1259" i="10"/>
  <c r="BF1259" i="10" s="1"/>
  <c r="U1263" i="10"/>
  <c r="CA1207" i="10"/>
  <c r="W1267" i="10"/>
  <c r="BB1437" i="10"/>
  <c r="BX1437" i="10" s="1"/>
  <c r="BT1437" i="10" s="1"/>
  <c r="T1497" i="10" s="1"/>
  <c r="BL1680" i="10"/>
  <c r="AZ2093" i="10"/>
  <c r="AY2093" i="10" s="1"/>
  <c r="AK2093" i="10"/>
  <c r="AT1813" i="10"/>
  <c r="AN1813" i="10"/>
  <c r="AY1834" i="10"/>
  <c r="BC1834" i="10"/>
  <c r="I1922" i="10"/>
  <c r="BH1862" i="10"/>
  <c r="BY1862" i="10" s="1"/>
  <c r="BI2229" i="10"/>
  <c r="I189" i="10"/>
  <c r="BH129" i="10"/>
  <c r="AW2262" i="10"/>
  <c r="BW162" i="10"/>
  <c r="AZ2278" i="10"/>
  <c r="AY178" i="10"/>
  <c r="BC178" i="10"/>
  <c r="CA311" i="10"/>
  <c r="W371" i="10"/>
  <c r="BJ2230" i="10"/>
  <c r="J190" i="10"/>
  <c r="AM390" i="10"/>
  <c r="BA390" i="10" s="1"/>
  <c r="BD390" i="10" s="1"/>
  <c r="AI390" i="10"/>
  <c r="BF390" i="10" s="1"/>
  <c r="AX390" i="10"/>
  <c r="AA390" i="10"/>
  <c r="U383" i="10"/>
  <c r="AX403" i="10"/>
  <c r="AA403" i="10"/>
  <c r="AM403" i="10"/>
  <c r="BA403" i="10" s="1"/>
  <c r="BD403" i="10" s="1"/>
  <c r="AI403" i="10"/>
  <c r="BF403" i="10" s="1"/>
  <c r="BK756" i="10"/>
  <c r="K816" i="10" s="1"/>
  <c r="AB816" i="10" s="1"/>
  <c r="AJ1046" i="10"/>
  <c r="H1046" i="10"/>
  <c r="BE1046" i="10"/>
  <c r="BV1046" i="10" s="1"/>
  <c r="Z1046" i="10"/>
  <c r="AL1046" i="10"/>
  <c r="BI1046" i="10" s="1"/>
  <c r="AD1072" i="10"/>
  <c r="Y1072" i="10"/>
  <c r="AX1237" i="10"/>
  <c r="AA1237" i="10"/>
  <c r="AM1237" i="10"/>
  <c r="BA1237" i="10" s="1"/>
  <c r="BD1237" i="10" s="1"/>
  <c r="AI1237" i="10"/>
  <c r="BF1237" i="10" s="1"/>
  <c r="BB1576" i="10"/>
  <c r="BX1576" i="10" s="1"/>
  <c r="BT1576" i="10" s="1"/>
  <c r="T1636" i="10" s="1"/>
  <c r="BL1476" i="10"/>
  <c r="AY1831" i="10"/>
  <c r="BC1831" i="10"/>
  <c r="AX1899" i="10"/>
  <c r="AA1899" i="10"/>
  <c r="AM1899" i="10"/>
  <c r="BA1899" i="10" s="1"/>
  <c r="BD1899" i="10" s="1"/>
  <c r="AI1899" i="10"/>
  <c r="BF1899" i="10" s="1"/>
  <c r="U381" i="10"/>
  <c r="BI2457" i="10"/>
  <c r="BH357" i="10"/>
  <c r="I417" i="10"/>
  <c r="W791" i="10"/>
  <c r="CA731" i="10"/>
  <c r="I807" i="10"/>
  <c r="BH747" i="10"/>
  <c r="I408" i="10"/>
  <c r="BH348" i="10"/>
  <c r="BY348" i="10" s="1"/>
  <c r="W811" i="10"/>
  <c r="CA751" i="10"/>
  <c r="BL664" i="10"/>
  <c r="BB1021" i="10"/>
  <c r="BX1021" i="10" s="1"/>
  <c r="U1236" i="10"/>
  <c r="CA1176" i="10"/>
  <c r="W1236" i="10"/>
  <c r="BZ1483" i="10"/>
  <c r="BU1483" i="10"/>
  <c r="M1223" i="10"/>
  <c r="BK1163" i="10"/>
  <c r="K1223" i="10" s="1"/>
  <c r="AB1223" i="10" s="1"/>
  <c r="AN1171" i="10"/>
  <c r="AT1171" i="10"/>
  <c r="AD1648" i="10"/>
  <c r="Y1648" i="10"/>
  <c r="AN1206" i="10"/>
  <c r="AT1206" i="10"/>
  <c r="I1476" i="10"/>
  <c r="BH1416" i="10"/>
  <c r="BL1664" i="10"/>
  <c r="BK1841" i="10"/>
  <c r="K1901" i="10" s="1"/>
  <c r="AB1901" i="10" s="1"/>
  <c r="M790" i="10"/>
  <c r="BM790" i="10" s="1"/>
  <c r="BK730" i="10"/>
  <c r="K790" i="10" s="1"/>
  <c r="AB790" i="10" s="1"/>
  <c r="M794" i="10"/>
  <c r="BM794" i="10" s="1"/>
  <c r="BK734" i="10"/>
  <c r="K794" i="10" s="1"/>
  <c r="AB794" i="10" s="1"/>
  <c r="AN750" i="10"/>
  <c r="AT750" i="10"/>
  <c r="U818" i="10"/>
  <c r="BY758" i="10"/>
  <c r="AY762" i="10"/>
  <c r="BC762" i="10"/>
  <c r="AY775" i="10"/>
  <c r="BC775" i="10"/>
  <c r="AD1657" i="10"/>
  <c r="Y1657" i="10"/>
  <c r="BI1657" i="10"/>
  <c r="BH1657" i="10" s="1"/>
  <c r="AN1812" i="10"/>
  <c r="AT1812" i="10"/>
  <c r="U1893" i="10"/>
  <c r="AY1841" i="10"/>
  <c r="BC1841" i="10"/>
  <c r="AX2058" i="10"/>
  <c r="AA2058" i="10"/>
  <c r="AM2058" i="10"/>
  <c r="BA2058" i="10" s="1"/>
  <c r="BD2058" i="10" s="1"/>
  <c r="AI2058" i="10"/>
  <c r="BF2058" i="10" s="1"/>
  <c r="CA2006" i="10"/>
  <c r="W2066" i="10"/>
  <c r="BH345" i="10"/>
  <c r="BY345" i="10" s="1"/>
  <c r="I405" i="10"/>
  <c r="I793" i="10"/>
  <c r="BH733" i="10"/>
  <c r="AM801" i="10"/>
  <c r="BA801" i="10" s="1"/>
  <c r="BD801" i="10" s="1"/>
  <c r="AI801" i="10"/>
  <c r="BF801" i="10" s="1"/>
  <c r="AX801" i="10"/>
  <c r="AA801" i="10"/>
  <c r="W809" i="10"/>
  <c r="CA749" i="10"/>
  <c r="AT2422" i="10"/>
  <c r="AN2422" i="10"/>
  <c r="AN559" i="10"/>
  <c r="AT559" i="10"/>
  <c r="BU575" i="10"/>
  <c r="AN579" i="10"/>
  <c r="AT579" i="10"/>
  <c r="AX651" i="10"/>
  <c r="AA651" i="10"/>
  <c r="AM651" i="10"/>
  <c r="BA651" i="10" s="1"/>
  <c r="BD651" i="10" s="1"/>
  <c r="AI651" i="10"/>
  <c r="BF651" i="10" s="1"/>
  <c r="W659" i="10"/>
  <c r="CA599" i="10"/>
  <c r="BU607" i="10"/>
  <c r="BY982" i="10"/>
  <c r="U1042" i="10"/>
  <c r="BT982" i="10"/>
  <c r="T1042" i="10" s="1"/>
  <c r="BB1000" i="10"/>
  <c r="BX1000" i="10" s="1"/>
  <c r="BJ1043" i="10"/>
  <c r="AM1212" i="10"/>
  <c r="BA1212" i="10" s="1"/>
  <c r="BD1212" i="10" s="1"/>
  <c r="AI1212" i="10"/>
  <c r="BF1212" i="10" s="1"/>
  <c r="AX1212" i="10"/>
  <c r="AA1212" i="10"/>
  <c r="I1251" i="10"/>
  <c r="BH1191" i="10"/>
  <c r="BY1191" i="10" s="1"/>
  <c r="U1468" i="10"/>
  <c r="AT1408" i="10"/>
  <c r="AN1408" i="10"/>
  <c r="BB1436" i="10"/>
  <c r="BX1436" i="10" s="1"/>
  <c r="U2096" i="10"/>
  <c r="BY2036" i="10"/>
  <c r="AY1826" i="10"/>
  <c r="BC1826" i="10"/>
  <c r="BX140" i="17"/>
  <c r="CB140" i="17" s="1"/>
  <c r="CB20" i="17"/>
  <c r="BT20" i="17"/>
  <c r="BT140" i="17" s="1"/>
  <c r="BI2269" i="10"/>
  <c r="BH169" i="10"/>
  <c r="I229" i="10"/>
  <c r="BV2273" i="10"/>
  <c r="BZ2273" i="10" s="1"/>
  <c r="BZ173" i="10"/>
  <c r="V233" i="10"/>
  <c r="V2333" i="10" s="1"/>
  <c r="AW2274" i="10"/>
  <c r="BW174" i="10"/>
  <c r="AD2281" i="10"/>
  <c r="Y2281" i="10"/>
  <c r="AT318" i="10"/>
  <c r="AN318" i="10"/>
  <c r="AK2248" i="10"/>
  <c r="Y2252" i="10"/>
  <c r="AD2252" i="10"/>
  <c r="BI2268" i="10"/>
  <c r="I228" i="10"/>
  <c r="BH168" i="10"/>
  <c r="BH2268" i="10" s="1"/>
  <c r="BZ172" i="10"/>
  <c r="AK2280" i="10"/>
  <c r="AY342" i="10"/>
  <c r="BC342" i="10"/>
  <c r="CA572" i="10"/>
  <c r="W632" i="10"/>
  <c r="AY604" i="10"/>
  <c r="BC604" i="10"/>
  <c r="BL378" i="10"/>
  <c r="I399" i="10"/>
  <c r="BH339" i="10"/>
  <c r="AT558" i="10"/>
  <c r="AN558" i="10"/>
  <c r="U626" i="10"/>
  <c r="AY570" i="10"/>
  <c r="BC570" i="10"/>
  <c r="CA574" i="10"/>
  <c r="W634" i="10"/>
  <c r="BH590" i="10"/>
  <c r="BY590" i="10" s="1"/>
  <c r="I650" i="10"/>
  <c r="AM658" i="10"/>
  <c r="BA658" i="10" s="1"/>
  <c r="BD658" i="10" s="1"/>
  <c r="AI658" i="10"/>
  <c r="BF658" i="10" s="1"/>
  <c r="AX658" i="10"/>
  <c r="AA658" i="10"/>
  <c r="CA606" i="10"/>
  <c r="W666" i="10"/>
  <c r="AL1059" i="10"/>
  <c r="AJ1059" i="10"/>
  <c r="Z1059" i="10"/>
  <c r="BE1059" i="10"/>
  <c r="BV1059" i="10" s="1"/>
  <c r="H1059" i="10"/>
  <c r="AK1056" i="10"/>
  <c r="AZ1056" i="10"/>
  <c r="AY1056" i="10" s="1"/>
  <c r="AJ1462" i="10"/>
  <c r="H1462" i="10"/>
  <c r="BE1462" i="10"/>
  <c r="BV1462" i="10" s="1"/>
  <c r="Z1462" i="10"/>
  <c r="AL1462" i="10"/>
  <c r="BJ1671" i="10"/>
  <c r="BK1818" i="10"/>
  <c r="K1878" i="10" s="1"/>
  <c r="AB1878" i="10" s="1"/>
  <c r="X2095" i="10"/>
  <c r="BG2095" i="10" s="1"/>
  <c r="CB2035" i="10"/>
  <c r="W2063" i="10"/>
  <c r="CA2003" i="10"/>
  <c r="U2071" i="10"/>
  <c r="AT2011" i="10"/>
  <c r="AN2011" i="10"/>
  <c r="M2083" i="10"/>
  <c r="BK2023" i="10"/>
  <c r="K2083" i="10" s="1"/>
  <c r="AB2083" i="10" s="1"/>
  <c r="BJ2258" i="10"/>
  <c r="J218" i="10"/>
  <c r="I817" i="10"/>
  <c r="BH757" i="10"/>
  <c r="BX2172" i="10"/>
  <c r="CB2172" i="10" s="1"/>
  <c r="X132" i="10"/>
  <c r="CB72" i="10"/>
  <c r="BX2204" i="10"/>
  <c r="CB2204" i="10" s="1"/>
  <c r="CB104" i="10"/>
  <c r="X164" i="10"/>
  <c r="BX2221" i="10"/>
  <c r="CB2221" i="10" s="1"/>
  <c r="X181" i="10"/>
  <c r="CB121" i="10"/>
  <c r="CA770" i="10"/>
  <c r="W830" i="10"/>
  <c r="H1054" i="10"/>
  <c r="AJ1054" i="10"/>
  <c r="BE1054" i="10"/>
  <c r="BV1054" i="10" s="1"/>
  <c r="Z1054" i="10"/>
  <c r="AL1054" i="10"/>
  <c r="BY992" i="10"/>
  <c r="U1052" i="10"/>
  <c r="BT992" i="10"/>
  <c r="T1052" i="10" s="1"/>
  <c r="AX1249" i="10"/>
  <c r="AA1249" i="10"/>
  <c r="AM1249" i="10"/>
  <c r="BA1249" i="10" s="1"/>
  <c r="BD1249" i="10" s="1"/>
  <c r="AI1249" i="10"/>
  <c r="BF1249" i="10" s="1"/>
  <c r="X1462" i="10"/>
  <c r="BG1462" i="10" s="1"/>
  <c r="CB1402" i="10"/>
  <c r="H1667" i="10"/>
  <c r="AJ1667" i="10"/>
  <c r="BE1667" i="10"/>
  <c r="BV1667" i="10" s="1"/>
  <c r="Z1667" i="10"/>
  <c r="AL1667" i="10"/>
  <c r="U1485" i="10"/>
  <c r="AL1906" i="10"/>
  <c r="H1906" i="10"/>
  <c r="AJ1906" i="10"/>
  <c r="BE1906" i="10"/>
  <c r="BV1906" i="10" s="1"/>
  <c r="Z1906" i="10"/>
  <c r="BJ1914" i="10"/>
  <c r="M1883" i="10"/>
  <c r="BK1823" i="10"/>
  <c r="K1883" i="10" s="1"/>
  <c r="AB1883" i="10" s="1"/>
  <c r="AY1832" i="10"/>
  <c r="BC1832" i="10"/>
  <c r="AX1900" i="10"/>
  <c r="AA1900" i="10"/>
  <c r="AM1900" i="10"/>
  <c r="BA1900" i="10" s="1"/>
  <c r="BD1900" i="10" s="1"/>
  <c r="AI1900" i="10"/>
  <c r="BF1900" i="10" s="1"/>
  <c r="X2092" i="10"/>
  <c r="BG2092" i="10" s="1"/>
  <c r="CB2032" i="10"/>
  <c r="BL372" i="16"/>
  <c r="BP372" i="16" s="1"/>
  <c r="BP42" i="16"/>
  <c r="BL2311" i="10"/>
  <c r="BI2468" i="10"/>
  <c r="BZ2468" i="10" s="1"/>
  <c r="I428" i="10"/>
  <c r="BH368" i="10"/>
  <c r="BY368" i="10" s="1"/>
  <c r="BL644" i="10"/>
  <c r="BY973" i="10"/>
  <c r="U1033" i="10"/>
  <c r="I1213" i="10"/>
  <c r="BH1153" i="10"/>
  <c r="BY1153" i="10" s="1"/>
  <c r="AY1185" i="10"/>
  <c r="BC1185" i="10"/>
  <c r="I1464" i="10"/>
  <c r="BH1404" i="10"/>
  <c r="BY1404" i="10" s="1"/>
  <c r="BL1467" i="10"/>
  <c r="BA2247" i="10"/>
  <c r="BD147" i="10"/>
  <c r="BA2263" i="10"/>
  <c r="BD163" i="10"/>
  <c r="BX2181" i="10"/>
  <c r="CB2181" i="10" s="1"/>
  <c r="CB81" i="10"/>
  <c r="X141" i="10"/>
  <c r="H1076" i="10"/>
  <c r="BE1076" i="10"/>
  <c r="BV1076" i="10" s="1"/>
  <c r="Z1076" i="10"/>
  <c r="AJ1076" i="10"/>
  <c r="AL1076" i="10"/>
  <c r="AN1168" i="10"/>
  <c r="AT1168" i="10"/>
  <c r="I1226" i="10"/>
  <c r="BH1166" i="10"/>
  <c r="U1209" i="10"/>
  <c r="AT1149" i="10"/>
  <c r="AN1149" i="10"/>
  <c r="AT1201" i="10"/>
  <c r="AN1201" i="10"/>
  <c r="AY1391" i="10"/>
  <c r="BC1391" i="10"/>
  <c r="H1911" i="10"/>
  <c r="AJ1911" i="10"/>
  <c r="BE1911" i="10"/>
  <c r="BV1911" i="10" s="1"/>
  <c r="Z1911" i="10"/>
  <c r="AL1911" i="10"/>
  <c r="BJ1913" i="10"/>
  <c r="U1877" i="10"/>
  <c r="AY1860" i="10"/>
  <c r="BC1860" i="10"/>
  <c r="M1928" i="10"/>
  <c r="BK1868" i="10"/>
  <c r="K1928" i="10" s="1"/>
  <c r="AB1928" i="10" s="1"/>
  <c r="CA1662" i="10"/>
  <c r="AD1480" i="10"/>
  <c r="Y1480" i="10"/>
  <c r="BI1480" i="10"/>
  <c r="AK1474" i="10"/>
  <c r="AZ1474" i="10"/>
  <c r="AW1474" i="10"/>
  <c r="BW1474" i="10" s="1"/>
  <c r="BJ1474" i="10"/>
  <c r="BH1474" i="10" s="1"/>
  <c r="BZ1641" i="10"/>
  <c r="BU1641" i="10"/>
  <c r="BU1479" i="10"/>
  <c r="BU1915" i="10"/>
  <c r="AZ1633" i="10"/>
  <c r="AY1633" i="10" s="1"/>
  <c r="AK1633" i="10"/>
  <c r="BK1633" i="10" s="1"/>
  <c r="AD1633" i="10"/>
  <c r="Y1633" i="10"/>
  <c r="AK375" i="10"/>
  <c r="AZ375" i="10"/>
  <c r="AY375" i="10" s="1"/>
  <c r="AZ2241" i="10"/>
  <c r="AY141" i="10"/>
  <c r="BC141" i="10"/>
  <c r="AK2259" i="10"/>
  <c r="AW2279" i="10"/>
  <c r="BW179" i="10"/>
  <c r="BZ314" i="10"/>
  <c r="CA314" i="10"/>
  <c r="W374" i="10"/>
  <c r="BZ732" i="10"/>
  <c r="AN736" i="10"/>
  <c r="AT736" i="10"/>
  <c r="U800" i="10"/>
  <c r="AY744" i="10"/>
  <c r="BC744" i="10"/>
  <c r="AM820" i="10"/>
  <c r="BA820" i="10" s="1"/>
  <c r="BD820" i="10" s="1"/>
  <c r="AI820" i="10"/>
  <c r="BF820" i="10" s="1"/>
  <c r="AX820" i="10"/>
  <c r="AA820" i="10"/>
  <c r="BA2232" i="10"/>
  <c r="BD132" i="10"/>
  <c r="BA2284" i="10"/>
  <c r="BD184" i="10"/>
  <c r="AN313" i="10"/>
  <c r="AT313" i="10"/>
  <c r="AM398" i="10"/>
  <c r="BA398" i="10" s="1"/>
  <c r="BD398" i="10" s="1"/>
  <c r="AI398" i="10"/>
  <c r="BF398" i="10" s="1"/>
  <c r="AX398" i="10"/>
  <c r="AA398" i="10"/>
  <c r="BU335" i="10"/>
  <c r="AL411" i="10"/>
  <c r="AJ411" i="10"/>
  <c r="AW411" i="10" s="1"/>
  <c r="BE411" i="10"/>
  <c r="Z411" i="10"/>
  <c r="H411" i="10"/>
  <c r="BV2467" i="10"/>
  <c r="BZ367" i="10"/>
  <c r="V427" i="10"/>
  <c r="V2527" i="10" s="1"/>
  <c r="BU367" i="10"/>
  <c r="W826" i="10"/>
  <c r="CA766" i="10"/>
  <c r="AY324" i="10"/>
  <c r="BC324" i="10"/>
  <c r="AZ2456" i="10"/>
  <c r="AY356" i="10"/>
  <c r="BC356" i="10"/>
  <c r="BB996" i="10"/>
  <c r="BX996" i="10" s="1"/>
  <c r="I1221" i="10"/>
  <c r="BH1161" i="10"/>
  <c r="BY1161" i="10" s="1"/>
  <c r="BL1488" i="10"/>
  <c r="BZ1835" i="10"/>
  <c r="M1903" i="10"/>
  <c r="BK1843" i="10"/>
  <c r="K1903" i="10" s="1"/>
  <c r="AB1903" i="10" s="1"/>
  <c r="BH325" i="10"/>
  <c r="BY325" i="10" s="1"/>
  <c r="AT2425" i="10"/>
  <c r="AN2425" i="10"/>
  <c r="BJ2463" i="10"/>
  <c r="J423" i="10"/>
  <c r="H423" i="10" s="1"/>
  <c r="AL423" i="10"/>
  <c r="AJ423" i="10"/>
  <c r="BE423" i="10"/>
  <c r="Z423" i="10"/>
  <c r="AZ1063" i="10"/>
  <c r="AY1063" i="10" s="1"/>
  <c r="AK1063" i="10"/>
  <c r="AN1160" i="10"/>
  <c r="AT1160" i="10"/>
  <c r="M1219" i="10"/>
  <c r="BK1159" i="10"/>
  <c r="K1219" i="10" s="1"/>
  <c r="AB1219" i="10" s="1"/>
  <c r="BZ1167" i="10"/>
  <c r="AL1243" i="10"/>
  <c r="H1243" i="10"/>
  <c r="AJ1243" i="10"/>
  <c r="AW1243" i="10" s="1"/>
  <c r="BW1243" i="10" s="1"/>
  <c r="BE1243" i="10"/>
  <c r="BV1243" i="10" s="1"/>
  <c r="Z1243" i="10"/>
  <c r="U1652" i="10"/>
  <c r="BY1592" i="10"/>
  <c r="AY1192" i="10"/>
  <c r="BC1192" i="10"/>
  <c r="AX1256" i="10"/>
  <c r="AA1256" i="10"/>
  <c r="AM1256" i="10"/>
  <c r="BA1256" i="10" s="1"/>
  <c r="BD1256" i="10" s="1"/>
  <c r="AI1256" i="10"/>
  <c r="BF1256" i="10" s="1"/>
  <c r="U1264" i="10"/>
  <c r="CA1204" i="10"/>
  <c r="W1264" i="10"/>
  <c r="AN1393" i="10"/>
  <c r="AT1393" i="10"/>
  <c r="BL1666" i="10"/>
  <c r="AM828" i="10"/>
  <c r="BA828" i="10" s="1"/>
  <c r="BD828" i="10" s="1"/>
  <c r="AI828" i="10"/>
  <c r="BF828" i="10" s="1"/>
  <c r="AX828" i="10"/>
  <c r="AA828" i="10"/>
  <c r="AN786" i="10"/>
  <c r="AT786" i="10"/>
  <c r="AT752" i="10"/>
  <c r="AN752" i="10"/>
  <c r="BL391" i="10"/>
  <c r="BX2399" i="10"/>
  <c r="CB2399" i="10" s="1"/>
  <c r="X359" i="10"/>
  <c r="CB299" i="10"/>
  <c r="BT299" i="10"/>
  <c r="U1248" i="10"/>
  <c r="CA1188" i="10"/>
  <c r="W1248" i="10"/>
  <c r="BE1463" i="10"/>
  <c r="BV1463" i="10" s="1"/>
  <c r="Z1463" i="10"/>
  <c r="AL1463" i="10"/>
  <c r="AJ1463" i="10"/>
  <c r="AW1463" i="10" s="1"/>
  <c r="BW1463" i="10" s="1"/>
  <c r="H1463" i="10"/>
  <c r="AZ1664" i="10"/>
  <c r="AY1664" i="10" s="1"/>
  <c r="AK1664" i="10"/>
  <c r="AY1837" i="10"/>
  <c r="BC1837" i="10"/>
  <c r="M2056" i="10"/>
  <c r="BK1996" i="10"/>
  <c r="K2056" i="10" s="1"/>
  <c r="AB2056" i="10" s="1"/>
  <c r="U2060" i="10"/>
  <c r="AY2004" i="10"/>
  <c r="BC2004" i="10"/>
  <c r="U401" i="10"/>
  <c r="CA553" i="10"/>
  <c r="W613" i="10"/>
  <c r="AT589" i="10"/>
  <c r="AN589" i="10"/>
  <c r="AN576" i="10"/>
  <c r="AT576" i="10"/>
  <c r="BL615" i="10"/>
  <c r="BD2458" i="10"/>
  <c r="U1461" i="10"/>
  <c r="AY1405" i="10"/>
  <c r="BC1405" i="10"/>
  <c r="AN1413" i="10"/>
  <c r="AT1413" i="10"/>
  <c r="AL1497" i="10"/>
  <c r="H1497" i="10"/>
  <c r="AJ1497" i="10"/>
  <c r="BE1497" i="10"/>
  <c r="BV1497" i="10" s="1"/>
  <c r="Z1497" i="10"/>
  <c r="BL1872" i="10"/>
  <c r="AX1884" i="10"/>
  <c r="AA1884" i="10"/>
  <c r="AM1884" i="10"/>
  <c r="BA1884" i="10" s="1"/>
  <c r="BD1884" i="10" s="1"/>
  <c r="AI1884" i="10"/>
  <c r="BF1884" i="10" s="1"/>
  <c r="BV153" i="10"/>
  <c r="AZ2235" i="10"/>
  <c r="AY135" i="10"/>
  <c r="BC135" i="10"/>
  <c r="AW2255" i="10"/>
  <c r="BW155" i="10"/>
  <c r="AD2230" i="10"/>
  <c r="Y2230" i="10"/>
  <c r="BI2250" i="10"/>
  <c r="BH150" i="10"/>
  <c r="I210" i="10"/>
  <c r="BI2458" i="10"/>
  <c r="BH358" i="10"/>
  <c r="I418" i="10"/>
  <c r="BZ331" i="10"/>
  <c r="AX847" i="10"/>
  <c r="AA847" i="10"/>
  <c r="AM847" i="10"/>
  <c r="BA847" i="10" s="1"/>
  <c r="BD847" i="10" s="1"/>
  <c r="AI847" i="10"/>
  <c r="BF847" i="10" s="1"/>
  <c r="BL399" i="10"/>
  <c r="BB1583" i="10"/>
  <c r="BX1583" i="10" s="1"/>
  <c r="BC1643" i="10"/>
  <c r="BB1643" i="10" s="1"/>
  <c r="BB1611" i="10"/>
  <c r="BX1611" i="10" s="1"/>
  <c r="BB1446" i="10"/>
  <c r="BX1446" i="10" s="1"/>
  <c r="U1649" i="10"/>
  <c r="BT1589" i="10"/>
  <c r="T1649" i="10" s="1"/>
  <c r="BY1589" i="10"/>
  <c r="U1870" i="10"/>
  <c r="AN1818" i="10"/>
  <c r="AT1818" i="10"/>
  <c r="BZ1989" i="10"/>
  <c r="AY1997" i="10"/>
  <c r="BC1997" i="10"/>
  <c r="AY2005" i="10"/>
  <c r="BC2005" i="10"/>
  <c r="AN2021" i="10"/>
  <c r="AT2021" i="10"/>
  <c r="I2085" i="10"/>
  <c r="BH2025" i="10"/>
  <c r="BY2025" i="10" s="1"/>
  <c r="BH585" i="10"/>
  <c r="AN763" i="10"/>
  <c r="AT763" i="10"/>
  <c r="AK2462" i="10"/>
  <c r="CA584" i="10"/>
  <c r="W644" i="10"/>
  <c r="BX2192" i="10"/>
  <c r="CB2192" i="10" s="1"/>
  <c r="CB92" i="10"/>
  <c r="X152" i="10"/>
  <c r="BJ1915" i="10"/>
  <c r="AX1923" i="10"/>
  <c r="AA1923" i="10"/>
  <c r="AM1923" i="10"/>
  <c r="BA1923" i="10" s="1"/>
  <c r="BD1923" i="10" s="1"/>
  <c r="AI1923" i="10"/>
  <c r="BF1923" i="10" s="1"/>
  <c r="BJ2282" i="10"/>
  <c r="J242" i="10"/>
  <c r="H242" i="10" s="1"/>
  <c r="AK2459" i="10"/>
  <c r="BU782" i="10"/>
  <c r="BE1058" i="10"/>
  <c r="BV1058" i="10" s="1"/>
  <c r="Z1058" i="10"/>
  <c r="AJ1058" i="10"/>
  <c r="AL1058" i="10"/>
  <c r="H1058" i="10"/>
  <c r="M1230" i="10"/>
  <c r="BK1170" i="10"/>
  <c r="K1230" i="10" s="1"/>
  <c r="AB1230" i="10" s="1"/>
  <c r="BJ1640" i="10"/>
  <c r="X1912" i="10"/>
  <c r="CB1852" i="10"/>
  <c r="AL2050" i="10"/>
  <c r="AJ2050" i="10"/>
  <c r="AW2050" i="10" s="1"/>
  <c r="BE2050" i="10"/>
  <c r="Z2050" i="10"/>
  <c r="H2050" i="10"/>
  <c r="AN2014" i="10"/>
  <c r="AT2014" i="10"/>
  <c r="AX2082" i="10"/>
  <c r="AA2082" i="10"/>
  <c r="AM2082" i="10"/>
  <c r="BA2082" i="10" s="1"/>
  <c r="BD2082" i="10" s="1"/>
  <c r="AI2082" i="10"/>
  <c r="BF2082" i="10" s="1"/>
  <c r="BZ2026" i="10"/>
  <c r="BY569" i="10"/>
  <c r="U629" i="10"/>
  <c r="AX641" i="10"/>
  <c r="AA641" i="10"/>
  <c r="AI641" i="10"/>
  <c r="BF641" i="10" s="1"/>
  <c r="AM641" i="10"/>
  <c r="BA641" i="10" s="1"/>
  <c r="BD641" i="10" s="1"/>
  <c r="BJ2249" i="10"/>
  <c r="J209" i="10"/>
  <c r="BJ2269" i="10"/>
  <c r="J229" i="10"/>
  <c r="BA2281" i="10"/>
  <c r="BD181" i="10"/>
  <c r="CA564" i="10"/>
  <c r="W624" i="10"/>
  <c r="BZ312" i="10"/>
  <c r="CA312" i="10"/>
  <c r="W372" i="10"/>
  <c r="BH772" i="10"/>
  <c r="BY772" i="10" s="1"/>
  <c r="I832" i="10"/>
  <c r="H1060" i="10"/>
  <c r="AJ1060" i="10"/>
  <c r="Z1060" i="10"/>
  <c r="BE1060" i="10"/>
  <c r="BV1060" i="10" s="1"/>
  <c r="AL1060" i="10"/>
  <c r="BB1406" i="10"/>
  <c r="BX1406" i="10" s="1"/>
  <c r="BT1406" i="10" s="1"/>
  <c r="T1466" i="10" s="1"/>
  <c r="BZ1395" i="10"/>
  <c r="CA1905" i="10"/>
  <c r="BZ1905" i="10"/>
  <c r="BU1905" i="10"/>
  <c r="BW1913" i="10"/>
  <c r="BV1913" i="10"/>
  <c r="AZ2096" i="10"/>
  <c r="AY2096" i="10" s="1"/>
  <c r="AK2096" i="10"/>
  <c r="AT1866" i="10"/>
  <c r="AN1866" i="10"/>
  <c r="AN137" i="10"/>
  <c r="AT137" i="10"/>
  <c r="AZ2270" i="10"/>
  <c r="AY170" i="10"/>
  <c r="BC170" i="10"/>
  <c r="BA2242" i="10"/>
  <c r="BD142" i="10"/>
  <c r="AT346" i="10"/>
  <c r="AN346" i="10"/>
  <c r="W815" i="10"/>
  <c r="CA755" i="10"/>
  <c r="X2461" i="10"/>
  <c r="BG361" i="10"/>
  <c r="BG2461" i="10" s="1"/>
  <c r="BL661" i="10"/>
  <c r="BB1017" i="10"/>
  <c r="BX1017" i="10" s="1"/>
  <c r="BB1442" i="10"/>
  <c r="BX1442" i="10" s="1"/>
  <c r="BJ1669" i="10"/>
  <c r="I1891" i="10"/>
  <c r="BH1831" i="10"/>
  <c r="BY1831" i="10" s="1"/>
  <c r="BU731" i="10"/>
  <c r="AT731" i="10"/>
  <c r="AN731" i="10"/>
  <c r="BZ739" i="10"/>
  <c r="M803" i="10"/>
  <c r="BM803" i="10" s="1"/>
  <c r="BK743" i="10"/>
  <c r="K803" i="10" s="1"/>
  <c r="AB803" i="10" s="1"/>
  <c r="AN751" i="10"/>
  <c r="AT751" i="10"/>
  <c r="BL624" i="10"/>
  <c r="I1223" i="10"/>
  <c r="BH1163" i="10"/>
  <c r="BY1163" i="10" s="1"/>
  <c r="M1239" i="10"/>
  <c r="BK1179" i="10"/>
  <c r="K1239" i="10" s="1"/>
  <c r="AB1239" i="10" s="1"/>
  <c r="BL1484" i="10"/>
  <c r="BZ1194" i="10"/>
  <c r="CA1198" i="10"/>
  <c r="W1258" i="10"/>
  <c r="U1262" i="10"/>
  <c r="AY1206" i="10"/>
  <c r="BC1206" i="10"/>
  <c r="BB1575" i="10"/>
  <c r="BX1575" i="10" s="1"/>
  <c r="BI1678" i="10"/>
  <c r="BJ1645" i="10"/>
  <c r="BH1645" i="10" s="1"/>
  <c r="I790" i="10"/>
  <c r="BH730" i="10"/>
  <c r="BE794" i="10"/>
  <c r="Z794" i="10"/>
  <c r="AL794" i="10"/>
  <c r="H794" i="10"/>
  <c r="AJ794" i="10"/>
  <c r="AW794" i="10" s="1"/>
  <c r="BE802" i="10"/>
  <c r="Z802" i="10"/>
  <c r="AL802" i="10"/>
  <c r="H802" i="10"/>
  <c r="AJ802" i="10"/>
  <c r="AW802" i="10" s="1"/>
  <c r="BE810" i="10"/>
  <c r="Z810" i="10"/>
  <c r="AL810" i="10"/>
  <c r="H810" i="10"/>
  <c r="AJ810" i="10"/>
  <c r="AW810" i="10" s="1"/>
  <c r="H822" i="10"/>
  <c r="BE822" i="10"/>
  <c r="Z822" i="10"/>
  <c r="AL822" i="10"/>
  <c r="AJ822" i="10"/>
  <c r="AW822" i="10" s="1"/>
  <c r="U813" i="10"/>
  <c r="AT775" i="10"/>
  <c r="AN775" i="10"/>
  <c r="BK333" i="10"/>
  <c r="K393" i="10" s="1"/>
  <c r="AB393" i="10" s="1"/>
  <c r="AJ1069" i="10"/>
  <c r="AL1069" i="10"/>
  <c r="Z1069" i="10"/>
  <c r="H1069" i="10"/>
  <c r="BE1069" i="10"/>
  <c r="BV1069" i="10" s="1"/>
  <c r="AJ1040" i="10"/>
  <c r="H1040" i="10"/>
  <c r="BE1040" i="10"/>
  <c r="BV1040" i="10" s="1"/>
  <c r="Z1040" i="10"/>
  <c r="AL1040" i="10"/>
  <c r="AX1247" i="10"/>
  <c r="AA1247" i="10"/>
  <c r="AM1247" i="10"/>
  <c r="BA1247" i="10" s="1"/>
  <c r="BD1247" i="10" s="1"/>
  <c r="AI1247" i="10"/>
  <c r="BF1247" i="10" s="1"/>
  <c r="BL1483" i="10"/>
  <c r="BB1439" i="10"/>
  <c r="BX1439" i="10" s="1"/>
  <c r="U1641" i="10"/>
  <c r="BY1581" i="10"/>
  <c r="BL1489" i="10"/>
  <c r="BH1841" i="10"/>
  <c r="AN1998" i="10"/>
  <c r="AT1998" i="10"/>
  <c r="AY2006" i="10"/>
  <c r="BC2006" i="10"/>
  <c r="U2070" i="10"/>
  <c r="CA329" i="10"/>
  <c r="W389" i="10"/>
  <c r="AT337" i="10"/>
  <c r="AN337" i="10"/>
  <c r="BZ345" i="10"/>
  <c r="AX665" i="10"/>
  <c r="AA665" i="10"/>
  <c r="AI665" i="10"/>
  <c r="BF665" i="10" s="1"/>
  <c r="AM665" i="10"/>
  <c r="BA665" i="10" s="1"/>
  <c r="BD665" i="10" s="1"/>
  <c r="AM789" i="10"/>
  <c r="BA789" i="10" s="1"/>
  <c r="BD789" i="10" s="1"/>
  <c r="AI789" i="10"/>
  <c r="BF789" i="10" s="1"/>
  <c r="AX789" i="10"/>
  <c r="AA789" i="10"/>
  <c r="AY737" i="10"/>
  <c r="BC737" i="10"/>
  <c r="BU749" i="10"/>
  <c r="AT749" i="10"/>
  <c r="AN749" i="10"/>
  <c r="AM382" i="10"/>
  <c r="BA382" i="10" s="1"/>
  <c r="BD382" i="10" s="1"/>
  <c r="AI382" i="10"/>
  <c r="BF382" i="10" s="1"/>
  <c r="AX382" i="10"/>
  <c r="AA382" i="10"/>
  <c r="AD2454" i="10"/>
  <c r="Y2454" i="10"/>
  <c r="CA555" i="10"/>
  <c r="W615" i="10"/>
  <c r="AY559" i="10"/>
  <c r="BC559" i="10"/>
  <c r="AY583" i="10"/>
  <c r="BC583" i="10"/>
  <c r="AY599" i="10"/>
  <c r="BC599" i="10"/>
  <c r="BE1045" i="10"/>
  <c r="BV1045" i="10" s="1"/>
  <c r="Z1045" i="10"/>
  <c r="AL1045" i="10"/>
  <c r="AJ1045" i="10"/>
  <c r="H1045" i="10"/>
  <c r="AY1152" i="10"/>
  <c r="BC1152" i="10"/>
  <c r="BY1197" i="10"/>
  <c r="U1257" i="10"/>
  <c r="X1918" i="10"/>
  <c r="BG1918" i="10" s="1"/>
  <c r="CB1858" i="10"/>
  <c r="AX1882" i="10"/>
  <c r="AA1882" i="10"/>
  <c r="AM1882" i="10"/>
  <c r="BA1882" i="10" s="1"/>
  <c r="BD1882" i="10" s="1"/>
  <c r="AI1882" i="10"/>
  <c r="BF1882" i="10" s="1"/>
  <c r="W1890" i="10"/>
  <c r="CA1830" i="10"/>
  <c r="AK2261" i="10"/>
  <c r="AZ2266" i="10"/>
  <c r="AY166" i="10"/>
  <c r="BC166" i="10"/>
  <c r="BV169" i="10"/>
  <c r="BI2274" i="10"/>
  <c r="BH174" i="10"/>
  <c r="I234" i="10"/>
  <c r="AD2277" i="10"/>
  <c r="Y2277" i="10"/>
  <c r="AZ2285" i="10"/>
  <c r="AY185" i="10"/>
  <c r="BC185" i="10"/>
  <c r="AT132" i="10"/>
  <c r="AN132" i="10"/>
  <c r="AK2244" i="10"/>
  <c r="AZ2260" i="10"/>
  <c r="AY160" i="10"/>
  <c r="BC160" i="10"/>
  <c r="BI2264" i="10"/>
  <c r="BV2268" i="10"/>
  <c r="BZ168" i="10"/>
  <c r="V228" i="10"/>
  <c r="V2328" i="10" s="1"/>
  <c r="AK2276" i="10"/>
  <c r="AL240" i="10"/>
  <c r="AJ240" i="10"/>
  <c r="BE240" i="10"/>
  <c r="Z240" i="10"/>
  <c r="AD2280" i="10"/>
  <c r="Y2280" i="10"/>
  <c r="CA342" i="10"/>
  <c r="W402" i="10"/>
  <c r="AY572" i="10"/>
  <c r="BC572" i="10"/>
  <c r="BU339" i="10"/>
  <c r="AT562" i="10"/>
  <c r="AN562" i="10"/>
  <c r="AT578" i="10"/>
  <c r="AN578" i="10"/>
  <c r="BU582" i="10"/>
  <c r="AY586" i="10"/>
  <c r="BC586" i="10"/>
  <c r="M654" i="10"/>
  <c r="BM654" i="10" s="1"/>
  <c r="BK594" i="10"/>
  <c r="K654" i="10" s="1"/>
  <c r="AB654" i="10" s="1"/>
  <c r="BL392" i="10"/>
  <c r="BJ1484" i="10"/>
  <c r="U1467" i="10"/>
  <c r="U1475" i="10"/>
  <c r="AY1412" i="10"/>
  <c r="BC1412" i="10"/>
  <c r="U1874" i="10"/>
  <c r="BY1814" i="10"/>
  <c r="U2051" i="10"/>
  <c r="BU2003" i="10"/>
  <c r="AY2007" i="10"/>
  <c r="BC2007" i="10"/>
  <c r="BH2023" i="10"/>
  <c r="I2083" i="10"/>
  <c r="I660" i="10"/>
  <c r="I2340" i="10" s="1"/>
  <c r="Z2340" i="10" s="1"/>
  <c r="BH600" i="10"/>
  <c r="AY757" i="10"/>
  <c r="BC757" i="10"/>
  <c r="U827" i="10"/>
  <c r="BU770" i="10"/>
  <c r="L2525" i="10"/>
  <c r="BL425" i="10"/>
  <c r="U1218" i="10"/>
  <c r="BH1189" i="10"/>
  <c r="W1871" i="10"/>
  <c r="CA1811" i="10"/>
  <c r="W1883" i="10"/>
  <c r="CA1823" i="10"/>
  <c r="AT1832" i="10"/>
  <c r="AN1832" i="10"/>
  <c r="AY1861" i="10"/>
  <c r="BC1861" i="10"/>
  <c r="BX139" i="17"/>
  <c r="CB139" i="17" s="1"/>
  <c r="CB19" i="17"/>
  <c r="CA565" i="10"/>
  <c r="W625" i="10"/>
  <c r="BJ2244" i="10"/>
  <c r="J204" i="10"/>
  <c r="I656" i="10"/>
  <c r="I2336" i="10" s="1"/>
  <c r="Z2336" i="10" s="1"/>
  <c r="BH596" i="10"/>
  <c r="BY596" i="10" s="1"/>
  <c r="BE388" i="10"/>
  <c r="AL388" i="10"/>
  <c r="BZ368" i="10"/>
  <c r="AY368" i="10"/>
  <c r="BC368" i="10"/>
  <c r="AX838" i="10"/>
  <c r="AA838" i="10"/>
  <c r="AM838" i="10"/>
  <c r="BA838" i="10" s="1"/>
  <c r="BD838" i="10" s="1"/>
  <c r="AI838" i="10"/>
  <c r="BF838" i="10" s="1"/>
  <c r="AT1153" i="10"/>
  <c r="AN1153" i="10"/>
  <c r="BK1397" i="10"/>
  <c r="K1457" i="10" s="1"/>
  <c r="AB1457" i="10" s="1"/>
  <c r="AY1394" i="10"/>
  <c r="BC1394" i="10"/>
  <c r="BL379" i="16"/>
  <c r="BP379" i="16" s="1"/>
  <c r="BP49" i="16"/>
  <c r="W657" i="10"/>
  <c r="CA597" i="10"/>
  <c r="BJ2263" i="10"/>
  <c r="J223" i="10"/>
  <c r="AN773" i="10"/>
  <c r="AT773" i="10"/>
  <c r="BX2173" i="10"/>
  <c r="CB2173" i="10" s="1"/>
  <c r="CB73" i="10"/>
  <c r="X133" i="10"/>
  <c r="BL412" i="10"/>
  <c r="AJ1073" i="10"/>
  <c r="AL1073" i="10"/>
  <c r="BE1073" i="10"/>
  <c r="BV1073" i="10" s="1"/>
  <c r="Z1073" i="10"/>
  <c r="H1073" i="10"/>
  <c r="BZ1166" i="10"/>
  <c r="W1241" i="10"/>
  <c r="CA1181" i="10"/>
  <c r="AX1255" i="10"/>
  <c r="AA1255" i="10"/>
  <c r="AM1255" i="10"/>
  <c r="BA1255" i="10" s="1"/>
  <c r="BD1255" i="10" s="1"/>
  <c r="AI1255" i="10"/>
  <c r="BF1255" i="10" s="1"/>
  <c r="AX1261" i="10"/>
  <c r="AA1261" i="10"/>
  <c r="AM1261" i="10"/>
  <c r="BA1261" i="10" s="1"/>
  <c r="BD1261" i="10" s="1"/>
  <c r="AI1261" i="10"/>
  <c r="BF1261" i="10" s="1"/>
  <c r="U1265" i="10"/>
  <c r="AM1459" i="10"/>
  <c r="BA1459" i="10" s="1"/>
  <c r="BD1459" i="10" s="1"/>
  <c r="AI1459" i="10"/>
  <c r="BF1459" i="10" s="1"/>
  <c r="AX1459" i="10"/>
  <c r="AA1459" i="10"/>
  <c r="I1869" i="10"/>
  <c r="BH1809" i="10"/>
  <c r="BY1809" i="10" s="1"/>
  <c r="AX1920" i="10"/>
  <c r="AA1920" i="10"/>
  <c r="AM1920" i="10"/>
  <c r="BA1920" i="10" s="1"/>
  <c r="BD1920" i="10" s="1"/>
  <c r="AI1920" i="10"/>
  <c r="BF1920" i="10" s="1"/>
  <c r="W1928" i="10"/>
  <c r="CA1868" i="10"/>
  <c r="BI1502" i="10"/>
  <c r="AD1687" i="10"/>
  <c r="Y1687" i="10"/>
  <c r="BV1505" i="10"/>
  <c r="AZ1505" i="10"/>
  <c r="AY1505" i="10" s="1"/>
  <c r="AK1505" i="10"/>
  <c r="BK1505" i="10" s="1"/>
  <c r="AD1669" i="10"/>
  <c r="Y1669" i="10"/>
  <c r="BI1669" i="10"/>
  <c r="BI2094" i="10"/>
  <c r="AW2249" i="10"/>
  <c r="BW149" i="10"/>
  <c r="AZ2243" i="10"/>
  <c r="AY143" i="10"/>
  <c r="BC143" i="10"/>
  <c r="BV2283" i="10"/>
  <c r="V243" i="10"/>
  <c r="V2343" i="10" s="1"/>
  <c r="BZ183" i="10"/>
  <c r="AD2287" i="10"/>
  <c r="Y2287" i="10"/>
  <c r="AT365" i="10"/>
  <c r="AN365" i="10"/>
  <c r="AM800" i="10"/>
  <c r="BA800" i="10" s="1"/>
  <c r="BD800" i="10" s="1"/>
  <c r="AI800" i="10"/>
  <c r="BF800" i="10" s="1"/>
  <c r="AA800" i="10"/>
  <c r="AX800" i="10"/>
  <c r="BH764" i="10"/>
  <c r="I824" i="10"/>
  <c r="L2296" i="10"/>
  <c r="AY313" i="10"/>
  <c r="BC313" i="10"/>
  <c r="W411" i="10"/>
  <c r="CA351" i="10"/>
  <c r="AK2467" i="10"/>
  <c r="BX2218" i="10"/>
  <c r="CB2218" i="10" s="1"/>
  <c r="X178" i="10"/>
  <c r="CB118" i="10"/>
  <c r="AT324" i="10"/>
  <c r="AN324" i="10"/>
  <c r="AM379" i="10"/>
  <c r="BA379" i="10" s="1"/>
  <c r="BD379" i="10" s="1"/>
  <c r="AI379" i="10"/>
  <c r="BF379" i="10" s="1"/>
  <c r="AA379" i="10"/>
  <c r="AX379" i="10"/>
  <c r="CA561" i="10"/>
  <c r="W621" i="10"/>
  <c r="AT593" i="10"/>
  <c r="AN593" i="10"/>
  <c r="BU560" i="10"/>
  <c r="AY568" i="10"/>
  <c r="BC568" i="10"/>
  <c r="BU344" i="10"/>
  <c r="BL397" i="10"/>
  <c r="BK554" i="10"/>
  <c r="K614" i="10" s="1"/>
  <c r="AB614" i="10" s="1"/>
  <c r="BL657" i="10"/>
  <c r="BB990" i="10"/>
  <c r="BX990" i="10" s="1"/>
  <c r="AX1235" i="10"/>
  <c r="AA1235" i="10"/>
  <c r="AM1235" i="10"/>
  <c r="BA1235" i="10" s="1"/>
  <c r="BD1235" i="10" s="1"/>
  <c r="AI1235" i="10"/>
  <c r="BF1235" i="10" s="1"/>
  <c r="BU1183" i="10"/>
  <c r="BH1192" i="10"/>
  <c r="BY1192" i="10" s="1"/>
  <c r="I1252" i="10"/>
  <c r="AT1208" i="10"/>
  <c r="AN1208" i="10"/>
  <c r="BB1586" i="10"/>
  <c r="BX1586" i="10" s="1"/>
  <c r="BC1646" i="10"/>
  <c r="BB1646" i="10" s="1"/>
  <c r="CA549" i="10"/>
  <c r="W609" i="10"/>
  <c r="AX846" i="10"/>
  <c r="AA846" i="10"/>
  <c r="AM846" i="10"/>
  <c r="BA846" i="10" s="1"/>
  <c r="BD846" i="10" s="1"/>
  <c r="AI846" i="10"/>
  <c r="BF846" i="10" s="1"/>
  <c r="AM812" i="10"/>
  <c r="BA812" i="10" s="1"/>
  <c r="BD812" i="10" s="1"/>
  <c r="AI812" i="10"/>
  <c r="BF812" i="10" s="1"/>
  <c r="AX812" i="10"/>
  <c r="AA812" i="10"/>
  <c r="AD2464" i="10"/>
  <c r="Y2464" i="10"/>
  <c r="BB975" i="10"/>
  <c r="BX975" i="10" s="1"/>
  <c r="AY1154" i="10"/>
  <c r="BC1154" i="10"/>
  <c r="BK1412" i="10"/>
  <c r="K1472" i="10" s="1"/>
  <c r="AB1472" i="10" s="1"/>
  <c r="BB2033" i="10"/>
  <c r="BX2033" i="10" s="1"/>
  <c r="AX2068" i="10"/>
  <c r="AA2068" i="10"/>
  <c r="AM2068" i="10"/>
  <c r="BA2068" i="10" s="1"/>
  <c r="BD2068" i="10" s="1"/>
  <c r="AI2068" i="10"/>
  <c r="BF2068" i="10" s="1"/>
  <c r="M2076" i="10"/>
  <c r="BK2016" i="10"/>
  <c r="K2076" i="10" s="1"/>
  <c r="AB2076" i="10" s="1"/>
  <c r="AJ2080" i="10"/>
  <c r="AW2080" i="10" s="1"/>
  <c r="BE2080" i="10"/>
  <c r="BV2080" i="10" s="1"/>
  <c r="Z2080" i="10"/>
  <c r="AL2080" i="10"/>
  <c r="H2080" i="10"/>
  <c r="AX2084" i="10"/>
  <c r="AA2084" i="10"/>
  <c r="AM2084" i="10"/>
  <c r="BA2084" i="10" s="1"/>
  <c r="BD2084" i="10" s="1"/>
  <c r="AI2084" i="10"/>
  <c r="BF2084" i="10" s="1"/>
  <c r="AM636" i="10"/>
  <c r="BA636" i="10" s="1"/>
  <c r="BD636" i="10" s="1"/>
  <c r="AI636" i="10"/>
  <c r="BF636" i="10" s="1"/>
  <c r="AA636" i="10"/>
  <c r="AX636" i="10"/>
  <c r="BL627" i="10"/>
  <c r="BB1016" i="10"/>
  <c r="BX1016" i="10" s="1"/>
  <c r="M1250" i="10"/>
  <c r="BK1190" i="10"/>
  <c r="K1250" i="10" s="1"/>
  <c r="AB1250" i="10" s="1"/>
  <c r="AM1461" i="10"/>
  <c r="BA1461" i="10" s="1"/>
  <c r="BD1461" i="10" s="1"/>
  <c r="AI1461" i="10"/>
  <c r="BF1461" i="10" s="1"/>
  <c r="AX1461" i="10"/>
  <c r="AA1461" i="10"/>
  <c r="BU1413" i="10"/>
  <c r="BE1504" i="10"/>
  <c r="BV1504" i="10" s="1"/>
  <c r="Z1504" i="10"/>
  <c r="AL1504" i="10"/>
  <c r="H1504" i="10"/>
  <c r="AJ1504" i="10"/>
  <c r="BL1904" i="10"/>
  <c r="BB1855" i="10"/>
  <c r="BX1855" i="10" s="1"/>
  <c r="AY1824" i="10"/>
  <c r="BC1824" i="10"/>
  <c r="BL382" i="16"/>
  <c r="BP382" i="16" s="1"/>
  <c r="BP52" i="16"/>
  <c r="AK2251" i="10"/>
  <c r="BB315" i="10"/>
  <c r="BX315" i="10" s="1"/>
  <c r="AZ2234" i="10"/>
  <c r="AY134" i="10"/>
  <c r="BC134" i="10"/>
  <c r="AW2238" i="10"/>
  <c r="BW138" i="10"/>
  <c r="AD2242" i="10"/>
  <c r="Y2242" i="10"/>
  <c r="I837" i="10"/>
  <c r="BH777" i="10"/>
  <c r="BU334" i="10"/>
  <c r="AT2450" i="10"/>
  <c r="AN2450" i="10"/>
  <c r="BZ347" i="10"/>
  <c r="BU1400" i="10"/>
  <c r="AT1400" i="10"/>
  <c r="AN1400" i="10"/>
  <c r="BH1818" i="10"/>
  <c r="AX2053" i="10"/>
  <c r="AA2053" i="10"/>
  <c r="AM2053" i="10"/>
  <c r="BA2053" i="10" s="1"/>
  <c r="BD2053" i="10" s="1"/>
  <c r="AI2053" i="10"/>
  <c r="BF2053" i="10" s="1"/>
  <c r="AT2001" i="10"/>
  <c r="AN2001" i="10"/>
  <c r="AM2073" i="10"/>
  <c r="BA2073" i="10" s="1"/>
  <c r="BD2073" i="10" s="1"/>
  <c r="AI2073" i="10"/>
  <c r="BF2073" i="10" s="1"/>
  <c r="AX2073" i="10"/>
  <c r="AA2073" i="10"/>
  <c r="AX819" i="10"/>
  <c r="AA819" i="10"/>
  <c r="AM819" i="10"/>
  <c r="BA819" i="10" s="1"/>
  <c r="BD819" i="10" s="1"/>
  <c r="AI819" i="10"/>
  <c r="BF819" i="10" s="1"/>
  <c r="W829" i="10"/>
  <c r="CA769" i="10"/>
  <c r="BT2184" i="10"/>
  <c r="T144" i="10"/>
  <c r="T2244" i="10" s="1"/>
  <c r="BA2252" i="10"/>
  <c r="BD152" i="10"/>
  <c r="BA2268" i="10"/>
  <c r="BD168" i="10"/>
  <c r="BA2283" i="10"/>
  <c r="BD183" i="10"/>
  <c r="AY584" i="10"/>
  <c r="BC584" i="10"/>
  <c r="AY320" i="10"/>
  <c r="BC320" i="10"/>
  <c r="BZ785" i="10"/>
  <c r="L2517" i="10"/>
  <c r="BL417" i="10"/>
  <c r="AY1173" i="10"/>
  <c r="BC1173" i="10"/>
  <c r="BB1623" i="10"/>
  <c r="BX1623" i="10" s="1"/>
  <c r="U1881" i="10"/>
  <c r="BY1821" i="10"/>
  <c r="AT1825" i="10"/>
  <c r="AN1825" i="10"/>
  <c r="M1919" i="10"/>
  <c r="BK1859" i="10"/>
  <c r="K1919" i="10" s="1"/>
  <c r="AB1919" i="10" s="1"/>
  <c r="M1927" i="10"/>
  <c r="BK1867" i="10"/>
  <c r="K1927" i="10" s="1"/>
  <c r="AB1927" i="10" s="1"/>
  <c r="BL369" i="16"/>
  <c r="BP369" i="16" s="1"/>
  <c r="BP39" i="16"/>
  <c r="BH39" i="16"/>
  <c r="BH369" i="16" s="1"/>
  <c r="M369" i="10"/>
  <c r="BM369" i="10" s="1"/>
  <c r="BK309" i="10"/>
  <c r="K369" i="10" s="1"/>
  <c r="AB369" i="10" s="1"/>
  <c r="BT2191" i="10"/>
  <c r="T151" i="10"/>
  <c r="T2251" i="10" s="1"/>
  <c r="BT95" i="10"/>
  <c r="BT111" i="10"/>
  <c r="BX2217" i="10"/>
  <c r="CB2217" i="10" s="1"/>
  <c r="X177" i="10"/>
  <c r="CB117" i="10"/>
  <c r="BK755" i="10"/>
  <c r="K815" i="10" s="1"/>
  <c r="AB815" i="10" s="1"/>
  <c r="BZ1051" i="10"/>
  <c r="BU1051" i="10"/>
  <c r="AD1477" i="10"/>
  <c r="Y1477" i="10"/>
  <c r="CA1169" i="10"/>
  <c r="W1229" i="10"/>
  <c r="AY1398" i="10"/>
  <c r="BC1398" i="10"/>
  <c r="BJ1674" i="10"/>
  <c r="BL1492" i="10"/>
  <c r="BL1673" i="10"/>
  <c r="M2074" i="10"/>
  <c r="BK2014" i="10"/>
  <c r="K2074" i="10" s="1"/>
  <c r="AB2074" i="10" s="1"/>
  <c r="BE616" i="10"/>
  <c r="Z616" i="10"/>
  <c r="AJ616" i="10"/>
  <c r="AW616" i="10" s="1"/>
  <c r="H616" i="10"/>
  <c r="AL616" i="10"/>
  <c r="AM844" i="10"/>
  <c r="BA844" i="10" s="1"/>
  <c r="BD844" i="10" s="1"/>
  <c r="AI844" i="10"/>
  <c r="BF844" i="10" s="1"/>
  <c r="AX844" i="10"/>
  <c r="AA844" i="10"/>
  <c r="BL396" i="10"/>
  <c r="AJ1044" i="10"/>
  <c r="H1044" i="10"/>
  <c r="BE1044" i="10"/>
  <c r="BV1044" i="10" s="1"/>
  <c r="Z1044" i="10"/>
  <c r="AL1044" i="10"/>
  <c r="AN1182" i="10"/>
  <c r="AT1182" i="10"/>
  <c r="AY1203" i="10"/>
  <c r="BC1203" i="10"/>
  <c r="AM1455" i="10"/>
  <c r="BA1455" i="10" s="1"/>
  <c r="BD1455" i="10" s="1"/>
  <c r="AI1455" i="10"/>
  <c r="BF1455" i="10" s="1"/>
  <c r="AX1455" i="10"/>
  <c r="AA1455" i="10"/>
  <c r="AD1496" i="10"/>
  <c r="Y1496" i="10"/>
  <c r="BI1496" i="10"/>
  <c r="BJ1500" i="10"/>
  <c r="BZ1813" i="10"/>
  <c r="AY1842" i="10"/>
  <c r="BC1842" i="10"/>
  <c r="BX2031" i="10"/>
  <c r="AZ2233" i="10"/>
  <c r="AY133" i="10"/>
  <c r="BC133" i="10"/>
  <c r="AT170" i="10"/>
  <c r="AN170" i="10"/>
  <c r="AJ246" i="10"/>
  <c r="BE246" i="10"/>
  <c r="Z246" i="10"/>
  <c r="AL246" i="10"/>
  <c r="H246" i="10"/>
  <c r="BU311" i="10"/>
  <c r="AM814" i="10"/>
  <c r="BA814" i="10" s="1"/>
  <c r="BD814" i="10" s="1"/>
  <c r="AI814" i="10"/>
  <c r="BF814" i="10" s="1"/>
  <c r="AA814" i="10"/>
  <c r="AX814" i="10"/>
  <c r="BJ2234" i="10"/>
  <c r="J194" i="10"/>
  <c r="BL375" i="10"/>
  <c r="BH346" i="10"/>
  <c r="I406" i="10"/>
  <c r="AY771" i="10"/>
  <c r="BC771" i="10"/>
  <c r="AN343" i="10"/>
  <c r="AT343" i="10"/>
  <c r="AN755" i="10"/>
  <c r="AT755" i="10"/>
  <c r="BB1006" i="10"/>
  <c r="BX1006" i="10" s="1"/>
  <c r="BW1043" i="10"/>
  <c r="BI1043" i="10"/>
  <c r="AZ1484" i="10"/>
  <c r="AY1484" i="10" s="1"/>
  <c r="AK1484" i="10"/>
  <c r="M1237" i="10"/>
  <c r="BK1177" i="10"/>
  <c r="K1237" i="10" s="1"/>
  <c r="AB1237" i="10" s="1"/>
  <c r="AD1638" i="10"/>
  <c r="Y1638" i="10"/>
  <c r="BJ2094" i="10"/>
  <c r="BZ1831" i="10"/>
  <c r="M1899" i="10"/>
  <c r="BK1839" i="10"/>
  <c r="K1899" i="10" s="1"/>
  <c r="AB1899" i="10" s="1"/>
  <c r="AZ2457" i="10"/>
  <c r="AY357" i="10"/>
  <c r="AY2457" i="10" s="1"/>
  <c r="BC357" i="10"/>
  <c r="I795" i="10"/>
  <c r="BH735" i="10"/>
  <c r="BY735" i="10" s="1"/>
  <c r="AM803" i="10"/>
  <c r="BA803" i="10" s="1"/>
  <c r="BD803" i="10" s="1"/>
  <c r="AI803" i="10"/>
  <c r="BF803" i="10" s="1"/>
  <c r="AX803" i="10"/>
  <c r="AA803" i="10"/>
  <c r="BX2170" i="10"/>
  <c r="CB2170" i="10" s="1"/>
  <c r="X130" i="10"/>
  <c r="CB70" i="10"/>
  <c r="BX2228" i="10"/>
  <c r="CB2228" i="10" s="1"/>
  <c r="CB128" i="10"/>
  <c r="X188" i="10"/>
  <c r="AM400" i="10"/>
  <c r="BA400" i="10" s="1"/>
  <c r="BD400" i="10" s="1"/>
  <c r="AI400" i="10"/>
  <c r="BF400" i="10" s="1"/>
  <c r="AA400" i="10"/>
  <c r="AX400" i="10"/>
  <c r="BL812" i="10"/>
  <c r="BY976" i="10"/>
  <c r="U1036" i="10"/>
  <c r="BT976" i="10"/>
  <c r="T1036" i="10" s="1"/>
  <c r="M1236" i="10"/>
  <c r="BK1176" i="10"/>
  <c r="K1236" i="10" s="1"/>
  <c r="AB1236" i="10" s="1"/>
  <c r="AT1163" i="10"/>
  <c r="AN1163" i="10"/>
  <c r="AN1179" i="10"/>
  <c r="AT1179" i="10"/>
  <c r="AN1194" i="10"/>
  <c r="AT1194" i="10"/>
  <c r="AN1202" i="10"/>
  <c r="AT1202" i="10"/>
  <c r="CA1389" i="10"/>
  <c r="W1449" i="10"/>
  <c r="AM790" i="10"/>
  <c r="BA790" i="10" s="1"/>
  <c r="BD790" i="10" s="1"/>
  <c r="AI790" i="10"/>
  <c r="BF790" i="10" s="1"/>
  <c r="AA790" i="10"/>
  <c r="AX790" i="10"/>
  <c r="M798" i="10"/>
  <c r="BM798" i="10" s="1"/>
  <c r="BK738" i="10"/>
  <c r="K798" i="10" s="1"/>
  <c r="AB798" i="10" s="1"/>
  <c r="W818" i="10"/>
  <c r="CA758" i="10"/>
  <c r="BU762" i="10"/>
  <c r="AM387" i="10"/>
  <c r="BA387" i="10" s="1"/>
  <c r="BD387" i="10" s="1"/>
  <c r="AI387" i="10"/>
  <c r="BF387" i="10" s="1"/>
  <c r="AA387" i="10"/>
  <c r="AX387" i="10"/>
  <c r="CA1156" i="10"/>
  <c r="W1216" i="10"/>
  <c r="AN1187" i="10"/>
  <c r="AT1187" i="10"/>
  <c r="AM1893" i="10"/>
  <c r="BA1893" i="10" s="1"/>
  <c r="BD1893" i="10" s="1"/>
  <c r="AI1893" i="10"/>
  <c r="BF1893" i="10" s="1"/>
  <c r="AX1893" i="10"/>
  <c r="AA1893" i="10"/>
  <c r="BH1998" i="10"/>
  <c r="BH2006" i="10"/>
  <c r="BH329" i="10"/>
  <c r="AT2429" i="10"/>
  <c r="AN2429" i="10"/>
  <c r="AY345" i="10"/>
  <c r="BC345" i="10"/>
  <c r="BH605" i="10"/>
  <c r="AN729" i="10"/>
  <c r="AT729" i="10"/>
  <c r="I805" i="10"/>
  <c r="BH745" i="10"/>
  <c r="BY745" i="10" s="1"/>
  <c r="BJ2454" i="10"/>
  <c r="J414" i="10"/>
  <c r="AM652" i="10"/>
  <c r="BA652" i="10" s="1"/>
  <c r="BD652" i="10" s="1"/>
  <c r="AI652" i="10"/>
  <c r="BF652" i="10" s="1"/>
  <c r="AA652" i="10"/>
  <c r="AX652" i="10"/>
  <c r="AX639" i="10"/>
  <c r="AA639" i="10"/>
  <c r="AM639" i="10"/>
  <c r="BA639" i="10" s="1"/>
  <c r="BD639" i="10" s="1"/>
  <c r="AI639" i="10"/>
  <c r="BF639" i="10" s="1"/>
  <c r="AX655" i="10"/>
  <c r="AA655" i="10"/>
  <c r="AM655" i="10"/>
  <c r="BA655" i="10" s="1"/>
  <c r="BD655" i="10" s="1"/>
  <c r="AI655" i="10"/>
  <c r="BF655" i="10" s="1"/>
  <c r="BT2396" i="10"/>
  <c r="T356" i="10"/>
  <c r="T2456" i="10" s="1"/>
  <c r="BL629" i="10"/>
  <c r="BH1152" i="10"/>
  <c r="BY1152" i="10" s="1"/>
  <c r="AT1197" i="10"/>
  <c r="AN1197" i="10"/>
  <c r="H1675" i="10"/>
  <c r="AJ1675" i="10"/>
  <c r="BE1675" i="10"/>
  <c r="BV1675" i="10" s="1"/>
  <c r="Z1675" i="10"/>
  <c r="AL1675" i="10"/>
  <c r="U1493" i="10"/>
  <c r="BY1433" i="10"/>
  <c r="AY1830" i="10"/>
  <c r="BC1830" i="10"/>
  <c r="BX146" i="17"/>
  <c r="CB146" i="17" s="1"/>
  <c r="CB26" i="17"/>
  <c r="BT26" i="17"/>
  <c r="BT146" i="17" s="1"/>
  <c r="AK2257" i="10"/>
  <c r="AD2261" i="10"/>
  <c r="Y2261" i="10"/>
  <c r="AK2273" i="10"/>
  <c r="AZ2274" i="10"/>
  <c r="AY174" i="10"/>
  <c r="BC174" i="10"/>
  <c r="BV177" i="10"/>
  <c r="AJ242" i="10"/>
  <c r="BE242" i="10"/>
  <c r="Z242" i="10"/>
  <c r="AL242" i="10"/>
  <c r="AD2285" i="10"/>
  <c r="Y2285" i="10"/>
  <c r="AZ2453" i="10"/>
  <c r="AY353" i="10"/>
  <c r="BC353" i="10"/>
  <c r="BV136" i="10"/>
  <c r="AW2256" i="10"/>
  <c r="BW156" i="10"/>
  <c r="AZ2272" i="10"/>
  <c r="AY172" i="10"/>
  <c r="BC172" i="10"/>
  <c r="BI2276" i="10"/>
  <c r="BV180" i="10"/>
  <c r="AK2288" i="10"/>
  <c r="BU557" i="10"/>
  <c r="AN339" i="10"/>
  <c r="AT339" i="10"/>
  <c r="BZ554" i="10"/>
  <c r="CA554" i="10"/>
  <c r="W614" i="10"/>
  <c r="BU562" i="10"/>
  <c r="AY566" i="10"/>
  <c r="BC566" i="10"/>
  <c r="AM638" i="10"/>
  <c r="BA638" i="10" s="1"/>
  <c r="BD638" i="10" s="1"/>
  <c r="AI638" i="10"/>
  <c r="BF638" i="10" s="1"/>
  <c r="AX638" i="10"/>
  <c r="AA638" i="10"/>
  <c r="CA586" i="10"/>
  <c r="W646" i="10"/>
  <c r="BH602" i="10"/>
  <c r="BY602" i="10" s="1"/>
  <c r="I662" i="10"/>
  <c r="BE1082" i="10"/>
  <c r="BV1082" i="10" s="1"/>
  <c r="Z1082" i="10"/>
  <c r="H1082" i="10"/>
  <c r="AJ1082" i="10"/>
  <c r="AL1082" i="10"/>
  <c r="AM1467" i="10"/>
  <c r="BA1467" i="10" s="1"/>
  <c r="BD1467" i="10" s="1"/>
  <c r="AI1467" i="10"/>
  <c r="BF1467" i="10" s="1"/>
  <c r="AX1467" i="10"/>
  <c r="AA1467" i="10"/>
  <c r="AM1874" i="10"/>
  <c r="BA1874" i="10" s="1"/>
  <c r="BD1874" i="10" s="1"/>
  <c r="AI1874" i="10"/>
  <c r="BF1874" i="10" s="1"/>
  <c r="AX1874" i="10"/>
  <c r="AA1874" i="10"/>
  <c r="AX2059" i="10"/>
  <c r="AA2059" i="10"/>
  <c r="AM2059" i="10"/>
  <c r="BA2059" i="10" s="1"/>
  <c r="BD2059" i="10" s="1"/>
  <c r="AI2059" i="10"/>
  <c r="BF2059" i="10" s="1"/>
  <c r="BH2003" i="10"/>
  <c r="I2063" i="10"/>
  <c r="AT2007" i="10"/>
  <c r="AN2007" i="10"/>
  <c r="M2079" i="10"/>
  <c r="BK2019" i="10"/>
  <c r="K2079" i="10" s="1"/>
  <c r="AB2079" i="10" s="1"/>
  <c r="BZ2023" i="10"/>
  <c r="BL2312" i="10"/>
  <c r="BJ2254" i="10"/>
  <c r="J214" i="10"/>
  <c r="H214" i="10" s="1"/>
  <c r="T364" i="10"/>
  <c r="AY600" i="10"/>
  <c r="BC600" i="10"/>
  <c r="AW2460" i="10"/>
  <c r="BW360" i="10"/>
  <c r="BU360" i="10" s="1"/>
  <c r="BK344" i="10"/>
  <c r="K404" i="10" s="1"/>
  <c r="AB404" i="10" s="1"/>
  <c r="BL848" i="10"/>
  <c r="CA1158" i="10"/>
  <c r="W1218" i="10"/>
  <c r="M1249" i="10"/>
  <c r="BK1189" i="10"/>
  <c r="K1249" i="10" s="1"/>
  <c r="AB1249" i="10" s="1"/>
  <c r="AX1485" i="10"/>
  <c r="AA1485" i="10"/>
  <c r="AM1485" i="10"/>
  <c r="BA1485" i="10" s="1"/>
  <c r="BD1485" i="10" s="1"/>
  <c r="AI1485" i="10"/>
  <c r="BF1485" i="10" s="1"/>
  <c r="BB1585" i="10"/>
  <c r="BX1585" i="10" s="1"/>
  <c r="M1879" i="10"/>
  <c r="BK1819" i="10"/>
  <c r="K1879" i="10" s="1"/>
  <c r="AB1879" i="10" s="1"/>
  <c r="AY1827" i="10"/>
  <c r="BC1827" i="10"/>
  <c r="AX1892" i="10"/>
  <c r="AA1892" i="10"/>
  <c r="AM1892" i="10"/>
  <c r="BA1892" i="10" s="1"/>
  <c r="BD1892" i="10" s="1"/>
  <c r="AI1892" i="10"/>
  <c r="BF1892" i="10" s="1"/>
  <c r="W1925" i="10"/>
  <c r="CA1865" i="10"/>
  <c r="X2089" i="10"/>
  <c r="BG2089" i="10" s="1"/>
  <c r="CB2029" i="10"/>
  <c r="BL372" i="10"/>
  <c r="BA2233" i="10"/>
  <c r="BD133" i="10"/>
  <c r="BZ596" i="10"/>
  <c r="BU328" i="10"/>
  <c r="X2468" i="10"/>
  <c r="BG368" i="10"/>
  <c r="BG2468" i="10" s="1"/>
  <c r="BB989" i="10"/>
  <c r="BX989" i="10" s="1"/>
  <c r="BL1453" i="10"/>
  <c r="BZ1656" i="10"/>
  <c r="BU1656" i="10"/>
  <c r="BB1571" i="10"/>
  <c r="BX1571" i="10" s="1"/>
  <c r="BL1475" i="10"/>
  <c r="BY1438" i="10"/>
  <c r="U1498" i="10"/>
  <c r="BT1438" i="10"/>
  <c r="T1498" i="10" s="1"/>
  <c r="BK1822" i="10"/>
  <c r="K1882" i="10" s="1"/>
  <c r="AB1882" i="10" s="1"/>
  <c r="W2052" i="10"/>
  <c r="CA1992" i="10"/>
  <c r="AY780" i="10"/>
  <c r="BC780" i="10"/>
  <c r="AY783" i="10"/>
  <c r="BC783" i="10"/>
  <c r="BK317" i="10"/>
  <c r="K377" i="10" s="1"/>
  <c r="AB377" i="10" s="1"/>
  <c r="CA1166" i="10"/>
  <c r="W1226" i="10"/>
  <c r="AT1205" i="10"/>
  <c r="AN1205" i="10"/>
  <c r="U1497" i="10"/>
  <c r="BY1437" i="10"/>
  <c r="BL1665" i="10"/>
  <c r="BZ1809" i="10"/>
  <c r="AX1898" i="10"/>
  <c r="AA1898" i="10"/>
  <c r="AM1898" i="10"/>
  <c r="BA1898" i="10" s="1"/>
  <c r="BD1898" i="10" s="1"/>
  <c r="AI1898" i="10"/>
  <c r="BF1898" i="10" s="1"/>
  <c r="BZ1860" i="10"/>
  <c r="AT1864" i="10"/>
  <c r="AN1864" i="10"/>
  <c r="BU1868" i="10"/>
  <c r="AD1914" i="10"/>
  <c r="Y1914" i="10"/>
  <c r="BV2102" i="10"/>
  <c r="BW2102" i="10"/>
  <c r="AZ1672" i="10"/>
  <c r="AY1672" i="10" s="1"/>
  <c r="AK1672" i="10"/>
  <c r="BI1671" i="10"/>
  <c r="BW1640" i="10"/>
  <c r="AZ1673" i="10"/>
  <c r="AY1673" i="10" s="1"/>
  <c r="AK1673" i="10"/>
  <c r="BV141" i="10"/>
  <c r="AZ2249" i="10"/>
  <c r="AY149" i="10"/>
  <c r="BC149" i="10"/>
  <c r="AD2231" i="10"/>
  <c r="Y2231" i="10"/>
  <c r="BI2243" i="10"/>
  <c r="I203" i="10"/>
  <c r="BH143" i="10"/>
  <c r="AN167" i="10"/>
  <c r="AT167" i="10"/>
  <c r="AZ2271" i="10"/>
  <c r="AY171" i="10"/>
  <c r="BC171" i="10"/>
  <c r="BV179" i="10"/>
  <c r="AD2283" i="10"/>
  <c r="Y2283" i="10"/>
  <c r="AK2287" i="10"/>
  <c r="BI2465" i="10"/>
  <c r="BH365" i="10"/>
  <c r="I425" i="10"/>
  <c r="M792" i="10"/>
  <c r="BM792" i="10" s="1"/>
  <c r="BK732" i="10"/>
  <c r="K792" i="10" s="1"/>
  <c r="AB792" i="10" s="1"/>
  <c r="AN748" i="10"/>
  <c r="AT748" i="10"/>
  <c r="AY760" i="10"/>
  <c r="BC760" i="10"/>
  <c r="AM824" i="10"/>
  <c r="BA824" i="10" s="1"/>
  <c r="BD824" i="10" s="1"/>
  <c r="AI824" i="10"/>
  <c r="BF824" i="10" s="1"/>
  <c r="AX824" i="10"/>
  <c r="AA824" i="10"/>
  <c r="BT2188" i="10"/>
  <c r="T148" i="10"/>
  <c r="T2248" i="10" s="1"/>
  <c r="BA2280" i="10"/>
  <c r="BD180" i="10"/>
  <c r="AD2467" i="10"/>
  <c r="Y2467" i="10"/>
  <c r="AM816" i="10"/>
  <c r="BA816" i="10" s="1"/>
  <c r="BD816" i="10" s="1"/>
  <c r="AI816" i="10"/>
  <c r="BF816" i="10" s="1"/>
  <c r="AX816" i="10"/>
  <c r="AA816" i="10"/>
  <c r="AT779" i="10"/>
  <c r="AN779" i="10"/>
  <c r="AM384" i="10"/>
  <c r="BA384" i="10" s="1"/>
  <c r="BD384" i="10" s="1"/>
  <c r="AI384" i="10"/>
  <c r="BF384" i="10" s="1"/>
  <c r="AX384" i="10"/>
  <c r="AA384" i="10"/>
  <c r="AD2456" i="10"/>
  <c r="Y2456" i="10"/>
  <c r="AD1666" i="10"/>
  <c r="Y1666" i="10"/>
  <c r="BL1504" i="10"/>
  <c r="BL2344" i="10" s="1"/>
  <c r="AY1835" i="10"/>
  <c r="BC1835" i="10"/>
  <c r="AX1903" i="10"/>
  <c r="AA1903" i="10"/>
  <c r="AM1903" i="10"/>
  <c r="BA1903" i="10" s="1"/>
  <c r="BD1903" i="10" s="1"/>
  <c r="AI1903" i="10"/>
  <c r="BF1903" i="10" s="1"/>
  <c r="AN319" i="10"/>
  <c r="AT319" i="10"/>
  <c r="AN561" i="10"/>
  <c r="AT561" i="10"/>
  <c r="AD2463" i="10"/>
  <c r="Y2463" i="10"/>
  <c r="I412" i="10"/>
  <c r="BH352" i="10"/>
  <c r="BY352" i="10" s="1"/>
  <c r="L2521" i="10"/>
  <c r="BL421" i="10"/>
  <c r="BK566" i="10"/>
  <c r="K626" i="10" s="1"/>
  <c r="AB626" i="10" s="1"/>
  <c r="BU1159" i="10"/>
  <c r="AT1159" i="10"/>
  <c r="AN1159" i="10"/>
  <c r="AL1235" i="10"/>
  <c r="H1235" i="10"/>
  <c r="AJ1235" i="10"/>
  <c r="AW1235" i="10" s="1"/>
  <c r="BE1235" i="10"/>
  <c r="Z1235" i="10"/>
  <c r="M1256" i="10"/>
  <c r="BK1196" i="10"/>
  <c r="K1256" i="10" s="1"/>
  <c r="AB1256" i="10" s="1"/>
  <c r="BZ1200" i="10"/>
  <c r="AY1204" i="10"/>
  <c r="BC1204" i="10"/>
  <c r="AX1268" i="10"/>
  <c r="AA1268" i="10"/>
  <c r="AM1268" i="10"/>
  <c r="BA1268" i="10" s="1"/>
  <c r="BD1268" i="10" s="1"/>
  <c r="AI1268" i="10"/>
  <c r="BF1268" i="10" s="1"/>
  <c r="AK1683" i="10"/>
  <c r="AZ1683" i="10"/>
  <c r="AY1683" i="10" s="1"/>
  <c r="BW1683" i="10"/>
  <c r="BE609" i="10"/>
  <c r="BV609" i="10" s="1"/>
  <c r="Z609" i="10"/>
  <c r="AL609" i="10"/>
  <c r="AJ609" i="10"/>
  <c r="AW609" i="10" s="1"/>
  <c r="BW609" i="10" s="1"/>
  <c r="H609" i="10"/>
  <c r="AY768" i="10"/>
  <c r="BC768" i="10"/>
  <c r="AY786" i="10"/>
  <c r="BC786" i="10"/>
  <c r="BJ2464" i="10"/>
  <c r="J424" i="10"/>
  <c r="BL387" i="10"/>
  <c r="AY1172" i="10"/>
  <c r="BC1172" i="10"/>
  <c r="AY1188" i="10"/>
  <c r="BC1188" i="10"/>
  <c r="CA1403" i="10"/>
  <c r="W1463" i="10"/>
  <c r="AD1663" i="10"/>
  <c r="Y1663" i="10"/>
  <c r="BI1679" i="10"/>
  <c r="BH1679" i="10" s="1"/>
  <c r="AN2000" i="10"/>
  <c r="AT2000" i="10"/>
  <c r="AT2016" i="10"/>
  <c r="AN2016" i="10"/>
  <c r="W401" i="10"/>
  <c r="CA341" i="10"/>
  <c r="BU553" i="10"/>
  <c r="AY576" i="10"/>
  <c r="BC576" i="10"/>
  <c r="BX2175" i="10"/>
  <c r="CB2175" i="10" s="1"/>
  <c r="CB75" i="10"/>
  <c r="X135" i="10"/>
  <c r="BX2191" i="10"/>
  <c r="CB2191" i="10" s="1"/>
  <c r="X151" i="10"/>
  <c r="CB91" i="10"/>
  <c r="BE1029" i="10"/>
  <c r="BV1029" i="10" s="1"/>
  <c r="Z1029" i="10"/>
  <c r="AL1029" i="10"/>
  <c r="AJ1029" i="10"/>
  <c r="H1029" i="10"/>
  <c r="BY984" i="10"/>
  <c r="U1044" i="10"/>
  <c r="AN1409" i="10"/>
  <c r="AT1409" i="10"/>
  <c r="U2100" i="10"/>
  <c r="BY2040" i="10"/>
  <c r="BT2040" i="10"/>
  <c r="T2100" i="10" s="1"/>
  <c r="AJ1884" i="10"/>
  <c r="AW1884" i="10" s="1"/>
  <c r="H1884" i="10"/>
  <c r="BE1884" i="10"/>
  <c r="BV1884" i="10" s="1"/>
  <c r="Z1884" i="10"/>
  <c r="AL1884" i="10"/>
  <c r="AN147" i="10"/>
  <c r="AT147" i="10"/>
  <c r="AZ2230" i="10"/>
  <c r="AY130" i="10"/>
  <c r="BC130" i="10"/>
  <c r="AW2234" i="10"/>
  <c r="BW134" i="10"/>
  <c r="AD2238" i="10"/>
  <c r="Y2238" i="10"/>
  <c r="BV146" i="10"/>
  <c r="BH350" i="10"/>
  <c r="BY350" i="10" s="1"/>
  <c r="I410" i="10"/>
  <c r="AM648" i="10"/>
  <c r="BA648" i="10" s="1"/>
  <c r="BD648" i="10" s="1"/>
  <c r="AI648" i="10"/>
  <c r="BF648" i="10" s="1"/>
  <c r="AA648" i="10"/>
  <c r="AX648" i="10"/>
  <c r="AW2455" i="10"/>
  <c r="BW355" i="10"/>
  <c r="BL390" i="10"/>
  <c r="BU1162" i="10"/>
  <c r="AY1178" i="10"/>
  <c r="BC1178" i="10"/>
  <c r="AL1636" i="10"/>
  <c r="AJ1636" i="10"/>
  <c r="H1636" i="10"/>
  <c r="BE1636" i="10"/>
  <c r="BV1636" i="10" s="1"/>
  <c r="Z1636" i="10"/>
  <c r="BU1818" i="10"/>
  <c r="BB2028" i="10"/>
  <c r="BX2028" i="10" s="1"/>
  <c r="AY2001" i="10"/>
  <c r="BC2001" i="10"/>
  <c r="AY2009" i="10"/>
  <c r="BC2009" i="10"/>
  <c r="AN759" i="10"/>
  <c r="AT759" i="10"/>
  <c r="BJ2268" i="10"/>
  <c r="J228" i="10"/>
  <c r="BV2462" i="10"/>
  <c r="V422" i="10"/>
  <c r="V2522" i="10" s="1"/>
  <c r="BU362" i="10"/>
  <c r="BZ362" i="10"/>
  <c r="AY1174" i="10"/>
  <c r="BC1174" i="10"/>
  <c r="BL1454" i="10"/>
  <c r="BL2294" i="10" s="1"/>
  <c r="W1881" i="10"/>
  <c r="CA1821" i="10"/>
  <c r="W1919" i="10"/>
  <c r="CA1859" i="10"/>
  <c r="AX1927" i="10"/>
  <c r="AA1927" i="10"/>
  <c r="AM1927" i="10"/>
  <c r="BA1927" i="10" s="1"/>
  <c r="BD1927" i="10" s="1"/>
  <c r="AI1927" i="10"/>
  <c r="BF1927" i="10" s="1"/>
  <c r="BJ2235" i="10"/>
  <c r="J195" i="10"/>
  <c r="H195" i="10" s="1"/>
  <c r="AK2466" i="10"/>
  <c r="L2303" i="10"/>
  <c r="BY774" i="10"/>
  <c r="U834" i="10"/>
  <c r="AL1053" i="10"/>
  <c r="H1053" i="10"/>
  <c r="AJ1053" i="10"/>
  <c r="BE1053" i="10"/>
  <c r="BV1053" i="10" s="1"/>
  <c r="Z1053" i="10"/>
  <c r="BV1067" i="10"/>
  <c r="AD1083" i="10"/>
  <c r="Y1083" i="10"/>
  <c r="BW1083" i="10"/>
  <c r="BU1170" i="10"/>
  <c r="AY1186" i="10"/>
  <c r="BC1186" i="10"/>
  <c r="BJ1503" i="10"/>
  <c r="CA1503" i="10" s="1"/>
  <c r="AZ1507" i="10"/>
  <c r="AY1507" i="10" s="1"/>
  <c r="AK1507" i="10"/>
  <c r="BW1507" i="10"/>
  <c r="CA2018" i="10"/>
  <c r="W2078" i="10"/>
  <c r="AM629" i="10"/>
  <c r="BA629" i="10" s="1"/>
  <c r="BD629" i="10" s="1"/>
  <c r="AI629" i="10"/>
  <c r="BF629" i="10" s="1"/>
  <c r="AX629" i="10"/>
  <c r="AA629" i="10"/>
  <c r="BA2269" i="10"/>
  <c r="BD169" i="10"/>
  <c r="BA2285" i="10"/>
  <c r="BD185" i="10"/>
  <c r="CA776" i="10"/>
  <c r="W836" i="10"/>
  <c r="AY312" i="10"/>
  <c r="BC312" i="10"/>
  <c r="BX2193" i="10"/>
  <c r="CB2193" i="10" s="1"/>
  <c r="X153" i="10"/>
  <c r="CB93" i="10"/>
  <c r="AN1150" i="10"/>
  <c r="AT1150" i="10"/>
  <c r="CA1182" i="10"/>
  <c r="W1242" i="10"/>
  <c r="AN1203" i="10"/>
  <c r="AT1203" i="10"/>
  <c r="AD2088" i="10"/>
  <c r="Y2088" i="10"/>
  <c r="BI2088" i="10"/>
  <c r="BH2088" i="10" s="1"/>
  <c r="BW2101" i="10"/>
  <c r="AZ2101" i="10"/>
  <c r="AY2101" i="10" s="1"/>
  <c r="AK2101" i="10"/>
  <c r="AM1873" i="10"/>
  <c r="BA1873" i="10" s="1"/>
  <c r="BD1873" i="10" s="1"/>
  <c r="AI1873" i="10"/>
  <c r="BF1873" i="10" s="1"/>
  <c r="AA1873" i="10"/>
  <c r="AX1873" i="10"/>
  <c r="AZ2229" i="10"/>
  <c r="AY129" i="10"/>
  <c r="BC129" i="10"/>
  <c r="AK2258" i="10"/>
  <c r="AW2270" i="10"/>
  <c r="BW170" i="10"/>
  <c r="AZ2286" i="10"/>
  <c r="AY186" i="10"/>
  <c r="BC186" i="10"/>
  <c r="BA2230" i="10"/>
  <c r="BD130" i="10"/>
  <c r="BA2246" i="10"/>
  <c r="BD146" i="10"/>
  <c r="AT2430" i="10"/>
  <c r="AN2430" i="10"/>
  <c r="AX831" i="10"/>
  <c r="AA831" i="10"/>
  <c r="AM831" i="10"/>
  <c r="BA831" i="10" s="1"/>
  <c r="BD831" i="10" s="1"/>
  <c r="AI831" i="10"/>
  <c r="BF831" i="10" s="1"/>
  <c r="AN323" i="10"/>
  <c r="AT323" i="10"/>
  <c r="L2518" i="10"/>
  <c r="BL418" i="10"/>
  <c r="BK583" i="10"/>
  <c r="K643" i="10" s="1"/>
  <c r="AB643" i="10" s="1"/>
  <c r="BB999" i="10"/>
  <c r="BX999" i="10" s="1"/>
  <c r="AX1240" i="10"/>
  <c r="AA1240" i="10"/>
  <c r="AM1240" i="10"/>
  <c r="BA1240" i="10" s="1"/>
  <c r="BD1240" i="10" s="1"/>
  <c r="AI1240" i="10"/>
  <c r="BF1240" i="10" s="1"/>
  <c r="BT1402" i="10"/>
  <c r="T1462" i="10" s="1"/>
  <c r="BL1674" i="10"/>
  <c r="AT1839" i="10"/>
  <c r="AN1839" i="10"/>
  <c r="W637" i="10"/>
  <c r="CA577" i="10"/>
  <c r="BZ735" i="10"/>
  <c r="M799" i="10"/>
  <c r="BM799" i="10" s="1"/>
  <c r="BK739" i="10"/>
  <c r="K799" i="10" s="1"/>
  <c r="AB799" i="10" s="1"/>
  <c r="AY747" i="10"/>
  <c r="BC747" i="10"/>
  <c r="AT2432" i="10"/>
  <c r="AN2432" i="10"/>
  <c r="AY340" i="10"/>
  <c r="BC340" i="10"/>
  <c r="AT2448" i="10"/>
  <c r="AN2448" i="10"/>
  <c r="BL616" i="10"/>
  <c r="AX1215" i="10"/>
  <c r="AA1215" i="10"/>
  <c r="AM1215" i="10"/>
  <c r="BA1215" i="10" s="1"/>
  <c r="BD1215" i="10" s="1"/>
  <c r="AI1215" i="10"/>
  <c r="BF1215" i="10" s="1"/>
  <c r="M1231" i="10"/>
  <c r="BK1171" i="10"/>
  <c r="K1231" i="10" s="1"/>
  <c r="AB1231" i="10" s="1"/>
  <c r="AM1254" i="10"/>
  <c r="BA1254" i="10" s="1"/>
  <c r="BD1254" i="10" s="1"/>
  <c r="AI1254" i="10"/>
  <c r="BF1254" i="10" s="1"/>
  <c r="AX1254" i="10"/>
  <c r="AA1254" i="10"/>
  <c r="CA1202" i="10"/>
  <c r="W1262" i="10"/>
  <c r="BU1206" i="10"/>
  <c r="AY1389" i="10"/>
  <c r="BC1389" i="10"/>
  <c r="BI1646" i="10"/>
  <c r="BB1602" i="10"/>
  <c r="BX1602" i="10" s="1"/>
  <c r="BL1668" i="10"/>
  <c r="AM794" i="10"/>
  <c r="BA794" i="10" s="1"/>
  <c r="BD794" i="10" s="1"/>
  <c r="AI794" i="10"/>
  <c r="BF794" i="10" s="1"/>
  <c r="AX794" i="10"/>
  <c r="AA794" i="10"/>
  <c r="AM810" i="10"/>
  <c r="BA810" i="10" s="1"/>
  <c r="BD810" i="10" s="1"/>
  <c r="AI810" i="10"/>
  <c r="BF810" i="10" s="1"/>
  <c r="AX810" i="10"/>
  <c r="AA810" i="10"/>
  <c r="L2333" i="10"/>
  <c r="AN327" i="10"/>
  <c r="AT327" i="10"/>
  <c r="BX2224" i="10"/>
  <c r="CB2224" i="10" s="1"/>
  <c r="CB124" i="10"/>
  <c r="X184" i="10"/>
  <c r="AY1156" i="10"/>
  <c r="BC1156" i="10"/>
  <c r="CA1812" i="10"/>
  <c r="W1872" i="10"/>
  <c r="AN1841" i="10"/>
  <c r="AT1841" i="10"/>
  <c r="AN2002" i="10"/>
  <c r="AT2002" i="10"/>
  <c r="BU2006" i="10"/>
  <c r="AY2010" i="10"/>
  <c r="BC2010" i="10"/>
  <c r="AX405" i="10"/>
  <c r="AA405" i="10"/>
  <c r="AM405" i="10"/>
  <c r="BA405" i="10" s="1"/>
  <c r="BD405" i="10" s="1"/>
  <c r="AI405" i="10"/>
  <c r="BF405" i="10" s="1"/>
  <c r="AT2445" i="10"/>
  <c r="AN2445" i="10"/>
  <c r="AT573" i="10"/>
  <c r="AN573" i="10"/>
  <c r="AY733" i="10"/>
  <c r="BC733" i="10"/>
  <c r="AT745" i="10"/>
  <c r="AN745" i="10"/>
  <c r="BU563" i="10"/>
  <c r="AM627" i="10"/>
  <c r="BA627" i="10" s="1"/>
  <c r="BD627" i="10" s="1"/>
  <c r="AI627" i="10"/>
  <c r="BF627" i="10" s="1"/>
  <c r="AA627" i="10"/>
  <c r="AX627" i="10"/>
  <c r="BU571" i="10"/>
  <c r="AL635" i="10"/>
  <c r="AJ635" i="10"/>
  <c r="AW635" i="10" s="1"/>
  <c r="BE635" i="10"/>
  <c r="Z635" i="10"/>
  <c r="H635" i="10"/>
  <c r="AY595" i="10"/>
  <c r="BC595" i="10"/>
  <c r="BH599" i="10"/>
  <c r="BH2279" i="10" s="1"/>
  <c r="BU603" i="10"/>
  <c r="AL667" i="10"/>
  <c r="AJ667" i="10"/>
  <c r="AW667" i="10" s="1"/>
  <c r="BE667" i="10"/>
  <c r="Z667" i="10"/>
  <c r="H667" i="10"/>
  <c r="BL625" i="10"/>
  <c r="BL2305" i="10" s="1"/>
  <c r="BK596" i="10"/>
  <c r="K656" i="10" s="1"/>
  <c r="AB656" i="10" s="1"/>
  <c r="AX1251" i="10"/>
  <c r="AA1251" i="10"/>
  <c r="AM1251" i="10"/>
  <c r="BA1251" i="10" s="1"/>
  <c r="BD1251" i="10" s="1"/>
  <c r="AI1251" i="10"/>
  <c r="BF1251" i="10" s="1"/>
  <c r="AX1257" i="10"/>
  <c r="AA1257" i="10"/>
  <c r="AM1257" i="10"/>
  <c r="BA1257" i="10" s="1"/>
  <c r="BD1257" i="10" s="1"/>
  <c r="AI1257" i="10"/>
  <c r="BF1257" i="10" s="1"/>
  <c r="CA1408" i="10"/>
  <c r="W1468" i="10"/>
  <c r="BK1833" i="10"/>
  <c r="K1893" i="10" s="1"/>
  <c r="AB1893" i="10" s="1"/>
  <c r="BX1854" i="10"/>
  <c r="AX1886" i="10"/>
  <c r="AA1886" i="10"/>
  <c r="AM1886" i="10"/>
  <c r="BA1886" i="10" s="1"/>
  <c r="BD1886" i="10" s="1"/>
  <c r="AI1886" i="10"/>
  <c r="BF1886" i="10" s="1"/>
  <c r="AT157" i="10"/>
  <c r="AN157" i="10"/>
  <c r="AW2261" i="10"/>
  <c r="BW161" i="10"/>
  <c r="AK2269" i="10"/>
  <c r="AT173" i="10"/>
  <c r="AN173" i="10"/>
  <c r="AD2274" i="10"/>
  <c r="Y2274" i="10"/>
  <c r="AK2282" i="10"/>
  <c r="AW2453" i="10"/>
  <c r="BW353" i="10"/>
  <c r="AD2453" i="10"/>
  <c r="Y2453" i="10"/>
  <c r="BV132" i="10"/>
  <c r="AW2240" i="10"/>
  <c r="BW140" i="10"/>
  <c r="AD2244" i="10"/>
  <c r="Y2244" i="10"/>
  <c r="AW2252" i="10"/>
  <c r="BW152" i="10"/>
  <c r="BV160" i="10"/>
  <c r="AK2268" i="10"/>
  <c r="AN172" i="10"/>
  <c r="AT172" i="10"/>
  <c r="AW2284" i="10"/>
  <c r="BW184" i="10"/>
  <c r="BU184" i="10" s="1"/>
  <c r="AM664" i="10"/>
  <c r="BA664" i="10" s="1"/>
  <c r="BD664" i="10" s="1"/>
  <c r="AI664" i="10"/>
  <c r="BF664" i="10" s="1"/>
  <c r="AA664" i="10"/>
  <c r="AX664" i="10"/>
  <c r="I610" i="10"/>
  <c r="BH550" i="10"/>
  <c r="AM618" i="10"/>
  <c r="BA618" i="10" s="1"/>
  <c r="BD618" i="10" s="1"/>
  <c r="AI618" i="10"/>
  <c r="BF618" i="10" s="1"/>
  <c r="AX618" i="10"/>
  <c r="AA618" i="10"/>
  <c r="CA566" i="10"/>
  <c r="W626" i="10"/>
  <c r="M634" i="10"/>
  <c r="BM634" i="10" s="1"/>
  <c r="BK574" i="10"/>
  <c r="K634" i="10" s="1"/>
  <c r="AB634" i="10" s="1"/>
  <c r="AT590" i="10"/>
  <c r="AN590" i="10"/>
  <c r="BU594" i="10"/>
  <c r="AY598" i="10"/>
  <c r="BC598" i="10"/>
  <c r="M666" i="10"/>
  <c r="BM666" i="10" s="1"/>
  <c r="BK606" i="10"/>
  <c r="K666" i="10" s="1"/>
  <c r="AB666" i="10" s="1"/>
  <c r="BK341" i="10"/>
  <c r="K401" i="10" s="1"/>
  <c r="AB401" i="10" s="1"/>
  <c r="BB983" i="10"/>
  <c r="BX983" i="10" s="1"/>
  <c r="BB1424" i="10"/>
  <c r="BX1424" i="10" s="1"/>
  <c r="AY1407" i="10"/>
  <c r="BC1407" i="10"/>
  <c r="BU1412" i="10"/>
  <c r="BK1836" i="10"/>
  <c r="K1896" i="10" s="1"/>
  <c r="AB1896" i="10" s="1"/>
  <c r="H2090" i="10"/>
  <c r="AJ2090" i="10"/>
  <c r="Z2090" i="10"/>
  <c r="AL2090" i="10"/>
  <c r="BE2090" i="10"/>
  <c r="BV2090" i="10" s="1"/>
  <c r="AN1814" i="10"/>
  <c r="AT1814" i="10"/>
  <c r="BB2044" i="10"/>
  <c r="BX2044" i="10" s="1"/>
  <c r="BT2044" i="10" s="1"/>
  <c r="T2104" i="10" s="1"/>
  <c r="AY1995" i="10"/>
  <c r="BC1995" i="10"/>
  <c r="M2063" i="10"/>
  <c r="BK2003" i="10"/>
  <c r="K2063" i="10" s="1"/>
  <c r="AB2063" i="10" s="1"/>
  <c r="BZ2007" i="10"/>
  <c r="BH2019" i="10"/>
  <c r="BY2019" i="10" s="1"/>
  <c r="I2079" i="10"/>
  <c r="BA2250" i="10"/>
  <c r="BD150" i="10"/>
  <c r="BA2266" i="10"/>
  <c r="BD166" i="10"/>
  <c r="AX827" i="10"/>
  <c r="AA827" i="10"/>
  <c r="AM827" i="10"/>
  <c r="BA827" i="10" s="1"/>
  <c r="BD827" i="10" s="1"/>
  <c r="AI827" i="10"/>
  <c r="BF827" i="10" s="1"/>
  <c r="BX2188" i="10"/>
  <c r="CB2188" i="10" s="1"/>
  <c r="X148" i="10"/>
  <c r="CB88" i="10"/>
  <c r="AZ2460" i="10"/>
  <c r="AY360" i="10"/>
  <c r="AY2460" i="10" s="1"/>
  <c r="BC360" i="10"/>
  <c r="BE1037" i="10"/>
  <c r="BV1037" i="10" s="1"/>
  <c r="Z1037" i="10"/>
  <c r="AL1037" i="10"/>
  <c r="AJ1037" i="10"/>
  <c r="H1037" i="10"/>
  <c r="M1218" i="10"/>
  <c r="BK1158" i="10"/>
  <c r="K1218" i="10" s="1"/>
  <c r="AB1218" i="10" s="1"/>
  <c r="AJ1684" i="10"/>
  <c r="BE1684" i="10"/>
  <c r="BV1684" i="10" s="1"/>
  <c r="Z1684" i="10"/>
  <c r="AL1684" i="10"/>
  <c r="H1684" i="10"/>
  <c r="W1879" i="10"/>
  <c r="CA1819" i="10"/>
  <c r="AJ1892" i="10"/>
  <c r="AW1892" i="10" s="1"/>
  <c r="BE1892" i="10"/>
  <c r="BV1892" i="10" s="1"/>
  <c r="Z1892" i="10"/>
  <c r="AL1892" i="10"/>
  <c r="H1892" i="10"/>
  <c r="AY1865" i="10"/>
  <c r="BC1865" i="10"/>
  <c r="BJ2240" i="10"/>
  <c r="J200" i="10"/>
  <c r="AN368" i="10"/>
  <c r="AT368" i="10"/>
  <c r="H1064" i="10"/>
  <c r="AL1064" i="10"/>
  <c r="AJ1064" i="10"/>
  <c r="Z1064" i="10"/>
  <c r="BE1064" i="10"/>
  <c r="BV1064" i="10" s="1"/>
  <c r="M1213" i="10"/>
  <c r="BK1153" i="10"/>
  <c r="K1213" i="10" s="1"/>
  <c r="AB1213" i="10" s="1"/>
  <c r="BK1389" i="10"/>
  <c r="K1449" i="10" s="1"/>
  <c r="AB1449" i="10" s="1"/>
  <c r="AJ1499" i="10"/>
  <c r="BE1499" i="10"/>
  <c r="BV1499" i="10" s="1"/>
  <c r="Z1499" i="10"/>
  <c r="AL1499" i="10"/>
  <c r="H1499" i="10"/>
  <c r="BL1909" i="10"/>
  <c r="BL2329" i="10" s="1"/>
  <c r="AY1992" i="10"/>
  <c r="BC1992" i="10"/>
  <c r="BJ2251" i="10"/>
  <c r="J211" i="10"/>
  <c r="CA780" i="10"/>
  <c r="W840" i="10"/>
  <c r="W843" i="10"/>
  <c r="CA783" i="10"/>
  <c r="AX825" i="10"/>
  <c r="AA825" i="10"/>
  <c r="AM825" i="10"/>
  <c r="BA825" i="10" s="1"/>
  <c r="BD825" i="10" s="1"/>
  <c r="AI825" i="10"/>
  <c r="BF825" i="10" s="1"/>
  <c r="AJ1055" i="10"/>
  <c r="BE1055" i="10"/>
  <c r="BV1055" i="10" s="1"/>
  <c r="Z1055" i="10"/>
  <c r="AL1055" i="10"/>
  <c r="H1055" i="10"/>
  <c r="AM1228" i="10"/>
  <c r="BA1228" i="10" s="1"/>
  <c r="BD1228" i="10" s="1"/>
  <c r="AI1228" i="10"/>
  <c r="BF1228" i="10" s="1"/>
  <c r="AX1228" i="10"/>
  <c r="AA1228" i="10"/>
  <c r="AY1166" i="10"/>
  <c r="BC1166" i="10"/>
  <c r="CA1149" i="10"/>
  <c r="W1209" i="10"/>
  <c r="BK1392" i="10"/>
  <c r="K1452" i="10" s="1"/>
  <c r="AB1452" i="10" s="1"/>
  <c r="AY1201" i="10"/>
  <c r="BC1201" i="10"/>
  <c r="AX1265" i="10"/>
  <c r="AA1265" i="10"/>
  <c r="AM1265" i="10"/>
  <c r="BA1265" i="10" s="1"/>
  <c r="BD1265" i="10" s="1"/>
  <c r="AI1265" i="10"/>
  <c r="BF1265" i="10" s="1"/>
  <c r="BH1399" i="10"/>
  <c r="BY1399" i="10" s="1"/>
  <c r="AL1493" i="10"/>
  <c r="H1493" i="10"/>
  <c r="AJ1493" i="10"/>
  <c r="BE1493" i="10"/>
  <c r="BV1493" i="10" s="1"/>
  <c r="Z1493" i="10"/>
  <c r="AL2089" i="10"/>
  <c r="H2089" i="10"/>
  <c r="Z2089" i="10"/>
  <c r="AJ2089" i="10"/>
  <c r="BE2089" i="10"/>
  <c r="BV2089" i="10" s="1"/>
  <c r="BH1817" i="10"/>
  <c r="BY1817" i="10" s="1"/>
  <c r="W1924" i="10"/>
  <c r="CA1864" i="10"/>
  <c r="BE796" i="10"/>
  <c r="Z796" i="10"/>
  <c r="AL796" i="10"/>
  <c r="H796" i="10"/>
  <c r="AJ796" i="10"/>
  <c r="AW796" i="10" s="1"/>
  <c r="I2325" i="10"/>
  <c r="Z2325" i="10" s="1"/>
  <c r="H225" i="10"/>
  <c r="AJ225" i="10"/>
  <c r="BE225" i="10"/>
  <c r="Z225" i="10"/>
  <c r="AL225" i="10"/>
  <c r="AL1894" i="10"/>
  <c r="H1894" i="10"/>
  <c r="AJ1894" i="10"/>
  <c r="AW1894" i="10" s="1"/>
  <c r="BE1894" i="10"/>
  <c r="Z1894" i="10"/>
  <c r="AJ222" i="10"/>
  <c r="BE222" i="10"/>
  <c r="Z222" i="10"/>
  <c r="AL222" i="10"/>
  <c r="BJ2278" i="10"/>
  <c r="BH327" i="10"/>
  <c r="BY327" i="10" s="1"/>
  <c r="H217" i="10"/>
  <c r="AJ217" i="10"/>
  <c r="BE217" i="10"/>
  <c r="Z217" i="10"/>
  <c r="AL217" i="10"/>
  <c r="BJ2264" i="10"/>
  <c r="BH1811" i="10"/>
  <c r="BY1811" i="10" s="1"/>
  <c r="BI2461" i="10"/>
  <c r="BH593" i="10"/>
  <c r="BY593" i="10" s="1"/>
  <c r="AL2056" i="10"/>
  <c r="AJ2056" i="10"/>
  <c r="AW2056" i="10" s="1"/>
  <c r="H2056" i="10"/>
  <c r="Z2056" i="10"/>
  <c r="BE2056" i="10"/>
  <c r="BE1250" i="10"/>
  <c r="Z1250" i="10"/>
  <c r="AL1250" i="10"/>
  <c r="H1250" i="10"/>
  <c r="AJ1250" i="10"/>
  <c r="AW1250" i="10" s="1"/>
  <c r="AL829" i="10"/>
  <c r="AJ829" i="10"/>
  <c r="AW829" i="10" s="1"/>
  <c r="BW829" i="10" s="1"/>
  <c r="BE829" i="10"/>
  <c r="BV829" i="10" s="1"/>
  <c r="Z829" i="10"/>
  <c r="H829" i="10"/>
  <c r="AJ1896" i="10"/>
  <c r="AW1896" i="10" s="1"/>
  <c r="BE1896" i="10"/>
  <c r="Z1896" i="10"/>
  <c r="AL1896" i="10"/>
  <c r="H1896" i="10"/>
  <c r="BH1199" i="10"/>
  <c r="BH142" i="10"/>
  <c r="H1899" i="10"/>
  <c r="AJ1899" i="10"/>
  <c r="AW1899" i="10" s="1"/>
  <c r="BW1899" i="10" s="1"/>
  <c r="BE1899" i="10"/>
  <c r="Z1899" i="10"/>
  <c r="AL1899" i="10"/>
  <c r="BH2273" i="10"/>
  <c r="J2292" i="10"/>
  <c r="AA2292" i="10" s="1"/>
  <c r="AX192" i="10"/>
  <c r="AA192" i="10"/>
  <c r="AM192" i="10"/>
  <c r="AI192" i="10"/>
  <c r="BH172" i="10"/>
  <c r="BH1164" i="10"/>
  <c r="BY1164" i="10" s="1"/>
  <c r="BH1154" i="10"/>
  <c r="BY1154" i="10" s="1"/>
  <c r="BH761" i="10"/>
  <c r="BY761" i="10" s="1"/>
  <c r="I2295" i="10"/>
  <c r="Z2295" i="10" s="1"/>
  <c r="AL195" i="10"/>
  <c r="AJ195" i="10"/>
  <c r="BE195" i="10"/>
  <c r="Z195" i="10"/>
  <c r="BH320" i="10"/>
  <c r="AJ1253" i="10"/>
  <c r="AW1253" i="10" s="1"/>
  <c r="BE1253" i="10"/>
  <c r="Z1253" i="10"/>
  <c r="AL1253" i="10"/>
  <c r="H1253" i="10"/>
  <c r="J2346" i="10"/>
  <c r="AA2346" i="10" s="1"/>
  <c r="AX246" i="10"/>
  <c r="AA246" i="10"/>
  <c r="AM246" i="10"/>
  <c r="AI246" i="10"/>
  <c r="BH1176" i="10"/>
  <c r="BY1176" i="10" s="1"/>
  <c r="AL1247" i="10"/>
  <c r="H1247" i="10"/>
  <c r="AJ1247" i="10"/>
  <c r="AW1247" i="10" s="1"/>
  <c r="BW1247" i="10" s="1"/>
  <c r="BE1247" i="10"/>
  <c r="Z1247" i="10"/>
  <c r="J2317" i="10"/>
  <c r="AA2317" i="10" s="1"/>
  <c r="AX217" i="10"/>
  <c r="AA217" i="10"/>
  <c r="AM217" i="10"/>
  <c r="AI217" i="10"/>
  <c r="BE1921" i="10"/>
  <c r="Z1921" i="10"/>
  <c r="AL1921" i="10"/>
  <c r="H1921" i="10"/>
  <c r="AJ1921" i="10"/>
  <c r="AW1921" i="10" s="1"/>
  <c r="BH159" i="10"/>
  <c r="I2339" i="10"/>
  <c r="Z2339" i="10" s="1"/>
  <c r="BE239" i="10"/>
  <c r="Z239" i="10"/>
  <c r="AL239" i="10"/>
  <c r="AJ239" i="10"/>
  <c r="BH2004" i="10"/>
  <c r="BY2004" i="10" s="1"/>
  <c r="BH553" i="10"/>
  <c r="BH1863" i="10"/>
  <c r="AL403" i="10"/>
  <c r="AJ403" i="10"/>
  <c r="AW403" i="10" s="1"/>
  <c r="BW403" i="10" s="1"/>
  <c r="BE403" i="10"/>
  <c r="Z403" i="10"/>
  <c r="H403" i="10"/>
  <c r="BH321" i="10"/>
  <c r="BY321" i="10" s="1"/>
  <c r="H818" i="10"/>
  <c r="BE818" i="10"/>
  <c r="BV818" i="10" s="1"/>
  <c r="Z818" i="10"/>
  <c r="AL818" i="10"/>
  <c r="AJ818" i="10"/>
  <c r="AW818" i="10" s="1"/>
  <c r="BW818" i="10" s="1"/>
  <c r="BH1822" i="10"/>
  <c r="J2334" i="10"/>
  <c r="AA2334" i="10" s="1"/>
  <c r="AX234" i="10"/>
  <c r="AA234" i="10"/>
  <c r="AM234" i="10"/>
  <c r="AI234" i="10"/>
  <c r="BI2256" i="10"/>
  <c r="AL248" i="10"/>
  <c r="AJ248" i="10"/>
  <c r="BE248" i="10"/>
  <c r="Z248" i="10"/>
  <c r="I2297" i="10"/>
  <c r="Z2297" i="10" s="1"/>
  <c r="AL197" i="10"/>
  <c r="AJ197" i="10"/>
  <c r="BE197" i="10"/>
  <c r="Z197" i="10"/>
  <c r="AJ1241" i="10"/>
  <c r="AW1241" i="10" s="1"/>
  <c r="BW1241" i="10" s="1"/>
  <c r="BE1241" i="10"/>
  <c r="BV1241" i="10" s="1"/>
  <c r="Z1241" i="10"/>
  <c r="AL1241" i="10"/>
  <c r="H1241" i="10"/>
  <c r="AL1255" i="10"/>
  <c r="H1255" i="10"/>
  <c r="AJ1255" i="10"/>
  <c r="AW1255" i="10" s="1"/>
  <c r="BE1255" i="10"/>
  <c r="Z1255" i="10"/>
  <c r="AD1688" i="10"/>
  <c r="Y1688" i="10"/>
  <c r="BI2231" i="10"/>
  <c r="I191" i="10"/>
  <c r="BH131" i="10"/>
  <c r="BI2467" i="10"/>
  <c r="I427" i="10"/>
  <c r="BH367" i="10"/>
  <c r="AT2444" i="10"/>
  <c r="AN2444" i="10"/>
  <c r="BL383" i="10"/>
  <c r="AZ1503" i="10"/>
  <c r="AY1503" i="10" s="1"/>
  <c r="AK1503" i="10"/>
  <c r="BL619" i="10"/>
  <c r="AD2239" i="10"/>
  <c r="Y2239" i="10"/>
  <c r="AD2458" i="10"/>
  <c r="Y2458" i="10"/>
  <c r="X2463" i="10"/>
  <c r="BG363" i="10"/>
  <c r="BG2463" i="10" s="1"/>
  <c r="BL1870" i="10"/>
  <c r="AT585" i="10"/>
  <c r="AN585" i="10"/>
  <c r="BW2466" i="10"/>
  <c r="CA366" i="10"/>
  <c r="W426" i="10"/>
  <c r="AN1990" i="10"/>
  <c r="AT1990" i="10"/>
  <c r="BL2338" i="10"/>
  <c r="AY1163" i="10"/>
  <c r="BC1163" i="10"/>
  <c r="I1449" i="10"/>
  <c r="BH1389" i="10"/>
  <c r="BY1389" i="10" s="1"/>
  <c r="AN742" i="10"/>
  <c r="AT742" i="10"/>
  <c r="U806" i="10"/>
  <c r="AY750" i="10"/>
  <c r="BC750" i="10"/>
  <c r="M822" i="10"/>
  <c r="BM822" i="10" s="1"/>
  <c r="BK762" i="10"/>
  <c r="K822" i="10" s="1"/>
  <c r="AB822" i="10" s="1"/>
  <c r="U387" i="10"/>
  <c r="BL407" i="10"/>
  <c r="BB993" i="10"/>
  <c r="BX993" i="10" s="1"/>
  <c r="BT993" i="10" s="1"/>
  <c r="T1053" i="10" s="1"/>
  <c r="I1216" i="10"/>
  <c r="BH1156" i="10"/>
  <c r="BY1156" i="10" s="1"/>
  <c r="AZ1657" i="10"/>
  <c r="AY1657" i="10" s="1"/>
  <c r="AK1657" i="10"/>
  <c r="CA1998" i="10"/>
  <c r="W2058" i="10"/>
  <c r="I2070" i="10"/>
  <c r="BH2010" i="10"/>
  <c r="BY2010" i="10" s="1"/>
  <c r="BH573" i="10"/>
  <c r="BY573" i="10" s="1"/>
  <c r="I633" i="10"/>
  <c r="AM793" i="10"/>
  <c r="BA793" i="10" s="1"/>
  <c r="BD793" i="10" s="1"/>
  <c r="AI793" i="10"/>
  <c r="BF793" i="10" s="1"/>
  <c r="AX793" i="10"/>
  <c r="AA793" i="10"/>
  <c r="W801" i="10"/>
  <c r="CA741" i="10"/>
  <c r="I382" i="10"/>
  <c r="BH322" i="10"/>
  <c r="AN551" i="10"/>
  <c r="AT551" i="10"/>
  <c r="I627" i="10"/>
  <c r="BH567" i="10"/>
  <c r="BY567" i="10" s="1"/>
  <c r="AN571" i="10"/>
  <c r="AT571" i="10"/>
  <c r="AX643" i="10"/>
  <c r="AA643" i="10"/>
  <c r="AM643" i="10"/>
  <c r="BA643" i="10" s="1"/>
  <c r="BD643" i="10" s="1"/>
  <c r="AI643" i="10"/>
  <c r="BF643" i="10" s="1"/>
  <c r="W651" i="10"/>
  <c r="CA591" i="10"/>
  <c r="U659" i="10"/>
  <c r="AN603" i="10"/>
  <c r="AT603" i="10"/>
  <c r="BX2203" i="10"/>
  <c r="CB2203" i="10" s="1"/>
  <c r="X163" i="10"/>
  <c r="CB103" i="10"/>
  <c r="BX2227" i="10"/>
  <c r="CB2227" i="10" s="1"/>
  <c r="X187" i="10"/>
  <c r="CB127" i="10"/>
  <c r="BL633" i="10"/>
  <c r="CA1152" i="10"/>
  <c r="W1212" i="10"/>
  <c r="M1486" i="10"/>
  <c r="BK1426" i="10"/>
  <c r="K1486" i="10" s="1"/>
  <c r="AB1486" i="10" s="1"/>
  <c r="BL1630" i="10"/>
  <c r="U2101" i="10"/>
  <c r="BY2041" i="10"/>
  <c r="U2107" i="10"/>
  <c r="BY2047" i="10"/>
  <c r="U1890" i="10"/>
  <c r="BV2254" i="10"/>
  <c r="BZ2254" i="10" s="1"/>
  <c r="BZ154" i="10"/>
  <c r="V214" i="10"/>
  <c r="V2314" i="10" s="1"/>
  <c r="AW2257" i="10"/>
  <c r="BW157" i="10"/>
  <c r="BU157" i="10" s="1"/>
  <c r="BI2281" i="10"/>
  <c r="BH181" i="10"/>
  <c r="I241" i="10"/>
  <c r="U378" i="10"/>
  <c r="AT2418" i="10"/>
  <c r="AN2418" i="10"/>
  <c r="AT140" i="10"/>
  <c r="AN140" i="10"/>
  <c r="AZ2248" i="10"/>
  <c r="AY148" i="10"/>
  <c r="BC148" i="10"/>
  <c r="BI2252" i="10"/>
  <c r="I212" i="10"/>
  <c r="BH152" i="10"/>
  <c r="AK2264" i="10"/>
  <c r="AZ2280" i="10"/>
  <c r="AY180" i="10"/>
  <c r="BC180" i="10"/>
  <c r="AN184" i="10"/>
  <c r="AT184" i="10"/>
  <c r="M402" i="10"/>
  <c r="BM402" i="10" s="1"/>
  <c r="BK342" i="10"/>
  <c r="K402" i="10" s="1"/>
  <c r="AB402" i="10" s="1"/>
  <c r="BX2216" i="10"/>
  <c r="CB2216" i="10" s="1"/>
  <c r="CB116" i="10"/>
  <c r="X176" i="10"/>
  <c r="AT550" i="10"/>
  <c r="AN550" i="10"/>
  <c r="BY558" i="10"/>
  <c r="U618" i="10"/>
  <c r="AY562" i="10"/>
  <c r="BC562" i="10"/>
  <c r="BH582" i="10"/>
  <c r="I642" i="10"/>
  <c r="I2322" i="10" s="1"/>
  <c r="Z2322" i="10" s="1"/>
  <c r="AM650" i="10"/>
  <c r="BA650" i="10" s="1"/>
  <c r="BD650" i="10" s="1"/>
  <c r="AI650" i="10"/>
  <c r="BF650" i="10" s="1"/>
  <c r="AX650" i="10"/>
  <c r="AA650" i="10"/>
  <c r="CA598" i="10"/>
  <c r="W658" i="10"/>
  <c r="BU1056" i="10"/>
  <c r="BZ1056" i="10"/>
  <c r="I1467" i="10"/>
  <c r="BH1407" i="10"/>
  <c r="BY1407" i="10" s="1"/>
  <c r="BL1482" i="10"/>
  <c r="AN1412" i="10"/>
  <c r="AT1412" i="10"/>
  <c r="BL1878" i="10"/>
  <c r="BH1991" i="10"/>
  <c r="BY1991" i="10" s="1"/>
  <c r="I2051" i="10"/>
  <c r="AT1995" i="10"/>
  <c r="AN1995" i="10"/>
  <c r="M2075" i="10"/>
  <c r="BK2015" i="10"/>
  <c r="K2075" i="10" s="1"/>
  <c r="AB2075" i="10" s="1"/>
  <c r="AY2023" i="10"/>
  <c r="BC2023" i="10"/>
  <c r="AT601" i="10"/>
  <c r="AN601" i="10"/>
  <c r="BJ2250" i="10"/>
  <c r="J210" i="10"/>
  <c r="I827" i="10"/>
  <c r="BH767" i="10"/>
  <c r="BY767" i="10" s="1"/>
  <c r="I1218" i="10"/>
  <c r="BH1158" i="10"/>
  <c r="BY1158" i="10" s="1"/>
  <c r="W1249" i="10"/>
  <c r="CA1189" i="10"/>
  <c r="M1871" i="10"/>
  <c r="BK1811" i="10"/>
  <c r="K1871" i="10" s="1"/>
  <c r="AB1871" i="10" s="1"/>
  <c r="AY1823" i="10"/>
  <c r="BC1823" i="10"/>
  <c r="U1892" i="10"/>
  <c r="BY1832" i="10"/>
  <c r="W1900" i="10"/>
  <c r="CA1840" i="10"/>
  <c r="AN1861" i="10"/>
  <c r="AT1861" i="10"/>
  <c r="BA2237" i="10"/>
  <c r="BD137" i="10"/>
  <c r="AN596" i="10"/>
  <c r="AT596" i="10"/>
  <c r="AY328" i="10"/>
  <c r="BC328" i="10"/>
  <c r="BJ2468" i="10"/>
  <c r="J428" i="10"/>
  <c r="AT778" i="10"/>
  <c r="AN778" i="10"/>
  <c r="BL635" i="10"/>
  <c r="BL817" i="10"/>
  <c r="AX1213" i="10"/>
  <c r="AA1213" i="10"/>
  <c r="AM1213" i="10"/>
  <c r="BA1213" i="10" s="1"/>
  <c r="BD1213" i="10" s="1"/>
  <c r="AI1213" i="10"/>
  <c r="BF1213" i="10" s="1"/>
  <c r="U1245" i="10"/>
  <c r="AT1411" i="10"/>
  <c r="AN1411" i="10"/>
  <c r="AX1464" i="10"/>
  <c r="AA1464" i="10"/>
  <c r="AM1464" i="10"/>
  <c r="BA1464" i="10" s="1"/>
  <c r="BD1464" i="10" s="1"/>
  <c r="AI1464" i="10"/>
  <c r="BF1464" i="10" s="1"/>
  <c r="BB1597" i="10"/>
  <c r="BX1597" i="10" s="1"/>
  <c r="BT1597" i="10" s="1"/>
  <c r="T1657" i="10" s="1"/>
  <c r="I370" i="10"/>
  <c r="BH310" i="10"/>
  <c r="AY597" i="10"/>
  <c r="BC597" i="10"/>
  <c r="U840" i="10"/>
  <c r="AY1168" i="10"/>
  <c r="BC1168" i="10"/>
  <c r="BH1205" i="10"/>
  <c r="BY1205" i="10" s="1"/>
  <c r="I1265" i="10"/>
  <c r="BB1599" i="10"/>
  <c r="BX1599" i="10" s="1"/>
  <c r="BB1440" i="10"/>
  <c r="BX1440" i="10" s="1"/>
  <c r="BC1500" i="10"/>
  <c r="BB1500" i="10" s="1"/>
  <c r="BE2100" i="10"/>
  <c r="BV2100" i="10" s="1"/>
  <c r="Z2100" i="10"/>
  <c r="AL2100" i="10"/>
  <c r="AJ2100" i="10"/>
  <c r="H2100" i="10"/>
  <c r="AT1809" i="10"/>
  <c r="AN1809" i="10"/>
  <c r="M1920" i="10"/>
  <c r="BK1860" i="10"/>
  <c r="K1920" i="10" s="1"/>
  <c r="AB1920" i="10" s="1"/>
  <c r="AD1662" i="10"/>
  <c r="Y1662" i="10"/>
  <c r="AZ1480" i="10"/>
  <c r="AY1480" i="10" s="1"/>
  <c r="AK1480" i="10"/>
  <c r="AD1474" i="10"/>
  <c r="Y1474" i="10"/>
  <c r="AD1479" i="10"/>
  <c r="Y1479" i="10"/>
  <c r="AN141" i="10"/>
  <c r="AT141" i="10"/>
  <c r="BV2231" i="10"/>
  <c r="BZ131" i="10"/>
  <c r="V191" i="10"/>
  <c r="V2291" i="10" s="1"/>
  <c r="AW2259" i="10"/>
  <c r="BW159" i="10"/>
  <c r="BU159" i="10" s="1"/>
  <c r="BI2283" i="10"/>
  <c r="I243" i="10"/>
  <c r="BH183" i="10"/>
  <c r="BY314" i="10"/>
  <c r="U374" i="10"/>
  <c r="AK2465" i="10"/>
  <c r="U792" i="10"/>
  <c r="BY732" i="10"/>
  <c r="AY736" i="10"/>
  <c r="BC736" i="10"/>
  <c r="M804" i="10"/>
  <c r="BM804" i="10" s="1"/>
  <c r="BK744" i="10"/>
  <c r="K804" i="10" s="1"/>
  <c r="AB804" i="10" s="1"/>
  <c r="U820" i="10"/>
  <c r="BY760" i="10"/>
  <c r="W820" i="10"/>
  <c r="CA760" i="10"/>
  <c r="CA338" i="10"/>
  <c r="W398" i="10"/>
  <c r="BJ2467" i="10"/>
  <c r="J427" i="10"/>
  <c r="AY766" i="10"/>
  <c r="BC766" i="10"/>
  <c r="BZ779" i="10"/>
  <c r="AK2456" i="10"/>
  <c r="X2465" i="10"/>
  <c r="BG365" i="10"/>
  <c r="BG2465" i="10" s="1"/>
  <c r="BB1001" i="10"/>
  <c r="BX1001" i="10" s="1"/>
  <c r="AX1221" i="10"/>
  <c r="AA1221" i="10"/>
  <c r="AM1221" i="10"/>
  <c r="BA1221" i="10" s="1"/>
  <c r="BD1221" i="10" s="1"/>
  <c r="AI1221" i="10"/>
  <c r="BF1221" i="10" s="1"/>
  <c r="BU1685" i="10"/>
  <c r="AY1843" i="10"/>
  <c r="BC1843" i="10"/>
  <c r="BE385" i="10"/>
  <c r="Z385" i="10"/>
  <c r="AL385" i="10"/>
  <c r="AJ385" i="10"/>
  <c r="AW385" i="10" s="1"/>
  <c r="H385" i="10"/>
  <c r="AT560" i="10"/>
  <c r="AN560" i="10"/>
  <c r="BW2463" i="10"/>
  <c r="W423" i="10"/>
  <c r="CA363" i="10"/>
  <c r="I404" i="10"/>
  <c r="BH344" i="10"/>
  <c r="BL618" i="10"/>
  <c r="BL2298" i="10" s="1"/>
  <c r="AY1160" i="10"/>
  <c r="BC1160" i="10"/>
  <c r="AY1159" i="10"/>
  <c r="BC1159" i="10"/>
  <c r="BY1196" i="10"/>
  <c r="U1256" i="10"/>
  <c r="CA1196" i="10"/>
  <c r="W1256" i="10"/>
  <c r="M1268" i="10"/>
  <c r="BK1208" i="10"/>
  <c r="K1268" i="10" s="1"/>
  <c r="AB1268" i="10" s="1"/>
  <c r="AY1393" i="10"/>
  <c r="BC1393" i="10"/>
  <c r="U828" i="10"/>
  <c r="W828" i="10"/>
  <c r="CA768" i="10"/>
  <c r="U1085" i="10"/>
  <c r="BY1025" i="10"/>
  <c r="BY1020" i="10"/>
  <c r="U1080" i="10"/>
  <c r="BZ1172" i="10"/>
  <c r="BB1421" i="10"/>
  <c r="BX1421" i="10" s="1"/>
  <c r="AM1214" i="10"/>
  <c r="BA1214" i="10" s="1"/>
  <c r="BD1214" i="10" s="1"/>
  <c r="AI1214" i="10"/>
  <c r="BF1214" i="10" s="1"/>
  <c r="AX1214" i="10"/>
  <c r="AA1214" i="10"/>
  <c r="AY1996" i="10"/>
  <c r="BC1996" i="10"/>
  <c r="AN2004" i="10"/>
  <c r="AT2004" i="10"/>
  <c r="BZ2008" i="10"/>
  <c r="AT2012" i="10"/>
  <c r="AN2012" i="10"/>
  <c r="AT333" i="10"/>
  <c r="AN333" i="10"/>
  <c r="BZ341" i="10"/>
  <c r="AT349" i="10"/>
  <c r="AN349" i="10"/>
  <c r="AX649" i="10"/>
  <c r="AA649" i="10"/>
  <c r="AI649" i="10"/>
  <c r="BF649" i="10" s="1"/>
  <c r="AM649" i="10"/>
  <c r="BA649" i="10" s="1"/>
  <c r="BD649" i="10" s="1"/>
  <c r="I668" i="10"/>
  <c r="BH608" i="10"/>
  <c r="BL405" i="10"/>
  <c r="AD1031" i="10"/>
  <c r="Y1031" i="10"/>
  <c r="BU1031" i="10"/>
  <c r="U1639" i="10"/>
  <c r="BT1579" i="10"/>
  <c r="T1639" i="10" s="1"/>
  <c r="BY1579" i="10"/>
  <c r="M1465" i="10"/>
  <c r="BK1405" i="10"/>
  <c r="K1465" i="10" s="1"/>
  <c r="AB1465" i="10" s="1"/>
  <c r="BH1413" i="10"/>
  <c r="BL1912" i="10"/>
  <c r="BG1912" i="10"/>
  <c r="W1884" i="10"/>
  <c r="CA1824" i="10"/>
  <c r="AN135" i="10"/>
  <c r="AT135" i="10"/>
  <c r="BI2263" i="10"/>
  <c r="I223" i="10"/>
  <c r="BH163" i="10"/>
  <c r="BI2234" i="10"/>
  <c r="BH134" i="10"/>
  <c r="I194" i="10"/>
  <c r="BV138" i="10"/>
  <c r="U837" i="10"/>
  <c r="BY777" i="10"/>
  <c r="BH334" i="10"/>
  <c r="I394" i="10"/>
  <c r="BJ2458" i="10"/>
  <c r="J418" i="10"/>
  <c r="AY331" i="10"/>
  <c r="BC331" i="10"/>
  <c r="AX407" i="10"/>
  <c r="AA407" i="10"/>
  <c r="AM407" i="10"/>
  <c r="BA407" i="10" s="1"/>
  <c r="BD407" i="10" s="1"/>
  <c r="AI407" i="10"/>
  <c r="BF407" i="10" s="1"/>
  <c r="AN355" i="10"/>
  <c r="AT355" i="10"/>
  <c r="W847" i="10"/>
  <c r="CA787" i="10"/>
  <c r="BB988" i="10"/>
  <c r="BX988" i="10" s="1"/>
  <c r="AN1162" i="10"/>
  <c r="AT1162" i="10"/>
  <c r="U1238" i="10"/>
  <c r="I1460" i="10"/>
  <c r="BH1400" i="10"/>
  <c r="M2049" i="10"/>
  <c r="BK1989" i="10"/>
  <c r="K2049" i="10" s="1"/>
  <c r="AB2049" i="10" s="1"/>
  <c r="AX2057" i="10"/>
  <c r="AA2057" i="10"/>
  <c r="AM2057" i="10"/>
  <c r="BA2057" i="10" s="1"/>
  <c r="BD2057" i="10" s="1"/>
  <c r="AI2057" i="10"/>
  <c r="BF2057" i="10" s="1"/>
  <c r="AX2065" i="10"/>
  <c r="AA2065" i="10"/>
  <c r="AM2065" i="10"/>
  <c r="BA2065" i="10" s="1"/>
  <c r="BD2065" i="10" s="1"/>
  <c r="AI2065" i="10"/>
  <c r="BF2065" i="10" s="1"/>
  <c r="AY2013" i="10"/>
  <c r="BC2013" i="10"/>
  <c r="BL362" i="16"/>
  <c r="BP362" i="16" s="1"/>
  <c r="BP32" i="16"/>
  <c r="BH763" i="10"/>
  <c r="BY763" i="10" s="1"/>
  <c r="AN769" i="10"/>
  <c r="AT769" i="10"/>
  <c r="BJ2287" i="10"/>
  <c r="J247" i="10"/>
  <c r="AT362" i="10"/>
  <c r="AN362" i="10"/>
  <c r="I848" i="10"/>
  <c r="BH788" i="10"/>
  <c r="BB1024" i="10"/>
  <c r="BX1024" i="10" s="1"/>
  <c r="U1234" i="10"/>
  <c r="BL1634" i="10"/>
  <c r="BE1881" i="10"/>
  <c r="BV1881" i="10" s="1"/>
  <c r="Z1881" i="10"/>
  <c r="AL1881" i="10"/>
  <c r="H1881" i="10"/>
  <c r="AJ1881" i="10"/>
  <c r="AW1881" i="10" s="1"/>
  <c r="BE1889" i="10"/>
  <c r="Z1889" i="10"/>
  <c r="AL1889" i="10"/>
  <c r="H1889" i="10"/>
  <c r="AJ1889" i="10"/>
  <c r="AW1889" i="10" s="1"/>
  <c r="W1923" i="10"/>
  <c r="CA1863" i="10"/>
  <c r="BX2039" i="10"/>
  <c r="AN309" i="10"/>
  <c r="AT309" i="10"/>
  <c r="AY317" i="10"/>
  <c r="BC317" i="10"/>
  <c r="AZ2459" i="10"/>
  <c r="AY359" i="10"/>
  <c r="AY2459" i="10" s="1"/>
  <c r="BC359" i="10"/>
  <c r="AY774" i="10"/>
  <c r="BC774" i="10"/>
  <c r="BL637" i="10"/>
  <c r="I1450" i="10"/>
  <c r="BH1390" i="10"/>
  <c r="BY1597" i="10"/>
  <c r="U1657" i="10"/>
  <c r="BL1500" i="10"/>
  <c r="BL2340" i="10" s="1"/>
  <c r="AX2074" i="10"/>
  <c r="AA2074" i="10"/>
  <c r="AM2074" i="10"/>
  <c r="BA2074" i="10" s="1"/>
  <c r="BD2074" i="10" s="1"/>
  <c r="AI2074" i="10"/>
  <c r="BF2074" i="10" s="1"/>
  <c r="BZ2018" i="10"/>
  <c r="CA2022" i="10"/>
  <c r="W2082" i="10"/>
  <c r="U2086" i="10"/>
  <c r="W641" i="10"/>
  <c r="CA581" i="10"/>
  <c r="BJ2261" i="10"/>
  <c r="J221" i="10"/>
  <c r="BA2273" i="10"/>
  <c r="BD173" i="10"/>
  <c r="U624" i="10"/>
  <c r="BZ776" i="10"/>
  <c r="AT784" i="10"/>
  <c r="AN784" i="10"/>
  <c r="U372" i="10"/>
  <c r="BX2169" i="10"/>
  <c r="CB2169" i="10" s="1"/>
  <c r="CB69" i="10"/>
  <c r="X129" i="10"/>
  <c r="BX2394" i="10"/>
  <c r="CB2394" i="10" s="1"/>
  <c r="X354" i="10"/>
  <c r="CB294" i="10"/>
  <c r="BB971" i="10"/>
  <c r="BX971" i="10" s="1"/>
  <c r="BC1031" i="10"/>
  <c r="BB1031" i="10" s="1"/>
  <c r="BZ1150" i="10"/>
  <c r="I1225" i="10"/>
  <c r="BH1165" i="10"/>
  <c r="AN1199" i="10"/>
  <c r="AT1199" i="10"/>
  <c r="U1455" i="10"/>
  <c r="AD1905" i="10"/>
  <c r="Y1905" i="10"/>
  <c r="BH1905" i="10"/>
  <c r="AD1913" i="10"/>
  <c r="Y1913" i="10"/>
  <c r="BI1913" i="10"/>
  <c r="BH1913" i="10" s="1"/>
  <c r="BL1667" i="10"/>
  <c r="AN1834" i="10"/>
  <c r="AT1834" i="10"/>
  <c r="AX1922" i="10"/>
  <c r="AA1922" i="10"/>
  <c r="AM1922" i="10"/>
  <c r="BA1922" i="10" s="1"/>
  <c r="BD1922" i="10" s="1"/>
  <c r="AI1922" i="10"/>
  <c r="BF1922" i="10" s="1"/>
  <c r="X2100" i="10"/>
  <c r="BG2100" i="10" s="1"/>
  <c r="CB2040" i="10"/>
  <c r="AW2233" i="10"/>
  <c r="BW133" i="10"/>
  <c r="BU133" i="10" s="1"/>
  <c r="AD2237" i="10"/>
  <c r="Y2237" i="10"/>
  <c r="AW2258" i="10"/>
  <c r="BW158" i="10"/>
  <c r="AT178" i="10"/>
  <c r="AN178" i="10"/>
  <c r="AN754" i="10"/>
  <c r="AT754" i="10"/>
  <c r="AT2446" i="10"/>
  <c r="AN2446" i="10"/>
  <c r="U831" i="10"/>
  <c r="BY771" i="10"/>
  <c r="BH1177" i="10"/>
  <c r="I1237" i="10"/>
  <c r="BJ1638" i="10"/>
  <c r="U637" i="10"/>
  <c r="M795" i="10"/>
  <c r="BM795" i="10" s="1"/>
  <c r="BK735" i="10"/>
  <c r="K795" i="10" s="1"/>
  <c r="AB795" i="10" s="1"/>
  <c r="AY743" i="10"/>
  <c r="BC743" i="10"/>
  <c r="BX2210" i="10"/>
  <c r="CB2210" i="10" s="1"/>
  <c r="X170" i="10"/>
  <c r="CB110" i="10"/>
  <c r="AY332" i="10"/>
  <c r="BC332" i="10"/>
  <c r="AT2440" i="10"/>
  <c r="AN2440" i="10"/>
  <c r="AY348" i="10"/>
  <c r="BC348" i="10"/>
  <c r="BH751" i="10"/>
  <c r="AX1223" i="10"/>
  <c r="AA1223" i="10"/>
  <c r="AM1223" i="10"/>
  <c r="BA1223" i="10" s="1"/>
  <c r="BD1223" i="10" s="1"/>
  <c r="AI1223" i="10"/>
  <c r="BF1223" i="10" s="1"/>
  <c r="AY1179" i="10"/>
  <c r="BC1179" i="10"/>
  <c r="BY1194" i="10"/>
  <c r="U1254" i="10"/>
  <c r="AY1198" i="10"/>
  <c r="BC1198" i="10"/>
  <c r="M1266" i="10"/>
  <c r="BK1206" i="10"/>
  <c r="K1266" i="10" s="1"/>
  <c r="AB1266" i="10" s="1"/>
  <c r="BZ1416" i="10"/>
  <c r="AM798" i="10"/>
  <c r="BA798" i="10" s="1"/>
  <c r="BD798" i="10" s="1"/>
  <c r="AI798" i="10"/>
  <c r="BF798" i="10" s="1"/>
  <c r="AA798" i="10"/>
  <c r="AX798" i="10"/>
  <c r="AM806" i="10"/>
  <c r="BA806" i="10" s="1"/>
  <c r="BD806" i="10" s="1"/>
  <c r="AI806" i="10"/>
  <c r="BF806" i="10" s="1"/>
  <c r="AA806" i="10"/>
  <c r="AX806" i="10"/>
  <c r="AX841" i="10"/>
  <c r="AA841" i="10"/>
  <c r="AM841" i="10"/>
  <c r="BA841" i="10" s="1"/>
  <c r="BD841" i="10" s="1"/>
  <c r="AI841" i="10"/>
  <c r="BF841" i="10" s="1"/>
  <c r="BZ753" i="10"/>
  <c r="AX835" i="10"/>
  <c r="AA835" i="10"/>
  <c r="AM835" i="10"/>
  <c r="BA835" i="10" s="1"/>
  <c r="BD835" i="10" s="1"/>
  <c r="AI835" i="10"/>
  <c r="BF835" i="10" s="1"/>
  <c r="BL393" i="10"/>
  <c r="BJ1477" i="10"/>
  <c r="CA1187" i="10"/>
  <c r="W1247" i="10"/>
  <c r="BJ1664" i="10"/>
  <c r="BH1664" i="10" s="1"/>
  <c r="I1872" i="10"/>
  <c r="BH1812" i="10"/>
  <c r="BY1812" i="10" s="1"/>
  <c r="BE1901" i="10"/>
  <c r="Z1901" i="10"/>
  <c r="AL1901" i="10"/>
  <c r="H1901" i="10"/>
  <c r="AJ1901" i="10"/>
  <c r="AW1901" i="10" s="1"/>
  <c r="BZ1994" i="10"/>
  <c r="AY1998" i="10"/>
  <c r="BC1998" i="10"/>
  <c r="U2062" i="10"/>
  <c r="M2066" i="10"/>
  <c r="BK2006" i="10"/>
  <c r="K2066" i="10" s="1"/>
  <c r="AB2066" i="10" s="1"/>
  <c r="BX141" i="17"/>
  <c r="CB141" i="17" s="1"/>
  <c r="CB21" i="17"/>
  <c r="AX397" i="10"/>
  <c r="AA397" i="10"/>
  <c r="AM397" i="10"/>
  <c r="BA397" i="10" s="1"/>
  <c r="BD397" i="10" s="1"/>
  <c r="AI397" i="10"/>
  <c r="BF397" i="10" s="1"/>
  <c r="AT2437" i="10"/>
  <c r="AN2437" i="10"/>
  <c r="W665" i="10"/>
  <c r="CA605" i="10"/>
  <c r="W789" i="10"/>
  <c r="CA729" i="10"/>
  <c r="BU741" i="10"/>
  <c r="AT741" i="10"/>
  <c r="AN741" i="10"/>
  <c r="BZ322" i="10"/>
  <c r="CA322" i="10"/>
  <c r="W382" i="10"/>
  <c r="AZ2454" i="10"/>
  <c r="AY354" i="10"/>
  <c r="BC354" i="10"/>
  <c r="AN592" i="10"/>
  <c r="AT592" i="10"/>
  <c r="AY551" i="10"/>
  <c r="BC551" i="10"/>
  <c r="U627" i="10"/>
  <c r="BX2179" i="10"/>
  <c r="CB2179" i="10" s="1"/>
  <c r="CB79" i="10"/>
  <c r="X139" i="10"/>
  <c r="BK605" i="10"/>
  <c r="K665" i="10" s="1"/>
  <c r="AB665" i="10" s="1"/>
  <c r="BB1027" i="10"/>
  <c r="BX1027" i="10" s="1"/>
  <c r="M1212" i="10"/>
  <c r="BK1152" i="10"/>
  <c r="K1212" i="10" s="1"/>
  <c r="AB1212" i="10" s="1"/>
  <c r="BZ1191" i="10"/>
  <c r="AT1426" i="10"/>
  <c r="AN1426" i="10"/>
  <c r="BL1902" i="10"/>
  <c r="W1882" i="10"/>
  <c r="CA1822" i="10"/>
  <c r="AZ2261" i="10"/>
  <c r="AY161" i="10"/>
  <c r="AY2261" i="10" s="1"/>
  <c r="BC161" i="10"/>
  <c r="BI2277" i="10"/>
  <c r="BH177" i="10"/>
  <c r="I237" i="10"/>
  <c r="BV2281" i="10"/>
  <c r="BZ181" i="10"/>
  <c r="V241" i="10"/>
  <c r="V2341" i="10" s="1"/>
  <c r="AW2282" i="10"/>
  <c r="BW182" i="10"/>
  <c r="BV353" i="10"/>
  <c r="AD2232" i="10"/>
  <c r="Y2232" i="10"/>
  <c r="AZ2244" i="10"/>
  <c r="AY144" i="10"/>
  <c r="BC144" i="10"/>
  <c r="AW2248" i="10"/>
  <c r="BW148" i="10"/>
  <c r="BU148" i="10" s="1"/>
  <c r="AW2260" i="10"/>
  <c r="BW160" i="10"/>
  <c r="AZ2276" i="10"/>
  <c r="AY176" i="10"/>
  <c r="AY2276" i="10" s="1"/>
  <c r="BC176" i="10"/>
  <c r="BV2284" i="10"/>
  <c r="BZ184" i="10"/>
  <c r="V244" i="10"/>
  <c r="V2344" i="10" s="1"/>
  <c r="AN557" i="10"/>
  <c r="AT557" i="10"/>
  <c r="AT554" i="10"/>
  <c r="AN554" i="10"/>
  <c r="I630" i="10"/>
  <c r="BH570" i="10"/>
  <c r="BY570" i="10" s="1"/>
  <c r="BU574" i="10"/>
  <c r="AY578" i="10"/>
  <c r="BC578" i="10"/>
  <c r="M646" i="10"/>
  <c r="BM646" i="10" s="1"/>
  <c r="BK586" i="10"/>
  <c r="K646" i="10" s="1"/>
  <c r="AB646" i="10" s="1"/>
  <c r="BZ598" i="10"/>
  <c r="AT602" i="10"/>
  <c r="AN602" i="10"/>
  <c r="BU606" i="10"/>
  <c r="AY1396" i="10"/>
  <c r="BC1396" i="10"/>
  <c r="AJ1649" i="10"/>
  <c r="H1649" i="10"/>
  <c r="BE1649" i="10"/>
  <c r="BV1649" i="10" s="1"/>
  <c r="Z1649" i="10"/>
  <c r="AL1649" i="10"/>
  <c r="BZ1814" i="10"/>
  <c r="BB2041" i="10"/>
  <c r="BX2041" i="10" s="1"/>
  <c r="BZ1991" i="10"/>
  <c r="BH2015" i="10"/>
  <c r="I2075" i="10"/>
  <c r="AX2083" i="10"/>
  <c r="AA2083" i="10"/>
  <c r="AM2083" i="10"/>
  <c r="BA2083" i="10" s="1"/>
  <c r="BD2083" i="10" s="1"/>
  <c r="AI2083" i="10"/>
  <c r="BF2083" i="10" s="1"/>
  <c r="AJ661" i="10"/>
  <c r="AW661" i="10" s="1"/>
  <c r="AL661" i="10"/>
  <c r="H661" i="10"/>
  <c r="BE661" i="10"/>
  <c r="Z661" i="10"/>
  <c r="BA2245" i="10"/>
  <c r="BD145" i="10"/>
  <c r="BA2262" i="10"/>
  <c r="BD162" i="10"/>
  <c r="BT2214" i="10"/>
  <c r="T174" i="10"/>
  <c r="T2274" i="10" s="1"/>
  <c r="BT2218" i="10"/>
  <c r="T178" i="10"/>
  <c r="T2278" i="10" s="1"/>
  <c r="BT2226" i="10"/>
  <c r="T186" i="10"/>
  <c r="T2286" i="10" s="1"/>
  <c r="AY326" i="10"/>
  <c r="BC326" i="10"/>
  <c r="AM660" i="10"/>
  <c r="BA660" i="10" s="1"/>
  <c r="BD660" i="10" s="1"/>
  <c r="AI660" i="10"/>
  <c r="BF660" i="10" s="1"/>
  <c r="AA660" i="10"/>
  <c r="AX660" i="10"/>
  <c r="U817" i="10"/>
  <c r="BY757" i="10"/>
  <c r="BZ767" i="10"/>
  <c r="L2523" i="10"/>
  <c r="BL423" i="10"/>
  <c r="L2527" i="10"/>
  <c r="BL427" i="10"/>
  <c r="AJ1050" i="10"/>
  <c r="H1050" i="10"/>
  <c r="BE1050" i="10"/>
  <c r="BV1050" i="10" s="1"/>
  <c r="Z1050" i="10"/>
  <c r="AL1050" i="10"/>
  <c r="BI1050" i="10" s="1"/>
  <c r="AL1079" i="10"/>
  <c r="AJ1079" i="10"/>
  <c r="BE1079" i="10"/>
  <c r="BV1079" i="10" s="1"/>
  <c r="Z1079" i="10"/>
  <c r="H1079" i="10"/>
  <c r="AJ1668" i="10"/>
  <c r="BE1668" i="10"/>
  <c r="BV1668" i="10" s="1"/>
  <c r="Z1668" i="10"/>
  <c r="AL1668" i="10"/>
  <c r="H1668" i="10"/>
  <c r="BJ1678" i="10"/>
  <c r="BH1840" i="10"/>
  <c r="BY1840" i="10" s="1"/>
  <c r="BU1861" i="10"/>
  <c r="AT361" i="10"/>
  <c r="AN361" i="10"/>
  <c r="BJ2237" i="10"/>
  <c r="J197" i="10"/>
  <c r="H197" i="10" s="1"/>
  <c r="AM656" i="10"/>
  <c r="BA656" i="10" s="1"/>
  <c r="BD656" i="10" s="1"/>
  <c r="AI656" i="10"/>
  <c r="BF656" i="10" s="1"/>
  <c r="AA656" i="10"/>
  <c r="AX656" i="10"/>
  <c r="BX2226" i="10"/>
  <c r="CB2226" i="10" s="1"/>
  <c r="X186" i="10"/>
  <c r="CB126" i="10"/>
  <c r="AK2468" i="10"/>
  <c r="CA778" i="10"/>
  <c r="W838" i="10"/>
  <c r="BE1035" i="10"/>
  <c r="BV1035" i="10" s="1"/>
  <c r="Z1035" i="10"/>
  <c r="AL1035" i="10"/>
  <c r="AJ1035" i="10"/>
  <c r="H1035" i="10"/>
  <c r="AX1471" i="10"/>
  <c r="AA1471" i="10"/>
  <c r="AM1471" i="10"/>
  <c r="BA1471" i="10" s="1"/>
  <c r="BD1471" i="10" s="1"/>
  <c r="AI1471" i="10"/>
  <c r="BF1471" i="10" s="1"/>
  <c r="AT1404" i="10"/>
  <c r="AN1404" i="10"/>
  <c r="AL1642" i="10"/>
  <c r="AJ1642" i="10"/>
  <c r="H1642" i="10"/>
  <c r="BE1642" i="10"/>
  <c r="BV1642" i="10" s="1"/>
  <c r="Z1642" i="10"/>
  <c r="BB1434" i="10"/>
  <c r="BX1434" i="10" s="1"/>
  <c r="BB1581" i="10"/>
  <c r="BX1581" i="10" s="1"/>
  <c r="BZ310" i="10"/>
  <c r="AT310" i="10"/>
  <c r="AN310" i="10"/>
  <c r="BJ2255" i="10"/>
  <c r="J215" i="10"/>
  <c r="H215" i="10" s="1"/>
  <c r="BU773" i="10"/>
  <c r="AT316" i="10"/>
  <c r="AN316" i="10"/>
  <c r="U843" i="10"/>
  <c r="BY783" i="10"/>
  <c r="AY765" i="10"/>
  <c r="BC765" i="10"/>
  <c r="BL403" i="10"/>
  <c r="BX2398" i="10"/>
  <c r="CB2398" i="10" s="1"/>
  <c r="X358" i="10"/>
  <c r="CB298" i="10"/>
  <c r="I1228" i="10"/>
  <c r="BH1168" i="10"/>
  <c r="BY1168" i="10" s="1"/>
  <c r="BY1166" i="10"/>
  <c r="U1226" i="10"/>
  <c r="BL1477" i="10"/>
  <c r="CA1195" i="10"/>
  <c r="W1255" i="10"/>
  <c r="W1261" i="10"/>
  <c r="CA1201" i="10"/>
  <c r="CA1399" i="10"/>
  <c r="W1459" i="10"/>
  <c r="BE1917" i="10"/>
  <c r="BV1917" i="10" s="1"/>
  <c r="Z1917" i="10"/>
  <c r="AL1917" i="10"/>
  <c r="H1917" i="10"/>
  <c r="AJ1917" i="10"/>
  <c r="AL2105" i="10"/>
  <c r="H2105" i="10"/>
  <c r="Z2105" i="10"/>
  <c r="AJ2105" i="10"/>
  <c r="BE2105" i="10"/>
  <c r="BV2105" i="10" s="1"/>
  <c r="AM1877" i="10"/>
  <c r="BA1877" i="10" s="1"/>
  <c r="BD1877" i="10" s="1"/>
  <c r="AI1877" i="10"/>
  <c r="BF1877" i="10" s="1"/>
  <c r="AA1877" i="10"/>
  <c r="AX1877" i="10"/>
  <c r="W1920" i="10"/>
  <c r="CA1860" i="10"/>
  <c r="AK1502" i="10"/>
  <c r="AZ1502" i="10"/>
  <c r="AY1502" i="10" s="1"/>
  <c r="AZ1645" i="10"/>
  <c r="AY1645" i="10" s="1"/>
  <c r="AK1645" i="10"/>
  <c r="AD1645" i="10"/>
  <c r="Y1645" i="10"/>
  <c r="BI1505" i="10"/>
  <c r="BH1505" i="10" s="1"/>
  <c r="BU1661" i="10"/>
  <c r="AZ1669" i="10"/>
  <c r="AY1669" i="10" s="1"/>
  <c r="AK1669" i="10"/>
  <c r="AZ1635" i="10"/>
  <c r="AY1635" i="10" s="1"/>
  <c r="AK1635" i="10"/>
  <c r="AD1635" i="10"/>
  <c r="Y1635" i="10"/>
  <c r="BU2094" i="10"/>
  <c r="CA2094" i="10"/>
  <c r="AN143" i="10"/>
  <c r="AT143" i="10"/>
  <c r="AN171" i="10"/>
  <c r="AT171" i="10"/>
  <c r="AZ2275" i="10"/>
  <c r="AY175" i="10"/>
  <c r="BC175" i="10"/>
  <c r="BW2465" i="10"/>
  <c r="W425" i="10"/>
  <c r="CA365" i="10"/>
  <c r="Y2465" i="10"/>
  <c r="AD2465" i="10"/>
  <c r="W800" i="10"/>
  <c r="CA740" i="10"/>
  <c r="U411" i="10"/>
  <c r="BY351" i="10"/>
  <c r="AY367" i="10"/>
  <c r="BC367" i="10"/>
  <c r="AT756" i="10"/>
  <c r="AN756" i="10"/>
  <c r="AT2424" i="10"/>
  <c r="AN2424" i="10"/>
  <c r="BL645" i="10"/>
  <c r="AN1164" i="10"/>
  <c r="AT1164" i="10"/>
  <c r="AT1161" i="10"/>
  <c r="AN1161" i="10"/>
  <c r="I1903" i="10"/>
  <c r="BH1843" i="10"/>
  <c r="BY1843" i="10" s="1"/>
  <c r="CA319" i="10"/>
  <c r="W379" i="10"/>
  <c r="AY325" i="10"/>
  <c r="BC325" i="10"/>
  <c r="AX653" i="10"/>
  <c r="AA653" i="10"/>
  <c r="AM653" i="10"/>
  <c r="BA653" i="10" s="1"/>
  <c r="BD653" i="10" s="1"/>
  <c r="AI653" i="10"/>
  <c r="BF653" i="10" s="1"/>
  <c r="AY552" i="10"/>
  <c r="BC552" i="10"/>
  <c r="BV2463" i="10"/>
  <c r="BZ2463" i="10" s="1"/>
  <c r="BZ363" i="10"/>
  <c r="V423" i="10"/>
  <c r="V2523" i="10" s="1"/>
  <c r="BU363" i="10"/>
  <c r="AN336" i="10"/>
  <c r="AT336" i="10"/>
  <c r="AN352" i="10"/>
  <c r="AT352" i="10"/>
  <c r="BL630" i="10"/>
  <c r="BK750" i="10"/>
  <c r="K810" i="10" s="1"/>
  <c r="AB810" i="10" s="1"/>
  <c r="I1219" i="10"/>
  <c r="BH1159" i="10"/>
  <c r="CA1175" i="10"/>
  <c r="W1235" i="10"/>
  <c r="AT1200" i="10"/>
  <c r="AN1200" i="10"/>
  <c r="AZ1647" i="10"/>
  <c r="AY1647" i="10" s="1"/>
  <c r="AK1647" i="10"/>
  <c r="AD1647" i="10"/>
  <c r="Y1647" i="10"/>
  <c r="BL1645" i="10"/>
  <c r="CA786" i="10"/>
  <c r="W846" i="10"/>
  <c r="U812" i="10"/>
  <c r="BY752" i="10"/>
  <c r="W812" i="10"/>
  <c r="CA752" i="10"/>
  <c r="M1214" i="10"/>
  <c r="BK1154" i="10"/>
  <c r="K1214" i="10" s="1"/>
  <c r="AB1214" i="10" s="1"/>
  <c r="BY1403" i="10"/>
  <c r="U1463" i="10"/>
  <c r="BY1612" i="10"/>
  <c r="U1672" i="10"/>
  <c r="BB1591" i="10"/>
  <c r="BX1591" i="10" s="1"/>
  <c r="AD1674" i="10"/>
  <c r="Y1674" i="10"/>
  <c r="BB1427" i="10"/>
  <c r="BX1427" i="10" s="1"/>
  <c r="CA2008" i="10"/>
  <c r="W2068" i="10"/>
  <c r="AY2016" i="10"/>
  <c r="BC2016" i="10"/>
  <c r="BH2020" i="10"/>
  <c r="BY2020" i="10" s="1"/>
  <c r="W2084" i="10"/>
  <c r="CA2024" i="10"/>
  <c r="AX821" i="10"/>
  <c r="AA821" i="10"/>
  <c r="AM821" i="10"/>
  <c r="BA821" i="10" s="1"/>
  <c r="BD821" i="10" s="1"/>
  <c r="AI821" i="10"/>
  <c r="BF821" i="10" s="1"/>
  <c r="CA576" i="10"/>
  <c r="W636" i="10"/>
  <c r="AY608" i="10"/>
  <c r="BC608" i="10"/>
  <c r="BX2199" i="10"/>
  <c r="CB2199" i="10" s="1"/>
  <c r="X159" i="10"/>
  <c r="CB99" i="10"/>
  <c r="BK567" i="10"/>
  <c r="K627" i="10" s="1"/>
  <c r="AB627" i="10" s="1"/>
  <c r="BB1002" i="10"/>
  <c r="BX1002" i="10" s="1"/>
  <c r="BT1002" i="10" s="1"/>
  <c r="T1062" i="10" s="1"/>
  <c r="AM1250" i="10"/>
  <c r="BA1250" i="10" s="1"/>
  <c r="BD1250" i="10" s="1"/>
  <c r="AI1250" i="10"/>
  <c r="BF1250" i="10" s="1"/>
  <c r="AX1250" i="10"/>
  <c r="AA1250" i="10"/>
  <c r="AL1632" i="10"/>
  <c r="AJ1632" i="10"/>
  <c r="H1632" i="10"/>
  <c r="BE1632" i="10"/>
  <c r="BV1632" i="10" s="1"/>
  <c r="Z1632" i="10"/>
  <c r="CA1401" i="10"/>
  <c r="W1461" i="10"/>
  <c r="BB1594" i="10"/>
  <c r="BX1594" i="10" s="1"/>
  <c r="U1888" i="10"/>
  <c r="BV2239" i="10"/>
  <c r="BZ139" i="10"/>
  <c r="V199" i="10"/>
  <c r="V2299" i="10" s="1"/>
  <c r="AW2251" i="10"/>
  <c r="BW151" i="10"/>
  <c r="BI2246" i="10"/>
  <c r="BH146" i="10"/>
  <c r="I206" i="10"/>
  <c r="BV150" i="10"/>
  <c r="AY350" i="10"/>
  <c r="BC350" i="10"/>
  <c r="AN588" i="10"/>
  <c r="AT588" i="10"/>
  <c r="AY347" i="10"/>
  <c r="BC347" i="10"/>
  <c r="AJ847" i="10"/>
  <c r="AW847" i="10" s="1"/>
  <c r="BW847" i="10" s="1"/>
  <c r="BE847" i="10"/>
  <c r="Z847" i="10"/>
  <c r="AL847" i="10"/>
  <c r="H847" i="10"/>
  <c r="X2467" i="10"/>
  <c r="BG367" i="10"/>
  <c r="BG2467" i="10" s="1"/>
  <c r="AJ1077" i="10"/>
  <c r="AL1077" i="10"/>
  <c r="BE1077" i="10"/>
  <c r="BV1077" i="10" s="1"/>
  <c r="Z1077" i="10"/>
  <c r="H1077" i="10"/>
  <c r="AN1178" i="10"/>
  <c r="AT1178" i="10"/>
  <c r="BJ1688" i="10"/>
  <c r="CA1688" i="10" s="1"/>
  <c r="AJ1878" i="10"/>
  <c r="AW1878" i="10" s="1"/>
  <c r="BW1878" i="10" s="1"/>
  <c r="BE1878" i="10"/>
  <c r="BV1878" i="10" s="1"/>
  <c r="Z1878" i="10"/>
  <c r="H1878" i="10"/>
  <c r="AL1878" i="10"/>
  <c r="W2053" i="10"/>
  <c r="CA1993" i="10"/>
  <c r="AJ2065" i="10"/>
  <c r="AW2065" i="10" s="1"/>
  <c r="H2065" i="10"/>
  <c r="BE2065" i="10"/>
  <c r="Z2065" i="10"/>
  <c r="AL2065" i="10"/>
  <c r="CA2013" i="10"/>
  <c r="W2073" i="10"/>
  <c r="AM2081" i="10"/>
  <c r="BA2081" i="10" s="1"/>
  <c r="BD2081" i="10" s="1"/>
  <c r="AI2081" i="10"/>
  <c r="BF2081" i="10" s="1"/>
  <c r="AX2081" i="10"/>
  <c r="AA2081" i="10"/>
  <c r="BU585" i="10"/>
  <c r="W819" i="10"/>
  <c r="CA759" i="10"/>
  <c r="U829" i="10"/>
  <c r="BY769" i="10"/>
  <c r="BI2462" i="10"/>
  <c r="BH362" i="10"/>
  <c r="I422" i="10"/>
  <c r="BL411" i="10"/>
  <c r="BU1173" i="10"/>
  <c r="AT1815" i="10"/>
  <c r="AN1815" i="10"/>
  <c r="M1889" i="10"/>
  <c r="BK1829" i="10"/>
  <c r="K1889" i="10" s="1"/>
  <c r="AB1889" i="10" s="1"/>
  <c r="AY1859" i="10"/>
  <c r="BC1859" i="10"/>
  <c r="AY1867" i="10"/>
  <c r="BC1867" i="10"/>
  <c r="BU309" i="10"/>
  <c r="BA2235" i="10"/>
  <c r="BD135" i="10"/>
  <c r="BA2286" i="10"/>
  <c r="BD186" i="10"/>
  <c r="AN774" i="10"/>
  <c r="AT774" i="10"/>
  <c r="BL815" i="10"/>
  <c r="AD1051" i="10"/>
  <c r="Y1051" i="10"/>
  <c r="BV1477" i="10"/>
  <c r="AZ1477" i="10"/>
  <c r="AY1477" i="10" s="1"/>
  <c r="AK1477" i="10"/>
  <c r="AN1186" i="10"/>
  <c r="AT1186" i="10"/>
  <c r="BB1612" i="10"/>
  <c r="BX1612" i="10" s="1"/>
  <c r="BT1612" i="10" s="1"/>
  <c r="T1672" i="10" s="1"/>
  <c r="AJ1487" i="10"/>
  <c r="BE1487" i="10"/>
  <c r="BV1487" i="10" s="1"/>
  <c r="Z1487" i="10"/>
  <c r="AL1487" i="10"/>
  <c r="H1487" i="10"/>
  <c r="BJ1661" i="10"/>
  <c r="CA1661" i="10" s="1"/>
  <c r="I2082" i="10"/>
  <c r="BH2022" i="10"/>
  <c r="BY2022" i="10" s="1"/>
  <c r="AJ641" i="10"/>
  <c r="AW641" i="10" s="1"/>
  <c r="AL641" i="10"/>
  <c r="H641" i="10"/>
  <c r="BE641" i="10"/>
  <c r="BV641" i="10" s="1"/>
  <c r="Z641" i="10"/>
  <c r="CA784" i="10"/>
  <c r="W844" i="10"/>
  <c r="AM832" i="10"/>
  <c r="BA832" i="10" s="1"/>
  <c r="BD832" i="10" s="1"/>
  <c r="AI832" i="10"/>
  <c r="BF832" i="10" s="1"/>
  <c r="AX832" i="10"/>
  <c r="AA832" i="10"/>
  <c r="BL832" i="10"/>
  <c r="BB1018" i="10"/>
  <c r="BX1018" i="10" s="1"/>
  <c r="BT1018" i="10" s="1"/>
  <c r="T1078" i="10" s="1"/>
  <c r="AM1210" i="10"/>
  <c r="BA1210" i="10" s="1"/>
  <c r="BD1210" i="10" s="1"/>
  <c r="AI1210" i="10"/>
  <c r="BF1210" i="10" s="1"/>
  <c r="AX1210" i="10"/>
  <c r="AA1210" i="10"/>
  <c r="BZ1165" i="10"/>
  <c r="M1253" i="10"/>
  <c r="BK1193" i="10"/>
  <c r="K1253" i="10" s="1"/>
  <c r="AB1253" i="10" s="1"/>
  <c r="AX1263" i="10"/>
  <c r="AA1263" i="10"/>
  <c r="AM1263" i="10"/>
  <c r="BA1263" i="10" s="1"/>
  <c r="BD1263" i="10" s="1"/>
  <c r="AI1263" i="10"/>
  <c r="BF1263" i="10" s="1"/>
  <c r="BU1207" i="10"/>
  <c r="CA1395" i="10"/>
  <c r="W1455" i="10"/>
  <c r="BJ1670" i="10"/>
  <c r="CA1670" i="10" s="1"/>
  <c r="AZ1496" i="10"/>
  <c r="AY1496" i="10" s="1"/>
  <c r="AK1496" i="10"/>
  <c r="BL1654" i="10"/>
  <c r="M1873" i="10"/>
  <c r="BK1813" i="10"/>
  <c r="K1873" i="10" s="1"/>
  <c r="AB1873" i="10" s="1"/>
  <c r="AX1902" i="10"/>
  <c r="AA1902" i="10"/>
  <c r="AM1902" i="10"/>
  <c r="BA1902" i="10" s="1"/>
  <c r="BD1902" i="10" s="1"/>
  <c r="AI1902" i="10"/>
  <c r="BF1902" i="10" s="1"/>
  <c r="I1926" i="10"/>
  <c r="BH1866" i="10"/>
  <c r="BY1866" i="10" s="1"/>
  <c r="AN133" i="10"/>
  <c r="AT133" i="10"/>
  <c r="BV2262" i="10"/>
  <c r="BZ162" i="10"/>
  <c r="V222" i="10"/>
  <c r="V2322" i="10" s="1"/>
  <c r="BU162" i="10"/>
  <c r="AD2270" i="10"/>
  <c r="Y2270" i="10"/>
  <c r="W814" i="10"/>
  <c r="CA754" i="10"/>
  <c r="AM406" i="10"/>
  <c r="BA406" i="10" s="1"/>
  <c r="BD406" i="10" s="1"/>
  <c r="AI406" i="10"/>
  <c r="BF406" i="10" s="1"/>
  <c r="AX406" i="10"/>
  <c r="AA406" i="10"/>
  <c r="AJ831" i="10"/>
  <c r="AW831" i="10" s="1"/>
  <c r="AL831" i="10"/>
  <c r="H831" i="10"/>
  <c r="BE831" i="10"/>
  <c r="Z831" i="10"/>
  <c r="AM383" i="10"/>
  <c r="BA383" i="10" s="1"/>
  <c r="BD383" i="10" s="1"/>
  <c r="AI383" i="10"/>
  <c r="BF383" i="10" s="1"/>
  <c r="AA383" i="10"/>
  <c r="AX383" i="10"/>
  <c r="AT2443" i="10"/>
  <c r="AN2443" i="10"/>
  <c r="BH755" i="10"/>
  <c r="BY755" i="10" s="1"/>
  <c r="AZ1043" i="10"/>
  <c r="AY1043" i="10" s="1"/>
  <c r="AK1043" i="10"/>
  <c r="AT1180" i="10"/>
  <c r="AN1180" i="10"/>
  <c r="AY1177" i="10"/>
  <c r="BC1177" i="10"/>
  <c r="BB1584" i="10"/>
  <c r="BX1584" i="10" s="1"/>
  <c r="BW1638" i="10"/>
  <c r="BB1622" i="10"/>
  <c r="BX1622" i="10" s="1"/>
  <c r="AY1839" i="10"/>
  <c r="BC1839" i="10"/>
  <c r="AM381" i="10"/>
  <c r="BA381" i="10" s="1"/>
  <c r="BD381" i="10" s="1"/>
  <c r="AI381" i="10"/>
  <c r="BF381" i="10" s="1"/>
  <c r="AX381" i="10"/>
  <c r="AA381" i="10"/>
  <c r="AM795" i="10"/>
  <c r="BA795" i="10" s="1"/>
  <c r="BD795" i="10" s="1"/>
  <c r="AI795" i="10"/>
  <c r="BF795" i="10" s="1"/>
  <c r="AX795" i="10"/>
  <c r="AA795" i="10"/>
  <c r="W803" i="10"/>
  <c r="CA743" i="10"/>
  <c r="CA340" i="10"/>
  <c r="W400" i="10"/>
  <c r="BL620" i="10"/>
  <c r="AY1176" i="10"/>
  <c r="BC1176" i="10"/>
  <c r="BH1179" i="10"/>
  <c r="BH1198" i="10"/>
  <c r="BH1206" i="10"/>
  <c r="BB1577" i="10"/>
  <c r="BX1577" i="10" s="1"/>
  <c r="BL1910" i="10"/>
  <c r="BZ730" i="10"/>
  <c r="W790" i="10"/>
  <c r="CA730" i="10"/>
  <c r="AN746" i="10"/>
  <c r="AT746" i="10"/>
  <c r="U810" i="10"/>
  <c r="BY750" i="10"/>
  <c r="AY758" i="10"/>
  <c r="BC758" i="10"/>
  <c r="AT753" i="10"/>
  <c r="AN753" i="10"/>
  <c r="CA327" i="10"/>
  <c r="W387" i="10"/>
  <c r="BB1025" i="10"/>
  <c r="BX1025" i="10" s="1"/>
  <c r="BB1020" i="10"/>
  <c r="BX1020" i="10" s="1"/>
  <c r="BB1417" i="10"/>
  <c r="BX1417" i="10" s="1"/>
  <c r="U1872" i="10"/>
  <c r="W1893" i="10"/>
  <c r="CA1833" i="10"/>
  <c r="BU1841" i="10"/>
  <c r="AL2058" i="10"/>
  <c r="AJ2058" i="10"/>
  <c r="AW2058" i="10" s="1"/>
  <c r="BW2058" i="10" s="1"/>
  <c r="H2058" i="10"/>
  <c r="BE2058" i="10"/>
  <c r="Z2058" i="10"/>
  <c r="AL2066" i="10"/>
  <c r="AJ2066" i="10"/>
  <c r="AW2066" i="10" s="1"/>
  <c r="H2066" i="10"/>
  <c r="BE2066" i="10"/>
  <c r="Z2066" i="10"/>
  <c r="BE389" i="10"/>
  <c r="Z389" i="10"/>
  <c r="AL389" i="10"/>
  <c r="H389" i="10"/>
  <c r="AJ389" i="10"/>
  <c r="AW389" i="10" s="1"/>
  <c r="AJ397" i="10"/>
  <c r="AW397" i="10" s="1"/>
  <c r="AL397" i="10"/>
  <c r="H397" i="10"/>
  <c r="BE397" i="10"/>
  <c r="Z397" i="10"/>
  <c r="BH729" i="10"/>
  <c r="BY729" i="10" s="1"/>
  <c r="I797" i="10"/>
  <c r="BH737" i="10"/>
  <c r="AM805" i="10"/>
  <c r="BA805" i="10" s="1"/>
  <c r="BD805" i="10" s="1"/>
  <c r="AI805" i="10"/>
  <c r="BF805" i="10" s="1"/>
  <c r="AX805" i="10"/>
  <c r="AA805" i="10"/>
  <c r="AW2454" i="10"/>
  <c r="BW354" i="10"/>
  <c r="BU354" i="10" s="1"/>
  <c r="CA592" i="10"/>
  <c r="W652" i="10"/>
  <c r="AN555" i="10"/>
  <c r="AT555" i="10"/>
  <c r="AN563" i="10"/>
  <c r="AT563" i="10"/>
  <c r="AL631" i="10"/>
  <c r="AJ631" i="10"/>
  <c r="AW631" i="10" s="1"/>
  <c r="BE631" i="10"/>
  <c r="Z631" i="10"/>
  <c r="H631" i="10"/>
  <c r="W639" i="10"/>
  <c r="CA579" i="10"/>
  <c r="AN583" i="10"/>
  <c r="AT583" i="10"/>
  <c r="AL647" i="10"/>
  <c r="AJ647" i="10"/>
  <c r="AW647" i="10" s="1"/>
  <c r="BE647" i="10"/>
  <c r="Z647" i="10"/>
  <c r="H647" i="10"/>
  <c r="W655" i="10"/>
  <c r="CA595" i="10"/>
  <c r="AN599" i="10"/>
  <c r="AT599" i="10"/>
  <c r="AL663" i="10"/>
  <c r="AJ663" i="10"/>
  <c r="AW663" i="10" s="1"/>
  <c r="BE663" i="10"/>
  <c r="Z663" i="10"/>
  <c r="H663" i="10"/>
  <c r="BK569" i="10"/>
  <c r="K629" i="10" s="1"/>
  <c r="AB629" i="10" s="1"/>
  <c r="BE1212" i="10"/>
  <c r="BV1212" i="10" s="1"/>
  <c r="Z1212" i="10"/>
  <c r="AL1212" i="10"/>
  <c r="AJ1212" i="10"/>
  <c r="AW1212" i="10" s="1"/>
  <c r="BW1212" i="10" s="1"/>
  <c r="H1212" i="10"/>
  <c r="X1474" i="10"/>
  <c r="BG1474" i="10" s="1"/>
  <c r="CB1414" i="10"/>
  <c r="BZ1426" i="10"/>
  <c r="AY1822" i="10"/>
  <c r="BC1822" i="10"/>
  <c r="AZ2257" i="10"/>
  <c r="AY157" i="10"/>
  <c r="AY2257" i="10" s="1"/>
  <c r="BC157" i="10"/>
  <c r="AZ2273" i="10"/>
  <c r="AY173" i="10"/>
  <c r="BC173" i="10"/>
  <c r="BH182" i="10"/>
  <c r="AY318" i="10"/>
  <c r="BC318" i="10"/>
  <c r="AK2236" i="10"/>
  <c r="BV2240" i="10"/>
  <c r="BZ140" i="10"/>
  <c r="V200" i="10"/>
  <c r="V2300" i="10" s="1"/>
  <c r="BH2260" i="10"/>
  <c r="AN160" i="10"/>
  <c r="AT160" i="10"/>
  <c r="AW2272" i="10"/>
  <c r="BW172" i="10"/>
  <c r="AZ2288" i="10"/>
  <c r="AY188" i="10"/>
  <c r="BC188" i="10"/>
  <c r="BU342" i="10"/>
  <c r="AN604" i="10"/>
  <c r="AT604" i="10"/>
  <c r="AT2439" i="10"/>
  <c r="AN2439" i="10"/>
  <c r="BY554" i="10"/>
  <c r="U614" i="10"/>
  <c r="AY558" i="10"/>
  <c r="BC558" i="10"/>
  <c r="AM630" i="10"/>
  <c r="BA630" i="10" s="1"/>
  <c r="BD630" i="10" s="1"/>
  <c r="AI630" i="10"/>
  <c r="BF630" i="10" s="1"/>
  <c r="AX630" i="10"/>
  <c r="AA630" i="10"/>
  <c r="CA578" i="10"/>
  <c r="W638" i="10"/>
  <c r="BH594" i="10"/>
  <c r="I654" i="10"/>
  <c r="AM662" i="10"/>
  <c r="BA662" i="10" s="1"/>
  <c r="BD662" i="10" s="1"/>
  <c r="AI662" i="10"/>
  <c r="BF662" i="10" s="1"/>
  <c r="AX662" i="10"/>
  <c r="AA662" i="10"/>
  <c r="BL388" i="10"/>
  <c r="BB986" i="10"/>
  <c r="BX986" i="10" s="1"/>
  <c r="BC1072" i="10"/>
  <c r="BB1072" i="10" s="1"/>
  <c r="BB1012" i="10"/>
  <c r="BX1012" i="10" s="1"/>
  <c r="CA1407" i="10"/>
  <c r="W1467" i="10"/>
  <c r="I1456" i="10"/>
  <c r="BH1396" i="10"/>
  <c r="BK1408" i="10"/>
  <c r="K1468" i="10" s="1"/>
  <c r="AB1468" i="10" s="1"/>
  <c r="W1874" i="10"/>
  <c r="CA1814" i="10"/>
  <c r="AX2051" i="10"/>
  <c r="AA2051" i="10"/>
  <c r="AM2051" i="10"/>
  <c r="BA2051" i="10" s="1"/>
  <c r="BD2051" i="10" s="1"/>
  <c r="AI2051" i="10"/>
  <c r="BF2051" i="10" s="1"/>
  <c r="W2059" i="10"/>
  <c r="CA1999" i="10"/>
  <c r="AX2067" i="10"/>
  <c r="AA2067" i="10"/>
  <c r="AM2067" i="10"/>
  <c r="BA2067" i="10" s="1"/>
  <c r="BD2067" i="10" s="1"/>
  <c r="AI2067" i="10"/>
  <c r="BF2067" i="10" s="1"/>
  <c r="M2071" i="10"/>
  <c r="BK2011" i="10"/>
  <c r="K2071" i="10" s="1"/>
  <c r="AB2071" i="10" s="1"/>
  <c r="BZ2015" i="10"/>
  <c r="AY2019" i="10"/>
  <c r="BC2019" i="10"/>
  <c r="BT73" i="10"/>
  <c r="BT77" i="10"/>
  <c r="BJ2245" i="10"/>
  <c r="J205" i="10"/>
  <c r="I386" i="10"/>
  <c r="BH326" i="10"/>
  <c r="BZ600" i="10"/>
  <c r="BL404" i="10"/>
  <c r="BK788" i="10"/>
  <c r="K848" i="10" s="1"/>
  <c r="AB848" i="10" s="1"/>
  <c r="I1217" i="10"/>
  <c r="BH1157" i="10"/>
  <c r="AY1189" i="10"/>
  <c r="BC1189" i="10"/>
  <c r="AJ1660" i="10"/>
  <c r="BE1660" i="10"/>
  <c r="BV1660" i="10" s="1"/>
  <c r="Z1660" i="10"/>
  <c r="AL1660" i="10"/>
  <c r="H1660" i="10"/>
  <c r="BJ1683" i="10"/>
  <c r="CA1425" i="10"/>
  <c r="W1485" i="10"/>
  <c r="AY1819" i="10"/>
  <c r="BC1819" i="10"/>
  <c r="U1887" i="10"/>
  <c r="BY1827" i="10"/>
  <c r="W1892" i="10"/>
  <c r="CA1832" i="10"/>
  <c r="AY778" i="10"/>
  <c r="BC778" i="10"/>
  <c r="BK1393" i="10"/>
  <c r="K1453" i="10" s="1"/>
  <c r="AB1453" i="10" s="1"/>
  <c r="AD1656" i="10"/>
  <c r="Y1656" i="10"/>
  <c r="I1454" i="10"/>
  <c r="BH1394" i="10"/>
  <c r="BK1415" i="10"/>
  <c r="K1475" i="10" s="1"/>
  <c r="AB1475" i="10" s="1"/>
  <c r="AL1658" i="10"/>
  <c r="H1658" i="10"/>
  <c r="AJ1658" i="10"/>
  <c r="BE1658" i="10"/>
  <c r="BV1658" i="10" s="1"/>
  <c r="Z1658" i="10"/>
  <c r="BL1882" i="10"/>
  <c r="BA2251" i="10"/>
  <c r="BD151" i="10"/>
  <c r="BA2267" i="10"/>
  <c r="BD167" i="10"/>
  <c r="L2302" i="10"/>
  <c r="M840" i="10"/>
  <c r="BM840" i="10" s="1"/>
  <c r="BK780" i="10"/>
  <c r="K840" i="10" s="1"/>
  <c r="AB840" i="10" s="1"/>
  <c r="AM376" i="10"/>
  <c r="BA376" i="10" s="1"/>
  <c r="BD376" i="10" s="1"/>
  <c r="AI376" i="10"/>
  <c r="BF376" i="10" s="1"/>
  <c r="AX376" i="10"/>
  <c r="AA376" i="10"/>
  <c r="BX2205" i="10"/>
  <c r="CB2205" i="10" s="1"/>
  <c r="X165" i="10"/>
  <c r="CB105" i="10"/>
  <c r="BE1062" i="10"/>
  <c r="BV1062" i="10" s="1"/>
  <c r="Z1062" i="10"/>
  <c r="AL1062" i="10"/>
  <c r="H1062" i="10"/>
  <c r="AJ1062" i="10"/>
  <c r="AL1071" i="10"/>
  <c r="BE1071" i="10"/>
  <c r="BV1071" i="10" s="1"/>
  <c r="H1071" i="10"/>
  <c r="AJ1071" i="10"/>
  <c r="Z1071" i="10"/>
  <c r="U1228" i="10"/>
  <c r="M1244" i="10"/>
  <c r="BK1184" i="10"/>
  <c r="K1244" i="10" s="1"/>
  <c r="AB1244" i="10" s="1"/>
  <c r="M1209" i="10"/>
  <c r="BK1149" i="10"/>
  <c r="K1209" i="10" s="1"/>
  <c r="AB1209" i="10" s="1"/>
  <c r="BZ1391" i="10"/>
  <c r="AN1399" i="10"/>
  <c r="AT1399" i="10"/>
  <c r="BL1644" i="10"/>
  <c r="M1869" i="10"/>
  <c r="BK1809" i="10"/>
  <c r="K1869" i="10" s="1"/>
  <c r="AB1869" i="10" s="1"/>
  <c r="W1898" i="10"/>
  <c r="CA1838" i="10"/>
  <c r="BU1860" i="10"/>
  <c r="AY1864" i="10"/>
  <c r="BC1864" i="10"/>
  <c r="BV1914" i="10"/>
  <c r="AZ1914" i="10"/>
  <c r="AK1914" i="10"/>
  <c r="AK2102" i="10"/>
  <c r="AZ2102" i="10"/>
  <c r="AY2102" i="10" s="1"/>
  <c r="Y2102" i="10"/>
  <c r="AD2102" i="10"/>
  <c r="AK1671" i="10"/>
  <c r="BK1671" i="10" s="1"/>
  <c r="AZ1671" i="10"/>
  <c r="AY1671" i="10" s="1"/>
  <c r="BW1671" i="10"/>
  <c r="CA1671" i="10" s="1"/>
  <c r="BV1640" i="10"/>
  <c r="AZ1640" i="10"/>
  <c r="AY1640" i="10" s="1"/>
  <c r="AK1640" i="10"/>
  <c r="BK1640" i="10" s="1"/>
  <c r="AN149" i="10"/>
  <c r="AT149" i="10"/>
  <c r="AK2231" i="10"/>
  <c r="BV2259" i="10"/>
  <c r="V219" i="10"/>
  <c r="V2319" i="10" s="1"/>
  <c r="BZ159" i="10"/>
  <c r="AD2267" i="10"/>
  <c r="Y2267" i="10"/>
  <c r="AK2271" i="10"/>
  <c r="AW2287" i="10"/>
  <c r="BW187" i="10"/>
  <c r="BU187" i="10" s="1"/>
  <c r="AN740" i="10"/>
  <c r="AT740" i="10"/>
  <c r="AY748" i="10"/>
  <c r="BC748" i="10"/>
  <c r="BY764" i="10"/>
  <c r="U824" i="10"/>
  <c r="W824" i="10"/>
  <c r="CA764" i="10"/>
  <c r="AY351" i="10"/>
  <c r="BC351" i="10"/>
  <c r="U816" i="10"/>
  <c r="W816" i="10"/>
  <c r="CA756" i="10"/>
  <c r="AX839" i="10"/>
  <c r="AA839" i="10"/>
  <c r="AM839" i="10"/>
  <c r="BA839" i="10" s="1"/>
  <c r="BD839" i="10" s="1"/>
  <c r="AI839" i="10"/>
  <c r="BF839" i="10" s="1"/>
  <c r="CA324" i="10"/>
  <c r="W384" i="10"/>
  <c r="BX2393" i="10"/>
  <c r="CB2393" i="10" s="1"/>
  <c r="CB293" i="10"/>
  <c r="X353" i="10"/>
  <c r="AJ1032" i="10"/>
  <c r="H1032" i="10"/>
  <c r="BE1032" i="10"/>
  <c r="BV1032" i="10" s="1"/>
  <c r="Z1032" i="10"/>
  <c r="AL1032" i="10"/>
  <c r="BV1666" i="10"/>
  <c r="AZ1666" i="10"/>
  <c r="AY1666" i="10" s="1"/>
  <c r="AK1666" i="10"/>
  <c r="U1903" i="10"/>
  <c r="W1903" i="10"/>
  <c r="CA1843" i="10"/>
  <c r="BH319" i="10"/>
  <c r="BY319" i="10" s="1"/>
  <c r="AT2419" i="10"/>
  <c r="AN2419" i="10"/>
  <c r="AT552" i="10"/>
  <c r="AN552" i="10"/>
  <c r="AT568" i="10"/>
  <c r="AN568" i="10"/>
  <c r="BX2182" i="10"/>
  <c r="CB2182" i="10" s="1"/>
  <c r="X142" i="10"/>
  <c r="CB82" i="10"/>
  <c r="I396" i="10"/>
  <c r="BH336" i="10"/>
  <c r="BY336" i="10" s="1"/>
  <c r="AM412" i="10"/>
  <c r="BA412" i="10" s="1"/>
  <c r="BD412" i="10" s="1"/>
  <c r="AI412" i="10"/>
  <c r="BF412" i="10" s="1"/>
  <c r="AA412" i="10"/>
  <c r="AX412" i="10"/>
  <c r="BL610" i="10"/>
  <c r="BK770" i="10"/>
  <c r="K830" i="10" s="1"/>
  <c r="AB830" i="10" s="1"/>
  <c r="M1227" i="10"/>
  <c r="BK1167" i="10"/>
  <c r="K1227" i="10" s="1"/>
  <c r="AB1227" i="10" s="1"/>
  <c r="BZ1192" i="10"/>
  <c r="AY1196" i="10"/>
  <c r="BC1196" i="10"/>
  <c r="AX1260" i="10"/>
  <c r="AA1260" i="10"/>
  <c r="AM1260" i="10"/>
  <c r="BA1260" i="10" s="1"/>
  <c r="BD1260" i="10" s="1"/>
  <c r="AI1260" i="10"/>
  <c r="BF1260" i="10" s="1"/>
  <c r="U1268" i="10"/>
  <c r="CA1208" i="10"/>
  <c r="W1268" i="10"/>
  <c r="BB1587" i="10"/>
  <c r="BX1587" i="10" s="1"/>
  <c r="BC1647" i="10"/>
  <c r="BB1647" i="10" s="1"/>
  <c r="AD1683" i="10"/>
  <c r="Y1683" i="10"/>
  <c r="AJ1912" i="10"/>
  <c r="BE1912" i="10"/>
  <c r="BV1912" i="10" s="1"/>
  <c r="Z1912" i="10"/>
  <c r="AL1912" i="10"/>
  <c r="H1912" i="10"/>
  <c r="BL1683" i="10"/>
  <c r="BZ786" i="10"/>
  <c r="BL2334" i="10"/>
  <c r="BW2464" i="10"/>
  <c r="CA364" i="10"/>
  <c r="W424" i="10"/>
  <c r="X2462" i="10"/>
  <c r="BG362" i="10"/>
  <c r="BG2462" i="10" s="1"/>
  <c r="BB991" i="10"/>
  <c r="BX991" i="10" s="1"/>
  <c r="BV1663" i="10"/>
  <c r="AK1679" i="10"/>
  <c r="AZ1679" i="10"/>
  <c r="AY1679" i="10" s="1"/>
  <c r="CA1679" i="10"/>
  <c r="AY1816" i="10"/>
  <c r="BC1816" i="10"/>
  <c r="M2068" i="10"/>
  <c r="BK2008" i="10"/>
  <c r="K2068" i="10" s="1"/>
  <c r="AB2068" i="10" s="1"/>
  <c r="BU2016" i="10"/>
  <c r="AT2024" i="10"/>
  <c r="AN2024" i="10"/>
  <c r="BL366" i="16"/>
  <c r="BP366" i="16" s="1"/>
  <c r="BP36" i="16"/>
  <c r="BJ375" i="10"/>
  <c r="BH375" i="10" s="1"/>
  <c r="BU333" i="10"/>
  <c r="BU349" i="10"/>
  <c r="BZ576" i="10"/>
  <c r="BJ1051" i="10"/>
  <c r="BH1051" i="10" s="1"/>
  <c r="AN1401" i="10"/>
  <c r="AT1401" i="10"/>
  <c r="AY1409" i="10"/>
  <c r="BC1409" i="10"/>
  <c r="BW1492" i="10"/>
  <c r="BV1492" i="10"/>
  <c r="AX1880" i="10"/>
  <c r="AA1880" i="10"/>
  <c r="AM1880" i="10"/>
  <c r="BA1880" i="10" s="1"/>
  <c r="BD1880" i="10" s="1"/>
  <c r="AI1880" i="10"/>
  <c r="BF1880" i="10" s="1"/>
  <c r="AX1888" i="10"/>
  <c r="AA1888" i="10"/>
  <c r="AM1888" i="10"/>
  <c r="BA1888" i="10" s="1"/>
  <c r="BD1888" i="10" s="1"/>
  <c r="AI1888" i="10"/>
  <c r="BF1888" i="10" s="1"/>
  <c r="AK2253" i="10"/>
  <c r="AT165" i="10"/>
  <c r="AN165" i="10"/>
  <c r="AW2239" i="10"/>
  <c r="BW139" i="10"/>
  <c r="BU139" i="10" s="1"/>
  <c r="AD2247" i="10"/>
  <c r="Y2247" i="10"/>
  <c r="BI2251" i="10"/>
  <c r="I211" i="10"/>
  <c r="BH151" i="10"/>
  <c r="AN163" i="10"/>
  <c r="AT163" i="10"/>
  <c r="AK2246" i="10"/>
  <c r="AM410" i="10"/>
  <c r="BA410" i="10" s="1"/>
  <c r="BD410" i="10" s="1"/>
  <c r="AI410" i="10"/>
  <c r="BF410" i="10" s="1"/>
  <c r="AX410" i="10"/>
  <c r="AA410" i="10"/>
  <c r="CA588" i="10"/>
  <c r="W648" i="10"/>
  <c r="AN347" i="10"/>
  <c r="AT347" i="10"/>
  <c r="BU787" i="10"/>
  <c r="BK785" i="10"/>
  <c r="K845" i="10" s="1"/>
  <c r="AB845" i="10" s="1"/>
  <c r="M1238" i="10"/>
  <c r="BK1178" i="10"/>
  <c r="K1238" i="10" s="1"/>
  <c r="AB1238" i="10" s="1"/>
  <c r="I1452" i="10"/>
  <c r="BH1392" i="10"/>
  <c r="BY1392" i="10" s="1"/>
  <c r="BL1636" i="10"/>
  <c r="AN1810" i="10"/>
  <c r="AT1810" i="10"/>
  <c r="AT1989" i="10"/>
  <c r="AN1989" i="10"/>
  <c r="AX2061" i="10"/>
  <c r="AA2061" i="10"/>
  <c r="AM2061" i="10"/>
  <c r="BA2061" i="10" s="1"/>
  <c r="BD2061" i="10" s="1"/>
  <c r="AI2061" i="10"/>
  <c r="BF2061" i="10" s="1"/>
  <c r="AX2069" i="10"/>
  <c r="AA2069" i="10"/>
  <c r="AM2069" i="10"/>
  <c r="BA2069" i="10" s="1"/>
  <c r="BD2069" i="10" s="1"/>
  <c r="AI2069" i="10"/>
  <c r="BF2069" i="10" s="1"/>
  <c r="AY2017" i="10"/>
  <c r="BC2017" i="10"/>
  <c r="AY2025" i="10"/>
  <c r="BC2025" i="10"/>
  <c r="BX144" i="17"/>
  <c r="CB144" i="17" s="1"/>
  <c r="CB24" i="17"/>
  <c r="BT24" i="17"/>
  <c r="BT144" i="17" s="1"/>
  <c r="AY769" i="10"/>
  <c r="BC769" i="10"/>
  <c r="BX2184" i="10"/>
  <c r="CB2184" i="10" s="1"/>
  <c r="X144" i="10"/>
  <c r="CB84" i="10"/>
  <c r="AX845" i="10"/>
  <c r="AA845" i="10"/>
  <c r="AM845" i="10"/>
  <c r="BA845" i="10" s="1"/>
  <c r="BD845" i="10" s="1"/>
  <c r="AI845" i="10"/>
  <c r="BF845" i="10" s="1"/>
  <c r="BE1070" i="10"/>
  <c r="BV1070" i="10" s="1"/>
  <c r="Z1070" i="10"/>
  <c r="AL1070" i="10"/>
  <c r="H1070" i="10"/>
  <c r="AJ1070" i="10"/>
  <c r="BJ1479" i="10"/>
  <c r="M1234" i="10"/>
  <c r="BK1174" i="10"/>
  <c r="K1234" i="10" s="1"/>
  <c r="AB1234" i="10" s="1"/>
  <c r="BJ1648" i="10"/>
  <c r="CA1648" i="10" s="1"/>
  <c r="AJ1904" i="10"/>
  <c r="BE1904" i="10"/>
  <c r="BV1904" i="10" s="1"/>
  <c r="Z1904" i="10"/>
  <c r="AL1904" i="10"/>
  <c r="H1904" i="10"/>
  <c r="AM1889" i="10"/>
  <c r="BA1889" i="10" s="1"/>
  <c r="BD1889" i="10" s="1"/>
  <c r="AI1889" i="10"/>
  <c r="BF1889" i="10" s="1"/>
  <c r="AX1889" i="10"/>
  <c r="AA1889" i="10"/>
  <c r="U1919" i="10"/>
  <c r="BY1859" i="10"/>
  <c r="W1927" i="10"/>
  <c r="CA1867" i="10"/>
  <c r="BB2030" i="10"/>
  <c r="BX2030" i="10" s="1"/>
  <c r="L2308" i="10"/>
  <c r="AT366" i="10"/>
  <c r="AN366" i="10"/>
  <c r="AN782" i="10"/>
  <c r="AT782" i="10"/>
  <c r="BB973" i="10"/>
  <c r="BX973" i="10" s="1"/>
  <c r="BT973" i="10" s="1"/>
  <c r="T1033" i="10" s="1"/>
  <c r="BC1033" i="10"/>
  <c r="BB1033" i="10" s="1"/>
  <c r="AZ1083" i="10"/>
  <c r="AY1083" i="10" s="1"/>
  <c r="AK1083" i="10"/>
  <c r="M1246" i="10"/>
  <c r="BK1186" i="10"/>
  <c r="K1246" i="10" s="1"/>
  <c r="AB1246" i="10" s="1"/>
  <c r="I1458" i="10"/>
  <c r="BH1398" i="10"/>
  <c r="BY1398" i="10" s="1"/>
  <c r="BC1663" i="10"/>
  <c r="BB1663" i="10" s="1"/>
  <c r="BB1603" i="10"/>
  <c r="BX1603" i="10" s="1"/>
  <c r="BL1463" i="10"/>
  <c r="BB1582" i="10"/>
  <c r="BX1582" i="10" s="1"/>
  <c r="BC1633" i="10"/>
  <c r="BB1633" i="10" s="1"/>
  <c r="BB1573" i="10"/>
  <c r="BX1573" i="10" s="1"/>
  <c r="AN2026" i="10"/>
  <c r="AT2026" i="10"/>
  <c r="CA569" i="10"/>
  <c r="W629" i="10"/>
  <c r="BU581" i="10"/>
  <c r="BA2261" i="10"/>
  <c r="BD161" i="10"/>
  <c r="AM616" i="10"/>
  <c r="BA616" i="10" s="1"/>
  <c r="BD616" i="10" s="1"/>
  <c r="AI616" i="10"/>
  <c r="BF616" i="10" s="1"/>
  <c r="AX616" i="10"/>
  <c r="AA616" i="10"/>
  <c r="BZ784" i="10"/>
  <c r="AY1150" i="10"/>
  <c r="BC1150" i="10"/>
  <c r="AY1182" i="10"/>
  <c r="BC1182" i="10"/>
  <c r="BB1610" i="10"/>
  <c r="BX1610" i="10" s="1"/>
  <c r="BC1670" i="10"/>
  <c r="BB1670" i="10" s="1"/>
  <c r="BU1909" i="10"/>
  <c r="AZ2088" i="10"/>
  <c r="AY2088" i="10" s="1"/>
  <c r="AK2088" i="10"/>
  <c r="BW2088" i="10"/>
  <c r="AJ2103" i="10"/>
  <c r="BE2103" i="10"/>
  <c r="BV2103" i="10" s="1"/>
  <c r="Z2103" i="10"/>
  <c r="H2103" i="10"/>
  <c r="AL2103" i="10"/>
  <c r="W1873" i="10"/>
  <c r="CA1813" i="10"/>
  <c r="AT1862" i="10"/>
  <c r="AN1862" i="10"/>
  <c r="AX1926" i="10"/>
  <c r="AA1926" i="10"/>
  <c r="AM1926" i="10"/>
  <c r="BA1926" i="10" s="1"/>
  <c r="BD1926" i="10" s="1"/>
  <c r="AI1926" i="10"/>
  <c r="BF1926" i="10" s="1"/>
  <c r="BX2037" i="10"/>
  <c r="AN129" i="10"/>
  <c r="AT129" i="10"/>
  <c r="AZ2258" i="10"/>
  <c r="AY158" i="10"/>
  <c r="AY2258" i="10" s="1"/>
  <c r="BC158" i="10"/>
  <c r="BZ346" i="10"/>
  <c r="W831" i="10"/>
  <c r="CA771" i="10"/>
  <c r="BL2346" i="10"/>
  <c r="AT2423" i="10"/>
  <c r="AN2423" i="10"/>
  <c r="BL373" i="10"/>
  <c r="AJ1030" i="10"/>
  <c r="H1030" i="10"/>
  <c r="BE1030" i="10"/>
  <c r="BV1030" i="10" s="1"/>
  <c r="Z1030" i="10"/>
  <c r="AL1030" i="10"/>
  <c r="BY1180" i="10"/>
  <c r="U1240" i="10"/>
  <c r="CA1180" i="10"/>
  <c r="W1240" i="10"/>
  <c r="BW1653" i="10"/>
  <c r="BV1653" i="10"/>
  <c r="AT2421" i="10"/>
  <c r="AN2421" i="10"/>
  <c r="AT357" i="10"/>
  <c r="AN357" i="10"/>
  <c r="M791" i="10"/>
  <c r="BM791" i="10" s="1"/>
  <c r="BK731" i="10"/>
  <c r="K791" i="10" s="1"/>
  <c r="AB791" i="10" s="1"/>
  <c r="AY739" i="10"/>
  <c r="BC739" i="10"/>
  <c r="BL2331" i="10"/>
  <c r="BZ340" i="10"/>
  <c r="BK556" i="10"/>
  <c r="K616" i="10" s="1"/>
  <c r="AB616" i="10" s="1"/>
  <c r="AT1176" i="10"/>
  <c r="AN1176" i="10"/>
  <c r="CA1155" i="10"/>
  <c r="W1215" i="10"/>
  <c r="AY1171" i="10"/>
  <c r="BC1171" i="10"/>
  <c r="CA1194" i="10"/>
  <c r="W1254" i="10"/>
  <c r="BU1198" i="10"/>
  <c r="AY1202" i="10"/>
  <c r="BC1202" i="10"/>
  <c r="AM1476" i="10"/>
  <c r="BA1476" i="10" s="1"/>
  <c r="BD1476" i="10" s="1"/>
  <c r="AI1476" i="10"/>
  <c r="BF1476" i="10" s="1"/>
  <c r="AX1476" i="10"/>
  <c r="AA1476" i="10"/>
  <c r="AD1646" i="10"/>
  <c r="Y1646" i="10"/>
  <c r="W794" i="10"/>
  <c r="CA734" i="10"/>
  <c r="W810" i="10"/>
  <c r="CA750" i="10"/>
  <c r="AN781" i="10"/>
  <c r="AT781" i="10"/>
  <c r="AX813" i="10"/>
  <c r="AA813" i="10"/>
  <c r="AM813" i="10"/>
  <c r="BA813" i="10" s="1"/>
  <c r="BD813" i="10" s="1"/>
  <c r="AI813" i="10"/>
  <c r="BF813" i="10" s="1"/>
  <c r="AT2427" i="10"/>
  <c r="AN2427" i="10"/>
  <c r="M1216" i="10"/>
  <c r="BK1156" i="10"/>
  <c r="K1216" i="10" s="1"/>
  <c r="AB1216" i="10" s="1"/>
  <c r="H1494" i="10"/>
  <c r="AJ1494" i="10"/>
  <c r="BE1494" i="10"/>
  <c r="BV1494" i="10" s="1"/>
  <c r="Z1494" i="10"/>
  <c r="AL1494" i="10"/>
  <c r="BH1833" i="10"/>
  <c r="BY1833" i="10" s="1"/>
  <c r="BB2027" i="10"/>
  <c r="BX2027" i="10" s="1"/>
  <c r="AN1994" i="10"/>
  <c r="AT1994" i="10"/>
  <c r="BU1998" i="10"/>
  <c r="AY2002" i="10"/>
  <c r="BC2002" i="10"/>
  <c r="M2070" i="10"/>
  <c r="BK2010" i="10"/>
  <c r="K2070" i="10" s="1"/>
  <c r="AB2070" i="10" s="1"/>
  <c r="BU329" i="10"/>
  <c r="W405" i="10"/>
  <c r="CA345" i="10"/>
  <c r="AX633" i="10"/>
  <c r="AA633" i="10"/>
  <c r="AI633" i="10"/>
  <c r="BF633" i="10" s="1"/>
  <c r="AM633" i="10"/>
  <c r="BA633" i="10" s="1"/>
  <c r="BD633" i="10" s="1"/>
  <c r="AY729" i="10"/>
  <c r="BC729" i="10"/>
  <c r="BU737" i="10"/>
  <c r="AT737" i="10"/>
  <c r="AN737" i="10"/>
  <c r="BZ745" i="10"/>
  <c r="M809" i="10"/>
  <c r="BM809" i="10" s="1"/>
  <c r="BK749" i="10"/>
  <c r="K809" i="10" s="1"/>
  <c r="AB809" i="10" s="1"/>
  <c r="BV2454" i="10"/>
  <c r="V414" i="10"/>
  <c r="V2514" i="10" s="1"/>
  <c r="BZ354" i="10"/>
  <c r="BU555" i="10"/>
  <c r="AM619" i="10"/>
  <c r="BA619" i="10" s="1"/>
  <c r="BD619" i="10" s="1"/>
  <c r="AI619" i="10"/>
  <c r="BF619" i="10" s="1"/>
  <c r="AA619" i="10"/>
  <c r="AX619" i="10"/>
  <c r="CA567" i="10"/>
  <c r="W627" i="10"/>
  <c r="AY587" i="10"/>
  <c r="BC587" i="10"/>
  <c r="BH591" i="10"/>
  <c r="BU595" i="10"/>
  <c r="AL659" i="10"/>
  <c r="AJ659" i="10"/>
  <c r="AW659" i="10" s="1"/>
  <c r="BW659" i="10" s="1"/>
  <c r="BE659" i="10"/>
  <c r="Z659" i="10"/>
  <c r="H659" i="10"/>
  <c r="BL656" i="10"/>
  <c r="CA1191" i="10"/>
  <c r="W1251" i="10"/>
  <c r="W1257" i="10"/>
  <c r="CA1197" i="10"/>
  <c r="H1659" i="10"/>
  <c r="AJ1659" i="10"/>
  <c r="BE1659" i="10"/>
  <c r="BV1659" i="10" s="1"/>
  <c r="Z1659" i="10"/>
  <c r="AL1659" i="10"/>
  <c r="BL1893" i="10"/>
  <c r="W1886" i="10"/>
  <c r="CA1826" i="10"/>
  <c r="AD2257" i="10"/>
  <c r="Y2257" i="10"/>
  <c r="AZ2269" i="10"/>
  <c r="AY169" i="10"/>
  <c r="AY2269" i="10" s="1"/>
  <c r="BC169" i="10"/>
  <c r="AD2273" i="10"/>
  <c r="Y2273" i="10"/>
  <c r="AK2281" i="10"/>
  <c r="AZ2282" i="10"/>
  <c r="AY182" i="10"/>
  <c r="BC182" i="10"/>
  <c r="BV185" i="10"/>
  <c r="I378" i="10"/>
  <c r="BH318" i="10"/>
  <c r="BY318" i="10" s="1"/>
  <c r="AK2232" i="10"/>
  <c r="AJ208" i="10"/>
  <c r="BE208" i="10"/>
  <c r="Z208" i="10"/>
  <c r="AL208" i="10"/>
  <c r="AZ2268" i="10"/>
  <c r="AY168" i="10"/>
  <c r="BC168" i="10"/>
  <c r="AD2272" i="10"/>
  <c r="Y2272" i="10"/>
  <c r="AN572" i="10"/>
  <c r="AT572" i="10"/>
  <c r="CA604" i="10"/>
  <c r="W664" i="10"/>
  <c r="AM610" i="10"/>
  <c r="BA610" i="10" s="1"/>
  <c r="BD610" i="10" s="1"/>
  <c r="AI610" i="10"/>
  <c r="BF610" i="10" s="1"/>
  <c r="AX610" i="10"/>
  <c r="AA610" i="10"/>
  <c r="CA558" i="10"/>
  <c r="W618" i="10"/>
  <c r="BZ578" i="10"/>
  <c r="AT582" i="10"/>
  <c r="AN582" i="10"/>
  <c r="BU586" i="10"/>
  <c r="AY590" i="10"/>
  <c r="BC590" i="10"/>
  <c r="M658" i="10"/>
  <c r="BM658" i="10" s="1"/>
  <c r="BK598" i="10"/>
  <c r="K658" i="10" s="1"/>
  <c r="AB658" i="10" s="1"/>
  <c r="BL401" i="10"/>
  <c r="BJ1056" i="10"/>
  <c r="CA1056" i="10" s="1"/>
  <c r="BL1896" i="10"/>
  <c r="BU1999" i="10"/>
  <c r="AY2003" i="10"/>
  <c r="BC2003" i="10"/>
  <c r="BH2011" i="10"/>
  <c r="BY2011" i="10" s="1"/>
  <c r="I2071" i="10"/>
  <c r="AX2079" i="10"/>
  <c r="AA2079" i="10"/>
  <c r="AM2079" i="10"/>
  <c r="BA2079" i="10" s="1"/>
  <c r="BD2079" i="10" s="1"/>
  <c r="AI2079" i="10"/>
  <c r="BF2079" i="10" s="1"/>
  <c r="AY601" i="10"/>
  <c r="BC601" i="10"/>
  <c r="W827" i="10"/>
  <c r="CA767" i="10"/>
  <c r="AK2460" i="10"/>
  <c r="BT298" i="10"/>
  <c r="BL844" i="10"/>
  <c r="BU1157" i="10"/>
  <c r="AT1157" i="10"/>
  <c r="AN1157" i="10"/>
  <c r="AN1425" i="10"/>
  <c r="AT1425" i="10"/>
  <c r="AM1887" i="10"/>
  <c r="BA1887" i="10" s="1"/>
  <c r="BD1887" i="10" s="1"/>
  <c r="AI1887" i="10"/>
  <c r="BF1887" i="10" s="1"/>
  <c r="AA1887" i="10"/>
  <c r="AX1887" i="10"/>
  <c r="BU1865" i="10"/>
  <c r="BU565" i="10"/>
  <c r="BJ2233" i="10"/>
  <c r="J193" i="10"/>
  <c r="H193" i="10" s="1"/>
  <c r="BL379" i="10"/>
  <c r="AD2468" i="10"/>
  <c r="Y2468" i="10"/>
  <c r="X2464" i="10"/>
  <c r="BG364" i="10"/>
  <c r="BG2464" i="10" s="1"/>
  <c r="BB1009" i="10"/>
  <c r="BX1009" i="10" s="1"/>
  <c r="BT1009" i="10" s="1"/>
  <c r="T1069" i="10" s="1"/>
  <c r="BB980" i="10"/>
  <c r="BX980" i="10" s="1"/>
  <c r="BT980" i="10" s="1"/>
  <c r="T1040" i="10" s="1"/>
  <c r="AY1153" i="10"/>
  <c r="BC1153" i="10"/>
  <c r="AJ1245" i="10"/>
  <c r="AW1245" i="10" s="1"/>
  <c r="BE1245" i="10"/>
  <c r="Z1245" i="10"/>
  <c r="AL1245" i="10"/>
  <c r="H1245" i="10"/>
  <c r="BB1596" i="10"/>
  <c r="BX1596" i="10" s="1"/>
  <c r="BZ1394" i="10"/>
  <c r="AY1404" i="10"/>
  <c r="BC1404" i="10"/>
  <c r="BL371" i="16"/>
  <c r="BP371" i="16" s="1"/>
  <c r="BP41" i="16"/>
  <c r="BJ2243" i="10"/>
  <c r="J203" i="10"/>
  <c r="AY773" i="10"/>
  <c r="BC773" i="10"/>
  <c r="BX2197" i="10"/>
  <c r="CB2197" i="10" s="1"/>
  <c r="X157" i="10"/>
  <c r="CB97" i="10"/>
  <c r="W825" i="10"/>
  <c r="CA765" i="10"/>
  <c r="CA1168" i="10"/>
  <c r="W1228" i="10"/>
  <c r="AT1184" i="10"/>
  <c r="AN1184" i="10"/>
  <c r="M1226" i="10"/>
  <c r="BK1166" i="10"/>
  <c r="K1226" i="10" s="1"/>
  <c r="AB1226" i="10" s="1"/>
  <c r="M1241" i="10"/>
  <c r="BK1181" i="10"/>
  <c r="K1241" i="10" s="1"/>
  <c r="AB1241" i="10" s="1"/>
  <c r="BL1452" i="10"/>
  <c r="BU1201" i="10"/>
  <c r="W1265" i="10"/>
  <c r="CA1205" i="10"/>
  <c r="BE1459" i="10"/>
  <c r="BV1459" i="10" s="1"/>
  <c r="Z1459" i="10"/>
  <c r="AL1459" i="10"/>
  <c r="AJ1459" i="10"/>
  <c r="AW1459" i="10" s="1"/>
  <c r="H1459" i="10"/>
  <c r="H1907" i="10"/>
  <c r="AJ1907" i="10"/>
  <c r="BE1907" i="10"/>
  <c r="BV1907" i="10" s="1"/>
  <c r="Z1907" i="10"/>
  <c r="AL1907" i="10"/>
  <c r="BJ1909" i="10"/>
  <c r="CA1909" i="10" s="1"/>
  <c r="BE1877" i="10"/>
  <c r="Z1877" i="10"/>
  <c r="AL1877" i="10"/>
  <c r="H1877" i="10"/>
  <c r="AJ1877" i="10"/>
  <c r="AW1877" i="10" s="1"/>
  <c r="AN1838" i="10"/>
  <c r="AT1838" i="10"/>
  <c r="BL376" i="16"/>
  <c r="BP376" i="16" s="1"/>
  <c r="BP46" i="16"/>
  <c r="I2301" i="10"/>
  <c r="Z2301" i="10" s="1"/>
  <c r="AL201" i="10"/>
  <c r="AJ201" i="10"/>
  <c r="BE201" i="10"/>
  <c r="Z201" i="10"/>
  <c r="BH766" i="10"/>
  <c r="BY766" i="10" s="1"/>
  <c r="BH165" i="10"/>
  <c r="BH133" i="10"/>
  <c r="BH162" i="10"/>
  <c r="BH311" i="10"/>
  <c r="BE387" i="10"/>
  <c r="Z387" i="10"/>
  <c r="AL387" i="10"/>
  <c r="H387" i="10"/>
  <c r="AJ387" i="10"/>
  <c r="AW387" i="10" s="1"/>
  <c r="BW387" i="10" s="1"/>
  <c r="AJ218" i="10"/>
  <c r="BE218" i="10"/>
  <c r="Z218" i="10"/>
  <c r="AL218" i="10"/>
  <c r="H218" i="10"/>
  <c r="BE1871" i="10"/>
  <c r="BV1871" i="10" s="1"/>
  <c r="Z1871" i="10"/>
  <c r="AJ1871" i="10"/>
  <c r="AW1871" i="10" s="1"/>
  <c r="BW1871" i="10" s="1"/>
  <c r="AL1871" i="10"/>
  <c r="H1871" i="10"/>
  <c r="AJ657" i="10"/>
  <c r="AW657" i="10" s="1"/>
  <c r="BW657" i="10" s="1"/>
  <c r="AL657" i="10"/>
  <c r="H657" i="10"/>
  <c r="BE657" i="10"/>
  <c r="Z657" i="10"/>
  <c r="BH1837" i="10"/>
  <c r="AJ409" i="10"/>
  <c r="AW409" i="10" s="1"/>
  <c r="AL409" i="10"/>
  <c r="H409" i="10"/>
  <c r="BE409" i="10"/>
  <c r="Z409" i="10"/>
  <c r="BH2021" i="10"/>
  <c r="BY2021" i="10" s="1"/>
  <c r="BH1825" i="10"/>
  <c r="BY1825" i="10" s="1"/>
  <c r="BH309" i="10"/>
  <c r="AL1259" i="10"/>
  <c r="H1259" i="10"/>
  <c r="AJ1259" i="10"/>
  <c r="AW1259" i="10" s="1"/>
  <c r="BW1259" i="10" s="1"/>
  <c r="BE1259" i="10"/>
  <c r="BV1259" i="10" s="1"/>
  <c r="Z1259" i="10"/>
  <c r="BH1842" i="10"/>
  <c r="BY1842" i="10" s="1"/>
  <c r="BH1830" i="10"/>
  <c r="BY1830" i="10" s="1"/>
  <c r="BJ2232" i="10"/>
  <c r="I2332" i="10"/>
  <c r="Z2332" i="10" s="1"/>
  <c r="AL232" i="10"/>
  <c r="H232" i="10"/>
  <c r="AJ232" i="10"/>
  <c r="BE232" i="10"/>
  <c r="Z232" i="10"/>
  <c r="AJ1471" i="10"/>
  <c r="AW1471" i="10" s="1"/>
  <c r="BE1471" i="10"/>
  <c r="Z1471" i="10"/>
  <c r="AL1471" i="10"/>
  <c r="H1471" i="10"/>
  <c r="BE1224" i="10"/>
  <c r="Z1224" i="10"/>
  <c r="AL1224" i="10"/>
  <c r="AJ1224" i="10"/>
  <c r="AW1224" i="10" s="1"/>
  <c r="H1224" i="10"/>
  <c r="BE1214" i="10"/>
  <c r="Z1214" i="10"/>
  <c r="AL1214" i="10"/>
  <c r="AJ1214" i="10"/>
  <c r="AW1214" i="10" s="1"/>
  <c r="H1214" i="10"/>
  <c r="AL821" i="10"/>
  <c r="AJ821" i="10"/>
  <c r="AW821" i="10" s="1"/>
  <c r="BW821" i="10" s="1"/>
  <c r="BE821" i="10"/>
  <c r="BV821" i="10" s="1"/>
  <c r="Z821" i="10"/>
  <c r="H821" i="10"/>
  <c r="BI2235" i="10"/>
  <c r="BE380" i="10"/>
  <c r="Z380" i="10"/>
  <c r="AJ380" i="10"/>
  <c r="AW380" i="10" s="1"/>
  <c r="BW380" i="10" s="1"/>
  <c r="H380" i="10"/>
  <c r="AL380" i="10"/>
  <c r="BH1193" i="10"/>
  <c r="BJ2286" i="10"/>
  <c r="BH1397" i="10"/>
  <c r="AJ214" i="10"/>
  <c r="BE214" i="10"/>
  <c r="Z214" i="10"/>
  <c r="AL214" i="10"/>
  <c r="BJ2257" i="10"/>
  <c r="BH565" i="10"/>
  <c r="I2319" i="10"/>
  <c r="Z2319" i="10" s="1"/>
  <c r="BE219" i="10"/>
  <c r="Z219" i="10"/>
  <c r="AL219" i="10"/>
  <c r="H219" i="10"/>
  <c r="AJ219" i="10"/>
  <c r="AL2064" i="10"/>
  <c r="AJ2064" i="10"/>
  <c r="AW2064" i="10" s="1"/>
  <c r="H2064" i="10"/>
  <c r="Z2064" i="10"/>
  <c r="BE2064" i="10"/>
  <c r="BV2064" i="10" s="1"/>
  <c r="BE613" i="10"/>
  <c r="BV613" i="10" s="1"/>
  <c r="Z613" i="10"/>
  <c r="AL613" i="10"/>
  <c r="H613" i="10"/>
  <c r="AJ613" i="10"/>
  <c r="AW613" i="10" s="1"/>
  <c r="BW613" i="10" s="1"/>
  <c r="BH2013" i="10"/>
  <c r="BY2013" i="10" s="1"/>
  <c r="BH1207" i="10"/>
  <c r="BH330" i="10"/>
  <c r="BE381" i="10"/>
  <c r="Z381" i="10"/>
  <c r="AL381" i="10"/>
  <c r="H381" i="10"/>
  <c r="AJ381" i="10"/>
  <c r="AW381" i="10" s="1"/>
  <c r="BH746" i="10"/>
  <c r="BY746" i="10" s="1"/>
  <c r="AJ1882" i="10"/>
  <c r="AW1882" i="10" s="1"/>
  <c r="BW1882" i="10" s="1"/>
  <c r="H1882" i="10"/>
  <c r="BE1882" i="10"/>
  <c r="Z1882" i="10"/>
  <c r="AL1882" i="10"/>
  <c r="BJ2274" i="10"/>
  <c r="J2336" i="10"/>
  <c r="AA2336" i="10" s="1"/>
  <c r="AX236" i="10"/>
  <c r="AX2336" i="10" s="1"/>
  <c r="AA236" i="10"/>
  <c r="AM236" i="10"/>
  <c r="AI236" i="10"/>
  <c r="BI2288" i="10"/>
  <c r="BH1412" i="10"/>
  <c r="BH1823" i="10"/>
  <c r="BY1823" i="10" s="1"/>
  <c r="BI2237" i="10"/>
  <c r="BH1181" i="10"/>
  <c r="BY1181" i="10" s="1"/>
  <c r="BH1688" i="10"/>
  <c r="CA1500" i="10"/>
  <c r="AN159" i="10"/>
  <c r="AT159" i="10"/>
  <c r="BV2275" i="10"/>
  <c r="V235" i="10"/>
  <c r="V2335" i="10" s="1"/>
  <c r="BU175" i="10"/>
  <c r="BZ175" i="10"/>
  <c r="I395" i="10"/>
  <c r="BH335" i="10"/>
  <c r="H1506" i="10"/>
  <c r="AJ1506" i="10"/>
  <c r="BE1506" i="10"/>
  <c r="BV1506" i="10" s="1"/>
  <c r="Z1506" i="10"/>
  <c r="AL1506" i="10"/>
  <c r="BL1659" i="10"/>
  <c r="AM385" i="10"/>
  <c r="BA385" i="10" s="1"/>
  <c r="BD385" i="10" s="1"/>
  <c r="AI385" i="10"/>
  <c r="BF385" i="10" s="1"/>
  <c r="AA385" i="10"/>
  <c r="AX385" i="10"/>
  <c r="AY336" i="10"/>
  <c r="BC336" i="10"/>
  <c r="M1243" i="10"/>
  <c r="BK1183" i="10"/>
  <c r="K1243" i="10" s="1"/>
  <c r="AB1243" i="10" s="1"/>
  <c r="AT1196" i="10"/>
  <c r="AN1196" i="10"/>
  <c r="I828" i="10"/>
  <c r="BH768" i="10"/>
  <c r="BY768" i="10" s="1"/>
  <c r="I1876" i="10"/>
  <c r="BH1816" i="10"/>
  <c r="BY1816" i="10" s="1"/>
  <c r="AY2012" i="10"/>
  <c r="BC2012" i="10"/>
  <c r="BH2024" i="10"/>
  <c r="I2084" i="10"/>
  <c r="CA1405" i="10"/>
  <c r="W1465" i="10"/>
  <c r="AY1820" i="10"/>
  <c r="BC1820" i="10"/>
  <c r="BV2265" i="10"/>
  <c r="BZ2265" i="10" s="1"/>
  <c r="BZ165" i="10"/>
  <c r="V225" i="10"/>
  <c r="V2325" i="10" s="1"/>
  <c r="BU165" i="10"/>
  <c r="BU1643" i="10"/>
  <c r="W2077" i="10"/>
  <c r="CA2017" i="10"/>
  <c r="BA2248" i="10"/>
  <c r="BD148" i="10"/>
  <c r="BT2394" i="10"/>
  <c r="T354" i="10"/>
  <c r="T2454" i="10" s="1"/>
  <c r="I1234" i="10"/>
  <c r="BH1174" i="10"/>
  <c r="BY1174" i="10" s="1"/>
  <c r="AY1863" i="10"/>
  <c r="BC1863" i="10"/>
  <c r="CA580" i="10"/>
  <c r="W640" i="10"/>
  <c r="BV2459" i="10"/>
  <c r="BZ2459" i="10" s="1"/>
  <c r="BZ359" i="10"/>
  <c r="V419" i="10"/>
  <c r="V2519" i="10" s="1"/>
  <c r="BU359" i="10"/>
  <c r="BE1246" i="10"/>
  <c r="Z1246" i="10"/>
  <c r="AL1246" i="10"/>
  <c r="H1246" i="10"/>
  <c r="AJ1246" i="10"/>
  <c r="AW1246" i="10" s="1"/>
  <c r="AY2018" i="10"/>
  <c r="BC2018" i="10"/>
  <c r="BE624" i="10"/>
  <c r="BV624" i="10" s="1"/>
  <c r="Z624" i="10"/>
  <c r="AJ624" i="10"/>
  <c r="AW624" i="10" s="1"/>
  <c r="BW624" i="10" s="1"/>
  <c r="H624" i="10"/>
  <c r="AL624" i="10"/>
  <c r="AY776" i="10"/>
  <c r="BC776" i="10"/>
  <c r="CA1199" i="10"/>
  <c r="W1259" i="10"/>
  <c r="BB1444" i="10"/>
  <c r="BX1444" i="10" s="1"/>
  <c r="AX1894" i="10"/>
  <c r="AA1894" i="10"/>
  <c r="AM1894" i="10"/>
  <c r="BA1894" i="10" s="1"/>
  <c r="BD1894" i="10" s="1"/>
  <c r="AI1894" i="10"/>
  <c r="BF1894" i="10" s="1"/>
  <c r="AY1862" i="10"/>
  <c r="BC1862" i="10"/>
  <c r="W1899" i="10"/>
  <c r="CA1839" i="10"/>
  <c r="BH577" i="10"/>
  <c r="BY577" i="10" s="1"/>
  <c r="I637" i="10"/>
  <c r="I2317" i="10" s="1"/>
  <c r="Z2317" i="10" s="1"/>
  <c r="BL612" i="10"/>
  <c r="BL655" i="10"/>
  <c r="BL2335" i="10" s="1"/>
  <c r="BB979" i="10"/>
  <c r="BX979" i="10" s="1"/>
  <c r="AD1483" i="10"/>
  <c r="Y1483" i="10"/>
  <c r="AN1198" i="10"/>
  <c r="AT1198" i="10"/>
  <c r="BL1901" i="10"/>
  <c r="BX137" i="17"/>
  <c r="CB137" i="17" s="1"/>
  <c r="CB17" i="17"/>
  <c r="AZ1688" i="10"/>
  <c r="AY1688" i="10" s="1"/>
  <c r="AK1688" i="10"/>
  <c r="BI1655" i="10"/>
  <c r="BH1655" i="10" s="1"/>
  <c r="AD1500" i="10"/>
  <c r="Y1500" i="10"/>
  <c r="BI1500" i="10"/>
  <c r="BH1500" i="10" s="1"/>
  <c r="AD1650" i="10"/>
  <c r="Y1650" i="10"/>
  <c r="AZ2245" i="10"/>
  <c r="AY145" i="10"/>
  <c r="BC145" i="10"/>
  <c r="BV2243" i="10"/>
  <c r="BZ143" i="10"/>
  <c r="V203" i="10"/>
  <c r="V2303" i="10" s="1"/>
  <c r="AD2259" i="10"/>
  <c r="Y2259" i="10"/>
  <c r="AK2267" i="10"/>
  <c r="AW2283" i="10"/>
  <c r="BW183" i="10"/>
  <c r="AT314" i="10"/>
  <c r="AN314" i="10"/>
  <c r="AM796" i="10"/>
  <c r="BA796" i="10" s="1"/>
  <c r="BD796" i="10" s="1"/>
  <c r="AI796" i="10"/>
  <c r="BF796" i="10" s="1"/>
  <c r="AA796" i="10"/>
  <c r="AX796" i="10"/>
  <c r="CA744" i="10"/>
  <c r="W804" i="10"/>
  <c r="AT760" i="10"/>
  <c r="AN760" i="10"/>
  <c r="BT2181" i="10"/>
  <c r="T141" i="10"/>
  <c r="T2241" i="10" s="1"/>
  <c r="BT2185" i="10"/>
  <c r="T145" i="10"/>
  <c r="T2245" i="10" s="1"/>
  <c r="BT2192" i="10"/>
  <c r="T152" i="10"/>
  <c r="T2252" i="10" s="1"/>
  <c r="BT2196" i="10"/>
  <c r="T156" i="10"/>
  <c r="T2256" i="10" s="1"/>
  <c r="BT2200" i="10"/>
  <c r="T160" i="10"/>
  <c r="T2260" i="10" s="1"/>
  <c r="BT2204" i="10"/>
  <c r="T164" i="10"/>
  <c r="T2264" i="10" s="1"/>
  <c r="BT2208" i="10"/>
  <c r="T168" i="10"/>
  <c r="T2268" i="10" s="1"/>
  <c r="BT2212" i="10"/>
  <c r="T172" i="10"/>
  <c r="T2272" i="10" s="1"/>
  <c r="BJ2280" i="10"/>
  <c r="J240" i="10"/>
  <c r="M398" i="10"/>
  <c r="BM398" i="10" s="1"/>
  <c r="BK338" i="10"/>
  <c r="K398" i="10" s="1"/>
  <c r="AB398" i="10" s="1"/>
  <c r="BJ2456" i="10"/>
  <c r="J416" i="10"/>
  <c r="BL1496" i="10"/>
  <c r="AT1835" i="10"/>
  <c r="AN1835" i="10"/>
  <c r="CA325" i="10"/>
  <c r="W385" i="10"/>
  <c r="AY561" i="10"/>
  <c r="BC561" i="10"/>
  <c r="U653" i="10"/>
  <c r="AM612" i="10"/>
  <c r="BA612" i="10" s="1"/>
  <c r="BD612" i="10" s="1"/>
  <c r="AI612" i="10"/>
  <c r="BF612" i="10" s="1"/>
  <c r="AX612" i="10"/>
  <c r="AA612" i="10"/>
  <c r="CA568" i="10"/>
  <c r="W628" i="10"/>
  <c r="BX2174" i="10"/>
  <c r="CB2174" i="10" s="1"/>
  <c r="X134" i="10"/>
  <c r="CB74" i="10"/>
  <c r="AM1220" i="10"/>
  <c r="BA1220" i="10" s="1"/>
  <c r="BD1220" i="10" s="1"/>
  <c r="AI1220" i="10"/>
  <c r="BF1220" i="10" s="1"/>
  <c r="AX1220" i="10"/>
  <c r="AA1220" i="10"/>
  <c r="I1211" i="10"/>
  <c r="BH1151" i="10"/>
  <c r="BY1151" i="10" s="1"/>
  <c r="AX1227" i="10"/>
  <c r="AA1227" i="10"/>
  <c r="AM1227" i="10"/>
  <c r="BA1227" i="10" s="1"/>
  <c r="BD1227" i="10" s="1"/>
  <c r="AI1227" i="10"/>
  <c r="BF1227" i="10" s="1"/>
  <c r="AY1183" i="10"/>
  <c r="BC1183" i="10"/>
  <c r="U1648" i="10"/>
  <c r="BT1588" i="10"/>
  <c r="T1648" i="10" s="1"/>
  <c r="BY1588" i="10"/>
  <c r="BH1204" i="10"/>
  <c r="BY1204" i="10" s="1"/>
  <c r="I1264" i="10"/>
  <c r="CA1393" i="10"/>
  <c r="W1453" i="10"/>
  <c r="BY1844" i="10"/>
  <c r="U1904" i="10"/>
  <c r="BL1670" i="10"/>
  <c r="BB1849" i="10"/>
  <c r="BX1849" i="10" s="1"/>
  <c r="BC1909" i="10"/>
  <c r="BB1909" i="10" s="1"/>
  <c r="AY364" i="10"/>
  <c r="BC364" i="10"/>
  <c r="BB1014" i="10"/>
  <c r="BX1014" i="10" s="1"/>
  <c r="BB1007" i="10"/>
  <c r="BX1007" i="10" s="1"/>
  <c r="BH1188" i="10"/>
  <c r="BY1188" i="10" s="1"/>
  <c r="I1248" i="10"/>
  <c r="AY1403" i="10"/>
  <c r="BC1403" i="10"/>
  <c r="U1505" i="10"/>
  <c r="BY1445" i="10"/>
  <c r="BB1435" i="10"/>
  <c r="BX1435" i="10" s="1"/>
  <c r="BB1617" i="10"/>
  <c r="BX1617" i="10" s="1"/>
  <c r="AX2056" i="10"/>
  <c r="AA2056" i="10"/>
  <c r="AM2056" i="10"/>
  <c r="BA2056" i="10" s="1"/>
  <c r="BD2056" i="10" s="1"/>
  <c r="AI2056" i="10"/>
  <c r="BF2056" i="10" s="1"/>
  <c r="CA2004" i="10"/>
  <c r="W2064" i="10"/>
  <c r="AX2072" i="10"/>
  <c r="AA2072" i="10"/>
  <c r="AM2072" i="10"/>
  <c r="BA2072" i="10" s="1"/>
  <c r="BD2072" i="10" s="1"/>
  <c r="AI2072" i="10"/>
  <c r="BF2072" i="10" s="1"/>
  <c r="AY2020" i="10"/>
  <c r="BC2020" i="10"/>
  <c r="M821" i="10"/>
  <c r="BM821" i="10" s="1"/>
  <c r="BK761" i="10"/>
  <c r="K821" i="10" s="1"/>
  <c r="AB821" i="10" s="1"/>
  <c r="BL640" i="10"/>
  <c r="BL2320" i="10" s="1"/>
  <c r="BE1078" i="10"/>
  <c r="BV1078" i="10" s="1"/>
  <c r="Z1078" i="10"/>
  <c r="H1078" i="10"/>
  <c r="AJ1078" i="10"/>
  <c r="AL1078" i="10"/>
  <c r="AJ1466" i="10"/>
  <c r="H1466" i="10"/>
  <c r="BE1466" i="10"/>
  <c r="BV1466" i="10" s="1"/>
  <c r="Z1466" i="10"/>
  <c r="AL1466" i="10"/>
  <c r="I1469" i="10"/>
  <c r="BH1409" i="10"/>
  <c r="BY1409" i="10" s="1"/>
  <c r="AY1413" i="10"/>
  <c r="BC1413" i="10"/>
  <c r="AD1670" i="10"/>
  <c r="Y1670" i="10"/>
  <c r="U1884" i="10"/>
  <c r="BY1824" i="10"/>
  <c r="AN1828" i="10"/>
  <c r="AT1828" i="10"/>
  <c r="AK2239" i="10"/>
  <c r="BV2251" i="10"/>
  <c r="V211" i="10"/>
  <c r="V2311" i="10" s="1"/>
  <c r="BZ151" i="10"/>
  <c r="AD2255" i="10"/>
  <c r="Y2255" i="10"/>
  <c r="AK2263" i="10"/>
  <c r="AT134" i="10"/>
  <c r="AN134" i="10"/>
  <c r="AZ2242" i="10"/>
  <c r="AY142" i="10"/>
  <c r="BC142" i="10"/>
  <c r="AW2246" i="10"/>
  <c r="BW146" i="10"/>
  <c r="AD2250" i="10"/>
  <c r="Y2250" i="10"/>
  <c r="AN777" i="10"/>
  <c r="AT777" i="10"/>
  <c r="AY334" i="10"/>
  <c r="BC334" i="10"/>
  <c r="AZ2458" i="10"/>
  <c r="AY358" i="10"/>
  <c r="BC358" i="10"/>
  <c r="BY588" i="10"/>
  <c r="U648" i="10"/>
  <c r="AX391" i="10"/>
  <c r="AA391" i="10"/>
  <c r="AM391" i="10"/>
  <c r="BA391" i="10" s="1"/>
  <c r="BD391" i="10" s="1"/>
  <c r="AI391" i="10"/>
  <c r="BF391" i="10" s="1"/>
  <c r="AZ2455" i="10"/>
  <c r="AY355" i="10"/>
  <c r="AY2455" i="10" s="1"/>
  <c r="BC355" i="10"/>
  <c r="I1238" i="10"/>
  <c r="BH1178" i="10"/>
  <c r="BY1178" i="10" s="1"/>
  <c r="AY1400" i="10"/>
  <c r="BC1400" i="10"/>
  <c r="BI1643" i="10"/>
  <c r="BH1643" i="10" s="1"/>
  <c r="I1870" i="10"/>
  <c r="BH1810" i="10"/>
  <c r="BY1810" i="10" s="1"/>
  <c r="M2053" i="10"/>
  <c r="BK1993" i="10"/>
  <c r="K2053" i="10" s="1"/>
  <c r="AB2053" i="10" s="1"/>
  <c r="BH2001" i="10"/>
  <c r="BY2001" i="10" s="1"/>
  <c r="I2061" i="10"/>
  <c r="W2085" i="10"/>
  <c r="CA2025" i="10"/>
  <c r="BL375" i="16"/>
  <c r="BP375" i="16" s="1"/>
  <c r="BP45" i="16"/>
  <c r="AX645" i="10"/>
  <c r="AA645" i="10"/>
  <c r="AM645" i="10"/>
  <c r="BA645" i="10" s="1"/>
  <c r="BD645" i="10" s="1"/>
  <c r="AI645" i="10"/>
  <c r="BF645" i="10" s="1"/>
  <c r="U819" i="10"/>
  <c r="W823" i="10"/>
  <c r="CA763" i="10"/>
  <c r="AN584" i="10"/>
  <c r="AT584" i="10"/>
  <c r="BU320" i="10"/>
  <c r="AX1233" i="10"/>
  <c r="AA1233" i="10"/>
  <c r="AM1233" i="10"/>
  <c r="BA1233" i="10" s="1"/>
  <c r="BD1233" i="10" s="1"/>
  <c r="AI1233" i="10"/>
  <c r="BF1233" i="10" s="1"/>
  <c r="M1885" i="10"/>
  <c r="BK1825" i="10"/>
  <c r="K1885" i="10" s="1"/>
  <c r="AB1885" i="10" s="1"/>
  <c r="AY1836" i="10"/>
  <c r="BC1836" i="10"/>
  <c r="H1919" i="10"/>
  <c r="AJ1919" i="10"/>
  <c r="AW1919" i="10" s="1"/>
  <c r="BW1919" i="10" s="1"/>
  <c r="BE1919" i="10"/>
  <c r="BV1919" i="10" s="1"/>
  <c r="Z1919" i="10"/>
  <c r="AL1919" i="10"/>
  <c r="BB2048" i="10"/>
  <c r="BX2048" i="10" s="1"/>
  <c r="BA2231" i="10"/>
  <c r="BD131" i="10"/>
  <c r="BA2282" i="10"/>
  <c r="BD182" i="10"/>
  <c r="BJ2459" i="10"/>
  <c r="J419" i="10"/>
  <c r="H419" i="10" s="1"/>
  <c r="I842" i="10"/>
  <c r="BH782" i="10"/>
  <c r="BL847" i="10"/>
  <c r="BY989" i="10"/>
  <c r="U1049" i="10"/>
  <c r="BT989" i="10"/>
  <c r="T1049" i="10" s="1"/>
  <c r="AM1230" i="10"/>
  <c r="BA1230" i="10" s="1"/>
  <c r="BD1230" i="10" s="1"/>
  <c r="AI1230" i="10"/>
  <c r="BF1230" i="10" s="1"/>
  <c r="AX1230" i="10"/>
  <c r="AA1230" i="10"/>
  <c r="M2050" i="10"/>
  <c r="BK1990" i="10"/>
  <c r="K2050" i="10" s="1"/>
  <c r="AB2050" i="10" s="1"/>
  <c r="M2078" i="10"/>
  <c r="BK2018" i="10"/>
  <c r="K2078" i="10" s="1"/>
  <c r="AB2078" i="10" s="1"/>
  <c r="AN569" i="10"/>
  <c r="AT569" i="10"/>
  <c r="BA2249" i="10"/>
  <c r="BD149" i="10"/>
  <c r="M836" i="10"/>
  <c r="BM836" i="10" s="1"/>
  <c r="BK776" i="10"/>
  <c r="K836" i="10" s="1"/>
  <c r="AB836" i="10" s="1"/>
  <c r="AT2412" i="10"/>
  <c r="AN2412" i="10"/>
  <c r="BX2222" i="10"/>
  <c r="CB2222" i="10" s="1"/>
  <c r="X182" i="10"/>
  <c r="CB122" i="10"/>
  <c r="BE1242" i="10"/>
  <c r="BV1242" i="10" s="1"/>
  <c r="Z1242" i="10"/>
  <c r="AL1242" i="10"/>
  <c r="H1242" i="10"/>
  <c r="AJ1242" i="10"/>
  <c r="AW1242" i="10" s="1"/>
  <c r="AY1165" i="10"/>
  <c r="BC1165" i="10"/>
  <c r="AX1253" i="10"/>
  <c r="AA1253" i="10"/>
  <c r="AM1253" i="10"/>
  <c r="BA1253" i="10" s="1"/>
  <c r="BD1253" i="10" s="1"/>
  <c r="AI1253" i="10"/>
  <c r="BF1253" i="10" s="1"/>
  <c r="M1259" i="10"/>
  <c r="BK1199" i="10"/>
  <c r="K1259" i="10" s="1"/>
  <c r="AB1259" i="10" s="1"/>
  <c r="AY1207" i="10"/>
  <c r="BC1207" i="10"/>
  <c r="AL1501" i="10"/>
  <c r="H1501" i="10"/>
  <c r="AJ1501" i="10"/>
  <c r="BE1501" i="10"/>
  <c r="BV1501" i="10" s="1"/>
  <c r="Z1501" i="10"/>
  <c r="BI2104" i="10"/>
  <c r="W1894" i="10"/>
  <c r="CA1834" i="10"/>
  <c r="M1922" i="10"/>
  <c r="BK1862" i="10"/>
  <c r="K1922" i="10" s="1"/>
  <c r="AB1922" i="10" s="1"/>
  <c r="BL373" i="16"/>
  <c r="BP373" i="16" s="1"/>
  <c r="BP43" i="16"/>
  <c r="AT158" i="10"/>
  <c r="AN158" i="10"/>
  <c r="BI2270" i="10"/>
  <c r="BH170" i="10"/>
  <c r="BH2270" i="10" s="1"/>
  <c r="I230" i="10"/>
  <c r="BV2278" i="10"/>
  <c r="BZ178" i="10"/>
  <c r="V238" i="10"/>
  <c r="V2338" i="10" s="1"/>
  <c r="AD2286" i="10"/>
  <c r="Y2286" i="10"/>
  <c r="U814" i="10"/>
  <c r="BJ2246" i="10"/>
  <c r="J206" i="10"/>
  <c r="BU330" i="10"/>
  <c r="AY323" i="10"/>
  <c r="BC323" i="10"/>
  <c r="BU343" i="10"/>
  <c r="BL384" i="10"/>
  <c r="BU1072" i="10"/>
  <c r="BZ1072" i="10"/>
  <c r="AY321" i="10"/>
  <c r="BC321" i="10"/>
  <c r="I791" i="10"/>
  <c r="BH731" i="10"/>
  <c r="AM799" i="10"/>
  <c r="BA799" i="10" s="1"/>
  <c r="BD799" i="10" s="1"/>
  <c r="AI799" i="10"/>
  <c r="BF799" i="10" s="1"/>
  <c r="AX799" i="10"/>
  <c r="AA799" i="10"/>
  <c r="W807" i="10"/>
  <c r="CA747" i="10"/>
  <c r="AM392" i="10"/>
  <c r="BA392" i="10" s="1"/>
  <c r="BD392" i="10" s="1"/>
  <c r="AI392" i="10"/>
  <c r="BF392" i="10" s="1"/>
  <c r="AA392" i="10"/>
  <c r="AX392" i="10"/>
  <c r="CA348" i="10"/>
  <c r="W408" i="10"/>
  <c r="AY751" i="10"/>
  <c r="BC751" i="10"/>
  <c r="BB1005" i="10"/>
  <c r="BX1005" i="10" s="1"/>
  <c r="AZ1483" i="10"/>
  <c r="AY1483" i="10" s="1"/>
  <c r="AK1483" i="10"/>
  <c r="I1231" i="10"/>
  <c r="BH1171" i="10"/>
  <c r="BY1171" i="10" s="1"/>
  <c r="BZ1648" i="10"/>
  <c r="BU1648" i="10"/>
  <c r="AZ1648" i="10"/>
  <c r="AY1648" i="10" s="1"/>
  <c r="AK1648" i="10"/>
  <c r="I1262" i="10"/>
  <c r="BH1202" i="10"/>
  <c r="BY1202" i="10" s="1"/>
  <c r="AM1457" i="10"/>
  <c r="BA1457" i="10" s="1"/>
  <c r="BD1457" i="10" s="1"/>
  <c r="AI1457" i="10"/>
  <c r="BF1457" i="10" s="1"/>
  <c r="AX1457" i="10"/>
  <c r="AA1457" i="10"/>
  <c r="AN734" i="10"/>
  <c r="AT734" i="10"/>
  <c r="U798" i="10"/>
  <c r="AY742" i="10"/>
  <c r="BC742" i="10"/>
  <c r="AM822" i="10"/>
  <c r="BA822" i="10" s="1"/>
  <c r="BD822" i="10" s="1"/>
  <c r="AI822" i="10"/>
  <c r="BF822" i="10" s="1"/>
  <c r="AA822" i="10"/>
  <c r="AX822" i="10"/>
  <c r="I841" i="10"/>
  <c r="I2521" i="10" s="1"/>
  <c r="Z2521" i="10" s="1"/>
  <c r="BH781" i="10"/>
  <c r="BY781" i="10" s="1"/>
  <c r="BL2319" i="10"/>
  <c r="BB998" i="10"/>
  <c r="BX998" i="10" s="1"/>
  <c r="BY1004" i="10"/>
  <c r="BT1004" i="10"/>
  <c r="T1064" i="10" s="1"/>
  <c r="U1064" i="10"/>
  <c r="AJ1631" i="10"/>
  <c r="H1631" i="10"/>
  <c r="BE1631" i="10"/>
  <c r="BV1631" i="10" s="1"/>
  <c r="Z1631" i="10"/>
  <c r="AL1631" i="10"/>
  <c r="BI1631" i="10" s="1"/>
  <c r="AL1918" i="10"/>
  <c r="H1918" i="10"/>
  <c r="AJ1918" i="10"/>
  <c r="BE1918" i="10"/>
  <c r="BV1918" i="10" s="1"/>
  <c r="Z1918" i="10"/>
  <c r="AY1812" i="10"/>
  <c r="BC1812" i="10"/>
  <c r="AM1901" i="10"/>
  <c r="BA1901" i="10" s="1"/>
  <c r="BD1901" i="10" s="1"/>
  <c r="AI1901" i="10"/>
  <c r="BF1901" i="10" s="1"/>
  <c r="AX1901" i="10"/>
  <c r="AA1901" i="10"/>
  <c r="I2062" i="10"/>
  <c r="BH2002" i="10"/>
  <c r="BY2002" i="10" s="1"/>
  <c r="W793" i="10"/>
  <c r="CA733" i="10"/>
  <c r="I809" i="10"/>
  <c r="BH749" i="10"/>
  <c r="I619" i="10"/>
  <c r="BH559" i="10"/>
  <c r="BY559" i="10" s="1"/>
  <c r="AX635" i="10"/>
  <c r="AA635" i="10"/>
  <c r="AM635" i="10"/>
  <c r="BA635" i="10" s="1"/>
  <c r="BD635" i="10" s="1"/>
  <c r="AI635" i="10"/>
  <c r="BF635" i="10" s="1"/>
  <c r="W643" i="10"/>
  <c r="CA583" i="10"/>
  <c r="BU591" i="10"/>
  <c r="AN595" i="10"/>
  <c r="AT595" i="10"/>
  <c r="AX667" i="10"/>
  <c r="AA667" i="10"/>
  <c r="AM667" i="10"/>
  <c r="BA667" i="10" s="1"/>
  <c r="BD667" i="10" s="1"/>
  <c r="AI667" i="10"/>
  <c r="BF667" i="10" s="1"/>
  <c r="BL621" i="10"/>
  <c r="AJ1057" i="10"/>
  <c r="Z1057" i="10"/>
  <c r="H1057" i="10"/>
  <c r="BE1057" i="10"/>
  <c r="BV1057" i="10" s="1"/>
  <c r="AL1057" i="10"/>
  <c r="BB1011" i="10"/>
  <c r="BX1011" i="10" s="1"/>
  <c r="AN1191" i="10"/>
  <c r="AT1191" i="10"/>
  <c r="AY1426" i="10"/>
  <c r="BC1426" i="10"/>
  <c r="BJ2101" i="10"/>
  <c r="U1882" i="10"/>
  <c r="BY1822" i="10"/>
  <c r="AN1826" i="10"/>
  <c r="AT1826" i="10"/>
  <c r="AK2254" i="10"/>
  <c r="AT169" i="10"/>
  <c r="AN169" i="10"/>
  <c r="AW2273" i="10"/>
  <c r="BW173" i="10"/>
  <c r="AK2277" i="10"/>
  <c r="AT182" i="10"/>
  <c r="AN182" i="10"/>
  <c r="BI2453" i="10"/>
  <c r="BH353" i="10"/>
  <c r="I413" i="10"/>
  <c r="AT136" i="10"/>
  <c r="AN136" i="10"/>
  <c r="AD2240" i="10"/>
  <c r="Y2240" i="10"/>
  <c r="AZ2264" i="10"/>
  <c r="AY164" i="10"/>
  <c r="BC164" i="10"/>
  <c r="AN168" i="10"/>
  <c r="AT168" i="10"/>
  <c r="AW2280" i="10"/>
  <c r="BW180" i="10"/>
  <c r="AD2284" i="10"/>
  <c r="Y2284" i="10"/>
  <c r="AM617" i="10"/>
  <c r="BA617" i="10" s="1"/>
  <c r="BD617" i="10" s="1"/>
  <c r="AI617" i="10"/>
  <c r="BF617" i="10" s="1"/>
  <c r="AA617" i="10"/>
  <c r="AX617" i="10"/>
  <c r="AT342" i="10"/>
  <c r="AN342" i="10"/>
  <c r="I632" i="10"/>
  <c r="BH572" i="10"/>
  <c r="U664" i="10"/>
  <c r="AX399" i="10"/>
  <c r="AA399" i="10"/>
  <c r="AM399" i="10"/>
  <c r="BA399" i="10" s="1"/>
  <c r="BD399" i="10" s="1"/>
  <c r="AI399" i="10"/>
  <c r="BF399" i="10" s="1"/>
  <c r="BY550" i="10"/>
  <c r="U610" i="10"/>
  <c r="AY554" i="10"/>
  <c r="BC554" i="10"/>
  <c r="BH574" i="10"/>
  <c r="I634" i="10"/>
  <c r="AM642" i="10"/>
  <c r="BA642" i="10" s="1"/>
  <c r="BD642" i="10" s="1"/>
  <c r="AI642" i="10"/>
  <c r="BF642" i="10" s="1"/>
  <c r="AX642" i="10"/>
  <c r="AA642" i="10"/>
  <c r="CA590" i="10"/>
  <c r="W650" i="10"/>
  <c r="BH606" i="10"/>
  <c r="I666" i="10"/>
  <c r="BE1041" i="10"/>
  <c r="BV1041" i="10" s="1"/>
  <c r="Z1041" i="10"/>
  <c r="AL1041" i="10"/>
  <c r="AJ1041" i="10"/>
  <c r="H1041" i="10"/>
  <c r="AD1056" i="10"/>
  <c r="Y1056" i="10"/>
  <c r="BH1415" i="10"/>
  <c r="BY1415" i="10" s="1"/>
  <c r="I1475" i="10"/>
  <c r="AX2055" i="10"/>
  <c r="AA2055" i="10"/>
  <c r="AM2055" i="10"/>
  <c r="BA2055" i="10" s="1"/>
  <c r="BD2055" i="10" s="1"/>
  <c r="AI2055" i="10"/>
  <c r="BF2055" i="10" s="1"/>
  <c r="BH1999" i="10"/>
  <c r="I2059" i="10"/>
  <c r="AT2003" i="10"/>
  <c r="AN2003" i="10"/>
  <c r="AY2015" i="10"/>
  <c r="BC2015" i="10"/>
  <c r="BL370" i="16"/>
  <c r="BP370" i="16" s="1"/>
  <c r="BP40" i="16"/>
  <c r="AX661" i="10"/>
  <c r="AA661" i="10"/>
  <c r="AM661" i="10"/>
  <c r="BA661" i="10" s="1"/>
  <c r="BD661" i="10" s="1"/>
  <c r="AI661" i="10"/>
  <c r="BF661" i="10" s="1"/>
  <c r="BJ2241" i="10"/>
  <c r="J201" i="10"/>
  <c r="BX2180" i="10"/>
  <c r="CB2180" i="10" s="1"/>
  <c r="X140" i="10"/>
  <c r="CB80" i="10"/>
  <c r="BX2212" i="10"/>
  <c r="CB2212" i="10" s="1"/>
  <c r="CB112" i="10"/>
  <c r="X172" i="10"/>
  <c r="I830" i="10"/>
  <c r="BH770" i="10"/>
  <c r="AJ1676" i="10"/>
  <c r="BE1676" i="10"/>
  <c r="BV1676" i="10" s="1"/>
  <c r="Z1676" i="10"/>
  <c r="AL1676" i="10"/>
  <c r="H1676" i="10"/>
  <c r="AY1811" i="10"/>
  <c r="BC1811" i="10"/>
  <c r="U1883" i="10"/>
  <c r="AT1827" i="10"/>
  <c r="AN1827" i="10"/>
  <c r="AM1921" i="10"/>
  <c r="BA1921" i="10" s="1"/>
  <c r="BD1921" i="10" s="1"/>
  <c r="AI1921" i="10"/>
  <c r="BF1921" i="10" s="1"/>
  <c r="AX1921" i="10"/>
  <c r="AA1921" i="10"/>
  <c r="I1925" i="10"/>
  <c r="BH1865" i="10"/>
  <c r="AK2461" i="10"/>
  <c r="BW2468" i="10"/>
  <c r="CA368" i="10"/>
  <c r="W428" i="10"/>
  <c r="W2528" i="10" s="1"/>
  <c r="BE1074" i="10"/>
  <c r="BV1074" i="10" s="1"/>
  <c r="Z1074" i="10"/>
  <c r="H1074" i="10"/>
  <c r="AJ1074" i="10"/>
  <c r="AL1074" i="10"/>
  <c r="CA1153" i="10"/>
  <c r="W1213" i="10"/>
  <c r="CA1404" i="10"/>
  <c r="W1464" i="10"/>
  <c r="BL1905" i="10"/>
  <c r="I2052" i="10"/>
  <c r="BH1992" i="10"/>
  <c r="BY1992" i="10" s="1"/>
  <c r="AM370" i="10"/>
  <c r="BA370" i="10" s="1"/>
  <c r="BD370" i="10" s="1"/>
  <c r="AI370" i="10"/>
  <c r="BF370" i="10" s="1"/>
  <c r="AX370" i="10"/>
  <c r="AA370" i="10"/>
  <c r="BA2239" i="10"/>
  <c r="BD139" i="10"/>
  <c r="BA2255" i="10"/>
  <c r="BD155" i="10"/>
  <c r="BA2271" i="10"/>
  <c r="BD171" i="10"/>
  <c r="AX833" i="10"/>
  <c r="AA833" i="10"/>
  <c r="AM833" i="10"/>
  <c r="BA833" i="10" s="1"/>
  <c r="BD833" i="10" s="1"/>
  <c r="AI833" i="10"/>
  <c r="BF833" i="10" s="1"/>
  <c r="I825" i="10"/>
  <c r="BH765" i="10"/>
  <c r="BY765" i="10" s="1"/>
  <c r="BE1047" i="10"/>
  <c r="BV1047" i="10" s="1"/>
  <c r="Z1047" i="10"/>
  <c r="AL1047" i="10"/>
  <c r="AJ1047" i="10"/>
  <c r="H1047" i="10"/>
  <c r="M1228" i="10"/>
  <c r="BK1168" i="10"/>
  <c r="K1228" i="10" s="1"/>
  <c r="AB1228" i="10" s="1"/>
  <c r="AX1244" i="10"/>
  <c r="AA1244" i="10"/>
  <c r="AM1244" i="10"/>
  <c r="BA1244" i="10" s="1"/>
  <c r="BD1244" i="10" s="1"/>
  <c r="AI1244" i="10"/>
  <c r="BF1244" i="10" s="1"/>
  <c r="AT1181" i="10"/>
  <c r="AN1181" i="10"/>
  <c r="AL1654" i="10"/>
  <c r="H1654" i="10"/>
  <c r="AJ1654" i="10"/>
  <c r="BE1654" i="10"/>
  <c r="BV1654" i="10" s="1"/>
  <c r="Z1654" i="10"/>
  <c r="AJ2107" i="10"/>
  <c r="BE2107" i="10"/>
  <c r="BV2107" i="10" s="1"/>
  <c r="Z2107" i="10"/>
  <c r="H2107" i="10"/>
  <c r="AL2107" i="10"/>
  <c r="M1877" i="10"/>
  <c r="BK1817" i="10"/>
  <c r="K1877" i="10" s="1"/>
  <c r="AB1877" i="10" s="1"/>
  <c r="AT1868" i="10"/>
  <c r="AN1868" i="10"/>
  <c r="BZ1662" i="10"/>
  <c r="BU1662" i="10"/>
  <c r="AZ1662" i="10"/>
  <c r="AY1662" i="10" s="1"/>
  <c r="AK1662" i="10"/>
  <c r="BU1474" i="10"/>
  <c r="BZ1474" i="10"/>
  <c r="AZ1641" i="10"/>
  <c r="AY1641" i="10" s="1"/>
  <c r="AK1641" i="10"/>
  <c r="AD1641" i="10"/>
  <c r="Y1641" i="10"/>
  <c r="AZ1479" i="10"/>
  <c r="AY1479" i="10" s="1"/>
  <c r="AK1479" i="10"/>
  <c r="AK1915" i="10"/>
  <c r="AZ1915" i="10"/>
  <c r="AY1915" i="10" s="1"/>
  <c r="CA1915" i="10"/>
  <c r="BZ1633" i="10"/>
  <c r="BU1633" i="10"/>
  <c r="AD2241" i="10"/>
  <c r="Y2241" i="10"/>
  <c r="BI2245" i="10"/>
  <c r="I205" i="10"/>
  <c r="BH145" i="10"/>
  <c r="BI2267" i="10"/>
  <c r="I227" i="10"/>
  <c r="BH167" i="10"/>
  <c r="BH2267" i="10" s="1"/>
  <c r="AN175" i="10"/>
  <c r="AT175" i="10"/>
  <c r="AZ2279" i="10"/>
  <c r="AY179" i="10"/>
  <c r="BC179" i="10"/>
  <c r="BV2287" i="10"/>
  <c r="BZ2287" i="10" s="1"/>
  <c r="V247" i="10"/>
  <c r="V2347" i="10" s="1"/>
  <c r="BZ187" i="10"/>
  <c r="AY365" i="10"/>
  <c r="BC365" i="10"/>
  <c r="M796" i="10"/>
  <c r="BM796" i="10" s="1"/>
  <c r="BK736" i="10"/>
  <c r="K796" i="10" s="1"/>
  <c r="AB796" i="10" s="1"/>
  <c r="BZ748" i="10"/>
  <c r="BZ760" i="10"/>
  <c r="BA2276" i="10"/>
  <c r="BD176" i="10"/>
  <c r="BH313" i="10"/>
  <c r="AT2413" i="10"/>
  <c r="AN2413" i="10"/>
  <c r="AX395" i="10"/>
  <c r="AA395" i="10"/>
  <c r="AM395" i="10"/>
  <c r="BA395" i="10" s="1"/>
  <c r="BD395" i="10" s="1"/>
  <c r="AI395" i="10"/>
  <c r="BF395" i="10" s="1"/>
  <c r="BZ335" i="10"/>
  <c r="BW2467" i="10"/>
  <c r="W427" i="10"/>
  <c r="CA367" i="10"/>
  <c r="AY756" i="10"/>
  <c r="BC756" i="10"/>
  <c r="M826" i="10"/>
  <c r="BM826" i="10" s="1"/>
  <c r="BK766" i="10"/>
  <c r="K826" i="10" s="1"/>
  <c r="AB826" i="10" s="1"/>
  <c r="BV2456" i="10"/>
  <c r="BZ2456" i="10" s="1"/>
  <c r="V416" i="10"/>
  <c r="V2516" i="10" s="1"/>
  <c r="BZ356" i="10"/>
  <c r="BL668" i="10"/>
  <c r="AM1224" i="10"/>
  <c r="BA1224" i="10" s="1"/>
  <c r="BD1224" i="10" s="1"/>
  <c r="AI1224" i="10"/>
  <c r="BF1224" i="10" s="1"/>
  <c r="AX1224" i="10"/>
  <c r="AA1224" i="10"/>
  <c r="CA1161" i="10"/>
  <c r="W1221" i="10"/>
  <c r="AD1685" i="10"/>
  <c r="Y1685" i="10"/>
  <c r="BI1685" i="10"/>
  <c r="BH1685" i="10" s="1"/>
  <c r="AX1895" i="10"/>
  <c r="AA1895" i="10"/>
  <c r="AM1895" i="10"/>
  <c r="BA1895" i="10" s="1"/>
  <c r="BD1895" i="10" s="1"/>
  <c r="AI1895" i="10"/>
  <c r="BF1895" i="10" s="1"/>
  <c r="BX142" i="17"/>
  <c r="CB142" i="17" s="1"/>
  <c r="CB22" i="17"/>
  <c r="BT22" i="17"/>
  <c r="BT142" i="17" s="1"/>
  <c r="AY593" i="10"/>
  <c r="BC593" i="10"/>
  <c r="AM404" i="10"/>
  <c r="BA404" i="10" s="1"/>
  <c r="BD404" i="10" s="1"/>
  <c r="AI404" i="10"/>
  <c r="BF404" i="10" s="1"/>
  <c r="AA404" i="10"/>
  <c r="AX404" i="10"/>
  <c r="AD1063" i="10"/>
  <c r="Y1063" i="10"/>
  <c r="M1220" i="10"/>
  <c r="BK1160" i="10"/>
  <c r="K1220" i="10" s="1"/>
  <c r="AB1220" i="10" s="1"/>
  <c r="BU1167" i="10"/>
  <c r="AT1167" i="10"/>
  <c r="AN1167" i="10"/>
  <c r="AN1183" i="10"/>
  <c r="AT1183" i="10"/>
  <c r="M1260" i="10"/>
  <c r="BK1200" i="10"/>
  <c r="K1260" i="10" s="1"/>
  <c r="AB1260" i="10" s="1"/>
  <c r="BZ1204" i="10"/>
  <c r="AY1208" i="10"/>
  <c r="BC1208" i="10"/>
  <c r="BL1884" i="10"/>
  <c r="BZ768" i="10"/>
  <c r="BE812" i="10"/>
  <c r="BV812" i="10" s="1"/>
  <c r="Z812" i="10"/>
  <c r="H812" i="10"/>
  <c r="AJ812" i="10"/>
  <c r="AW812" i="10" s="1"/>
  <c r="AL812" i="10"/>
  <c r="BX2215" i="10"/>
  <c r="CB2215" i="10" s="1"/>
  <c r="X175" i="10"/>
  <c r="CB115" i="10"/>
  <c r="BB1023" i="10"/>
  <c r="BX1023" i="10" s="1"/>
  <c r="AX1232" i="10"/>
  <c r="AA1232" i="10"/>
  <c r="AM1232" i="10"/>
  <c r="BA1232" i="10" s="1"/>
  <c r="BD1232" i="10" s="1"/>
  <c r="AI1232" i="10"/>
  <c r="BF1232" i="10" s="1"/>
  <c r="BZ1188" i="10"/>
  <c r="CA1154" i="10"/>
  <c r="W1214" i="10"/>
  <c r="BV1664" i="10"/>
  <c r="BY1613" i="10"/>
  <c r="U1673" i="10"/>
  <c r="AM1897" i="10"/>
  <c r="BA1897" i="10" s="1"/>
  <c r="BD1897" i="10" s="1"/>
  <c r="AI1897" i="10"/>
  <c r="BF1897" i="10" s="1"/>
  <c r="AX1897" i="10"/>
  <c r="AA1897" i="10"/>
  <c r="AN1996" i="10"/>
  <c r="AT1996" i="10"/>
  <c r="BZ2000" i="10"/>
  <c r="BU2012" i="10"/>
  <c r="AT2020" i="10"/>
  <c r="AN2020" i="10"/>
  <c r="AX393" i="10"/>
  <c r="AA393" i="10"/>
  <c r="AI393" i="10"/>
  <c r="BF393" i="10" s="1"/>
  <c r="AM393" i="10"/>
  <c r="BA393" i="10" s="1"/>
  <c r="BD393" i="10" s="1"/>
  <c r="AT2433" i="10"/>
  <c r="AN2433" i="10"/>
  <c r="AX409" i="10"/>
  <c r="AA409" i="10"/>
  <c r="AI409" i="10"/>
  <c r="BF409" i="10" s="1"/>
  <c r="AM409" i="10"/>
  <c r="BA409" i="10" s="1"/>
  <c r="BD409" i="10" s="1"/>
  <c r="AT2449" i="10"/>
  <c r="AN2449" i="10"/>
  <c r="W649" i="10"/>
  <c r="CA589" i="10"/>
  <c r="AT761" i="10"/>
  <c r="AN761" i="10"/>
  <c r="AM668" i="10"/>
  <c r="BA668" i="10" s="1"/>
  <c r="BD668" i="10" s="1"/>
  <c r="AI668" i="10"/>
  <c r="BF668" i="10" s="1"/>
  <c r="AA668" i="10"/>
  <c r="AX668" i="10"/>
  <c r="BX2207" i="10"/>
  <c r="CB2207" i="10" s="1"/>
  <c r="X167" i="10"/>
  <c r="CB107" i="10"/>
  <c r="BL663" i="10"/>
  <c r="BL2343" i="10" s="1"/>
  <c r="BB1013" i="10"/>
  <c r="BX1013" i="10" s="1"/>
  <c r="BT1013" i="10" s="1"/>
  <c r="T1073" i="10" s="1"/>
  <c r="BI1031" i="10"/>
  <c r="BZ1031" i="10" s="1"/>
  <c r="BJ1067" i="10"/>
  <c r="AN1190" i="10"/>
  <c r="AT1190" i="10"/>
  <c r="BZ1409" i="10"/>
  <c r="AL1473" i="10"/>
  <c r="H1473" i="10"/>
  <c r="AJ1473" i="10"/>
  <c r="AW1473" i="10" s="1"/>
  <c r="BW1473" i="10" s="1"/>
  <c r="BE1473" i="10"/>
  <c r="Z1473" i="10"/>
  <c r="AL1634" i="10"/>
  <c r="AJ1634" i="10"/>
  <c r="H1634" i="10"/>
  <c r="BE1634" i="10"/>
  <c r="BV1634" i="10" s="1"/>
  <c r="Z1634" i="10"/>
  <c r="BB1433" i="10"/>
  <c r="BX1433" i="10" s="1"/>
  <c r="U2095" i="10"/>
  <c r="BT2035" i="10"/>
  <c r="T2095" i="10" s="1"/>
  <c r="BY2035" i="10"/>
  <c r="I1888" i="10"/>
  <c r="BH1828" i="10"/>
  <c r="BY1828" i="10" s="1"/>
  <c r="AW2253" i="10"/>
  <c r="BW153" i="10"/>
  <c r="AD2235" i="10"/>
  <c r="Y2235" i="10"/>
  <c r="BI2239" i="10"/>
  <c r="I199" i="10"/>
  <c r="BH139" i="10"/>
  <c r="AN151" i="10"/>
  <c r="AT151" i="10"/>
  <c r="AZ2255" i="10"/>
  <c r="AY155" i="10"/>
  <c r="BC155" i="10"/>
  <c r="AK2238" i="10"/>
  <c r="AT146" i="10"/>
  <c r="AN146" i="10"/>
  <c r="AM394" i="10"/>
  <c r="BA394" i="10" s="1"/>
  <c r="BD394" i="10" s="1"/>
  <c r="AI394" i="10"/>
  <c r="BF394" i="10" s="1"/>
  <c r="AX394" i="10"/>
  <c r="AA394" i="10"/>
  <c r="AW2458" i="10"/>
  <c r="BW358" i="10"/>
  <c r="BU331" i="10"/>
  <c r="W407" i="10"/>
  <c r="CA347" i="10"/>
  <c r="AD2455" i="10"/>
  <c r="Y2455" i="10"/>
  <c r="AY1162" i="10"/>
  <c r="BC1162" i="10"/>
  <c r="AX1460" i="10"/>
  <c r="AA1460" i="10"/>
  <c r="AM1460" i="10"/>
  <c r="BA1460" i="10" s="1"/>
  <c r="BD1460" i="10" s="1"/>
  <c r="AI1460" i="10"/>
  <c r="BF1460" i="10" s="1"/>
  <c r="BB1595" i="10"/>
  <c r="BX1595" i="10" s="1"/>
  <c r="BC1687" i="10"/>
  <c r="BB1687" i="10" s="1"/>
  <c r="BB1627" i="10"/>
  <c r="BX1627" i="10" s="1"/>
  <c r="AY1818" i="10"/>
  <c r="BC1818" i="10"/>
  <c r="AY1989" i="10"/>
  <c r="BC1989" i="10"/>
  <c r="BH1993" i="10"/>
  <c r="I2053" i="10"/>
  <c r="W2057" i="10"/>
  <c r="CA1997" i="10"/>
  <c r="W2065" i="10"/>
  <c r="CA2005" i="10"/>
  <c r="M2073" i="10"/>
  <c r="BK2013" i="10"/>
  <c r="K2073" i="10" s="1"/>
  <c r="AB2073" i="10" s="1"/>
  <c r="AY2021" i="10"/>
  <c r="BC2021" i="10"/>
  <c r="AJ823" i="10"/>
  <c r="AW823" i="10" s="1"/>
  <c r="BW823" i="10" s="1"/>
  <c r="AL823" i="10"/>
  <c r="H823" i="10"/>
  <c r="BE823" i="10"/>
  <c r="BV823" i="10" s="1"/>
  <c r="Z823" i="10"/>
  <c r="BJ2256" i="10"/>
  <c r="J216" i="10"/>
  <c r="BJ2279" i="10"/>
  <c r="J239" i="10"/>
  <c r="H239" i="10" s="1"/>
  <c r="BL2306" i="10"/>
  <c r="AD2462" i="10"/>
  <c r="Y2462" i="10"/>
  <c r="I644" i="10"/>
  <c r="I2324" i="10" s="1"/>
  <c r="Z2324" i="10" s="1"/>
  <c r="BH584" i="10"/>
  <c r="BH2264" i="10" s="1"/>
  <c r="AM848" i="10"/>
  <c r="BA848" i="10" s="1"/>
  <c r="BD848" i="10" s="1"/>
  <c r="AI848" i="10"/>
  <c r="BF848" i="10" s="1"/>
  <c r="AX848" i="10"/>
  <c r="AA848" i="10"/>
  <c r="BH1173" i="10"/>
  <c r="I1233" i="10"/>
  <c r="AM1875" i="10"/>
  <c r="BA1875" i="10" s="1"/>
  <c r="BD1875" i="10" s="1"/>
  <c r="AI1875" i="10"/>
  <c r="BF1875" i="10" s="1"/>
  <c r="AX1875" i="10"/>
  <c r="AA1875" i="10"/>
  <c r="AM1885" i="10"/>
  <c r="BA1885" i="10" s="1"/>
  <c r="BD1885" i="10" s="1"/>
  <c r="AI1885" i="10"/>
  <c r="BF1885" i="10" s="1"/>
  <c r="AA1885" i="10"/>
  <c r="AX1885" i="10"/>
  <c r="BU1863" i="10"/>
  <c r="BL380" i="16"/>
  <c r="BP380" i="16" s="1"/>
  <c r="BP50" i="16"/>
  <c r="AT2409" i="10"/>
  <c r="AN2409" i="10"/>
  <c r="BV2466" i="10"/>
  <c r="V426" i="10"/>
  <c r="V2526" i="10" s="1"/>
  <c r="BU366" i="10"/>
  <c r="BZ366" i="10"/>
  <c r="AY580" i="10"/>
  <c r="BC580" i="10"/>
  <c r="M834" i="10"/>
  <c r="BM834" i="10" s="1"/>
  <c r="BK774" i="10"/>
  <c r="K834" i="10" s="1"/>
  <c r="AB834" i="10" s="1"/>
  <c r="AY782" i="10"/>
  <c r="BC782" i="10"/>
  <c r="BK764" i="10"/>
  <c r="K824" i="10" s="1"/>
  <c r="AB824" i="10" s="1"/>
  <c r="AN1170" i="10"/>
  <c r="AT1170" i="10"/>
  <c r="BY1186" i="10"/>
  <c r="U1246" i="10"/>
  <c r="M1229" i="10"/>
  <c r="BK1169" i="10"/>
  <c r="K1229" i="10" s="1"/>
  <c r="AB1229" i="10" s="1"/>
  <c r="AX1450" i="10"/>
  <c r="AA1450" i="10"/>
  <c r="AM1450" i="10"/>
  <c r="BA1450" i="10" s="1"/>
  <c r="BD1450" i="10" s="1"/>
  <c r="AI1450" i="10"/>
  <c r="BF1450" i="10" s="1"/>
  <c r="CA2014" i="10"/>
  <c r="W2074" i="10"/>
  <c r="U2078" i="10"/>
  <c r="AY569" i="10"/>
  <c r="BC569" i="10"/>
  <c r="BA2265" i="10"/>
  <c r="BD165" i="10"/>
  <c r="BJ2285" i="10"/>
  <c r="J245" i="10"/>
  <c r="H245" i="10" s="1"/>
  <c r="AY556" i="10"/>
  <c r="BC556" i="10"/>
  <c r="U836" i="10"/>
  <c r="AY784" i="10"/>
  <c r="BC784" i="10"/>
  <c r="AY772" i="10"/>
  <c r="BC772" i="10"/>
  <c r="BY1150" i="10"/>
  <c r="U1210" i="10"/>
  <c r="AX1225" i="10"/>
  <c r="AA1225" i="10"/>
  <c r="AM1225" i="10"/>
  <c r="BA1225" i="10" s="1"/>
  <c r="BD1225" i="10" s="1"/>
  <c r="AI1225" i="10"/>
  <c r="BF1225" i="10" s="1"/>
  <c r="AZ1905" i="10"/>
  <c r="AY1905" i="10" s="1"/>
  <c r="AK1905" i="10"/>
  <c r="AZ1913" i="10"/>
  <c r="AY1913" i="10" s="1"/>
  <c r="AK1913" i="10"/>
  <c r="H2087" i="10"/>
  <c r="AJ2087" i="10"/>
  <c r="BE2087" i="10"/>
  <c r="BV2087" i="10" s="1"/>
  <c r="Z2087" i="10"/>
  <c r="AL2087" i="10"/>
  <c r="AD2096" i="10"/>
  <c r="Y2096" i="10"/>
  <c r="BU2096" i="10"/>
  <c r="BZ1862" i="10"/>
  <c r="CA1862" i="10"/>
  <c r="W1922" i="10"/>
  <c r="BL368" i="16"/>
  <c r="BP368" i="16" s="1"/>
  <c r="BP38" i="16"/>
  <c r="AK2237" i="10"/>
  <c r="BV2270" i="10"/>
  <c r="BZ170" i="10"/>
  <c r="V230" i="10"/>
  <c r="V2330" i="10" s="1"/>
  <c r="BU170" i="10"/>
  <c r="AD2278" i="10"/>
  <c r="Y2278" i="10"/>
  <c r="AN311" i="10"/>
  <c r="AT311" i="10"/>
  <c r="BA2234" i="10"/>
  <c r="BD134" i="10"/>
  <c r="AY346" i="10"/>
  <c r="BC346" i="10"/>
  <c r="AY343" i="10"/>
  <c r="BC343" i="10"/>
  <c r="L2335" i="10"/>
  <c r="AY755" i="10"/>
  <c r="BC755" i="10"/>
  <c r="M1240" i="10"/>
  <c r="BK1180" i="10"/>
  <c r="K1240" i="10" s="1"/>
  <c r="AB1240" i="10" s="1"/>
  <c r="BJ1682" i="10"/>
  <c r="BH1682" i="10" s="1"/>
  <c r="AT1831" i="10"/>
  <c r="AN1831" i="10"/>
  <c r="AY735" i="10"/>
  <c r="BC735" i="10"/>
  <c r="BU747" i="10"/>
  <c r="AT747" i="10"/>
  <c r="AN747" i="10"/>
  <c r="BZ332" i="10"/>
  <c r="BZ348" i="10"/>
  <c r="AJ811" i="10"/>
  <c r="AW811" i="10" s="1"/>
  <c r="BW811" i="10" s="1"/>
  <c r="AL811" i="10"/>
  <c r="H811" i="10"/>
  <c r="Z811" i="10"/>
  <c r="BE811" i="10"/>
  <c r="L2513" i="10"/>
  <c r="BL413" i="10"/>
  <c r="BK581" i="10"/>
  <c r="K641" i="10" s="1"/>
  <c r="AB641" i="10" s="1"/>
  <c r="BD2456" i="10"/>
  <c r="H1068" i="10"/>
  <c r="AJ1068" i="10"/>
  <c r="Z1068" i="10"/>
  <c r="BE1068" i="10"/>
  <c r="BV1068" i="10" s="1"/>
  <c r="AL1068" i="10"/>
  <c r="CA1163" i="10"/>
  <c r="W1223" i="10"/>
  <c r="AX1239" i="10"/>
  <c r="AA1239" i="10"/>
  <c r="AM1239" i="10"/>
  <c r="BA1239" i="10" s="1"/>
  <c r="BD1239" i="10" s="1"/>
  <c r="AI1239" i="10"/>
  <c r="BF1239" i="10" s="1"/>
  <c r="BB1600" i="10"/>
  <c r="BX1600" i="10" s="1"/>
  <c r="M1258" i="10"/>
  <c r="BK1198" i="10"/>
  <c r="K1258" i="10" s="1"/>
  <c r="AB1258" i="10" s="1"/>
  <c r="AM1266" i="10"/>
  <c r="BA1266" i="10" s="1"/>
  <c r="BD1266" i="10" s="1"/>
  <c r="AI1266" i="10"/>
  <c r="BF1266" i="10" s="1"/>
  <c r="AX1266" i="10"/>
  <c r="AA1266" i="10"/>
  <c r="BZ1389" i="10"/>
  <c r="AN1397" i="10"/>
  <c r="AT1397" i="10"/>
  <c r="BY1416" i="10"/>
  <c r="U1476" i="10"/>
  <c r="AD1678" i="10"/>
  <c r="Y1678" i="10"/>
  <c r="AT730" i="10"/>
  <c r="AN730" i="10"/>
  <c r="W798" i="10"/>
  <c r="CA738" i="10"/>
  <c r="W806" i="10"/>
  <c r="CA746" i="10"/>
  <c r="AN758" i="10"/>
  <c r="AT758" i="10"/>
  <c r="W841" i="10"/>
  <c r="CA781" i="10"/>
  <c r="W835" i="10"/>
  <c r="CA775" i="10"/>
  <c r="BL381" i="10"/>
  <c r="BZ1156" i="10"/>
  <c r="M1247" i="10"/>
  <c r="BK1187" i="10"/>
  <c r="K1247" i="10" s="1"/>
  <c r="AB1247" i="10" s="1"/>
  <c r="BB1620" i="10"/>
  <c r="BX1620" i="10" s="1"/>
  <c r="BB1445" i="10"/>
  <c r="BX1445" i="10" s="1"/>
  <c r="BC1505" i="10"/>
  <c r="BB1505" i="10" s="1"/>
  <c r="BB1613" i="10"/>
  <c r="BX1613" i="10" s="1"/>
  <c r="U2054" i="10"/>
  <c r="M2058" i="10"/>
  <c r="BK1998" i="10"/>
  <c r="K2058" i="10" s="1"/>
  <c r="AB2058" i="10" s="1"/>
  <c r="W397" i="10"/>
  <c r="CA337" i="10"/>
  <c r="U405" i="10"/>
  <c r="U633" i="10"/>
  <c r="BU733" i="10"/>
  <c r="AT733" i="10"/>
  <c r="AN733" i="10"/>
  <c r="BZ741" i="10"/>
  <c r="M805" i="10"/>
  <c r="BM805" i="10" s="1"/>
  <c r="BK745" i="10"/>
  <c r="K805" i="10" s="1"/>
  <c r="AB805" i="10" s="1"/>
  <c r="BU322" i="10"/>
  <c r="AK2454" i="10"/>
  <c r="BZ551" i="10"/>
  <c r="U619" i="10"/>
  <c r="AM623" i="10"/>
  <c r="BA623" i="10" s="1"/>
  <c r="BD623" i="10" s="1"/>
  <c r="AI623" i="10"/>
  <c r="BF623" i="10" s="1"/>
  <c r="AA623" i="10"/>
  <c r="AX623" i="10"/>
  <c r="AY575" i="10"/>
  <c r="BC575" i="10"/>
  <c r="AY591" i="10"/>
  <c r="BC591" i="10"/>
  <c r="AY607" i="10"/>
  <c r="BC607" i="10"/>
  <c r="BL665" i="10"/>
  <c r="BL2345" i="10" s="1"/>
  <c r="BD2454" i="10"/>
  <c r="M1257" i="10"/>
  <c r="BK1197" i="10"/>
  <c r="K1257" i="10" s="1"/>
  <c r="AB1257" i="10" s="1"/>
  <c r="BZ1197" i="10"/>
  <c r="X1911" i="10"/>
  <c r="BG1911" i="10" s="1"/>
  <c r="CB1851" i="10"/>
  <c r="I1886" i="10"/>
  <c r="BH1826" i="10"/>
  <c r="AT154" i="10"/>
  <c r="AN154" i="10"/>
  <c r="BV166" i="10"/>
  <c r="AW2269" i="10"/>
  <c r="BW169" i="10"/>
  <c r="BI2236" i="10"/>
  <c r="BH136" i="10"/>
  <c r="I196" i="10"/>
  <c r="AN164" i="10"/>
  <c r="AT164" i="10"/>
  <c r="AW2276" i="10"/>
  <c r="BW176" i="10"/>
  <c r="BH342" i="10"/>
  <c r="I402" i="10"/>
  <c r="BU572" i="10"/>
  <c r="BZ339" i="10"/>
  <c r="I622" i="10"/>
  <c r="I2302" i="10" s="1"/>
  <c r="Z2302" i="10" s="1"/>
  <c r="BH562" i="10"/>
  <c r="M638" i="10"/>
  <c r="BM638" i="10" s="1"/>
  <c r="BK578" i="10"/>
  <c r="K638" i="10" s="1"/>
  <c r="AB638" i="10" s="1"/>
  <c r="BZ590" i="10"/>
  <c r="AT594" i="10"/>
  <c r="AN594" i="10"/>
  <c r="BU598" i="10"/>
  <c r="AY602" i="10"/>
  <c r="BC602" i="10"/>
  <c r="BJ1072" i="10"/>
  <c r="CA1072" i="10" s="1"/>
  <c r="BZ1415" i="10"/>
  <c r="AM1472" i="10"/>
  <c r="BA1472" i="10" s="1"/>
  <c r="BD1472" i="10" s="1"/>
  <c r="AI1472" i="10"/>
  <c r="BF1472" i="10" s="1"/>
  <c r="AX1472" i="10"/>
  <c r="AA1472" i="10"/>
  <c r="BJ1687" i="10"/>
  <c r="BB1578" i="10"/>
  <c r="BX1578" i="10" s="1"/>
  <c r="M2051" i="10"/>
  <c r="BK1991" i="10"/>
  <c r="K2051" i="10" s="1"/>
  <c r="AB2051" i="10" s="1"/>
  <c r="M2059" i="10"/>
  <c r="BK1999" i="10"/>
  <c r="K2059" i="10" s="1"/>
  <c r="AB2059" i="10" s="1"/>
  <c r="AX2075" i="10"/>
  <c r="AA2075" i="10"/>
  <c r="AM2075" i="10"/>
  <c r="BA2075" i="10" s="1"/>
  <c r="BD2075" i="10" s="1"/>
  <c r="AI2075" i="10"/>
  <c r="BF2075" i="10" s="1"/>
  <c r="CA2023" i="10"/>
  <c r="W2083" i="10"/>
  <c r="BH601" i="10"/>
  <c r="CA600" i="10"/>
  <c r="W660" i="10"/>
  <c r="BZ757" i="10"/>
  <c r="AN360" i="10"/>
  <c r="AT360" i="10"/>
  <c r="BC1063" i="10"/>
  <c r="BB1063" i="10" s="1"/>
  <c r="BB1003" i="10"/>
  <c r="BX1003" i="10" s="1"/>
  <c r="M1217" i="10"/>
  <c r="BK1157" i="10"/>
  <c r="K1217" i="10" s="1"/>
  <c r="AB1217" i="10" s="1"/>
  <c r="BE1879" i="10"/>
  <c r="Z1879" i="10"/>
  <c r="AL1879" i="10"/>
  <c r="H1879" i="10"/>
  <c r="AJ1879" i="10"/>
  <c r="AW1879" i="10" s="1"/>
  <c r="BW1879" i="10" s="1"/>
  <c r="BE1887" i="10"/>
  <c r="Z1887" i="10"/>
  <c r="AL1887" i="10"/>
  <c r="H1887" i="10"/>
  <c r="AJ1887" i="10"/>
  <c r="AW1887" i="10" s="1"/>
  <c r="AJ1900" i="10"/>
  <c r="AW1900" i="10" s="1"/>
  <c r="BW1900" i="10" s="1"/>
  <c r="BE1900" i="10"/>
  <c r="BV1900" i="10" s="1"/>
  <c r="Z1900" i="10"/>
  <c r="AL1900" i="10"/>
  <c r="H1900" i="10"/>
  <c r="BW2461" i="10"/>
  <c r="CA2461" i="10" s="1"/>
  <c r="W421" i="10"/>
  <c r="CA361" i="10"/>
  <c r="AD2461" i="10"/>
  <c r="Y2461" i="10"/>
  <c r="CA596" i="10"/>
  <c r="W656" i="10"/>
  <c r="AT328" i="10"/>
  <c r="AN328" i="10"/>
  <c r="BL667" i="10"/>
  <c r="AL1481" i="10"/>
  <c r="H1481" i="10"/>
  <c r="AJ1481" i="10"/>
  <c r="BE1481" i="10"/>
  <c r="BV1481" i="10" s="1"/>
  <c r="Z1481" i="10"/>
  <c r="BZ1153" i="10"/>
  <c r="AT1185" i="10"/>
  <c r="AN1185" i="10"/>
  <c r="W1471" i="10"/>
  <c r="CA1411" i="10"/>
  <c r="BB1443" i="10"/>
  <c r="BX1443" i="10" s="1"/>
  <c r="BJ1663" i="10"/>
  <c r="BL1675" i="10"/>
  <c r="BL363" i="16"/>
  <c r="BP363" i="16" s="1"/>
  <c r="BP33" i="16"/>
  <c r="BU310" i="10"/>
  <c r="AT2410" i="10"/>
  <c r="AN2410" i="10"/>
  <c r="AT597" i="10"/>
  <c r="AN597" i="10"/>
  <c r="BJ2247" i="10"/>
  <c r="J207" i="10"/>
  <c r="BT116" i="10"/>
  <c r="BT120" i="10"/>
  <c r="BT2224" i="10"/>
  <c r="T184" i="10"/>
  <c r="T2284" i="10" s="1"/>
  <c r="BT2228" i="10"/>
  <c r="T188" i="10"/>
  <c r="T2288" i="10" s="1"/>
  <c r="AT2416" i="10"/>
  <c r="AN2416" i="10"/>
  <c r="BX2213" i="10"/>
  <c r="CB2213" i="10" s="1"/>
  <c r="X173" i="10"/>
  <c r="CB113" i="10"/>
  <c r="U825" i="10"/>
  <c r="BK343" i="10"/>
  <c r="K403" i="10" s="1"/>
  <c r="AB403" i="10" s="1"/>
  <c r="AJ1042" i="10"/>
  <c r="H1042" i="10"/>
  <c r="BE1042" i="10"/>
  <c r="BV1042" i="10" s="1"/>
  <c r="Z1042" i="10"/>
  <c r="AL1042" i="10"/>
  <c r="AL1087" i="10"/>
  <c r="AJ1087" i="10"/>
  <c r="BE1087" i="10"/>
  <c r="BV1087" i="10" s="1"/>
  <c r="Z1087" i="10"/>
  <c r="H1087" i="10"/>
  <c r="BK1400" i="10"/>
  <c r="K1460" i="10" s="1"/>
  <c r="AB1460" i="10" s="1"/>
  <c r="M1255" i="10"/>
  <c r="BK1195" i="10"/>
  <c r="K1255" i="10" s="1"/>
  <c r="AB1255" i="10" s="1"/>
  <c r="M1265" i="10"/>
  <c r="BK1205" i="10"/>
  <c r="K1265" i="10" s="1"/>
  <c r="AB1265" i="10" s="1"/>
  <c r="BZ1205" i="10"/>
  <c r="BL1669" i="10"/>
  <c r="BJ2096" i="10"/>
  <c r="CA2096" i="10" s="1"/>
  <c r="W1877" i="10"/>
  <c r="CA1817" i="10"/>
  <c r="I1928" i="10"/>
  <c r="BH1868" i="10"/>
  <c r="BX2047" i="10"/>
  <c r="AD1502" i="10"/>
  <c r="Y1502" i="10"/>
  <c r="BI1687" i="10"/>
  <c r="BW1645" i="10"/>
  <c r="CA1645" i="10" s="1"/>
  <c r="BW1505" i="10"/>
  <c r="CA1505" i="10" s="1"/>
  <c r="AD1661" i="10"/>
  <c r="Y1661" i="10"/>
  <c r="BI1661" i="10"/>
  <c r="BH1661" i="10" s="1"/>
  <c r="BW1635" i="10"/>
  <c r="CA1635" i="10" s="1"/>
  <c r="AK2094" i="10"/>
  <c r="AZ2094" i="10"/>
  <c r="Y2094" i="10"/>
  <c r="AD2094" i="10"/>
  <c r="BV2245" i="10"/>
  <c r="BZ145" i="10"/>
  <c r="V205" i="10"/>
  <c r="V2305" i="10" s="1"/>
  <c r="AW2231" i="10"/>
  <c r="BW131" i="10"/>
  <c r="AD2243" i="10"/>
  <c r="Y2243" i="10"/>
  <c r="BV2267" i="10"/>
  <c r="V227" i="10"/>
  <c r="V2327" i="10" s="1"/>
  <c r="BZ167" i="10"/>
  <c r="AD2271" i="10"/>
  <c r="Y2271" i="10"/>
  <c r="AK2275" i="10"/>
  <c r="AM792" i="10"/>
  <c r="BA792" i="10" s="1"/>
  <c r="BD792" i="10" s="1"/>
  <c r="AI792" i="10"/>
  <c r="BF792" i="10" s="1"/>
  <c r="AA792" i="10"/>
  <c r="AX792" i="10"/>
  <c r="AM808" i="10"/>
  <c r="BA808" i="10" s="1"/>
  <c r="BD808" i="10" s="1"/>
  <c r="AI808" i="10"/>
  <c r="BF808" i="10" s="1"/>
  <c r="AA808" i="10"/>
  <c r="AX808" i="10"/>
  <c r="AT764" i="10"/>
  <c r="AN764" i="10"/>
  <c r="BU313" i="10"/>
  <c r="BZ338" i="10"/>
  <c r="AY335" i="10"/>
  <c r="BC335" i="10"/>
  <c r="M839" i="10"/>
  <c r="BM839" i="10" s="1"/>
  <c r="BK779" i="10"/>
  <c r="K839" i="10" s="1"/>
  <c r="AB839" i="10" s="1"/>
  <c r="I384" i="10"/>
  <c r="BH324" i="10"/>
  <c r="BB981" i="10"/>
  <c r="BX981" i="10" s="1"/>
  <c r="AY1164" i="10"/>
  <c r="BC1164" i="10"/>
  <c r="BL1459" i="10"/>
  <c r="BJ1502" i="10"/>
  <c r="CA1502" i="10" s="1"/>
  <c r="W653" i="10"/>
  <c r="CA593" i="10"/>
  <c r="AM620" i="10"/>
  <c r="BA620" i="10" s="1"/>
  <c r="BD620" i="10" s="1"/>
  <c r="AI620" i="10"/>
  <c r="BF620" i="10" s="1"/>
  <c r="AX620" i="10"/>
  <c r="AA620" i="10"/>
  <c r="AK2463" i="10"/>
  <c r="BX2190" i="10"/>
  <c r="CB2190" i="10" s="1"/>
  <c r="X150" i="10"/>
  <c r="CB90" i="10"/>
  <c r="AT2436" i="10"/>
  <c r="AN2436" i="10"/>
  <c r="AY344" i="10"/>
  <c r="BC344" i="10"/>
  <c r="AT2452" i="10"/>
  <c r="AN2452" i="10"/>
  <c r="BK570" i="10"/>
  <c r="K630" i="10" s="1"/>
  <c r="AB630" i="10" s="1"/>
  <c r="BL810" i="10"/>
  <c r="BB974" i="10"/>
  <c r="BX974" i="10" s="1"/>
  <c r="BB994" i="10"/>
  <c r="BX994" i="10" s="1"/>
  <c r="AX1219" i="10"/>
  <c r="AA1219" i="10"/>
  <c r="AM1219" i="10"/>
  <c r="BA1219" i="10" s="1"/>
  <c r="BD1219" i="10" s="1"/>
  <c r="AI1219" i="10"/>
  <c r="BF1219" i="10" s="1"/>
  <c r="M1235" i="10"/>
  <c r="BK1175" i="10"/>
  <c r="K1235" i="10" s="1"/>
  <c r="AB1235" i="10" s="1"/>
  <c r="AT1192" i="10"/>
  <c r="AN1192" i="10"/>
  <c r="BH1208" i="10"/>
  <c r="BY1208" i="10" s="1"/>
  <c r="I1268" i="10"/>
  <c r="AJ1908" i="10"/>
  <c r="BE1908" i="10"/>
  <c r="BV1908" i="10" s="1"/>
  <c r="Z1908" i="10"/>
  <c r="AL1908" i="10"/>
  <c r="H1908" i="10"/>
  <c r="BB1845" i="10"/>
  <c r="BX1845" i="10" s="1"/>
  <c r="BC1905" i="10"/>
  <c r="BB1905" i="10" s="1"/>
  <c r="AN364" i="10"/>
  <c r="AT364" i="10"/>
  <c r="X2466" i="10"/>
  <c r="BG366" i="10"/>
  <c r="BG2466" i="10" s="1"/>
  <c r="AL1630" i="10"/>
  <c r="AJ1630" i="10"/>
  <c r="H1630" i="10"/>
  <c r="BE1630" i="10"/>
  <c r="BV1630" i="10" s="1"/>
  <c r="Z1630" i="10"/>
  <c r="BU1674" i="10"/>
  <c r="AZ1674" i="10"/>
  <c r="AY1674" i="10" s="1"/>
  <c r="AK1674" i="10"/>
  <c r="AM1876" i="10"/>
  <c r="BA1876" i="10" s="1"/>
  <c r="BD1876" i="10" s="1"/>
  <c r="AI1876" i="10"/>
  <c r="BF1876" i="10" s="1"/>
  <c r="AA1876" i="10"/>
  <c r="AX1876" i="10"/>
  <c r="AX2060" i="10"/>
  <c r="AA2060" i="10"/>
  <c r="AM2060" i="10"/>
  <c r="BA2060" i="10" s="1"/>
  <c r="BD2060" i="10" s="1"/>
  <c r="AI2060" i="10"/>
  <c r="BF2060" i="10" s="1"/>
  <c r="AJ2072" i="10"/>
  <c r="AW2072" i="10" s="1"/>
  <c r="BE2072" i="10"/>
  <c r="Z2072" i="10"/>
  <c r="AL2072" i="10"/>
  <c r="H2072" i="10"/>
  <c r="AX2076" i="10"/>
  <c r="AA2076" i="10"/>
  <c r="AM2076" i="10"/>
  <c r="BA2076" i="10" s="1"/>
  <c r="BD2076" i="10" s="1"/>
  <c r="AI2076" i="10"/>
  <c r="BF2076" i="10" s="1"/>
  <c r="M2084" i="10"/>
  <c r="BK2024" i="10"/>
  <c r="K2084" i="10" s="1"/>
  <c r="AB2084" i="10" s="1"/>
  <c r="AY341" i="10"/>
  <c r="BC341" i="10"/>
  <c r="W821" i="10"/>
  <c r="CA761" i="10"/>
  <c r="BZ608" i="10"/>
  <c r="BL611" i="10"/>
  <c r="BK589" i="10"/>
  <c r="K649" i="10" s="1"/>
  <c r="AB649" i="10" s="1"/>
  <c r="CA1190" i="10"/>
  <c r="W1250" i="10"/>
  <c r="BB1422" i="10"/>
  <c r="BX1422" i="10" s="1"/>
  <c r="AM1469" i="10"/>
  <c r="BA1469" i="10" s="1"/>
  <c r="BD1469" i="10" s="1"/>
  <c r="AI1469" i="10"/>
  <c r="BF1469" i="10" s="1"/>
  <c r="AX1469" i="10"/>
  <c r="AA1469" i="10"/>
  <c r="BB1569" i="10"/>
  <c r="BX1569" i="10" s="1"/>
  <c r="BJ1496" i="10"/>
  <c r="BL1908" i="10"/>
  <c r="BL2328" i="10" s="1"/>
  <c r="U1880" i="10"/>
  <c r="BY1820" i="10"/>
  <c r="AN1824" i="10"/>
  <c r="AT1824" i="10"/>
  <c r="BZ1828" i="10"/>
  <c r="AK2265" i="10"/>
  <c r="BV163" i="10"/>
  <c r="BI2230" i="10"/>
  <c r="BH130" i="10"/>
  <c r="I190" i="10"/>
  <c r="BV134" i="10"/>
  <c r="AK2250" i="10"/>
  <c r="M410" i="10"/>
  <c r="BM410" i="10" s="1"/>
  <c r="BK350" i="10"/>
  <c r="K410" i="10" s="1"/>
  <c r="AB410" i="10" s="1"/>
  <c r="AN331" i="10"/>
  <c r="AT331" i="10"/>
  <c r="BU347" i="10"/>
  <c r="BH787" i="10"/>
  <c r="BH1162" i="10"/>
  <c r="BB1420" i="10"/>
  <c r="BX1420" i="10" s="1"/>
  <c r="BC1480" i="10"/>
  <c r="BB1480" i="10" s="1"/>
  <c r="BZ1400" i="10"/>
  <c r="BJ1666" i="10"/>
  <c r="AM1870" i="10"/>
  <c r="BA1870" i="10" s="1"/>
  <c r="BD1870" i="10" s="1"/>
  <c r="AI1870" i="10"/>
  <c r="BF1870" i="10" s="1"/>
  <c r="AX1870" i="10"/>
  <c r="AA1870" i="10"/>
  <c r="AX2049" i="10"/>
  <c r="AA2049" i="10"/>
  <c r="AM2049" i="10"/>
  <c r="BA2049" i="10" s="1"/>
  <c r="BD2049" i="10" s="1"/>
  <c r="AI2049" i="10"/>
  <c r="BF2049" i="10" s="1"/>
  <c r="AJ2057" i="10"/>
  <c r="AW2057" i="10" s="1"/>
  <c r="BW2057" i="10" s="1"/>
  <c r="H2057" i="10"/>
  <c r="BE2057" i="10"/>
  <c r="BV2057" i="10" s="1"/>
  <c r="Z2057" i="10"/>
  <c r="AL2057" i="10"/>
  <c r="BH2005" i="10"/>
  <c r="BY2005" i="10" s="1"/>
  <c r="W2081" i="10"/>
  <c r="CA2021" i="10"/>
  <c r="BH37" i="16"/>
  <c r="BH367" i="16" s="1"/>
  <c r="BL2314" i="10"/>
  <c r="M819" i="10"/>
  <c r="BM819" i="10" s="1"/>
  <c r="BK759" i="10"/>
  <c r="K819" i="10" s="1"/>
  <c r="AB819" i="10" s="1"/>
  <c r="BA2260" i="10"/>
  <c r="BD160" i="10"/>
  <c r="BA2275" i="10"/>
  <c r="BD175" i="10"/>
  <c r="BJ2462" i="10"/>
  <c r="J422" i="10"/>
  <c r="BU584" i="10"/>
  <c r="BZ788" i="10"/>
  <c r="BL2339" i="10"/>
  <c r="U845" i="10"/>
  <c r="BE1086" i="10"/>
  <c r="BV1086" i="10" s="1"/>
  <c r="Z1086" i="10"/>
  <c r="H1086" i="10"/>
  <c r="AJ1086" i="10"/>
  <c r="AL1086" i="10"/>
  <c r="AN1174" i="10"/>
  <c r="AT1174" i="10"/>
  <c r="M1881" i="10"/>
  <c r="BK1821" i="10"/>
  <c r="K1881" i="10" s="1"/>
  <c r="AB1881" i="10" s="1"/>
  <c r="AY1829" i="10"/>
  <c r="BC1829" i="10"/>
  <c r="AX1896" i="10"/>
  <c r="AA1896" i="10"/>
  <c r="AM1896" i="10"/>
  <c r="BA1896" i="10" s="1"/>
  <c r="BD1896" i="10" s="1"/>
  <c r="AI1896" i="10"/>
  <c r="BF1896" i="10" s="1"/>
  <c r="BH50" i="16"/>
  <c r="BH380" i="16" s="1"/>
  <c r="BL364" i="16"/>
  <c r="BP364" i="16" s="1"/>
  <c r="BP34" i="16"/>
  <c r="AN359" i="10"/>
  <c r="AT359" i="10"/>
  <c r="AZ1051" i="10"/>
  <c r="AY1051" i="10" s="1"/>
  <c r="AK1051" i="10"/>
  <c r="BI1477" i="10"/>
  <c r="BH1477" i="10" s="1"/>
  <c r="BH1170" i="10"/>
  <c r="I1229" i="10"/>
  <c r="BH1169" i="10"/>
  <c r="BU1390" i="10"/>
  <c r="AT1390" i="10"/>
  <c r="AN1390" i="10"/>
  <c r="BL1660" i="10"/>
  <c r="BB1844" i="10"/>
  <c r="BX1844" i="10" s="1"/>
  <c r="BT1844" i="10" s="1"/>
  <c r="T1904" i="10" s="1"/>
  <c r="I2074" i="10"/>
  <c r="BH2014" i="10"/>
  <c r="BY2014" i="10" s="1"/>
  <c r="AY2022" i="10"/>
  <c r="BC2022" i="10"/>
  <c r="BH581" i="10"/>
  <c r="AT556" i="10"/>
  <c r="AN556" i="10"/>
  <c r="BX2201" i="10"/>
  <c r="CB2201" i="10" s="1"/>
  <c r="X161" i="10"/>
  <c r="CB101" i="10"/>
  <c r="W832" i="10"/>
  <c r="CA772" i="10"/>
  <c r="BK772" i="10"/>
  <c r="K832" i="10" s="1"/>
  <c r="AB832" i="10" s="1"/>
  <c r="BY985" i="10"/>
  <c r="U1045" i="10"/>
  <c r="CA1150" i="10"/>
  <c r="W1210" i="10"/>
  <c r="AY1193" i="10"/>
  <c r="BC1193" i="10"/>
  <c r="BU1199" i="10"/>
  <c r="CA1203" i="10"/>
  <c r="W1263" i="10"/>
  <c r="BL1688" i="10"/>
  <c r="AY1813" i="10"/>
  <c r="BC1813" i="10"/>
  <c r="BU1834" i="10"/>
  <c r="W1902" i="10"/>
  <c r="CA1842" i="10"/>
  <c r="AY1866" i="10"/>
  <c r="BC1866" i="10"/>
  <c r="AW2229" i="10"/>
  <c r="BW129" i="10"/>
  <c r="AD2233" i="10"/>
  <c r="Y2233" i="10"/>
  <c r="AK2262" i="10"/>
  <c r="AW2278" i="10"/>
  <c r="BW178" i="10"/>
  <c r="BI2286" i="10"/>
  <c r="AY311" i="10"/>
  <c r="BC311" i="10"/>
  <c r="AY754" i="10"/>
  <c r="BC754" i="10"/>
  <c r="AY330" i="10"/>
  <c r="BC330" i="10"/>
  <c r="CA346" i="10"/>
  <c r="W406" i="10"/>
  <c r="CA323" i="10"/>
  <c r="W383" i="10"/>
  <c r="AJ815" i="10"/>
  <c r="AW815" i="10" s="1"/>
  <c r="AL815" i="10"/>
  <c r="H815" i="10"/>
  <c r="BE815" i="10"/>
  <c r="BV815" i="10" s="1"/>
  <c r="Z815" i="10"/>
  <c r="BB1028" i="10"/>
  <c r="BX1028" i="10" s="1"/>
  <c r="H1240" i="10"/>
  <c r="AJ1240" i="10"/>
  <c r="AW1240" i="10" s="1"/>
  <c r="BW1240" i="10" s="1"/>
  <c r="BE1240" i="10"/>
  <c r="Z1240" i="10"/>
  <c r="AL1240" i="10"/>
  <c r="BW1484" i="10"/>
  <c r="CA1484" i="10" s="1"/>
  <c r="BV1484" i="10"/>
  <c r="BU1177" i="10"/>
  <c r="BV1638" i="10"/>
  <c r="AZ1638" i="10"/>
  <c r="AY1638" i="10" s="1"/>
  <c r="AK1638" i="10"/>
  <c r="BL1678" i="10"/>
  <c r="AX1891" i="10"/>
  <c r="AA1891" i="10"/>
  <c r="AM1891" i="10"/>
  <c r="BA1891" i="10" s="1"/>
  <c r="BD1891" i="10" s="1"/>
  <c r="AI1891" i="10"/>
  <c r="BF1891" i="10" s="1"/>
  <c r="BX145" i="17"/>
  <c r="CB145" i="17" s="1"/>
  <c r="CB25" i="17"/>
  <c r="L2344" i="10"/>
  <c r="CA321" i="10"/>
  <c r="W381" i="10"/>
  <c r="W795" i="10"/>
  <c r="CA735" i="10"/>
  <c r="BX2202" i="10"/>
  <c r="CB2202" i="10" s="1"/>
  <c r="X162" i="10"/>
  <c r="CB102" i="10"/>
  <c r="BU751" i="10"/>
  <c r="BK560" i="10"/>
  <c r="K620" i="10" s="1"/>
  <c r="AB620" i="10" s="1"/>
  <c r="BB1026" i="10"/>
  <c r="BX1026" i="10" s="1"/>
  <c r="BB1019" i="10"/>
  <c r="BX1019" i="10" s="1"/>
  <c r="M1215" i="10"/>
  <c r="BK1155" i="10"/>
  <c r="K1215" i="10" s="1"/>
  <c r="AB1215" i="10" s="1"/>
  <c r="BZ1163" i="10"/>
  <c r="AL1239" i="10"/>
  <c r="H1239" i="10"/>
  <c r="AJ1239" i="10"/>
  <c r="AW1239" i="10" s="1"/>
  <c r="BE1239" i="10"/>
  <c r="Z1239" i="10"/>
  <c r="BB1608" i="10"/>
  <c r="BX1608" i="10" s="1"/>
  <c r="BE1258" i="10"/>
  <c r="BV1258" i="10" s="1"/>
  <c r="Z1258" i="10"/>
  <c r="AL1258" i="10"/>
  <c r="H1258" i="10"/>
  <c r="AJ1258" i="10"/>
  <c r="AW1258" i="10" s="1"/>
  <c r="BE1266" i="10"/>
  <c r="Z1266" i="10"/>
  <c r="AL1266" i="10"/>
  <c r="H1266" i="10"/>
  <c r="AJ1266" i="10"/>
  <c r="AW1266" i="10" s="1"/>
  <c r="AN1416" i="10"/>
  <c r="AT1416" i="10"/>
  <c r="BJ1646" i="10"/>
  <c r="BL377" i="16"/>
  <c r="BP377" i="16" s="1"/>
  <c r="BP47" i="16"/>
  <c r="BU730" i="10"/>
  <c r="AN738" i="10"/>
  <c r="AT738" i="10"/>
  <c r="U802" i="10"/>
  <c r="BY742" i="10"/>
  <c r="AY746" i="10"/>
  <c r="BC746" i="10"/>
  <c r="M818" i="10"/>
  <c r="BM818" i="10" s="1"/>
  <c r="BK758" i="10"/>
  <c r="K818" i="10" s="1"/>
  <c r="AB818" i="10" s="1"/>
  <c r="M841" i="10"/>
  <c r="BM841" i="10" s="1"/>
  <c r="BK781" i="10"/>
  <c r="K841" i="10" s="1"/>
  <c r="AB841" i="10" s="1"/>
  <c r="BU775" i="10"/>
  <c r="BJ1633" i="10"/>
  <c r="CA1633" i="10" s="1"/>
  <c r="BZ1812" i="10"/>
  <c r="AY1833" i="10"/>
  <c r="BC1833" i="10"/>
  <c r="AX2054" i="10"/>
  <c r="AA2054" i="10"/>
  <c r="AI2054" i="10"/>
  <c r="BF2054" i="10" s="1"/>
  <c r="AM2054" i="10"/>
  <c r="BA2054" i="10" s="1"/>
  <c r="BD2054" i="10" s="1"/>
  <c r="AX2062" i="10"/>
  <c r="AA2062" i="10"/>
  <c r="AI2062" i="10"/>
  <c r="BF2062" i="10" s="1"/>
  <c r="AM2062" i="10"/>
  <c r="BA2062" i="10" s="1"/>
  <c r="BD2062" i="10" s="1"/>
  <c r="AX2070" i="10"/>
  <c r="AA2070" i="10"/>
  <c r="AI2070" i="10"/>
  <c r="BF2070" i="10" s="1"/>
  <c r="AM2070" i="10"/>
  <c r="BA2070" i="10" s="1"/>
  <c r="BD2070" i="10" s="1"/>
  <c r="AN329" i="10"/>
  <c r="AT329" i="10"/>
  <c r="BH337" i="10"/>
  <c r="BY337" i="10" s="1"/>
  <c r="AY573" i="10"/>
  <c r="BC573" i="10"/>
  <c r="BE789" i="10"/>
  <c r="Z789" i="10"/>
  <c r="AJ789" i="10"/>
  <c r="AW789" i="10" s="1"/>
  <c r="BW789" i="10" s="1"/>
  <c r="H789" i="10"/>
  <c r="AL789" i="10"/>
  <c r="AM797" i="10"/>
  <c r="BA797" i="10" s="1"/>
  <c r="BD797" i="10" s="1"/>
  <c r="AI797" i="10"/>
  <c r="BF797" i="10" s="1"/>
  <c r="AX797" i="10"/>
  <c r="AA797" i="10"/>
  <c r="W805" i="10"/>
  <c r="CA745" i="10"/>
  <c r="BH555" i="10"/>
  <c r="BH563" i="10"/>
  <c r="AX631" i="10"/>
  <c r="AA631" i="10"/>
  <c r="AM631" i="10"/>
  <c r="BA631" i="10" s="1"/>
  <c r="BD631" i="10" s="1"/>
  <c r="AI631" i="10"/>
  <c r="BF631" i="10" s="1"/>
  <c r="BH579" i="10"/>
  <c r="BY579" i="10" s="1"/>
  <c r="AX647" i="10"/>
  <c r="AA647" i="10"/>
  <c r="AM647" i="10"/>
  <c r="BA647" i="10" s="1"/>
  <c r="BD647" i="10" s="1"/>
  <c r="AI647" i="10"/>
  <c r="BF647" i="10" s="1"/>
  <c r="BH595" i="10"/>
  <c r="AX663" i="10"/>
  <c r="AA663" i="10"/>
  <c r="AM663" i="10"/>
  <c r="BA663" i="10" s="1"/>
  <c r="BD663" i="10" s="1"/>
  <c r="AI663" i="10"/>
  <c r="BF663" i="10" s="1"/>
  <c r="BL613" i="10"/>
  <c r="AY1408" i="10"/>
  <c r="BC1408" i="10"/>
  <c r="AX1486" i="10"/>
  <c r="AA1486" i="10"/>
  <c r="AM1486" i="10"/>
  <c r="BA1486" i="10" s="1"/>
  <c r="BD1486" i="10" s="1"/>
  <c r="AI1486" i="10"/>
  <c r="BF1486" i="10" s="1"/>
  <c r="U1886" i="10"/>
  <c r="BY1826" i="10"/>
  <c r="AN1830" i="10"/>
  <c r="AT1830" i="10"/>
  <c r="AW2254" i="10"/>
  <c r="BW154" i="10"/>
  <c r="AT166" i="10"/>
  <c r="AN166" i="10"/>
  <c r="BV174" i="10"/>
  <c r="AW2277" i="10"/>
  <c r="BW177" i="10"/>
  <c r="BI2282" i="10"/>
  <c r="AJ192" i="10"/>
  <c r="BJ192" i="10" s="1"/>
  <c r="H192" i="10"/>
  <c r="BE192" i="10"/>
  <c r="Z192" i="10"/>
  <c r="AL192" i="10"/>
  <c r="AZ2236" i="10"/>
  <c r="AY136" i="10"/>
  <c r="BC136" i="10"/>
  <c r="AK2240" i="10"/>
  <c r="AT148" i="10"/>
  <c r="AN148" i="10"/>
  <c r="AK2256" i="10"/>
  <c r="I2320" i="10"/>
  <c r="Z2320" i="10" s="1"/>
  <c r="AL220" i="10"/>
  <c r="H220" i="10"/>
  <c r="AJ220" i="10"/>
  <c r="BE220" i="10"/>
  <c r="Z220" i="10"/>
  <c r="AD2260" i="10"/>
  <c r="Y2260" i="10"/>
  <c r="BH2276" i="10"/>
  <c r="AN176" i="10"/>
  <c r="AT176" i="10"/>
  <c r="AW2288" i="10"/>
  <c r="BW188" i="10"/>
  <c r="AY557" i="10"/>
  <c r="BC557" i="10"/>
  <c r="AY550" i="10"/>
  <c r="BC550" i="10"/>
  <c r="AM622" i="10"/>
  <c r="BA622" i="10" s="1"/>
  <c r="BD622" i="10" s="1"/>
  <c r="AI622" i="10"/>
  <c r="BF622" i="10" s="1"/>
  <c r="AX622" i="10"/>
  <c r="AA622" i="10"/>
  <c r="BZ570" i="10"/>
  <c r="CA570" i="10"/>
  <c r="W630" i="10"/>
  <c r="BH586" i="10"/>
  <c r="I646" i="10"/>
  <c r="AM654" i="10"/>
  <c r="BA654" i="10" s="1"/>
  <c r="BD654" i="10" s="1"/>
  <c r="AI654" i="10"/>
  <c r="BF654" i="10" s="1"/>
  <c r="AX654" i="10"/>
  <c r="AA654" i="10"/>
  <c r="CA602" i="10"/>
  <c r="W662" i="10"/>
  <c r="AX1456" i="10"/>
  <c r="AA1456" i="10"/>
  <c r="AM1456" i="10"/>
  <c r="BA1456" i="10" s="1"/>
  <c r="BD1456" i="10" s="1"/>
  <c r="AI1456" i="10"/>
  <c r="BF1456" i="10" s="1"/>
  <c r="BL1468" i="10"/>
  <c r="BE1665" i="10"/>
  <c r="BV1665" i="10" s="1"/>
  <c r="Z1665" i="10"/>
  <c r="AL1665" i="10"/>
  <c r="H1665" i="10"/>
  <c r="AJ1665" i="10"/>
  <c r="W2051" i="10"/>
  <c r="CA1991" i="10"/>
  <c r="W2067" i="10"/>
  <c r="CA2007" i="10"/>
  <c r="AY2011" i="10"/>
  <c r="BC2011" i="10"/>
  <c r="BU2023" i="10"/>
  <c r="AT2023" i="10"/>
  <c r="AN2023" i="10"/>
  <c r="BJ2229" i="10"/>
  <c r="J189" i="10"/>
  <c r="BJ2270" i="10"/>
  <c r="J230" i="10"/>
  <c r="AM386" i="10"/>
  <c r="BA386" i="10" s="1"/>
  <c r="BD386" i="10" s="1"/>
  <c r="AI386" i="10"/>
  <c r="BF386" i="10" s="1"/>
  <c r="AX386" i="10"/>
  <c r="AA386" i="10"/>
  <c r="BU600" i="10"/>
  <c r="BI2460" i="10"/>
  <c r="I420" i="10"/>
  <c r="BH360" i="10"/>
  <c r="BL395" i="10"/>
  <c r="BX2400" i="10"/>
  <c r="CB2400" i="10" s="1"/>
  <c r="X360" i="10"/>
  <c r="CB300" i="10"/>
  <c r="BT300" i="10"/>
  <c r="BJ1483" i="10"/>
  <c r="CA1483" i="10" s="1"/>
  <c r="AX1217" i="10"/>
  <c r="AA1217" i="10"/>
  <c r="AM1217" i="10"/>
  <c r="BA1217" i="10" s="1"/>
  <c r="BD1217" i="10" s="1"/>
  <c r="AI1217" i="10"/>
  <c r="BF1217" i="10" s="1"/>
  <c r="BU1189" i="10"/>
  <c r="BB1618" i="10"/>
  <c r="BX1618" i="10" s="1"/>
  <c r="AL1910" i="10"/>
  <c r="H1910" i="10"/>
  <c r="AJ1910" i="10"/>
  <c r="BE1910" i="10"/>
  <c r="BV1910" i="10" s="1"/>
  <c r="Z1910" i="10"/>
  <c r="U1879" i="10"/>
  <c r="BY1819" i="10"/>
  <c r="AT1823" i="10"/>
  <c r="AN1823" i="10"/>
  <c r="AN1865" i="10"/>
  <c r="AT1865" i="10"/>
  <c r="BA2240" i="10"/>
  <c r="BD140" i="10"/>
  <c r="AM388" i="10"/>
  <c r="BA388" i="10" s="1"/>
  <c r="BD388" i="10" s="1"/>
  <c r="AI388" i="10"/>
  <c r="BF388" i="10" s="1"/>
  <c r="AX388" i="10"/>
  <c r="AA388" i="10"/>
  <c r="BZ778" i="10"/>
  <c r="M838" i="10"/>
  <c r="BM838" i="10" s="1"/>
  <c r="BK778" i="10"/>
  <c r="K838" i="10" s="1"/>
  <c r="AB838" i="10" s="1"/>
  <c r="BK593" i="10"/>
  <c r="K653" i="10" s="1"/>
  <c r="AB653" i="10" s="1"/>
  <c r="BB978" i="10"/>
  <c r="BX978" i="10" s="1"/>
  <c r="BY1414" i="10"/>
  <c r="U1474" i="10"/>
  <c r="BT1414" i="10"/>
  <c r="T1474" i="10" s="1"/>
  <c r="AX1245" i="10"/>
  <c r="AA1245" i="10"/>
  <c r="AM1245" i="10"/>
  <c r="BA1245" i="10" s="1"/>
  <c r="BD1245" i="10" s="1"/>
  <c r="AI1245" i="10"/>
  <c r="BF1245" i="10" s="1"/>
  <c r="AZ1656" i="10"/>
  <c r="AY1656" i="10" s="1"/>
  <c r="AK1656" i="10"/>
  <c r="AX1454" i="10"/>
  <c r="AA1454" i="10"/>
  <c r="AM1454" i="10"/>
  <c r="BA1454" i="10" s="1"/>
  <c r="BD1454" i="10" s="1"/>
  <c r="AI1454" i="10"/>
  <c r="BF1454" i="10" s="1"/>
  <c r="BY1591" i="10"/>
  <c r="U1651" i="10"/>
  <c r="BT1591" i="10"/>
  <c r="T1651" i="10" s="1"/>
  <c r="BK1837" i="10"/>
  <c r="K1897" i="10" s="1"/>
  <c r="AB1897" i="10" s="1"/>
  <c r="CA316" i="10"/>
  <c r="W376" i="10"/>
  <c r="AT765" i="10"/>
  <c r="AN765" i="10"/>
  <c r="L2524" i="10"/>
  <c r="BL424" i="10"/>
  <c r="L2528" i="10"/>
  <c r="BL428" i="10"/>
  <c r="U1078" i="10"/>
  <c r="BY1018" i="10"/>
  <c r="BJ1031" i="10"/>
  <c r="CA1031" i="10" s="1"/>
  <c r="BJ1063" i="10"/>
  <c r="CA1063" i="10" s="1"/>
  <c r="AY1184" i="10"/>
  <c r="BC1184" i="10"/>
  <c r="AY1149" i="10"/>
  <c r="BC1149" i="10"/>
  <c r="AN1195" i="10"/>
  <c r="AT1195" i="10"/>
  <c r="U1451" i="10"/>
  <c r="AY1399" i="10"/>
  <c r="BC1399" i="10"/>
  <c r="AY1809" i="10"/>
  <c r="BC1809" i="10"/>
  <c r="M1924" i="10"/>
  <c r="BK1864" i="10"/>
  <c r="K1924" i="10" s="1"/>
  <c r="AB1924" i="10" s="1"/>
  <c r="BX143" i="17"/>
  <c r="CB143" i="17" s="1"/>
  <c r="CB23" i="17"/>
  <c r="BI1914" i="10"/>
  <c r="BH1914" i="10" s="1"/>
  <c r="BZ1672" i="10"/>
  <c r="BU1672" i="10"/>
  <c r="AD1671" i="10"/>
  <c r="Y1671" i="10"/>
  <c r="BI1640" i="10"/>
  <c r="BH1640" i="10" s="1"/>
  <c r="BU1673" i="10"/>
  <c r="AW2245" i="10"/>
  <c r="BW145" i="10"/>
  <c r="AD2249" i="10"/>
  <c r="Y2249" i="10"/>
  <c r="AZ2231" i="10"/>
  <c r="AY131" i="10"/>
  <c r="AY2231" i="10" s="1"/>
  <c r="BC131" i="10"/>
  <c r="AW2271" i="10"/>
  <c r="BW171" i="10"/>
  <c r="AY314" i="10"/>
  <c r="BC314" i="10"/>
  <c r="AN732" i="10"/>
  <c r="AT732" i="10"/>
  <c r="BU736" i="10"/>
  <c r="AY740" i="10"/>
  <c r="BC740" i="10"/>
  <c r="M808" i="10"/>
  <c r="BM808" i="10" s="1"/>
  <c r="BK748" i="10"/>
  <c r="K808" i="10" s="1"/>
  <c r="AB808" i="10" s="1"/>
  <c r="BZ764" i="10"/>
  <c r="BA2236" i="10"/>
  <c r="BD136" i="10"/>
  <c r="BA2288" i="10"/>
  <c r="BD188" i="10"/>
  <c r="L2345" i="10"/>
  <c r="AN335" i="10"/>
  <c r="AT335" i="10"/>
  <c r="BZ756" i="10"/>
  <c r="W839" i="10"/>
  <c r="CA779" i="10"/>
  <c r="BU324" i="10"/>
  <c r="AN356" i="10"/>
  <c r="AT356" i="10"/>
  <c r="BL825" i="10"/>
  <c r="BI1666" i="10"/>
  <c r="BL1672" i="10"/>
  <c r="BZ1843" i="10"/>
  <c r="BH33" i="16"/>
  <c r="BH363" i="16" s="1"/>
  <c r="BE379" i="10"/>
  <c r="BV379" i="10" s="1"/>
  <c r="Z379" i="10"/>
  <c r="AL379" i="10"/>
  <c r="H379" i="10"/>
  <c r="AJ379" i="10"/>
  <c r="AW379" i="10" s="1"/>
  <c r="BH561" i="10"/>
  <c r="BH552" i="10"/>
  <c r="BH2232" i="10" s="1"/>
  <c r="BH568" i="10"/>
  <c r="BY568" i="10" s="1"/>
  <c r="AM396" i="10"/>
  <c r="BA396" i="10" s="1"/>
  <c r="BD396" i="10" s="1"/>
  <c r="AI396" i="10"/>
  <c r="BF396" i="10" s="1"/>
  <c r="AA396" i="10"/>
  <c r="AX396" i="10"/>
  <c r="CA352" i="10"/>
  <c r="W412" i="10"/>
  <c r="BK550" i="10"/>
  <c r="K610" i="10" s="1"/>
  <c r="AB610" i="10" s="1"/>
  <c r="BL830" i="10"/>
  <c r="BE1052" i="10"/>
  <c r="BV1052" i="10" s="1"/>
  <c r="Z1052" i="10"/>
  <c r="AL1052" i="10"/>
  <c r="H1052" i="10"/>
  <c r="AJ1052" i="10"/>
  <c r="BU1160" i="10"/>
  <c r="M1211" i="10"/>
  <c r="BK1151" i="10"/>
  <c r="K1211" i="10" s="1"/>
  <c r="AB1211" i="10" s="1"/>
  <c r="BZ1159" i="10"/>
  <c r="AY1167" i="10"/>
  <c r="BC1167" i="10"/>
  <c r="AN1175" i="10"/>
  <c r="AT1175" i="10"/>
  <c r="AX1252" i="10"/>
  <c r="AA1252" i="10"/>
  <c r="AM1252" i="10"/>
  <c r="BA1252" i="10" s="1"/>
  <c r="BD1252" i="10" s="1"/>
  <c r="AI1252" i="10"/>
  <c r="BF1252" i="10" s="1"/>
  <c r="U1260" i="10"/>
  <c r="CA1200" i="10"/>
  <c r="W1260" i="10"/>
  <c r="BV1683" i="10"/>
  <c r="BL1653" i="10"/>
  <c r="AN549" i="10"/>
  <c r="AT549" i="10"/>
  <c r="BU786" i="10"/>
  <c r="BK349" i="10"/>
  <c r="K409" i="10" s="1"/>
  <c r="AB409" i="10" s="1"/>
  <c r="H1651" i="10"/>
  <c r="AJ1651" i="10"/>
  <c r="BE1651" i="10"/>
  <c r="BV1651" i="10" s="1"/>
  <c r="Z1651" i="10"/>
  <c r="AL1651" i="10"/>
  <c r="BI1663" i="10"/>
  <c r="AD1679" i="10"/>
  <c r="Y1679" i="10"/>
  <c r="BU1996" i="10"/>
  <c r="M2060" i="10"/>
  <c r="BK2000" i="10"/>
  <c r="K2060" i="10" s="1"/>
  <c r="AB2060" i="10" s="1"/>
  <c r="AY2008" i="10"/>
  <c r="BC2008" i="10"/>
  <c r="BU2024" i="10"/>
  <c r="AT341" i="10"/>
  <c r="AN341" i="10"/>
  <c r="AY553" i="10"/>
  <c r="BC553" i="10"/>
  <c r="BU576" i="10"/>
  <c r="BX2183" i="10"/>
  <c r="CB2183" i="10" s="1"/>
  <c r="CB83" i="10"/>
  <c r="X143" i="10"/>
  <c r="BL827" i="10"/>
  <c r="BJ1083" i="10"/>
  <c r="AY1401" i="10"/>
  <c r="BC1401" i="10"/>
  <c r="M1469" i="10"/>
  <c r="BK1409" i="10"/>
  <c r="K1469" i="10" s="1"/>
  <c r="AB1469" i="10" s="1"/>
  <c r="AD1492" i="10"/>
  <c r="Y1492" i="10"/>
  <c r="BI1492" i="10"/>
  <c r="BK1840" i="10"/>
  <c r="K1900" i="10" s="1"/>
  <c r="AB1900" i="10" s="1"/>
  <c r="W1880" i="10"/>
  <c r="CA1820" i="10"/>
  <c r="W1888" i="10"/>
  <c r="CA1828" i="10"/>
  <c r="AZ2253" i="10"/>
  <c r="AY153" i="10"/>
  <c r="BC153" i="10"/>
  <c r="AD2265" i="10"/>
  <c r="Y2265" i="10"/>
  <c r="AK2247" i="10"/>
  <c r="BV155" i="10"/>
  <c r="AD2263" i="10"/>
  <c r="Y2263" i="10"/>
  <c r="BV130" i="10"/>
  <c r="AZ2246" i="10"/>
  <c r="AY146" i="10"/>
  <c r="AY2246" i="10" s="1"/>
  <c r="BC146" i="10"/>
  <c r="AW2250" i="10"/>
  <c r="BW150" i="10"/>
  <c r="AX837" i="10"/>
  <c r="AA837" i="10"/>
  <c r="AM837" i="10"/>
  <c r="BA837" i="10" s="1"/>
  <c r="BD837" i="10" s="1"/>
  <c r="AI837" i="10"/>
  <c r="BF837" i="10" s="1"/>
  <c r="CA350" i="10"/>
  <c r="W410" i="10"/>
  <c r="AT2447" i="10"/>
  <c r="AN2447" i="10"/>
  <c r="BH2455" i="10"/>
  <c r="BL845" i="10"/>
  <c r="AM1238" i="10"/>
  <c r="BA1238" i="10" s="1"/>
  <c r="BD1238" i="10" s="1"/>
  <c r="AI1238" i="10"/>
  <c r="BF1238" i="10" s="1"/>
  <c r="AX1238" i="10"/>
  <c r="AA1238" i="10"/>
  <c r="BL1478" i="10"/>
  <c r="AX1452" i="10"/>
  <c r="AA1452" i="10"/>
  <c r="AM1452" i="10"/>
  <c r="BA1452" i="10" s="1"/>
  <c r="BD1452" i="10" s="1"/>
  <c r="AI1452" i="10"/>
  <c r="BF1452" i="10" s="1"/>
  <c r="BB1606" i="10"/>
  <c r="BX1606" i="10" s="1"/>
  <c r="BK1826" i="10"/>
  <c r="K1886" i="10" s="1"/>
  <c r="AB1886" i="10" s="1"/>
  <c r="BU1993" i="10"/>
  <c r="AT1993" i="10"/>
  <c r="AN1993" i="10"/>
  <c r="W2061" i="10"/>
  <c r="CA2001" i="10"/>
  <c r="W2069" i="10"/>
  <c r="CA2009" i="10"/>
  <c r="M2077" i="10"/>
  <c r="BK2017" i="10"/>
  <c r="K2077" i="10" s="1"/>
  <c r="AB2077" i="10" s="1"/>
  <c r="M2085" i="10"/>
  <c r="BK2025" i="10"/>
  <c r="K2085" i="10" s="1"/>
  <c r="AB2085" i="10" s="1"/>
  <c r="AY585" i="10"/>
  <c r="BC585" i="10"/>
  <c r="M829" i="10"/>
  <c r="BM829" i="10" s="1"/>
  <c r="BK769" i="10"/>
  <c r="K829" i="10" s="1"/>
  <c r="AB829" i="10" s="1"/>
  <c r="BJ2283" i="10"/>
  <c r="J243" i="10"/>
  <c r="BL2290" i="10"/>
  <c r="AT320" i="10"/>
  <c r="AN320" i="10"/>
  <c r="W845" i="10"/>
  <c r="CA785" i="10"/>
  <c r="AJ1081" i="10"/>
  <c r="AL1081" i="10"/>
  <c r="BE1081" i="10"/>
  <c r="BV1081" i="10" s="1"/>
  <c r="Z1081" i="10"/>
  <c r="H1081" i="10"/>
  <c r="BB1423" i="10"/>
  <c r="BX1423" i="10" s="1"/>
  <c r="AM1234" i="10"/>
  <c r="BA1234" i="10" s="1"/>
  <c r="BD1234" i="10" s="1"/>
  <c r="AI1234" i="10"/>
  <c r="BF1234" i="10" s="1"/>
  <c r="AX1234" i="10"/>
  <c r="AA1234" i="10"/>
  <c r="W1889" i="10"/>
  <c r="CA1829" i="10"/>
  <c r="BU1867" i="10"/>
  <c r="BH34" i="16"/>
  <c r="BH364" i="16" s="1"/>
  <c r="L2340" i="10"/>
  <c r="AM377" i="10"/>
  <c r="BA377" i="10" s="1"/>
  <c r="BD377" i="10" s="1"/>
  <c r="AI377" i="10"/>
  <c r="BF377" i="10" s="1"/>
  <c r="AA377" i="10"/>
  <c r="AX377" i="10"/>
  <c r="AD2466" i="10"/>
  <c r="Y2466" i="10"/>
  <c r="AN580" i="10"/>
  <c r="AT580" i="10"/>
  <c r="AM834" i="10"/>
  <c r="BA834" i="10" s="1"/>
  <c r="BD834" i="10" s="1"/>
  <c r="AI834" i="10"/>
  <c r="BF834" i="10" s="1"/>
  <c r="AX834" i="10"/>
  <c r="AA834" i="10"/>
  <c r="AJ1085" i="10"/>
  <c r="AL1085" i="10"/>
  <c r="BE1085" i="10"/>
  <c r="BV1085" i="10" s="1"/>
  <c r="Z1085" i="10"/>
  <c r="H1085" i="10"/>
  <c r="AD1067" i="10"/>
  <c r="Y1067" i="10"/>
  <c r="BW1067" i="10"/>
  <c r="CA1067" i="10" s="1"/>
  <c r="BI1083" i="10"/>
  <c r="AM1246" i="10"/>
  <c r="BA1246" i="10" s="1"/>
  <c r="BD1246" i="10" s="1"/>
  <c r="AI1246" i="10"/>
  <c r="BF1246" i="10" s="1"/>
  <c r="AX1246" i="10"/>
  <c r="AA1246" i="10"/>
  <c r="BU1169" i="10"/>
  <c r="AT1169" i="10"/>
  <c r="AN1169" i="10"/>
  <c r="BJ1656" i="10"/>
  <c r="BH1656" i="10" s="1"/>
  <c r="AX1458" i="10"/>
  <c r="AA1458" i="10"/>
  <c r="AM1458" i="10"/>
  <c r="BA1458" i="10" s="1"/>
  <c r="BD1458" i="10" s="1"/>
  <c r="AI1458" i="10"/>
  <c r="BF1458" i="10" s="1"/>
  <c r="BK1403" i="10"/>
  <c r="K1463" i="10" s="1"/>
  <c r="AB1463" i="10" s="1"/>
  <c r="BL1464" i="10"/>
  <c r="BZ1507" i="10"/>
  <c r="BU1507" i="10"/>
  <c r="BJ1507" i="10"/>
  <c r="BL1890" i="10"/>
  <c r="AX2050" i="10"/>
  <c r="AI2050" i="10"/>
  <c r="BF2050" i="10" s="1"/>
  <c r="AA2050" i="10"/>
  <c r="AM2050" i="10"/>
  <c r="BA2050" i="10" s="1"/>
  <c r="BD2050" i="10" s="1"/>
  <c r="AN2018" i="10"/>
  <c r="AT2018" i="10"/>
  <c r="AX2086" i="10"/>
  <c r="AA2086" i="10"/>
  <c r="AM2086" i="10"/>
  <c r="BA2086" i="10" s="1"/>
  <c r="BD2086" i="10" s="1"/>
  <c r="AI2086" i="10"/>
  <c r="BF2086" i="10" s="1"/>
  <c r="BT23" i="17"/>
  <c r="BT143" i="17" s="1"/>
  <c r="BL2336" i="10"/>
  <c r="BA2277" i="10"/>
  <c r="BD177" i="10"/>
  <c r="CA556" i="10"/>
  <c r="W616" i="10"/>
  <c r="AT776" i="10"/>
  <c r="AN776" i="10"/>
  <c r="BU784" i="10"/>
  <c r="BX2185" i="10"/>
  <c r="CB2185" i="10" s="1"/>
  <c r="CB85" i="10"/>
  <c r="X145" i="10"/>
  <c r="BL846" i="10"/>
  <c r="M1210" i="10"/>
  <c r="BK1150" i="10"/>
  <c r="K1210" i="10" s="1"/>
  <c r="AB1210" i="10" s="1"/>
  <c r="M1242" i="10"/>
  <c r="BK1182" i="10"/>
  <c r="K1242" i="10" s="1"/>
  <c r="AB1242" i="10" s="1"/>
  <c r="AT1193" i="10"/>
  <c r="AN1193" i="10"/>
  <c r="AN1395" i="10"/>
  <c r="AT1395" i="10"/>
  <c r="AD1909" i="10"/>
  <c r="Y1909" i="10"/>
  <c r="BI1909" i="10"/>
  <c r="BL1641" i="10"/>
  <c r="BI2101" i="10"/>
  <c r="BH2101" i="10" s="1"/>
  <c r="BZ1866" i="10"/>
  <c r="CA1866" i="10"/>
  <c r="W1926" i="10"/>
  <c r="AD2229" i="10"/>
  <c r="Y2229" i="10"/>
  <c r="BV137" i="10"/>
  <c r="AT162" i="10"/>
  <c r="AN162" i="10"/>
  <c r="BI2278" i="10"/>
  <c r="BH178" i="10"/>
  <c r="I238" i="10"/>
  <c r="BV186" i="10"/>
  <c r="BA2238" i="10"/>
  <c r="BD138" i="10"/>
  <c r="BT90" i="10"/>
  <c r="BT2194" i="10"/>
  <c r="T154" i="10"/>
  <c r="T2254" i="10" s="1"/>
  <c r="BT98" i="10"/>
  <c r="BT102" i="10"/>
  <c r="BT106" i="10"/>
  <c r="BT110" i="10"/>
  <c r="BU346" i="10"/>
  <c r="BK313" i="10"/>
  <c r="K373" i="10" s="1"/>
  <c r="AB373" i="10" s="1"/>
  <c r="BX2397" i="10"/>
  <c r="CB2397" i="10" s="1"/>
  <c r="X357" i="10"/>
  <c r="CB297" i="10"/>
  <c r="BL652" i="10"/>
  <c r="AD1653" i="10"/>
  <c r="Y1653" i="10"/>
  <c r="BI1653" i="10"/>
  <c r="AW2457" i="10"/>
  <c r="BW357" i="10"/>
  <c r="AD2457" i="10"/>
  <c r="Y2457" i="10"/>
  <c r="AT577" i="10"/>
  <c r="AN577" i="10"/>
  <c r="AY731" i="10"/>
  <c r="BC731" i="10"/>
  <c r="BU743" i="10"/>
  <c r="AT743" i="10"/>
  <c r="AN743" i="10"/>
  <c r="BL2309" i="10"/>
  <c r="AN332" i="10"/>
  <c r="AT332" i="10"/>
  <c r="BU340" i="10"/>
  <c r="AN348" i="10"/>
  <c r="AT348" i="10"/>
  <c r="BB1010" i="10"/>
  <c r="BX1010" i="10" s="1"/>
  <c r="AX1231" i="10"/>
  <c r="AA1231" i="10"/>
  <c r="AM1231" i="10"/>
  <c r="BA1231" i="10" s="1"/>
  <c r="BD1231" i="10" s="1"/>
  <c r="AI1231" i="10"/>
  <c r="BF1231" i="10" s="1"/>
  <c r="BU1179" i="10"/>
  <c r="BL1088" i="10"/>
  <c r="AY1194" i="10"/>
  <c r="BC1194" i="10"/>
  <c r="M1262" i="10"/>
  <c r="BK1202" i="10"/>
  <c r="K1262" i="10" s="1"/>
  <c r="AB1262" i="10" s="1"/>
  <c r="CA1416" i="10"/>
  <c r="W1476" i="10"/>
  <c r="BW1646" i="10"/>
  <c r="BL1681" i="10"/>
  <c r="BL1906" i="10"/>
  <c r="BH38" i="16"/>
  <c r="BH368" i="16" s="1"/>
  <c r="AM802" i="10"/>
  <c r="BA802" i="10" s="1"/>
  <c r="BD802" i="10" s="1"/>
  <c r="AI802" i="10"/>
  <c r="BF802" i="10" s="1"/>
  <c r="AX802" i="10"/>
  <c r="AA802" i="10"/>
  <c r="BL2333" i="10"/>
  <c r="W813" i="10"/>
  <c r="CA753" i="10"/>
  <c r="BL389" i="10"/>
  <c r="BE1049" i="10"/>
  <c r="BV1049" i="10" s="1"/>
  <c r="Z1049" i="10"/>
  <c r="AL1049" i="10"/>
  <c r="AJ1049" i="10"/>
  <c r="H1049" i="10"/>
  <c r="AJ1038" i="10"/>
  <c r="H1038" i="10"/>
  <c r="BE1038" i="10"/>
  <c r="BV1038" i="10" s="1"/>
  <c r="Z1038" i="10"/>
  <c r="AL1038" i="10"/>
  <c r="BJ1673" i="10"/>
  <c r="BL1632" i="10"/>
  <c r="BE1893" i="10"/>
  <c r="BV1893" i="10" s="1"/>
  <c r="Z1893" i="10"/>
  <c r="AL1893" i="10"/>
  <c r="H1893" i="10"/>
  <c r="AJ1893" i="10"/>
  <c r="AW1893" i="10" s="1"/>
  <c r="BW1893" i="10" s="1"/>
  <c r="BX2034" i="10"/>
  <c r="AY1994" i="10"/>
  <c r="BC1994" i="10"/>
  <c r="M2062" i="10"/>
  <c r="BK2002" i="10"/>
  <c r="K2062" i="10" s="1"/>
  <c r="AB2062" i="10" s="1"/>
  <c r="BL374" i="16"/>
  <c r="BP374" i="16" s="1"/>
  <c r="BP44" i="16"/>
  <c r="W633" i="10"/>
  <c r="CA573" i="10"/>
  <c r="M789" i="10"/>
  <c r="BM789" i="10" s="1"/>
  <c r="BK729" i="10"/>
  <c r="K789" i="10" s="1"/>
  <c r="AB789" i="10" s="1"/>
  <c r="BZ737" i="10"/>
  <c r="M801" i="10"/>
  <c r="BM801" i="10" s="1"/>
  <c r="BK741" i="10"/>
  <c r="K801" i="10" s="1"/>
  <c r="AB801" i="10" s="1"/>
  <c r="AY749" i="10"/>
  <c r="BC749" i="10"/>
  <c r="AY592" i="10"/>
  <c r="BC592" i="10"/>
  <c r="AM611" i="10"/>
  <c r="BA611" i="10" s="1"/>
  <c r="BD611" i="10" s="1"/>
  <c r="AI611" i="10"/>
  <c r="BF611" i="10" s="1"/>
  <c r="AA611" i="10"/>
  <c r="AX611" i="10"/>
  <c r="CA559" i="10"/>
  <c r="W619" i="10"/>
  <c r="AY563" i="10"/>
  <c r="BC563" i="10"/>
  <c r="AY579" i="10"/>
  <c r="BC579" i="10"/>
  <c r="BH583" i="10"/>
  <c r="BY583" i="10" s="1"/>
  <c r="BU587" i="10"/>
  <c r="AL651" i="10"/>
  <c r="AJ651" i="10"/>
  <c r="AW651" i="10" s="1"/>
  <c r="BW651" i="10" s="1"/>
  <c r="BE651" i="10"/>
  <c r="BV651" i="10" s="1"/>
  <c r="Z651" i="10"/>
  <c r="H651" i="10"/>
  <c r="BL609" i="10"/>
  <c r="BL647" i="10"/>
  <c r="BL2327" i="10" s="1"/>
  <c r="U1073" i="10"/>
  <c r="BY1013" i="10"/>
  <c r="BB995" i="10"/>
  <c r="BX995" i="10" s="1"/>
  <c r="BB1418" i="10"/>
  <c r="BX1418" i="10" s="1"/>
  <c r="M1251" i="10"/>
  <c r="BK1191" i="10"/>
  <c r="K1251" i="10" s="1"/>
  <c r="AB1251" i="10" s="1"/>
  <c r="I1468" i="10"/>
  <c r="BH1408" i="10"/>
  <c r="BY1408" i="10" s="1"/>
  <c r="AL1489" i="10"/>
  <c r="H1489" i="10"/>
  <c r="AJ1489" i="10"/>
  <c r="BE1489" i="10"/>
  <c r="BV1489" i="10" s="1"/>
  <c r="Z1489" i="10"/>
  <c r="BX1847" i="10"/>
  <c r="BT1847" i="10" s="1"/>
  <c r="T1907" i="10" s="1"/>
  <c r="BY2028" i="10"/>
  <c r="U2088" i="10"/>
  <c r="BT2028" i="10"/>
  <c r="T2088" i="10" s="1"/>
  <c r="BL361" i="16"/>
  <c r="BP361" i="16" s="1"/>
  <c r="BP31" i="16"/>
  <c r="BV161" i="10"/>
  <c r="AW2266" i="10"/>
  <c r="BW166" i="10"/>
  <c r="AZ2281" i="10"/>
  <c r="AY181" i="10"/>
  <c r="BC181" i="10"/>
  <c r="AM378" i="10"/>
  <c r="BA378" i="10" s="1"/>
  <c r="BD378" i="10" s="1"/>
  <c r="AI378" i="10"/>
  <c r="BF378" i="10" s="1"/>
  <c r="AX378" i="10"/>
  <c r="AA378" i="10"/>
  <c r="AZ2232" i="10"/>
  <c r="AY132" i="10"/>
  <c r="BC132" i="10"/>
  <c r="AW2236" i="10"/>
  <c r="BW136" i="10"/>
  <c r="BH148" i="10"/>
  <c r="AK2252" i="10"/>
  <c r="AN156" i="10"/>
  <c r="AT156" i="10"/>
  <c r="AW2268" i="10"/>
  <c r="BW168" i="10"/>
  <c r="BU168" i="10" s="1"/>
  <c r="BV176" i="10"/>
  <c r="AK2284" i="10"/>
  <c r="AN188" i="10"/>
  <c r="AT188" i="10"/>
  <c r="BJ2465" i="10"/>
  <c r="J425" i="10"/>
  <c r="CA550" i="10"/>
  <c r="W610" i="10"/>
  <c r="I626" i="10"/>
  <c r="BH566" i="10"/>
  <c r="BY566" i="10" s="1"/>
  <c r="AT574" i="10"/>
  <c r="AN574" i="10"/>
  <c r="BU578" i="10"/>
  <c r="AY582" i="10"/>
  <c r="BC582" i="10"/>
  <c r="M650" i="10"/>
  <c r="BM650" i="10" s="1"/>
  <c r="BK590" i="10"/>
  <c r="K650" i="10" s="1"/>
  <c r="AB650" i="10" s="1"/>
  <c r="BZ602" i="10"/>
  <c r="AT606" i="10"/>
  <c r="AN606" i="10"/>
  <c r="BL380" i="10"/>
  <c r="AJ1061" i="10"/>
  <c r="AL1061" i="10"/>
  <c r="Z1061" i="10"/>
  <c r="H1061" i="10"/>
  <c r="BE1061" i="10"/>
  <c r="BV1061" i="10" s="1"/>
  <c r="AX1475" i="10"/>
  <c r="AA1475" i="10"/>
  <c r="AM1475" i="10"/>
  <c r="BA1475" i="10" s="1"/>
  <c r="BD1475" i="10" s="1"/>
  <c r="AI1475" i="10"/>
  <c r="BF1475" i="10" s="1"/>
  <c r="BU1396" i="10"/>
  <c r="AT1396" i="10"/>
  <c r="AN1396" i="10"/>
  <c r="BB1593" i="10"/>
  <c r="BX1593" i="10" s="1"/>
  <c r="BC1653" i="10"/>
  <c r="BB1653" i="10" s="1"/>
  <c r="BB1850" i="10"/>
  <c r="BX1850" i="10" s="1"/>
  <c r="AY1814" i="10"/>
  <c r="BC1814" i="10"/>
  <c r="AT1991" i="10"/>
  <c r="AN1991" i="10"/>
  <c r="BU2007" i="10"/>
  <c r="AX2071" i="10"/>
  <c r="AA2071" i="10"/>
  <c r="AM2071" i="10"/>
  <c r="BA2071" i="10" s="1"/>
  <c r="BD2071" i="10" s="1"/>
  <c r="AI2071" i="10"/>
  <c r="BF2071" i="10" s="1"/>
  <c r="CA2019" i="10"/>
  <c r="W2079" i="10"/>
  <c r="BA2241" i="10"/>
  <c r="BD141" i="10"/>
  <c r="BA2258" i="10"/>
  <c r="BD158" i="10"/>
  <c r="BZ326" i="10"/>
  <c r="AT326" i="10"/>
  <c r="AN326" i="10"/>
  <c r="AX817" i="10"/>
  <c r="AA817" i="10"/>
  <c r="AM817" i="10"/>
  <c r="BA817" i="10" s="1"/>
  <c r="BD817" i="10" s="1"/>
  <c r="AI817" i="10"/>
  <c r="BF817" i="10" s="1"/>
  <c r="BV2460" i="10"/>
  <c r="V420" i="10"/>
  <c r="V2520" i="10" s="1"/>
  <c r="BZ360" i="10"/>
  <c r="AN1158" i="10"/>
  <c r="AT1158" i="10"/>
  <c r="AJ1652" i="10"/>
  <c r="BE1652" i="10"/>
  <c r="BV1652" i="10" s="1"/>
  <c r="Z1652" i="10"/>
  <c r="AL1652" i="10"/>
  <c r="H1652" i="10"/>
  <c r="BJ1647" i="10"/>
  <c r="CA1647" i="10" s="1"/>
  <c r="BH1425" i="10"/>
  <c r="BY1425" i="10" s="1"/>
  <c r="W1887" i="10"/>
  <c r="CA1827" i="10"/>
  <c r="AT1840" i="10"/>
  <c r="AN1840" i="10"/>
  <c r="BZ1865" i="10"/>
  <c r="BH1185" i="10"/>
  <c r="BY1185" i="10" s="1"/>
  <c r="AY1411" i="10"/>
  <c r="BC1411" i="10"/>
  <c r="BJ1672" i="10"/>
  <c r="CA1672" i="10" s="1"/>
  <c r="BL1658" i="10"/>
  <c r="AN1992" i="10"/>
  <c r="AT1992" i="10"/>
  <c r="AY310" i="10"/>
  <c r="BC310" i="10"/>
  <c r="BJ2267" i="10"/>
  <c r="J227" i="10"/>
  <c r="I840" i="10"/>
  <c r="BH780" i="10"/>
  <c r="BY780" i="10" s="1"/>
  <c r="AT783" i="10"/>
  <c r="AN783" i="10"/>
  <c r="H1244" i="10"/>
  <c r="AJ1244" i="10"/>
  <c r="AW1244" i="10" s="1"/>
  <c r="BE1244" i="10"/>
  <c r="Z1244" i="10"/>
  <c r="AL1244" i="10"/>
  <c r="I1209" i="10"/>
  <c r="BH1149" i="10"/>
  <c r="BY1149" i="10" s="1"/>
  <c r="AY1181" i="10"/>
  <c r="BC1181" i="10"/>
  <c r="AM1451" i="10"/>
  <c r="BA1451" i="10" s="1"/>
  <c r="BD1451" i="10" s="1"/>
  <c r="AI1451" i="10"/>
  <c r="BF1451" i="10" s="1"/>
  <c r="AX1451" i="10"/>
  <c r="AA1451" i="10"/>
  <c r="BB1429" i="10"/>
  <c r="BX1429" i="10" s="1"/>
  <c r="BT1429" i="10" s="1"/>
  <c r="T1489" i="10" s="1"/>
  <c r="AJ1629" i="10"/>
  <c r="H1629" i="10"/>
  <c r="BE1629" i="10"/>
  <c r="BV1629" i="10" s="1"/>
  <c r="Z1629" i="10"/>
  <c r="AL1629" i="10"/>
  <c r="BE2092" i="10"/>
  <c r="BV2092" i="10" s="1"/>
  <c r="Z2092" i="10"/>
  <c r="AL2092" i="10"/>
  <c r="AJ2092" i="10"/>
  <c r="H2092" i="10"/>
  <c r="AM1869" i="10"/>
  <c r="BA1869" i="10" s="1"/>
  <c r="BD1869" i="10" s="1"/>
  <c r="AI1869" i="10"/>
  <c r="BF1869" i="10" s="1"/>
  <c r="AA1869" i="10"/>
  <c r="AX1869" i="10"/>
  <c r="BH1838" i="10"/>
  <c r="BY1838" i="10" s="1"/>
  <c r="I1924" i="10"/>
  <c r="BH1864" i="10"/>
  <c r="BY1864" i="10" s="1"/>
  <c r="BI2241" i="10"/>
  <c r="H826" i="10"/>
  <c r="BE826" i="10"/>
  <c r="BV826" i="10" s="1"/>
  <c r="Z826" i="10"/>
  <c r="AL826" i="10"/>
  <c r="AJ826" i="10"/>
  <c r="AW826" i="10" s="1"/>
  <c r="BW826" i="10" s="1"/>
  <c r="I2519" i="10"/>
  <c r="Z2519" i="10" s="1"/>
  <c r="AL419" i="10"/>
  <c r="AJ419" i="10"/>
  <c r="BE419" i="10"/>
  <c r="Z419" i="10"/>
  <c r="I2293" i="10"/>
  <c r="Z2293" i="10" s="1"/>
  <c r="AL193" i="10"/>
  <c r="AJ193" i="10"/>
  <c r="BE193" i="10"/>
  <c r="Z193" i="10"/>
  <c r="BI2262" i="10"/>
  <c r="BE371" i="10"/>
  <c r="Z371" i="10"/>
  <c r="AL371" i="10"/>
  <c r="H371" i="10"/>
  <c r="AJ371" i="10"/>
  <c r="AW371" i="10" s="1"/>
  <c r="BW371" i="10" s="1"/>
  <c r="BH738" i="10"/>
  <c r="BY738" i="10" s="1"/>
  <c r="AJ835" i="10"/>
  <c r="AW835" i="10" s="1"/>
  <c r="AL835" i="10"/>
  <c r="H835" i="10"/>
  <c r="Z835" i="10"/>
  <c r="BE835" i="10"/>
  <c r="BV835" i="10" s="1"/>
  <c r="BI2257" i="10"/>
  <c r="BH158" i="10"/>
  <c r="AJ421" i="10"/>
  <c r="AL421" i="10"/>
  <c r="BE421" i="10"/>
  <c r="Z421" i="10"/>
  <c r="BH597" i="10"/>
  <c r="BY597" i="10" s="1"/>
  <c r="BE1897" i="10"/>
  <c r="BV1897" i="10" s="1"/>
  <c r="Z1897" i="10"/>
  <c r="AL1897" i="10"/>
  <c r="H1897" i="10"/>
  <c r="AJ1897" i="10"/>
  <c r="AW1897" i="10" s="1"/>
  <c r="BW1897" i="10" s="1"/>
  <c r="BH349" i="10"/>
  <c r="BE2081" i="10"/>
  <c r="BV2081" i="10" s="1"/>
  <c r="Z2081" i="10"/>
  <c r="AL2081" i="10"/>
  <c r="H2081" i="10"/>
  <c r="AJ2081" i="10"/>
  <c r="AW2081" i="10" s="1"/>
  <c r="BE1885" i="10"/>
  <c r="BV1885" i="10" s="1"/>
  <c r="Z1885" i="10"/>
  <c r="AL1885" i="10"/>
  <c r="AJ1885" i="10"/>
  <c r="AW1885" i="10" s="1"/>
  <c r="H1885" i="10"/>
  <c r="BE369" i="10"/>
  <c r="BV369" i="10" s="1"/>
  <c r="Z369" i="10"/>
  <c r="AL369" i="10"/>
  <c r="AJ369" i="10"/>
  <c r="AW369" i="10" s="1"/>
  <c r="BW369" i="10" s="1"/>
  <c r="H369" i="10"/>
  <c r="J2313" i="10"/>
  <c r="AA2313" i="10" s="1"/>
  <c r="AX213" i="10"/>
  <c r="AA213" i="10"/>
  <c r="AM213" i="10"/>
  <c r="AI213" i="10"/>
  <c r="BT2032" i="10"/>
  <c r="T2092" i="10" s="1"/>
  <c r="AL1902" i="10"/>
  <c r="H1902" i="10"/>
  <c r="AJ1902" i="10"/>
  <c r="AW1902" i="10" s="1"/>
  <c r="BW1902" i="10" s="1"/>
  <c r="BE1902" i="10"/>
  <c r="Z1902" i="10"/>
  <c r="BH323" i="10"/>
  <c r="BY323" i="10" s="1"/>
  <c r="AJ1890" i="10"/>
  <c r="AW1890" i="10" s="1"/>
  <c r="H1890" i="10"/>
  <c r="BE1890" i="10"/>
  <c r="BV1890" i="10" s="1"/>
  <c r="Z1890" i="10"/>
  <c r="AL1890" i="10"/>
  <c r="J2341" i="10"/>
  <c r="AA2341" i="10" s="1"/>
  <c r="AX241" i="10"/>
  <c r="AX2341" i="10" s="1"/>
  <c r="AA241" i="10"/>
  <c r="AM241" i="10"/>
  <c r="AI241" i="10"/>
  <c r="J2320" i="10"/>
  <c r="AA2320" i="10" s="1"/>
  <c r="AX220" i="10"/>
  <c r="AX2320" i="10" s="1"/>
  <c r="AA220" i="10"/>
  <c r="AM220" i="10"/>
  <c r="AI220" i="10"/>
  <c r="BI2272" i="10"/>
  <c r="BH1411" i="10"/>
  <c r="BY1411" i="10" s="1"/>
  <c r="BH744" i="10"/>
  <c r="BY744" i="10" s="1"/>
  <c r="BH1160" i="10"/>
  <c r="AJ649" i="10"/>
  <c r="AW649" i="10" s="1"/>
  <c r="BW649" i="10" s="1"/>
  <c r="AL649" i="10"/>
  <c r="H649" i="10"/>
  <c r="BE649" i="10"/>
  <c r="BV649" i="10" s="1"/>
  <c r="Z649" i="10"/>
  <c r="BH1405" i="10"/>
  <c r="BY1405" i="10" s="1"/>
  <c r="BH759" i="10"/>
  <c r="BY759" i="10" s="1"/>
  <c r="BH1815" i="10"/>
  <c r="BY1815" i="10" s="1"/>
  <c r="BH1203" i="10"/>
  <c r="BY1203" i="10" s="1"/>
  <c r="BH754" i="10"/>
  <c r="BY754" i="10" s="1"/>
  <c r="BE1457" i="10"/>
  <c r="Z1457" i="10"/>
  <c r="AL1457" i="10"/>
  <c r="AJ1457" i="10"/>
  <c r="AW1457" i="10" s="1"/>
  <c r="H1457" i="10"/>
  <c r="BH154" i="10"/>
  <c r="BE625" i="10"/>
  <c r="BV625" i="10" s="1"/>
  <c r="Z625" i="10"/>
  <c r="AL625" i="10"/>
  <c r="AJ625" i="10"/>
  <c r="AW625" i="10" s="1"/>
  <c r="BW625" i="10" s="1"/>
  <c r="H625" i="10"/>
  <c r="BH1393" i="10"/>
  <c r="BY1393" i="10" s="1"/>
  <c r="AJ393" i="10"/>
  <c r="AW393" i="10" s="1"/>
  <c r="AL393" i="10"/>
  <c r="H393" i="10"/>
  <c r="BE393" i="10"/>
  <c r="Z393" i="10"/>
  <c r="BH155" i="10"/>
  <c r="BH2255" i="10" s="1"/>
  <c r="BE2073" i="10"/>
  <c r="Z2073" i="10"/>
  <c r="AL2073" i="10"/>
  <c r="H2073" i="10"/>
  <c r="AJ2073" i="10"/>
  <c r="AW2073" i="10" s="1"/>
  <c r="BW2073" i="10" s="1"/>
  <c r="AL1267" i="10"/>
  <c r="H1267" i="10"/>
  <c r="AJ1267" i="10"/>
  <c r="AW1267" i="10" s="1"/>
  <c r="BW1267" i="10" s="1"/>
  <c r="BE1267" i="10"/>
  <c r="BV1267" i="10" s="1"/>
  <c r="Z1267" i="10"/>
  <c r="BE390" i="10"/>
  <c r="BV390" i="10" s="1"/>
  <c r="Z390" i="10"/>
  <c r="AJ390" i="10"/>
  <c r="AW390" i="10" s="1"/>
  <c r="BW390" i="10" s="1"/>
  <c r="H390" i="10"/>
  <c r="AL390" i="10"/>
  <c r="BE806" i="10"/>
  <c r="Z806" i="10"/>
  <c r="AL806" i="10"/>
  <c r="AJ806" i="10"/>
  <c r="AW806" i="10" s="1"/>
  <c r="BW806" i="10" s="1"/>
  <c r="H806" i="10"/>
  <c r="J2333" i="10"/>
  <c r="AA2333" i="10" s="1"/>
  <c r="AX233" i="10"/>
  <c r="AA233" i="10"/>
  <c r="AM233" i="10"/>
  <c r="AI233" i="10"/>
  <c r="BH156" i="10"/>
  <c r="BJ2276" i="10"/>
  <c r="BE1472" i="10"/>
  <c r="Z1472" i="10"/>
  <c r="AL1472" i="10"/>
  <c r="H1472" i="10"/>
  <c r="AJ1472" i="10"/>
  <c r="AW1472" i="10" s="1"/>
  <c r="BW1472" i="10" s="1"/>
  <c r="BE1883" i="10"/>
  <c r="BV1883" i="10" s="1"/>
  <c r="Z1883" i="10"/>
  <c r="AL1883" i="10"/>
  <c r="H1883" i="10"/>
  <c r="AJ1883" i="10"/>
  <c r="AW1883" i="10" s="1"/>
  <c r="BW1883" i="10" s="1"/>
  <c r="BH773" i="10"/>
  <c r="AJ1261" i="10"/>
  <c r="AW1261" i="10" s="1"/>
  <c r="BW1261" i="10" s="1"/>
  <c r="BE1261" i="10"/>
  <c r="Z1261" i="10"/>
  <c r="AL1261" i="10"/>
  <c r="H1261" i="10"/>
  <c r="BL2324" i="10" l="1"/>
  <c r="BL2307" i="10"/>
  <c r="BH2269" i="10"/>
  <c r="BL2337" i="10"/>
  <c r="BZ375" i="10"/>
  <c r="BH2102" i="10"/>
  <c r="BV1457" i="10"/>
  <c r="BV1887" i="10"/>
  <c r="AY2242" i="10"/>
  <c r="I2292" i="10"/>
  <c r="Z2292" i="10" s="1"/>
  <c r="BV831" i="10"/>
  <c r="AY2280" i="10"/>
  <c r="BC2093" i="10"/>
  <c r="BB2093" i="10" s="1"/>
  <c r="BL2300" i="10"/>
  <c r="BV615" i="10"/>
  <c r="BH1635" i="10"/>
  <c r="BV2271" i="10"/>
  <c r="BZ2094" i="10"/>
  <c r="CA1685" i="10"/>
  <c r="I2346" i="10"/>
  <c r="Z2346" i="10" s="1"/>
  <c r="BW1471" i="10"/>
  <c r="CA1678" i="10"/>
  <c r="BC2101" i="10"/>
  <c r="BB2101" i="10" s="1"/>
  <c r="BW1255" i="10"/>
  <c r="BV1899" i="10"/>
  <c r="BU1899" i="10" s="1"/>
  <c r="BL2321" i="10"/>
  <c r="BL2341" i="10"/>
  <c r="BU167" i="10"/>
  <c r="BZ1673" i="10"/>
  <c r="BI1915" i="10"/>
  <c r="BU375" i="10"/>
  <c r="AJ1686" i="10"/>
  <c r="BI1686" i="10" s="1"/>
  <c r="BE1686" i="10"/>
  <c r="BV1686" i="10" s="1"/>
  <c r="AL1686" i="10"/>
  <c r="Z1686" i="10"/>
  <c r="H1686" i="10"/>
  <c r="BH2278" i="10"/>
  <c r="AY2245" i="10"/>
  <c r="BV657" i="10"/>
  <c r="AY2268" i="10"/>
  <c r="BK786" i="10"/>
  <c r="K846" i="10" s="1"/>
  <c r="AB846" i="10" s="1"/>
  <c r="BK327" i="10"/>
  <c r="K387" i="10" s="1"/>
  <c r="AB387" i="10" s="1"/>
  <c r="BL2302" i="10"/>
  <c r="BC1672" i="10"/>
  <c r="BB1672" i="10" s="1"/>
  <c r="BV1255" i="10"/>
  <c r="BW1892" i="10"/>
  <c r="CA2102" i="10"/>
  <c r="BH1674" i="10"/>
  <c r="BV2272" i="10"/>
  <c r="BH1033" i="10"/>
  <c r="BK320" i="10"/>
  <c r="K380" i="10" s="1"/>
  <c r="AB380" i="10" s="1"/>
  <c r="BK549" i="10"/>
  <c r="K609" i="10" s="1"/>
  <c r="AB609" i="10" s="1"/>
  <c r="BK597" i="10"/>
  <c r="K657" i="10" s="1"/>
  <c r="AB657" i="10" s="1"/>
  <c r="BV1261" i="10"/>
  <c r="BU1261" i="10" s="1"/>
  <c r="BV806" i="10"/>
  <c r="BH2254" i="10"/>
  <c r="BW835" i="10"/>
  <c r="BH1653" i="10"/>
  <c r="BV811" i="10"/>
  <c r="W2527" i="10"/>
  <c r="BV1902" i="10"/>
  <c r="AX2313" i="10"/>
  <c r="BW1885" i="10"/>
  <c r="BV1244" i="10"/>
  <c r="BH1673" i="10"/>
  <c r="BK572" i="10"/>
  <c r="K632" i="10" s="1"/>
  <c r="AB632" i="10" s="1"/>
  <c r="BH2241" i="10"/>
  <c r="BV789" i="10"/>
  <c r="BU789" i="10" s="1"/>
  <c r="BW1258" i="10"/>
  <c r="BW1887" i="10"/>
  <c r="BC1655" i="10"/>
  <c r="BB1655" i="10" s="1"/>
  <c r="BW812" i="10"/>
  <c r="AY2465" i="10"/>
  <c r="AY2264" i="10"/>
  <c r="BH1650" i="10"/>
  <c r="BV1882" i="10"/>
  <c r="BV659" i="10"/>
  <c r="BZ2454" i="10"/>
  <c r="BK1830" i="10"/>
  <c r="K1890" i="10" s="1"/>
  <c r="AB1890" i="10" s="1"/>
  <c r="AY2288" i="10"/>
  <c r="BV2066" i="10"/>
  <c r="BC1682" i="10"/>
  <c r="BB1682" i="10" s="1"/>
  <c r="V417" i="10"/>
  <c r="V2517" i="10" s="1"/>
  <c r="BW1881" i="10"/>
  <c r="BU1881" i="10" s="1"/>
  <c r="BH2272" i="10"/>
  <c r="BC2104" i="10"/>
  <c r="BB2104" i="10" s="1"/>
  <c r="BH2280" i="10"/>
  <c r="BH1480" i="10"/>
  <c r="BK752" i="10"/>
  <c r="K812" i="10" s="1"/>
  <c r="AB812" i="10" s="1"/>
  <c r="BZ2248" i="10"/>
  <c r="BK604" i="10"/>
  <c r="K664" i="10" s="1"/>
  <c r="AB664" i="10" s="1"/>
  <c r="BV1472" i="10"/>
  <c r="BU1472" i="10" s="1"/>
  <c r="BK1820" i="10"/>
  <c r="K1880" i="10" s="1"/>
  <c r="AB1880" i="10" s="1"/>
  <c r="BH1492" i="10"/>
  <c r="BK1396" i="10"/>
  <c r="K1456" i="10" s="1"/>
  <c r="AB1456" i="10" s="1"/>
  <c r="BC1678" i="10"/>
  <c r="BB1678" i="10" s="1"/>
  <c r="BH2261" i="10"/>
  <c r="BH2256" i="10"/>
  <c r="BW1457" i="10"/>
  <c r="BW1890" i="10"/>
  <c r="BV371" i="10"/>
  <c r="BW1244" i="10"/>
  <c r="BK784" i="10"/>
  <c r="K844" i="10" s="1"/>
  <c r="AB844" i="10" s="1"/>
  <c r="AY2232" i="10"/>
  <c r="BC1483" i="10"/>
  <c r="BB1483" i="10" s="1"/>
  <c r="BV1240" i="10"/>
  <c r="BW815" i="10"/>
  <c r="CA1051" i="10"/>
  <c r="BC1503" i="10"/>
  <c r="BB1503" i="10" s="1"/>
  <c r="BV1879" i="10"/>
  <c r="BH2236" i="10"/>
  <c r="BC1673" i="10"/>
  <c r="BB1673" i="10" s="1"/>
  <c r="BV1473" i="10"/>
  <c r="AY2279" i="10"/>
  <c r="CA375" i="10"/>
  <c r="BW1242" i="10"/>
  <c r="BC1067" i="10"/>
  <c r="BB1067" i="10" s="1"/>
  <c r="BZ2243" i="10"/>
  <c r="BW1214" i="10"/>
  <c r="BV1471" i="10"/>
  <c r="BU1471" i="10" s="1"/>
  <c r="BW1459" i="10"/>
  <c r="CA1653" i="10"/>
  <c r="BH1479" i="10"/>
  <c r="BK330" i="10"/>
  <c r="K390" i="10" s="1"/>
  <c r="AB390" i="10" s="1"/>
  <c r="CA1492" i="10"/>
  <c r="BZ2240" i="10"/>
  <c r="BH2282" i="10"/>
  <c r="BV847" i="10"/>
  <c r="BH1641" i="10"/>
  <c r="BU156" i="10"/>
  <c r="U216" i="10" s="1"/>
  <c r="BV1453" i="10"/>
  <c r="BK1394" i="10"/>
  <c r="K1454" i="10" s="1"/>
  <c r="AB1454" i="10" s="1"/>
  <c r="CA1480" i="10"/>
  <c r="BK561" i="10"/>
  <c r="K621" i="10" s="1"/>
  <c r="AB621" i="10" s="1"/>
  <c r="BH2231" i="10"/>
  <c r="H1681" i="10"/>
  <c r="BE1681" i="10"/>
  <c r="BV1681" i="10" s="1"/>
  <c r="AJ1681" i="10"/>
  <c r="Z1681" i="10"/>
  <c r="AL1681" i="10"/>
  <c r="BK587" i="10"/>
  <c r="K647" i="10" s="1"/>
  <c r="AB647" i="10" s="1"/>
  <c r="BC1484" i="10"/>
  <c r="BB1484" i="10" s="1"/>
  <c r="BI1060" i="10"/>
  <c r="BL2297" i="10"/>
  <c r="BW1239" i="10"/>
  <c r="BZ2267" i="10"/>
  <c r="BW621" i="10"/>
  <c r="BZ2460" i="10"/>
  <c r="BL2304" i="10"/>
  <c r="M1884" i="10"/>
  <c r="BI1077" i="10"/>
  <c r="BJ814" i="10"/>
  <c r="M660" i="10"/>
  <c r="BM660" i="10" s="1"/>
  <c r="BI1061" i="10"/>
  <c r="BZ1061" i="10" s="1"/>
  <c r="BW1877" i="10"/>
  <c r="W2524" i="10"/>
  <c r="BH1671" i="10"/>
  <c r="CA1043" i="10"/>
  <c r="M633" i="10"/>
  <c r="BM633" i="10" s="1"/>
  <c r="BW393" i="10"/>
  <c r="BH1909" i="10"/>
  <c r="BC1666" i="10"/>
  <c r="BB1666" i="10" s="1"/>
  <c r="BW2072" i="10"/>
  <c r="CA1479" i="10"/>
  <c r="BH2286" i="10"/>
  <c r="BI1918" i="10"/>
  <c r="BZ1918" i="10" s="1"/>
  <c r="BC1477" i="10"/>
  <c r="BB1477" i="10" s="1"/>
  <c r="BI1899" i="10"/>
  <c r="BI1684" i="10"/>
  <c r="BW1884" i="10"/>
  <c r="BI1087" i="10"/>
  <c r="CA2467" i="10"/>
  <c r="BW381" i="10"/>
  <c r="BV1214" i="10"/>
  <c r="BI1658" i="10"/>
  <c r="AY2275" i="10"/>
  <c r="BV1247" i="10"/>
  <c r="CA1640" i="10"/>
  <c r="I2342" i="10"/>
  <c r="Z2342" i="10" s="1"/>
  <c r="BH1043" i="10"/>
  <c r="AY2235" i="10"/>
  <c r="M635" i="10"/>
  <c r="BM635" i="10" s="1"/>
  <c r="M655" i="10"/>
  <c r="BM655" i="10" s="1"/>
  <c r="M639" i="10"/>
  <c r="BM639" i="10" s="1"/>
  <c r="BI1493" i="10"/>
  <c r="AB2264" i="10"/>
  <c r="L2264" i="10"/>
  <c r="L2263" i="10"/>
  <c r="AB2263" i="10"/>
  <c r="AB2270" i="10"/>
  <c r="L2270" i="10"/>
  <c r="AB2251" i="10"/>
  <c r="L2251" i="10"/>
  <c r="L2254" i="10"/>
  <c r="AB2254" i="10"/>
  <c r="AB2265" i="10"/>
  <c r="L2265" i="10"/>
  <c r="AB2267" i="10"/>
  <c r="L2267" i="10"/>
  <c r="BI835" i="10"/>
  <c r="BI1494" i="10"/>
  <c r="BI1668" i="10"/>
  <c r="BZ1668" i="10" s="1"/>
  <c r="BI1079" i="10"/>
  <c r="AB2261" i="10"/>
  <c r="L2261" i="10"/>
  <c r="AB2258" i="10"/>
  <c r="L2258" i="10"/>
  <c r="AB2260" i="10"/>
  <c r="L2260" i="10"/>
  <c r="AB2253" i="10"/>
  <c r="L2253" i="10"/>
  <c r="L2268" i="10"/>
  <c r="AB2268" i="10"/>
  <c r="AB2272" i="10"/>
  <c r="L2272" i="10"/>
  <c r="AB2269" i="10"/>
  <c r="L2269" i="10"/>
  <c r="AB2262" i="10"/>
  <c r="L2262" i="10"/>
  <c r="AB2257" i="10"/>
  <c r="L2257" i="10"/>
  <c r="CA1646" i="10"/>
  <c r="BH2093" i="10"/>
  <c r="M628" i="10"/>
  <c r="BM628" i="10" s="1"/>
  <c r="M1451" i="10"/>
  <c r="L2259" i="10"/>
  <c r="AB2259" i="10"/>
  <c r="L2271" i="10"/>
  <c r="AB2271" i="10"/>
  <c r="AB2252" i="10"/>
  <c r="L2252" i="10"/>
  <c r="L2255" i="10"/>
  <c r="AB2255" i="10"/>
  <c r="BV1266" i="10"/>
  <c r="BH2230" i="10"/>
  <c r="W2521" i="10"/>
  <c r="BH2239" i="10"/>
  <c r="BI1676" i="10"/>
  <c r="BZ1676" i="10" s="1"/>
  <c r="CA1638" i="10"/>
  <c r="BI1053" i="10"/>
  <c r="BI1911" i="10"/>
  <c r="AB2266" i="10"/>
  <c r="L2266" i="10"/>
  <c r="L2256" i="10"/>
  <c r="AB2256" i="10"/>
  <c r="BH2104" i="10"/>
  <c r="BW2080" i="10"/>
  <c r="BZ2093" i="10"/>
  <c r="BV2073" i="10"/>
  <c r="CA2088" i="10"/>
  <c r="BV2058" i="10"/>
  <c r="BK2096" i="10"/>
  <c r="BK2102" i="10"/>
  <c r="BK2094" i="10"/>
  <c r="BK2104" i="10"/>
  <c r="BK2093" i="10"/>
  <c r="BW2081" i="10"/>
  <c r="BW2064" i="10"/>
  <c r="BK2088" i="10"/>
  <c r="BW2066" i="10"/>
  <c r="BV2065" i="10"/>
  <c r="CA2463" i="10"/>
  <c r="BK2101" i="10"/>
  <c r="BJ1875" i="10"/>
  <c r="BK1913" i="10"/>
  <c r="M1870" i="10"/>
  <c r="BK1915" i="10"/>
  <c r="M1894" i="10"/>
  <c r="M1902" i="10"/>
  <c r="BK1909" i="10"/>
  <c r="M1892" i="10"/>
  <c r="BI1919" i="10"/>
  <c r="BZ1919" i="10" s="1"/>
  <c r="M1874" i="10"/>
  <c r="M1898" i="10"/>
  <c r="BK1914" i="10"/>
  <c r="M1876" i="10"/>
  <c r="BK1635" i="10"/>
  <c r="BK1669" i="10"/>
  <c r="BI1642" i="10"/>
  <c r="BK1685" i="10"/>
  <c r="BK1643" i="10"/>
  <c r="BK1646" i="10"/>
  <c r="BK1641" i="10"/>
  <c r="BK1653" i="10"/>
  <c r="BK1678" i="10"/>
  <c r="BK1688" i="10"/>
  <c r="BK1670" i="10"/>
  <c r="BK1683" i="10"/>
  <c r="BK1647" i="10"/>
  <c r="BK1672" i="10"/>
  <c r="BK1679" i="10"/>
  <c r="BK1638" i="10"/>
  <c r="BK1650" i="10"/>
  <c r="BK1663" i="10"/>
  <c r="BK1496" i="10"/>
  <c r="BK1500" i="10"/>
  <c r="BK1507" i="10"/>
  <c r="BK1474" i="10"/>
  <c r="M1464" i="10"/>
  <c r="M1485" i="10"/>
  <c r="M1450" i="10"/>
  <c r="M1467" i="10"/>
  <c r="M1455" i="10"/>
  <c r="BK1503" i="10"/>
  <c r="BK1502" i="10"/>
  <c r="BK1492" i="10"/>
  <c r="M1476" i="10"/>
  <c r="M1471" i="10"/>
  <c r="M1458" i="10"/>
  <c r="M1459" i="10"/>
  <c r="BK1072" i="10"/>
  <c r="BK1031" i="10"/>
  <c r="BK1067" i="10"/>
  <c r="BZ2245" i="10"/>
  <c r="BK1083" i="10"/>
  <c r="BK1051" i="10"/>
  <c r="BK1043" i="10"/>
  <c r="BK1033" i="10"/>
  <c r="BK1063" i="10"/>
  <c r="BK1056" i="10"/>
  <c r="M827" i="10"/>
  <c r="BM827" i="10" s="1"/>
  <c r="M817" i="10"/>
  <c r="BM817" i="10" s="1"/>
  <c r="M847" i="10"/>
  <c r="BM847" i="10" s="1"/>
  <c r="M831" i="10"/>
  <c r="BM831" i="10" s="1"/>
  <c r="M811" i="10"/>
  <c r="BM811" i="10" s="1"/>
  <c r="M833" i="10"/>
  <c r="BM833" i="10" s="1"/>
  <c r="M813" i="10"/>
  <c r="BM813" i="10" s="1"/>
  <c r="BZ2270" i="10"/>
  <c r="BZ2251" i="10"/>
  <c r="AY2274" i="10"/>
  <c r="Z653" i="10"/>
  <c r="AJ653" i="10"/>
  <c r="AW653" i="10" s="1"/>
  <c r="BV621" i="10"/>
  <c r="BU621" i="10" s="1"/>
  <c r="M631" i="10"/>
  <c r="BM631" i="10" s="1"/>
  <c r="M636" i="10"/>
  <c r="BM636" i="10" s="1"/>
  <c r="M618" i="10"/>
  <c r="BM618" i="10" s="1"/>
  <c r="M612" i="10"/>
  <c r="BM612" i="10" s="1"/>
  <c r="M661" i="10"/>
  <c r="BM661" i="10" s="1"/>
  <c r="M624" i="10"/>
  <c r="BM624" i="10" s="1"/>
  <c r="M613" i="10"/>
  <c r="BM613" i="10" s="1"/>
  <c r="M648" i="10"/>
  <c r="BM648" i="10" s="1"/>
  <c r="M644" i="10"/>
  <c r="BM644" i="10" s="1"/>
  <c r="AX2333" i="10"/>
  <c r="AY2281" i="10"/>
  <c r="BE653" i="10"/>
  <c r="M637" i="10"/>
  <c r="BM637" i="10" s="1"/>
  <c r="M651" i="10"/>
  <c r="BM651" i="10" s="1"/>
  <c r="M622" i="10"/>
  <c r="BM622" i="10" s="1"/>
  <c r="M625" i="10"/>
  <c r="BM625" i="10" s="1"/>
  <c r="M615" i="10"/>
  <c r="BM615" i="10" s="1"/>
  <c r="M623" i="10"/>
  <c r="BM623" i="10" s="1"/>
  <c r="M617" i="10"/>
  <c r="BM617" i="10" s="1"/>
  <c r="M619" i="10"/>
  <c r="BM619" i="10" s="1"/>
  <c r="BW641" i="10"/>
  <c r="BY599" i="10"/>
  <c r="BZ2268" i="10"/>
  <c r="M663" i="10"/>
  <c r="BM663" i="10" s="1"/>
  <c r="M652" i="10"/>
  <c r="BM652" i="10" s="1"/>
  <c r="M668" i="10"/>
  <c r="BM668" i="10" s="1"/>
  <c r="M645" i="10"/>
  <c r="BM645" i="10" s="1"/>
  <c r="M659" i="10"/>
  <c r="BM659" i="10" s="1"/>
  <c r="M640" i="10"/>
  <c r="BM640" i="10" s="1"/>
  <c r="BZ357" i="10"/>
  <c r="BK316" i="10"/>
  <c r="K376" i="10" s="1"/>
  <c r="AB376" i="10" s="1"/>
  <c r="BU357" i="10"/>
  <c r="BY357" i="10" s="1"/>
  <c r="BK335" i="10"/>
  <c r="K395" i="10" s="1"/>
  <c r="AB395" i="10" s="1"/>
  <c r="BV389" i="10"/>
  <c r="BV403" i="10"/>
  <c r="V216" i="10"/>
  <c r="V2316" i="10" s="1"/>
  <c r="BZ2275" i="10"/>
  <c r="BZ156" i="10"/>
  <c r="BZ171" i="10"/>
  <c r="BZ2259" i="10"/>
  <c r="BZ2281" i="10"/>
  <c r="CA2464" i="10"/>
  <c r="BW411" i="10"/>
  <c r="BK319" i="10"/>
  <c r="K379" i="10" s="1"/>
  <c r="AB379" i="10" s="1"/>
  <c r="BK328" i="10"/>
  <c r="K388" i="10" s="1"/>
  <c r="AB388" i="10" s="1"/>
  <c r="BZ2466" i="10"/>
  <c r="Z388" i="10"/>
  <c r="BK336" i="10"/>
  <c r="K396" i="10" s="1"/>
  <c r="AB396" i="10" s="1"/>
  <c r="BW389" i="10"/>
  <c r="H388" i="10"/>
  <c r="AD388" i="10" s="1"/>
  <c r="BW379" i="10"/>
  <c r="BU379" i="10" s="1"/>
  <c r="BV387" i="10"/>
  <c r="BK321" i="10"/>
  <c r="K381" i="10" s="1"/>
  <c r="AB381" i="10" s="1"/>
  <c r="BK352" i="10"/>
  <c r="K412" i="10" s="1"/>
  <c r="AB412" i="10" s="1"/>
  <c r="BC375" i="10"/>
  <c r="BB375" i="10" s="1"/>
  <c r="BK332" i="10"/>
  <c r="K392" i="10" s="1"/>
  <c r="AB392" i="10" s="1"/>
  <c r="CA2466" i="10"/>
  <c r="M407" i="10"/>
  <c r="BM407" i="10" s="1"/>
  <c r="BK337" i="10"/>
  <c r="K397" i="10" s="1"/>
  <c r="AB397" i="10" s="1"/>
  <c r="BK324" i="10"/>
  <c r="K384" i="10" s="1"/>
  <c r="AB384" i="10" s="1"/>
  <c r="M399" i="10"/>
  <c r="BM399" i="10" s="1"/>
  <c r="M378" i="10"/>
  <c r="BM378" i="10" s="1"/>
  <c r="M389" i="10"/>
  <c r="BM389" i="10" s="1"/>
  <c r="M391" i="10"/>
  <c r="BM391" i="10" s="1"/>
  <c r="M400" i="10"/>
  <c r="BM400" i="10" s="1"/>
  <c r="M374" i="10"/>
  <c r="BM374" i="10" s="1"/>
  <c r="M385" i="10"/>
  <c r="BM385" i="10" s="1"/>
  <c r="BK375" i="10"/>
  <c r="BJ377" i="10"/>
  <c r="CA2468" i="10"/>
  <c r="BV380" i="10"/>
  <c r="BU380" i="10" s="1"/>
  <c r="BZ2457" i="10"/>
  <c r="BV411" i="10"/>
  <c r="M372" i="10"/>
  <c r="BM372" i="10" s="1"/>
  <c r="M408" i="10"/>
  <c r="BM408" i="10" s="1"/>
  <c r="M383" i="10"/>
  <c r="BM383" i="10" s="1"/>
  <c r="M405" i="10"/>
  <c r="BM405" i="10" s="1"/>
  <c r="M386" i="10"/>
  <c r="BM386" i="10" s="1"/>
  <c r="M382" i="10"/>
  <c r="BM382" i="10" s="1"/>
  <c r="M411" i="10"/>
  <c r="BM411" i="10" s="1"/>
  <c r="BZ2284" i="10"/>
  <c r="BZ2256" i="10"/>
  <c r="BI224" i="10"/>
  <c r="BI1665" i="10"/>
  <c r="BI1499" i="10"/>
  <c r="BI1495" i="10"/>
  <c r="BI1630" i="10"/>
  <c r="BZ1630" i="10" s="1"/>
  <c r="BI1071" i="10"/>
  <c r="BI1236" i="10"/>
  <c r="BI1490" i="10"/>
  <c r="BI381" i="10"/>
  <c r="BI2064" i="10"/>
  <c r="BI397" i="10"/>
  <c r="BI1632" i="10"/>
  <c r="CA1474" i="10"/>
  <c r="BI217" i="10"/>
  <c r="BI1667" i="10"/>
  <c r="BZ1667" i="10" s="1"/>
  <c r="BI2098" i="10"/>
  <c r="BI1489" i="10"/>
  <c r="BZ1489" i="10" s="1"/>
  <c r="BI1893" i="10"/>
  <c r="BJ388" i="10"/>
  <c r="BI2058" i="10"/>
  <c r="BI2090" i="10"/>
  <c r="BI1491" i="10"/>
  <c r="BJ233" i="10"/>
  <c r="BI1652" i="10"/>
  <c r="BJ834" i="10"/>
  <c r="BI1908" i="10"/>
  <c r="BH1687" i="10"/>
  <c r="BI1900" i="10"/>
  <c r="BI1506" i="10"/>
  <c r="BZ1506" i="10" s="1"/>
  <c r="BI821" i="10"/>
  <c r="BI1070" i="10"/>
  <c r="BI1062" i="10"/>
  <c r="BJ798" i="10"/>
  <c r="BI2089" i="10"/>
  <c r="BI1636" i="10"/>
  <c r="BI1054" i="10"/>
  <c r="BJ628" i="10"/>
  <c r="BI1075" i="10"/>
  <c r="BI1904" i="10"/>
  <c r="BI1064" i="10"/>
  <c r="BJ1465" i="10"/>
  <c r="BI1644" i="10"/>
  <c r="BI1084" i="10"/>
  <c r="BI1488" i="10"/>
  <c r="BI2097" i="10"/>
  <c r="BI1034" i="10"/>
  <c r="BI1910" i="10"/>
  <c r="BW1266" i="10"/>
  <c r="BI1481" i="10"/>
  <c r="BZ1481" i="10" s="1"/>
  <c r="BI1660" i="10"/>
  <c r="BI1487" i="10"/>
  <c r="BZ1487" i="10" s="1"/>
  <c r="BI2065" i="10"/>
  <c r="BI1892" i="10"/>
  <c r="BZ1892" i="10" s="1"/>
  <c r="BC1056" i="10"/>
  <c r="BB1056" i="10" s="1"/>
  <c r="BI1906" i="10"/>
  <c r="BI1498" i="10"/>
  <c r="BI1508" i="10"/>
  <c r="BI1916" i="10"/>
  <c r="BI1482" i="10"/>
  <c r="BI2106" i="10"/>
  <c r="BI1478" i="10"/>
  <c r="BZ1478" i="10" s="1"/>
  <c r="BI1897" i="10"/>
  <c r="BH2460" i="10"/>
  <c r="BH2235" i="10"/>
  <c r="BI789" i="10"/>
  <c r="BJ1897" i="10"/>
  <c r="BL2348" i="10"/>
  <c r="BJ822" i="10"/>
  <c r="BJ1220" i="10"/>
  <c r="CA1682" i="10"/>
  <c r="BI1246" i="10"/>
  <c r="BZ1643" i="10"/>
  <c r="BI409" i="10"/>
  <c r="BI387" i="10"/>
  <c r="BI1907" i="10"/>
  <c r="BZ1907" i="10" s="1"/>
  <c r="BI1030" i="10"/>
  <c r="BJ1889" i="10"/>
  <c r="BL2310" i="10"/>
  <c r="W2526" i="10"/>
  <c r="BL2299" i="10"/>
  <c r="BI1250" i="10"/>
  <c r="BJ810" i="10"/>
  <c r="BJ804" i="10"/>
  <c r="BH2237" i="10"/>
  <c r="BI1066" i="10"/>
  <c r="BZ1066" i="10" s="1"/>
  <c r="BI1239" i="10"/>
  <c r="BI815" i="10"/>
  <c r="BZ815" i="10" s="1"/>
  <c r="BJ620" i="10"/>
  <c r="BJ796" i="10"/>
  <c r="BI613" i="10"/>
  <c r="BI1877" i="10"/>
  <c r="BI1032" i="10"/>
  <c r="BI389" i="10"/>
  <c r="BL2325" i="10"/>
  <c r="BI1889" i="10"/>
  <c r="BI1881" i="10"/>
  <c r="BH2288" i="10"/>
  <c r="BH2285" i="10"/>
  <c r="BI2080" i="10"/>
  <c r="BH2459" i="10"/>
  <c r="BV804" i="10"/>
  <c r="BI643" i="10"/>
  <c r="BI1267" i="10"/>
  <c r="BI649" i="10"/>
  <c r="BZ649" i="10" s="1"/>
  <c r="BI1244" i="10"/>
  <c r="BI1038" i="10"/>
  <c r="BI379" i="10"/>
  <c r="BZ379" i="10" s="1"/>
  <c r="CA1673" i="10"/>
  <c r="BI2072" i="10"/>
  <c r="BJ1266" i="10"/>
  <c r="CA1266" i="10" s="1"/>
  <c r="BI1634" i="10"/>
  <c r="BI1473" i="10"/>
  <c r="BZ1473" i="10" s="1"/>
  <c r="BW1224" i="10"/>
  <c r="BV409" i="10"/>
  <c r="BH2257" i="10"/>
  <c r="BI831" i="10"/>
  <c r="BI1649" i="10"/>
  <c r="AY2244" i="10"/>
  <c r="BI1901" i="10"/>
  <c r="BL2317" i="10"/>
  <c r="BK1673" i="10"/>
  <c r="BI1462" i="10"/>
  <c r="BI833" i="10"/>
  <c r="BI236" i="10"/>
  <c r="BI615" i="10"/>
  <c r="CA1656" i="10"/>
  <c r="BH2453" i="10"/>
  <c r="BI1659" i="10"/>
  <c r="BZ1659" i="10" s="1"/>
  <c r="BI796" i="10"/>
  <c r="BI635" i="10"/>
  <c r="BI1235" i="10"/>
  <c r="BI1040" i="10"/>
  <c r="BL2316" i="10"/>
  <c r="AX2338" i="10"/>
  <c r="BI639" i="10"/>
  <c r="BU2257" i="10"/>
  <c r="BY157" i="10"/>
  <c r="U217" i="10"/>
  <c r="BU2239" i="10"/>
  <c r="BY2239" i="10" s="1"/>
  <c r="U199" i="10"/>
  <c r="U2299" i="10" s="1"/>
  <c r="BY139" i="10"/>
  <c r="BU2248" i="10"/>
  <c r="BY148" i="10"/>
  <c r="U208" i="10"/>
  <c r="U2308" i="10" s="1"/>
  <c r="AD245" i="10"/>
  <c r="Y245" i="10"/>
  <c r="BU2233" i="10"/>
  <c r="U193" i="10"/>
  <c r="BY133" i="10"/>
  <c r="BU2268" i="10"/>
  <c r="BY2268" i="10" s="1"/>
  <c r="U228" i="10"/>
  <c r="U2328" i="10" s="1"/>
  <c r="BY168" i="10"/>
  <c r="BU2457" i="10"/>
  <c r="H2339" i="10"/>
  <c r="AD239" i="10"/>
  <c r="Y239" i="10"/>
  <c r="AD215" i="10"/>
  <c r="Y215" i="10"/>
  <c r="AD195" i="10"/>
  <c r="Y195" i="10"/>
  <c r="AZ1261" i="10"/>
  <c r="AY1261" i="10" s="1"/>
  <c r="AK1261" i="10"/>
  <c r="AK806" i="10"/>
  <c r="AZ806" i="10"/>
  <c r="AY806" i="10" s="1"/>
  <c r="BU390" i="10"/>
  <c r="BU1883" i="10"/>
  <c r="AZ2073" i="10"/>
  <c r="AY2073" i="10" s="1"/>
  <c r="AK2073" i="10"/>
  <c r="BU649" i="10"/>
  <c r="AD1890" i="10"/>
  <c r="Y1890" i="10"/>
  <c r="AZ1902" i="10"/>
  <c r="AY1902" i="10" s="1"/>
  <c r="AK1902" i="10"/>
  <c r="AD369" i="10"/>
  <c r="Y369" i="10"/>
  <c r="AZ1885" i="10"/>
  <c r="AY1885" i="10" s="1"/>
  <c r="AK1885" i="10"/>
  <c r="BU2081" i="10"/>
  <c r="AW419" i="10"/>
  <c r="AZ2092" i="10"/>
  <c r="AK2092" i="10"/>
  <c r="AD1629" i="10"/>
  <c r="Y1629" i="10"/>
  <c r="AJ1209" i="10"/>
  <c r="H1209" i="10"/>
  <c r="BE1209" i="10"/>
  <c r="BV1209" i="10" s="1"/>
  <c r="Z1209" i="10"/>
  <c r="AL1209" i="10"/>
  <c r="BE840" i="10"/>
  <c r="BV840" i="10" s="1"/>
  <c r="Z840" i="10"/>
  <c r="AL840" i="10"/>
  <c r="H840" i="10"/>
  <c r="AJ840" i="10"/>
  <c r="BB1411" i="10"/>
  <c r="BX1411" i="10" s="1"/>
  <c r="BV2261" i="10"/>
  <c r="BZ2261" i="10" s="1"/>
  <c r="BZ161" i="10"/>
  <c r="V221" i="10"/>
  <c r="V2321" i="10" s="1"/>
  <c r="BU161" i="10"/>
  <c r="AD1489" i="10"/>
  <c r="Y1489" i="10"/>
  <c r="AD1893" i="10"/>
  <c r="Y1893" i="10"/>
  <c r="X1070" i="10"/>
  <c r="BG1070" i="10" s="1"/>
  <c r="CB1010" i="10"/>
  <c r="BT1010" i="10"/>
  <c r="T1070" i="10" s="1"/>
  <c r="U803" i="10"/>
  <c r="BY743" i="10"/>
  <c r="BY346" i="10"/>
  <c r="U406" i="10"/>
  <c r="BD2238" i="10"/>
  <c r="BD2277" i="10"/>
  <c r="CB1606" i="10"/>
  <c r="X1666" i="10"/>
  <c r="BG1666" i="10" s="1"/>
  <c r="BT1606" i="10"/>
  <c r="T1666" i="10" s="1"/>
  <c r="AN2263" i="10"/>
  <c r="AT2263" i="10"/>
  <c r="AT1492" i="10"/>
  <c r="AN1492" i="10"/>
  <c r="BY576" i="10"/>
  <c r="U636" i="10"/>
  <c r="BB2008" i="10"/>
  <c r="BX2008" i="10" s="1"/>
  <c r="U2056" i="10"/>
  <c r="BY1996" i="10"/>
  <c r="AK1651" i="10"/>
  <c r="AZ1651" i="10"/>
  <c r="AW1651" i="10"/>
  <c r="BW1651" i="10" s="1"/>
  <c r="BJ1651" i="10"/>
  <c r="BB1167" i="10"/>
  <c r="BX1167" i="10" s="1"/>
  <c r="AZ1052" i="10"/>
  <c r="AK1052" i="10"/>
  <c r="BY324" i="10"/>
  <c r="U384" i="10"/>
  <c r="U796" i="10"/>
  <c r="BY736" i="10"/>
  <c r="BW2245" i="10"/>
  <c r="CA2245" i="10" s="1"/>
  <c r="CA145" i="10"/>
  <c r="W205" i="10"/>
  <c r="W2305" i="10" s="1"/>
  <c r="AD1910" i="10"/>
  <c r="Y1910" i="10"/>
  <c r="BY1189" i="10"/>
  <c r="U1249" i="10"/>
  <c r="BY600" i="10"/>
  <c r="U660" i="10"/>
  <c r="J2289" i="10"/>
  <c r="AA2289" i="10" s="1"/>
  <c r="AX189" i="10"/>
  <c r="AX2289" i="10" s="1"/>
  <c r="AA189" i="10"/>
  <c r="AM189" i="10"/>
  <c r="AI189" i="10"/>
  <c r="U2083" i="10"/>
  <c r="BY2023" i="10"/>
  <c r="AD1665" i="10"/>
  <c r="Y1665" i="10"/>
  <c r="BB550" i="10"/>
  <c r="BX550" i="10" s="1"/>
  <c r="BB557" i="10"/>
  <c r="BX557" i="10" s="1"/>
  <c r="AN2260" i="10"/>
  <c r="AT2260" i="10"/>
  <c r="AW220" i="10"/>
  <c r="BM2256" i="10"/>
  <c r="M216" i="10"/>
  <c r="BM216" i="10" s="1"/>
  <c r="BK156" i="10"/>
  <c r="BM2240" i="10"/>
  <c r="M200" i="10"/>
  <c r="BM200" i="10" s="1"/>
  <c r="BK140" i="10"/>
  <c r="BI192" i="10"/>
  <c r="AZ1258" i="10"/>
  <c r="AY1258" i="10" s="1"/>
  <c r="AK1258" i="10"/>
  <c r="U811" i="10"/>
  <c r="BY751" i="10"/>
  <c r="BZ1638" i="10"/>
  <c r="BU1638" i="10"/>
  <c r="AK1240" i="10"/>
  <c r="AZ1240" i="10"/>
  <c r="AY1240" i="10" s="1"/>
  <c r="AZ815" i="10"/>
  <c r="AY815" i="10" s="1"/>
  <c r="AK815" i="10"/>
  <c r="BK815" i="10" s="1"/>
  <c r="BB311" i="10"/>
  <c r="BX311" i="10" s="1"/>
  <c r="BT311" i="10" s="1"/>
  <c r="T371" i="10" s="1"/>
  <c r="AN2233" i="10"/>
  <c r="AT2233" i="10"/>
  <c r="BB1813" i="10"/>
  <c r="BX1813" i="10" s="1"/>
  <c r="BB1829" i="10"/>
  <c r="BX1829" i="10" s="1"/>
  <c r="AD1086" i="10"/>
  <c r="Y1086" i="10"/>
  <c r="AZ2057" i="10"/>
  <c r="AY2057" i="10" s="1"/>
  <c r="AK2057" i="10"/>
  <c r="AD2057" i="10"/>
  <c r="Y2057" i="10"/>
  <c r="AD2072" i="10"/>
  <c r="Y2072" i="10"/>
  <c r="AW1630" i="10"/>
  <c r="BW1630" i="10" s="1"/>
  <c r="BJ1630" i="10"/>
  <c r="AD1908" i="10"/>
  <c r="Y1908" i="10"/>
  <c r="X1034" i="10"/>
  <c r="BG1034" i="10" s="1"/>
  <c r="CB974" i="10"/>
  <c r="BT974" i="10"/>
  <c r="T1034" i="10" s="1"/>
  <c r="X2250" i="10"/>
  <c r="BG150" i="10"/>
  <c r="BG2250" i="10" s="1"/>
  <c r="BW2231" i="10"/>
  <c r="CA2231" i="10" s="1"/>
  <c r="CA131" i="10"/>
  <c r="W191" i="10"/>
  <c r="W2291" i="10" s="1"/>
  <c r="AY2094" i="10"/>
  <c r="BC2094" i="10"/>
  <c r="BB2094" i="10" s="1"/>
  <c r="AK1042" i="10"/>
  <c r="AZ1042" i="10"/>
  <c r="AD1042" i="10"/>
  <c r="Y1042" i="10"/>
  <c r="BT2216" i="10"/>
  <c r="T176" i="10"/>
  <c r="T2276" i="10" s="1"/>
  <c r="AD1481" i="10"/>
  <c r="Y1481" i="10"/>
  <c r="AZ1879" i="10"/>
  <c r="AY1879" i="10" s="1"/>
  <c r="AK1879" i="10"/>
  <c r="BB602" i="10"/>
  <c r="BX602" i="10" s="1"/>
  <c r="BE402" i="10"/>
  <c r="BV402" i="10" s="1"/>
  <c r="Z402" i="10"/>
  <c r="H402" i="10"/>
  <c r="AJ402" i="10"/>
  <c r="AL402" i="10"/>
  <c r="BV2266" i="10"/>
  <c r="BZ2266" i="10" s="1"/>
  <c r="BZ166" i="10"/>
  <c r="V226" i="10"/>
  <c r="V2326" i="10" s="1"/>
  <c r="BU166" i="10"/>
  <c r="AJ1886" i="10"/>
  <c r="H1886" i="10"/>
  <c r="BE1886" i="10"/>
  <c r="BV1886" i="10" s="1"/>
  <c r="Z1886" i="10"/>
  <c r="AL1886" i="10"/>
  <c r="BY322" i="10"/>
  <c r="U382" i="10"/>
  <c r="CB1600" i="10"/>
  <c r="X1660" i="10"/>
  <c r="BG1660" i="10" s="1"/>
  <c r="BT1600" i="10"/>
  <c r="T1660" i="10" s="1"/>
  <c r="AK1068" i="10"/>
  <c r="AZ1068" i="10"/>
  <c r="AW1068" i="10"/>
  <c r="BW1068" i="10" s="1"/>
  <c r="BJ1068" i="10"/>
  <c r="BU811" i="10"/>
  <c r="AZ811" i="10"/>
  <c r="AY811" i="10" s="1"/>
  <c r="AK811" i="10"/>
  <c r="AN2278" i="10"/>
  <c r="AT2278" i="10"/>
  <c r="AK2087" i="10"/>
  <c r="AZ2087" i="10"/>
  <c r="AW2087" i="10"/>
  <c r="BW2087" i="10" s="1"/>
  <c r="BJ2087" i="10"/>
  <c r="BB784" i="10"/>
  <c r="BX784" i="10" s="1"/>
  <c r="BY366" i="10"/>
  <c r="U426" i="10"/>
  <c r="BJ1885" i="10"/>
  <c r="AN2462" i="10"/>
  <c r="AT2462" i="10"/>
  <c r="BU823" i="10"/>
  <c r="BB1162" i="10"/>
  <c r="BX1162" i="10" s="1"/>
  <c r="AT2455" i="10"/>
  <c r="AN2455" i="10"/>
  <c r="BW2458" i="10"/>
  <c r="CA2458" i="10" s="1"/>
  <c r="CA358" i="10"/>
  <c r="W418" i="10"/>
  <c r="W2518" i="10" s="1"/>
  <c r="AY2255" i="10"/>
  <c r="AN2235" i="10"/>
  <c r="AT2235" i="10"/>
  <c r="AJ1888" i="10"/>
  <c r="H1888" i="10"/>
  <c r="BE1888" i="10"/>
  <c r="BV1888" i="10" s="1"/>
  <c r="Z1888" i="10"/>
  <c r="AL1888" i="10"/>
  <c r="AD1473" i="10"/>
  <c r="Y1473" i="10"/>
  <c r="BY2012" i="10"/>
  <c r="U2072" i="10"/>
  <c r="BZ1664" i="10"/>
  <c r="BU1664" i="10"/>
  <c r="BI812" i="10"/>
  <c r="BB1208" i="10"/>
  <c r="BX1208" i="10" s="1"/>
  <c r="BJ1224" i="10"/>
  <c r="AD2107" i="10"/>
  <c r="Y2107" i="10"/>
  <c r="AW2107" i="10"/>
  <c r="BW2107" i="10" s="1"/>
  <c r="BJ2107" i="10"/>
  <c r="AW1654" i="10"/>
  <c r="BW1654" i="10" s="1"/>
  <c r="BJ1654" i="10"/>
  <c r="AD1047" i="10"/>
  <c r="Y1047" i="10"/>
  <c r="BJ833" i="10"/>
  <c r="AD1074" i="10"/>
  <c r="Y1074" i="10"/>
  <c r="BE1925" i="10"/>
  <c r="BV1925" i="10" s="1"/>
  <c r="Z1925" i="10"/>
  <c r="AL1925" i="10"/>
  <c r="H1925" i="10"/>
  <c r="H2345" i="10" s="1"/>
  <c r="AJ1925" i="10"/>
  <c r="J2301" i="10"/>
  <c r="AA2301" i="10" s="1"/>
  <c r="AX201" i="10"/>
  <c r="AX2301" i="10" s="1"/>
  <c r="AA201" i="10"/>
  <c r="AM201" i="10"/>
  <c r="AI201" i="10"/>
  <c r="AT1056" i="10"/>
  <c r="AN1056" i="10"/>
  <c r="BE634" i="10"/>
  <c r="BV634" i="10" s="1"/>
  <c r="Z634" i="10"/>
  <c r="H634" i="10"/>
  <c r="AJ634" i="10"/>
  <c r="AL634" i="10"/>
  <c r="H632" i="10"/>
  <c r="BE632" i="10"/>
  <c r="BV632" i="10" s="1"/>
  <c r="Z632" i="10"/>
  <c r="AL632" i="10"/>
  <c r="AJ632" i="10"/>
  <c r="BW2273" i="10"/>
  <c r="CA2273" i="10" s="1"/>
  <c r="CA173" i="10"/>
  <c r="W233" i="10"/>
  <c r="W2333" i="10" s="1"/>
  <c r="BM2254" i="10"/>
  <c r="M214" i="10"/>
  <c r="BM214" i="10" s="1"/>
  <c r="BK154" i="10"/>
  <c r="BB1426" i="10"/>
  <c r="BX1426" i="10" s="1"/>
  <c r="CB1011" i="10"/>
  <c r="X1071" i="10"/>
  <c r="BG1071" i="10" s="1"/>
  <c r="BT1011" i="10"/>
  <c r="T1071" i="10" s="1"/>
  <c r="BJ635" i="10"/>
  <c r="BE809" i="10"/>
  <c r="BV809" i="10" s="1"/>
  <c r="Z809" i="10"/>
  <c r="AJ809" i="10"/>
  <c r="H809" i="10"/>
  <c r="AL809" i="10"/>
  <c r="AL2062" i="10"/>
  <c r="AJ2062" i="10"/>
  <c r="H2062" i="10"/>
  <c r="BE2062" i="10"/>
  <c r="BV2062" i="10" s="1"/>
  <c r="Z2062" i="10"/>
  <c r="AD1918" i="10"/>
  <c r="Y1918" i="10"/>
  <c r="BZ1631" i="10"/>
  <c r="AL841" i="10"/>
  <c r="H841" i="10"/>
  <c r="AJ841" i="10"/>
  <c r="BE841" i="10"/>
  <c r="BV841" i="10" s="1"/>
  <c r="Z841" i="10"/>
  <c r="BE791" i="10"/>
  <c r="BV791" i="10" s="1"/>
  <c r="Z791" i="10"/>
  <c r="AJ791" i="10"/>
  <c r="H791" i="10"/>
  <c r="AL791" i="10"/>
  <c r="U403" i="10"/>
  <c r="BY343" i="10"/>
  <c r="J2306" i="10"/>
  <c r="AA2306" i="10" s="1"/>
  <c r="AX206" i="10"/>
  <c r="AX2306" i="10" s="1"/>
  <c r="AA206" i="10"/>
  <c r="AM206" i="10"/>
  <c r="AI206" i="10"/>
  <c r="AW1501" i="10"/>
  <c r="BW1501" i="10" s="1"/>
  <c r="BJ1501" i="10"/>
  <c r="BB1165" i="10"/>
  <c r="BX1165" i="10" s="1"/>
  <c r="AZ1242" i="10"/>
  <c r="AY1242" i="10" s="1"/>
  <c r="AK1242" i="10"/>
  <c r="H842" i="10"/>
  <c r="AJ842" i="10"/>
  <c r="BE842" i="10"/>
  <c r="BV842" i="10" s="1"/>
  <c r="Z842" i="10"/>
  <c r="AL842" i="10"/>
  <c r="AD1919" i="10"/>
  <c r="Y1919" i="10"/>
  <c r="BE1870" i="10"/>
  <c r="BV1870" i="10" s="1"/>
  <c r="Z1870" i="10"/>
  <c r="AL1870" i="10"/>
  <c r="H1870" i="10"/>
  <c r="AJ1870" i="10"/>
  <c r="AK1466" i="10"/>
  <c r="AZ1466" i="10"/>
  <c r="AD1466" i="10"/>
  <c r="Y1466" i="10"/>
  <c r="AD1078" i="10"/>
  <c r="Y1078" i="10"/>
  <c r="BB2020" i="10"/>
  <c r="BX2020" i="10" s="1"/>
  <c r="H1248" i="10"/>
  <c r="AJ1248" i="10"/>
  <c r="BE1248" i="10"/>
  <c r="BV1248" i="10" s="1"/>
  <c r="Z1248" i="10"/>
  <c r="AL1248" i="10"/>
  <c r="X1074" i="10"/>
  <c r="BG1074" i="10" s="1"/>
  <c r="CB1014" i="10"/>
  <c r="BT1014" i="10"/>
  <c r="T1074" i="10" s="1"/>
  <c r="BJ612" i="10"/>
  <c r="AN2259" i="10"/>
  <c r="AT2259" i="10"/>
  <c r="AT1500" i="10"/>
  <c r="AN1500" i="10"/>
  <c r="BJ1894" i="10"/>
  <c r="AD624" i="10"/>
  <c r="Y624" i="10"/>
  <c r="BI624" i="10"/>
  <c r="AD1246" i="10"/>
  <c r="Y1246" i="10"/>
  <c r="BE828" i="10"/>
  <c r="BV828" i="10" s="1"/>
  <c r="Z828" i="10"/>
  <c r="H828" i="10"/>
  <c r="AJ828" i="10"/>
  <c r="AL828" i="10"/>
  <c r="BI1882" i="10"/>
  <c r="BV381" i="10"/>
  <c r="AZ2064" i="10"/>
  <c r="AY2064" i="10" s="1"/>
  <c r="AK2064" i="10"/>
  <c r="I2314" i="10"/>
  <c r="Z2314" i="10" s="1"/>
  <c r="AK380" i="10"/>
  <c r="BK380" i="10" s="1"/>
  <c r="AZ380" i="10"/>
  <c r="AY380" i="10" s="1"/>
  <c r="AZ821" i="10"/>
  <c r="AY821" i="10" s="1"/>
  <c r="AK821" i="10"/>
  <c r="BI1224" i="10"/>
  <c r="AZ232" i="10"/>
  <c r="BC232" i="10" s="1"/>
  <c r="AD657" i="10"/>
  <c r="Y657" i="10"/>
  <c r="AK1871" i="10"/>
  <c r="AZ1871" i="10"/>
  <c r="AY1871" i="10" s="1"/>
  <c r="BI1871" i="10"/>
  <c r="BH2262" i="10"/>
  <c r="AW201" i="10"/>
  <c r="Y1877" i="10"/>
  <c r="AD1877" i="10"/>
  <c r="AD1459" i="10"/>
  <c r="Y1459" i="10"/>
  <c r="BU1459" i="10"/>
  <c r="BY1201" i="10"/>
  <c r="U1261" i="10"/>
  <c r="BB773" i="10"/>
  <c r="BX773" i="10" s="1"/>
  <c r="BT773" i="10" s="1"/>
  <c r="T833" i="10" s="1"/>
  <c r="AZ1245" i="10"/>
  <c r="AY1245" i="10" s="1"/>
  <c r="AK1245" i="10"/>
  <c r="BW1245" i="10"/>
  <c r="U1925" i="10"/>
  <c r="BY1865" i="10"/>
  <c r="BM2232" i="10"/>
  <c r="M192" i="10"/>
  <c r="BM192" i="10" s="1"/>
  <c r="BK132" i="10"/>
  <c r="BV2285" i="10"/>
  <c r="BZ2285" i="10" s="1"/>
  <c r="BZ185" i="10"/>
  <c r="V245" i="10"/>
  <c r="V2345" i="10" s="1"/>
  <c r="BU185" i="10"/>
  <c r="BM2281" i="10"/>
  <c r="M241" i="10"/>
  <c r="BM241" i="10" s="1"/>
  <c r="BK181" i="10"/>
  <c r="BC2269" i="10"/>
  <c r="BB169" i="10"/>
  <c r="AT2257" i="10"/>
  <c r="AN2257" i="10"/>
  <c r="BU659" i="10"/>
  <c r="U655" i="10"/>
  <c r="BY595" i="10"/>
  <c r="BY329" i="10"/>
  <c r="U389" i="10"/>
  <c r="X2087" i="10"/>
  <c r="BG2087" i="10" s="1"/>
  <c r="CB2027" i="10"/>
  <c r="AD1494" i="10"/>
  <c r="Y1494" i="10"/>
  <c r="BB1171" i="10"/>
  <c r="BX1171" i="10" s="1"/>
  <c r="BC2258" i="10"/>
  <c r="BB158" i="10"/>
  <c r="AD2103" i="10"/>
  <c r="Y2103" i="10"/>
  <c r="AW2103" i="10"/>
  <c r="BW2103" i="10" s="1"/>
  <c r="BJ2103" i="10"/>
  <c r="BY1909" i="10"/>
  <c r="CB1610" i="10"/>
  <c r="X1670" i="10"/>
  <c r="BG1670" i="10" s="1"/>
  <c r="BT1610" i="10"/>
  <c r="T1670" i="10" s="1"/>
  <c r="BD2261" i="10"/>
  <c r="X1633" i="10"/>
  <c r="BG1633" i="10" s="1"/>
  <c r="CB1573" i="10"/>
  <c r="BT1573" i="10"/>
  <c r="T1633" i="10" s="1"/>
  <c r="BZ1904" i="10"/>
  <c r="Y1070" i="10"/>
  <c r="AD1070" i="10"/>
  <c r="BB2017" i="10"/>
  <c r="BX2017" i="10" s="1"/>
  <c r="U847" i="10"/>
  <c r="BY787" i="10"/>
  <c r="BM2246" i="10"/>
  <c r="M206" i="10"/>
  <c r="BM206" i="10" s="1"/>
  <c r="BK146" i="10"/>
  <c r="BH2251" i="10"/>
  <c r="AN2247" i="10"/>
  <c r="AT2247" i="10"/>
  <c r="BY2016" i="10"/>
  <c r="U2076" i="10"/>
  <c r="BU1663" i="10"/>
  <c r="BZ1663" i="10"/>
  <c r="AZ1912" i="10"/>
  <c r="AK1912" i="10"/>
  <c r="AW1912" i="10"/>
  <c r="BW1912" i="10" s="1"/>
  <c r="BJ1912" i="10"/>
  <c r="CB1587" i="10"/>
  <c r="X1647" i="10"/>
  <c r="BG1647" i="10" s="1"/>
  <c r="BT1587" i="10"/>
  <c r="T1647" i="10" s="1"/>
  <c r="X2242" i="10"/>
  <c r="BG142" i="10"/>
  <c r="BG2242" i="10" s="1"/>
  <c r="BZ1666" i="10"/>
  <c r="BU1666" i="10"/>
  <c r="BU2259" i="10"/>
  <c r="BY159" i="10"/>
  <c r="U219" i="10"/>
  <c r="U2319" i="10" s="1"/>
  <c r="BB1864" i="10"/>
  <c r="BX1864" i="10" s="1"/>
  <c r="AW1071" i="10"/>
  <c r="BW1071" i="10" s="1"/>
  <c r="BJ1071" i="10"/>
  <c r="BH1071" i="10" s="1"/>
  <c r="AZ1071" i="10"/>
  <c r="AK1071" i="10"/>
  <c r="X2265" i="10"/>
  <c r="BG165" i="10"/>
  <c r="BG2265" i="10" s="1"/>
  <c r="BJ376" i="10"/>
  <c r="BD2251" i="10"/>
  <c r="AD1658" i="10"/>
  <c r="Y1658" i="10"/>
  <c r="AJ1454" i="10"/>
  <c r="H1454" i="10"/>
  <c r="BE1454" i="10"/>
  <c r="BV1454" i="10" s="1"/>
  <c r="Z1454" i="10"/>
  <c r="AL1454" i="10"/>
  <c r="BB1189" i="10"/>
  <c r="BX1189" i="10" s="1"/>
  <c r="J2305" i="10"/>
  <c r="AA2305" i="10" s="1"/>
  <c r="AX205" i="10"/>
  <c r="AX2305" i="10" s="1"/>
  <c r="AA205" i="10"/>
  <c r="AM205" i="10"/>
  <c r="AI205" i="10"/>
  <c r="BE654" i="10"/>
  <c r="BV654" i="10" s="1"/>
  <c r="Z654" i="10"/>
  <c r="H654" i="10"/>
  <c r="AJ654" i="10"/>
  <c r="AL654" i="10"/>
  <c r="BC2273" i="10"/>
  <c r="BB173" i="10"/>
  <c r="BI1212" i="10"/>
  <c r="AD663" i="10"/>
  <c r="Y663" i="10"/>
  <c r="BW663" i="10"/>
  <c r="BV647" i="10"/>
  <c r="AD631" i="10"/>
  <c r="Y631" i="10"/>
  <c r="BW631" i="10"/>
  <c r="BW2454" i="10"/>
  <c r="CA2454" i="10" s="1"/>
  <c r="CA354" i="10"/>
  <c r="W414" i="10"/>
  <c r="W2514" i="10" s="1"/>
  <c r="BE797" i="10"/>
  <c r="BV797" i="10" s="1"/>
  <c r="Z797" i="10"/>
  <c r="AJ797" i="10"/>
  <c r="H797" i="10"/>
  <c r="AL797" i="10"/>
  <c r="BI2066" i="10"/>
  <c r="BL2330" i="10"/>
  <c r="BJ381" i="10"/>
  <c r="CA381" i="10" s="1"/>
  <c r="U1267" i="10"/>
  <c r="BY1207" i="10"/>
  <c r="AD641" i="10"/>
  <c r="Y641" i="10"/>
  <c r="AL2082" i="10"/>
  <c r="H2082" i="10"/>
  <c r="AJ2082" i="10"/>
  <c r="BE2082" i="10"/>
  <c r="BV2082" i="10" s="1"/>
  <c r="Z2082" i="10"/>
  <c r="BD2235" i="10"/>
  <c r="BW2065" i="10"/>
  <c r="AD1878" i="10"/>
  <c r="Y1878" i="10"/>
  <c r="AD1077" i="10"/>
  <c r="Y1077" i="10"/>
  <c r="AZ1077" i="10"/>
  <c r="AK1077" i="10"/>
  <c r="AD847" i="10"/>
  <c r="Y847" i="10"/>
  <c r="BI847" i="10"/>
  <c r="BH2246" i="10"/>
  <c r="CB1594" i="10"/>
  <c r="X1654" i="10"/>
  <c r="BG1654" i="10" s="1"/>
  <c r="BT1594" i="10"/>
  <c r="T1654" i="10" s="1"/>
  <c r="BZ1632" i="10"/>
  <c r="AZ1632" i="10"/>
  <c r="AK1632" i="10"/>
  <c r="BB608" i="10"/>
  <c r="BX608" i="10" s="1"/>
  <c r="BJ821" i="10"/>
  <c r="BB2016" i="10"/>
  <c r="BX2016" i="10" s="1"/>
  <c r="X1651" i="10"/>
  <c r="BG1651" i="10" s="1"/>
  <c r="CB1591" i="10"/>
  <c r="BB325" i="10"/>
  <c r="BX325" i="10" s="1"/>
  <c r="BB367" i="10"/>
  <c r="BX367" i="10" s="1"/>
  <c r="BT367" i="10" s="1"/>
  <c r="BC2275" i="10"/>
  <c r="BB175" i="10"/>
  <c r="BY1661" i="10"/>
  <c r="BZ1687" i="10"/>
  <c r="AD2105" i="10"/>
  <c r="Y2105" i="10"/>
  <c r="AZ1917" i="10"/>
  <c r="AK1917" i="10"/>
  <c r="BE1228" i="10"/>
  <c r="BV1228" i="10" s="1"/>
  <c r="Z1228" i="10"/>
  <c r="AL1228" i="10"/>
  <c r="AJ1228" i="10"/>
  <c r="H1228" i="10"/>
  <c r="CB1581" i="10"/>
  <c r="X1641" i="10"/>
  <c r="BG1641" i="10" s="1"/>
  <c r="BZ1642" i="10"/>
  <c r="AZ1642" i="10"/>
  <c r="AK1642" i="10"/>
  <c r="BJ1471" i="10"/>
  <c r="X2286" i="10"/>
  <c r="BG186" i="10"/>
  <c r="BG2286" i="10" s="1"/>
  <c r="AD1079" i="10"/>
  <c r="Y1079" i="10"/>
  <c r="AW1079" i="10"/>
  <c r="BW1079" i="10" s="1"/>
  <c r="BJ1079" i="10"/>
  <c r="BZ1050" i="10"/>
  <c r="BV661" i="10"/>
  <c r="BW661" i="10"/>
  <c r="BC2261" i="10"/>
  <c r="BB161" i="10"/>
  <c r="X2239" i="10"/>
  <c r="BG139" i="10"/>
  <c r="BG2239" i="10" s="1"/>
  <c r="BW1901" i="10"/>
  <c r="BV1901" i="10"/>
  <c r="BB1179" i="10"/>
  <c r="BX1179" i="10" s="1"/>
  <c r="BB348" i="10"/>
  <c r="BX348" i="10" s="1"/>
  <c r="BB332" i="10"/>
  <c r="BX332" i="10" s="1"/>
  <c r="BB317" i="10"/>
  <c r="BX317" i="10" s="1"/>
  <c r="X2099" i="10"/>
  <c r="BG2099" i="10" s="1"/>
  <c r="CB2039" i="10"/>
  <c r="BT2039" i="10"/>
  <c r="T2099" i="10" s="1"/>
  <c r="AD1889" i="10"/>
  <c r="Y1889" i="10"/>
  <c r="X1084" i="10"/>
  <c r="BG1084" i="10" s="1"/>
  <c r="CB1024" i="10"/>
  <c r="BJ2057" i="10"/>
  <c r="AJ1460" i="10"/>
  <c r="H1460" i="10"/>
  <c r="BE1460" i="10"/>
  <c r="BV1460" i="10" s="1"/>
  <c r="Z1460" i="10"/>
  <c r="AL1460" i="10"/>
  <c r="BH2234" i="10"/>
  <c r="AT1031" i="10"/>
  <c r="AN1031" i="10"/>
  <c r="H668" i="10"/>
  <c r="BE668" i="10"/>
  <c r="BV668" i="10" s="1"/>
  <c r="Z668" i="10"/>
  <c r="AL668" i="10"/>
  <c r="AJ668" i="10"/>
  <c r="BB1996" i="10"/>
  <c r="BX1996" i="10" s="1"/>
  <c r="BT1996" i="10" s="1"/>
  <c r="T2056" i="10" s="1"/>
  <c r="BB1160" i="10"/>
  <c r="BX1160" i="10" s="1"/>
  <c r="W2523" i="10"/>
  <c r="AD385" i="10"/>
  <c r="Y385" i="10"/>
  <c r="BV385" i="10"/>
  <c r="BY1685" i="10"/>
  <c r="BB766" i="10"/>
  <c r="BX766" i="10" s="1"/>
  <c r="I2343" i="10"/>
  <c r="Z2343" i="10" s="1"/>
  <c r="BE243" i="10"/>
  <c r="Z243" i="10"/>
  <c r="AL243" i="10"/>
  <c r="H243" i="10"/>
  <c r="AJ243" i="10"/>
  <c r="BU131" i="10"/>
  <c r="AZ2100" i="10"/>
  <c r="AK2100" i="10"/>
  <c r="BB1168" i="10"/>
  <c r="BX1168" i="10" s="1"/>
  <c r="BE370" i="10"/>
  <c r="BV370" i="10" s="1"/>
  <c r="Z370" i="10"/>
  <c r="AJ370" i="10"/>
  <c r="H370" i="10"/>
  <c r="AL370" i="10"/>
  <c r="J2528" i="10"/>
  <c r="AA2528" i="10" s="1"/>
  <c r="AM428" i="10"/>
  <c r="AI428" i="10"/>
  <c r="AA428" i="10"/>
  <c r="AX428" i="10"/>
  <c r="AJ2051" i="10"/>
  <c r="H2051" i="10"/>
  <c r="BE2051" i="10"/>
  <c r="BV2051" i="10" s="1"/>
  <c r="Z2051" i="10"/>
  <c r="AL2051" i="10"/>
  <c r="BE642" i="10"/>
  <c r="BV642" i="10" s="1"/>
  <c r="Z642" i="10"/>
  <c r="H642" i="10"/>
  <c r="AJ642" i="10"/>
  <c r="AJ2322" i="10" s="1"/>
  <c r="AL642" i="10"/>
  <c r="BC2280" i="10"/>
  <c r="BB180" i="10"/>
  <c r="BC2248" i="10"/>
  <c r="BB148" i="10"/>
  <c r="BE1216" i="10"/>
  <c r="BV1216" i="10" s="1"/>
  <c r="Z1216" i="10"/>
  <c r="AL1216" i="10"/>
  <c r="AJ1216" i="10"/>
  <c r="H1216" i="10"/>
  <c r="BB1163" i="10"/>
  <c r="BX1163" i="10" s="1"/>
  <c r="AN2458" i="10"/>
  <c r="AT2458" i="10"/>
  <c r="I2527" i="10"/>
  <c r="Z2527" i="10" s="1"/>
  <c r="AL427" i="10"/>
  <c r="AJ427" i="10"/>
  <c r="BE427" i="10"/>
  <c r="Z427" i="10"/>
  <c r="H427" i="10"/>
  <c r="BU1255" i="10"/>
  <c r="AZ1255" i="10"/>
  <c r="AY1255" i="10" s="1"/>
  <c r="AK1255" i="10"/>
  <c r="BU1241" i="10"/>
  <c r="AZ197" i="10"/>
  <c r="I2348" i="10"/>
  <c r="Z2348" i="10" s="1"/>
  <c r="BU818" i="10"/>
  <c r="AD403" i="10"/>
  <c r="Y403" i="10"/>
  <c r="BH2259" i="10"/>
  <c r="AM2317" i="10"/>
  <c r="BA217" i="10"/>
  <c r="BA2317" i="10" s="1"/>
  <c r="AI2346" i="10"/>
  <c r="BF246" i="10"/>
  <c r="BF2346" i="10" s="1"/>
  <c r="BJ246" i="10"/>
  <c r="AI2292" i="10"/>
  <c r="BF192" i="10"/>
  <c r="BF2292" i="10" s="1"/>
  <c r="AD1899" i="10"/>
  <c r="Y1899" i="10"/>
  <c r="AZ1896" i="10"/>
  <c r="AY1896" i="10" s="1"/>
  <c r="AK1896" i="10"/>
  <c r="BK1896" i="10" s="1"/>
  <c r="BW1896" i="10"/>
  <c r="BI829" i="10"/>
  <c r="AD1250" i="10"/>
  <c r="Y1250" i="10"/>
  <c r="AD2056" i="10"/>
  <c r="Y2056" i="10"/>
  <c r="AD217" i="10"/>
  <c r="Y217" i="10"/>
  <c r="AD222" i="10"/>
  <c r="Y222" i="10"/>
  <c r="BV1894" i="10"/>
  <c r="AZ1894" i="10"/>
  <c r="AY1894" i="10" s="1"/>
  <c r="AK1894" i="10"/>
  <c r="BW796" i="10"/>
  <c r="BV796" i="10"/>
  <c r="BZ1493" i="10"/>
  <c r="AZ1493" i="10"/>
  <c r="AK1493" i="10"/>
  <c r="BB1166" i="10"/>
  <c r="BX1166" i="10" s="1"/>
  <c r="AZ1055" i="10"/>
  <c r="AK1055" i="10"/>
  <c r="AW1055" i="10"/>
  <c r="BW1055" i="10" s="1"/>
  <c r="BJ1055" i="10"/>
  <c r="BZ1499" i="10"/>
  <c r="AW1064" i="10"/>
  <c r="BW1064" i="10" s="1"/>
  <c r="BJ1064" i="10"/>
  <c r="BB1865" i="10"/>
  <c r="BX1865" i="10" s="1"/>
  <c r="AZ1037" i="10"/>
  <c r="AK1037" i="10"/>
  <c r="BC2460" i="10"/>
  <c r="BB360" i="10"/>
  <c r="X2248" i="10"/>
  <c r="BG148" i="10"/>
  <c r="BG2248" i="10" s="1"/>
  <c r="BD2266" i="10"/>
  <c r="H2079" i="10"/>
  <c r="AJ2079" i="10"/>
  <c r="BE2079" i="10"/>
  <c r="BV2079" i="10" s="1"/>
  <c r="Z2079" i="10"/>
  <c r="AL2079" i="10"/>
  <c r="AK2090" i="10"/>
  <c r="AZ2090" i="10"/>
  <c r="Y2090" i="10"/>
  <c r="AD2090" i="10"/>
  <c r="CB983" i="10"/>
  <c r="X1043" i="10"/>
  <c r="BG1043" i="10" s="1"/>
  <c r="BT983" i="10"/>
  <c r="T1043" i="10" s="1"/>
  <c r="BB598" i="10"/>
  <c r="BX598" i="10" s="1"/>
  <c r="BV2232" i="10"/>
  <c r="BZ2232" i="10" s="1"/>
  <c r="BZ132" i="10"/>
  <c r="V192" i="10"/>
  <c r="V2292" i="10" s="1"/>
  <c r="BU132" i="10"/>
  <c r="AN2274" i="10"/>
  <c r="AT2274" i="10"/>
  <c r="AZ667" i="10"/>
  <c r="AY667" i="10" s="1"/>
  <c r="AK667" i="10"/>
  <c r="BB733" i="10"/>
  <c r="BX733" i="10" s="1"/>
  <c r="BB1389" i="10"/>
  <c r="BX1389" i="10" s="1"/>
  <c r="BD2230" i="10"/>
  <c r="CA1507" i="10"/>
  <c r="BB1186" i="10"/>
  <c r="BX1186" i="10" s="1"/>
  <c r="CA1083" i="10"/>
  <c r="AD1053" i="10"/>
  <c r="Y1053" i="10"/>
  <c r="BJ1927" i="10"/>
  <c r="BZ2462" i="10"/>
  <c r="BC2088" i="10"/>
  <c r="BB2088" i="10" s="1"/>
  <c r="BB1178" i="10"/>
  <c r="BX1178" i="10" s="1"/>
  <c r="BE410" i="10"/>
  <c r="BV410" i="10" s="1"/>
  <c r="Z410" i="10"/>
  <c r="H410" i="10"/>
  <c r="AJ410" i="10"/>
  <c r="AL410" i="10"/>
  <c r="AT2238" i="10"/>
  <c r="AN2238" i="10"/>
  <c r="AY2230" i="10"/>
  <c r="AK1884" i="10"/>
  <c r="BK1884" i="10" s="1"/>
  <c r="AZ1884" i="10"/>
  <c r="AY1884" i="10" s="1"/>
  <c r="AD1884" i="10"/>
  <c r="Y1884" i="10"/>
  <c r="AZ1029" i="10"/>
  <c r="AK1029" i="10"/>
  <c r="AD1235" i="10"/>
  <c r="Y1235" i="10"/>
  <c r="BY1159" i="10"/>
  <c r="U1219" i="10"/>
  <c r="AT2463" i="10"/>
  <c r="AN2463" i="10"/>
  <c r="BM2287" i="10"/>
  <c r="M247" i="10"/>
  <c r="BM247" i="10" s="1"/>
  <c r="BK187" i="10"/>
  <c r="BV2279" i="10"/>
  <c r="BZ2279" i="10" s="1"/>
  <c r="V239" i="10"/>
  <c r="V2339" i="10" s="1"/>
  <c r="BU179" i="10"/>
  <c r="BZ179" i="10"/>
  <c r="AY2249" i="10"/>
  <c r="BB783" i="10"/>
  <c r="BX783" i="10" s="1"/>
  <c r="BY1656" i="10"/>
  <c r="BD2233" i="10"/>
  <c r="BJ1892" i="10"/>
  <c r="CA1892" i="10" s="1"/>
  <c r="AK1082" i="10"/>
  <c r="AZ1082" i="10"/>
  <c r="BM2288" i="10"/>
  <c r="M248" i="10"/>
  <c r="BM248" i="10" s="1"/>
  <c r="BK188" i="10"/>
  <c r="BC2272" i="10"/>
  <c r="BB172" i="10"/>
  <c r="AZ242" i="10"/>
  <c r="AW242" i="10"/>
  <c r="AK1675" i="10"/>
  <c r="AZ1675" i="10"/>
  <c r="AW1675" i="10"/>
  <c r="BW1675" i="10" s="1"/>
  <c r="BJ1675" i="10"/>
  <c r="J2514" i="10"/>
  <c r="AA2514" i="10" s="1"/>
  <c r="AM414" i="10"/>
  <c r="AI414" i="10"/>
  <c r="AX414" i="10"/>
  <c r="AX2514" i="10" s="1"/>
  <c r="AA414" i="10"/>
  <c r="BJ1893" i="10"/>
  <c r="BJ387" i="10"/>
  <c r="CA387" i="10" s="1"/>
  <c r="BB771" i="10"/>
  <c r="BX771" i="10" s="1"/>
  <c r="AY2233" i="10"/>
  <c r="AK1044" i="10"/>
  <c r="AZ1044" i="10"/>
  <c r="AD1044" i="10"/>
  <c r="Y1044" i="10"/>
  <c r="BY1051" i="10"/>
  <c r="X2277" i="10"/>
  <c r="BG177" i="10"/>
  <c r="BG2277" i="10" s="1"/>
  <c r="BT2211" i="10"/>
  <c r="T171" i="10"/>
  <c r="T2271" i="10" s="1"/>
  <c r="BB1173" i="10"/>
  <c r="BX1173" i="10" s="1"/>
  <c r="BB584" i="10"/>
  <c r="BX584" i="10" s="1"/>
  <c r="BD2268" i="10"/>
  <c r="BJ819" i="10"/>
  <c r="BY1400" i="10"/>
  <c r="U1460" i="10"/>
  <c r="AL837" i="10"/>
  <c r="H837" i="10"/>
  <c r="AJ837" i="10"/>
  <c r="BE837" i="10"/>
  <c r="BV837" i="10" s="1"/>
  <c r="Z837" i="10"/>
  <c r="X375" i="10"/>
  <c r="BG375" i="10" s="1"/>
  <c r="CB315" i="10"/>
  <c r="BT315" i="10"/>
  <c r="T375" i="10" s="1"/>
  <c r="X1915" i="10"/>
  <c r="BG1915" i="10" s="1"/>
  <c r="CB1855" i="10"/>
  <c r="BT1855" i="10"/>
  <c r="T1915" i="10" s="1"/>
  <c r="AW1504" i="10"/>
  <c r="BW1504" i="10" s="1"/>
  <c r="BU1504" i="10" s="1"/>
  <c r="BJ1504" i="10"/>
  <c r="AD2080" i="10"/>
  <c r="Y2080" i="10"/>
  <c r="CA1674" i="10"/>
  <c r="CB975" i="10"/>
  <c r="X1035" i="10"/>
  <c r="BG1035" i="10" s="1"/>
  <c r="BT975" i="10"/>
  <c r="T1035" i="10" s="1"/>
  <c r="CB1586" i="10"/>
  <c r="X1646" i="10"/>
  <c r="BG1646" i="10" s="1"/>
  <c r="BT1586" i="10"/>
  <c r="T1646" i="10" s="1"/>
  <c r="M427" i="10"/>
  <c r="BM427" i="10" s="1"/>
  <c r="BK367" i="10"/>
  <c r="BB313" i="10"/>
  <c r="BX313" i="10" s="1"/>
  <c r="BT313" i="10" s="1"/>
  <c r="T373" i="10" s="1"/>
  <c r="BH1669" i="10"/>
  <c r="BH1502" i="10"/>
  <c r="BJ1459" i="10"/>
  <c r="CA1459" i="10" s="1"/>
  <c r="AW1073" i="10"/>
  <c r="BW1073" i="10" s="1"/>
  <c r="BJ1073" i="10"/>
  <c r="U830" i="10"/>
  <c r="BY770" i="10"/>
  <c r="BB757" i="10"/>
  <c r="BX757" i="10" s="1"/>
  <c r="H2083" i="10"/>
  <c r="AJ2083" i="10"/>
  <c r="BE2083" i="10"/>
  <c r="BV2083" i="10" s="1"/>
  <c r="Z2083" i="10"/>
  <c r="AL2083" i="10"/>
  <c r="BY2003" i="10"/>
  <c r="U2063" i="10"/>
  <c r="U399" i="10"/>
  <c r="BY339" i="10"/>
  <c r="AZ240" i="10"/>
  <c r="BM2244" i="10"/>
  <c r="M204" i="10"/>
  <c r="BM204" i="10" s="1"/>
  <c r="BK144" i="10"/>
  <c r="BC2285" i="10"/>
  <c r="BB185" i="10"/>
  <c r="AT2277" i="10"/>
  <c r="AN2277" i="10"/>
  <c r="BV2269" i="10"/>
  <c r="BZ2269" i="10" s="1"/>
  <c r="BZ169" i="10"/>
  <c r="V229" i="10"/>
  <c r="V2329" i="10" s="1"/>
  <c r="BU169" i="10"/>
  <c r="BM2261" i="10"/>
  <c r="M221" i="10"/>
  <c r="BM221" i="10" s="1"/>
  <c r="BK161" i="10"/>
  <c r="BJ1882" i="10"/>
  <c r="CA1882" i="10" s="1"/>
  <c r="AN2454" i="10"/>
  <c r="AT2454" i="10"/>
  <c r="U809" i="10"/>
  <c r="BY749" i="10"/>
  <c r="BJ665" i="10"/>
  <c r="CB1439" i="10"/>
  <c r="X1499" i="10"/>
  <c r="BG1499" i="10" s="1"/>
  <c r="BT1439" i="10"/>
  <c r="T1499" i="10" s="1"/>
  <c r="BJ1247" i="10"/>
  <c r="CA1247" i="10" s="1"/>
  <c r="AD1069" i="10"/>
  <c r="Y1069" i="10"/>
  <c r="AW1069" i="10"/>
  <c r="BW1069" i="10" s="1"/>
  <c r="BJ1069" i="10"/>
  <c r="AK822" i="10"/>
  <c r="AZ822" i="10"/>
  <c r="AY822" i="10" s="1"/>
  <c r="AD822" i="10"/>
  <c r="Y822" i="10"/>
  <c r="AD802" i="10"/>
  <c r="Y802" i="10"/>
  <c r="BI802" i="10"/>
  <c r="BE790" i="10"/>
  <c r="BV790" i="10" s="1"/>
  <c r="Z790" i="10"/>
  <c r="AL790" i="10"/>
  <c r="AJ790" i="10"/>
  <c r="H790" i="10"/>
  <c r="BC1635" i="10"/>
  <c r="BB1635" i="10" s="1"/>
  <c r="BC1502" i="10"/>
  <c r="BB1502" i="10" s="1"/>
  <c r="BY1905" i="10"/>
  <c r="Y1060" i="10"/>
  <c r="AD1060" i="10"/>
  <c r="BD2281" i="10"/>
  <c r="J2309" i="10"/>
  <c r="AA2309" i="10" s="1"/>
  <c r="AX209" i="10"/>
  <c r="AX2309" i="10" s="1"/>
  <c r="AA209" i="10"/>
  <c r="AM209" i="10"/>
  <c r="AI209" i="10"/>
  <c r="BI2050" i="10"/>
  <c r="BM2459" i="10"/>
  <c r="M419" i="10"/>
  <c r="BM419" i="10" s="1"/>
  <c r="BK359" i="10"/>
  <c r="J2342" i="10"/>
  <c r="AA2342" i="10" s="1"/>
  <c r="AX242" i="10"/>
  <c r="AX2342" i="10" s="1"/>
  <c r="AA242" i="10"/>
  <c r="AM242" i="10"/>
  <c r="AI242" i="10"/>
  <c r="BE2085" i="10"/>
  <c r="BV2085" i="10" s="1"/>
  <c r="Z2085" i="10"/>
  <c r="AL2085" i="10"/>
  <c r="H2085" i="10"/>
  <c r="AJ2085" i="10"/>
  <c r="BC1671" i="10"/>
  <c r="BB1671" i="10" s="1"/>
  <c r="I2518" i="10"/>
  <c r="Z2518" i="10" s="1"/>
  <c r="BE418" i="10"/>
  <c r="Z418" i="10"/>
  <c r="H418" i="10"/>
  <c r="AJ418" i="10"/>
  <c r="AL418" i="10"/>
  <c r="BH2250" i="10"/>
  <c r="BW2255" i="10"/>
  <c r="CA2255" i="10" s="1"/>
  <c r="CA155" i="10"/>
  <c r="W215" i="10"/>
  <c r="W2315" i="10" s="1"/>
  <c r="AW1497" i="10"/>
  <c r="BW1497" i="10" s="1"/>
  <c r="BU1497" i="10" s="1"/>
  <c r="BJ1497" i="10"/>
  <c r="BB2004" i="10"/>
  <c r="BX2004" i="10" s="1"/>
  <c r="BC2064" i="10"/>
  <c r="BB2064" i="10" s="1"/>
  <c r="AD1463" i="10"/>
  <c r="Y1463" i="10"/>
  <c r="BU1463" i="10"/>
  <c r="BB1192" i="10"/>
  <c r="BX1192" i="10" s="1"/>
  <c r="AJ1221" i="10"/>
  <c r="H1221" i="10"/>
  <c r="BE1221" i="10"/>
  <c r="BV1221" i="10" s="1"/>
  <c r="Z1221" i="10"/>
  <c r="AL1221" i="10"/>
  <c r="AY2456" i="10"/>
  <c r="U395" i="10"/>
  <c r="BY335" i="10"/>
  <c r="BD2232" i="10"/>
  <c r="BM2259" i="10"/>
  <c r="M219" i="10"/>
  <c r="BM219" i="10" s="1"/>
  <c r="BK159" i="10"/>
  <c r="AN1633" i="10"/>
  <c r="AT1633" i="10"/>
  <c r="AK1076" i="10"/>
  <c r="AZ1076" i="10"/>
  <c r="BI1076" i="10"/>
  <c r="BD2247" i="10"/>
  <c r="I2528" i="10"/>
  <c r="Z2528" i="10" s="1"/>
  <c r="H428" i="10"/>
  <c r="BE428" i="10"/>
  <c r="Z428" i="10"/>
  <c r="AL428" i="10"/>
  <c r="AJ428" i="10"/>
  <c r="BJ1900" i="10"/>
  <c r="AD1667" i="10"/>
  <c r="Y1667" i="10"/>
  <c r="AD1054" i="10"/>
  <c r="Y1054" i="10"/>
  <c r="X2281" i="10"/>
  <c r="BG181" i="10"/>
  <c r="BG2281" i="10" s="1"/>
  <c r="BM2280" i="10"/>
  <c r="M240" i="10"/>
  <c r="BM240" i="10" s="1"/>
  <c r="BK180" i="10"/>
  <c r="AT2281" i="10"/>
  <c r="AN2281" i="10"/>
  <c r="U667" i="10"/>
  <c r="BY607" i="10"/>
  <c r="AJ405" i="10"/>
  <c r="AL405" i="10"/>
  <c r="H405" i="10"/>
  <c r="BE405" i="10"/>
  <c r="BV405" i="10" s="1"/>
  <c r="Z405" i="10"/>
  <c r="BJ2058" i="10"/>
  <c r="CA2058" i="10" s="1"/>
  <c r="BE1476" i="10"/>
  <c r="BV1476" i="10" s="1"/>
  <c r="Z1476" i="10"/>
  <c r="AL1476" i="10"/>
  <c r="H1476" i="10"/>
  <c r="AJ1476" i="10"/>
  <c r="AT1648" i="10"/>
  <c r="AN1648" i="10"/>
  <c r="BJ1899" i="10"/>
  <c r="AW1046" i="10"/>
  <c r="BW1046" i="10" s="1"/>
  <c r="BJ1046" i="10"/>
  <c r="BJ390" i="10"/>
  <c r="CA390" i="10" s="1"/>
  <c r="AY2278" i="10"/>
  <c r="BH2229" i="10"/>
  <c r="AL1922" i="10"/>
  <c r="H1922" i="10"/>
  <c r="AJ1922" i="10"/>
  <c r="BE1922" i="10"/>
  <c r="BV1922" i="10" s="1"/>
  <c r="Z1922" i="10"/>
  <c r="AL2078" i="10"/>
  <c r="H2078" i="10"/>
  <c r="AJ2078" i="10"/>
  <c r="BE2078" i="10"/>
  <c r="BV2078" i="10" s="1"/>
  <c r="Z2078" i="10"/>
  <c r="BI1927" i="10"/>
  <c r="AL845" i="10"/>
  <c r="H845" i="10"/>
  <c r="AJ845" i="10"/>
  <c r="BE845" i="10"/>
  <c r="BV845" i="10" s="1"/>
  <c r="Z845" i="10"/>
  <c r="BB763" i="10"/>
  <c r="BX763" i="10" s="1"/>
  <c r="X2102" i="10"/>
  <c r="BG2102" i="10" s="1"/>
  <c r="CB2042" i="10"/>
  <c r="BT2042" i="10"/>
  <c r="T2102" i="10" s="1"/>
  <c r="BJ1222" i="10"/>
  <c r="AL391" i="10"/>
  <c r="AJ391" i="10"/>
  <c r="BE391" i="10"/>
  <c r="BV391" i="10" s="1"/>
  <c r="Z391" i="10"/>
  <c r="H391" i="10"/>
  <c r="BB1828" i="10"/>
  <c r="BX1828" i="10" s="1"/>
  <c r="AL2060" i="10"/>
  <c r="AJ2060" i="10"/>
  <c r="H2060" i="10"/>
  <c r="BE2060" i="10"/>
  <c r="BV2060" i="10" s="1"/>
  <c r="Z2060" i="10"/>
  <c r="AK1470" i="10"/>
  <c r="AZ1470" i="10"/>
  <c r="AD1470" i="10"/>
  <c r="Y1470" i="10"/>
  <c r="BB560" i="10"/>
  <c r="BX560" i="10" s="1"/>
  <c r="BB1161" i="10"/>
  <c r="BX1161" i="10" s="1"/>
  <c r="AJ839" i="10"/>
  <c r="BE839" i="10"/>
  <c r="BV839" i="10" s="1"/>
  <c r="Z839" i="10"/>
  <c r="AL839" i="10"/>
  <c r="H839" i="10"/>
  <c r="H2519" i="10" s="1"/>
  <c r="BE820" i="10"/>
  <c r="BV820" i="10" s="1"/>
  <c r="Z820" i="10"/>
  <c r="H820" i="10"/>
  <c r="AJ820" i="10"/>
  <c r="AL820" i="10"/>
  <c r="U425" i="10"/>
  <c r="U2525" i="10" s="1"/>
  <c r="BY365" i="10"/>
  <c r="BE374" i="10"/>
  <c r="BV374" i="10" s="1"/>
  <c r="Z374" i="10"/>
  <c r="AJ374" i="10"/>
  <c r="H374" i="10"/>
  <c r="AL374" i="10"/>
  <c r="X2246" i="10"/>
  <c r="BG146" i="10"/>
  <c r="BG2246" i="10" s="1"/>
  <c r="AD2095" i="10"/>
  <c r="Y2095" i="10"/>
  <c r="AW2095" i="10"/>
  <c r="BW2095" i="10" s="1"/>
  <c r="BJ2095" i="10"/>
  <c r="BD2457" i="10"/>
  <c r="BB788" i="10"/>
  <c r="BX788" i="10" s="1"/>
  <c r="BJ823" i="10"/>
  <c r="CA823" i="10" s="1"/>
  <c r="AJ401" i="10"/>
  <c r="AL401" i="10"/>
  <c r="H401" i="10"/>
  <c r="BE401" i="10"/>
  <c r="BV401" i="10" s="1"/>
  <c r="Z401" i="10"/>
  <c r="X2096" i="10"/>
  <c r="BG2096" i="10" s="1"/>
  <c r="CB2036" i="10"/>
  <c r="BB338" i="10"/>
  <c r="BX338" i="10" s="1"/>
  <c r="AZ216" i="10"/>
  <c r="BI1923" i="10"/>
  <c r="BI1453" i="10"/>
  <c r="AK814" i="10"/>
  <c r="AZ814" i="10"/>
  <c r="AY814" i="10" s="1"/>
  <c r="AD814" i="10"/>
  <c r="Y814" i="10"/>
  <c r="BW1263" i="10"/>
  <c r="AK1875" i="10"/>
  <c r="AZ1875" i="10"/>
  <c r="AY1875" i="10" s="1"/>
  <c r="BI1875" i="10"/>
  <c r="AD819" i="10"/>
  <c r="Y819" i="10"/>
  <c r="BW1465" i="10"/>
  <c r="BI1465" i="10"/>
  <c r="AZ1220" i="10"/>
  <c r="AY1220" i="10" s="1"/>
  <c r="AK1220" i="10"/>
  <c r="BW804" i="10"/>
  <c r="AL2333" i="10"/>
  <c r="AK233" i="10"/>
  <c r="AZ233" i="10"/>
  <c r="AW233" i="10"/>
  <c r="BW383" i="10"/>
  <c r="BV383" i="10"/>
  <c r="AM2338" i="10"/>
  <c r="BA238" i="10"/>
  <c r="BA2338" i="10" s="1"/>
  <c r="X2098" i="10"/>
  <c r="BG2098" i="10" s="1"/>
  <c r="CB2038" i="10"/>
  <c r="BT2038" i="10"/>
  <c r="T2098" i="10" s="1"/>
  <c r="BI1898" i="10"/>
  <c r="X2249" i="10"/>
  <c r="BG149" i="10"/>
  <c r="BG2249" i="10" s="1"/>
  <c r="CB1580" i="10"/>
  <c r="X1640" i="10"/>
  <c r="BG1640" i="10" s="1"/>
  <c r="BT1580" i="10"/>
  <c r="T1640" i="10" s="1"/>
  <c r="AW1637" i="10"/>
  <c r="BW1637" i="10" s="1"/>
  <c r="BJ1637" i="10"/>
  <c r="BW1485" i="10"/>
  <c r="CB1419" i="10"/>
  <c r="X1479" i="10"/>
  <c r="BG1479" i="10" s="1"/>
  <c r="BT1419" i="10"/>
  <c r="T1479" i="10" s="1"/>
  <c r="BB767" i="10"/>
  <c r="BX767" i="10" s="1"/>
  <c r="AD1075" i="10"/>
  <c r="Y1075" i="10"/>
  <c r="AW1075" i="10"/>
  <c r="BW1075" i="10" s="1"/>
  <c r="BJ1075" i="10"/>
  <c r="BH1075" i="10" s="1"/>
  <c r="BC2284" i="10"/>
  <c r="BB184" i="10"/>
  <c r="AN2256" i="10"/>
  <c r="AT2256" i="10"/>
  <c r="BV2282" i="10"/>
  <c r="BZ2282" i="10" s="1"/>
  <c r="BZ182" i="10"/>
  <c r="V242" i="10"/>
  <c r="V2342" i="10" s="1"/>
  <c r="BU182" i="10"/>
  <c r="BB571" i="10"/>
  <c r="BX571" i="10" s="1"/>
  <c r="CB1431" i="10"/>
  <c r="X1491" i="10"/>
  <c r="BG1491" i="10" s="1"/>
  <c r="BT1431" i="10"/>
  <c r="T1491" i="10" s="1"/>
  <c r="BZ1646" i="10"/>
  <c r="BU1646" i="10"/>
  <c r="BT2223" i="10"/>
  <c r="T183" i="10"/>
  <c r="T2283" i="10" s="1"/>
  <c r="AT2101" i="10"/>
  <c r="AN2101" i="10"/>
  <c r="CB1432" i="10"/>
  <c r="X1492" i="10"/>
  <c r="BG1492" i="10" s="1"/>
  <c r="BT1432" i="10"/>
  <c r="T1492" i="10" s="1"/>
  <c r="J2325" i="10"/>
  <c r="AA2325" i="10" s="1"/>
  <c r="AX225" i="10"/>
  <c r="AX2325" i="10" s="1"/>
  <c r="AA225" i="10"/>
  <c r="AM225" i="10"/>
  <c r="AI225" i="10"/>
  <c r="BH1507" i="10"/>
  <c r="BY1507" i="10" s="1"/>
  <c r="AW1080" i="10"/>
  <c r="BW1080" i="10" s="1"/>
  <c r="BU1080" i="10" s="1"/>
  <c r="BJ1080" i="10"/>
  <c r="AD1080" i="10"/>
  <c r="Y1080" i="10"/>
  <c r="BH1067" i="10"/>
  <c r="BB366" i="10"/>
  <c r="BX366" i="10" s="1"/>
  <c r="BT366" i="10" s="1"/>
  <c r="BT2187" i="10"/>
  <c r="T147" i="10"/>
  <c r="T2247" i="10" s="1"/>
  <c r="AD1039" i="10"/>
  <c r="Y1039" i="10"/>
  <c r="BB1810" i="10"/>
  <c r="BX1810" i="10" s="1"/>
  <c r="AD1916" i="10"/>
  <c r="Y1916" i="10"/>
  <c r="H2515" i="10"/>
  <c r="AD415" i="10"/>
  <c r="Y415" i="10"/>
  <c r="AJ2515" i="10"/>
  <c r="AW415" i="10"/>
  <c r="H648" i="10"/>
  <c r="BE648" i="10"/>
  <c r="BV648" i="10" s="1"/>
  <c r="Z648" i="10"/>
  <c r="AL648" i="10"/>
  <c r="AJ648" i="10"/>
  <c r="AY2247" i="10"/>
  <c r="BU1679" i="10"/>
  <c r="BZ1679" i="10"/>
  <c r="I2524" i="10"/>
  <c r="Z2524" i="10" s="1"/>
  <c r="H424" i="10"/>
  <c r="BE424" i="10"/>
  <c r="Z424" i="10"/>
  <c r="AL424" i="10"/>
  <c r="AJ424" i="10"/>
  <c r="X2274" i="10"/>
  <c r="BG174" i="10"/>
  <c r="BG2274" i="10" s="1"/>
  <c r="AK628" i="10"/>
  <c r="AZ628" i="10"/>
  <c r="AY628" i="10" s="1"/>
  <c r="BV628" i="10"/>
  <c r="BW612" i="10"/>
  <c r="CA1666" i="10"/>
  <c r="AK1048" i="10"/>
  <c r="AZ1048" i="10"/>
  <c r="AD1048" i="10"/>
  <c r="Y1048" i="10"/>
  <c r="BC2287" i="10"/>
  <c r="BB187" i="10"/>
  <c r="AT1640" i="10"/>
  <c r="AN1640" i="10"/>
  <c r="AN1672" i="10"/>
  <c r="AT1672" i="10"/>
  <c r="BD2259" i="10"/>
  <c r="CB1448" i="10"/>
  <c r="X1508" i="10"/>
  <c r="BG1508" i="10" s="1"/>
  <c r="BT1448" i="10"/>
  <c r="T1508" i="10" s="1"/>
  <c r="BB1840" i="10"/>
  <c r="BX1840" i="10" s="1"/>
  <c r="X1068" i="10"/>
  <c r="BG1068" i="10" s="1"/>
  <c r="CB1008" i="10"/>
  <c r="AK2098" i="10"/>
  <c r="AZ2098" i="10"/>
  <c r="Y2098" i="10"/>
  <c r="AD2098" i="10"/>
  <c r="AZ236" i="10"/>
  <c r="BC236" i="10" s="1"/>
  <c r="AK236" i="10"/>
  <c r="BV2264" i="10"/>
  <c r="BZ2264" i="10" s="1"/>
  <c r="BZ164" i="10"/>
  <c r="V224" i="10"/>
  <c r="V2324" i="10" s="1"/>
  <c r="BU164" i="10"/>
  <c r="BM2274" i="10"/>
  <c r="M234" i="10"/>
  <c r="BM234" i="10" s="1"/>
  <c r="BK174" i="10"/>
  <c r="BE2321" i="10"/>
  <c r="AZ655" i="10"/>
  <c r="AY655" i="10" s="1"/>
  <c r="AK655" i="10"/>
  <c r="BK655" i="10" s="1"/>
  <c r="AD623" i="10"/>
  <c r="Y623" i="10"/>
  <c r="BI623" i="10"/>
  <c r="H652" i="10"/>
  <c r="BE652" i="10"/>
  <c r="BV652" i="10" s="1"/>
  <c r="Z652" i="10"/>
  <c r="AL652" i="10"/>
  <c r="AL2332" i="10" s="1"/>
  <c r="AJ652" i="10"/>
  <c r="AJ2332" i="10" s="1"/>
  <c r="BV665" i="10"/>
  <c r="BB738" i="10"/>
  <c r="BX738" i="10" s="1"/>
  <c r="BM2457" i="10"/>
  <c r="M417" i="10"/>
  <c r="BM417" i="10" s="1"/>
  <c r="BK357" i="10"/>
  <c r="BZ1043" i="10"/>
  <c r="BU1043" i="10"/>
  <c r="BM2233" i="10"/>
  <c r="M193" i="10"/>
  <c r="BM193" i="10" s="1"/>
  <c r="BK133" i="10"/>
  <c r="BT2178" i="10"/>
  <c r="T138" i="10"/>
  <c r="T2238" i="10" s="1"/>
  <c r="BV834" i="10"/>
  <c r="AT2459" i="10"/>
  <c r="AN2459" i="10"/>
  <c r="BB1821" i="10"/>
  <c r="BX1821" i="10" s="1"/>
  <c r="W2522" i="10"/>
  <c r="AD1222" i="10"/>
  <c r="Y1222" i="10"/>
  <c r="BV1222" i="10"/>
  <c r="BW2247" i="10"/>
  <c r="CA2247" i="10" s="1"/>
  <c r="CA147" i="10"/>
  <c r="W207" i="10"/>
  <c r="W2307" i="10" s="1"/>
  <c r="BB1190" i="10"/>
  <c r="BX1190" i="10" s="1"/>
  <c r="CB1447" i="10"/>
  <c r="X1507" i="10"/>
  <c r="BG1507" i="10" s="1"/>
  <c r="BT1447" i="10"/>
  <c r="T1507" i="10" s="1"/>
  <c r="BJ609" i="10"/>
  <c r="J2344" i="10"/>
  <c r="AA2344" i="10" s="1"/>
  <c r="AX244" i="10"/>
  <c r="AX2344" i="10" s="1"/>
  <c r="AA244" i="10"/>
  <c r="AM244" i="10"/>
  <c r="AI244" i="10"/>
  <c r="BW2275" i="10"/>
  <c r="CA2275" i="10" s="1"/>
  <c r="CA175" i="10"/>
  <c r="W235" i="10"/>
  <c r="W2335" i="10" s="1"/>
  <c r="BZ1635" i="10"/>
  <c r="BU1635" i="10"/>
  <c r="CA1687" i="10"/>
  <c r="BY1502" i="10"/>
  <c r="AD2108" i="10"/>
  <c r="Y2108" i="10"/>
  <c r="BZ1639" i="10"/>
  <c r="BB1195" i="10"/>
  <c r="BX1195" i="10" s="1"/>
  <c r="BC1255" i="10"/>
  <c r="BB1255" i="10" s="1"/>
  <c r="BW376" i="10"/>
  <c r="CA376" i="10" s="1"/>
  <c r="J2299" i="10"/>
  <c r="AA2299" i="10" s="1"/>
  <c r="AX199" i="10"/>
  <c r="AX2299" i="10" s="1"/>
  <c r="AA199" i="10"/>
  <c r="AM199" i="10"/>
  <c r="AI199" i="10"/>
  <c r="BJ1883" i="10"/>
  <c r="CA1883" i="10" s="1"/>
  <c r="BJ1871" i="10"/>
  <c r="AZ1249" i="10"/>
  <c r="AY1249" i="10" s="1"/>
  <c r="AK1249" i="10"/>
  <c r="BW1249" i="10"/>
  <c r="AW1036" i="10"/>
  <c r="BW1036" i="10" s="1"/>
  <c r="BU1036" i="10" s="1"/>
  <c r="BJ1036" i="10"/>
  <c r="AN2460" i="10"/>
  <c r="AT2460" i="10"/>
  <c r="BD2270" i="10"/>
  <c r="BD2229" i="10"/>
  <c r="BB1991" i="10"/>
  <c r="BX1991" i="10" s="1"/>
  <c r="X1906" i="10"/>
  <c r="BG1906" i="10" s="1"/>
  <c r="CB1846" i="10"/>
  <c r="BT1846" i="10"/>
  <c r="T1906" i="10" s="1"/>
  <c r="BB1415" i="10"/>
  <c r="BX1415" i="10" s="1"/>
  <c r="BE614" i="10"/>
  <c r="BV614" i="10" s="1"/>
  <c r="Z614" i="10"/>
  <c r="AJ614" i="10"/>
  <c r="H614" i="10"/>
  <c r="AL614" i="10"/>
  <c r="I2300" i="10"/>
  <c r="Z2300" i="10" s="1"/>
  <c r="AJ200" i="10"/>
  <c r="H200" i="10"/>
  <c r="BE200" i="10"/>
  <c r="Z200" i="10"/>
  <c r="AL200" i="10"/>
  <c r="H1486" i="10"/>
  <c r="AJ1486" i="10"/>
  <c r="BE1486" i="10"/>
  <c r="BV1486" i="10" s="1"/>
  <c r="Z1486" i="10"/>
  <c r="AL1486" i="10"/>
  <c r="X2231" i="10"/>
  <c r="BG131" i="10"/>
  <c r="BG2231" i="10" s="1"/>
  <c r="BJ389" i="10"/>
  <c r="BB753" i="10"/>
  <c r="BX753" i="10" s="1"/>
  <c r="BB1397" i="10"/>
  <c r="BX1397" i="10" s="1"/>
  <c r="BB1180" i="10"/>
  <c r="BX1180" i="10" s="1"/>
  <c r="X2283" i="10"/>
  <c r="BG183" i="10"/>
  <c r="BG2283" i="10" s="1"/>
  <c r="BM2270" i="10"/>
  <c r="M230" i="10"/>
  <c r="BM230" i="10" s="1"/>
  <c r="BK170" i="10"/>
  <c r="BZ2229" i="10"/>
  <c r="CB969" i="10"/>
  <c r="X1029" i="10"/>
  <c r="BG1029" i="10" s="1"/>
  <c r="J2337" i="10"/>
  <c r="AA2337" i="10" s="1"/>
  <c r="AX237" i="10"/>
  <c r="AX2337" i="10" s="1"/>
  <c r="AA237" i="10"/>
  <c r="AM237" i="10"/>
  <c r="AI237" i="10"/>
  <c r="BB1169" i="10"/>
  <c r="BX1169" i="10" s="1"/>
  <c r="J2291" i="10"/>
  <c r="AA2291" i="10" s="1"/>
  <c r="AX191" i="10"/>
  <c r="AX2291" i="10" s="1"/>
  <c r="AA191" i="10"/>
  <c r="AM191" i="10"/>
  <c r="AI191" i="10"/>
  <c r="AY2462" i="10"/>
  <c r="AD645" i="10"/>
  <c r="Y645" i="10"/>
  <c r="Y1066" i="10"/>
  <c r="AD1066" i="10"/>
  <c r="BC2238" i="10"/>
  <c r="BB138" i="10"/>
  <c r="AN2251" i="10"/>
  <c r="AT2251" i="10"/>
  <c r="BJ613" i="10"/>
  <c r="CA613" i="10" s="1"/>
  <c r="BB1200" i="10"/>
  <c r="BX1200" i="10" s="1"/>
  <c r="AK620" i="10"/>
  <c r="AZ620" i="10"/>
  <c r="AY620" i="10" s="1"/>
  <c r="BV620" i="10"/>
  <c r="BY779" i="10"/>
  <c r="BJ826" i="10"/>
  <c r="BW373" i="10"/>
  <c r="BV373" i="10"/>
  <c r="BM2241" i="10"/>
  <c r="M201" i="10"/>
  <c r="BM201" i="10" s="1"/>
  <c r="BK141" i="10"/>
  <c r="AT375" i="10"/>
  <c r="AN375" i="10"/>
  <c r="AN1915" i="10"/>
  <c r="AT1915" i="10"/>
  <c r="BB1817" i="10"/>
  <c r="BX1817" i="10" s="1"/>
  <c r="BB316" i="10"/>
  <c r="BX316" i="10" s="1"/>
  <c r="AZ1677" i="10"/>
  <c r="AK1677" i="10"/>
  <c r="AD1491" i="10"/>
  <c r="Y1491" i="10"/>
  <c r="BD2244" i="10"/>
  <c r="BT1024" i="10"/>
  <c r="T1084" i="10" s="1"/>
  <c r="AW1034" i="10"/>
  <c r="BW1034" i="10" s="1"/>
  <c r="BJ1034" i="10"/>
  <c r="BH1034" i="10" s="1"/>
  <c r="BE658" i="10"/>
  <c r="BV658" i="10" s="1"/>
  <c r="Z658" i="10"/>
  <c r="H658" i="10"/>
  <c r="AJ658" i="10"/>
  <c r="AL658" i="10"/>
  <c r="X2285" i="10"/>
  <c r="BG185" i="10"/>
  <c r="BG2285" i="10" s="1"/>
  <c r="BH2284" i="10"/>
  <c r="BC2277" i="10"/>
  <c r="BB177" i="10"/>
  <c r="AT2269" i="10"/>
  <c r="AN2269" i="10"/>
  <c r="BC2254" i="10"/>
  <c r="BB154" i="10"/>
  <c r="X2271" i="10"/>
  <c r="BG171" i="10"/>
  <c r="BG2271" i="10" s="1"/>
  <c r="BE801" i="10"/>
  <c r="BV801" i="10" s="1"/>
  <c r="Z801" i="10"/>
  <c r="AJ801" i="10"/>
  <c r="H801" i="10"/>
  <c r="AL801" i="10"/>
  <c r="BY1657" i="10"/>
  <c r="AZ1680" i="10"/>
  <c r="AK1680" i="10"/>
  <c r="BK1680" i="10" s="1"/>
  <c r="AW1680" i="10"/>
  <c r="BW1680" i="10" s="1"/>
  <c r="BU1680" i="10" s="1"/>
  <c r="BJ1680" i="10"/>
  <c r="CB1592" i="10"/>
  <c r="X1652" i="10"/>
  <c r="BG1652" i="10" s="1"/>
  <c r="X2279" i="10"/>
  <c r="BG179" i="10"/>
  <c r="BG2279" i="10" s="1"/>
  <c r="BH1072" i="10"/>
  <c r="J2298" i="10"/>
  <c r="AA2298" i="10" s="1"/>
  <c r="AX198" i="10"/>
  <c r="AX2298" i="10" s="1"/>
  <c r="AA198" i="10"/>
  <c r="AM198" i="10"/>
  <c r="AI198" i="10"/>
  <c r="AT2093" i="10"/>
  <c r="AN2093" i="10"/>
  <c r="BE1455" i="10"/>
  <c r="BV1455" i="10" s="1"/>
  <c r="Z1455" i="10"/>
  <c r="AL1455" i="10"/>
  <c r="AJ1455" i="10"/>
  <c r="H1455" i="10"/>
  <c r="H2295" i="10" s="1"/>
  <c r="BE372" i="10"/>
  <c r="BV372" i="10" s="1"/>
  <c r="Z372" i="10"/>
  <c r="AJ372" i="10"/>
  <c r="H372" i="10"/>
  <c r="AL372" i="10"/>
  <c r="AL2086" i="10"/>
  <c r="H2086" i="10"/>
  <c r="AJ2086" i="10"/>
  <c r="BE2086" i="10"/>
  <c r="BV2086" i="10" s="1"/>
  <c r="Z2086" i="10"/>
  <c r="CB1601" i="10"/>
  <c r="X1661" i="10"/>
  <c r="BG1661" i="10" s="1"/>
  <c r="BT1601" i="10"/>
  <c r="T1661" i="10" s="1"/>
  <c r="BW2459" i="10"/>
  <c r="CA2459" i="10" s="1"/>
  <c r="W419" i="10"/>
  <c r="W2519" i="10" s="1"/>
  <c r="CA359" i="10"/>
  <c r="I2526" i="10"/>
  <c r="Z2526" i="10" s="1"/>
  <c r="BE426" i="10"/>
  <c r="Z426" i="10"/>
  <c r="H426" i="10"/>
  <c r="AJ426" i="10"/>
  <c r="AL426" i="10"/>
  <c r="BD2272" i="10"/>
  <c r="AN1643" i="10"/>
  <c r="AT1643" i="10"/>
  <c r="BZ1644" i="10"/>
  <c r="AZ1644" i="10"/>
  <c r="AK1644" i="10"/>
  <c r="BW2263" i="10"/>
  <c r="CA2263" i="10" s="1"/>
  <c r="CA163" i="10"/>
  <c r="W223" i="10"/>
  <c r="W2323" i="10" s="1"/>
  <c r="BB761" i="10"/>
  <c r="BX761" i="10" s="1"/>
  <c r="BJ2080" i="10"/>
  <c r="BH2080" i="10" s="1"/>
  <c r="AL2068" i="10"/>
  <c r="AJ2068" i="10"/>
  <c r="H2068" i="10"/>
  <c r="BE2068" i="10"/>
  <c r="BV2068" i="10" s="1"/>
  <c r="Z2068" i="10"/>
  <c r="BE808" i="10"/>
  <c r="BV808" i="10" s="1"/>
  <c r="Z808" i="10"/>
  <c r="AL808" i="10"/>
  <c r="H808" i="10"/>
  <c r="AJ808" i="10"/>
  <c r="BW2267" i="10"/>
  <c r="CA2267" i="10" s="1"/>
  <c r="CA167" i="10"/>
  <c r="W227" i="10"/>
  <c r="W2327" i="10" s="1"/>
  <c r="H392" i="10"/>
  <c r="BE392" i="10"/>
  <c r="BV392" i="10" s="1"/>
  <c r="Z392" i="10"/>
  <c r="AL392" i="10"/>
  <c r="AJ392" i="10"/>
  <c r="AK377" i="10"/>
  <c r="BK377" i="10" s="1"/>
  <c r="AZ377" i="10"/>
  <c r="AY377" i="10" s="1"/>
  <c r="BH2247" i="10"/>
  <c r="BH2253" i="10"/>
  <c r="CB1428" i="10"/>
  <c r="X1488" i="10"/>
  <c r="BG1488" i="10" s="1"/>
  <c r="BT1428" i="10"/>
  <c r="T1488" i="10" s="1"/>
  <c r="AK1084" i="10"/>
  <c r="AZ1084" i="10"/>
  <c r="BD2453" i="10"/>
  <c r="BY1655" i="10"/>
  <c r="BH1647" i="10"/>
  <c r="U421" i="10"/>
  <c r="BY361" i="10"/>
  <c r="BY605" i="10"/>
  <c r="AZ1883" i="10"/>
  <c r="AY1883" i="10" s="1"/>
  <c r="AK1883" i="10"/>
  <c r="AZ1472" i="10"/>
  <c r="AY1472" i="10" s="1"/>
  <c r="AK1472" i="10"/>
  <c r="AD806" i="10"/>
  <c r="Y806" i="10"/>
  <c r="BU806" i="10"/>
  <c r="AD1267" i="10"/>
  <c r="Y1267" i="10"/>
  <c r="AD393" i="10"/>
  <c r="Y393" i="10"/>
  <c r="AD625" i="10"/>
  <c r="Y625" i="10"/>
  <c r="BU625" i="10"/>
  <c r="BI1457" i="10"/>
  <c r="AI2320" i="10"/>
  <c r="BF220" i="10"/>
  <c r="BF2320" i="10" s="1"/>
  <c r="BJ220" i="10"/>
  <c r="AK1890" i="10"/>
  <c r="BK1890" i="10" s="1"/>
  <c r="AZ1890" i="10"/>
  <c r="AY1890" i="10" s="1"/>
  <c r="BU1902" i="10"/>
  <c r="BU369" i="10"/>
  <c r="AD1897" i="10"/>
  <c r="Y1897" i="10"/>
  <c r="AK371" i="10"/>
  <c r="AZ371" i="10"/>
  <c r="AY371" i="10" s="1"/>
  <c r="AD193" i="10"/>
  <c r="Y193" i="10"/>
  <c r="AD419" i="10"/>
  <c r="Y419" i="10"/>
  <c r="AK826" i="10"/>
  <c r="AZ826" i="10"/>
  <c r="AY826" i="10" s="1"/>
  <c r="AD826" i="10"/>
  <c r="Y826" i="10"/>
  <c r="AZ1629" i="10"/>
  <c r="AK1629" i="10"/>
  <c r="BD2258" i="10"/>
  <c r="X1910" i="10"/>
  <c r="BG1910" i="10" s="1"/>
  <c r="CB1850" i="10"/>
  <c r="BT1850" i="10"/>
  <c r="T1910" i="10" s="1"/>
  <c r="AK1061" i="10"/>
  <c r="AZ1061" i="10"/>
  <c r="BY578" i="10"/>
  <c r="U638" i="10"/>
  <c r="BE626" i="10"/>
  <c r="BV626" i="10" s="1"/>
  <c r="Z626" i="10"/>
  <c r="AJ626" i="10"/>
  <c r="H626" i="10"/>
  <c r="AL626" i="10"/>
  <c r="BH2248" i="10"/>
  <c r="BU651" i="10"/>
  <c r="U647" i="10"/>
  <c r="BY587" i="10"/>
  <c r="BB563" i="10"/>
  <c r="BX563" i="10" s="1"/>
  <c r="BT563" i="10" s="1"/>
  <c r="T623" i="10" s="1"/>
  <c r="BB1994" i="10"/>
  <c r="BX1994" i="10" s="1"/>
  <c r="BH1893" i="10"/>
  <c r="AW1049" i="10"/>
  <c r="BW1049" i="10" s="1"/>
  <c r="BJ1049" i="10"/>
  <c r="BI1049" i="10"/>
  <c r="BZ1049" i="10" s="1"/>
  <c r="BJ802" i="10"/>
  <c r="BT2198" i="10"/>
  <c r="T158" i="10"/>
  <c r="T2258" i="10" s="1"/>
  <c r="BV2237" i="10"/>
  <c r="BZ2237" i="10" s="1"/>
  <c r="BZ137" i="10"/>
  <c r="V197" i="10"/>
  <c r="V2297" i="10" s="1"/>
  <c r="BU137" i="10"/>
  <c r="X2245" i="10"/>
  <c r="BG145" i="10"/>
  <c r="BG2245" i="10" s="1"/>
  <c r="AT1067" i="10"/>
  <c r="AN1067" i="10"/>
  <c r="AW1081" i="10"/>
  <c r="BW1081" i="10" s="1"/>
  <c r="BJ1081" i="10"/>
  <c r="AD1261" i="10"/>
  <c r="Y1261" i="10"/>
  <c r="BI1261" i="10"/>
  <c r="BZ1261" i="10" s="1"/>
  <c r="AD1883" i="10"/>
  <c r="Y1883" i="10"/>
  <c r="BI1883" i="10"/>
  <c r="BI806" i="10"/>
  <c r="BZ806" i="10" s="1"/>
  <c r="BZ1267" i="10"/>
  <c r="BU1267" i="10"/>
  <c r="AZ1267" i="10"/>
  <c r="AY1267" i="10" s="1"/>
  <c r="AK1267" i="10"/>
  <c r="BI393" i="10"/>
  <c r="AZ393" i="10"/>
  <c r="AY393" i="10" s="1"/>
  <c r="AK393" i="10"/>
  <c r="BK393" i="10" s="1"/>
  <c r="BI625" i="10"/>
  <c r="BZ625" i="10" s="1"/>
  <c r="AZ1457" i="10"/>
  <c r="AY1457" i="10" s="1"/>
  <c r="AK1457" i="10"/>
  <c r="BK1457" i="10" s="1"/>
  <c r="AD649" i="10"/>
  <c r="Y649" i="10"/>
  <c r="AM2320" i="10"/>
  <c r="BA220" i="10"/>
  <c r="BA2320" i="10" s="1"/>
  <c r="BI1902" i="10"/>
  <c r="BI369" i="10"/>
  <c r="BZ369" i="10" s="1"/>
  <c r="AD2081" i="10"/>
  <c r="Y2081" i="10"/>
  <c r="BI2081" i="10"/>
  <c r="AZ1897" i="10"/>
  <c r="AY1897" i="10" s="1"/>
  <c r="AK1897" i="10"/>
  <c r="AD421" i="10"/>
  <c r="Y421" i="10"/>
  <c r="BH2258" i="10"/>
  <c r="AW193" i="10"/>
  <c r="AL2519" i="10"/>
  <c r="AZ419" i="10"/>
  <c r="BC419" i="10" s="1"/>
  <c r="AW1629" i="10"/>
  <c r="BW1629" i="10" s="1"/>
  <c r="BU1629" i="10" s="1"/>
  <c r="BJ1629" i="10"/>
  <c r="BB1181" i="10"/>
  <c r="BX1181" i="10" s="1"/>
  <c r="AK1244" i="10"/>
  <c r="AZ1244" i="10"/>
  <c r="AY1244" i="10" s="1"/>
  <c r="BB310" i="10"/>
  <c r="BX310" i="10" s="1"/>
  <c r="BZ1652" i="10"/>
  <c r="BU2460" i="10"/>
  <c r="BY360" i="10"/>
  <c r="U420" i="10"/>
  <c r="U2520" i="10" s="1"/>
  <c r="BV2276" i="10"/>
  <c r="BZ2276" i="10" s="1"/>
  <c r="BZ176" i="10"/>
  <c r="V236" i="10"/>
  <c r="V2336" i="10" s="1"/>
  <c r="BU176" i="10"/>
  <c r="BW2236" i="10"/>
  <c r="CA2236" i="10" s="1"/>
  <c r="W196" i="10"/>
  <c r="W2296" i="10" s="1"/>
  <c r="CA136" i="10"/>
  <c r="AZ1489" i="10"/>
  <c r="AK1489" i="10"/>
  <c r="BI651" i="10"/>
  <c r="BB592" i="10"/>
  <c r="BX592" i="10" s="1"/>
  <c r="AZ1893" i="10"/>
  <c r="AY1893" i="10" s="1"/>
  <c r="AK1893" i="10"/>
  <c r="AK1038" i="10"/>
  <c r="AZ1038" i="10"/>
  <c r="AD1038" i="10"/>
  <c r="Y1038" i="10"/>
  <c r="AZ1049" i="10"/>
  <c r="AK1049" i="10"/>
  <c r="BY340" i="10"/>
  <c r="U400" i="10"/>
  <c r="BB731" i="10"/>
  <c r="BX731" i="10" s="1"/>
  <c r="AT1653" i="10"/>
  <c r="AN1653" i="10"/>
  <c r="X2457" i="10"/>
  <c r="BG357" i="10"/>
  <c r="BG2457" i="10" s="1"/>
  <c r="BT2210" i="10"/>
  <c r="T170" i="10"/>
  <c r="T2270" i="10" s="1"/>
  <c r="BJ1246" i="10"/>
  <c r="BH1083" i="10"/>
  <c r="AD1085" i="10"/>
  <c r="Y1085" i="10"/>
  <c r="AZ1085" i="10"/>
  <c r="AK1085" i="10"/>
  <c r="AN2466" i="10"/>
  <c r="AT2466" i="10"/>
  <c r="U1927" i="10"/>
  <c r="BY1867" i="10"/>
  <c r="BI1081" i="10"/>
  <c r="J2343" i="10"/>
  <c r="AA2343" i="10" s="1"/>
  <c r="AM243" i="10"/>
  <c r="AI243" i="10"/>
  <c r="AX243" i="10"/>
  <c r="AX2343" i="10" s="1"/>
  <c r="AA243" i="10"/>
  <c r="BB585" i="10"/>
  <c r="BX585" i="10" s="1"/>
  <c r="BY1993" i="10"/>
  <c r="U2053" i="10"/>
  <c r="BW2250" i="10"/>
  <c r="CA2250" i="10" s="1"/>
  <c r="W210" i="10"/>
  <c r="W2310" i="10" s="1"/>
  <c r="CA150" i="10"/>
  <c r="BV2255" i="10"/>
  <c r="BZ2255" i="10" s="1"/>
  <c r="V215" i="10"/>
  <c r="V2315" i="10" s="1"/>
  <c r="BU155" i="10"/>
  <c r="BZ155" i="10"/>
  <c r="AT2265" i="10"/>
  <c r="AN2265" i="10"/>
  <c r="X2243" i="10"/>
  <c r="BG143" i="10"/>
  <c r="BG2243" i="10" s="1"/>
  <c r="BB553" i="10"/>
  <c r="BX553" i="10" s="1"/>
  <c r="BT553" i="10" s="1"/>
  <c r="T613" i="10" s="1"/>
  <c r="AD1651" i="10"/>
  <c r="Y1651" i="10"/>
  <c r="BY1160" i="10"/>
  <c r="U1220" i="10"/>
  <c r="BT1160" i="10"/>
  <c r="T1220" i="10" s="1"/>
  <c r="BD2236" i="10"/>
  <c r="BW2271" i="10"/>
  <c r="CA2271" i="10" s="1"/>
  <c r="CA171" i="10"/>
  <c r="W231" i="10"/>
  <c r="W2331" i="10" s="1"/>
  <c r="BB1399" i="10"/>
  <c r="BX1399" i="10" s="1"/>
  <c r="BB1149" i="10"/>
  <c r="BX1149" i="10" s="1"/>
  <c r="BJ1245" i="10"/>
  <c r="BZ1910" i="10"/>
  <c r="AZ1910" i="10"/>
  <c r="AK1910" i="10"/>
  <c r="X2460" i="10"/>
  <c r="BG360" i="10"/>
  <c r="BG2460" i="10" s="1"/>
  <c r="BB2011" i="10"/>
  <c r="BX2011" i="10" s="1"/>
  <c r="AZ1665" i="10"/>
  <c r="AK1665" i="10"/>
  <c r="BK1665" i="10" s="1"/>
  <c r="AD220" i="10"/>
  <c r="Y220" i="10"/>
  <c r="AZ192" i="10"/>
  <c r="AK192" i="10"/>
  <c r="AD192" i="10"/>
  <c r="Y192" i="10"/>
  <c r="BW2277" i="10"/>
  <c r="CA2277" i="10" s="1"/>
  <c r="CA177" i="10"/>
  <c r="W237" i="10"/>
  <c r="W2337" i="10" s="1"/>
  <c r="BJ647" i="10"/>
  <c r="AK789" i="10"/>
  <c r="AZ789" i="10"/>
  <c r="AY789" i="10" s="1"/>
  <c r="BZ789" i="10"/>
  <c r="AD1266" i="10"/>
  <c r="Y1266" i="10"/>
  <c r="BI1266" i="10"/>
  <c r="BH1266" i="10" s="1"/>
  <c r="CB1608" i="10"/>
  <c r="X1668" i="10"/>
  <c r="BG1668" i="10" s="1"/>
  <c r="BT1608" i="10"/>
  <c r="T1668" i="10" s="1"/>
  <c r="X1086" i="10"/>
  <c r="BG1086" i="10" s="1"/>
  <c r="CB1026" i="10"/>
  <c r="BT1026" i="10"/>
  <c r="T1086" i="10" s="1"/>
  <c r="BY1177" i="10"/>
  <c r="U1237" i="10"/>
  <c r="AD1240" i="10"/>
  <c r="Y1240" i="10"/>
  <c r="BU815" i="10"/>
  <c r="BM2262" i="10"/>
  <c r="M222" i="10"/>
  <c r="BM222" i="10" s="1"/>
  <c r="BK162" i="10"/>
  <c r="BW2229" i="10"/>
  <c r="CA2229" i="10" s="1"/>
  <c r="CA129" i="10"/>
  <c r="W189" i="10"/>
  <c r="W2289" i="10" s="1"/>
  <c r="AJ1229" i="10"/>
  <c r="H1229" i="10"/>
  <c r="BE1229" i="10"/>
  <c r="BV1229" i="10" s="1"/>
  <c r="Z1229" i="10"/>
  <c r="AL1229" i="10"/>
  <c r="BD2275" i="10"/>
  <c r="CA2057" i="10"/>
  <c r="BV2234" i="10"/>
  <c r="BZ2234" i="10" s="1"/>
  <c r="BZ134" i="10"/>
  <c r="V194" i="10"/>
  <c r="V2294" i="10" s="1"/>
  <c r="BU134" i="10"/>
  <c r="BV2263" i="10"/>
  <c r="BZ2263" i="10" s="1"/>
  <c r="V223" i="10"/>
  <c r="V2323" i="10" s="1"/>
  <c r="BU163" i="10"/>
  <c r="BZ163" i="10"/>
  <c r="X1482" i="10"/>
  <c r="BG1482" i="10" s="1"/>
  <c r="CB1422" i="10"/>
  <c r="BT1422" i="10"/>
  <c r="T1482" i="10" s="1"/>
  <c r="AZ2072" i="10"/>
  <c r="AY2072" i="10" s="1"/>
  <c r="AK2072" i="10"/>
  <c r="BU1630" i="10"/>
  <c r="AZ1630" i="10"/>
  <c r="AK1630" i="10"/>
  <c r="BK1630" i="10" s="1"/>
  <c r="AZ1908" i="10"/>
  <c r="AK1908" i="10"/>
  <c r="AW1908" i="10"/>
  <c r="BW1908" i="10" s="1"/>
  <c r="BJ1908" i="10"/>
  <c r="BH1908" i="10" s="1"/>
  <c r="CB981" i="10"/>
  <c r="X1041" i="10"/>
  <c r="BG1041" i="10" s="1"/>
  <c r="BT981" i="10"/>
  <c r="T1041" i="10" s="1"/>
  <c r="BY313" i="10"/>
  <c r="U373" i="10"/>
  <c r="AN2271" i="10"/>
  <c r="AT2271" i="10"/>
  <c r="AT1661" i="10"/>
  <c r="AN1661" i="10"/>
  <c r="AJ1928" i="10"/>
  <c r="AJ2348" i="10" s="1"/>
  <c r="BE1928" i="10"/>
  <c r="BV1928" i="10" s="1"/>
  <c r="Z1928" i="10"/>
  <c r="AL1928" i="10"/>
  <c r="AL2348" i="10" s="1"/>
  <c r="H1928" i="10"/>
  <c r="H2348" i="10" s="1"/>
  <c r="BZ1087" i="10"/>
  <c r="AW1042" i="10"/>
  <c r="BW1042" i="10" s="1"/>
  <c r="BJ1042" i="10"/>
  <c r="J2307" i="10"/>
  <c r="AA2307" i="10" s="1"/>
  <c r="AX207" i="10"/>
  <c r="AX2307" i="10" s="1"/>
  <c r="AA207" i="10"/>
  <c r="AM207" i="10"/>
  <c r="AI207" i="10"/>
  <c r="AZ1481" i="10"/>
  <c r="AK1481" i="10"/>
  <c r="BZ1900" i="10"/>
  <c r="BU1900" i="10"/>
  <c r="AD1887" i="10"/>
  <c r="Y1887" i="10"/>
  <c r="BI1887" i="10"/>
  <c r="BZ1887" i="10" s="1"/>
  <c r="BE622" i="10"/>
  <c r="BV622" i="10" s="1"/>
  <c r="Z622" i="10"/>
  <c r="AJ622" i="10"/>
  <c r="H622" i="10"/>
  <c r="H2302" i="10" s="1"/>
  <c r="AL622" i="10"/>
  <c r="BB591" i="10"/>
  <c r="BX591" i="10" s="1"/>
  <c r="BT591" i="10" s="1"/>
  <c r="T651" i="10" s="1"/>
  <c r="CB1613" i="10"/>
  <c r="X1673" i="10"/>
  <c r="BG1673" i="10" s="1"/>
  <c r="CB1620" i="10"/>
  <c r="X1680" i="10"/>
  <c r="BG1680" i="10" s="1"/>
  <c r="BT1620" i="10"/>
  <c r="T1680" i="10" s="1"/>
  <c r="AT1678" i="10"/>
  <c r="AN1678" i="10"/>
  <c r="BJ1239" i="10"/>
  <c r="BH1239" i="10" s="1"/>
  <c r="BI1068" i="10"/>
  <c r="Y1068" i="10"/>
  <c r="AD1068" i="10"/>
  <c r="BI811" i="10"/>
  <c r="BB346" i="10"/>
  <c r="BX346" i="10" s="1"/>
  <c r="BU2270" i="10"/>
  <c r="BY2270" i="10" s="1"/>
  <c r="BY170" i="10"/>
  <c r="U230" i="10"/>
  <c r="U2330" i="10" s="1"/>
  <c r="BM2237" i="10"/>
  <c r="M197" i="10"/>
  <c r="BM197" i="10" s="1"/>
  <c r="BK137" i="10"/>
  <c r="AD2087" i="10"/>
  <c r="Y2087" i="10"/>
  <c r="BB556" i="10"/>
  <c r="BX556" i="10" s="1"/>
  <c r="BD2265" i="10"/>
  <c r="BB782" i="10"/>
  <c r="BX782" i="10" s="1"/>
  <c r="BB580" i="10"/>
  <c r="BX580" i="10" s="1"/>
  <c r="J2316" i="10"/>
  <c r="AA2316" i="10" s="1"/>
  <c r="AX216" i="10"/>
  <c r="AX2316" i="10" s="1"/>
  <c r="AA216" i="10"/>
  <c r="AM216" i="10"/>
  <c r="AK216" i="10" s="1"/>
  <c r="AI216" i="10"/>
  <c r="BI823" i="10"/>
  <c r="BB2021" i="10"/>
  <c r="BX2021" i="10" s="1"/>
  <c r="AJ2053" i="10"/>
  <c r="H2053" i="10"/>
  <c r="BE2053" i="10"/>
  <c r="BV2053" i="10" s="1"/>
  <c r="Z2053" i="10"/>
  <c r="AL2053" i="10"/>
  <c r="BB1818" i="10"/>
  <c r="BX1818" i="10" s="1"/>
  <c r="BT1818" i="10" s="1"/>
  <c r="T1878" i="10" s="1"/>
  <c r="X1655" i="10"/>
  <c r="BG1655" i="10" s="1"/>
  <c r="CB1595" i="10"/>
  <c r="BT1595" i="10"/>
  <c r="T1655" i="10" s="1"/>
  <c r="BM2238" i="10"/>
  <c r="M198" i="10"/>
  <c r="BM198" i="10" s="1"/>
  <c r="BK138" i="10"/>
  <c r="I2299" i="10"/>
  <c r="Z2299" i="10" s="1"/>
  <c r="AL199" i="10"/>
  <c r="AJ199" i="10"/>
  <c r="H199" i="10"/>
  <c r="BE199" i="10"/>
  <c r="Z199" i="10"/>
  <c r="BW2253" i="10"/>
  <c r="CA2253" i="10" s="1"/>
  <c r="CA153" i="10"/>
  <c r="W213" i="10"/>
  <c r="W2313" i="10" s="1"/>
  <c r="CB1433" i="10"/>
  <c r="X1493" i="10"/>
  <c r="BG1493" i="10" s="1"/>
  <c r="AD1634" i="10"/>
  <c r="Y1634" i="10"/>
  <c r="BU1473" i="10"/>
  <c r="AZ1473" i="10"/>
  <c r="AY1473" i="10" s="1"/>
  <c r="AK1473" i="10"/>
  <c r="CB1013" i="10"/>
  <c r="X1073" i="10"/>
  <c r="BG1073" i="10" s="1"/>
  <c r="X2267" i="10"/>
  <c r="BG167" i="10"/>
  <c r="BG2267" i="10" s="1"/>
  <c r="BJ393" i="10"/>
  <c r="BT1613" i="10"/>
  <c r="T1673" i="10" s="1"/>
  <c r="X2275" i="10"/>
  <c r="BG175" i="10"/>
  <c r="BG2275" i="10" s="1"/>
  <c r="Y812" i="10"/>
  <c r="AD812" i="10"/>
  <c r="BY1167" i="10"/>
  <c r="U1227" i="10"/>
  <c r="BT1167" i="10"/>
  <c r="T1227" i="10" s="1"/>
  <c r="AT1063" i="10"/>
  <c r="AN1063" i="10"/>
  <c r="BD2276" i="10"/>
  <c r="BC2279" i="10"/>
  <c r="BB179" i="10"/>
  <c r="BH2245" i="10"/>
  <c r="AN2241" i="10"/>
  <c r="AT2241" i="10"/>
  <c r="BY1662" i="10"/>
  <c r="AD1654" i="10"/>
  <c r="Y1654" i="10"/>
  <c r="BJ1244" i="10"/>
  <c r="BH1244" i="10" s="1"/>
  <c r="AW1047" i="10"/>
  <c r="BW1047" i="10" s="1"/>
  <c r="BJ1047" i="10"/>
  <c r="BI1047" i="10"/>
  <c r="BZ1047" i="10" s="1"/>
  <c r="BD2271" i="10"/>
  <c r="BD2239" i="10"/>
  <c r="AL2052" i="10"/>
  <c r="AJ2052" i="10"/>
  <c r="BE2052" i="10"/>
  <c r="BV2052" i="10" s="1"/>
  <c r="H2052" i="10"/>
  <c r="Z2052" i="10"/>
  <c r="M421" i="10"/>
  <c r="BM421" i="10" s="1"/>
  <c r="BK361" i="10"/>
  <c r="AD1676" i="10"/>
  <c r="Y1676" i="10"/>
  <c r="H830" i="10"/>
  <c r="BE830" i="10"/>
  <c r="BV830" i="10" s="1"/>
  <c r="Z830" i="10"/>
  <c r="AL830" i="10"/>
  <c r="AJ830" i="10"/>
  <c r="BB2015" i="10"/>
  <c r="BX2015" i="10" s="1"/>
  <c r="BT2015" i="10" s="1"/>
  <c r="T2075" i="10" s="1"/>
  <c r="AJ2059" i="10"/>
  <c r="H2059" i="10"/>
  <c r="BE2059" i="10"/>
  <c r="BV2059" i="10" s="1"/>
  <c r="Z2059" i="10"/>
  <c r="AL2059" i="10"/>
  <c r="AJ1475" i="10"/>
  <c r="BE1475" i="10"/>
  <c r="BV1475" i="10" s="1"/>
  <c r="Z1475" i="10"/>
  <c r="AL1475" i="10"/>
  <c r="H1475" i="10"/>
  <c r="AD1041" i="10"/>
  <c r="Y1041" i="10"/>
  <c r="AN2284" i="10"/>
  <c r="AT2284" i="10"/>
  <c r="I2513" i="10"/>
  <c r="Z2513" i="10" s="1"/>
  <c r="AJ413" i="10"/>
  <c r="AL413" i="10"/>
  <c r="H413" i="10"/>
  <c r="BE413" i="10"/>
  <c r="Z413" i="10"/>
  <c r="Y1057" i="10"/>
  <c r="AD1057" i="10"/>
  <c r="U651" i="10"/>
  <c r="BY591" i="10"/>
  <c r="AZ1918" i="10"/>
  <c r="AK1918" i="10"/>
  <c r="AL1231" i="10"/>
  <c r="H1231" i="10"/>
  <c r="AJ1231" i="10"/>
  <c r="BE1231" i="10"/>
  <c r="BV1231" i="10" s="1"/>
  <c r="Z1231" i="10"/>
  <c r="BB321" i="10"/>
  <c r="BX321" i="10" s="1"/>
  <c r="BY1072" i="10"/>
  <c r="BB323" i="10"/>
  <c r="BX323" i="10" s="1"/>
  <c r="AD1501" i="10"/>
  <c r="Y1501" i="10"/>
  <c r="BD2249" i="10"/>
  <c r="J2519" i="10"/>
  <c r="AA2519" i="10" s="1"/>
  <c r="AX419" i="10"/>
  <c r="AX2519" i="10" s="1"/>
  <c r="AA419" i="10"/>
  <c r="AM419" i="10"/>
  <c r="AI419" i="10"/>
  <c r="BI419" i="10" s="1"/>
  <c r="BD2282" i="10"/>
  <c r="X2108" i="10"/>
  <c r="BG2108" i="10" s="1"/>
  <c r="CB2048" i="10"/>
  <c r="BU1919" i="10"/>
  <c r="BB1836" i="10"/>
  <c r="BX1836" i="10" s="1"/>
  <c r="BE1238" i="10"/>
  <c r="BV1238" i="10" s="1"/>
  <c r="Z1238" i="10"/>
  <c r="AL1238" i="10"/>
  <c r="H1238" i="10"/>
  <c r="AJ1238" i="10"/>
  <c r="BB334" i="10"/>
  <c r="BX334" i="10" s="1"/>
  <c r="BT334" i="10" s="1"/>
  <c r="T394" i="10" s="1"/>
  <c r="BC2242" i="10"/>
  <c r="BB142" i="10"/>
  <c r="AN2255" i="10"/>
  <c r="AT2255" i="10"/>
  <c r="AW1466" i="10"/>
  <c r="BW1466" i="10" s="1"/>
  <c r="BU1466" i="10" s="1"/>
  <c r="BJ1466" i="10"/>
  <c r="BJ2056" i="10"/>
  <c r="CB1435" i="10"/>
  <c r="X1495" i="10"/>
  <c r="BG1495" i="10" s="1"/>
  <c r="BT1435" i="10"/>
  <c r="T1495" i="10" s="1"/>
  <c r="BB1403" i="10"/>
  <c r="BX1403" i="10" s="1"/>
  <c r="CB1849" i="10"/>
  <c r="X1909" i="10"/>
  <c r="BG1909" i="10" s="1"/>
  <c r="BX1909" i="10" s="1"/>
  <c r="BT1849" i="10"/>
  <c r="T1909" i="10" s="1"/>
  <c r="H1264" i="10"/>
  <c r="AJ1264" i="10"/>
  <c r="BE1264" i="10"/>
  <c r="BV1264" i="10" s="1"/>
  <c r="Z1264" i="10"/>
  <c r="AL1264" i="10"/>
  <c r="BM2267" i="10"/>
  <c r="M227" i="10"/>
  <c r="BM227" i="10" s="1"/>
  <c r="BK167" i="10"/>
  <c r="BU2243" i="10"/>
  <c r="U203" i="10"/>
  <c r="BY143" i="10"/>
  <c r="BC2245" i="10"/>
  <c r="BB145" i="10"/>
  <c r="AT1650" i="10"/>
  <c r="AN1650" i="10"/>
  <c r="BH1483" i="10"/>
  <c r="BY1483" i="10" s="1"/>
  <c r="CB979" i="10"/>
  <c r="X1039" i="10"/>
  <c r="BG1039" i="10" s="1"/>
  <c r="BT979" i="10"/>
  <c r="T1039" i="10" s="1"/>
  <c r="BB776" i="10"/>
  <c r="BX776" i="10" s="1"/>
  <c r="BB2018" i="10"/>
  <c r="BX2018" i="10" s="1"/>
  <c r="AZ1246" i="10"/>
  <c r="AY1246" i="10" s="1"/>
  <c r="AK1246" i="10"/>
  <c r="BU2459" i="10"/>
  <c r="U419" i="10"/>
  <c r="BY359" i="10"/>
  <c r="BD2248" i="10"/>
  <c r="BY1643" i="10"/>
  <c r="BU2265" i="10"/>
  <c r="BY165" i="10"/>
  <c r="U225" i="10"/>
  <c r="BB1820" i="10"/>
  <c r="BX1820" i="10" s="1"/>
  <c r="AJ2084" i="10"/>
  <c r="BE2084" i="10"/>
  <c r="BV2084" i="10" s="1"/>
  <c r="Z2084" i="10"/>
  <c r="AL2084" i="10"/>
  <c r="H2084" i="10"/>
  <c r="BB336" i="10"/>
  <c r="BX336" i="10" s="1"/>
  <c r="AL395" i="10"/>
  <c r="AJ395" i="10"/>
  <c r="BE395" i="10"/>
  <c r="BV395" i="10" s="1"/>
  <c r="Z395" i="10"/>
  <c r="H395" i="10"/>
  <c r="BU2275" i="10"/>
  <c r="BY175" i="10"/>
  <c r="U235" i="10"/>
  <c r="U2335" i="10" s="1"/>
  <c r="AK1882" i="10"/>
  <c r="BK1882" i="10" s="1"/>
  <c r="AZ1882" i="10"/>
  <c r="AY1882" i="10" s="1"/>
  <c r="AD1882" i="10"/>
  <c r="Y1882" i="10"/>
  <c r="AD381" i="10"/>
  <c r="Y381" i="10"/>
  <c r="BU613" i="10"/>
  <c r="BZ613" i="10"/>
  <c r="AJ2319" i="10"/>
  <c r="AW219" i="10"/>
  <c r="BE2319" i="10"/>
  <c r="BE2314" i="10"/>
  <c r="Y380" i="10"/>
  <c r="AD380" i="10"/>
  <c r="BI380" i="10"/>
  <c r="BZ821" i="10"/>
  <c r="BU821" i="10"/>
  <c r="AD1214" i="10"/>
  <c r="Y1214" i="10"/>
  <c r="AZ1224" i="10"/>
  <c r="AY1224" i="10" s="1"/>
  <c r="AK1224" i="10"/>
  <c r="AD1471" i="10"/>
  <c r="Y1471" i="10"/>
  <c r="BI1471" i="10"/>
  <c r="BH1471" i="10" s="1"/>
  <c r="AD1259" i="10"/>
  <c r="Y1259" i="10"/>
  <c r="H2509" i="10"/>
  <c r="AD2509" i="10" s="1"/>
  <c r="AD409" i="10"/>
  <c r="Y409" i="10"/>
  <c r="BI657" i="10"/>
  <c r="AZ657" i="10"/>
  <c r="AY657" i="10" s="1"/>
  <c r="AK657" i="10"/>
  <c r="BK657" i="10" s="1"/>
  <c r="CA1871" i="10"/>
  <c r="AD218" i="10"/>
  <c r="Y218" i="10"/>
  <c r="BU387" i="10"/>
  <c r="BZ387" i="10"/>
  <c r="BH2233" i="10"/>
  <c r="AZ201" i="10"/>
  <c r="AK201" i="10"/>
  <c r="AK1877" i="10"/>
  <c r="AZ1877" i="10"/>
  <c r="AY1877" i="10" s="1"/>
  <c r="BI1459" i="10"/>
  <c r="BC1656" i="10"/>
  <c r="BB1656" i="10" s="1"/>
  <c r="BB1153" i="10"/>
  <c r="BX1153" i="10" s="1"/>
  <c r="J2293" i="10"/>
  <c r="AA2293" i="10" s="1"/>
  <c r="AX193" i="10"/>
  <c r="AX2293" i="10" s="1"/>
  <c r="AA193" i="10"/>
  <c r="AM193" i="10"/>
  <c r="AK193" i="10" s="1"/>
  <c r="AI193" i="10"/>
  <c r="BJ1887" i="10"/>
  <c r="BT2398" i="10"/>
  <c r="T358" i="10"/>
  <c r="T2458" i="10" s="1"/>
  <c r="H2071" i="10"/>
  <c r="AJ2071" i="10"/>
  <c r="BE2071" i="10"/>
  <c r="BV2071" i="10" s="1"/>
  <c r="Z2071" i="10"/>
  <c r="AL2071" i="10"/>
  <c r="BY1999" i="10"/>
  <c r="U2059" i="10"/>
  <c r="BB590" i="10"/>
  <c r="BX590" i="10" s="1"/>
  <c r="AN2272" i="10"/>
  <c r="AT2272" i="10"/>
  <c r="AZ208" i="10"/>
  <c r="AD208" i="10"/>
  <c r="Y208" i="10"/>
  <c r="BC2282" i="10"/>
  <c r="BB182" i="10"/>
  <c r="BC242" i="10"/>
  <c r="BI659" i="10"/>
  <c r="BU2454" i="10"/>
  <c r="BY2454" i="10" s="1"/>
  <c r="BY354" i="10"/>
  <c r="U414" i="10"/>
  <c r="U2514" i="10" s="1"/>
  <c r="BY737" i="10"/>
  <c r="U797" i="10"/>
  <c r="U2058" i="10"/>
  <c r="BY1998" i="10"/>
  <c r="BZ1494" i="10"/>
  <c r="AT1646" i="10"/>
  <c r="AN1646" i="10"/>
  <c r="BY1198" i="10"/>
  <c r="U1258" i="10"/>
  <c r="AK1030" i="10"/>
  <c r="AZ1030" i="10"/>
  <c r="AD1030" i="10"/>
  <c r="Y1030" i="10"/>
  <c r="X2097" i="10"/>
  <c r="BG2097" i="10" s="1"/>
  <c r="CB2037" i="10"/>
  <c r="BT2037" i="10"/>
  <c r="T2097" i="10" s="1"/>
  <c r="BZ1909" i="10"/>
  <c r="BB1182" i="10"/>
  <c r="BX1182" i="10" s="1"/>
  <c r="BC1242" i="10"/>
  <c r="BB1242" i="10" s="1"/>
  <c r="BJ616" i="10"/>
  <c r="BX1633" i="10"/>
  <c r="CB1633" i="10" s="1"/>
  <c r="AJ1458" i="10"/>
  <c r="H1458" i="10"/>
  <c r="BE1458" i="10"/>
  <c r="BV1458" i="10" s="1"/>
  <c r="Z1458" i="10"/>
  <c r="AL1458" i="10"/>
  <c r="X2090" i="10"/>
  <c r="BG2090" i="10" s="1"/>
  <c r="CB2030" i="10"/>
  <c r="BT2030" i="10"/>
  <c r="T2090" i="10" s="1"/>
  <c r="AD1904" i="10"/>
  <c r="Y1904" i="10"/>
  <c r="AK1070" i="10"/>
  <c r="AZ1070" i="10"/>
  <c r="BB769" i="10"/>
  <c r="BX769" i="10" s="1"/>
  <c r="I2311" i="10"/>
  <c r="Z2311" i="10" s="1"/>
  <c r="BE211" i="10"/>
  <c r="Z211" i="10"/>
  <c r="AL211" i="10"/>
  <c r="H211" i="10"/>
  <c r="AJ211" i="10"/>
  <c r="BW2239" i="10"/>
  <c r="CA2239" i="10" s="1"/>
  <c r="CA139" i="10"/>
  <c r="W199" i="10"/>
  <c r="W2299" i="10" s="1"/>
  <c r="BM2253" i="10"/>
  <c r="M213" i="10"/>
  <c r="BM213" i="10" s="1"/>
  <c r="BK153" i="10"/>
  <c r="BZ1492" i="10"/>
  <c r="BU1492" i="10"/>
  <c r="U409" i="10"/>
  <c r="BY349" i="10"/>
  <c r="AK1032" i="10"/>
  <c r="AZ1032" i="10"/>
  <c r="AD1032" i="10"/>
  <c r="Y1032" i="10"/>
  <c r="BB748" i="10"/>
  <c r="BX748" i="10" s="1"/>
  <c r="BW2287" i="10"/>
  <c r="CA2287" i="10" s="1"/>
  <c r="CA187" i="10"/>
  <c r="W247" i="10"/>
  <c r="W2347" i="10" s="1"/>
  <c r="BZ1640" i="10"/>
  <c r="BU1640" i="10"/>
  <c r="AN2102" i="10"/>
  <c r="AT2102" i="10"/>
  <c r="AW1062" i="10"/>
  <c r="BW1062" i="10" s="1"/>
  <c r="BJ1062" i="10"/>
  <c r="BH1062" i="10" s="1"/>
  <c r="BZ1062" i="10"/>
  <c r="BZ1658" i="10"/>
  <c r="AZ1658" i="10"/>
  <c r="AK1658" i="10"/>
  <c r="BK1658" i="10" s="1"/>
  <c r="BB778" i="10"/>
  <c r="BX778" i="10" s="1"/>
  <c r="BB1819" i="10"/>
  <c r="BX1819" i="10" s="1"/>
  <c r="BZ1660" i="10"/>
  <c r="BB2019" i="10"/>
  <c r="BX2019" i="10" s="1"/>
  <c r="X1072" i="10"/>
  <c r="BG1072" i="10" s="1"/>
  <c r="BX1072" i="10" s="1"/>
  <c r="CB1072" i="10" s="1"/>
  <c r="CB1012" i="10"/>
  <c r="BB558" i="10"/>
  <c r="BX558" i="10" s="1"/>
  <c r="BB318" i="10"/>
  <c r="BX318" i="10" s="1"/>
  <c r="AY2273" i="10"/>
  <c r="AZ1212" i="10"/>
  <c r="AY1212" i="10" s="1"/>
  <c r="AK1212" i="10"/>
  <c r="AZ663" i="10"/>
  <c r="AY663" i="10" s="1"/>
  <c r="AK663" i="10"/>
  <c r="BI647" i="10"/>
  <c r="AZ631" i="10"/>
  <c r="AY631" i="10" s="1"/>
  <c r="AK631" i="10"/>
  <c r="AD397" i="10"/>
  <c r="Y397" i="10"/>
  <c r="AD389" i="10"/>
  <c r="Y389" i="10"/>
  <c r="AD2066" i="10"/>
  <c r="Y2066" i="10"/>
  <c r="BZ2058" i="10"/>
  <c r="BU2058" i="10"/>
  <c r="AZ2058" i="10"/>
  <c r="AY2058" i="10" s="1"/>
  <c r="AK2058" i="10"/>
  <c r="BB758" i="10"/>
  <c r="BX758" i="10" s="1"/>
  <c r="CB1577" i="10"/>
  <c r="X1637" i="10"/>
  <c r="BG1637" i="10" s="1"/>
  <c r="AD831" i="10"/>
  <c r="Y831" i="10"/>
  <c r="AT2270" i="10"/>
  <c r="AN2270" i="10"/>
  <c r="BZ2262" i="10"/>
  <c r="AL1926" i="10"/>
  <c r="H1926" i="10"/>
  <c r="AJ1926" i="10"/>
  <c r="BE1926" i="10"/>
  <c r="BV1926" i="10" s="1"/>
  <c r="Z1926" i="10"/>
  <c r="BJ1263" i="10"/>
  <c r="BI641" i="10"/>
  <c r="AZ641" i="10"/>
  <c r="AY641" i="10" s="1"/>
  <c r="AK641" i="10"/>
  <c r="BK641" i="10" s="1"/>
  <c r="CB1612" i="10"/>
  <c r="X1672" i="10"/>
  <c r="BG1672" i="10" s="1"/>
  <c r="BX1672" i="10" s="1"/>
  <c r="AN1051" i="10"/>
  <c r="AT1051" i="10"/>
  <c r="BB1859" i="10"/>
  <c r="BX1859" i="10" s="1"/>
  <c r="BZ2065" i="10"/>
  <c r="BU2065" i="10"/>
  <c r="AW1077" i="10"/>
  <c r="BW1077" i="10" s="1"/>
  <c r="BJ1077" i="10"/>
  <c r="BH1077" i="10" s="1"/>
  <c r="AZ847" i="10"/>
  <c r="AY847" i="10" s="1"/>
  <c r="AK847" i="10"/>
  <c r="CB1427" i="10"/>
  <c r="X1487" i="10"/>
  <c r="BG1487" i="10" s="1"/>
  <c r="BT1427" i="10"/>
  <c r="T1487" i="10" s="1"/>
  <c r="AN1647" i="10"/>
  <c r="AT1647" i="10"/>
  <c r="AJ1219" i="10"/>
  <c r="H1219" i="10"/>
  <c r="BE1219" i="10"/>
  <c r="BV1219" i="10" s="1"/>
  <c r="Z1219" i="10"/>
  <c r="AL1219" i="10"/>
  <c r="U423" i="10"/>
  <c r="U2523" i="10" s="1"/>
  <c r="BY363" i="10"/>
  <c r="BB552" i="10"/>
  <c r="BX552" i="10" s="1"/>
  <c r="H1903" i="10"/>
  <c r="AJ1903" i="10"/>
  <c r="BE1903" i="10"/>
  <c r="BV1903" i="10" s="1"/>
  <c r="Z1903" i="10"/>
  <c r="AL1903" i="10"/>
  <c r="AY2467" i="10"/>
  <c r="BZ1661" i="10"/>
  <c r="AN1645" i="10"/>
  <c r="AT1645" i="10"/>
  <c r="BY1687" i="10"/>
  <c r="BJ1877" i="10"/>
  <c r="BH1877" i="10" s="1"/>
  <c r="AW2105" i="10"/>
  <c r="BW2105" i="10" s="1"/>
  <c r="BJ2105" i="10"/>
  <c r="AZ2105" i="10"/>
  <c r="AK2105" i="10"/>
  <c r="U833" i="10"/>
  <c r="BY773" i="10"/>
  <c r="X1494" i="10"/>
  <c r="BG1494" i="10" s="1"/>
  <c r="CB1434" i="10"/>
  <c r="AD1035" i="10"/>
  <c r="Y1035" i="10"/>
  <c r="M428" i="10"/>
  <c r="BM428" i="10" s="1"/>
  <c r="BK368" i="10"/>
  <c r="AZ1079" i="10"/>
  <c r="AK1079" i="10"/>
  <c r="BD2245" i="10"/>
  <c r="BI661" i="10"/>
  <c r="X2101" i="10"/>
  <c r="BG2101" i="10" s="1"/>
  <c r="CB2041" i="10"/>
  <c r="AZ1649" i="10"/>
  <c r="AK1649" i="10"/>
  <c r="AD1649" i="10"/>
  <c r="Y1649" i="10"/>
  <c r="BY606" i="10"/>
  <c r="U666" i="10"/>
  <c r="BY574" i="10"/>
  <c r="U634" i="10"/>
  <c r="BW2260" i="10"/>
  <c r="CA2260" i="10" s="1"/>
  <c r="CA160" i="10"/>
  <c r="W220" i="10"/>
  <c r="W2320" i="10" s="1"/>
  <c r="BC2244" i="10"/>
  <c r="BB144" i="10"/>
  <c r="AT2232" i="10"/>
  <c r="AN2232" i="10"/>
  <c r="BU2281" i="10"/>
  <c r="BY181" i="10"/>
  <c r="U241" i="10"/>
  <c r="I2337" i="10"/>
  <c r="Z2337" i="10" s="1"/>
  <c r="H237" i="10"/>
  <c r="AJ237" i="10"/>
  <c r="BE237" i="10"/>
  <c r="Z237" i="10"/>
  <c r="AL237" i="10"/>
  <c r="CB1027" i="10"/>
  <c r="X1087" i="10"/>
  <c r="BG1087" i="10" s="1"/>
  <c r="BT1027" i="10"/>
  <c r="T1087" i="10" s="1"/>
  <c r="BJ397" i="10"/>
  <c r="BH397" i="10" s="1"/>
  <c r="BB1998" i="10"/>
  <c r="BX1998" i="10" s="1"/>
  <c r="BT1998" i="10" s="1"/>
  <c r="T2058" i="10" s="1"/>
  <c r="AD1901" i="10"/>
  <c r="Y1901" i="10"/>
  <c r="BJ806" i="10"/>
  <c r="CA806" i="10" s="1"/>
  <c r="BB743" i="10"/>
  <c r="BX743" i="10" s="1"/>
  <c r="BT743" i="10" s="1"/>
  <c r="T803" i="10" s="1"/>
  <c r="AJ1237" i="10"/>
  <c r="BE1237" i="10"/>
  <c r="BV1237" i="10" s="1"/>
  <c r="Z1237" i="10"/>
  <c r="AL1237" i="10"/>
  <c r="H1237" i="10"/>
  <c r="AT1905" i="10"/>
  <c r="AN1905" i="10"/>
  <c r="X2454" i="10"/>
  <c r="BG354" i="10"/>
  <c r="BG2454" i="10" s="1"/>
  <c r="J2321" i="10"/>
  <c r="AA2321" i="10" s="1"/>
  <c r="AX221" i="10"/>
  <c r="AX2321" i="10" s="1"/>
  <c r="AA221" i="10"/>
  <c r="AM221" i="10"/>
  <c r="AK221" i="10" s="1"/>
  <c r="AI221" i="10"/>
  <c r="BC2459" i="10"/>
  <c r="BB359" i="10"/>
  <c r="AZ1889" i="10"/>
  <c r="AY1889" i="10" s="1"/>
  <c r="AK1889" i="10"/>
  <c r="BZ1881" i="10"/>
  <c r="BB2013" i="10"/>
  <c r="BX2013" i="10" s="1"/>
  <c r="BC2073" i="10"/>
  <c r="BB2073" i="10" s="1"/>
  <c r="BB331" i="10"/>
  <c r="BX331" i="10" s="1"/>
  <c r="BT331" i="10" s="1"/>
  <c r="T391" i="10" s="1"/>
  <c r="BE394" i="10"/>
  <c r="BV394" i="10" s="1"/>
  <c r="Z394" i="10"/>
  <c r="H394" i="10"/>
  <c r="AJ394" i="10"/>
  <c r="AL394" i="10"/>
  <c r="BJ649" i="10"/>
  <c r="BJ1214" i="10"/>
  <c r="CA1214" i="10" s="1"/>
  <c r="CB1421" i="10"/>
  <c r="X1481" i="10"/>
  <c r="BG1481" i="10" s="1"/>
  <c r="BT1421" i="10"/>
  <c r="T1481" i="10" s="1"/>
  <c r="BB1393" i="10"/>
  <c r="BX1393" i="10" s="1"/>
  <c r="BW385" i="10"/>
  <c r="BI385" i="10"/>
  <c r="BZ1685" i="10"/>
  <c r="BM2456" i="10"/>
  <c r="M416" i="10"/>
  <c r="BM416" i="10" s="1"/>
  <c r="BK356" i="10"/>
  <c r="BB736" i="10"/>
  <c r="BX736" i="10" s="1"/>
  <c r="AN1474" i="10"/>
  <c r="AT1474" i="10"/>
  <c r="AT1662" i="10"/>
  <c r="AN1662" i="10"/>
  <c r="AJ1265" i="10"/>
  <c r="BE1265" i="10"/>
  <c r="BV1265" i="10" s="1"/>
  <c r="Z1265" i="10"/>
  <c r="AL1265" i="10"/>
  <c r="H1265" i="10"/>
  <c r="BB597" i="10"/>
  <c r="BX597" i="10" s="1"/>
  <c r="BC657" i="10"/>
  <c r="BB657" i="10" s="1"/>
  <c r="BC1657" i="10"/>
  <c r="BB1657" i="10" s="1"/>
  <c r="AJ827" i="10"/>
  <c r="AL827" i="10"/>
  <c r="H827" i="10"/>
  <c r="Z827" i="10"/>
  <c r="BE827" i="10"/>
  <c r="BV827" i="10" s="1"/>
  <c r="BE1467" i="10"/>
  <c r="BV1467" i="10" s="1"/>
  <c r="Z1467" i="10"/>
  <c r="AL1467" i="10"/>
  <c r="AJ1467" i="10"/>
  <c r="H1467" i="10"/>
  <c r="X2276" i="10"/>
  <c r="BG176" i="10"/>
  <c r="BG2276" i="10" s="1"/>
  <c r="BU2256" i="10"/>
  <c r="BY2256" i="10" s="1"/>
  <c r="BH2252" i="10"/>
  <c r="AY2248" i="10"/>
  <c r="BW2257" i="10"/>
  <c r="CA2257" i="10" s="1"/>
  <c r="CA157" i="10"/>
  <c r="W217" i="10"/>
  <c r="W2317" i="10" s="1"/>
  <c r="BT2041" i="10"/>
  <c r="T2101" i="10" s="1"/>
  <c r="BI1255" i="10"/>
  <c r="AD1241" i="10"/>
  <c r="Y1241" i="10"/>
  <c r="BI1241" i="10"/>
  <c r="AW248" i="10"/>
  <c r="AX2334" i="10"/>
  <c r="BI818" i="10"/>
  <c r="BZ818" i="10" s="1"/>
  <c r="AZ403" i="10"/>
  <c r="AY403" i="10" s="1"/>
  <c r="AK403" i="10"/>
  <c r="AJ2339" i="10"/>
  <c r="AW239" i="10"/>
  <c r="BE2339" i="10"/>
  <c r="BW1921" i="10"/>
  <c r="BV1921" i="10"/>
  <c r="AD1247" i="10"/>
  <c r="Y1247" i="10"/>
  <c r="AM2346" i="10"/>
  <c r="BA246" i="10"/>
  <c r="BA2346" i="10" s="1"/>
  <c r="BV1253" i="10"/>
  <c r="AJ2295" i="10"/>
  <c r="AW195" i="10"/>
  <c r="AM2292" i="10"/>
  <c r="BA192" i="10"/>
  <c r="BA2292" i="10" s="1"/>
  <c r="BH2242" i="10"/>
  <c r="AD829" i="10"/>
  <c r="Y829" i="10"/>
  <c r="AZ1250" i="10"/>
  <c r="AY1250" i="10" s="1"/>
  <c r="AK1250" i="10"/>
  <c r="BV2056" i="10"/>
  <c r="BW2056" i="10"/>
  <c r="AL2322" i="10"/>
  <c r="AZ222" i="10"/>
  <c r="BC222" i="10" s="1"/>
  <c r="AW222" i="10"/>
  <c r="BI1894" i="10"/>
  <c r="BH1894" i="10" s="1"/>
  <c r="AL2325" i="10"/>
  <c r="AK225" i="10"/>
  <c r="AZ225" i="10"/>
  <c r="BC225" i="10" s="1"/>
  <c r="AJ2325" i="10"/>
  <c r="AW225" i="10"/>
  <c r="AD796" i="10"/>
  <c r="Y796" i="10"/>
  <c r="BZ2089" i="10"/>
  <c r="AD2089" i="10"/>
  <c r="Y2089" i="10"/>
  <c r="BB1992" i="10"/>
  <c r="BX1992" i="10" s="1"/>
  <c r="AD1499" i="10"/>
  <c r="Y1499" i="10"/>
  <c r="AK1064" i="10"/>
  <c r="AZ1064" i="10"/>
  <c r="BU1892" i="10"/>
  <c r="BZ1684" i="10"/>
  <c r="BB1995" i="10"/>
  <c r="BX1995" i="10" s="1"/>
  <c r="BV2260" i="10"/>
  <c r="BZ2260" i="10" s="1"/>
  <c r="BZ160" i="10"/>
  <c r="V220" i="10"/>
  <c r="V2320" i="10" s="1"/>
  <c r="BU160" i="10"/>
  <c r="AT2244" i="10"/>
  <c r="AN2244" i="10"/>
  <c r="BM2282" i="10"/>
  <c r="M242" i="10"/>
  <c r="BM242" i="10" s="1"/>
  <c r="BK182" i="10"/>
  <c r="BW2261" i="10"/>
  <c r="CA2261" i="10" s="1"/>
  <c r="CA161" i="10"/>
  <c r="W221" i="10"/>
  <c r="W2321" i="10" s="1"/>
  <c r="BV667" i="10"/>
  <c r="U663" i="10"/>
  <c r="BY603" i="10"/>
  <c r="AD635" i="10"/>
  <c r="Y635" i="10"/>
  <c r="BW635" i="10"/>
  <c r="CA635" i="10" s="1"/>
  <c r="BY563" i="10"/>
  <c r="U623" i="10"/>
  <c r="U2066" i="10"/>
  <c r="BY2006" i="10"/>
  <c r="BB1156" i="10"/>
  <c r="BX1156" i="10" s="1"/>
  <c r="BC1662" i="10"/>
  <c r="BB1662" i="10" s="1"/>
  <c r="BB340" i="10"/>
  <c r="BX340" i="10" s="1"/>
  <c r="BB747" i="10"/>
  <c r="BX747" i="10" s="1"/>
  <c r="BJ1240" i="10"/>
  <c r="CA1240" i="10" s="1"/>
  <c r="BW2270" i="10"/>
  <c r="CA2270" i="10" s="1"/>
  <c r="W230" i="10"/>
  <c r="W2330" i="10" s="1"/>
  <c r="CA170" i="10"/>
  <c r="BC2229" i="10"/>
  <c r="BB129" i="10"/>
  <c r="BB312" i="10"/>
  <c r="BX312" i="10" s="1"/>
  <c r="BD2285" i="10"/>
  <c r="BZ1053" i="10"/>
  <c r="AZ1053" i="10"/>
  <c r="AK1053" i="10"/>
  <c r="BL2308" i="10"/>
  <c r="J2328" i="10"/>
  <c r="AA2328" i="10" s="1"/>
  <c r="AX228" i="10"/>
  <c r="AX2328" i="10" s="1"/>
  <c r="AA228" i="10"/>
  <c r="AM228" i="10"/>
  <c r="AI228" i="10"/>
  <c r="BB2001" i="10"/>
  <c r="BX2001" i="10" s="1"/>
  <c r="U1878" i="10"/>
  <c r="BY1818" i="10"/>
  <c r="AD1636" i="10"/>
  <c r="Y1636" i="10"/>
  <c r="BW2455" i="10"/>
  <c r="CA2455" i="10" s="1"/>
  <c r="W415" i="10"/>
  <c r="W2515" i="10" s="1"/>
  <c r="CA355" i="10"/>
  <c r="BW2234" i="10"/>
  <c r="CA2234" i="10" s="1"/>
  <c r="W194" i="10"/>
  <c r="W2294" i="10" s="1"/>
  <c r="CA134" i="10"/>
  <c r="X2251" i="10"/>
  <c r="BG151" i="10"/>
  <c r="BG2251" i="10" s="1"/>
  <c r="BY553" i="10"/>
  <c r="U613" i="10"/>
  <c r="BB1188" i="10"/>
  <c r="BX1188" i="10" s="1"/>
  <c r="BB786" i="10"/>
  <c r="BX786" i="10" s="1"/>
  <c r="BT786" i="10" s="1"/>
  <c r="T846" i="10" s="1"/>
  <c r="AD609" i="10"/>
  <c r="Y609" i="10"/>
  <c r="BU609" i="10"/>
  <c r="BV1235" i="10"/>
  <c r="AZ1235" i="10"/>
  <c r="AY1235" i="10" s="1"/>
  <c r="AK1235" i="10"/>
  <c r="AN2456" i="10"/>
  <c r="AT2456" i="10"/>
  <c r="I2525" i="10"/>
  <c r="Z2525" i="10" s="1"/>
  <c r="AJ425" i="10"/>
  <c r="AL425" i="10"/>
  <c r="H425" i="10"/>
  <c r="BE425" i="10"/>
  <c r="Z425" i="10"/>
  <c r="BC2271" i="10"/>
  <c r="BB171" i="10"/>
  <c r="AT1914" i="10"/>
  <c r="AN1914" i="10"/>
  <c r="BB1827" i="10"/>
  <c r="BX1827" i="10" s="1"/>
  <c r="BC1645" i="10"/>
  <c r="BB1645" i="10" s="1"/>
  <c r="BB600" i="10"/>
  <c r="BX600" i="10" s="1"/>
  <c r="J2314" i="10"/>
  <c r="AA2314" i="10" s="1"/>
  <c r="AX214" i="10"/>
  <c r="AX2314" i="10" s="1"/>
  <c r="AA214" i="10"/>
  <c r="AM214" i="10"/>
  <c r="AI214" i="10"/>
  <c r="AW1082" i="10"/>
  <c r="BW1082" i="10" s="1"/>
  <c r="BJ1082" i="10"/>
  <c r="BI1082" i="10"/>
  <c r="BY562" i="10"/>
  <c r="U622" i="10"/>
  <c r="AY2272" i="10"/>
  <c r="BV2236" i="10"/>
  <c r="BZ2236" i="10" s="1"/>
  <c r="BZ136" i="10"/>
  <c r="V196" i="10"/>
  <c r="V2296" i="10" s="1"/>
  <c r="BU136" i="10"/>
  <c r="AT2261" i="10"/>
  <c r="AN2261" i="10"/>
  <c r="AD1675" i="10"/>
  <c r="Y1675" i="10"/>
  <c r="BJ655" i="10"/>
  <c r="U822" i="10"/>
  <c r="BY762" i="10"/>
  <c r="BY311" i="10"/>
  <c r="U371" i="10"/>
  <c r="BV246" i="10"/>
  <c r="AT1496" i="10"/>
  <c r="AN1496" i="10"/>
  <c r="AW1044" i="10"/>
  <c r="BW1044" i="10" s="1"/>
  <c r="BJ1044" i="10"/>
  <c r="AK616" i="10"/>
  <c r="AZ616" i="10"/>
  <c r="AY616" i="10" s="1"/>
  <c r="BV616" i="10"/>
  <c r="BT2195" i="10"/>
  <c r="T155" i="10"/>
  <c r="T2255" i="10" s="1"/>
  <c r="BC2234" i="10"/>
  <c r="BB134" i="10"/>
  <c r="BC1915" i="10"/>
  <c r="BB1915" i="10" s="1"/>
  <c r="BX1915" i="10" s="1"/>
  <c r="AD1504" i="10"/>
  <c r="Y1504" i="10"/>
  <c r="BI1504" i="10"/>
  <c r="BH1504" i="10" s="1"/>
  <c r="AZ2080" i="10"/>
  <c r="AY2080" i="10" s="1"/>
  <c r="AK2080" i="10"/>
  <c r="X2093" i="10"/>
  <c r="BG2093" i="10" s="1"/>
  <c r="CB2033" i="10"/>
  <c r="BT2033" i="10"/>
  <c r="T2093" i="10" s="1"/>
  <c r="BB1154" i="10"/>
  <c r="BX1154" i="10" s="1"/>
  <c r="BJ812" i="10"/>
  <c r="U1243" i="10"/>
  <c r="BY1183" i="10"/>
  <c r="BY560" i="10"/>
  <c r="U620" i="10"/>
  <c r="BT560" i="10"/>
  <c r="T620" i="10" s="1"/>
  <c r="AT2287" i="10"/>
  <c r="AN2287" i="10"/>
  <c r="BZ2283" i="10"/>
  <c r="BW2249" i="10"/>
  <c r="CA2249" i="10" s="1"/>
  <c r="CA149" i="10"/>
  <c r="W209" i="10"/>
  <c r="W2309" i="10" s="1"/>
  <c r="BZ1505" i="10"/>
  <c r="BU1505" i="10"/>
  <c r="BE1869" i="10"/>
  <c r="BV1869" i="10" s="1"/>
  <c r="Z1869" i="10"/>
  <c r="AL1869" i="10"/>
  <c r="H1869" i="10"/>
  <c r="AJ1869" i="10"/>
  <c r="BI1073" i="10"/>
  <c r="BH1073" i="10" s="1"/>
  <c r="J2323" i="10"/>
  <c r="AA2323" i="10" s="1"/>
  <c r="AM223" i="10"/>
  <c r="AI223" i="10"/>
  <c r="AX223" i="10"/>
  <c r="AX2323" i="10" s="1"/>
  <c r="AA223" i="10"/>
  <c r="AK388" i="10"/>
  <c r="AZ388" i="10"/>
  <c r="AY388" i="10" s="1"/>
  <c r="BV388" i="10"/>
  <c r="BB1861" i="10"/>
  <c r="BX1861" i="10" s="1"/>
  <c r="BB586" i="10"/>
  <c r="BX586" i="10" s="1"/>
  <c r="BB572" i="10"/>
  <c r="BX572" i="10" s="1"/>
  <c r="BC2260" i="10"/>
  <c r="BB160" i="10"/>
  <c r="AY2285" i="10"/>
  <c r="I2334" i="10"/>
  <c r="Z2334" i="10" s="1"/>
  <c r="AJ234" i="10"/>
  <c r="BE234" i="10"/>
  <c r="Z234" i="10"/>
  <c r="AL234" i="10"/>
  <c r="H234" i="10"/>
  <c r="BC2266" i="10"/>
  <c r="BB166" i="10"/>
  <c r="AD1045" i="10"/>
  <c r="Y1045" i="10"/>
  <c r="BB583" i="10"/>
  <c r="BX583" i="10" s="1"/>
  <c r="BB737" i="10"/>
  <c r="BX737" i="10" s="1"/>
  <c r="BJ789" i="10"/>
  <c r="BB2006" i="10"/>
  <c r="BX2006" i="10" s="1"/>
  <c r="BT1581" i="10"/>
  <c r="T1641" i="10" s="1"/>
  <c r="AK1040" i="10"/>
  <c r="AZ1040" i="10"/>
  <c r="AD1040" i="10"/>
  <c r="Y1040" i="10"/>
  <c r="BW810" i="10"/>
  <c r="CA810" i="10" s="1"/>
  <c r="BV810" i="10"/>
  <c r="AK802" i="10"/>
  <c r="AZ802" i="10"/>
  <c r="AY802" i="10" s="1"/>
  <c r="BW794" i="10"/>
  <c r="BV794" i="10"/>
  <c r="BB1206" i="10"/>
  <c r="BX1206" i="10" s="1"/>
  <c r="BT1206" i="10" s="1"/>
  <c r="T1266" i="10" s="1"/>
  <c r="BL2293" i="10"/>
  <c r="AJ1891" i="10"/>
  <c r="BE1891" i="10"/>
  <c r="BV1891" i="10" s="1"/>
  <c r="Z1891" i="10"/>
  <c r="AL1891" i="10"/>
  <c r="H1891" i="10"/>
  <c r="BC2270" i="10"/>
  <c r="BB170" i="10"/>
  <c r="X1466" i="10"/>
  <c r="BG1466" i="10" s="1"/>
  <c r="CB1406" i="10"/>
  <c r="BZ1060" i="10"/>
  <c r="BE832" i="10"/>
  <c r="BV832" i="10" s="1"/>
  <c r="Z832" i="10"/>
  <c r="H832" i="10"/>
  <c r="AJ832" i="10"/>
  <c r="AL832" i="10"/>
  <c r="BV2050" i="10"/>
  <c r="Y1058" i="10"/>
  <c r="AD1058" i="10"/>
  <c r="X2252" i="10"/>
  <c r="BG152" i="10"/>
  <c r="BG2252" i="10" s="1"/>
  <c r="BB1997" i="10"/>
  <c r="BX1997" i="10" s="1"/>
  <c r="BC2057" i="10"/>
  <c r="BB2057" i="10" s="1"/>
  <c r="X1506" i="10"/>
  <c r="BG1506" i="10" s="1"/>
  <c r="CB1446" i="10"/>
  <c r="BT1446" i="10"/>
  <c r="T1506" i="10" s="1"/>
  <c r="BH2458" i="10"/>
  <c r="BV2253" i="10"/>
  <c r="BZ2253" i="10" s="1"/>
  <c r="BZ153" i="10"/>
  <c r="V213" i="10"/>
  <c r="V2313" i="10" s="1"/>
  <c r="BU153" i="10"/>
  <c r="AD1497" i="10"/>
  <c r="Y1497" i="10"/>
  <c r="BB1405" i="10"/>
  <c r="BX1405" i="10" s="1"/>
  <c r="CA1664" i="10"/>
  <c r="BI1463" i="10"/>
  <c r="X2459" i="10"/>
  <c r="BG359" i="10"/>
  <c r="BG2459" i="10" s="1"/>
  <c r="AD1243" i="10"/>
  <c r="Y1243" i="10"/>
  <c r="J2523" i="10"/>
  <c r="AA2523" i="10" s="1"/>
  <c r="AX423" i="10"/>
  <c r="AA423" i="10"/>
  <c r="AM423" i="10"/>
  <c r="AK423" i="10" s="1"/>
  <c r="AI423" i="10"/>
  <c r="X1056" i="10"/>
  <c r="BG1056" i="10" s="1"/>
  <c r="CB996" i="10"/>
  <c r="BT996" i="10"/>
  <c r="T1056" i="10" s="1"/>
  <c r="BZ2467" i="10"/>
  <c r="BI411" i="10"/>
  <c r="BY1479" i="10"/>
  <c r="AK1911" i="10"/>
  <c r="AZ1911" i="10"/>
  <c r="AW1911" i="10"/>
  <c r="BW1911" i="10" s="1"/>
  <c r="BJ1911" i="10"/>
  <c r="BH1911" i="10" s="1"/>
  <c r="BE1226" i="10"/>
  <c r="BV1226" i="10" s="1"/>
  <c r="Z1226" i="10"/>
  <c r="AL1226" i="10"/>
  <c r="AJ1226" i="10"/>
  <c r="H1226" i="10"/>
  <c r="AW1076" i="10"/>
  <c r="BW1076" i="10" s="1"/>
  <c r="BJ1076" i="10"/>
  <c r="AD1076" i="10"/>
  <c r="Y1076" i="10"/>
  <c r="AJ1464" i="10"/>
  <c r="H1464" i="10"/>
  <c r="BE1464" i="10"/>
  <c r="BV1464" i="10" s="1"/>
  <c r="Z1464" i="10"/>
  <c r="AL1464" i="10"/>
  <c r="AJ1213" i="10"/>
  <c r="H1213" i="10"/>
  <c r="BE1213" i="10"/>
  <c r="BV1213" i="10" s="1"/>
  <c r="Z1213" i="10"/>
  <c r="AL1213" i="10"/>
  <c r="BI1213" i="10" s="1"/>
  <c r="BB1832" i="10"/>
  <c r="BX1832" i="10" s="1"/>
  <c r="AW1906" i="10"/>
  <c r="BW1906" i="10" s="1"/>
  <c r="BU1906" i="10" s="1"/>
  <c r="BJ1906" i="10"/>
  <c r="BZ1054" i="10"/>
  <c r="AL817" i="10"/>
  <c r="AJ817" i="10"/>
  <c r="BE817" i="10"/>
  <c r="BV817" i="10" s="1"/>
  <c r="Z817" i="10"/>
  <c r="H817" i="10"/>
  <c r="AK1462" i="10"/>
  <c r="AZ1462" i="10"/>
  <c r="AD1462" i="10"/>
  <c r="Y1462" i="10"/>
  <c r="BZ2272" i="10"/>
  <c r="AN2252" i="10"/>
  <c r="AT2252" i="10"/>
  <c r="BW2274" i="10"/>
  <c r="CA2274" i="10" s="1"/>
  <c r="W234" i="10"/>
  <c r="W2334" i="10" s="1"/>
  <c r="CA174" i="10"/>
  <c r="BB1826" i="10"/>
  <c r="BX1826" i="10" s="1"/>
  <c r="BJ1212" i="10"/>
  <c r="CA1212" i="10" s="1"/>
  <c r="X1060" i="10"/>
  <c r="BG1060" i="10" s="1"/>
  <c r="CB1000" i="10"/>
  <c r="BB1841" i="10"/>
  <c r="BX1841" i="10" s="1"/>
  <c r="BT1841" i="10" s="1"/>
  <c r="T1901" i="10" s="1"/>
  <c r="BC822" i="10"/>
  <c r="BB822" i="10" s="1"/>
  <c r="BB762" i="10"/>
  <c r="BX762" i="10" s="1"/>
  <c r="CB1021" i="10"/>
  <c r="X1081" i="10"/>
  <c r="BG1081" i="10" s="1"/>
  <c r="BT1021" i="10"/>
  <c r="T1081" i="10" s="1"/>
  <c r="BB1831" i="10"/>
  <c r="BX1831" i="10" s="1"/>
  <c r="X1636" i="10"/>
  <c r="BG1636" i="10" s="1"/>
  <c r="CB1576" i="10"/>
  <c r="AT1072" i="10"/>
  <c r="AN1072" i="10"/>
  <c r="BU1046" i="10"/>
  <c r="BZ1046" i="10"/>
  <c r="I2289" i="10"/>
  <c r="Z2289" i="10" s="1"/>
  <c r="AL189" i="10"/>
  <c r="AJ189" i="10"/>
  <c r="H189" i="10"/>
  <c r="BE189" i="10"/>
  <c r="Z189" i="10"/>
  <c r="BB1834" i="10"/>
  <c r="BX1834" i="10" s="1"/>
  <c r="BT1834" i="10" s="1"/>
  <c r="T1894" i="10" s="1"/>
  <c r="BJ1259" i="10"/>
  <c r="CA1259" i="10" s="1"/>
  <c r="BB2026" i="10"/>
  <c r="BX2026" i="10" s="1"/>
  <c r="J2526" i="10"/>
  <c r="AA2526" i="10" s="1"/>
  <c r="AM426" i="10"/>
  <c r="AI426" i="10"/>
  <c r="AX426" i="10"/>
  <c r="AA426" i="10"/>
  <c r="BD2274" i="10"/>
  <c r="AK1927" i="10"/>
  <c r="AZ1927" i="10"/>
  <c r="AY1927" i="10" s="1"/>
  <c r="BW1927" i="10"/>
  <c r="BT1577" i="10"/>
  <c r="T1637" i="10" s="1"/>
  <c r="BC2102" i="10"/>
  <c r="BB2102" i="10" s="1"/>
  <c r="BX2102" i="10" s="1"/>
  <c r="BB588" i="10"/>
  <c r="BX588" i="10" s="1"/>
  <c r="BU2242" i="10"/>
  <c r="BY142" i="10"/>
  <c r="U202" i="10"/>
  <c r="I2298" i="10"/>
  <c r="Z2298" i="10" s="1"/>
  <c r="AJ198" i="10"/>
  <c r="H198" i="10"/>
  <c r="BE198" i="10"/>
  <c r="Z198" i="10"/>
  <c r="AL198" i="10"/>
  <c r="BH1670" i="10"/>
  <c r="BY1670" i="10" s="1"/>
  <c r="AK1498" i="10"/>
  <c r="AZ1498" i="10"/>
  <c r="AW1498" i="10"/>
  <c r="BW1498" i="10" s="1"/>
  <c r="BJ1498" i="10"/>
  <c r="BH1498" i="10" s="1"/>
  <c r="AN1503" i="10"/>
  <c r="AT1503" i="10"/>
  <c r="AW1470" i="10"/>
  <c r="BW1470" i="10" s="1"/>
  <c r="BU1470" i="10" s="1"/>
  <c r="BJ1470" i="10"/>
  <c r="BC2283" i="10"/>
  <c r="BB183" i="10"/>
  <c r="BH2249" i="10"/>
  <c r="AN2245" i="10"/>
  <c r="AT2245" i="10"/>
  <c r="CB1015" i="10"/>
  <c r="X1075" i="10"/>
  <c r="BG1075" i="10" s="1"/>
  <c r="BT1015" i="10"/>
  <c r="T1075" i="10" s="1"/>
  <c r="BE629" i="10"/>
  <c r="BV629" i="10" s="1"/>
  <c r="Z629" i="10"/>
  <c r="AL629" i="10"/>
  <c r="H629" i="10"/>
  <c r="AJ629" i="10"/>
  <c r="X2280" i="10"/>
  <c r="BG180" i="10"/>
  <c r="BG2280" i="10" s="1"/>
  <c r="BC2096" i="10"/>
  <c r="BB2096" i="10" s="1"/>
  <c r="BX2096" i="10" s="1"/>
  <c r="BH2456" i="10"/>
  <c r="BC2267" i="10"/>
  <c r="BB167" i="10"/>
  <c r="AD833" i="10"/>
  <c r="Y833" i="10"/>
  <c r="BW833" i="10"/>
  <c r="CA833" i="10" s="1"/>
  <c r="I2316" i="10"/>
  <c r="Z2316" i="10" s="1"/>
  <c r="AK1923" i="10"/>
  <c r="AZ1923" i="10"/>
  <c r="AY1923" i="10" s="1"/>
  <c r="BW1923" i="10"/>
  <c r="AZ215" i="10"/>
  <c r="I2315" i="10"/>
  <c r="Z2315" i="10" s="1"/>
  <c r="AZ1453" i="10"/>
  <c r="AY1453" i="10" s="1"/>
  <c r="AK1453" i="10"/>
  <c r="BK1453" i="10" s="1"/>
  <c r="AK1236" i="10"/>
  <c r="AZ1236" i="10"/>
  <c r="AY1236" i="10" s="1"/>
  <c r="AD1263" i="10"/>
  <c r="Y1263" i="10"/>
  <c r="BW1875" i="10"/>
  <c r="BV819" i="10"/>
  <c r="AZ819" i="10"/>
  <c r="AY819" i="10" s="1"/>
  <c r="AK819" i="10"/>
  <c r="AZ1465" i="10"/>
  <c r="AY1465" i="10" s="1"/>
  <c r="AK1465" i="10"/>
  <c r="AD804" i="10"/>
  <c r="Y804" i="10"/>
  <c r="BI804" i="10"/>
  <c r="BH804" i="10" s="1"/>
  <c r="H2333" i="10"/>
  <c r="AD233" i="10"/>
  <c r="Y233" i="10"/>
  <c r="AD383" i="10"/>
  <c r="Y383" i="10"/>
  <c r="BI383" i="10"/>
  <c r="AD653" i="10"/>
  <c r="Y653" i="10"/>
  <c r="AD798" i="10"/>
  <c r="Y798" i="10"/>
  <c r="BV798" i="10"/>
  <c r="BW1898" i="10"/>
  <c r="BK1682" i="10"/>
  <c r="BB565" i="10"/>
  <c r="BX565" i="10" s="1"/>
  <c r="BZ1637" i="10"/>
  <c r="BU1637" i="10"/>
  <c r="AD1485" i="10"/>
  <c r="Y1485" i="10"/>
  <c r="BB1158" i="10"/>
  <c r="BX1158" i="10" s="1"/>
  <c r="AZ1075" i="10"/>
  <c r="AK1075" i="10"/>
  <c r="BB574" i="10"/>
  <c r="BX574" i="10" s="1"/>
  <c r="BE618" i="10"/>
  <c r="BV618" i="10" s="1"/>
  <c r="Z618" i="10"/>
  <c r="AJ618" i="10"/>
  <c r="H618" i="10"/>
  <c r="AL618" i="10"/>
  <c r="H664" i="10"/>
  <c r="BE664" i="10"/>
  <c r="BV664" i="10" s="1"/>
  <c r="Z664" i="10"/>
  <c r="AL664" i="10"/>
  <c r="AJ664" i="10"/>
  <c r="AY2284" i="10"/>
  <c r="BC2252" i="10"/>
  <c r="BB152" i="10"/>
  <c r="BB1191" i="10"/>
  <c r="BX1191" i="10" s="1"/>
  <c r="AD643" i="10"/>
  <c r="Y643" i="10"/>
  <c r="BW643" i="10"/>
  <c r="BB741" i="10"/>
  <c r="BX741" i="10" s="1"/>
  <c r="BT741" i="10" s="1"/>
  <c r="T801" i="10" s="1"/>
  <c r="AW1508" i="10"/>
  <c r="BW1508" i="10" s="1"/>
  <c r="BU1508" i="10" s="1"/>
  <c r="BJ1508" i="10"/>
  <c r="BZ1508" i="10"/>
  <c r="X1916" i="10"/>
  <c r="BG1916" i="10" s="1"/>
  <c r="CB1856" i="10"/>
  <c r="BT1856" i="10"/>
  <c r="T1916" i="10" s="1"/>
  <c r="BB1416" i="10"/>
  <c r="BX1416" i="10" s="1"/>
  <c r="BC1669" i="10"/>
  <c r="BB1669" i="10" s="1"/>
  <c r="BT2219" i="10"/>
  <c r="T179" i="10"/>
  <c r="T2279" i="10" s="1"/>
  <c r="AT2262" i="10"/>
  <c r="AN2262" i="10"/>
  <c r="BZ2101" i="10"/>
  <c r="BU2101" i="10"/>
  <c r="X1634" i="10"/>
  <c r="BG1634" i="10" s="1"/>
  <c r="CB1574" i="10"/>
  <c r="BT1574" i="10"/>
  <c r="T1634" i="10" s="1"/>
  <c r="X1908" i="10"/>
  <c r="BG1908" i="10" s="1"/>
  <c r="CB1848" i="10"/>
  <c r="BT1848" i="10"/>
  <c r="T1908" i="10" s="1"/>
  <c r="BC1674" i="10"/>
  <c r="BB1674" i="10" s="1"/>
  <c r="X1679" i="10"/>
  <c r="BG1679" i="10" s="1"/>
  <c r="CB1619" i="10"/>
  <c r="BT1619" i="10"/>
  <c r="T1679" i="10" s="1"/>
  <c r="BZ1083" i="10"/>
  <c r="BU1083" i="10"/>
  <c r="BL2516" i="10"/>
  <c r="AY2466" i="10"/>
  <c r="BJ1919" i="10"/>
  <c r="CA1919" i="10" s="1"/>
  <c r="BT1008" i="10"/>
  <c r="T1068" i="10" s="1"/>
  <c r="AW1039" i="10"/>
  <c r="BW1039" i="10" s="1"/>
  <c r="BU1039" i="10" s="1"/>
  <c r="BJ1039" i="10"/>
  <c r="BI1039" i="10"/>
  <c r="J2335" i="10"/>
  <c r="AA2335" i="10" s="1"/>
  <c r="AM235" i="10"/>
  <c r="AI235" i="10"/>
  <c r="AX235" i="10"/>
  <c r="AX2335" i="10" s="1"/>
  <c r="AA235" i="10"/>
  <c r="BT2171" i="10"/>
  <c r="T131" i="10"/>
  <c r="T2231" i="10" s="1"/>
  <c r="AZ1916" i="10"/>
  <c r="AK1916" i="10"/>
  <c r="AW1916" i="10"/>
  <c r="BW1916" i="10" s="1"/>
  <c r="BU1916" i="10" s="1"/>
  <c r="BJ1916" i="10"/>
  <c r="BH1916" i="10" s="1"/>
  <c r="AL2515" i="10"/>
  <c r="AZ415" i="10"/>
  <c r="BM2230" i="10"/>
  <c r="M190" i="10"/>
  <c r="BM190" i="10" s="1"/>
  <c r="BK130" i="10"/>
  <c r="U1897" i="10"/>
  <c r="BY1837" i="10"/>
  <c r="CA1663" i="10"/>
  <c r="X1064" i="10"/>
  <c r="BG1064" i="10" s="1"/>
  <c r="CB1004" i="10"/>
  <c r="BH1683" i="10"/>
  <c r="BB1151" i="10"/>
  <c r="BX1151" i="10" s="1"/>
  <c r="Y628" i="10"/>
  <c r="AD628" i="10"/>
  <c r="BI628" i="10"/>
  <c r="BH628" i="10" s="1"/>
  <c r="AD621" i="10"/>
  <c r="Y621" i="10"/>
  <c r="BI621" i="10"/>
  <c r="AW1048" i="10"/>
  <c r="BW1048" i="10" s="1"/>
  <c r="BU1048" i="10" s="1"/>
  <c r="BJ1048" i="10"/>
  <c r="AY2287" i="10"/>
  <c r="BH2275" i="10"/>
  <c r="BU1671" i="10"/>
  <c r="BZ1671" i="10"/>
  <c r="CA1914" i="10"/>
  <c r="AW1488" i="10"/>
  <c r="BW1488" i="10" s="1"/>
  <c r="BU1488" i="10" s="1"/>
  <c r="BJ1488" i="10"/>
  <c r="BH1488" i="10" s="1"/>
  <c r="BZ1488" i="10"/>
  <c r="AK1482" i="10"/>
  <c r="BK1482" i="10" s="1"/>
  <c r="AZ1482" i="10"/>
  <c r="AW1482" i="10"/>
  <c r="BW1482" i="10" s="1"/>
  <c r="BJ1482" i="10"/>
  <c r="BH1482" i="10" s="1"/>
  <c r="BB1425" i="10"/>
  <c r="BX1425" i="10" s="1"/>
  <c r="J2322" i="10"/>
  <c r="AA2322" i="10" s="1"/>
  <c r="AX222" i="10"/>
  <c r="AX2322" i="10" s="1"/>
  <c r="AA222" i="10"/>
  <c r="AM222" i="10"/>
  <c r="AI222" i="10"/>
  <c r="AJ2055" i="10"/>
  <c r="H2055" i="10"/>
  <c r="BE2055" i="10"/>
  <c r="BV2055" i="10" s="1"/>
  <c r="Z2055" i="10"/>
  <c r="AL2055" i="10"/>
  <c r="BC1688" i="10"/>
  <c r="BB1688" i="10" s="1"/>
  <c r="X1030" i="10"/>
  <c r="BG1030" i="10" s="1"/>
  <c r="CB970" i="10"/>
  <c r="BT970" i="10"/>
  <c r="T1030" i="10" s="1"/>
  <c r="BC2240" i="10"/>
  <c r="BB140" i="10"/>
  <c r="BM2453" i="10"/>
  <c r="M413" i="10"/>
  <c r="BM413" i="10" s="1"/>
  <c r="BK353" i="10"/>
  <c r="AL2345" i="10"/>
  <c r="AZ245" i="10"/>
  <c r="AJ2345" i="10"/>
  <c r="AW245" i="10"/>
  <c r="BL2519" i="10"/>
  <c r="BV655" i="10"/>
  <c r="AD639" i="10"/>
  <c r="Y639" i="10"/>
  <c r="BW639" i="10"/>
  <c r="AK623" i="10"/>
  <c r="AZ623" i="10"/>
  <c r="AY623" i="10" s="1"/>
  <c r="BU615" i="10"/>
  <c r="BZ615" i="10"/>
  <c r="I2514" i="10"/>
  <c r="Z2514" i="10" s="1"/>
  <c r="BE414" i="10"/>
  <c r="Z414" i="10"/>
  <c r="H414" i="10"/>
  <c r="AJ414" i="10"/>
  <c r="AL414" i="10"/>
  <c r="AD665" i="10"/>
  <c r="Y665" i="10"/>
  <c r="BE803" i="10"/>
  <c r="BV803" i="10" s="1"/>
  <c r="Z803" i="10"/>
  <c r="AJ803" i="10"/>
  <c r="H803" i="10"/>
  <c r="AL803" i="10"/>
  <c r="BC1650" i="10"/>
  <c r="BB1650" i="10" s="1"/>
  <c r="BH1484" i="10"/>
  <c r="BC2262" i="10"/>
  <c r="BB162" i="10"/>
  <c r="BZ1496" i="10"/>
  <c r="BU1496" i="10"/>
  <c r="BY1193" i="10"/>
  <c r="U1253" i="10"/>
  <c r="BE844" i="10"/>
  <c r="BV844" i="10" s="1"/>
  <c r="Z844" i="10"/>
  <c r="AL844" i="10"/>
  <c r="H844" i="10"/>
  <c r="AJ844" i="10"/>
  <c r="BB2014" i="10"/>
  <c r="BX2014" i="10" s="1"/>
  <c r="AD1230" i="10"/>
  <c r="Y1230" i="10"/>
  <c r="BV1230" i="10"/>
  <c r="BW834" i="10"/>
  <c r="BI834" i="10"/>
  <c r="BD2278" i="10"/>
  <c r="X2105" i="10"/>
  <c r="BG2105" i="10" s="1"/>
  <c r="CB2045" i="10"/>
  <c r="BT2045" i="10"/>
  <c r="T2105" i="10" s="1"/>
  <c r="BJ829" i="10"/>
  <c r="CA829" i="10" s="1"/>
  <c r="BW1222" i="10"/>
  <c r="CA1222" i="10" s="1"/>
  <c r="BI1222" i="10"/>
  <c r="BH1222" i="10" s="1"/>
  <c r="BU358" i="10"/>
  <c r="BC2251" i="10"/>
  <c r="BB151" i="10"/>
  <c r="BY608" i="10"/>
  <c r="U668" i="10"/>
  <c r="BT608" i="10"/>
  <c r="T668" i="10" s="1"/>
  <c r="AK1490" i="10"/>
  <c r="AZ1490" i="10"/>
  <c r="AW1490" i="10"/>
  <c r="BW1490" i="10" s="1"/>
  <c r="BJ1490" i="10"/>
  <c r="BH1490" i="10" s="1"/>
  <c r="BK1479" i="10"/>
  <c r="BC1913" i="10"/>
  <c r="BB1913" i="10" s="1"/>
  <c r="BY1647" i="10"/>
  <c r="BB1175" i="10"/>
  <c r="BX1175" i="10" s="1"/>
  <c r="BB363" i="10"/>
  <c r="BX363" i="10" s="1"/>
  <c r="BB779" i="10"/>
  <c r="BX779" i="10" s="1"/>
  <c r="BJ411" i="10"/>
  <c r="BZ1669" i="10"/>
  <c r="BU1669" i="10"/>
  <c r="AW2108" i="10"/>
  <c r="BW2108" i="10" s="1"/>
  <c r="BJ2108" i="10"/>
  <c r="BI2108" i="10"/>
  <c r="BE1451" i="10"/>
  <c r="BV1451" i="10" s="1"/>
  <c r="Z1451" i="10"/>
  <c r="AL1451" i="10"/>
  <c r="AJ1451" i="10"/>
  <c r="H1451" i="10"/>
  <c r="BC1648" i="10"/>
  <c r="BB1648" i="10" s="1"/>
  <c r="BB1157" i="10"/>
  <c r="BX1157" i="10" s="1"/>
  <c r="BB770" i="10"/>
  <c r="BX770" i="10" s="1"/>
  <c r="X2256" i="10"/>
  <c r="BG156" i="10"/>
  <c r="BG2256" i="10" s="1"/>
  <c r="BB1999" i="10"/>
  <c r="BX1999" i="10" s="1"/>
  <c r="BB594" i="10"/>
  <c r="BX594" i="10" s="1"/>
  <c r="BT594" i="10" s="1"/>
  <c r="T654" i="10" s="1"/>
  <c r="BB339" i="10"/>
  <c r="BX339" i="10" s="1"/>
  <c r="BE617" i="10"/>
  <c r="BV617" i="10" s="1"/>
  <c r="Z617" i="10"/>
  <c r="AL617" i="10"/>
  <c r="AJ617" i="10"/>
  <c r="AJ2297" i="10" s="1"/>
  <c r="H617" i="10"/>
  <c r="H2297" i="10" s="1"/>
  <c r="AN2264" i="10"/>
  <c r="AT2264" i="10"/>
  <c r="AW224" i="10"/>
  <c r="BM2260" i="10"/>
  <c r="M220" i="10"/>
  <c r="BM220" i="10" s="1"/>
  <c r="BK160" i="10"/>
  <c r="BH2240" i="10"/>
  <c r="BM2285" i="10"/>
  <c r="M245" i="10"/>
  <c r="BM245" i="10" s="1"/>
  <c r="BK185" i="10"/>
  <c r="BJ615" i="10"/>
  <c r="CA615" i="10" s="1"/>
  <c r="BB745" i="10"/>
  <c r="BX745" i="10" s="1"/>
  <c r="BJ1258" i="10"/>
  <c r="CA1258" i="10" s="1"/>
  <c r="X2238" i="10"/>
  <c r="BG138" i="10"/>
  <c r="BG2238" i="10" s="1"/>
  <c r="U799" i="10"/>
  <c r="BY739" i="10"/>
  <c r="BK1661" i="10"/>
  <c r="BU129" i="10"/>
  <c r="BE1873" i="10"/>
  <c r="BV1873" i="10" s="1"/>
  <c r="Z1873" i="10"/>
  <c r="AL1873" i="10"/>
  <c r="AL2293" i="10" s="1"/>
  <c r="H1873" i="10"/>
  <c r="H2293" i="10" s="1"/>
  <c r="AJ1873" i="10"/>
  <c r="AJ2293" i="10" s="1"/>
  <c r="BK1677" i="10"/>
  <c r="BZ1495" i="10"/>
  <c r="CB992" i="10"/>
  <c r="X1052" i="10"/>
  <c r="BG1052" i="10" s="1"/>
  <c r="J2332" i="10"/>
  <c r="AA2332" i="10" s="1"/>
  <c r="AX232" i="10"/>
  <c r="AX2332" i="10" s="1"/>
  <c r="AA232" i="10"/>
  <c r="AM232" i="10"/>
  <c r="AK232" i="10" s="1"/>
  <c r="AI232" i="10"/>
  <c r="AZ645" i="10"/>
  <c r="AY645" i="10" s="1"/>
  <c r="AK645" i="10"/>
  <c r="AZ1066" i="10"/>
  <c r="AK1066" i="10"/>
  <c r="AT2246" i="10"/>
  <c r="AN2246" i="10"/>
  <c r="AY2238" i="10"/>
  <c r="BM2255" i="10"/>
  <c r="M215" i="10"/>
  <c r="BM215" i="10" s="1"/>
  <c r="BK155" i="10"/>
  <c r="BU147" i="10"/>
  <c r="BM2235" i="10"/>
  <c r="M195" i="10"/>
  <c r="BM195" i="10" s="1"/>
  <c r="BK135" i="10"/>
  <c r="AN1664" i="10"/>
  <c r="AT1664" i="10"/>
  <c r="BH1063" i="10"/>
  <c r="BY1063" i="10" s="1"/>
  <c r="X2258" i="10"/>
  <c r="BG158" i="10"/>
  <c r="BG2258" i="10" s="1"/>
  <c r="Y620" i="10"/>
  <c r="AD620" i="10"/>
  <c r="BI620" i="10"/>
  <c r="BH620" i="10" s="1"/>
  <c r="CB1605" i="10"/>
  <c r="X1665" i="10"/>
  <c r="BG1665" i="10" s="1"/>
  <c r="BT1605" i="10"/>
  <c r="T1665" i="10" s="1"/>
  <c r="AD373" i="10"/>
  <c r="Y373" i="10"/>
  <c r="BI373" i="10"/>
  <c r="AT2275" i="10"/>
  <c r="AN2275" i="10"/>
  <c r="BZ2271" i="10"/>
  <c r="BW2243" i="10"/>
  <c r="CA2243" i="10" s="1"/>
  <c r="CA143" i="10"/>
  <c r="W203" i="10"/>
  <c r="W2303" i="10" s="1"/>
  <c r="X1675" i="10"/>
  <c r="BG1675" i="10" s="1"/>
  <c r="CB1615" i="10"/>
  <c r="BT1615" i="10"/>
  <c r="T1675" i="10" s="1"/>
  <c r="CB997" i="10"/>
  <c r="X1057" i="10"/>
  <c r="BG1057" i="10" s="1"/>
  <c r="AZ1491" i="10"/>
  <c r="AK1491" i="10"/>
  <c r="AW1491" i="10"/>
  <c r="BW1491" i="10" s="1"/>
  <c r="BJ1491" i="10"/>
  <c r="BH1491" i="10" s="1"/>
  <c r="BL2520" i="10"/>
  <c r="BU1034" i="10"/>
  <c r="BZ1034" i="10"/>
  <c r="BE1874" i="10"/>
  <c r="BV1874" i="10" s="1"/>
  <c r="Z1874" i="10"/>
  <c r="AL1874" i="10"/>
  <c r="H1874" i="10"/>
  <c r="AJ1874" i="10"/>
  <c r="I2344" i="10"/>
  <c r="Z2344" i="10" s="1"/>
  <c r="AL244" i="10"/>
  <c r="H244" i="10"/>
  <c r="AJ244" i="10"/>
  <c r="BE244" i="10"/>
  <c r="Z244" i="10"/>
  <c r="BW2264" i="10"/>
  <c r="CA2264" i="10" s="1"/>
  <c r="CA164" i="10"/>
  <c r="W224" i="10"/>
  <c r="W2324" i="10" s="1"/>
  <c r="I2304" i="10"/>
  <c r="Z2304" i="10" s="1"/>
  <c r="AJ204" i="10"/>
  <c r="H204" i="10"/>
  <c r="BE204" i="10"/>
  <c r="Z204" i="10"/>
  <c r="AL204" i="10"/>
  <c r="AT2236" i="10"/>
  <c r="AN2236" i="10"/>
  <c r="AN2282" i="10"/>
  <c r="AT2282" i="10"/>
  <c r="AY2277" i="10"/>
  <c r="I2326" i="10"/>
  <c r="Z2326" i="10" s="1"/>
  <c r="AJ226" i="10"/>
  <c r="BE226" i="10"/>
  <c r="Z226" i="10"/>
  <c r="AL226" i="10"/>
  <c r="H226" i="10"/>
  <c r="AY2254" i="10"/>
  <c r="CB1579" i="10"/>
  <c r="X1639" i="10"/>
  <c r="BG1639" i="10" s="1"/>
  <c r="BB605" i="10"/>
  <c r="BX605" i="10" s="1"/>
  <c r="BJ2066" i="10"/>
  <c r="CA2066" i="10" s="1"/>
  <c r="BZ1657" i="10"/>
  <c r="X2455" i="10"/>
  <c r="BG355" i="10"/>
  <c r="BG2455" i="10" s="1"/>
  <c r="BB730" i="10"/>
  <c r="BX730" i="10" s="1"/>
  <c r="BH1648" i="10"/>
  <c r="BY1648" i="10" s="1"/>
  <c r="BJ1236" i="10"/>
  <c r="BH1236" i="10" s="1"/>
  <c r="BY2093" i="10"/>
  <c r="BJ1267" i="10"/>
  <c r="BH1267" i="10" s="1"/>
  <c r="BB1990" i="10"/>
  <c r="BX1990" i="10" s="1"/>
  <c r="BB1390" i="10"/>
  <c r="BX1390" i="10" s="1"/>
  <c r="BT1390" i="10" s="1"/>
  <c r="T1450" i="10" s="1"/>
  <c r="BJ369" i="10"/>
  <c r="CA369" i="10" s="1"/>
  <c r="BB785" i="10"/>
  <c r="BX785" i="10" s="1"/>
  <c r="BB1993" i="10"/>
  <c r="BX1993" i="10" s="1"/>
  <c r="BT1993" i="10" s="1"/>
  <c r="T2053" i="10" s="1"/>
  <c r="AT2234" i="10"/>
  <c r="AN2234" i="10"/>
  <c r="BW2265" i="10"/>
  <c r="CA2265" i="10" s="1"/>
  <c r="CA165" i="10"/>
  <c r="W225" i="10"/>
  <c r="W2325" i="10" s="1"/>
  <c r="BE1461" i="10"/>
  <c r="BV1461" i="10" s="1"/>
  <c r="Z1461" i="10"/>
  <c r="AL1461" i="10"/>
  <c r="AJ1461" i="10"/>
  <c r="H1461" i="10"/>
  <c r="H1232" i="10"/>
  <c r="AJ1232" i="10"/>
  <c r="BE1232" i="10"/>
  <c r="BV1232" i="10" s="1"/>
  <c r="Z1232" i="10"/>
  <c r="AL1232" i="10"/>
  <c r="BJ1243" i="10"/>
  <c r="CA1243" i="10" s="1"/>
  <c r="BW2456" i="10"/>
  <c r="CA2456" i="10" s="1"/>
  <c r="CA356" i="10"/>
  <c r="W416" i="10"/>
  <c r="W2516" i="10" s="1"/>
  <c r="BH2287" i="10"/>
  <c r="AT1033" i="10"/>
  <c r="AN1033" i="10"/>
  <c r="BZ2233" i="10"/>
  <c r="BY2104" i="10"/>
  <c r="Y1065" i="10"/>
  <c r="AD1065" i="10"/>
  <c r="BC2263" i="10"/>
  <c r="BB163" i="10"/>
  <c r="I2307" i="10"/>
  <c r="Z2307" i="10" s="1"/>
  <c r="AL207" i="10"/>
  <c r="AJ207" i="10"/>
  <c r="H207" i="10"/>
  <c r="BE207" i="10"/>
  <c r="Z207" i="10"/>
  <c r="BJ2064" i="10"/>
  <c r="BH2064" i="10" s="1"/>
  <c r="AW1084" i="10"/>
  <c r="BW1084" i="10" s="1"/>
  <c r="BJ1084" i="10"/>
  <c r="BH1084" i="10" s="1"/>
  <c r="AD1084" i="10"/>
  <c r="Y1084" i="10"/>
  <c r="BY1500" i="10"/>
  <c r="AK625" i="10"/>
  <c r="AZ625" i="10"/>
  <c r="AY625" i="10" s="1"/>
  <c r="BU1890" i="10"/>
  <c r="AI2313" i="10"/>
  <c r="BF213" i="10"/>
  <c r="BF2313" i="10" s="1"/>
  <c r="AD1885" i="10"/>
  <c r="Y1885" i="10"/>
  <c r="AD835" i="10"/>
  <c r="Y835" i="10"/>
  <c r="BD2241" i="10"/>
  <c r="BY1396" i="10"/>
  <c r="U1456" i="10"/>
  <c r="AW1061" i="10"/>
  <c r="BW1061" i="10" s="1"/>
  <c r="BJ1061" i="10"/>
  <c r="BH1061" i="10" s="1"/>
  <c r="CB995" i="10"/>
  <c r="X1055" i="10"/>
  <c r="BG1055" i="10" s="1"/>
  <c r="BT995" i="10"/>
  <c r="T1055" i="10" s="1"/>
  <c r="AD651" i="10"/>
  <c r="Y651" i="10"/>
  <c r="BL2326" i="10"/>
  <c r="BB1194" i="10"/>
  <c r="BX1194" i="10" s="1"/>
  <c r="BT2206" i="10"/>
  <c r="T166" i="10"/>
  <c r="T2266" i="10" s="1"/>
  <c r="AN2229" i="10"/>
  <c r="AT2229" i="10"/>
  <c r="BC2253" i="10"/>
  <c r="BB153" i="10"/>
  <c r="AW1052" i="10"/>
  <c r="BW1052" i="10" s="1"/>
  <c r="BJ1052" i="10"/>
  <c r="I2520" i="10"/>
  <c r="Z2520" i="10" s="1"/>
  <c r="H420" i="10"/>
  <c r="BE420" i="10"/>
  <c r="Z420" i="10"/>
  <c r="AL420" i="10"/>
  <c r="AJ420" i="10"/>
  <c r="BE646" i="10"/>
  <c r="BV646" i="10" s="1"/>
  <c r="Z646" i="10"/>
  <c r="H646" i="10"/>
  <c r="AJ646" i="10"/>
  <c r="AL646" i="10"/>
  <c r="AW192" i="10"/>
  <c r="U835" i="10"/>
  <c r="BY775" i="10"/>
  <c r="U790" i="10"/>
  <c r="BY730" i="10"/>
  <c r="AZ1266" i="10"/>
  <c r="AY1266" i="10" s="1"/>
  <c r="AK1266" i="10"/>
  <c r="BU1258" i="10"/>
  <c r="X2262" i="10"/>
  <c r="BG162" i="10"/>
  <c r="BG2262" i="10" s="1"/>
  <c r="BU1240" i="10"/>
  <c r="BB330" i="10"/>
  <c r="BX330" i="10" s="1"/>
  <c r="U1259" i="10"/>
  <c r="BY1199" i="10"/>
  <c r="AK1086" i="10"/>
  <c r="AZ1086" i="10"/>
  <c r="BY584" i="10"/>
  <c r="U644" i="10"/>
  <c r="BT584" i="10"/>
  <c r="T644" i="10" s="1"/>
  <c r="BY1674" i="10"/>
  <c r="BB1164" i="10"/>
  <c r="BX1164" i="10" s="1"/>
  <c r="BK1675" i="10"/>
  <c r="X1638" i="10"/>
  <c r="BG1638" i="10" s="1"/>
  <c r="CB1578" i="10"/>
  <c r="BT1578" i="10"/>
  <c r="T1638" i="10" s="1"/>
  <c r="BW2269" i="10"/>
  <c r="CA2269" i="10" s="1"/>
  <c r="CA169" i="10"/>
  <c r="W229" i="10"/>
  <c r="W2329" i="10" s="1"/>
  <c r="U793" i="10"/>
  <c r="BY733" i="10"/>
  <c r="BT733" i="10"/>
  <c r="T793" i="10" s="1"/>
  <c r="BC815" i="10"/>
  <c r="BB815" i="10" s="1"/>
  <c r="BB755" i="10"/>
  <c r="BX755" i="10" s="1"/>
  <c r="BX1655" i="10"/>
  <c r="CB1655" i="10" s="1"/>
  <c r="CB1023" i="10"/>
  <c r="X1083" i="10"/>
  <c r="BG1083" i="10" s="1"/>
  <c r="BT1023" i="10"/>
  <c r="T1083" i="10" s="1"/>
  <c r="BU2287" i="10"/>
  <c r="BY187" i="10"/>
  <c r="U247" i="10"/>
  <c r="I2305" i="10"/>
  <c r="Z2305" i="10" s="1"/>
  <c r="AL205" i="10"/>
  <c r="AJ205" i="10"/>
  <c r="H205" i="10"/>
  <c r="BE205" i="10"/>
  <c r="Z205" i="10"/>
  <c r="AN1641" i="10"/>
  <c r="AT1641" i="10"/>
  <c r="AK1074" i="10"/>
  <c r="AZ1074" i="10"/>
  <c r="BC2264" i="10"/>
  <c r="BB164" i="10"/>
  <c r="AT2240" i="10"/>
  <c r="AN2240" i="10"/>
  <c r="BM2277" i="10"/>
  <c r="M237" i="10"/>
  <c r="BM237" i="10" s="1"/>
  <c r="BK177" i="10"/>
  <c r="AK1057" i="10"/>
  <c r="AZ1057" i="10"/>
  <c r="BJ667" i="10"/>
  <c r="BE619" i="10"/>
  <c r="BV619" i="10" s="1"/>
  <c r="Z619" i="10"/>
  <c r="AL619" i="10"/>
  <c r="H619" i="10"/>
  <c r="AJ619" i="10"/>
  <c r="BB1812" i="10"/>
  <c r="BX1812" i="10" s="1"/>
  <c r="AZ1631" i="10"/>
  <c r="AK1631" i="10"/>
  <c r="AD1631" i="10"/>
  <c r="Y1631" i="10"/>
  <c r="BB742" i="10"/>
  <c r="BX742" i="10" s="1"/>
  <c r="CB1005" i="10"/>
  <c r="X1065" i="10"/>
  <c r="BG1065" i="10" s="1"/>
  <c r="BT1005" i="10"/>
  <c r="T1065" i="10" s="1"/>
  <c r="AN2286" i="10"/>
  <c r="AT2286" i="10"/>
  <c r="BU1501" i="10"/>
  <c r="AZ1501" i="10"/>
  <c r="AK1501" i="10"/>
  <c r="BU1242" i="10"/>
  <c r="X2282" i="10"/>
  <c r="BG182" i="10"/>
  <c r="BG2282" i="10" s="1"/>
  <c r="BY320" i="10"/>
  <c r="U380" i="10"/>
  <c r="BJ645" i="10"/>
  <c r="BB1400" i="10"/>
  <c r="BX1400" i="10" s="1"/>
  <c r="BC2458" i="10"/>
  <c r="BB358" i="10"/>
  <c r="AT2250" i="10"/>
  <c r="AN2250" i="10"/>
  <c r="BM2263" i="10"/>
  <c r="M223" i="10"/>
  <c r="BM223" i="10" s="1"/>
  <c r="BK163" i="10"/>
  <c r="BM2239" i="10"/>
  <c r="M199" i="10"/>
  <c r="BM199" i="10" s="1"/>
  <c r="BK139" i="10"/>
  <c r="AT1670" i="10"/>
  <c r="AN1670" i="10"/>
  <c r="BE1469" i="10"/>
  <c r="BV1469" i="10" s="1"/>
  <c r="Z1469" i="10"/>
  <c r="AL1469" i="10"/>
  <c r="AJ1469" i="10"/>
  <c r="H1469" i="10"/>
  <c r="AK1078" i="10"/>
  <c r="AZ1078" i="10"/>
  <c r="BJ2072" i="10"/>
  <c r="BH2072" i="10" s="1"/>
  <c r="X1067" i="10"/>
  <c r="BG1067" i="10" s="1"/>
  <c r="CB1007" i="10"/>
  <c r="BT1007" i="10"/>
  <c r="T1067" i="10" s="1"/>
  <c r="BB364" i="10"/>
  <c r="BX364" i="10" s="1"/>
  <c r="X2234" i="10"/>
  <c r="BG134" i="10"/>
  <c r="BG2234" i="10" s="1"/>
  <c r="BB561" i="10"/>
  <c r="BX561" i="10" s="1"/>
  <c r="J2516" i="10"/>
  <c r="AA2516" i="10" s="1"/>
  <c r="AM416" i="10"/>
  <c r="AI416" i="10"/>
  <c r="AA416" i="10"/>
  <c r="AX416" i="10"/>
  <c r="AX2516" i="10" s="1"/>
  <c r="J2340" i="10"/>
  <c r="AA2340" i="10" s="1"/>
  <c r="AX240" i="10"/>
  <c r="AX2340" i="10" s="1"/>
  <c r="AA240" i="10"/>
  <c r="AM240" i="10"/>
  <c r="AK240" i="10" s="1"/>
  <c r="AI240" i="10"/>
  <c r="AJ637" i="10"/>
  <c r="AL637" i="10"/>
  <c r="H637" i="10"/>
  <c r="BE637" i="10"/>
  <c r="BV637" i="10" s="1"/>
  <c r="Z637" i="10"/>
  <c r="BB1862" i="10"/>
  <c r="BX1862" i="10" s="1"/>
  <c r="CB1444" i="10"/>
  <c r="X1504" i="10"/>
  <c r="BG1504" i="10" s="1"/>
  <c r="BT1444" i="10"/>
  <c r="T1504" i="10" s="1"/>
  <c r="BE1234" i="10"/>
  <c r="BV1234" i="10" s="1"/>
  <c r="Z1234" i="10"/>
  <c r="AL1234" i="10"/>
  <c r="H1234" i="10"/>
  <c r="AJ1234" i="10"/>
  <c r="BE1876" i="10"/>
  <c r="BV1876" i="10" s="1"/>
  <c r="Z1876" i="10"/>
  <c r="AL1876" i="10"/>
  <c r="H1876" i="10"/>
  <c r="AJ1876" i="10"/>
  <c r="AK1506" i="10"/>
  <c r="AZ1506" i="10"/>
  <c r="AW1506" i="10"/>
  <c r="BW1506" i="10" s="1"/>
  <c r="BU1506" i="10" s="1"/>
  <c r="BJ1506" i="10"/>
  <c r="BH1506" i="10" s="1"/>
  <c r="AI2336" i="10"/>
  <c r="BF236" i="10"/>
  <c r="BF2336" i="10" s="1"/>
  <c r="BJ236" i="10"/>
  <c r="BH236" i="10" s="1"/>
  <c r="AK381" i="10"/>
  <c r="AZ381" i="10"/>
  <c r="AY381" i="10" s="1"/>
  <c r="AD613" i="10"/>
  <c r="Y613" i="10"/>
  <c r="BH613" i="10"/>
  <c r="AD2064" i="10"/>
  <c r="Y2064" i="10"/>
  <c r="H2319" i="10"/>
  <c r="AD219" i="10"/>
  <c r="Y219" i="10"/>
  <c r="H2314" i="10"/>
  <c r="AD214" i="10"/>
  <c r="Y214" i="10"/>
  <c r="BH821" i="10"/>
  <c r="BI1214" i="10"/>
  <c r="AZ1471" i="10"/>
  <c r="AY1471" i="10" s="1"/>
  <c r="AK1471" i="10"/>
  <c r="CA1471" i="10"/>
  <c r="AW232" i="10"/>
  <c r="BU1259" i="10"/>
  <c r="AZ1259" i="10"/>
  <c r="AY1259" i="10" s="1"/>
  <c r="AK1259" i="10"/>
  <c r="AZ409" i="10"/>
  <c r="AY409" i="10" s="1"/>
  <c r="AK409" i="10"/>
  <c r="BK409" i="10" s="1"/>
  <c r="AZ218" i="10"/>
  <c r="BC218" i="10" s="1"/>
  <c r="AW218" i="10"/>
  <c r="AD387" i="10"/>
  <c r="Y387" i="10"/>
  <c r="BH2265" i="10"/>
  <c r="AK1907" i="10"/>
  <c r="AZ1907" i="10"/>
  <c r="AW1907" i="10"/>
  <c r="BW1907" i="10" s="1"/>
  <c r="BU1907" i="10" s="1"/>
  <c r="BJ1907" i="10"/>
  <c r="BH1907" i="10" s="1"/>
  <c r="AZ1459" i="10"/>
  <c r="AY1459" i="10" s="1"/>
  <c r="AK1459" i="10"/>
  <c r="X2257" i="10"/>
  <c r="BG157" i="10"/>
  <c r="BG2257" i="10" s="1"/>
  <c r="J2303" i="10"/>
  <c r="AA2303" i="10" s="1"/>
  <c r="AX203" i="10"/>
  <c r="AX2303" i="10" s="1"/>
  <c r="AA203" i="10"/>
  <c r="AM203" i="10"/>
  <c r="AI203" i="10"/>
  <c r="BB1404" i="10"/>
  <c r="BX1404" i="10" s="1"/>
  <c r="CB1596" i="10"/>
  <c r="X1656" i="10"/>
  <c r="BG1656" i="10" s="1"/>
  <c r="BT1596" i="10"/>
  <c r="T1656" i="10" s="1"/>
  <c r="BV1245" i="10"/>
  <c r="X1069" i="10"/>
  <c r="BG1069" i="10" s="1"/>
  <c r="CB1009" i="10"/>
  <c r="AT2468" i="10"/>
  <c r="AN2468" i="10"/>
  <c r="BY1157" i="10"/>
  <c r="U1217" i="10"/>
  <c r="BT1157" i="10"/>
  <c r="T1217" i="10" s="1"/>
  <c r="BM2460" i="10"/>
  <c r="M420" i="10"/>
  <c r="BM420" i="10" s="1"/>
  <c r="BK360" i="10"/>
  <c r="BB601" i="10"/>
  <c r="BX601" i="10" s="1"/>
  <c r="BC2268" i="10"/>
  <c r="BB168" i="10"/>
  <c r="AW208" i="10"/>
  <c r="AY2282" i="10"/>
  <c r="AK1659" i="10"/>
  <c r="AZ1659" i="10"/>
  <c r="AW1659" i="10"/>
  <c r="BW1659" i="10" s="1"/>
  <c r="BJ1659" i="10"/>
  <c r="BH1659" i="10" s="1"/>
  <c r="AD659" i="10"/>
  <c r="Y659" i="10"/>
  <c r="BB587" i="10"/>
  <c r="BX587" i="10" s="1"/>
  <c r="BT587" i="10" s="1"/>
  <c r="T647" i="10" s="1"/>
  <c r="BB729" i="10"/>
  <c r="BX729" i="10" s="1"/>
  <c r="BB739" i="10"/>
  <c r="BX739" i="10" s="1"/>
  <c r="BZ1653" i="10"/>
  <c r="BU1653" i="10"/>
  <c r="AW1030" i="10"/>
  <c r="BW1030" i="10" s="1"/>
  <c r="BJ1030" i="10"/>
  <c r="BH1030" i="10" s="1"/>
  <c r="BU2103" i="10"/>
  <c r="U641" i="10"/>
  <c r="BY581" i="10"/>
  <c r="X1663" i="10"/>
  <c r="BG1663" i="10" s="1"/>
  <c r="CB1603" i="10"/>
  <c r="BT1603" i="10"/>
  <c r="T1663" i="10" s="1"/>
  <c r="AZ1904" i="10"/>
  <c r="AK1904" i="10"/>
  <c r="AW1904" i="10"/>
  <c r="BW1904" i="10" s="1"/>
  <c r="BJ1904" i="10"/>
  <c r="BH1904" i="10" s="1"/>
  <c r="BB2025" i="10"/>
  <c r="BX2025" i="10" s="1"/>
  <c r="U393" i="10"/>
  <c r="BY333" i="10"/>
  <c r="BC1051" i="10"/>
  <c r="BB1051" i="10" s="1"/>
  <c r="BU1912" i="10"/>
  <c r="AN1683" i="10"/>
  <c r="AT1683" i="10"/>
  <c r="H396" i="10"/>
  <c r="BE396" i="10"/>
  <c r="BV396" i="10" s="1"/>
  <c r="Z396" i="10"/>
  <c r="AL396" i="10"/>
  <c r="AJ396" i="10"/>
  <c r="AW1032" i="10"/>
  <c r="BW1032" i="10" s="1"/>
  <c r="BJ1032" i="10"/>
  <c r="BH1032" i="10" s="1"/>
  <c r="BB351" i="10"/>
  <c r="BX351" i="10" s="1"/>
  <c r="AN2267" i="10"/>
  <c r="AT2267" i="10"/>
  <c r="AY1914" i="10"/>
  <c r="BC1914" i="10"/>
  <c r="BB1914" i="10" s="1"/>
  <c r="BY1860" i="10"/>
  <c r="U1920" i="10"/>
  <c r="AD1071" i="10"/>
  <c r="Y1071" i="10"/>
  <c r="Y1062" i="10"/>
  <c r="AD1062" i="10"/>
  <c r="BD2267" i="10"/>
  <c r="AD1660" i="10"/>
  <c r="Y1660" i="10"/>
  <c r="BT2177" i="10"/>
  <c r="T137" i="10"/>
  <c r="T2237" i="10" s="1"/>
  <c r="AJ1456" i="10"/>
  <c r="H1456" i="10"/>
  <c r="BE1456" i="10"/>
  <c r="BV1456" i="10" s="1"/>
  <c r="Z1456" i="10"/>
  <c r="AL1456" i="10"/>
  <c r="BY342" i="10"/>
  <c r="U402" i="10"/>
  <c r="BW2272" i="10"/>
  <c r="CA2272" i="10" s="1"/>
  <c r="CA172" i="10"/>
  <c r="W232" i="10"/>
  <c r="W2332" i="10" s="1"/>
  <c r="BB1822" i="10"/>
  <c r="BX1822" i="10" s="1"/>
  <c r="BV663" i="10"/>
  <c r="AD647" i="10"/>
  <c r="Y647" i="10"/>
  <c r="BW647" i="10"/>
  <c r="BV631" i="10"/>
  <c r="AZ397" i="10"/>
  <c r="AY397" i="10" s="1"/>
  <c r="AK397" i="10"/>
  <c r="AK389" i="10"/>
  <c r="AZ389" i="10"/>
  <c r="AY389" i="10" s="1"/>
  <c r="U1901" i="10"/>
  <c r="BY1841" i="10"/>
  <c r="CB1417" i="10"/>
  <c r="X1477" i="10"/>
  <c r="BG1477" i="10" s="1"/>
  <c r="BX1477" i="10" s="1"/>
  <c r="CB1025" i="10"/>
  <c r="X1085" i="10"/>
  <c r="BG1085" i="10" s="1"/>
  <c r="BB1176" i="10"/>
  <c r="BX1176" i="10" s="1"/>
  <c r="BB1839" i="10"/>
  <c r="BX1839" i="10" s="1"/>
  <c r="CB1584" i="10"/>
  <c r="X1644" i="10"/>
  <c r="BG1644" i="10" s="1"/>
  <c r="BT1584" i="10"/>
  <c r="T1644" i="10" s="1"/>
  <c r="AZ831" i="10"/>
  <c r="AY831" i="10" s="1"/>
  <c r="AK831" i="10"/>
  <c r="BU2262" i="10"/>
  <c r="BY162" i="10"/>
  <c r="U222" i="10"/>
  <c r="BJ1902" i="10"/>
  <c r="CA1902" i="10" s="1"/>
  <c r="X1078" i="10"/>
  <c r="BG1078" i="10" s="1"/>
  <c r="CB1018" i="10"/>
  <c r="AD1487" i="10"/>
  <c r="Y1487" i="10"/>
  <c r="BZ1477" i="10"/>
  <c r="BU1477" i="10"/>
  <c r="BD2286" i="10"/>
  <c r="BY309" i="10"/>
  <c r="U369" i="10"/>
  <c r="BJ2081" i="10"/>
  <c r="CA2081" i="10" s="1"/>
  <c r="BU1878" i="10"/>
  <c r="BB347" i="10"/>
  <c r="BX347" i="10" s="1"/>
  <c r="BT347" i="10" s="1"/>
  <c r="T407" i="10" s="1"/>
  <c r="BB350" i="10"/>
  <c r="BX350" i="10" s="1"/>
  <c r="BV2250" i="10"/>
  <c r="BZ2250" i="10" s="1"/>
  <c r="BZ150" i="10"/>
  <c r="V210" i="10"/>
  <c r="V2310" i="10" s="1"/>
  <c r="BU150" i="10"/>
  <c r="BW2251" i="10"/>
  <c r="CA2251" i="10" s="1"/>
  <c r="CA151" i="10"/>
  <c r="W211" i="10"/>
  <c r="W2311" i="10" s="1"/>
  <c r="AD1632" i="10"/>
  <c r="Y1632" i="10"/>
  <c r="X1062" i="10"/>
  <c r="BG1062" i="10" s="1"/>
  <c r="CB1002" i="10"/>
  <c r="X2259" i="10"/>
  <c r="BG159" i="10"/>
  <c r="BG2259" i="10" s="1"/>
  <c r="W2525" i="10"/>
  <c r="AW1917" i="10"/>
  <c r="BW1917" i="10" s="1"/>
  <c r="BU1917" i="10" s="1"/>
  <c r="BJ1917" i="10"/>
  <c r="X2458" i="10"/>
  <c r="BG358" i="10"/>
  <c r="BG2458" i="10" s="1"/>
  <c r="BB765" i="10"/>
  <c r="BX765" i="10" s="1"/>
  <c r="J2315" i="10"/>
  <c r="AA2315" i="10" s="1"/>
  <c r="AM215" i="10"/>
  <c r="AI215" i="10"/>
  <c r="AX215" i="10"/>
  <c r="AX2315" i="10" s="1"/>
  <c r="AA215" i="10"/>
  <c r="AD1642" i="10"/>
  <c r="Y1642" i="10"/>
  <c r="AW1035" i="10"/>
  <c r="BW1035" i="10" s="1"/>
  <c r="BU1035" i="10" s="1"/>
  <c r="BJ1035" i="10"/>
  <c r="BI1035" i="10"/>
  <c r="AD1668" i="10"/>
  <c r="Y1668" i="10"/>
  <c r="BH1079" i="10"/>
  <c r="AK1050" i="10"/>
  <c r="AZ1050" i="10"/>
  <c r="AD1050" i="10"/>
  <c r="Y1050" i="10"/>
  <c r="AD661" i="10"/>
  <c r="Y661" i="10"/>
  <c r="H2075" i="10"/>
  <c r="AJ2075" i="10"/>
  <c r="BE2075" i="10"/>
  <c r="BV2075" i="10" s="1"/>
  <c r="Z2075" i="10"/>
  <c r="AL2075" i="10"/>
  <c r="BX2101" i="10"/>
  <c r="AW1649" i="10"/>
  <c r="BW1649" i="10" s="1"/>
  <c r="BJ1649" i="10"/>
  <c r="BH1649" i="10" s="1"/>
  <c r="BU2284" i="10"/>
  <c r="U244" i="10"/>
  <c r="U2344" i="10" s="1"/>
  <c r="BY184" i="10"/>
  <c r="BC2276" i="10"/>
  <c r="BB176" i="10"/>
  <c r="BV2453" i="10"/>
  <c r="BZ2453" i="10" s="1"/>
  <c r="BZ353" i="10"/>
  <c r="V413" i="10"/>
  <c r="V2513" i="10" s="1"/>
  <c r="BU353" i="10"/>
  <c r="BH2277" i="10"/>
  <c r="BB551" i="10"/>
  <c r="BX551" i="10" s="1"/>
  <c r="BC2454" i="10"/>
  <c r="BB354" i="10"/>
  <c r="U801" i="10"/>
  <c r="BY741" i="10"/>
  <c r="AZ1901" i="10"/>
  <c r="AY1901" i="10" s="1"/>
  <c r="AK1901" i="10"/>
  <c r="BJ835" i="10"/>
  <c r="BH835" i="10" s="1"/>
  <c r="AN2237" i="10"/>
  <c r="AT2237" i="10"/>
  <c r="AT1913" i="10"/>
  <c r="AN1913" i="10"/>
  <c r="AJ1450" i="10"/>
  <c r="H1450" i="10"/>
  <c r="BE1450" i="10"/>
  <c r="BV1450" i="10" s="1"/>
  <c r="Z1450" i="10"/>
  <c r="AL1450" i="10"/>
  <c r="AD1881" i="10"/>
  <c r="Y1881" i="10"/>
  <c r="J2347" i="10"/>
  <c r="AA2347" i="10" s="1"/>
  <c r="AM247" i="10"/>
  <c r="AI247" i="10"/>
  <c r="AX247" i="10"/>
  <c r="AX2347" i="10" s="1"/>
  <c r="AA247" i="10"/>
  <c r="X1048" i="10"/>
  <c r="BG1048" i="10" s="1"/>
  <c r="CB988" i="10"/>
  <c r="BT988" i="10"/>
  <c r="T1048" i="10" s="1"/>
  <c r="BV2238" i="10"/>
  <c r="BZ2238" i="10" s="1"/>
  <c r="BZ138" i="10"/>
  <c r="V198" i="10"/>
  <c r="V2298" i="10" s="1"/>
  <c r="BU138" i="10"/>
  <c r="BH2263" i="10"/>
  <c r="BK1912" i="10"/>
  <c r="BB1159" i="10"/>
  <c r="BX1159" i="10" s="1"/>
  <c r="H404" i="10"/>
  <c r="BE404" i="10"/>
  <c r="BV404" i="10" s="1"/>
  <c r="Z404" i="10"/>
  <c r="AL404" i="10"/>
  <c r="AJ404" i="10"/>
  <c r="AK385" i="10"/>
  <c r="AZ385" i="10"/>
  <c r="AY385" i="10" s="1"/>
  <c r="BB1843" i="10"/>
  <c r="BX1843" i="10" s="1"/>
  <c r="X1061" i="10"/>
  <c r="BG1061" i="10" s="1"/>
  <c r="CB1001" i="10"/>
  <c r="BT1001" i="10"/>
  <c r="T1061" i="10" s="1"/>
  <c r="J2527" i="10"/>
  <c r="AA2527" i="10" s="1"/>
  <c r="AX427" i="10"/>
  <c r="AA427" i="10"/>
  <c r="AM427" i="10"/>
  <c r="AI427" i="10"/>
  <c r="M425" i="10"/>
  <c r="BM425" i="10" s="1"/>
  <c r="BK365" i="10"/>
  <c r="BW2259" i="10"/>
  <c r="CA2259" i="10" s="1"/>
  <c r="CA159" i="10"/>
  <c r="W219" i="10"/>
  <c r="W2319" i="10" s="1"/>
  <c r="AN1479" i="10"/>
  <c r="AT1479" i="10"/>
  <c r="AD2100" i="10"/>
  <c r="Y2100" i="10"/>
  <c r="CB1440" i="10"/>
  <c r="X1500" i="10"/>
  <c r="BG1500" i="10" s="1"/>
  <c r="BX1500" i="10" s="1"/>
  <c r="BT1440" i="10"/>
  <c r="T1500" i="10" s="1"/>
  <c r="CB1597" i="10"/>
  <c r="X1657" i="10"/>
  <c r="BG1657" i="10" s="1"/>
  <c r="BB328" i="10"/>
  <c r="BX328" i="10" s="1"/>
  <c r="BT328" i="10" s="1"/>
  <c r="T388" i="10" s="1"/>
  <c r="BD2237" i="10"/>
  <c r="J2310" i="10"/>
  <c r="AA2310" i="10" s="1"/>
  <c r="AX210" i="10"/>
  <c r="AX2310" i="10" s="1"/>
  <c r="AA210" i="10"/>
  <c r="AM210" i="10"/>
  <c r="AI210" i="10"/>
  <c r="BB2023" i="10"/>
  <c r="BX2023" i="10" s="1"/>
  <c r="BL2322" i="10"/>
  <c r="BH1056" i="10"/>
  <c r="BY1056" i="10" s="1"/>
  <c r="BB562" i="10"/>
  <c r="BX562" i="10" s="1"/>
  <c r="BT562" i="10" s="1"/>
  <c r="T622" i="10" s="1"/>
  <c r="I2312" i="10"/>
  <c r="Z2312" i="10" s="1"/>
  <c r="AL212" i="10"/>
  <c r="H212" i="10"/>
  <c r="AJ212" i="10"/>
  <c r="BE212" i="10"/>
  <c r="Z212" i="10"/>
  <c r="I2341" i="10"/>
  <c r="Z2341" i="10" s="1"/>
  <c r="H241" i="10"/>
  <c r="AJ241" i="10"/>
  <c r="BE241" i="10"/>
  <c r="Z241" i="10"/>
  <c r="AL241" i="10"/>
  <c r="X2263" i="10"/>
  <c r="BG163" i="10"/>
  <c r="BG2263" i="10" s="1"/>
  <c r="AL2070" i="10"/>
  <c r="AJ2070" i="10"/>
  <c r="H2070" i="10"/>
  <c r="H2490" i="10" s="1"/>
  <c r="AD2490" i="10" s="1"/>
  <c r="BE2070" i="10"/>
  <c r="BV2070" i="10" s="1"/>
  <c r="Z2070" i="10"/>
  <c r="CB993" i="10"/>
  <c r="X1053" i="10"/>
  <c r="BG1053" i="10" s="1"/>
  <c r="AN2239" i="10"/>
  <c r="AT2239" i="10"/>
  <c r="AN1688" i="10"/>
  <c r="AT1688" i="10"/>
  <c r="AZ1241" i="10"/>
  <c r="AY1241" i="10" s="1"/>
  <c r="AK1241" i="10"/>
  <c r="AD197" i="10"/>
  <c r="Y197" i="10"/>
  <c r="AD248" i="10"/>
  <c r="Y248" i="10"/>
  <c r="AI2334" i="10"/>
  <c r="BF234" i="10"/>
  <c r="BF2334" i="10" s="1"/>
  <c r="AK818" i="10"/>
  <c r="AZ818" i="10"/>
  <c r="AY818" i="10" s="1"/>
  <c r="AD818" i="10"/>
  <c r="Y818" i="10"/>
  <c r="BU403" i="10"/>
  <c r="AD1921" i="10"/>
  <c r="Y1921" i="10"/>
  <c r="BI1921" i="10"/>
  <c r="AX2317" i="10"/>
  <c r="BU1247" i="10"/>
  <c r="AZ1247" i="10"/>
  <c r="AY1247" i="10" s="1"/>
  <c r="AK1247" i="10"/>
  <c r="AD1253" i="10"/>
  <c r="Y1253" i="10"/>
  <c r="BI1253" i="10"/>
  <c r="BE2295" i="10"/>
  <c r="AL2295" i="10"/>
  <c r="AZ195" i="10"/>
  <c r="BV1896" i="10"/>
  <c r="AZ829" i="10"/>
  <c r="AY829" i="10" s="1"/>
  <c r="AK829" i="10"/>
  <c r="BI2056" i="10"/>
  <c r="BH2056" i="10" s="1"/>
  <c r="AZ2056" i="10"/>
  <c r="AY2056" i="10" s="1"/>
  <c r="AK2056" i="10"/>
  <c r="BW1894" i="10"/>
  <c r="CA1894" i="10" s="1"/>
  <c r="H2325" i="10"/>
  <c r="AD225" i="10"/>
  <c r="Y225" i="10"/>
  <c r="AK796" i="10"/>
  <c r="AZ796" i="10"/>
  <c r="AY796" i="10" s="1"/>
  <c r="AW2089" i="10"/>
  <c r="BW2089" i="10" s="1"/>
  <c r="BJ2089" i="10"/>
  <c r="BH2089" i="10" s="1"/>
  <c r="AZ2089" i="10"/>
  <c r="AK2089" i="10"/>
  <c r="AW1493" i="10"/>
  <c r="BW1493" i="10" s="1"/>
  <c r="BJ1493" i="10"/>
  <c r="BH1493" i="10" s="1"/>
  <c r="BU1055" i="10"/>
  <c r="J2311" i="10"/>
  <c r="AA2311" i="10" s="1"/>
  <c r="AM211" i="10"/>
  <c r="AI211" i="10"/>
  <c r="AX211" i="10"/>
  <c r="AX2311" i="10" s="1"/>
  <c r="AA211" i="10"/>
  <c r="AZ1499" i="10"/>
  <c r="AK1499" i="10"/>
  <c r="AW1499" i="10"/>
  <c r="BW1499" i="10" s="1"/>
  <c r="BU1499" i="10" s="1"/>
  <c r="BJ1499" i="10"/>
  <c r="BH1499" i="10" s="1"/>
  <c r="BU1064" i="10"/>
  <c r="BZ1064" i="10"/>
  <c r="BH1064" i="10"/>
  <c r="J2300" i="10"/>
  <c r="AA2300" i="10" s="1"/>
  <c r="AX200" i="10"/>
  <c r="AX2300" i="10" s="1"/>
  <c r="AA200" i="10"/>
  <c r="AM200" i="10"/>
  <c r="AI200" i="10"/>
  <c r="BI200" i="10" s="1"/>
  <c r="AD1892" i="10"/>
  <c r="Y1892" i="10"/>
  <c r="AD1684" i="10"/>
  <c r="Y1684" i="10"/>
  <c r="AD1037" i="10"/>
  <c r="Y1037" i="10"/>
  <c r="BD2250" i="10"/>
  <c r="BY1412" i="10"/>
  <c r="U1472" i="10"/>
  <c r="CB1424" i="10"/>
  <c r="X1484" i="10"/>
  <c r="BG1484" i="10" s="1"/>
  <c r="BX1484" i="10" s="1"/>
  <c r="BT1424" i="10"/>
  <c r="T1484" i="10" s="1"/>
  <c r="BY594" i="10"/>
  <c r="U654" i="10"/>
  <c r="BL2313" i="10"/>
  <c r="BW2252" i="10"/>
  <c r="CA2252" i="10" s="1"/>
  <c r="CA152" i="10"/>
  <c r="W212" i="10"/>
  <c r="W2312" i="10" s="1"/>
  <c r="BW2240" i="10"/>
  <c r="CA2240" i="10" s="1"/>
  <c r="W200" i="10"/>
  <c r="W2300" i="10" s="1"/>
  <c r="CA140" i="10"/>
  <c r="AT2453" i="10"/>
  <c r="AN2453" i="10"/>
  <c r="X1914" i="10"/>
  <c r="BG1914" i="10" s="1"/>
  <c r="CB1854" i="10"/>
  <c r="BI667" i="10"/>
  <c r="AZ635" i="10"/>
  <c r="AY635" i="10" s="1"/>
  <c r="AK635" i="10"/>
  <c r="CB1602" i="10"/>
  <c r="X1662" i="10"/>
  <c r="BG1662" i="10" s="1"/>
  <c r="BT1602" i="10"/>
  <c r="T1662" i="10" s="1"/>
  <c r="BY1206" i="10"/>
  <c r="U1266" i="10"/>
  <c r="BL2518" i="10"/>
  <c r="BD2246" i="10"/>
  <c r="BC2286" i="10"/>
  <c r="BB186" i="10"/>
  <c r="AY2229" i="10"/>
  <c r="AN2088" i="10"/>
  <c r="AT2088" i="10"/>
  <c r="BY1170" i="10"/>
  <c r="U1230" i="10"/>
  <c r="AT1083" i="10"/>
  <c r="AN1083" i="10"/>
  <c r="M426" i="10"/>
  <c r="BM426" i="10" s="1"/>
  <c r="BK366" i="10"/>
  <c r="J2295" i="10"/>
  <c r="AA2295" i="10" s="1"/>
  <c r="AX195" i="10"/>
  <c r="AX2295" i="10" s="1"/>
  <c r="AA195" i="10"/>
  <c r="AM195" i="10"/>
  <c r="AK195" i="10" s="1"/>
  <c r="AI195" i="10"/>
  <c r="BY362" i="10"/>
  <c r="U422" i="10"/>
  <c r="AW1636" i="10"/>
  <c r="BW1636" i="10" s="1"/>
  <c r="BJ1636" i="10"/>
  <c r="BH1636" i="10" s="1"/>
  <c r="BY1162" i="10"/>
  <c r="U1222" i="10"/>
  <c r="BT1162" i="10"/>
  <c r="T1222" i="10" s="1"/>
  <c r="BV2246" i="10"/>
  <c r="BZ2246" i="10" s="1"/>
  <c r="BZ146" i="10"/>
  <c r="V206" i="10"/>
  <c r="V2306" i="10" s="1"/>
  <c r="BU146" i="10"/>
  <c r="BU1884" i="10"/>
  <c r="AD1029" i="10"/>
  <c r="Y1029" i="10"/>
  <c r="BB576" i="10"/>
  <c r="BX576" i="10" s="1"/>
  <c r="AN1663" i="10"/>
  <c r="AT1663" i="10"/>
  <c r="CA609" i="10"/>
  <c r="BI609" i="10"/>
  <c r="H412" i="10"/>
  <c r="BE412" i="10"/>
  <c r="BV412" i="10" s="1"/>
  <c r="Z412" i="10"/>
  <c r="AL412" i="10"/>
  <c r="AJ412" i="10"/>
  <c r="BB1835" i="10"/>
  <c r="BX1835" i="10" s="1"/>
  <c r="BD2280" i="10"/>
  <c r="AY2271" i="10"/>
  <c r="BH2243" i="10"/>
  <c r="AN2231" i="10"/>
  <c r="AT2231" i="10"/>
  <c r="BV2241" i="10"/>
  <c r="BZ2241" i="10" s="1"/>
  <c r="BZ141" i="10"/>
  <c r="V201" i="10"/>
  <c r="V2301" i="10" s="1"/>
  <c r="BU141" i="10"/>
  <c r="BY1868" i="10"/>
  <c r="U1928" i="10"/>
  <c r="BJ1898" i="10"/>
  <c r="BB780" i="10"/>
  <c r="BX780" i="10" s="1"/>
  <c r="X1631" i="10"/>
  <c r="BG1631" i="10" s="1"/>
  <c r="CB1571" i="10"/>
  <c r="BT1571" i="10"/>
  <c r="T1631" i="10" s="1"/>
  <c r="CB989" i="10"/>
  <c r="X1049" i="10"/>
  <c r="BG1049" i="10" s="1"/>
  <c r="BY328" i="10"/>
  <c r="U388" i="10"/>
  <c r="CB1585" i="10"/>
  <c r="X1645" i="10"/>
  <c r="BG1645" i="10" s="1"/>
  <c r="BT1585" i="10"/>
  <c r="T1645" i="10" s="1"/>
  <c r="AJ2063" i="10"/>
  <c r="H2063" i="10"/>
  <c r="BE2063" i="10"/>
  <c r="BV2063" i="10" s="1"/>
  <c r="Z2063" i="10"/>
  <c r="AL2063" i="10"/>
  <c r="AD1082" i="10"/>
  <c r="Y1082" i="10"/>
  <c r="BE662" i="10"/>
  <c r="BV662" i="10" s="1"/>
  <c r="Z662" i="10"/>
  <c r="H662" i="10"/>
  <c r="H2342" i="10" s="1"/>
  <c r="AJ662" i="10"/>
  <c r="AL662" i="10"/>
  <c r="BV2280" i="10"/>
  <c r="BZ2280" i="10" s="1"/>
  <c r="BZ180" i="10"/>
  <c r="V240" i="10"/>
  <c r="V2340" i="10" s="1"/>
  <c r="BU180" i="10"/>
  <c r="BC2453" i="10"/>
  <c r="BB353" i="10"/>
  <c r="AT2285" i="10"/>
  <c r="AN2285" i="10"/>
  <c r="BV2277" i="10"/>
  <c r="BZ2277" i="10" s="1"/>
  <c r="BZ177" i="10"/>
  <c r="V237" i="10"/>
  <c r="V2337" i="10" s="1"/>
  <c r="BU177" i="10"/>
  <c r="BM2273" i="10"/>
  <c r="M233" i="10"/>
  <c r="BM233" i="10" s="1"/>
  <c r="BK173" i="10"/>
  <c r="BM2257" i="10"/>
  <c r="M217" i="10"/>
  <c r="BM217" i="10" s="1"/>
  <c r="BK157" i="10"/>
  <c r="BT1433" i="10"/>
  <c r="T1493" i="10" s="1"/>
  <c r="BU1675" i="10"/>
  <c r="BJ639" i="10"/>
  <c r="BH639" i="10" s="1"/>
  <c r="X2288" i="10"/>
  <c r="BG188" i="10"/>
  <c r="BG2288" i="10" s="1"/>
  <c r="X2230" i="10"/>
  <c r="BG130" i="10"/>
  <c r="BG2230" i="10" s="1"/>
  <c r="BE795" i="10"/>
  <c r="BV795" i="10" s="1"/>
  <c r="Z795" i="10"/>
  <c r="AJ795" i="10"/>
  <c r="H795" i="10"/>
  <c r="AL795" i="10"/>
  <c r="X1066" i="10"/>
  <c r="BG1066" i="10" s="1"/>
  <c r="CB1006" i="10"/>
  <c r="BT1006" i="10"/>
  <c r="T1066" i="10" s="1"/>
  <c r="BE406" i="10"/>
  <c r="BV406" i="10" s="1"/>
  <c r="Z406" i="10"/>
  <c r="H406" i="10"/>
  <c r="AJ406" i="10"/>
  <c r="AL406" i="10"/>
  <c r="J2294" i="10"/>
  <c r="AA2294" i="10" s="1"/>
  <c r="AX194" i="10"/>
  <c r="AX2294" i="10" s="1"/>
  <c r="AA194" i="10"/>
  <c r="AM194" i="10"/>
  <c r="AI194" i="10"/>
  <c r="AD246" i="10"/>
  <c r="Y246" i="10"/>
  <c r="BI246" i="10"/>
  <c r="X2091" i="10"/>
  <c r="BG2091" i="10" s="1"/>
  <c r="CB2031" i="10"/>
  <c r="BT2031" i="10"/>
  <c r="T2091" i="10" s="1"/>
  <c r="BU1044" i="10"/>
  <c r="AD616" i="10"/>
  <c r="Y616" i="10"/>
  <c r="BI616" i="10"/>
  <c r="BB1398" i="10"/>
  <c r="BX1398" i="10" s="1"/>
  <c r="X1683" i="10"/>
  <c r="BG1683" i="10" s="1"/>
  <c r="CB1623" i="10"/>
  <c r="BT1623" i="10"/>
  <c r="T1683" i="10" s="1"/>
  <c r="BC380" i="10"/>
  <c r="BB380" i="10" s="1"/>
  <c r="BB320" i="10"/>
  <c r="BX320" i="10" s="1"/>
  <c r="BD2283" i="10"/>
  <c r="BD2252" i="10"/>
  <c r="BY334" i="10"/>
  <c r="U394" i="10"/>
  <c r="AT2242" i="10"/>
  <c r="AN2242" i="10"/>
  <c r="AY2234" i="10"/>
  <c r="BM2251" i="10"/>
  <c r="M211" i="10"/>
  <c r="BM211" i="10" s="1"/>
  <c r="BK151" i="10"/>
  <c r="BC1884" i="10"/>
  <c r="BB1884" i="10" s="1"/>
  <c r="BB1824" i="10"/>
  <c r="BX1824" i="10" s="1"/>
  <c r="AZ1504" i="10"/>
  <c r="AK1504" i="10"/>
  <c r="U1473" i="10"/>
  <c r="BY1413" i="10"/>
  <c r="X1076" i="10"/>
  <c r="BG1076" i="10" s="1"/>
  <c r="CB1016" i="10"/>
  <c r="BX2093" i="10"/>
  <c r="AT2464" i="10"/>
  <c r="AN2464" i="10"/>
  <c r="BJ1235" i="10"/>
  <c r="BH1235" i="10" s="1"/>
  <c r="BY344" i="10"/>
  <c r="U404" i="10"/>
  <c r="BJ379" i="10"/>
  <c r="X2278" i="10"/>
  <c r="BG178" i="10"/>
  <c r="BG2278" i="10" s="1"/>
  <c r="BC2243" i="10"/>
  <c r="BB143" i="10"/>
  <c r="AT1669" i="10"/>
  <c r="AN1669" i="10"/>
  <c r="BJ1261" i="10"/>
  <c r="CA1261" i="10" s="1"/>
  <c r="BU1073" i="10"/>
  <c r="BB368" i="10"/>
  <c r="BX368" i="10" s="1"/>
  <c r="BI388" i="10"/>
  <c r="BH388" i="10" s="1"/>
  <c r="H656" i="10"/>
  <c r="H2336" i="10" s="1"/>
  <c r="BE656" i="10"/>
  <c r="BV656" i="10" s="1"/>
  <c r="Z656" i="10"/>
  <c r="AL656" i="10"/>
  <c r="AL2336" i="10" s="1"/>
  <c r="AJ656" i="10"/>
  <c r="AJ2336" i="10" s="1"/>
  <c r="BB2007" i="10"/>
  <c r="BX2007" i="10" s="1"/>
  <c r="BT2007" i="10" s="1"/>
  <c r="T2067" i="10" s="1"/>
  <c r="AN2280" i="10"/>
  <c r="AT2280" i="10"/>
  <c r="AW240" i="10"/>
  <c r="BM2276" i="10"/>
  <c r="M236" i="10"/>
  <c r="BM236" i="10" s="1"/>
  <c r="BK176" i="10"/>
  <c r="AY2260" i="10"/>
  <c r="BH2274" i="10"/>
  <c r="AY2266" i="10"/>
  <c r="AW1045" i="10"/>
  <c r="BW1045" i="10" s="1"/>
  <c r="BU1045" i="10" s="1"/>
  <c r="BJ1045" i="10"/>
  <c r="BI1045" i="10"/>
  <c r="AW1040" i="10"/>
  <c r="BW1040" i="10" s="1"/>
  <c r="BJ1040" i="10"/>
  <c r="BH1040" i="10" s="1"/>
  <c r="AK1069" i="10"/>
  <c r="AZ1069" i="10"/>
  <c r="BV822" i="10"/>
  <c r="AD810" i="10"/>
  <c r="Y810" i="10"/>
  <c r="BI810" i="10"/>
  <c r="BH810" i="10" s="1"/>
  <c r="AD794" i="10"/>
  <c r="Y794" i="10"/>
  <c r="BI794" i="10"/>
  <c r="BH1678" i="10"/>
  <c r="BK1484" i="10"/>
  <c r="AJ1223" i="10"/>
  <c r="H1223" i="10"/>
  <c r="BE1223" i="10"/>
  <c r="BV1223" i="10" s="1"/>
  <c r="Z1223" i="10"/>
  <c r="AL1223" i="10"/>
  <c r="CB1017" i="10"/>
  <c r="X1077" i="10"/>
  <c r="BG1077" i="10" s="1"/>
  <c r="BT1017" i="10"/>
  <c r="T1077" i="10" s="1"/>
  <c r="AY2270" i="10"/>
  <c r="BZ1913" i="10"/>
  <c r="BU1913" i="10"/>
  <c r="J2329" i="10"/>
  <c r="AA2329" i="10" s="1"/>
  <c r="AX229" i="10"/>
  <c r="AX2329" i="10" s="1"/>
  <c r="AA229" i="10"/>
  <c r="AM229" i="10"/>
  <c r="AI229" i="10"/>
  <c r="BJ641" i="10"/>
  <c r="CA641" i="10" s="1"/>
  <c r="AD2050" i="10"/>
  <c r="Y2050" i="10"/>
  <c r="BW2050" i="10"/>
  <c r="AZ1058" i="10"/>
  <c r="AK1058" i="10"/>
  <c r="BI1058" i="10"/>
  <c r="BZ1058" i="10" s="1"/>
  <c r="BJ1923" i="10"/>
  <c r="M422" i="10"/>
  <c r="BM422" i="10" s="1"/>
  <c r="BK362" i="10"/>
  <c r="CB1583" i="10"/>
  <c r="X1643" i="10"/>
  <c r="BG1643" i="10" s="1"/>
  <c r="BX1643" i="10" s="1"/>
  <c r="BT1583" i="10"/>
  <c r="T1643" i="10" s="1"/>
  <c r="BJ847" i="10"/>
  <c r="CA847" i="10" s="1"/>
  <c r="BC2235" i="10"/>
  <c r="BB135" i="10"/>
  <c r="BC195" i="10"/>
  <c r="BJ1884" i="10"/>
  <c r="CA1884" i="10" s="1"/>
  <c r="AZ1497" i="10"/>
  <c r="AK1497" i="10"/>
  <c r="BK1497" i="10" s="1"/>
  <c r="AZ1463" i="10"/>
  <c r="AY1463" i="10" s="1"/>
  <c r="AK1463" i="10"/>
  <c r="BU1243" i="10"/>
  <c r="AZ1243" i="10"/>
  <c r="AY1243" i="10" s="1"/>
  <c r="AK1243" i="10"/>
  <c r="AD423" i="10"/>
  <c r="Y423" i="10"/>
  <c r="AW423" i="10"/>
  <c r="BX1056" i="10"/>
  <c r="BB324" i="10"/>
  <c r="BX324" i="10" s="1"/>
  <c r="BT324" i="10" s="1"/>
  <c r="T384" i="10" s="1"/>
  <c r="U427" i="10"/>
  <c r="U2527" i="10" s="1"/>
  <c r="BY367" i="10"/>
  <c r="AD411" i="10"/>
  <c r="Y411" i="10"/>
  <c r="BD2284" i="10"/>
  <c r="BW2279" i="10"/>
  <c r="CA2279" i="10" s="1"/>
  <c r="CA179" i="10"/>
  <c r="W239" i="10"/>
  <c r="W2339" i="10" s="1"/>
  <c r="BC2241" i="10"/>
  <c r="BB141" i="10"/>
  <c r="BC201" i="10"/>
  <c r="AD1911" i="10"/>
  <c r="Y1911" i="10"/>
  <c r="X2241" i="10"/>
  <c r="BG141" i="10"/>
  <c r="BG2241" i="10" s="1"/>
  <c r="BD2263" i="10"/>
  <c r="BB1185" i="10"/>
  <c r="BX1185" i="10" s="1"/>
  <c r="BC1245" i="10"/>
  <c r="BB1245" i="10" s="1"/>
  <c r="AD1906" i="10"/>
  <c r="Y1906" i="10"/>
  <c r="X2264" i="10"/>
  <c r="BG164" i="10"/>
  <c r="BG2264" i="10" s="1"/>
  <c r="X2232" i="10"/>
  <c r="BG132" i="10"/>
  <c r="BG2232" i="10" s="1"/>
  <c r="J2318" i="10"/>
  <c r="AA2318" i="10" s="1"/>
  <c r="AX218" i="10"/>
  <c r="AX2318" i="10" s="1"/>
  <c r="AA218" i="10"/>
  <c r="AM218" i="10"/>
  <c r="AI218" i="10"/>
  <c r="BI218" i="10" s="1"/>
  <c r="AW1462" i="10"/>
  <c r="BW1462" i="10" s="1"/>
  <c r="BJ1462" i="10"/>
  <c r="BH1462" i="10" s="1"/>
  <c r="AD1059" i="10"/>
  <c r="Y1059" i="10"/>
  <c r="AW1059" i="10"/>
  <c r="BW1059" i="10" s="1"/>
  <c r="BJ1059" i="10"/>
  <c r="BB604" i="10"/>
  <c r="BX604" i="10" s="1"/>
  <c r="BB342" i="10"/>
  <c r="BX342" i="10" s="1"/>
  <c r="BT342" i="10" s="1"/>
  <c r="T402" i="10" s="1"/>
  <c r="BU172" i="10"/>
  <c r="BC1496" i="10"/>
  <c r="BB1496" i="10" s="1"/>
  <c r="AL1251" i="10"/>
  <c r="H1251" i="10"/>
  <c r="H2511" i="10" s="1"/>
  <c r="AD2511" i="10" s="1"/>
  <c r="AJ1251" i="10"/>
  <c r="BE1251" i="10"/>
  <c r="BV1251" i="10" s="1"/>
  <c r="Z1251" i="10"/>
  <c r="U635" i="10"/>
  <c r="BY575" i="10"/>
  <c r="AT1657" i="10"/>
  <c r="AN1657" i="10"/>
  <c r="BK1664" i="10"/>
  <c r="I2517" i="10"/>
  <c r="Z2517" i="10" s="1"/>
  <c r="AJ417" i="10"/>
  <c r="AL417" i="10"/>
  <c r="H417" i="10"/>
  <c r="BE417" i="10"/>
  <c r="Z417" i="10"/>
  <c r="BH1046" i="10"/>
  <c r="BJ403" i="10"/>
  <c r="CA403" i="10" s="1"/>
  <c r="BW2262" i="10"/>
  <c r="CA2262" i="10" s="1"/>
  <c r="W222" i="10"/>
  <c r="W2322" i="10" s="1"/>
  <c r="CA162" i="10"/>
  <c r="X2237" i="10"/>
  <c r="BG137" i="10"/>
  <c r="BG2237" i="10" s="1"/>
  <c r="BE836" i="10"/>
  <c r="BV836" i="10" s="1"/>
  <c r="Z836" i="10"/>
  <c r="AL836" i="10"/>
  <c r="H836" i="10"/>
  <c r="AJ836" i="10"/>
  <c r="AD1927" i="10"/>
  <c r="Y1927" i="10"/>
  <c r="BC1875" i="10"/>
  <c r="BB1875" i="10" s="1"/>
  <c r="BB1815" i="10"/>
  <c r="BX1815" i="10" s="1"/>
  <c r="AJ2069" i="10"/>
  <c r="H2069" i="10"/>
  <c r="BE2069" i="10"/>
  <c r="BV2069" i="10" s="1"/>
  <c r="Z2069" i="10"/>
  <c r="AL2069" i="10"/>
  <c r="BH2238" i="10"/>
  <c r="AD1498" i="10"/>
  <c r="Y1498" i="10"/>
  <c r="X2266" i="10"/>
  <c r="BG166" i="10"/>
  <c r="BG2266" i="10" s="1"/>
  <c r="BY552" i="10"/>
  <c r="U612" i="10"/>
  <c r="BT552" i="10"/>
  <c r="T612" i="10" s="1"/>
  <c r="BY561" i="10"/>
  <c r="H1895" i="10"/>
  <c r="AJ1895" i="10"/>
  <c r="BE1895" i="10"/>
  <c r="BV1895" i="10" s="1"/>
  <c r="Z1895" i="10"/>
  <c r="AL1895" i="10"/>
  <c r="AL2315" i="10" s="1"/>
  <c r="BE800" i="10"/>
  <c r="BV800" i="10" s="1"/>
  <c r="Z800" i="10"/>
  <c r="AL800" i="10"/>
  <c r="H800" i="10"/>
  <c r="AJ800" i="10"/>
  <c r="BZ2465" i="10"/>
  <c r="AY2283" i="10"/>
  <c r="BH2271" i="10"/>
  <c r="I2309" i="10"/>
  <c r="Z2309" i="10" s="1"/>
  <c r="AL209" i="10"/>
  <c r="AJ209" i="10"/>
  <c r="H209" i="10"/>
  <c r="BE209" i="10"/>
  <c r="Z209" i="10"/>
  <c r="BW2241" i="10"/>
  <c r="CA2241" i="10" s="1"/>
  <c r="CA141" i="10"/>
  <c r="W201" i="10"/>
  <c r="W2301" i="10" s="1"/>
  <c r="BZ1650" i="10"/>
  <c r="BU1650" i="10"/>
  <c r="AN1655" i="10"/>
  <c r="AT1655" i="10"/>
  <c r="BB319" i="10"/>
  <c r="BX319" i="10" s="1"/>
  <c r="BY1033" i="10"/>
  <c r="AT2104" i="10"/>
  <c r="AN2104" i="10"/>
  <c r="BU2095" i="10"/>
  <c r="BB581" i="10"/>
  <c r="BX581" i="10" s="1"/>
  <c r="BD2279" i="10"/>
  <c r="BB752" i="10"/>
  <c r="BX752" i="10" s="1"/>
  <c r="I2516" i="10"/>
  <c r="Z2516" i="10" s="1"/>
  <c r="H416" i="10"/>
  <c r="BE416" i="10"/>
  <c r="Z416" i="10"/>
  <c r="AL416" i="10"/>
  <c r="AJ416" i="10"/>
  <c r="J2348" i="10"/>
  <c r="AA2348" i="10" s="1"/>
  <c r="AX248" i="10"/>
  <c r="AX2348" i="10" s="1"/>
  <c r="AA248" i="10"/>
  <c r="AM248" i="10"/>
  <c r="AK248" i="10" s="1"/>
  <c r="AI248" i="10"/>
  <c r="BI248" i="10" s="1"/>
  <c r="AY2267" i="10"/>
  <c r="AZ833" i="10"/>
  <c r="AY833" i="10" s="1"/>
  <c r="AK833" i="10"/>
  <c r="AW216" i="10"/>
  <c r="AD1923" i="10"/>
  <c r="Y1923" i="10"/>
  <c r="AD1236" i="10"/>
  <c r="Y1236" i="10"/>
  <c r="BV814" i="10"/>
  <c r="BV1263" i="10"/>
  <c r="AZ1263" i="10"/>
  <c r="AY1263" i="10" s="1"/>
  <c r="AK1263" i="10"/>
  <c r="BI819" i="10"/>
  <c r="BH819" i="10" s="1"/>
  <c r="BW819" i="10"/>
  <c r="CA819" i="10" s="1"/>
  <c r="AD1220" i="10"/>
  <c r="Y1220" i="10"/>
  <c r="BV1220" i="10"/>
  <c r="AK804" i="10"/>
  <c r="AZ804" i="10"/>
  <c r="AY804" i="10" s="1"/>
  <c r="BE2333" i="10"/>
  <c r="AK383" i="10"/>
  <c r="AZ383" i="10"/>
  <c r="AY383" i="10" s="1"/>
  <c r="AL2302" i="10"/>
  <c r="AZ202" i="10"/>
  <c r="AD202" i="10"/>
  <c r="Y202" i="10"/>
  <c r="AZ653" i="10"/>
  <c r="AY653" i="10" s="1"/>
  <c r="AK653" i="10"/>
  <c r="AI2324" i="10"/>
  <c r="BF224" i="10"/>
  <c r="BF2324" i="10" s="1"/>
  <c r="BJ224" i="10"/>
  <c r="BW798" i="10"/>
  <c r="CA798" i="10" s="1"/>
  <c r="BI798" i="10"/>
  <c r="BH798" i="10" s="1"/>
  <c r="AD1898" i="10"/>
  <c r="Y1898" i="10"/>
  <c r="AK2099" i="10"/>
  <c r="AZ2099" i="10"/>
  <c r="BI2099" i="10"/>
  <c r="J2319" i="10"/>
  <c r="AA2319" i="10" s="1"/>
  <c r="AM219" i="10"/>
  <c r="AK219" i="10" s="1"/>
  <c r="AI219" i="10"/>
  <c r="AX219" i="10"/>
  <c r="AX2319" i="10" s="1"/>
  <c r="AA219" i="10"/>
  <c r="BY1394" i="10"/>
  <c r="U1454" i="10"/>
  <c r="BJ1879" i="10"/>
  <c r="CA1879" i="10" s="1"/>
  <c r="BH1637" i="10"/>
  <c r="BV1485" i="10"/>
  <c r="AZ1485" i="10"/>
  <c r="AY1485" i="10" s="1"/>
  <c r="AK1485" i="10"/>
  <c r="BY326" i="10"/>
  <c r="U386" i="10"/>
  <c r="AY2252" i="10"/>
  <c r="BW2285" i="10"/>
  <c r="CA2285" i="10" s="1"/>
  <c r="CA185" i="10"/>
  <c r="W245" i="10"/>
  <c r="W2345" i="10" s="1"/>
  <c r="AZ643" i="10"/>
  <c r="AY643" i="10" s="1"/>
  <c r="AK643" i="10"/>
  <c r="BB555" i="10"/>
  <c r="BX555" i="10" s="1"/>
  <c r="BT555" i="10" s="1"/>
  <c r="T615" i="10" s="1"/>
  <c r="AD1508" i="10"/>
  <c r="Y1508" i="10"/>
  <c r="CB1616" i="10"/>
  <c r="X1676" i="10"/>
  <c r="BG1676" i="10" s="1"/>
  <c r="BT1616" i="10"/>
  <c r="T1676" i="10" s="1"/>
  <c r="AJ1215" i="10"/>
  <c r="H1215" i="10"/>
  <c r="BE1215" i="10"/>
  <c r="BV1215" i="10" s="1"/>
  <c r="Z1215" i="10"/>
  <c r="AL1215" i="10"/>
  <c r="X2254" i="10"/>
  <c r="BG154" i="10"/>
  <c r="BG2254" i="10" s="1"/>
  <c r="CB1609" i="10"/>
  <c r="X1669" i="10"/>
  <c r="BG1669" i="10" s="1"/>
  <c r="BT1609" i="10"/>
  <c r="T1669" i="10" s="1"/>
  <c r="BM2286" i="10"/>
  <c r="M246" i="10"/>
  <c r="BM246" i="10" s="1"/>
  <c r="BK186" i="10"/>
  <c r="BV2258" i="10"/>
  <c r="BZ2258" i="10" s="1"/>
  <c r="BZ158" i="10"/>
  <c r="V218" i="10"/>
  <c r="V2318" i="10" s="1"/>
  <c r="BU158" i="10"/>
  <c r="BZ2088" i="10"/>
  <c r="BU2088" i="10"/>
  <c r="BB564" i="10"/>
  <c r="BX564" i="10" s="1"/>
  <c r="BD2253" i="10"/>
  <c r="AN1507" i="10"/>
  <c r="AT1507" i="10"/>
  <c r="CB1614" i="10"/>
  <c r="X1674" i="10"/>
  <c r="BG1674" i="10" s="1"/>
  <c r="BT1614" i="10"/>
  <c r="T1674" i="10" s="1"/>
  <c r="BC1679" i="10"/>
  <c r="BB1679" i="10" s="1"/>
  <c r="AZ1039" i="10"/>
  <c r="AK1039" i="10"/>
  <c r="BE2515" i="10"/>
  <c r="BV2235" i="10"/>
  <c r="BZ2235" i="10" s="1"/>
  <c r="BZ135" i="10"/>
  <c r="V195" i="10"/>
  <c r="V2295" i="10" s="1"/>
  <c r="BU135" i="10"/>
  <c r="BJ1463" i="10"/>
  <c r="CA1463" i="10" s="1"/>
  <c r="X1667" i="10"/>
  <c r="BG1667" i="10" s="1"/>
  <c r="CB1607" i="10"/>
  <c r="BT1607" i="10"/>
  <c r="T1667" i="10" s="1"/>
  <c r="CB977" i="10"/>
  <c r="X1037" i="10"/>
  <c r="BG1037" i="10" s="1"/>
  <c r="BT977" i="10"/>
  <c r="T1037" i="10" s="1"/>
  <c r="BW628" i="10"/>
  <c r="CA628" i="10" s="1"/>
  <c r="AK612" i="10"/>
  <c r="AZ612" i="10"/>
  <c r="AY612" i="10" s="1"/>
  <c r="BV612" i="10"/>
  <c r="AK621" i="10"/>
  <c r="AZ621" i="10"/>
  <c r="AY621" i="10" s="1"/>
  <c r="BB732" i="10"/>
  <c r="BX732" i="10" s="1"/>
  <c r="I2335" i="10"/>
  <c r="Z2335" i="10" s="1"/>
  <c r="BE235" i="10"/>
  <c r="Z235" i="10"/>
  <c r="AL235" i="10"/>
  <c r="H235" i="10"/>
  <c r="AJ235" i="10"/>
  <c r="BM2249" i="10"/>
  <c r="M209" i="10"/>
  <c r="BM209" i="10" s="1"/>
  <c r="BK149" i="10"/>
  <c r="AT1673" i="10"/>
  <c r="AN1673" i="10"/>
  <c r="BH1672" i="10"/>
  <c r="BY1672" i="10" s="1"/>
  <c r="BB1838" i="10"/>
  <c r="BX1838" i="10" s="1"/>
  <c r="AK2091" i="10"/>
  <c r="AZ2091" i="10"/>
  <c r="BI2091" i="10"/>
  <c r="AD1488" i="10"/>
  <c r="Y1488" i="10"/>
  <c r="AD1482" i="10"/>
  <c r="Y1482" i="10"/>
  <c r="BD2243" i="10"/>
  <c r="BK1662" i="10"/>
  <c r="BT1854" i="10"/>
  <c r="T1914" i="10" s="1"/>
  <c r="U2075" i="10"/>
  <c r="BY2015" i="10"/>
  <c r="CB1621" i="10"/>
  <c r="X1681" i="10"/>
  <c r="BG1681" i="10" s="1"/>
  <c r="CB1628" i="10"/>
  <c r="X1688" i="10"/>
  <c r="BG1688" i="10" s="1"/>
  <c r="BT1628" i="10"/>
  <c r="T1688" i="10" s="1"/>
  <c r="BE638" i="10"/>
  <c r="BV638" i="10" s="1"/>
  <c r="Z638" i="10"/>
  <c r="H638" i="10"/>
  <c r="H2318" i="10" s="1"/>
  <c r="AJ638" i="10"/>
  <c r="AJ2318" i="10" s="1"/>
  <c r="AL638" i="10"/>
  <c r="AN2276" i="10"/>
  <c r="AT2276" i="10"/>
  <c r="AW236" i="10"/>
  <c r="BM2272" i="10"/>
  <c r="M232" i="10"/>
  <c r="BM232" i="10" s="1"/>
  <c r="BK172" i="10"/>
  <c r="BC2256" i="10"/>
  <c r="BB156" i="10"/>
  <c r="BC216" i="10"/>
  <c r="AT2248" i="10"/>
  <c r="AN2248" i="10"/>
  <c r="AY2240" i="10"/>
  <c r="AL2321" i="10"/>
  <c r="AZ221" i="10"/>
  <c r="BC221" i="10" s="1"/>
  <c r="AJ2321" i="10"/>
  <c r="AW221" i="10"/>
  <c r="BT1016" i="10"/>
  <c r="T1076" i="10" s="1"/>
  <c r="BI655" i="10"/>
  <c r="AZ639" i="10"/>
  <c r="AY639" i="10" s="1"/>
  <c r="AK639" i="10"/>
  <c r="BK639" i="10" s="1"/>
  <c r="AD615" i="10"/>
  <c r="Y615" i="10"/>
  <c r="BI665" i="10"/>
  <c r="BH665" i="10" s="1"/>
  <c r="AZ665" i="10"/>
  <c r="AY665" i="10" s="1"/>
  <c r="AK665" i="10"/>
  <c r="BK665" i="10" s="1"/>
  <c r="BJ818" i="10"/>
  <c r="CA818" i="10" s="1"/>
  <c r="BB1155" i="10"/>
  <c r="BX1155" i="10" s="1"/>
  <c r="BB577" i="10"/>
  <c r="BX577" i="10" s="1"/>
  <c r="BK1657" i="10"/>
  <c r="CB1590" i="10"/>
  <c r="X1650" i="10"/>
  <c r="BG1650" i="10" s="1"/>
  <c r="BT1590" i="10"/>
  <c r="T1650" i="10" s="1"/>
  <c r="AT1043" i="10"/>
  <c r="AN1043" i="10"/>
  <c r="AY2262" i="10"/>
  <c r="CA1496" i="10"/>
  <c r="X1632" i="10"/>
  <c r="BG1632" i="10" s="1"/>
  <c r="CB1572" i="10"/>
  <c r="BT1572" i="10"/>
  <c r="T1632" i="10" s="1"/>
  <c r="BY1165" i="10"/>
  <c r="U1225" i="10"/>
  <c r="BT1165" i="10"/>
  <c r="T1225" i="10" s="1"/>
  <c r="X1498" i="10"/>
  <c r="BG1498" i="10" s="1"/>
  <c r="CB1438" i="10"/>
  <c r="BW1230" i="10"/>
  <c r="BI1230" i="10"/>
  <c r="AK834" i="10"/>
  <c r="AZ834" i="10"/>
  <c r="AY834" i="10" s="1"/>
  <c r="AD834" i="10"/>
  <c r="Y834" i="10"/>
  <c r="CA2462" i="10"/>
  <c r="BB759" i="10"/>
  <c r="BX759" i="10" s="1"/>
  <c r="BB1392" i="10"/>
  <c r="BX1392" i="10" s="1"/>
  <c r="AZ1222" i="10"/>
  <c r="AY1222" i="10" s="1"/>
  <c r="AK1222" i="10"/>
  <c r="AK1088" i="10"/>
  <c r="AZ1088" i="10"/>
  <c r="BI1088" i="10"/>
  <c r="BC2250" i="10"/>
  <c r="BB150" i="10"/>
  <c r="AY2251" i="10"/>
  <c r="BC2265" i="10"/>
  <c r="BB165" i="10"/>
  <c r="BB2024" i="10"/>
  <c r="BX2024" i="10" s="1"/>
  <c r="BT2024" i="10" s="1"/>
  <c r="T2084" i="10" s="1"/>
  <c r="AD1490" i="10"/>
  <c r="Y1490" i="10"/>
  <c r="BC1664" i="10"/>
  <c r="BB1664" i="10" s="1"/>
  <c r="CB1853" i="10"/>
  <c r="X1913" i="10"/>
  <c r="BG1913" i="10" s="1"/>
  <c r="AY2463" i="10"/>
  <c r="BJ621" i="10"/>
  <c r="CA621" i="10" s="1"/>
  <c r="BM2243" i="10"/>
  <c r="M203" i="10"/>
  <c r="BM203" i="10" s="1"/>
  <c r="BK143" i="10"/>
  <c r="CA1669" i="10"/>
  <c r="AT1505" i="10"/>
  <c r="AN1505" i="10"/>
  <c r="AZ2108" i="10"/>
  <c r="AK2108" i="10"/>
  <c r="AZ1639" i="10"/>
  <c r="AK1639" i="10"/>
  <c r="AD1639" i="10"/>
  <c r="Y1639" i="10"/>
  <c r="BB1205" i="10"/>
  <c r="BX1205" i="10" s="1"/>
  <c r="BJ1241" i="10"/>
  <c r="CA1241" i="10" s="1"/>
  <c r="CB985" i="10"/>
  <c r="X1045" i="10"/>
  <c r="BG1045" i="10" s="1"/>
  <c r="AK376" i="10"/>
  <c r="AZ376" i="10"/>
  <c r="AY376" i="10" s="1"/>
  <c r="BV376" i="10"/>
  <c r="J2331" i="10"/>
  <c r="AA2331" i="10" s="1"/>
  <c r="AM231" i="10"/>
  <c r="AI231" i="10"/>
  <c r="AX231" i="10"/>
  <c r="AX2331" i="10" s="1"/>
  <c r="AA231" i="10"/>
  <c r="BJ657" i="10"/>
  <c r="CA657" i="10" s="1"/>
  <c r="H838" i="10"/>
  <c r="AJ838" i="10"/>
  <c r="BE838" i="10"/>
  <c r="BV838" i="10" s="1"/>
  <c r="Z838" i="10"/>
  <c r="AL838" i="10"/>
  <c r="BT2225" i="10"/>
  <c r="T185" i="10"/>
  <c r="T2285" i="10" s="1"/>
  <c r="BJ625" i="10"/>
  <c r="CA625" i="10" s="1"/>
  <c r="CB1588" i="10"/>
  <c r="X1648" i="10"/>
  <c r="BG1648" i="10" s="1"/>
  <c r="BV1249" i="10"/>
  <c r="BI1036" i="10"/>
  <c r="BH1036" i="10" s="1"/>
  <c r="BD2254" i="10"/>
  <c r="BZ2106" i="10"/>
  <c r="AW2106" i="10"/>
  <c r="BW2106" i="10" s="1"/>
  <c r="BU2106" i="10" s="1"/>
  <c r="BJ2106" i="10"/>
  <c r="BH2106" i="10" s="1"/>
  <c r="AD224" i="10"/>
  <c r="Y224" i="10"/>
  <c r="BZ2252" i="10"/>
  <c r="AT2254" i="10"/>
  <c r="AN2254" i="10"/>
  <c r="BB1197" i="10"/>
  <c r="BX1197" i="10" s="1"/>
  <c r="X2255" i="10"/>
  <c r="BG155" i="10"/>
  <c r="BG2255" i="10" s="1"/>
  <c r="X2103" i="10"/>
  <c r="BG2103" i="10" s="1"/>
  <c r="CB2043" i="10"/>
  <c r="BT2043" i="10"/>
  <c r="T2103" i="10" s="1"/>
  <c r="BB1187" i="10"/>
  <c r="BX1187" i="10" s="1"/>
  <c r="BJ815" i="10"/>
  <c r="CA815" i="10" s="1"/>
  <c r="BW2286" i="10"/>
  <c r="CA2286" i="10" s="1"/>
  <c r="W246" i="10"/>
  <c r="W2346" i="10" s="1"/>
  <c r="CA186" i="10"/>
  <c r="BC2237" i="10"/>
  <c r="BB137" i="10"/>
  <c r="BC197" i="10"/>
  <c r="BH2096" i="10"/>
  <c r="BY2096" i="10" s="1"/>
  <c r="X2269" i="10"/>
  <c r="BG169" i="10"/>
  <c r="BG2269" i="10" s="1"/>
  <c r="J2521" i="10"/>
  <c r="AA2521" i="10" s="1"/>
  <c r="AX421" i="10"/>
  <c r="AA421" i="10"/>
  <c r="AM421" i="10"/>
  <c r="AK421" i="10" s="1"/>
  <c r="AI421" i="10"/>
  <c r="BD2257" i="10"/>
  <c r="BD217" i="10"/>
  <c r="BD2317" i="10" s="1"/>
  <c r="AD1495" i="10"/>
  <c r="Y1495" i="10"/>
  <c r="BB1170" i="10"/>
  <c r="BX1170" i="10" s="1"/>
  <c r="BT1170" i="10" s="1"/>
  <c r="T1230" i="10" s="1"/>
  <c r="BV645" i="10"/>
  <c r="BW645" i="10"/>
  <c r="BE2077" i="10"/>
  <c r="BV2077" i="10" s="1"/>
  <c r="Z2077" i="10"/>
  <c r="AL2077" i="10"/>
  <c r="H2077" i="10"/>
  <c r="AJ2077" i="10"/>
  <c r="X1032" i="10"/>
  <c r="BG1032" i="10" s="1"/>
  <c r="CB972" i="10"/>
  <c r="BT972" i="10"/>
  <c r="T1032" i="10" s="1"/>
  <c r="AW1066" i="10"/>
  <c r="BW1066" i="10" s="1"/>
  <c r="BU1066" i="10" s="1"/>
  <c r="BJ1066" i="10"/>
  <c r="BH1066" i="10" s="1"/>
  <c r="BW2242" i="10"/>
  <c r="CA2242" i="10" s="1"/>
  <c r="W202" i="10"/>
  <c r="W2302" i="10" s="1"/>
  <c r="CA142" i="10"/>
  <c r="AJ1880" i="10"/>
  <c r="H1880" i="10"/>
  <c r="BE1880" i="10"/>
  <c r="BV1880" i="10" s="1"/>
  <c r="Z1880" i="10"/>
  <c r="AL1880" i="10"/>
  <c r="BI1880" i="10" s="1"/>
  <c r="BW620" i="10"/>
  <c r="CA620" i="10" s="1"/>
  <c r="J2513" i="10"/>
  <c r="AA2513" i="10" s="1"/>
  <c r="AX413" i="10"/>
  <c r="AX2513" i="10" s="1"/>
  <c r="AA413" i="10"/>
  <c r="AM413" i="10"/>
  <c r="AI413" i="10"/>
  <c r="BE398" i="10"/>
  <c r="BV398" i="10" s="1"/>
  <c r="Z398" i="10"/>
  <c r="H398" i="10"/>
  <c r="AJ398" i="10"/>
  <c r="AL398" i="10"/>
  <c r="AK373" i="10"/>
  <c r="BK373" i="10" s="1"/>
  <c r="AZ373" i="10"/>
  <c r="AY373" i="10" s="1"/>
  <c r="BB764" i="10"/>
  <c r="BX764" i="10" s="1"/>
  <c r="BM2279" i="10"/>
  <c r="M239" i="10"/>
  <c r="BM239" i="10" s="1"/>
  <c r="BK179" i="10"/>
  <c r="BC2259" i="10"/>
  <c r="BB159" i="10"/>
  <c r="BH1633" i="10"/>
  <c r="BY1633" i="10" s="1"/>
  <c r="BB1868" i="10"/>
  <c r="BX1868" i="10" s="1"/>
  <c r="BT1868" i="10" s="1"/>
  <c r="T1928" i="10" s="1"/>
  <c r="BZ2097" i="10"/>
  <c r="AD2097" i="10"/>
  <c r="Y2097" i="10"/>
  <c r="AJ843" i="10"/>
  <c r="BE843" i="10"/>
  <c r="BV843" i="10" s="1"/>
  <c r="Z843" i="10"/>
  <c r="AL843" i="10"/>
  <c r="H843" i="10"/>
  <c r="AW1677" i="10"/>
  <c r="BW1677" i="10" s="1"/>
  <c r="BU1677" i="10" s="1"/>
  <c r="BJ1677" i="10"/>
  <c r="BB361" i="10"/>
  <c r="BX361" i="10" s="1"/>
  <c r="BT361" i="10" s="1"/>
  <c r="J2326" i="10"/>
  <c r="AA2326" i="10" s="1"/>
  <c r="AX226" i="10"/>
  <c r="AX2326" i="10" s="1"/>
  <c r="AA226" i="10"/>
  <c r="AM226" i="10"/>
  <c r="AI226" i="10"/>
  <c r="BH2244" i="10"/>
  <c r="BW2232" i="10"/>
  <c r="CA2232" i="10" s="1"/>
  <c r="W192" i="10"/>
  <c r="W2292" i="10" s="1"/>
  <c r="CA132" i="10"/>
  <c r="BH2266" i="10"/>
  <c r="AJ1257" i="10"/>
  <c r="BE1257" i="10"/>
  <c r="BV1257" i="10" s="1"/>
  <c r="Z1257" i="10"/>
  <c r="AL1257" i="10"/>
  <c r="H1257" i="10"/>
  <c r="X2247" i="10"/>
  <c r="BG147" i="10"/>
  <c r="BG2247" i="10" s="1"/>
  <c r="AL813" i="10"/>
  <c r="AJ813" i="10"/>
  <c r="BE813" i="10"/>
  <c r="BV813" i="10" s="1"/>
  <c r="Z813" i="10"/>
  <c r="H813" i="10"/>
  <c r="BK1648" i="10"/>
  <c r="BE1254" i="10"/>
  <c r="BV1254" i="10" s="1"/>
  <c r="Z1254" i="10"/>
  <c r="AL1254" i="10"/>
  <c r="H1254" i="10"/>
  <c r="AJ1254" i="10"/>
  <c r="BJ811" i="10"/>
  <c r="CA811" i="10" s="1"/>
  <c r="BL2301" i="10"/>
  <c r="BJ371" i="10"/>
  <c r="CA371" i="10" s="1"/>
  <c r="AT2258" i="10"/>
  <c r="AN2258" i="10"/>
  <c r="BB1199" i="10"/>
  <c r="BX1199" i="10" s="1"/>
  <c r="AK1478" i="10"/>
  <c r="AZ1478" i="10"/>
  <c r="AW1478" i="10"/>
  <c r="BW1478" i="10" s="1"/>
  <c r="BJ1478" i="10"/>
  <c r="BH1478" i="10" s="1"/>
  <c r="BD2287" i="10"/>
  <c r="BD2256" i="10"/>
  <c r="AD1644" i="10"/>
  <c r="Y1644" i="10"/>
  <c r="BB787" i="10"/>
  <c r="BX787" i="10" s="1"/>
  <c r="BC847" i="10"/>
  <c r="BB847" i="10" s="1"/>
  <c r="BM2458" i="10"/>
  <c r="M418" i="10"/>
  <c r="BM418" i="10" s="1"/>
  <c r="BK358" i="10"/>
  <c r="BW2230" i="10"/>
  <c r="CA2230" i="10" s="1"/>
  <c r="W190" i="10"/>
  <c r="W2290" i="10" s="1"/>
  <c r="CA130" i="10"/>
  <c r="BC2239" i="10"/>
  <c r="BB139" i="10"/>
  <c r="BZ1670" i="10"/>
  <c r="X1042" i="10"/>
  <c r="BG1042" i="10" s="1"/>
  <c r="CB982" i="10"/>
  <c r="BB349" i="10"/>
  <c r="BX349" i="10" s="1"/>
  <c r="BC409" i="10"/>
  <c r="BB409" i="10" s="1"/>
  <c r="CB1598" i="10"/>
  <c r="X1658" i="10"/>
  <c r="BG1658" i="10" s="1"/>
  <c r="BT1598" i="10"/>
  <c r="T1658" i="10" s="1"/>
  <c r="CB1857" i="10"/>
  <c r="X1917" i="10"/>
  <c r="BG1917" i="10" s="1"/>
  <c r="BT1857" i="10"/>
  <c r="T1917" i="10" s="1"/>
  <c r="I2347" i="10"/>
  <c r="Z2347" i="10" s="1"/>
  <c r="BE247" i="10"/>
  <c r="Z247" i="10"/>
  <c r="AL247" i="10"/>
  <c r="H247" i="10"/>
  <c r="AJ247" i="10"/>
  <c r="CB1624" i="10"/>
  <c r="X1684" i="10"/>
  <c r="BG1684" i="10" s="1"/>
  <c r="BT1624" i="10"/>
  <c r="T1684" i="10" s="1"/>
  <c r="BZ2104" i="10"/>
  <c r="AD377" i="10"/>
  <c r="Y377" i="10"/>
  <c r="BV377" i="10"/>
  <c r="AK1065" i="10"/>
  <c r="AZ1065" i="10"/>
  <c r="BD2264" i="10"/>
  <c r="AY2263" i="10"/>
  <c r="BT2048" i="10"/>
  <c r="T2108" i="10" s="1"/>
  <c r="BB352" i="10"/>
  <c r="BX352" i="10" s="1"/>
  <c r="BE792" i="10"/>
  <c r="BV792" i="10" s="1"/>
  <c r="Z792" i="10"/>
  <c r="AL792" i="10"/>
  <c r="H792" i="10"/>
  <c r="AJ792" i="10"/>
  <c r="AT2279" i="10"/>
  <c r="AN2279" i="10"/>
  <c r="BZ1500" i="10"/>
  <c r="AI2333" i="10"/>
  <c r="BF233" i="10"/>
  <c r="BF2333" i="10" s="1"/>
  <c r="AK390" i="10"/>
  <c r="BK390" i="10" s="1"/>
  <c r="AZ390" i="10"/>
  <c r="AY390" i="10" s="1"/>
  <c r="BU2073" i="10"/>
  <c r="AZ649" i="10"/>
  <c r="AY649" i="10" s="1"/>
  <c r="AK649" i="10"/>
  <c r="AI2341" i="10"/>
  <c r="BF241" i="10"/>
  <c r="BF2341" i="10" s="1"/>
  <c r="AK369" i="10"/>
  <c r="AZ369" i="10"/>
  <c r="AY369" i="10" s="1"/>
  <c r="BU1885" i="10"/>
  <c r="AZ2081" i="10"/>
  <c r="AY2081" i="10" s="1"/>
  <c r="AK2081" i="10"/>
  <c r="AL2521" i="10"/>
  <c r="AZ421" i="10"/>
  <c r="BC421" i="10" s="1"/>
  <c r="BU371" i="10"/>
  <c r="AZ193" i="10"/>
  <c r="BC193" i="10" s="1"/>
  <c r="BE2519" i="10"/>
  <c r="BU826" i="10"/>
  <c r="AD2092" i="10"/>
  <c r="Y2092" i="10"/>
  <c r="AD1244" i="10"/>
  <c r="Y1244" i="10"/>
  <c r="AD1652" i="10"/>
  <c r="Y1652" i="10"/>
  <c r="BB1814" i="10"/>
  <c r="BX1814" i="10" s="1"/>
  <c r="AD1061" i="10"/>
  <c r="Y1061" i="10"/>
  <c r="BB582" i="10"/>
  <c r="BX582" i="10" s="1"/>
  <c r="BT582" i="10" s="1"/>
  <c r="T642" i="10" s="1"/>
  <c r="BW2268" i="10"/>
  <c r="CA2268" i="10" s="1"/>
  <c r="CA168" i="10"/>
  <c r="W228" i="10"/>
  <c r="W2328" i="10" s="1"/>
  <c r="BM2252" i="10"/>
  <c r="M212" i="10"/>
  <c r="BM212" i="10" s="1"/>
  <c r="BK152" i="10"/>
  <c r="BW2266" i="10"/>
  <c r="CA2266" i="10" s="1"/>
  <c r="W226" i="10"/>
  <c r="W2326" i="10" s="1"/>
  <c r="CA166" i="10"/>
  <c r="X1907" i="10"/>
  <c r="BG1907" i="10" s="1"/>
  <c r="CB1847" i="10"/>
  <c r="BB579" i="10"/>
  <c r="BX579" i="10" s="1"/>
  <c r="X2094" i="10"/>
  <c r="BG2094" i="10" s="1"/>
  <c r="CB2034" i="10"/>
  <c r="BT2034" i="10"/>
  <c r="T2094" i="10" s="1"/>
  <c r="BK1632" i="10"/>
  <c r="AW1038" i="10"/>
  <c r="BW1038" i="10" s="1"/>
  <c r="BJ1038" i="10"/>
  <c r="BH1038" i="10" s="1"/>
  <c r="U1239" i="10"/>
  <c r="BT1179" i="10"/>
  <c r="T1239" i="10" s="1"/>
  <c r="BY1179" i="10"/>
  <c r="AT2457" i="10"/>
  <c r="AN2457" i="10"/>
  <c r="BV2286" i="10"/>
  <c r="BZ2286" i="10" s="1"/>
  <c r="BZ186" i="10"/>
  <c r="V246" i="10"/>
  <c r="V2346" i="10" s="1"/>
  <c r="BU186" i="10"/>
  <c r="BY1169" i="10"/>
  <c r="U1229" i="10"/>
  <c r="BT1169" i="10"/>
  <c r="T1229" i="10" s="1"/>
  <c r="AW1085" i="10"/>
  <c r="BW1085" i="10" s="1"/>
  <c r="BJ1085" i="10"/>
  <c r="CB1423" i="10"/>
  <c r="X1483" i="10"/>
  <c r="BG1483" i="10" s="1"/>
  <c r="BX1483" i="10" s="1"/>
  <c r="BT1423" i="10"/>
  <c r="T1483" i="10" s="1"/>
  <c r="BZ1081" i="10"/>
  <c r="BU1081" i="10"/>
  <c r="BL2318" i="10"/>
  <c r="BV2230" i="10"/>
  <c r="BZ2230" i="10" s="1"/>
  <c r="BZ130" i="10"/>
  <c r="V190" i="10"/>
  <c r="V2290" i="10" s="1"/>
  <c r="BU130" i="10"/>
  <c r="BM2247" i="10"/>
  <c r="M207" i="10"/>
  <c r="BM207" i="10" s="1"/>
  <c r="BK147" i="10"/>
  <c r="AN1679" i="10"/>
  <c r="AT1679" i="10"/>
  <c r="BU1651" i="10"/>
  <c r="BY786" i="10"/>
  <c r="U846" i="10"/>
  <c r="BU1052" i="10"/>
  <c r="AD379" i="10"/>
  <c r="Y379" i="10"/>
  <c r="BB740" i="10"/>
  <c r="BX740" i="10" s="1"/>
  <c r="BY1673" i="10"/>
  <c r="X1038" i="10"/>
  <c r="BG1038" i="10" s="1"/>
  <c r="CB978" i="10"/>
  <c r="BT978" i="10"/>
  <c r="T1038" i="10" s="1"/>
  <c r="J2330" i="10"/>
  <c r="AA2330" i="10" s="1"/>
  <c r="AX230" i="10"/>
  <c r="AX2330" i="10" s="1"/>
  <c r="AA230" i="10"/>
  <c r="AM230" i="10"/>
  <c r="AI230" i="10"/>
  <c r="BW2288" i="10"/>
  <c r="CA2288" i="10" s="1"/>
  <c r="CA188" i="10"/>
  <c r="W248" i="10"/>
  <c r="W2348" i="10" s="1"/>
  <c r="BV220" i="10"/>
  <c r="AZ220" i="10"/>
  <c r="AK220" i="10"/>
  <c r="BC2236" i="10"/>
  <c r="BB136" i="10"/>
  <c r="BW2254" i="10"/>
  <c r="CA2254" i="10" s="1"/>
  <c r="W214" i="10"/>
  <c r="W2314" i="10" s="1"/>
  <c r="CA154" i="10"/>
  <c r="BB1408" i="10"/>
  <c r="BX1408" i="10" s="1"/>
  <c r="AD789" i="10"/>
  <c r="Y789" i="10"/>
  <c r="BH789" i="10"/>
  <c r="AD1239" i="10"/>
  <c r="Y1239" i="10"/>
  <c r="BZ1484" i="10"/>
  <c r="BU1484" i="10"/>
  <c r="X1088" i="10"/>
  <c r="BG1088" i="10" s="1"/>
  <c r="CB1028" i="10"/>
  <c r="BT1028" i="10"/>
  <c r="T1088" i="10" s="1"/>
  <c r="BC814" i="10"/>
  <c r="BB814" i="10" s="1"/>
  <c r="BB754" i="10"/>
  <c r="BX754" i="10" s="1"/>
  <c r="X2261" i="10"/>
  <c r="BG161" i="10"/>
  <c r="BG2261" i="10" s="1"/>
  <c r="AL2074" i="10"/>
  <c r="H2074" i="10"/>
  <c r="AJ2074" i="10"/>
  <c r="BE2074" i="10"/>
  <c r="BV2074" i="10" s="1"/>
  <c r="Z2074" i="10"/>
  <c r="BY1390" i="10"/>
  <c r="U1450" i="10"/>
  <c r="BU2057" i="10"/>
  <c r="U407" i="10"/>
  <c r="BY347" i="10"/>
  <c r="I2290" i="10"/>
  <c r="Z2290" i="10" s="1"/>
  <c r="AJ190" i="10"/>
  <c r="H190" i="10"/>
  <c r="BE190" i="10"/>
  <c r="Z190" i="10"/>
  <c r="AL190" i="10"/>
  <c r="BM2265" i="10"/>
  <c r="M225" i="10"/>
  <c r="BM225" i="10" s="1"/>
  <c r="BK165" i="10"/>
  <c r="X1629" i="10"/>
  <c r="BG1629" i="10" s="1"/>
  <c r="CB1569" i="10"/>
  <c r="BT1569" i="10"/>
  <c r="T1629" i="10" s="1"/>
  <c r="BH1630" i="10"/>
  <c r="X1054" i="10"/>
  <c r="BG1054" i="10" s="1"/>
  <c r="CB994" i="10"/>
  <c r="BT994" i="10"/>
  <c r="T1054" i="10" s="1"/>
  <c r="M423" i="10"/>
  <c r="BM423" i="10" s="1"/>
  <c r="BK363" i="10"/>
  <c r="BB335" i="10"/>
  <c r="BX335" i="10" s="1"/>
  <c r="BM2275" i="10"/>
  <c r="M235" i="10"/>
  <c r="BM235" i="10" s="1"/>
  <c r="BK175" i="10"/>
  <c r="BU145" i="10"/>
  <c r="AN2094" i="10"/>
  <c r="AT2094" i="10"/>
  <c r="AN1502" i="10"/>
  <c r="AT1502" i="10"/>
  <c r="AD1087" i="10"/>
  <c r="Y1087" i="10"/>
  <c r="AW1087" i="10"/>
  <c r="BW1087" i="10" s="1"/>
  <c r="BJ1087" i="10"/>
  <c r="BH1087" i="10" s="1"/>
  <c r="BU1042" i="10"/>
  <c r="CB1443" i="10"/>
  <c r="X1503" i="10"/>
  <c r="BG1503" i="10" s="1"/>
  <c r="BX1503" i="10" s="1"/>
  <c r="BT1443" i="10"/>
  <c r="T1503" i="10" s="1"/>
  <c r="AN2461" i="10"/>
  <c r="AT2461" i="10"/>
  <c r="AD1900" i="10"/>
  <c r="Y1900" i="10"/>
  <c r="BH1900" i="10"/>
  <c r="AZ1887" i="10"/>
  <c r="AY1887" i="10" s="1"/>
  <c r="AK1887" i="10"/>
  <c r="BU1879" i="10"/>
  <c r="BY598" i="10"/>
  <c r="U658" i="10"/>
  <c r="BT598" i="10"/>
  <c r="T658" i="10" s="1"/>
  <c r="BW2276" i="10"/>
  <c r="CA2276" i="10" s="1"/>
  <c r="CA176" i="10"/>
  <c r="W236" i="10"/>
  <c r="W2336" i="10" s="1"/>
  <c r="BM2454" i="10"/>
  <c r="M414" i="10"/>
  <c r="BM414" i="10" s="1"/>
  <c r="BK354" i="10"/>
  <c r="BU1068" i="10"/>
  <c r="BZ1068" i="10"/>
  <c r="BL2513" i="10"/>
  <c r="U807" i="10"/>
  <c r="BY747" i="10"/>
  <c r="BT747" i="10"/>
  <c r="T807" i="10" s="1"/>
  <c r="BU2087" i="10"/>
  <c r="BB772" i="10"/>
  <c r="BX772" i="10" s="1"/>
  <c r="AJ1233" i="10"/>
  <c r="BE1233" i="10"/>
  <c r="BV1233" i="10" s="1"/>
  <c r="Z1233" i="10"/>
  <c r="AL1233" i="10"/>
  <c r="H1233" i="10"/>
  <c r="H644" i="10"/>
  <c r="H2324" i="10" s="1"/>
  <c r="BE644" i="10"/>
  <c r="BV644" i="10" s="1"/>
  <c r="Z644" i="10"/>
  <c r="AL644" i="10"/>
  <c r="AJ644" i="10"/>
  <c r="AJ2324" i="10" s="1"/>
  <c r="AD823" i="10"/>
  <c r="Y823" i="10"/>
  <c r="AW1634" i="10"/>
  <c r="BW1634" i="10" s="1"/>
  <c r="BJ1634" i="10"/>
  <c r="BH1634" i="10" s="1"/>
  <c r="BH1031" i="10"/>
  <c r="BY1031" i="10" s="1"/>
  <c r="BJ409" i="10"/>
  <c r="BU2456" i="10"/>
  <c r="BY356" i="10"/>
  <c r="U416" i="10"/>
  <c r="U2516" i="10" s="1"/>
  <c r="BY1474" i="10"/>
  <c r="BU2107" i="10"/>
  <c r="BU1654" i="10"/>
  <c r="AZ1654" i="10"/>
  <c r="AK1654" i="10"/>
  <c r="AZ1047" i="10"/>
  <c r="AK1047" i="10"/>
  <c r="AZ1676" i="10"/>
  <c r="AK1676" i="10"/>
  <c r="AW1676" i="10"/>
  <c r="BW1676" i="10" s="1"/>
  <c r="BJ1676" i="10"/>
  <c r="BH1676" i="10" s="1"/>
  <c r="X2272" i="10"/>
  <c r="BG172" i="10"/>
  <c r="BG2272" i="10" s="1"/>
  <c r="X2240" i="10"/>
  <c r="BG140" i="10"/>
  <c r="BG2240" i="10" s="1"/>
  <c r="BJ661" i="10"/>
  <c r="AW1041" i="10"/>
  <c r="BW1041" i="10" s="1"/>
  <c r="BJ1041" i="10"/>
  <c r="BI1041" i="10"/>
  <c r="BZ1041" i="10" s="1"/>
  <c r="BB554" i="10"/>
  <c r="BX554" i="10" s="1"/>
  <c r="BW2280" i="10"/>
  <c r="CA2280" i="10" s="1"/>
  <c r="CA180" i="10"/>
  <c r="W240" i="10"/>
  <c r="W2340" i="10" s="1"/>
  <c r="BZ2278" i="10"/>
  <c r="AD1472" i="10"/>
  <c r="Y1472" i="10"/>
  <c r="BI1472" i="10"/>
  <c r="AM2333" i="10"/>
  <c r="BA233" i="10"/>
  <c r="BA2333" i="10" s="1"/>
  <c r="AD390" i="10"/>
  <c r="Y390" i="10"/>
  <c r="BI390" i="10"/>
  <c r="AD2073" i="10"/>
  <c r="Y2073" i="10"/>
  <c r="BI2073" i="10"/>
  <c r="BZ2073" i="10" s="1"/>
  <c r="BV393" i="10"/>
  <c r="AD1457" i="10"/>
  <c r="Y1457" i="10"/>
  <c r="BZ1457" i="10"/>
  <c r="BU1457" i="10"/>
  <c r="CA649" i="10"/>
  <c r="AM2341" i="10"/>
  <c r="BA241" i="10"/>
  <c r="BA2341" i="10" s="1"/>
  <c r="BI1890" i="10"/>
  <c r="BZ1890" i="10" s="1"/>
  <c r="AD1902" i="10"/>
  <c r="Y1902" i="10"/>
  <c r="AM2313" i="10"/>
  <c r="BA213" i="10"/>
  <c r="BA2313" i="10" s="1"/>
  <c r="CA1885" i="10"/>
  <c r="BI1885" i="10"/>
  <c r="BH1885" i="10" s="1"/>
  <c r="CA1897" i="10"/>
  <c r="BZ1897" i="10"/>
  <c r="BU1897" i="10"/>
  <c r="AJ2521" i="10"/>
  <c r="AW421" i="10"/>
  <c r="BZ835" i="10"/>
  <c r="BU835" i="10"/>
  <c r="AZ835" i="10"/>
  <c r="AY835" i="10" s="1"/>
  <c r="AK835" i="10"/>
  <c r="AD371" i="10"/>
  <c r="Y371" i="10"/>
  <c r="BI371" i="10"/>
  <c r="BI193" i="10"/>
  <c r="CA826" i="10"/>
  <c r="BI826" i="10"/>
  <c r="BH826" i="10" s="1"/>
  <c r="AJ1924" i="10"/>
  <c r="BE1924" i="10"/>
  <c r="BV1924" i="10" s="1"/>
  <c r="Z1924" i="10"/>
  <c r="AL1924" i="10"/>
  <c r="H1924" i="10"/>
  <c r="AW2092" i="10"/>
  <c r="BW2092" i="10" s="1"/>
  <c r="BJ2092" i="10"/>
  <c r="BI2092" i="10"/>
  <c r="BI1629" i="10"/>
  <c r="BH1629" i="10" s="1"/>
  <c r="CB1429" i="10"/>
  <c r="X1489" i="10"/>
  <c r="BG1489" i="10" s="1"/>
  <c r="BU1244" i="10"/>
  <c r="BZ1244" i="10"/>
  <c r="J2327" i="10"/>
  <c r="AA2327" i="10" s="1"/>
  <c r="AM227" i="10"/>
  <c r="AI227" i="10"/>
  <c r="AX227" i="10"/>
  <c r="AX2327" i="10" s="1"/>
  <c r="AA227" i="10"/>
  <c r="AZ1652" i="10"/>
  <c r="AK1652" i="10"/>
  <c r="AW1652" i="10"/>
  <c r="BW1652" i="10" s="1"/>
  <c r="BJ1652" i="10"/>
  <c r="BH1652" i="10" s="1"/>
  <c r="BY2007" i="10"/>
  <c r="U2067" i="10"/>
  <c r="CB1593" i="10"/>
  <c r="X1653" i="10"/>
  <c r="BG1653" i="10" s="1"/>
  <c r="BX1653" i="10" s="1"/>
  <c r="CB1653" i="10" s="1"/>
  <c r="BT1593" i="10"/>
  <c r="T1653" i="10" s="1"/>
  <c r="J2525" i="10"/>
  <c r="AA2525" i="10" s="1"/>
  <c r="AX425" i="10"/>
  <c r="AA425" i="10"/>
  <c r="AI425" i="10"/>
  <c r="AM425" i="10"/>
  <c r="BM2284" i="10"/>
  <c r="M244" i="10"/>
  <c r="BM244" i="10" s="1"/>
  <c r="BK184" i="10"/>
  <c r="BC2232" i="10"/>
  <c r="BB132" i="10"/>
  <c r="BC192" i="10"/>
  <c r="BC2281" i="10"/>
  <c r="BB181" i="10"/>
  <c r="AW1489" i="10"/>
  <c r="BW1489" i="10" s="1"/>
  <c r="BJ1489" i="10"/>
  <c r="BH1489" i="10" s="1"/>
  <c r="AJ1468" i="10"/>
  <c r="H1468" i="10"/>
  <c r="BE1468" i="10"/>
  <c r="BV1468" i="10" s="1"/>
  <c r="Z1468" i="10"/>
  <c r="AL1468" i="10"/>
  <c r="X1478" i="10"/>
  <c r="BG1478" i="10" s="1"/>
  <c r="CB1418" i="10"/>
  <c r="BT1418" i="10"/>
  <c r="T1478" i="10" s="1"/>
  <c r="AZ651" i="10"/>
  <c r="AY651" i="10" s="1"/>
  <c r="AK651" i="10"/>
  <c r="BB749" i="10"/>
  <c r="BX749" i="10" s="1"/>
  <c r="CA1893" i="10"/>
  <c r="BZ1893" i="10"/>
  <c r="BU1893" i="10"/>
  <c r="BZ1038" i="10"/>
  <c r="AD1049" i="10"/>
  <c r="Y1049" i="10"/>
  <c r="BU1049" i="10"/>
  <c r="BW2457" i="10"/>
  <c r="CA2457" i="10" s="1"/>
  <c r="W417" i="10"/>
  <c r="W2517" i="10" s="1"/>
  <c r="CA357" i="10"/>
  <c r="BT2202" i="10"/>
  <c r="T162" i="10"/>
  <c r="T2262" i="10" s="1"/>
  <c r="BT2190" i="10"/>
  <c r="T150" i="10"/>
  <c r="T2250" i="10" s="1"/>
  <c r="I2338" i="10"/>
  <c r="Z2338" i="10" s="1"/>
  <c r="AJ238" i="10"/>
  <c r="BE238" i="10"/>
  <c r="Z238" i="10"/>
  <c r="AL238" i="10"/>
  <c r="H238" i="10"/>
  <c r="AT1909" i="10"/>
  <c r="AN1909" i="10"/>
  <c r="BY784" i="10"/>
  <c r="U844" i="10"/>
  <c r="U2524" i="10" s="1"/>
  <c r="BT784" i="10"/>
  <c r="T844" i="10" s="1"/>
  <c r="BJ2050" i="10"/>
  <c r="BI1085" i="10"/>
  <c r="AD1081" i="10"/>
  <c r="Y1081" i="10"/>
  <c r="AZ1081" i="10"/>
  <c r="AK1081" i="10"/>
  <c r="BX1666" i="10"/>
  <c r="BC2246" i="10"/>
  <c r="BB146" i="10"/>
  <c r="AY2253" i="10"/>
  <c r="BB1401" i="10"/>
  <c r="BX1401" i="10" s="1"/>
  <c r="BY2024" i="10"/>
  <c r="U2084" i="10"/>
  <c r="BH1663" i="10"/>
  <c r="BI1651" i="10"/>
  <c r="BH1651" i="10" s="1"/>
  <c r="BU1683" i="10"/>
  <c r="BZ1683" i="10"/>
  <c r="AD1052" i="10"/>
  <c r="Y1052" i="10"/>
  <c r="BI1052" i="10"/>
  <c r="BH1052" i="10" s="1"/>
  <c r="AK379" i="10"/>
  <c r="BK379" i="10" s="1"/>
  <c r="AZ379" i="10"/>
  <c r="AY379" i="10" s="1"/>
  <c r="BH1666" i="10"/>
  <c r="BD2288" i="10"/>
  <c r="BB314" i="10"/>
  <c r="BX314" i="10" s="1"/>
  <c r="BC2231" i="10"/>
  <c r="BB131" i="10"/>
  <c r="AN2249" i="10"/>
  <c r="AT2249" i="10"/>
  <c r="AN1671" i="10"/>
  <c r="AT1671" i="10"/>
  <c r="BB1809" i="10"/>
  <c r="BX1809" i="10" s="1"/>
  <c r="BB1184" i="10"/>
  <c r="BX1184" i="10" s="1"/>
  <c r="BD2240" i="10"/>
  <c r="AW1910" i="10"/>
  <c r="BW1910" i="10" s="1"/>
  <c r="BU1910" i="10" s="1"/>
  <c r="BJ1910" i="10"/>
  <c r="BH1910" i="10" s="1"/>
  <c r="CB1618" i="10"/>
  <c r="X1678" i="10"/>
  <c r="BG1678" i="10" s="1"/>
  <c r="BX1678" i="10" s="1"/>
  <c r="CB1678" i="10" s="1"/>
  <c r="BT1618" i="10"/>
  <c r="T1678" i="10" s="1"/>
  <c r="BT2400" i="10"/>
  <c r="T360" i="10"/>
  <c r="T2460" i="10" s="1"/>
  <c r="AW1665" i="10"/>
  <c r="BW1665" i="10" s="1"/>
  <c r="BJ1665" i="10"/>
  <c r="BH1665" i="10" s="1"/>
  <c r="BZ1665" i="10"/>
  <c r="BI220" i="10"/>
  <c r="AY2236" i="10"/>
  <c r="BV192" i="10"/>
  <c r="BV2274" i="10"/>
  <c r="BZ2274" i="10" s="1"/>
  <c r="BZ174" i="10"/>
  <c r="V234" i="10"/>
  <c r="V2334" i="10" s="1"/>
  <c r="BU174" i="10"/>
  <c r="BJ663" i="10"/>
  <c r="BJ631" i="10"/>
  <c r="CA789" i="10"/>
  <c r="BB573" i="10"/>
  <c r="BX573" i="10" s="1"/>
  <c r="BB1833" i="10"/>
  <c r="BX1833" i="10" s="1"/>
  <c r="BC806" i="10"/>
  <c r="BB806" i="10" s="1"/>
  <c r="BB746" i="10"/>
  <c r="BX746" i="10" s="1"/>
  <c r="AD1258" i="10"/>
  <c r="Y1258" i="10"/>
  <c r="BI1258" i="10"/>
  <c r="BV1239" i="10"/>
  <c r="AZ1239" i="10"/>
  <c r="AY1239" i="10" s="1"/>
  <c r="AK1239" i="10"/>
  <c r="CB1019" i="10"/>
  <c r="X1079" i="10"/>
  <c r="BG1079" i="10" s="1"/>
  <c r="BT1019" i="10"/>
  <c r="T1079" i="10" s="1"/>
  <c r="BI1240" i="10"/>
  <c r="AD815" i="10"/>
  <c r="Y815" i="10"/>
  <c r="BW2278" i="10"/>
  <c r="CA2278" i="10" s="1"/>
  <c r="W238" i="10"/>
  <c r="W2338" i="10" s="1"/>
  <c r="CA178" i="10"/>
  <c r="BB1866" i="10"/>
  <c r="BX1866" i="10" s="1"/>
  <c r="U1894" i="10"/>
  <c r="BY1834" i="10"/>
  <c r="BB1193" i="10"/>
  <c r="BX1193" i="10" s="1"/>
  <c r="BT1193" i="10" s="1"/>
  <c r="T1253" i="10" s="1"/>
  <c r="BB2022" i="10"/>
  <c r="BX2022" i="10" s="1"/>
  <c r="X1904" i="10"/>
  <c r="BG1904" i="10" s="1"/>
  <c r="CB1844" i="10"/>
  <c r="BJ1896" i="10"/>
  <c r="AW1086" i="10"/>
  <c r="BW1086" i="10" s="1"/>
  <c r="BJ1086" i="10"/>
  <c r="BI1086" i="10"/>
  <c r="J2522" i="10"/>
  <c r="AA2522" i="10" s="1"/>
  <c r="AM422" i="10"/>
  <c r="AI422" i="10"/>
  <c r="AX422" i="10"/>
  <c r="AA422" i="10"/>
  <c r="BD2260" i="10"/>
  <c r="BD220" i="10"/>
  <c r="BD2320" i="10" s="1"/>
  <c r="BI2057" i="10"/>
  <c r="BH2057" i="10" s="1"/>
  <c r="CB1420" i="10"/>
  <c r="X1480" i="10"/>
  <c r="BG1480" i="10" s="1"/>
  <c r="BX1480" i="10" s="1"/>
  <c r="BT1420" i="10"/>
  <c r="T1480" i="10" s="1"/>
  <c r="BM2250" i="10"/>
  <c r="M210" i="10"/>
  <c r="BM210" i="10" s="1"/>
  <c r="BK150" i="10"/>
  <c r="BK1908" i="10"/>
  <c r="BB341" i="10"/>
  <c r="BX341" i="10" s="1"/>
  <c r="BV2072" i="10"/>
  <c r="AD1630" i="10"/>
  <c r="Y1630" i="10"/>
  <c r="CB1845" i="10"/>
  <c r="X1905" i="10"/>
  <c r="BG1905" i="10" s="1"/>
  <c r="BX1905" i="10" s="1"/>
  <c r="BT1845" i="10"/>
  <c r="T1905" i="10" s="1"/>
  <c r="BZ1908" i="10"/>
  <c r="BU1908" i="10"/>
  <c r="H1268" i="10"/>
  <c r="AJ1268" i="10"/>
  <c r="BE1268" i="10"/>
  <c r="BV1268" i="10" s="1"/>
  <c r="Z1268" i="10"/>
  <c r="AL1268" i="10"/>
  <c r="BB344" i="10"/>
  <c r="BX344" i="10" s="1"/>
  <c r="BE384" i="10"/>
  <c r="BV384" i="10" s="1"/>
  <c r="Z384" i="10"/>
  <c r="AJ384" i="10"/>
  <c r="H384" i="10"/>
  <c r="AL384" i="10"/>
  <c r="BU2267" i="10"/>
  <c r="BY2267" i="10" s="1"/>
  <c r="BY167" i="10"/>
  <c r="U227" i="10"/>
  <c r="U2327" i="10" s="1"/>
  <c r="AN2243" i="10"/>
  <c r="AT2243" i="10"/>
  <c r="X2107" i="10"/>
  <c r="BG2107" i="10" s="1"/>
  <c r="CB2047" i="10"/>
  <c r="AZ1087" i="10"/>
  <c r="AK1087" i="10"/>
  <c r="BI1042" i="10"/>
  <c r="BH1042" i="10" s="1"/>
  <c r="X2273" i="10"/>
  <c r="BG173" i="10"/>
  <c r="BG2273" i="10" s="1"/>
  <c r="BT2220" i="10"/>
  <c r="T180" i="10"/>
  <c r="T2280" i="10" s="1"/>
  <c r="BY310" i="10"/>
  <c r="U370" i="10"/>
  <c r="BT310" i="10"/>
  <c r="T370" i="10" s="1"/>
  <c r="AW1481" i="10"/>
  <c r="BW1481" i="10" s="1"/>
  <c r="BU1481" i="10" s="1"/>
  <c r="BJ1481" i="10"/>
  <c r="BH1481" i="10" s="1"/>
  <c r="AZ1900" i="10"/>
  <c r="AY1900" i="10" s="1"/>
  <c r="AK1900" i="10"/>
  <c r="BK1900" i="10" s="1"/>
  <c r="CA1900" i="10"/>
  <c r="AD1879" i="10"/>
  <c r="Y1879" i="10"/>
  <c r="BI1879" i="10"/>
  <c r="CB1003" i="10"/>
  <c r="X1063" i="10"/>
  <c r="BG1063" i="10" s="1"/>
  <c r="BX1063" i="10" s="1"/>
  <c r="BT1003" i="10"/>
  <c r="T1063" i="10" s="1"/>
  <c r="BC1638" i="10"/>
  <c r="BB1638" i="10" s="1"/>
  <c r="BJ1472" i="10"/>
  <c r="CA1472" i="10" s="1"/>
  <c r="BY572" i="10"/>
  <c r="U632" i="10"/>
  <c r="BT572" i="10"/>
  <c r="T632" i="10" s="1"/>
  <c r="I2296" i="10"/>
  <c r="Z2296" i="10" s="1"/>
  <c r="AJ196" i="10"/>
  <c r="H196" i="10"/>
  <c r="BE196" i="10"/>
  <c r="Z196" i="10"/>
  <c r="AL196" i="10"/>
  <c r="BB607" i="10"/>
  <c r="BX607" i="10" s="1"/>
  <c r="BC667" i="10"/>
  <c r="BB667" i="10" s="1"/>
  <c r="BB575" i="10"/>
  <c r="BX575" i="10" s="1"/>
  <c r="BC635" i="10"/>
  <c r="BB635" i="10" s="1"/>
  <c r="BJ623" i="10"/>
  <c r="CB1445" i="10"/>
  <c r="X1505" i="10"/>
  <c r="BG1505" i="10" s="1"/>
  <c r="BX1505" i="10" s="1"/>
  <c r="CB1505" i="10" s="1"/>
  <c r="AD811" i="10"/>
  <c r="Y811" i="10"/>
  <c r="BB735" i="10"/>
  <c r="BX735" i="10" s="1"/>
  <c r="BB343" i="10"/>
  <c r="BX343" i="10" s="1"/>
  <c r="BD2234" i="10"/>
  <c r="AT2096" i="10"/>
  <c r="AN2096" i="10"/>
  <c r="BI2087" i="10"/>
  <c r="BH2087" i="10" s="1"/>
  <c r="J2345" i="10"/>
  <c r="AA2345" i="10" s="1"/>
  <c r="AX245" i="10"/>
  <c r="AX2345" i="10" s="1"/>
  <c r="AA245" i="10"/>
  <c r="AM245" i="10"/>
  <c r="AI245" i="10"/>
  <c r="BB569" i="10"/>
  <c r="BX569" i="10" s="1"/>
  <c r="U1923" i="10"/>
  <c r="BY1863" i="10"/>
  <c r="J2339" i="10"/>
  <c r="AA2339" i="10" s="1"/>
  <c r="AM239" i="10"/>
  <c r="AI239" i="10"/>
  <c r="AX239" i="10"/>
  <c r="AX2339" i="10" s="1"/>
  <c r="AA239" i="10"/>
  <c r="AZ823" i="10"/>
  <c r="AY823" i="10" s="1"/>
  <c r="AK823" i="10"/>
  <c r="BB1989" i="10"/>
  <c r="BX1989" i="10" s="1"/>
  <c r="X1687" i="10"/>
  <c r="BG1687" i="10" s="1"/>
  <c r="BX1687" i="10" s="1"/>
  <c r="CB1627" i="10"/>
  <c r="BT1627" i="10"/>
  <c r="T1687" i="10" s="1"/>
  <c r="U391" i="10"/>
  <c r="BY331" i="10"/>
  <c r="BC2255" i="10"/>
  <c r="BB155" i="10"/>
  <c r="BC215" i="10"/>
  <c r="BZ1634" i="10"/>
  <c r="BU1634" i="10"/>
  <c r="AZ1634" i="10"/>
  <c r="AK1634" i="10"/>
  <c r="BC1083" i="10"/>
  <c r="BB1083" i="10" s="1"/>
  <c r="AK812" i="10"/>
  <c r="BK812" i="10" s="1"/>
  <c r="AZ812" i="10"/>
  <c r="AY812" i="10" s="1"/>
  <c r="BU812" i="10"/>
  <c r="BZ812" i="10"/>
  <c r="BB593" i="10"/>
  <c r="BX593" i="10" s="1"/>
  <c r="BC653" i="10"/>
  <c r="BB653" i="10" s="1"/>
  <c r="AT1685" i="10"/>
  <c r="AN1685" i="10"/>
  <c r="BB756" i="10"/>
  <c r="BX756" i="10" s="1"/>
  <c r="BB365" i="10"/>
  <c r="BX365" i="10" s="1"/>
  <c r="BT365" i="10" s="1"/>
  <c r="I2327" i="10"/>
  <c r="Z2327" i="10" s="1"/>
  <c r="BE227" i="10"/>
  <c r="Z227" i="10"/>
  <c r="AL227" i="10"/>
  <c r="H227" i="10"/>
  <c r="AJ227" i="10"/>
  <c r="BY375" i="10"/>
  <c r="AK2107" i="10"/>
  <c r="AZ2107" i="10"/>
  <c r="BI2107" i="10"/>
  <c r="BH2107" i="10" s="1"/>
  <c r="BI1654" i="10"/>
  <c r="BH1654" i="10" s="1"/>
  <c r="AL825" i="10"/>
  <c r="AJ825" i="10"/>
  <c r="BE825" i="10"/>
  <c r="BV825" i="10" s="1"/>
  <c r="Z825" i="10"/>
  <c r="H825" i="10"/>
  <c r="BD2255" i="10"/>
  <c r="BK1905" i="10"/>
  <c r="AW1074" i="10"/>
  <c r="BW1074" i="10" s="1"/>
  <c r="BJ1074" i="10"/>
  <c r="BI1074" i="10"/>
  <c r="BJ1921" i="10"/>
  <c r="BC1871" i="10"/>
  <c r="BB1871" i="10" s="1"/>
  <c r="BB1811" i="10"/>
  <c r="BX1811" i="10" s="1"/>
  <c r="AZ1041" i="10"/>
  <c r="AK1041" i="10"/>
  <c r="BE666" i="10"/>
  <c r="BV666" i="10" s="1"/>
  <c r="Z666" i="10"/>
  <c r="H666" i="10"/>
  <c r="AJ666" i="10"/>
  <c r="AL666" i="10"/>
  <c r="BI1057" i="10"/>
  <c r="AW1057" i="10"/>
  <c r="BW1057" i="10" s="1"/>
  <c r="BJ1057" i="10"/>
  <c r="BJ1901" i="10"/>
  <c r="BH1901" i="10" s="1"/>
  <c r="AW1918" i="10"/>
  <c r="BW1918" i="10" s="1"/>
  <c r="BJ1918" i="10"/>
  <c r="BH1918" i="10" s="1"/>
  <c r="AW1631" i="10"/>
  <c r="BW1631" i="10" s="1"/>
  <c r="BJ1631" i="10"/>
  <c r="BH1631" i="10" s="1"/>
  <c r="X1058" i="10"/>
  <c r="BG1058" i="10" s="1"/>
  <c r="CB998" i="10"/>
  <c r="BT998" i="10"/>
  <c r="T1058" i="10" s="1"/>
  <c r="BJ1457" i="10"/>
  <c r="CA1457" i="10" s="1"/>
  <c r="BE1262" i="10"/>
  <c r="BV1262" i="10" s="1"/>
  <c r="Z1262" i="10"/>
  <c r="AL1262" i="10"/>
  <c r="H1262" i="10"/>
  <c r="AJ1262" i="10"/>
  <c r="BC811" i="10"/>
  <c r="BB811" i="10" s="1"/>
  <c r="BB751" i="10"/>
  <c r="BX751" i="10" s="1"/>
  <c r="BT751" i="10" s="1"/>
  <c r="T811" i="10" s="1"/>
  <c r="BY330" i="10"/>
  <c r="U390" i="10"/>
  <c r="BT330" i="10"/>
  <c r="T390" i="10" s="1"/>
  <c r="BU178" i="10"/>
  <c r="I2330" i="10"/>
  <c r="Z2330" i="10" s="1"/>
  <c r="AJ230" i="10"/>
  <c r="BE230" i="10"/>
  <c r="Z230" i="10"/>
  <c r="AL230" i="10"/>
  <c r="H230" i="10"/>
  <c r="BI1501" i="10"/>
  <c r="BH1501" i="10" s="1"/>
  <c r="BB1207" i="10"/>
  <c r="BX1207" i="10" s="1"/>
  <c r="BJ1253" i="10"/>
  <c r="AD1242" i="10"/>
  <c r="Y1242" i="10"/>
  <c r="BI1242" i="10"/>
  <c r="BJ1230" i="10"/>
  <c r="BD2231" i="10"/>
  <c r="AK1919" i="10"/>
  <c r="AZ1919" i="10"/>
  <c r="AY1919" i="10" s="1"/>
  <c r="AJ2061" i="10"/>
  <c r="H2061" i="10"/>
  <c r="BE2061" i="10"/>
  <c r="BV2061" i="10" s="1"/>
  <c r="Z2061" i="10"/>
  <c r="AL2061" i="10"/>
  <c r="BC2455" i="10"/>
  <c r="BB355" i="10"/>
  <c r="BC415" i="10"/>
  <c r="AY2458" i="10"/>
  <c r="BW2246" i="10"/>
  <c r="CA2246" i="10" s="1"/>
  <c r="W206" i="10"/>
  <c r="W2306" i="10" s="1"/>
  <c r="CA146" i="10"/>
  <c r="BU151" i="10"/>
  <c r="BB1413" i="10"/>
  <c r="BX1413" i="10" s="1"/>
  <c r="BI1466" i="10"/>
  <c r="AW1078" i="10"/>
  <c r="BW1078" i="10" s="1"/>
  <c r="BU1078" i="10" s="1"/>
  <c r="BJ1078" i="10"/>
  <c r="BI1078" i="10"/>
  <c r="CB1617" i="10"/>
  <c r="X1677" i="10"/>
  <c r="BG1677" i="10" s="1"/>
  <c r="BT1617" i="10"/>
  <c r="T1677" i="10" s="1"/>
  <c r="BT1445" i="10"/>
  <c r="T1505" i="10" s="1"/>
  <c r="BX1067" i="10"/>
  <c r="AY2464" i="10"/>
  <c r="BB1183" i="10"/>
  <c r="BX1183" i="10" s="1"/>
  <c r="BT1183" i="10" s="1"/>
  <c r="T1243" i="10" s="1"/>
  <c r="AJ1211" i="10"/>
  <c r="H1211" i="10"/>
  <c r="H2471" i="10" s="1"/>
  <c r="AD2471" i="10" s="1"/>
  <c r="BE1211" i="10"/>
  <c r="BV1211" i="10" s="1"/>
  <c r="Z1211" i="10"/>
  <c r="AL1211" i="10"/>
  <c r="BI1211" i="10" s="1"/>
  <c r="BW2283" i="10"/>
  <c r="CA2283" i="10" s="1"/>
  <c r="CA183" i="10"/>
  <c r="W243" i="10"/>
  <c r="W2343" i="10" s="1"/>
  <c r="AN1483" i="10"/>
  <c r="AT1483" i="10"/>
  <c r="AK624" i="10"/>
  <c r="AZ624" i="10"/>
  <c r="AY624" i="10" s="1"/>
  <c r="BU624" i="10"/>
  <c r="BZ624" i="10"/>
  <c r="BW1246" i="10"/>
  <c r="CA1246" i="10" s="1"/>
  <c r="BV1246" i="10"/>
  <c r="BC1923" i="10"/>
  <c r="BB1923" i="10" s="1"/>
  <c r="BB1863" i="10"/>
  <c r="BX1863" i="10" s="1"/>
  <c r="BC2072" i="10"/>
  <c r="BB2072" i="10" s="1"/>
  <c r="BB2012" i="10"/>
  <c r="BX2012" i="10" s="1"/>
  <c r="BT2012" i="10" s="1"/>
  <c r="T2072" i="10" s="1"/>
  <c r="BJ385" i="10"/>
  <c r="AD1506" i="10"/>
  <c r="Y1506" i="10"/>
  <c r="AM2336" i="10"/>
  <c r="BA236" i="10"/>
  <c r="BA2336" i="10" s="1"/>
  <c r="BU1882" i="10"/>
  <c r="BZ1882" i="10"/>
  <c r="AK613" i="10"/>
  <c r="AZ613" i="10"/>
  <c r="AY613" i="10" s="1"/>
  <c r="BZ2064" i="10"/>
  <c r="BU2064" i="10"/>
  <c r="AL2319" i="10"/>
  <c r="AZ219" i="10"/>
  <c r="AL2314" i="10"/>
  <c r="AZ214" i="10"/>
  <c r="AK214" i="10"/>
  <c r="AJ2314" i="10"/>
  <c r="AW214" i="10"/>
  <c r="AD821" i="10"/>
  <c r="Y821" i="10"/>
  <c r="CA821" i="10"/>
  <c r="AZ1214" i="10"/>
  <c r="AY1214" i="10" s="1"/>
  <c r="AK1214" i="10"/>
  <c r="AD1224" i="10"/>
  <c r="Y1224" i="10"/>
  <c r="BV1224" i="10"/>
  <c r="H2332" i="10"/>
  <c r="AD232" i="10"/>
  <c r="Y232" i="10"/>
  <c r="BI1259" i="10"/>
  <c r="BH1259" i="10" s="1"/>
  <c r="BW409" i="10"/>
  <c r="BZ657" i="10"/>
  <c r="BU657" i="10"/>
  <c r="AD1871" i="10"/>
  <c r="Y1871" i="10"/>
  <c r="BU1871" i="10"/>
  <c r="BZ1871" i="10"/>
  <c r="AK387" i="10"/>
  <c r="AZ387" i="10"/>
  <c r="AY387" i="10" s="1"/>
  <c r="H201" i="10"/>
  <c r="BV1877" i="10"/>
  <c r="AD1907" i="10"/>
  <c r="Y1907" i="10"/>
  <c r="AD1245" i="10"/>
  <c r="Y1245" i="10"/>
  <c r="BI1245" i="10"/>
  <c r="BH1245" i="10" s="1"/>
  <c r="X1040" i="10"/>
  <c r="BG1040" i="10" s="1"/>
  <c r="CB980" i="10"/>
  <c r="BY565" i="10"/>
  <c r="U625" i="10"/>
  <c r="BT565" i="10"/>
  <c r="T625" i="10" s="1"/>
  <c r="BB2003" i="10"/>
  <c r="BX2003" i="10" s="1"/>
  <c r="BT2003" i="10" s="1"/>
  <c r="T2063" i="10" s="1"/>
  <c r="BY586" i="10"/>
  <c r="U646" i="10"/>
  <c r="BT586" i="10"/>
  <c r="T646" i="10" s="1"/>
  <c r="I2308" i="10"/>
  <c r="Z2308" i="10" s="1"/>
  <c r="BE378" i="10"/>
  <c r="BV378" i="10" s="1"/>
  <c r="Z378" i="10"/>
  <c r="AJ378" i="10"/>
  <c r="H378" i="10"/>
  <c r="AL378" i="10"/>
  <c r="AT2273" i="10"/>
  <c r="AN2273" i="10"/>
  <c r="AD1659" i="10"/>
  <c r="Y1659" i="10"/>
  <c r="AZ659" i="10"/>
  <c r="AY659" i="10" s="1"/>
  <c r="AK659" i="10"/>
  <c r="BY555" i="10"/>
  <c r="U615" i="10"/>
  <c r="BB2002" i="10"/>
  <c r="BX2002" i="10" s="1"/>
  <c r="AK1494" i="10"/>
  <c r="AZ1494" i="10"/>
  <c r="AW1494" i="10"/>
  <c r="BW1494" i="10" s="1"/>
  <c r="BU1494" i="10" s="1"/>
  <c r="BJ1494" i="10"/>
  <c r="BH1494" i="10" s="1"/>
  <c r="BB1202" i="10"/>
  <c r="BX1202" i="10" s="1"/>
  <c r="BU1030" i="10"/>
  <c r="BZ1030" i="10"/>
  <c r="AK2103" i="10"/>
  <c r="AZ2103" i="10"/>
  <c r="BI2103" i="10"/>
  <c r="BH2103" i="10" s="1"/>
  <c r="BX1670" i="10"/>
  <c r="CB1670" i="10" s="1"/>
  <c r="BB1150" i="10"/>
  <c r="BX1150" i="10" s="1"/>
  <c r="CB1582" i="10"/>
  <c r="X1642" i="10"/>
  <c r="BG1642" i="10" s="1"/>
  <c r="BT1582" i="10"/>
  <c r="T1642" i="10" s="1"/>
  <c r="BX1663" i="10"/>
  <c r="CB973" i="10"/>
  <c r="X1033" i="10"/>
  <c r="BG1033" i="10" s="1"/>
  <c r="BX1033" i="10" s="1"/>
  <c r="AW1070" i="10"/>
  <c r="BW1070" i="10" s="1"/>
  <c r="BJ1070" i="10"/>
  <c r="BH1070" i="10" s="1"/>
  <c r="BZ1070" i="10"/>
  <c r="X2244" i="10"/>
  <c r="BG144" i="10"/>
  <c r="BG2244" i="10" s="1"/>
  <c r="AJ1452" i="10"/>
  <c r="H1452" i="10"/>
  <c r="BE1452" i="10"/>
  <c r="BV1452" i="10" s="1"/>
  <c r="Z1452" i="10"/>
  <c r="AL1452" i="10"/>
  <c r="BL2332" i="10"/>
  <c r="BB1409" i="10"/>
  <c r="BX1409" i="10" s="1"/>
  <c r="BB1816" i="10"/>
  <c r="BX1816" i="10" s="1"/>
  <c r="CB991" i="10"/>
  <c r="X1051" i="10"/>
  <c r="BG1051" i="10" s="1"/>
  <c r="BT991" i="10"/>
  <c r="T1051" i="10" s="1"/>
  <c r="AD1912" i="10"/>
  <c r="Y1912" i="10"/>
  <c r="BI1912" i="10"/>
  <c r="BX1647" i="10"/>
  <c r="BB1196" i="10"/>
  <c r="BX1196" i="10" s="1"/>
  <c r="BU1032" i="10"/>
  <c r="BZ1032" i="10"/>
  <c r="X2453" i="10"/>
  <c r="BG353" i="10"/>
  <c r="BG2453" i="10" s="1"/>
  <c r="BM2271" i="10"/>
  <c r="M231" i="10"/>
  <c r="BM231" i="10" s="1"/>
  <c r="BK171" i="10"/>
  <c r="BM2231" i="10"/>
  <c r="M191" i="10"/>
  <c r="BM191" i="10" s="1"/>
  <c r="BK131" i="10"/>
  <c r="BZ1914" i="10"/>
  <c r="BU1914" i="10"/>
  <c r="BZ1071" i="10"/>
  <c r="BU1071" i="10"/>
  <c r="AK1062" i="10"/>
  <c r="AZ1062" i="10"/>
  <c r="AW1658" i="10"/>
  <c r="BW1658" i="10" s="1"/>
  <c r="BJ1658" i="10"/>
  <c r="BH1658" i="10" s="1"/>
  <c r="AN1656" i="10"/>
  <c r="AT1656" i="10"/>
  <c r="AZ1660" i="10"/>
  <c r="AK1660" i="10"/>
  <c r="AW1660" i="10"/>
  <c r="BW1660" i="10" s="1"/>
  <c r="BJ1660" i="10"/>
  <c r="BH1660" i="10" s="1"/>
  <c r="AJ1217" i="10"/>
  <c r="H1217" i="10"/>
  <c r="H2477" i="10" s="1"/>
  <c r="AD2477" i="10" s="1"/>
  <c r="BE1217" i="10"/>
  <c r="BV1217" i="10" s="1"/>
  <c r="Z1217" i="10"/>
  <c r="AL1217" i="10"/>
  <c r="BE386" i="10"/>
  <c r="BV386" i="10" s="1"/>
  <c r="Z386" i="10"/>
  <c r="AJ386" i="10"/>
  <c r="H386" i="10"/>
  <c r="AL386" i="10"/>
  <c r="BT2173" i="10"/>
  <c r="T133" i="10"/>
  <c r="T2233" i="10" s="1"/>
  <c r="X1046" i="10"/>
  <c r="BG1046" i="10" s="1"/>
  <c r="CB986" i="10"/>
  <c r="BT986" i="10"/>
  <c r="T1046" i="10" s="1"/>
  <c r="BC2288" i="10"/>
  <c r="BB188" i="10"/>
  <c r="BU140" i="10"/>
  <c r="BM2236" i="10"/>
  <c r="M196" i="10"/>
  <c r="BM196" i="10" s="1"/>
  <c r="BK136" i="10"/>
  <c r="BC2257" i="10"/>
  <c r="BB157" i="10"/>
  <c r="AD1212" i="10"/>
  <c r="Y1212" i="10"/>
  <c r="BZ1212" i="10"/>
  <c r="BU1212" i="10"/>
  <c r="BL2289" i="10"/>
  <c r="BI663" i="10"/>
  <c r="BH663" i="10" s="1"/>
  <c r="AZ647" i="10"/>
  <c r="AY647" i="10" s="1"/>
  <c r="AK647" i="10"/>
  <c r="BI631" i="10"/>
  <c r="BV397" i="10"/>
  <c r="BW397" i="10"/>
  <c r="BZ2066" i="10"/>
  <c r="BU2066" i="10"/>
  <c r="AZ2066" i="10"/>
  <c r="AY2066" i="10" s="1"/>
  <c r="AK2066" i="10"/>
  <c r="AD2058" i="10"/>
  <c r="Y2058" i="10"/>
  <c r="X1080" i="10"/>
  <c r="BG1080" i="10" s="1"/>
  <c r="CB1020" i="10"/>
  <c r="CB1622" i="10"/>
  <c r="X1682" i="10"/>
  <c r="BG1682" i="10" s="1"/>
  <c r="BX1682" i="10" s="1"/>
  <c r="BT1622" i="10"/>
  <c r="T1682" i="10" s="1"/>
  <c r="BB1177" i="10"/>
  <c r="BX1177" i="10" s="1"/>
  <c r="BJ383" i="10"/>
  <c r="BZ831" i="10"/>
  <c r="BW831" i="10"/>
  <c r="BZ641" i="10"/>
  <c r="BU641" i="10"/>
  <c r="AZ1487" i="10"/>
  <c r="AK1487" i="10"/>
  <c r="AW1487" i="10"/>
  <c r="BW1487" i="10" s="1"/>
  <c r="BU1487" i="10" s="1"/>
  <c r="BJ1487" i="10"/>
  <c r="BH1487" i="10" s="1"/>
  <c r="BB1867" i="10"/>
  <c r="BX1867" i="10" s="1"/>
  <c r="BT1867" i="10" s="1"/>
  <c r="T1927" i="10" s="1"/>
  <c r="BY1173" i="10"/>
  <c r="U1233" i="10"/>
  <c r="BT1173" i="10"/>
  <c r="T1233" i="10" s="1"/>
  <c r="I2522" i="10"/>
  <c r="Z2522" i="10" s="1"/>
  <c r="BE422" i="10"/>
  <c r="Z422" i="10"/>
  <c r="H422" i="10"/>
  <c r="AJ422" i="10"/>
  <c r="AL422" i="10"/>
  <c r="U645" i="10"/>
  <c r="BT585" i="10"/>
  <c r="T645" i="10" s="1"/>
  <c r="BY585" i="10"/>
  <c r="AZ2065" i="10"/>
  <c r="AY2065" i="10" s="1"/>
  <c r="AK2065" i="10"/>
  <c r="AD2065" i="10"/>
  <c r="Y2065" i="10"/>
  <c r="AK1878" i="10"/>
  <c r="AZ1878" i="10"/>
  <c r="AY1878" i="10" s="1"/>
  <c r="BI1878" i="10"/>
  <c r="BZ1077" i="10"/>
  <c r="BU1077" i="10"/>
  <c r="BZ847" i="10"/>
  <c r="BU847" i="10"/>
  <c r="I2306" i="10"/>
  <c r="Z2306" i="10" s="1"/>
  <c r="AJ206" i="10"/>
  <c r="H206" i="10"/>
  <c r="BE206" i="10"/>
  <c r="Z206" i="10"/>
  <c r="AL206" i="10"/>
  <c r="BZ2239" i="10"/>
  <c r="AW1632" i="10"/>
  <c r="BW1632" i="10" s="1"/>
  <c r="BJ1632" i="10"/>
  <c r="BH1632" i="10" s="1"/>
  <c r="BJ1250" i="10"/>
  <c r="BH1250" i="10" s="1"/>
  <c r="AT1674" i="10"/>
  <c r="AN1674" i="10"/>
  <c r="BK1645" i="10"/>
  <c r="BJ653" i="10"/>
  <c r="AN2465" i="10"/>
  <c r="AT2465" i="10"/>
  <c r="CA2465" i="10"/>
  <c r="AN1635" i="10"/>
  <c r="AT1635" i="10"/>
  <c r="BI2105" i="10"/>
  <c r="AD1917" i="10"/>
  <c r="Y1917" i="10"/>
  <c r="BI1917" i="10"/>
  <c r="BK1477" i="10"/>
  <c r="BC1641" i="10"/>
  <c r="BB1641" i="10" s="1"/>
  <c r="BX1641" i="10" s="1"/>
  <c r="CB1641" i="10" s="1"/>
  <c r="AW1642" i="10"/>
  <c r="BW1642" i="10" s="1"/>
  <c r="BJ1642" i="10"/>
  <c r="BH1642" i="10" s="1"/>
  <c r="AZ1035" i="10"/>
  <c r="AK1035" i="10"/>
  <c r="J2297" i="10"/>
  <c r="AA2297" i="10" s="1"/>
  <c r="AX197" i="10"/>
  <c r="AX2297" i="10" s="1"/>
  <c r="AA197" i="10"/>
  <c r="AM197" i="10"/>
  <c r="AK197" i="10" s="1"/>
  <c r="AI197" i="10"/>
  <c r="U1921" i="10"/>
  <c r="BT1861" i="10"/>
  <c r="T1921" i="10" s="1"/>
  <c r="BY1861" i="10"/>
  <c r="AZ1668" i="10"/>
  <c r="AK1668" i="10"/>
  <c r="AW1668" i="10"/>
  <c r="BW1668" i="10" s="1"/>
  <c r="BU1668" i="10" s="1"/>
  <c r="BJ1668" i="10"/>
  <c r="BH1668" i="10" s="1"/>
  <c r="BZ1079" i="10"/>
  <c r="BU1079" i="10"/>
  <c r="AW1050" i="10"/>
  <c r="BW1050" i="10" s="1"/>
  <c r="BU1050" i="10" s="1"/>
  <c r="BJ1050" i="10"/>
  <c r="BH1050" i="10" s="1"/>
  <c r="BB326" i="10"/>
  <c r="BX326" i="10" s="1"/>
  <c r="BD2262" i="10"/>
  <c r="AZ661" i="10"/>
  <c r="AY661" i="10" s="1"/>
  <c r="AK661" i="10"/>
  <c r="BZ1649" i="10"/>
  <c r="BU1649" i="10"/>
  <c r="BB1396" i="10"/>
  <c r="BX1396" i="10" s="1"/>
  <c r="BB578" i="10"/>
  <c r="BX578" i="10" s="1"/>
  <c r="BT578" i="10" s="1"/>
  <c r="T638" i="10" s="1"/>
  <c r="BE630" i="10"/>
  <c r="BV630" i="10" s="1"/>
  <c r="Z630" i="10"/>
  <c r="AJ630" i="10"/>
  <c r="H630" i="10"/>
  <c r="AL630" i="10"/>
  <c r="BW2248" i="10"/>
  <c r="CA2248" i="10" s="1"/>
  <c r="W208" i="10"/>
  <c r="W2308" i="10" s="1"/>
  <c r="CA148" i="10"/>
  <c r="BW2282" i="10"/>
  <c r="CA2282" i="10" s="1"/>
  <c r="W242" i="10"/>
  <c r="W2342" i="10" s="1"/>
  <c r="CA182" i="10"/>
  <c r="AY2454" i="10"/>
  <c r="BE1872" i="10"/>
  <c r="BV1872" i="10" s="1"/>
  <c r="Z1872" i="10"/>
  <c r="AL1872" i="10"/>
  <c r="H1872" i="10"/>
  <c r="AJ1872" i="10"/>
  <c r="BB1198" i="10"/>
  <c r="BX1198" i="10" s="1"/>
  <c r="BT1198" i="10" s="1"/>
  <c r="T1258" i="10" s="1"/>
  <c r="BC1258" i="10"/>
  <c r="BB1258" i="10" s="1"/>
  <c r="X2270" i="10"/>
  <c r="BG170" i="10"/>
  <c r="BG2270" i="10" s="1"/>
  <c r="BW2258" i="10"/>
  <c r="CA2258" i="10" s="1"/>
  <c r="W218" i="10"/>
  <c r="W2318" i="10" s="1"/>
  <c r="CA158" i="10"/>
  <c r="BW2233" i="10"/>
  <c r="CA2233" i="10" s="1"/>
  <c r="CA133" i="10"/>
  <c r="W193" i="10"/>
  <c r="W2293" i="10" s="1"/>
  <c r="AJ1225" i="10"/>
  <c r="H1225" i="10"/>
  <c r="BE1225" i="10"/>
  <c r="BV1225" i="10" s="1"/>
  <c r="Z1225" i="10"/>
  <c r="AL1225" i="10"/>
  <c r="CB971" i="10"/>
  <c r="X1031" i="10"/>
  <c r="BG1031" i="10" s="1"/>
  <c r="BX1031" i="10" s="1"/>
  <c r="BT971" i="10"/>
  <c r="T1031" i="10" s="1"/>
  <c r="X2229" i="10"/>
  <c r="BG129" i="10"/>
  <c r="BG2229" i="10" s="1"/>
  <c r="BD2273" i="10"/>
  <c r="BB774" i="10"/>
  <c r="BX774" i="10" s="1"/>
  <c r="BW1889" i="10"/>
  <c r="BV1889" i="10"/>
  <c r="AZ1881" i="10"/>
  <c r="AY1881" i="10" s="1"/>
  <c r="AK1881" i="10"/>
  <c r="BE848" i="10"/>
  <c r="BV848" i="10" s="1"/>
  <c r="Z848" i="10"/>
  <c r="AL848" i="10"/>
  <c r="H848" i="10"/>
  <c r="AJ848" i="10"/>
  <c r="BJ2065" i="10"/>
  <c r="BH2065" i="10" s="1"/>
  <c r="J2518" i="10"/>
  <c r="AA2518" i="10" s="1"/>
  <c r="AM418" i="10"/>
  <c r="AI418" i="10"/>
  <c r="AX418" i="10"/>
  <c r="AX2518" i="10" s="1"/>
  <c r="AA418" i="10"/>
  <c r="I2294" i="10"/>
  <c r="Z2294" i="10" s="1"/>
  <c r="AJ194" i="10"/>
  <c r="H194" i="10"/>
  <c r="BE194" i="10"/>
  <c r="Z194" i="10"/>
  <c r="AL194" i="10"/>
  <c r="I2323" i="10"/>
  <c r="Z2323" i="10" s="1"/>
  <c r="BE223" i="10"/>
  <c r="Z223" i="10"/>
  <c r="AL223" i="10"/>
  <c r="H223" i="10"/>
  <c r="AJ223" i="10"/>
  <c r="BT1020" i="10"/>
  <c r="T1080" i="10" s="1"/>
  <c r="BT1025" i="10"/>
  <c r="T1085" i="10" s="1"/>
  <c r="BH2283" i="10"/>
  <c r="BZ2231" i="10"/>
  <c r="AW2100" i="10"/>
  <c r="BW2100" i="10" s="1"/>
  <c r="BU2100" i="10" s="1"/>
  <c r="BJ2100" i="10"/>
  <c r="BI2100" i="10"/>
  <c r="X1659" i="10"/>
  <c r="BG1659" i="10" s="1"/>
  <c r="CB1599" i="10"/>
  <c r="BT1599" i="10"/>
  <c r="T1659" i="10" s="1"/>
  <c r="BB1823" i="10"/>
  <c r="BX1823" i="10" s="1"/>
  <c r="BE1218" i="10"/>
  <c r="BV1218" i="10" s="1"/>
  <c r="Z1218" i="10"/>
  <c r="AL1218" i="10"/>
  <c r="AJ1218" i="10"/>
  <c r="H1218" i="10"/>
  <c r="BM2264" i="10"/>
  <c r="M224" i="10"/>
  <c r="BM224" i="10" s="1"/>
  <c r="BK164" i="10"/>
  <c r="BH2281" i="10"/>
  <c r="BU154" i="10"/>
  <c r="BT2047" i="10"/>
  <c r="T2107" i="10" s="1"/>
  <c r="X2287" i="10"/>
  <c r="BG187" i="10"/>
  <c r="BG2287" i="10" s="1"/>
  <c r="BJ643" i="10"/>
  <c r="BH643" i="10" s="1"/>
  <c r="BE627" i="10"/>
  <c r="BV627" i="10" s="1"/>
  <c r="Z627" i="10"/>
  <c r="AL627" i="10"/>
  <c r="H627" i="10"/>
  <c r="AJ627" i="10"/>
  <c r="BE382" i="10"/>
  <c r="BV382" i="10" s="1"/>
  <c r="Z382" i="10"/>
  <c r="AJ382" i="10"/>
  <c r="H382" i="10"/>
  <c r="AL382" i="10"/>
  <c r="AJ633" i="10"/>
  <c r="AL633" i="10"/>
  <c r="H633" i="10"/>
  <c r="BE633" i="10"/>
  <c r="BV633" i="10" s="1"/>
  <c r="Z633" i="10"/>
  <c r="BB750" i="10"/>
  <c r="BX750" i="10" s="1"/>
  <c r="BE1449" i="10"/>
  <c r="BV1449" i="10" s="1"/>
  <c r="Z1449" i="10"/>
  <c r="AL1449" i="10"/>
  <c r="AJ1449" i="10"/>
  <c r="H1449" i="10"/>
  <c r="I2291" i="10"/>
  <c r="Z2291" i="10" s="1"/>
  <c r="AL191" i="10"/>
  <c r="AJ191" i="10"/>
  <c r="BJ191" i="10" s="1"/>
  <c r="H191" i="10"/>
  <c r="BE191" i="10"/>
  <c r="Z191" i="10"/>
  <c r="AD1255" i="10"/>
  <c r="Y1255" i="10"/>
  <c r="AW197" i="10"/>
  <c r="BE2348" i="10"/>
  <c r="AZ248" i="10"/>
  <c r="AM2334" i="10"/>
  <c r="BA234" i="10"/>
  <c r="BA2334" i="10" s="1"/>
  <c r="BI403" i="10"/>
  <c r="AL2339" i="10"/>
  <c r="AZ239" i="10"/>
  <c r="AZ1921" i="10"/>
  <c r="AY1921" i="10" s="1"/>
  <c r="AK1921" i="10"/>
  <c r="AI2317" i="10"/>
  <c r="BF217" i="10"/>
  <c r="BF2317" i="10" s="1"/>
  <c r="BJ217" i="10"/>
  <c r="BH217" i="10" s="1"/>
  <c r="BI1247" i="10"/>
  <c r="BH1247" i="10" s="1"/>
  <c r="AX2346" i="10"/>
  <c r="AZ1253" i="10"/>
  <c r="AY1253" i="10" s="1"/>
  <c r="AK1253" i="10"/>
  <c r="BW1253" i="10"/>
  <c r="BI195" i="10"/>
  <c r="AX2292" i="10"/>
  <c r="AK1899" i="10"/>
  <c r="AZ1899" i="10"/>
  <c r="AY1899" i="10" s="1"/>
  <c r="CA1899" i="10"/>
  <c r="AD1896" i="10"/>
  <c r="Y1896" i="10"/>
  <c r="BI1896" i="10"/>
  <c r="BZ829" i="10"/>
  <c r="BU829" i="10"/>
  <c r="BW1250" i="10"/>
  <c r="BV1250" i="10"/>
  <c r="AL2317" i="10"/>
  <c r="AK217" i="10"/>
  <c r="AZ217" i="10"/>
  <c r="AJ2317" i="10"/>
  <c r="AW217" i="10"/>
  <c r="BE2322" i="10"/>
  <c r="AD1894" i="10"/>
  <c r="Y1894" i="10"/>
  <c r="BE2325" i="10"/>
  <c r="AD1493" i="10"/>
  <c r="Y1493" i="10"/>
  <c r="BB1201" i="10"/>
  <c r="BX1201" i="10" s="1"/>
  <c r="BT1201" i="10" s="1"/>
  <c r="T1261" i="10" s="1"/>
  <c r="BC1261" i="10"/>
  <c r="BB1261" i="10" s="1"/>
  <c r="AD1055" i="10"/>
  <c r="Y1055" i="10"/>
  <c r="BI1055" i="10"/>
  <c r="BH1055" i="10" s="1"/>
  <c r="AD1064" i="10"/>
  <c r="Y1064" i="10"/>
  <c r="AZ1892" i="10"/>
  <c r="AY1892" i="10" s="1"/>
  <c r="AK1892" i="10"/>
  <c r="AZ1684" i="10"/>
  <c r="AK1684" i="10"/>
  <c r="AW1684" i="10"/>
  <c r="BW1684" i="10" s="1"/>
  <c r="BJ1684" i="10"/>
  <c r="BH1684" i="10" s="1"/>
  <c r="AW1037" i="10"/>
  <c r="BW1037" i="10" s="1"/>
  <c r="BJ1037" i="10"/>
  <c r="BI1037" i="10"/>
  <c r="BZ1037" i="10" s="1"/>
  <c r="X2104" i="10"/>
  <c r="BG2104" i="10" s="1"/>
  <c r="BX2104" i="10" s="1"/>
  <c r="CB2044" i="10"/>
  <c r="BZ2090" i="10"/>
  <c r="AW2090" i="10"/>
  <c r="BW2090" i="10" s="1"/>
  <c r="BJ2090" i="10"/>
  <c r="BH2090" i="10" s="1"/>
  <c r="BB1407" i="10"/>
  <c r="BX1407" i="10" s="1"/>
  <c r="BC1043" i="10"/>
  <c r="BB1043" i="10" s="1"/>
  <c r="BX1043" i="10" s="1"/>
  <c r="CB1043" i="10" s="1"/>
  <c r="BE610" i="10"/>
  <c r="BV610" i="10" s="1"/>
  <c r="Z610" i="10"/>
  <c r="AJ610" i="10"/>
  <c r="H610" i="10"/>
  <c r="AL610" i="10"/>
  <c r="BW2284" i="10"/>
  <c r="CA2284" i="10" s="1"/>
  <c r="CA184" i="10"/>
  <c r="W244" i="10"/>
  <c r="W2344" i="10" s="1"/>
  <c r="BM2268" i="10"/>
  <c r="M228" i="10"/>
  <c r="BM228" i="10" s="1"/>
  <c r="BK168" i="10"/>
  <c r="BW2453" i="10"/>
  <c r="CA2453" i="10" s="1"/>
  <c r="W413" i="10"/>
  <c r="W2513" i="10" s="1"/>
  <c r="CA353" i="10"/>
  <c r="BM2269" i="10"/>
  <c r="M229" i="10"/>
  <c r="BM229" i="10" s="1"/>
  <c r="BK169" i="10"/>
  <c r="AD667" i="10"/>
  <c r="Y667" i="10"/>
  <c r="BW667" i="10"/>
  <c r="CA667" i="10" s="1"/>
  <c r="BB595" i="10"/>
  <c r="BX595" i="10" s="1"/>
  <c r="BC655" i="10"/>
  <c r="BB655" i="10" s="1"/>
  <c r="BV635" i="10"/>
  <c r="U631" i="10"/>
  <c r="BT571" i="10"/>
  <c r="T631" i="10" s="1"/>
  <c r="BY571" i="10"/>
  <c r="BB2010" i="10"/>
  <c r="BX2010" i="10" s="1"/>
  <c r="X2284" i="10"/>
  <c r="BG184" i="10"/>
  <c r="BG2284" i="10" s="1"/>
  <c r="BJ794" i="10"/>
  <c r="BH1646" i="10"/>
  <c r="BK1674" i="10"/>
  <c r="X1059" i="10"/>
  <c r="BG1059" i="10" s="1"/>
  <c r="CB999" i="10"/>
  <c r="BT999" i="10"/>
  <c r="T1059" i="10" s="1"/>
  <c r="BJ831" i="10"/>
  <c r="BH831" i="10" s="1"/>
  <c r="AY2286" i="10"/>
  <c r="BM2258" i="10"/>
  <c r="M218" i="10"/>
  <c r="BM218" i="10" s="1"/>
  <c r="BK158" i="10"/>
  <c r="CA2101" i="10"/>
  <c r="X2253" i="10"/>
  <c r="BG153" i="10"/>
  <c r="BG2253" i="10" s="1"/>
  <c r="BD2269" i="10"/>
  <c r="BZ1067" i="10"/>
  <c r="BU1067" i="10"/>
  <c r="AW1053" i="10"/>
  <c r="BW1053" i="10" s="1"/>
  <c r="BJ1053" i="10"/>
  <c r="BH1053" i="10" s="1"/>
  <c r="BB1174" i="10"/>
  <c r="BX1174" i="10" s="1"/>
  <c r="BB2009" i="10"/>
  <c r="BX2009" i="10" s="1"/>
  <c r="X2088" i="10"/>
  <c r="BG2088" i="10" s="1"/>
  <c r="CB2028" i="10"/>
  <c r="BZ1636" i="10"/>
  <c r="BU1636" i="10"/>
  <c r="AZ1636" i="10"/>
  <c r="AK1636" i="10"/>
  <c r="BC2230" i="10"/>
  <c r="BB130" i="10"/>
  <c r="BI1884" i="10"/>
  <c r="AW1029" i="10"/>
  <c r="BW1029" i="10" s="1"/>
  <c r="BU1029" i="10" s="1"/>
  <c r="BJ1029" i="10"/>
  <c r="BI1029" i="10"/>
  <c r="X2235" i="10"/>
  <c r="BG135" i="10"/>
  <c r="BG2235" i="10" s="1"/>
  <c r="BB1172" i="10"/>
  <c r="BX1172" i="10" s="1"/>
  <c r="J2524" i="10"/>
  <c r="AA2524" i="10" s="1"/>
  <c r="AM424" i="10"/>
  <c r="AI424" i="10"/>
  <c r="AA424" i="10"/>
  <c r="AX424" i="10"/>
  <c r="BB768" i="10"/>
  <c r="BX768" i="10" s="1"/>
  <c r="AK609" i="10"/>
  <c r="AZ609" i="10"/>
  <c r="AY609" i="10" s="1"/>
  <c r="CA1683" i="10"/>
  <c r="BB1204" i="10"/>
  <c r="BX1204" i="10" s="1"/>
  <c r="BW1235" i="10"/>
  <c r="AT1666" i="10"/>
  <c r="AN1666" i="10"/>
  <c r="AT2467" i="10"/>
  <c r="AN2467" i="10"/>
  <c r="BB760" i="10"/>
  <c r="BX760" i="10" s="1"/>
  <c r="AT2283" i="10"/>
  <c r="AN2283" i="10"/>
  <c r="I2303" i="10"/>
  <c r="Z2303" i="10" s="1"/>
  <c r="AL203" i="10"/>
  <c r="AJ203" i="10"/>
  <c r="BJ203" i="10" s="1"/>
  <c r="H203" i="10"/>
  <c r="BE203" i="10"/>
  <c r="Z203" i="10"/>
  <c r="BC2249" i="10"/>
  <c r="BB149" i="10"/>
  <c r="BU2102" i="10"/>
  <c r="BZ2102" i="10"/>
  <c r="BJ1485" i="10"/>
  <c r="BW2460" i="10"/>
  <c r="CA2460" i="10" s="1"/>
  <c r="CA360" i="10"/>
  <c r="W420" i="10"/>
  <c r="W2520" i="10" s="1"/>
  <c r="BB566" i="10"/>
  <c r="BX566" i="10" s="1"/>
  <c r="BY557" i="10"/>
  <c r="U617" i="10"/>
  <c r="BT557" i="10"/>
  <c r="T617" i="10" s="1"/>
  <c r="BW2256" i="10"/>
  <c r="CA2256" i="10" s="1"/>
  <c r="CA156" i="10"/>
  <c r="W216" i="10"/>
  <c r="W2316" i="10" s="1"/>
  <c r="AY2453" i="10"/>
  <c r="AD242" i="10"/>
  <c r="Y242" i="10"/>
  <c r="BI242" i="10"/>
  <c r="BC2274" i="10"/>
  <c r="BB174" i="10"/>
  <c r="BB1830" i="10"/>
  <c r="BX1830" i="10" s="1"/>
  <c r="BI1675" i="10"/>
  <c r="BH1675" i="10" s="1"/>
  <c r="BE805" i="10"/>
  <c r="BV805" i="10" s="1"/>
  <c r="Z805" i="10"/>
  <c r="AJ805" i="10"/>
  <c r="H805" i="10"/>
  <c r="AL805" i="10"/>
  <c r="BB345" i="10"/>
  <c r="BX345" i="10" s="1"/>
  <c r="BC2457" i="10"/>
  <c r="BB357" i="10"/>
  <c r="AT1638" i="10"/>
  <c r="AN1638" i="10"/>
  <c r="AZ246" i="10"/>
  <c r="AK246" i="10"/>
  <c r="AW246" i="10"/>
  <c r="BC2233" i="10"/>
  <c r="BB133" i="10"/>
  <c r="BC1902" i="10"/>
  <c r="BB1902" i="10" s="1"/>
  <c r="BB1842" i="10"/>
  <c r="BX1842" i="10" s="1"/>
  <c r="BH1496" i="10"/>
  <c r="BB1203" i="10"/>
  <c r="BX1203" i="10" s="1"/>
  <c r="BI1044" i="10"/>
  <c r="BH1044" i="10" s="1"/>
  <c r="BW616" i="10"/>
  <c r="AT1477" i="10"/>
  <c r="AN1477" i="10"/>
  <c r="BC1683" i="10"/>
  <c r="BB1683" i="10" s="1"/>
  <c r="BL2517" i="10"/>
  <c r="BJ2073" i="10"/>
  <c r="CA2073" i="10" s="1"/>
  <c r="BW2238" i="10"/>
  <c r="CA2238" i="10" s="1"/>
  <c r="W198" i="10"/>
  <c r="W2298" i="10" s="1"/>
  <c r="CA138" i="10"/>
  <c r="BK1904" i="10"/>
  <c r="BZ2080" i="10"/>
  <c r="BU2080" i="10"/>
  <c r="BX1646" i="10"/>
  <c r="H1252" i="10"/>
  <c r="AJ1252" i="10"/>
  <c r="BE1252" i="10"/>
  <c r="BV1252" i="10" s="1"/>
  <c r="Z1252" i="10"/>
  <c r="AL1252" i="10"/>
  <c r="X1050" i="10"/>
  <c r="BG1050" i="10" s="1"/>
  <c r="CB990" i="10"/>
  <c r="BT990" i="10"/>
  <c r="T1050" i="10" s="1"/>
  <c r="BC628" i="10"/>
  <c r="BB628" i="10" s="1"/>
  <c r="BB568" i="10"/>
  <c r="BX568" i="10" s="1"/>
  <c r="BE824" i="10"/>
  <c r="BV824" i="10" s="1"/>
  <c r="Z824" i="10"/>
  <c r="H824" i="10"/>
  <c r="AJ824" i="10"/>
  <c r="AL824" i="10"/>
  <c r="BU183" i="10"/>
  <c r="AY2243" i="10"/>
  <c r="BH2094" i="10"/>
  <c r="BY2094" i="10" s="1"/>
  <c r="AN1687" i="10"/>
  <c r="AT1687" i="10"/>
  <c r="BJ1255" i="10"/>
  <c r="CA1255" i="10" s="1"/>
  <c r="AD1073" i="10"/>
  <c r="Y1073" i="10"/>
  <c r="AZ1073" i="10"/>
  <c r="AK1073" i="10"/>
  <c r="X2233" i="10"/>
  <c r="BG133" i="10"/>
  <c r="BG2233" i="10" s="1"/>
  <c r="BB1394" i="10"/>
  <c r="BX1394" i="10" s="1"/>
  <c r="AY2468" i="10"/>
  <c r="BW388" i="10"/>
  <c r="CA388" i="10" s="1"/>
  <c r="J2304" i="10"/>
  <c r="AA2304" i="10" s="1"/>
  <c r="AX204" i="10"/>
  <c r="AX2304" i="10" s="1"/>
  <c r="AA204" i="10"/>
  <c r="AM204" i="10"/>
  <c r="AI204" i="10"/>
  <c r="H660" i="10"/>
  <c r="BE660" i="10"/>
  <c r="BV660" i="10" s="1"/>
  <c r="Z660" i="10"/>
  <c r="AL660" i="10"/>
  <c r="AJ660" i="10"/>
  <c r="BB1412" i="10"/>
  <c r="BX1412" i="10" s="1"/>
  <c r="BC1472" i="10"/>
  <c r="BB1472" i="10" s="1"/>
  <c r="BY582" i="10"/>
  <c r="U642" i="10"/>
  <c r="H240" i="10"/>
  <c r="BB1152" i="10"/>
  <c r="BX1152" i="10" s="1"/>
  <c r="BC1212" i="10"/>
  <c r="BB1212" i="10" s="1"/>
  <c r="AZ1045" i="10"/>
  <c r="AK1045" i="10"/>
  <c r="BB599" i="10"/>
  <c r="BX599" i="10" s="1"/>
  <c r="BB559" i="10"/>
  <c r="BX559" i="10" s="1"/>
  <c r="BK1489" i="10"/>
  <c r="BK1483" i="10"/>
  <c r="BU1040" i="10"/>
  <c r="BZ1040" i="10"/>
  <c r="BU1069" i="10"/>
  <c r="BI1069" i="10"/>
  <c r="BH1069" i="10" s="1"/>
  <c r="BW822" i="10"/>
  <c r="CA822" i="10" s="1"/>
  <c r="BI822" i="10"/>
  <c r="BH822" i="10" s="1"/>
  <c r="AK810" i="10"/>
  <c r="AZ810" i="10"/>
  <c r="AY810" i="10" s="1"/>
  <c r="BW802" i="10"/>
  <c r="CA802" i="10" s="1"/>
  <c r="BV802" i="10"/>
  <c r="AK794" i="10"/>
  <c r="AZ794" i="10"/>
  <c r="AY794" i="10" s="1"/>
  <c r="X1635" i="10"/>
  <c r="BG1635" i="10" s="1"/>
  <c r="CB1575" i="10"/>
  <c r="BT1575" i="10"/>
  <c r="T1635" i="10" s="1"/>
  <c r="U791" i="10"/>
  <c r="BY731" i="10"/>
  <c r="BT731" i="10"/>
  <c r="T791" i="10" s="1"/>
  <c r="X1502" i="10"/>
  <c r="BG1502" i="10" s="1"/>
  <c r="CB1442" i="10"/>
  <c r="BT1442" i="10"/>
  <c r="T1502" i="10" s="1"/>
  <c r="BD2242" i="10"/>
  <c r="CA1913" i="10"/>
  <c r="AK1060" i="10"/>
  <c r="AZ1060" i="10"/>
  <c r="AW1060" i="10"/>
  <c r="BW1060" i="10" s="1"/>
  <c r="BJ1060" i="10"/>
  <c r="BH1060" i="10" s="1"/>
  <c r="AZ2050" i="10"/>
  <c r="AY2050" i="10" s="1"/>
  <c r="AK2050" i="10"/>
  <c r="AW1058" i="10"/>
  <c r="BW1058" i="10" s="1"/>
  <c r="BJ1058" i="10"/>
  <c r="BY782" i="10"/>
  <c r="U842" i="10"/>
  <c r="BT782" i="10"/>
  <c r="T842" i="10" s="1"/>
  <c r="BL2292" i="10"/>
  <c r="BB2005" i="10"/>
  <c r="BX2005" i="10" s="1"/>
  <c r="X1671" i="10"/>
  <c r="BG1671" i="10" s="1"/>
  <c r="CB1611" i="10"/>
  <c r="BT1611" i="10"/>
  <c r="T1671" i="10" s="1"/>
  <c r="I2310" i="10"/>
  <c r="Z2310" i="10" s="1"/>
  <c r="AJ210" i="10"/>
  <c r="H210" i="10"/>
  <c r="BE210" i="10"/>
  <c r="Z210" i="10"/>
  <c r="AL210" i="10"/>
  <c r="AT2230" i="10"/>
  <c r="AN2230" i="10"/>
  <c r="BI1497" i="10"/>
  <c r="BH1497" i="10" s="1"/>
  <c r="BB1837" i="10"/>
  <c r="BX1837" i="10" s="1"/>
  <c r="BT1837" i="10" s="1"/>
  <c r="T1897" i="10" s="1"/>
  <c r="BT2399" i="10"/>
  <c r="T359" i="10"/>
  <c r="T2459" i="10" s="1"/>
  <c r="BK1666" i="10"/>
  <c r="BI1243" i="10"/>
  <c r="AL2523" i="10"/>
  <c r="AZ423" i="10"/>
  <c r="BC2456" i="10"/>
  <c r="BB356" i="10"/>
  <c r="AZ411" i="10"/>
  <c r="AY411" i="10" s="1"/>
  <c r="AK411" i="10"/>
  <c r="BB744" i="10"/>
  <c r="BX744" i="10" s="1"/>
  <c r="AY2241" i="10"/>
  <c r="BY1641" i="10"/>
  <c r="AY1474" i="10"/>
  <c r="BC1474" i="10"/>
  <c r="BB1474" i="10" s="1"/>
  <c r="BX1474" i="10" s="1"/>
  <c r="CB1474" i="10" s="1"/>
  <c r="AT1480" i="10"/>
  <c r="AN1480" i="10"/>
  <c r="BB1860" i="10"/>
  <c r="BX1860" i="10" s="1"/>
  <c r="BT1860" i="10" s="1"/>
  <c r="T1920" i="10" s="1"/>
  <c r="BU1911" i="10"/>
  <c r="BZ1911" i="10"/>
  <c r="BB1391" i="10"/>
  <c r="BX1391" i="10" s="1"/>
  <c r="BU1076" i="10"/>
  <c r="BZ1076" i="10"/>
  <c r="BZ1906" i="10"/>
  <c r="AZ1906" i="10"/>
  <c r="AK1906" i="10"/>
  <c r="AK1667" i="10"/>
  <c r="AZ1667" i="10"/>
  <c r="AW1667" i="10"/>
  <c r="BW1667" i="10" s="1"/>
  <c r="BU1667" i="10" s="1"/>
  <c r="BJ1667" i="10"/>
  <c r="BH1667" i="10" s="1"/>
  <c r="BJ1249" i="10"/>
  <c r="AK1054" i="10"/>
  <c r="AZ1054" i="10"/>
  <c r="AW1054" i="10"/>
  <c r="BW1054" i="10" s="1"/>
  <c r="BJ1054" i="10"/>
  <c r="BH1054" i="10" s="1"/>
  <c r="BU1462" i="10"/>
  <c r="BZ1462" i="10"/>
  <c r="BI1059" i="10"/>
  <c r="AZ1059" i="10"/>
  <c r="AK1059" i="10"/>
  <c r="BE650" i="10"/>
  <c r="BV650" i="10" s="1"/>
  <c r="Z650" i="10"/>
  <c r="H650" i="10"/>
  <c r="AJ650" i="10"/>
  <c r="AL650" i="10"/>
  <c r="BB570" i="10"/>
  <c r="BX570" i="10" s="1"/>
  <c r="AL399" i="10"/>
  <c r="AJ399" i="10"/>
  <c r="BE399" i="10"/>
  <c r="BV399" i="10" s="1"/>
  <c r="Z399" i="10"/>
  <c r="H399" i="10"/>
  <c r="I2328" i="10"/>
  <c r="Z2328" i="10" s="1"/>
  <c r="AL228" i="10"/>
  <c r="H228" i="10"/>
  <c r="AJ228" i="10"/>
  <c r="BE228" i="10"/>
  <c r="Z228" i="10"/>
  <c r="BM2248" i="10"/>
  <c r="M208" i="10"/>
  <c r="BM208" i="10" s="1"/>
  <c r="BK148" i="10"/>
  <c r="BU173" i="10"/>
  <c r="I2329" i="10"/>
  <c r="Z2329" i="10" s="1"/>
  <c r="H229" i="10"/>
  <c r="AJ229" i="10"/>
  <c r="BE229" i="10"/>
  <c r="Z229" i="10"/>
  <c r="AL229" i="10"/>
  <c r="BT2036" i="10"/>
  <c r="T2096" i="10" s="1"/>
  <c r="CB1436" i="10"/>
  <c r="X1496" i="10"/>
  <c r="BG1496" i="10" s="1"/>
  <c r="BT1436" i="10"/>
  <c r="T1496" i="10" s="1"/>
  <c r="BL2347" i="10"/>
  <c r="BJ651" i="10"/>
  <c r="CA651" i="10" s="1"/>
  <c r="BE793" i="10"/>
  <c r="BV793" i="10" s="1"/>
  <c r="Z793" i="10"/>
  <c r="AJ793" i="10"/>
  <c r="H793" i="10"/>
  <c r="AL793" i="10"/>
  <c r="BB775" i="10"/>
  <c r="BX775" i="10" s="1"/>
  <c r="BT775" i="10" s="1"/>
  <c r="T835" i="10" s="1"/>
  <c r="H408" i="10"/>
  <c r="BE408" i="10"/>
  <c r="BV408" i="10" s="1"/>
  <c r="Z408" i="10"/>
  <c r="AL408" i="10"/>
  <c r="AJ408" i="10"/>
  <c r="BE807" i="10"/>
  <c r="BV807" i="10" s="1"/>
  <c r="Z807" i="10"/>
  <c r="AJ807" i="10"/>
  <c r="H807" i="10"/>
  <c r="AL807" i="10"/>
  <c r="BH2457" i="10"/>
  <c r="AK1046" i="10"/>
  <c r="AZ1046" i="10"/>
  <c r="AD1046" i="10"/>
  <c r="Y1046" i="10"/>
  <c r="J2290" i="10"/>
  <c r="AA2290" i="10" s="1"/>
  <c r="AX190" i="10"/>
  <c r="AX2290" i="10" s="1"/>
  <c r="AA190" i="10"/>
  <c r="AM190" i="10"/>
  <c r="AI190" i="10"/>
  <c r="BC2278" i="10"/>
  <c r="BB178" i="10"/>
  <c r="CB1437" i="10"/>
  <c r="X1497" i="10"/>
  <c r="BG1497" i="10" s="1"/>
  <c r="BE1210" i="10"/>
  <c r="BV1210" i="10" s="1"/>
  <c r="Z1210" i="10"/>
  <c r="AL1210" i="10"/>
  <c r="AJ1210" i="10"/>
  <c r="H1210" i="10"/>
  <c r="BL2295" i="10"/>
  <c r="BV1927" i="10"/>
  <c r="BJ380" i="10"/>
  <c r="CA380" i="10" s="1"/>
  <c r="BU355" i="10"/>
  <c r="BB777" i="10"/>
  <c r="BX777" i="10" s="1"/>
  <c r="AT2253" i="10"/>
  <c r="AN2253" i="10"/>
  <c r="BT2027" i="10"/>
  <c r="T2087" i="10" s="1"/>
  <c r="CB987" i="10"/>
  <c r="X1047" i="10"/>
  <c r="BG1047" i="10" s="1"/>
  <c r="BT987" i="10"/>
  <c r="T1047" i="10" s="1"/>
  <c r="BB333" i="10"/>
  <c r="BX333" i="10" s="1"/>
  <c r="BT333" i="10" s="1"/>
  <c r="T393" i="10" s="1"/>
  <c r="BC393" i="10"/>
  <c r="BB393" i="10" s="1"/>
  <c r="AJ2076" i="10"/>
  <c r="BE2076" i="10"/>
  <c r="BV2076" i="10" s="1"/>
  <c r="Z2076" i="10"/>
  <c r="AL2076" i="10"/>
  <c r="H2076" i="10"/>
  <c r="BU1498" i="10"/>
  <c r="BZ1498" i="10"/>
  <c r="BH1503" i="10"/>
  <c r="BY1503" i="10" s="1"/>
  <c r="BI1470" i="10"/>
  <c r="BJ373" i="10"/>
  <c r="I2331" i="10"/>
  <c r="Z2331" i="10" s="1"/>
  <c r="BE231" i="10"/>
  <c r="Z231" i="10"/>
  <c r="AL231" i="10"/>
  <c r="H231" i="10"/>
  <c r="AJ231" i="10"/>
  <c r="BY1682" i="10"/>
  <c r="BY1688" i="10"/>
  <c r="X1082" i="10"/>
  <c r="BG1082" i="10" s="1"/>
  <c r="CB1022" i="10"/>
  <c r="BT1022" i="10"/>
  <c r="T1082" i="10" s="1"/>
  <c r="J2296" i="10"/>
  <c r="AA2296" i="10" s="1"/>
  <c r="AX196" i="10"/>
  <c r="AX2296" i="10" s="1"/>
  <c r="AA196" i="10"/>
  <c r="AM196" i="10"/>
  <c r="AI196" i="10"/>
  <c r="BZ1033" i="10"/>
  <c r="BE799" i="10"/>
  <c r="BV799" i="10" s="1"/>
  <c r="Z799" i="10"/>
  <c r="AJ799" i="10"/>
  <c r="H799" i="10"/>
  <c r="AL799" i="10"/>
  <c r="AK2095" i="10"/>
  <c r="AZ2095" i="10"/>
  <c r="BI2095" i="10"/>
  <c r="BH2095" i="10" s="1"/>
  <c r="AJ2049" i="10"/>
  <c r="H2049" i="10"/>
  <c r="BE2049" i="10"/>
  <c r="BV2049" i="10" s="1"/>
  <c r="Z2049" i="10"/>
  <c r="AL2049" i="10"/>
  <c r="BW2235" i="10"/>
  <c r="CA2235" i="10" s="1"/>
  <c r="CA135" i="10"/>
  <c r="W195" i="10"/>
  <c r="W2295" i="10" s="1"/>
  <c r="X1470" i="10"/>
  <c r="BG1470" i="10" s="1"/>
  <c r="CB1410" i="10"/>
  <c r="BT1410" i="10"/>
  <c r="T1470" i="10" s="1"/>
  <c r="BV833" i="10"/>
  <c r="H216" i="10"/>
  <c r="BV1923" i="10"/>
  <c r="AW215" i="10"/>
  <c r="BE2315" i="10"/>
  <c r="AD1453" i="10"/>
  <c r="Y1453" i="10"/>
  <c r="BZ1453" i="10"/>
  <c r="BU1453" i="10"/>
  <c r="BU1236" i="10"/>
  <c r="BZ1236" i="10"/>
  <c r="BW814" i="10"/>
  <c r="CA814" i="10" s="1"/>
  <c r="BI814" i="10"/>
  <c r="BH814" i="10" s="1"/>
  <c r="BI1263" i="10"/>
  <c r="BH1263" i="10" s="1"/>
  <c r="AD1875" i="10"/>
  <c r="Y1875" i="10"/>
  <c r="BV1875" i="10"/>
  <c r="AD1465" i="10"/>
  <c r="Y1465" i="10"/>
  <c r="BV1465" i="10"/>
  <c r="BW1220" i="10"/>
  <c r="CA1220" i="10" s="1"/>
  <c r="BI1220" i="10"/>
  <c r="BH1220" i="10" s="1"/>
  <c r="BI233" i="10"/>
  <c r="AJ2302" i="10"/>
  <c r="AW202" i="10"/>
  <c r="BV653" i="10"/>
  <c r="BW653" i="10"/>
  <c r="AM2324" i="10"/>
  <c r="BA224" i="10"/>
  <c r="BA2324" i="10" s="1"/>
  <c r="AK798" i="10"/>
  <c r="AZ798" i="10"/>
  <c r="AY798" i="10" s="1"/>
  <c r="AI2338" i="10"/>
  <c r="BF238" i="10"/>
  <c r="BF2338" i="10" s="1"/>
  <c r="BV1898" i="10"/>
  <c r="AZ1898" i="10"/>
  <c r="AY1898" i="10" s="1"/>
  <c r="AK1898" i="10"/>
  <c r="AD2099" i="10"/>
  <c r="Y2099" i="10"/>
  <c r="AW2099" i="10"/>
  <c r="BW2099" i="10" s="1"/>
  <c r="BJ2099" i="10"/>
  <c r="BK1481" i="10"/>
  <c r="BC1640" i="10"/>
  <c r="BB1640" i="10" s="1"/>
  <c r="BX1640" i="10" s="1"/>
  <c r="CB1640" i="10" s="1"/>
  <c r="AZ1637" i="10"/>
  <c r="AK1637" i="10"/>
  <c r="AD1637" i="10"/>
  <c r="Y1637" i="10"/>
  <c r="BI1485" i="10"/>
  <c r="BC1479" i="10"/>
  <c r="BB1479" i="10" s="1"/>
  <c r="BX1479" i="10" s="1"/>
  <c r="BZ1075" i="10"/>
  <c r="BU1075" i="10"/>
  <c r="BB606" i="10"/>
  <c r="BX606" i="10" s="1"/>
  <c r="BT606" i="10" s="1"/>
  <c r="T666" i="10" s="1"/>
  <c r="BL2323" i="10"/>
  <c r="AN2288" i="10"/>
  <c r="AT2288" i="10"/>
  <c r="CB1441" i="10"/>
  <c r="X1501" i="10"/>
  <c r="BG1501" i="10" s="1"/>
  <c r="X1044" i="10"/>
  <c r="BG1044" i="10" s="1"/>
  <c r="CB984" i="10"/>
  <c r="BB603" i="10"/>
  <c r="BX603" i="10" s="1"/>
  <c r="BT603" i="10" s="1"/>
  <c r="T663" i="10" s="1"/>
  <c r="BV643" i="10"/>
  <c r="BB322" i="10"/>
  <c r="BX322" i="10" s="1"/>
  <c r="BB329" i="10"/>
  <c r="BX329" i="10" s="1"/>
  <c r="AZ1508" i="10"/>
  <c r="AK1508" i="10"/>
  <c r="BY1397" i="10"/>
  <c r="U1457" i="10"/>
  <c r="BT1397" i="10"/>
  <c r="T1457" i="10" s="1"/>
  <c r="BL2291" i="10"/>
  <c r="BM2229" i="10"/>
  <c r="M189" i="10"/>
  <c r="BK129" i="10"/>
  <c r="BX1492" i="10"/>
  <c r="CB1492" i="10" s="1"/>
  <c r="BB1395" i="10"/>
  <c r="BX1395" i="10" s="1"/>
  <c r="BJ1242" i="10"/>
  <c r="CA1242" i="10" s="1"/>
  <c r="BK1656" i="10"/>
  <c r="X1490" i="10"/>
  <c r="BG1490" i="10" s="1"/>
  <c r="CB1430" i="10"/>
  <c r="X1630" i="10"/>
  <c r="BG1630" i="10" s="1"/>
  <c r="CB1570" i="10"/>
  <c r="BT1570" i="10"/>
  <c r="T1630" i="10" s="1"/>
  <c r="AK1080" i="10"/>
  <c r="AZ1080" i="10"/>
  <c r="BI1080" i="10"/>
  <c r="BH1080" i="10" s="1"/>
  <c r="BL2303" i="10"/>
  <c r="BJ1881" i="10"/>
  <c r="BH1881" i="10" s="1"/>
  <c r="X2456" i="10"/>
  <c r="BG356" i="10"/>
  <c r="BG2456" i="10" s="1"/>
  <c r="X2268" i="10"/>
  <c r="BG168" i="10"/>
  <c r="BG2268" i="10" s="1"/>
  <c r="X2236" i="10"/>
  <c r="BG136" i="10"/>
  <c r="BG2236" i="10" s="1"/>
  <c r="J2312" i="10"/>
  <c r="AA2312" i="10" s="1"/>
  <c r="AX212" i="10"/>
  <c r="AX2312" i="10" s="1"/>
  <c r="AA212" i="10"/>
  <c r="AM212" i="10"/>
  <c r="AI212" i="10"/>
  <c r="BZ1916" i="10"/>
  <c r="CB1625" i="10"/>
  <c r="X1685" i="10"/>
  <c r="BG1685" i="10" s="1"/>
  <c r="BX1685" i="10" s="1"/>
  <c r="BT1625" i="10"/>
  <c r="T1685" i="10" s="1"/>
  <c r="J2515" i="10"/>
  <c r="AA2515" i="10" s="1"/>
  <c r="AX415" i="10"/>
  <c r="AX2515" i="10" s="1"/>
  <c r="AA415" i="10"/>
  <c r="AM415" i="10"/>
  <c r="AI415" i="10"/>
  <c r="BI415" i="10" s="1"/>
  <c r="BC2247" i="10"/>
  <c r="BB147" i="10"/>
  <c r="BB2000" i="10"/>
  <c r="BX2000" i="10" s="1"/>
  <c r="X1036" i="10"/>
  <c r="BG1036" i="10" s="1"/>
  <c r="CB976" i="10"/>
  <c r="Y612" i="10"/>
  <c r="AD612" i="10"/>
  <c r="BI612" i="10"/>
  <c r="BH612" i="10" s="1"/>
  <c r="BI1048" i="10"/>
  <c r="BH1048" i="10" s="1"/>
  <c r="BL2514" i="10"/>
  <c r="AD2091" i="10"/>
  <c r="Y2091" i="10"/>
  <c r="AW2091" i="10"/>
  <c r="BW2091" i="10" s="1"/>
  <c r="BU2091" i="10" s="1"/>
  <c r="BJ2091" i="10"/>
  <c r="BK1652" i="10"/>
  <c r="AZ1488" i="10"/>
  <c r="AK1488" i="10"/>
  <c r="BU1482" i="10"/>
  <c r="BZ1482" i="10"/>
  <c r="BB596" i="10"/>
  <c r="BX596" i="10" s="1"/>
  <c r="J2520" i="10"/>
  <c r="AA2520" i="10" s="1"/>
  <c r="AM420" i="10"/>
  <c r="AI420" i="10"/>
  <c r="AA420" i="10"/>
  <c r="AX420" i="10"/>
  <c r="AX2520" i="10" s="1"/>
  <c r="U661" i="10"/>
  <c r="BT601" i="10"/>
  <c r="T661" i="10" s="1"/>
  <c r="BY601" i="10"/>
  <c r="BZ2098" i="10"/>
  <c r="AW2098" i="10"/>
  <c r="BW2098" i="10" s="1"/>
  <c r="BJ2098" i="10"/>
  <c r="BH2098" i="10" s="1"/>
  <c r="AD236" i="10"/>
  <c r="Y236" i="10"/>
  <c r="AY2256" i="10"/>
  <c r="BW2244" i="10"/>
  <c r="CA2244" i="10" s="1"/>
  <c r="W204" i="10"/>
  <c r="W2304" i="10" s="1"/>
  <c r="CA144" i="10"/>
  <c r="BE2345" i="10"/>
  <c r="I2345" i="10"/>
  <c r="Z2345" i="10" s="1"/>
  <c r="AT2266" i="10"/>
  <c r="AN2266" i="10"/>
  <c r="H221" i="10"/>
  <c r="AD655" i="10"/>
  <c r="Y655" i="10"/>
  <c r="BW655" i="10"/>
  <c r="CA655" i="10" s="1"/>
  <c r="BV639" i="10"/>
  <c r="BW623" i="10"/>
  <c r="BV623" i="10"/>
  <c r="AK615" i="10"/>
  <c r="AZ615" i="10"/>
  <c r="AY615" i="10" s="1"/>
  <c r="BW665" i="10"/>
  <c r="CA665" i="10" s="1"/>
  <c r="BB781" i="10"/>
  <c r="BX781" i="10" s="1"/>
  <c r="H400" i="10"/>
  <c r="BE400" i="10"/>
  <c r="BV400" i="10" s="1"/>
  <c r="Z400" i="10"/>
  <c r="AL400" i="10"/>
  <c r="AJ400" i="10"/>
  <c r="BH1638" i="10"/>
  <c r="AT1484" i="10"/>
  <c r="AN1484" i="10"/>
  <c r="J2302" i="10"/>
  <c r="AA2302" i="10" s="1"/>
  <c r="AX202" i="10"/>
  <c r="AX2302" i="10" s="1"/>
  <c r="AA202" i="10"/>
  <c r="AM202" i="10"/>
  <c r="AI202" i="10"/>
  <c r="BI202" i="10" s="1"/>
  <c r="AZ1230" i="10"/>
  <c r="AY1230" i="10" s="1"/>
  <c r="AK1230" i="10"/>
  <c r="CA1477" i="10"/>
  <c r="BB309" i="10"/>
  <c r="BX309" i="10" s="1"/>
  <c r="BT309" i="10" s="1"/>
  <c r="BY788" i="10"/>
  <c r="U848" i="10"/>
  <c r="U2528" i="10" s="1"/>
  <c r="BT788" i="10"/>
  <c r="T848" i="10" s="1"/>
  <c r="AW1088" i="10"/>
  <c r="BW1088" i="10" s="1"/>
  <c r="BJ1088" i="10"/>
  <c r="AD1088" i="10"/>
  <c r="Y1088" i="10"/>
  <c r="BZ2458" i="10"/>
  <c r="AY2250" i="10"/>
  <c r="BM2234" i="10"/>
  <c r="M194" i="10"/>
  <c r="BM194" i="10" s="1"/>
  <c r="BK134" i="10"/>
  <c r="AY2265" i="10"/>
  <c r="BL2515" i="10"/>
  <c r="H636" i="10"/>
  <c r="BE636" i="10"/>
  <c r="BV636" i="10" s="1"/>
  <c r="Z636" i="10"/>
  <c r="AL636" i="10"/>
  <c r="AJ636" i="10"/>
  <c r="BC1507" i="10"/>
  <c r="BB1507" i="10" s="1"/>
  <c r="BX1507" i="10" s="1"/>
  <c r="CB1507" i="10" s="1"/>
  <c r="BU1490" i="10"/>
  <c r="BZ1490" i="10"/>
  <c r="CB1604" i="10"/>
  <c r="X1664" i="10"/>
  <c r="BG1664" i="10" s="1"/>
  <c r="BT1604" i="10"/>
  <c r="T1664" i="10" s="1"/>
  <c r="H846" i="10"/>
  <c r="AJ846" i="10"/>
  <c r="BE846" i="10"/>
  <c r="BV846" i="10" s="1"/>
  <c r="Z846" i="10"/>
  <c r="AL846" i="10"/>
  <c r="BK1687" i="10"/>
  <c r="H1260" i="10"/>
  <c r="AJ1260" i="10"/>
  <c r="BE1260" i="10"/>
  <c r="BV1260" i="10" s="1"/>
  <c r="Z1260" i="10"/>
  <c r="AL1260" i="10"/>
  <c r="BE816" i="10"/>
  <c r="BV816" i="10" s="1"/>
  <c r="Z816" i="10"/>
  <c r="H816" i="10"/>
  <c r="AJ816" i="10"/>
  <c r="AL816" i="10"/>
  <c r="BL2296" i="10"/>
  <c r="BZ1645" i="10"/>
  <c r="BU1645" i="10"/>
  <c r="BZ1502" i="10"/>
  <c r="AJ1920" i="10"/>
  <c r="BE1920" i="10"/>
  <c r="BV1920" i="10" s="1"/>
  <c r="Z1920" i="10"/>
  <c r="AL1920" i="10"/>
  <c r="H1920" i="10"/>
  <c r="AW1639" i="10"/>
  <c r="BW1639" i="10" s="1"/>
  <c r="BJ1639" i="10"/>
  <c r="BH1639" i="10" s="1"/>
  <c r="H2476" i="10"/>
  <c r="AD2476" i="10" s="1"/>
  <c r="AD376" i="10"/>
  <c r="Y376" i="10"/>
  <c r="BI376" i="10"/>
  <c r="BH376" i="10" s="1"/>
  <c r="BT2209" i="10"/>
  <c r="T169" i="10"/>
  <c r="T2269" i="10" s="1"/>
  <c r="X2106" i="10"/>
  <c r="BG2106" i="10" s="1"/>
  <c r="CB2046" i="10"/>
  <c r="BT2046" i="10"/>
  <c r="T2106" i="10" s="1"/>
  <c r="AD1249" i="10"/>
  <c r="Y1249" i="10"/>
  <c r="BI1249" i="10"/>
  <c r="AK1036" i="10"/>
  <c r="AZ1036" i="10"/>
  <c r="AD1036" i="10"/>
  <c r="Y1036" i="10"/>
  <c r="BY1995" i="10"/>
  <c r="U2055" i="10"/>
  <c r="BT1995" i="10"/>
  <c r="T2055" i="10" s="1"/>
  <c r="AK2106" i="10"/>
  <c r="AZ2106" i="10"/>
  <c r="Y2106" i="10"/>
  <c r="AD2106" i="10"/>
  <c r="AL2324" i="10"/>
  <c r="AZ224" i="10"/>
  <c r="BC224" i="10" s="1"/>
  <c r="AK224" i="10"/>
  <c r="BU152" i="10"/>
  <c r="BV2244" i="10"/>
  <c r="BZ2244" i="10" s="1"/>
  <c r="BZ144" i="10"/>
  <c r="V204" i="10"/>
  <c r="V2304" i="10" s="1"/>
  <c r="BU144" i="10"/>
  <c r="BW2281" i="10"/>
  <c r="CA2281" i="10" s="1"/>
  <c r="CA181" i="10"/>
  <c r="W241" i="10"/>
  <c r="W2341" i="10" s="1"/>
  <c r="BM2266" i="10"/>
  <c r="M226" i="10"/>
  <c r="BM226" i="10" s="1"/>
  <c r="BK166" i="10"/>
  <c r="BJ1890" i="10"/>
  <c r="CA1890" i="10" s="1"/>
  <c r="BB567" i="10"/>
  <c r="BX567" i="10" s="1"/>
  <c r="BZ1678" i="10"/>
  <c r="BU1678" i="10"/>
  <c r="BY332" i="10"/>
  <c r="U392" i="10"/>
  <c r="BT332" i="10"/>
  <c r="T392" i="10" s="1"/>
  <c r="CB1589" i="10"/>
  <c r="X1649" i="10"/>
  <c r="BG1649" i="10" s="1"/>
  <c r="AY2237" i="10"/>
  <c r="BJ624" i="10"/>
  <c r="CA624" i="10" s="1"/>
  <c r="AZ1495" i="10"/>
  <c r="AK1495" i="10"/>
  <c r="AW1495" i="10"/>
  <c r="BW1495" i="10" s="1"/>
  <c r="BJ1495" i="10"/>
  <c r="BH1495" i="10" s="1"/>
  <c r="J2517" i="10"/>
  <c r="AA2517" i="10" s="1"/>
  <c r="AX417" i="10"/>
  <c r="AX2517" i="10" s="1"/>
  <c r="AA417" i="10"/>
  <c r="AI417" i="10"/>
  <c r="AM417" i="10"/>
  <c r="BB362" i="10"/>
  <c r="BX362" i="10" s="1"/>
  <c r="J2308" i="10"/>
  <c r="AA2308" i="10" s="1"/>
  <c r="AX208" i="10"/>
  <c r="AX2308" i="10" s="1"/>
  <c r="AA208" i="10"/>
  <c r="AM208" i="10"/>
  <c r="AI208" i="10"/>
  <c r="BI645" i="10"/>
  <c r="BK1493" i="10"/>
  <c r="AL407" i="10"/>
  <c r="AJ407" i="10"/>
  <c r="BE407" i="10"/>
  <c r="BV407" i="10" s="1"/>
  <c r="Z407" i="10"/>
  <c r="H407" i="10"/>
  <c r="BZ1063" i="10"/>
  <c r="BL2315" i="10"/>
  <c r="BU171" i="10"/>
  <c r="AY2259" i="10"/>
  <c r="BV2249" i="10"/>
  <c r="BZ2249" i="10" s="1"/>
  <c r="BZ149" i="10"/>
  <c r="V209" i="10"/>
  <c r="V2309" i="10" s="1"/>
  <c r="BU149" i="10"/>
  <c r="BZ1480" i="10"/>
  <c r="BU1480" i="10"/>
  <c r="AW2097" i="10"/>
  <c r="BW2097" i="10" s="1"/>
  <c r="BU2097" i="10" s="1"/>
  <c r="BJ2097" i="10"/>
  <c r="BH2097" i="10" s="1"/>
  <c r="AZ2097" i="10"/>
  <c r="AK2097" i="10"/>
  <c r="AD1677" i="10"/>
  <c r="Y1677" i="10"/>
  <c r="BI1677" i="10"/>
  <c r="BZ1491" i="10"/>
  <c r="BU1491" i="10"/>
  <c r="AY2461" i="10"/>
  <c r="AK1034" i="10"/>
  <c r="AZ1034" i="10"/>
  <c r="AD1034" i="10"/>
  <c r="Y1034" i="10"/>
  <c r="AJ2067" i="10"/>
  <c r="H2067" i="10"/>
  <c r="BE2067" i="10"/>
  <c r="BV2067" i="10" s="1"/>
  <c r="Z2067" i="10"/>
  <c r="AL2067" i="10"/>
  <c r="BV2288" i="10"/>
  <c r="BZ2288" i="10" s="1"/>
  <c r="BZ188" i="10"/>
  <c r="V248" i="10"/>
  <c r="V2348" i="10" s="1"/>
  <c r="BU188" i="10"/>
  <c r="AN2268" i="10"/>
  <c r="AT2268" i="10"/>
  <c r="BZ2257" i="10"/>
  <c r="CB1626" i="10"/>
  <c r="X1686" i="10"/>
  <c r="BG1686" i="10" s="1"/>
  <c r="BJ659" i="10"/>
  <c r="CA659" i="10" s="1"/>
  <c r="BE611" i="10"/>
  <c r="BV611" i="10" s="1"/>
  <c r="Z611" i="10"/>
  <c r="AL611" i="10"/>
  <c r="H611" i="10"/>
  <c r="AJ611" i="10"/>
  <c r="BB337" i="10"/>
  <c r="BX337" i="10" s="1"/>
  <c r="AL2054" i="10"/>
  <c r="AJ2054" i="10"/>
  <c r="H2054" i="10"/>
  <c r="BE2054" i="10"/>
  <c r="BV2054" i="10" s="1"/>
  <c r="Z2054" i="10"/>
  <c r="AD1680" i="10"/>
  <c r="Y1680" i="10"/>
  <c r="BI1680" i="10"/>
  <c r="BH1680" i="10" s="1"/>
  <c r="BT2395" i="10"/>
  <c r="T355" i="10"/>
  <c r="T2455" i="10" s="1"/>
  <c r="BB327" i="10"/>
  <c r="BX327" i="10" s="1"/>
  <c r="BB734" i="10"/>
  <c r="BX734" i="10" s="1"/>
  <c r="BK1480" i="10"/>
  <c r="BM2278" i="10"/>
  <c r="M238" i="10"/>
  <c r="BM238" i="10" s="1"/>
  <c r="BK178" i="10"/>
  <c r="BW2237" i="10"/>
  <c r="CA2237" i="10" s="1"/>
  <c r="CA137" i="10"/>
  <c r="W197" i="10"/>
  <c r="W2297" i="10" s="1"/>
  <c r="AD1478" i="10"/>
  <c r="Y1478" i="10"/>
  <c r="BC1661" i="10"/>
  <c r="BB1661" i="10" s="1"/>
  <c r="BX1661" i="10" s="1"/>
  <c r="H640" i="10"/>
  <c r="H2320" i="10" s="1"/>
  <c r="BE640" i="10"/>
  <c r="BV640" i="10" s="1"/>
  <c r="Z640" i="10"/>
  <c r="AL640" i="10"/>
  <c r="AJ640" i="10"/>
  <c r="AJ2320" i="10" s="1"/>
  <c r="BC1885" i="10"/>
  <c r="BB1885" i="10" s="1"/>
  <c r="BB1825" i="10"/>
  <c r="BX1825" i="10" s="1"/>
  <c r="X2260" i="10"/>
  <c r="BG160" i="10"/>
  <c r="BG2260" i="10" s="1"/>
  <c r="BJ1878" i="10"/>
  <c r="CA1878" i="10" s="1"/>
  <c r="BK1501" i="10"/>
  <c r="AW1644" i="10"/>
  <c r="BW1644" i="10" s="1"/>
  <c r="BJ1644" i="10"/>
  <c r="BH1644" i="10" s="1"/>
  <c r="BT1012" i="10"/>
  <c r="T1072" i="10" s="1"/>
  <c r="AY2239" i="10"/>
  <c r="BJ1473" i="10"/>
  <c r="BH1473" i="10" s="1"/>
  <c r="BT1000" i="10"/>
  <c r="T1060" i="10" s="1"/>
  <c r="BT1417" i="10"/>
  <c r="T1477" i="10" s="1"/>
  <c r="M424" i="10"/>
  <c r="BM424" i="10" s="1"/>
  <c r="BK364" i="10"/>
  <c r="BY364" i="10"/>
  <c r="BB549" i="10"/>
  <c r="BX549" i="10" s="1"/>
  <c r="H1256" i="10"/>
  <c r="AJ1256" i="10"/>
  <c r="BE1256" i="10"/>
  <c r="BV1256" i="10" s="1"/>
  <c r="Z1256" i="10"/>
  <c r="AL1256" i="10"/>
  <c r="AT1682" i="10"/>
  <c r="AN1682" i="10"/>
  <c r="BT1434" i="10"/>
  <c r="T1494" i="10" s="1"/>
  <c r="BW377" i="10"/>
  <c r="CA377" i="10" s="1"/>
  <c r="BI377" i="10"/>
  <c r="BH377" i="10" s="1"/>
  <c r="BI1065" i="10"/>
  <c r="AW1065" i="10"/>
  <c r="BW1065" i="10" s="1"/>
  <c r="BJ1065" i="10"/>
  <c r="BM2455" i="10"/>
  <c r="M415" i="10"/>
  <c r="BM415" i="10" s="1"/>
  <c r="BK355" i="10"/>
  <c r="BM2242" i="10"/>
  <c r="M202" i="10"/>
  <c r="BM202" i="10" s="1"/>
  <c r="BK142" i="10"/>
  <c r="I2313" i="10"/>
  <c r="Z2313" i="10" s="1"/>
  <c r="H213" i="10"/>
  <c r="AJ213" i="10"/>
  <c r="BE213" i="10"/>
  <c r="Z213" i="10"/>
  <c r="AL213" i="10"/>
  <c r="BB589" i="10"/>
  <c r="BX589" i="10" s="1"/>
  <c r="BJ1453" i="10"/>
  <c r="CA1453" i="10" s="1"/>
  <c r="AJ1227" i="10"/>
  <c r="H1227" i="10"/>
  <c r="BE1227" i="10"/>
  <c r="BV1227" i="10" s="1"/>
  <c r="Z1227" i="10"/>
  <c r="AL1227" i="10"/>
  <c r="BU1084" i="10"/>
  <c r="BZ1084" i="10"/>
  <c r="BM2283" i="10"/>
  <c r="M243" i="10"/>
  <c r="BM243" i="10" s="1"/>
  <c r="BK183" i="10"/>
  <c r="BM2245" i="10"/>
  <c r="M205" i="10"/>
  <c r="BM205" i="10" s="1"/>
  <c r="BK145" i="10"/>
  <c r="BZ1655" i="10"/>
  <c r="BZ2461" i="10"/>
  <c r="BE2293" i="10" l="1"/>
  <c r="BC802" i="10"/>
  <c r="BB802" i="10" s="1"/>
  <c r="BH823" i="10"/>
  <c r="BH1883" i="10"/>
  <c r="H2488" i="10"/>
  <c r="AD2488" i="10" s="1"/>
  <c r="BH1465" i="10"/>
  <c r="BH1875" i="10"/>
  <c r="BH1927" i="10"/>
  <c r="BH1899" i="10"/>
  <c r="BC659" i="10"/>
  <c r="BB659" i="10" s="1"/>
  <c r="CA2056" i="10"/>
  <c r="BX1083" i="10"/>
  <c r="CB1083" i="10" s="1"/>
  <c r="BH667" i="10"/>
  <c r="BC2058" i="10"/>
  <c r="BB2058" i="10" s="1"/>
  <c r="CA1224" i="10"/>
  <c r="BC1473" i="10"/>
  <c r="BB1473" i="10" s="1"/>
  <c r="H2346" i="10"/>
  <c r="BY2262" i="10"/>
  <c r="CA647" i="10"/>
  <c r="BH1508" i="10"/>
  <c r="BZ1899" i="10"/>
  <c r="BH649" i="10"/>
  <c r="U2521" i="10"/>
  <c r="AJ2333" i="10"/>
  <c r="CA1465" i="10"/>
  <c r="BC834" i="10"/>
  <c r="BB834" i="10" s="1"/>
  <c r="BC609" i="10"/>
  <c r="BB609" i="10" s="1"/>
  <c r="BC663" i="10"/>
  <c r="BB663" i="10" s="1"/>
  <c r="BC2065" i="10"/>
  <c r="BB2065" i="10" s="1"/>
  <c r="BX1683" i="10"/>
  <c r="CB1683" i="10" s="1"/>
  <c r="BD233" i="10"/>
  <c r="BD2333" i="10" s="1"/>
  <c r="BH2105" i="10"/>
  <c r="BC1927" i="10"/>
  <c r="BB1927" i="10" s="1"/>
  <c r="CA2064" i="10"/>
  <c r="BX1638" i="10"/>
  <c r="BH1240" i="10"/>
  <c r="BC1244" i="10"/>
  <c r="BB1244" i="10" s="1"/>
  <c r="BH615" i="10"/>
  <c r="BD246" i="10"/>
  <c r="BD2346" i="10" s="1"/>
  <c r="BH834" i="10"/>
  <c r="CB2096" i="10"/>
  <c r="BH647" i="10"/>
  <c r="CA393" i="10"/>
  <c r="BX1673" i="10"/>
  <c r="BK628" i="10"/>
  <c r="CA796" i="10"/>
  <c r="H2521" i="10"/>
  <c r="BU389" i="10"/>
  <c r="BU1214" i="10"/>
  <c r="U2316" i="10"/>
  <c r="BU1887" i="10"/>
  <c r="CA616" i="10"/>
  <c r="BC389" i="10"/>
  <c r="BB389" i="10" s="1"/>
  <c r="CA1267" i="10"/>
  <c r="AJ2315" i="10"/>
  <c r="BH2058" i="10"/>
  <c r="U2347" i="10"/>
  <c r="CA834" i="10"/>
  <c r="CA1875" i="10"/>
  <c r="BY2242" i="10"/>
  <c r="CA812" i="10"/>
  <c r="BH1068" i="10"/>
  <c r="BI653" i="10"/>
  <c r="BH1915" i="10"/>
  <c r="BY1915" i="10" s="1"/>
  <c r="BZ1915" i="10"/>
  <c r="BH1466" i="10"/>
  <c r="AL2346" i="10"/>
  <c r="BH616" i="10"/>
  <c r="BC1235" i="10"/>
  <c r="BB1235" i="10" s="1"/>
  <c r="BY2460" i="10"/>
  <c r="CA804" i="10"/>
  <c r="AK1686" i="10"/>
  <c r="BK1686" i="10" s="1"/>
  <c r="AZ1686" i="10"/>
  <c r="CB1661" i="10"/>
  <c r="BH1470" i="10"/>
  <c r="BC1243" i="10"/>
  <c r="BB1243" i="10" s="1"/>
  <c r="BH815" i="10"/>
  <c r="BZ411" i="10"/>
  <c r="BY156" i="10"/>
  <c r="CA1887" i="10"/>
  <c r="BZ1686" i="10"/>
  <c r="BI212" i="10"/>
  <c r="CA397" i="10"/>
  <c r="CA1877" i="10"/>
  <c r="BC403" i="10"/>
  <c r="BB403" i="10" s="1"/>
  <c r="BH1906" i="10"/>
  <c r="BH1246" i="10"/>
  <c r="BH635" i="10"/>
  <c r="BU1266" i="10"/>
  <c r="Y1686" i="10"/>
  <c r="AD1686" i="10"/>
  <c r="AW1686" i="10"/>
  <c r="BW1686" i="10" s="1"/>
  <c r="BJ1686" i="10"/>
  <c r="BH1686" i="10" s="1"/>
  <c r="AW1681" i="10"/>
  <c r="BW1681" i="10" s="1"/>
  <c r="BJ1681" i="10"/>
  <c r="BI1681" i="10"/>
  <c r="BC1267" i="10"/>
  <c r="BB1267" i="10" s="1"/>
  <c r="BC641" i="10"/>
  <c r="BB641" i="10" s="1"/>
  <c r="BY2284" i="10"/>
  <c r="BC1224" i="10"/>
  <c r="BB1224" i="10" s="1"/>
  <c r="CB1479" i="10"/>
  <c r="H2479" i="10"/>
  <c r="AD2479" i="10" s="1"/>
  <c r="BH1243" i="10"/>
  <c r="BJ2333" i="10"/>
  <c r="H2481" i="10"/>
  <c r="AD2481" i="10" s="1"/>
  <c r="BC1893" i="10"/>
  <c r="BB1893" i="10" s="1"/>
  <c r="BZ1073" i="10"/>
  <c r="BC1236" i="10"/>
  <c r="BB1236" i="10" s="1"/>
  <c r="AZ1681" i="10"/>
  <c r="AK1681" i="10"/>
  <c r="BK1681" i="10" s="1"/>
  <c r="AD1681" i="10"/>
  <c r="Y1681" i="10"/>
  <c r="BC649" i="10"/>
  <c r="BB649" i="10" s="1"/>
  <c r="BH645" i="10"/>
  <c r="BH1485" i="10"/>
  <c r="BH609" i="10"/>
  <c r="BC789" i="10"/>
  <c r="BB789" i="10" s="1"/>
  <c r="BH1059" i="10"/>
  <c r="BC1263" i="10"/>
  <c r="BB1263" i="10" s="1"/>
  <c r="BH1258" i="10"/>
  <c r="BC1259" i="10"/>
  <c r="BB1259" i="10" s="1"/>
  <c r="BI226" i="10"/>
  <c r="BH655" i="10"/>
  <c r="BX1679" i="10"/>
  <c r="CB1679" i="10" s="1"/>
  <c r="BJ207" i="10"/>
  <c r="BJ244" i="10"/>
  <c r="BD238" i="10"/>
  <c r="BD2338" i="10" s="1"/>
  <c r="BH1677" i="10"/>
  <c r="BV224" i="10"/>
  <c r="BV2324" i="10" s="1"/>
  <c r="BC804" i="10"/>
  <c r="BB804" i="10" s="1"/>
  <c r="CA1235" i="10"/>
  <c r="BH1917" i="10"/>
  <c r="BY2456" i="10"/>
  <c r="CA645" i="10"/>
  <c r="BC819" i="10"/>
  <c r="BB819" i="10" s="1"/>
  <c r="CA1927" i="10"/>
  <c r="CA2080" i="10"/>
  <c r="BH833" i="10"/>
  <c r="BE2324" i="10"/>
  <c r="BT1641" i="10"/>
  <c r="BH1214" i="10"/>
  <c r="BC1894" i="10"/>
  <c r="BB1894" i="10" s="1"/>
  <c r="BJ237" i="10"/>
  <c r="BZ389" i="10"/>
  <c r="BI2083" i="10"/>
  <c r="CA653" i="10"/>
  <c r="BE2308" i="10"/>
  <c r="U2302" i="10"/>
  <c r="BH1459" i="10"/>
  <c r="BC821" i="10"/>
  <c r="BB821" i="10" s="1"/>
  <c r="BI1252" i="10"/>
  <c r="CA1250" i="10"/>
  <c r="BC1240" i="10"/>
  <c r="BB1240" i="10" s="1"/>
  <c r="CA612" i="10"/>
  <c r="U417" i="10"/>
  <c r="U2517" i="10" s="1"/>
  <c r="CB1646" i="10"/>
  <c r="BI839" i="10"/>
  <c r="BI2085" i="10"/>
  <c r="CA1636" i="10"/>
  <c r="BI1232" i="10"/>
  <c r="BI1238" i="10"/>
  <c r="BI2079" i="10"/>
  <c r="BE2342" i="10"/>
  <c r="BI846" i="10"/>
  <c r="CA2092" i="10"/>
  <c r="BH1896" i="10"/>
  <c r="CB2101" i="10"/>
  <c r="BH2092" i="10"/>
  <c r="BK2268" i="10"/>
  <c r="K228" i="10"/>
  <c r="BK2264" i="10"/>
  <c r="K224" i="10"/>
  <c r="BK2231" i="10"/>
  <c r="K191" i="10"/>
  <c r="BK2265" i="10"/>
  <c r="K225" i="10"/>
  <c r="BK2247" i="10"/>
  <c r="K207" i="10"/>
  <c r="BK2279" i="10"/>
  <c r="K239" i="10"/>
  <c r="BK2243" i="10"/>
  <c r="K203" i="10"/>
  <c r="BK2272" i="10"/>
  <c r="K232" i="10"/>
  <c r="BK2273" i="10"/>
  <c r="K233" i="10"/>
  <c r="BK2285" i="10"/>
  <c r="K245" i="10"/>
  <c r="BK2260" i="10"/>
  <c r="K220" i="10"/>
  <c r="BK2262" i="10"/>
  <c r="K222" i="10"/>
  <c r="BK2457" i="10"/>
  <c r="K417" i="10"/>
  <c r="BK2274" i="10"/>
  <c r="K234" i="10"/>
  <c r="BK2261" i="10"/>
  <c r="K221" i="10"/>
  <c r="BK2287" i="10"/>
  <c r="K247" i="10"/>
  <c r="BK2256" i="10"/>
  <c r="K216" i="10"/>
  <c r="BK2455" i="10"/>
  <c r="K415" i="10"/>
  <c r="BK2266" i="10"/>
  <c r="K226" i="10"/>
  <c r="BK2242" i="10"/>
  <c r="K202" i="10"/>
  <c r="BK2278" i="10"/>
  <c r="K238" i="10"/>
  <c r="BK2236" i="10"/>
  <c r="K196" i="10"/>
  <c r="BK2454" i="10"/>
  <c r="K414" i="10"/>
  <c r="BK2286" i="10"/>
  <c r="K246" i="10"/>
  <c r="BK2257" i="10"/>
  <c r="K217" i="10"/>
  <c r="BK2466" i="10"/>
  <c r="K426" i="10"/>
  <c r="BK2460" i="10"/>
  <c r="K420" i="10"/>
  <c r="BK2263" i="10"/>
  <c r="K223" i="10"/>
  <c r="BK2238" i="10"/>
  <c r="K198" i="10"/>
  <c r="BK2240" i="10"/>
  <c r="K200" i="10"/>
  <c r="BK2283" i="10"/>
  <c r="K243" i="10"/>
  <c r="BI1256" i="10"/>
  <c r="BK2229" i="10"/>
  <c r="K189" i="10"/>
  <c r="BK2269" i="10"/>
  <c r="K229" i="10"/>
  <c r="BK2250" i="10"/>
  <c r="K210" i="10"/>
  <c r="BK2284" i="10"/>
  <c r="K244" i="10"/>
  <c r="BK2458" i="10"/>
  <c r="K418" i="10"/>
  <c r="CB1056" i="10"/>
  <c r="BK2462" i="10"/>
  <c r="K422" i="10"/>
  <c r="BK2251" i="10"/>
  <c r="K211" i="10"/>
  <c r="BK2239" i="10"/>
  <c r="K199" i="10"/>
  <c r="BK2277" i="10"/>
  <c r="K237" i="10"/>
  <c r="BK2453" i="10"/>
  <c r="K413" i="10"/>
  <c r="CB2102" i="10"/>
  <c r="BK2282" i="10"/>
  <c r="K242" i="10"/>
  <c r="BK2456" i="10"/>
  <c r="K416" i="10"/>
  <c r="BK2253" i="10"/>
  <c r="K213" i="10"/>
  <c r="BK2267" i="10"/>
  <c r="K227" i="10"/>
  <c r="BK2237" i="10"/>
  <c r="K197" i="10"/>
  <c r="BK2241" i="10"/>
  <c r="K201" i="10"/>
  <c r="BK2270" i="10"/>
  <c r="K230" i="10"/>
  <c r="BK2259" i="10"/>
  <c r="K219" i="10"/>
  <c r="BK2467" i="10"/>
  <c r="K427" i="10"/>
  <c r="BK2288" i="10"/>
  <c r="K248" i="10"/>
  <c r="BI797" i="10"/>
  <c r="BK2246" i="10"/>
  <c r="K206" i="10"/>
  <c r="BK2232" i="10"/>
  <c r="K192" i="10"/>
  <c r="BK2254" i="10"/>
  <c r="K214" i="10"/>
  <c r="BK2245" i="10"/>
  <c r="K205" i="10"/>
  <c r="BK2464" i="10"/>
  <c r="K424" i="10"/>
  <c r="BK2234" i="10"/>
  <c r="K194" i="10"/>
  <c r="BK2248" i="10"/>
  <c r="K208" i="10"/>
  <c r="BK2258" i="10"/>
  <c r="K218" i="10"/>
  <c r="BK2271" i="10"/>
  <c r="K231" i="10"/>
  <c r="CB1647" i="10"/>
  <c r="BI1262" i="10"/>
  <c r="CA1665" i="10"/>
  <c r="BK2275" i="10"/>
  <c r="K235" i="10"/>
  <c r="BK2463" i="10"/>
  <c r="K423" i="10"/>
  <c r="BK2252" i="10"/>
  <c r="K212" i="10"/>
  <c r="BK2249" i="10"/>
  <c r="K209" i="10"/>
  <c r="BK2276" i="10"/>
  <c r="K236" i="10"/>
  <c r="BK2465" i="10"/>
  <c r="K425" i="10"/>
  <c r="BK2235" i="10"/>
  <c r="K195" i="10"/>
  <c r="BK2255" i="10"/>
  <c r="K215" i="10"/>
  <c r="BK2230" i="10"/>
  <c r="K190" i="10"/>
  <c r="BI618" i="10"/>
  <c r="BK2468" i="10"/>
  <c r="K428" i="10"/>
  <c r="BK2461" i="10"/>
  <c r="K421" i="10"/>
  <c r="BK2233" i="10"/>
  <c r="K193" i="10"/>
  <c r="BK2280" i="10"/>
  <c r="K240" i="10"/>
  <c r="BK2459" i="10"/>
  <c r="K419" i="10"/>
  <c r="BK2244" i="10"/>
  <c r="K204" i="10"/>
  <c r="BK2281" i="10"/>
  <c r="K241" i="10"/>
  <c r="BK1894" i="10"/>
  <c r="BK2097" i="10"/>
  <c r="BK2095" i="10"/>
  <c r="BK2103" i="10"/>
  <c r="CB2093" i="10"/>
  <c r="BK2089" i="10"/>
  <c r="BK2080" i="10"/>
  <c r="BK2058" i="10"/>
  <c r="BK2091" i="10"/>
  <c r="BI2071" i="10"/>
  <c r="BK2090" i="10"/>
  <c r="BK2100" i="10"/>
  <c r="BK2081" i="10"/>
  <c r="BK2106" i="10"/>
  <c r="BK2107" i="10"/>
  <c r="BK2108" i="10"/>
  <c r="BK2057" i="10"/>
  <c r="BK2092" i="10"/>
  <c r="BK2072" i="10"/>
  <c r="BK2056" i="10"/>
  <c r="BK2066" i="10"/>
  <c r="BK2099" i="10"/>
  <c r="BK2105" i="10"/>
  <c r="BK2098" i="10"/>
  <c r="BK2087" i="10"/>
  <c r="BK2065" i="10"/>
  <c r="BK2064" i="10"/>
  <c r="BK2050" i="10"/>
  <c r="BK2073" i="10"/>
  <c r="BK1911" i="10"/>
  <c r="BC1890" i="10"/>
  <c r="BB1890" i="10" s="1"/>
  <c r="BK1899" i="10"/>
  <c r="BC1883" i="10"/>
  <c r="BB1883" i="10" s="1"/>
  <c r="BK1878" i="10"/>
  <c r="BH1912" i="10"/>
  <c r="AJ2308" i="10"/>
  <c r="BH1892" i="10"/>
  <c r="BC1896" i="10"/>
  <c r="BB1896" i="10" s="1"/>
  <c r="BK1910" i="10"/>
  <c r="BK1898" i="10"/>
  <c r="BK1889" i="10"/>
  <c r="BK1906" i="10"/>
  <c r="BC1897" i="10"/>
  <c r="BB1897" i="10" s="1"/>
  <c r="BH1884" i="10"/>
  <c r="CA1889" i="10"/>
  <c r="BH1879" i="10"/>
  <c r="BC1882" i="10"/>
  <c r="BB1882" i="10" s="1"/>
  <c r="BK1907" i="10"/>
  <c r="BK1916" i="10"/>
  <c r="CB1915" i="10"/>
  <c r="BK1892" i="10"/>
  <c r="BK1871" i="10"/>
  <c r="BK1901" i="10"/>
  <c r="BH1919" i="10"/>
  <c r="BK1923" i="10"/>
  <c r="BC1879" i="10"/>
  <c r="BB1879" i="10" s="1"/>
  <c r="BK1877" i="10"/>
  <c r="BK1918" i="10"/>
  <c r="BK1893" i="10"/>
  <c r="BK1897" i="10"/>
  <c r="BK1883" i="10"/>
  <c r="BK1917" i="10"/>
  <c r="BK1879" i="10"/>
  <c r="BK1919" i="10"/>
  <c r="BK1885" i="10"/>
  <c r="BK1887" i="10"/>
  <c r="BK1902" i="10"/>
  <c r="BK1921" i="10"/>
  <c r="BK1927" i="10"/>
  <c r="BK1881" i="10"/>
  <c r="BK1875" i="10"/>
  <c r="BK1636" i="10"/>
  <c r="BK1684" i="10"/>
  <c r="BK1660" i="10"/>
  <c r="BK1659" i="10"/>
  <c r="BK1644" i="10"/>
  <c r="BK1642" i="10"/>
  <c r="CB1663" i="10"/>
  <c r="CB1638" i="10"/>
  <c r="BK1631" i="10"/>
  <c r="BK1651" i="10"/>
  <c r="BK1667" i="10"/>
  <c r="BK1639" i="10"/>
  <c r="BK1649" i="10"/>
  <c r="BK1637" i="10"/>
  <c r="BK1668" i="10"/>
  <c r="BK1634" i="10"/>
  <c r="BK1676" i="10"/>
  <c r="BK1654" i="10"/>
  <c r="CA1629" i="10"/>
  <c r="BK1629" i="10"/>
  <c r="BK1487" i="10"/>
  <c r="BK1499" i="10"/>
  <c r="BK1498" i="10"/>
  <c r="BK1488" i="10"/>
  <c r="BK1508" i="10"/>
  <c r="BK1463" i="10"/>
  <c r="BK1462" i="10"/>
  <c r="BK1466" i="10"/>
  <c r="BK1459" i="10"/>
  <c r="BK1495" i="10"/>
  <c r="BK1478" i="10"/>
  <c r="BK1504" i="10"/>
  <c r="BK1491" i="10"/>
  <c r="BK1473" i="10"/>
  <c r="BK1472" i="10"/>
  <c r="BK1470" i="10"/>
  <c r="BK1485" i="10"/>
  <c r="BK1494" i="10"/>
  <c r="BK1506" i="10"/>
  <c r="BK1490" i="10"/>
  <c r="BY2257" i="10"/>
  <c r="BK1471" i="10"/>
  <c r="BK1465" i="10"/>
  <c r="BK1246" i="10"/>
  <c r="BK1222" i="10"/>
  <c r="BH1224" i="10"/>
  <c r="BK1240" i="10"/>
  <c r="BK1214" i="10"/>
  <c r="BK1235" i="10"/>
  <c r="BK1247" i="10"/>
  <c r="BK1241" i="10"/>
  <c r="BK1249" i="10"/>
  <c r="BK1258" i="10"/>
  <c r="BK1261" i="10"/>
  <c r="BK1212" i="10"/>
  <c r="BK1255" i="10"/>
  <c r="BK1263" i="10"/>
  <c r="BK1239" i="10"/>
  <c r="BK1224" i="10"/>
  <c r="BK1230" i="10"/>
  <c r="BK1266" i="10"/>
  <c r="BK1242" i="10"/>
  <c r="BK1243" i="10"/>
  <c r="BK1244" i="10"/>
  <c r="BK1267" i="10"/>
  <c r="BK1220" i="10"/>
  <c r="BK1245" i="10"/>
  <c r="BK1253" i="10"/>
  <c r="BK1250" i="10"/>
  <c r="BK1259" i="10"/>
  <c r="BK1236" i="10"/>
  <c r="BK1036" i="10"/>
  <c r="BK1059" i="10"/>
  <c r="BK1054" i="10"/>
  <c r="CA1058" i="10"/>
  <c r="CA1060" i="10"/>
  <c r="BK1045" i="10"/>
  <c r="CB1067" i="10"/>
  <c r="BK1088" i="10"/>
  <c r="BK1074" i="10"/>
  <c r="BK1086" i="10"/>
  <c r="BK1066" i="10"/>
  <c r="BK1053" i="10"/>
  <c r="BK1079" i="10"/>
  <c r="BK1049" i="10"/>
  <c r="BK1044" i="10"/>
  <c r="BK1071" i="10"/>
  <c r="BK1052" i="10"/>
  <c r="BK1085" i="10"/>
  <c r="BK1080" i="10"/>
  <c r="BK1046" i="10"/>
  <c r="BK1035" i="10"/>
  <c r="BK1087" i="10"/>
  <c r="BK1047" i="10"/>
  <c r="CA1087" i="10"/>
  <c r="BK1065" i="10"/>
  <c r="BK1039" i="10"/>
  <c r="BK1040" i="10"/>
  <c r="BH1082" i="10"/>
  <c r="BK1070" i="10"/>
  <c r="BK1038" i="10"/>
  <c r="BK1061" i="10"/>
  <c r="CA1034" i="10"/>
  <c r="BK1048" i="10"/>
  <c r="BK1029" i="10"/>
  <c r="BK1037" i="10"/>
  <c r="BK1055" i="10"/>
  <c r="BK1041" i="10"/>
  <c r="BK1081" i="10"/>
  <c r="BK1075" i="10"/>
  <c r="BK1076" i="10"/>
  <c r="BK1082" i="10"/>
  <c r="BK1042" i="10"/>
  <c r="BK1073" i="10"/>
  <c r="BK1034" i="10"/>
  <c r="BK1060" i="10"/>
  <c r="BK1062" i="10"/>
  <c r="BK1058" i="10"/>
  <c r="BK1069" i="10"/>
  <c r="BK1050" i="10"/>
  <c r="BK1078" i="10"/>
  <c r="BK1057" i="10"/>
  <c r="BK1064" i="10"/>
  <c r="BK1030" i="10"/>
  <c r="BK1084" i="10"/>
  <c r="BK1077" i="10"/>
  <c r="BK1068" i="10"/>
  <c r="BK1032" i="10"/>
  <c r="BK811" i="10"/>
  <c r="BI795" i="10"/>
  <c r="BI845" i="10"/>
  <c r="BK822" i="10"/>
  <c r="BK831" i="10"/>
  <c r="BK818" i="10"/>
  <c r="BK819" i="10"/>
  <c r="BK802" i="10"/>
  <c r="BK826" i="10"/>
  <c r="BK833" i="10"/>
  <c r="BK847" i="10"/>
  <c r="BK835" i="10"/>
  <c r="BK804" i="10"/>
  <c r="BK829" i="10"/>
  <c r="BK796" i="10"/>
  <c r="BK806" i="10"/>
  <c r="BK798" i="10"/>
  <c r="BK814" i="10"/>
  <c r="BK821" i="10"/>
  <c r="BK823" i="10"/>
  <c r="BK794" i="10"/>
  <c r="BK834" i="10"/>
  <c r="BK810" i="10"/>
  <c r="BK789" i="10"/>
  <c r="BK623" i="10"/>
  <c r="BK651" i="10"/>
  <c r="BK661" i="10"/>
  <c r="BK631" i="10"/>
  <c r="BK647" i="10"/>
  <c r="BK659" i="10"/>
  <c r="BK663" i="10"/>
  <c r="BK615" i="10"/>
  <c r="BK612" i="10"/>
  <c r="BK621" i="10"/>
  <c r="BK616" i="10"/>
  <c r="BK620" i="10"/>
  <c r="BK645" i="10"/>
  <c r="BK625" i="10"/>
  <c r="BK613" i="10"/>
  <c r="BK609" i="10"/>
  <c r="BK635" i="10"/>
  <c r="BK624" i="10"/>
  <c r="BK653" i="10"/>
  <c r="BK667" i="10"/>
  <c r="BK643" i="10"/>
  <c r="BK649" i="10"/>
  <c r="BU411" i="10"/>
  <c r="CA411" i="10"/>
  <c r="BC369" i="10"/>
  <c r="BB369" i="10" s="1"/>
  <c r="BW421" i="10"/>
  <c r="BH390" i="10"/>
  <c r="BY390" i="10" s="1"/>
  <c r="BH409" i="10"/>
  <c r="Y388" i="10"/>
  <c r="BH379" i="10"/>
  <c r="BY379" i="10" s="1"/>
  <c r="BH387" i="10"/>
  <c r="BY2459" i="10"/>
  <c r="BX375" i="10"/>
  <c r="BT375" i="10" s="1"/>
  <c r="CA409" i="10"/>
  <c r="BH403" i="10"/>
  <c r="BC388" i="10"/>
  <c r="BB388" i="10" s="1"/>
  <c r="BH389" i="10"/>
  <c r="BY389" i="10" s="1"/>
  <c r="BC387" i="10"/>
  <c r="BB387" i="10" s="1"/>
  <c r="BC397" i="10"/>
  <c r="BB397" i="10" s="1"/>
  <c r="BK385" i="10"/>
  <c r="BJ414" i="10"/>
  <c r="BJ206" i="10"/>
  <c r="BJ199" i="10"/>
  <c r="BI190" i="10"/>
  <c r="BI205" i="10"/>
  <c r="BI401" i="10"/>
  <c r="BI425" i="10"/>
  <c r="BH371" i="10"/>
  <c r="BY371" i="10" s="1"/>
  <c r="BW423" i="10"/>
  <c r="BZ409" i="10"/>
  <c r="BK369" i="10"/>
  <c r="BK423" i="10"/>
  <c r="BK388" i="10"/>
  <c r="BJ428" i="10"/>
  <c r="BK411" i="10"/>
  <c r="BK383" i="10"/>
  <c r="BK389" i="10"/>
  <c r="BK376" i="10"/>
  <c r="BK387" i="10"/>
  <c r="BK397" i="10"/>
  <c r="BK381" i="10"/>
  <c r="BK403" i="10"/>
  <c r="BK371" i="10"/>
  <c r="BI213" i="10"/>
  <c r="BJ239" i="10"/>
  <c r="BJ2339" i="10" s="1"/>
  <c r="BI223" i="10"/>
  <c r="BI1891" i="10"/>
  <c r="BI1486" i="10"/>
  <c r="CA1495" i="10"/>
  <c r="BI2076" i="10"/>
  <c r="CA1054" i="10"/>
  <c r="BI1268" i="10"/>
  <c r="BZ1268" i="10" s="1"/>
  <c r="BC639" i="10"/>
  <c r="BB639" i="10" s="1"/>
  <c r="BH1049" i="10"/>
  <c r="BJ2303" i="10"/>
  <c r="BH631" i="10"/>
  <c r="CA2107" i="10"/>
  <c r="BH1249" i="10"/>
  <c r="CA623" i="10"/>
  <c r="BC835" i="10"/>
  <c r="BB835" i="10" s="1"/>
  <c r="BH1086" i="10"/>
  <c r="BC1247" i="10"/>
  <c r="BB1247" i="10" s="1"/>
  <c r="BI2075" i="10"/>
  <c r="CA1032" i="10"/>
  <c r="CA1030" i="10"/>
  <c r="BH796" i="10"/>
  <c r="BI2049" i="10"/>
  <c r="BI2069" i="10"/>
  <c r="BZ2069" i="10" s="1"/>
  <c r="BI241" i="10"/>
  <c r="CA1659" i="10"/>
  <c r="CA2105" i="10"/>
  <c r="CA1077" i="10"/>
  <c r="BU804" i="10"/>
  <c r="BI837" i="10"/>
  <c r="CA1675" i="10"/>
  <c r="CA1912" i="10"/>
  <c r="CA2103" i="10"/>
  <c r="BI791" i="10"/>
  <c r="CA1065" i="10"/>
  <c r="BI230" i="10"/>
  <c r="BI1233" i="10"/>
  <c r="BJ211" i="10"/>
  <c r="BI234" i="10"/>
  <c r="BI1231" i="10"/>
  <c r="BZ1231" i="10" s="1"/>
  <c r="BI2052" i="10"/>
  <c r="BI622" i="10"/>
  <c r="BI2302" i="10" s="1"/>
  <c r="BI808" i="10"/>
  <c r="BI2051" i="10"/>
  <c r="BI841" i="10"/>
  <c r="BZ841" i="10" s="1"/>
  <c r="BH1065" i="10"/>
  <c r="BI210" i="10"/>
  <c r="CA1038" i="10"/>
  <c r="BI792" i="10"/>
  <c r="BI1874" i="10"/>
  <c r="BI1920" i="10"/>
  <c r="BI805" i="10"/>
  <c r="BI627" i="10"/>
  <c r="BI1872" i="10"/>
  <c r="BI386" i="10"/>
  <c r="CA1070" i="10"/>
  <c r="BI378" i="10"/>
  <c r="BZ378" i="10" s="1"/>
  <c r="BI2061" i="10"/>
  <c r="CA1631" i="10"/>
  <c r="CA1086" i="10"/>
  <c r="BH1085" i="10"/>
  <c r="BI238" i="10"/>
  <c r="CA1489" i="10"/>
  <c r="CA1085" i="10"/>
  <c r="BI247" i="10"/>
  <c r="BI2347" i="10" s="1"/>
  <c r="BI2077" i="10"/>
  <c r="BJ219" i="10"/>
  <c r="BJ2319" i="10" s="1"/>
  <c r="BI803" i="10"/>
  <c r="BZ803" i="10" s="1"/>
  <c r="CA1911" i="10"/>
  <c r="BI1869" i="10"/>
  <c r="CA1082" i="10"/>
  <c r="BI827" i="10"/>
  <c r="CA1062" i="10"/>
  <c r="BI395" i="10"/>
  <c r="CA1042" i="10"/>
  <c r="CA1049" i="10"/>
  <c r="BI372" i="10"/>
  <c r="BZ372" i="10" s="1"/>
  <c r="BI1248" i="10"/>
  <c r="BC794" i="10"/>
  <c r="BB794" i="10" s="1"/>
  <c r="BI407" i="10"/>
  <c r="BZ407" i="10" s="1"/>
  <c r="BI400" i="10"/>
  <c r="BZ400" i="10" s="1"/>
  <c r="BI382" i="10"/>
  <c r="BH1074" i="10"/>
  <c r="BI825" i="10"/>
  <c r="BZ825" i="10" s="1"/>
  <c r="BJ227" i="10"/>
  <c r="BJ2327" i="10" s="1"/>
  <c r="CA1478" i="10"/>
  <c r="BI813" i="10"/>
  <c r="BI843" i="10"/>
  <c r="BI800" i="10"/>
  <c r="BZ800" i="10" s="1"/>
  <c r="BI1895" i="10"/>
  <c r="CA1084" i="10"/>
  <c r="CA1076" i="10"/>
  <c r="BI1265" i="10"/>
  <c r="BI1926" i="10"/>
  <c r="BI1264" i="10"/>
  <c r="CA1036" i="10"/>
  <c r="BI1460" i="10"/>
  <c r="CA1654" i="10"/>
  <c r="BI2055" i="10"/>
  <c r="BI2084" i="10"/>
  <c r="BZ2084" i="10" s="1"/>
  <c r="CA1071" i="10"/>
  <c r="BI809" i="10"/>
  <c r="CA1651" i="10"/>
  <c r="CA1632" i="10"/>
  <c r="CA1658" i="10"/>
  <c r="CA1074" i="10"/>
  <c r="BI2082" i="10"/>
  <c r="BI1886" i="10"/>
  <c r="BZ1886" i="10" s="1"/>
  <c r="BH1889" i="10"/>
  <c r="CA1088" i="10"/>
  <c r="BI793" i="10"/>
  <c r="BZ793" i="10" s="1"/>
  <c r="BZ1069" i="10"/>
  <c r="CA2090" i="10"/>
  <c r="BI633" i="10"/>
  <c r="BI1225" i="10"/>
  <c r="BI630" i="10"/>
  <c r="BZ630" i="10" s="1"/>
  <c r="CA1660" i="10"/>
  <c r="BC1253" i="10"/>
  <c r="BB1253" i="10" s="1"/>
  <c r="CA1652" i="10"/>
  <c r="BI1924" i="10"/>
  <c r="BZ1924" i="10" s="1"/>
  <c r="CA1676" i="10"/>
  <c r="BZ1654" i="10"/>
  <c r="CA2106" i="10"/>
  <c r="BI1215" i="10"/>
  <c r="CA1059" i="10"/>
  <c r="CA1462" i="10"/>
  <c r="CA1040" i="10"/>
  <c r="CB1484" i="10"/>
  <c r="BI2070" i="10"/>
  <c r="BI1450" i="10"/>
  <c r="BJ215" i="10"/>
  <c r="CA1491" i="10"/>
  <c r="CA2108" i="10"/>
  <c r="CA1490" i="10"/>
  <c r="BI413" i="10"/>
  <c r="BI2513" i="10" s="1"/>
  <c r="BI2059" i="10"/>
  <c r="BI243" i="10"/>
  <c r="BI2343" i="10" s="1"/>
  <c r="BI2062" i="10"/>
  <c r="CA1918" i="10"/>
  <c r="BZ1052" i="10"/>
  <c r="CA1061" i="10"/>
  <c r="BI244" i="10"/>
  <c r="CA1916" i="10"/>
  <c r="BI237" i="10"/>
  <c r="BH237" i="10" s="1"/>
  <c r="BI1229" i="10"/>
  <c r="BI391" i="10"/>
  <c r="BI1922" i="10"/>
  <c r="BI370" i="10"/>
  <c r="BZ370" i="10" s="1"/>
  <c r="BI1888" i="10"/>
  <c r="CA1644" i="10"/>
  <c r="BJ420" i="10"/>
  <c r="CA1053" i="10"/>
  <c r="BJ418" i="10"/>
  <c r="CA1642" i="10"/>
  <c r="BI1217" i="10"/>
  <c r="AJ2292" i="10"/>
  <c r="BE2292" i="10"/>
  <c r="BH2108" i="10"/>
  <c r="H2483" i="10"/>
  <c r="AD2483" i="10" s="1"/>
  <c r="AN2483" i="10" s="1"/>
  <c r="BC1465" i="10"/>
  <c r="BB1465" i="10" s="1"/>
  <c r="BI1237" i="10"/>
  <c r="BJ2337" i="10"/>
  <c r="BI2068" i="10"/>
  <c r="BI1221" i="10"/>
  <c r="CA1497" i="10"/>
  <c r="H2487" i="10"/>
  <c r="AD2487" i="10" s="1"/>
  <c r="AN2487" i="10" s="1"/>
  <c r="AL2340" i="10"/>
  <c r="BI196" i="10"/>
  <c r="CB1480" i="10"/>
  <c r="BH1472" i="10"/>
  <c r="BI1223" i="10"/>
  <c r="CB1477" i="10"/>
  <c r="BI1464" i="10"/>
  <c r="BI1458" i="10"/>
  <c r="H2315" i="10"/>
  <c r="AD2315" i="10" s="1"/>
  <c r="BH1897" i="10"/>
  <c r="BY1897" i="10" s="1"/>
  <c r="AT2477" i="10"/>
  <c r="AN2477" i="10"/>
  <c r="AT2481" i="10"/>
  <c r="AN2481" i="10"/>
  <c r="T421" i="10"/>
  <c r="BY1066" i="10"/>
  <c r="BY1499" i="10"/>
  <c r="BI2305" i="10"/>
  <c r="CB1672" i="10"/>
  <c r="BT1672" i="10"/>
  <c r="T426" i="10"/>
  <c r="T2526" i="10" s="1"/>
  <c r="AD2345" i="10"/>
  <c r="Y2345" i="10"/>
  <c r="BY2097" i="10"/>
  <c r="AD2320" i="10"/>
  <c r="Y2320" i="10"/>
  <c r="CB1685" i="10"/>
  <c r="BT1685" i="10"/>
  <c r="AT2479" i="10"/>
  <c r="AN2479" i="10"/>
  <c r="CB1031" i="10"/>
  <c r="BT1031" i="10"/>
  <c r="CB1682" i="10"/>
  <c r="BT1682" i="10"/>
  <c r="T425" i="10"/>
  <c r="CB1687" i="10"/>
  <c r="BT1687" i="10"/>
  <c r="BY1910" i="10"/>
  <c r="CB1503" i="10"/>
  <c r="BT1503" i="10"/>
  <c r="BY1907" i="10"/>
  <c r="BY1506" i="10"/>
  <c r="CB1909" i="10"/>
  <c r="BT1909" i="10"/>
  <c r="CB1673" i="10"/>
  <c r="BT1673" i="10"/>
  <c r="BY1667" i="10"/>
  <c r="CB2104" i="10"/>
  <c r="BT2104" i="10"/>
  <c r="CB1063" i="10"/>
  <c r="BT1063" i="10"/>
  <c r="CB1483" i="10"/>
  <c r="BT1483" i="10"/>
  <c r="AD2318" i="10"/>
  <c r="Y2318" i="10"/>
  <c r="T369" i="10"/>
  <c r="BY1050" i="10"/>
  <c r="BY1668" i="10"/>
  <c r="BY1487" i="10"/>
  <c r="CB1033" i="10"/>
  <c r="BT1033" i="10"/>
  <c r="BY1494" i="10"/>
  <c r="AD2346" i="10"/>
  <c r="Y2346" i="10"/>
  <c r="BY1481" i="10"/>
  <c r="CB1905" i="10"/>
  <c r="BT1905" i="10"/>
  <c r="CB1643" i="10"/>
  <c r="BT1643" i="10"/>
  <c r="BI2300" i="10"/>
  <c r="CB1500" i="10"/>
  <c r="BT1500" i="10"/>
  <c r="AD2293" i="10"/>
  <c r="Y2293" i="10"/>
  <c r="AD2295" i="10"/>
  <c r="Y2295" i="10"/>
  <c r="AW1227" i="10"/>
  <c r="BW1227" i="10" s="1"/>
  <c r="BJ1227" i="10"/>
  <c r="AN1680" i="10"/>
  <c r="AT1680" i="10"/>
  <c r="AK611" i="10"/>
  <c r="AZ611" i="10"/>
  <c r="BU2249" i="10"/>
  <c r="BY2249" i="10" s="1"/>
  <c r="U209" i="10"/>
  <c r="U2309" i="10" s="1"/>
  <c r="BY149" i="10"/>
  <c r="AK636" i="10"/>
  <c r="AZ636" i="10"/>
  <c r="AT655" i="10"/>
  <c r="AN655" i="10"/>
  <c r="X382" i="10"/>
  <c r="BG382" i="10" s="1"/>
  <c r="CB322" i="10"/>
  <c r="BZ1465" i="10"/>
  <c r="BU1465" i="10"/>
  <c r="AL2331" i="10"/>
  <c r="AZ231" i="10"/>
  <c r="AK231" i="10"/>
  <c r="BU1927" i="10"/>
  <c r="BZ1927" i="10"/>
  <c r="AN1046" i="10"/>
  <c r="AT1046" i="10"/>
  <c r="AW399" i="10"/>
  <c r="BW399" i="10" s="1"/>
  <c r="BU399" i="10" s="1"/>
  <c r="BJ399" i="10"/>
  <c r="BY1069" i="10"/>
  <c r="AK824" i="10"/>
  <c r="AZ824" i="10"/>
  <c r="AD1252" i="10"/>
  <c r="Y1252" i="10"/>
  <c r="CB345" i="10"/>
  <c r="X405" i="10"/>
  <c r="BG405" i="10" s="1"/>
  <c r="BT345" i="10"/>
  <c r="T405" i="10" s="1"/>
  <c r="AI2524" i="10"/>
  <c r="BF424" i="10"/>
  <c r="BV424" i="10" s="1"/>
  <c r="CB2010" i="10"/>
  <c r="X2070" i="10"/>
  <c r="BG2070" i="10" s="1"/>
  <c r="BT2010" i="10"/>
  <c r="T2070" i="10" s="1"/>
  <c r="AW610" i="10"/>
  <c r="BW610" i="10" s="1"/>
  <c r="BJ610" i="10"/>
  <c r="AT1064" i="10"/>
  <c r="AN1064" i="10"/>
  <c r="BY1084" i="10"/>
  <c r="BI1227" i="10"/>
  <c r="AD1256" i="10"/>
  <c r="Y1256" i="10"/>
  <c r="AW2054" i="10"/>
  <c r="BW2054" i="10" s="1"/>
  <c r="BJ2054" i="10"/>
  <c r="AW611" i="10"/>
  <c r="BW611" i="10" s="1"/>
  <c r="BJ611" i="10"/>
  <c r="AZ2067" i="10"/>
  <c r="AK2067" i="10"/>
  <c r="AY1034" i="10"/>
  <c r="BC1034" i="10"/>
  <c r="BB1034" i="10" s="1"/>
  <c r="BX1034" i="10" s="1"/>
  <c r="BY1480" i="10"/>
  <c r="BT1480" i="10"/>
  <c r="AZ407" i="10"/>
  <c r="AK407" i="10"/>
  <c r="AM2308" i="10"/>
  <c r="BA208" i="10"/>
  <c r="AI2517" i="10"/>
  <c r="BF417" i="10"/>
  <c r="BF2517" i="10" s="1"/>
  <c r="AY1495" i="10"/>
  <c r="BC1495" i="10"/>
  <c r="BB1495" i="10" s="1"/>
  <c r="BX1495" i="10" s="1"/>
  <c r="X627" i="10"/>
  <c r="BG627" i="10" s="1"/>
  <c r="CB567" i="10"/>
  <c r="BT567" i="10"/>
  <c r="T627" i="10" s="1"/>
  <c r="AY1036" i="10"/>
  <c r="BC1036" i="10"/>
  <c r="BB1036" i="10" s="1"/>
  <c r="BX1036" i="10" s="1"/>
  <c r="BT1036" i="10" s="1"/>
  <c r="AN1249" i="10"/>
  <c r="AT1249" i="10"/>
  <c r="AK816" i="10"/>
  <c r="AZ816" i="10"/>
  <c r="AT1088" i="10"/>
  <c r="AN1088" i="10"/>
  <c r="AM2302" i="10"/>
  <c r="BA202" i="10"/>
  <c r="AY202" i="10" s="1"/>
  <c r="AY1488" i="10"/>
  <c r="BC1488" i="10"/>
  <c r="BB1488" i="10" s="1"/>
  <c r="BX1488" i="10" s="1"/>
  <c r="AM2515" i="10"/>
  <c r="BA415" i="10"/>
  <c r="AM2312" i="10"/>
  <c r="BA212" i="10"/>
  <c r="CB1395" i="10"/>
  <c r="X1455" i="10"/>
  <c r="BG1455" i="10" s="1"/>
  <c r="BT1395" i="10"/>
  <c r="T1455" i="10" s="1"/>
  <c r="X389" i="10"/>
  <c r="BG389" i="10" s="1"/>
  <c r="BX389" i="10" s="1"/>
  <c r="BT389" i="10" s="1"/>
  <c r="CB329" i="10"/>
  <c r="BZ643" i="10"/>
  <c r="BU643" i="10"/>
  <c r="BY1075" i="10"/>
  <c r="BZ1898" i="10"/>
  <c r="BU1898" i="10"/>
  <c r="BZ653" i="10"/>
  <c r="BU653" i="10"/>
  <c r="AT1465" i="10"/>
  <c r="AN1465" i="10"/>
  <c r="BY1236" i="10"/>
  <c r="AT1453" i="10"/>
  <c r="AN1453" i="10"/>
  <c r="AW2049" i="10"/>
  <c r="BW2049" i="10" s="1"/>
  <c r="BU2049" i="10" s="1"/>
  <c r="BJ2049" i="10"/>
  <c r="AK799" i="10"/>
  <c r="AZ799" i="10"/>
  <c r="AM2296" i="10"/>
  <c r="BA196" i="10"/>
  <c r="AJ2331" i="10"/>
  <c r="AW231" i="10"/>
  <c r="BE2331" i="10"/>
  <c r="AD2076" i="10"/>
  <c r="Y2076" i="10"/>
  <c r="BU2455" i="10"/>
  <c r="BY2455" i="10" s="1"/>
  <c r="U415" i="10"/>
  <c r="U2515" i="10" s="1"/>
  <c r="BY355" i="10"/>
  <c r="AD1210" i="10"/>
  <c r="Y1210" i="10"/>
  <c r="AM2290" i="10"/>
  <c r="BA190" i="10"/>
  <c r="AW807" i="10"/>
  <c r="BW807" i="10" s="1"/>
  <c r="BJ807" i="10"/>
  <c r="AW408" i="10"/>
  <c r="BW408" i="10" s="1"/>
  <c r="BJ408" i="10"/>
  <c r="BI408" i="10"/>
  <c r="AK793" i="10"/>
  <c r="AZ793" i="10"/>
  <c r="AL2329" i="10"/>
  <c r="AK229" i="10"/>
  <c r="AZ229" i="10"/>
  <c r="AJ2329" i="10"/>
  <c r="AW229" i="10"/>
  <c r="BE2328" i="10"/>
  <c r="AL2328" i="10"/>
  <c r="AZ228" i="10"/>
  <c r="AK228" i="10"/>
  <c r="X630" i="10"/>
  <c r="BG630" i="10" s="1"/>
  <c r="CB570" i="10"/>
  <c r="BT570" i="10"/>
  <c r="T630" i="10" s="1"/>
  <c r="AD650" i="10"/>
  <c r="Y650" i="10"/>
  <c r="BY1462" i="10"/>
  <c r="AY1667" i="10"/>
  <c r="BC1667" i="10"/>
  <c r="BB1667" i="10" s="1"/>
  <c r="BX1667" i="10" s="1"/>
  <c r="BY1906" i="10"/>
  <c r="AJ2310" i="10"/>
  <c r="AW210" i="10"/>
  <c r="X619" i="10"/>
  <c r="BG619" i="10" s="1"/>
  <c r="CB559" i="10"/>
  <c r="BT559" i="10"/>
  <c r="T619" i="10" s="1"/>
  <c r="H2340" i="10"/>
  <c r="AD240" i="10"/>
  <c r="Y240" i="10"/>
  <c r="AI2304" i="10"/>
  <c r="BF204" i="10"/>
  <c r="BF2304" i="10" s="1"/>
  <c r="BJ204" i="10"/>
  <c r="X1454" i="10"/>
  <c r="BG1454" i="10" s="1"/>
  <c r="CB1394" i="10"/>
  <c r="AD824" i="10"/>
  <c r="Y824" i="10"/>
  <c r="X628" i="10"/>
  <c r="BG628" i="10" s="1"/>
  <c r="CB568" i="10"/>
  <c r="BT568" i="10"/>
  <c r="T628" i="10" s="1"/>
  <c r="BY2080" i="10"/>
  <c r="BB2233" i="10"/>
  <c r="BX133" i="10"/>
  <c r="AD805" i="10"/>
  <c r="Y805" i="10"/>
  <c r="BE2303" i="10"/>
  <c r="AL2303" i="10"/>
  <c r="AZ203" i="10"/>
  <c r="AK203" i="10"/>
  <c r="X820" i="10"/>
  <c r="BG820" i="10" s="1"/>
  <c r="CB760" i="10"/>
  <c r="BT760" i="10"/>
  <c r="T820" i="10" s="1"/>
  <c r="X1264" i="10"/>
  <c r="BG1264" i="10" s="1"/>
  <c r="CB1204" i="10"/>
  <c r="BT1204" i="10"/>
  <c r="T1264" i="10" s="1"/>
  <c r="CB595" i="10"/>
  <c r="X655" i="10"/>
  <c r="BG655" i="10" s="1"/>
  <c r="AK610" i="10"/>
  <c r="AZ610" i="10"/>
  <c r="BU610" i="10"/>
  <c r="CB1407" i="10"/>
  <c r="X1467" i="10"/>
  <c r="BG1467" i="10" s="1"/>
  <c r="BT1407" i="10"/>
  <c r="T1467" i="10" s="1"/>
  <c r="BU2090" i="10"/>
  <c r="BW217" i="10"/>
  <c r="AZ2339" i="10"/>
  <c r="BI191" i="10"/>
  <c r="BC810" i="10"/>
  <c r="BB810" i="10" s="1"/>
  <c r="AD633" i="10"/>
  <c r="Y633" i="10"/>
  <c r="H2482" i="10"/>
  <c r="AD2482" i="10" s="1"/>
  <c r="AD382" i="10"/>
  <c r="Y382" i="10"/>
  <c r="BU2254" i="10"/>
  <c r="BY2254" i="10" s="1"/>
  <c r="BY154" i="10"/>
  <c r="U214" i="10"/>
  <c r="U2314" i="10" s="1"/>
  <c r="AL2294" i="10"/>
  <c r="AZ194" i="10"/>
  <c r="AK194" i="10"/>
  <c r="H2294" i="10"/>
  <c r="AD194" i="10"/>
  <c r="Y194" i="10"/>
  <c r="AZ848" i="10"/>
  <c r="AK848" i="10"/>
  <c r="X834" i="10"/>
  <c r="BG834" i="10" s="1"/>
  <c r="CB774" i="10"/>
  <c r="BT774" i="10"/>
  <c r="T834" i="10" s="1"/>
  <c r="AD1872" i="10"/>
  <c r="Y1872" i="10"/>
  <c r="AK630" i="10"/>
  <c r="AZ630" i="10"/>
  <c r="X1456" i="10"/>
  <c r="BG1456" i="10" s="1"/>
  <c r="CB1396" i="10"/>
  <c r="X386" i="10"/>
  <c r="BG386" i="10" s="1"/>
  <c r="CB326" i="10"/>
  <c r="BY1079" i="10"/>
  <c r="AY1035" i="10"/>
  <c r="BC1035" i="10"/>
  <c r="BB1035" i="10" s="1"/>
  <c r="BX1035" i="10" s="1"/>
  <c r="AL2306" i="10"/>
  <c r="AZ206" i="10"/>
  <c r="AK206" i="10"/>
  <c r="H2306" i="10"/>
  <c r="AD206" i="10"/>
  <c r="Y206" i="10"/>
  <c r="CA831" i="10"/>
  <c r="AT2058" i="10"/>
  <c r="AN2058" i="10"/>
  <c r="BB2257" i="10"/>
  <c r="BX157" i="10"/>
  <c r="BB2288" i="10"/>
  <c r="BX188" i="10"/>
  <c r="H2486" i="10"/>
  <c r="AD2486" i="10" s="1"/>
  <c r="AD386" i="10"/>
  <c r="Y386" i="10"/>
  <c r="AN1912" i="10"/>
  <c r="AT1912" i="10"/>
  <c r="X1876" i="10"/>
  <c r="BG1876" i="10" s="1"/>
  <c r="CB1816" i="10"/>
  <c r="BT1816" i="10"/>
  <c r="T1876" i="10" s="1"/>
  <c r="BI1452" i="10"/>
  <c r="CB1150" i="10"/>
  <c r="X1210" i="10"/>
  <c r="BG1210" i="10" s="1"/>
  <c r="BT1150" i="10"/>
  <c r="T1210" i="10" s="1"/>
  <c r="AY1494" i="10"/>
  <c r="BC1494" i="10"/>
  <c r="BB1494" i="10" s="1"/>
  <c r="BX1494" i="10" s="1"/>
  <c r="AN1245" i="10"/>
  <c r="AT1245" i="10"/>
  <c r="AK2319" i="10"/>
  <c r="BY2064" i="10"/>
  <c r="AW1211" i="10"/>
  <c r="BW1211" i="10" s="1"/>
  <c r="BU1211" i="10" s="1"/>
  <c r="BJ1211" i="10"/>
  <c r="AW2061" i="10"/>
  <c r="BW2061" i="10" s="1"/>
  <c r="BJ2061" i="10"/>
  <c r="CB1207" i="10"/>
  <c r="X1267" i="10"/>
  <c r="BG1267" i="10" s="1"/>
  <c r="AD1262" i="10"/>
  <c r="Y1262" i="10"/>
  <c r="BH1057" i="10"/>
  <c r="AY1041" i="10"/>
  <c r="BC1041" i="10"/>
  <c r="BB1041" i="10" s="1"/>
  <c r="BX1041" i="10" s="1"/>
  <c r="AL2327" i="10"/>
  <c r="AZ227" i="10"/>
  <c r="AK227" i="10"/>
  <c r="CA1473" i="10"/>
  <c r="CB607" i="10"/>
  <c r="X667" i="10"/>
  <c r="BG667" i="10" s="1"/>
  <c r="BX667" i="10" s="1"/>
  <c r="AW384" i="10"/>
  <c r="BW384" i="10" s="1"/>
  <c r="BU384" i="10" s="1"/>
  <c r="BJ384" i="10"/>
  <c r="X404" i="10"/>
  <c r="BG404" i="10" s="1"/>
  <c r="CB344" i="10"/>
  <c r="BY1908" i="10"/>
  <c r="AM2522" i="10"/>
  <c r="BA422" i="10"/>
  <c r="BD422" i="10" s="1"/>
  <c r="BZ1239" i="10"/>
  <c r="BU1239" i="10"/>
  <c r="X806" i="10"/>
  <c r="BG806" i="10" s="1"/>
  <c r="CB746" i="10"/>
  <c r="BT746" i="10"/>
  <c r="T806" i="10" s="1"/>
  <c r="BH220" i="10"/>
  <c r="BB2231" i="10"/>
  <c r="BX131" i="10"/>
  <c r="CB1401" i="10"/>
  <c r="X1461" i="10"/>
  <c r="BG1461" i="10" s="1"/>
  <c r="BT1401" i="10"/>
  <c r="T1461" i="10" s="1"/>
  <c r="BY1049" i="10"/>
  <c r="BI1468" i="10"/>
  <c r="BH2073" i="10"/>
  <c r="BY2073" i="10" s="1"/>
  <c r="AT1472" i="10"/>
  <c r="AN1472" i="10"/>
  <c r="BU1074" i="10"/>
  <c r="AY1654" i="10"/>
  <c r="BC1654" i="10"/>
  <c r="BB1654" i="10" s="1"/>
  <c r="BX1654" i="10" s="1"/>
  <c r="BY2107" i="10"/>
  <c r="AD1233" i="10"/>
  <c r="Y1233" i="10"/>
  <c r="BZ2087" i="10"/>
  <c r="BY1068" i="10"/>
  <c r="BY1879" i="10"/>
  <c r="CB335" i="10"/>
  <c r="X395" i="10"/>
  <c r="BG395" i="10" s="1"/>
  <c r="AJ2290" i="10"/>
  <c r="AW190" i="10"/>
  <c r="BZ1086" i="10"/>
  <c r="AW2074" i="10"/>
  <c r="BW2074" i="10" s="1"/>
  <c r="BJ2074" i="10"/>
  <c r="AY220" i="10"/>
  <c r="AM2330" i="10"/>
  <c r="BA230" i="10"/>
  <c r="X800" i="10"/>
  <c r="BG800" i="10" s="1"/>
  <c r="CB740" i="10"/>
  <c r="BT740" i="10"/>
  <c r="T800" i="10" s="1"/>
  <c r="BU2286" i="10"/>
  <c r="BY2286" i="10" s="1"/>
  <c r="BY186" i="10"/>
  <c r="U246" i="10"/>
  <c r="U2346" i="10" s="1"/>
  <c r="CB579" i="10"/>
  <c r="X639" i="10"/>
  <c r="BG639" i="10" s="1"/>
  <c r="BT579" i="10"/>
  <c r="T639" i="10" s="1"/>
  <c r="BZ1629" i="10"/>
  <c r="BY826" i="10"/>
  <c r="BZ371" i="10"/>
  <c r="BY1885" i="10"/>
  <c r="AD792" i="10"/>
  <c r="Y792" i="10"/>
  <c r="CB787" i="10"/>
  <c r="X847" i="10"/>
  <c r="BG847" i="10" s="1"/>
  <c r="CB1199" i="10"/>
  <c r="X1259" i="10"/>
  <c r="BG1259" i="10" s="1"/>
  <c r="AZ1254" i="10"/>
  <c r="AK1254" i="10"/>
  <c r="BZ1680" i="10"/>
  <c r="AZ1257" i="10"/>
  <c r="AK1257" i="10"/>
  <c r="AW1257" i="10"/>
  <c r="BW1257" i="10" s="1"/>
  <c r="BJ1257" i="10"/>
  <c r="AM2326" i="10"/>
  <c r="BA226" i="10"/>
  <c r="BY1677" i="10"/>
  <c r="AD843" i="10"/>
  <c r="Y843" i="10"/>
  <c r="AW398" i="10"/>
  <c r="BW398" i="10" s="1"/>
  <c r="BJ398" i="10"/>
  <c r="BI398" i="10"/>
  <c r="BZ398" i="10" s="1"/>
  <c r="BZ1880" i="10"/>
  <c r="BZ645" i="10"/>
  <c r="BU645" i="10"/>
  <c r="AI2521" i="10"/>
  <c r="BF421" i="10"/>
  <c r="BV421" i="10" s="1"/>
  <c r="BJ421" i="10"/>
  <c r="CB1197" i="10"/>
  <c r="X1257" i="10"/>
  <c r="BG1257" i="10" s="1"/>
  <c r="BT1197" i="10"/>
  <c r="T1257" i="10" s="1"/>
  <c r="AK838" i="10"/>
  <c r="AZ838" i="10"/>
  <c r="AW838" i="10"/>
  <c r="BW838" i="10" s="1"/>
  <c r="BU838" i="10" s="1"/>
  <c r="BJ838" i="10"/>
  <c r="CB1205" i="10"/>
  <c r="X1265" i="10"/>
  <c r="BG1265" i="10" s="1"/>
  <c r="BT1205" i="10"/>
  <c r="T1265" i="10" s="1"/>
  <c r="AY1639" i="10"/>
  <c r="BC1639" i="10"/>
  <c r="BB1639" i="10" s="1"/>
  <c r="BX1639" i="10" s="1"/>
  <c r="AN1490" i="10"/>
  <c r="AT1490" i="10"/>
  <c r="BB2250" i="10"/>
  <c r="BX150" i="10"/>
  <c r="BB2256" i="10"/>
  <c r="BX156" i="10"/>
  <c r="AT1488" i="10"/>
  <c r="AN1488" i="10"/>
  <c r="X1898" i="10"/>
  <c r="BG1898" i="10" s="1"/>
  <c r="CB1838" i="10"/>
  <c r="BT1838" i="10"/>
  <c r="T1898" i="10" s="1"/>
  <c r="AJ2335" i="10"/>
  <c r="AW235" i="10"/>
  <c r="BE2335" i="10"/>
  <c r="BY1080" i="10"/>
  <c r="AT1508" i="10"/>
  <c r="AN1508" i="10"/>
  <c r="BH2099" i="10"/>
  <c r="AT1898" i="10"/>
  <c r="AN1898" i="10"/>
  <c r="BV233" i="10"/>
  <c r="BZ1220" i="10"/>
  <c r="BU1220" i="10"/>
  <c r="BU814" i="10"/>
  <c r="BZ814" i="10"/>
  <c r="AN1923" i="10"/>
  <c r="AT1923" i="10"/>
  <c r="AJ2516" i="10"/>
  <c r="AW416" i="10"/>
  <c r="BI416" i="10"/>
  <c r="BC812" i="10"/>
  <c r="BB812" i="10" s="1"/>
  <c r="CB581" i="10"/>
  <c r="X641" i="10"/>
  <c r="BG641" i="10" s="1"/>
  <c r="X379" i="10"/>
  <c r="BG379" i="10" s="1"/>
  <c r="CB319" i="10"/>
  <c r="BT319" i="10"/>
  <c r="T379" i="10" s="1"/>
  <c r="BY1650" i="10"/>
  <c r="H2309" i="10"/>
  <c r="AD209" i="10"/>
  <c r="Y209" i="10"/>
  <c r="AD800" i="10"/>
  <c r="Y800" i="10"/>
  <c r="BZ1895" i="10"/>
  <c r="AW2069" i="10"/>
  <c r="BW2069" i="10" s="1"/>
  <c r="BJ2069" i="10"/>
  <c r="AN1927" i="10"/>
  <c r="AT1927" i="10"/>
  <c r="AZ836" i="10"/>
  <c r="AK836" i="10"/>
  <c r="AJ2517" i="10"/>
  <c r="AW417" i="10"/>
  <c r="AW1251" i="10"/>
  <c r="BW1251" i="10" s="1"/>
  <c r="BJ1251" i="10"/>
  <c r="BU2272" i="10"/>
  <c r="BY2272" i="10" s="1"/>
  <c r="U232" i="10"/>
  <c r="U2332" i="10" s="1"/>
  <c r="BY172" i="10"/>
  <c r="AT1059" i="10"/>
  <c r="AN1059" i="10"/>
  <c r="AM2318" i="10"/>
  <c r="BA218" i="10"/>
  <c r="AT1906" i="10"/>
  <c r="AN1906" i="10"/>
  <c r="AN1911" i="10"/>
  <c r="AT1911" i="10"/>
  <c r="AT2511" i="10"/>
  <c r="AN2511" i="10"/>
  <c r="AT423" i="10"/>
  <c r="AN423" i="10"/>
  <c r="BY1243" i="10"/>
  <c r="AT2050" i="10"/>
  <c r="AN2050" i="10"/>
  <c r="BY1913" i="10"/>
  <c r="BZ1223" i="10"/>
  <c r="AT794" i="10"/>
  <c r="AN794" i="10"/>
  <c r="BU822" i="10"/>
  <c r="BZ822" i="10"/>
  <c r="AN388" i="10"/>
  <c r="AT388" i="10"/>
  <c r="BT344" i="10"/>
  <c r="T404" i="10" s="1"/>
  <c r="AN246" i="10"/>
  <c r="AT246" i="10"/>
  <c r="AK406" i="10"/>
  <c r="AZ406" i="10"/>
  <c r="BZ1675" i="10"/>
  <c r="BU2280" i="10"/>
  <c r="BY2280" i="10" s="1"/>
  <c r="U240" i="10"/>
  <c r="U2340" i="10" s="1"/>
  <c r="BY180" i="10"/>
  <c r="AK662" i="10"/>
  <c r="AZ662" i="10"/>
  <c r="AZ2063" i="10"/>
  <c r="AK2063" i="10"/>
  <c r="AD2063" i="10"/>
  <c r="Y2063" i="10"/>
  <c r="BU2241" i="10"/>
  <c r="BY2241" i="10" s="1"/>
  <c r="U201" i="10"/>
  <c r="U2301" i="10" s="1"/>
  <c r="BY141" i="10"/>
  <c r="X636" i="10"/>
  <c r="BG636" i="10" s="1"/>
  <c r="CB576" i="10"/>
  <c r="BU2246" i="10"/>
  <c r="BY2246" i="10" s="1"/>
  <c r="BY146" i="10"/>
  <c r="U206" i="10"/>
  <c r="U2306" i="10" s="1"/>
  <c r="AT1037" i="10"/>
  <c r="AN1037" i="10"/>
  <c r="AM2300" i="10"/>
  <c r="BA200" i="10"/>
  <c r="AM2311" i="10"/>
  <c r="BA211" i="10"/>
  <c r="AN1253" i="10"/>
  <c r="AT1253" i="10"/>
  <c r="BZ1247" i="10"/>
  <c r="AT1921" i="10"/>
  <c r="AN1921" i="10"/>
  <c r="AT818" i="10"/>
  <c r="AN818" i="10"/>
  <c r="AD2070" i="10"/>
  <c r="Y2070" i="10"/>
  <c r="BI2341" i="10"/>
  <c r="H2312" i="10"/>
  <c r="AD212" i="10"/>
  <c r="Y212" i="10"/>
  <c r="AM2310" i="10"/>
  <c r="BA210" i="10"/>
  <c r="X1219" i="10"/>
  <c r="BG1219" i="10" s="1"/>
  <c r="CB1159" i="10"/>
  <c r="AM2347" i="10"/>
  <c r="BA247" i="10"/>
  <c r="AT1881" i="10"/>
  <c r="AN1881" i="10"/>
  <c r="BZ1450" i="10"/>
  <c r="BB2454" i="10"/>
  <c r="BX354" i="10"/>
  <c r="BB2276" i="10"/>
  <c r="BX176" i="10"/>
  <c r="BT176" i="10" s="1"/>
  <c r="AN661" i="10"/>
  <c r="AT661" i="10"/>
  <c r="AN1668" i="10"/>
  <c r="AT1668" i="10"/>
  <c r="X825" i="10"/>
  <c r="BG825" i="10" s="1"/>
  <c r="CB765" i="10"/>
  <c r="BT765" i="10"/>
  <c r="T825" i="10" s="1"/>
  <c r="BY1917" i="10"/>
  <c r="U2322" i="10"/>
  <c r="AK1456" i="10"/>
  <c r="AZ1456" i="10"/>
  <c r="AD1456" i="10"/>
  <c r="Y1456" i="10"/>
  <c r="AT1062" i="10"/>
  <c r="AN1062" i="10"/>
  <c r="CB351" i="10"/>
  <c r="X411" i="10"/>
  <c r="BG411" i="10" s="1"/>
  <c r="BT351" i="10"/>
  <c r="T411" i="10" s="1"/>
  <c r="AK396" i="10"/>
  <c r="AZ396" i="10"/>
  <c r="H2496" i="10"/>
  <c r="AD2496" i="10" s="1"/>
  <c r="AD396" i="10"/>
  <c r="Y396" i="10"/>
  <c r="BY1912" i="10"/>
  <c r="BY2103" i="10"/>
  <c r="X789" i="10"/>
  <c r="BG789" i="10" s="1"/>
  <c r="CB729" i="10"/>
  <c r="BT729" i="10"/>
  <c r="T789" i="10" s="1"/>
  <c r="BW208" i="10"/>
  <c r="AI2303" i="10"/>
  <c r="BF203" i="10"/>
  <c r="BF2303" i="10" s="1"/>
  <c r="AY1907" i="10"/>
  <c r="BC1907" i="10"/>
  <c r="BB1907" i="10" s="1"/>
  <c r="BX1907" i="10" s="1"/>
  <c r="BW232" i="10"/>
  <c r="AT2064" i="10"/>
  <c r="AN2064" i="10"/>
  <c r="AY1506" i="10"/>
  <c r="BC1506" i="10"/>
  <c r="BB1506" i="10" s="1"/>
  <c r="BX1506" i="10" s="1"/>
  <c r="AK1876" i="10"/>
  <c r="AZ1876" i="10"/>
  <c r="AW1234" i="10"/>
  <c r="BW1234" i="10" s="1"/>
  <c r="BJ1234" i="10"/>
  <c r="AW637" i="10"/>
  <c r="BW637" i="10" s="1"/>
  <c r="BJ637" i="10"/>
  <c r="BY1466" i="10"/>
  <c r="X1460" i="10"/>
  <c r="BG1460" i="10" s="1"/>
  <c r="CB1400" i="10"/>
  <c r="BZ1501" i="10"/>
  <c r="AN1631" i="10"/>
  <c r="AT1631" i="10"/>
  <c r="X1872" i="10"/>
  <c r="BG1872" i="10" s="1"/>
  <c r="CB1812" i="10"/>
  <c r="BT1812" i="10"/>
  <c r="T1872" i="10" s="1"/>
  <c r="AK619" i="10"/>
  <c r="AZ619" i="10"/>
  <c r="BE2305" i="10"/>
  <c r="AL2305" i="10"/>
  <c r="AZ205" i="10"/>
  <c r="AK205" i="10"/>
  <c r="BC390" i="10"/>
  <c r="BB390" i="10" s="1"/>
  <c r="AL2520" i="10"/>
  <c r="AK420" i="10"/>
  <c r="AZ420" i="10"/>
  <c r="H2520" i="10"/>
  <c r="AD420" i="10"/>
  <c r="Y420" i="10"/>
  <c r="BE2307" i="10"/>
  <c r="AL2307" i="10"/>
  <c r="AZ207" i="10"/>
  <c r="AK207" i="10"/>
  <c r="AW1461" i="10"/>
  <c r="BW1461" i="10" s="1"/>
  <c r="BJ1461" i="10"/>
  <c r="BI1461" i="10"/>
  <c r="CB785" i="10"/>
  <c r="X845" i="10"/>
  <c r="BG845" i="10" s="1"/>
  <c r="BT785" i="10"/>
  <c r="T845" i="10" s="1"/>
  <c r="BT2093" i="10"/>
  <c r="X790" i="10"/>
  <c r="BG790" i="10" s="1"/>
  <c r="CB730" i="10"/>
  <c r="H2326" i="10"/>
  <c r="AD226" i="10"/>
  <c r="Y226" i="10"/>
  <c r="AL2304" i="10"/>
  <c r="AZ204" i="10"/>
  <c r="AK204" i="10"/>
  <c r="H2304" i="10"/>
  <c r="AD204" i="10"/>
  <c r="Y204" i="10"/>
  <c r="BH244" i="10"/>
  <c r="BY1034" i="10"/>
  <c r="BT1034" i="10"/>
  <c r="AN620" i="10"/>
  <c r="AT620" i="10"/>
  <c r="AK1873" i="10"/>
  <c r="AZ1873" i="10"/>
  <c r="BU2229" i="10"/>
  <c r="BY2229" i="10" s="1"/>
  <c r="U189" i="10"/>
  <c r="U2289" i="10" s="1"/>
  <c r="BY129" i="10"/>
  <c r="X805" i="10"/>
  <c r="BG805" i="10" s="1"/>
  <c r="CB745" i="10"/>
  <c r="BT745" i="10"/>
  <c r="T805" i="10" s="1"/>
  <c r="AW617" i="10"/>
  <c r="BW617" i="10" s="1"/>
  <c r="BU617" i="10" s="1"/>
  <c r="BJ617" i="10"/>
  <c r="BI617" i="10"/>
  <c r="BY1036" i="10"/>
  <c r="AD1451" i="10"/>
  <c r="Y1451" i="10"/>
  <c r="CB363" i="10"/>
  <c r="X423" i="10"/>
  <c r="BT1647" i="10"/>
  <c r="AW844" i="10"/>
  <c r="BW844" i="10" s="1"/>
  <c r="BU844" i="10" s="1"/>
  <c r="BJ844" i="10"/>
  <c r="BB2262" i="10"/>
  <c r="BX162" i="10"/>
  <c r="BX1650" i="10"/>
  <c r="CB1650" i="10" s="1"/>
  <c r="AN665" i="10"/>
  <c r="AT665" i="10"/>
  <c r="BZ655" i="10"/>
  <c r="BU655" i="10"/>
  <c r="BB2240" i="10"/>
  <c r="BX140" i="10"/>
  <c r="AW2055" i="10"/>
  <c r="BW2055" i="10" s="1"/>
  <c r="BJ2055" i="10"/>
  <c r="CB1425" i="10"/>
  <c r="X1485" i="10"/>
  <c r="BG1485" i="10" s="1"/>
  <c r="BT1425" i="10"/>
  <c r="T1485" i="10" s="1"/>
  <c r="AY1482" i="10"/>
  <c r="BC1482" i="10"/>
  <c r="BB1482" i="10" s="1"/>
  <c r="BX1482" i="10" s="1"/>
  <c r="CB1482" i="10" s="1"/>
  <c r="BH621" i="10"/>
  <c r="BY621" i="10" s="1"/>
  <c r="AN628" i="10"/>
  <c r="AT628" i="10"/>
  <c r="AY1916" i="10"/>
  <c r="BC1916" i="10"/>
  <c r="BB1916" i="10" s="1"/>
  <c r="BX1916" i="10" s="1"/>
  <c r="BX1669" i="10"/>
  <c r="CB1669" i="10" s="1"/>
  <c r="CA643" i="10"/>
  <c r="CB1191" i="10"/>
  <c r="X1251" i="10"/>
  <c r="BG1251" i="10" s="1"/>
  <c r="BT1191" i="10"/>
  <c r="T1251" i="10" s="1"/>
  <c r="AD618" i="10"/>
  <c r="Y618" i="10"/>
  <c r="AY1075" i="10"/>
  <c r="BC1075" i="10"/>
  <c r="BB1075" i="10" s="1"/>
  <c r="BX1075" i="10" s="1"/>
  <c r="AT1485" i="10"/>
  <c r="AN1485" i="10"/>
  <c r="BC625" i="10"/>
  <c r="BB625" i="10" s="1"/>
  <c r="CA1898" i="10"/>
  <c r="AT383" i="10"/>
  <c r="AN383" i="10"/>
  <c r="AD2333" i="10"/>
  <c r="Y2333" i="10"/>
  <c r="BZ819" i="10"/>
  <c r="BU819" i="10"/>
  <c r="CA1236" i="10"/>
  <c r="AK629" i="10"/>
  <c r="AZ629" i="10"/>
  <c r="AY1498" i="10"/>
  <c r="BC1498" i="10"/>
  <c r="BB1498" i="10" s="1"/>
  <c r="BX1498" i="10" s="1"/>
  <c r="AL2298" i="10"/>
  <c r="AZ198" i="10"/>
  <c r="AK198" i="10"/>
  <c r="H2298" i="10"/>
  <c r="AD198" i="10"/>
  <c r="Y198" i="10"/>
  <c r="AI2526" i="10"/>
  <c r="BF426" i="10"/>
  <c r="BV426" i="10" s="1"/>
  <c r="CB2026" i="10"/>
  <c r="X2086" i="10"/>
  <c r="BG2086" i="10" s="1"/>
  <c r="BT2026" i="10"/>
  <c r="T2086" i="10" s="1"/>
  <c r="H2289" i="10"/>
  <c r="AD189" i="10"/>
  <c r="Y189" i="10"/>
  <c r="BC1901" i="10"/>
  <c r="BB1901" i="10" s="1"/>
  <c r="X1886" i="10"/>
  <c r="BG1886" i="10" s="1"/>
  <c r="CB1826" i="10"/>
  <c r="BT1826" i="10"/>
  <c r="T1886" i="10" s="1"/>
  <c r="AD817" i="10"/>
  <c r="Y817" i="10"/>
  <c r="AW817" i="10"/>
  <c r="BW817" i="10" s="1"/>
  <c r="BJ817" i="10"/>
  <c r="X1892" i="10"/>
  <c r="BG1892" i="10" s="1"/>
  <c r="CB1832" i="10"/>
  <c r="BT1832" i="10"/>
  <c r="T1892" i="10" s="1"/>
  <c r="AW1213" i="10"/>
  <c r="BW1213" i="10" s="1"/>
  <c r="BJ1213" i="10"/>
  <c r="BH1213" i="10" s="1"/>
  <c r="AT1076" i="10"/>
  <c r="AN1076" i="10"/>
  <c r="AW1226" i="10"/>
  <c r="BW1226" i="10" s="1"/>
  <c r="BJ1226" i="10"/>
  <c r="BI1226" i="10"/>
  <c r="AI2523" i="10"/>
  <c r="BF423" i="10"/>
  <c r="BV423" i="10" s="1"/>
  <c r="BJ423" i="10"/>
  <c r="BU1058" i="10"/>
  <c r="BZ2050" i="10"/>
  <c r="BU2050" i="10"/>
  <c r="BU1060" i="10"/>
  <c r="BB2270" i="10"/>
  <c r="BX170" i="10"/>
  <c r="CA794" i="10"/>
  <c r="CB583" i="10"/>
  <c r="X643" i="10"/>
  <c r="BG643" i="10" s="1"/>
  <c r="BT583" i="10"/>
  <c r="T643" i="10" s="1"/>
  <c r="AT1045" i="10"/>
  <c r="AN1045" i="10"/>
  <c r="H2334" i="10"/>
  <c r="AD234" i="10"/>
  <c r="Y234" i="10"/>
  <c r="BC220" i="10"/>
  <c r="BC1921" i="10"/>
  <c r="BB1921" i="10" s="1"/>
  <c r="AI2323" i="10"/>
  <c r="BF223" i="10"/>
  <c r="BF2323" i="10" s="1"/>
  <c r="CB1154" i="10"/>
  <c r="X1214" i="10"/>
  <c r="BG1214" i="10" s="1"/>
  <c r="BT1154" i="10"/>
  <c r="T1214" i="10" s="1"/>
  <c r="BV2346" i="10"/>
  <c r="BZ246" i="10"/>
  <c r="BU2236" i="10"/>
  <c r="BY2236" i="10" s="1"/>
  <c r="BY136" i="10"/>
  <c r="U196" i="10"/>
  <c r="U2296" i="10" s="1"/>
  <c r="AM2314" i="10"/>
  <c r="BA214" i="10"/>
  <c r="BX1645" i="10"/>
  <c r="CB1645" i="10" s="1"/>
  <c r="BB2271" i="10"/>
  <c r="BX171" i="10"/>
  <c r="BY609" i="10"/>
  <c r="AM2328" i="10"/>
  <c r="BA228" i="10"/>
  <c r="AY1053" i="10"/>
  <c r="BC1053" i="10"/>
  <c r="BB1053" i="10" s="1"/>
  <c r="BX1053" i="10" s="1"/>
  <c r="BB2229" i="10"/>
  <c r="BX129" i="10"/>
  <c r="BT129" i="10" s="1"/>
  <c r="X400" i="10"/>
  <c r="BG400" i="10" s="1"/>
  <c r="CB340" i="10"/>
  <c r="BU2260" i="10"/>
  <c r="BY2260" i="10" s="1"/>
  <c r="U220" i="10"/>
  <c r="U2320" i="10" s="1"/>
  <c r="BY160" i="10"/>
  <c r="BW195" i="10"/>
  <c r="CA1921" i="10"/>
  <c r="BH1241" i="10"/>
  <c r="AW827" i="10"/>
  <c r="BW827" i="10" s="1"/>
  <c r="BJ827" i="10"/>
  <c r="CB597" i="10"/>
  <c r="X657" i="10"/>
  <c r="BG657" i="10" s="1"/>
  <c r="BT597" i="10"/>
  <c r="T657" i="10" s="1"/>
  <c r="BZ1265" i="10"/>
  <c r="X796" i="10"/>
  <c r="BG796" i="10" s="1"/>
  <c r="CB736" i="10"/>
  <c r="BC1453" i="10"/>
  <c r="BB1453" i="10" s="1"/>
  <c r="CB331" i="10"/>
  <c r="X391" i="10"/>
  <c r="BG391" i="10" s="1"/>
  <c r="AM2321" i="10"/>
  <c r="BA221" i="10"/>
  <c r="AY221" i="10" s="1"/>
  <c r="BZ1237" i="10"/>
  <c r="AT1901" i="10"/>
  <c r="AN1901" i="10"/>
  <c r="H2337" i="10"/>
  <c r="AD237" i="10"/>
  <c r="Y237" i="10"/>
  <c r="AY2105" i="10"/>
  <c r="BC2105" i="10"/>
  <c r="BB2105" i="10" s="1"/>
  <c r="BX2105" i="10" s="1"/>
  <c r="AK1903" i="10"/>
  <c r="AZ1903" i="10"/>
  <c r="AW1903" i="10"/>
  <c r="BW1903" i="10" s="1"/>
  <c r="BJ1903" i="10"/>
  <c r="AK1219" i="10"/>
  <c r="AZ1219" i="10"/>
  <c r="AD1219" i="10"/>
  <c r="Y1219" i="10"/>
  <c r="BC1919" i="10"/>
  <c r="BB1919" i="10" s="1"/>
  <c r="BZ1926" i="10"/>
  <c r="AZ1926" i="10"/>
  <c r="AK1926" i="10"/>
  <c r="X818" i="10"/>
  <c r="BG818" i="10" s="1"/>
  <c r="CB758" i="10"/>
  <c r="BT758" i="10"/>
  <c r="T818" i="10" s="1"/>
  <c r="AT2066" i="10"/>
  <c r="AN2066" i="10"/>
  <c r="AY1658" i="10"/>
  <c r="BC1658" i="10"/>
  <c r="BB1658" i="10" s="1"/>
  <c r="BX1658" i="10" s="1"/>
  <c r="CB1658" i="10" s="1"/>
  <c r="BY1492" i="10"/>
  <c r="BT1492" i="10"/>
  <c r="AJ2311" i="10"/>
  <c r="AW211" i="10"/>
  <c r="BE2311" i="10"/>
  <c r="BC829" i="10"/>
  <c r="BB829" i="10" s="1"/>
  <c r="AK208" i="10"/>
  <c r="BZ2071" i="10"/>
  <c r="AM2293" i="10"/>
  <c r="BA193" i="10"/>
  <c r="AY193" i="10" s="1"/>
  <c r="BY387" i="10"/>
  <c r="BH657" i="10"/>
  <c r="BY657" i="10" s="1"/>
  <c r="AN1471" i="10"/>
  <c r="AT1471" i="10"/>
  <c r="BZ1214" i="10"/>
  <c r="H2480" i="10"/>
  <c r="AD2480" i="10" s="1"/>
  <c r="BY613" i="10"/>
  <c r="BY2275" i="10"/>
  <c r="BY2265" i="10"/>
  <c r="CB2018" i="10"/>
  <c r="X2078" i="10"/>
  <c r="BG2078" i="10" s="1"/>
  <c r="BT2018" i="10"/>
  <c r="T2078" i="10" s="1"/>
  <c r="BB2245" i="10"/>
  <c r="BX145" i="10"/>
  <c r="U2303" i="10"/>
  <c r="BC202" i="10"/>
  <c r="AM2519" i="10"/>
  <c r="BA419" i="10"/>
  <c r="AY419" i="10" s="1"/>
  <c r="AT1501" i="10"/>
  <c r="AN1501" i="10"/>
  <c r="AZ1231" i="10"/>
  <c r="AK1231" i="10"/>
  <c r="AN1057" i="10"/>
  <c r="AT1057" i="10"/>
  <c r="AZ1475" i="10"/>
  <c r="AK1475" i="10"/>
  <c r="AW1475" i="10"/>
  <c r="BW1475" i="10" s="1"/>
  <c r="BJ1475" i="10"/>
  <c r="AN1676" i="10"/>
  <c r="AT1676" i="10"/>
  <c r="AD2052" i="10"/>
  <c r="Y2052" i="10"/>
  <c r="AZ2052" i="10"/>
  <c r="AK2052" i="10"/>
  <c r="AN812" i="10"/>
  <c r="AT812" i="10"/>
  <c r="BY1473" i="10"/>
  <c r="H2299" i="10"/>
  <c r="AD199" i="10"/>
  <c r="Y199" i="10"/>
  <c r="AZ2053" i="10"/>
  <c r="AK2053" i="10"/>
  <c r="AD2053" i="10"/>
  <c r="Y2053" i="10"/>
  <c r="AN2087" i="10"/>
  <c r="AT2087" i="10"/>
  <c r="X406" i="10"/>
  <c r="BG406" i="10" s="1"/>
  <c r="CB346" i="10"/>
  <c r="AT1068" i="10"/>
  <c r="AN1068" i="10"/>
  <c r="CB591" i="10"/>
  <c r="X651" i="10"/>
  <c r="BG651" i="10" s="1"/>
  <c r="AZ1928" i="10"/>
  <c r="AK1928" i="10"/>
  <c r="AW1928" i="10"/>
  <c r="BW1928" i="10" s="1"/>
  <c r="BJ1928" i="10"/>
  <c r="CA2072" i="10"/>
  <c r="CA1239" i="10"/>
  <c r="BY789" i="10"/>
  <c r="AY192" i="10"/>
  <c r="X2071" i="10"/>
  <c r="BG2071" i="10" s="1"/>
  <c r="CB2011" i="10"/>
  <c r="BT2011" i="10"/>
  <c r="T2071" i="10" s="1"/>
  <c r="CB1399" i="10"/>
  <c r="X1459" i="10"/>
  <c r="BG1459" i="10" s="1"/>
  <c r="BT1399" i="10"/>
  <c r="T1459" i="10" s="1"/>
  <c r="BC613" i="10"/>
  <c r="BB613" i="10" s="1"/>
  <c r="CB585" i="10"/>
  <c r="X645" i="10"/>
  <c r="BG645" i="10" s="1"/>
  <c r="AI2343" i="10"/>
  <c r="BF243" i="10"/>
  <c r="BF2343" i="10" s="1"/>
  <c r="X791" i="10"/>
  <c r="BG791" i="10" s="1"/>
  <c r="CB731" i="10"/>
  <c r="BH651" i="10"/>
  <c r="BY651" i="10" s="1"/>
  <c r="BU2276" i="10"/>
  <c r="BY2276" i="10" s="1"/>
  <c r="U236" i="10"/>
  <c r="U2336" i="10" s="1"/>
  <c r="BY176" i="10"/>
  <c r="BU1061" i="10"/>
  <c r="X370" i="10"/>
  <c r="BG370" i="10" s="1"/>
  <c r="CB310" i="10"/>
  <c r="BW193" i="10"/>
  <c r="AN421" i="10"/>
  <c r="AT421" i="10"/>
  <c r="BH2081" i="10"/>
  <c r="BY2081" i="10" s="1"/>
  <c r="BY1267" i="10"/>
  <c r="BU2237" i="10"/>
  <c r="BY2237" i="10" s="1"/>
  <c r="U197" i="10"/>
  <c r="U2297" i="10" s="1"/>
  <c r="BY137" i="10"/>
  <c r="BZ651" i="10"/>
  <c r="AW626" i="10"/>
  <c r="BW626" i="10" s="1"/>
  <c r="BU626" i="10" s="1"/>
  <c r="BJ626" i="10"/>
  <c r="AY1629" i="10"/>
  <c r="BC1629" i="10"/>
  <c r="BB1629" i="10" s="1"/>
  <c r="BX1629" i="10" s="1"/>
  <c r="AT1897" i="10"/>
  <c r="AN1897" i="10"/>
  <c r="AT1267" i="10"/>
  <c r="AN1267" i="10"/>
  <c r="AT806" i="10"/>
  <c r="AN806" i="10"/>
  <c r="AD808" i="10"/>
  <c r="Y808" i="10"/>
  <c r="AY1644" i="10"/>
  <c r="BC1644" i="10"/>
  <c r="BB1644" i="10" s="1"/>
  <c r="BX1644" i="10" s="1"/>
  <c r="AL2526" i="10"/>
  <c r="AK426" i="10"/>
  <c r="AZ426" i="10"/>
  <c r="AW2086" i="10"/>
  <c r="BW2086" i="10" s="1"/>
  <c r="BJ2086" i="10"/>
  <c r="H2472" i="10"/>
  <c r="AD2472" i="10" s="1"/>
  <c r="Y372" i="10"/>
  <c r="AD372" i="10"/>
  <c r="AW1455" i="10"/>
  <c r="BW1455" i="10" s="1"/>
  <c r="BJ1455" i="10"/>
  <c r="BI1455" i="10"/>
  <c r="AM2298" i="10"/>
  <c r="BA198" i="10"/>
  <c r="AW801" i="10"/>
  <c r="BW801" i="10" s="1"/>
  <c r="BU801" i="10" s="1"/>
  <c r="BJ801" i="10"/>
  <c r="AY1677" i="10"/>
  <c r="BC1677" i="10"/>
  <c r="BB1677" i="10" s="1"/>
  <c r="BX1677" i="10" s="1"/>
  <c r="CB1677" i="10" s="1"/>
  <c r="BC1877" i="10"/>
  <c r="BB1877" i="10" s="1"/>
  <c r="BU373" i="10"/>
  <c r="BZ373" i="10"/>
  <c r="X1260" i="10"/>
  <c r="BG1260" i="10" s="1"/>
  <c r="CB1200" i="10"/>
  <c r="BT1200" i="10"/>
  <c r="T1260" i="10" s="1"/>
  <c r="AI2291" i="10"/>
  <c r="BF191" i="10"/>
  <c r="BF2291" i="10" s="1"/>
  <c r="AJ2300" i="10"/>
  <c r="AW200" i="10"/>
  <c r="AW614" i="10"/>
  <c r="BW614" i="10" s="1"/>
  <c r="BJ614" i="10"/>
  <c r="AI2299" i="10"/>
  <c r="BF199" i="10"/>
  <c r="BF2299" i="10" s="1"/>
  <c r="BU2108" i="10"/>
  <c r="AI2344" i="10"/>
  <c r="BF244" i="10"/>
  <c r="BF2344" i="10" s="1"/>
  <c r="BC1881" i="10"/>
  <c r="BB1881" i="10" s="1"/>
  <c r="BC798" i="10"/>
  <c r="BB798" i="10" s="1"/>
  <c r="BH623" i="10"/>
  <c r="AN1048" i="10"/>
  <c r="AT1048" i="10"/>
  <c r="BZ621" i="10"/>
  <c r="BU628" i="10"/>
  <c r="BZ628" i="10"/>
  <c r="AT1039" i="10"/>
  <c r="AN1039" i="10"/>
  <c r="AM2325" i="10"/>
  <c r="BA225" i="10"/>
  <c r="AY225" i="10" s="1"/>
  <c r="BB2284" i="10"/>
  <c r="BX184" i="10"/>
  <c r="BU383" i="10"/>
  <c r="BZ383" i="10"/>
  <c r="AZ2333" i="10"/>
  <c r="AY233" i="10"/>
  <c r="BY804" i="10"/>
  <c r="BE2316" i="10"/>
  <c r="H2501" i="10"/>
  <c r="AD2501" i="10" s="1"/>
  <c r="AD401" i="10"/>
  <c r="Y401" i="10"/>
  <c r="X848" i="10"/>
  <c r="BG848" i="10" s="1"/>
  <c r="CB788" i="10"/>
  <c r="AW374" i="10"/>
  <c r="BW374" i="10" s="1"/>
  <c r="BU374" i="10" s="1"/>
  <c r="BJ374" i="10"/>
  <c r="AK820" i="10"/>
  <c r="AZ820" i="10"/>
  <c r="X1221" i="10"/>
  <c r="BG1221" i="10" s="1"/>
  <c r="CB1161" i="10"/>
  <c r="BT1161" i="10"/>
  <c r="T1221" i="10" s="1"/>
  <c r="AD2060" i="10"/>
  <c r="Y2060" i="10"/>
  <c r="X823" i="10"/>
  <c r="BG823" i="10" s="1"/>
  <c r="CB763" i="10"/>
  <c r="BT763" i="10"/>
  <c r="T823" i="10" s="1"/>
  <c r="AW2078" i="10"/>
  <c r="BW2078" i="10" s="1"/>
  <c r="BJ2078" i="10"/>
  <c r="BZ1922" i="10"/>
  <c r="AZ1922" i="10"/>
  <c r="AK1922" i="10"/>
  <c r="AZ1476" i="10"/>
  <c r="AK1476" i="10"/>
  <c r="H2505" i="10"/>
  <c r="AD2505" i="10" s="1"/>
  <c r="AD405" i="10"/>
  <c r="Y405" i="10"/>
  <c r="BT607" i="10"/>
  <c r="T667" i="10" s="1"/>
  <c r="BU1059" i="10"/>
  <c r="AY1076" i="10"/>
  <c r="BC1076" i="10"/>
  <c r="BB1076" i="10" s="1"/>
  <c r="BX1076" i="10" s="1"/>
  <c r="BZ1221" i="10"/>
  <c r="AT1463" i="10"/>
  <c r="AN1463" i="10"/>
  <c r="BX1671" i="10"/>
  <c r="CB1671" i="10" s="1"/>
  <c r="AM2342" i="10"/>
  <c r="BA242" i="10"/>
  <c r="AY242" i="10" s="1"/>
  <c r="BH2050" i="10"/>
  <c r="BX1635" i="10"/>
  <c r="CB1635" i="10" s="1"/>
  <c r="BU2269" i="10"/>
  <c r="BY2269" i="10" s="1"/>
  <c r="BY169" i="10"/>
  <c r="U229" i="10"/>
  <c r="U2329" i="10" s="1"/>
  <c r="BE2340" i="10"/>
  <c r="AD2083" i="10"/>
  <c r="Y2083" i="10"/>
  <c r="BC373" i="10"/>
  <c r="BB373" i="10" s="1"/>
  <c r="AN2080" i="10"/>
  <c r="AT2080" i="10"/>
  <c r="AD837" i="10"/>
  <c r="Y837" i="10"/>
  <c r="X644" i="10"/>
  <c r="BG644" i="10" s="1"/>
  <c r="CB584" i="10"/>
  <c r="AY1044" i="10"/>
  <c r="BC1044" i="10"/>
  <c r="BB1044" i="10" s="1"/>
  <c r="BX1044" i="10" s="1"/>
  <c r="BC831" i="10"/>
  <c r="BB831" i="10" s="1"/>
  <c r="BZ1082" i="10"/>
  <c r="AW410" i="10"/>
  <c r="BW410" i="10" s="1"/>
  <c r="BJ410" i="10"/>
  <c r="BI410" i="10"/>
  <c r="AN2090" i="10"/>
  <c r="AT2090" i="10"/>
  <c r="BU796" i="10"/>
  <c r="BZ796" i="10"/>
  <c r="BZ1894" i="10"/>
  <c r="BU1894" i="10"/>
  <c r="AT2056" i="10"/>
  <c r="AN2056" i="10"/>
  <c r="CA1896" i="10"/>
  <c r="AN1899" i="10"/>
  <c r="AT1899" i="10"/>
  <c r="AT403" i="10"/>
  <c r="AN403" i="10"/>
  <c r="H2527" i="10"/>
  <c r="AD427" i="10"/>
  <c r="Y427" i="10"/>
  <c r="AJ2527" i="10"/>
  <c r="AW427" i="10"/>
  <c r="BW427" i="10" s="1"/>
  <c r="AD1216" i="10"/>
  <c r="Y1216" i="10"/>
  <c r="AK642" i="10"/>
  <c r="AZ642" i="10"/>
  <c r="AZ2051" i="10"/>
  <c r="AK2051" i="10"/>
  <c r="Y2051" i="10"/>
  <c r="AD2051" i="10"/>
  <c r="AK370" i="10"/>
  <c r="AZ370" i="10"/>
  <c r="H2343" i="10"/>
  <c r="AD243" i="10"/>
  <c r="Y243" i="10"/>
  <c r="AT385" i="10"/>
  <c r="AN385" i="10"/>
  <c r="CB1160" i="10"/>
  <c r="X1220" i="10"/>
  <c r="BG1220" i="10" s="1"/>
  <c r="AK668" i="10"/>
  <c r="AK2348" i="10" s="1"/>
  <c r="AZ668" i="10"/>
  <c r="AZ2348" i="10" s="1"/>
  <c r="AD668" i="10"/>
  <c r="Y668" i="10"/>
  <c r="AK1460" i="10"/>
  <c r="AZ1460" i="10"/>
  <c r="AD1460" i="10"/>
  <c r="Y1460" i="10"/>
  <c r="BC377" i="10"/>
  <c r="BB377" i="10" s="1"/>
  <c r="CA1901" i="10"/>
  <c r="CA1079" i="10"/>
  <c r="BU1642" i="10"/>
  <c r="AD1228" i="10"/>
  <c r="Y1228" i="10"/>
  <c r="BB2275" i="10"/>
  <c r="BX175" i="10"/>
  <c r="X385" i="10"/>
  <c r="BG385" i="10" s="1"/>
  <c r="CB325" i="10"/>
  <c r="BT325" i="10"/>
  <c r="T385" i="10" s="1"/>
  <c r="X2076" i="10"/>
  <c r="BG2076" i="10" s="1"/>
  <c r="CB2016" i="10"/>
  <c r="AD2082" i="10"/>
  <c r="Y2082" i="10"/>
  <c r="CA389" i="10"/>
  <c r="AT631" i="10"/>
  <c r="AN631" i="10"/>
  <c r="AT663" i="10"/>
  <c r="AN663" i="10"/>
  <c r="BC233" i="10"/>
  <c r="AD654" i="10"/>
  <c r="Y654" i="10"/>
  <c r="AI2305" i="10"/>
  <c r="BF205" i="10"/>
  <c r="BF2305" i="10" s="1"/>
  <c r="BJ205" i="10"/>
  <c r="BJ2305" i="10" s="1"/>
  <c r="AK1454" i="10"/>
  <c r="AZ1454" i="10"/>
  <c r="AD1454" i="10"/>
  <c r="Y1454" i="10"/>
  <c r="BY1666" i="10"/>
  <c r="BT1666" i="10"/>
  <c r="BY1663" i="10"/>
  <c r="BT1663" i="10"/>
  <c r="AN2103" i="10"/>
  <c r="AT2103" i="10"/>
  <c r="BU1659" i="10"/>
  <c r="BB2269" i="10"/>
  <c r="BX169" i="10"/>
  <c r="BC833" i="10"/>
  <c r="BB833" i="10" s="1"/>
  <c r="AT1459" i="10"/>
  <c r="AN1459" i="10"/>
  <c r="BZ1471" i="10"/>
  <c r="AW828" i="10"/>
  <c r="BW828" i="10" s="1"/>
  <c r="BJ828" i="10"/>
  <c r="BI828" i="10"/>
  <c r="BC2080" i="10"/>
  <c r="BB2080" i="10" s="1"/>
  <c r="AW1870" i="10"/>
  <c r="BW1870" i="10" s="1"/>
  <c r="BU1870" i="10" s="1"/>
  <c r="BJ1870" i="10"/>
  <c r="AK842" i="10"/>
  <c r="AZ842" i="10"/>
  <c r="AW842" i="10"/>
  <c r="BW842" i="10" s="1"/>
  <c r="BJ842" i="10"/>
  <c r="X1225" i="10"/>
  <c r="BG1225" i="10" s="1"/>
  <c r="CB1165" i="10"/>
  <c r="AI2306" i="10"/>
  <c r="BF206" i="10"/>
  <c r="BF2306" i="10" s="1"/>
  <c r="AZ841" i="10"/>
  <c r="AK841" i="10"/>
  <c r="AT1918" i="10"/>
  <c r="AN1918" i="10"/>
  <c r="AD2062" i="10"/>
  <c r="Y2062" i="10"/>
  <c r="Y809" i="10"/>
  <c r="AD809" i="10"/>
  <c r="BZ1057" i="10"/>
  <c r="X1486" i="10"/>
  <c r="BG1486" i="10" s="1"/>
  <c r="CB1426" i="10"/>
  <c r="BT1426" i="10"/>
  <c r="T1486" i="10" s="1"/>
  <c r="AW632" i="10"/>
  <c r="BW632" i="10" s="1"/>
  <c r="BJ632" i="10"/>
  <c r="BI632" i="10"/>
  <c r="AD634" i="10"/>
  <c r="Y634" i="10"/>
  <c r="BU1676" i="10"/>
  <c r="AZ1925" i="10"/>
  <c r="AK1925" i="10"/>
  <c r="AN2107" i="10"/>
  <c r="AT2107" i="10"/>
  <c r="BH812" i="10"/>
  <c r="AT1473" i="10"/>
  <c r="AN1473" i="10"/>
  <c r="CB1162" i="10"/>
  <c r="X1222" i="10"/>
  <c r="BG1222" i="10" s="1"/>
  <c r="BZ823" i="10"/>
  <c r="X844" i="10"/>
  <c r="BG844" i="10" s="1"/>
  <c r="CB784" i="10"/>
  <c r="BT322" i="10"/>
  <c r="T382" i="10" s="1"/>
  <c r="AW1886" i="10"/>
  <c r="BW1886" i="10" s="1"/>
  <c r="BJ1886" i="10"/>
  <c r="BH1886" i="10" s="1"/>
  <c r="BX2094" i="10"/>
  <c r="AN1908" i="10"/>
  <c r="AT1908" i="10"/>
  <c r="X1889" i="10"/>
  <c r="BG1889" i="10" s="1"/>
  <c r="CB1829" i="10"/>
  <c r="BT1829" i="10"/>
  <c r="T1889" i="10" s="1"/>
  <c r="BI2292" i="10"/>
  <c r="BH192" i="10"/>
  <c r="CB2008" i="10"/>
  <c r="X2068" i="10"/>
  <c r="BG2068" i="10" s="1"/>
  <c r="BT2008" i="10"/>
  <c r="T2068" i="10" s="1"/>
  <c r="BU1085" i="10"/>
  <c r="AT1893" i="10"/>
  <c r="AN1893" i="10"/>
  <c r="BU2261" i="10"/>
  <c r="BY2261" i="10" s="1"/>
  <c r="BY161" i="10"/>
  <c r="U221" i="10"/>
  <c r="U2321" i="10" s="1"/>
  <c r="BC1471" i="10"/>
  <c r="BB1471" i="10" s="1"/>
  <c r="AZ840" i="10"/>
  <c r="AK840" i="10"/>
  <c r="AK1209" i="10"/>
  <c r="AZ1209" i="10"/>
  <c r="AD1209" i="10"/>
  <c r="Y1209" i="10"/>
  <c r="AT195" i="10"/>
  <c r="AN195" i="10"/>
  <c r="AT215" i="10"/>
  <c r="AN215" i="10"/>
  <c r="AD2339" i="10"/>
  <c r="Y2339" i="10"/>
  <c r="U2293" i="10"/>
  <c r="AN245" i="10"/>
  <c r="AT245" i="10"/>
  <c r="BY2248" i="10"/>
  <c r="BI423" i="10"/>
  <c r="BH381" i="10"/>
  <c r="AL2313" i="10"/>
  <c r="AK213" i="10"/>
  <c r="AZ213" i="10"/>
  <c r="AK640" i="10"/>
  <c r="AZ640" i="10"/>
  <c r="AZ2320" i="10" s="1"/>
  <c r="AD640" i="10"/>
  <c r="Y640" i="10"/>
  <c r="BU2054" i="10"/>
  <c r="AT2476" i="10"/>
  <c r="AN2476" i="10"/>
  <c r="AD1920" i="10"/>
  <c r="Y1920" i="10"/>
  <c r="AK1260" i="10"/>
  <c r="AZ1260" i="10"/>
  <c r="AW1260" i="10"/>
  <c r="BW1260" i="10" s="1"/>
  <c r="BJ1260" i="10"/>
  <c r="AD846" i="10"/>
  <c r="Y846" i="10"/>
  <c r="CB603" i="10"/>
  <c r="X663" i="10"/>
  <c r="BG663" i="10" s="1"/>
  <c r="BX663" i="10" s="1"/>
  <c r="BH2049" i="10"/>
  <c r="AW799" i="10"/>
  <c r="BW799" i="10" s="1"/>
  <c r="BU799" i="10" s="1"/>
  <c r="BJ799" i="10"/>
  <c r="AK807" i="10"/>
  <c r="AZ807" i="10"/>
  <c r="BE2329" i="10"/>
  <c r="AJ2328" i="10"/>
  <c r="AW228" i="10"/>
  <c r="AW660" i="10"/>
  <c r="BW660" i="10" s="1"/>
  <c r="BU660" i="10" s="1"/>
  <c r="BJ660" i="10"/>
  <c r="BI660" i="10"/>
  <c r="BZ660" i="10" s="1"/>
  <c r="X1890" i="10"/>
  <c r="BG1890" i="10" s="1"/>
  <c r="CB1830" i="10"/>
  <c r="BT1830" i="10"/>
  <c r="T1890" i="10" s="1"/>
  <c r="X626" i="10"/>
  <c r="BG626" i="10" s="1"/>
  <c r="CB566" i="10"/>
  <c r="BT566" i="10"/>
  <c r="T626" i="10" s="1"/>
  <c r="H2303" i="10"/>
  <c r="AD203" i="10"/>
  <c r="Y203" i="10"/>
  <c r="BZ635" i="10"/>
  <c r="BU635" i="10"/>
  <c r="AY217" i="10"/>
  <c r="BE2313" i="10"/>
  <c r="BV213" i="10"/>
  <c r="BI2054" i="10"/>
  <c r="BH2054" i="10" s="1"/>
  <c r="BU611" i="10"/>
  <c r="BU2288" i="10"/>
  <c r="BY2288" i="10" s="1"/>
  <c r="U248" i="10"/>
  <c r="U2348" i="10" s="1"/>
  <c r="BT188" i="10"/>
  <c r="BY188" i="10"/>
  <c r="AD2067" i="10"/>
  <c r="Y2067" i="10"/>
  <c r="AK1227" i="10"/>
  <c r="AZ1227" i="10"/>
  <c r="AD1227" i="10"/>
  <c r="Y1227" i="10"/>
  <c r="CB589" i="10"/>
  <c r="X649" i="10"/>
  <c r="BG649" i="10" s="1"/>
  <c r="BX649" i="10" s="1"/>
  <c r="BT589" i="10"/>
  <c r="T649" i="10" s="1"/>
  <c r="BZ1256" i="10"/>
  <c r="X609" i="10"/>
  <c r="BG609" i="10" s="1"/>
  <c r="BX609" i="10" s="1"/>
  <c r="CB549" i="10"/>
  <c r="BT549" i="10"/>
  <c r="T609" i="10" s="1"/>
  <c r="AW640" i="10"/>
  <c r="BW640" i="10" s="1"/>
  <c r="BJ640" i="10"/>
  <c r="BJ2320" i="10" s="1"/>
  <c r="BI640" i="10"/>
  <c r="AN1478" i="10"/>
  <c r="AT1478" i="10"/>
  <c r="X794" i="10"/>
  <c r="BG794" i="10" s="1"/>
  <c r="BX794" i="10" s="1"/>
  <c r="CB734" i="10"/>
  <c r="BT734" i="10"/>
  <c r="T794" i="10" s="1"/>
  <c r="AZ2054" i="10"/>
  <c r="AK2054" i="10"/>
  <c r="AD611" i="10"/>
  <c r="Y611" i="10"/>
  <c r="BI611" i="10"/>
  <c r="BH611" i="10" s="1"/>
  <c r="AW2067" i="10"/>
  <c r="BW2067" i="10" s="1"/>
  <c r="BJ2067" i="10"/>
  <c r="AY2097" i="10"/>
  <c r="BC2097" i="10"/>
  <c r="BB2097" i="10" s="1"/>
  <c r="BX2097" i="10" s="1"/>
  <c r="X422" i="10"/>
  <c r="CB362" i="10"/>
  <c r="BY1678" i="10"/>
  <c r="BT1678" i="10"/>
  <c r="BU2244" i="10"/>
  <c r="BY2244" i="10" s="1"/>
  <c r="BY144" i="10"/>
  <c r="U204" i="10"/>
  <c r="U2304" i="10" s="1"/>
  <c r="BU2252" i="10"/>
  <c r="BY2252" i="10" s="1"/>
  <c r="U212" i="10"/>
  <c r="U2312" i="10" s="1"/>
  <c r="BY152" i="10"/>
  <c r="AY2106" i="10"/>
  <c r="BC2106" i="10"/>
  <c r="BB2106" i="10" s="1"/>
  <c r="BX2106" i="10" s="1"/>
  <c r="AN376" i="10"/>
  <c r="AT376" i="10"/>
  <c r="CA1639" i="10"/>
  <c r="BZ1920" i="10"/>
  <c r="BT1645" i="10"/>
  <c r="BY1645" i="10"/>
  <c r="AW816" i="10"/>
  <c r="BW816" i="10" s="1"/>
  <c r="BJ816" i="10"/>
  <c r="BI816" i="10"/>
  <c r="BI1260" i="10"/>
  <c r="AK846" i="10"/>
  <c r="AZ846" i="10"/>
  <c r="AW846" i="10"/>
  <c r="BW846" i="10" s="1"/>
  <c r="BJ846" i="10"/>
  <c r="AW636" i="10"/>
  <c r="BW636" i="10" s="1"/>
  <c r="BJ636" i="10"/>
  <c r="BI636" i="10"/>
  <c r="BZ636" i="10" s="1"/>
  <c r="CB781" i="10"/>
  <c r="X841" i="10"/>
  <c r="BG841" i="10" s="1"/>
  <c r="BT781" i="10"/>
  <c r="T841" i="10" s="1"/>
  <c r="BU623" i="10"/>
  <c r="BZ623" i="10"/>
  <c r="CA2098" i="10"/>
  <c r="X656" i="10"/>
  <c r="BG656" i="10" s="1"/>
  <c r="CB596" i="10"/>
  <c r="BT596" i="10"/>
  <c r="T656" i="10" s="1"/>
  <c r="BY1482" i="10"/>
  <c r="AN2091" i="10"/>
  <c r="AT2091" i="10"/>
  <c r="BB2247" i="10"/>
  <c r="BX147" i="10"/>
  <c r="BI2515" i="10"/>
  <c r="BT1916" i="10"/>
  <c r="BY1916" i="10"/>
  <c r="AN1637" i="10"/>
  <c r="AT1637" i="10"/>
  <c r="AN2099" i="10"/>
  <c r="AT2099" i="10"/>
  <c r="BW202" i="10"/>
  <c r="BU1875" i="10"/>
  <c r="BZ1875" i="10"/>
  <c r="BU1923" i="10"/>
  <c r="BZ1923" i="10"/>
  <c r="BZ2049" i="10"/>
  <c r="AD799" i="10"/>
  <c r="Y799" i="10"/>
  <c r="BI799" i="10"/>
  <c r="BZ799" i="10" s="1"/>
  <c r="H2331" i="10"/>
  <c r="AD231" i="10"/>
  <c r="Y231" i="10"/>
  <c r="BI231" i="10"/>
  <c r="AZ2076" i="10"/>
  <c r="AK2076" i="10"/>
  <c r="AW2076" i="10"/>
  <c r="BW2076" i="10" s="1"/>
  <c r="BJ2076" i="10"/>
  <c r="BH2076" i="10" s="1"/>
  <c r="AW1210" i="10"/>
  <c r="BW1210" i="10" s="1"/>
  <c r="BU1210" i="10" s="1"/>
  <c r="BJ1210" i="10"/>
  <c r="BI1210" i="10"/>
  <c r="BB2278" i="10"/>
  <c r="BX178" i="10"/>
  <c r="AK408" i="10"/>
  <c r="AZ408" i="10"/>
  <c r="H2508" i="10"/>
  <c r="AD2508" i="10" s="1"/>
  <c r="AD408" i="10"/>
  <c r="Y408" i="10"/>
  <c r="Y793" i="10"/>
  <c r="AD793" i="10"/>
  <c r="H2329" i="10"/>
  <c r="AD229" i="10"/>
  <c r="Y229" i="10"/>
  <c r="BI228" i="10"/>
  <c r="BI399" i="10"/>
  <c r="AY1059" i="10"/>
  <c r="BC1059" i="10"/>
  <c r="BB1059" i="10" s="1"/>
  <c r="BX1059" i="10" s="1"/>
  <c r="BT1076" i="10"/>
  <c r="BY1911" i="10"/>
  <c r="X1897" i="10"/>
  <c r="BG1897" i="10" s="1"/>
  <c r="CB1837" i="10"/>
  <c r="BE2310" i="10"/>
  <c r="AY1060" i="10"/>
  <c r="BC1060" i="10"/>
  <c r="BB1060" i="10" s="1"/>
  <c r="BX1060" i="10" s="1"/>
  <c r="BY1040" i="10"/>
  <c r="AY1045" i="10"/>
  <c r="BC1045" i="10"/>
  <c r="BB1045" i="10" s="1"/>
  <c r="BX1045" i="10" s="1"/>
  <c r="CB1412" i="10"/>
  <c r="X1472" i="10"/>
  <c r="BG1472" i="10" s="1"/>
  <c r="BX1472" i="10" s="1"/>
  <c r="AM2304" i="10"/>
  <c r="BA204" i="10"/>
  <c r="AY1073" i="10"/>
  <c r="BC1073" i="10"/>
  <c r="BB1073" i="10" s="1"/>
  <c r="BX1073" i="10" s="1"/>
  <c r="BT1073" i="10" s="1"/>
  <c r="BU2283" i="10"/>
  <c r="BY2283" i="10" s="1"/>
  <c r="BY183" i="10"/>
  <c r="U243" i="10"/>
  <c r="U2343" i="10" s="1"/>
  <c r="BX628" i="10"/>
  <c r="CB628" i="10" s="1"/>
  <c r="AK1252" i="10"/>
  <c r="AZ1252" i="10"/>
  <c r="AW1252" i="10"/>
  <c r="BW1252" i="10" s="1"/>
  <c r="BJ1252" i="10"/>
  <c r="BH1252" i="10" s="1"/>
  <c r="X1902" i="10"/>
  <c r="BG1902" i="10" s="1"/>
  <c r="BX1902" i="10" s="1"/>
  <c r="CB1842" i="10"/>
  <c r="BT1842" i="10"/>
  <c r="T1902" i="10" s="1"/>
  <c r="AY246" i="10"/>
  <c r="AW805" i="10"/>
  <c r="BW805" i="10" s="1"/>
  <c r="BJ805" i="10"/>
  <c r="BB2274" i="10"/>
  <c r="BX174" i="10"/>
  <c r="BT174" i="10" s="1"/>
  <c r="AN242" i="10"/>
  <c r="AT242" i="10"/>
  <c r="BB2249" i="10"/>
  <c r="BX149" i="10"/>
  <c r="BT149" i="10" s="1"/>
  <c r="BI203" i="10"/>
  <c r="X828" i="10"/>
  <c r="BG828" i="10" s="1"/>
  <c r="CB768" i="10"/>
  <c r="BT768" i="10"/>
  <c r="T828" i="10" s="1"/>
  <c r="X1232" i="10"/>
  <c r="BG1232" i="10" s="1"/>
  <c r="CB1172" i="10"/>
  <c r="BT1172" i="10"/>
  <c r="T1232" i="10" s="1"/>
  <c r="BH1029" i="10"/>
  <c r="BY1029" i="10" s="1"/>
  <c r="BY1067" i="10"/>
  <c r="BT1067" i="10"/>
  <c r="AD610" i="10"/>
  <c r="Y610" i="10"/>
  <c r="BI610" i="10"/>
  <c r="BH610" i="10" s="1"/>
  <c r="CA1037" i="10"/>
  <c r="AY1684" i="10"/>
  <c r="BC1684" i="10"/>
  <c r="BB1684" i="10" s="1"/>
  <c r="BX1684" i="10" s="1"/>
  <c r="AN1055" i="10"/>
  <c r="AT1055" i="10"/>
  <c r="AT1493" i="10"/>
  <c r="AN1493" i="10"/>
  <c r="AT1894" i="10"/>
  <c r="AN1894" i="10"/>
  <c r="BZ1250" i="10"/>
  <c r="BU1250" i="10"/>
  <c r="CA1253" i="10"/>
  <c r="AT1255" i="10"/>
  <c r="AN1255" i="10"/>
  <c r="H2291" i="10"/>
  <c r="AD191" i="10"/>
  <c r="Y191" i="10"/>
  <c r="AD1449" i="10"/>
  <c r="Y1449" i="10"/>
  <c r="AZ633" i="10"/>
  <c r="AK633" i="10"/>
  <c r="AW382" i="10"/>
  <c r="BW382" i="10" s="1"/>
  <c r="BU382" i="10" s="1"/>
  <c r="BJ382" i="10"/>
  <c r="BH382" i="10" s="1"/>
  <c r="AW627" i="10"/>
  <c r="BW627" i="10" s="1"/>
  <c r="BJ627" i="10"/>
  <c r="BH627" i="10" s="1"/>
  <c r="BZ627" i="10"/>
  <c r="AD1218" i="10"/>
  <c r="Y1218" i="10"/>
  <c r="BH2100" i="10"/>
  <c r="BY2100" i="10" s="1"/>
  <c r="AJ2323" i="10"/>
  <c r="AW223" i="10"/>
  <c r="BE2323" i="10"/>
  <c r="BV223" i="10"/>
  <c r="AJ2294" i="10"/>
  <c r="AW194" i="10"/>
  <c r="BX834" i="10"/>
  <c r="AK1225" i="10"/>
  <c r="AZ1225" i="10"/>
  <c r="AD1225" i="10"/>
  <c r="Y1225" i="10"/>
  <c r="AK1872" i="10"/>
  <c r="AZ1872" i="10"/>
  <c r="AD630" i="10"/>
  <c r="Y630" i="10"/>
  <c r="AY1668" i="10"/>
  <c r="BC1668" i="10"/>
  <c r="BB1668" i="10" s="1"/>
  <c r="BX1668" i="10" s="1"/>
  <c r="AI2297" i="10"/>
  <c r="BF197" i="10"/>
  <c r="BI197" i="10"/>
  <c r="BJ197" i="10"/>
  <c r="BJ2297" i="10" s="1"/>
  <c r="AJ2306" i="10"/>
  <c r="AW206" i="10"/>
  <c r="BY1077" i="10"/>
  <c r="AL2522" i="10"/>
  <c r="AK422" i="10"/>
  <c r="AZ422" i="10"/>
  <c r="AY1487" i="10"/>
  <c r="BC1487" i="10"/>
  <c r="BB1487" i="10" s="1"/>
  <c r="BX1487" i="10" s="1"/>
  <c r="BU831" i="10"/>
  <c r="CB1177" i="10"/>
  <c r="X1237" i="10"/>
  <c r="BG1237" i="10" s="1"/>
  <c r="BC217" i="10"/>
  <c r="AW386" i="10"/>
  <c r="BW386" i="10" s="1"/>
  <c r="BJ386" i="10"/>
  <c r="AK1217" i="10"/>
  <c r="AZ1217" i="10"/>
  <c r="AD1217" i="10"/>
  <c r="Y1217" i="10"/>
  <c r="BY1071" i="10"/>
  <c r="AK1452" i="10"/>
  <c r="AZ1452" i="10"/>
  <c r="AD1452" i="10"/>
  <c r="Y1452" i="10"/>
  <c r="BU1070" i="10"/>
  <c r="CB1202" i="10"/>
  <c r="X1262" i="10"/>
  <c r="BG1262" i="10" s="1"/>
  <c r="BT1202" i="10"/>
  <c r="T1262" i="10" s="1"/>
  <c r="AK378" i="10"/>
  <c r="AZ378" i="10"/>
  <c r="H2301" i="10"/>
  <c r="AD201" i="10"/>
  <c r="Y201" i="10"/>
  <c r="AT232" i="10"/>
  <c r="AN232" i="10"/>
  <c r="AT1224" i="10"/>
  <c r="AN1224" i="10"/>
  <c r="AZ2319" i="10"/>
  <c r="AN1506" i="10"/>
  <c r="AT1506" i="10"/>
  <c r="X1923" i="10"/>
  <c r="BG1923" i="10" s="1"/>
  <c r="CB1863" i="10"/>
  <c r="BZ1211" i="10"/>
  <c r="BH1078" i="10"/>
  <c r="BY1078" i="10" s="1"/>
  <c r="BB2455" i="10"/>
  <c r="BX355" i="10"/>
  <c r="BZ2061" i="10"/>
  <c r="BU2061" i="10"/>
  <c r="AT1242" i="10"/>
  <c r="AN1242" i="10"/>
  <c r="BE2330" i="10"/>
  <c r="BU2278" i="10"/>
  <c r="BY2278" i="10" s="1"/>
  <c r="BY178" i="10"/>
  <c r="U238" i="10"/>
  <c r="U2338" i="10" s="1"/>
  <c r="BT178" i="10"/>
  <c r="X811" i="10"/>
  <c r="BG811" i="10" s="1"/>
  <c r="BX811" i="10" s="1"/>
  <c r="CB811" i="10" s="1"/>
  <c r="CB751" i="10"/>
  <c r="AZ1262" i="10"/>
  <c r="AK1262" i="10"/>
  <c r="AK666" i="10"/>
  <c r="AZ666" i="10"/>
  <c r="X1871" i="10"/>
  <c r="BG1871" i="10" s="1"/>
  <c r="CB1811" i="10"/>
  <c r="BT1811" i="10"/>
  <c r="T1871" i="10" s="1"/>
  <c r="CB593" i="10"/>
  <c r="X653" i="10"/>
  <c r="BG653" i="10" s="1"/>
  <c r="BX653" i="10" s="1"/>
  <c r="BT593" i="10"/>
  <c r="T653" i="10" s="1"/>
  <c r="AI2339" i="10"/>
  <c r="BF239" i="10"/>
  <c r="BI239" i="10"/>
  <c r="BT1863" i="10"/>
  <c r="T1923" i="10" s="1"/>
  <c r="AI2345" i="10"/>
  <c r="BF245" i="10"/>
  <c r="BI245" i="10"/>
  <c r="BJ245" i="10"/>
  <c r="CB343" i="10"/>
  <c r="X403" i="10"/>
  <c r="BG403" i="10" s="1"/>
  <c r="BX403" i="10" s="1"/>
  <c r="AN811" i="10"/>
  <c r="AT811" i="10"/>
  <c r="AL2296" i="10"/>
  <c r="AZ196" i="10"/>
  <c r="AK196" i="10"/>
  <c r="H2296" i="10"/>
  <c r="AD196" i="10"/>
  <c r="Y196" i="10"/>
  <c r="AY1087" i="10"/>
  <c r="BC1087" i="10"/>
  <c r="BB1087" i="10" s="1"/>
  <c r="BX1087" i="10" s="1"/>
  <c r="CB341" i="10"/>
  <c r="X401" i="10"/>
  <c r="BG401" i="10" s="1"/>
  <c r="BT341" i="10"/>
  <c r="T401" i="10" s="1"/>
  <c r="CB2022" i="10"/>
  <c r="X2082" i="10"/>
  <c r="BG2082" i="10" s="1"/>
  <c r="BT2022" i="10"/>
  <c r="T2082" i="10" s="1"/>
  <c r="AN815" i="10"/>
  <c r="AT815" i="10"/>
  <c r="BX806" i="10"/>
  <c r="BT806" i="10" s="1"/>
  <c r="CB573" i="10"/>
  <c r="X633" i="10"/>
  <c r="BG633" i="10" s="1"/>
  <c r="BT573" i="10"/>
  <c r="T633" i="10" s="1"/>
  <c r="BU2274" i="10"/>
  <c r="BY2274" i="10" s="1"/>
  <c r="BY174" i="10"/>
  <c r="U234" i="10"/>
  <c r="U2334" i="10" s="1"/>
  <c r="BV2292" i="10"/>
  <c r="BZ192" i="10"/>
  <c r="BU1665" i="10"/>
  <c r="X1869" i="10"/>
  <c r="BG1869" i="10" s="1"/>
  <c r="CB1809" i="10"/>
  <c r="BT1809" i="10"/>
  <c r="T1869" i="10" s="1"/>
  <c r="BY1683" i="10"/>
  <c r="BT1683" i="10"/>
  <c r="CB1666" i="10"/>
  <c r="AN1081" i="10"/>
  <c r="AT1081" i="10"/>
  <c r="BE2338" i="10"/>
  <c r="BV238" i="10"/>
  <c r="BU1038" i="10"/>
  <c r="X809" i="10"/>
  <c r="BG809" i="10" s="1"/>
  <c r="CB749" i="10"/>
  <c r="AK1468" i="10"/>
  <c r="AZ1468" i="10"/>
  <c r="AD1468" i="10"/>
  <c r="Y1468" i="10"/>
  <c r="BB2281" i="10"/>
  <c r="BX181" i="10"/>
  <c r="BB2232" i="10"/>
  <c r="BX132" i="10"/>
  <c r="AD1924" i="10"/>
  <c r="Y1924" i="10"/>
  <c r="BI2519" i="10"/>
  <c r="AT371" i="10"/>
  <c r="AN371" i="10"/>
  <c r="BY835" i="10"/>
  <c r="X614" i="10"/>
  <c r="BG614" i="10" s="1"/>
  <c r="CB554" i="10"/>
  <c r="BT554" i="10"/>
  <c r="T614" i="10" s="1"/>
  <c r="CA1041" i="10"/>
  <c r="BY1654" i="10"/>
  <c r="BT1654" i="10"/>
  <c r="BT1474" i="10"/>
  <c r="AN823" i="10"/>
  <c r="AT823" i="10"/>
  <c r="AZ1233" i="10"/>
  <c r="AK1233" i="10"/>
  <c r="AW1233" i="10"/>
  <c r="BW1233" i="10" s="1"/>
  <c r="BJ1233" i="10"/>
  <c r="BH1233" i="10" s="1"/>
  <c r="BY2087" i="10"/>
  <c r="BZ1879" i="10"/>
  <c r="BZ1042" i="10"/>
  <c r="BE2290" i="10"/>
  <c r="BU1086" i="10"/>
  <c r="AD2074" i="10"/>
  <c r="Y2074" i="10"/>
  <c r="X814" i="10"/>
  <c r="BG814" i="10" s="1"/>
  <c r="BX814" i="10" s="1"/>
  <c r="CB814" i="10" s="1"/>
  <c r="CB754" i="10"/>
  <c r="BT754" i="10"/>
  <c r="T814" i="10" s="1"/>
  <c r="BB2236" i="10"/>
  <c r="BX136" i="10"/>
  <c r="BT136" i="10" s="1"/>
  <c r="AL2320" i="10"/>
  <c r="BY1052" i="10"/>
  <c r="BU2230" i="10"/>
  <c r="BY2230" i="10" s="1"/>
  <c r="BY130" i="10"/>
  <c r="U190" i="10"/>
  <c r="U2290" i="10" s="1"/>
  <c r="AN1061" i="10"/>
  <c r="AT1061" i="10"/>
  <c r="BZ1885" i="10"/>
  <c r="AK792" i="10"/>
  <c r="AZ792" i="10"/>
  <c r="X412" i="10"/>
  <c r="BG412" i="10" s="1"/>
  <c r="CB352" i="10"/>
  <c r="BT352" i="10"/>
  <c r="T412" i="10" s="1"/>
  <c r="BD224" i="10"/>
  <c r="BD2324" i="10" s="1"/>
  <c r="BU377" i="10"/>
  <c r="BZ377" i="10"/>
  <c r="AJ2347" i="10"/>
  <c r="AW247" i="10"/>
  <c r="BE2347" i="10"/>
  <c r="CB349" i="10"/>
  <c r="X409" i="10"/>
  <c r="BG409" i="10" s="1"/>
  <c r="BX409" i="10" s="1"/>
  <c r="CB409" i="10" s="1"/>
  <c r="AY1478" i="10"/>
  <c r="BC1478" i="10"/>
  <c r="BB1478" i="10" s="1"/>
  <c r="BX1478" i="10" s="1"/>
  <c r="AD813" i="10"/>
  <c r="Y813" i="10"/>
  <c r="AW813" i="10"/>
  <c r="BW813" i="10" s="1"/>
  <c r="BJ813" i="10"/>
  <c r="BH813" i="10" s="1"/>
  <c r="BZ1677" i="10"/>
  <c r="AZ843" i="10"/>
  <c r="AK843" i="10"/>
  <c r="AW843" i="10"/>
  <c r="BW843" i="10" s="1"/>
  <c r="BJ843" i="10"/>
  <c r="BH843" i="10" s="1"/>
  <c r="BC219" i="10"/>
  <c r="H2498" i="10"/>
  <c r="AD2498" i="10" s="1"/>
  <c r="AD398" i="10"/>
  <c r="Y398" i="10"/>
  <c r="AI2513" i="10"/>
  <c r="BF413" i="10"/>
  <c r="BF2513" i="10" s="1"/>
  <c r="BJ413" i="10"/>
  <c r="BJ2513" i="10" s="1"/>
  <c r="CA1066" i="10"/>
  <c r="AW2077" i="10"/>
  <c r="BW2077" i="10" s="1"/>
  <c r="BJ2077" i="10"/>
  <c r="BZ2077" i="10"/>
  <c r="BC1230" i="10"/>
  <c r="BB1230" i="10" s="1"/>
  <c r="AN1495" i="10"/>
  <c r="AT1495" i="10"/>
  <c r="AM2521" i="10"/>
  <c r="BA421" i="10"/>
  <c r="BD421" i="10" s="1"/>
  <c r="BB421" i="10" s="1"/>
  <c r="CB1187" i="10"/>
  <c r="X1247" i="10"/>
  <c r="BG1247" i="10" s="1"/>
  <c r="BX1247" i="10" s="1"/>
  <c r="BT1187" i="10"/>
  <c r="T1247" i="10" s="1"/>
  <c r="AT224" i="10"/>
  <c r="AN224" i="10"/>
  <c r="AD838" i="10"/>
  <c r="Y838" i="10"/>
  <c r="BJ231" i="10"/>
  <c r="BJ2331" i="10" s="1"/>
  <c r="BU376" i="10"/>
  <c r="BZ376" i="10"/>
  <c r="X2084" i="10"/>
  <c r="BG2084" i="10" s="1"/>
  <c r="CB2024" i="10"/>
  <c r="X819" i="10"/>
  <c r="BG819" i="10" s="1"/>
  <c r="CB759" i="10"/>
  <c r="BT759" i="10"/>
  <c r="T819" i="10" s="1"/>
  <c r="BH1230" i="10"/>
  <c r="CB577" i="10"/>
  <c r="X637" i="10"/>
  <c r="BG637" i="10" s="1"/>
  <c r="BT577" i="10"/>
  <c r="T637" i="10" s="1"/>
  <c r="AZ2321" i="10"/>
  <c r="BW236" i="10"/>
  <c r="AK638" i="10"/>
  <c r="AZ638" i="10"/>
  <c r="AZ2318" i="10" s="1"/>
  <c r="AN1482" i="10"/>
  <c r="AT1482" i="10"/>
  <c r="BH2091" i="10"/>
  <c r="BY2091" i="10" s="1"/>
  <c r="BC1898" i="10"/>
  <c r="BB1898" i="10" s="1"/>
  <c r="BX1898" i="10" s="1"/>
  <c r="H2335" i="10"/>
  <c r="AD235" i="10"/>
  <c r="Y235" i="10"/>
  <c r="BI235" i="10"/>
  <c r="BZ1048" i="10"/>
  <c r="BU612" i="10"/>
  <c r="BZ612" i="10"/>
  <c r="BU2235" i="10"/>
  <c r="BY2235" i="10" s="1"/>
  <c r="U195" i="10"/>
  <c r="U2295" i="10" s="1"/>
  <c r="BY135" i="10"/>
  <c r="X624" i="10"/>
  <c r="BG624" i="10" s="1"/>
  <c r="CB564" i="10"/>
  <c r="BT564" i="10"/>
  <c r="T624" i="10" s="1"/>
  <c r="BU2258" i="10"/>
  <c r="BY2258" i="10" s="1"/>
  <c r="BY158" i="10"/>
  <c r="U218" i="10"/>
  <c r="U2318" i="10" s="1"/>
  <c r="AK1215" i="10"/>
  <c r="AZ1215" i="10"/>
  <c r="AD1215" i="10"/>
  <c r="Y1215" i="10"/>
  <c r="X615" i="10"/>
  <c r="BG615" i="10" s="1"/>
  <c r="CB555" i="10"/>
  <c r="AI2319" i="10"/>
  <c r="BF219" i="10"/>
  <c r="BI219" i="10"/>
  <c r="AY2099" i="10"/>
  <c r="BC2099" i="10"/>
  <c r="BB2099" i="10" s="1"/>
  <c r="BX2099" i="10" s="1"/>
  <c r="AN202" i="10"/>
  <c r="AT202" i="10"/>
  <c r="BW216" i="10"/>
  <c r="AL2516" i="10"/>
  <c r="AK416" i="10"/>
  <c r="AZ416" i="10"/>
  <c r="H2516" i="10"/>
  <c r="AD416" i="10"/>
  <c r="Y416" i="10"/>
  <c r="BZ2095" i="10"/>
  <c r="BC379" i="10"/>
  <c r="BB379" i="10" s="1"/>
  <c r="BX379" i="10" s="1"/>
  <c r="CB379" i="10" s="1"/>
  <c r="AJ2309" i="10"/>
  <c r="AW209" i="10"/>
  <c r="AK800" i="10"/>
  <c r="AZ800" i="10"/>
  <c r="AN1498" i="10"/>
  <c r="AT1498" i="10"/>
  <c r="BU2069" i="10"/>
  <c r="X1875" i="10"/>
  <c r="BG1875" i="10" s="1"/>
  <c r="CB1815" i="10"/>
  <c r="BT1815" i="10"/>
  <c r="T1875" i="10" s="1"/>
  <c r="BE2517" i="10"/>
  <c r="BV417" i="10"/>
  <c r="AD1251" i="10"/>
  <c r="Y1251" i="10"/>
  <c r="X402" i="10"/>
  <c r="BG402" i="10" s="1"/>
  <c r="CB342" i="10"/>
  <c r="X384" i="10"/>
  <c r="BG384" i="10" s="1"/>
  <c r="CB324" i="10"/>
  <c r="H2523" i="10"/>
  <c r="BZ1243" i="10"/>
  <c r="AY1497" i="10"/>
  <c r="BC1497" i="10"/>
  <c r="BB1497" i="10" s="1"/>
  <c r="BX1497" i="10" s="1"/>
  <c r="CB1497" i="10" s="1"/>
  <c r="AY1058" i="10"/>
  <c r="BC1058" i="10"/>
  <c r="BB1058" i="10" s="1"/>
  <c r="BX1058" i="10" s="1"/>
  <c r="AY1069" i="10"/>
  <c r="BC1069" i="10"/>
  <c r="BB1069" i="10" s="1"/>
  <c r="BX1069" i="10" s="1"/>
  <c r="BH1045" i="10"/>
  <c r="BY1045" i="10" s="1"/>
  <c r="AW656" i="10"/>
  <c r="BW656" i="10" s="1"/>
  <c r="BJ656" i="10"/>
  <c r="BJ2336" i="10" s="1"/>
  <c r="BI656" i="10"/>
  <c r="BY1073" i="10"/>
  <c r="BZ1044" i="10"/>
  <c r="AW406" i="10"/>
  <c r="BW406" i="10" s="1"/>
  <c r="BJ406" i="10"/>
  <c r="BI406" i="10"/>
  <c r="AK795" i="10"/>
  <c r="AZ795" i="10"/>
  <c r="BZ795" i="10"/>
  <c r="BY1675" i="10"/>
  <c r="BU2277" i="10"/>
  <c r="BY2277" i="10" s="1"/>
  <c r="BY177" i="10"/>
  <c r="U237" i="10"/>
  <c r="U2337" i="10" s="1"/>
  <c r="AW662" i="10"/>
  <c r="BW662" i="10" s="1"/>
  <c r="BJ662" i="10"/>
  <c r="BI662" i="10"/>
  <c r="BZ662" i="10" s="1"/>
  <c r="AW2063" i="10"/>
  <c r="BW2063" i="10" s="1"/>
  <c r="BJ2063" i="10"/>
  <c r="AW412" i="10"/>
  <c r="BW412" i="10" s="1"/>
  <c r="BJ412" i="10"/>
  <c r="BI412" i="10"/>
  <c r="AT1029" i="10"/>
  <c r="AN1029" i="10"/>
  <c r="BT362" i="10"/>
  <c r="AI2295" i="10"/>
  <c r="BF195" i="10"/>
  <c r="BJ195" i="10"/>
  <c r="BJ2295" i="10" s="1"/>
  <c r="BU1037" i="10"/>
  <c r="CA1499" i="10"/>
  <c r="CA1493" i="10"/>
  <c r="CA2089" i="10"/>
  <c r="AN225" i="10"/>
  <c r="AT225" i="10"/>
  <c r="BY403" i="10"/>
  <c r="AT197" i="10"/>
  <c r="AN197" i="10"/>
  <c r="AW2070" i="10"/>
  <c r="BW2070" i="10" s="1"/>
  <c r="BJ2070" i="10"/>
  <c r="BH2070" i="10" s="1"/>
  <c r="AL2341" i="10"/>
  <c r="AK241" i="10"/>
  <c r="AZ241" i="10"/>
  <c r="AJ2341" i="10"/>
  <c r="AW241" i="10"/>
  <c r="BJ241" i="10"/>
  <c r="BJ2341" i="10" s="1"/>
  <c r="BE2312" i="10"/>
  <c r="AL2312" i="10"/>
  <c r="AZ212" i="10"/>
  <c r="AK212" i="10"/>
  <c r="X2083" i="10"/>
  <c r="BG2083" i="10" s="1"/>
  <c r="CB2023" i="10"/>
  <c r="AT2100" i="10"/>
  <c r="AN2100" i="10"/>
  <c r="AI2527" i="10"/>
  <c r="BF427" i="10"/>
  <c r="BV427" i="10" s="1"/>
  <c r="BJ427" i="10"/>
  <c r="BJ2527" i="10" s="1"/>
  <c r="BU2238" i="10"/>
  <c r="BY2238" i="10" s="1"/>
  <c r="BY138" i="10"/>
  <c r="U198" i="10"/>
  <c r="U2298" i="10" s="1"/>
  <c r="AK2075" i="10"/>
  <c r="AZ2075" i="10"/>
  <c r="AW2075" i="10"/>
  <c r="BW2075" i="10" s="1"/>
  <c r="BJ2075" i="10"/>
  <c r="BH2075" i="10" s="1"/>
  <c r="BH1035" i="10"/>
  <c r="BY1035" i="10" s="1"/>
  <c r="AT1642" i="10"/>
  <c r="AN1642" i="10"/>
  <c r="AI2315" i="10"/>
  <c r="BF215" i="10"/>
  <c r="BI215" i="10"/>
  <c r="BZ1917" i="10"/>
  <c r="CB347" i="10"/>
  <c r="X407" i="10"/>
  <c r="BG407" i="10" s="1"/>
  <c r="BY1477" i="10"/>
  <c r="BT1477" i="10"/>
  <c r="AN1487" i="10"/>
  <c r="AT1487" i="10"/>
  <c r="X1899" i="10"/>
  <c r="BG1899" i="10" s="1"/>
  <c r="CB1839" i="10"/>
  <c r="BT1839" i="10"/>
  <c r="T1899" i="10" s="1"/>
  <c r="AT647" i="10"/>
  <c r="AN647" i="10"/>
  <c r="AW1456" i="10"/>
  <c r="BW1456" i="10" s="1"/>
  <c r="BJ1456" i="10"/>
  <c r="BZ1912" i="10"/>
  <c r="CA1904" i="10"/>
  <c r="BT581" i="10"/>
  <c r="T641" i="10" s="1"/>
  <c r="X799" i="10"/>
  <c r="BG799" i="10" s="1"/>
  <c r="CB739" i="10"/>
  <c r="BX789" i="10"/>
  <c r="AY1659" i="10"/>
  <c r="BC1659" i="10"/>
  <c r="BB1659" i="10" s="1"/>
  <c r="BX1659" i="10" s="1"/>
  <c r="AM2303" i="10"/>
  <c r="BA203" i="10"/>
  <c r="AT387" i="10"/>
  <c r="AN387" i="10"/>
  <c r="AK218" i="10"/>
  <c r="AT219" i="10"/>
  <c r="AN219" i="10"/>
  <c r="AD1234" i="10"/>
  <c r="Y1234" i="10"/>
  <c r="BI1234" i="10"/>
  <c r="BH1234" i="10" s="1"/>
  <c r="X1922" i="10"/>
  <c r="BG1922" i="10" s="1"/>
  <c r="CB1862" i="10"/>
  <c r="BT1862" i="10"/>
  <c r="T1922" i="10" s="1"/>
  <c r="BI637" i="10"/>
  <c r="BZ637" i="10" s="1"/>
  <c r="AI2340" i="10"/>
  <c r="BF240" i="10"/>
  <c r="BJ240" i="10"/>
  <c r="X621" i="10"/>
  <c r="BG621" i="10" s="1"/>
  <c r="CB561" i="10"/>
  <c r="BT561" i="10"/>
  <c r="T621" i="10" s="1"/>
  <c r="X424" i="10"/>
  <c r="CB364" i="10"/>
  <c r="BT364" i="10"/>
  <c r="AY1078" i="10"/>
  <c r="BC1078" i="10"/>
  <c r="BB1078" i="10" s="1"/>
  <c r="BX1078" i="10" s="1"/>
  <c r="AD1469" i="10"/>
  <c r="Y1469" i="10"/>
  <c r="BB2458" i="10"/>
  <c r="BX358" i="10"/>
  <c r="X802" i="10"/>
  <c r="BG802" i="10" s="1"/>
  <c r="CB742" i="10"/>
  <c r="BT742" i="10"/>
  <c r="T802" i="10" s="1"/>
  <c r="AY1057" i="10"/>
  <c r="BC1057" i="10"/>
  <c r="BB1057" i="10" s="1"/>
  <c r="BX1057" i="10" s="1"/>
  <c r="BB2264" i="10"/>
  <c r="BX164" i="10"/>
  <c r="BY2287" i="10"/>
  <c r="AY1086" i="10"/>
  <c r="BC1086" i="10"/>
  <c r="BB1086" i="10" s="1"/>
  <c r="BX1086" i="10" s="1"/>
  <c r="BT1199" i="10"/>
  <c r="T1259" i="10" s="1"/>
  <c r="BZ1240" i="10"/>
  <c r="BY1258" i="10"/>
  <c r="BT730" i="10"/>
  <c r="T790" i="10" s="1"/>
  <c r="AK646" i="10"/>
  <c r="AZ646" i="10"/>
  <c r="CA1052" i="10"/>
  <c r="BT1396" i="10"/>
  <c r="T1456" i="10" s="1"/>
  <c r="AN835" i="10"/>
  <c r="AT835" i="10"/>
  <c r="BI207" i="10"/>
  <c r="AN1065" i="10"/>
  <c r="AT1065" i="10"/>
  <c r="AK1232" i="10"/>
  <c r="AZ1232" i="10"/>
  <c r="AW1232" i="10"/>
  <c r="BW1232" i="10" s="1"/>
  <c r="BJ1232" i="10"/>
  <c r="AZ1461" i="10"/>
  <c r="AZ2301" i="10" s="1"/>
  <c r="AK1461" i="10"/>
  <c r="AK2301" i="10" s="1"/>
  <c r="BT1670" i="10"/>
  <c r="X2053" i="10"/>
  <c r="BG2053" i="10" s="1"/>
  <c r="CB1993" i="10"/>
  <c r="X2050" i="10"/>
  <c r="BG2050" i="10" s="1"/>
  <c r="CB1990" i="10"/>
  <c r="BT1990" i="10"/>
  <c r="T2050" i="10" s="1"/>
  <c r="AL2326" i="10"/>
  <c r="AZ226" i="10"/>
  <c r="AK226" i="10"/>
  <c r="AJ2326" i="10"/>
  <c r="AW226" i="10"/>
  <c r="AJ2304" i="10"/>
  <c r="AW204" i="10"/>
  <c r="AJ2344" i="10"/>
  <c r="AW244" i="10"/>
  <c r="AW1874" i="10"/>
  <c r="BW1874" i="10" s="1"/>
  <c r="BJ1874" i="10"/>
  <c r="BZ1874" i="10"/>
  <c r="AT373" i="10"/>
  <c r="AN373" i="10"/>
  <c r="AK617" i="10"/>
  <c r="AZ617" i="10"/>
  <c r="CB1999" i="10"/>
  <c r="X2059" i="10"/>
  <c r="BG2059" i="10" s="1"/>
  <c r="X830" i="10"/>
  <c r="BG830" i="10" s="1"/>
  <c r="CB770" i="10"/>
  <c r="X1217" i="10"/>
  <c r="BG1217" i="10" s="1"/>
  <c r="CB1157" i="10"/>
  <c r="AW1451" i="10"/>
  <c r="BW1451" i="10" s="1"/>
  <c r="BJ1451" i="10"/>
  <c r="BI1451" i="10"/>
  <c r="BY1669" i="10"/>
  <c r="BT1669" i="10"/>
  <c r="CB779" i="10"/>
  <c r="X839" i="10"/>
  <c r="BG839" i="10" s="1"/>
  <c r="BT779" i="10"/>
  <c r="T839" i="10" s="1"/>
  <c r="BX1913" i="10"/>
  <c r="CB1913" i="10" s="1"/>
  <c r="AY1490" i="10"/>
  <c r="BC1490" i="10"/>
  <c r="BB1490" i="10" s="1"/>
  <c r="BX1490" i="10" s="1"/>
  <c r="BU2458" i="10"/>
  <c r="BY2458" i="10" s="1"/>
  <c r="BY358" i="10"/>
  <c r="U418" i="10"/>
  <c r="U2518" i="10" s="1"/>
  <c r="BT358" i="10"/>
  <c r="AT1230" i="10"/>
  <c r="AN1230" i="10"/>
  <c r="AD844" i="10"/>
  <c r="Y844" i="10"/>
  <c r="BI844" i="10"/>
  <c r="BY1496" i="10"/>
  <c r="AK803" i="10"/>
  <c r="AZ803" i="10"/>
  <c r="AL2514" i="10"/>
  <c r="AK414" i="10"/>
  <c r="AZ414" i="10"/>
  <c r="BE2514" i="10"/>
  <c r="BY615" i="10"/>
  <c r="CA639" i="10"/>
  <c r="AZ2345" i="10"/>
  <c r="BX1688" i="10"/>
  <c r="BZ2055" i="10"/>
  <c r="BU2055" i="10"/>
  <c r="AI2322" i="10"/>
  <c r="BF222" i="10"/>
  <c r="BJ222" i="10"/>
  <c r="CA1488" i="10"/>
  <c r="BJ235" i="10"/>
  <c r="BJ2335" i="10" s="1"/>
  <c r="BH1039" i="10"/>
  <c r="BY1039" i="10" s="1"/>
  <c r="BT1083" i="10"/>
  <c r="BY1083" i="10"/>
  <c r="BY2101" i="10"/>
  <c r="BT2101" i="10"/>
  <c r="CA1508" i="10"/>
  <c r="AW664" i="10"/>
  <c r="BW664" i="10" s="1"/>
  <c r="BJ664" i="10"/>
  <c r="BI664" i="10"/>
  <c r="BZ664" i="10" s="1"/>
  <c r="AW618" i="10"/>
  <c r="BW618" i="10" s="1"/>
  <c r="BJ618" i="10"/>
  <c r="BH618" i="10" s="1"/>
  <c r="X634" i="10"/>
  <c r="BG634" i="10" s="1"/>
  <c r="CB574" i="10"/>
  <c r="BY1637" i="10"/>
  <c r="BU798" i="10"/>
  <c r="BZ798" i="10"/>
  <c r="AN653" i="10"/>
  <c r="AT653" i="10"/>
  <c r="CA1923" i="10"/>
  <c r="BB2267" i="10"/>
  <c r="BX167" i="10"/>
  <c r="AJ2298" i="10"/>
  <c r="AW198" i="10"/>
  <c r="AM2526" i="10"/>
  <c r="BA426" i="10"/>
  <c r="BD426" i="10" s="1"/>
  <c r="AJ2289" i="10"/>
  <c r="AW189" i="10"/>
  <c r="BY1046" i="10"/>
  <c r="X822" i="10"/>
  <c r="BG822" i="10" s="1"/>
  <c r="CB762" i="10"/>
  <c r="AN1462" i="10"/>
  <c r="AT1462" i="10"/>
  <c r="AZ817" i="10"/>
  <c r="AK817" i="10"/>
  <c r="BC1892" i="10"/>
  <c r="BB1892" i="10" s="1"/>
  <c r="BU1213" i="10"/>
  <c r="BZ1213" i="10"/>
  <c r="AK1464" i="10"/>
  <c r="AZ1464" i="10"/>
  <c r="AD1464" i="10"/>
  <c r="Y1464" i="10"/>
  <c r="AZ1226" i="10"/>
  <c r="AK1226" i="10"/>
  <c r="AM2523" i="10"/>
  <c r="BA423" i="10"/>
  <c r="BD423" i="10" s="1"/>
  <c r="AT1497" i="10"/>
  <c r="AN1497" i="10"/>
  <c r="CB1997" i="10"/>
  <c r="X2057" i="10"/>
  <c r="BG2057" i="10" s="1"/>
  <c r="BX2057" i="10" s="1"/>
  <c r="BT1997" i="10"/>
  <c r="T2057" i="10" s="1"/>
  <c r="AK832" i="10"/>
  <c r="AZ832" i="10"/>
  <c r="BZ1891" i="10"/>
  <c r="BC1266" i="10"/>
  <c r="BB1266" i="10" s="1"/>
  <c r="X797" i="10"/>
  <c r="BG797" i="10" s="1"/>
  <c r="CB737" i="10"/>
  <c r="AL2334" i="10"/>
  <c r="AZ234" i="10"/>
  <c r="AK234" i="10"/>
  <c r="AJ2334" i="10"/>
  <c r="AW234" i="10"/>
  <c r="BJ234" i="10"/>
  <c r="BB2260" i="10"/>
  <c r="BX160" i="10"/>
  <c r="BT160" i="10" s="1"/>
  <c r="X646" i="10"/>
  <c r="BG646" i="10" s="1"/>
  <c r="CB586" i="10"/>
  <c r="CB1861" i="10"/>
  <c r="X1921" i="10"/>
  <c r="BG1921" i="10" s="1"/>
  <c r="AM2323" i="10"/>
  <c r="BA223" i="10"/>
  <c r="AW1869" i="10"/>
  <c r="BW1869" i="10" s="1"/>
  <c r="BJ1869" i="10"/>
  <c r="BH1869" i="10" s="1"/>
  <c r="BZ1869" i="10"/>
  <c r="AT1504" i="10"/>
  <c r="AN1504" i="10"/>
  <c r="BB2234" i="10"/>
  <c r="BX134" i="10"/>
  <c r="BT134" i="10" s="1"/>
  <c r="BU616" i="10"/>
  <c r="BZ616" i="10"/>
  <c r="CA1044" i="10"/>
  <c r="BE2346" i="10"/>
  <c r="AN1675" i="10"/>
  <c r="AT1675" i="10"/>
  <c r="X660" i="10"/>
  <c r="BG660" i="10" s="1"/>
  <c r="CB600" i="10"/>
  <c r="X1887" i="10"/>
  <c r="BG1887" i="10" s="1"/>
  <c r="CB1827" i="10"/>
  <c r="BT1827" i="10"/>
  <c r="T1887" i="10" s="1"/>
  <c r="H2525" i="10"/>
  <c r="AD425" i="10"/>
  <c r="Y425" i="10"/>
  <c r="AT1636" i="10"/>
  <c r="AN1636" i="10"/>
  <c r="X2061" i="10"/>
  <c r="BG2061" i="10" s="1"/>
  <c r="CB2001" i="10"/>
  <c r="BT2001" i="10"/>
  <c r="T2061" i="10" s="1"/>
  <c r="BU1053" i="10"/>
  <c r="X372" i="10"/>
  <c r="BG372" i="10" s="1"/>
  <c r="CB312" i="10"/>
  <c r="BT312" i="10"/>
  <c r="T372" i="10" s="1"/>
  <c r="CB1156" i="10"/>
  <c r="X1216" i="10"/>
  <c r="BG1216" i="10" s="1"/>
  <c r="BT1156" i="10"/>
  <c r="T1216" i="10" s="1"/>
  <c r="BY1892" i="10"/>
  <c r="AZ2325" i="10"/>
  <c r="BW222" i="10"/>
  <c r="BZ2056" i="10"/>
  <c r="BU2056" i="10"/>
  <c r="BY1899" i="10"/>
  <c r="AD1467" i="10"/>
  <c r="Y1467" i="10"/>
  <c r="AD1265" i="10"/>
  <c r="Y1265" i="10"/>
  <c r="BC796" i="10"/>
  <c r="BB796" i="10" s="1"/>
  <c r="BX796" i="10" s="1"/>
  <c r="CB1393" i="10"/>
  <c r="X1453" i="10"/>
  <c r="BG1453" i="10" s="1"/>
  <c r="BT1393" i="10"/>
  <c r="T1453" i="10" s="1"/>
  <c r="AK394" i="10"/>
  <c r="AZ394" i="10"/>
  <c r="CA1881" i="10"/>
  <c r="BB2459" i="10"/>
  <c r="BX359" i="10"/>
  <c r="AD1237" i="10"/>
  <c r="Y1237" i="10"/>
  <c r="BE2337" i="10"/>
  <c r="BY2281" i="10"/>
  <c r="BB2244" i="10"/>
  <c r="BX144" i="10"/>
  <c r="BT144" i="10" s="1"/>
  <c r="AN1649" i="10"/>
  <c r="AT1649" i="10"/>
  <c r="BZ1035" i="10"/>
  <c r="AD1903" i="10"/>
  <c r="Y1903" i="10"/>
  <c r="BT363" i="10"/>
  <c r="AW1219" i="10"/>
  <c r="BW1219" i="10" s="1"/>
  <c r="BJ1219" i="10"/>
  <c r="BY2065" i="10"/>
  <c r="BH641" i="10"/>
  <c r="BY641" i="10" s="1"/>
  <c r="AN831" i="10"/>
  <c r="AT831" i="10"/>
  <c r="BC818" i="10"/>
  <c r="BB818" i="10" s="1"/>
  <c r="BX818" i="10" s="1"/>
  <c r="CB818" i="10" s="1"/>
  <c r="BY2058" i="10"/>
  <c r="AN397" i="10"/>
  <c r="AT397" i="10"/>
  <c r="X618" i="10"/>
  <c r="BG618" i="10" s="1"/>
  <c r="CB558" i="10"/>
  <c r="BT558" i="10"/>
  <c r="T618" i="10" s="1"/>
  <c r="BU1660" i="10"/>
  <c r="X838" i="10"/>
  <c r="BG838" i="10" s="1"/>
  <c r="CB778" i="10"/>
  <c r="BT778" i="10"/>
  <c r="T838" i="10" s="1"/>
  <c r="BU1658" i="10"/>
  <c r="H2311" i="10"/>
  <c r="AD211" i="10"/>
  <c r="Y211" i="10"/>
  <c r="BI211" i="10"/>
  <c r="CB769" i="10"/>
  <c r="X829" i="10"/>
  <c r="BG829" i="10" s="1"/>
  <c r="BT769" i="10"/>
  <c r="T829" i="10" s="1"/>
  <c r="AN1904" i="10"/>
  <c r="AT1904" i="10"/>
  <c r="AK1458" i="10"/>
  <c r="AZ1458" i="10"/>
  <c r="AD1458" i="10"/>
  <c r="Y1458" i="10"/>
  <c r="AN1030" i="10"/>
  <c r="AT1030" i="10"/>
  <c r="BH659" i="10"/>
  <c r="BY659" i="10" s="1"/>
  <c r="AY208" i="10"/>
  <c r="X650" i="10"/>
  <c r="BG650" i="10" s="1"/>
  <c r="CB590" i="10"/>
  <c r="BT590" i="10"/>
  <c r="T650" i="10" s="1"/>
  <c r="X1213" i="10"/>
  <c r="BG1213" i="10" s="1"/>
  <c r="CB1153" i="10"/>
  <c r="BT1153" i="10"/>
  <c r="T1213" i="10" s="1"/>
  <c r="BE2301" i="10"/>
  <c r="AT1259" i="10"/>
  <c r="AN1259" i="10"/>
  <c r="BH380" i="10"/>
  <c r="BY380" i="10" s="1"/>
  <c r="AW2319" i="10"/>
  <c r="BW219" i="10"/>
  <c r="H2495" i="10"/>
  <c r="AD2495" i="10" s="1"/>
  <c r="AD395" i="10"/>
  <c r="Y395" i="10"/>
  <c r="AW395" i="10"/>
  <c r="BW395" i="10" s="1"/>
  <c r="BJ395" i="10"/>
  <c r="BH395" i="10" s="1"/>
  <c r="AD2084" i="10"/>
  <c r="Y2084" i="10"/>
  <c r="BY2243" i="10"/>
  <c r="AK1264" i="10"/>
  <c r="AZ1264" i="10"/>
  <c r="AW1264" i="10"/>
  <c r="BW1264" i="10" s="1"/>
  <c r="BJ1264" i="10"/>
  <c r="BH1264" i="10" s="1"/>
  <c r="CA1466" i="10"/>
  <c r="BB2242" i="10"/>
  <c r="BX142" i="10"/>
  <c r="AW1238" i="10"/>
  <c r="BW1238" i="10" s="1"/>
  <c r="BU1238" i="10" s="1"/>
  <c r="BJ1238" i="10"/>
  <c r="BZ1238" i="10"/>
  <c r="X383" i="10"/>
  <c r="BG383" i="10" s="1"/>
  <c r="CB323" i="10"/>
  <c r="BT323" i="10"/>
  <c r="T383" i="10" s="1"/>
  <c r="X381" i="10"/>
  <c r="BG381" i="10" s="1"/>
  <c r="CB321" i="10"/>
  <c r="BT321" i="10"/>
  <c r="T381" i="10" s="1"/>
  <c r="H2513" i="10"/>
  <c r="AD413" i="10"/>
  <c r="Y413" i="10"/>
  <c r="AZ2059" i="10"/>
  <c r="AK2059" i="10"/>
  <c r="AD2059" i="10"/>
  <c r="Y2059" i="10"/>
  <c r="AW830" i="10"/>
  <c r="BW830" i="10" s="1"/>
  <c r="BJ830" i="10"/>
  <c r="BI830" i="10"/>
  <c r="BZ2052" i="10"/>
  <c r="BH1047" i="10"/>
  <c r="BD236" i="10"/>
  <c r="BD2336" i="10" s="1"/>
  <c r="AJ2299" i="10"/>
  <c r="AW199" i="10"/>
  <c r="AW2053" i="10"/>
  <c r="BW2053" i="10" s="1"/>
  <c r="BJ2053" i="10"/>
  <c r="AI2316" i="10"/>
  <c r="BF216" i="10"/>
  <c r="BJ216" i="10"/>
  <c r="X842" i="10"/>
  <c r="BG842" i="10" s="1"/>
  <c r="CB782" i="10"/>
  <c r="X616" i="10"/>
  <c r="BG616" i="10" s="1"/>
  <c r="CB556" i="10"/>
  <c r="BT556" i="10"/>
  <c r="T616" i="10" s="1"/>
  <c r="AK622" i="10"/>
  <c r="AZ622" i="10"/>
  <c r="BZ622" i="10"/>
  <c r="AT1887" i="10"/>
  <c r="AN1887" i="10"/>
  <c r="AY1481" i="10"/>
  <c r="BC1481" i="10"/>
  <c r="BB1481" i="10" s="1"/>
  <c r="BX1481" i="10" s="1"/>
  <c r="CB1481" i="10" s="1"/>
  <c r="AI2307" i="10"/>
  <c r="BF207" i="10"/>
  <c r="BF2307" i="10" s="1"/>
  <c r="BU1087" i="10"/>
  <c r="CA1908" i="10"/>
  <c r="AY1630" i="10"/>
  <c r="BC1630" i="10"/>
  <c r="BB1630" i="10" s="1"/>
  <c r="BX1630" i="10" s="1"/>
  <c r="CB1630" i="10" s="1"/>
  <c r="AK1229" i="10"/>
  <c r="AZ1229" i="10"/>
  <c r="AD1229" i="10"/>
  <c r="Y1229" i="10"/>
  <c r="AN1240" i="10"/>
  <c r="AT1240" i="10"/>
  <c r="AN192" i="10"/>
  <c r="AT192" i="10"/>
  <c r="AL2292" i="10"/>
  <c r="AY1910" i="10"/>
  <c r="BC1910" i="10"/>
  <c r="BB1910" i="10" s="1"/>
  <c r="BX1910" i="10" s="1"/>
  <c r="X1209" i="10"/>
  <c r="BG1209" i="10" s="1"/>
  <c r="CB1149" i="10"/>
  <c r="BT1149" i="10"/>
  <c r="T1209" i="10" s="1"/>
  <c r="CA379" i="10"/>
  <c r="AM2343" i="10"/>
  <c r="BA243" i="10"/>
  <c r="AN1085" i="10"/>
  <c r="AT1085" i="10"/>
  <c r="BT1507" i="10"/>
  <c r="AN1038" i="10"/>
  <c r="AT1038" i="10"/>
  <c r="BC1241" i="10"/>
  <c r="BB1241" i="10" s="1"/>
  <c r="AK419" i="10"/>
  <c r="AD2521" i="10"/>
  <c r="Y2521" i="10"/>
  <c r="BH1902" i="10"/>
  <c r="BY1902" i="10" s="1"/>
  <c r="BH625" i="10"/>
  <c r="BY625" i="10" s="1"/>
  <c r="BH393" i="10"/>
  <c r="AN1261" i="10"/>
  <c r="AT1261" i="10"/>
  <c r="CB1994" i="10"/>
  <c r="X2054" i="10"/>
  <c r="BG2054" i="10" s="1"/>
  <c r="BT1994" i="10"/>
  <c r="T2054" i="10" s="1"/>
  <c r="AT193" i="10"/>
  <c r="AN193" i="10"/>
  <c r="CA835" i="10"/>
  <c r="BZ1902" i="10"/>
  <c r="AN393" i="10"/>
  <c r="AT393" i="10"/>
  <c r="BT1655" i="10"/>
  <c r="AY1084" i="10"/>
  <c r="BC1084" i="10"/>
  <c r="BB1084" i="10" s="1"/>
  <c r="BX1084" i="10" s="1"/>
  <c r="BU1065" i="10"/>
  <c r="AK808" i="10"/>
  <c r="AZ808" i="10"/>
  <c r="AD2068" i="10"/>
  <c r="Y2068" i="10"/>
  <c r="BU1644" i="10"/>
  <c r="AJ2526" i="10"/>
  <c r="AW426" i="10"/>
  <c r="BW426" i="10" s="1"/>
  <c r="BI426" i="10"/>
  <c r="AD2086" i="10"/>
  <c r="Y2086" i="10"/>
  <c r="AW372" i="10"/>
  <c r="BW372" i="10" s="1"/>
  <c r="BU372" i="10" s="1"/>
  <c r="BJ372" i="10"/>
  <c r="AZ1455" i="10"/>
  <c r="AK1455" i="10"/>
  <c r="CA1680" i="10"/>
  <c r="AK658" i="10"/>
  <c r="AZ658" i="10"/>
  <c r="X376" i="10"/>
  <c r="BG376" i="10" s="1"/>
  <c r="CB316" i="10"/>
  <c r="BT316" i="10"/>
  <c r="T376" i="10" s="1"/>
  <c r="CA373" i="10"/>
  <c r="BU620" i="10"/>
  <c r="BZ620" i="10"/>
  <c r="AM2291" i="10"/>
  <c r="BA191" i="10"/>
  <c r="AI2337" i="10"/>
  <c r="BF237" i="10"/>
  <c r="BF2337" i="10" s="1"/>
  <c r="X813" i="10"/>
  <c r="BG813" i="10" s="1"/>
  <c r="CB753" i="10"/>
  <c r="BT753" i="10"/>
  <c r="T813" i="10" s="1"/>
  <c r="AK1486" i="10"/>
  <c r="AZ1486" i="10"/>
  <c r="AW1486" i="10"/>
  <c r="BW1486" i="10" s="1"/>
  <c r="BJ1486" i="10"/>
  <c r="BE2300" i="10"/>
  <c r="CB1415" i="10"/>
  <c r="X1475" i="10"/>
  <c r="BG1475" i="10" s="1"/>
  <c r="BT1415" i="10"/>
  <c r="T1475" i="10" s="1"/>
  <c r="X2051" i="10"/>
  <c r="BG2051" i="10" s="1"/>
  <c r="CB1991" i="10"/>
  <c r="BT1991" i="10"/>
  <c r="T2051" i="10" s="1"/>
  <c r="AM2299" i="10"/>
  <c r="BA199" i="10"/>
  <c r="CB1195" i="10"/>
  <c r="X1255" i="10"/>
  <c r="BG1255" i="10" s="1"/>
  <c r="BX1255" i="10" s="1"/>
  <c r="BT1195" i="10"/>
  <c r="T1255" i="10" s="1"/>
  <c r="BZ2108" i="10"/>
  <c r="AM2344" i="10"/>
  <c r="BA244" i="10"/>
  <c r="BC1250" i="10"/>
  <c r="BB1250" i="10" s="1"/>
  <c r="AT1222" i="10"/>
  <c r="AN1222" i="10"/>
  <c r="BZ665" i="10"/>
  <c r="BU665" i="10"/>
  <c r="BV236" i="10"/>
  <c r="AY2098" i="10"/>
  <c r="BC2098" i="10"/>
  <c r="BB2098" i="10" s="1"/>
  <c r="BX2098" i="10" s="1"/>
  <c r="X1900" i="10"/>
  <c r="BG1900" i="10" s="1"/>
  <c r="CB1840" i="10"/>
  <c r="BT1840" i="10"/>
  <c r="T1900" i="10" s="1"/>
  <c r="BB2287" i="10"/>
  <c r="BX187" i="10"/>
  <c r="AY1048" i="10"/>
  <c r="BC1048" i="10"/>
  <c r="BB1048" i="10" s="1"/>
  <c r="BX1048" i="10" s="1"/>
  <c r="CB1048" i="10" s="1"/>
  <c r="AJ2524" i="10"/>
  <c r="AW424" i="10"/>
  <c r="BW424" i="10" s="1"/>
  <c r="BI424" i="10"/>
  <c r="AW648" i="10"/>
  <c r="BW648" i="10" s="1"/>
  <c r="BJ648" i="10"/>
  <c r="BI648" i="10"/>
  <c r="CA1080" i="10"/>
  <c r="BY1646" i="10"/>
  <c r="BT1646" i="10"/>
  <c r="BU2282" i="10"/>
  <c r="BY2282" i="10" s="1"/>
  <c r="BY182" i="10"/>
  <c r="U242" i="10"/>
  <c r="U2342" i="10" s="1"/>
  <c r="AT1075" i="10"/>
  <c r="AN1075" i="10"/>
  <c r="CA1637" i="10"/>
  <c r="CA383" i="10"/>
  <c r="AK2333" i="10"/>
  <c r="AT814" i="10"/>
  <c r="AN814" i="10"/>
  <c r="BH1453" i="10"/>
  <c r="BY1453" i="10" s="1"/>
  <c r="AZ2316" i="10"/>
  <c r="X398" i="10"/>
  <c r="BG398" i="10" s="1"/>
  <c r="CB338" i="10"/>
  <c r="BT338" i="10"/>
  <c r="T398" i="10" s="1"/>
  <c r="AZ401" i="10"/>
  <c r="AK401" i="10"/>
  <c r="CA2095" i="10"/>
  <c r="AW820" i="10"/>
  <c r="BW820" i="10" s="1"/>
  <c r="BU820" i="10" s="1"/>
  <c r="BJ820" i="10"/>
  <c r="BI820" i="10"/>
  <c r="BZ839" i="10"/>
  <c r="AN1470" i="10"/>
  <c r="AT1470" i="10"/>
  <c r="AW2060" i="10"/>
  <c r="BW2060" i="10" s="1"/>
  <c r="BU2060" i="10" s="1"/>
  <c r="BJ2060" i="10"/>
  <c r="H2491" i="10"/>
  <c r="AD2491" i="10" s="1"/>
  <c r="AD391" i="10"/>
  <c r="Y391" i="10"/>
  <c r="AW391" i="10"/>
  <c r="BW391" i="10" s="1"/>
  <c r="BJ391" i="10"/>
  <c r="BH391" i="10" s="1"/>
  <c r="BC823" i="10"/>
  <c r="BB823" i="10" s="1"/>
  <c r="AW845" i="10"/>
  <c r="BW845" i="10" s="1"/>
  <c r="BU845" i="10" s="1"/>
  <c r="BJ845" i="10"/>
  <c r="BH845" i="10" s="1"/>
  <c r="AD2078" i="10"/>
  <c r="Y2078" i="10"/>
  <c r="CA1046" i="10"/>
  <c r="AZ405" i="10"/>
  <c r="AK405" i="10"/>
  <c r="BZ1059" i="10"/>
  <c r="AN1054" i="10"/>
  <c r="AT1054" i="10"/>
  <c r="BT335" i="10"/>
  <c r="T395" i="10" s="1"/>
  <c r="AL2518" i="10"/>
  <c r="AK418" i="10"/>
  <c r="AZ418" i="10"/>
  <c r="BE2518" i="10"/>
  <c r="AW2085" i="10"/>
  <c r="BW2085" i="10" s="1"/>
  <c r="BJ2085" i="10"/>
  <c r="BH2085" i="10" s="1"/>
  <c r="BZ2085" i="10"/>
  <c r="AI2309" i="10"/>
  <c r="BF209" i="10"/>
  <c r="BF2309" i="10" s="1"/>
  <c r="BJ209" i="10"/>
  <c r="AT1060" i="10"/>
  <c r="AN1060" i="10"/>
  <c r="AD790" i="10"/>
  <c r="Y790" i="10"/>
  <c r="AT802" i="10"/>
  <c r="AN802" i="10"/>
  <c r="AN1069" i="10"/>
  <c r="AT1069" i="10"/>
  <c r="BZ2083" i="10"/>
  <c r="X817" i="10"/>
  <c r="BG817" i="10" s="1"/>
  <c r="CB757" i="10"/>
  <c r="BT757" i="10"/>
  <c r="T817" i="10" s="1"/>
  <c r="CA1504" i="10"/>
  <c r="BZ837" i="10"/>
  <c r="AZ837" i="10"/>
  <c r="AK837" i="10"/>
  <c r="BW242" i="10"/>
  <c r="AL2342" i="10"/>
  <c r="BU1082" i="10"/>
  <c r="BU2279" i="10"/>
  <c r="BY2279" i="10" s="1"/>
  <c r="BY179" i="10"/>
  <c r="U239" i="10"/>
  <c r="U2339" i="10" s="1"/>
  <c r="BT1159" i="10"/>
  <c r="T1219" i="10" s="1"/>
  <c r="AT1235" i="10"/>
  <c r="AN1235" i="10"/>
  <c r="AN1884" i="10"/>
  <c r="AT1884" i="10"/>
  <c r="H2510" i="10"/>
  <c r="AD2510" i="10" s="1"/>
  <c r="AD410" i="10"/>
  <c r="Y410" i="10"/>
  <c r="BC1246" i="10"/>
  <c r="BB1246" i="10" s="1"/>
  <c r="X793" i="10"/>
  <c r="BG793" i="10" s="1"/>
  <c r="CB733" i="10"/>
  <c r="AK2079" i="10"/>
  <c r="AZ2079" i="10"/>
  <c r="AW2079" i="10"/>
  <c r="BW2079" i="10" s="1"/>
  <c r="BJ2079" i="10"/>
  <c r="BH2079" i="10" s="1"/>
  <c r="CB1865" i="10"/>
  <c r="X1925" i="10"/>
  <c r="BG1925" i="10" s="1"/>
  <c r="AY1055" i="10"/>
  <c r="BC1055" i="10"/>
  <c r="BB1055" i="10" s="1"/>
  <c r="BX1055" i="10" s="1"/>
  <c r="BT1055" i="10" s="1"/>
  <c r="AY1493" i="10"/>
  <c r="BC1493" i="10"/>
  <c r="BB1493" i="10" s="1"/>
  <c r="BX1493" i="10" s="1"/>
  <c r="CB1493" i="10" s="1"/>
  <c r="AN217" i="10"/>
  <c r="AT217" i="10"/>
  <c r="H2503" i="10"/>
  <c r="AD2503" i="10" s="1"/>
  <c r="BE2297" i="10"/>
  <c r="AL2527" i="10"/>
  <c r="AZ427" i="10"/>
  <c r="AK427" i="10"/>
  <c r="X1223" i="10"/>
  <c r="BG1223" i="10" s="1"/>
  <c r="CB1163" i="10"/>
  <c r="BT1163" i="10"/>
  <c r="T1223" i="10" s="1"/>
  <c r="AW1216" i="10"/>
  <c r="BW1216" i="10" s="1"/>
  <c r="BJ1216" i="10"/>
  <c r="BI1216" i="10"/>
  <c r="BC240" i="10"/>
  <c r="AW642" i="10"/>
  <c r="BW642" i="10" s="1"/>
  <c r="BJ642" i="10"/>
  <c r="BI642" i="10"/>
  <c r="AW2051" i="10"/>
  <c r="BW2051" i="10" s="1"/>
  <c r="BU2051" i="10" s="1"/>
  <c r="BJ2051" i="10"/>
  <c r="AI2528" i="10"/>
  <c r="BF428" i="10"/>
  <c r="BV428" i="10" s="1"/>
  <c r="H2470" i="10"/>
  <c r="AD2470" i="10" s="1"/>
  <c r="AD370" i="10"/>
  <c r="Y370" i="10"/>
  <c r="AY2100" i="10"/>
  <c r="BC2100" i="10"/>
  <c r="BB2100" i="10" s="1"/>
  <c r="BX2100" i="10" s="1"/>
  <c r="AL2343" i="10"/>
  <c r="AZ243" i="10"/>
  <c r="AK243" i="10"/>
  <c r="H2485" i="10"/>
  <c r="AD2485" i="10" s="1"/>
  <c r="BC2056" i="10"/>
  <c r="BB2056" i="10" s="1"/>
  <c r="AW1460" i="10"/>
  <c r="BW1460" i="10" s="1"/>
  <c r="BJ1460" i="10"/>
  <c r="X392" i="10"/>
  <c r="BG392" i="10" s="1"/>
  <c r="CB332" i="10"/>
  <c r="BC1239" i="10"/>
  <c r="BB1239" i="10" s="1"/>
  <c r="AW1228" i="10"/>
  <c r="BW1228" i="10" s="1"/>
  <c r="BJ1228" i="10"/>
  <c r="BI1228" i="10"/>
  <c r="AT2105" i="10"/>
  <c r="AN2105" i="10"/>
  <c r="BT1661" i="10"/>
  <c r="BC385" i="10"/>
  <c r="BB385" i="10" s="1"/>
  <c r="BH847" i="10"/>
  <c r="AY1077" i="10"/>
  <c r="BC1077" i="10"/>
  <c r="BB1077" i="10" s="1"/>
  <c r="BX1077" i="10" s="1"/>
  <c r="CB1077" i="10" s="1"/>
  <c r="BZ2082" i="10"/>
  <c r="AZ2082" i="10"/>
  <c r="AK2082" i="10"/>
  <c r="BH2066" i="10"/>
  <c r="AK797" i="10"/>
  <c r="AZ797" i="10"/>
  <c r="BZ797" i="10"/>
  <c r="BZ647" i="10"/>
  <c r="BU647" i="10"/>
  <c r="BH1212" i="10"/>
  <c r="BY1212" i="10" s="1"/>
  <c r="AM2305" i="10"/>
  <c r="BA205" i="10"/>
  <c r="AW1454" i="10"/>
  <c r="BW1454" i="10" s="1"/>
  <c r="BJ1454" i="10"/>
  <c r="BT2016" i="10"/>
  <c r="T2076" i="10" s="1"/>
  <c r="BU1904" i="10"/>
  <c r="CB1171" i="10"/>
  <c r="X1231" i="10"/>
  <c r="BG1231" i="10" s="1"/>
  <c r="BT1171" i="10"/>
  <c r="T1231" i="10" s="1"/>
  <c r="BZ659" i="10"/>
  <c r="CA1245" i="10"/>
  <c r="CB773" i="10"/>
  <c r="X833" i="10"/>
  <c r="BG833" i="10" s="1"/>
  <c r="BY1459" i="10"/>
  <c r="AW2301" i="10"/>
  <c r="BW201" i="10"/>
  <c r="BE2318" i="10"/>
  <c r="BZ380" i="10"/>
  <c r="BU381" i="10"/>
  <c r="BZ381" i="10"/>
  <c r="Y828" i="10"/>
  <c r="AD828" i="10"/>
  <c r="AN624" i="10"/>
  <c r="AT624" i="10"/>
  <c r="AK1248" i="10"/>
  <c r="AZ1248" i="10"/>
  <c r="AW1248" i="10"/>
  <c r="BW1248" i="10" s="1"/>
  <c r="BJ1248" i="10"/>
  <c r="BH1248" i="10" s="1"/>
  <c r="AN1466" i="10"/>
  <c r="AT1466" i="10"/>
  <c r="Y1870" i="10"/>
  <c r="AD1870" i="10"/>
  <c r="BI1870" i="10"/>
  <c r="BH1870" i="10" s="1"/>
  <c r="AD842" i="10"/>
  <c r="Y842" i="10"/>
  <c r="AM2306" i="10"/>
  <c r="BA206" i="10"/>
  <c r="AK791" i="10"/>
  <c r="AZ791" i="10"/>
  <c r="BZ791" i="10"/>
  <c r="BU1631" i="10"/>
  <c r="AW2062" i="10"/>
  <c r="BW2062" i="10" s="1"/>
  <c r="BJ2062" i="10"/>
  <c r="BH2062" i="10" s="1"/>
  <c r="AW809" i="10"/>
  <c r="BW809" i="10" s="1"/>
  <c r="BJ809" i="10"/>
  <c r="BH809" i="10" s="1"/>
  <c r="AK632" i="10"/>
  <c r="AZ632" i="10"/>
  <c r="AD632" i="10"/>
  <c r="Y632" i="10"/>
  <c r="AT1074" i="10"/>
  <c r="AN1074" i="10"/>
  <c r="AK1888" i="10"/>
  <c r="AZ1888" i="10"/>
  <c r="Y1888" i="10"/>
  <c r="AD1888" i="10"/>
  <c r="U2526" i="10"/>
  <c r="CA2087" i="10"/>
  <c r="BT2096" i="10"/>
  <c r="CA1068" i="10"/>
  <c r="BU1886" i="10"/>
  <c r="BU2266" i="10"/>
  <c r="BY2266" i="10" s="1"/>
  <c r="BY166" i="10"/>
  <c r="U226" i="10"/>
  <c r="U2326" i="10" s="1"/>
  <c r="AK402" i="10"/>
  <c r="AZ402" i="10"/>
  <c r="AT1481" i="10"/>
  <c r="AN1481" i="10"/>
  <c r="AN1042" i="10"/>
  <c r="AT1042" i="10"/>
  <c r="AN2072" i="10"/>
  <c r="AT2072" i="10"/>
  <c r="BC1889" i="10"/>
  <c r="BB1889" i="10" s="1"/>
  <c r="BY1638" i="10"/>
  <c r="BT1638" i="10"/>
  <c r="BY1266" i="10"/>
  <c r="X610" i="10"/>
  <c r="BG610" i="10" s="1"/>
  <c r="CB550" i="10"/>
  <c r="BT550" i="10"/>
  <c r="T610" i="10" s="1"/>
  <c r="AT1665" i="10"/>
  <c r="AN1665" i="10"/>
  <c r="AI2289" i="10"/>
  <c r="BF189" i="10"/>
  <c r="BF2289" i="10" s="1"/>
  <c r="BJ189" i="10"/>
  <c r="BT736" i="10"/>
  <c r="T796" i="10" s="1"/>
  <c r="AY1052" i="10"/>
  <c r="BC1052" i="10"/>
  <c r="BB1052" i="10" s="1"/>
  <c r="BX1052" i="10" s="1"/>
  <c r="BT576" i="10"/>
  <c r="T636" i="10" s="1"/>
  <c r="BZ1085" i="10"/>
  <c r="CB1411" i="10"/>
  <c r="X1471" i="10"/>
  <c r="BG1471" i="10" s="1"/>
  <c r="BT1411" i="10"/>
  <c r="T1471" i="10" s="1"/>
  <c r="AW1209" i="10"/>
  <c r="BW1209" i="10" s="1"/>
  <c r="BJ1209" i="10"/>
  <c r="AY2092" i="10"/>
  <c r="BC2092" i="10"/>
  <c r="BB2092" i="10" s="1"/>
  <c r="BX2092" i="10" s="1"/>
  <c r="BZ2081" i="10"/>
  <c r="AT369" i="10"/>
  <c r="AN369" i="10"/>
  <c r="BY1883" i="10"/>
  <c r="BH653" i="10"/>
  <c r="BY2457" i="10"/>
  <c r="BI240" i="10"/>
  <c r="BY2233" i="10"/>
  <c r="U2317" i="10"/>
  <c r="AJ2313" i="10"/>
  <c r="AW213" i="10"/>
  <c r="BJ213" i="10"/>
  <c r="AD816" i="10"/>
  <c r="Y816" i="10"/>
  <c r="AW400" i="10"/>
  <c r="BW400" i="10" s="1"/>
  <c r="BJ400" i="10"/>
  <c r="AT236" i="10"/>
  <c r="AN236" i="10"/>
  <c r="CB2000" i="10"/>
  <c r="X2060" i="10"/>
  <c r="BG2060" i="10" s="1"/>
  <c r="BT2000" i="10"/>
  <c r="T2060" i="10" s="1"/>
  <c r="AY1080" i="10"/>
  <c r="BC1080" i="10"/>
  <c r="BB1080" i="10" s="1"/>
  <c r="BX1080" i="10" s="1"/>
  <c r="H2316" i="10"/>
  <c r="AD216" i="10"/>
  <c r="Y216" i="10"/>
  <c r="AZ1210" i="10"/>
  <c r="AK1210" i="10"/>
  <c r="X1920" i="10"/>
  <c r="BG1920" i="10" s="1"/>
  <c r="CB1860" i="10"/>
  <c r="BW246" i="10"/>
  <c r="BB2230" i="10"/>
  <c r="BX130" i="10"/>
  <c r="BT130" i="10" s="1"/>
  <c r="BE2294" i="10"/>
  <c r="CB1198" i="10"/>
  <c r="X1258" i="10"/>
  <c r="BG1258" i="10" s="1"/>
  <c r="BX1258" i="10" s="1"/>
  <c r="AW630" i="10"/>
  <c r="BW630" i="10" s="1"/>
  <c r="BJ630" i="10"/>
  <c r="AJ2522" i="10"/>
  <c r="AW422" i="10"/>
  <c r="BW422" i="10" s="1"/>
  <c r="BI422" i="10"/>
  <c r="BZ397" i="10"/>
  <c r="BU397" i="10"/>
  <c r="BU2240" i="10"/>
  <c r="BY2240" i="10" s="1"/>
  <c r="BY140" i="10"/>
  <c r="U200" i="10"/>
  <c r="U2300" i="10" s="1"/>
  <c r="BT140" i="10"/>
  <c r="AW1217" i="10"/>
  <c r="BW1217" i="10" s="1"/>
  <c r="BJ1217" i="10"/>
  <c r="BH1217" i="10" s="1"/>
  <c r="AY1660" i="10"/>
  <c r="BC1660" i="10"/>
  <c r="BB1660" i="10" s="1"/>
  <c r="BX1660" i="10" s="1"/>
  <c r="BY1032" i="10"/>
  <c r="AW1452" i="10"/>
  <c r="BW1452" i="10" s="1"/>
  <c r="BJ1452" i="10"/>
  <c r="AN1659" i="10"/>
  <c r="AT1659" i="10"/>
  <c r="H2478" i="10"/>
  <c r="AD2478" i="10" s="1"/>
  <c r="AD378" i="10"/>
  <c r="Y378" i="10"/>
  <c r="AN1907" i="10"/>
  <c r="AT1907" i="10"/>
  <c r="AD2332" i="10"/>
  <c r="Y2332" i="10"/>
  <c r="AT821" i="10"/>
  <c r="AN821" i="10"/>
  <c r="AY214" i="10"/>
  <c r="BX1923" i="10"/>
  <c r="CB1923" i="10" s="1"/>
  <c r="BH1211" i="10"/>
  <c r="CB1183" i="10"/>
  <c r="X1243" i="10"/>
  <c r="BG1243" i="10" s="1"/>
  <c r="BX1243" i="10" s="1"/>
  <c r="CB1413" i="10"/>
  <c r="X1473" i="10"/>
  <c r="BG1473" i="10" s="1"/>
  <c r="BX1473" i="10" s="1"/>
  <c r="BH2061" i="10"/>
  <c r="H2330" i="10"/>
  <c r="AD230" i="10"/>
  <c r="Y230" i="10"/>
  <c r="AW666" i="10"/>
  <c r="BW666" i="10" s="1"/>
  <c r="BJ666" i="10"/>
  <c r="BI666" i="10"/>
  <c r="BZ666" i="10" s="1"/>
  <c r="BX1871" i="10"/>
  <c r="CB1871" i="10" s="1"/>
  <c r="AD825" i="10"/>
  <c r="Y825" i="10"/>
  <c r="AW825" i="10"/>
  <c r="BW825" i="10" s="1"/>
  <c r="BU825" i="10" s="1"/>
  <c r="BJ825" i="10"/>
  <c r="AY2107" i="10"/>
  <c r="BC2107" i="10"/>
  <c r="BB2107" i="10" s="1"/>
  <c r="BX2107" i="10" s="1"/>
  <c r="AJ2327" i="10"/>
  <c r="AW227" i="10"/>
  <c r="BE2327" i="10"/>
  <c r="CB365" i="10"/>
  <c r="X425" i="10"/>
  <c r="AY1634" i="10"/>
  <c r="BC1634" i="10"/>
  <c r="BB1634" i="10" s="1"/>
  <c r="BX1634" i="10" s="1"/>
  <c r="BB2255" i="10"/>
  <c r="BX155" i="10"/>
  <c r="BT155" i="10" s="1"/>
  <c r="X2049" i="10"/>
  <c r="BG2049" i="10" s="1"/>
  <c r="CB1989" i="10"/>
  <c r="BT1989" i="10"/>
  <c r="T2049" i="10" s="1"/>
  <c r="AM2339" i="10"/>
  <c r="BA239" i="10"/>
  <c r="AM2345" i="10"/>
  <c r="BA245" i="10"/>
  <c r="AY245" i="10" s="1"/>
  <c r="X795" i="10"/>
  <c r="BG795" i="10" s="1"/>
  <c r="CB735" i="10"/>
  <c r="BT735" i="10"/>
  <c r="T795" i="10" s="1"/>
  <c r="CB575" i="10"/>
  <c r="X635" i="10"/>
  <c r="BG635" i="10" s="1"/>
  <c r="BX635" i="10" s="1"/>
  <c r="AJ2296" i="10"/>
  <c r="AW196" i="10"/>
  <c r="AT1879" i="10"/>
  <c r="AN1879" i="10"/>
  <c r="AK384" i="10"/>
  <c r="AZ384" i="10"/>
  <c r="AK1268" i="10"/>
  <c r="AZ1268" i="10"/>
  <c r="AW1268" i="10"/>
  <c r="BW1268" i="10" s="1"/>
  <c r="BJ1268" i="10"/>
  <c r="BH1268" i="10" s="1"/>
  <c r="AT1630" i="10"/>
  <c r="AN1630" i="10"/>
  <c r="BJ422" i="10"/>
  <c r="X1893" i="10"/>
  <c r="BG1893" i="10" s="1"/>
  <c r="CB1833" i="10"/>
  <c r="BT1833" i="10"/>
  <c r="T1893" i="10" s="1"/>
  <c r="X374" i="10"/>
  <c r="BG374" i="10" s="1"/>
  <c r="CB314" i="10"/>
  <c r="BT314" i="10"/>
  <c r="T374" i="10" s="1"/>
  <c r="H2338" i="10"/>
  <c r="AD238" i="10"/>
  <c r="Y238" i="10"/>
  <c r="BY1893" i="10"/>
  <c r="AW1468" i="10"/>
  <c r="BW1468" i="10" s="1"/>
  <c r="BJ1468" i="10"/>
  <c r="AM2525" i="10"/>
  <c r="BA425" i="10"/>
  <c r="BD425" i="10" s="1"/>
  <c r="BJ425" i="10"/>
  <c r="AY1652" i="10"/>
  <c r="BC1652" i="10"/>
  <c r="BB1652" i="10" s="1"/>
  <c r="BX1652" i="10" s="1"/>
  <c r="CB1652" i="10" s="1"/>
  <c r="AI2327" i="10"/>
  <c r="BF227" i="10"/>
  <c r="BF2327" i="10" s="1"/>
  <c r="BY1244" i="10"/>
  <c r="AZ1924" i="10"/>
  <c r="AK1924" i="10"/>
  <c r="AW1924" i="10"/>
  <c r="BW1924" i="10" s="1"/>
  <c r="BJ1924" i="10"/>
  <c r="AT2471" i="10"/>
  <c r="AN2471" i="10"/>
  <c r="AT1902" i="10"/>
  <c r="AN1902" i="10"/>
  <c r="AT1457" i="10"/>
  <c r="AN1457" i="10"/>
  <c r="AT2073" i="10"/>
  <c r="AN2073" i="10"/>
  <c r="AN390" i="10"/>
  <c r="AT390" i="10"/>
  <c r="AY1676" i="10"/>
  <c r="BC1676" i="10"/>
  <c r="BB1676" i="10" s="1"/>
  <c r="BX1676" i="10" s="1"/>
  <c r="AY1047" i="10"/>
  <c r="BC1047" i="10"/>
  <c r="BB1047" i="10" s="1"/>
  <c r="BX1047" i="10" s="1"/>
  <c r="AW644" i="10"/>
  <c r="BW644" i="10" s="1"/>
  <c r="BJ644" i="10"/>
  <c r="BI644" i="10"/>
  <c r="X832" i="10"/>
  <c r="BG832" i="10" s="1"/>
  <c r="CB772" i="10"/>
  <c r="BT772" i="10"/>
  <c r="T832" i="10" s="1"/>
  <c r="AN1900" i="10"/>
  <c r="AT1900" i="10"/>
  <c r="BY1042" i="10"/>
  <c r="AT1087" i="10"/>
  <c r="AN1087" i="10"/>
  <c r="BY2057" i="10"/>
  <c r="BU2074" i="10"/>
  <c r="AZ2074" i="10"/>
  <c r="AK2074" i="10"/>
  <c r="AT1239" i="10"/>
  <c r="AN1239" i="10"/>
  <c r="AN789" i="10"/>
  <c r="AT789" i="10"/>
  <c r="BV2320" i="10"/>
  <c r="BZ220" i="10"/>
  <c r="BZ1651" i="10"/>
  <c r="X642" i="10"/>
  <c r="BG642" i="10" s="1"/>
  <c r="CB582" i="10"/>
  <c r="AN1244" i="10"/>
  <c r="AT1244" i="10"/>
  <c r="AT2092" i="10"/>
  <c r="AN2092" i="10"/>
  <c r="H2347" i="10"/>
  <c r="AD247" i="10"/>
  <c r="Y247" i="10"/>
  <c r="AT1644" i="10"/>
  <c r="AN1644" i="10"/>
  <c r="AW1254" i="10"/>
  <c r="BW1254" i="10" s="1"/>
  <c r="BJ1254" i="10"/>
  <c r="BJ2514" i="10" s="1"/>
  <c r="AZ813" i="10"/>
  <c r="AK813" i="10"/>
  <c r="BU1257" i="10"/>
  <c r="X1928" i="10"/>
  <c r="BG1928" i="10" s="1"/>
  <c r="CB1868" i="10"/>
  <c r="BB2259" i="10"/>
  <c r="BX159" i="10"/>
  <c r="AM2513" i="10"/>
  <c r="BA413" i="10"/>
  <c r="AK1880" i="10"/>
  <c r="AZ1880" i="10"/>
  <c r="Y1880" i="10"/>
  <c r="AD1880" i="10"/>
  <c r="AD2077" i="10"/>
  <c r="Y2077" i="10"/>
  <c r="BH2077" i="10"/>
  <c r="CB1170" i="10"/>
  <c r="X1230" i="10"/>
  <c r="BG1230" i="10" s="1"/>
  <c r="BB2237" i="10"/>
  <c r="BX137" i="10"/>
  <c r="AD2324" i="10"/>
  <c r="Y2324" i="10"/>
  <c r="BY2106" i="10"/>
  <c r="BT2106" i="10"/>
  <c r="BZ1249" i="10"/>
  <c r="BU1249" i="10"/>
  <c r="AI2331" i="10"/>
  <c r="BF231" i="10"/>
  <c r="BF2331" i="10" s="1"/>
  <c r="AN1639" i="10"/>
  <c r="AT1639" i="10"/>
  <c r="AY2108" i="10"/>
  <c r="BC2108" i="10"/>
  <c r="BB2108" i="10" s="1"/>
  <c r="BX2108" i="10" s="1"/>
  <c r="BX1664" i="10"/>
  <c r="CB1664" i="10" s="1"/>
  <c r="BH1088" i="10"/>
  <c r="BX819" i="10"/>
  <c r="CB819" i="10" s="1"/>
  <c r="AT834" i="10"/>
  <c r="AN834" i="10"/>
  <c r="CA1230" i="10"/>
  <c r="X1215" i="10"/>
  <c r="BG1215" i="10" s="1"/>
  <c r="CB1155" i="10"/>
  <c r="BT1155" i="10"/>
  <c r="T1215" i="10" s="1"/>
  <c r="AT615" i="10"/>
  <c r="AN615" i="10"/>
  <c r="AK2321" i="10"/>
  <c r="AW638" i="10"/>
  <c r="BW638" i="10" s="1"/>
  <c r="BJ638" i="10"/>
  <c r="BI638" i="10"/>
  <c r="BZ638" i="10" s="1"/>
  <c r="AY2091" i="10"/>
  <c r="BC2091" i="10"/>
  <c r="BB2091" i="10" s="1"/>
  <c r="BX2091" i="10" s="1"/>
  <c r="AL2335" i="10"/>
  <c r="AZ235" i="10"/>
  <c r="AK235" i="10"/>
  <c r="BY1048" i="10"/>
  <c r="AY1039" i="10"/>
  <c r="BC1039" i="10"/>
  <c r="BB1039" i="10" s="1"/>
  <c r="BX1039" i="10" s="1"/>
  <c r="BC624" i="10"/>
  <c r="BB624" i="10" s="1"/>
  <c r="AW1215" i="10"/>
  <c r="BW1215" i="10" s="1"/>
  <c r="BU1215" i="10" s="1"/>
  <c r="BJ1215" i="10"/>
  <c r="BH1215" i="10" s="1"/>
  <c r="BC615" i="10"/>
  <c r="BB615" i="10" s="1"/>
  <c r="BX615" i="10" s="1"/>
  <c r="BT326" i="10"/>
  <c r="T386" i="10" s="1"/>
  <c r="AM2319" i="10"/>
  <c r="BA219" i="10"/>
  <c r="AY219" i="10" s="1"/>
  <c r="AY2319" i="10" s="1"/>
  <c r="Y2302" i="10"/>
  <c r="AD2302" i="10"/>
  <c r="AT1220" i="10"/>
  <c r="AN1220" i="10"/>
  <c r="AN1236" i="10"/>
  <c r="AT1236" i="10"/>
  <c r="AJ2316" i="10"/>
  <c r="AI2348" i="10"/>
  <c r="BF248" i="10"/>
  <c r="BJ248" i="10"/>
  <c r="BY2095" i="10"/>
  <c r="BE2309" i="10"/>
  <c r="AL2309" i="10"/>
  <c r="AZ209" i="10"/>
  <c r="AK209" i="10"/>
  <c r="AK1895" i="10"/>
  <c r="AZ1895" i="10"/>
  <c r="AZ2315" i="10" s="1"/>
  <c r="AW1895" i="10"/>
  <c r="BW1895" i="10" s="1"/>
  <c r="BU1895" i="10" s="1"/>
  <c r="BJ1895" i="10"/>
  <c r="BH1895" i="10" s="1"/>
  <c r="BZ1470" i="10"/>
  <c r="BH2069" i="10"/>
  <c r="BX1875" i="10"/>
  <c r="AW836" i="10"/>
  <c r="BW836" i="10" s="1"/>
  <c r="BJ836" i="10"/>
  <c r="H2517" i="10"/>
  <c r="AD417" i="10"/>
  <c r="Y417" i="10"/>
  <c r="BU1251" i="10"/>
  <c r="AZ1251" i="10"/>
  <c r="AK1251" i="10"/>
  <c r="CB1185" i="10"/>
  <c r="X1245" i="10"/>
  <c r="BG1245" i="10" s="1"/>
  <c r="BX1245" i="10" s="1"/>
  <c r="BT1185" i="10"/>
  <c r="T1245" i="10" s="1"/>
  <c r="BB2241" i="10"/>
  <c r="BX141" i="10"/>
  <c r="BT141" i="10" s="1"/>
  <c r="T427" i="10"/>
  <c r="AJ2523" i="10"/>
  <c r="BY1497" i="10"/>
  <c r="BT1497" i="10"/>
  <c r="BB2235" i="10"/>
  <c r="BX135" i="10"/>
  <c r="CA2050" i="10"/>
  <c r="AI2329" i="10"/>
  <c r="BF229" i="10"/>
  <c r="BF2329" i="10" s="1"/>
  <c r="BJ229" i="10"/>
  <c r="BJ2329" i="10" s="1"/>
  <c r="AK1223" i="10"/>
  <c r="AZ1223" i="10"/>
  <c r="AD1223" i="10"/>
  <c r="Y1223" i="10"/>
  <c r="BH794" i="10"/>
  <c r="BW240" i="10"/>
  <c r="CB2007" i="10"/>
  <c r="X2067" i="10"/>
  <c r="BG2067" i="10" s="1"/>
  <c r="AK656" i="10"/>
  <c r="AZ656" i="10"/>
  <c r="AZ2336" i="10" s="1"/>
  <c r="AD656" i="10"/>
  <c r="Y656" i="10"/>
  <c r="AT2488" i="10"/>
  <c r="AN2488" i="10"/>
  <c r="AY1504" i="10"/>
  <c r="BC1504" i="10"/>
  <c r="BB1504" i="10" s="1"/>
  <c r="BX1504" i="10" s="1"/>
  <c r="X380" i="10"/>
  <c r="BG380" i="10" s="1"/>
  <c r="CB320" i="10"/>
  <c r="BY1044" i="10"/>
  <c r="BT1044" i="10"/>
  <c r="BH246" i="10"/>
  <c r="AI2294" i="10"/>
  <c r="BF194" i="10"/>
  <c r="BF2294" i="10" s="1"/>
  <c r="BJ194" i="10"/>
  <c r="BJ2294" i="10" s="1"/>
  <c r="H2506" i="10"/>
  <c r="AD2506" i="10" s="1"/>
  <c r="AD406" i="10"/>
  <c r="Y406" i="10"/>
  <c r="AD795" i="10"/>
  <c r="Y795" i="10"/>
  <c r="H2475" i="10"/>
  <c r="AD2475" i="10" s="1"/>
  <c r="BB2453" i="10"/>
  <c r="BX353" i="10"/>
  <c r="AD662" i="10"/>
  <c r="Y662" i="10"/>
  <c r="BU2063" i="10"/>
  <c r="X840" i="10"/>
  <c r="BG840" i="10" s="1"/>
  <c r="CB780" i="10"/>
  <c r="BT780" i="10"/>
  <c r="T840" i="10" s="1"/>
  <c r="AK412" i="10"/>
  <c r="AZ412" i="10"/>
  <c r="H2512" i="10"/>
  <c r="AD2512" i="10" s="1"/>
  <c r="AD412" i="10"/>
  <c r="Y412" i="10"/>
  <c r="BZ1884" i="10"/>
  <c r="U2522" i="10"/>
  <c r="AM2295" i="10"/>
  <c r="BA195" i="10"/>
  <c r="BC246" i="10"/>
  <c r="AN1892" i="10"/>
  <c r="AT1892" i="10"/>
  <c r="BY1055" i="10"/>
  <c r="Y2325" i="10"/>
  <c r="AD2325" i="10"/>
  <c r="AZ2295" i="10"/>
  <c r="BH1253" i="10"/>
  <c r="BH1921" i="10"/>
  <c r="BZ403" i="10"/>
  <c r="AT248" i="10"/>
  <c r="AN248" i="10"/>
  <c r="AD2297" i="10"/>
  <c r="Y2297" i="10"/>
  <c r="AZ2070" i="10"/>
  <c r="AK2070" i="10"/>
  <c r="H2341" i="10"/>
  <c r="AD241" i="10"/>
  <c r="Y241" i="10"/>
  <c r="AM2527" i="10"/>
  <c r="BA427" i="10"/>
  <c r="BD427" i="10" s="1"/>
  <c r="X1903" i="10"/>
  <c r="BG1903" i="10" s="1"/>
  <c r="CB1843" i="10"/>
  <c r="BT1843" i="10"/>
  <c r="T1903" i="10" s="1"/>
  <c r="AW404" i="10"/>
  <c r="BW404" i="10" s="1"/>
  <c r="BJ404" i="10"/>
  <c r="BI404" i="10"/>
  <c r="BZ404" i="10" s="1"/>
  <c r="BJ247" i="10"/>
  <c r="BJ2347" i="10" s="1"/>
  <c r="AK1450" i="10"/>
  <c r="AZ1450" i="10"/>
  <c r="AD1450" i="10"/>
  <c r="Y1450" i="10"/>
  <c r="AD2075" i="10"/>
  <c r="Y2075" i="10"/>
  <c r="AN1050" i="10"/>
  <c r="AT1050" i="10"/>
  <c r="AM2315" i="10"/>
  <c r="BA215" i="10"/>
  <c r="AT1632" i="10"/>
  <c r="AN1632" i="10"/>
  <c r="BU2250" i="10"/>
  <c r="BY2250" i="10" s="1"/>
  <c r="BY150" i="10"/>
  <c r="U210" i="10"/>
  <c r="U2310" i="10" s="1"/>
  <c r="BT150" i="10"/>
  <c r="X410" i="10"/>
  <c r="BG410" i="10" s="1"/>
  <c r="CB350" i="10"/>
  <c r="BT350" i="10"/>
  <c r="T410" i="10" s="1"/>
  <c r="BC1899" i="10"/>
  <c r="BB1899" i="10" s="1"/>
  <c r="BX1899" i="10" s="1"/>
  <c r="CB1899" i="10" s="1"/>
  <c r="BZ631" i="10"/>
  <c r="BU631" i="10"/>
  <c r="BZ663" i="10"/>
  <c r="BU663" i="10"/>
  <c r="BU1456" i="10"/>
  <c r="AN1660" i="10"/>
  <c r="AT1660" i="10"/>
  <c r="BX1051" i="10"/>
  <c r="BC647" i="10"/>
  <c r="BB647" i="10" s="1"/>
  <c r="AT659" i="10"/>
  <c r="AN659" i="10"/>
  <c r="BC661" i="10"/>
  <c r="BB661" i="10" s="1"/>
  <c r="BZ1245" i="10"/>
  <c r="BU1245" i="10"/>
  <c r="X1464" i="10"/>
  <c r="BG1464" i="10" s="1"/>
  <c r="CB1404" i="10"/>
  <c r="BT1404" i="10"/>
  <c r="T1464" i="10" s="1"/>
  <c r="AY218" i="10"/>
  <c r="BY1259" i="10"/>
  <c r="AN214" i="10"/>
  <c r="AT214" i="10"/>
  <c r="AD2319" i="10"/>
  <c r="Y2319" i="10"/>
  <c r="AW1876" i="10"/>
  <c r="BW1876" i="10" s="1"/>
  <c r="BU1876" i="10" s="1"/>
  <c r="BJ1876" i="10"/>
  <c r="AZ1234" i="10"/>
  <c r="AK1234" i="10"/>
  <c r="AD637" i="10"/>
  <c r="Y637" i="10"/>
  <c r="AM2340" i="10"/>
  <c r="BA240" i="10"/>
  <c r="AY240" i="10" s="1"/>
  <c r="AI2516" i="10"/>
  <c r="BF416" i="10"/>
  <c r="BF2516" i="10" s="1"/>
  <c r="BC621" i="10"/>
  <c r="BB621" i="10" s="1"/>
  <c r="BX621" i="10" s="1"/>
  <c r="AW1469" i="10"/>
  <c r="BW1469" i="10" s="1"/>
  <c r="BJ1469" i="10"/>
  <c r="BI1469" i="10"/>
  <c r="AY1501" i="10"/>
  <c r="BC1501" i="10"/>
  <c r="BB1501" i="10" s="1"/>
  <c r="BX1501" i="10" s="1"/>
  <c r="CB1501" i="10" s="1"/>
  <c r="BX802" i="10"/>
  <c r="CB802" i="10" s="1"/>
  <c r="AY1631" i="10"/>
  <c r="BC1631" i="10"/>
  <c r="BB1631" i="10" s="1"/>
  <c r="BX1631" i="10" s="1"/>
  <c r="AW619" i="10"/>
  <c r="BW619" i="10" s="1"/>
  <c r="BJ619" i="10"/>
  <c r="BJ2299" i="10" s="1"/>
  <c r="H2305" i="10"/>
  <c r="AD205" i="10"/>
  <c r="Y205" i="10"/>
  <c r="CB1164" i="10"/>
  <c r="X1224" i="10"/>
  <c r="BG1224" i="10" s="1"/>
  <c r="BX1224" i="10" s="1"/>
  <c r="BT1164" i="10"/>
  <c r="T1224" i="10" s="1"/>
  <c r="BY1240" i="10"/>
  <c r="BZ1258" i="10"/>
  <c r="AW646" i="10"/>
  <c r="BW646" i="10" s="1"/>
  <c r="BU646" i="10" s="1"/>
  <c r="BJ646" i="10"/>
  <c r="BI646" i="10"/>
  <c r="BE2520" i="10"/>
  <c r="BB2253" i="10"/>
  <c r="BX153" i="10"/>
  <c r="BT153" i="10" s="1"/>
  <c r="BU2092" i="10"/>
  <c r="AT1084" i="10"/>
  <c r="AN1084" i="10"/>
  <c r="H2307" i="10"/>
  <c r="AD207" i="10"/>
  <c r="Y207" i="10"/>
  <c r="AD1232" i="10"/>
  <c r="Y1232" i="10"/>
  <c r="BC2050" i="10"/>
  <c r="BB2050" i="10" s="1"/>
  <c r="BX2050" i="10" s="1"/>
  <c r="BC665" i="10"/>
  <c r="BB665" i="10" s="1"/>
  <c r="BE2304" i="10"/>
  <c r="BV204" i="10"/>
  <c r="H2344" i="10"/>
  <c r="AD244" i="10"/>
  <c r="Y244" i="10"/>
  <c r="Y1874" i="10"/>
  <c r="AD1874" i="10"/>
  <c r="BH1874" i="10"/>
  <c r="AY1491" i="10"/>
  <c r="BC1491" i="10"/>
  <c r="BB1491" i="10" s="1"/>
  <c r="BX1491" i="10" s="1"/>
  <c r="H2473" i="10"/>
  <c r="AD2473" i="10" s="1"/>
  <c r="AI2332" i="10"/>
  <c r="BF232" i="10"/>
  <c r="BJ232" i="10"/>
  <c r="AW1873" i="10"/>
  <c r="BW1873" i="10" s="1"/>
  <c r="BJ1873" i="10"/>
  <c r="BT739" i="10"/>
  <c r="T799" i="10" s="1"/>
  <c r="CB339" i="10"/>
  <c r="X399" i="10"/>
  <c r="BG399" i="10" s="1"/>
  <c r="AZ1451" i="10"/>
  <c r="AK1451" i="10"/>
  <c r="CB1175" i="10"/>
  <c r="X1235" i="10"/>
  <c r="BG1235" i="10" s="1"/>
  <c r="BX1235" i="10" s="1"/>
  <c r="BT1175" i="10"/>
  <c r="T1235" i="10" s="1"/>
  <c r="BZ1088" i="10"/>
  <c r="AZ844" i="10"/>
  <c r="AK844" i="10"/>
  <c r="AD803" i="10"/>
  <c r="Y803" i="10"/>
  <c r="AJ2514" i="10"/>
  <c r="AW414" i="10"/>
  <c r="BI414" i="10"/>
  <c r="AK245" i="10"/>
  <c r="BH2055" i="10"/>
  <c r="AM2322" i="10"/>
  <c r="BA222" i="10"/>
  <c r="AY222" i="10" s="1"/>
  <c r="BY1488" i="10"/>
  <c r="BT1488" i="10"/>
  <c r="AT621" i="10"/>
  <c r="AN621" i="10"/>
  <c r="X1211" i="10"/>
  <c r="BG1211" i="10" s="1"/>
  <c r="CB1151" i="10"/>
  <c r="BT1151" i="10"/>
  <c r="T1211" i="10" s="1"/>
  <c r="AK415" i="10"/>
  <c r="AI2335" i="10"/>
  <c r="BF235" i="10"/>
  <c r="BF2335" i="10" s="1"/>
  <c r="BX1674" i="10"/>
  <c r="CB1416" i="10"/>
  <c r="X1476" i="10"/>
  <c r="BG1476" i="10" s="1"/>
  <c r="BT1416" i="10"/>
  <c r="T1476" i="10" s="1"/>
  <c r="BY1508" i="10"/>
  <c r="X801" i="10"/>
  <c r="BG801" i="10" s="1"/>
  <c r="CB741" i="10"/>
  <c r="AT643" i="10"/>
  <c r="AN643" i="10"/>
  <c r="BB2252" i="10"/>
  <c r="BX152" i="10"/>
  <c r="AK664" i="10"/>
  <c r="AZ664" i="10"/>
  <c r="AD664" i="10"/>
  <c r="Y664" i="10"/>
  <c r="CB1158" i="10"/>
  <c r="X1218" i="10"/>
  <c r="BG1218" i="10" s="1"/>
  <c r="BT1158" i="10"/>
  <c r="T1218" i="10" s="1"/>
  <c r="BZ2099" i="10"/>
  <c r="BH383" i="10"/>
  <c r="AK215" i="10"/>
  <c r="AW629" i="10"/>
  <c r="BW629" i="10" s="1"/>
  <c r="BJ629" i="10"/>
  <c r="BE2298" i="10"/>
  <c r="BE2289" i="10"/>
  <c r="AL2289" i="10"/>
  <c r="AZ189" i="10"/>
  <c r="AK189" i="10"/>
  <c r="X1891" i="10"/>
  <c r="BG1891" i="10" s="1"/>
  <c r="CB1831" i="10"/>
  <c r="BT1831" i="10"/>
  <c r="T1891" i="10" s="1"/>
  <c r="BX822" i="10"/>
  <c r="AY1462" i="10"/>
  <c r="BC1462" i="10"/>
  <c r="BB1462" i="10" s="1"/>
  <c r="BX1462" i="10" s="1"/>
  <c r="BU817" i="10"/>
  <c r="AW1464" i="10"/>
  <c r="BW1464" i="10" s="1"/>
  <c r="BJ1464" i="10"/>
  <c r="BH1464" i="10" s="1"/>
  <c r="BT1479" i="10"/>
  <c r="BH1463" i="10"/>
  <c r="BY1463" i="10" s="1"/>
  <c r="BU2253" i="10"/>
  <c r="BY2253" i="10" s="1"/>
  <c r="BY153" i="10"/>
  <c r="U213" i="10"/>
  <c r="U2313" i="10" s="1"/>
  <c r="AN1058" i="10"/>
  <c r="AT1058" i="10"/>
  <c r="AW832" i="10"/>
  <c r="BW832" i="10" s="1"/>
  <c r="BU832" i="10" s="1"/>
  <c r="BJ832" i="10"/>
  <c r="BI832" i="10"/>
  <c r="BZ832" i="10" s="1"/>
  <c r="AD1891" i="10"/>
  <c r="Y1891" i="10"/>
  <c r="CB1206" i="10"/>
  <c r="X1266" i="10"/>
  <c r="BG1266" i="10" s="1"/>
  <c r="AN1040" i="10"/>
  <c r="AT1040" i="10"/>
  <c r="BC2066" i="10"/>
  <c r="BB2066" i="10" s="1"/>
  <c r="BZ1045" i="10"/>
  <c r="BB2266" i="10"/>
  <c r="BX166" i="10"/>
  <c r="BT166" i="10" s="1"/>
  <c r="BU388" i="10"/>
  <c r="BZ388" i="10"/>
  <c r="Y1869" i="10"/>
  <c r="AD1869" i="10"/>
  <c r="BC1887" i="10"/>
  <c r="BB1887" i="10" s="1"/>
  <c r="BX1887" i="10" s="1"/>
  <c r="AL2525" i="10"/>
  <c r="AZ425" i="10"/>
  <c r="AK425" i="10"/>
  <c r="BZ1235" i="10"/>
  <c r="BU1235" i="10"/>
  <c r="AT609" i="10"/>
  <c r="AN609" i="10"/>
  <c r="X1248" i="10"/>
  <c r="BG1248" i="10" s="1"/>
  <c r="CB1188" i="10"/>
  <c r="BT1188" i="10"/>
  <c r="T1248" i="10" s="1"/>
  <c r="X807" i="10"/>
  <c r="BG807" i="10" s="1"/>
  <c r="CB747" i="10"/>
  <c r="AT635" i="10"/>
  <c r="AN635" i="10"/>
  <c r="BZ667" i="10"/>
  <c r="BU667" i="10"/>
  <c r="X2055" i="10"/>
  <c r="BG2055" i="10" s="1"/>
  <c r="CB1995" i="10"/>
  <c r="AN1499" i="10"/>
  <c r="AT1499" i="10"/>
  <c r="AT2089" i="10"/>
  <c r="AN2089" i="10"/>
  <c r="AT796" i="10"/>
  <c r="AN796" i="10"/>
  <c r="AK2325" i="10"/>
  <c r="BV217" i="10"/>
  <c r="AT829" i="10"/>
  <c r="AN829" i="10"/>
  <c r="BZ1253" i="10"/>
  <c r="BU1253" i="10"/>
  <c r="AT1247" i="10"/>
  <c r="AN1247" i="10"/>
  <c r="BW248" i="10"/>
  <c r="AN1241" i="10"/>
  <c r="AT1241" i="10"/>
  <c r="AW1467" i="10"/>
  <c r="BW1467" i="10" s="1"/>
  <c r="BJ1467" i="10"/>
  <c r="BI1467" i="10"/>
  <c r="AD827" i="10"/>
  <c r="Y827" i="10"/>
  <c r="BX1657" i="10"/>
  <c r="AZ1265" i="10"/>
  <c r="AK1265" i="10"/>
  <c r="AW1265" i="10"/>
  <c r="BW1265" i="10" s="1"/>
  <c r="BJ1265" i="10"/>
  <c r="BH1265" i="10" s="1"/>
  <c r="BH385" i="10"/>
  <c r="AW394" i="10"/>
  <c r="BW394" i="10" s="1"/>
  <c r="BU394" i="10" s="1"/>
  <c r="BJ394" i="10"/>
  <c r="BI394" i="10"/>
  <c r="CB2013" i="10"/>
  <c r="X2073" i="10"/>
  <c r="BG2073" i="10" s="1"/>
  <c r="BX2073" i="10" s="1"/>
  <c r="BT2013" i="10"/>
  <c r="T2073" i="10" s="1"/>
  <c r="AZ1237" i="10"/>
  <c r="AK1237" i="10"/>
  <c r="AW1237" i="10"/>
  <c r="BW1237" i="10" s="1"/>
  <c r="BJ1237" i="10"/>
  <c r="BH1237" i="10" s="1"/>
  <c r="CB1998" i="10"/>
  <c r="X2058" i="10"/>
  <c r="BG2058" i="10" s="1"/>
  <c r="BX2058" i="10" s="1"/>
  <c r="BI2337" i="10"/>
  <c r="BT574" i="10"/>
  <c r="T634" i="10" s="1"/>
  <c r="BH661" i="10"/>
  <c r="BU1903" i="10"/>
  <c r="X612" i="10"/>
  <c r="BG612" i="10" s="1"/>
  <c r="CB552" i="10"/>
  <c r="BU1219" i="10"/>
  <c r="AW1926" i="10"/>
  <c r="BW1926" i="10" s="1"/>
  <c r="BJ1926" i="10"/>
  <c r="BH1926" i="10" s="1"/>
  <c r="AT389" i="10"/>
  <c r="AN389" i="10"/>
  <c r="H2497" i="10"/>
  <c r="AD2497" i="10" s="1"/>
  <c r="X2079" i="10"/>
  <c r="BG2079" i="10" s="1"/>
  <c r="CB2019" i="10"/>
  <c r="BT2019" i="10"/>
  <c r="T2079" i="10" s="1"/>
  <c r="BY1640" i="10"/>
  <c r="BT1640" i="10"/>
  <c r="AN1032" i="10"/>
  <c r="AT1032" i="10"/>
  <c r="BT349" i="10"/>
  <c r="T409" i="10" s="1"/>
  <c r="AL2311" i="10"/>
  <c r="AZ211" i="10"/>
  <c r="AK211" i="10"/>
  <c r="AY1070" i="10"/>
  <c r="BC1070" i="10"/>
  <c r="BB1070" i="10" s="1"/>
  <c r="BX1070" i="10" s="1"/>
  <c r="AW1458" i="10"/>
  <c r="BW1458" i="10" s="1"/>
  <c r="BJ1458" i="10"/>
  <c r="BH1458" i="10" s="1"/>
  <c r="AY1030" i="10"/>
  <c r="BC1030" i="10"/>
  <c r="BB1030" i="10" s="1"/>
  <c r="BX1030" i="10" s="1"/>
  <c r="BT737" i="10"/>
  <c r="T797" i="10" s="1"/>
  <c r="AN208" i="10"/>
  <c r="AT208" i="10"/>
  <c r="AL2308" i="10"/>
  <c r="AK2071" i="10"/>
  <c r="AZ2071" i="10"/>
  <c r="AW2071" i="10"/>
  <c r="BW2071" i="10" s="1"/>
  <c r="BJ2071" i="10"/>
  <c r="BH2071" i="10" s="1"/>
  <c r="AN409" i="10"/>
  <c r="AT409" i="10"/>
  <c r="AT1214" i="10"/>
  <c r="AN1214" i="10"/>
  <c r="AN380" i="10"/>
  <c r="AT380" i="10"/>
  <c r="AN1882" i="10"/>
  <c r="AT1882" i="10"/>
  <c r="AZ395" i="10"/>
  <c r="AK395" i="10"/>
  <c r="AZ2084" i="10"/>
  <c r="AK2084" i="10"/>
  <c r="AW2084" i="10"/>
  <c r="BW2084" i="10" s="1"/>
  <c r="BJ2084" i="10"/>
  <c r="BH2084" i="10" s="1"/>
  <c r="U2325" i="10"/>
  <c r="X836" i="10"/>
  <c r="BG836" i="10" s="1"/>
  <c r="CB776" i="10"/>
  <c r="BT776" i="10"/>
  <c r="T836" i="10" s="1"/>
  <c r="AD1264" i="10"/>
  <c r="Y1264" i="10"/>
  <c r="BC1463" i="10"/>
  <c r="BB1463" i="10" s="1"/>
  <c r="AD1238" i="10"/>
  <c r="Y1238" i="10"/>
  <c r="BH1238" i="10"/>
  <c r="BY1919" i="10"/>
  <c r="BC383" i="10"/>
  <c r="BB383" i="10" s="1"/>
  <c r="BC381" i="10"/>
  <c r="BB381" i="10" s="1"/>
  <c r="AW1231" i="10"/>
  <c r="BW1231" i="10" s="1"/>
  <c r="BJ1231" i="10"/>
  <c r="BH1231" i="10" s="1"/>
  <c r="AY1918" i="10"/>
  <c r="BC1918" i="10"/>
  <c r="BB1918" i="10" s="1"/>
  <c r="BX1918" i="10" s="1"/>
  <c r="AL2513" i="10"/>
  <c r="AZ413" i="10"/>
  <c r="AK413" i="10"/>
  <c r="AT1041" i="10"/>
  <c r="AN1041" i="10"/>
  <c r="BU1475" i="10"/>
  <c r="AW2059" i="10"/>
  <c r="BW2059" i="10" s="1"/>
  <c r="BU2059" i="10" s="1"/>
  <c r="BJ2059" i="10"/>
  <c r="BH2059" i="10" s="1"/>
  <c r="AK830" i="10"/>
  <c r="AZ830" i="10"/>
  <c r="AD830" i="10"/>
  <c r="Y830" i="10"/>
  <c r="AT1654" i="10"/>
  <c r="AN1654" i="10"/>
  <c r="BT1633" i="10"/>
  <c r="BC239" i="10"/>
  <c r="BE2299" i="10"/>
  <c r="AL2299" i="10"/>
  <c r="AZ199" i="10"/>
  <c r="AK199" i="10"/>
  <c r="X1878" i="10"/>
  <c r="BG1878" i="10" s="1"/>
  <c r="CB1818" i="10"/>
  <c r="BU2053" i="10"/>
  <c r="BC2081" i="10"/>
  <c r="BB2081" i="10" s="1"/>
  <c r="AM2316" i="10"/>
  <c r="BA216" i="10"/>
  <c r="AY216" i="10" s="1"/>
  <c r="BC616" i="10"/>
  <c r="BB616" i="10" s="1"/>
  <c r="BX616" i="10" s="1"/>
  <c r="AD622" i="10"/>
  <c r="Y622" i="10"/>
  <c r="BY1900" i="10"/>
  <c r="AM2307" i="10"/>
  <c r="BA207" i="10"/>
  <c r="BU1928" i="10"/>
  <c r="BY1630" i="10"/>
  <c r="BT1630" i="10"/>
  <c r="BU2234" i="10"/>
  <c r="BY2234" i="10" s="1"/>
  <c r="BY134" i="10"/>
  <c r="U194" i="10"/>
  <c r="U2294" i="10" s="1"/>
  <c r="AW1229" i="10"/>
  <c r="BW1229" i="10" s="1"/>
  <c r="BU1229" i="10" s="1"/>
  <c r="BJ1229" i="10"/>
  <c r="BH1229" i="10" s="1"/>
  <c r="BY815" i="10"/>
  <c r="BT1177" i="10"/>
  <c r="T1237" i="10" s="1"/>
  <c r="AT1266" i="10"/>
  <c r="AN1266" i="10"/>
  <c r="H2292" i="10"/>
  <c r="AN1651" i="10"/>
  <c r="AT1651" i="10"/>
  <c r="BU2255" i="10"/>
  <c r="BY2255" i="10" s="1"/>
  <c r="BY155" i="10"/>
  <c r="U215" i="10"/>
  <c r="U2315" i="10" s="1"/>
  <c r="BT340" i="10"/>
  <c r="T400" i="10" s="1"/>
  <c r="AY1038" i="10"/>
  <c r="BC1038" i="10"/>
  <c r="BB1038" i="10" s="1"/>
  <c r="BX1038" i="10" s="1"/>
  <c r="X652" i="10"/>
  <c r="BG652" i="10" s="1"/>
  <c r="CB592" i="10"/>
  <c r="BT592" i="10"/>
  <c r="T652" i="10" s="1"/>
  <c r="AY1489" i="10"/>
  <c r="BC1489" i="10"/>
  <c r="BB1489" i="10" s="1"/>
  <c r="BX1489" i="10" s="1"/>
  <c r="CB1489" i="10" s="1"/>
  <c r="BU1652" i="10"/>
  <c r="CA1244" i="10"/>
  <c r="CB1181" i="10"/>
  <c r="X1241" i="10"/>
  <c r="BG1241" i="10" s="1"/>
  <c r="BT1181" i="10"/>
  <c r="T1241" i="10" s="1"/>
  <c r="AT2081" i="10"/>
  <c r="AN2081" i="10"/>
  <c r="AN649" i="10"/>
  <c r="AT649" i="10"/>
  <c r="BH806" i="10"/>
  <c r="BY806" i="10" s="1"/>
  <c r="AT1883" i="10"/>
  <c r="AN1883" i="10"/>
  <c r="X623" i="10"/>
  <c r="BG623" i="10" s="1"/>
  <c r="CB563" i="10"/>
  <c r="AK626" i="10"/>
  <c r="AZ626" i="10"/>
  <c r="AT826" i="10"/>
  <c r="AN826" i="10"/>
  <c r="AT419" i="10"/>
  <c r="AN419" i="10"/>
  <c r="H2493" i="10"/>
  <c r="AD2493" i="10" s="1"/>
  <c r="BZ1065" i="10"/>
  <c r="AW392" i="10"/>
  <c r="BW392" i="10" s="1"/>
  <c r="BJ392" i="10"/>
  <c r="BI392" i="10"/>
  <c r="AW2068" i="10"/>
  <c r="BW2068" i="10" s="1"/>
  <c r="BJ2068" i="10"/>
  <c r="BH2068" i="10" s="1"/>
  <c r="X821" i="10"/>
  <c r="BG821" i="10" s="1"/>
  <c r="BX821" i="10" s="1"/>
  <c r="CB761" i="10"/>
  <c r="BT761" i="10"/>
  <c r="T821" i="10" s="1"/>
  <c r="H2526" i="10"/>
  <c r="AD426" i="10"/>
  <c r="Y426" i="10"/>
  <c r="BU2086" i="10"/>
  <c r="AZ2086" i="10"/>
  <c r="AK2086" i="10"/>
  <c r="BU1478" i="10"/>
  <c r="AK801" i="10"/>
  <c r="AZ801" i="10"/>
  <c r="BC214" i="10"/>
  <c r="AW658" i="10"/>
  <c r="BW658" i="10" s="1"/>
  <c r="BJ658" i="10"/>
  <c r="BI658" i="10"/>
  <c r="AN1491" i="10"/>
  <c r="AT1491" i="10"/>
  <c r="BC376" i="10"/>
  <c r="BB376" i="10" s="1"/>
  <c r="BB2238" i="10"/>
  <c r="BX138" i="10"/>
  <c r="BT138" i="10" s="1"/>
  <c r="AN1066" i="10"/>
  <c r="AT1066" i="10"/>
  <c r="AN645" i="10"/>
  <c r="AT645" i="10"/>
  <c r="AM2337" i="10"/>
  <c r="BA237" i="10"/>
  <c r="BC1457" i="10"/>
  <c r="BB1457" i="10" s="1"/>
  <c r="AD1486" i="10"/>
  <c r="Y1486" i="10"/>
  <c r="AK614" i="10"/>
  <c r="AZ614" i="10"/>
  <c r="BU614" i="10"/>
  <c r="BU1639" i="10"/>
  <c r="CB1190" i="10"/>
  <c r="X1250" i="10"/>
  <c r="BG1250" i="10" s="1"/>
  <c r="BT1190" i="10"/>
  <c r="T1250" i="10" s="1"/>
  <c r="BY1043" i="10"/>
  <c r="BT1043" i="10"/>
  <c r="AW652" i="10"/>
  <c r="BW652" i="10" s="1"/>
  <c r="BJ652" i="10"/>
  <c r="BI652" i="10"/>
  <c r="AT623" i="10"/>
  <c r="AN623" i="10"/>
  <c r="BU2264" i="10"/>
  <c r="BY2264" i="10" s="1"/>
  <c r="U224" i="10"/>
  <c r="U2324" i="10" s="1"/>
  <c r="BT164" i="10"/>
  <c r="BY164" i="10"/>
  <c r="BE2336" i="10"/>
  <c r="BC1900" i="10"/>
  <c r="BB1900" i="10" s="1"/>
  <c r="AL2524" i="10"/>
  <c r="AK424" i="10"/>
  <c r="AZ424" i="10"/>
  <c r="H2524" i="10"/>
  <c r="AD424" i="10"/>
  <c r="Y424" i="10"/>
  <c r="BY1679" i="10"/>
  <c r="BT1679" i="10"/>
  <c r="AK648" i="10"/>
  <c r="AZ648" i="10"/>
  <c r="AD648" i="10"/>
  <c r="Y648" i="10"/>
  <c r="AT415" i="10"/>
  <c r="AN415" i="10"/>
  <c r="AN1916" i="10"/>
  <c r="AT1916" i="10"/>
  <c r="BZ1039" i="10"/>
  <c r="BC631" i="10"/>
  <c r="BB631" i="10" s="1"/>
  <c r="X827" i="10"/>
  <c r="BG827" i="10" s="1"/>
  <c r="CB767" i="10"/>
  <c r="BT767" i="10"/>
  <c r="T827" i="10" s="1"/>
  <c r="AW2333" i="10"/>
  <c r="BW233" i="10"/>
  <c r="AL2316" i="10"/>
  <c r="AW401" i="10"/>
  <c r="BW401" i="10" s="1"/>
  <c r="BU401" i="10" s="1"/>
  <c r="BJ401" i="10"/>
  <c r="BH401" i="10" s="1"/>
  <c r="AK374" i="10"/>
  <c r="AZ374" i="10"/>
  <c r="Y820" i="10"/>
  <c r="AD820" i="10"/>
  <c r="AD839" i="10"/>
  <c r="Y839" i="10"/>
  <c r="X620" i="10"/>
  <c r="BG620" i="10" s="1"/>
  <c r="CB560" i="10"/>
  <c r="AY1470" i="10"/>
  <c r="BC1470" i="10"/>
  <c r="BB1470" i="10" s="1"/>
  <c r="BX1470" i="10" s="1"/>
  <c r="AZ2060" i="10"/>
  <c r="AK2060" i="10"/>
  <c r="AZ391" i="10"/>
  <c r="AK391" i="10"/>
  <c r="AD845" i="10"/>
  <c r="Y845" i="10"/>
  <c r="BU2078" i="10"/>
  <c r="AZ2078" i="10"/>
  <c r="AK2078" i="10"/>
  <c r="AW1922" i="10"/>
  <c r="BW1922" i="10" s="1"/>
  <c r="BJ1922" i="10"/>
  <c r="BH1922" i="10" s="1"/>
  <c r="AW1476" i="10"/>
  <c r="BW1476" i="10" s="1"/>
  <c r="BU1476" i="10" s="1"/>
  <c r="BJ1476" i="10"/>
  <c r="AW405" i="10"/>
  <c r="BW405" i="10" s="1"/>
  <c r="BJ405" i="10"/>
  <c r="AJ2528" i="10"/>
  <c r="AW428" i="10"/>
  <c r="BW428" i="10" s="1"/>
  <c r="BI428" i="10"/>
  <c r="BD192" i="10"/>
  <c r="BD2292" i="10" s="1"/>
  <c r="AK1221" i="10"/>
  <c r="AZ1221" i="10"/>
  <c r="AD1221" i="10"/>
  <c r="Y1221" i="10"/>
  <c r="X1252" i="10"/>
  <c r="BG1252" i="10" s="1"/>
  <c r="CB1192" i="10"/>
  <c r="BT1192" i="10"/>
  <c r="T1252" i="10" s="1"/>
  <c r="BZ1463" i="10"/>
  <c r="CB2004" i="10"/>
  <c r="X2064" i="10"/>
  <c r="BG2064" i="10" s="1"/>
  <c r="BX2064" i="10" s="1"/>
  <c r="BT2004" i="10"/>
  <c r="T2064" i="10" s="1"/>
  <c r="AJ2518" i="10"/>
  <c r="AW418" i="10"/>
  <c r="BI418" i="10"/>
  <c r="AD2085" i="10"/>
  <c r="Y2085" i="10"/>
  <c r="AM2309" i="10"/>
  <c r="BA209" i="10"/>
  <c r="AW790" i="10"/>
  <c r="BW790" i="10" s="1"/>
  <c r="BJ790" i="10"/>
  <c r="BI790" i="10"/>
  <c r="BB2285" i="10"/>
  <c r="BX185" i="10"/>
  <c r="BT185" i="10" s="1"/>
  <c r="BT339" i="10"/>
  <c r="T399" i="10" s="1"/>
  <c r="BY1504" i="10"/>
  <c r="BT1400" i="10"/>
  <c r="T1460" i="10" s="1"/>
  <c r="AI2514" i="10"/>
  <c r="BF414" i="10"/>
  <c r="BF2514" i="10" s="1"/>
  <c r="AJ2342" i="10"/>
  <c r="AY1082" i="10"/>
  <c r="BC1082" i="10"/>
  <c r="BB1082" i="10" s="1"/>
  <c r="BX1082" i="10" s="1"/>
  <c r="CB783" i="10"/>
  <c r="X843" i="10"/>
  <c r="BG843" i="10" s="1"/>
  <c r="BT783" i="10"/>
  <c r="T843" i="10" s="1"/>
  <c r="CB1178" i="10"/>
  <c r="X1238" i="10"/>
  <c r="BG1238" i="10" s="1"/>
  <c r="BT1178" i="10"/>
  <c r="T1238" i="10" s="1"/>
  <c r="CB1186" i="10"/>
  <c r="X1246" i="10"/>
  <c r="BG1246" i="10" s="1"/>
  <c r="BT1186" i="10"/>
  <c r="T1246" i="10" s="1"/>
  <c r="AY2090" i="10"/>
  <c r="BC2090" i="10"/>
  <c r="BB2090" i="10" s="1"/>
  <c r="BX2090" i="10" s="1"/>
  <c r="AD2079" i="10"/>
  <c r="Y2079" i="10"/>
  <c r="BU1493" i="10"/>
  <c r="AN222" i="10"/>
  <c r="AT222" i="10"/>
  <c r="H2317" i="10"/>
  <c r="AT1250" i="10"/>
  <c r="AN1250" i="10"/>
  <c r="AZ2297" i="10"/>
  <c r="BY1241" i="10"/>
  <c r="AZ1216" i="10"/>
  <c r="AK1216" i="10"/>
  <c r="BC208" i="10"/>
  <c r="BB2280" i="10"/>
  <c r="BX180" i="10"/>
  <c r="AD642" i="10"/>
  <c r="Y642" i="10"/>
  <c r="BT1056" i="10"/>
  <c r="BZ2051" i="10"/>
  <c r="AM2528" i="10"/>
  <c r="BA428" i="10"/>
  <c r="BD428" i="10" s="1"/>
  <c r="AW370" i="10"/>
  <c r="BW370" i="10" s="1"/>
  <c r="BJ370" i="10"/>
  <c r="BH370" i="10" s="1"/>
  <c r="BU2231" i="10"/>
  <c r="BY2231" i="10" s="1"/>
  <c r="U191" i="10"/>
  <c r="U2291" i="10" s="1"/>
  <c r="BT131" i="10"/>
  <c r="BY131" i="10"/>
  <c r="X826" i="10"/>
  <c r="BG826" i="10" s="1"/>
  <c r="CB766" i="10"/>
  <c r="BT766" i="10"/>
  <c r="T826" i="10" s="1"/>
  <c r="BU385" i="10"/>
  <c r="BZ385" i="10"/>
  <c r="CB1996" i="10"/>
  <c r="X2056" i="10"/>
  <c r="BG2056" i="10" s="1"/>
  <c r="BU1460" i="10"/>
  <c r="BZ1460" i="10"/>
  <c r="CB1179" i="10"/>
  <c r="X1239" i="10"/>
  <c r="BG1239" i="10" s="1"/>
  <c r="CA661" i="10"/>
  <c r="AT1079" i="10"/>
  <c r="AN1079" i="10"/>
  <c r="AZ1228" i="10"/>
  <c r="AK1228" i="10"/>
  <c r="BU2105" i="10"/>
  <c r="AY1632" i="10"/>
  <c r="BC1632" i="10"/>
  <c r="BB1632" i="10" s="1"/>
  <c r="BX1632" i="10" s="1"/>
  <c r="CB1632" i="10" s="1"/>
  <c r="AN1878" i="10"/>
  <c r="AT1878" i="10"/>
  <c r="BT1207" i="10"/>
  <c r="T1267" i="10" s="1"/>
  <c r="AD797" i="10"/>
  <c r="Y797" i="10"/>
  <c r="CA631" i="10"/>
  <c r="CA663" i="10"/>
  <c r="AK654" i="10"/>
  <c r="AZ654" i="10"/>
  <c r="BC1249" i="10"/>
  <c r="BB1249" i="10" s="1"/>
  <c r="BU1454" i="10"/>
  <c r="AY1071" i="10"/>
  <c r="BC1071" i="10"/>
  <c r="BB1071" i="10" s="1"/>
  <c r="BX1071" i="10" s="1"/>
  <c r="X1924" i="10"/>
  <c r="BG1924" i="10" s="1"/>
  <c r="CB1864" i="10"/>
  <c r="BT1864" i="10"/>
  <c r="T1924" i="10" s="1"/>
  <c r="AY1912" i="10"/>
  <c r="BC1912" i="10"/>
  <c r="BB1912" i="10" s="1"/>
  <c r="BX1912" i="10" s="1"/>
  <c r="CB1912" i="10" s="1"/>
  <c r="CB2017" i="10"/>
  <c r="X2077" i="10"/>
  <c r="BG2077" i="10" s="1"/>
  <c r="BT2017" i="10"/>
  <c r="T2077" i="10" s="1"/>
  <c r="BB2258" i="10"/>
  <c r="BX158" i="10"/>
  <c r="BT329" i="10"/>
  <c r="T389" i="10" s="1"/>
  <c r="BT595" i="10"/>
  <c r="T655" i="10" s="1"/>
  <c r="BU2285" i="10"/>
  <c r="BY2285" i="10" s="1"/>
  <c r="BY185" i="10"/>
  <c r="U245" i="10"/>
  <c r="U2345" i="10" s="1"/>
  <c r="BZ1459" i="10"/>
  <c r="AJ2301" i="10"/>
  <c r="BH1871" i="10"/>
  <c r="BY1871" i="10" s="1"/>
  <c r="AN657" i="10"/>
  <c r="AT657" i="10"/>
  <c r="BE2332" i="10"/>
  <c r="AT1246" i="10"/>
  <c r="AN1246" i="10"/>
  <c r="AD1248" i="10"/>
  <c r="Y1248" i="10"/>
  <c r="AY1466" i="10"/>
  <c r="BC1466" i="10"/>
  <c r="BB1466" i="10" s="1"/>
  <c r="BX1466" i="10" s="1"/>
  <c r="AK1870" i="10"/>
  <c r="AZ1870" i="10"/>
  <c r="AD791" i="10"/>
  <c r="Y791" i="10"/>
  <c r="AW841" i="10"/>
  <c r="BW841" i="10" s="1"/>
  <c r="BW2521" i="10" s="1"/>
  <c r="BJ841" i="10"/>
  <c r="AZ2062" i="10"/>
  <c r="AK2062" i="10"/>
  <c r="AK634" i="10"/>
  <c r="AZ634" i="10"/>
  <c r="AI2301" i="10"/>
  <c r="BF201" i="10"/>
  <c r="BI201" i="10"/>
  <c r="BJ201" i="10"/>
  <c r="BJ2301" i="10" s="1"/>
  <c r="AW1925" i="10"/>
  <c r="BW1925" i="10" s="1"/>
  <c r="BU1925" i="10" s="1"/>
  <c r="BJ1925" i="10"/>
  <c r="AT1047" i="10"/>
  <c r="AN1047" i="10"/>
  <c r="X1268" i="10"/>
  <c r="BG1268" i="10" s="1"/>
  <c r="CB1208" i="10"/>
  <c r="BT1208" i="10"/>
  <c r="T1268" i="10" s="1"/>
  <c r="BY1664" i="10"/>
  <c r="AW1888" i="10"/>
  <c r="BW1888" i="10" s="1"/>
  <c r="BJ1888" i="10"/>
  <c r="BH1888" i="10" s="1"/>
  <c r="AY2087" i="10"/>
  <c r="BC2087" i="10"/>
  <c r="BB2087" i="10" s="1"/>
  <c r="BX2087" i="10" s="1"/>
  <c r="AY1068" i="10"/>
  <c r="BC1068" i="10"/>
  <c r="BB1068" i="10" s="1"/>
  <c r="BX1068" i="10" s="1"/>
  <c r="AW402" i="10"/>
  <c r="BW402" i="10" s="1"/>
  <c r="BU402" i="10" s="1"/>
  <c r="BJ402" i="10"/>
  <c r="BI402" i="10"/>
  <c r="BZ402" i="10" s="1"/>
  <c r="AY1042" i="10"/>
  <c r="BC1042" i="10"/>
  <c r="BB1042" i="10" s="1"/>
  <c r="BX1042" i="10" s="1"/>
  <c r="CA1630" i="10"/>
  <c r="X1873" i="10"/>
  <c r="BG1873" i="10" s="1"/>
  <c r="CB1813" i="10"/>
  <c r="BT1813" i="10"/>
  <c r="T1873" i="10" s="1"/>
  <c r="X371" i="10"/>
  <c r="BG371" i="10" s="1"/>
  <c r="CB311" i="10"/>
  <c r="BZ1266" i="10"/>
  <c r="AM2289" i="10"/>
  <c r="BA189" i="10"/>
  <c r="X1227" i="10"/>
  <c r="BG1227" i="10" s="1"/>
  <c r="CB1167" i="10"/>
  <c r="AY1651" i="10"/>
  <c r="BC1651" i="10"/>
  <c r="BB1651" i="10" s="1"/>
  <c r="BX1651" i="10" s="1"/>
  <c r="BT346" i="10"/>
  <c r="T406" i="10" s="1"/>
  <c r="AW840" i="10"/>
  <c r="BW840" i="10" s="1"/>
  <c r="BU840" i="10" s="1"/>
  <c r="BJ840" i="10"/>
  <c r="BU1209" i="10"/>
  <c r="BW419" i="10"/>
  <c r="H2469" i="10"/>
  <c r="AD2469" i="10" s="1"/>
  <c r="AN1890" i="10"/>
  <c r="AT1890" i="10"/>
  <c r="BZ1883" i="10"/>
  <c r="BZ390" i="10"/>
  <c r="BY1472" i="10"/>
  <c r="BI216" i="10"/>
  <c r="BI421" i="10"/>
  <c r="BU2067" i="10"/>
  <c r="AD636" i="10"/>
  <c r="Y636" i="10"/>
  <c r="X369" i="10"/>
  <c r="BG369" i="10" s="1"/>
  <c r="BX369" i="10" s="1"/>
  <c r="CB309" i="10"/>
  <c r="AI2520" i="10"/>
  <c r="BF420" i="10"/>
  <c r="BF2520" i="10" s="1"/>
  <c r="X666" i="10"/>
  <c r="BG666" i="10" s="1"/>
  <c r="CB606" i="10"/>
  <c r="AY2095" i="10"/>
  <c r="BC2095" i="10"/>
  <c r="BB2095" i="10" s="1"/>
  <c r="BX2095" i="10" s="1"/>
  <c r="BU807" i="10"/>
  <c r="AW793" i="10"/>
  <c r="BW793" i="10" s="1"/>
  <c r="BJ793" i="10"/>
  <c r="BH793" i="10" s="1"/>
  <c r="H2499" i="10"/>
  <c r="AD2499" i="10" s="1"/>
  <c r="AD399" i="10"/>
  <c r="Y399" i="10"/>
  <c r="AK650" i="10"/>
  <c r="AZ650" i="10"/>
  <c r="BX1897" i="10"/>
  <c r="CB1897" i="10" s="1"/>
  <c r="CB2005" i="10"/>
  <c r="X2065" i="10"/>
  <c r="BG2065" i="10" s="1"/>
  <c r="BX2065" i="10" s="1"/>
  <c r="BT2005" i="10"/>
  <c r="T2065" i="10" s="1"/>
  <c r="BB2457" i="10"/>
  <c r="BX357" i="10"/>
  <c r="AD2342" i="10"/>
  <c r="Y2342" i="10"/>
  <c r="AY1636" i="10"/>
  <c r="BC1636" i="10"/>
  <c r="BB1636" i="10" s="1"/>
  <c r="BX1636" i="10" s="1"/>
  <c r="BT1636" i="10" s="1"/>
  <c r="CB1174" i="10"/>
  <c r="X1234" i="10"/>
  <c r="BG1234" i="10" s="1"/>
  <c r="BT1174" i="10"/>
  <c r="T1234" i="10" s="1"/>
  <c r="BJ2317" i="10"/>
  <c r="AW2297" i="10"/>
  <c r="BW197" i="10"/>
  <c r="AJ2291" i="10"/>
  <c r="AW191" i="10"/>
  <c r="AW1449" i="10"/>
  <c r="BW1449" i="10" s="1"/>
  <c r="BJ1449" i="10"/>
  <c r="BI1449" i="10"/>
  <c r="BZ1449" i="10" s="1"/>
  <c r="AW633" i="10"/>
  <c r="BW633" i="10" s="1"/>
  <c r="BJ633" i="10"/>
  <c r="BH633" i="10" s="1"/>
  <c r="AD627" i="10"/>
  <c r="Y627" i="10"/>
  <c r="AW1218" i="10"/>
  <c r="BW1218" i="10" s="1"/>
  <c r="BJ1218" i="10"/>
  <c r="BI1218" i="10"/>
  <c r="BZ1218" i="10" s="1"/>
  <c r="H2323" i="10"/>
  <c r="AD223" i="10"/>
  <c r="Y223" i="10"/>
  <c r="AI2518" i="10"/>
  <c r="BF418" i="10"/>
  <c r="BF2518" i="10" s="1"/>
  <c r="AW848" i="10"/>
  <c r="BW848" i="10" s="1"/>
  <c r="BU848" i="10" s="1"/>
  <c r="BJ848" i="10"/>
  <c r="BJ2528" i="10" s="1"/>
  <c r="BZ1889" i="10"/>
  <c r="BU1889" i="10"/>
  <c r="AW1225" i="10"/>
  <c r="BW1225" i="10" s="1"/>
  <c r="BJ1225" i="10"/>
  <c r="BH1225" i="10" s="1"/>
  <c r="X638" i="10"/>
  <c r="BG638" i="10" s="1"/>
  <c r="CB578" i="10"/>
  <c r="BY1649" i="10"/>
  <c r="AM2297" i="10"/>
  <c r="BA197" i="10"/>
  <c r="BE2306" i="10"/>
  <c r="BV206" i="10"/>
  <c r="BU1227" i="10"/>
  <c r="BZ1227" i="10"/>
  <c r="H2313" i="10"/>
  <c r="AD213" i="10"/>
  <c r="Y213" i="10"/>
  <c r="AK1256" i="10"/>
  <c r="AZ1256" i="10"/>
  <c r="AW1256" i="10"/>
  <c r="BW1256" i="10" s="1"/>
  <c r="BJ1256" i="10"/>
  <c r="BH1256" i="10" s="1"/>
  <c r="X1885" i="10"/>
  <c r="BG1885" i="10" s="1"/>
  <c r="BX1885" i="10" s="1"/>
  <c r="CB1825" i="10"/>
  <c r="BT1825" i="10"/>
  <c r="T1885" i="10" s="1"/>
  <c r="X387" i="10"/>
  <c r="BG387" i="10" s="1"/>
  <c r="BX387" i="10" s="1"/>
  <c r="CB327" i="10"/>
  <c r="BT327" i="10"/>
  <c r="T387" i="10" s="1"/>
  <c r="AD2054" i="10"/>
  <c r="Y2054" i="10"/>
  <c r="CB337" i="10"/>
  <c r="X397" i="10"/>
  <c r="BG397" i="10" s="1"/>
  <c r="BX397" i="10" s="1"/>
  <c r="BT337" i="10"/>
  <c r="T397" i="10" s="1"/>
  <c r="BI2067" i="10"/>
  <c r="BH2067" i="10" s="1"/>
  <c r="AN1034" i="10"/>
  <c r="AT1034" i="10"/>
  <c r="BY1491" i="10"/>
  <c r="AT1677" i="10"/>
  <c r="AN1677" i="10"/>
  <c r="CA2097" i="10"/>
  <c r="BU2271" i="10"/>
  <c r="BY2271" i="10" s="1"/>
  <c r="BY171" i="10"/>
  <c r="U231" i="10"/>
  <c r="U2331" i="10" s="1"/>
  <c r="BT171" i="10"/>
  <c r="H2507" i="10"/>
  <c r="AD2507" i="10" s="1"/>
  <c r="AD407" i="10"/>
  <c r="Y407" i="10"/>
  <c r="AW407" i="10"/>
  <c r="BW407" i="10" s="1"/>
  <c r="BJ407" i="10"/>
  <c r="AI2308" i="10"/>
  <c r="BF208" i="10"/>
  <c r="BJ208" i="10"/>
  <c r="AM2517" i="10"/>
  <c r="BA417" i="10"/>
  <c r="BJ417" i="10"/>
  <c r="AY224" i="10"/>
  <c r="AN2106" i="10"/>
  <c r="AT2106" i="10"/>
  <c r="AN1036" i="10"/>
  <c r="AT1036" i="10"/>
  <c r="AZ1920" i="10"/>
  <c r="AK1920" i="10"/>
  <c r="AW1920" i="10"/>
  <c r="BW1920" i="10" s="1"/>
  <c r="BJ1920" i="10"/>
  <c r="BH1920" i="10" s="1"/>
  <c r="AD1260" i="10"/>
  <c r="Y1260" i="10"/>
  <c r="BU846" i="10"/>
  <c r="BZ846" i="10"/>
  <c r="BY1490" i="10"/>
  <c r="BT1490" i="10"/>
  <c r="AI2302" i="10"/>
  <c r="BF202" i="10"/>
  <c r="BJ202" i="10"/>
  <c r="BH202" i="10" s="1"/>
  <c r="AK400" i="10"/>
  <c r="AZ400" i="10"/>
  <c r="H2500" i="10"/>
  <c r="AD2500" i="10" s="1"/>
  <c r="AD400" i="10"/>
  <c r="Y400" i="10"/>
  <c r="BZ639" i="10"/>
  <c r="BU639" i="10"/>
  <c r="H2321" i="10"/>
  <c r="AD221" i="10"/>
  <c r="Y221" i="10"/>
  <c r="AD2336" i="10"/>
  <c r="Y2336" i="10"/>
  <c r="BU2098" i="10"/>
  <c r="AM2520" i="10"/>
  <c r="BA420" i="10"/>
  <c r="CA2091" i="10"/>
  <c r="AN612" i="10"/>
  <c r="AT612" i="10"/>
  <c r="AI2515" i="10"/>
  <c r="BF415" i="10"/>
  <c r="BJ415" i="10"/>
  <c r="BJ2515" i="10" s="1"/>
  <c r="AI2312" i="10"/>
  <c r="BF212" i="10"/>
  <c r="BF2312" i="10" s="1"/>
  <c r="BJ212" i="10"/>
  <c r="BJ2312" i="10" s="1"/>
  <c r="AY1508" i="10"/>
  <c r="BC1508" i="10"/>
  <c r="BB1508" i="10" s="1"/>
  <c r="BX1508" i="10" s="1"/>
  <c r="AY1637" i="10"/>
  <c r="BC1637" i="10"/>
  <c r="BB1637" i="10" s="1"/>
  <c r="BX1637" i="10" s="1"/>
  <c r="CA2099" i="10"/>
  <c r="BI2333" i="10"/>
  <c r="BH233" i="10"/>
  <c r="BH2333" i="10" s="1"/>
  <c r="AT1875" i="10"/>
  <c r="AN1875" i="10"/>
  <c r="AW2315" i="10"/>
  <c r="BW215" i="10"/>
  <c r="BZ833" i="10"/>
  <c r="BU833" i="10"/>
  <c r="AK2049" i="10"/>
  <c r="AZ2049" i="10"/>
  <c r="AD2049" i="10"/>
  <c r="Y2049" i="10"/>
  <c r="AI2296" i="10"/>
  <c r="BF196" i="10"/>
  <c r="BF2296" i="10" s="1"/>
  <c r="BJ196" i="10"/>
  <c r="BJ2296" i="10" s="1"/>
  <c r="BY1498" i="10"/>
  <c r="BT1498" i="10"/>
  <c r="BZ2076" i="10"/>
  <c r="BU2076" i="10"/>
  <c r="CB333" i="10"/>
  <c r="X393" i="10"/>
  <c r="BG393" i="10" s="1"/>
  <c r="BX393" i="10" s="1"/>
  <c r="CB393" i="10" s="1"/>
  <c r="CB777" i="10"/>
  <c r="X837" i="10"/>
  <c r="BG837" i="10" s="1"/>
  <c r="BT777" i="10"/>
  <c r="T837" i="10" s="1"/>
  <c r="AI2290" i="10"/>
  <c r="BF190" i="10"/>
  <c r="BF2290" i="10" s="1"/>
  <c r="BJ190" i="10"/>
  <c r="BH190" i="10" s="1"/>
  <c r="AY1046" i="10"/>
  <c r="BC1046" i="10"/>
  <c r="BB1046" i="10" s="1"/>
  <c r="BX1046" i="10" s="1"/>
  <c r="AD807" i="10"/>
  <c r="Y807" i="10"/>
  <c r="BI807" i="10"/>
  <c r="BU408" i="10"/>
  <c r="BZ408" i="10"/>
  <c r="CB775" i="10"/>
  <c r="X835" i="10"/>
  <c r="BG835" i="10" s="1"/>
  <c r="BX835" i="10" s="1"/>
  <c r="BI229" i="10"/>
  <c r="BU2273" i="10"/>
  <c r="BY2273" i="10" s="1"/>
  <c r="BY173" i="10"/>
  <c r="U233" i="10"/>
  <c r="U2333" i="10" s="1"/>
  <c r="H2328" i="10"/>
  <c r="AD228" i="10"/>
  <c r="Y228" i="10"/>
  <c r="AZ399" i="10"/>
  <c r="AK399" i="10"/>
  <c r="AW650" i="10"/>
  <c r="BW650" i="10" s="1"/>
  <c r="BJ650" i="10"/>
  <c r="BI650" i="10"/>
  <c r="BI2330" i="10" s="1"/>
  <c r="AY1054" i="10"/>
  <c r="BC1054" i="10"/>
  <c r="BB1054" i="10" s="1"/>
  <c r="BX1054" i="10" s="1"/>
  <c r="CA1667" i="10"/>
  <c r="AY1906" i="10"/>
  <c r="BC1906" i="10"/>
  <c r="BB1906" i="10" s="1"/>
  <c r="BX1906" i="10" s="1"/>
  <c r="CB1391" i="10"/>
  <c r="X1451" i="10"/>
  <c r="BG1451" i="10" s="1"/>
  <c r="BT1391" i="10"/>
  <c r="T1451" i="10" s="1"/>
  <c r="X804" i="10"/>
  <c r="BG804" i="10" s="1"/>
  <c r="BX804" i="10" s="1"/>
  <c r="CB744" i="10"/>
  <c r="BT744" i="10"/>
  <c r="T804" i="10" s="1"/>
  <c r="BB2456" i="10"/>
  <c r="BX356" i="10"/>
  <c r="AL2310" i="10"/>
  <c r="AZ210" i="10"/>
  <c r="AK210" i="10"/>
  <c r="H2310" i="10"/>
  <c r="AD210" i="10"/>
  <c r="Y210" i="10"/>
  <c r="BU802" i="10"/>
  <c r="BZ802" i="10"/>
  <c r="CB599" i="10"/>
  <c r="X659" i="10"/>
  <c r="BG659" i="10" s="1"/>
  <c r="BX659" i="10" s="1"/>
  <c r="BT599" i="10"/>
  <c r="T659" i="10" s="1"/>
  <c r="CB1152" i="10"/>
  <c r="X1212" i="10"/>
  <c r="BG1212" i="10" s="1"/>
  <c r="BX1212" i="10" s="1"/>
  <c r="BT1152" i="10"/>
  <c r="T1212" i="10" s="1"/>
  <c r="AK660" i="10"/>
  <c r="AZ660" i="10"/>
  <c r="AD660" i="10"/>
  <c r="Y660" i="10"/>
  <c r="AN1073" i="10"/>
  <c r="AT1073" i="10"/>
  <c r="AW824" i="10"/>
  <c r="BW824" i="10" s="1"/>
  <c r="BJ824" i="10"/>
  <c r="BI824" i="10"/>
  <c r="BU1252" i="10"/>
  <c r="BZ1252" i="10"/>
  <c r="CB1203" i="10"/>
  <c r="X1263" i="10"/>
  <c r="BG1263" i="10" s="1"/>
  <c r="BX1263" i="10" s="1"/>
  <c r="BT1203" i="10"/>
  <c r="T1263" i="10" s="1"/>
  <c r="AJ2346" i="10"/>
  <c r="AK805" i="10"/>
  <c r="AZ805" i="10"/>
  <c r="BU805" i="10"/>
  <c r="BZ805" i="10"/>
  <c r="BX1890" i="10"/>
  <c r="CB1890" i="10" s="1"/>
  <c r="BI2342" i="10"/>
  <c r="BY2102" i="10"/>
  <c r="BT2102" i="10"/>
  <c r="AJ2303" i="10"/>
  <c r="AW203" i="10"/>
  <c r="BJ424" i="10"/>
  <c r="BJ2524" i="10" s="1"/>
  <c r="AM2524" i="10"/>
  <c r="BA424" i="10"/>
  <c r="BD424" i="10" s="1"/>
  <c r="CA1029" i="10"/>
  <c r="BY1636" i="10"/>
  <c r="X2069" i="10"/>
  <c r="BG2069" i="10" s="1"/>
  <c r="CB2009" i="10"/>
  <c r="BT2009" i="10"/>
  <c r="T2069" i="10" s="1"/>
  <c r="BX655" i="10"/>
  <c r="CB655" i="10" s="1"/>
  <c r="AT667" i="10"/>
  <c r="AN667" i="10"/>
  <c r="BH1037" i="10"/>
  <c r="CA1684" i="10"/>
  <c r="CB1201" i="10"/>
  <c r="X1261" i="10"/>
  <c r="BG1261" i="10" s="1"/>
  <c r="BX1261" i="10" s="1"/>
  <c r="AN1896" i="10"/>
  <c r="AT1896" i="10"/>
  <c r="AK239" i="10"/>
  <c r="BE2291" i="10"/>
  <c r="BV191" i="10"/>
  <c r="AL2291" i="10"/>
  <c r="AZ191" i="10"/>
  <c r="AK191" i="10"/>
  <c r="AZ1449" i="10"/>
  <c r="AK1449" i="10"/>
  <c r="X810" i="10"/>
  <c r="BG810" i="10" s="1"/>
  <c r="CB750" i="10"/>
  <c r="BT750" i="10"/>
  <c r="T810" i="10" s="1"/>
  <c r="BZ633" i="10"/>
  <c r="AK382" i="10"/>
  <c r="AZ382" i="10"/>
  <c r="BZ382" i="10"/>
  <c r="AK627" i="10"/>
  <c r="AZ627" i="10"/>
  <c r="AZ1218" i="10"/>
  <c r="AK1218" i="10"/>
  <c r="X1883" i="10"/>
  <c r="BG1883" i="10" s="1"/>
  <c r="BX1883" i="10" s="1"/>
  <c r="CB1823" i="10"/>
  <c r="BT1823" i="10"/>
  <c r="T1883" i="10" s="1"/>
  <c r="CA2100" i="10"/>
  <c r="AL2323" i="10"/>
  <c r="AZ223" i="10"/>
  <c r="AK223" i="10"/>
  <c r="BI194" i="10"/>
  <c r="AM2518" i="10"/>
  <c r="BA418" i="10"/>
  <c r="AD848" i="10"/>
  <c r="Y848" i="10"/>
  <c r="BI848" i="10"/>
  <c r="BU1225" i="10"/>
  <c r="BZ1225" i="10"/>
  <c r="AW1872" i="10"/>
  <c r="BW1872" i="10" s="1"/>
  <c r="BJ1872" i="10"/>
  <c r="BH1872" i="10" s="1"/>
  <c r="BZ1872" i="10"/>
  <c r="CA1050" i="10"/>
  <c r="CA1668" i="10"/>
  <c r="AT1917" i="10"/>
  <c r="AN1917" i="10"/>
  <c r="BI206" i="10"/>
  <c r="BY847" i="10"/>
  <c r="BH1878" i="10"/>
  <c r="BY1878" i="10" s="1"/>
  <c r="AN2065" i="10"/>
  <c r="AT2065" i="10"/>
  <c r="H2522" i="10"/>
  <c r="AD422" i="10"/>
  <c r="Y422" i="10"/>
  <c r="X1927" i="10"/>
  <c r="BG1927" i="10" s="1"/>
  <c r="BX1927" i="10" s="1"/>
  <c r="CB1867" i="10"/>
  <c r="CA1487" i="10"/>
  <c r="BY2066" i="10"/>
  <c r="AT1212" i="10"/>
  <c r="AN1212" i="10"/>
  <c r="BC248" i="10"/>
  <c r="AK386" i="10"/>
  <c r="AZ386" i="10"/>
  <c r="BU386" i="10"/>
  <c r="BZ386" i="10"/>
  <c r="BU1217" i="10"/>
  <c r="BZ1217" i="10"/>
  <c r="AY1062" i="10"/>
  <c r="BC1062" i="10"/>
  <c r="BB1062" i="10" s="1"/>
  <c r="BX1062" i="10" s="1"/>
  <c r="BY1914" i="10"/>
  <c r="X1256" i="10"/>
  <c r="BG1256" i="10" s="1"/>
  <c r="CB1196" i="10"/>
  <c r="BT1196" i="10"/>
  <c r="T1256" i="10" s="1"/>
  <c r="CB1409" i="10"/>
  <c r="X1469" i="10"/>
  <c r="BG1469" i="10" s="1"/>
  <c r="BT1409" i="10"/>
  <c r="T1469" i="10" s="1"/>
  <c r="BU1452" i="10"/>
  <c r="BZ1452" i="10"/>
  <c r="AY2103" i="10"/>
  <c r="BC2103" i="10"/>
  <c r="BB2103" i="10" s="1"/>
  <c r="BX2103" i="10" s="1"/>
  <c r="BY1030" i="10"/>
  <c r="BT1030" i="10"/>
  <c r="CA1494" i="10"/>
  <c r="CB2002" i="10"/>
  <c r="X2062" i="10"/>
  <c r="BG2062" i="10" s="1"/>
  <c r="BT2002" i="10"/>
  <c r="T2062" i="10" s="1"/>
  <c r="AW378" i="10"/>
  <c r="BW378" i="10" s="1"/>
  <c r="BJ378" i="10"/>
  <c r="BH378" i="10" s="1"/>
  <c r="X2063" i="10"/>
  <c r="BG2063" i="10" s="1"/>
  <c r="CB2003" i="10"/>
  <c r="BU1877" i="10"/>
  <c r="BZ1877" i="10"/>
  <c r="AT1871" i="10"/>
  <c r="AN1871" i="10"/>
  <c r="BZ1224" i="10"/>
  <c r="BU1224" i="10"/>
  <c r="BW214" i="10"/>
  <c r="X2072" i="10"/>
  <c r="BG2072" i="10" s="1"/>
  <c r="BX2072" i="10" s="1"/>
  <c r="CB2012" i="10"/>
  <c r="BZ1246" i="10"/>
  <c r="BU1246" i="10"/>
  <c r="AK1211" i="10"/>
  <c r="AZ1211" i="10"/>
  <c r="AD1211" i="10"/>
  <c r="Y1211" i="10"/>
  <c r="CA1078" i="10"/>
  <c r="BU2251" i="10"/>
  <c r="BY2251" i="10" s="1"/>
  <c r="BY151" i="10"/>
  <c r="U211" i="10"/>
  <c r="U2311" i="10" s="1"/>
  <c r="AZ2061" i="10"/>
  <c r="AK2061" i="10"/>
  <c r="AD2061" i="10"/>
  <c r="Y2061" i="10"/>
  <c r="BH1242" i="10"/>
  <c r="BY1242" i="10" s="1"/>
  <c r="BX1267" i="10"/>
  <c r="AL2330" i="10"/>
  <c r="AZ230" i="10"/>
  <c r="AK230" i="10"/>
  <c r="AJ2330" i="10"/>
  <c r="AW230" i="10"/>
  <c r="AW1262" i="10"/>
  <c r="BW1262" i="10" s="1"/>
  <c r="BU1262" i="10" s="1"/>
  <c r="BJ1262" i="10"/>
  <c r="BH1262" i="10" s="1"/>
  <c r="BZ1262" i="10"/>
  <c r="CA1057" i="10"/>
  <c r="AD666" i="10"/>
  <c r="Y666" i="10"/>
  <c r="AZ825" i="10"/>
  <c r="AK825" i="10"/>
  <c r="H2327" i="10"/>
  <c r="AD227" i="10"/>
  <c r="Y227" i="10"/>
  <c r="BI227" i="10"/>
  <c r="X816" i="10"/>
  <c r="BG816" i="10" s="1"/>
  <c r="CB756" i="10"/>
  <c r="BT756" i="10"/>
  <c r="T816" i="10" s="1"/>
  <c r="BY812" i="10"/>
  <c r="BY1634" i="10"/>
  <c r="BT1634" i="10"/>
  <c r="X629" i="10"/>
  <c r="BG629" i="10" s="1"/>
  <c r="CB569" i="10"/>
  <c r="BT569" i="10"/>
  <c r="T629" i="10" s="1"/>
  <c r="BE2296" i="10"/>
  <c r="CA1481" i="10"/>
  <c r="H2484" i="10"/>
  <c r="AD2484" i="10" s="1"/>
  <c r="AD384" i="10"/>
  <c r="Y384" i="10"/>
  <c r="BI384" i="10"/>
  <c r="AD1268" i="10"/>
  <c r="Y1268" i="10"/>
  <c r="BZ2072" i="10"/>
  <c r="BU2072" i="10"/>
  <c r="AI2522" i="10"/>
  <c r="BF422" i="10"/>
  <c r="BV422" i="10" s="1"/>
  <c r="CB1193" i="10"/>
  <c r="X1253" i="10"/>
  <c r="BG1253" i="10" s="1"/>
  <c r="BX1253" i="10" s="1"/>
  <c r="X1926" i="10"/>
  <c r="BG1926" i="10" s="1"/>
  <c r="CB1866" i="10"/>
  <c r="BT1866" i="10"/>
  <c r="T1926" i="10" s="1"/>
  <c r="AT1258" i="10"/>
  <c r="AN1258" i="10"/>
  <c r="BX1893" i="10"/>
  <c r="CB1893" i="10" s="1"/>
  <c r="CA1910" i="10"/>
  <c r="X1244" i="10"/>
  <c r="BG1244" i="10" s="1"/>
  <c r="BX1244" i="10" s="1"/>
  <c r="CB1184" i="10"/>
  <c r="BT1184" i="10"/>
  <c r="T1244" i="10" s="1"/>
  <c r="AT1052" i="10"/>
  <c r="AN1052" i="10"/>
  <c r="BB2246" i="10"/>
  <c r="BX146" i="10"/>
  <c r="BT146" i="10" s="1"/>
  <c r="AY1081" i="10"/>
  <c r="BC1081" i="10"/>
  <c r="BB1081" i="10" s="1"/>
  <c r="BX1081" i="10" s="1"/>
  <c r="AL2338" i="10"/>
  <c r="AZ238" i="10"/>
  <c r="AK238" i="10"/>
  <c r="AJ2338" i="10"/>
  <c r="AW238" i="10"/>
  <c r="BJ238" i="10"/>
  <c r="AT1049" i="10"/>
  <c r="AN1049" i="10"/>
  <c r="BU1468" i="10"/>
  <c r="BZ1468" i="10"/>
  <c r="AI2525" i="10"/>
  <c r="BF425" i="10"/>
  <c r="BV425" i="10" s="1"/>
  <c r="AM2327" i="10"/>
  <c r="BA227" i="10"/>
  <c r="BH1890" i="10"/>
  <c r="BY1890" i="10" s="1"/>
  <c r="BZ393" i="10"/>
  <c r="BU393" i="10"/>
  <c r="AT2490" i="10"/>
  <c r="AN2490" i="10"/>
  <c r="BH1041" i="10"/>
  <c r="BZ1074" i="10"/>
  <c r="BZ2107" i="10"/>
  <c r="CA1634" i="10"/>
  <c r="AK644" i="10"/>
  <c r="AZ644" i="10"/>
  <c r="AZ2324" i="10" s="1"/>
  <c r="AD644" i="10"/>
  <c r="Y644" i="10"/>
  <c r="BZ1233" i="10"/>
  <c r="BU1233" i="10"/>
  <c r="BU2245" i="10"/>
  <c r="BY2245" i="10" s="1"/>
  <c r="U205" i="10"/>
  <c r="U2305" i="10" s="1"/>
  <c r="BT145" i="10"/>
  <c r="BY145" i="10"/>
  <c r="AL2290" i="10"/>
  <c r="AZ190" i="10"/>
  <c r="AK190" i="10"/>
  <c r="H2290" i="10"/>
  <c r="AD190" i="10"/>
  <c r="Y190" i="10"/>
  <c r="BZ2057" i="10"/>
  <c r="BI2074" i="10"/>
  <c r="BH2074" i="10" s="1"/>
  <c r="BY1484" i="10"/>
  <c r="BT1484" i="10"/>
  <c r="X1468" i="10"/>
  <c r="BG1468" i="10" s="1"/>
  <c r="CB1408" i="10"/>
  <c r="BT1408" i="10"/>
  <c r="T1468" i="10" s="1"/>
  <c r="AK2320" i="10"/>
  <c r="BE2320" i="10"/>
  <c r="AI2330" i="10"/>
  <c r="BF230" i="10"/>
  <c r="BF2330" i="10" s="1"/>
  <c r="BJ230" i="10"/>
  <c r="AT379" i="10"/>
  <c r="AN379" i="10"/>
  <c r="BY1651" i="10"/>
  <c r="BX639" i="10"/>
  <c r="CB639" i="10" s="1"/>
  <c r="X1874" i="10"/>
  <c r="BG1874" i="10" s="1"/>
  <c r="CB1814" i="10"/>
  <c r="BT1814" i="10"/>
  <c r="T1874" i="10" s="1"/>
  <c r="AN1652" i="10"/>
  <c r="AT1652" i="10"/>
  <c r="BT1629" i="10"/>
  <c r="BY1629" i="10"/>
  <c r="BZ826" i="10"/>
  <c r="AK2293" i="10"/>
  <c r="AK2521" i="10"/>
  <c r="BK421" i="10"/>
  <c r="AW792" i="10"/>
  <c r="BW792" i="10" s="1"/>
  <c r="BU792" i="10" s="1"/>
  <c r="BJ792" i="10"/>
  <c r="BZ792" i="10"/>
  <c r="AY1065" i="10"/>
  <c r="BC1065" i="10"/>
  <c r="BB1065" i="10" s="1"/>
  <c r="BX1065" i="10" s="1"/>
  <c r="AT377" i="10"/>
  <c r="AN377" i="10"/>
  <c r="AL2347" i="10"/>
  <c r="AZ247" i="10"/>
  <c r="AK247" i="10"/>
  <c r="BB2239" i="10"/>
  <c r="BX139" i="10"/>
  <c r="BX847" i="10"/>
  <c r="CB847" i="10" s="1"/>
  <c r="BX1259" i="10"/>
  <c r="AD1254" i="10"/>
  <c r="Y1254" i="10"/>
  <c r="BI1254" i="10"/>
  <c r="BH1254" i="10" s="1"/>
  <c r="BZ813" i="10"/>
  <c r="BU813" i="10"/>
  <c r="BY1680" i="10"/>
  <c r="AD1257" i="10"/>
  <c r="Y1257" i="10"/>
  <c r="BI1257" i="10"/>
  <c r="BH1257" i="10" s="1"/>
  <c r="AI2326" i="10"/>
  <c r="BF226" i="10"/>
  <c r="BF2326" i="10" s="1"/>
  <c r="BJ226" i="10"/>
  <c r="CB361" i="10"/>
  <c r="X421" i="10"/>
  <c r="CA1677" i="10"/>
  <c r="BZ843" i="10"/>
  <c r="BU843" i="10"/>
  <c r="AT2097" i="10"/>
  <c r="AN2097" i="10"/>
  <c r="X824" i="10"/>
  <c r="BG824" i="10" s="1"/>
  <c r="CB764" i="10"/>
  <c r="BT764" i="10"/>
  <c r="T824" i="10" s="1"/>
  <c r="AK398" i="10"/>
  <c r="AZ398" i="10"/>
  <c r="BU398" i="10"/>
  <c r="AW1880" i="10"/>
  <c r="BW1880" i="10" s="1"/>
  <c r="BJ1880" i="10"/>
  <c r="BH1880" i="10" s="1"/>
  <c r="AZ2077" i="10"/>
  <c r="AK2077" i="10"/>
  <c r="BI838" i="10"/>
  <c r="BH838" i="10" s="1"/>
  <c r="AM2331" i="10"/>
  <c r="BA231" i="10"/>
  <c r="BB2265" i="10"/>
  <c r="BX165" i="10"/>
  <c r="AY1088" i="10"/>
  <c r="BC1088" i="10"/>
  <c r="BB1088" i="10" s="1"/>
  <c r="BX1088" i="10" s="1"/>
  <c r="X1452" i="10"/>
  <c r="BG1452" i="10" s="1"/>
  <c r="CB1392" i="10"/>
  <c r="BT1392" i="10"/>
  <c r="T1452" i="10" s="1"/>
  <c r="AW2321" i="10"/>
  <c r="BW221" i="10"/>
  <c r="AD638" i="10"/>
  <c r="Y638" i="10"/>
  <c r="X792" i="10"/>
  <c r="BG792" i="10" s="1"/>
  <c r="CB732" i="10"/>
  <c r="BT732" i="10"/>
  <c r="T792" i="10" s="1"/>
  <c r="BZ1080" i="10"/>
  <c r="BD213" i="10"/>
  <c r="BD2313" i="10" s="1"/>
  <c r="BY2088" i="10"/>
  <c r="BZ1215" i="10"/>
  <c r="BZ1485" i="10"/>
  <c r="BU1485" i="10"/>
  <c r="BT1394" i="10"/>
  <c r="T1454" i="10" s="1"/>
  <c r="BJ2324" i="10"/>
  <c r="AK202" i="10"/>
  <c r="BZ1263" i="10"/>
  <c r="BU1263" i="10"/>
  <c r="AM2348" i="10"/>
  <c r="BA248" i="10"/>
  <c r="AY248" i="10" s="1"/>
  <c r="BE2516" i="10"/>
  <c r="X812" i="10"/>
  <c r="BG812" i="10" s="1"/>
  <c r="CB752" i="10"/>
  <c r="BT752" i="10"/>
  <c r="T812" i="10" s="1"/>
  <c r="BX641" i="10"/>
  <c r="CB641" i="10" s="1"/>
  <c r="BI209" i="10"/>
  <c r="AW800" i="10"/>
  <c r="BW800" i="10" s="1"/>
  <c r="BU800" i="10" s="1"/>
  <c r="BJ800" i="10"/>
  <c r="BH800" i="10" s="1"/>
  <c r="AD1895" i="10"/>
  <c r="Y1895" i="10"/>
  <c r="BY1470" i="10"/>
  <c r="BT1470" i="10"/>
  <c r="AZ2069" i="10"/>
  <c r="AK2069" i="10"/>
  <c r="AD2069" i="10"/>
  <c r="Y2069" i="10"/>
  <c r="AD836" i="10"/>
  <c r="Y836" i="10"/>
  <c r="BI836" i="10"/>
  <c r="BH836" i="10" s="1"/>
  <c r="BI417" i="10"/>
  <c r="AL2517" i="10"/>
  <c r="AZ417" i="10"/>
  <c r="AK417" i="10"/>
  <c r="BT575" i="10"/>
  <c r="T635" i="10" s="1"/>
  <c r="BI1251" i="10"/>
  <c r="BH1251" i="10" s="1"/>
  <c r="BX1496" i="10"/>
  <c r="CB1496" i="10" s="1"/>
  <c r="X664" i="10"/>
  <c r="BG664" i="10" s="1"/>
  <c r="CB604" i="10"/>
  <c r="BT604" i="10"/>
  <c r="T664" i="10" s="1"/>
  <c r="AI2318" i="10"/>
  <c r="BF218" i="10"/>
  <c r="BJ218" i="10"/>
  <c r="AT411" i="10"/>
  <c r="AN411" i="10"/>
  <c r="BZ1497" i="10"/>
  <c r="BH1058" i="10"/>
  <c r="AM2329" i="10"/>
  <c r="BA229" i="10"/>
  <c r="AW1223" i="10"/>
  <c r="BW1223" i="10" s="1"/>
  <c r="BJ1223" i="10"/>
  <c r="BH1223" i="10" s="1"/>
  <c r="AT810" i="10"/>
  <c r="AN810" i="10"/>
  <c r="CA1045" i="10"/>
  <c r="AJ2340" i="10"/>
  <c r="X428" i="10"/>
  <c r="CB368" i="10"/>
  <c r="BT368" i="10"/>
  <c r="BB2243" i="10"/>
  <c r="BX143" i="10"/>
  <c r="BT1413" i="10"/>
  <c r="T1473" i="10" s="1"/>
  <c r="X1884" i="10"/>
  <c r="BG1884" i="10" s="1"/>
  <c r="BX1884" i="10" s="1"/>
  <c r="CB1824" i="10"/>
  <c r="BT1824" i="10"/>
  <c r="T1884" i="10" s="1"/>
  <c r="BX380" i="10"/>
  <c r="CB380" i="10" s="1"/>
  <c r="X1458" i="10"/>
  <c r="BG1458" i="10" s="1"/>
  <c r="CB1398" i="10"/>
  <c r="BT1398" i="10"/>
  <c r="T1458" i="10" s="1"/>
  <c r="AN616" i="10"/>
  <c r="AT616" i="10"/>
  <c r="AM2294" i="10"/>
  <c r="BA194" i="10"/>
  <c r="AW795" i="10"/>
  <c r="BW795" i="10" s="1"/>
  <c r="BJ795" i="10"/>
  <c r="BH795" i="10" s="1"/>
  <c r="AT1082" i="10"/>
  <c r="AN1082" i="10"/>
  <c r="BI2063" i="10"/>
  <c r="BH2063" i="10" s="1"/>
  <c r="X1895" i="10"/>
  <c r="BG1895" i="10" s="1"/>
  <c r="CB1835" i="10"/>
  <c r="BT1835" i="10"/>
  <c r="T1895" i="10" s="1"/>
  <c r="BZ1029" i="10"/>
  <c r="BY1884" i="10"/>
  <c r="BB2286" i="10"/>
  <c r="BX186" i="10"/>
  <c r="BT186" i="10" s="1"/>
  <c r="BT1412" i="10"/>
  <c r="T1472" i="10" s="1"/>
  <c r="AN1684" i="10"/>
  <c r="AT1684" i="10"/>
  <c r="AI2300" i="10"/>
  <c r="BF200" i="10"/>
  <c r="BF2300" i="10" s="1"/>
  <c r="BJ200" i="10"/>
  <c r="BY1064" i="10"/>
  <c r="AY1499" i="10"/>
  <c r="BC1499" i="10"/>
  <c r="BB1499" i="10" s="1"/>
  <c r="BX1499" i="10" s="1"/>
  <c r="AI2311" i="10"/>
  <c r="BF211" i="10"/>
  <c r="BF2311" i="10" s="1"/>
  <c r="BZ1055" i="10"/>
  <c r="AY2089" i="10"/>
  <c r="BC2089" i="10"/>
  <c r="BB2089" i="10" s="1"/>
  <c r="BX2089" i="10" s="1"/>
  <c r="BZ1896" i="10"/>
  <c r="BU1896" i="10"/>
  <c r="BY1247" i="10"/>
  <c r="AD2348" i="10"/>
  <c r="Y2348" i="10"/>
  <c r="BZ2070" i="10"/>
  <c r="BU2070" i="10"/>
  <c r="BE2341" i="10"/>
  <c r="BV241" i="10"/>
  <c r="AJ2312" i="10"/>
  <c r="AW212" i="10"/>
  <c r="X622" i="10"/>
  <c r="BG622" i="10" s="1"/>
  <c r="CB562" i="10"/>
  <c r="AI2310" i="10"/>
  <c r="BF210" i="10"/>
  <c r="BF2310" i="10" s="1"/>
  <c r="BJ210" i="10"/>
  <c r="BJ2310" i="10" s="1"/>
  <c r="X388" i="10"/>
  <c r="BG388" i="10" s="1"/>
  <c r="CB328" i="10"/>
  <c r="BZ2100" i="10"/>
  <c r="AK404" i="10"/>
  <c r="AZ404" i="10"/>
  <c r="H2504" i="10"/>
  <c r="AD2504" i="10" s="1"/>
  <c r="AD404" i="10"/>
  <c r="Y404" i="10"/>
  <c r="AI2347" i="10"/>
  <c r="BF247" i="10"/>
  <c r="BF2347" i="10" s="1"/>
  <c r="AW1450" i="10"/>
  <c r="BW1450" i="10" s="1"/>
  <c r="BJ1450" i="10"/>
  <c r="BH1450" i="10" s="1"/>
  <c r="X611" i="10"/>
  <c r="BG611" i="10" s="1"/>
  <c r="CB551" i="10"/>
  <c r="BT551" i="10"/>
  <c r="T611" i="10" s="1"/>
  <c r="BU2453" i="10"/>
  <c r="BY2453" i="10" s="1"/>
  <c r="U413" i="10"/>
  <c r="U2513" i="10" s="1"/>
  <c r="BT353" i="10"/>
  <c r="BY353" i="10"/>
  <c r="CA1649" i="10"/>
  <c r="BU2075" i="10"/>
  <c r="BZ2075" i="10"/>
  <c r="AY1050" i="10"/>
  <c r="BC1050" i="10"/>
  <c r="BB1050" i="10" s="1"/>
  <c r="BX1050" i="10" s="1"/>
  <c r="CB1050" i="10" s="1"/>
  <c r="CA1035" i="10"/>
  <c r="CA1917" i="10"/>
  <c r="BZ1878" i="10"/>
  <c r="X1236" i="10"/>
  <c r="BG1236" i="10" s="1"/>
  <c r="BX1236" i="10" s="1"/>
  <c r="CB1176" i="10"/>
  <c r="BT1176" i="10"/>
  <c r="T1236" i="10" s="1"/>
  <c r="X1882" i="10"/>
  <c r="BG1882" i="10" s="1"/>
  <c r="BX1882" i="10" s="1"/>
  <c r="CB1822" i="10"/>
  <c r="BT1822" i="10"/>
  <c r="T1882" i="10" s="1"/>
  <c r="BI1456" i="10"/>
  <c r="BH1456" i="10" s="1"/>
  <c r="AT1071" i="10"/>
  <c r="AN1071" i="10"/>
  <c r="BX1914" i="10"/>
  <c r="CB1914" i="10" s="1"/>
  <c r="BC411" i="10"/>
  <c r="BB411" i="10" s="1"/>
  <c r="BX411" i="10" s="1"/>
  <c r="BT411" i="10" s="1"/>
  <c r="AW396" i="10"/>
  <c r="BW396" i="10" s="1"/>
  <c r="BJ396" i="10"/>
  <c r="BI396" i="10"/>
  <c r="CB2025" i="10"/>
  <c r="X2085" i="10"/>
  <c r="BG2085" i="10" s="1"/>
  <c r="BT2025" i="10"/>
  <c r="T2085" i="10" s="1"/>
  <c r="AY1904" i="10"/>
  <c r="BC1904" i="10"/>
  <c r="BB1904" i="10" s="1"/>
  <c r="BX1904" i="10" s="1"/>
  <c r="CB1904" i="10" s="1"/>
  <c r="BZ2103" i="10"/>
  <c r="BY1653" i="10"/>
  <c r="BT1653" i="10"/>
  <c r="CB587" i="10"/>
  <c r="X647" i="10"/>
  <c r="BG647" i="10" s="1"/>
  <c r="BB2268" i="10"/>
  <c r="BX168" i="10"/>
  <c r="CB601" i="10"/>
  <c r="X661" i="10"/>
  <c r="BG661" i="10" s="1"/>
  <c r="CA1907" i="10"/>
  <c r="AW2318" i="10"/>
  <c r="BW218" i="10"/>
  <c r="AL2318" i="10"/>
  <c r="BZ1259" i="10"/>
  <c r="AD2314" i="10"/>
  <c r="Y2314" i="10"/>
  <c r="AT613" i="10"/>
  <c r="AN613" i="10"/>
  <c r="CA1506" i="10"/>
  <c r="AD1876" i="10"/>
  <c r="Y1876" i="10"/>
  <c r="BI1876" i="10"/>
  <c r="AZ637" i="10"/>
  <c r="AZ2317" i="10" s="1"/>
  <c r="AK637" i="10"/>
  <c r="BJ416" i="10"/>
  <c r="AM2516" i="10"/>
  <c r="BA416" i="10"/>
  <c r="BZ1078" i="10"/>
  <c r="BZ1466" i="10"/>
  <c r="AZ1469" i="10"/>
  <c r="AK1469" i="10"/>
  <c r="BT320" i="10"/>
  <c r="T380" i="10" s="1"/>
  <c r="BZ1242" i="10"/>
  <c r="BY1501" i="10"/>
  <c r="BT1501" i="10"/>
  <c r="AD619" i="10"/>
  <c r="Y619" i="10"/>
  <c r="BI619" i="10"/>
  <c r="AY1074" i="10"/>
  <c r="BC1074" i="10"/>
  <c r="BB1074" i="10" s="1"/>
  <c r="BX1074" i="10" s="1"/>
  <c r="AJ2305" i="10"/>
  <c r="AW205" i="10"/>
  <c r="X815" i="10"/>
  <c r="BG815" i="10" s="1"/>
  <c r="BX815" i="10" s="1"/>
  <c r="CB755" i="10"/>
  <c r="BT755" i="10"/>
  <c r="T815" i="10" s="1"/>
  <c r="X390" i="10"/>
  <c r="BG390" i="10" s="1"/>
  <c r="CB330" i="10"/>
  <c r="BW192" i="10"/>
  <c r="AD646" i="10"/>
  <c r="Y646" i="10"/>
  <c r="AJ2520" i="10"/>
  <c r="AW420" i="10"/>
  <c r="BI420" i="10"/>
  <c r="CB1194" i="10"/>
  <c r="X1254" i="10"/>
  <c r="BG1254" i="10" s="1"/>
  <c r="BT1194" i="10"/>
  <c r="T1254" i="10" s="1"/>
  <c r="AT651" i="10"/>
  <c r="AN651" i="10"/>
  <c r="BZ2092" i="10"/>
  <c r="AT1885" i="10"/>
  <c r="AN1885" i="10"/>
  <c r="AJ2307" i="10"/>
  <c r="AW207" i="10"/>
  <c r="BB2263" i="10"/>
  <c r="BX163" i="10"/>
  <c r="BT163" i="10" s="1"/>
  <c r="BU1232" i="10"/>
  <c r="BZ1232" i="10"/>
  <c r="AD1461" i="10"/>
  <c r="Y1461" i="10"/>
  <c r="BZ1461" i="10"/>
  <c r="BU1461" i="10"/>
  <c r="X1450" i="10"/>
  <c r="BG1450" i="10" s="1"/>
  <c r="CB1390" i="10"/>
  <c r="CB605" i="10"/>
  <c r="X665" i="10"/>
  <c r="BG665" i="10" s="1"/>
  <c r="BT605" i="10"/>
  <c r="T665" i="10" s="1"/>
  <c r="BE2326" i="10"/>
  <c r="BI204" i="10"/>
  <c r="BE2344" i="10"/>
  <c r="BV244" i="10"/>
  <c r="AL2344" i="10"/>
  <c r="AZ244" i="10"/>
  <c r="AK244" i="10"/>
  <c r="AK1874" i="10"/>
  <c r="AZ1874" i="10"/>
  <c r="BH373" i="10"/>
  <c r="BU2247" i="10"/>
  <c r="BY2247" i="10" s="1"/>
  <c r="U207" i="10"/>
  <c r="U2307" i="10" s="1"/>
  <c r="BT147" i="10"/>
  <c r="BY147" i="10"/>
  <c r="AY1066" i="10"/>
  <c r="BC1066" i="10"/>
  <c r="BB1066" i="10" s="1"/>
  <c r="BX1066" i="10" s="1"/>
  <c r="AM2332" i="10"/>
  <c r="BA232" i="10"/>
  <c r="AY232" i="10" s="1"/>
  <c r="BU1495" i="10"/>
  <c r="Y1873" i="10"/>
  <c r="AD1873" i="10"/>
  <c r="BI1873" i="10"/>
  <c r="BH1873" i="10" s="1"/>
  <c r="AW2324" i="10"/>
  <c r="BW224" i="10"/>
  <c r="AD617" i="10"/>
  <c r="Y617" i="10"/>
  <c r="BZ617" i="10"/>
  <c r="X654" i="10"/>
  <c r="BG654" i="10" s="1"/>
  <c r="CB594" i="10"/>
  <c r="BZ1036" i="10"/>
  <c r="BX1648" i="10"/>
  <c r="BC423" i="10"/>
  <c r="BB2251" i="10"/>
  <c r="BX151" i="10"/>
  <c r="BU1088" i="10"/>
  <c r="BZ1230" i="10"/>
  <c r="BU1230" i="10"/>
  <c r="CB2014" i="10"/>
  <c r="X2074" i="10"/>
  <c r="BG2074" i="10" s="1"/>
  <c r="BT2014" i="10"/>
  <c r="T2074" i="10" s="1"/>
  <c r="AW803" i="10"/>
  <c r="BW803" i="10" s="1"/>
  <c r="BJ803" i="10"/>
  <c r="BH803" i="10" s="1"/>
  <c r="H2514" i="10"/>
  <c r="AD414" i="10"/>
  <c r="Y414" i="10"/>
  <c r="AT639" i="10"/>
  <c r="AN639" i="10"/>
  <c r="BW245" i="10"/>
  <c r="AZ2055" i="10"/>
  <c r="AK2055" i="10"/>
  <c r="AD2055" i="10"/>
  <c r="Y2055" i="10"/>
  <c r="BC1485" i="10"/>
  <c r="BB1485" i="10" s="1"/>
  <c r="BX1485" i="10" s="1"/>
  <c r="CB1485" i="10" s="1"/>
  <c r="CA1482" i="10"/>
  <c r="BZ2091" i="10"/>
  <c r="BY1671" i="10"/>
  <c r="BT1671" i="10"/>
  <c r="CA1048" i="10"/>
  <c r="AZ2515" i="10"/>
  <c r="AY415" i="10"/>
  <c r="AM2335" i="10"/>
  <c r="BA235" i="10"/>
  <c r="CA1039" i="10"/>
  <c r="AK618" i="10"/>
  <c r="AZ618" i="10"/>
  <c r="BU618" i="10"/>
  <c r="BZ618" i="10"/>
  <c r="X625" i="10"/>
  <c r="BG625" i="10" s="1"/>
  <c r="CB565" i="10"/>
  <c r="BU2099" i="10"/>
  <c r="AT798" i="10"/>
  <c r="AN798" i="10"/>
  <c r="AN233" i="10"/>
  <c r="AT233" i="10"/>
  <c r="AT804" i="10"/>
  <c r="AN804" i="10"/>
  <c r="AT1263" i="10"/>
  <c r="AN1263" i="10"/>
  <c r="AY215" i="10"/>
  <c r="AT833" i="10"/>
  <c r="AN833" i="10"/>
  <c r="AD629" i="10"/>
  <c r="Y629" i="10"/>
  <c r="BI629" i="10"/>
  <c r="BH629" i="10" s="1"/>
  <c r="BB2283" i="10"/>
  <c r="BX183" i="10"/>
  <c r="BT183" i="10" s="1"/>
  <c r="CA1470" i="10"/>
  <c r="CA1498" i="10"/>
  <c r="BI198" i="10"/>
  <c r="X648" i="10"/>
  <c r="BG648" i="10" s="1"/>
  <c r="CB588" i="10"/>
  <c r="BT588" i="10"/>
  <c r="T648" i="10" s="1"/>
  <c r="BD234" i="10"/>
  <c r="BD2334" i="10" s="1"/>
  <c r="BJ426" i="10"/>
  <c r="BJ2526" i="10" s="1"/>
  <c r="X1894" i="10"/>
  <c r="BG1894" i="10" s="1"/>
  <c r="BX1894" i="10" s="1"/>
  <c r="CB1894" i="10" s="1"/>
  <c r="CB1834" i="10"/>
  <c r="BI189" i="10"/>
  <c r="X1901" i="10"/>
  <c r="BG1901" i="10" s="1"/>
  <c r="CB1841" i="10"/>
  <c r="BI817" i="10"/>
  <c r="BH817" i="10" s="1"/>
  <c r="BU1054" i="10"/>
  <c r="CA1906" i="10"/>
  <c r="AK1213" i="10"/>
  <c r="AZ1213" i="10"/>
  <c r="AD1213" i="10"/>
  <c r="Y1213" i="10"/>
  <c r="BU1464" i="10"/>
  <c r="BZ1464" i="10"/>
  <c r="AD1226" i="10"/>
  <c r="Y1226" i="10"/>
  <c r="BZ1226" i="10"/>
  <c r="BU1226" i="10"/>
  <c r="AY1911" i="10"/>
  <c r="BC1911" i="10"/>
  <c r="BB1911" i="10" s="1"/>
  <c r="BX1911" i="10" s="1"/>
  <c r="BH411" i="10"/>
  <c r="BY411" i="10" s="1"/>
  <c r="AT1243" i="10"/>
  <c r="AN1243" i="10"/>
  <c r="CB1405" i="10"/>
  <c r="X1465" i="10"/>
  <c r="BG1465" i="10" s="1"/>
  <c r="BX1465" i="10" s="1"/>
  <c r="BT1405" i="10"/>
  <c r="T1465" i="10" s="1"/>
  <c r="AD832" i="10"/>
  <c r="Y832" i="10"/>
  <c r="AZ1891" i="10"/>
  <c r="AK1891" i="10"/>
  <c r="AW1891" i="10"/>
  <c r="BW1891" i="10" s="1"/>
  <c r="BJ1891" i="10"/>
  <c r="BH1891" i="10" s="1"/>
  <c r="BU794" i="10"/>
  <c r="BZ794" i="10"/>
  <c r="BU810" i="10"/>
  <c r="BZ810" i="10"/>
  <c r="AY1040" i="10"/>
  <c r="BC1040" i="10"/>
  <c r="BB1040" i="10" s="1"/>
  <c r="BX1040" i="10" s="1"/>
  <c r="CB2006" i="10"/>
  <c r="X2066" i="10"/>
  <c r="BG2066" i="10" s="1"/>
  <c r="BC643" i="10"/>
  <c r="BB643" i="10" s="1"/>
  <c r="BE2334" i="10"/>
  <c r="BV234" i="10"/>
  <c r="X632" i="10"/>
  <c r="BG632" i="10" s="1"/>
  <c r="CB572" i="10"/>
  <c r="BJ223" i="10"/>
  <c r="BJ2323" i="10" s="1"/>
  <c r="AK1869" i="10"/>
  <c r="AZ1869" i="10"/>
  <c r="BY1505" i="10"/>
  <c r="BT1505" i="10"/>
  <c r="BC1214" i="10"/>
  <c r="BB1214" i="10" s="1"/>
  <c r="BX1214" i="10" s="1"/>
  <c r="BT762" i="10"/>
  <c r="T822" i="10" s="1"/>
  <c r="AI2314" i="10"/>
  <c r="BF214" i="10"/>
  <c r="BI214" i="10"/>
  <c r="BJ214" i="10"/>
  <c r="AJ2525" i="10"/>
  <c r="AW425" i="10"/>
  <c r="BW425" i="10" s="1"/>
  <c r="BZ609" i="10"/>
  <c r="X846" i="10"/>
  <c r="BG846" i="10" s="1"/>
  <c r="CB786" i="10"/>
  <c r="AI2328" i="10"/>
  <c r="BF228" i="10"/>
  <c r="BF2328" i="10" s="1"/>
  <c r="BJ228" i="10"/>
  <c r="BX1662" i="10"/>
  <c r="BT2006" i="10"/>
  <c r="T2066" i="10" s="1"/>
  <c r="BU1684" i="10"/>
  <c r="AY1064" i="10"/>
  <c r="BC1064" i="10"/>
  <c r="BB1064" i="10" s="1"/>
  <c r="BX1064" i="10" s="1"/>
  <c r="X2052" i="10"/>
  <c r="BG2052" i="10" s="1"/>
  <c r="CB1992" i="10"/>
  <c r="BT1992" i="10"/>
  <c r="T2052" i="10" s="1"/>
  <c r="BU2089" i="10"/>
  <c r="AW2325" i="10"/>
  <c r="BW225" i="10"/>
  <c r="AK222" i="10"/>
  <c r="BE2317" i="10"/>
  <c r="BZ1921" i="10"/>
  <c r="BU1921" i="10"/>
  <c r="AW2339" i="10"/>
  <c r="BW239" i="10"/>
  <c r="BH818" i="10"/>
  <c r="BY818" i="10" s="1"/>
  <c r="BH1255" i="10"/>
  <c r="BY1255" i="10" s="1"/>
  <c r="AZ1467" i="10"/>
  <c r="AK1467" i="10"/>
  <c r="BZ827" i="10"/>
  <c r="BU827" i="10"/>
  <c r="AZ827" i="10"/>
  <c r="AK827" i="10"/>
  <c r="BX657" i="10"/>
  <c r="CB657" i="10" s="1"/>
  <c r="CA385" i="10"/>
  <c r="H2494" i="10"/>
  <c r="AD2494" i="10" s="1"/>
  <c r="AD394" i="10"/>
  <c r="Y394" i="10"/>
  <c r="BY1881" i="10"/>
  <c r="AI2321" i="10"/>
  <c r="BF221" i="10"/>
  <c r="BJ221" i="10"/>
  <c r="BJ2321" i="10" s="1"/>
  <c r="X803" i="10"/>
  <c r="BG803" i="10" s="1"/>
  <c r="CB743" i="10"/>
  <c r="AL2337" i="10"/>
  <c r="AK237" i="10"/>
  <c r="AZ237" i="10"/>
  <c r="AJ2337" i="10"/>
  <c r="AW237" i="10"/>
  <c r="U2341" i="10"/>
  <c r="AY1649" i="10"/>
  <c r="BC1649" i="10"/>
  <c r="BB1649" i="10" s="1"/>
  <c r="BX1649" i="10" s="1"/>
  <c r="AY1079" i="10"/>
  <c r="BC1079" i="10"/>
  <c r="BB1079" i="10" s="1"/>
  <c r="BX1079" i="10" s="1"/>
  <c r="AT1035" i="10"/>
  <c r="AN1035" i="10"/>
  <c r="BI1903" i="10"/>
  <c r="BH1903" i="10" s="1"/>
  <c r="BC612" i="10"/>
  <c r="BB612" i="10" s="1"/>
  <c r="BX612" i="10" s="1"/>
  <c r="BI1219" i="10"/>
  <c r="X1919" i="10"/>
  <c r="BG1919" i="10" s="1"/>
  <c r="CB1859" i="10"/>
  <c r="BT1859" i="10"/>
  <c r="T1919" i="10" s="1"/>
  <c r="AD1926" i="10"/>
  <c r="Y1926" i="10"/>
  <c r="H2489" i="10"/>
  <c r="AD2489" i="10" s="1"/>
  <c r="X378" i="10"/>
  <c r="BG378" i="10" s="1"/>
  <c r="CB318" i="10"/>
  <c r="BT318" i="10"/>
  <c r="T378" i="10" s="1"/>
  <c r="X1879" i="10"/>
  <c r="BG1879" i="10" s="1"/>
  <c r="BX1879" i="10" s="1"/>
  <c r="CB1819" i="10"/>
  <c r="BT1819" i="10"/>
  <c r="T1879" i="10" s="1"/>
  <c r="BU1062" i="10"/>
  <c r="X808" i="10"/>
  <c r="BG808" i="10" s="1"/>
  <c r="CB748" i="10"/>
  <c r="BT748" i="10"/>
  <c r="T808" i="10" s="1"/>
  <c r="AY1032" i="10"/>
  <c r="BC1032" i="10"/>
  <c r="BB1032" i="10" s="1"/>
  <c r="BX1032" i="10" s="1"/>
  <c r="BU1458" i="10"/>
  <c r="BZ1458" i="10"/>
  <c r="CB1182" i="10"/>
  <c r="X1242" i="10"/>
  <c r="BG1242" i="10" s="1"/>
  <c r="BX1242" i="10" s="1"/>
  <c r="BT1182" i="10"/>
  <c r="T1242" i="10" s="1"/>
  <c r="BB2282" i="10"/>
  <c r="BX182" i="10"/>
  <c r="H2308" i="10"/>
  <c r="BT1999" i="10"/>
  <c r="T2059" i="10" s="1"/>
  <c r="AD2071" i="10"/>
  <c r="Y2071" i="10"/>
  <c r="AI2293" i="10"/>
  <c r="BF193" i="10"/>
  <c r="BJ193" i="10"/>
  <c r="BJ2293" i="10" s="1"/>
  <c r="BX1656" i="10"/>
  <c r="AL2301" i="10"/>
  <c r="AN218" i="10"/>
  <c r="AT218" i="10"/>
  <c r="AT2509" i="10"/>
  <c r="AN2509" i="10"/>
  <c r="BY1214" i="10"/>
  <c r="BT1214" i="10"/>
  <c r="BY821" i="10"/>
  <c r="AT381" i="10"/>
  <c r="AN381" i="10"/>
  <c r="BZ395" i="10"/>
  <c r="BU395" i="10"/>
  <c r="X396" i="10"/>
  <c r="BG396" i="10" s="1"/>
  <c r="CB336" i="10"/>
  <c r="BT336" i="10"/>
  <c r="T396" i="10" s="1"/>
  <c r="X1880" i="10"/>
  <c r="BG1880" i="10" s="1"/>
  <c r="CB1820" i="10"/>
  <c r="BT1820" i="10"/>
  <c r="T1880" i="10" s="1"/>
  <c r="U2519" i="10"/>
  <c r="BU1264" i="10"/>
  <c r="BZ1264" i="10"/>
  <c r="CB1403" i="10"/>
  <c r="X1463" i="10"/>
  <c r="BG1463" i="10" s="1"/>
  <c r="BT1403" i="10"/>
  <c r="T1463" i="10" s="1"/>
  <c r="X394" i="10"/>
  <c r="BG394" i="10" s="1"/>
  <c r="CB334" i="10"/>
  <c r="AZ1238" i="10"/>
  <c r="AK1238" i="10"/>
  <c r="X1896" i="10"/>
  <c r="BG1896" i="10" s="1"/>
  <c r="BX1896" i="10" s="1"/>
  <c r="CB1896" i="10" s="1"/>
  <c r="CB1836" i="10"/>
  <c r="BT1836" i="10"/>
  <c r="T1896" i="10" s="1"/>
  <c r="AI2519" i="10"/>
  <c r="BF419" i="10"/>
  <c r="BJ419" i="10"/>
  <c r="BH419" i="10" s="1"/>
  <c r="BT1072" i="10"/>
  <c r="AD1231" i="10"/>
  <c r="Y1231" i="10"/>
  <c r="BU1918" i="10"/>
  <c r="BE2513" i="10"/>
  <c r="BV413" i="10"/>
  <c r="AJ2513" i="10"/>
  <c r="AW413" i="10"/>
  <c r="BU1041" i="10"/>
  <c r="AD1475" i="10"/>
  <c r="Y1475" i="10"/>
  <c r="BI1475" i="10"/>
  <c r="BH1475" i="10" s="1"/>
  <c r="BZ2059" i="10"/>
  <c r="X2075" i="10"/>
  <c r="BG2075" i="10" s="1"/>
  <c r="CB2015" i="10"/>
  <c r="AW2052" i="10"/>
  <c r="BW2052" i="10" s="1"/>
  <c r="BJ2052" i="10"/>
  <c r="BH2052" i="10" s="1"/>
  <c r="CA1047" i="10"/>
  <c r="BB2279" i="10"/>
  <c r="BX179" i="10"/>
  <c r="AT1634" i="10"/>
  <c r="AN1634" i="10"/>
  <c r="BI199" i="10"/>
  <c r="BC1878" i="10"/>
  <c r="BB1878" i="10" s="1"/>
  <c r="BX1878" i="10" s="1"/>
  <c r="CB1878" i="10" s="1"/>
  <c r="BI2053" i="10"/>
  <c r="BH2053" i="10" s="1"/>
  <c r="CB2021" i="10"/>
  <c r="X2081" i="10"/>
  <c r="BG2081" i="10" s="1"/>
  <c r="BT2021" i="10"/>
  <c r="T2081" i="10" s="1"/>
  <c r="X640" i="10"/>
  <c r="BG640" i="10" s="1"/>
  <c r="CB580" i="10"/>
  <c r="BT580" i="10"/>
  <c r="T640" i="10" s="1"/>
  <c r="BH811" i="10"/>
  <c r="BY811" i="10" s="1"/>
  <c r="BC651" i="10"/>
  <c r="BB651" i="10" s="1"/>
  <c r="BX651" i="10" s="1"/>
  <c r="AW622" i="10"/>
  <c r="BW622" i="10" s="1"/>
  <c r="BJ622" i="10"/>
  <c r="BH622" i="10" s="1"/>
  <c r="BH1887" i="10"/>
  <c r="BY1887" i="10" s="1"/>
  <c r="AD1928" i="10"/>
  <c r="Y1928" i="10"/>
  <c r="BI1928" i="10"/>
  <c r="BH1928" i="10" s="1"/>
  <c r="AY1908" i="10"/>
  <c r="BC1908" i="10"/>
  <c r="BB1908" i="10" s="1"/>
  <c r="BX1908" i="10" s="1"/>
  <c r="CB1908" i="10" s="1"/>
  <c r="BU2263" i="10"/>
  <c r="BY2263" i="10" s="1"/>
  <c r="BY163" i="10"/>
  <c r="U223" i="10"/>
  <c r="U2323" i="10" s="1"/>
  <c r="BZ1229" i="10"/>
  <c r="AK2292" i="10"/>
  <c r="AT220" i="10"/>
  <c r="AN220" i="10"/>
  <c r="AY1665" i="10"/>
  <c r="BC1665" i="10"/>
  <c r="BB1665" i="10" s="1"/>
  <c r="BX1665" i="10" s="1"/>
  <c r="CB1665" i="10" s="1"/>
  <c r="BC1459" i="10"/>
  <c r="BB1459" i="10" s="1"/>
  <c r="BX1459" i="10" s="1"/>
  <c r="X613" i="10"/>
  <c r="BG613" i="10" s="1"/>
  <c r="CB553" i="10"/>
  <c r="BC645" i="10"/>
  <c r="BB645" i="10" s="1"/>
  <c r="BX645" i="10" s="1"/>
  <c r="BJ243" i="10"/>
  <c r="BJ2343" i="10" s="1"/>
  <c r="BH1081" i="10"/>
  <c r="BY1081" i="10" s="1"/>
  <c r="AY1085" i="10"/>
  <c r="BC1085" i="10"/>
  <c r="BB1085" i="10" s="1"/>
  <c r="BX1085" i="10" s="1"/>
  <c r="AY1049" i="10"/>
  <c r="BC1049" i="10"/>
  <c r="BB1049" i="10" s="1"/>
  <c r="BX1049" i="10" s="1"/>
  <c r="BU1489" i="10"/>
  <c r="BH369" i="10"/>
  <c r="BY369" i="10" s="1"/>
  <c r="BH1261" i="10"/>
  <c r="BY1261" i="10" s="1"/>
  <c r="CA1081" i="10"/>
  <c r="BC623" i="10"/>
  <c r="BB623" i="10" s="1"/>
  <c r="AD626" i="10"/>
  <c r="Y626" i="10"/>
  <c r="BI626" i="10"/>
  <c r="BH626" i="10" s="1"/>
  <c r="AY1061" i="10"/>
  <c r="BC1061" i="10"/>
  <c r="BB1061" i="10" s="1"/>
  <c r="BX1061" i="10" s="1"/>
  <c r="AD2519" i="10"/>
  <c r="Y2519" i="10"/>
  <c r="BH1457" i="10"/>
  <c r="BY1457" i="10" s="1"/>
  <c r="AT625" i="10"/>
  <c r="AN625" i="10"/>
  <c r="AK392" i="10"/>
  <c r="AZ392" i="10"/>
  <c r="H2492" i="10"/>
  <c r="AD2492" i="10" s="1"/>
  <c r="AD392" i="10"/>
  <c r="Y392" i="10"/>
  <c r="AW808" i="10"/>
  <c r="BW808" i="10" s="1"/>
  <c r="BU808" i="10" s="1"/>
  <c r="BJ808" i="10"/>
  <c r="BH808" i="10" s="1"/>
  <c r="BZ808" i="10"/>
  <c r="BZ2068" i="10"/>
  <c r="BU2068" i="10"/>
  <c r="AZ2068" i="10"/>
  <c r="AK2068" i="10"/>
  <c r="BI2086" i="10"/>
  <c r="BH2086" i="10" s="1"/>
  <c r="AK372" i="10"/>
  <c r="AZ372" i="10"/>
  <c r="AD1455" i="10"/>
  <c r="Y1455" i="10"/>
  <c r="BZ1455" i="10"/>
  <c r="BU1455" i="10"/>
  <c r="AI2298" i="10"/>
  <c r="BF198" i="10"/>
  <c r="BF2298" i="10" s="1"/>
  <c r="BJ198" i="10"/>
  <c r="AY1680" i="10"/>
  <c r="BC1680" i="10"/>
  <c r="BB1680" i="10" s="1"/>
  <c r="BX1680" i="10" s="1"/>
  <c r="CB1680" i="10" s="1"/>
  <c r="Y801" i="10"/>
  <c r="AD801" i="10"/>
  <c r="BI801" i="10"/>
  <c r="BH801" i="10" s="1"/>
  <c r="BB2254" i="10"/>
  <c r="BX154" i="10"/>
  <c r="BB2277" i="10"/>
  <c r="BX177" i="10"/>
  <c r="AD658" i="10"/>
  <c r="Y658" i="10"/>
  <c r="X1877" i="10"/>
  <c r="BG1877" i="10" s="1"/>
  <c r="CB1817" i="10"/>
  <c r="BT1817" i="10"/>
  <c r="T1877" i="10" s="1"/>
  <c r="X1229" i="10"/>
  <c r="BG1229" i="10" s="1"/>
  <c r="CB1169" i="10"/>
  <c r="X1240" i="10"/>
  <c r="BG1240" i="10" s="1"/>
  <c r="BX1240" i="10" s="1"/>
  <c r="CB1180" i="10"/>
  <c r="BT1180" i="10"/>
  <c r="T1240" i="10" s="1"/>
  <c r="CB1397" i="10"/>
  <c r="X1457" i="10"/>
  <c r="BG1457" i="10" s="1"/>
  <c r="BU1486" i="10"/>
  <c r="BZ1486" i="10"/>
  <c r="AL2300" i="10"/>
  <c r="AZ200" i="10"/>
  <c r="AK200" i="10"/>
  <c r="H2300" i="10"/>
  <c r="AD200" i="10"/>
  <c r="Y200" i="10"/>
  <c r="AD614" i="10"/>
  <c r="Y614" i="10"/>
  <c r="BI614" i="10"/>
  <c r="BH614" i="10" s="1"/>
  <c r="CA1249" i="10"/>
  <c r="AT2108" i="10"/>
  <c r="AN2108" i="10"/>
  <c r="BT1635" i="10"/>
  <c r="BY1635" i="10"/>
  <c r="BZ1222" i="10"/>
  <c r="BU1222" i="10"/>
  <c r="X1881" i="10"/>
  <c r="BG1881" i="10" s="1"/>
  <c r="CB1821" i="10"/>
  <c r="BT1821" i="10"/>
  <c r="T1881" i="10" s="1"/>
  <c r="BU834" i="10"/>
  <c r="BZ834" i="10"/>
  <c r="X798" i="10"/>
  <c r="BG798" i="10" s="1"/>
  <c r="CB738" i="10"/>
  <c r="BT738" i="10"/>
  <c r="T798" i="10" s="1"/>
  <c r="AK652" i="10"/>
  <c r="AZ652" i="10"/>
  <c r="AD652" i="10"/>
  <c r="Y652" i="10"/>
  <c r="AY236" i="10"/>
  <c r="AN2098" i="10"/>
  <c r="AT2098" i="10"/>
  <c r="AW2515" i="10"/>
  <c r="BW415" i="10"/>
  <c r="AD2515" i="10"/>
  <c r="Y2515" i="10"/>
  <c r="X1870" i="10"/>
  <c r="BG1870" i="10" s="1"/>
  <c r="CB1810" i="10"/>
  <c r="BT1810" i="10"/>
  <c r="T1870" i="10" s="1"/>
  <c r="X426" i="10"/>
  <c r="CB366" i="10"/>
  <c r="AT1080" i="10"/>
  <c r="AN1080" i="10"/>
  <c r="AI2325" i="10"/>
  <c r="BF225" i="10"/>
  <c r="BJ225" i="10"/>
  <c r="BJ2325" i="10" s="1"/>
  <c r="CB571" i="10"/>
  <c r="X631" i="10"/>
  <c r="BG631" i="10" s="1"/>
  <c r="CA1075" i="10"/>
  <c r="CA1485" i="10"/>
  <c r="BH1898" i="10"/>
  <c r="BE2302" i="10"/>
  <c r="BZ804" i="10"/>
  <c r="AN819" i="10"/>
  <c r="AT819" i="10"/>
  <c r="CA1263" i="10"/>
  <c r="BH1923" i="10"/>
  <c r="BZ401" i="10"/>
  <c r="AN2095" i="10"/>
  <c r="AT2095" i="10"/>
  <c r="H2474" i="10"/>
  <c r="AD2474" i="10" s="1"/>
  <c r="AD374" i="10"/>
  <c r="Y374" i="10"/>
  <c r="BI374" i="10"/>
  <c r="AZ839" i="10"/>
  <c r="AZ2519" i="10" s="1"/>
  <c r="AK839" i="10"/>
  <c r="AW839" i="10"/>
  <c r="BW839" i="10" s="1"/>
  <c r="BJ839" i="10"/>
  <c r="BH839" i="10" s="1"/>
  <c r="BC620" i="10"/>
  <c r="BB620" i="10" s="1"/>
  <c r="BI2060" i="10"/>
  <c r="BH2060" i="10" s="1"/>
  <c r="X1888" i="10"/>
  <c r="BG1888" i="10" s="1"/>
  <c r="CB1828" i="10"/>
  <c r="BT1828" i="10"/>
  <c r="T1888" i="10" s="1"/>
  <c r="BZ391" i="10"/>
  <c r="BU391" i="10"/>
  <c r="BZ845" i="10"/>
  <c r="AZ845" i="10"/>
  <c r="AK845" i="10"/>
  <c r="BI2078" i="10"/>
  <c r="BH2078" i="10" s="1"/>
  <c r="AD1922" i="10"/>
  <c r="Y1922" i="10"/>
  <c r="AD1476" i="10"/>
  <c r="Y1476" i="10"/>
  <c r="BI1476" i="10"/>
  <c r="BH1476" i="10" s="1"/>
  <c r="BI405" i="10"/>
  <c r="BH405" i="10" s="1"/>
  <c r="AN1667" i="10"/>
  <c r="AT1667" i="10"/>
  <c r="AL2528" i="10"/>
  <c r="AK428" i="10"/>
  <c r="AZ428" i="10"/>
  <c r="H2528" i="10"/>
  <c r="AD428" i="10"/>
  <c r="Y428" i="10"/>
  <c r="BH1076" i="10"/>
  <c r="BY1076" i="10" s="1"/>
  <c r="BT1915" i="10"/>
  <c r="AW1221" i="10"/>
  <c r="BW1221" i="10" s="1"/>
  <c r="BJ1221" i="10"/>
  <c r="BH1221" i="10" s="1"/>
  <c r="H2518" i="10"/>
  <c r="AD418" i="10"/>
  <c r="Y418" i="10"/>
  <c r="AZ2085" i="10"/>
  <c r="AK2085" i="10"/>
  <c r="AI2342" i="10"/>
  <c r="BF242" i="10"/>
  <c r="BJ242" i="10"/>
  <c r="BJ2342" i="10" s="1"/>
  <c r="BD241" i="10"/>
  <c r="BD2341" i="10" s="1"/>
  <c r="BX1502" i="10"/>
  <c r="AK790" i="10"/>
  <c r="AZ790" i="10"/>
  <c r="BH802" i="10"/>
  <c r="AT822" i="10"/>
  <c r="AN822" i="10"/>
  <c r="CA1069" i="10"/>
  <c r="BT749" i="10"/>
  <c r="T809" i="10" s="1"/>
  <c r="BC245" i="10"/>
  <c r="AK2083" i="10"/>
  <c r="AZ2083" i="10"/>
  <c r="AW2083" i="10"/>
  <c r="BW2083" i="10" s="1"/>
  <c r="BJ2083" i="10"/>
  <c r="BH2083" i="10" s="1"/>
  <c r="BT770" i="10"/>
  <c r="T830" i="10" s="1"/>
  <c r="CA1073" i="10"/>
  <c r="X373" i="10"/>
  <c r="BG373" i="10" s="1"/>
  <c r="CB313" i="10"/>
  <c r="BZ1504" i="10"/>
  <c r="AW837" i="10"/>
  <c r="BW837" i="10" s="1"/>
  <c r="BU837" i="10" s="1"/>
  <c r="BJ837" i="10"/>
  <c r="BH837" i="10" s="1"/>
  <c r="CB1173" i="10"/>
  <c r="X1233" i="10"/>
  <c r="BG1233" i="10" s="1"/>
  <c r="AN1044" i="10"/>
  <c r="AT1044" i="10"/>
  <c r="X831" i="10"/>
  <c r="BG831" i="10" s="1"/>
  <c r="CB771" i="10"/>
  <c r="BT771" i="10"/>
  <c r="T831" i="10" s="1"/>
  <c r="AM2514" i="10"/>
  <c r="BA414" i="10"/>
  <c r="AY1675" i="10"/>
  <c r="BC1675" i="10"/>
  <c r="BB1675" i="10" s="1"/>
  <c r="BX1675" i="10" s="1"/>
  <c r="CB1675" i="10" s="1"/>
  <c r="AK242" i="10"/>
  <c r="BB2272" i="10"/>
  <c r="BX172" i="10"/>
  <c r="AY1029" i="10"/>
  <c r="BC1029" i="10"/>
  <c r="BB1029" i="10" s="1"/>
  <c r="BX1029" i="10" s="1"/>
  <c r="AK410" i="10"/>
  <c r="AZ410" i="10"/>
  <c r="BU410" i="10"/>
  <c r="BZ410" i="10"/>
  <c r="BX2088" i="10"/>
  <c r="CB2088" i="10" s="1"/>
  <c r="AT1053" i="10"/>
  <c r="AN1053" i="10"/>
  <c r="CB1389" i="10"/>
  <c r="X1449" i="10"/>
  <c r="BG1449" i="10" s="1"/>
  <c r="BT1389" i="10"/>
  <c r="T1449" i="10" s="1"/>
  <c r="BU2232" i="10"/>
  <c r="BY2232" i="10" s="1"/>
  <c r="BY132" i="10"/>
  <c r="U192" i="10"/>
  <c r="U2292" i="10" s="1"/>
  <c r="BT132" i="10"/>
  <c r="X658" i="10"/>
  <c r="BG658" i="10" s="1"/>
  <c r="CB598" i="10"/>
  <c r="BU2079" i="10"/>
  <c r="BZ2079" i="10"/>
  <c r="BB2460" i="10"/>
  <c r="BX360" i="10"/>
  <c r="AY1037" i="10"/>
  <c r="BC1037" i="10"/>
  <c r="BB1037" i="10" s="1"/>
  <c r="BX1037" i="10" s="1"/>
  <c r="CA1064" i="10"/>
  <c r="CA1055" i="10"/>
  <c r="CB1166" i="10"/>
  <c r="X1226" i="10"/>
  <c r="BG1226" i="10" s="1"/>
  <c r="BT1166" i="10"/>
  <c r="T1226" i="10" s="1"/>
  <c r="H2322" i="10"/>
  <c r="BH829" i="10"/>
  <c r="BY829" i="10" s="1"/>
  <c r="BT818" i="10"/>
  <c r="AL2297" i="10"/>
  <c r="BZ1241" i="10"/>
  <c r="BZ1255" i="10"/>
  <c r="BI427" i="10"/>
  <c r="BB2248" i="10"/>
  <c r="BX148" i="10"/>
  <c r="BH2051" i="10"/>
  <c r="CB1168" i="10"/>
  <c r="X1228" i="10"/>
  <c r="BG1228" i="10" s="1"/>
  <c r="BT1168" i="10"/>
  <c r="T1228" i="10" s="1"/>
  <c r="AJ2343" i="10"/>
  <c r="AW243" i="10"/>
  <c r="BE2343" i="10"/>
  <c r="BC826" i="10"/>
  <c r="BB826" i="10" s="1"/>
  <c r="BC1220" i="10"/>
  <c r="BB1220" i="10" s="1"/>
  <c r="BX1220" i="10" s="1"/>
  <c r="CB1220" i="10" s="1"/>
  <c r="AW668" i="10"/>
  <c r="BW668" i="10" s="1"/>
  <c r="BU668" i="10" s="1"/>
  <c r="BJ668" i="10"/>
  <c r="BI668" i="10"/>
  <c r="BH1460" i="10"/>
  <c r="AT1889" i="10"/>
  <c r="AN1889" i="10"/>
  <c r="X377" i="10"/>
  <c r="BG377" i="10" s="1"/>
  <c r="CB317" i="10"/>
  <c r="BT317" i="10"/>
  <c r="T377" i="10" s="1"/>
  <c r="X408" i="10"/>
  <c r="BG408" i="10" s="1"/>
  <c r="CB348" i="10"/>
  <c r="BT348" i="10"/>
  <c r="T408" i="10" s="1"/>
  <c r="BZ1901" i="10"/>
  <c r="BU1901" i="10"/>
  <c r="BB2261" i="10"/>
  <c r="BX161" i="10"/>
  <c r="BZ661" i="10"/>
  <c r="BU661" i="10"/>
  <c r="AY1642" i="10"/>
  <c r="BC1642" i="10"/>
  <c r="BB1642" i="10" s="1"/>
  <c r="BX1642" i="10" s="1"/>
  <c r="AY1917" i="10"/>
  <c r="BC1917" i="10"/>
  <c r="BB1917" i="10" s="1"/>
  <c r="BX1917" i="10" s="1"/>
  <c r="BZ2105" i="10"/>
  <c r="CB367" i="10"/>
  <c r="X427" i="10"/>
  <c r="X668" i="10"/>
  <c r="BG668" i="10" s="1"/>
  <c r="CB608" i="10"/>
  <c r="BU1632" i="10"/>
  <c r="AN847" i="10"/>
  <c r="AT847" i="10"/>
  <c r="AN1077" i="10"/>
  <c r="AT1077" i="10"/>
  <c r="CA2065" i="10"/>
  <c r="AW2082" i="10"/>
  <c r="BW2082" i="10" s="1"/>
  <c r="BU2082" i="10" s="1"/>
  <c r="BJ2082" i="10"/>
  <c r="BH2082" i="10" s="1"/>
  <c r="AN641" i="10"/>
  <c r="AT641" i="10"/>
  <c r="AW797" i="10"/>
  <c r="BW797" i="10" s="1"/>
  <c r="BJ797" i="10"/>
  <c r="BH797" i="10" s="1"/>
  <c r="BB2273" i="10"/>
  <c r="BX173" i="10"/>
  <c r="AW654" i="10"/>
  <c r="BW654" i="10" s="1"/>
  <c r="BJ654" i="10"/>
  <c r="BI654" i="10"/>
  <c r="BZ654" i="10" s="1"/>
  <c r="CB1189" i="10"/>
  <c r="X1249" i="10"/>
  <c r="BG1249" i="10" s="1"/>
  <c r="BI1454" i="10"/>
  <c r="BH1454" i="10" s="1"/>
  <c r="AT1658" i="10"/>
  <c r="AN1658" i="10"/>
  <c r="BY2259" i="10"/>
  <c r="BT787" i="10"/>
  <c r="T847" i="10" s="1"/>
  <c r="AT1070" i="10"/>
  <c r="AN1070" i="10"/>
  <c r="AN1494" i="10"/>
  <c r="AT1494" i="10"/>
  <c r="BT1865" i="10"/>
  <c r="T1925" i="10" s="1"/>
  <c r="AN1877" i="10"/>
  <c r="AT1877" i="10"/>
  <c r="BU409" i="10"/>
  <c r="AZ2332" i="10"/>
  <c r="BY1471" i="10"/>
  <c r="BH1882" i="10"/>
  <c r="BY1882" i="10" s="1"/>
  <c r="AK828" i="10"/>
  <c r="AZ828" i="10"/>
  <c r="BU828" i="10"/>
  <c r="BZ828" i="10"/>
  <c r="BH624" i="10"/>
  <c r="BY624" i="10" s="1"/>
  <c r="BU1248" i="10"/>
  <c r="BZ1248" i="10"/>
  <c r="X2080" i="10"/>
  <c r="BG2080" i="10" s="1"/>
  <c r="CB2020" i="10"/>
  <c r="BT2020" i="10"/>
  <c r="T2080" i="10" s="1"/>
  <c r="AT1078" i="10"/>
  <c r="AN1078" i="10"/>
  <c r="AN1919" i="10"/>
  <c r="AT1919" i="10"/>
  <c r="BI842" i="10"/>
  <c r="BH842" i="10" s="1"/>
  <c r="CA1501" i="10"/>
  <c r="BT343" i="10"/>
  <c r="T403" i="10" s="1"/>
  <c r="AW791" i="10"/>
  <c r="BW791" i="10" s="1"/>
  <c r="BJ791" i="10"/>
  <c r="BH791" i="10" s="1"/>
  <c r="AD841" i="10"/>
  <c r="Y841" i="10"/>
  <c r="BZ2062" i="10"/>
  <c r="BU2062" i="10"/>
  <c r="AK809" i="10"/>
  <c r="AZ809" i="10"/>
  <c r="BU809" i="10"/>
  <c r="BZ809" i="10"/>
  <c r="BU1057" i="10"/>
  <c r="BU632" i="10"/>
  <c r="BZ632" i="10"/>
  <c r="AW634" i="10"/>
  <c r="BW634" i="10" s="1"/>
  <c r="BJ634" i="10"/>
  <c r="BI634" i="10"/>
  <c r="AM2301" i="10"/>
  <c r="BA201" i="10"/>
  <c r="AD1925" i="10"/>
  <c r="Y1925" i="10"/>
  <c r="BI1925" i="10"/>
  <c r="BH1925" i="10" s="1"/>
  <c r="BU1047" i="10"/>
  <c r="BU1888" i="10"/>
  <c r="BZ1888" i="10"/>
  <c r="BC1222" i="10"/>
  <c r="BB1222" i="10" s="1"/>
  <c r="BX1222" i="10" s="1"/>
  <c r="BY823" i="10"/>
  <c r="BZ811" i="10"/>
  <c r="AK1886" i="10"/>
  <c r="AZ1886" i="10"/>
  <c r="AD1886" i="10"/>
  <c r="Y1886" i="10"/>
  <c r="H2502" i="10"/>
  <c r="AD2502" i="10" s="1"/>
  <c r="AD402" i="10"/>
  <c r="Y402" i="10"/>
  <c r="X662" i="10"/>
  <c r="BG662" i="10" s="1"/>
  <c r="CB602" i="10"/>
  <c r="BT602" i="10"/>
  <c r="T662" i="10" s="1"/>
  <c r="AN2057" i="10"/>
  <c r="AT2057" i="10"/>
  <c r="AT1086" i="10"/>
  <c r="AN1086" i="10"/>
  <c r="BC371" i="10"/>
  <c r="BB371" i="10" s="1"/>
  <c r="AW2320" i="10"/>
  <c r="BW220" i="10"/>
  <c r="X617" i="10"/>
  <c r="BG617" i="10" s="1"/>
  <c r="CB557" i="10"/>
  <c r="BT2023" i="10"/>
  <c r="T2083" i="10" s="1"/>
  <c r="BT600" i="10"/>
  <c r="T660" i="10" s="1"/>
  <c r="BT1189" i="10"/>
  <c r="T1249" i="10" s="1"/>
  <c r="AT1910" i="10"/>
  <c r="AN1910" i="10"/>
  <c r="AT1489" i="10"/>
  <c r="AN1489" i="10"/>
  <c r="AD840" i="10"/>
  <c r="Y840" i="10"/>
  <c r="BI840" i="10"/>
  <c r="BI1209" i="10"/>
  <c r="BH1209" i="10" s="1"/>
  <c r="AN1629" i="10"/>
  <c r="AT1629" i="10"/>
  <c r="AJ2519" i="10"/>
  <c r="BY649" i="10"/>
  <c r="BZ1472" i="10"/>
  <c r="BH224" i="10"/>
  <c r="BI232" i="10"/>
  <c r="AT239" i="10"/>
  <c r="AN239" i="10"/>
  <c r="BI221" i="10"/>
  <c r="BI222" i="10"/>
  <c r="BI225" i="10"/>
  <c r="BI208" i="10"/>
  <c r="CB663" i="10" l="1"/>
  <c r="CB645" i="10"/>
  <c r="CB1267" i="10"/>
  <c r="CB1222" i="10"/>
  <c r="CA1686" i="10"/>
  <c r="AY1686" i="10"/>
  <c r="BC1686" i="10"/>
  <c r="BB1686" i="10" s="1"/>
  <c r="BX1686" i="10" s="1"/>
  <c r="AW2292" i="10"/>
  <c r="AN1686" i="10"/>
  <c r="AT1686" i="10"/>
  <c r="BI2346" i="10"/>
  <c r="BU1686" i="10"/>
  <c r="BY1686" i="10" s="1"/>
  <c r="AY1681" i="10"/>
  <c r="BC1681" i="10"/>
  <c r="BB1681" i="10" s="1"/>
  <c r="BX1681" i="10" s="1"/>
  <c r="CB1681" i="10" s="1"/>
  <c r="BH1681" i="10"/>
  <c r="BZ1681" i="10"/>
  <c r="AT1681" i="10"/>
  <c r="AN1681" i="10"/>
  <c r="CA1681" i="10"/>
  <c r="BU1681" i="10"/>
  <c r="BY1681" i="10" s="1"/>
  <c r="BH1876" i="10"/>
  <c r="BT1664" i="10"/>
  <c r="BX1900" i="10"/>
  <c r="CB1900" i="10" s="1"/>
  <c r="BV416" i="10"/>
  <c r="BV2516" i="10" s="1"/>
  <c r="BT1890" i="10"/>
  <c r="BH848" i="10"/>
  <c r="BV189" i="10"/>
  <c r="BX1892" i="10"/>
  <c r="CB1892" i="10" s="1"/>
  <c r="BH1232" i="10"/>
  <c r="BH846" i="10"/>
  <c r="BZ224" i="10"/>
  <c r="BH840" i="10"/>
  <c r="BY840" i="10" s="1"/>
  <c r="AW2345" i="10"/>
  <c r="BT1048" i="10"/>
  <c r="BH1924" i="10"/>
  <c r="BH825" i="10"/>
  <c r="BY825" i="10" s="1"/>
  <c r="BX1889" i="10"/>
  <c r="BH1486" i="10"/>
  <c r="BH805" i="10"/>
  <c r="BH1219" i="10"/>
  <c r="BJ2516" i="10"/>
  <c r="BJ2326" i="10"/>
  <c r="BH844" i="10"/>
  <c r="AZ2342" i="10"/>
  <c r="BH827" i="10"/>
  <c r="CB667" i="10"/>
  <c r="AZ2340" i="10"/>
  <c r="CB1078" i="10"/>
  <c r="CB1499" i="10"/>
  <c r="CB1508" i="10"/>
  <c r="CB1898" i="10"/>
  <c r="CB1073" i="10"/>
  <c r="CA2070" i="10"/>
  <c r="BI2310" i="10"/>
  <c r="CB1631" i="10"/>
  <c r="CB1053" i="10"/>
  <c r="CB1214" i="10"/>
  <c r="CB1910" i="10"/>
  <c r="CB2099" i="10"/>
  <c r="BH1461" i="10"/>
  <c r="BY1461" i="10" s="1"/>
  <c r="CB1035" i="10"/>
  <c r="CB1906" i="10"/>
  <c r="CB2090" i="10"/>
  <c r="CB2050" i="10"/>
  <c r="CA2085" i="10"/>
  <c r="CB2098" i="10"/>
  <c r="CA842" i="10"/>
  <c r="CB1041" i="10"/>
  <c r="CB1032" i="10"/>
  <c r="CB1064" i="10"/>
  <c r="CB1263" i="10"/>
  <c r="CB1047" i="10"/>
  <c r="BH2337" i="10"/>
  <c r="K2341" i="10"/>
  <c r="AB2341" i="10" s="1"/>
  <c r="AB241" i="10"/>
  <c r="K2519" i="10"/>
  <c r="AB2519" i="10" s="1"/>
  <c r="AB419" i="10"/>
  <c r="AB193" i="10"/>
  <c r="K2293" i="10"/>
  <c r="AB2293" i="10" s="1"/>
  <c r="K2528" i="10"/>
  <c r="AB2528" i="10" s="1"/>
  <c r="AB428" i="10"/>
  <c r="K2331" i="10"/>
  <c r="AB231" i="10"/>
  <c r="K2308" i="10"/>
  <c r="AB2308" i="10" s="1"/>
  <c r="AB208" i="10"/>
  <c r="K2524" i="10"/>
  <c r="AB2524" i="10" s="1"/>
  <c r="AB424" i="10"/>
  <c r="AB214" i="10"/>
  <c r="K2314" i="10"/>
  <c r="K2306" i="10"/>
  <c r="AB2306" i="10" s="1"/>
  <c r="AB206" i="10"/>
  <c r="AB413" i="10"/>
  <c r="K2513" i="10"/>
  <c r="AB2513" i="10" s="1"/>
  <c r="K2299" i="10"/>
  <c r="AB2299" i="10" s="1"/>
  <c r="AB199" i="10"/>
  <c r="AB422" i="10"/>
  <c r="K2522" i="10"/>
  <c r="AB2522" i="10" s="1"/>
  <c r="K2300" i="10"/>
  <c r="AB2300" i="10" s="1"/>
  <c r="AB200" i="10"/>
  <c r="K2323" i="10"/>
  <c r="AB223" i="10"/>
  <c r="AB426" i="10"/>
  <c r="K2526" i="10"/>
  <c r="AB2526" i="10" s="1"/>
  <c r="K2346" i="10"/>
  <c r="AB2346" i="10" s="1"/>
  <c r="AB246" i="10"/>
  <c r="K2296" i="10"/>
  <c r="AB2296" i="10" s="1"/>
  <c r="AB196" i="10"/>
  <c r="AB202" i="10"/>
  <c r="K2302" i="10"/>
  <c r="AB2302" i="10" s="1"/>
  <c r="AB415" i="10"/>
  <c r="K2515" i="10"/>
  <c r="AB2515" i="10" s="1"/>
  <c r="K2347" i="10"/>
  <c r="AB2347" i="10" s="1"/>
  <c r="AB247" i="10"/>
  <c r="AB234" i="10"/>
  <c r="K2334" i="10"/>
  <c r="AB2334" i="10" s="1"/>
  <c r="K2322" i="10"/>
  <c r="AB222" i="10"/>
  <c r="K2345" i="10"/>
  <c r="AB2345" i="10" s="1"/>
  <c r="AB245" i="10"/>
  <c r="K2332" i="10"/>
  <c r="AB232" i="10"/>
  <c r="AB239" i="10"/>
  <c r="K2339" i="10"/>
  <c r="AB2339" i="10" s="1"/>
  <c r="K2325" i="10"/>
  <c r="AB225" i="10"/>
  <c r="K2324" i="10"/>
  <c r="AB224" i="10"/>
  <c r="CB1649" i="10"/>
  <c r="CB1462" i="10"/>
  <c r="CB1491" i="10"/>
  <c r="CB1075" i="10"/>
  <c r="CB1667" i="10"/>
  <c r="AB215" i="10"/>
  <c r="K2315" i="10"/>
  <c r="K2525" i="10"/>
  <c r="AB2525" i="10" s="1"/>
  <c r="AB425" i="10"/>
  <c r="AB209" i="10"/>
  <c r="K2309" i="10"/>
  <c r="AB2309" i="10" s="1"/>
  <c r="K2523" i="10"/>
  <c r="AB2523" i="10" s="1"/>
  <c r="AB423" i="10"/>
  <c r="K2527" i="10"/>
  <c r="AB2527" i="10" s="1"/>
  <c r="AB427" i="10"/>
  <c r="AB230" i="10"/>
  <c r="K2330" i="10"/>
  <c r="K2297" i="10"/>
  <c r="AB2297" i="10" s="1"/>
  <c r="AB197" i="10"/>
  <c r="K2313" i="10"/>
  <c r="AB213" i="10"/>
  <c r="K2342" i="10"/>
  <c r="AB2342" i="10" s="1"/>
  <c r="AB242" i="10"/>
  <c r="K2344" i="10"/>
  <c r="AB2344" i="10" s="1"/>
  <c r="AB244" i="10"/>
  <c r="AB229" i="10"/>
  <c r="K2329" i="10"/>
  <c r="CB1037" i="10"/>
  <c r="CB1470" i="10"/>
  <c r="CB1084" i="10"/>
  <c r="CA421" i="10"/>
  <c r="AB204" i="10"/>
  <c r="K2304" i="10"/>
  <c r="AB2304" i="10" s="1"/>
  <c r="AB240" i="10"/>
  <c r="K2340" i="10"/>
  <c r="AB2340" i="10" s="1"/>
  <c r="K2521" i="10"/>
  <c r="AB2521" i="10" s="1"/>
  <c r="AB421" i="10"/>
  <c r="K2318" i="10"/>
  <c r="AB218" i="10"/>
  <c r="K2294" i="10"/>
  <c r="AB2294" i="10" s="1"/>
  <c r="AB194" i="10"/>
  <c r="K2305" i="10"/>
  <c r="AB2305" i="10" s="1"/>
  <c r="AB205" i="10"/>
  <c r="K2292" i="10"/>
  <c r="AB2292" i="10" s="1"/>
  <c r="AB192" i="10"/>
  <c r="K2337" i="10"/>
  <c r="AB2337" i="10" s="1"/>
  <c r="AB237" i="10"/>
  <c r="K2311" i="10"/>
  <c r="AB211" i="10"/>
  <c r="K2343" i="10"/>
  <c r="AB2343" i="10" s="1"/>
  <c r="AB243" i="10"/>
  <c r="K2298" i="10"/>
  <c r="AB2298" i="10" s="1"/>
  <c r="AB198" i="10"/>
  <c r="K2520" i="10"/>
  <c r="AB2520" i="10" s="1"/>
  <c r="AB420" i="10"/>
  <c r="K2317" i="10"/>
  <c r="AB217" i="10"/>
  <c r="AB414" i="10"/>
  <c r="K2514" i="10"/>
  <c r="AB2514" i="10" s="1"/>
  <c r="K2338" i="10"/>
  <c r="AB2338" i="10" s="1"/>
  <c r="AB238" i="10"/>
  <c r="K2326" i="10"/>
  <c r="AB226" i="10"/>
  <c r="K2316" i="10"/>
  <c r="AB216" i="10"/>
  <c r="K2321" i="10"/>
  <c r="AB221" i="10"/>
  <c r="K2517" i="10"/>
  <c r="AB2517" i="10" s="1"/>
  <c r="AB417" i="10"/>
  <c r="K2320" i="10"/>
  <c r="AB220" i="10"/>
  <c r="AB233" i="10"/>
  <c r="K2333" i="10"/>
  <c r="AB2333" i="10" s="1"/>
  <c r="K2303" i="10"/>
  <c r="AB2303" i="10" s="1"/>
  <c r="AB203" i="10"/>
  <c r="K2307" i="10"/>
  <c r="AB2307" i="10" s="1"/>
  <c r="AB207" i="10"/>
  <c r="K2291" i="10"/>
  <c r="AB2291" i="10" s="1"/>
  <c r="AB191" i="10"/>
  <c r="K2328" i="10"/>
  <c r="AB228" i="10"/>
  <c r="CB1085" i="10"/>
  <c r="CB1088" i="10"/>
  <c r="CB1259" i="10"/>
  <c r="CB1038" i="10"/>
  <c r="CA1467" i="10"/>
  <c r="CA1451" i="10"/>
  <c r="CB1086" i="10"/>
  <c r="CA2075" i="10"/>
  <c r="CA2063" i="10"/>
  <c r="BW2523" i="10"/>
  <c r="K2290" i="10"/>
  <c r="AB2290" i="10" s="1"/>
  <c r="AB190" i="10"/>
  <c r="K2295" i="10"/>
  <c r="AB2295" i="10" s="1"/>
  <c r="AB195" i="10"/>
  <c r="K2336" i="10"/>
  <c r="AB2336" i="10" s="1"/>
  <c r="AB236" i="10"/>
  <c r="K2312" i="10"/>
  <c r="AB212" i="10"/>
  <c r="K2335" i="10"/>
  <c r="AB2335" i="10" s="1"/>
  <c r="AB235" i="10"/>
  <c r="K2348" i="10"/>
  <c r="AB2348" i="10" s="1"/>
  <c r="AB248" i="10"/>
  <c r="K2319" i="10"/>
  <c r="AB219" i="10"/>
  <c r="AB201" i="10"/>
  <c r="K2301" i="10"/>
  <c r="AB2301" i="10" s="1"/>
  <c r="K2327" i="10"/>
  <c r="AB227" i="10"/>
  <c r="K2516" i="10"/>
  <c r="AB2516" i="10" s="1"/>
  <c r="AB416" i="10"/>
  <c r="K2518" i="10"/>
  <c r="AB2518" i="10" s="1"/>
  <c r="AB418" i="10"/>
  <c r="AB210" i="10"/>
  <c r="K2310" i="10"/>
  <c r="AB2310" i="10" s="1"/>
  <c r="AB189" i="10"/>
  <c r="K2289" i="10"/>
  <c r="AB2289" i="10" s="1"/>
  <c r="CB375" i="10"/>
  <c r="CB369" i="10"/>
  <c r="CB2089" i="10"/>
  <c r="BK2061" i="10"/>
  <c r="CB2095" i="10"/>
  <c r="BK2060" i="10"/>
  <c r="BK2084" i="10"/>
  <c r="BK2071" i="10"/>
  <c r="BK2082" i="10"/>
  <c r="BK2054" i="10"/>
  <c r="BK2051" i="10"/>
  <c r="CB2105" i="10"/>
  <c r="BK2085" i="10"/>
  <c r="BK2069" i="10"/>
  <c r="CB2072" i="10"/>
  <c r="BK2062" i="10"/>
  <c r="BK2078" i="10"/>
  <c r="BK2086" i="10"/>
  <c r="BK2070" i="10"/>
  <c r="CB2091" i="10"/>
  <c r="CB2092" i="10"/>
  <c r="BK2076" i="10"/>
  <c r="CB2097" i="10"/>
  <c r="CB2087" i="10"/>
  <c r="CB2108" i="10"/>
  <c r="BK2074" i="10"/>
  <c r="CB2107" i="10"/>
  <c r="BK2079" i="10"/>
  <c r="BK2075" i="10"/>
  <c r="CB2106" i="10"/>
  <c r="BK2067" i="10"/>
  <c r="BK2083" i="10"/>
  <c r="BK2068" i="10"/>
  <c r="BK2055" i="10"/>
  <c r="BK2077" i="10"/>
  <c r="CB2103" i="10"/>
  <c r="CB2100" i="10"/>
  <c r="BK2059" i="10"/>
  <c r="BK2053" i="10"/>
  <c r="BK2052" i="10"/>
  <c r="BK2063" i="10"/>
  <c r="BK2049" i="10"/>
  <c r="BK1869" i="10"/>
  <c r="BK1895" i="10"/>
  <c r="BK1872" i="10"/>
  <c r="BK1922" i="10"/>
  <c r="BK1886" i="10"/>
  <c r="BK1891" i="10"/>
  <c r="CB1927" i="10"/>
  <c r="CB1887" i="10"/>
  <c r="BK1880" i="10"/>
  <c r="CB1889" i="10"/>
  <c r="BK1928" i="10"/>
  <c r="BK1903" i="10"/>
  <c r="CB1916" i="10"/>
  <c r="BK1873" i="10"/>
  <c r="BK1870" i="10"/>
  <c r="BK1920" i="10"/>
  <c r="CB1918" i="10"/>
  <c r="CB1875" i="10"/>
  <c r="BK1888" i="10"/>
  <c r="BK1925" i="10"/>
  <c r="BK1926" i="10"/>
  <c r="CB1907" i="10"/>
  <c r="BK1876" i="10"/>
  <c r="CB1917" i="10"/>
  <c r="CB1911" i="10"/>
  <c r="BK1924" i="10"/>
  <c r="BJ2346" i="10"/>
  <c r="BK1874" i="10"/>
  <c r="CB1676" i="10"/>
  <c r="CB1634" i="10"/>
  <c r="CB1659" i="10"/>
  <c r="CB1644" i="10"/>
  <c r="CB1642" i="10"/>
  <c r="CB1639" i="10"/>
  <c r="CB1654" i="10"/>
  <c r="CB1651" i="10"/>
  <c r="CB1637" i="10"/>
  <c r="CB1636" i="10"/>
  <c r="CB1660" i="10"/>
  <c r="CB1668" i="10"/>
  <c r="CB1684" i="10"/>
  <c r="AT2487" i="10"/>
  <c r="CB1629" i="10"/>
  <c r="CB1504" i="10"/>
  <c r="CB1490" i="10"/>
  <c r="BK1468" i="10"/>
  <c r="BK1452" i="10"/>
  <c r="CB1487" i="10"/>
  <c r="BK1460" i="10"/>
  <c r="BK1476" i="10"/>
  <c r="CB1465" i="10"/>
  <c r="BK1451" i="10"/>
  <c r="BK1486" i="10"/>
  <c r="CB1494" i="10"/>
  <c r="BK1469" i="10"/>
  <c r="CB1466" i="10"/>
  <c r="BT1504" i="10"/>
  <c r="CB1478" i="10"/>
  <c r="BT1482" i="10"/>
  <c r="BK1454" i="10"/>
  <c r="CB1488" i="10"/>
  <c r="CB1495" i="10"/>
  <c r="BK1464" i="10"/>
  <c r="BK1458" i="10"/>
  <c r="BK1450" i="10"/>
  <c r="CB1459" i="10"/>
  <c r="BK1449" i="10"/>
  <c r="BT1491" i="10"/>
  <c r="CA1460" i="10"/>
  <c r="BK1461" i="10"/>
  <c r="BK1475" i="10"/>
  <c r="CB1498" i="10"/>
  <c r="CB1506" i="10"/>
  <c r="BK1456" i="10"/>
  <c r="BK1455" i="10"/>
  <c r="BK1467" i="10"/>
  <c r="BK1213" i="10"/>
  <c r="BK1211" i="10"/>
  <c r="BK1256" i="10"/>
  <c r="BK1228" i="10"/>
  <c r="BK1216" i="10"/>
  <c r="CB1224" i="10"/>
  <c r="CB1245" i="10"/>
  <c r="BK1264" i="10"/>
  <c r="BK1226" i="10"/>
  <c r="BK1262" i="10"/>
  <c r="BK1217" i="10"/>
  <c r="BK1225" i="10"/>
  <c r="BK1260" i="10"/>
  <c r="BK1238" i="10"/>
  <c r="CA1265" i="10"/>
  <c r="CA1268" i="10"/>
  <c r="BK1248" i="10"/>
  <c r="CA1232" i="10"/>
  <c r="BK1254" i="10"/>
  <c r="BH1227" i="10"/>
  <c r="BK1218" i="10"/>
  <c r="BK1265" i="10"/>
  <c r="CB1235" i="10"/>
  <c r="BK1234" i="10"/>
  <c r="BK1223" i="10"/>
  <c r="BK1251" i="10"/>
  <c r="BK1210" i="10"/>
  <c r="BK1229" i="10"/>
  <c r="BK1215" i="10"/>
  <c r="BK1252" i="10"/>
  <c r="BK1231" i="10"/>
  <c r="BK1219" i="10"/>
  <c r="BK1257" i="10"/>
  <c r="BI2525" i="10"/>
  <c r="CB1253" i="10"/>
  <c r="BK1221" i="10"/>
  <c r="BK1237" i="10"/>
  <c r="BK1268" i="10"/>
  <c r="BK1232" i="10"/>
  <c r="BK1233" i="10"/>
  <c r="BK1227" i="10"/>
  <c r="BK1209" i="10"/>
  <c r="CB1049" i="10"/>
  <c r="CB1066" i="10"/>
  <c r="CB1062" i="10"/>
  <c r="CB1059" i="10"/>
  <c r="CB1044" i="10"/>
  <c r="CB1054" i="10"/>
  <c r="CB1042" i="10"/>
  <c r="CB1030" i="10"/>
  <c r="CB1070" i="10"/>
  <c r="CB1057" i="10"/>
  <c r="CB1069" i="10"/>
  <c r="CB1060" i="10"/>
  <c r="CB1061" i="10"/>
  <c r="CB1079" i="10"/>
  <c r="CB1040" i="10"/>
  <c r="CB1081" i="10"/>
  <c r="CB1046" i="10"/>
  <c r="CB1082" i="10"/>
  <c r="CB1039" i="10"/>
  <c r="CB1080" i="10"/>
  <c r="CB1052" i="10"/>
  <c r="CB1045" i="10"/>
  <c r="CB1034" i="10"/>
  <c r="CB1029" i="10"/>
  <c r="CB1074" i="10"/>
  <c r="CB1065" i="10"/>
  <c r="CB1068" i="10"/>
  <c r="CB1071" i="10"/>
  <c r="CB1055" i="10"/>
  <c r="CB1058" i="10"/>
  <c r="CB1087" i="10"/>
  <c r="CB1076" i="10"/>
  <c r="CB1036" i="10"/>
  <c r="BK845" i="10"/>
  <c r="BK837" i="10"/>
  <c r="CB834" i="10"/>
  <c r="BK841" i="10"/>
  <c r="BK2521" i="10" s="1"/>
  <c r="BK839" i="10"/>
  <c r="BH792" i="10"/>
  <c r="BY792" i="10" s="1"/>
  <c r="BK825" i="10"/>
  <c r="BT811" i="10"/>
  <c r="BK801" i="10"/>
  <c r="CA809" i="10"/>
  <c r="BX823" i="10"/>
  <c r="BK808" i="10"/>
  <c r="BK800" i="10"/>
  <c r="BK846" i="10"/>
  <c r="BK840" i="10"/>
  <c r="CA817" i="10"/>
  <c r="BK836" i="10"/>
  <c r="BK799" i="10"/>
  <c r="BK816" i="10"/>
  <c r="BK805" i="10"/>
  <c r="CB796" i="10"/>
  <c r="BK843" i="10"/>
  <c r="BK2523" i="10" s="1"/>
  <c r="BK793" i="10"/>
  <c r="BK828" i="10"/>
  <c r="BK790" i="10"/>
  <c r="BK830" i="10"/>
  <c r="CB822" i="10"/>
  <c r="BK797" i="10"/>
  <c r="BK795" i="10"/>
  <c r="BK792" i="10"/>
  <c r="CB806" i="10"/>
  <c r="CB794" i="10"/>
  <c r="BK842" i="10"/>
  <c r="BK838" i="10"/>
  <c r="BK848" i="10"/>
  <c r="BK824" i="10"/>
  <c r="BK827" i="10"/>
  <c r="BK817" i="10"/>
  <c r="BK807" i="10"/>
  <c r="BK809" i="10"/>
  <c r="BX826" i="10"/>
  <c r="CB826" i="10" s="1"/>
  <c r="BH807" i="10"/>
  <c r="BY807" i="10" s="1"/>
  <c r="BH841" i="10"/>
  <c r="BU842" i="10"/>
  <c r="BK844" i="10"/>
  <c r="BK813" i="10"/>
  <c r="BK791" i="10"/>
  <c r="BK832" i="10"/>
  <c r="BK803" i="10"/>
  <c r="BK820" i="10"/>
  <c r="CB789" i="10"/>
  <c r="BK650" i="10"/>
  <c r="CB653" i="10"/>
  <c r="BK634" i="10"/>
  <c r="BK646" i="10"/>
  <c r="BK638" i="10"/>
  <c r="BK633" i="10"/>
  <c r="BX620" i="10"/>
  <c r="CB620" i="10" s="1"/>
  <c r="CB612" i="10"/>
  <c r="BJ2318" i="10"/>
  <c r="BK656" i="10"/>
  <c r="BX624" i="10"/>
  <c r="CB624" i="10" s="1"/>
  <c r="CA666" i="10"/>
  <c r="BX623" i="10"/>
  <c r="CB623" i="10" s="1"/>
  <c r="BX643" i="10"/>
  <c r="CB643" i="10" s="1"/>
  <c r="BJ2338" i="10"/>
  <c r="BK660" i="10"/>
  <c r="BK654" i="10"/>
  <c r="CB616" i="10"/>
  <c r="CB621" i="10"/>
  <c r="CB615" i="10"/>
  <c r="BH630" i="10"/>
  <c r="BH660" i="10"/>
  <c r="BK640" i="10"/>
  <c r="BK630" i="10"/>
  <c r="BK610" i="10"/>
  <c r="BK617" i="10"/>
  <c r="BK619" i="10"/>
  <c r="BK648" i="10"/>
  <c r="BK642" i="10"/>
  <c r="BK652" i="10"/>
  <c r="BJ2298" i="10"/>
  <c r="BH619" i="10"/>
  <c r="BK614" i="10"/>
  <c r="BK664" i="10"/>
  <c r="CB651" i="10"/>
  <c r="BJ2328" i="10"/>
  <c r="BK644" i="10"/>
  <c r="BK627" i="10"/>
  <c r="AK2336" i="10"/>
  <c r="BK626" i="10"/>
  <c r="CB635" i="10"/>
  <c r="BK632" i="10"/>
  <c r="BK658" i="10"/>
  <c r="BK622" i="10"/>
  <c r="BZ2292" i="10"/>
  <c r="BK666" i="10"/>
  <c r="BK629" i="10"/>
  <c r="BK662" i="10"/>
  <c r="BK611" i="10"/>
  <c r="BK636" i="10"/>
  <c r="BK668" i="10"/>
  <c r="BK618" i="10"/>
  <c r="BK637" i="10"/>
  <c r="BX388" i="10"/>
  <c r="CB388" i="10" s="1"/>
  <c r="BH372" i="10"/>
  <c r="BY372" i="10" s="1"/>
  <c r="BJ2518" i="10"/>
  <c r="BH400" i="10"/>
  <c r="BX376" i="10"/>
  <c r="CB376" i="10" s="1"/>
  <c r="CA400" i="10"/>
  <c r="BX385" i="10"/>
  <c r="CB385" i="10" s="1"/>
  <c r="BH386" i="10"/>
  <c r="BV199" i="10"/>
  <c r="BV243" i="10"/>
  <c r="BV2343" i="10" s="1"/>
  <c r="BZ2343" i="10" s="1"/>
  <c r="BV226" i="10"/>
  <c r="BB236" i="10"/>
  <c r="BI2313" i="10"/>
  <c r="BX371" i="10"/>
  <c r="CB371" i="10" s="1"/>
  <c r="BH374" i="10"/>
  <c r="BH407" i="10"/>
  <c r="BX383" i="10"/>
  <c r="CB383" i="10" s="1"/>
  <c r="CA423" i="10"/>
  <c r="BH384" i="10"/>
  <c r="BH399" i="10"/>
  <c r="BY399" i="10" s="1"/>
  <c r="CB397" i="10"/>
  <c r="BJ2520" i="10"/>
  <c r="CB411" i="10"/>
  <c r="CB389" i="10"/>
  <c r="CA392" i="10"/>
  <c r="BK404" i="10"/>
  <c r="BK412" i="10"/>
  <c r="BK396" i="10"/>
  <c r="BK372" i="10"/>
  <c r="AY423" i="10"/>
  <c r="BK391" i="10"/>
  <c r="BK402" i="10"/>
  <c r="BK401" i="10"/>
  <c r="CA372" i="10"/>
  <c r="BK378" i="10"/>
  <c r="BK408" i="10"/>
  <c r="BK374" i="10"/>
  <c r="BK410" i="10"/>
  <c r="BK392" i="10"/>
  <c r="BK386" i="10"/>
  <c r="BK399" i="10"/>
  <c r="BX381" i="10"/>
  <c r="CB381" i="10" s="1"/>
  <c r="BK394" i="10"/>
  <c r="BK406" i="10"/>
  <c r="BB423" i="10"/>
  <c r="BK398" i="10"/>
  <c r="BK382" i="10"/>
  <c r="BK400" i="10"/>
  <c r="BK395" i="10"/>
  <c r="BK384" i="10"/>
  <c r="BK405" i="10"/>
  <c r="BK370" i="10"/>
  <c r="BK407" i="10"/>
  <c r="AT2483" i="10"/>
  <c r="BV209" i="10"/>
  <c r="BV196" i="10"/>
  <c r="CA1256" i="10"/>
  <c r="CA658" i="10"/>
  <c r="CA2071" i="10"/>
  <c r="CA1926" i="10"/>
  <c r="CA1464" i="10"/>
  <c r="CA629" i="10"/>
  <c r="CA1254" i="10"/>
  <c r="CA1924" i="10"/>
  <c r="CA636" i="10"/>
  <c r="CA816" i="10"/>
  <c r="CA1920" i="10"/>
  <c r="CA633" i="10"/>
  <c r="CA793" i="10"/>
  <c r="CA1454" i="10"/>
  <c r="CA1219" i="10"/>
  <c r="BH634" i="10"/>
  <c r="BH398" i="10"/>
  <c r="CA386" i="10"/>
  <c r="CA634" i="10"/>
  <c r="CA2083" i="10"/>
  <c r="BT651" i="10"/>
  <c r="CA2052" i="10"/>
  <c r="CA396" i="10"/>
  <c r="BJ2300" i="10"/>
  <c r="CA1886" i="10"/>
  <c r="CA2074" i="10"/>
  <c r="CA408" i="10"/>
  <c r="CA2049" i="10"/>
  <c r="Y2315" i="10"/>
  <c r="CA839" i="10"/>
  <c r="CA1450" i="10"/>
  <c r="CA795" i="10"/>
  <c r="CA618" i="10"/>
  <c r="CA1456" i="10"/>
  <c r="CA1891" i="10"/>
  <c r="CA1223" i="10"/>
  <c r="BU633" i="10"/>
  <c r="BJ2308" i="10"/>
  <c r="CA407" i="10"/>
  <c r="BH790" i="10"/>
  <c r="BH412" i="10"/>
  <c r="CA626" i="10"/>
  <c r="CA1888" i="10"/>
  <c r="CA370" i="10"/>
  <c r="CA790" i="10"/>
  <c r="CA1217" i="10"/>
  <c r="CA642" i="10"/>
  <c r="CA1216" i="10"/>
  <c r="CA830" i="10"/>
  <c r="CA412" i="10"/>
  <c r="CA2076" i="10"/>
  <c r="CA1455" i="10"/>
  <c r="CA2055" i="10"/>
  <c r="CA637" i="10"/>
  <c r="CA807" i="10"/>
  <c r="CA1221" i="10"/>
  <c r="CA1922" i="10"/>
  <c r="CA652" i="10"/>
  <c r="BH658" i="10"/>
  <c r="CA1231" i="10"/>
  <c r="CA1873" i="10"/>
  <c r="CA619" i="10"/>
  <c r="CA1469" i="10"/>
  <c r="CA648" i="10"/>
  <c r="CA1486" i="10"/>
  <c r="CA1869" i="10"/>
  <c r="CA662" i="10"/>
  <c r="CA656" i="10"/>
  <c r="CA2077" i="10"/>
  <c r="CA813" i="10"/>
  <c r="CA805" i="10"/>
  <c r="BH1260" i="10"/>
  <c r="CA2067" i="10"/>
  <c r="CA1227" i="10"/>
  <c r="CB649" i="10"/>
  <c r="BT649" i="10"/>
  <c r="CA808" i="10"/>
  <c r="CA622" i="10"/>
  <c r="AY2515" i="10"/>
  <c r="CA803" i="10"/>
  <c r="BH396" i="10"/>
  <c r="CA824" i="10"/>
  <c r="BH2302" i="10"/>
  <c r="CA848" i="10"/>
  <c r="CA840" i="10"/>
  <c r="CA405" i="10"/>
  <c r="CA401" i="10"/>
  <c r="CA2084" i="10"/>
  <c r="BU1873" i="10"/>
  <c r="CA1215" i="10"/>
  <c r="CA1452" i="10"/>
  <c r="BV194" i="10"/>
  <c r="CA1209" i="10"/>
  <c r="CA1228" i="10"/>
  <c r="CA2079" i="10"/>
  <c r="CA845" i="10"/>
  <c r="CA2060" i="10"/>
  <c r="BH830" i="10"/>
  <c r="CA1264" i="10"/>
  <c r="BU1869" i="10"/>
  <c r="CA1874" i="10"/>
  <c r="CA406" i="10"/>
  <c r="CA1233" i="10"/>
  <c r="BJ2307" i="10"/>
  <c r="CA640" i="10"/>
  <c r="CA1260" i="10"/>
  <c r="BH1226" i="10"/>
  <c r="CA1251" i="10"/>
  <c r="CA2069" i="10"/>
  <c r="CA1257" i="10"/>
  <c r="CA2054" i="10"/>
  <c r="CA610" i="10"/>
  <c r="CA399" i="10"/>
  <c r="BU619" i="10"/>
  <c r="CA638" i="10"/>
  <c r="CA644" i="10"/>
  <c r="BV227" i="10"/>
  <c r="BV2327" i="10" s="1"/>
  <c r="BH648" i="10"/>
  <c r="BJ2344" i="10"/>
  <c r="BH1451" i="10"/>
  <c r="CA843" i="10"/>
  <c r="CA627" i="10"/>
  <c r="CA1252" i="10"/>
  <c r="BH1455" i="10"/>
  <c r="BY1455" i="10" s="1"/>
  <c r="BJ2306" i="10"/>
  <c r="BJ2291" i="10"/>
  <c r="CA1872" i="10"/>
  <c r="BH1228" i="10"/>
  <c r="AW2336" i="10"/>
  <c r="BH640" i="10"/>
  <c r="BH632" i="10"/>
  <c r="BY632" i="10" s="1"/>
  <c r="BH828" i="10"/>
  <c r="BJ2315" i="10"/>
  <c r="BH617" i="10"/>
  <c r="CA611" i="10"/>
  <c r="BZ2067" i="10"/>
  <c r="CA404" i="10"/>
  <c r="CA836" i="10"/>
  <c r="BJ2292" i="10"/>
  <c r="BY837" i="10"/>
  <c r="CB1884" i="10"/>
  <c r="BT1884" i="10"/>
  <c r="CB1261" i="10"/>
  <c r="BT1261" i="10"/>
  <c r="BY2082" i="10"/>
  <c r="BH2519" i="10"/>
  <c r="CB815" i="10"/>
  <c r="BT815" i="10"/>
  <c r="BT2246" i="10"/>
  <c r="T206" i="10"/>
  <c r="T2306" i="10" s="1"/>
  <c r="BV2522" i="10"/>
  <c r="BU422" i="10"/>
  <c r="BZ422" i="10"/>
  <c r="CB659" i="10"/>
  <c r="BT659" i="10"/>
  <c r="CB835" i="10"/>
  <c r="BT835" i="10"/>
  <c r="CB2073" i="10"/>
  <c r="BT2073" i="10"/>
  <c r="BT2241" i="10"/>
  <c r="T201" i="10"/>
  <c r="T2301" i="10" s="1"/>
  <c r="BT2230" i="10"/>
  <c r="T190" i="10"/>
  <c r="T2290" i="10" s="1"/>
  <c r="CB1255" i="10"/>
  <c r="BT1255" i="10"/>
  <c r="BT2236" i="10"/>
  <c r="T196" i="10"/>
  <c r="T2296" i="10" s="1"/>
  <c r="CB1902" i="10"/>
  <c r="BT1902" i="10"/>
  <c r="CB609" i="10"/>
  <c r="BT609" i="10"/>
  <c r="CB1240" i="10"/>
  <c r="BT1240" i="10"/>
  <c r="CB1242" i="10"/>
  <c r="BT1242" i="10"/>
  <c r="CB1879" i="10"/>
  <c r="BT1879" i="10"/>
  <c r="BT2286" i="10"/>
  <c r="T246" i="10"/>
  <c r="T2346" i="10" s="1"/>
  <c r="CB1212" i="10"/>
  <c r="BT1212" i="10"/>
  <c r="BH2290" i="10"/>
  <c r="BT2238" i="10"/>
  <c r="T198" i="10"/>
  <c r="T2298" i="10" s="1"/>
  <c r="CB2058" i="10"/>
  <c r="BT2058" i="10"/>
  <c r="BY1895" i="10"/>
  <c r="CB1473" i="10"/>
  <c r="BT1473" i="10"/>
  <c r="BV2528" i="10"/>
  <c r="BU428" i="10"/>
  <c r="BZ428" i="10"/>
  <c r="CB2057" i="10"/>
  <c r="BT2057" i="10"/>
  <c r="CB403" i="10"/>
  <c r="BT403" i="10"/>
  <c r="BT2249" i="10"/>
  <c r="T209" i="10"/>
  <c r="T2309" i="10" s="1"/>
  <c r="BT2283" i="10"/>
  <c r="T243" i="10"/>
  <c r="T2343" i="10" s="1"/>
  <c r="CB1236" i="10"/>
  <c r="BT1236" i="10"/>
  <c r="BV2525" i="10"/>
  <c r="BZ425" i="10"/>
  <c r="BU425" i="10"/>
  <c r="CB1244" i="10"/>
  <c r="BT1244" i="10"/>
  <c r="BY1262" i="10"/>
  <c r="CB1883" i="10"/>
  <c r="BT1883" i="10"/>
  <c r="CB1885" i="10"/>
  <c r="BT1885" i="10"/>
  <c r="CB2065" i="10"/>
  <c r="BT2065" i="10"/>
  <c r="CB2064" i="10"/>
  <c r="BT2064" i="10"/>
  <c r="CB821" i="10"/>
  <c r="BT821" i="10"/>
  <c r="BT2266" i="10"/>
  <c r="T226" i="10"/>
  <c r="T2326" i="10" s="1"/>
  <c r="BT2260" i="10"/>
  <c r="T220" i="10"/>
  <c r="T2320" i="10" s="1"/>
  <c r="BT2263" i="10"/>
  <c r="T223" i="10"/>
  <c r="T2323" i="10" s="1"/>
  <c r="CB1882" i="10"/>
  <c r="BT1882" i="10"/>
  <c r="CB804" i="10"/>
  <c r="BT804" i="10"/>
  <c r="CB387" i="10"/>
  <c r="BT387" i="10"/>
  <c r="CB1243" i="10"/>
  <c r="BT1243" i="10"/>
  <c r="CB1258" i="10"/>
  <c r="BT1258" i="10"/>
  <c r="BT2244" i="10"/>
  <c r="T204" i="10"/>
  <c r="T2304" i="10" s="1"/>
  <c r="CB1247" i="10"/>
  <c r="BT1247" i="10"/>
  <c r="CB1472" i="10"/>
  <c r="BT1472" i="10"/>
  <c r="BT2229" i="10"/>
  <c r="T189" i="10"/>
  <c r="T2289" i="10" s="1"/>
  <c r="BY844" i="10"/>
  <c r="BY401" i="10"/>
  <c r="BY834" i="10"/>
  <c r="BT834" i="10"/>
  <c r="AD2300" i="10"/>
  <c r="Y2300" i="10"/>
  <c r="BX2254" i="10"/>
  <c r="CB2254" i="10" s="1"/>
  <c r="CB154" i="10"/>
  <c r="X214" i="10"/>
  <c r="BX2279" i="10"/>
  <c r="CB2279" i="10" s="1"/>
  <c r="CB179" i="10"/>
  <c r="X239" i="10"/>
  <c r="BY1041" i="10"/>
  <c r="BT1041" i="10"/>
  <c r="BX2282" i="10"/>
  <c r="CB2282" i="10" s="1"/>
  <c r="CB182" i="10"/>
  <c r="X242" i="10"/>
  <c r="BW2339" i="10"/>
  <c r="CA2339" i="10" s="1"/>
  <c r="CA239" i="10"/>
  <c r="CB1662" i="10"/>
  <c r="BT1662" i="10"/>
  <c r="BY794" i="10"/>
  <c r="BT794" i="10"/>
  <c r="BY1464" i="10"/>
  <c r="BV2344" i="10"/>
  <c r="BZ244" i="10"/>
  <c r="X2527" i="10"/>
  <c r="BG427" i="10"/>
  <c r="BG2527" i="10" s="1"/>
  <c r="BY661" i="10"/>
  <c r="BY1901" i="10"/>
  <c r="BX2248" i="10"/>
  <c r="CB2248" i="10" s="1"/>
  <c r="CB148" i="10"/>
  <c r="X208" i="10"/>
  <c r="BT148" i="10"/>
  <c r="BT2232" i="10"/>
  <c r="T192" i="10"/>
  <c r="T2292" i="10" s="1"/>
  <c r="AY410" i="10"/>
  <c r="BC410" i="10"/>
  <c r="BB410" i="10" s="1"/>
  <c r="BX410" i="10" s="1"/>
  <c r="BT410" i="10" s="1"/>
  <c r="BX2272" i="10"/>
  <c r="CB2272" i="10" s="1"/>
  <c r="CB172" i="10"/>
  <c r="X232" i="10"/>
  <c r="BF2342" i="10"/>
  <c r="BV242" i="10"/>
  <c r="AY428" i="10"/>
  <c r="BC428" i="10"/>
  <c r="BB428" i="10" s="1"/>
  <c r="AT1476" i="10"/>
  <c r="AN1476" i="10"/>
  <c r="BY391" i="10"/>
  <c r="BF2325" i="10"/>
  <c r="BV225" i="10"/>
  <c r="BW2515" i="10"/>
  <c r="CA2515" i="10" s="1"/>
  <c r="CA415" i="10"/>
  <c r="AY652" i="10"/>
  <c r="BC652" i="10"/>
  <c r="AZ2300" i="10"/>
  <c r="AY200" i="10"/>
  <c r="BC200" i="10"/>
  <c r="BX2277" i="10"/>
  <c r="CB2277" i="10" s="1"/>
  <c r="X237" i="10"/>
  <c r="CB177" i="10"/>
  <c r="AY392" i="10"/>
  <c r="BC392" i="10"/>
  <c r="BB392" i="10" s="1"/>
  <c r="BX392" i="10" s="1"/>
  <c r="BY1229" i="10"/>
  <c r="BF2519" i="10"/>
  <c r="BV419" i="10"/>
  <c r="BF2293" i="10"/>
  <c r="BV193" i="10"/>
  <c r="BY1458" i="10"/>
  <c r="AK2337" i="10"/>
  <c r="BY827" i="10"/>
  <c r="BY1921" i="10"/>
  <c r="BW2325" i="10"/>
  <c r="CA2325" i="10" s="1"/>
  <c r="CA225" i="10"/>
  <c r="BT1684" i="10"/>
  <c r="BY1684" i="10"/>
  <c r="BI2314" i="10"/>
  <c r="BH214" i="10"/>
  <c r="BH2314" i="10" s="1"/>
  <c r="BV2334" i="10"/>
  <c r="BZ234" i="10"/>
  <c r="BY810" i="10"/>
  <c r="AN832" i="10"/>
  <c r="AT832" i="10"/>
  <c r="AT1226" i="10"/>
  <c r="AN1226" i="10"/>
  <c r="AN1213" i="10"/>
  <c r="AT1213" i="10"/>
  <c r="BY1054" i="10"/>
  <c r="BT1054" i="10"/>
  <c r="BI2289" i="10"/>
  <c r="BH189" i="10"/>
  <c r="BI2298" i="10"/>
  <c r="BH198" i="10"/>
  <c r="BH2298" i="10" s="1"/>
  <c r="BT2099" i="10"/>
  <c r="BY2099" i="10"/>
  <c r="BY618" i="10"/>
  <c r="BA2335" i="10"/>
  <c r="BD235" i="10"/>
  <c r="BD2335" i="10" s="1"/>
  <c r="AD2514" i="10"/>
  <c r="Y2514" i="10"/>
  <c r="BY1230" i="10"/>
  <c r="BA2332" i="10"/>
  <c r="BD232" i="10"/>
  <c r="AZ2344" i="10"/>
  <c r="AY244" i="10"/>
  <c r="BC244" i="10"/>
  <c r="BI2304" i="10"/>
  <c r="BH204" i="10"/>
  <c r="BH2304" i="10" s="1"/>
  <c r="AW2307" i="10"/>
  <c r="BW207" i="10"/>
  <c r="BI2520" i="10"/>
  <c r="BH420" i="10"/>
  <c r="AN646" i="10"/>
  <c r="AT646" i="10"/>
  <c r="AW2305" i="10"/>
  <c r="BW205" i="10"/>
  <c r="AY1469" i="10"/>
  <c r="BC1469" i="10"/>
  <c r="BB1469" i="10" s="1"/>
  <c r="BX1469" i="10" s="1"/>
  <c r="AT2314" i="10"/>
  <c r="AN2314" i="10"/>
  <c r="BX2268" i="10"/>
  <c r="CB2268" i="10" s="1"/>
  <c r="CB168" i="10"/>
  <c r="X228" i="10"/>
  <c r="BT168" i="10"/>
  <c r="AY404" i="10"/>
  <c r="BC404" i="10"/>
  <c r="BB404" i="10" s="1"/>
  <c r="BX404" i="10" s="1"/>
  <c r="BV2341" i="10"/>
  <c r="BZ2341" i="10" s="1"/>
  <c r="BZ241" i="10"/>
  <c r="BT1896" i="10"/>
  <c r="BY1896" i="10"/>
  <c r="T428" i="10"/>
  <c r="T2528" i="10" s="1"/>
  <c r="BI2517" i="10"/>
  <c r="BH417" i="10"/>
  <c r="BH2517" i="10" s="1"/>
  <c r="BI2309" i="10"/>
  <c r="BH209" i="10"/>
  <c r="BX2265" i="10"/>
  <c r="CB2265" i="10" s="1"/>
  <c r="X225" i="10"/>
  <c r="CB165" i="10"/>
  <c r="BT165" i="10"/>
  <c r="CA1880" i="10"/>
  <c r="BY813" i="10"/>
  <c r="AT1254" i="10"/>
  <c r="AN1254" i="10"/>
  <c r="AD2290" i="10"/>
  <c r="Y2290" i="10"/>
  <c r="BY1233" i="10"/>
  <c r="AY644" i="10"/>
  <c r="BC644" i="10"/>
  <c r="BT393" i="10"/>
  <c r="BY393" i="10"/>
  <c r="AW2338" i="10"/>
  <c r="BW238" i="10"/>
  <c r="AN1268" i="10"/>
  <c r="AT1268" i="10"/>
  <c r="AT2484" i="10"/>
  <c r="AN2484" i="10"/>
  <c r="AY825" i="10"/>
  <c r="BC825" i="10"/>
  <c r="BB825" i="10" s="1"/>
  <c r="BX825" i="10" s="1"/>
  <c r="AW2330" i="10"/>
  <c r="BW230" i="10"/>
  <c r="AN2061" i="10"/>
  <c r="AT2061" i="10"/>
  <c r="BY1246" i="10"/>
  <c r="BW2314" i="10"/>
  <c r="CA214" i="10"/>
  <c r="BT1914" i="10"/>
  <c r="AY386" i="10"/>
  <c r="BC386" i="10"/>
  <c r="BB386" i="10" s="1"/>
  <c r="BX386" i="10" s="1"/>
  <c r="AD2522" i="10"/>
  <c r="Y2522" i="10"/>
  <c r="BU1872" i="10"/>
  <c r="BY1225" i="10"/>
  <c r="BA2518" i="10"/>
  <c r="BD418" i="10"/>
  <c r="BD2518" i="10" s="1"/>
  <c r="AZ2323" i="10"/>
  <c r="AY223" i="10"/>
  <c r="BC223" i="10"/>
  <c r="AY627" i="10"/>
  <c r="BC627" i="10"/>
  <c r="BB627" i="10" s="1"/>
  <c r="BX627" i="10" s="1"/>
  <c r="AY382" i="10"/>
  <c r="BC382" i="10"/>
  <c r="BB382" i="10" s="1"/>
  <c r="BX382" i="10" s="1"/>
  <c r="AY1449" i="10"/>
  <c r="BC1449" i="10"/>
  <c r="BB1449" i="10" s="1"/>
  <c r="BX1449" i="10" s="1"/>
  <c r="BV2291" i="10"/>
  <c r="BZ191" i="10"/>
  <c r="AK2317" i="10"/>
  <c r="BH824" i="10"/>
  <c r="BY802" i="10"/>
  <c r="BT802" i="10"/>
  <c r="AK2310" i="10"/>
  <c r="BX2456" i="10"/>
  <c r="CB2456" i="10" s="1"/>
  <c r="X416" i="10"/>
  <c r="CB356" i="10"/>
  <c r="BT356" i="10"/>
  <c r="AD2328" i="10"/>
  <c r="Y2328" i="10"/>
  <c r="AN807" i="10"/>
  <c r="AT807" i="10"/>
  <c r="AY2049" i="10"/>
  <c r="BC2049" i="10"/>
  <c r="BB2049" i="10" s="1"/>
  <c r="BX2049" i="10" s="1"/>
  <c r="BT2049" i="10" s="1"/>
  <c r="BW2315" i="10"/>
  <c r="CA215" i="10"/>
  <c r="BA2520" i="10"/>
  <c r="BD420" i="10"/>
  <c r="BD2520" i="10" s="1"/>
  <c r="AT2336" i="10"/>
  <c r="AN2336" i="10"/>
  <c r="BT639" i="10"/>
  <c r="BY639" i="10"/>
  <c r="AT2500" i="10"/>
  <c r="AN2500" i="10"/>
  <c r="BF2302" i="10"/>
  <c r="BV202" i="10"/>
  <c r="AN1260" i="10"/>
  <c r="AT1260" i="10"/>
  <c r="AY1920" i="10"/>
  <c r="BC1920" i="10"/>
  <c r="BB1920" i="10" s="1"/>
  <c r="BX1920" i="10" s="1"/>
  <c r="BA2517" i="10"/>
  <c r="BD417" i="10"/>
  <c r="BD2517" i="10" s="1"/>
  <c r="AT407" i="10"/>
  <c r="AN407" i="10"/>
  <c r="BA2297" i="10"/>
  <c r="BD197" i="10"/>
  <c r="BY1889" i="10"/>
  <c r="BT1889" i="10"/>
  <c r="BH223" i="10"/>
  <c r="BH2323" i="10" s="1"/>
  <c r="AD2323" i="10"/>
  <c r="Y2323" i="10"/>
  <c r="AW2291" i="10"/>
  <c r="BW191" i="10"/>
  <c r="BX2457" i="10"/>
  <c r="CB2457" i="10" s="1"/>
  <c r="CB357" i="10"/>
  <c r="X417" i="10"/>
  <c r="BT357" i="10"/>
  <c r="AY650" i="10"/>
  <c r="BC650" i="10"/>
  <c r="BB650" i="10" s="1"/>
  <c r="BX650" i="10" s="1"/>
  <c r="AT2499" i="10"/>
  <c r="AN2499" i="10"/>
  <c r="BI2521" i="10"/>
  <c r="BH421" i="10"/>
  <c r="AT2469" i="10"/>
  <c r="AN2469" i="10"/>
  <c r="BY1209" i="10"/>
  <c r="BY1925" i="10"/>
  <c r="BZ634" i="10"/>
  <c r="BY842" i="10"/>
  <c r="BY1454" i="10"/>
  <c r="AY654" i="10"/>
  <c r="BC654" i="10"/>
  <c r="BB654" i="10" s="1"/>
  <c r="BX654" i="10" s="1"/>
  <c r="BY385" i="10"/>
  <c r="BT385" i="10"/>
  <c r="AN642" i="10"/>
  <c r="AT642" i="10"/>
  <c r="AN2079" i="10"/>
  <c r="AT2079" i="10"/>
  <c r="AW2518" i="10"/>
  <c r="BW418" i="10"/>
  <c r="BZ405" i="10"/>
  <c r="CA1476" i="10"/>
  <c r="AY2078" i="10"/>
  <c r="BC2078" i="10"/>
  <c r="BB2078" i="10" s="1"/>
  <c r="BX2078" i="10" s="1"/>
  <c r="AT845" i="10"/>
  <c r="AN845" i="10"/>
  <c r="AY2060" i="10"/>
  <c r="BC2060" i="10"/>
  <c r="BB2060" i="10" s="1"/>
  <c r="BX2060" i="10" s="1"/>
  <c r="BT2060" i="10" s="1"/>
  <c r="BZ374" i="10"/>
  <c r="BX631" i="10"/>
  <c r="CB631" i="10" s="1"/>
  <c r="AY648" i="10"/>
  <c r="BC648" i="10"/>
  <c r="BB648" i="10" s="1"/>
  <c r="BX648" i="10" s="1"/>
  <c r="AK2524" i="10"/>
  <c r="BK424" i="10"/>
  <c r="BM2336" i="10"/>
  <c r="BK236" i="10"/>
  <c r="BH652" i="10"/>
  <c r="BT1639" i="10"/>
  <c r="BY1639" i="10"/>
  <c r="BA2337" i="10"/>
  <c r="BD237" i="10"/>
  <c r="BD2337" i="10" s="1"/>
  <c r="BY801" i="10"/>
  <c r="BH392" i="10"/>
  <c r="BY626" i="10"/>
  <c r="CA1229" i="10"/>
  <c r="BZ1928" i="10"/>
  <c r="BT1900" i="10"/>
  <c r="BY2053" i="10"/>
  <c r="AK2299" i="10"/>
  <c r="AY830" i="10"/>
  <c r="BC830" i="10"/>
  <c r="BB830" i="10" s="1"/>
  <c r="BX830" i="10" s="1"/>
  <c r="BY1475" i="10"/>
  <c r="AK2513" i="10"/>
  <c r="AN1264" i="10"/>
  <c r="AT1264" i="10"/>
  <c r="AY2084" i="10"/>
  <c r="BC2084" i="10"/>
  <c r="BB2084" i="10" s="1"/>
  <c r="BX2084" i="10" s="1"/>
  <c r="AY1265" i="10"/>
  <c r="BC1265" i="10"/>
  <c r="BB1265" i="10" s="1"/>
  <c r="BX1265" i="10" s="1"/>
  <c r="BH1467" i="10"/>
  <c r="BT667" i="10"/>
  <c r="BY667" i="10"/>
  <c r="AN1891" i="10"/>
  <c r="AT1891" i="10"/>
  <c r="BY817" i="10"/>
  <c r="AK2289" i="10"/>
  <c r="BU629" i="10"/>
  <c r="CB1674" i="10"/>
  <c r="BT1674" i="10"/>
  <c r="BI2514" i="10"/>
  <c r="BH414" i="10"/>
  <c r="BH2514" i="10" s="1"/>
  <c r="AT2473" i="10"/>
  <c r="AN2473" i="10"/>
  <c r="AT1874" i="10"/>
  <c r="AN1874" i="10"/>
  <c r="AD2344" i="10"/>
  <c r="Y2344" i="10"/>
  <c r="AT207" i="10"/>
  <c r="AN207" i="10"/>
  <c r="BT2092" i="10"/>
  <c r="BY2092" i="10"/>
  <c r="AD2305" i="10"/>
  <c r="Y2305" i="10"/>
  <c r="BH1469" i="10"/>
  <c r="BZ1876" i="10"/>
  <c r="BT1259" i="10"/>
  <c r="BX647" i="10"/>
  <c r="CB647" i="10" s="1"/>
  <c r="BT663" i="10"/>
  <c r="BY663" i="10"/>
  <c r="BA2315" i="10"/>
  <c r="BD215" i="10"/>
  <c r="AY1450" i="10"/>
  <c r="BC1450" i="10"/>
  <c r="BB1450" i="10" s="1"/>
  <c r="BX1450" i="10" s="1"/>
  <c r="AN241" i="10"/>
  <c r="AT241" i="10"/>
  <c r="BB246" i="10"/>
  <c r="AY412" i="10"/>
  <c r="BC412" i="10"/>
  <c r="BB412" i="10" s="1"/>
  <c r="BX412" i="10" s="1"/>
  <c r="AN662" i="10"/>
  <c r="AT662" i="10"/>
  <c r="AT2475" i="10"/>
  <c r="AN2475" i="10"/>
  <c r="AN406" i="10"/>
  <c r="AT406" i="10"/>
  <c r="AT656" i="10"/>
  <c r="AN656" i="10"/>
  <c r="BX2235" i="10"/>
  <c r="CB2235" i="10" s="1"/>
  <c r="CB135" i="10"/>
  <c r="X195" i="10"/>
  <c r="BZ836" i="10"/>
  <c r="AY1895" i="10"/>
  <c r="BC1895" i="10"/>
  <c r="BB1895" i="10" s="1"/>
  <c r="BX1895" i="10" s="1"/>
  <c r="BT2095" i="10"/>
  <c r="AN2324" i="10"/>
  <c r="AT2324" i="10"/>
  <c r="AN1880" i="10"/>
  <c r="AT1880" i="10"/>
  <c r="BA2513" i="10"/>
  <c r="BD413" i="10"/>
  <c r="BD2513" i="10" s="1"/>
  <c r="BZ1257" i="10"/>
  <c r="BZ1254" i="10"/>
  <c r="AT247" i="10"/>
  <c r="AN247" i="10"/>
  <c r="BZ2074" i="10"/>
  <c r="BH644" i="10"/>
  <c r="BI2324" i="10"/>
  <c r="BZ2324" i="10" s="1"/>
  <c r="BI2293" i="10"/>
  <c r="AY1924" i="10"/>
  <c r="BC1924" i="10"/>
  <c r="BB1924" i="10" s="1"/>
  <c r="BX1924" i="10" s="1"/>
  <c r="BT1893" i="10"/>
  <c r="BA2339" i="10"/>
  <c r="BD239" i="10"/>
  <c r="BD2339" i="10" s="1"/>
  <c r="AT2478" i="10"/>
  <c r="AN2478" i="10"/>
  <c r="BW2522" i="10"/>
  <c r="CA422" i="10"/>
  <c r="BW2346" i="10"/>
  <c r="CA246" i="10"/>
  <c r="AT216" i="10"/>
  <c r="AN216" i="10"/>
  <c r="AN816" i="10"/>
  <c r="AT816" i="10"/>
  <c r="BJ2313" i="10"/>
  <c r="AY1888" i="10"/>
  <c r="BC1888" i="10"/>
  <c r="BB1888" i="10" s="1"/>
  <c r="BX1888" i="10" s="1"/>
  <c r="BT1631" i="10"/>
  <c r="BY1631" i="10"/>
  <c r="AN842" i="10"/>
  <c r="AT842" i="10"/>
  <c r="AY1248" i="10"/>
  <c r="BC1248" i="10"/>
  <c r="BB1248" i="10" s="1"/>
  <c r="BX1248" i="10" s="1"/>
  <c r="AN828" i="10"/>
  <c r="AT828" i="10"/>
  <c r="BT1459" i="10"/>
  <c r="BY647" i="10"/>
  <c r="AY797" i="10"/>
  <c r="BC797" i="10"/>
  <c r="BB797" i="10" s="1"/>
  <c r="BX797" i="10" s="1"/>
  <c r="AY2082" i="10"/>
  <c r="BC2082" i="10"/>
  <c r="BB2082" i="10" s="1"/>
  <c r="BX2082" i="10" s="1"/>
  <c r="AK2343" i="10"/>
  <c r="BH642" i="10"/>
  <c r="BH1216" i="10"/>
  <c r="AT2510" i="10"/>
  <c r="AN2510" i="10"/>
  <c r="BW2342" i="10"/>
  <c r="CA2342" i="10" s="1"/>
  <c r="CA242" i="10"/>
  <c r="BJ2309" i="10"/>
  <c r="AT2078" i="10"/>
  <c r="AN2078" i="10"/>
  <c r="AT2491" i="10"/>
  <c r="AN2491" i="10"/>
  <c r="AY401" i="10"/>
  <c r="BC401" i="10"/>
  <c r="BB401" i="10" s="1"/>
  <c r="BX401" i="10" s="1"/>
  <c r="BT621" i="10"/>
  <c r="BX2287" i="10"/>
  <c r="CB2287" i="10" s="1"/>
  <c r="CB187" i="10"/>
  <c r="X247" i="10"/>
  <c r="BT187" i="10"/>
  <c r="BZ652" i="10"/>
  <c r="BA2291" i="10"/>
  <c r="BD191" i="10"/>
  <c r="BD2291" i="10" s="1"/>
  <c r="BZ658" i="10"/>
  <c r="BW2526" i="10"/>
  <c r="CA2526" i="10" s="1"/>
  <c r="CA426" i="10"/>
  <c r="BZ392" i="10"/>
  <c r="AK2519" i="10"/>
  <c r="AY622" i="10"/>
  <c r="BC622" i="10"/>
  <c r="BB622" i="10" s="1"/>
  <c r="BX622" i="10" s="1"/>
  <c r="BF2316" i="10"/>
  <c r="BV216" i="10"/>
  <c r="AW2299" i="10"/>
  <c r="BW199" i="10"/>
  <c r="BU199" i="10" s="1"/>
  <c r="BU2052" i="10"/>
  <c r="AY2059" i="10"/>
  <c r="BC2059" i="10"/>
  <c r="BB2059" i="10" s="1"/>
  <c r="BX2059" i="10" s="1"/>
  <c r="AT2495" i="10"/>
  <c r="AN2495" i="10"/>
  <c r="AZ2308" i="10"/>
  <c r="AD2311" i="10"/>
  <c r="Y2311" i="10"/>
  <c r="AN1265" i="10"/>
  <c r="AT1265" i="10"/>
  <c r="AT1467" i="10"/>
  <c r="AN1467" i="10"/>
  <c r="AN425" i="10"/>
  <c r="AT425" i="10"/>
  <c r="BY616" i="10"/>
  <c r="BT616" i="10"/>
  <c r="AK2334" i="10"/>
  <c r="AY1226" i="10"/>
  <c r="BC1226" i="10"/>
  <c r="BB1226" i="10" s="1"/>
  <c r="BX1226" i="10" s="1"/>
  <c r="AW2289" i="10"/>
  <c r="BW189" i="10"/>
  <c r="BU189" i="10" s="1"/>
  <c r="AW2298" i="10"/>
  <c r="BW198" i="10"/>
  <c r="BY798" i="10"/>
  <c r="AK2514" i="10"/>
  <c r="AY803" i="10"/>
  <c r="BC803" i="10"/>
  <c r="BB803" i="10" s="1"/>
  <c r="BX803" i="10" s="1"/>
  <c r="BU1874" i="10"/>
  <c r="BX2264" i="10"/>
  <c r="CB2264" i="10" s="1"/>
  <c r="CB164" i="10"/>
  <c r="X224" i="10"/>
  <c r="AT1469" i="10"/>
  <c r="AN1469" i="10"/>
  <c r="U2463" i="10"/>
  <c r="U2462" i="10"/>
  <c r="BV212" i="10"/>
  <c r="BH406" i="10"/>
  <c r="BY2069" i="10"/>
  <c r="AY800" i="10"/>
  <c r="BC800" i="10"/>
  <c r="BB800" i="10" s="1"/>
  <c r="BX800" i="10" s="1"/>
  <c r="BT800" i="10" s="1"/>
  <c r="AD2516" i="10"/>
  <c r="Y2516" i="10"/>
  <c r="BW2316" i="10"/>
  <c r="CA216" i="10"/>
  <c r="AN1215" i="10"/>
  <c r="AT1215" i="10"/>
  <c r="AD2335" i="10"/>
  <c r="Y2335" i="10"/>
  <c r="AN398" i="10"/>
  <c r="AT398" i="10"/>
  <c r="CB1686" i="10"/>
  <c r="AT813" i="10"/>
  <c r="AN813" i="10"/>
  <c r="BT1052" i="10"/>
  <c r="AY1233" i="10"/>
  <c r="BC1233" i="10"/>
  <c r="BB1233" i="10" s="1"/>
  <c r="BX1233" i="10" s="1"/>
  <c r="BX2232" i="10"/>
  <c r="CB2232" i="10" s="1"/>
  <c r="CB132" i="10"/>
  <c r="X192" i="10"/>
  <c r="AN196" i="10"/>
  <c r="AT196" i="10"/>
  <c r="BF2345" i="10"/>
  <c r="BV245" i="10"/>
  <c r="BF2339" i="10"/>
  <c r="BV239" i="10"/>
  <c r="AY666" i="10"/>
  <c r="BC666" i="10"/>
  <c r="BB666" i="10" s="1"/>
  <c r="BX666" i="10" s="1"/>
  <c r="BX2455" i="10"/>
  <c r="CB2455" i="10" s="1"/>
  <c r="CB355" i="10"/>
  <c r="X415" i="10"/>
  <c r="AK2314" i="10"/>
  <c r="AT201" i="10"/>
  <c r="AN201" i="10"/>
  <c r="AY378" i="10"/>
  <c r="BC378" i="10"/>
  <c r="BB378" i="10" s="1"/>
  <c r="BX378" i="10" s="1"/>
  <c r="AY1452" i="10"/>
  <c r="BC1452" i="10"/>
  <c r="BB1452" i="10" s="1"/>
  <c r="BX1452" i="10" s="1"/>
  <c r="AY1872" i="10"/>
  <c r="BC1872" i="10"/>
  <c r="BB1872" i="10" s="1"/>
  <c r="BX1872" i="10" s="1"/>
  <c r="AN1225" i="10"/>
  <c r="AT1225" i="10"/>
  <c r="AW2294" i="10"/>
  <c r="BW194" i="10"/>
  <c r="AW2323" i="10"/>
  <c r="BW223" i="10"/>
  <c r="BU627" i="10"/>
  <c r="CA382" i="10"/>
  <c r="AT191" i="10"/>
  <c r="AN191" i="10"/>
  <c r="BK248" i="10"/>
  <c r="AN610" i="10"/>
  <c r="AT610" i="10"/>
  <c r="AZ2346" i="10"/>
  <c r="BV210" i="10"/>
  <c r="BT1911" i="10"/>
  <c r="AY408" i="10"/>
  <c r="BC408" i="10"/>
  <c r="BB408" i="10" s="1"/>
  <c r="BX408" i="10" s="1"/>
  <c r="BT408" i="10" s="1"/>
  <c r="BH1210" i="10"/>
  <c r="BY1210" i="10" s="1"/>
  <c r="BH415" i="10"/>
  <c r="BH2515" i="10" s="1"/>
  <c r="AY846" i="10"/>
  <c r="BC846" i="10"/>
  <c r="BB846" i="10" s="1"/>
  <c r="BX846" i="10" s="1"/>
  <c r="BT846" i="10" s="1"/>
  <c r="BU1920" i="10"/>
  <c r="AY1227" i="10"/>
  <c r="BC1227" i="10"/>
  <c r="BB1227" i="10" s="1"/>
  <c r="BX1227" i="10" s="1"/>
  <c r="BZ611" i="10"/>
  <c r="BV2313" i="10"/>
  <c r="BZ2313" i="10" s="1"/>
  <c r="BZ213" i="10"/>
  <c r="CA660" i="10"/>
  <c r="AW2328" i="10"/>
  <c r="BW228" i="10"/>
  <c r="AY807" i="10"/>
  <c r="BC807" i="10"/>
  <c r="BB807" i="10" s="1"/>
  <c r="BX807" i="10" s="1"/>
  <c r="AN846" i="10"/>
  <c r="AT846" i="10"/>
  <c r="AY1209" i="10"/>
  <c r="BC1209" i="10"/>
  <c r="BB1209" i="10" s="1"/>
  <c r="BX1209" i="10" s="1"/>
  <c r="BX1471" i="10"/>
  <c r="BT1676" i="10"/>
  <c r="BY1676" i="10"/>
  <c r="CA1870" i="10"/>
  <c r="BY1659" i="10"/>
  <c r="BT1659" i="10"/>
  <c r="AT1228" i="10"/>
  <c r="AN1228" i="10"/>
  <c r="BX377" i="10"/>
  <c r="CB377" i="10" s="1"/>
  <c r="AN2051" i="10"/>
  <c r="AT2051" i="10"/>
  <c r="BZ642" i="10"/>
  <c r="BU1216" i="10"/>
  <c r="BW2527" i="10"/>
  <c r="CA2527" i="10" s="1"/>
  <c r="CA427" i="10"/>
  <c r="Y2527" i="10"/>
  <c r="AD2527" i="10"/>
  <c r="BY1894" i="10"/>
  <c r="BT1894" i="10"/>
  <c r="AN2083" i="10"/>
  <c r="AT2083" i="10"/>
  <c r="BA2342" i="10"/>
  <c r="BD242" i="10"/>
  <c r="AN405" i="10"/>
  <c r="AT405" i="10"/>
  <c r="CA374" i="10"/>
  <c r="AN401" i="10"/>
  <c r="AT401" i="10"/>
  <c r="BY383" i="10"/>
  <c r="BU648" i="10"/>
  <c r="BX798" i="10"/>
  <c r="CB798" i="10" s="1"/>
  <c r="BT2108" i="10"/>
  <c r="BY2108" i="10"/>
  <c r="BY373" i="10"/>
  <c r="AN372" i="10"/>
  <c r="AT372" i="10"/>
  <c r="CA2086" i="10"/>
  <c r="BT1267" i="10"/>
  <c r="BT789" i="10"/>
  <c r="AY2052" i="10"/>
  <c r="BC2052" i="10"/>
  <c r="BB2052" i="10" s="1"/>
  <c r="BX2052" i="10" s="1"/>
  <c r="CA1475" i="10"/>
  <c r="AT2480" i="10"/>
  <c r="AN2480" i="10"/>
  <c r="BX829" i="10"/>
  <c r="AY1926" i="10"/>
  <c r="BC1926" i="10"/>
  <c r="BB1926" i="10" s="1"/>
  <c r="BX1926" i="10" s="1"/>
  <c r="AD2337" i="10"/>
  <c r="Y2337" i="10"/>
  <c r="CA827" i="10"/>
  <c r="BW2295" i="10"/>
  <c r="CA2295" i="10" s="1"/>
  <c r="CA195" i="10"/>
  <c r="BU246" i="10"/>
  <c r="BX1921" i="10"/>
  <c r="CB1921" i="10" s="1"/>
  <c r="BY2050" i="10"/>
  <c r="BT2050" i="10"/>
  <c r="BJ2523" i="10"/>
  <c r="AT817" i="10"/>
  <c r="AN817" i="10"/>
  <c r="BX1901" i="10"/>
  <c r="CB1901" i="10" s="1"/>
  <c r="Y2298" i="10"/>
  <c r="AD2298" i="10"/>
  <c r="AT2333" i="10"/>
  <c r="AN2333" i="10"/>
  <c r="BX625" i="10"/>
  <c r="BU1451" i="10"/>
  <c r="CA617" i="10"/>
  <c r="AY1873" i="10"/>
  <c r="AY2293" i="10" s="1"/>
  <c r="BC1873" i="10"/>
  <c r="AZ2304" i="10"/>
  <c r="AY204" i="10"/>
  <c r="BC204" i="10"/>
  <c r="AD2326" i="10"/>
  <c r="Y2326" i="10"/>
  <c r="AZ2307" i="10"/>
  <c r="AY207" i="10"/>
  <c r="BC207" i="10"/>
  <c r="AK2520" i="10"/>
  <c r="AK2305" i="10"/>
  <c r="CA1234" i="10"/>
  <c r="AW2332" i="10"/>
  <c r="AT2496" i="10"/>
  <c r="AN2496" i="10"/>
  <c r="BA2300" i="10"/>
  <c r="BD200" i="10"/>
  <c r="BD2300" i="10" s="1"/>
  <c r="BU656" i="10"/>
  <c r="AW2516" i="10"/>
  <c r="BW416" i="10"/>
  <c r="BV2333" i="10"/>
  <c r="BZ2333" i="10" s="1"/>
  <c r="BU233" i="10"/>
  <c r="BZ233" i="10"/>
  <c r="BT1080" i="10"/>
  <c r="AW2335" i="10"/>
  <c r="BW235" i="10"/>
  <c r="BC2325" i="10"/>
  <c r="BJ2521" i="10"/>
  <c r="CA2521" i="10" s="1"/>
  <c r="AN843" i="10"/>
  <c r="AT843" i="10"/>
  <c r="AY1257" i="10"/>
  <c r="BC1257" i="10"/>
  <c r="BB1257" i="10" s="1"/>
  <c r="BX1257" i="10" s="1"/>
  <c r="AW2290" i="10"/>
  <c r="BW190" i="10"/>
  <c r="BY1074" i="10"/>
  <c r="BT1074" i="10"/>
  <c r="BU1924" i="10"/>
  <c r="BH1468" i="10"/>
  <c r="BY1468" i="10" s="1"/>
  <c r="AZ2327" i="10"/>
  <c r="AY227" i="10"/>
  <c r="AY2327" i="10" s="1"/>
  <c r="BC227" i="10"/>
  <c r="BT657" i="10"/>
  <c r="BH1452" i="10"/>
  <c r="BY1452" i="10" s="1"/>
  <c r="AN386" i="10"/>
  <c r="AT386" i="10"/>
  <c r="BX2257" i="10"/>
  <c r="CB2257" i="10" s="1"/>
  <c r="X217" i="10"/>
  <c r="CB157" i="10"/>
  <c r="BT157" i="10"/>
  <c r="AZ2306" i="10"/>
  <c r="AY206" i="10"/>
  <c r="BC206" i="10"/>
  <c r="AY630" i="10"/>
  <c r="BC630" i="10"/>
  <c r="BB630" i="10" s="1"/>
  <c r="BX630" i="10" s="1"/>
  <c r="AT1872" i="10"/>
  <c r="AN1872" i="10"/>
  <c r="AD2294" i="10"/>
  <c r="Y2294" i="10"/>
  <c r="AT2482" i="10"/>
  <c r="AN2482" i="10"/>
  <c r="BI2291" i="10"/>
  <c r="BH191" i="10"/>
  <c r="BH2291" i="10" s="1"/>
  <c r="BI2295" i="10"/>
  <c r="BY610" i="10"/>
  <c r="AZ2303" i="10"/>
  <c r="AY203" i="10"/>
  <c r="AY2303" i="10" s="1"/>
  <c r="BC203" i="10"/>
  <c r="AK2346" i="10"/>
  <c r="AZ2328" i="10"/>
  <c r="AY228" i="10"/>
  <c r="AY2328" i="10" s="1"/>
  <c r="BC228" i="10"/>
  <c r="AW2329" i="10"/>
  <c r="BW229" i="10"/>
  <c r="BA2515" i="10"/>
  <c r="BD415" i="10"/>
  <c r="BU816" i="10"/>
  <c r="AN1256" i="10"/>
  <c r="AT1256" i="10"/>
  <c r="AT2295" i="10"/>
  <c r="AN2295" i="10"/>
  <c r="BT1494" i="10"/>
  <c r="BT1050" i="10"/>
  <c r="AK2316" i="10"/>
  <c r="AK2332" i="10"/>
  <c r="BT1506" i="10"/>
  <c r="BB224" i="10"/>
  <c r="AK2340" i="10"/>
  <c r="BI2318" i="10"/>
  <c r="BT1066" i="10"/>
  <c r="BI2325" i="10"/>
  <c r="BH225" i="10"/>
  <c r="BH2325" i="10" s="1"/>
  <c r="AT840" i="10"/>
  <c r="AN840" i="10"/>
  <c r="AN1886" i="10"/>
  <c r="AT1886" i="10"/>
  <c r="AY809" i="10"/>
  <c r="BC809" i="10"/>
  <c r="BB809" i="10" s="1"/>
  <c r="BX809" i="10" s="1"/>
  <c r="BX2273" i="10"/>
  <c r="CB2273" i="10" s="1"/>
  <c r="X233" i="10"/>
  <c r="CB173" i="10"/>
  <c r="BX2261" i="10"/>
  <c r="CB2261" i="10" s="1"/>
  <c r="X221" i="10"/>
  <c r="CB161" i="10"/>
  <c r="BI2527" i="10"/>
  <c r="BH427" i="10"/>
  <c r="AD2322" i="10"/>
  <c r="Y2322" i="10"/>
  <c r="BX2460" i="10"/>
  <c r="CB2460" i="10" s="1"/>
  <c r="X420" i="10"/>
  <c r="CB360" i="10"/>
  <c r="BT360" i="10"/>
  <c r="AY2068" i="10"/>
  <c r="BC2068" i="10"/>
  <c r="BB2068" i="10" s="1"/>
  <c r="BX2068" i="10" s="1"/>
  <c r="AT392" i="10"/>
  <c r="AN392" i="10"/>
  <c r="AT2519" i="10"/>
  <c r="AN2519" i="10"/>
  <c r="BY1489" i="10"/>
  <c r="BT1489" i="10"/>
  <c r="AY1238" i="10"/>
  <c r="BC1238" i="10"/>
  <c r="BB1238" i="10" s="1"/>
  <c r="BX1238" i="10" s="1"/>
  <c r="CB1656" i="10"/>
  <c r="BT1656" i="10"/>
  <c r="BY2089" i="10"/>
  <c r="BT2089" i="10"/>
  <c r="BW2345" i="10"/>
  <c r="CA245" i="10"/>
  <c r="CB1648" i="10"/>
  <c r="BT1648" i="10"/>
  <c r="AT619" i="10"/>
  <c r="AN619" i="10"/>
  <c r="AT404" i="10"/>
  <c r="AN404" i="10"/>
  <c r="BI2321" i="10"/>
  <c r="BH221" i="10"/>
  <c r="BH2321" i="10" s="1"/>
  <c r="BH2324" i="10"/>
  <c r="BW2320" i="10"/>
  <c r="CA2320" i="10" s="1"/>
  <c r="CA220" i="10"/>
  <c r="AT2502" i="10"/>
  <c r="AN2502" i="10"/>
  <c r="BY1047" i="10"/>
  <c r="BT1047" i="10"/>
  <c r="BA2301" i="10"/>
  <c r="BD201" i="10"/>
  <c r="BY2062" i="10"/>
  <c r="BY828" i="10"/>
  <c r="BT409" i="10"/>
  <c r="BY409" i="10"/>
  <c r="BI2308" i="10"/>
  <c r="BH208" i="10"/>
  <c r="BY809" i="10"/>
  <c r="CA791" i="10"/>
  <c r="BY1248" i="10"/>
  <c r="BT1248" i="10"/>
  <c r="AY828" i="10"/>
  <c r="BC828" i="10"/>
  <c r="BB828" i="10" s="1"/>
  <c r="BX828" i="10" s="1"/>
  <c r="CA654" i="10"/>
  <c r="CA797" i="10"/>
  <c r="BY1632" i="10"/>
  <c r="BT1632" i="10"/>
  <c r="CA668" i="10"/>
  <c r="BY2079" i="10"/>
  <c r="BA2514" i="10"/>
  <c r="BD414" i="10"/>
  <c r="BD2514" i="10" s="1"/>
  <c r="CB1502" i="10"/>
  <c r="BT1502" i="10"/>
  <c r="AN418" i="10"/>
  <c r="AT418" i="10"/>
  <c r="AK2528" i="10"/>
  <c r="BK428" i="10"/>
  <c r="AY845" i="10"/>
  <c r="BC845" i="10"/>
  <c r="BB845" i="10" s="1"/>
  <c r="BX845" i="10" s="1"/>
  <c r="BT845" i="10" s="1"/>
  <c r="X2526" i="10"/>
  <c r="BG426" i="10"/>
  <c r="BG2526" i="10" s="1"/>
  <c r="AN200" i="10"/>
  <c r="AT200" i="10"/>
  <c r="AN801" i="10"/>
  <c r="AT801" i="10"/>
  <c r="BM2292" i="10"/>
  <c r="BK192" i="10"/>
  <c r="AN1928" i="10"/>
  <c r="AT1928" i="10"/>
  <c r="BT2059" i="10"/>
  <c r="BY2059" i="10"/>
  <c r="AN1475" i="10"/>
  <c r="AT1475" i="10"/>
  <c r="BV2513" i="10"/>
  <c r="BZ2513" i="10" s="1"/>
  <c r="BZ413" i="10"/>
  <c r="AT1231" i="10"/>
  <c r="AN1231" i="10"/>
  <c r="BY1264" i="10"/>
  <c r="BY395" i="10"/>
  <c r="AD2308" i="10"/>
  <c r="Y2308" i="10"/>
  <c r="AT2489" i="10"/>
  <c r="AN2489" i="10"/>
  <c r="AW2337" i="10"/>
  <c r="BW237" i="10"/>
  <c r="BF2321" i="10"/>
  <c r="BV221" i="10"/>
  <c r="BW2525" i="10"/>
  <c r="CA425" i="10"/>
  <c r="BF2314" i="10"/>
  <c r="BV214" i="10"/>
  <c r="BY1226" i="10"/>
  <c r="BT1226" i="10"/>
  <c r="AY1213" i="10"/>
  <c r="BC1213" i="10"/>
  <c r="BB1213" i="10" s="1"/>
  <c r="BX1213" i="10" s="1"/>
  <c r="AY618" i="10"/>
  <c r="BC618" i="10"/>
  <c r="BB618" i="10" s="1"/>
  <c r="BX618" i="10" s="1"/>
  <c r="AY2055" i="10"/>
  <c r="BC2055" i="10"/>
  <c r="BB2055" i="10" s="1"/>
  <c r="BX2055" i="10" s="1"/>
  <c r="AT617" i="10"/>
  <c r="AN617" i="10"/>
  <c r="AN1873" i="10"/>
  <c r="AT1873" i="10"/>
  <c r="BT2247" i="10"/>
  <c r="T207" i="10"/>
  <c r="T2307" i="10" s="1"/>
  <c r="AY1874" i="10"/>
  <c r="BC1874" i="10"/>
  <c r="BB1874" i="10" s="1"/>
  <c r="BX1874" i="10" s="1"/>
  <c r="BV2326" i="10"/>
  <c r="BZ226" i="10"/>
  <c r="BY1232" i="10"/>
  <c r="AW2520" i="10"/>
  <c r="BW420" i="10"/>
  <c r="BW2292" i="10"/>
  <c r="CA2292" i="10" s="1"/>
  <c r="CA192" i="10"/>
  <c r="AT2348" i="10"/>
  <c r="AN2348" i="10"/>
  <c r="BT1064" i="10"/>
  <c r="BX2286" i="10"/>
  <c r="CB2286" i="10" s="1"/>
  <c r="CB186" i="10"/>
  <c r="X246" i="10"/>
  <c r="BF2318" i="10"/>
  <c r="BV218" i="10"/>
  <c r="AK2517" i="10"/>
  <c r="AN2069" i="10"/>
  <c r="AT2069" i="10"/>
  <c r="BY800" i="10"/>
  <c r="BY1263" i="10"/>
  <c r="BT1263" i="10"/>
  <c r="BY1215" i="10"/>
  <c r="BW2321" i="10"/>
  <c r="CA2321" i="10" s="1"/>
  <c r="CA221" i="10"/>
  <c r="X2521" i="10"/>
  <c r="BG421" i="10"/>
  <c r="BG2521" i="10" s="1"/>
  <c r="AN1257" i="10"/>
  <c r="AT1257" i="10"/>
  <c r="AK2347" i="10"/>
  <c r="BT1651" i="10"/>
  <c r="BJ2330" i="10"/>
  <c r="BM2320" i="10"/>
  <c r="BK220" i="10"/>
  <c r="AK2290" i="10"/>
  <c r="BT2245" i="10"/>
  <c r="T205" i="10"/>
  <c r="T2305" i="10" s="1"/>
  <c r="BT2072" i="10"/>
  <c r="BY2072" i="10"/>
  <c r="AT227" i="10"/>
  <c r="AN227" i="10"/>
  <c r="AN1211" i="10"/>
  <c r="AT1211" i="10"/>
  <c r="AW2314" i="10"/>
  <c r="BY1217" i="10"/>
  <c r="BT847" i="10"/>
  <c r="AK2291" i="10"/>
  <c r="AW2303" i="10"/>
  <c r="BW203" i="10"/>
  <c r="BH242" i="10"/>
  <c r="BY805" i="10"/>
  <c r="AZ2310" i="10"/>
  <c r="AY210" i="10"/>
  <c r="BC210" i="10"/>
  <c r="BH650" i="10"/>
  <c r="AY399" i="10"/>
  <c r="BC399" i="10"/>
  <c r="BB399" i="10" s="1"/>
  <c r="BX399" i="10" s="1"/>
  <c r="BT173" i="10"/>
  <c r="BI2329" i="10"/>
  <c r="BH229" i="10"/>
  <c r="BH2329" i="10" s="1"/>
  <c r="AY400" i="10"/>
  <c r="BC400" i="10"/>
  <c r="BB400" i="10" s="1"/>
  <c r="BX400" i="10" s="1"/>
  <c r="AY2324" i="10"/>
  <c r="AT2507" i="10"/>
  <c r="AN2507" i="10"/>
  <c r="BY1227" i="10"/>
  <c r="BI2323" i="10"/>
  <c r="BH1218" i="10"/>
  <c r="BH1449" i="10"/>
  <c r="BY2067" i="10"/>
  <c r="BI2316" i="10"/>
  <c r="BH216" i="10"/>
  <c r="BW2519" i="10"/>
  <c r="CA419" i="10"/>
  <c r="BH402" i="10"/>
  <c r="BY402" i="10" s="1"/>
  <c r="BZ1925" i="10"/>
  <c r="BI2301" i="10"/>
  <c r="BH201" i="10"/>
  <c r="BU634" i="10"/>
  <c r="AY2062" i="10"/>
  <c r="BC2062" i="10"/>
  <c r="BB2062" i="10" s="1"/>
  <c r="BX2062" i="10" s="1"/>
  <c r="AY1870" i="10"/>
  <c r="BC1870" i="10"/>
  <c r="BB1870" i="10" s="1"/>
  <c r="BX1870" i="10" s="1"/>
  <c r="BT380" i="10"/>
  <c r="BT2285" i="10"/>
  <c r="T245" i="10"/>
  <c r="T2345" i="10" s="1"/>
  <c r="BX1249" i="10"/>
  <c r="CB1249" i="10" s="1"/>
  <c r="BY2105" i="10"/>
  <c r="BT2105" i="10"/>
  <c r="BT2231" i="10"/>
  <c r="T191" i="10"/>
  <c r="T2291" i="10" s="1"/>
  <c r="BY2051" i="10"/>
  <c r="BX2280" i="10"/>
  <c r="CB2280" i="10" s="1"/>
  <c r="CB180" i="10"/>
  <c r="X240" i="10"/>
  <c r="AY1216" i="10"/>
  <c r="BC1216" i="10"/>
  <c r="BB1216" i="10" s="1"/>
  <c r="BX1216" i="10" s="1"/>
  <c r="BX2285" i="10"/>
  <c r="CB2285" i="10" s="1"/>
  <c r="X245" i="10"/>
  <c r="CB185" i="10"/>
  <c r="BY1476" i="10"/>
  <c r="BY2078" i="10"/>
  <c r="BT2078" i="10"/>
  <c r="BY2060" i="10"/>
  <c r="AN839" i="10"/>
  <c r="AT839" i="10"/>
  <c r="BY374" i="10"/>
  <c r="AT424" i="10"/>
  <c r="AN424" i="10"/>
  <c r="BZ614" i="10"/>
  <c r="AY801" i="10"/>
  <c r="BC801" i="10"/>
  <c r="BB801" i="10" s="1"/>
  <c r="BX801" i="10" s="1"/>
  <c r="AY2086" i="10"/>
  <c r="BC2086" i="10"/>
  <c r="BB2086" i="10" s="1"/>
  <c r="BX2086" i="10" s="1"/>
  <c r="BT2086" i="10" s="1"/>
  <c r="AN426" i="10"/>
  <c r="AT426" i="10"/>
  <c r="AY626" i="10"/>
  <c r="BC626" i="10"/>
  <c r="BB626" i="10" s="1"/>
  <c r="BX626" i="10" s="1"/>
  <c r="AD2292" i="10"/>
  <c r="Y2292" i="10"/>
  <c r="BT2234" i="10"/>
  <c r="T194" i="10"/>
  <c r="T2294" i="10" s="1"/>
  <c r="BA2307" i="10"/>
  <c r="BD207" i="10"/>
  <c r="BD2307" i="10" s="1"/>
  <c r="BA2316" i="10"/>
  <c r="BD216" i="10"/>
  <c r="BZ2053" i="10"/>
  <c r="AZ2299" i="10"/>
  <c r="AY199" i="10"/>
  <c r="BC199" i="10"/>
  <c r="BC2339" i="10"/>
  <c r="BB239" i="10"/>
  <c r="BZ1475" i="10"/>
  <c r="AZ2513" i="10"/>
  <c r="AY413" i="10"/>
  <c r="AY2513" i="10" s="1"/>
  <c r="BC413" i="10"/>
  <c r="AT1238" i="10"/>
  <c r="AN1238" i="10"/>
  <c r="AT2497" i="10"/>
  <c r="AN2497" i="10"/>
  <c r="AY1237" i="10"/>
  <c r="BC1237" i="10"/>
  <c r="BB1237" i="10" s="1"/>
  <c r="BX1237" i="10" s="1"/>
  <c r="BH394" i="10"/>
  <c r="CB1657" i="10"/>
  <c r="BT1657" i="10"/>
  <c r="BW2348" i="10"/>
  <c r="CA248" i="10"/>
  <c r="BT1253" i="10"/>
  <c r="BY1253" i="10"/>
  <c r="BV2317" i="10"/>
  <c r="BU217" i="10"/>
  <c r="BZ217" i="10"/>
  <c r="AK2525" i="10"/>
  <c r="BK425" i="10"/>
  <c r="BY388" i="10"/>
  <c r="BT388" i="10"/>
  <c r="BX2066" i="10"/>
  <c r="BH832" i="10"/>
  <c r="BY832" i="10" s="1"/>
  <c r="BZ817" i="10"/>
  <c r="AZ2289" i="10"/>
  <c r="AY189" i="10"/>
  <c r="BC189" i="10"/>
  <c r="BV198" i="10"/>
  <c r="BX2252" i="10"/>
  <c r="CB2252" i="10" s="1"/>
  <c r="CB152" i="10"/>
  <c r="X212" i="10"/>
  <c r="AW2514" i="10"/>
  <c r="BW414" i="10"/>
  <c r="AN803" i="10"/>
  <c r="AT803" i="10"/>
  <c r="AY1451" i="10"/>
  <c r="BC1451" i="10"/>
  <c r="BB1451" i="10" s="1"/>
  <c r="BX1451" i="10" s="1"/>
  <c r="BZ1873" i="10"/>
  <c r="BJ2332" i="10"/>
  <c r="BV2304" i="10"/>
  <c r="BZ204" i="10"/>
  <c r="AD2307" i="10"/>
  <c r="Y2307" i="10"/>
  <c r="BX2253" i="10"/>
  <c r="CB2253" i="10" s="1"/>
  <c r="X213" i="10"/>
  <c r="CB153" i="10"/>
  <c r="BH646" i="10"/>
  <c r="BY646" i="10" s="1"/>
  <c r="BZ619" i="10"/>
  <c r="AN637" i="10"/>
  <c r="AT637" i="10"/>
  <c r="BY1876" i="10"/>
  <c r="AT2319" i="10"/>
  <c r="AN2319" i="10"/>
  <c r="BX661" i="10"/>
  <c r="CB661" i="10" s="1"/>
  <c r="CB1051" i="10"/>
  <c r="BT1051" i="10"/>
  <c r="AN2075" i="10"/>
  <c r="AT2075" i="10"/>
  <c r="AD2341" i="10"/>
  <c r="Y2341" i="10"/>
  <c r="AT2297" i="10"/>
  <c r="AN2297" i="10"/>
  <c r="AT2325" i="10"/>
  <c r="AN2325" i="10"/>
  <c r="BJ2311" i="10"/>
  <c r="BA2295" i="10"/>
  <c r="BD195" i="10"/>
  <c r="BY2063" i="10"/>
  <c r="BX2453" i="10"/>
  <c r="CB2453" i="10" s="1"/>
  <c r="CB353" i="10"/>
  <c r="X413" i="10"/>
  <c r="AT2506" i="10"/>
  <c r="AN2506" i="10"/>
  <c r="AY656" i="10"/>
  <c r="AY2336" i="10" s="1"/>
  <c r="BC656" i="10"/>
  <c r="BW2340" i="10"/>
  <c r="CA240" i="10"/>
  <c r="AN1223" i="10"/>
  <c r="AT1223" i="10"/>
  <c r="T2527" i="10"/>
  <c r="AY1251" i="10"/>
  <c r="BC1251" i="10"/>
  <c r="BB1251" i="10" s="1"/>
  <c r="BX1251" i="10" s="1"/>
  <c r="AN417" i="10"/>
  <c r="AT417" i="10"/>
  <c r="BV2309" i="10"/>
  <c r="BZ209" i="10"/>
  <c r="BJ2348" i="10"/>
  <c r="AN2302" i="10"/>
  <c r="AT2302" i="10"/>
  <c r="BZ838" i="10"/>
  <c r="BX2237" i="10"/>
  <c r="CB2237" i="10" s="1"/>
  <c r="CB137" i="10"/>
  <c r="X197" i="10"/>
  <c r="BH247" i="10"/>
  <c r="BH2347" i="10" s="1"/>
  <c r="AD2347" i="10"/>
  <c r="Y2347" i="10"/>
  <c r="BU220" i="10"/>
  <c r="BT1042" i="10"/>
  <c r="AN238" i="10"/>
  <c r="AT238" i="10"/>
  <c r="BZ384" i="10"/>
  <c r="BX2255" i="10"/>
  <c r="CB2255" i="10" s="1"/>
  <c r="CB155" i="10"/>
  <c r="X215" i="10"/>
  <c r="X2525" i="10"/>
  <c r="BG425" i="10"/>
  <c r="BG2525" i="10" s="1"/>
  <c r="AT825" i="10"/>
  <c r="AN825" i="10"/>
  <c r="BT1032" i="10"/>
  <c r="AW2346" i="10"/>
  <c r="AD2316" i="10"/>
  <c r="Y2316" i="10"/>
  <c r="BM2324" i="10"/>
  <c r="BK224" i="10"/>
  <c r="BK2324" i="10" s="1"/>
  <c r="AW2313" i="10"/>
  <c r="BW213" i="10"/>
  <c r="BI2340" i="10"/>
  <c r="BH240" i="10"/>
  <c r="BH2340" i="10" s="1"/>
  <c r="BJ2289" i="10"/>
  <c r="BY1886" i="10"/>
  <c r="AT632" i="10"/>
  <c r="AN632" i="10"/>
  <c r="BA2306" i="10"/>
  <c r="BD206" i="10"/>
  <c r="BD2306" i="10" s="1"/>
  <c r="BT1904" i="10"/>
  <c r="BY1904" i="10"/>
  <c r="BA2305" i="10"/>
  <c r="BD205" i="10"/>
  <c r="BD2305" i="10" s="1"/>
  <c r="BX1239" i="10"/>
  <c r="CB1239" i="10" s="1"/>
  <c r="AZ2343" i="10"/>
  <c r="AY243" i="10"/>
  <c r="AY2343" i="10" s="1"/>
  <c r="BC243" i="10"/>
  <c r="AY2079" i="10"/>
  <c r="BC2079" i="10"/>
  <c r="BB2079" i="10" s="1"/>
  <c r="BX2079" i="10" s="1"/>
  <c r="BX1246" i="10"/>
  <c r="CB1246" i="10" s="1"/>
  <c r="AW2342" i="10"/>
  <c r="AT790" i="10"/>
  <c r="AN790" i="10"/>
  <c r="AZ2518" i="10"/>
  <c r="AY418" i="10"/>
  <c r="BC418" i="10"/>
  <c r="AY405" i="10"/>
  <c r="BC405" i="10"/>
  <c r="BB405" i="10" s="1"/>
  <c r="BX405" i="10" s="1"/>
  <c r="CB405" i="10" s="1"/>
  <c r="CA391" i="10"/>
  <c r="BU839" i="10"/>
  <c r="CA820" i="10"/>
  <c r="BM2333" i="10"/>
  <c r="BK233" i="10"/>
  <c r="BK2333" i="10" s="1"/>
  <c r="BI2524" i="10"/>
  <c r="BH424" i="10"/>
  <c r="BU652" i="10"/>
  <c r="BA2299" i="10"/>
  <c r="BD199" i="10"/>
  <c r="BD2299" i="10" s="1"/>
  <c r="BV200" i="10"/>
  <c r="AY1486" i="10"/>
  <c r="BC1486" i="10"/>
  <c r="BB1486" i="10" s="1"/>
  <c r="BX1486" i="10" s="1"/>
  <c r="BU658" i="10"/>
  <c r="AT2068" i="10"/>
  <c r="AN2068" i="10"/>
  <c r="BU392" i="10"/>
  <c r="BX1241" i="10"/>
  <c r="AN1229" i="10"/>
  <c r="AT1229" i="10"/>
  <c r="CA1238" i="10"/>
  <c r="CA395" i="10"/>
  <c r="BW2319" i="10"/>
  <c r="CA2319" i="10" s="1"/>
  <c r="CA219" i="10"/>
  <c r="AN1458" i="10"/>
  <c r="AT1458" i="10"/>
  <c r="BI2311" i="10"/>
  <c r="BH211" i="10"/>
  <c r="BH2311" i="10" s="1"/>
  <c r="BY1658" i="10"/>
  <c r="BT1658" i="10"/>
  <c r="BT1660" i="10"/>
  <c r="BY1660" i="10"/>
  <c r="T423" i="10"/>
  <c r="T2523" i="10" s="1"/>
  <c r="AY394" i="10"/>
  <c r="BC394" i="10"/>
  <c r="BB394" i="10" s="1"/>
  <c r="BX394" i="10" s="1"/>
  <c r="BU1467" i="10"/>
  <c r="BT1899" i="10"/>
  <c r="BW2322" i="10"/>
  <c r="CA222" i="10"/>
  <c r="BY1053" i="10"/>
  <c r="BT1053" i="10"/>
  <c r="Y2525" i="10"/>
  <c r="AD2525" i="10"/>
  <c r="BX2234" i="10"/>
  <c r="CB2234" i="10" s="1"/>
  <c r="CB134" i="10"/>
  <c r="X194" i="10"/>
  <c r="BA2323" i="10"/>
  <c r="BD223" i="10"/>
  <c r="BD2323" i="10" s="1"/>
  <c r="BJ2334" i="10"/>
  <c r="AZ2334" i="10"/>
  <c r="AY234" i="10"/>
  <c r="AY2334" i="10" s="1"/>
  <c r="BC234" i="10"/>
  <c r="BX1266" i="10"/>
  <c r="AY817" i="10"/>
  <c r="BC817" i="10"/>
  <c r="BB817" i="10" s="1"/>
  <c r="BX817" i="10" s="1"/>
  <c r="CA664" i="10"/>
  <c r="BT2055" i="10"/>
  <c r="BY2055" i="10"/>
  <c r="BV414" i="10"/>
  <c r="BT2458" i="10"/>
  <c r="T418" i="10"/>
  <c r="T2518" i="10" s="1"/>
  <c r="AW2304" i="10"/>
  <c r="BW204" i="10"/>
  <c r="AK2326" i="10"/>
  <c r="AY646" i="10"/>
  <c r="BC646" i="10"/>
  <c r="BB646" i="10" s="1"/>
  <c r="BX646" i="10" s="1"/>
  <c r="BU1469" i="10"/>
  <c r="X2524" i="10"/>
  <c r="BG424" i="10"/>
  <c r="BG2524" i="10" s="1"/>
  <c r="BH637" i="10"/>
  <c r="BH2317" i="10" s="1"/>
  <c r="BI2317" i="10"/>
  <c r="BA2303" i="10"/>
  <c r="BD203" i="10"/>
  <c r="BD2303" i="10" s="1"/>
  <c r="U2464" i="10"/>
  <c r="U2465" i="10"/>
  <c r="BU404" i="10"/>
  <c r="AK2312" i="10"/>
  <c r="AZ2341" i="10"/>
  <c r="AY241" i="10"/>
  <c r="AY2341" i="10" s="1"/>
  <c r="BC241" i="10"/>
  <c r="BF2295" i="10"/>
  <c r="BV195" i="10"/>
  <c r="BU795" i="10"/>
  <c r="AZ2516" i="10"/>
  <c r="AY416" i="10"/>
  <c r="BC416" i="10"/>
  <c r="AW2316" i="10"/>
  <c r="AY1215" i="10"/>
  <c r="BC1215" i="10"/>
  <c r="BB1215" i="10" s="1"/>
  <c r="BX1215" i="10" s="1"/>
  <c r="BI2335" i="10"/>
  <c r="BH235" i="10"/>
  <c r="BH2335" i="10" s="1"/>
  <c r="BW2336" i="10"/>
  <c r="CA2336" i="10" s="1"/>
  <c r="CA236" i="10"/>
  <c r="AT2498" i="10"/>
  <c r="AN2498" i="10"/>
  <c r="BV247" i="10"/>
  <c r="AT2074" i="10"/>
  <c r="AN2074" i="10"/>
  <c r="BZ644" i="10"/>
  <c r="AN1468" i="10"/>
  <c r="AT1468" i="10"/>
  <c r="BY1665" i="10"/>
  <c r="BT1665" i="10"/>
  <c r="BT2274" i="10"/>
  <c r="T234" i="10"/>
  <c r="T2334" i="10" s="1"/>
  <c r="AD2296" i="10"/>
  <c r="Y2296" i="10"/>
  <c r="BT1871" i="10"/>
  <c r="AD2301" i="10"/>
  <c r="Y2301" i="10"/>
  <c r="BY1070" i="10"/>
  <c r="BT1070" i="10"/>
  <c r="AN1217" i="10"/>
  <c r="AT1217" i="10"/>
  <c r="BY831" i="10"/>
  <c r="AY422" i="10"/>
  <c r="BC422" i="10"/>
  <c r="BB422" i="10" s="1"/>
  <c r="BT1077" i="10"/>
  <c r="BI2297" i="10"/>
  <c r="BH197" i="10"/>
  <c r="BH2297" i="10" s="1"/>
  <c r="AY1225" i="10"/>
  <c r="BC1225" i="10"/>
  <c r="BB1225" i="10" s="1"/>
  <c r="BX1225" i="10" s="1"/>
  <c r="AD2291" i="10"/>
  <c r="Y2291" i="10"/>
  <c r="AN229" i="10"/>
  <c r="AT229" i="10"/>
  <c r="AT231" i="10"/>
  <c r="AN231" i="10"/>
  <c r="AN799" i="10"/>
  <c r="AT799" i="10"/>
  <c r="BY1923" i="10"/>
  <c r="BT1923" i="10"/>
  <c r="BY1875" i="10"/>
  <c r="BT1875" i="10"/>
  <c r="BY623" i="10"/>
  <c r="BT623" i="10"/>
  <c r="X2522" i="10"/>
  <c r="BG422" i="10"/>
  <c r="BG2522" i="10" s="1"/>
  <c r="AY2054" i="10"/>
  <c r="BC2054" i="10"/>
  <c r="BB2054" i="10" s="1"/>
  <c r="BX2054" i="10" s="1"/>
  <c r="BT2288" i="10"/>
  <c r="T248" i="10"/>
  <c r="T2348" i="10" s="1"/>
  <c r="BY611" i="10"/>
  <c r="AT203" i="10"/>
  <c r="AN203" i="10"/>
  <c r="BY2054" i="10"/>
  <c r="AT640" i="10"/>
  <c r="AN640" i="10"/>
  <c r="AZ2313" i="10"/>
  <c r="AY213" i="10"/>
  <c r="BC213" i="10"/>
  <c r="BI2523" i="10"/>
  <c r="BH423" i="10"/>
  <c r="BT161" i="10"/>
  <c r="CA632" i="10"/>
  <c r="BZ1870" i="10"/>
  <c r="BX2080" i="10"/>
  <c r="CA828" i="10"/>
  <c r="BX833" i="10"/>
  <c r="CB833" i="10" s="1"/>
  <c r="AN654" i="10"/>
  <c r="AT654" i="10"/>
  <c r="AT2082" i="10"/>
  <c r="AN2082" i="10"/>
  <c r="BU1228" i="10"/>
  <c r="BY1642" i="10"/>
  <c r="BT1642" i="10"/>
  <c r="BU370" i="10"/>
  <c r="BU642" i="10"/>
  <c r="BZ1216" i="10"/>
  <c r="CA410" i="10"/>
  <c r="BX831" i="10"/>
  <c r="CB831" i="10" s="1"/>
  <c r="BY1059" i="10"/>
  <c r="BT1059" i="10"/>
  <c r="AT2505" i="10"/>
  <c r="AN2505" i="10"/>
  <c r="AY1922" i="10"/>
  <c r="BC1922" i="10"/>
  <c r="BB1922" i="10" s="1"/>
  <c r="BX1922" i="10" s="1"/>
  <c r="CA2078" i="10"/>
  <c r="AY820" i="10"/>
  <c r="BC820" i="10"/>
  <c r="BB820" i="10" s="1"/>
  <c r="BX820" i="10" s="1"/>
  <c r="AT2501" i="10"/>
  <c r="AN2501" i="10"/>
  <c r="AY2333" i="10"/>
  <c r="BX2284" i="10"/>
  <c r="CB2284" i="10" s="1"/>
  <c r="CB184" i="10"/>
  <c r="X244" i="10"/>
  <c r="BT184" i="10"/>
  <c r="BV2524" i="10"/>
  <c r="BU424" i="10"/>
  <c r="BZ424" i="10"/>
  <c r="BX1881" i="10"/>
  <c r="CA614" i="10"/>
  <c r="BX1877" i="10"/>
  <c r="CB1877" i="10" s="1"/>
  <c r="CA801" i="10"/>
  <c r="BV2526" i="10"/>
  <c r="BU426" i="10"/>
  <c r="BZ426" i="10"/>
  <c r="AT808" i="10"/>
  <c r="AN808" i="10"/>
  <c r="BT137" i="10"/>
  <c r="BW2293" i="10"/>
  <c r="CA2293" i="10" s="1"/>
  <c r="CA193" i="10"/>
  <c r="BT1061" i="10"/>
  <c r="BY1061" i="10"/>
  <c r="BX613" i="10"/>
  <c r="CA1928" i="10"/>
  <c r="AN2053" i="10"/>
  <c r="AT2053" i="10"/>
  <c r="AT199" i="10"/>
  <c r="AN199" i="10"/>
  <c r="BZ830" i="10"/>
  <c r="BX2245" i="10"/>
  <c r="CB2245" i="10" s="1"/>
  <c r="CB145" i="10"/>
  <c r="X205" i="10"/>
  <c r="BV211" i="10"/>
  <c r="BU1926" i="10"/>
  <c r="AN1219" i="10"/>
  <c r="AT1219" i="10"/>
  <c r="CA1903" i="10"/>
  <c r="BA2321" i="10"/>
  <c r="BD221" i="10"/>
  <c r="AW2295" i="10"/>
  <c r="BB220" i="10"/>
  <c r="AN234" i="10"/>
  <c r="AT234" i="10"/>
  <c r="BX2270" i="10"/>
  <c r="CB2270" i="10" s="1"/>
  <c r="CB170" i="10"/>
  <c r="X230" i="10"/>
  <c r="BT170" i="10"/>
  <c r="BV2523" i="10"/>
  <c r="BZ423" i="10"/>
  <c r="BU423" i="10"/>
  <c r="CA1226" i="10"/>
  <c r="CA1213" i="10"/>
  <c r="AK2298" i="10"/>
  <c r="BT819" i="10"/>
  <c r="BY819" i="10"/>
  <c r="BU664" i="10"/>
  <c r="BT655" i="10"/>
  <c r="BY655" i="10"/>
  <c r="BZ844" i="10"/>
  <c r="X2523" i="10"/>
  <c r="BG423" i="10"/>
  <c r="BG2523" i="10" s="1"/>
  <c r="BZ1451" i="10"/>
  <c r="AN204" i="10"/>
  <c r="AT204" i="10"/>
  <c r="CA1461" i="10"/>
  <c r="AT420" i="10"/>
  <c r="AN420" i="10"/>
  <c r="AZ2305" i="10"/>
  <c r="AY205" i="10"/>
  <c r="AY2305" i="10" s="1"/>
  <c r="BC205" i="10"/>
  <c r="AY619" i="10"/>
  <c r="BC619" i="10"/>
  <c r="BB619" i="10" s="1"/>
  <c r="BX619" i="10" s="1"/>
  <c r="BU1234" i="10"/>
  <c r="AY1876" i="10"/>
  <c r="BC1876" i="10"/>
  <c r="BB1876" i="10" s="1"/>
  <c r="BX1876" i="10" s="1"/>
  <c r="BW2308" i="10"/>
  <c r="CA208" i="10"/>
  <c r="BT1912" i="10"/>
  <c r="AY396" i="10"/>
  <c r="BC396" i="10"/>
  <c r="BB396" i="10" s="1"/>
  <c r="BX396" i="10" s="1"/>
  <c r="AN1456" i="10"/>
  <c r="AT1456" i="10"/>
  <c r="BT1878" i="10"/>
  <c r="BX2276" i="10"/>
  <c r="CB2276" i="10" s="1"/>
  <c r="CB176" i="10"/>
  <c r="X236" i="10"/>
  <c r="BA2347" i="10"/>
  <c r="BD247" i="10"/>
  <c r="BD2347" i="10" s="1"/>
  <c r="AT212" i="10"/>
  <c r="AN212" i="10"/>
  <c r="AN2063" i="10"/>
  <c r="AT2063" i="10"/>
  <c r="BU662" i="10"/>
  <c r="BT180" i="10"/>
  <c r="BZ406" i="10"/>
  <c r="BA2318" i="10"/>
  <c r="BD218" i="10"/>
  <c r="AT209" i="10"/>
  <c r="AN209" i="10"/>
  <c r="BY814" i="10"/>
  <c r="BT814" i="10"/>
  <c r="AY2302" i="10"/>
  <c r="BX2250" i="10"/>
  <c r="CB2250" i="10" s="1"/>
  <c r="CB150" i="10"/>
  <c r="X210" i="10"/>
  <c r="CA838" i="10"/>
  <c r="BV2521" i="10"/>
  <c r="BZ421" i="10"/>
  <c r="BU421" i="10"/>
  <c r="CA398" i="10"/>
  <c r="BT1677" i="10"/>
  <c r="AZ2293" i="10"/>
  <c r="BT1081" i="10"/>
  <c r="BA2330" i="10"/>
  <c r="BD230" i="10"/>
  <c r="BD2330" i="10" s="1"/>
  <c r="BT2107" i="10"/>
  <c r="BT1049" i="10"/>
  <c r="BH2320" i="10"/>
  <c r="BU1268" i="10"/>
  <c r="CA384" i="10"/>
  <c r="AT1262" i="10"/>
  <c r="AN1262" i="10"/>
  <c r="CA2061" i="10"/>
  <c r="CA1211" i="10"/>
  <c r="BM2319" i="10"/>
  <c r="BK219" i="10"/>
  <c r="BK2319" i="10" s="1"/>
  <c r="AT2486" i="10"/>
  <c r="AN2486" i="10"/>
  <c r="AN206" i="10"/>
  <c r="AT206" i="10"/>
  <c r="BT1079" i="10"/>
  <c r="AY848" i="10"/>
  <c r="BC848" i="10"/>
  <c r="BB848" i="10" s="1"/>
  <c r="BX848" i="10" s="1"/>
  <c r="AK2294" i="10"/>
  <c r="BT154" i="10"/>
  <c r="AY239" i="10"/>
  <c r="AY2339" i="10" s="1"/>
  <c r="BW2317" i="10"/>
  <c r="CA2317" i="10" s="1"/>
  <c r="CA217" i="10"/>
  <c r="AY610" i="10"/>
  <c r="BC610" i="10"/>
  <c r="BB610" i="10" s="1"/>
  <c r="BX610" i="10" s="1"/>
  <c r="BX2233" i="10"/>
  <c r="CB2233" i="10" s="1"/>
  <c r="CB133" i="10"/>
  <c r="X193" i="10"/>
  <c r="BT133" i="10"/>
  <c r="BJ2304" i="10"/>
  <c r="AN650" i="10"/>
  <c r="AT650" i="10"/>
  <c r="BH408" i="10"/>
  <c r="BY408" i="10" s="1"/>
  <c r="BZ1210" i="10"/>
  <c r="BT355" i="10"/>
  <c r="AW2331" i="10"/>
  <c r="BW231" i="10"/>
  <c r="BT653" i="10"/>
  <c r="BY653" i="10"/>
  <c r="BZ1260" i="10"/>
  <c r="AY816" i="10"/>
  <c r="BC816" i="10"/>
  <c r="BB816" i="10" s="1"/>
  <c r="BX816" i="10" s="1"/>
  <c r="AY407" i="10"/>
  <c r="BC407" i="10"/>
  <c r="BB407" i="10" s="1"/>
  <c r="BX407" i="10" s="1"/>
  <c r="BZ640" i="10"/>
  <c r="AN1252" i="10"/>
  <c r="AT1252" i="10"/>
  <c r="BT1069" i="10"/>
  <c r="BY1927" i="10"/>
  <c r="BT1927" i="10"/>
  <c r="BY1465" i="10"/>
  <c r="BT1465" i="10"/>
  <c r="AY611" i="10"/>
  <c r="BC611" i="10"/>
  <c r="BB611" i="10" s="1"/>
  <c r="BX611" i="10" s="1"/>
  <c r="BH243" i="10"/>
  <c r="BH2343" i="10" s="1"/>
  <c r="BT1487" i="10"/>
  <c r="BT1029" i="10"/>
  <c r="BI2290" i="10"/>
  <c r="BM2295" i="10"/>
  <c r="BK195" i="10"/>
  <c r="BM2297" i="10"/>
  <c r="BK197" i="10"/>
  <c r="BT1667" i="10"/>
  <c r="BT1907" i="10"/>
  <c r="BH226" i="10"/>
  <c r="BH2326" i="10" s="1"/>
  <c r="BT1910" i="10"/>
  <c r="T2525" i="10"/>
  <c r="BT2091" i="10"/>
  <c r="BT2097" i="10"/>
  <c r="AT2345" i="10"/>
  <c r="AN2345" i="10"/>
  <c r="BH205" i="10"/>
  <c r="BH2305" i="10" s="1"/>
  <c r="AN374" i="10"/>
  <c r="AT374" i="10"/>
  <c r="AT1876" i="10"/>
  <c r="AN1876" i="10"/>
  <c r="BY2075" i="10"/>
  <c r="BY1485" i="10"/>
  <c r="BT1485" i="10"/>
  <c r="AZ2347" i="10"/>
  <c r="AY247" i="10"/>
  <c r="AY2347" i="10" s="1"/>
  <c r="BC247" i="10"/>
  <c r="BM2293" i="10"/>
  <c r="BK193" i="10"/>
  <c r="AZ2290" i="10"/>
  <c r="AY190" i="10"/>
  <c r="BC190" i="10"/>
  <c r="AK2338" i="10"/>
  <c r="BV2296" i="10"/>
  <c r="BZ196" i="10"/>
  <c r="AD2327" i="10"/>
  <c r="Y2327" i="10"/>
  <c r="AN666" i="10"/>
  <c r="AT666" i="10"/>
  <c r="AK2330" i="10"/>
  <c r="AY2061" i="10"/>
  <c r="BC2061" i="10"/>
  <c r="BB2061" i="10" s="1"/>
  <c r="BX2061" i="10" s="1"/>
  <c r="BT2061" i="10" s="1"/>
  <c r="AY1211" i="10"/>
  <c r="BC1211" i="10"/>
  <c r="BB1211" i="10" s="1"/>
  <c r="BX1211" i="10" s="1"/>
  <c r="BY1224" i="10"/>
  <c r="BT1224" i="10"/>
  <c r="BI2306" i="10"/>
  <c r="BH206" i="10"/>
  <c r="BH2306" i="10" s="1"/>
  <c r="BI2294" i="10"/>
  <c r="BH194" i="10"/>
  <c r="BH2294" i="10" s="1"/>
  <c r="BY633" i="10"/>
  <c r="AZ2291" i="10"/>
  <c r="AY191" i="10"/>
  <c r="BC191" i="10"/>
  <c r="AK2339" i="10"/>
  <c r="AY805" i="10"/>
  <c r="BC805" i="10"/>
  <c r="BB805" i="10" s="1"/>
  <c r="BX805" i="10" s="1"/>
  <c r="AT660" i="10"/>
  <c r="AN660" i="10"/>
  <c r="AN210" i="10"/>
  <c r="AT210" i="10"/>
  <c r="BY833" i="10"/>
  <c r="BY2098" i="10"/>
  <c r="BT2098" i="10"/>
  <c r="AN221" i="10"/>
  <c r="AT221" i="10"/>
  <c r="BY846" i="10"/>
  <c r="BT2271" i="10"/>
  <c r="T231" i="10"/>
  <c r="T2331" i="10" s="1"/>
  <c r="AT2054" i="10"/>
  <c r="AN2054" i="10"/>
  <c r="AN213" i="10"/>
  <c r="AT213" i="10"/>
  <c r="BV2306" i="10"/>
  <c r="BZ206" i="10"/>
  <c r="BY848" i="10"/>
  <c r="AT627" i="10"/>
  <c r="AN627" i="10"/>
  <c r="BW2297" i="10"/>
  <c r="CA2297" i="10" s="1"/>
  <c r="CA197" i="10"/>
  <c r="AW2519" i="10"/>
  <c r="BZ840" i="10"/>
  <c r="BA2289" i="10"/>
  <c r="BD189" i="10"/>
  <c r="BD2289" i="10" s="1"/>
  <c r="BF2301" i="10"/>
  <c r="BV201" i="10"/>
  <c r="AY634" i="10"/>
  <c r="AY2314" i="10" s="1"/>
  <c r="BC634" i="10"/>
  <c r="BB634" i="10" s="1"/>
  <c r="BX634" i="10" s="1"/>
  <c r="AN791" i="10"/>
  <c r="AT791" i="10"/>
  <c r="AN1248" i="10"/>
  <c r="AT1248" i="10"/>
  <c r="AN797" i="10"/>
  <c r="AT797" i="10"/>
  <c r="BY1460" i="10"/>
  <c r="BV2527" i="10"/>
  <c r="BZ2527" i="10" s="1"/>
  <c r="BZ427" i="10"/>
  <c r="BU427" i="10"/>
  <c r="BY1493" i="10"/>
  <c r="BT1493" i="10"/>
  <c r="BA2309" i="10"/>
  <c r="BD209" i="10"/>
  <c r="BD2309" i="10" s="1"/>
  <c r="AT2085" i="10"/>
  <c r="AN2085" i="10"/>
  <c r="AN1221" i="10"/>
  <c r="AT1221" i="10"/>
  <c r="BI2528" i="10"/>
  <c r="BH428" i="10"/>
  <c r="BZ1476" i="10"/>
  <c r="BZ2078" i="10"/>
  <c r="AY391" i="10"/>
  <c r="BC391" i="10"/>
  <c r="BB391" i="10" s="1"/>
  <c r="BX391" i="10" s="1"/>
  <c r="BZ2060" i="10"/>
  <c r="AN820" i="10"/>
  <c r="AT820" i="10"/>
  <c r="AY374" i="10"/>
  <c r="BC374" i="10"/>
  <c r="BB374" i="10" s="1"/>
  <c r="BX374" i="10" s="1"/>
  <c r="AD2524" i="10"/>
  <c r="Y2524" i="10"/>
  <c r="BY614" i="10"/>
  <c r="AN1486" i="10"/>
  <c r="AT1486" i="10"/>
  <c r="BX2238" i="10"/>
  <c r="CB2238" i="10" s="1"/>
  <c r="CB138" i="10"/>
  <c r="X198" i="10"/>
  <c r="BY2086" i="10"/>
  <c r="Y2526" i="10"/>
  <c r="AD2526" i="10"/>
  <c r="AT2493" i="10"/>
  <c r="AN2493" i="10"/>
  <c r="BT1652" i="10"/>
  <c r="BY1652" i="10"/>
  <c r="BX1463" i="10"/>
  <c r="AY395" i="10"/>
  <c r="BC395" i="10"/>
  <c r="BB395" i="10" s="1"/>
  <c r="BX395" i="10" s="1"/>
  <c r="AK2311" i="10"/>
  <c r="BZ1219" i="10"/>
  <c r="BZ1903" i="10"/>
  <c r="AW2348" i="10"/>
  <c r="BM2325" i="10"/>
  <c r="BK225" i="10"/>
  <c r="BK2325" i="10" s="1"/>
  <c r="AY425" i="10"/>
  <c r="BC425" i="10"/>
  <c r="BB425" i="10" s="1"/>
  <c r="AN1869" i="10"/>
  <c r="AT1869" i="10"/>
  <c r="BX2266" i="10"/>
  <c r="CB2266" i="10" s="1"/>
  <c r="CB166" i="10"/>
  <c r="X226" i="10"/>
  <c r="BT2253" i="10"/>
  <c r="T213" i="10"/>
  <c r="T2313" i="10" s="1"/>
  <c r="AT664" i="10"/>
  <c r="AN664" i="10"/>
  <c r="BY1873" i="10"/>
  <c r="BF2332" i="10"/>
  <c r="BV232" i="10"/>
  <c r="AN1232" i="10"/>
  <c r="AT1232" i="10"/>
  <c r="BY619" i="10"/>
  <c r="BA2340" i="10"/>
  <c r="BD240" i="10"/>
  <c r="BD2340" i="10" s="1"/>
  <c r="BZ396" i="10"/>
  <c r="BZ1456" i="10"/>
  <c r="BY631" i="10"/>
  <c r="BT2250" i="10"/>
  <c r="T210" i="10"/>
  <c r="T2310" i="10" s="1"/>
  <c r="AT412" i="10"/>
  <c r="AN412" i="10"/>
  <c r="BZ2063" i="10"/>
  <c r="AN795" i="10"/>
  <c r="AT795" i="10"/>
  <c r="AW2340" i="10"/>
  <c r="AY1223" i="10"/>
  <c r="BC1223" i="10"/>
  <c r="BB1223" i="10" s="1"/>
  <c r="BX1223" i="10" s="1"/>
  <c r="BY1251" i="10"/>
  <c r="BT1251" i="10"/>
  <c r="AD2517" i="10"/>
  <c r="Y2517" i="10"/>
  <c r="AK2309" i="10"/>
  <c r="BF2348" i="10"/>
  <c r="BV248" i="10"/>
  <c r="AK2335" i="10"/>
  <c r="BM2321" i="10"/>
  <c r="BK221" i="10"/>
  <c r="BK2321" i="10" s="1"/>
  <c r="BY838" i="10"/>
  <c r="AY1880" i="10"/>
  <c r="BC1880" i="10"/>
  <c r="BB1880" i="10" s="1"/>
  <c r="BX1880" i="10" s="1"/>
  <c r="BX2259" i="10"/>
  <c r="CB2259" i="10" s="1"/>
  <c r="CB159" i="10"/>
  <c r="X219" i="10"/>
  <c r="BT159" i="10"/>
  <c r="AY813" i="10"/>
  <c r="BC813" i="10"/>
  <c r="BB813" i="10" s="1"/>
  <c r="BX813" i="10" s="1"/>
  <c r="AY2074" i="10"/>
  <c r="BC2074" i="10"/>
  <c r="BB2074" i="10" s="1"/>
  <c r="BX2074" i="10" s="1"/>
  <c r="BT2074" i="10" s="1"/>
  <c r="BH238" i="10"/>
  <c r="BH2338" i="10" s="1"/>
  <c r="AD2338" i="10"/>
  <c r="Y2338" i="10"/>
  <c r="BJ2522" i="10"/>
  <c r="BY384" i="10"/>
  <c r="BA2345" i="10"/>
  <c r="BD245" i="10"/>
  <c r="BD2345" i="10" s="1"/>
  <c r="AW2327" i="10"/>
  <c r="BW227" i="10"/>
  <c r="AN230" i="10"/>
  <c r="AT230" i="10"/>
  <c r="AZ2314" i="10"/>
  <c r="AN2332" i="10"/>
  <c r="AT2332" i="10"/>
  <c r="BT641" i="10"/>
  <c r="BV2294" i="10"/>
  <c r="BZ194" i="10"/>
  <c r="BU194" i="10"/>
  <c r="BX2230" i="10"/>
  <c r="CB2230" i="10" s="1"/>
  <c r="CB130" i="10"/>
  <c r="X190" i="10"/>
  <c r="BZ824" i="10"/>
  <c r="BZ650" i="10"/>
  <c r="AY1210" i="10"/>
  <c r="BC1210" i="10"/>
  <c r="BB1210" i="10" s="1"/>
  <c r="BX1210" i="10" s="1"/>
  <c r="AK2324" i="10"/>
  <c r="AY402" i="10"/>
  <c r="BC402" i="10"/>
  <c r="BB402" i="10" s="1"/>
  <c r="BX402" i="10" s="1"/>
  <c r="AN1888" i="10"/>
  <c r="AT1888" i="10"/>
  <c r="AY632" i="10"/>
  <c r="BC632" i="10"/>
  <c r="BB632" i="10" s="1"/>
  <c r="BX632" i="10" s="1"/>
  <c r="BU791" i="10"/>
  <c r="AT1870" i="10"/>
  <c r="AN1870" i="10"/>
  <c r="BW2301" i="10"/>
  <c r="CA2301" i="10" s="1"/>
  <c r="CA201" i="10"/>
  <c r="BX2056" i="10"/>
  <c r="CB2056" i="10" s="1"/>
  <c r="AN370" i="10"/>
  <c r="AT370" i="10"/>
  <c r="AK2527" i="10"/>
  <c r="BK427" i="10"/>
  <c r="BK2527" i="10" s="1"/>
  <c r="AT2503" i="10"/>
  <c r="AN2503" i="10"/>
  <c r="BT179" i="10"/>
  <c r="BY1082" i="10"/>
  <c r="BT1082" i="10"/>
  <c r="BZ790" i="10"/>
  <c r="AK2518" i="10"/>
  <c r="BW2524" i="10"/>
  <c r="CA2524" i="10" s="1"/>
  <c r="CA424" i="10"/>
  <c r="BY665" i="10"/>
  <c r="BX1250" i="10"/>
  <c r="CB1250" i="10" s="1"/>
  <c r="AY658" i="10"/>
  <c r="BC658" i="10"/>
  <c r="BB658" i="10" s="1"/>
  <c r="BX658" i="10" s="1"/>
  <c r="AY1455" i="10"/>
  <c r="BC1455" i="10"/>
  <c r="BB1455" i="10" s="1"/>
  <c r="BX1455" i="10" s="1"/>
  <c r="AT2086" i="10"/>
  <c r="AN2086" i="10"/>
  <c r="BY1644" i="10"/>
  <c r="BT1644" i="10"/>
  <c r="AY808" i="10"/>
  <c r="BC808" i="10"/>
  <c r="BB808" i="10" s="1"/>
  <c r="BX808" i="10" s="1"/>
  <c r="BT1065" i="10"/>
  <c r="BY1065" i="10"/>
  <c r="AY1229" i="10"/>
  <c r="BC1229" i="10"/>
  <c r="BB1229" i="10" s="1"/>
  <c r="BX1229" i="10" s="1"/>
  <c r="AN2059" i="10"/>
  <c r="AT2059" i="10"/>
  <c r="AN413" i="10"/>
  <c r="AT413" i="10"/>
  <c r="BY1238" i="10"/>
  <c r="BT1238" i="10"/>
  <c r="BX2242" i="10"/>
  <c r="CB2242" i="10" s="1"/>
  <c r="CB142" i="10"/>
  <c r="X202" i="10"/>
  <c r="BT142" i="10"/>
  <c r="AY1458" i="10"/>
  <c r="BC1458" i="10"/>
  <c r="BB1458" i="10" s="1"/>
  <c r="BX1458" i="10" s="1"/>
  <c r="BV237" i="10"/>
  <c r="AN1237" i="10"/>
  <c r="AT1237" i="10"/>
  <c r="BZ1467" i="10"/>
  <c r="AW2322" i="10"/>
  <c r="BY1869" i="10"/>
  <c r="AW2334" i="10"/>
  <c r="BW234" i="10"/>
  <c r="BU1891" i="10"/>
  <c r="AY832" i="10"/>
  <c r="BC832" i="10"/>
  <c r="BB832" i="10" s="1"/>
  <c r="BX832" i="10" s="1"/>
  <c r="AN1464" i="10"/>
  <c r="AT1464" i="10"/>
  <c r="BY1213" i="10"/>
  <c r="BT1213" i="10"/>
  <c r="BT1046" i="10"/>
  <c r="BX2267" i="10"/>
  <c r="CB2267" i="10" s="1"/>
  <c r="CB167" i="10"/>
  <c r="X227" i="10"/>
  <c r="BT167" i="10"/>
  <c r="BT1637" i="10"/>
  <c r="BJ2322" i="10"/>
  <c r="BT1496" i="10"/>
  <c r="AT844" i="10"/>
  <c r="AN844" i="10"/>
  <c r="AZ2326" i="10"/>
  <c r="AY226" i="10"/>
  <c r="AY2326" i="10" s="1"/>
  <c r="BC226" i="10"/>
  <c r="AY1232" i="10"/>
  <c r="BC1232" i="10"/>
  <c r="BB1232" i="10" s="1"/>
  <c r="BX1232" i="10" s="1"/>
  <c r="BI2307" i="10"/>
  <c r="BH207" i="10"/>
  <c r="BH2307" i="10" s="1"/>
  <c r="BZ1469" i="10"/>
  <c r="BJ2340" i="10"/>
  <c r="AK2318" i="10"/>
  <c r="U2467" i="10"/>
  <c r="U2468" i="10"/>
  <c r="BI2315" i="10"/>
  <c r="BH215" i="10"/>
  <c r="BH2315" i="10" s="1"/>
  <c r="AY2075" i="10"/>
  <c r="BC2075" i="10"/>
  <c r="BB2075" i="10" s="1"/>
  <c r="BX2075" i="10" s="1"/>
  <c r="AZ2312" i="10"/>
  <c r="AY212" i="10"/>
  <c r="BC212" i="10"/>
  <c r="AK2341" i="10"/>
  <c r="BT177" i="10"/>
  <c r="BT1675" i="10"/>
  <c r="AY795" i="10"/>
  <c r="BC795" i="10"/>
  <c r="BB795" i="10" s="1"/>
  <c r="BX795" i="10" s="1"/>
  <c r="BH656" i="10"/>
  <c r="BH2336" i="10" s="1"/>
  <c r="BI2336" i="10"/>
  <c r="AT1251" i="10"/>
  <c r="AN1251" i="10"/>
  <c r="AW2309" i="10"/>
  <c r="BW209" i="10"/>
  <c r="AK2516" i="10"/>
  <c r="BI2319" i="10"/>
  <c r="BH219" i="10"/>
  <c r="BH2319" i="10" s="1"/>
  <c r="BU638" i="10"/>
  <c r="AN838" i="10"/>
  <c r="AT838" i="10"/>
  <c r="BX1230" i="10"/>
  <c r="CB1230" i="10" s="1"/>
  <c r="BC2319" i="10"/>
  <c r="AY843" i="10"/>
  <c r="BC843" i="10"/>
  <c r="BB843" i="10" s="1"/>
  <c r="BX843" i="10" s="1"/>
  <c r="BY377" i="10"/>
  <c r="BY1086" i="10"/>
  <c r="BT1086" i="10"/>
  <c r="BU644" i="10"/>
  <c r="BX2281" i="10"/>
  <c r="CB2281" i="10" s="1"/>
  <c r="X241" i="10"/>
  <c r="CB181" i="10"/>
  <c r="BT181" i="10"/>
  <c r="AY1468" i="10"/>
  <c r="BC1468" i="10"/>
  <c r="BB1468" i="10" s="1"/>
  <c r="BX1468" i="10" s="1"/>
  <c r="BY1038" i="10"/>
  <c r="BT1038" i="10"/>
  <c r="BU192" i="10"/>
  <c r="AK2296" i="10"/>
  <c r="BJ2345" i="10"/>
  <c r="BT2278" i="10"/>
  <c r="T238" i="10"/>
  <c r="T2338" i="10" s="1"/>
  <c r="BV230" i="10"/>
  <c r="BY2061" i="10"/>
  <c r="BY1211" i="10"/>
  <c r="AY1217" i="10"/>
  <c r="BC1217" i="10"/>
  <c r="BB1217" i="10" s="1"/>
  <c r="BX1217" i="10" s="1"/>
  <c r="BB217" i="10"/>
  <c r="AK2522" i="10"/>
  <c r="BK422" i="10"/>
  <c r="AW2306" i="10"/>
  <c r="BW206" i="10"/>
  <c r="BF2297" i="10"/>
  <c r="BV197" i="10"/>
  <c r="BV2323" i="10"/>
  <c r="BZ2323" i="10" s="1"/>
  <c r="BZ223" i="10"/>
  <c r="BU223" i="10"/>
  <c r="AT1218" i="10"/>
  <c r="AN1218" i="10"/>
  <c r="AY633" i="10"/>
  <c r="BC633" i="10"/>
  <c r="BB633" i="10" s="1"/>
  <c r="BX633" i="10" s="1"/>
  <c r="AT1449" i="10"/>
  <c r="AN1449" i="10"/>
  <c r="BI2303" i="10"/>
  <c r="BH203" i="10"/>
  <c r="BH2303" i="10" s="1"/>
  <c r="AY1252" i="10"/>
  <c r="BC1252" i="10"/>
  <c r="BB1252" i="10" s="1"/>
  <c r="BX1252" i="10" s="1"/>
  <c r="BY660" i="10"/>
  <c r="AD2329" i="10"/>
  <c r="Y2329" i="10"/>
  <c r="AT408" i="10"/>
  <c r="AN408" i="10"/>
  <c r="BX2278" i="10"/>
  <c r="CB2278" i="10" s="1"/>
  <c r="CB178" i="10"/>
  <c r="X238" i="10"/>
  <c r="CA1210" i="10"/>
  <c r="AY2076" i="10"/>
  <c r="BC2076" i="10"/>
  <c r="BB2076" i="10" s="1"/>
  <c r="BX2076" i="10" s="1"/>
  <c r="BT2076" i="10" s="1"/>
  <c r="AD2331" i="10"/>
  <c r="Y2331" i="10"/>
  <c r="BW2302" i="10"/>
  <c r="CA202" i="10"/>
  <c r="BX2247" i="10"/>
  <c r="CB2247" i="10" s="1"/>
  <c r="CB147" i="10"/>
  <c r="X207" i="10"/>
  <c r="BU400" i="10"/>
  <c r="BU1256" i="10"/>
  <c r="BT635" i="10"/>
  <c r="BY635" i="10"/>
  <c r="AD2303" i="10"/>
  <c r="Y2303" i="10"/>
  <c r="BH210" i="10"/>
  <c r="BH2310" i="10" s="1"/>
  <c r="BV229" i="10"/>
  <c r="AN1920" i="10"/>
  <c r="AT1920" i="10"/>
  <c r="BZ2054" i="10"/>
  <c r="AY640" i="10"/>
  <c r="BC640" i="10"/>
  <c r="BB640" i="10" s="1"/>
  <c r="BX640" i="10" s="1"/>
  <c r="AK2313" i="10"/>
  <c r="CB2094" i="10"/>
  <c r="BT2094" i="10"/>
  <c r="AN634" i="10"/>
  <c r="AT634" i="10"/>
  <c r="AT2062" i="10"/>
  <c r="AN2062" i="10"/>
  <c r="AY841" i="10"/>
  <c r="BC841" i="10"/>
  <c r="BB841" i="10" s="1"/>
  <c r="BX841" i="10" s="1"/>
  <c r="BY1870" i="10"/>
  <c r="BT1870" i="10"/>
  <c r="BX2269" i="10"/>
  <c r="CB2269" i="10" s="1"/>
  <c r="X229" i="10"/>
  <c r="CB169" i="10"/>
  <c r="AN1454" i="10"/>
  <c r="AT1454" i="10"/>
  <c r="BC2333" i="10"/>
  <c r="BB233" i="10"/>
  <c r="BZ1228" i="10"/>
  <c r="AN1460" i="10"/>
  <c r="AT1460" i="10"/>
  <c r="AT668" i="10"/>
  <c r="AN668" i="10"/>
  <c r="AT243" i="10"/>
  <c r="AN243" i="10"/>
  <c r="AY370" i="10"/>
  <c r="BC370" i="10"/>
  <c r="BB370" i="10" s="1"/>
  <c r="BX370" i="10" s="1"/>
  <c r="AY642" i="10"/>
  <c r="AY2322" i="10" s="1"/>
  <c r="BC642" i="10"/>
  <c r="BX373" i="10"/>
  <c r="CB373" i="10" s="1"/>
  <c r="BT169" i="10"/>
  <c r="BU1221" i="10"/>
  <c r="BU1922" i="10"/>
  <c r="AW2300" i="10"/>
  <c r="BW200" i="10"/>
  <c r="BA2298" i="10"/>
  <c r="BD198" i="10"/>
  <c r="BD2298" i="10" s="1"/>
  <c r="AT2472" i="10"/>
  <c r="AN2472" i="10"/>
  <c r="AY426" i="10"/>
  <c r="AY2526" i="10" s="1"/>
  <c r="BC426" i="10"/>
  <c r="BB426" i="10" s="1"/>
  <c r="AW2293" i="10"/>
  <c r="BT379" i="10"/>
  <c r="AD2299" i="10"/>
  <c r="Y2299" i="10"/>
  <c r="AT2052" i="10"/>
  <c r="AN2052" i="10"/>
  <c r="BU830" i="10"/>
  <c r="AY1475" i="10"/>
  <c r="AY2315" i="10" s="1"/>
  <c r="BC1475" i="10"/>
  <c r="BB1475" i="10" s="1"/>
  <c r="BX1475" i="10" s="1"/>
  <c r="AY1231" i="10"/>
  <c r="BC1231" i="10"/>
  <c r="BB1231" i="10" s="1"/>
  <c r="BX1231" i="10" s="1"/>
  <c r="BC2302" i="10"/>
  <c r="BU2071" i="10"/>
  <c r="AY1219" i="10"/>
  <c r="BC1219" i="10"/>
  <c r="BB1219" i="10" s="1"/>
  <c r="BX1219" i="10" s="1"/>
  <c r="AY1903" i="10"/>
  <c r="BC1903" i="10"/>
  <c r="BB1903" i="10" s="1"/>
  <c r="BX1903" i="10" s="1"/>
  <c r="BT1903" i="10" s="1"/>
  <c r="BU1265" i="10"/>
  <c r="BX2229" i="10"/>
  <c r="CB2229" i="10" s="1"/>
  <c r="CB129" i="10"/>
  <c r="X189" i="10"/>
  <c r="BA2328" i="10"/>
  <c r="BD228" i="10"/>
  <c r="BD2328" i="10" s="1"/>
  <c r="BA2314" i="10"/>
  <c r="BD214" i="10"/>
  <c r="BD2314" i="10" s="1"/>
  <c r="BZ2346" i="10"/>
  <c r="BH234" i="10"/>
  <c r="AD2334" i="10"/>
  <c r="Y2334" i="10"/>
  <c r="BY1058" i="10"/>
  <c r="BT1058" i="10"/>
  <c r="AT189" i="10"/>
  <c r="AN189" i="10"/>
  <c r="AZ2298" i="10"/>
  <c r="AY198" i="10"/>
  <c r="BC198" i="10"/>
  <c r="AY629" i="10"/>
  <c r="BC629" i="10"/>
  <c r="BB629" i="10" s="1"/>
  <c r="BX629" i="10" s="1"/>
  <c r="BX2262" i="10"/>
  <c r="CB2262" i="10" s="1"/>
  <c r="CB162" i="10"/>
  <c r="X222" i="10"/>
  <c r="BT162" i="10"/>
  <c r="AD2304" i="10"/>
  <c r="Y2304" i="10"/>
  <c r="BV207" i="10"/>
  <c r="AD2520" i="10"/>
  <c r="Y2520" i="10"/>
  <c r="BX390" i="10"/>
  <c r="BZ1234" i="10"/>
  <c r="AW2308" i="10"/>
  <c r="AY1456" i="10"/>
  <c r="BC1456" i="10"/>
  <c r="BB1456" i="10" s="1"/>
  <c r="BX1456" i="10" s="1"/>
  <c r="BT1456" i="10" s="1"/>
  <c r="BU1450" i="10"/>
  <c r="BA2310" i="10"/>
  <c r="BD210" i="10"/>
  <c r="BD2310" i="10" s="1"/>
  <c r="AD2312" i="10"/>
  <c r="Y2312" i="10"/>
  <c r="AT2070" i="10"/>
  <c r="AN2070" i="10"/>
  <c r="BA2311" i="10"/>
  <c r="BD211" i="10"/>
  <c r="BD2311" i="10" s="1"/>
  <c r="BZ412" i="10"/>
  <c r="AY662" i="10"/>
  <c r="BC662" i="10"/>
  <c r="BU406" i="10"/>
  <c r="BY822" i="10"/>
  <c r="BT822" i="10"/>
  <c r="BU1223" i="10"/>
  <c r="BT172" i="10"/>
  <c r="AY836" i="10"/>
  <c r="BC836" i="10"/>
  <c r="BB836" i="10" s="1"/>
  <c r="BX836" i="10" s="1"/>
  <c r="AD2309" i="10"/>
  <c r="Y2309" i="10"/>
  <c r="BX812" i="10"/>
  <c r="BY1220" i="10"/>
  <c r="BT1220" i="10"/>
  <c r="AZ2302" i="10"/>
  <c r="BV235" i="10"/>
  <c r="AY838" i="10"/>
  <c r="BC838" i="10"/>
  <c r="BB838" i="10" s="1"/>
  <c r="BX838" i="10" s="1"/>
  <c r="BU1880" i="10"/>
  <c r="AY421" i="10"/>
  <c r="BT826" i="10"/>
  <c r="BT1068" i="10"/>
  <c r="BB192" i="10"/>
  <c r="BX2231" i="10"/>
  <c r="CB2231" i="10" s="1"/>
  <c r="CB131" i="10"/>
  <c r="X191" i="10"/>
  <c r="BI2320" i="10"/>
  <c r="BZ2320" i="10" s="1"/>
  <c r="BY1239" i="10"/>
  <c r="BX2288" i="10"/>
  <c r="CB2288" i="10" s="1"/>
  <c r="CB188" i="10"/>
  <c r="X248" i="10"/>
  <c r="Y2306" i="10"/>
  <c r="AD2306" i="10"/>
  <c r="AZ2294" i="10"/>
  <c r="AY194" i="10"/>
  <c r="BC194" i="10"/>
  <c r="AN633" i="10"/>
  <c r="AT633" i="10"/>
  <c r="AW2317" i="10"/>
  <c r="BV203" i="10"/>
  <c r="AN805" i="10"/>
  <c r="AT805" i="10"/>
  <c r="AN824" i="10"/>
  <c r="AT824" i="10"/>
  <c r="AT240" i="10"/>
  <c r="AN240" i="10"/>
  <c r="BT1906" i="10"/>
  <c r="BT1462" i="10"/>
  <c r="BZ399" i="10"/>
  <c r="BV228" i="10"/>
  <c r="AZ2329" i="10"/>
  <c r="AY229" i="10"/>
  <c r="AY2329" i="10" s="1"/>
  <c r="BC229" i="10"/>
  <c r="BU793" i="10"/>
  <c r="BA2290" i="10"/>
  <c r="BD190" i="10"/>
  <c r="BD2290" i="10" s="1"/>
  <c r="AN2076" i="10"/>
  <c r="AT2076" i="10"/>
  <c r="BT1075" i="10"/>
  <c r="BA2312" i="10"/>
  <c r="BD212" i="10"/>
  <c r="BD2312" i="10" s="1"/>
  <c r="BA2302" i="10"/>
  <c r="BD202" i="10"/>
  <c r="BD2302" i="10" s="1"/>
  <c r="BU1260" i="10"/>
  <c r="BA2308" i="10"/>
  <c r="BD208" i="10"/>
  <c r="BD2308" i="10" s="1"/>
  <c r="BU640" i="10"/>
  <c r="BT1084" i="10"/>
  <c r="AY824" i="10"/>
  <c r="BC824" i="10"/>
  <c r="BB824" i="10" s="1"/>
  <c r="BX824" i="10" s="1"/>
  <c r="AK2331" i="10"/>
  <c r="BH413" i="10"/>
  <c r="BH2513" i="10" s="1"/>
  <c r="AT2293" i="10"/>
  <c r="AN2293" i="10"/>
  <c r="BH200" i="10"/>
  <c r="BH2300" i="10" s="1"/>
  <c r="BH248" i="10"/>
  <c r="AT2315" i="10"/>
  <c r="AN2315" i="10"/>
  <c r="AK2295" i="10"/>
  <c r="BH196" i="10"/>
  <c r="BH2296" i="10" s="1"/>
  <c r="AK2297" i="10"/>
  <c r="BI2326" i="10"/>
  <c r="BT2100" i="10"/>
  <c r="BH212" i="10"/>
  <c r="BH2312" i="10" s="1"/>
  <c r="BT1499" i="10"/>
  <c r="T2521" i="10"/>
  <c r="BT1078" i="10"/>
  <c r="BH213" i="10"/>
  <c r="BH2313" i="10" s="1"/>
  <c r="AY2332" i="10"/>
  <c r="AW2343" i="10"/>
  <c r="BW243" i="10"/>
  <c r="AK2342" i="10"/>
  <c r="AD2518" i="10"/>
  <c r="Y2518" i="10"/>
  <c r="AT428" i="10"/>
  <c r="AN428" i="10"/>
  <c r="AT1922" i="10"/>
  <c r="AN1922" i="10"/>
  <c r="BY845" i="10"/>
  <c r="AY839" i="10"/>
  <c r="AY2519" i="10" s="1"/>
  <c r="BC839" i="10"/>
  <c r="BY1222" i="10"/>
  <c r="BT1222" i="10"/>
  <c r="AY372" i="10"/>
  <c r="BC372" i="10"/>
  <c r="BB372" i="10" s="1"/>
  <c r="BX372" i="10" s="1"/>
  <c r="CB372" i="10" s="1"/>
  <c r="BY808" i="10"/>
  <c r="BT808" i="10"/>
  <c r="BY1062" i="10"/>
  <c r="BT1062" i="10"/>
  <c r="AN394" i="10"/>
  <c r="AT394" i="10"/>
  <c r="AY1891" i="10"/>
  <c r="BC1891" i="10"/>
  <c r="BB1891" i="10" s="1"/>
  <c r="BX1891" i="10" s="1"/>
  <c r="BY1088" i="10"/>
  <c r="BT1088" i="10"/>
  <c r="BW2324" i="10"/>
  <c r="CA2324" i="10" s="1"/>
  <c r="CA224" i="10"/>
  <c r="BX2263" i="10"/>
  <c r="CB2263" i="10" s="1"/>
  <c r="CB163" i="10"/>
  <c r="X223" i="10"/>
  <c r="AW2312" i="10"/>
  <c r="BW212" i="10"/>
  <c r="BY2070" i="10"/>
  <c r="BA2294" i="10"/>
  <c r="BD194" i="10"/>
  <c r="BD2294" i="10" s="1"/>
  <c r="BX2243" i="10"/>
  <c r="CB2243" i="10" s="1"/>
  <c r="CB143" i="10"/>
  <c r="X203" i="10"/>
  <c r="BT143" i="10"/>
  <c r="X2528" i="10"/>
  <c r="BG428" i="10"/>
  <c r="BG2528" i="10" s="1"/>
  <c r="BA2329" i="10"/>
  <c r="BD229" i="10"/>
  <c r="BD2329" i="10" s="1"/>
  <c r="AZ2517" i="10"/>
  <c r="AY417" i="10"/>
  <c r="BC417" i="10"/>
  <c r="AN638" i="10"/>
  <c r="AT638" i="10"/>
  <c r="BA2331" i="10"/>
  <c r="BD231" i="10"/>
  <c r="BD2331" i="10" s="1"/>
  <c r="AY2077" i="10"/>
  <c r="BC2077" i="10"/>
  <c r="BB2077" i="10" s="1"/>
  <c r="BX2077" i="10" s="1"/>
  <c r="BY398" i="10"/>
  <c r="BY843" i="10"/>
  <c r="BI2322" i="10"/>
  <c r="BH222" i="10"/>
  <c r="BH2322" i="10" s="1"/>
  <c r="BI2332" i="10"/>
  <c r="BH232" i="10"/>
  <c r="BH2332" i="10" s="1"/>
  <c r="AN402" i="10"/>
  <c r="AT402" i="10"/>
  <c r="AY1886" i="10"/>
  <c r="BC1886" i="10"/>
  <c r="BB1886" i="10" s="1"/>
  <c r="BX1886" i="10" s="1"/>
  <c r="BY1888" i="10"/>
  <c r="BT1888" i="10"/>
  <c r="AT1925" i="10"/>
  <c r="AN1925" i="10"/>
  <c r="BT1057" i="10"/>
  <c r="BY1057" i="10"/>
  <c r="AT841" i="10"/>
  <c r="AN841" i="10"/>
  <c r="BH654" i="10"/>
  <c r="CA2082" i="10"/>
  <c r="BH668" i="10"/>
  <c r="BY668" i="10" s="1"/>
  <c r="CA837" i="10"/>
  <c r="AY2083" i="10"/>
  <c r="BC2083" i="10"/>
  <c r="BB2083" i="10" s="1"/>
  <c r="BX2083" i="10" s="1"/>
  <c r="AY790" i="10"/>
  <c r="BC790" i="10"/>
  <c r="BB790" i="10" s="1"/>
  <c r="BX790" i="10" s="1"/>
  <c r="AY2085" i="10"/>
  <c r="BC2085" i="10"/>
  <c r="BB2085" i="10" s="1"/>
  <c r="BX2085" i="10" s="1"/>
  <c r="AD2528" i="10"/>
  <c r="Y2528" i="10"/>
  <c r="AT2474" i="10"/>
  <c r="AN2474" i="10"/>
  <c r="AT2515" i="10"/>
  <c r="AN2515" i="10"/>
  <c r="AT652" i="10"/>
  <c r="AN652" i="10"/>
  <c r="AN614" i="10"/>
  <c r="AT614" i="10"/>
  <c r="AK2300" i="10"/>
  <c r="BY1486" i="10"/>
  <c r="BT1486" i="10"/>
  <c r="AN658" i="10"/>
  <c r="AT658" i="10"/>
  <c r="AT1455" i="10"/>
  <c r="AN1455" i="10"/>
  <c r="BY2068" i="10"/>
  <c r="BT2068" i="10"/>
  <c r="AT2492" i="10"/>
  <c r="AN2492" i="10"/>
  <c r="BT369" i="10"/>
  <c r="AN626" i="10"/>
  <c r="AT626" i="10"/>
  <c r="BI2299" i="10"/>
  <c r="BH199" i="10"/>
  <c r="BH2299" i="10" s="1"/>
  <c r="AW2513" i="10"/>
  <c r="BW413" i="10"/>
  <c r="BU413" i="10" s="1"/>
  <c r="BY1918" i="10"/>
  <c r="BT1918" i="10"/>
  <c r="BJ2519" i="10"/>
  <c r="AN2071" i="10"/>
  <c r="AT2071" i="10"/>
  <c r="AT1926" i="10"/>
  <c r="AN1926" i="10"/>
  <c r="AZ2337" i="10"/>
  <c r="AY237" i="10"/>
  <c r="AY2337" i="10" s="1"/>
  <c r="BC237" i="10"/>
  <c r="AT2494" i="10"/>
  <c r="AN2494" i="10"/>
  <c r="AY827" i="10"/>
  <c r="BC827" i="10"/>
  <c r="BB827" i="10" s="1"/>
  <c r="BX827" i="10" s="1"/>
  <c r="AY1467" i="10"/>
  <c r="BC1467" i="10"/>
  <c r="BB1467" i="10" s="1"/>
  <c r="BX1467" i="10" s="1"/>
  <c r="AK2322" i="10"/>
  <c r="BJ2314" i="10"/>
  <c r="AY1869" i="10"/>
  <c r="BC1869" i="10"/>
  <c r="BB1869" i="10" s="1"/>
  <c r="BX1869" i="10" s="1"/>
  <c r="BX2283" i="10"/>
  <c r="CB2283" i="10" s="1"/>
  <c r="CB183" i="10"/>
  <c r="X243" i="10"/>
  <c r="AT629" i="10"/>
  <c r="AN629" i="10"/>
  <c r="AN2055" i="10"/>
  <c r="AT2055" i="10"/>
  <c r="AN414" i="10"/>
  <c r="AT414" i="10"/>
  <c r="BX2251" i="10"/>
  <c r="CB2251" i="10" s="1"/>
  <c r="CB151" i="10"/>
  <c r="X211" i="10"/>
  <c r="BY617" i="10"/>
  <c r="BT1495" i="10"/>
  <c r="BY1495" i="10"/>
  <c r="AK2344" i="10"/>
  <c r="AT1461" i="10"/>
  <c r="AN1461" i="10"/>
  <c r="BA2516" i="10"/>
  <c r="BD416" i="10"/>
  <c r="BD2516" i="10" s="1"/>
  <c r="AY637" i="10"/>
  <c r="AY2317" i="10" s="1"/>
  <c r="BC637" i="10"/>
  <c r="BB637" i="10" s="1"/>
  <c r="BX637" i="10" s="1"/>
  <c r="BW2318" i="10"/>
  <c r="CA2318" i="10" s="1"/>
  <c r="CA218" i="10"/>
  <c r="BT2453" i="10"/>
  <c r="T413" i="10"/>
  <c r="T2513" i="10" s="1"/>
  <c r="AT2504" i="10"/>
  <c r="AN2504" i="10"/>
  <c r="AT836" i="10"/>
  <c r="AN836" i="10"/>
  <c r="AY2069" i="10"/>
  <c r="BC2069" i="10"/>
  <c r="BB2069" i="10" s="1"/>
  <c r="BX2069" i="10" s="1"/>
  <c r="AN1895" i="10"/>
  <c r="AT1895" i="10"/>
  <c r="CA800" i="10"/>
  <c r="BA2348" i="10"/>
  <c r="BD248" i="10"/>
  <c r="BD2348" i="10" s="1"/>
  <c r="AK2302" i="10"/>
  <c r="BT2088" i="10"/>
  <c r="AY398" i="10"/>
  <c r="BC398" i="10"/>
  <c r="BB398" i="10" s="1"/>
  <c r="BX398" i="10" s="1"/>
  <c r="BT1680" i="10"/>
  <c r="BX2239" i="10"/>
  <c r="CB2239" i="10" s="1"/>
  <c r="CB139" i="10"/>
  <c r="X199" i="10"/>
  <c r="BT139" i="10"/>
  <c r="CA792" i="10"/>
  <c r="AN190" i="10"/>
  <c r="AT190" i="10"/>
  <c r="AT644" i="10"/>
  <c r="AN644" i="10"/>
  <c r="BA2327" i="10"/>
  <c r="BD227" i="10"/>
  <c r="BD2327" i="10" s="1"/>
  <c r="AZ2338" i="10"/>
  <c r="AY238" i="10"/>
  <c r="AY2338" i="10" s="1"/>
  <c r="BC238" i="10"/>
  <c r="BX2246" i="10"/>
  <c r="CB2246" i="10" s="1"/>
  <c r="CB146" i="10"/>
  <c r="X206" i="10"/>
  <c r="AN384" i="10"/>
  <c r="AT384" i="10"/>
  <c r="BI2327" i="10"/>
  <c r="BH227" i="10"/>
  <c r="BH2327" i="10" s="1"/>
  <c r="CA1262" i="10"/>
  <c r="AZ2330" i="10"/>
  <c r="AY230" i="10"/>
  <c r="BC230" i="10"/>
  <c r="BT151" i="10"/>
  <c r="BY1877" i="10"/>
  <c r="CA378" i="10"/>
  <c r="BY386" i="10"/>
  <c r="BT386" i="10"/>
  <c r="AN422" i="10"/>
  <c r="AT422" i="10"/>
  <c r="AT848" i="10"/>
  <c r="AN848" i="10"/>
  <c r="AK2323" i="10"/>
  <c r="AY1218" i="10"/>
  <c r="BC1218" i="10"/>
  <c r="BB1218" i="10" s="1"/>
  <c r="BX1218" i="10" s="1"/>
  <c r="BY382" i="10"/>
  <c r="BT382" i="10"/>
  <c r="BM2317" i="10"/>
  <c r="BK217" i="10"/>
  <c r="BY1252" i="10"/>
  <c r="AY660" i="10"/>
  <c r="AY2340" i="10" s="1"/>
  <c r="BC660" i="10"/>
  <c r="BB660" i="10" s="1"/>
  <c r="BX660" i="10" s="1"/>
  <c r="Y2310" i="10"/>
  <c r="AD2310" i="10"/>
  <c r="CA650" i="10"/>
  <c r="AT228" i="10"/>
  <c r="AN228" i="10"/>
  <c r="BJ2290" i="10"/>
  <c r="BY2076" i="10"/>
  <c r="AN2049" i="10"/>
  <c r="AT2049" i="10"/>
  <c r="BF2515" i="10"/>
  <c r="BV415" i="10"/>
  <c r="Y2321" i="10"/>
  <c r="AD2321" i="10"/>
  <c r="AT400" i="10"/>
  <c r="AN400" i="10"/>
  <c r="BJ2302" i="10"/>
  <c r="BJ2517" i="10"/>
  <c r="BF2308" i="10"/>
  <c r="BV208" i="10"/>
  <c r="AY1256" i="10"/>
  <c r="BC1256" i="10"/>
  <c r="BB1256" i="10" s="1"/>
  <c r="BX1256" i="10" s="1"/>
  <c r="AD2313" i="10"/>
  <c r="Y2313" i="10"/>
  <c r="BT1649" i="10"/>
  <c r="CA1225" i="10"/>
  <c r="BZ848" i="10"/>
  <c r="AT223" i="10"/>
  <c r="AN223" i="10"/>
  <c r="CA1218" i="10"/>
  <c r="CA1449" i="10"/>
  <c r="AT2342" i="10"/>
  <c r="AN2342" i="10"/>
  <c r="AT399" i="10"/>
  <c r="AN399" i="10"/>
  <c r="BZ807" i="10"/>
  <c r="AT636" i="10"/>
  <c r="AN636" i="10"/>
  <c r="BZ1209" i="10"/>
  <c r="CA402" i="10"/>
  <c r="CA1925" i="10"/>
  <c r="CA841" i="10"/>
  <c r="BZ842" i="10"/>
  <c r="BX2258" i="10"/>
  <c r="CB2258" i="10" s="1"/>
  <c r="CB158" i="10"/>
  <c r="X218" i="10"/>
  <c r="BZ1454" i="10"/>
  <c r="BU654" i="10"/>
  <c r="AY1228" i="10"/>
  <c r="BC1228" i="10"/>
  <c r="BB1228" i="10" s="1"/>
  <c r="BX1228" i="10" s="1"/>
  <c r="BZ668" i="10"/>
  <c r="AY197" i="10"/>
  <c r="AD2317" i="10"/>
  <c r="Y2317" i="10"/>
  <c r="BI2518" i="10"/>
  <c r="BH418" i="10"/>
  <c r="BH2518" i="10" s="1"/>
  <c r="AY1221" i="10"/>
  <c r="BC1221" i="10"/>
  <c r="BB1221" i="10" s="1"/>
  <c r="BX1221" i="10" s="1"/>
  <c r="BW2528" i="10"/>
  <c r="CA2528" i="10" s="1"/>
  <c r="CA428" i="10"/>
  <c r="BU405" i="10"/>
  <c r="BW2333" i="10"/>
  <c r="CA2333" i="10" s="1"/>
  <c r="CA233" i="10"/>
  <c r="AT648" i="10"/>
  <c r="AN648" i="10"/>
  <c r="AY424" i="10"/>
  <c r="BC424" i="10"/>
  <c r="BB424" i="10" s="1"/>
  <c r="BT2264" i="10"/>
  <c r="T224" i="10"/>
  <c r="T2324" i="10" s="1"/>
  <c r="AY614" i="10"/>
  <c r="BC614" i="10"/>
  <c r="BB614" i="10" s="1"/>
  <c r="BX614" i="10" s="1"/>
  <c r="BX1457" i="10"/>
  <c r="BZ801" i="10"/>
  <c r="BY1478" i="10"/>
  <c r="BT1478" i="10"/>
  <c r="BZ2086" i="10"/>
  <c r="CA2068" i="10"/>
  <c r="BZ626" i="10"/>
  <c r="BT2255" i="10"/>
  <c r="T215" i="10"/>
  <c r="T2315" i="10" s="1"/>
  <c r="BY1928" i="10"/>
  <c r="AN622" i="10"/>
  <c r="AT622" i="10"/>
  <c r="BX2081" i="10"/>
  <c r="BV2299" i="10"/>
  <c r="BZ199" i="10"/>
  <c r="AT830" i="10"/>
  <c r="AN830" i="10"/>
  <c r="CA2059" i="10"/>
  <c r="AY201" i="10"/>
  <c r="AY2071" i="10"/>
  <c r="BC2071" i="10"/>
  <c r="BB2071" i="10" s="1"/>
  <c r="BX2071" i="10" s="1"/>
  <c r="CA1458" i="10"/>
  <c r="AZ2311" i="10"/>
  <c r="AY211" i="10"/>
  <c r="BC211" i="10"/>
  <c r="BY1219" i="10"/>
  <c r="BY1903" i="10"/>
  <c r="CA1237" i="10"/>
  <c r="CA394" i="10"/>
  <c r="AN827" i="10"/>
  <c r="AT827" i="10"/>
  <c r="BY1235" i="10"/>
  <c r="BT1235" i="10"/>
  <c r="CA832" i="10"/>
  <c r="BV2289" i="10"/>
  <c r="BZ2289" i="10" s="1"/>
  <c r="BZ189" i="10"/>
  <c r="BZ629" i="10"/>
  <c r="AK2315" i="10"/>
  <c r="AY664" i="10"/>
  <c r="BC664" i="10"/>
  <c r="BB664" i="10" s="1"/>
  <c r="BX664" i="10" s="1"/>
  <c r="BT1508" i="10"/>
  <c r="AK2515" i="10"/>
  <c r="BA2322" i="10"/>
  <c r="BD222" i="10"/>
  <c r="AK2345" i="10"/>
  <c r="AY844" i="10"/>
  <c r="BC844" i="10"/>
  <c r="BB844" i="10" s="1"/>
  <c r="BX844" i="10" s="1"/>
  <c r="AT244" i="10"/>
  <c r="AN244" i="10"/>
  <c r="BX665" i="10"/>
  <c r="CB665" i="10" s="1"/>
  <c r="BV420" i="10"/>
  <c r="CA646" i="10"/>
  <c r="AT205" i="10"/>
  <c r="AN205" i="10"/>
  <c r="AY1234" i="10"/>
  <c r="BC1234" i="10"/>
  <c r="BB1234" i="10" s="1"/>
  <c r="BX1234" i="10" s="1"/>
  <c r="CA1876" i="10"/>
  <c r="BT1245" i="10"/>
  <c r="BY1245" i="10"/>
  <c r="BU396" i="10"/>
  <c r="BY1456" i="10"/>
  <c r="AN1450" i="10"/>
  <c r="AT1450" i="10"/>
  <c r="BH404" i="10"/>
  <c r="AY2070" i="10"/>
  <c r="BC2070" i="10"/>
  <c r="BB2070" i="10" s="1"/>
  <c r="BX2070" i="10" s="1"/>
  <c r="AY195" i="10"/>
  <c r="AT2512" i="10"/>
  <c r="AN2512" i="10"/>
  <c r="BX2241" i="10"/>
  <c r="CB2241" i="10" s="1"/>
  <c r="CB141" i="10"/>
  <c r="X201" i="10"/>
  <c r="BZ1251" i="10"/>
  <c r="BU836" i="10"/>
  <c r="CA1895" i="10"/>
  <c r="AZ2309" i="10"/>
  <c r="AY209" i="10"/>
  <c r="BC209" i="10"/>
  <c r="BA2319" i="10"/>
  <c r="BD219" i="10"/>
  <c r="BD2319" i="10" s="1"/>
  <c r="AZ2335" i="10"/>
  <c r="AY235" i="10"/>
  <c r="AY2335" i="10" s="1"/>
  <c r="BC235" i="10"/>
  <c r="BH638" i="10"/>
  <c r="BT1249" i="10"/>
  <c r="BY1249" i="10"/>
  <c r="AT2077" i="10"/>
  <c r="AN2077" i="10"/>
  <c r="BT1257" i="10"/>
  <c r="BY1257" i="10"/>
  <c r="BU1254" i="10"/>
  <c r="BY2074" i="10"/>
  <c r="BT1897" i="10"/>
  <c r="BH193" i="10"/>
  <c r="BH2293" i="10" s="1"/>
  <c r="BJ2525" i="10"/>
  <c r="CA1468" i="10"/>
  <c r="BI2338" i="10"/>
  <c r="AY1268" i="10"/>
  <c r="BC1268" i="10"/>
  <c r="BB1268" i="10" s="1"/>
  <c r="BX1268" i="10" s="1"/>
  <c r="AY384" i="10"/>
  <c r="BC384" i="10"/>
  <c r="BB384" i="10" s="1"/>
  <c r="BX384" i="10" s="1"/>
  <c r="AW2296" i="10"/>
  <c r="BW196" i="10"/>
  <c r="CA825" i="10"/>
  <c r="BH666" i="10"/>
  <c r="BH2346" i="10" s="1"/>
  <c r="BH230" i="10"/>
  <c r="BH2330" i="10" s="1"/>
  <c r="AD2330" i="10"/>
  <c r="Y2330" i="10"/>
  <c r="AN378" i="10"/>
  <c r="AT378" i="10"/>
  <c r="BT2240" i="10"/>
  <c r="T200" i="10"/>
  <c r="T2300" i="10" s="1"/>
  <c r="BT397" i="10"/>
  <c r="BY397" i="10"/>
  <c r="BI2522" i="10"/>
  <c r="BH422" i="10"/>
  <c r="CA630" i="10"/>
  <c r="BU824" i="10"/>
  <c r="BU650" i="10"/>
  <c r="CA2062" i="10"/>
  <c r="AY791" i="10"/>
  <c r="BC791" i="10"/>
  <c r="BB791" i="10" s="1"/>
  <c r="BX791" i="10" s="1"/>
  <c r="CA1248" i="10"/>
  <c r="BY381" i="10"/>
  <c r="BU797" i="10"/>
  <c r="AT2485" i="10"/>
  <c r="AN2485" i="10"/>
  <c r="AT2470" i="10"/>
  <c r="AN2470" i="10"/>
  <c r="CA2051" i="10"/>
  <c r="AY427" i="10"/>
  <c r="AY2527" i="10" s="1"/>
  <c r="BC427" i="10"/>
  <c r="BB427" i="10" s="1"/>
  <c r="BX427" i="10" s="1"/>
  <c r="AN410" i="10"/>
  <c r="AT410" i="10"/>
  <c r="AY837" i="10"/>
  <c r="BC837" i="10"/>
  <c r="BB837" i="10" s="1"/>
  <c r="BX837" i="10" s="1"/>
  <c r="BU2083" i="10"/>
  <c r="BU790" i="10"/>
  <c r="BU2085" i="10"/>
  <c r="BV418" i="10"/>
  <c r="AT391" i="10"/>
  <c r="AN391" i="10"/>
  <c r="BH820" i="10"/>
  <c r="BY820" i="10" s="1"/>
  <c r="BT182" i="10"/>
  <c r="BV2336" i="10"/>
  <c r="BZ2336" i="10" s="1"/>
  <c r="BZ236" i="10"/>
  <c r="BU236" i="10"/>
  <c r="BA2344" i="10"/>
  <c r="BD244" i="10"/>
  <c r="BD2344" i="10" s="1"/>
  <c r="BY620" i="10"/>
  <c r="BT620" i="10"/>
  <c r="BI2526" i="10"/>
  <c r="BH426" i="10"/>
  <c r="AN2521" i="10"/>
  <c r="AT2521" i="10"/>
  <c r="BA2343" i="10"/>
  <c r="BD243" i="10"/>
  <c r="BD2343" i="10" s="1"/>
  <c r="BT1087" i="10"/>
  <c r="BY1087" i="10"/>
  <c r="BU622" i="10"/>
  <c r="BJ2316" i="10"/>
  <c r="CA2053" i="10"/>
  <c r="AD2513" i="10"/>
  <c r="Y2513" i="10"/>
  <c r="AY1264" i="10"/>
  <c r="BC1264" i="10"/>
  <c r="BB1264" i="10" s="1"/>
  <c r="BX1264" i="10" s="1"/>
  <c r="AN2084" i="10"/>
  <c r="AT2084" i="10"/>
  <c r="AT395" i="10"/>
  <c r="AN395" i="10"/>
  <c r="BM2301" i="10"/>
  <c r="BK201" i="10"/>
  <c r="AT211" i="10"/>
  <c r="AN211" i="10"/>
  <c r="AN1903" i="10"/>
  <c r="AT1903" i="10"/>
  <c r="BX2244" i="10"/>
  <c r="CB2244" i="10" s="1"/>
  <c r="CB144" i="10"/>
  <c r="X204" i="10"/>
  <c r="BX2459" i="10"/>
  <c r="CB2459" i="10" s="1"/>
  <c r="CB359" i="10"/>
  <c r="X419" i="10"/>
  <c r="BT359" i="10"/>
  <c r="BZ394" i="10"/>
  <c r="BY2056" i="10"/>
  <c r="BT2056" i="10"/>
  <c r="AY2325" i="10"/>
  <c r="BX2260" i="10"/>
  <c r="CB2260" i="10" s="1"/>
  <c r="CB160" i="10"/>
  <c r="X220" i="10"/>
  <c r="AY1464" i="10"/>
  <c r="BC1464" i="10"/>
  <c r="BB1464" i="10" s="1"/>
  <c r="BX1464" i="10" s="1"/>
  <c r="BH664" i="10"/>
  <c r="BH2344" i="10" s="1"/>
  <c r="BF2322" i="10"/>
  <c r="BV222" i="10"/>
  <c r="CB1688" i="10"/>
  <c r="BT1688" i="10"/>
  <c r="BT615" i="10"/>
  <c r="AZ2514" i="10"/>
  <c r="AY414" i="10"/>
  <c r="BC414" i="10"/>
  <c r="BU803" i="10"/>
  <c r="AY617" i="10"/>
  <c r="BC617" i="10"/>
  <c r="AW2344" i="10"/>
  <c r="BW244" i="10"/>
  <c r="AW2326" i="10"/>
  <c r="BW226" i="10"/>
  <c r="AY1461" i="10"/>
  <c r="BC1461" i="10"/>
  <c r="BB1461" i="10" s="1"/>
  <c r="BX1461" i="10" s="1"/>
  <c r="BZ646" i="10"/>
  <c r="BX2458" i="10"/>
  <c r="CB2458" i="10" s="1"/>
  <c r="X418" i="10"/>
  <c r="CB358" i="10"/>
  <c r="T424" i="10"/>
  <c r="T2524" i="10" s="1"/>
  <c r="BF2340" i="10"/>
  <c r="BV240" i="10"/>
  <c r="AT1234" i="10"/>
  <c r="AN1234" i="10"/>
  <c r="U2466" i="10"/>
  <c r="U2461" i="10"/>
  <c r="BF2315" i="10"/>
  <c r="BV215" i="10"/>
  <c r="AW2341" i="10"/>
  <c r="BW241" i="10"/>
  <c r="BY1037" i="10"/>
  <c r="BT1037" i="10"/>
  <c r="T422" i="10"/>
  <c r="T2522" i="10" s="1"/>
  <c r="BH662" i="10"/>
  <c r="AD2523" i="10"/>
  <c r="Y2523" i="10"/>
  <c r="BV2517" i="10"/>
  <c r="BZ417" i="10"/>
  <c r="AT416" i="10"/>
  <c r="AN416" i="10"/>
  <c r="BF2319" i="10"/>
  <c r="BV219" i="10"/>
  <c r="BT158" i="10"/>
  <c r="BT135" i="10"/>
  <c r="BY612" i="10"/>
  <c r="BT612" i="10"/>
  <c r="AT235" i="10"/>
  <c r="AN235" i="10"/>
  <c r="AY638" i="10"/>
  <c r="AY2318" i="10" s="1"/>
  <c r="BC638" i="10"/>
  <c r="AY2321" i="10"/>
  <c r="BY376" i="10"/>
  <c r="BT376" i="10"/>
  <c r="BU2077" i="10"/>
  <c r="AW2347" i="10"/>
  <c r="BW247" i="10"/>
  <c r="AY792" i="10"/>
  <c r="BC792" i="10"/>
  <c r="BB792" i="10" s="1"/>
  <c r="BX792" i="10" s="1"/>
  <c r="BX2236" i="10"/>
  <c r="CB2236" i="10" s="1"/>
  <c r="CB136" i="10"/>
  <c r="X196" i="10"/>
  <c r="BV190" i="10"/>
  <c r="BT2087" i="10"/>
  <c r="AN1924" i="10"/>
  <c r="AT1924" i="10"/>
  <c r="BV2338" i="10"/>
  <c r="BZ238" i="10"/>
  <c r="BU238" i="10"/>
  <c r="AZ2296" i="10"/>
  <c r="AY196" i="10"/>
  <c r="BC196" i="10"/>
  <c r="BI2345" i="10"/>
  <c r="BH245" i="10"/>
  <c r="BH2345" i="10" s="1"/>
  <c r="BI2339" i="10"/>
  <c r="BH239" i="10"/>
  <c r="BH2339" i="10" s="1"/>
  <c r="BU666" i="10"/>
  <c r="AY1262" i="10"/>
  <c r="BC1262" i="10"/>
  <c r="BB1262" i="10" s="1"/>
  <c r="BX1262" i="10" s="1"/>
  <c r="BK214" i="10"/>
  <c r="BU378" i="10"/>
  <c r="AN1452" i="10"/>
  <c r="AT1452" i="10"/>
  <c r="BT1071" i="10"/>
  <c r="AN630" i="10"/>
  <c r="AT630" i="10"/>
  <c r="BU1218" i="10"/>
  <c r="BU1449" i="10"/>
  <c r="BY1250" i="10"/>
  <c r="BT1250" i="10"/>
  <c r="BX2249" i="10"/>
  <c r="CB2249" i="10" s="1"/>
  <c r="CB149" i="10"/>
  <c r="X209" i="10"/>
  <c r="BX2274" i="10"/>
  <c r="CB2274" i="10" s="1"/>
  <c r="CB174" i="10"/>
  <c r="X234" i="10"/>
  <c r="BA2304" i="10"/>
  <c r="BD204" i="10"/>
  <c r="BD2304" i="10" s="1"/>
  <c r="BT1040" i="10"/>
  <c r="BI2328" i="10"/>
  <c r="BH228" i="10"/>
  <c r="BH2328" i="10" s="1"/>
  <c r="AN793" i="10"/>
  <c r="AT793" i="10"/>
  <c r="AT2508" i="10"/>
  <c r="AN2508" i="10"/>
  <c r="BI2331" i="10"/>
  <c r="BH231" i="10"/>
  <c r="BH2331" i="10" s="1"/>
  <c r="BH799" i="10"/>
  <c r="BY799" i="10" s="1"/>
  <c r="BY2049" i="10"/>
  <c r="AW2302" i="10"/>
  <c r="BH636" i="10"/>
  <c r="CA846" i="10"/>
  <c r="BH816" i="10"/>
  <c r="BU224" i="10"/>
  <c r="BT152" i="10"/>
  <c r="BU407" i="10"/>
  <c r="AT611" i="10"/>
  <c r="AN611" i="10"/>
  <c r="AN1227" i="10"/>
  <c r="AT1227" i="10"/>
  <c r="AN2067" i="10"/>
  <c r="AT2067" i="10"/>
  <c r="CA799" i="10"/>
  <c r="AY1260" i="10"/>
  <c r="BC1260" i="10"/>
  <c r="BB1260" i="10" s="1"/>
  <c r="BX1260" i="10" s="1"/>
  <c r="AT2339" i="10"/>
  <c r="AN2339" i="10"/>
  <c r="AN1209" i="10"/>
  <c r="AT1209" i="10"/>
  <c r="AY840" i="10"/>
  <c r="BC840" i="10"/>
  <c r="BB840" i="10" s="1"/>
  <c r="BX840" i="10" s="1"/>
  <c r="BT1085" i="10"/>
  <c r="BY1085" i="10"/>
  <c r="BH2292" i="10"/>
  <c r="BT1887" i="10"/>
  <c r="AY1925" i="10"/>
  <c r="AY2345" i="10" s="1"/>
  <c r="BC1925" i="10"/>
  <c r="BB1925" i="10" s="1"/>
  <c r="BX1925" i="10" s="1"/>
  <c r="AN809" i="10"/>
  <c r="AT809" i="10"/>
  <c r="BU841" i="10"/>
  <c r="AY842" i="10"/>
  <c r="BC842" i="10"/>
  <c r="BB842" i="10" s="1"/>
  <c r="BX842" i="10" s="1"/>
  <c r="AY1454" i="10"/>
  <c r="BC1454" i="10"/>
  <c r="BB1454" i="10" s="1"/>
  <c r="BX1454" i="10" s="1"/>
  <c r="BX2275" i="10"/>
  <c r="CB2275" i="10" s="1"/>
  <c r="CB175" i="10"/>
  <c r="X235" i="10"/>
  <c r="BT175" i="10"/>
  <c r="AY1460" i="10"/>
  <c r="BC1460" i="10"/>
  <c r="BB1460" i="10" s="1"/>
  <c r="BX1460" i="10" s="1"/>
  <c r="AY668" i="10"/>
  <c r="BC668" i="10"/>
  <c r="BB668" i="10" s="1"/>
  <c r="BX668" i="10" s="1"/>
  <c r="AD2343" i="10"/>
  <c r="Y2343" i="10"/>
  <c r="AY2051" i="10"/>
  <c r="BC2051" i="10"/>
  <c r="BB2051" i="10" s="1"/>
  <c r="BX2051" i="10" s="1"/>
  <c r="AT1216" i="10"/>
  <c r="AN1216" i="10"/>
  <c r="AT427" i="10"/>
  <c r="AN427" i="10"/>
  <c r="BY796" i="10"/>
  <c r="BT796" i="10"/>
  <c r="BH410" i="10"/>
  <c r="BY410" i="10" s="1"/>
  <c r="AY2342" i="10"/>
  <c r="AT837" i="10"/>
  <c r="AN837" i="10"/>
  <c r="AY1476" i="10"/>
  <c r="BC1476" i="10"/>
  <c r="BB1476" i="10" s="1"/>
  <c r="BX1476" i="10" s="1"/>
  <c r="AT2060" i="10"/>
  <c r="AN2060" i="10"/>
  <c r="BZ820" i="10"/>
  <c r="BA2325" i="10"/>
  <c r="BD225" i="10"/>
  <c r="BZ648" i="10"/>
  <c r="BY628" i="10"/>
  <c r="BT628" i="10"/>
  <c r="AK2526" i="10"/>
  <c r="BK426" i="10"/>
  <c r="BT2276" i="10"/>
  <c r="T236" i="10"/>
  <c r="T2336" i="10" s="1"/>
  <c r="AZ2292" i="10"/>
  <c r="AY1928" i="10"/>
  <c r="BC1928" i="10"/>
  <c r="BB1928" i="10" s="1"/>
  <c r="BX1928" i="10" s="1"/>
  <c r="AY2053" i="10"/>
  <c r="BC2053" i="10"/>
  <c r="BB2053" i="10" s="1"/>
  <c r="BX2053" i="10" s="1"/>
  <c r="BU1231" i="10"/>
  <c r="BA2519" i="10"/>
  <c r="BD419" i="10"/>
  <c r="BU2084" i="10"/>
  <c r="BA2293" i="10"/>
  <c r="BD193" i="10"/>
  <c r="AK2308" i="10"/>
  <c r="AW2311" i="10"/>
  <c r="BW211" i="10"/>
  <c r="BX1919" i="10"/>
  <c r="AN237" i="10"/>
  <c r="AT237" i="10"/>
  <c r="BU1237" i="10"/>
  <c r="BX1453" i="10"/>
  <c r="AZ2322" i="10"/>
  <c r="BX2271" i="10"/>
  <c r="CB2271" i="10" s="1"/>
  <c r="CB171" i="10"/>
  <c r="X231" i="10"/>
  <c r="BI2334" i="10"/>
  <c r="BY1060" i="10"/>
  <c r="BT1060" i="10"/>
  <c r="AD2289" i="10"/>
  <c r="Y2289" i="10"/>
  <c r="AN198" i="10"/>
  <c r="AT198" i="10"/>
  <c r="AN618" i="10"/>
  <c r="AT618" i="10"/>
  <c r="BX2240" i="10"/>
  <c r="CB2240" i="10" s="1"/>
  <c r="CB140" i="10"/>
  <c r="X200" i="10"/>
  <c r="CA844" i="10"/>
  <c r="AT1451" i="10"/>
  <c r="AN1451" i="10"/>
  <c r="BI2344" i="10"/>
  <c r="AK2304" i="10"/>
  <c r="AN226" i="10"/>
  <c r="AT226" i="10"/>
  <c r="AK2307" i="10"/>
  <c r="AZ2520" i="10"/>
  <c r="AY420" i="10"/>
  <c r="BC420" i="10"/>
  <c r="BV205" i="10"/>
  <c r="BT1466" i="10"/>
  <c r="BU637" i="10"/>
  <c r="BW2332" i="10"/>
  <c r="CA2332" i="10" s="1"/>
  <c r="CA232" i="10"/>
  <c r="BT2103" i="10"/>
  <c r="AT396" i="10"/>
  <c r="AN396" i="10"/>
  <c r="BT1917" i="10"/>
  <c r="BX2454" i="10"/>
  <c r="CB2454" i="10" s="1"/>
  <c r="X414" i="10"/>
  <c r="CB354" i="10"/>
  <c r="BT354" i="10"/>
  <c r="BH241" i="10"/>
  <c r="BH2341" i="10" s="1"/>
  <c r="BU412" i="10"/>
  <c r="AY2063" i="10"/>
  <c r="BC2063" i="10"/>
  <c r="BB2063" i="10" s="1"/>
  <c r="BX2063" i="10" s="1"/>
  <c r="AY406" i="10"/>
  <c r="BC406" i="10"/>
  <c r="BB406" i="10" s="1"/>
  <c r="BX406" i="10" s="1"/>
  <c r="BZ656" i="10"/>
  <c r="BT1913" i="10"/>
  <c r="AW2517" i="10"/>
  <c r="BW417" i="10"/>
  <c r="AT800" i="10"/>
  <c r="AN800" i="10"/>
  <c r="BT1650" i="10"/>
  <c r="BI2516" i="10"/>
  <c r="BH416" i="10"/>
  <c r="BH2516" i="10" s="1"/>
  <c r="BX2256" i="10"/>
  <c r="CB2256" i="10" s="1"/>
  <c r="CB156" i="10"/>
  <c r="X216" i="10"/>
  <c r="BT156" i="10"/>
  <c r="BT645" i="10"/>
  <c r="BY645" i="10"/>
  <c r="BA2326" i="10"/>
  <c r="BD226" i="10"/>
  <c r="BD2326" i="10" s="1"/>
  <c r="AY1254" i="10"/>
  <c r="BC1254" i="10"/>
  <c r="BB1254" i="10" s="1"/>
  <c r="BX1254" i="10" s="1"/>
  <c r="AT792" i="10"/>
  <c r="AN792" i="10"/>
  <c r="AY2320" i="10"/>
  <c r="AN1233" i="10"/>
  <c r="AT1233" i="10"/>
  <c r="BC2292" i="10"/>
  <c r="BT1908" i="10"/>
  <c r="AK2327" i="10"/>
  <c r="BC2515" i="10"/>
  <c r="AK2306" i="10"/>
  <c r="BU630" i="10"/>
  <c r="AN194" i="10"/>
  <c r="AT194" i="10"/>
  <c r="AN382" i="10"/>
  <c r="AT382" i="10"/>
  <c r="BX810" i="10"/>
  <c r="CB810" i="10" s="1"/>
  <c r="BH195" i="10"/>
  <c r="BH2295" i="10" s="1"/>
  <c r="BY2090" i="10"/>
  <c r="BT2090" i="10"/>
  <c r="BZ610" i="10"/>
  <c r="AK2303" i="10"/>
  <c r="BM2346" i="10"/>
  <c r="BK246" i="10"/>
  <c r="AD2340" i="10"/>
  <c r="Y2340" i="10"/>
  <c r="AW2310" i="10"/>
  <c r="BW210" i="10"/>
  <c r="AK2328" i="10"/>
  <c r="AK2329" i="10"/>
  <c r="AY793" i="10"/>
  <c r="BC793" i="10"/>
  <c r="BB793" i="10" s="1"/>
  <c r="BX793" i="10" s="1"/>
  <c r="AT1210" i="10"/>
  <c r="AN1210" i="10"/>
  <c r="BV231" i="10"/>
  <c r="BA2296" i="10"/>
  <c r="BD196" i="10"/>
  <c r="BD2296" i="10" s="1"/>
  <c r="AY799" i="10"/>
  <c r="BC799" i="10"/>
  <c r="BB799" i="10" s="1"/>
  <c r="BX799" i="10" s="1"/>
  <c r="BY1898" i="10"/>
  <c r="BT1898" i="10"/>
  <c r="BT643" i="10"/>
  <c r="BY643" i="10"/>
  <c r="BU636" i="10"/>
  <c r="BZ816" i="10"/>
  <c r="AY2067" i="10"/>
  <c r="BC2067" i="10"/>
  <c r="BB2067" i="10" s="1"/>
  <c r="BX2067" i="10" s="1"/>
  <c r="AK2523" i="10"/>
  <c r="AZ2331" i="10"/>
  <c r="AY231" i="10"/>
  <c r="AY2331" i="10" s="1"/>
  <c r="BC231" i="10"/>
  <c r="AY636" i="10"/>
  <c r="AY2316" i="10" s="1"/>
  <c r="BC636" i="10"/>
  <c r="BI2348" i="10"/>
  <c r="BH425" i="10"/>
  <c r="BT1481" i="10"/>
  <c r="AT2346" i="10"/>
  <c r="AN2346" i="10"/>
  <c r="BT1668" i="10"/>
  <c r="BM2316" i="10"/>
  <c r="BK216" i="10"/>
  <c r="BM2332" i="10"/>
  <c r="BK232" i="10"/>
  <c r="BK2332" i="10" s="1"/>
  <c r="BT1045" i="10"/>
  <c r="AT2318" i="10"/>
  <c r="AN2318" i="10"/>
  <c r="BI2296" i="10"/>
  <c r="BT1035" i="10"/>
  <c r="BI2312" i="10"/>
  <c r="AN2320" i="10"/>
  <c r="AT2320" i="10"/>
  <c r="BT1039" i="10"/>
  <c r="BM2340" i="10"/>
  <c r="BK240" i="10"/>
  <c r="BH218" i="10"/>
  <c r="BH2318" i="10" s="1"/>
  <c r="BC2321" i="10"/>
  <c r="CB622" i="10" l="1"/>
  <c r="AY2309" i="10"/>
  <c r="BZ2521" i="10"/>
  <c r="BZ416" i="10"/>
  <c r="BT1686" i="10"/>
  <c r="BZ227" i="10"/>
  <c r="BC2315" i="10"/>
  <c r="BC2340" i="10"/>
  <c r="BT1239" i="10"/>
  <c r="BH2301" i="10"/>
  <c r="BM2348" i="10"/>
  <c r="AY2292" i="10"/>
  <c r="BT1892" i="10"/>
  <c r="AY2295" i="10"/>
  <c r="BU227" i="10"/>
  <c r="CB817" i="10"/>
  <c r="BK2320" i="10"/>
  <c r="BT1681" i="10"/>
  <c r="BU416" i="10"/>
  <c r="AY2346" i="10"/>
  <c r="BK2295" i="10"/>
  <c r="CB1455" i="10"/>
  <c r="CA2523" i="10"/>
  <c r="BZ2294" i="10"/>
  <c r="BT631" i="10"/>
  <c r="BZ2309" i="10"/>
  <c r="BT371" i="10"/>
  <c r="CA2315" i="10"/>
  <c r="BZ243" i="10"/>
  <c r="BC2295" i="10"/>
  <c r="BT381" i="10"/>
  <c r="AY2311" i="10"/>
  <c r="CB640" i="10"/>
  <c r="AY2523" i="10"/>
  <c r="AY2525" i="10"/>
  <c r="BZ2304" i="10"/>
  <c r="BB240" i="10"/>
  <c r="BB2340" i="10" s="1"/>
  <c r="BM2314" i="10"/>
  <c r="CB1464" i="10"/>
  <c r="BC2308" i="10"/>
  <c r="BT1877" i="10"/>
  <c r="AY2330" i="10"/>
  <c r="AY2308" i="10"/>
  <c r="BT377" i="10"/>
  <c r="CB813" i="10"/>
  <c r="CA2308" i="10"/>
  <c r="CA2346" i="10"/>
  <c r="CB795" i="10"/>
  <c r="AY2290" i="10"/>
  <c r="CB2063" i="10"/>
  <c r="CB2055" i="10"/>
  <c r="CB1232" i="10"/>
  <c r="CB1219" i="10"/>
  <c r="CB632" i="10"/>
  <c r="CB820" i="10"/>
  <c r="CB611" i="10"/>
  <c r="CB1486" i="10"/>
  <c r="CB1234" i="10"/>
  <c r="CB832" i="10"/>
  <c r="CB1922" i="10"/>
  <c r="CB799" i="10"/>
  <c r="CB842" i="10"/>
  <c r="CB2053" i="10"/>
  <c r="CB791" i="10"/>
  <c r="CB664" i="10"/>
  <c r="CB637" i="10"/>
  <c r="CB633" i="10"/>
  <c r="CB816" i="10"/>
  <c r="CB848" i="10"/>
  <c r="L2330" i="10"/>
  <c r="AB2330" i="10"/>
  <c r="AB2325" i="10"/>
  <c r="L2325" i="10"/>
  <c r="AB2332" i="10"/>
  <c r="L2332" i="10"/>
  <c r="AB2322" i="10"/>
  <c r="L2322" i="10"/>
  <c r="AB2323" i="10"/>
  <c r="L2323" i="10"/>
  <c r="CB1460" i="10"/>
  <c r="CB1254" i="10"/>
  <c r="CB792" i="10"/>
  <c r="BT848" i="10"/>
  <c r="CB1237" i="10"/>
  <c r="CB809" i="10"/>
  <c r="AB2327" i="10"/>
  <c r="L2327" i="10"/>
  <c r="AB2319" i="10"/>
  <c r="L2319" i="10"/>
  <c r="L2328" i="10"/>
  <c r="AB2328" i="10"/>
  <c r="L2316" i="10"/>
  <c r="AB2316" i="10"/>
  <c r="AB2317" i="10"/>
  <c r="L2317" i="10"/>
  <c r="AB2311" i="10"/>
  <c r="L2311" i="10"/>
  <c r="AB2313" i="10"/>
  <c r="L2313" i="10"/>
  <c r="BK2317" i="10"/>
  <c r="CB2069" i="10"/>
  <c r="CB1467" i="10"/>
  <c r="CB2083" i="10"/>
  <c r="CB836" i="10"/>
  <c r="CB841" i="10"/>
  <c r="CB1252" i="10"/>
  <c r="CB805" i="10"/>
  <c r="AB2329" i="10"/>
  <c r="L2329" i="10"/>
  <c r="AB2315" i="10"/>
  <c r="L2315" i="10"/>
  <c r="AB2324" i="10"/>
  <c r="L2324" i="10"/>
  <c r="AB2331" i="10"/>
  <c r="L2331" i="10"/>
  <c r="CB629" i="10"/>
  <c r="CB1229" i="10"/>
  <c r="CB646" i="10"/>
  <c r="CB803" i="10"/>
  <c r="CB1924" i="10"/>
  <c r="AB2312" i="10"/>
  <c r="L2312" i="10"/>
  <c r="AB2320" i="10"/>
  <c r="L2320" i="10"/>
  <c r="L2321" i="10"/>
  <c r="AB2321" i="10"/>
  <c r="AB2326" i="10"/>
  <c r="L2326" i="10"/>
  <c r="AB2318" i="10"/>
  <c r="L2318" i="10"/>
  <c r="AB2314" i="10"/>
  <c r="L2314" i="10"/>
  <c r="BT1219" i="10"/>
  <c r="CB1227" i="10"/>
  <c r="BT833" i="10"/>
  <c r="BT809" i="10"/>
  <c r="CB824" i="10"/>
  <c r="CB807" i="10"/>
  <c r="CB838" i="10"/>
  <c r="BT624" i="10"/>
  <c r="CB2077" i="10"/>
  <c r="CB2076" i="10"/>
  <c r="CB2061" i="10"/>
  <c r="CB2086" i="10"/>
  <c r="CB2068" i="10"/>
  <c r="CB2085" i="10"/>
  <c r="CB2075" i="10"/>
  <c r="CB2051" i="10"/>
  <c r="CB2070" i="10"/>
  <c r="CB2079" i="10"/>
  <c r="CB2052" i="10"/>
  <c r="CB2071" i="10"/>
  <c r="CB2054" i="10"/>
  <c r="CB2062" i="10"/>
  <c r="CB2059" i="10"/>
  <c r="CB2082" i="10"/>
  <c r="CB2084" i="10"/>
  <c r="CB2067" i="10"/>
  <c r="CB2074" i="10"/>
  <c r="CB2060" i="10"/>
  <c r="CB2078" i="10"/>
  <c r="CB2049" i="10"/>
  <c r="CB1886" i="10"/>
  <c r="CB1869" i="10"/>
  <c r="CB1880" i="10"/>
  <c r="CB1874" i="10"/>
  <c r="CB1926" i="10"/>
  <c r="CB1895" i="10"/>
  <c r="CB1920" i="10"/>
  <c r="CB1925" i="10"/>
  <c r="CB1870" i="10"/>
  <c r="CB1872" i="10"/>
  <c r="CB1888" i="10"/>
  <c r="CB1928" i="10"/>
  <c r="CB1891" i="10"/>
  <c r="CB1903" i="10"/>
  <c r="BK2293" i="10"/>
  <c r="CB1876" i="10"/>
  <c r="BK2301" i="10"/>
  <c r="CB1476" i="10"/>
  <c r="AY2296" i="10"/>
  <c r="CB1461" i="10"/>
  <c r="CB1475" i="10"/>
  <c r="CB1449" i="10"/>
  <c r="CB1456" i="10"/>
  <c r="CB1451" i="10"/>
  <c r="CB1469" i="10"/>
  <c r="CB1452" i="10"/>
  <c r="CB1450" i="10"/>
  <c r="CB1454" i="10"/>
  <c r="CB1468" i="10"/>
  <c r="CB1458" i="10"/>
  <c r="BK2292" i="10"/>
  <c r="CB1268" i="10"/>
  <c r="CB1210" i="10"/>
  <c r="CB1211" i="10"/>
  <c r="CB1215" i="10"/>
  <c r="CB1216" i="10"/>
  <c r="CB1262" i="10"/>
  <c r="CB1218" i="10"/>
  <c r="CB1231" i="10"/>
  <c r="CB1217" i="10"/>
  <c r="BK2528" i="10"/>
  <c r="CB1257" i="10"/>
  <c r="CB1226" i="10"/>
  <c r="CB1248" i="10"/>
  <c r="BZ2525" i="10"/>
  <c r="CB1264" i="10"/>
  <c r="CB1221" i="10"/>
  <c r="BK2522" i="10"/>
  <c r="CB1223" i="10"/>
  <c r="CB1213" i="10"/>
  <c r="CB1233" i="10"/>
  <c r="BH2520" i="10"/>
  <c r="CB1260" i="10"/>
  <c r="CB1228" i="10"/>
  <c r="CB1256" i="10"/>
  <c r="BT1252" i="10"/>
  <c r="CB1225" i="10"/>
  <c r="CB1251" i="10"/>
  <c r="CB1238" i="10"/>
  <c r="CB1265" i="10"/>
  <c r="CB1209" i="10"/>
  <c r="CB801" i="10"/>
  <c r="CB846" i="10"/>
  <c r="CB800" i="10"/>
  <c r="BK2524" i="10"/>
  <c r="CB837" i="10"/>
  <c r="CB827" i="10"/>
  <c r="CB790" i="10"/>
  <c r="CB843" i="10"/>
  <c r="CB825" i="10"/>
  <c r="CB808" i="10"/>
  <c r="BK2525" i="10"/>
  <c r="CB823" i="10"/>
  <c r="BT823" i="10"/>
  <c r="BK2526" i="10"/>
  <c r="CB793" i="10"/>
  <c r="CB840" i="10"/>
  <c r="CB844" i="10"/>
  <c r="BT843" i="10"/>
  <c r="CB845" i="10"/>
  <c r="CB828" i="10"/>
  <c r="CB797" i="10"/>
  <c r="CB830" i="10"/>
  <c r="BK2346" i="10"/>
  <c r="CB660" i="10"/>
  <c r="CB630" i="10"/>
  <c r="BK2348" i="10"/>
  <c r="CB666" i="10"/>
  <c r="CB618" i="10"/>
  <c r="CB650" i="10"/>
  <c r="CB627" i="10"/>
  <c r="BK2314" i="10"/>
  <c r="BK2316" i="10"/>
  <c r="CB668" i="10"/>
  <c r="CB634" i="10"/>
  <c r="BK2297" i="10"/>
  <c r="BK2340" i="10"/>
  <c r="CB614" i="10"/>
  <c r="CB658" i="10"/>
  <c r="CB610" i="10"/>
  <c r="CB619" i="10"/>
  <c r="CB626" i="10"/>
  <c r="BK2336" i="10"/>
  <c r="CB648" i="10"/>
  <c r="CB654" i="10"/>
  <c r="BX426" i="10"/>
  <c r="BT426" i="10" s="1"/>
  <c r="BX421" i="10"/>
  <c r="BT421" i="10" s="1"/>
  <c r="BX424" i="10"/>
  <c r="BZ2517" i="10"/>
  <c r="CB382" i="10"/>
  <c r="BT383" i="10"/>
  <c r="CB406" i="10"/>
  <c r="CB402" i="10"/>
  <c r="CB374" i="10"/>
  <c r="CB407" i="10"/>
  <c r="CB392" i="10"/>
  <c r="CB386" i="10"/>
  <c r="CB396" i="10"/>
  <c r="CB399" i="10"/>
  <c r="CB404" i="10"/>
  <c r="CB395" i="10"/>
  <c r="CB391" i="10"/>
  <c r="CB394" i="10"/>
  <c r="CB410" i="10"/>
  <c r="CB400" i="10"/>
  <c r="CB378" i="10"/>
  <c r="CB401" i="10"/>
  <c r="CB398" i="10"/>
  <c r="CB384" i="10"/>
  <c r="CB408" i="10"/>
  <c r="CB412" i="10"/>
  <c r="BB208" i="10"/>
  <c r="BT647" i="10"/>
  <c r="BT2054" i="10"/>
  <c r="BT1227" i="10"/>
  <c r="AY2520" i="10"/>
  <c r="BZ2299" i="10"/>
  <c r="BT1211" i="10"/>
  <c r="AY2312" i="10"/>
  <c r="BT619" i="10"/>
  <c r="BX425" i="10"/>
  <c r="CB425" i="10" s="1"/>
  <c r="BZ2306" i="10"/>
  <c r="AY2291" i="10"/>
  <c r="BT399" i="10"/>
  <c r="BT1452" i="10"/>
  <c r="AY2514" i="10"/>
  <c r="BH2526" i="10"/>
  <c r="AY2348" i="10"/>
  <c r="BB202" i="10"/>
  <c r="BZ2523" i="10"/>
  <c r="BT611" i="10"/>
  <c r="BX422" i="10"/>
  <c r="CB422" i="10" s="1"/>
  <c r="BT2062" i="10"/>
  <c r="BC2314" i="10"/>
  <c r="BU2513" i="10"/>
  <c r="BY2513" i="10" s="1"/>
  <c r="BY413" i="10"/>
  <c r="BU2327" i="10"/>
  <c r="BY2327" i="10" s="1"/>
  <c r="BY227" i="10"/>
  <c r="BM2327" i="10"/>
  <c r="BK227" i="10"/>
  <c r="BK2327" i="10" s="1"/>
  <c r="BT637" i="10"/>
  <c r="BY637" i="10"/>
  <c r="BT2084" i="10"/>
  <c r="BY2084" i="10"/>
  <c r="X2334" i="10"/>
  <c r="BG234" i="10"/>
  <c r="BG2334" i="10" s="1"/>
  <c r="BY1449" i="10"/>
  <c r="BT1449" i="10"/>
  <c r="BY1254" i="10"/>
  <c r="BT1254" i="10"/>
  <c r="BY396" i="10"/>
  <c r="BT396" i="10"/>
  <c r="AT2313" i="10"/>
  <c r="AN2313" i="10"/>
  <c r="BV2331" i="10"/>
  <c r="BZ2331" i="10" s="1"/>
  <c r="BZ231" i="10"/>
  <c r="BU231" i="10"/>
  <c r="BV2305" i="10"/>
  <c r="BZ2305" i="10" s="1"/>
  <c r="BZ205" i="10"/>
  <c r="BU205" i="10"/>
  <c r="BM2304" i="10"/>
  <c r="BK204" i="10"/>
  <c r="BK2304" i="10" s="1"/>
  <c r="BW2311" i="10"/>
  <c r="CA2311" i="10" s="1"/>
  <c r="CA211" i="10"/>
  <c r="X2335" i="10"/>
  <c r="BG235" i="10"/>
  <c r="BG2335" i="10" s="1"/>
  <c r="BT2258" i="10"/>
  <c r="T218" i="10"/>
  <c r="T2318" i="10" s="1"/>
  <c r="BW2341" i="10"/>
  <c r="CA2341" i="10" s="1"/>
  <c r="CA241" i="10"/>
  <c r="BV2340" i="10"/>
  <c r="BZ2340" i="10" s="1"/>
  <c r="BZ240" i="10"/>
  <c r="BU240" i="10"/>
  <c r="BW2344" i="10"/>
  <c r="CA2344" i="10" s="1"/>
  <c r="CA244" i="10"/>
  <c r="BY803" i="10"/>
  <c r="BT803" i="10"/>
  <c r="X2320" i="10"/>
  <c r="BG220" i="10"/>
  <c r="BG2320" i="10" s="1"/>
  <c r="X2519" i="10"/>
  <c r="BG419" i="10"/>
  <c r="BG2519" i="10" s="1"/>
  <c r="AT2513" i="10"/>
  <c r="AN2513" i="10"/>
  <c r="BU2336" i="10"/>
  <c r="BY2336" i="10" s="1"/>
  <c r="BY236" i="10"/>
  <c r="BY2085" i="10"/>
  <c r="BT2085" i="10"/>
  <c r="BY797" i="10"/>
  <c r="BT797" i="10"/>
  <c r="BY824" i="10"/>
  <c r="BT824" i="10"/>
  <c r="BW2296" i="10"/>
  <c r="CA2296" i="10" s="1"/>
  <c r="CA196" i="10"/>
  <c r="CB2081" i="10"/>
  <c r="BT2081" i="10"/>
  <c r="BT1928" i="10"/>
  <c r="BT405" i="10"/>
  <c r="BY405" i="10"/>
  <c r="AT2317" i="10"/>
  <c r="AN2317" i="10"/>
  <c r="AT2310" i="10"/>
  <c r="AN2310" i="10"/>
  <c r="BM2323" i="10"/>
  <c r="BK223" i="10"/>
  <c r="BK2323" i="10" s="1"/>
  <c r="BC2330" i="10"/>
  <c r="BB230" i="10"/>
  <c r="X2306" i="10"/>
  <c r="BG206" i="10"/>
  <c r="BG2306" i="10" s="1"/>
  <c r="X2311" i="10"/>
  <c r="BG211" i="10"/>
  <c r="BG2311" i="10" s="1"/>
  <c r="BT398" i="10"/>
  <c r="BC2517" i="10"/>
  <c r="BB417" i="10"/>
  <c r="X2303" i="10"/>
  <c r="BG203" i="10"/>
  <c r="BG2303" i="10" s="1"/>
  <c r="BB839" i="10"/>
  <c r="BX839" i="10" s="1"/>
  <c r="CB839" i="10" s="1"/>
  <c r="BC2519" i="10"/>
  <c r="BW2343" i="10"/>
  <c r="CA2343" i="10" s="1"/>
  <c r="CA243" i="10"/>
  <c r="BY1260" i="10"/>
  <c r="BT1260" i="10"/>
  <c r="BV2303" i="10"/>
  <c r="BZ2303" i="10" s="1"/>
  <c r="BZ203" i="10"/>
  <c r="BU203" i="10"/>
  <c r="BC2294" i="10"/>
  <c r="BB194" i="10"/>
  <c r="AN2304" i="10"/>
  <c r="AT2304" i="10"/>
  <c r="BC2298" i="10"/>
  <c r="BB198" i="10"/>
  <c r="AT2334" i="10"/>
  <c r="AN2334" i="10"/>
  <c r="BB2302" i="10"/>
  <c r="BW2300" i="10"/>
  <c r="CA2300" i="10" s="1"/>
  <c r="CA200" i="10"/>
  <c r="BT2269" i="10"/>
  <c r="T229" i="10"/>
  <c r="T2329" i="10" s="1"/>
  <c r="CB370" i="10"/>
  <c r="AN2303" i="10"/>
  <c r="AT2303" i="10"/>
  <c r="AT2331" i="10"/>
  <c r="AN2331" i="10"/>
  <c r="X2338" i="10"/>
  <c r="BG238" i="10"/>
  <c r="BG2338" i="10" s="1"/>
  <c r="BW2306" i="10"/>
  <c r="CA2306" i="10" s="1"/>
  <c r="CA206" i="10"/>
  <c r="BB2317" i="10"/>
  <c r="BV2330" i="10"/>
  <c r="BZ2330" i="10" s="1"/>
  <c r="BZ230" i="10"/>
  <c r="BU230" i="10"/>
  <c r="BM2296" i="10"/>
  <c r="BK196" i="10"/>
  <c r="BK2296" i="10" s="1"/>
  <c r="BW2309" i="10"/>
  <c r="CA2309" i="10" s="1"/>
  <c r="CA209" i="10"/>
  <c r="BC2312" i="10"/>
  <c r="BB212" i="10"/>
  <c r="BT1869" i="10"/>
  <c r="BT838" i="10"/>
  <c r="BM2335" i="10"/>
  <c r="BK235" i="10"/>
  <c r="BK2335" i="10" s="1"/>
  <c r="BM2309" i="10"/>
  <c r="BK209" i="10"/>
  <c r="BK2309" i="10" s="1"/>
  <c r="BV2332" i="10"/>
  <c r="BZ2332" i="10" s="1"/>
  <c r="BZ232" i="10"/>
  <c r="BU232" i="10"/>
  <c r="X2326" i="10"/>
  <c r="BG226" i="10"/>
  <c r="BG2326" i="10" s="1"/>
  <c r="BM2311" i="10"/>
  <c r="BK211" i="10"/>
  <c r="BK2311" i="10" s="1"/>
  <c r="CB1463" i="10"/>
  <c r="BT1463" i="10"/>
  <c r="BT614" i="10"/>
  <c r="BV2301" i="10"/>
  <c r="BZ2301" i="10" s="1"/>
  <c r="BZ201" i="10"/>
  <c r="BU201" i="10"/>
  <c r="BB248" i="10"/>
  <c r="BM2330" i="10"/>
  <c r="BK230" i="10"/>
  <c r="BK2330" i="10" s="1"/>
  <c r="BZ2296" i="10"/>
  <c r="BC2290" i="10"/>
  <c r="BB190" i="10"/>
  <c r="BT2455" i="10"/>
  <c r="T415" i="10"/>
  <c r="T2515" i="10" s="1"/>
  <c r="BT2233" i="10"/>
  <c r="T193" i="10"/>
  <c r="T2293" i="10" s="1"/>
  <c r="BU2521" i="10"/>
  <c r="BY421" i="10"/>
  <c r="X2310" i="10"/>
  <c r="BG210" i="10"/>
  <c r="BG2310" i="10" s="1"/>
  <c r="BD2318" i="10"/>
  <c r="BB218" i="10"/>
  <c r="BY662" i="10"/>
  <c r="BY1234" i="10"/>
  <c r="BT1234" i="10"/>
  <c r="BM2298" i="10"/>
  <c r="BK198" i="10"/>
  <c r="BK2298" i="10" s="1"/>
  <c r="BU2523" i="10"/>
  <c r="BY423" i="10"/>
  <c r="X2330" i="10"/>
  <c r="BG230" i="10"/>
  <c r="BG2330" i="10" s="1"/>
  <c r="BD2321" i="10"/>
  <c r="BB221" i="10"/>
  <c r="CB613" i="10"/>
  <c r="BT613" i="10"/>
  <c r="BU2524" i="10"/>
  <c r="BY424" i="10"/>
  <c r="BT424" i="10"/>
  <c r="CB2080" i="10"/>
  <c r="BT2080" i="10"/>
  <c r="BH2523" i="10"/>
  <c r="AY2522" i="10"/>
  <c r="AT2301" i="10"/>
  <c r="AN2301" i="10"/>
  <c r="AY2516" i="10"/>
  <c r="BY795" i="10"/>
  <c r="BT795" i="10"/>
  <c r="BY404" i="10"/>
  <c r="BT404" i="10"/>
  <c r="BM2326" i="10"/>
  <c r="BK226" i="10"/>
  <c r="BK2326" i="10" s="1"/>
  <c r="CB1266" i="10"/>
  <c r="BT1266" i="10"/>
  <c r="CB1241" i="10"/>
  <c r="BT1241" i="10"/>
  <c r="BY658" i="10"/>
  <c r="BT658" i="10"/>
  <c r="BT839" i="10"/>
  <c r="BY839" i="10"/>
  <c r="BC2518" i="10"/>
  <c r="BB418" i="10"/>
  <c r="AT2347" i="10"/>
  <c r="AN2347" i="10"/>
  <c r="CA2340" i="10"/>
  <c r="BV2298" i="10"/>
  <c r="BZ2298" i="10" s="1"/>
  <c r="BZ198" i="10"/>
  <c r="BU198" i="10"/>
  <c r="BU2317" i="10"/>
  <c r="BY2317" i="10" s="1"/>
  <c r="BY217" i="10"/>
  <c r="AN2292" i="10"/>
  <c r="AT2292" i="10"/>
  <c r="BT374" i="10"/>
  <c r="BT1476" i="10"/>
  <c r="BY634" i="10"/>
  <c r="BT634" i="10"/>
  <c r="CA2519" i="10"/>
  <c r="BT2067" i="10"/>
  <c r="BT805" i="10"/>
  <c r="BT1217" i="10"/>
  <c r="BU2516" i="10"/>
  <c r="BY2516" i="10" s="1"/>
  <c r="BY416" i="10"/>
  <c r="BV2318" i="10"/>
  <c r="BZ2318" i="10" s="1"/>
  <c r="BZ218" i="10"/>
  <c r="BU218" i="10"/>
  <c r="BT1232" i="10"/>
  <c r="BZ2326" i="10"/>
  <c r="BW2337" i="10"/>
  <c r="CA2337" i="10" s="1"/>
  <c r="CA237" i="10"/>
  <c r="BT1264" i="10"/>
  <c r="BH2464" i="10"/>
  <c r="BH2462" i="10"/>
  <c r="BH2466" i="10"/>
  <c r="BC2345" i="10"/>
  <c r="X2520" i="10"/>
  <c r="BG420" i="10"/>
  <c r="BG2520" i="10" s="1"/>
  <c r="BH2527" i="10"/>
  <c r="BT610" i="10"/>
  <c r="AN2294" i="10"/>
  <c r="AT2294" i="10"/>
  <c r="BT2257" i="10"/>
  <c r="T217" i="10"/>
  <c r="T2317" i="10" s="1"/>
  <c r="BC2327" i="10"/>
  <c r="BB227" i="10"/>
  <c r="BT1924" i="10"/>
  <c r="BY1924" i="10"/>
  <c r="BM2520" i="10"/>
  <c r="BK420" i="10"/>
  <c r="BK2520" i="10" s="1"/>
  <c r="AY2304" i="10"/>
  <c r="AT2527" i="10"/>
  <c r="AN2527" i="10"/>
  <c r="BY1216" i="10"/>
  <c r="BT1216" i="10"/>
  <c r="CB1471" i="10"/>
  <c r="BT1471" i="10"/>
  <c r="BT1920" i="10"/>
  <c r="BY1920" i="10"/>
  <c r="BV2310" i="10"/>
  <c r="BZ2310" i="10" s="1"/>
  <c r="BZ210" i="10"/>
  <c r="BU210" i="10"/>
  <c r="BW2294" i="10"/>
  <c r="CA2294" i="10" s="1"/>
  <c r="CA194" i="10"/>
  <c r="BV2345" i="10"/>
  <c r="BZ2345" i="10" s="1"/>
  <c r="BU245" i="10"/>
  <c r="BZ245" i="10"/>
  <c r="X2292" i="10"/>
  <c r="BG192" i="10"/>
  <c r="BG2292" i="10" s="1"/>
  <c r="AN2516" i="10"/>
  <c r="AT2516" i="10"/>
  <c r="BT2069" i="10"/>
  <c r="BY2052" i="10"/>
  <c r="BT2052" i="10"/>
  <c r="BT2287" i="10"/>
  <c r="T247" i="10"/>
  <c r="T2347" i="10" s="1"/>
  <c r="BC2346" i="10"/>
  <c r="AT2344" i="10"/>
  <c r="AN2344" i="10"/>
  <c r="BT1475" i="10"/>
  <c r="BT1925" i="10"/>
  <c r="BT2457" i="10"/>
  <c r="T417" i="10"/>
  <c r="T2517" i="10" s="1"/>
  <c r="BW2291" i="10"/>
  <c r="CA2291" i="10" s="1"/>
  <c r="CA191" i="10"/>
  <c r="CA2314" i="10"/>
  <c r="AN2290" i="10"/>
  <c r="AT2290" i="10"/>
  <c r="BT813" i="10"/>
  <c r="X2325" i="10"/>
  <c r="BG225" i="10"/>
  <c r="BG2325" i="10" s="1"/>
  <c r="BD2332" i="10"/>
  <c r="BB232" i="10"/>
  <c r="BT618" i="10"/>
  <c r="BT810" i="10"/>
  <c r="BZ2334" i="10"/>
  <c r="BC2300" i="10"/>
  <c r="BB200" i="10"/>
  <c r="BV2325" i="10"/>
  <c r="BZ2325" i="10" s="1"/>
  <c r="BU225" i="10"/>
  <c r="BZ225" i="10"/>
  <c r="BV2342" i="10"/>
  <c r="BZ2342" i="10" s="1"/>
  <c r="BZ242" i="10"/>
  <c r="BU242" i="10"/>
  <c r="BT1901" i="10"/>
  <c r="BZ2344" i="10"/>
  <c r="BU2528" i="10"/>
  <c r="BY428" i="10"/>
  <c r="BY394" i="10"/>
  <c r="BT402" i="10"/>
  <c r="BZ2522" i="10"/>
  <c r="BB636" i="10"/>
  <c r="BX636" i="10" s="1"/>
  <c r="CB636" i="10" s="1"/>
  <c r="BC2316" i="10"/>
  <c r="BY630" i="10"/>
  <c r="BT630" i="10"/>
  <c r="X2316" i="10"/>
  <c r="BG216" i="10"/>
  <c r="BG2316" i="10" s="1"/>
  <c r="BW2517" i="10"/>
  <c r="CA2517" i="10" s="1"/>
  <c r="CA417" i="10"/>
  <c r="BY412" i="10"/>
  <c r="BT412" i="10"/>
  <c r="AT2343" i="10"/>
  <c r="AN2343" i="10"/>
  <c r="BU2324" i="10"/>
  <c r="BY2324" i="10" s="1"/>
  <c r="BY224" i="10"/>
  <c r="X2296" i="10"/>
  <c r="BG196" i="10"/>
  <c r="BG2296" i="10" s="1"/>
  <c r="BV2315" i="10"/>
  <c r="BZ2315" i="10" s="1"/>
  <c r="BZ215" i="10"/>
  <c r="BU215" i="10"/>
  <c r="BW2326" i="10"/>
  <c r="CA2326" i="10" s="1"/>
  <c r="CA226" i="10"/>
  <c r="BB617" i="10"/>
  <c r="BX617" i="10" s="1"/>
  <c r="BC2297" i="10"/>
  <c r="BY2083" i="10"/>
  <c r="BT2083" i="10"/>
  <c r="BB2308" i="10"/>
  <c r="X2299" i="10"/>
  <c r="BG199" i="10"/>
  <c r="BG2299" i="10" s="1"/>
  <c r="BM2344" i="10"/>
  <c r="BK244" i="10"/>
  <c r="BK2344" i="10" s="1"/>
  <c r="BH2525" i="10"/>
  <c r="BC2331" i="10"/>
  <c r="BB231" i="10"/>
  <c r="AT2340" i="10"/>
  <c r="AN2340" i="10"/>
  <c r="BT2454" i="10"/>
  <c r="T414" i="10"/>
  <c r="T2514" i="10" s="1"/>
  <c r="BM2307" i="10"/>
  <c r="BK207" i="10"/>
  <c r="BK2307" i="10" s="1"/>
  <c r="BT1237" i="10"/>
  <c r="BY1237" i="10"/>
  <c r="BD2293" i="10"/>
  <c r="BB193" i="10"/>
  <c r="BT407" i="10"/>
  <c r="BY407" i="10"/>
  <c r="BC2296" i="10"/>
  <c r="BB196" i="10"/>
  <c r="BM2329" i="10"/>
  <c r="BK229" i="10"/>
  <c r="BK2329" i="10" s="1"/>
  <c r="BW2310" i="10"/>
  <c r="CA2310" i="10" s="1"/>
  <c r="CA210" i="10"/>
  <c r="BT2256" i="10"/>
  <c r="T216" i="10"/>
  <c r="T2316" i="10" s="1"/>
  <c r="BC2520" i="10"/>
  <c r="BB420" i="10"/>
  <c r="BY1231" i="10"/>
  <c r="BT1231" i="10"/>
  <c r="BT2252" i="10"/>
  <c r="T212" i="10"/>
  <c r="T2312" i="10" s="1"/>
  <c r="X2309" i="10"/>
  <c r="BG209" i="10"/>
  <c r="BG2309" i="10" s="1"/>
  <c r="BY378" i="10"/>
  <c r="BT378" i="10"/>
  <c r="BZ2338" i="10"/>
  <c r="BV2290" i="10"/>
  <c r="BZ2290" i="10" s="1"/>
  <c r="BZ190" i="10"/>
  <c r="BU190" i="10"/>
  <c r="BY2077" i="10"/>
  <c r="BT2077" i="10"/>
  <c r="BB638" i="10"/>
  <c r="BX638" i="10" s="1"/>
  <c r="CB638" i="10" s="1"/>
  <c r="BC2318" i="10"/>
  <c r="BV2319" i="10"/>
  <c r="BZ2319" i="10" s="1"/>
  <c r="BZ219" i="10"/>
  <c r="BU219" i="10"/>
  <c r="BU417" i="10"/>
  <c r="AT2523" i="10"/>
  <c r="AN2523" i="10"/>
  <c r="X2518" i="10"/>
  <c r="BG418" i="10"/>
  <c r="BG2518" i="10" s="1"/>
  <c r="BC2514" i="10"/>
  <c r="BB414" i="10"/>
  <c r="BY790" i="10"/>
  <c r="BT790" i="10"/>
  <c r="X2301" i="10"/>
  <c r="BG201" i="10"/>
  <c r="BG2301" i="10" s="1"/>
  <c r="BM2345" i="10"/>
  <c r="BK245" i="10"/>
  <c r="BK2345" i="10" s="1"/>
  <c r="BM2515" i="10"/>
  <c r="BK415" i="10"/>
  <c r="BK2515" i="10" s="1"/>
  <c r="BU2289" i="10"/>
  <c r="BY189" i="10"/>
  <c r="AY2301" i="10"/>
  <c r="BU2299" i="10"/>
  <c r="BY2299" i="10" s="1"/>
  <c r="BY199" i="10"/>
  <c r="CB1457" i="10"/>
  <c r="BT1457" i="10"/>
  <c r="AY2297" i="10"/>
  <c r="X2318" i="10"/>
  <c r="BG218" i="10"/>
  <c r="BG2318" i="10" s="1"/>
  <c r="BV2308" i="10"/>
  <c r="BZ2308" i="10" s="1"/>
  <c r="BZ208" i="10"/>
  <c r="BU208" i="10"/>
  <c r="BV2515" i="10"/>
  <c r="BZ2515" i="10" s="1"/>
  <c r="BZ415" i="10"/>
  <c r="BU415" i="10"/>
  <c r="BT2239" i="10"/>
  <c r="T199" i="10"/>
  <c r="T2299" i="10" s="1"/>
  <c r="X2343" i="10"/>
  <c r="BG243" i="10"/>
  <c r="BG2343" i="10" s="1"/>
  <c r="BW2513" i="10"/>
  <c r="CA2513" i="10" s="1"/>
  <c r="CA413" i="10"/>
  <c r="AT2528" i="10"/>
  <c r="AN2528" i="10"/>
  <c r="AY2517" i="10"/>
  <c r="BT2070" i="10"/>
  <c r="X2323" i="10"/>
  <c r="BG223" i="10"/>
  <c r="BG2323" i="10" s="1"/>
  <c r="AN2518" i="10"/>
  <c r="AT2518" i="10"/>
  <c r="BY640" i="10"/>
  <c r="BT640" i="10"/>
  <c r="AY2294" i="10"/>
  <c r="X2348" i="10"/>
  <c r="BG248" i="10"/>
  <c r="BG2348" i="10" s="1"/>
  <c r="AY2521" i="10"/>
  <c r="BV2335" i="10"/>
  <c r="BZ2335" i="10" s="1"/>
  <c r="BZ235" i="10"/>
  <c r="BU235" i="10"/>
  <c r="CB812" i="10"/>
  <c r="BT812" i="10"/>
  <c r="AN2520" i="10"/>
  <c r="AT2520" i="10"/>
  <c r="AY2298" i="10"/>
  <c r="BH2334" i="10"/>
  <c r="BB2333" i="10"/>
  <c r="BV2329" i="10"/>
  <c r="BZ2329" i="10" s="1"/>
  <c r="BU229" i="10"/>
  <c r="BZ229" i="10"/>
  <c r="BY400" i="10"/>
  <c r="BT400" i="10"/>
  <c r="BC2317" i="10"/>
  <c r="X2341" i="10"/>
  <c r="BG241" i="10"/>
  <c r="BG2341" i="10" s="1"/>
  <c r="BT2277" i="10"/>
  <c r="T237" i="10"/>
  <c r="T2337" i="10" s="1"/>
  <c r="BM2318" i="10"/>
  <c r="BK218" i="10"/>
  <c r="BK2318" i="10" s="1"/>
  <c r="BY1891" i="10"/>
  <c r="BT1891" i="10"/>
  <c r="BT2242" i="10"/>
  <c r="T202" i="10"/>
  <c r="T2302" i="10" s="1"/>
  <c r="AN2526" i="10"/>
  <c r="AT2526" i="10"/>
  <c r="BB214" i="10"/>
  <c r="BH2528" i="10"/>
  <c r="BM2339" i="10"/>
  <c r="BK239" i="10"/>
  <c r="BK2339" i="10" s="1"/>
  <c r="BC2348" i="10"/>
  <c r="AT2327" i="10"/>
  <c r="AN2327" i="10"/>
  <c r="BM2338" i="10"/>
  <c r="BK238" i="10"/>
  <c r="BK2338" i="10" s="1"/>
  <c r="BC2347" i="10"/>
  <c r="BB247" i="10"/>
  <c r="X2293" i="10"/>
  <c r="BG193" i="10"/>
  <c r="BG2293" i="10" s="1"/>
  <c r="BT2254" i="10"/>
  <c r="T214" i="10"/>
  <c r="T2314" i="10" s="1"/>
  <c r="BY664" i="10"/>
  <c r="BT664" i="10"/>
  <c r="BB2320" i="10"/>
  <c r="BY1926" i="10"/>
  <c r="BT1926" i="10"/>
  <c r="BT2237" i="10"/>
  <c r="T197" i="10"/>
  <c r="T2297" i="10" s="1"/>
  <c r="BU2526" i="10"/>
  <c r="BY426" i="10"/>
  <c r="BZ2524" i="10"/>
  <c r="BY642" i="10"/>
  <c r="BY1228" i="10"/>
  <c r="BT1228" i="10"/>
  <c r="AT2291" i="10"/>
  <c r="AN2291" i="10"/>
  <c r="BV2347" i="10"/>
  <c r="BZ2347" i="10" s="1"/>
  <c r="BZ247" i="10"/>
  <c r="BU247" i="10"/>
  <c r="BV2295" i="10"/>
  <c r="BZ2295" i="10" s="1"/>
  <c r="BZ195" i="10"/>
  <c r="BU195" i="10"/>
  <c r="BY1469" i="10"/>
  <c r="BT1469" i="10"/>
  <c r="BC2334" i="10"/>
  <c r="BB234" i="10"/>
  <c r="BY1467" i="10"/>
  <c r="BT1467" i="10"/>
  <c r="BY392" i="10"/>
  <c r="BT392" i="10"/>
  <c r="AY2518" i="10"/>
  <c r="BC2343" i="10"/>
  <c r="BB243" i="10"/>
  <c r="BT1886" i="10"/>
  <c r="BU209" i="10"/>
  <c r="BB656" i="10"/>
  <c r="BC2336" i="10"/>
  <c r="AT2307" i="10"/>
  <c r="AN2307" i="10"/>
  <c r="X2312" i="10"/>
  <c r="BG212" i="10"/>
  <c r="BG2312" i="10" s="1"/>
  <c r="BC2289" i="10"/>
  <c r="BB189" i="10"/>
  <c r="BZ2317" i="10"/>
  <c r="CA2348" i="10"/>
  <c r="BC2299" i="10"/>
  <c r="BB199" i="10"/>
  <c r="BD2316" i="10"/>
  <c r="BB216" i="10"/>
  <c r="BT840" i="10"/>
  <c r="BH2316" i="10"/>
  <c r="BT2273" i="10"/>
  <c r="T233" i="10"/>
  <c r="T2333" i="10" s="1"/>
  <c r="BC2310" i="10"/>
  <c r="BB210" i="10"/>
  <c r="BM2291" i="10"/>
  <c r="BK191" i="10"/>
  <c r="BK2291" i="10" s="1"/>
  <c r="BM2290" i="10"/>
  <c r="BK190" i="10"/>
  <c r="BK2290" i="10" s="1"/>
  <c r="BZ2516" i="10"/>
  <c r="BX423" i="10"/>
  <c r="CA2525" i="10"/>
  <c r="AT2308" i="10"/>
  <c r="AN2308" i="10"/>
  <c r="BH2463" i="10"/>
  <c r="BH2461" i="10"/>
  <c r="BH2308" i="10"/>
  <c r="BT828" i="10"/>
  <c r="BD2301" i="10"/>
  <c r="BB201" i="10"/>
  <c r="BD2515" i="10"/>
  <c r="BB415" i="10"/>
  <c r="BC2328" i="10"/>
  <c r="BB228" i="10"/>
  <c r="BC2303" i="10"/>
  <c r="BB203" i="10"/>
  <c r="BC2306" i="10"/>
  <c r="BB206" i="10"/>
  <c r="BW2516" i="10"/>
  <c r="CA2516" i="10" s="1"/>
  <c r="CA416" i="10"/>
  <c r="BY1451" i="10"/>
  <c r="BT1451" i="10"/>
  <c r="AN2298" i="10"/>
  <c r="AT2298" i="10"/>
  <c r="BT373" i="10"/>
  <c r="BY627" i="10"/>
  <c r="BT627" i="10"/>
  <c r="X2515" i="10"/>
  <c r="BG415" i="10"/>
  <c r="BG2515" i="10" s="1"/>
  <c r="BM2514" i="10"/>
  <c r="BK414" i="10"/>
  <c r="BK2514" i="10" s="1"/>
  <c r="BW2298" i="10"/>
  <c r="CA2298" i="10" s="1"/>
  <c r="CA198" i="10"/>
  <c r="BW2299" i="10"/>
  <c r="CA2299" i="10" s="1"/>
  <c r="CA199" i="10"/>
  <c r="X2347" i="10"/>
  <c r="BG247" i="10"/>
  <c r="BG2347" i="10" s="1"/>
  <c r="CA2522" i="10"/>
  <c r="BD2315" i="10"/>
  <c r="BB215" i="10"/>
  <c r="BY629" i="10"/>
  <c r="BT629" i="10"/>
  <c r="BT817" i="10"/>
  <c r="BM2513" i="10"/>
  <c r="BK413" i="10"/>
  <c r="BK2513" i="10" s="1"/>
  <c r="BW2518" i="10"/>
  <c r="CA2518" i="10" s="1"/>
  <c r="CA418" i="10"/>
  <c r="BT842" i="10"/>
  <c r="X2517" i="10"/>
  <c r="BG417" i="10"/>
  <c r="BG2517" i="10" s="1"/>
  <c r="BV2302" i="10"/>
  <c r="BZ2302" i="10" s="1"/>
  <c r="BZ202" i="10"/>
  <c r="BU202" i="10"/>
  <c r="X2516" i="10"/>
  <c r="BG416" i="10"/>
  <c r="BG2516" i="10" s="1"/>
  <c r="BU191" i="10"/>
  <c r="BY1872" i="10"/>
  <c r="BT1872" i="10"/>
  <c r="BT1246" i="10"/>
  <c r="BW2330" i="10"/>
  <c r="CA2330" i="10" s="1"/>
  <c r="CA230" i="10"/>
  <c r="BW2338" i="10"/>
  <c r="CA2338" i="10" s="1"/>
  <c r="CA238" i="10"/>
  <c r="BT2268" i="10"/>
  <c r="T228" i="10"/>
  <c r="T2328" i="10" s="1"/>
  <c r="BW2305" i="10"/>
  <c r="CA2305" i="10" s="1"/>
  <c r="CA205" i="10"/>
  <c r="BT1461" i="10"/>
  <c r="BC2344" i="10"/>
  <c r="BB244" i="10"/>
  <c r="AN2514" i="10"/>
  <c r="AT2514" i="10"/>
  <c r="BT1458" i="10"/>
  <c r="BV2519" i="10"/>
  <c r="BZ2519" i="10" s="1"/>
  <c r="BZ419" i="10"/>
  <c r="BU419" i="10"/>
  <c r="AY2300" i="10"/>
  <c r="BT2248" i="10"/>
  <c r="T208" i="10"/>
  <c r="T2308" i="10" s="1"/>
  <c r="BU243" i="10"/>
  <c r="BT844" i="10"/>
  <c r="BT799" i="10"/>
  <c r="BT832" i="10"/>
  <c r="BZ2528" i="10"/>
  <c r="BT825" i="10"/>
  <c r="BT646" i="10"/>
  <c r="X2514" i="10"/>
  <c r="BG414" i="10"/>
  <c r="BG2514" i="10" s="1"/>
  <c r="BM2308" i="10"/>
  <c r="BK208" i="10"/>
  <c r="BK2308" i="10" s="1"/>
  <c r="BD2325" i="10"/>
  <c r="BB225" i="10"/>
  <c r="BY666" i="10"/>
  <c r="BT666" i="10"/>
  <c r="BM2342" i="10"/>
  <c r="BK242" i="10"/>
  <c r="BK2342" i="10" s="1"/>
  <c r="BH2348" i="10"/>
  <c r="BY793" i="10"/>
  <c r="BT793" i="10"/>
  <c r="BV2328" i="10"/>
  <c r="BZ2328" i="10" s="1"/>
  <c r="BZ228" i="10"/>
  <c r="BU228" i="10"/>
  <c r="BB2292" i="10"/>
  <c r="BX192" i="10"/>
  <c r="BT192" i="10" s="1"/>
  <c r="BY1880" i="10"/>
  <c r="BT1880" i="10"/>
  <c r="BT2272" i="10"/>
  <c r="T232" i="10"/>
  <c r="T2332" i="10" s="1"/>
  <c r="BY406" i="10"/>
  <c r="BT406" i="10"/>
  <c r="BY1450" i="10"/>
  <c r="BT1450" i="10"/>
  <c r="BV2307" i="10"/>
  <c r="BZ2307" i="10" s="1"/>
  <c r="BZ207" i="10"/>
  <c r="BU207" i="10"/>
  <c r="BT2262" i="10"/>
  <c r="T222" i="10"/>
  <c r="T2322" i="10" s="1"/>
  <c r="BT1265" i="10"/>
  <c r="BY1265" i="10"/>
  <c r="BY830" i="10"/>
  <c r="BT830" i="10"/>
  <c r="AN2299" i="10"/>
  <c r="AT2299" i="10"/>
  <c r="CB426" i="10"/>
  <c r="BY1922" i="10"/>
  <c r="BT1922" i="10"/>
  <c r="BB642" i="10"/>
  <c r="BX642" i="10" s="1"/>
  <c r="CB642" i="10" s="1"/>
  <c r="BC2322" i="10"/>
  <c r="X2329" i="10"/>
  <c r="BG229" i="10"/>
  <c r="BG2329" i="10" s="1"/>
  <c r="BM2313" i="10"/>
  <c r="BK213" i="10"/>
  <c r="BK2313" i="10" s="1"/>
  <c r="X2307" i="10"/>
  <c r="BG207" i="10"/>
  <c r="BG2307" i="10" s="1"/>
  <c r="CA2302" i="10"/>
  <c r="AT2329" i="10"/>
  <c r="AN2329" i="10"/>
  <c r="BV2297" i="10"/>
  <c r="BZ2297" i="10" s="1"/>
  <c r="BZ197" i="10"/>
  <c r="BU197" i="10"/>
  <c r="BU2292" i="10"/>
  <c r="BY2292" i="10" s="1"/>
  <c r="BY192" i="10"/>
  <c r="BB219" i="10"/>
  <c r="BM2516" i="10"/>
  <c r="BK416" i="10"/>
  <c r="BK2516" i="10" s="1"/>
  <c r="BM2341" i="10"/>
  <c r="BK241" i="10"/>
  <c r="BK2341" i="10" s="1"/>
  <c r="BC2326" i="10"/>
  <c r="BB226" i="10"/>
  <c r="BT2267" i="10"/>
  <c r="T227" i="10"/>
  <c r="T2327" i="10" s="1"/>
  <c r="BW2334" i="10"/>
  <c r="CA2334" i="10" s="1"/>
  <c r="CA234" i="10"/>
  <c r="BV2337" i="10"/>
  <c r="BZ2337" i="10" s="1"/>
  <c r="BU237" i="10"/>
  <c r="BZ237" i="10"/>
  <c r="X2302" i="10"/>
  <c r="BG202" i="10"/>
  <c r="BG2302" i="10" s="1"/>
  <c r="BM2518" i="10"/>
  <c r="BK418" i="10"/>
  <c r="BK2518" i="10" s="1"/>
  <c r="BU2294" i="10"/>
  <c r="BY2294" i="10" s="1"/>
  <c r="BY194" i="10"/>
  <c r="BT2259" i="10"/>
  <c r="T219" i="10"/>
  <c r="T2319" i="10" s="1"/>
  <c r="BV2348" i="10"/>
  <c r="BZ2348" i="10" s="1"/>
  <c r="BZ248" i="10"/>
  <c r="BU248" i="10"/>
  <c r="BT1460" i="10"/>
  <c r="BU206" i="10"/>
  <c r="BU196" i="10"/>
  <c r="BT2075" i="10"/>
  <c r="BW2331" i="10"/>
  <c r="CA2331" i="10" s="1"/>
  <c r="CA231" i="10"/>
  <c r="BM2294" i="10"/>
  <c r="BK194" i="10"/>
  <c r="BK2294" i="10" s="1"/>
  <c r="BY1268" i="10"/>
  <c r="BT1268" i="10"/>
  <c r="BC2320" i="10"/>
  <c r="BV2311" i="10"/>
  <c r="BZ2311" i="10" s="1"/>
  <c r="BZ211" i="10"/>
  <c r="BU211" i="10"/>
  <c r="BZ2526" i="10"/>
  <c r="CB1881" i="10"/>
  <c r="BT1881" i="10"/>
  <c r="BT2284" i="10"/>
  <c r="T244" i="10"/>
  <c r="T2344" i="10" s="1"/>
  <c r="BY370" i="10"/>
  <c r="BT370" i="10"/>
  <c r="BC2313" i="10"/>
  <c r="BB213" i="10"/>
  <c r="BT831" i="10"/>
  <c r="BC2301" i="10"/>
  <c r="BM2312" i="10"/>
  <c r="BK212" i="10"/>
  <c r="BK2312" i="10" s="1"/>
  <c r="BW2304" i="10"/>
  <c r="CA2304" i="10" s="1"/>
  <c r="CA204" i="10"/>
  <c r="BV2514" i="10"/>
  <c r="BZ2514" i="10" s="1"/>
  <c r="BU414" i="10"/>
  <c r="BZ414" i="10"/>
  <c r="AT2525" i="10"/>
  <c r="AN2525" i="10"/>
  <c r="BY652" i="10"/>
  <c r="BW2313" i="10"/>
  <c r="CA2313" i="10" s="1"/>
  <c r="CA213" i="10"/>
  <c r="BU2320" i="10"/>
  <c r="BY2320" i="10" s="1"/>
  <c r="BY220" i="10"/>
  <c r="X2297" i="10"/>
  <c r="BG197" i="10"/>
  <c r="BG2297" i="10" s="1"/>
  <c r="X2513" i="10"/>
  <c r="BG413" i="10"/>
  <c r="BG2513" i="10" s="1"/>
  <c r="BT2063" i="10"/>
  <c r="X2313" i="10"/>
  <c r="BG213" i="10"/>
  <c r="BG2313" i="10" s="1"/>
  <c r="BU204" i="10"/>
  <c r="AY2289" i="10"/>
  <c r="CB2066" i="10"/>
  <c r="BT2066" i="10"/>
  <c r="AY2299" i="10"/>
  <c r="AY2310" i="10"/>
  <c r="BH2342" i="10"/>
  <c r="BM2517" i="10"/>
  <c r="BK417" i="10"/>
  <c r="BK2517" i="10" s="1"/>
  <c r="X2346" i="10"/>
  <c r="BG246" i="10"/>
  <c r="BG2346" i="10" s="1"/>
  <c r="BW2520" i="10"/>
  <c r="CA2520" i="10" s="1"/>
  <c r="CA420" i="10"/>
  <c r="BU226" i="10"/>
  <c r="BV2314" i="10"/>
  <c r="BZ2314" i="10" s="1"/>
  <c r="BZ214" i="10"/>
  <c r="BU214" i="10"/>
  <c r="BV2321" i="10"/>
  <c r="BZ2321" i="10" s="1"/>
  <c r="BU221" i="10"/>
  <c r="BZ221" i="10"/>
  <c r="BH2467" i="10"/>
  <c r="BT2460" i="10"/>
  <c r="T420" i="10"/>
  <c r="T2520" i="10" s="1"/>
  <c r="X2333" i="10"/>
  <c r="BG233" i="10"/>
  <c r="BG2333" i="10" s="1"/>
  <c r="AY2306" i="10"/>
  <c r="X2317" i="10"/>
  <c r="BG217" i="10"/>
  <c r="BG2317" i="10" s="1"/>
  <c r="BM2305" i="10"/>
  <c r="BK205" i="10"/>
  <c r="BK2305" i="10" s="1"/>
  <c r="BC2307" i="10"/>
  <c r="BB207" i="10"/>
  <c r="AT2326" i="10"/>
  <c r="AN2326" i="10"/>
  <c r="BB1873" i="10"/>
  <c r="BX1873" i="10" s="1"/>
  <c r="BC2293" i="10"/>
  <c r="CB625" i="10"/>
  <c r="BT625" i="10"/>
  <c r="BU2346" i="10"/>
  <c r="BY2346" i="10" s="1"/>
  <c r="BY246" i="10"/>
  <c r="CB829" i="10"/>
  <c r="BT829" i="10"/>
  <c r="BY648" i="10"/>
  <c r="BT648" i="10"/>
  <c r="BD2342" i="10"/>
  <c r="BB242" i="10"/>
  <c r="BW2323" i="10"/>
  <c r="CA2323" i="10" s="1"/>
  <c r="CA223" i="10"/>
  <c r="BV2339" i="10"/>
  <c r="BZ2339" i="10" s="1"/>
  <c r="BZ239" i="10"/>
  <c r="BU239" i="10"/>
  <c r="AT2335" i="10"/>
  <c r="AN2335" i="10"/>
  <c r="CA2316" i="10"/>
  <c r="BV2312" i="10"/>
  <c r="BZ2312" i="10" s="1"/>
  <c r="BZ212" i="10"/>
  <c r="BU212" i="10"/>
  <c r="BY1874" i="10"/>
  <c r="BT1874" i="10"/>
  <c r="AT2311" i="10"/>
  <c r="AN2311" i="10"/>
  <c r="BM2343" i="10"/>
  <c r="BK243" i="10"/>
  <c r="BK2343" i="10" s="1"/>
  <c r="BZ2327" i="10"/>
  <c r="X2295" i="10"/>
  <c r="BG195" i="10"/>
  <c r="BG2295" i="10" s="1"/>
  <c r="AT2305" i="10"/>
  <c r="AN2305" i="10"/>
  <c r="BM2289" i="10"/>
  <c r="BK189" i="10"/>
  <c r="BK2289" i="10" s="1"/>
  <c r="BT2053" i="10"/>
  <c r="BT801" i="10"/>
  <c r="BT1209" i="10"/>
  <c r="BH2521" i="10"/>
  <c r="BT807" i="10"/>
  <c r="AN2328" i="10"/>
  <c r="AT2328" i="10"/>
  <c r="BC2323" i="10"/>
  <c r="BB223" i="10"/>
  <c r="BT1233" i="10"/>
  <c r="BT2265" i="10"/>
  <c r="T225" i="10"/>
  <c r="T2325" i="10" s="1"/>
  <c r="BH2309" i="10"/>
  <c r="X2328" i="10"/>
  <c r="BG228" i="10"/>
  <c r="BG2328" i="10" s="1"/>
  <c r="AY2344" i="10"/>
  <c r="BT1230" i="10"/>
  <c r="BH2289" i="10"/>
  <c r="BU234" i="10"/>
  <c r="BT827" i="10"/>
  <c r="X2337" i="10"/>
  <c r="BG237" i="10"/>
  <c r="BG2337" i="10" s="1"/>
  <c r="BX428" i="10"/>
  <c r="X2332" i="10"/>
  <c r="BG232" i="10"/>
  <c r="BG2332" i="10" s="1"/>
  <c r="X2308" i="10"/>
  <c r="BG208" i="10"/>
  <c r="BG2308" i="10" s="1"/>
  <c r="BU244" i="10"/>
  <c r="BT1464" i="10"/>
  <c r="X2342" i="10"/>
  <c r="BG242" i="10"/>
  <c r="BG2342" i="10" s="1"/>
  <c r="X2314" i="10"/>
  <c r="BG214" i="10"/>
  <c r="BG2314" i="10" s="1"/>
  <c r="AN2300" i="10"/>
  <c r="AT2300" i="10"/>
  <c r="BT401" i="10"/>
  <c r="BT2082" i="10"/>
  <c r="BT792" i="10"/>
  <c r="BT837" i="10"/>
  <c r="BH2522" i="10"/>
  <c r="BC2335" i="10"/>
  <c r="BB235" i="10"/>
  <c r="BM2315" i="10"/>
  <c r="BK215" i="10"/>
  <c r="BK2315" i="10" s="1"/>
  <c r="CB424" i="10"/>
  <c r="BM2302" i="10"/>
  <c r="BK202" i="10"/>
  <c r="BK2302" i="10" s="1"/>
  <c r="BM2300" i="10"/>
  <c r="BK200" i="10"/>
  <c r="BK2300" i="10" s="1"/>
  <c r="BY636" i="10"/>
  <c r="BT636" i="10"/>
  <c r="BM2328" i="10"/>
  <c r="BK228" i="10"/>
  <c r="BK2328" i="10" s="1"/>
  <c r="BM2303" i="10"/>
  <c r="BK203" i="10"/>
  <c r="BK2303" i="10" s="1"/>
  <c r="BM2306" i="10"/>
  <c r="BK206" i="10"/>
  <c r="BK2306" i="10" s="1"/>
  <c r="X2300" i="10"/>
  <c r="BG200" i="10"/>
  <c r="BG2300" i="10" s="1"/>
  <c r="AT2289" i="10"/>
  <c r="AN2289" i="10"/>
  <c r="X2331" i="10"/>
  <c r="BG231" i="10"/>
  <c r="BG2331" i="10" s="1"/>
  <c r="CB1453" i="10"/>
  <c r="BT1453" i="10"/>
  <c r="CB1919" i="10"/>
  <c r="BT1919" i="10"/>
  <c r="BD2519" i="10"/>
  <c r="BB419" i="10"/>
  <c r="BT2275" i="10"/>
  <c r="T235" i="10"/>
  <c r="T2335" i="10" s="1"/>
  <c r="BY841" i="10"/>
  <c r="BT841" i="10"/>
  <c r="BY1218" i="10"/>
  <c r="BT1218" i="10"/>
  <c r="BU2338" i="10"/>
  <c r="BY2338" i="10" s="1"/>
  <c r="BY238" i="10"/>
  <c r="BW2347" i="10"/>
  <c r="CA2347" i="10" s="1"/>
  <c r="CA247" i="10"/>
  <c r="BT2235" i="10"/>
  <c r="T195" i="10"/>
  <c r="T2295" i="10" s="1"/>
  <c r="BV2322" i="10"/>
  <c r="BZ2322" i="10" s="1"/>
  <c r="BZ222" i="10"/>
  <c r="BU222" i="10"/>
  <c r="BT2459" i="10"/>
  <c r="T419" i="10"/>
  <c r="T2519" i="10" s="1"/>
  <c r="X2304" i="10"/>
  <c r="BG204" i="10"/>
  <c r="BG2304" i="10" s="1"/>
  <c r="BY622" i="10"/>
  <c r="BT622" i="10"/>
  <c r="BT2282" i="10"/>
  <c r="T242" i="10"/>
  <c r="T2342" i="10" s="1"/>
  <c r="BV2518" i="10"/>
  <c r="BZ2518" i="10" s="1"/>
  <c r="BU418" i="10"/>
  <c r="BZ418" i="10"/>
  <c r="CB427" i="10"/>
  <c r="BY650" i="10"/>
  <c r="BT650" i="10"/>
  <c r="AT2330" i="10"/>
  <c r="AN2330" i="10"/>
  <c r="BC2309" i="10"/>
  <c r="BB209" i="10"/>
  <c r="BY836" i="10"/>
  <c r="BT836" i="10"/>
  <c r="BV2520" i="10"/>
  <c r="BZ2520" i="10" s="1"/>
  <c r="BU420" i="10"/>
  <c r="BZ420" i="10"/>
  <c r="BD2322" i="10"/>
  <c r="BB222" i="10"/>
  <c r="BC2311" i="10"/>
  <c r="BB211" i="10"/>
  <c r="AY2524" i="10"/>
  <c r="BY654" i="10"/>
  <c r="BT654" i="10"/>
  <c r="AT2321" i="10"/>
  <c r="AN2321" i="10"/>
  <c r="BT2251" i="10"/>
  <c r="T211" i="10"/>
  <c r="T2311" i="10" s="1"/>
  <c r="BC2338" i="10"/>
  <c r="BB238" i="10"/>
  <c r="BM2322" i="10"/>
  <c r="BK222" i="10"/>
  <c r="BK2322" i="10" s="1"/>
  <c r="BC2337" i="10"/>
  <c r="BB237" i="10"/>
  <c r="BT2243" i="10"/>
  <c r="T203" i="10"/>
  <c r="T2303" i="10" s="1"/>
  <c r="BW2312" i="10"/>
  <c r="CA2312" i="10" s="1"/>
  <c r="CA212" i="10"/>
  <c r="BM2331" i="10"/>
  <c r="BK231" i="10"/>
  <c r="BK2331" i="10" s="1"/>
  <c r="BC2329" i="10"/>
  <c r="BB229" i="10"/>
  <c r="AT2306" i="10"/>
  <c r="AN2306" i="10"/>
  <c r="X2291" i="10"/>
  <c r="BG191" i="10"/>
  <c r="BG2291" i="10" s="1"/>
  <c r="AT2309" i="10"/>
  <c r="AN2309" i="10"/>
  <c r="BY1223" i="10"/>
  <c r="BT1223" i="10"/>
  <c r="BB662" i="10"/>
  <c r="BX662" i="10" s="1"/>
  <c r="CB662" i="10" s="1"/>
  <c r="BC2342" i="10"/>
  <c r="AN2312" i="10"/>
  <c r="AT2312" i="10"/>
  <c r="CB390" i="10"/>
  <c r="BT390" i="10"/>
  <c r="X2322" i="10"/>
  <c r="BG222" i="10"/>
  <c r="BG2322" i="10" s="1"/>
  <c r="X2289" i="10"/>
  <c r="BG189" i="10"/>
  <c r="BG2289" i="10" s="1"/>
  <c r="BY2071" i="10"/>
  <c r="BT2071" i="10"/>
  <c r="BY1221" i="10"/>
  <c r="BT1221" i="10"/>
  <c r="BY1256" i="10"/>
  <c r="BT1256" i="10"/>
  <c r="BT660" i="10"/>
  <c r="BU2323" i="10"/>
  <c r="BY2323" i="10" s="1"/>
  <c r="BY223" i="10"/>
  <c r="BT2281" i="10"/>
  <c r="T241" i="10"/>
  <c r="T2341" i="10" s="1"/>
  <c r="BY644" i="10"/>
  <c r="BY638" i="10"/>
  <c r="X2327" i="10"/>
  <c r="BG227" i="10"/>
  <c r="BG2327" i="10" s="1"/>
  <c r="BT665" i="10"/>
  <c r="BT2279" i="10"/>
  <c r="T239" i="10"/>
  <c r="T2339" i="10" s="1"/>
  <c r="BY791" i="10"/>
  <c r="BT791" i="10"/>
  <c r="X2290" i="10"/>
  <c r="BG190" i="10"/>
  <c r="BG2290" i="10" s="1"/>
  <c r="BW2327" i="10"/>
  <c r="CA2327" i="10" s="1"/>
  <c r="CA227" i="10"/>
  <c r="BT384" i="10"/>
  <c r="AT2338" i="10"/>
  <c r="AN2338" i="10"/>
  <c r="X2319" i="10"/>
  <c r="BG219" i="10"/>
  <c r="BG2319" i="10" s="1"/>
  <c r="AT2517" i="10"/>
  <c r="AN2517" i="10"/>
  <c r="X2298" i="10"/>
  <c r="BG198" i="10"/>
  <c r="BG2298" i="10" s="1"/>
  <c r="AT2524" i="10"/>
  <c r="AN2524" i="10"/>
  <c r="BU2527" i="10"/>
  <c r="BT427" i="10"/>
  <c r="BY427" i="10"/>
  <c r="BC2291" i="10"/>
  <c r="BB191" i="10"/>
  <c r="BT633" i="10"/>
  <c r="BT2280" i="10"/>
  <c r="T240" i="10"/>
  <c r="T2340" i="10" s="1"/>
  <c r="X2336" i="10"/>
  <c r="BG236" i="10"/>
  <c r="BC2305" i="10"/>
  <c r="BB205" i="10"/>
  <c r="BT2270" i="10"/>
  <c r="T230" i="10"/>
  <c r="T2330" i="10" s="1"/>
  <c r="X2305" i="10"/>
  <c r="BG205" i="10"/>
  <c r="BG2305" i="10" s="1"/>
  <c r="X2344" i="10"/>
  <c r="BG244" i="10"/>
  <c r="BG2344" i="10" s="1"/>
  <c r="BT2261" i="10"/>
  <c r="T221" i="10"/>
  <c r="T2321" i="10" s="1"/>
  <c r="AY2313" i="10"/>
  <c r="AN2296" i="10"/>
  <c r="AT2296" i="10"/>
  <c r="BC2516" i="10"/>
  <c r="BB416" i="10"/>
  <c r="BC2341" i="10"/>
  <c r="BB241" i="10"/>
  <c r="X2294" i="10"/>
  <c r="BG194" i="10"/>
  <c r="BG2294" i="10" s="1"/>
  <c r="CA2322" i="10"/>
  <c r="BV2300" i="10"/>
  <c r="BZ2300" i="10" s="1"/>
  <c r="BZ200" i="10"/>
  <c r="BU200" i="10"/>
  <c r="BH2524" i="10"/>
  <c r="AN2316" i="10"/>
  <c r="AT2316" i="10"/>
  <c r="X2315" i="10"/>
  <c r="BG215" i="10"/>
  <c r="BG2315" i="10" s="1"/>
  <c r="BD2295" i="10"/>
  <c r="BB195" i="10"/>
  <c r="AT2341" i="10"/>
  <c r="AN2341" i="10"/>
  <c r="BT1876" i="10"/>
  <c r="BW2514" i="10"/>
  <c r="CA2514" i="10" s="1"/>
  <c r="CA414" i="10"/>
  <c r="BC2513" i="10"/>
  <c r="BB413" i="10"/>
  <c r="BB2339" i="10"/>
  <c r="X2345" i="10"/>
  <c r="BG245" i="10"/>
  <c r="BG2345" i="10" s="1"/>
  <c r="X2340" i="10"/>
  <c r="BG240" i="10"/>
  <c r="BG2340" i="10" s="1"/>
  <c r="BT2051" i="10"/>
  <c r="BW2303" i="10"/>
  <c r="CA2303" i="10" s="1"/>
  <c r="CA203" i="10"/>
  <c r="BM2347" i="10"/>
  <c r="BK247" i="10"/>
  <c r="BK2347" i="10" s="1"/>
  <c r="BT1215" i="10"/>
  <c r="BT395" i="10"/>
  <c r="BH2468" i="10"/>
  <c r="BH2465" i="10"/>
  <c r="BT372" i="10"/>
  <c r="BB245" i="10"/>
  <c r="BT2079" i="10"/>
  <c r="CA2345" i="10"/>
  <c r="AT2322" i="10"/>
  <c r="AN2322" i="10"/>
  <c r="X2321" i="10"/>
  <c r="BG221" i="10"/>
  <c r="BG2321" i="10" s="1"/>
  <c r="BY816" i="10"/>
  <c r="BT816" i="10"/>
  <c r="BW2329" i="10"/>
  <c r="CA2329" i="10" s="1"/>
  <c r="CA229" i="10"/>
  <c r="BW2290" i="10"/>
  <c r="CA2290" i="10" s="1"/>
  <c r="CA190" i="10"/>
  <c r="BW2335" i="10"/>
  <c r="CA2335" i="10" s="1"/>
  <c r="CA235" i="10"/>
  <c r="BU2333" i="10"/>
  <c r="BY2333" i="10" s="1"/>
  <c r="BY233" i="10"/>
  <c r="BY656" i="10"/>
  <c r="AY2307" i="10"/>
  <c r="BC2304" i="10"/>
  <c r="BB204" i="10"/>
  <c r="AT2337" i="10"/>
  <c r="AN2337" i="10"/>
  <c r="BW2328" i="10"/>
  <c r="CA2328" i="10" s="1"/>
  <c r="CA228" i="10"/>
  <c r="BU213" i="10"/>
  <c r="X2324" i="10"/>
  <c r="BG224" i="10"/>
  <c r="BG2324" i="10" s="1"/>
  <c r="BT798" i="10"/>
  <c r="BW2289" i="10"/>
  <c r="CA2289" i="10" s="1"/>
  <c r="CA189" i="10"/>
  <c r="BM2334" i="10"/>
  <c r="BK234" i="10"/>
  <c r="BK2334" i="10" s="1"/>
  <c r="BV2316" i="10"/>
  <c r="BZ2316" i="10" s="1"/>
  <c r="BZ216" i="10"/>
  <c r="BU216" i="10"/>
  <c r="BM2519" i="10"/>
  <c r="BK419" i="10"/>
  <c r="BK2519" i="10" s="1"/>
  <c r="BB2346" i="10"/>
  <c r="BM2299" i="10"/>
  <c r="BK199" i="10"/>
  <c r="BK2299" i="10" s="1"/>
  <c r="BT626" i="10"/>
  <c r="BT1454" i="10"/>
  <c r="AT2323" i="10"/>
  <c r="AN2323" i="10"/>
  <c r="BD2297" i="10"/>
  <c r="BB197" i="10"/>
  <c r="BT2456" i="10"/>
  <c r="T416" i="10"/>
  <c r="T2516" i="10" s="1"/>
  <c r="BM2310" i="10"/>
  <c r="BK210" i="10"/>
  <c r="BK2310" i="10" s="1"/>
  <c r="BZ2291" i="10"/>
  <c r="AY2323" i="10"/>
  <c r="BT1225" i="10"/>
  <c r="AN2522" i="10"/>
  <c r="AT2522" i="10"/>
  <c r="BT1468" i="10"/>
  <c r="BB644" i="10"/>
  <c r="BX644" i="10" s="1"/>
  <c r="CB644" i="10" s="1"/>
  <c r="BC2324" i="10"/>
  <c r="BU241" i="10"/>
  <c r="BW2307" i="10"/>
  <c r="CA2307" i="10" s="1"/>
  <c r="CA207" i="10"/>
  <c r="BT1921" i="10"/>
  <c r="BM2337" i="10"/>
  <c r="BK237" i="10"/>
  <c r="BK2337" i="10" s="1"/>
  <c r="BV2293" i="10"/>
  <c r="BZ2293" i="10" s="1"/>
  <c r="BZ193" i="10"/>
  <c r="BU193" i="10"/>
  <c r="BT1229" i="10"/>
  <c r="BT1455" i="10"/>
  <c r="BB652" i="10"/>
  <c r="BX652" i="10" s="1"/>
  <c r="CB652" i="10" s="1"/>
  <c r="BC2332" i="10"/>
  <c r="BT391" i="10"/>
  <c r="AY2528" i="10"/>
  <c r="BT661" i="10"/>
  <c r="X2339" i="10"/>
  <c r="BG239" i="10"/>
  <c r="BG2339" i="10" s="1"/>
  <c r="BT632" i="10"/>
  <c r="BT820" i="10"/>
  <c r="BT1262" i="10"/>
  <c r="BU2525" i="10"/>
  <c r="BT425" i="10"/>
  <c r="BY425" i="10"/>
  <c r="BT1210" i="10"/>
  <c r="BT1895" i="10"/>
  <c r="BT668" i="10"/>
  <c r="BT394" i="10"/>
  <c r="BU2522" i="10"/>
  <c r="BY422" i="10"/>
  <c r="BT422" i="10"/>
  <c r="BT638" i="10" l="1"/>
  <c r="CB421" i="10"/>
  <c r="BY2526" i="10"/>
  <c r="BX246" i="10"/>
  <c r="BT246" i="10" s="1"/>
  <c r="BT2346" i="10" s="1"/>
  <c r="BX220" i="10"/>
  <c r="BT220" i="10" s="1"/>
  <c r="BT2320" i="10" s="1"/>
  <c r="BY2528" i="10"/>
  <c r="BY2527" i="10"/>
  <c r="BY2523" i="10"/>
  <c r="BY2525" i="10"/>
  <c r="BT2292" i="10"/>
  <c r="BX239" i="10"/>
  <c r="BX2339" i="10" s="1"/>
  <c r="CB2339" i="10" s="1"/>
  <c r="BT642" i="10"/>
  <c r="BU2462" i="10"/>
  <c r="BY2462" i="10" s="1"/>
  <c r="BB2516" i="10"/>
  <c r="BX416" i="10"/>
  <c r="BU2313" i="10"/>
  <c r="BY2313" i="10" s="1"/>
  <c r="BY213" i="10"/>
  <c r="BB2513" i="10"/>
  <c r="BX413" i="10"/>
  <c r="BB2341" i="10"/>
  <c r="BX241" i="10"/>
  <c r="T2463" i="10"/>
  <c r="BU2520" i="10"/>
  <c r="BY2520" i="10" s="1"/>
  <c r="BY420" i="10"/>
  <c r="BB2309" i="10"/>
  <c r="BX209" i="10"/>
  <c r="BU2322" i="10"/>
  <c r="BY2322" i="10" s="1"/>
  <c r="BY222" i="10"/>
  <c r="BB2519" i="10"/>
  <c r="BX419" i="10"/>
  <c r="BT419" i="10" s="1"/>
  <c r="BT2519" i="10" s="1"/>
  <c r="BB2335" i="10"/>
  <c r="BX235" i="10"/>
  <c r="BT235" i="10" s="1"/>
  <c r="BT2335" i="10" s="1"/>
  <c r="BU2304" i="10"/>
  <c r="BY2304" i="10" s="1"/>
  <c r="BY204" i="10"/>
  <c r="BU2468" i="10"/>
  <c r="BY2468" i="10" s="1"/>
  <c r="BU2403" i="10"/>
  <c r="BY2403" i="10" s="1"/>
  <c r="BU2406" i="10"/>
  <c r="BY2406" i="10" s="1"/>
  <c r="BU2467" i="10"/>
  <c r="BY2467" i="10" s="1"/>
  <c r="BX2292" i="10"/>
  <c r="CB2292" i="10" s="1"/>
  <c r="CB192" i="10"/>
  <c r="T2466" i="10"/>
  <c r="BB2344" i="10"/>
  <c r="BX244" i="10"/>
  <c r="BT244" i="10" s="1"/>
  <c r="BT2344" i="10" s="1"/>
  <c r="CB423" i="10"/>
  <c r="BU2347" i="10"/>
  <c r="BY2347" i="10" s="1"/>
  <c r="BY247" i="10"/>
  <c r="BX233" i="10"/>
  <c r="BU2335" i="10"/>
  <c r="BY2335" i="10" s="1"/>
  <c r="BY235" i="10"/>
  <c r="BU2515" i="10"/>
  <c r="BY2515" i="10" s="1"/>
  <c r="BY415" i="10"/>
  <c r="BX240" i="10"/>
  <c r="BT240" i="10" s="1"/>
  <c r="BT2340" i="10" s="1"/>
  <c r="BB2514" i="10"/>
  <c r="BX414" i="10"/>
  <c r="BT414" i="10" s="1"/>
  <c r="BT2514" i="10" s="1"/>
  <c r="BX208" i="10"/>
  <c r="BT208" i="10" s="1"/>
  <c r="BT2308" i="10" s="1"/>
  <c r="BU2315" i="10"/>
  <c r="BY2315" i="10" s="1"/>
  <c r="BY215" i="10"/>
  <c r="BU2342" i="10"/>
  <c r="BY2342" i="10" s="1"/>
  <c r="BY242" i="10"/>
  <c r="BU2325" i="10"/>
  <c r="BY2325" i="10" s="1"/>
  <c r="BY225" i="10"/>
  <c r="BB2518" i="10"/>
  <c r="BX418" i="10"/>
  <c r="BB2321" i="10"/>
  <c r="BX221" i="10"/>
  <c r="BT221" i="10" s="1"/>
  <c r="BT2321" i="10" s="1"/>
  <c r="BX217" i="10"/>
  <c r="BU2303" i="10"/>
  <c r="BY2303" i="10" s="1"/>
  <c r="BY203" i="10"/>
  <c r="BU2340" i="10"/>
  <c r="BY2340" i="10" s="1"/>
  <c r="BY240" i="10"/>
  <c r="BU2331" i="10"/>
  <c r="BY2331" i="10" s="1"/>
  <c r="BY231" i="10"/>
  <c r="BU2518" i="10"/>
  <c r="BY2518" i="10" s="1"/>
  <c r="BY418" i="10"/>
  <c r="BT418" i="10"/>
  <c r="BT2518" i="10" s="1"/>
  <c r="BT644" i="10"/>
  <c r="BY2522" i="10"/>
  <c r="BU2293" i="10"/>
  <c r="BY2293" i="10" s="1"/>
  <c r="BY193" i="10"/>
  <c r="BU2341" i="10"/>
  <c r="BY2341" i="10" s="1"/>
  <c r="BY241" i="10"/>
  <c r="BT241" i="10"/>
  <c r="BT2341" i="10" s="1"/>
  <c r="BB2304" i="10"/>
  <c r="BX204" i="10"/>
  <c r="BB2305" i="10"/>
  <c r="BX205" i="10"/>
  <c r="BT205" i="10" s="1"/>
  <c r="BT2305" i="10" s="1"/>
  <c r="BB2291" i="10"/>
  <c r="BX191" i="10"/>
  <c r="BT191" i="10" s="1"/>
  <c r="BT2291" i="10" s="1"/>
  <c r="BB2337" i="10"/>
  <c r="BX237" i="10"/>
  <c r="BT237" i="10" s="1"/>
  <c r="BT2337" i="10" s="1"/>
  <c r="BB2338" i="10"/>
  <c r="BX238" i="10"/>
  <c r="BB2322" i="10"/>
  <c r="BX222" i="10"/>
  <c r="BB2323" i="10"/>
  <c r="BX223" i="10"/>
  <c r="BU2339" i="10"/>
  <c r="BY2339" i="10" s="1"/>
  <c r="BY239" i="10"/>
  <c r="BB2307" i="10"/>
  <c r="BX207" i="10"/>
  <c r="BT207" i="10" s="1"/>
  <c r="BT2307" i="10" s="1"/>
  <c r="BU2321" i="10"/>
  <c r="BY2321" i="10" s="1"/>
  <c r="BY221" i="10"/>
  <c r="BT652" i="10"/>
  <c r="BU2401" i="10"/>
  <c r="BY2401" i="10" s="1"/>
  <c r="BU2404" i="10"/>
  <c r="BY2404" i="10" s="1"/>
  <c r="BU2465" i="10"/>
  <c r="BY2465" i="10" s="1"/>
  <c r="BU2296" i="10"/>
  <c r="BY2296" i="10" s="1"/>
  <c r="BY196" i="10"/>
  <c r="BB2326" i="10"/>
  <c r="BX226" i="10"/>
  <c r="BT226" i="10" s="1"/>
  <c r="BT2326" i="10" s="1"/>
  <c r="BU2307" i="10"/>
  <c r="BY2307" i="10" s="1"/>
  <c r="BY207" i="10"/>
  <c r="T2461" i="10"/>
  <c r="BU2302" i="10"/>
  <c r="BY2302" i="10" s="1"/>
  <c r="BY202" i="10"/>
  <c r="BB2306" i="10"/>
  <c r="BX206" i="10"/>
  <c r="BT206" i="10" s="1"/>
  <c r="BT2306" i="10" s="1"/>
  <c r="BB2328" i="10"/>
  <c r="BX228" i="10"/>
  <c r="BT228" i="10" s="1"/>
  <c r="BT2328" i="10" s="1"/>
  <c r="BB2301" i="10"/>
  <c r="BX201" i="10"/>
  <c r="BT201" i="10" s="1"/>
  <c r="BT2301" i="10" s="1"/>
  <c r="BB2316" i="10"/>
  <c r="BX216" i="10"/>
  <c r="BT216" i="10" s="1"/>
  <c r="BT2316" i="10" s="1"/>
  <c r="BB2343" i="10"/>
  <c r="BX243" i="10"/>
  <c r="BT243" i="10" s="1"/>
  <c r="BT2343" i="10" s="1"/>
  <c r="BB2334" i="10"/>
  <c r="BX234" i="10"/>
  <c r="BT234" i="10" s="1"/>
  <c r="BT2334" i="10" s="1"/>
  <c r="BU2295" i="10"/>
  <c r="BY2295" i="10" s="1"/>
  <c r="BY195" i="10"/>
  <c r="BB2314" i="10"/>
  <c r="BX214" i="10"/>
  <c r="BY2289" i="10"/>
  <c r="BB2331" i="10"/>
  <c r="BX231" i="10"/>
  <c r="CB617" i="10"/>
  <c r="BT617" i="10"/>
  <c r="BY2524" i="10"/>
  <c r="BT423" i="10"/>
  <c r="BB2318" i="10"/>
  <c r="BX218" i="10"/>
  <c r="BB2290" i="10"/>
  <c r="BX190" i="10"/>
  <c r="BT190" i="10" s="1"/>
  <c r="BT2290" i="10" s="1"/>
  <c r="BU2332" i="10"/>
  <c r="BY2332" i="10" s="1"/>
  <c r="BY232" i="10"/>
  <c r="BU2330" i="10"/>
  <c r="BY2330" i="10" s="1"/>
  <c r="BY230" i="10"/>
  <c r="BB2330" i="10"/>
  <c r="BX230" i="10"/>
  <c r="BT230" i="10" s="1"/>
  <c r="BT2330" i="10" s="1"/>
  <c r="BU2305" i="10"/>
  <c r="BY2305" i="10" s="1"/>
  <c r="BY205" i="10"/>
  <c r="BB2297" i="10"/>
  <c r="BX197" i="10"/>
  <c r="BT197" i="10" s="1"/>
  <c r="BT2297" i="10" s="1"/>
  <c r="BU2316" i="10"/>
  <c r="BY2316" i="10" s="1"/>
  <c r="BY216" i="10"/>
  <c r="BX224" i="10"/>
  <c r="BU2344" i="10"/>
  <c r="BY2344" i="10" s="1"/>
  <c r="BY244" i="10"/>
  <c r="BU2326" i="10"/>
  <c r="BY2326" i="10" s="1"/>
  <c r="BY226" i="10"/>
  <c r="BU2514" i="10"/>
  <c r="BY2514" i="10" s="1"/>
  <c r="BY414" i="10"/>
  <c r="BB2313" i="10"/>
  <c r="BX213" i="10"/>
  <c r="BT213" i="10" s="1"/>
  <c r="BT2313" i="10" s="1"/>
  <c r="BU2464" i="10"/>
  <c r="BY2464" i="10" s="1"/>
  <c r="BU2402" i="10"/>
  <c r="BY2402" i="10" s="1"/>
  <c r="BU2408" i="10"/>
  <c r="BY2408" i="10" s="1"/>
  <c r="BU2463" i="10"/>
  <c r="BY2463" i="10" s="1"/>
  <c r="BU2311" i="10"/>
  <c r="BY2311" i="10" s="1"/>
  <c r="BY211" i="10"/>
  <c r="BU2306" i="10"/>
  <c r="BY2306" i="10" s="1"/>
  <c r="BY206" i="10"/>
  <c r="BU2348" i="10"/>
  <c r="BY2348" i="10" s="1"/>
  <c r="BY248" i="10"/>
  <c r="BU2328" i="10"/>
  <c r="BY2328" i="10" s="1"/>
  <c r="BY228" i="10"/>
  <c r="BB2325" i="10"/>
  <c r="BX225" i="10"/>
  <c r="BU2343" i="10"/>
  <c r="BY2343" i="10" s="1"/>
  <c r="BY243" i="10"/>
  <c r="BU2519" i="10"/>
  <c r="BY2519" i="10" s="1"/>
  <c r="BY419" i="10"/>
  <c r="BU2291" i="10"/>
  <c r="BY2291" i="10" s="1"/>
  <c r="BY191" i="10"/>
  <c r="BB2310" i="10"/>
  <c r="BX210" i="10"/>
  <c r="BT210" i="10" s="1"/>
  <c r="BT2310" i="10" s="1"/>
  <c r="BX656" i="10"/>
  <c r="BX2528" i="10" s="1"/>
  <c r="CB2528" i="10" s="1"/>
  <c r="BB2336" i="10"/>
  <c r="BX2320" i="10"/>
  <c r="CB2320" i="10" s="1"/>
  <c r="CB220" i="10"/>
  <c r="BU2329" i="10"/>
  <c r="BY2329" i="10" s="1"/>
  <c r="BY229" i="10"/>
  <c r="T2465" i="10"/>
  <c r="BU2517" i="10"/>
  <c r="BY2517" i="10" s="1"/>
  <c r="BY417" i="10"/>
  <c r="BU2290" i="10"/>
  <c r="BY2290" i="10" s="1"/>
  <c r="BY190" i="10"/>
  <c r="BB2300" i="10"/>
  <c r="BX200" i="10"/>
  <c r="BT200" i="10" s="1"/>
  <c r="BT2300" i="10" s="1"/>
  <c r="BU2298" i="10"/>
  <c r="BY2298" i="10" s="1"/>
  <c r="BY198" i="10"/>
  <c r="BB2348" i="10"/>
  <c r="BX248" i="10"/>
  <c r="BX202" i="10"/>
  <c r="BB2298" i="10"/>
  <c r="BX198" i="10"/>
  <c r="BB2294" i="10"/>
  <c r="BX194" i="10"/>
  <c r="T2467" i="10"/>
  <c r="BB2517" i="10"/>
  <c r="BX417" i="10"/>
  <c r="BB2345" i="10"/>
  <c r="BX245" i="10"/>
  <c r="BT245" i="10" s="1"/>
  <c r="BT2345" i="10" s="1"/>
  <c r="BU2300" i="10"/>
  <c r="BY2300" i="10" s="1"/>
  <c r="BY200" i="10"/>
  <c r="BB2342" i="10"/>
  <c r="BX242" i="10"/>
  <c r="CB1873" i="10"/>
  <c r="BT1873" i="10"/>
  <c r="BB2324" i="10"/>
  <c r="BB2295" i="10"/>
  <c r="BX195" i="10"/>
  <c r="BG2336" i="10"/>
  <c r="BX236" i="10"/>
  <c r="BB2329" i="10"/>
  <c r="BX229" i="10"/>
  <c r="BT229" i="10" s="1"/>
  <c r="BT2329" i="10" s="1"/>
  <c r="T2468" i="10"/>
  <c r="BB2311" i="10"/>
  <c r="BX211" i="10"/>
  <c r="CB428" i="10"/>
  <c r="BU2334" i="10"/>
  <c r="BY2334" i="10" s="1"/>
  <c r="BY234" i="10"/>
  <c r="BU2312" i="10"/>
  <c r="BY2312" i="10" s="1"/>
  <c r="BY212" i="10"/>
  <c r="BU2314" i="10"/>
  <c r="BY2314" i="10" s="1"/>
  <c r="BY214" i="10"/>
  <c r="BU2466" i="10"/>
  <c r="BY2466" i="10" s="1"/>
  <c r="BU2461" i="10"/>
  <c r="BY2461" i="10" s="1"/>
  <c r="BU2405" i="10"/>
  <c r="BY2405" i="10" s="1"/>
  <c r="BU2337" i="10"/>
  <c r="BY2337" i="10" s="1"/>
  <c r="BY237" i="10"/>
  <c r="BB2319" i="10"/>
  <c r="BX219" i="10"/>
  <c r="BT219" i="10" s="1"/>
  <c r="BT2319" i="10" s="1"/>
  <c r="BU2297" i="10"/>
  <c r="BY2297" i="10" s="1"/>
  <c r="BY197" i="10"/>
  <c r="BB2315" i="10"/>
  <c r="BX215" i="10"/>
  <c r="BB2303" i="10"/>
  <c r="BX203" i="10"/>
  <c r="BB2515" i="10"/>
  <c r="BX415" i="10"/>
  <c r="BB2299" i="10"/>
  <c r="BX199" i="10"/>
  <c r="BB2289" i="10"/>
  <c r="BX189" i="10"/>
  <c r="BU2309" i="10"/>
  <c r="BY2309" i="10" s="1"/>
  <c r="BY209" i="10"/>
  <c r="BT209" i="10"/>
  <c r="BT2309" i="10" s="1"/>
  <c r="BU2407" i="10"/>
  <c r="BY2407" i="10" s="1"/>
  <c r="BB2347" i="10"/>
  <c r="BX247" i="10"/>
  <c r="T2462" i="10"/>
  <c r="BU2308" i="10"/>
  <c r="BY2308" i="10" s="1"/>
  <c r="BY208" i="10"/>
  <c r="BU2319" i="10"/>
  <c r="BY2319" i="10" s="1"/>
  <c r="BY219" i="10"/>
  <c r="BB2520" i="10"/>
  <c r="BX420" i="10"/>
  <c r="BB2296" i="10"/>
  <c r="BX196" i="10"/>
  <c r="BB2293" i="10"/>
  <c r="BX193" i="10"/>
  <c r="BT428" i="10"/>
  <c r="BB2332" i="10"/>
  <c r="BX232" i="10"/>
  <c r="BU2345" i="10"/>
  <c r="BY2345" i="10" s="1"/>
  <c r="BY245" i="10"/>
  <c r="BU2310" i="10"/>
  <c r="BY2310" i="10" s="1"/>
  <c r="BY210" i="10"/>
  <c r="BB2327" i="10"/>
  <c r="BX227" i="10"/>
  <c r="BU2318" i="10"/>
  <c r="BY2318" i="10" s="1"/>
  <c r="BT218" i="10"/>
  <c r="BT2318" i="10" s="1"/>
  <c r="BY218" i="10"/>
  <c r="BT662" i="10"/>
  <c r="BY2521" i="10"/>
  <c r="BU2301" i="10"/>
  <c r="BY2301" i="10" s="1"/>
  <c r="BY201" i="10"/>
  <c r="BB2312" i="10"/>
  <c r="BX212" i="10"/>
  <c r="BT212" i="10" s="1"/>
  <c r="BT2312" i="10" s="1"/>
  <c r="T2464" i="10"/>
  <c r="BX2346" i="10" l="1"/>
  <c r="CB2346" i="10" s="1"/>
  <c r="CB246" i="10"/>
  <c r="BT239" i="10"/>
  <c r="BT2339" i="10" s="1"/>
  <c r="BX2521" i="10"/>
  <c r="CB2521" i="10" s="1"/>
  <c r="CB239" i="10"/>
  <c r="BX2293" i="10"/>
  <c r="CB2293" i="10" s="1"/>
  <c r="CB193" i="10"/>
  <c r="BX2520" i="10"/>
  <c r="CB2520" i="10" s="1"/>
  <c r="CB420" i="10"/>
  <c r="BX2289" i="10"/>
  <c r="CB2289" i="10" s="1"/>
  <c r="CB189" i="10"/>
  <c r="BT189" i="10"/>
  <c r="BT2289" i="10" s="1"/>
  <c r="BX2515" i="10"/>
  <c r="CB2515" i="10" s="1"/>
  <c r="CB415" i="10"/>
  <c r="BX2315" i="10"/>
  <c r="CB2315" i="10" s="1"/>
  <c r="CB215" i="10"/>
  <c r="BX2332" i="10"/>
  <c r="CB2332" i="10" s="1"/>
  <c r="CB232" i="10"/>
  <c r="BX2311" i="10"/>
  <c r="CB2311" i="10" s="1"/>
  <c r="CB211" i="10"/>
  <c r="BX2330" i="10"/>
  <c r="CB2330" i="10" s="1"/>
  <c r="CB230" i="10"/>
  <c r="BX2290" i="10"/>
  <c r="CB2290" i="10" s="1"/>
  <c r="CB190" i="10"/>
  <c r="BX2331" i="10"/>
  <c r="CB2331" i="10" s="1"/>
  <c r="CB231" i="10"/>
  <c r="BX2314" i="10"/>
  <c r="CB2314" i="10" s="1"/>
  <c r="CB214" i="10"/>
  <c r="BX2312" i="10"/>
  <c r="CB2312" i="10" s="1"/>
  <c r="CB212" i="10"/>
  <c r="BX2296" i="10"/>
  <c r="CB2296" i="10" s="1"/>
  <c r="CB196" i="10"/>
  <c r="BX2347" i="10"/>
  <c r="CB2347" i="10" s="1"/>
  <c r="CB247" i="10"/>
  <c r="BX2299" i="10"/>
  <c r="CB2299" i="10" s="1"/>
  <c r="CB199" i="10"/>
  <c r="BT199" i="10"/>
  <c r="BT2299" i="10" s="1"/>
  <c r="BX2303" i="10"/>
  <c r="CB2303" i="10" s="1"/>
  <c r="CB203" i="10"/>
  <c r="BX2336" i="10"/>
  <c r="CB2336" i="10" s="1"/>
  <c r="CB236" i="10"/>
  <c r="BT236" i="10"/>
  <c r="BX2342" i="10"/>
  <c r="CB2342" i="10" s="1"/>
  <c r="CB242" i="10"/>
  <c r="BX2294" i="10"/>
  <c r="CB2294" i="10" s="1"/>
  <c r="CB194" i="10"/>
  <c r="BT194" i="10"/>
  <c r="BT2294" i="10" s="1"/>
  <c r="BX2302" i="10"/>
  <c r="CB2302" i="10" s="1"/>
  <c r="CB202" i="10"/>
  <c r="CB656" i="10"/>
  <c r="BT656" i="10"/>
  <c r="BT2526" i="10" s="1"/>
  <c r="BX2325" i="10"/>
  <c r="CB2325" i="10" s="1"/>
  <c r="CB225" i="10"/>
  <c r="BT232" i="10"/>
  <c r="BT2332" i="10" s="1"/>
  <c r="BX2334" i="10"/>
  <c r="CB2334" i="10" s="1"/>
  <c r="CB234" i="10"/>
  <c r="BX2316" i="10"/>
  <c r="CB2316" i="10" s="1"/>
  <c r="CB216" i="10"/>
  <c r="BX2328" i="10"/>
  <c r="CB2328" i="10" s="1"/>
  <c r="CB228" i="10"/>
  <c r="BX2307" i="10"/>
  <c r="CB2307" i="10" s="1"/>
  <c r="CB207" i="10"/>
  <c r="BX2322" i="10"/>
  <c r="CB2322" i="10" s="1"/>
  <c r="CB222" i="10"/>
  <c r="BX2337" i="10"/>
  <c r="CB2337" i="10" s="1"/>
  <c r="CB237" i="10"/>
  <c r="BX2304" i="10"/>
  <c r="CB2304" i="10" s="1"/>
  <c r="CB204" i="10"/>
  <c r="BX2317" i="10"/>
  <c r="CB2317" i="10" s="1"/>
  <c r="CB217" i="10"/>
  <c r="BT217" i="10"/>
  <c r="BT2317" i="10" s="1"/>
  <c r="BX2518" i="10"/>
  <c r="CB2518" i="10" s="1"/>
  <c r="CB418" i="10"/>
  <c r="BT215" i="10"/>
  <c r="BT2315" i="10" s="1"/>
  <c r="BX2514" i="10"/>
  <c r="CB2514" i="10" s="1"/>
  <c r="CB414" i="10"/>
  <c r="BT415" i="10"/>
  <c r="BT2515" i="10" s="1"/>
  <c r="BX2344" i="10"/>
  <c r="CB2344" i="10" s="1"/>
  <c r="CB244" i="10"/>
  <c r="BT204" i="10"/>
  <c r="BT2304" i="10" s="1"/>
  <c r="BX2519" i="10"/>
  <c r="CB2519" i="10" s="1"/>
  <c r="CB419" i="10"/>
  <c r="BT420" i="10"/>
  <c r="BT2520" i="10" s="1"/>
  <c r="BX2341" i="10"/>
  <c r="CB2341" i="10" s="1"/>
  <c r="CB241" i="10"/>
  <c r="BX2525" i="10"/>
  <c r="CB2525" i="10" s="1"/>
  <c r="BX2329" i="10"/>
  <c r="CB2329" i="10" s="1"/>
  <c r="CB229" i="10"/>
  <c r="BX2295" i="10"/>
  <c r="CB2295" i="10" s="1"/>
  <c r="CB195" i="10"/>
  <c r="BX2298" i="10"/>
  <c r="CB2298" i="10" s="1"/>
  <c r="CB198" i="10"/>
  <c r="BX2327" i="10"/>
  <c r="CB2327" i="10" s="1"/>
  <c r="CB227" i="10"/>
  <c r="BT227" i="10"/>
  <c r="BT2327" i="10" s="1"/>
  <c r="BX2300" i="10"/>
  <c r="CB2300" i="10" s="1"/>
  <c r="CB200" i="10"/>
  <c r="BT214" i="10"/>
  <c r="BT2314" i="10" s="1"/>
  <c r="BT2525" i="10"/>
  <c r="BX2345" i="10"/>
  <c r="CB2345" i="10" s="1"/>
  <c r="CB245" i="10"/>
  <c r="BX2517" i="10"/>
  <c r="CB2517" i="10" s="1"/>
  <c r="CB417" i="10"/>
  <c r="BX2348" i="10"/>
  <c r="CB2348" i="10" s="1"/>
  <c r="CB248" i="10"/>
  <c r="BT198" i="10"/>
  <c r="BT2298" i="10" s="1"/>
  <c r="BT417" i="10"/>
  <c r="BT2517" i="10" s="1"/>
  <c r="BX2310" i="10"/>
  <c r="CB2310" i="10" s="1"/>
  <c r="CB210" i="10"/>
  <c r="BT248" i="10"/>
  <c r="BT2348" i="10" s="1"/>
  <c r="BX2324" i="10"/>
  <c r="CB2324" i="10" s="1"/>
  <c r="CB224" i="10"/>
  <c r="BT224" i="10"/>
  <c r="BT2324" i="10" s="1"/>
  <c r="BX2297" i="10"/>
  <c r="CB2297" i="10" s="1"/>
  <c r="CB197" i="10"/>
  <c r="BX2318" i="10"/>
  <c r="CB2318" i="10" s="1"/>
  <c r="CB218" i="10"/>
  <c r="BT195" i="10"/>
  <c r="BT2295" i="10" s="1"/>
  <c r="BT202" i="10"/>
  <c r="BT2302" i="10" s="1"/>
  <c r="BX2323" i="10"/>
  <c r="CB2323" i="10" s="1"/>
  <c r="CB223" i="10"/>
  <c r="BT223" i="10"/>
  <c r="BT2323" i="10" s="1"/>
  <c r="BX2305" i="10"/>
  <c r="CB2305" i="10" s="1"/>
  <c r="CB205" i="10"/>
  <c r="BT193" i="10"/>
  <c r="BT2293" i="10" s="1"/>
  <c r="BT203" i="10"/>
  <c r="BT2303" i="10" s="1"/>
  <c r="BX2526" i="10"/>
  <c r="CB2526" i="10" s="1"/>
  <c r="BX2527" i="10"/>
  <c r="CB2527" i="10" s="1"/>
  <c r="BX2313" i="10"/>
  <c r="CB2313" i="10" s="1"/>
  <c r="CB213" i="10"/>
  <c r="BX2343" i="10"/>
  <c r="CB2343" i="10" s="1"/>
  <c r="CB243" i="10"/>
  <c r="BX2301" i="10"/>
  <c r="CB2301" i="10" s="1"/>
  <c r="CB201" i="10"/>
  <c r="BX2306" i="10"/>
  <c r="CB2306" i="10" s="1"/>
  <c r="CB206" i="10"/>
  <c r="BX2338" i="10"/>
  <c r="CB2338" i="10" s="1"/>
  <c r="CB238" i="10"/>
  <c r="BT238" i="10"/>
  <c r="BT2338" i="10" s="1"/>
  <c r="BX2522" i="10"/>
  <c r="CB2522" i="10" s="1"/>
  <c r="BX2321" i="10"/>
  <c r="CB2321" i="10" s="1"/>
  <c r="CB221" i="10"/>
  <c r="BT225" i="10"/>
  <c r="BT2325" i="10" s="1"/>
  <c r="BT242" i="10"/>
  <c r="BT2342" i="10" s="1"/>
  <c r="BX2340" i="10"/>
  <c r="CB2340" i="10" s="1"/>
  <c r="CB240" i="10"/>
  <c r="BX2333" i="10"/>
  <c r="CB2333" i="10" s="1"/>
  <c r="CB233" i="10"/>
  <c r="BT233" i="10"/>
  <c r="BT2333" i="10" s="1"/>
  <c r="BX2335" i="10"/>
  <c r="CB2335" i="10" s="1"/>
  <c r="CB235" i="10"/>
  <c r="BX2309" i="10"/>
  <c r="CB2309" i="10" s="1"/>
  <c r="CB209" i="10"/>
  <c r="BX2513" i="10"/>
  <c r="CB2513" i="10" s="1"/>
  <c r="CB413" i="10"/>
  <c r="BX2461" i="10"/>
  <c r="CB2461" i="10" s="1"/>
  <c r="BX2405" i="10"/>
  <c r="CB2405" i="10" s="1"/>
  <c r="BX2466" i="10"/>
  <c r="CB2466" i="10" s="1"/>
  <c r="BX2401" i="10"/>
  <c r="CB2401" i="10" s="1"/>
  <c r="BX2402" i="10"/>
  <c r="CB2402" i="10" s="1"/>
  <c r="BX2408" i="10"/>
  <c r="CB2408" i="10" s="1"/>
  <c r="BX2404" i="10"/>
  <c r="CB2404" i="10" s="1"/>
  <c r="BT413" i="10"/>
  <c r="BX2464" i="10"/>
  <c r="CB2464" i="10" s="1"/>
  <c r="BX2463" i="10"/>
  <c r="CB2463" i="10" s="1"/>
  <c r="BX2407" i="10"/>
  <c r="CB2407" i="10" s="1"/>
  <c r="BX2406" i="10"/>
  <c r="CB2406" i="10" s="1"/>
  <c r="BX2468" i="10"/>
  <c r="CB2468" i="10" s="1"/>
  <c r="BX2403" i="10"/>
  <c r="CB2403" i="10" s="1"/>
  <c r="BX2467" i="10"/>
  <c r="CB2467" i="10" s="1"/>
  <c r="BX2462" i="10"/>
  <c r="CB2462" i="10" s="1"/>
  <c r="BX2465" i="10"/>
  <c r="CB2465" i="10" s="1"/>
  <c r="BX2319" i="10"/>
  <c r="CB2319" i="10" s="1"/>
  <c r="CB219" i="10"/>
  <c r="BT211" i="10"/>
  <c r="BT2311" i="10" s="1"/>
  <c r="BX2326" i="10"/>
  <c r="CB2326" i="10" s="1"/>
  <c r="CB226" i="10"/>
  <c r="BT196" i="10"/>
  <c r="BT2296" i="10" s="1"/>
  <c r="BX2524" i="10"/>
  <c r="CB2524" i="10" s="1"/>
  <c r="BX2291" i="10"/>
  <c r="CB2291" i="10" s="1"/>
  <c r="CB191" i="10"/>
  <c r="BT2522" i="10"/>
  <c r="BT231" i="10"/>
  <c r="BT2331" i="10" s="1"/>
  <c r="BX2308" i="10"/>
  <c r="CB2308" i="10" s="1"/>
  <c r="CB208" i="10"/>
  <c r="BT247" i="10"/>
  <c r="BT2347" i="10" s="1"/>
  <c r="BX2523" i="10"/>
  <c r="CB2523" i="10" s="1"/>
  <c r="BT222" i="10"/>
  <c r="BT2322" i="10" s="1"/>
  <c r="BX2516" i="10"/>
  <c r="CB2516" i="10" s="1"/>
  <c r="CB416" i="10"/>
  <c r="BT416" i="10"/>
  <c r="BT2516" i="10" s="1"/>
  <c r="BT2528" i="10" l="1"/>
  <c r="BT2527" i="10"/>
  <c r="BT2404" i="10"/>
  <c r="BT2336" i="10"/>
  <c r="BT2408" i="10"/>
  <c r="BT2466" i="10"/>
  <c r="BT2513" i="10"/>
  <c r="BT2407" i="10"/>
  <c r="BT2406" i="10"/>
  <c r="BT2465" i="10"/>
  <c r="BT2403" i="10"/>
  <c r="BT2401" i="10"/>
  <c r="BT2467" i="10"/>
  <c r="BT2461" i="10"/>
  <c r="BT2463" i="10"/>
  <c r="BT2464" i="10"/>
  <c r="BT2468" i="10"/>
  <c r="BT2462" i="10"/>
  <c r="BT2521" i="10"/>
  <c r="BT2524" i="10"/>
  <c r="BT2402" i="10"/>
  <c r="BT2523" i="10"/>
  <c r="BT2405" i="10"/>
</calcChain>
</file>

<file path=xl/sharedStrings.xml><?xml version="1.0" encoding="utf-8"?>
<sst xmlns="http://schemas.openxmlformats.org/spreadsheetml/2006/main" count="16526" uniqueCount="1370">
  <si>
    <t>Version:</t>
  </si>
  <si>
    <t>Templates</t>
  </si>
  <si>
    <t>Template name</t>
  </si>
  <si>
    <t>Topic</t>
  </si>
  <si>
    <t>Description</t>
  </si>
  <si>
    <t>Input</t>
  </si>
  <si>
    <t>M3_Op_Rep_Definitions</t>
  </si>
  <si>
    <t>Module 3 Operational/Reputational risk definitions</t>
  </si>
  <si>
    <t>M1 Questionnaire</t>
  </si>
  <si>
    <t xml:space="preserve">Module 1 - Qualitative assessment </t>
  </si>
  <si>
    <t>Questionnaire on climate stress test framework</t>
  </si>
  <si>
    <t>M2_Metric 1</t>
  </si>
  <si>
    <t>Module 2 - Metric 1</t>
  </si>
  <si>
    <t>Insert requested information for Income, Fee &amp; Commissions, Exposures [See methodological note for details]</t>
  </si>
  <si>
    <t>M2_Metric 2</t>
  </si>
  <si>
    <t>Module 2 - Metric 2</t>
  </si>
  <si>
    <t>M3_TR_ST_CR</t>
  </si>
  <si>
    <t>Module 3 Short-term Transition risk Credit risk</t>
  </si>
  <si>
    <t>Insert requested historical data and projections on credit risk parameters [See methodological note for details]</t>
  </si>
  <si>
    <t>M3_TR_ST_MR</t>
  </si>
  <si>
    <t>Module 3 Short-term Transition risk Market risk</t>
  </si>
  <si>
    <t>Insert requested historical data and projections on market risk parameters [See methodological note for details]</t>
  </si>
  <si>
    <t>M3_TR_LT_CR_inputs</t>
  </si>
  <si>
    <t>Module 3 Dynamic Balance sheet qualitative assessment</t>
  </si>
  <si>
    <t>M3_op_rep_Assessment</t>
  </si>
  <si>
    <t>Module 3 Operational/Reputational risk qualitative assessment</t>
  </si>
  <si>
    <t>M3_TR_LT_CR</t>
  </si>
  <si>
    <t>Module 3 Long-term Transition risks Scenarios Credit risk</t>
  </si>
  <si>
    <t>M3_PR_DH_CR</t>
  </si>
  <si>
    <t>M3_PR_FL_CR</t>
  </si>
  <si>
    <t>Module 3 Physical risk Flood risk Credit risk</t>
  </si>
  <si>
    <t>Cell categories</t>
  </si>
  <si>
    <t>Input cell to be filled by participating banks</t>
  </si>
  <si>
    <t>Calculation cell within a sheet</t>
  </si>
  <si>
    <t>Links between sheets</t>
  </si>
  <si>
    <t>Not to be filled in (may contain calculations)</t>
  </si>
  <si>
    <t>Row header or column header</t>
  </si>
  <si>
    <t>Additional identifiers to be used for the data extraction - cells hidden apart from row and column numbers</t>
  </si>
  <si>
    <t>DEFINITIONS</t>
  </si>
  <si>
    <t xml:space="preserve">Climate-related and environmental risks </t>
  </si>
  <si>
    <t>As defined in the ECB Guide on climate-related and environmental risks (link)</t>
  </si>
  <si>
    <t xml:space="preserve">Operational risks </t>
  </si>
  <si>
    <t>Conduct risk: "clients, products and business practices"</t>
  </si>
  <si>
    <t xml:space="preserve">losses arising from an unintentional or negligent failure to meet a professional obligation to specific clients (including fiduciary and suitability requirements), or from the nature or design of a product.
</t>
  </si>
  <si>
    <t>Illustrative example:</t>
  </si>
  <si>
    <t>Physical risk: "damage to physical assets"</t>
  </si>
  <si>
    <t>Physical risk: "business disruption and system failures"</t>
  </si>
  <si>
    <t xml:space="preserve">losses arising from disruption of business or system failures._x000D_
</t>
  </si>
  <si>
    <t>Extreme weather events may damage crucial infrastructure that is not necessarily owned by the bank but is essential for providing services to customers (e.g. rented buildings, external service providers like “server farms”, energy supply), leading to indirect losses.</t>
  </si>
  <si>
    <t>Reputational risk (based on ECB Guide)</t>
  </si>
  <si>
    <t>a)     sanctions related to climate/environmental issues from official bodies during the year;</t>
  </si>
  <si>
    <t>c)     the number of and changes in customer complaints related to climate/environmental issues (i.e. controversy in connection with products);</t>
  </si>
  <si>
    <t>d)     negative events, from a climate/environmental perspective, affecting the institution’s peers if they are associated by the public with the whole financial sector or a group of institutions;</t>
  </si>
  <si>
    <t>General input tables</t>
  </si>
  <si>
    <t>(to be filled by all banks)</t>
  </si>
  <si>
    <t>Exchange rate variation against the EUR (in %)</t>
  </si>
  <si>
    <t>Bank name</t>
  </si>
  <si>
    <t>List of countries</t>
  </si>
  <si>
    <t>List of currencies</t>
  </si>
  <si>
    <t>New DoD</t>
  </si>
  <si>
    <t>LEI Code</t>
  </si>
  <si>
    <t>ALBANIA</t>
  </si>
  <si>
    <t>AED</t>
  </si>
  <si>
    <t>Yes</t>
  </si>
  <si>
    <t>Module 3 participation</t>
  </si>
  <si>
    <t>AUSTRIA</t>
  </si>
  <si>
    <t>AFN</t>
  </si>
  <si>
    <t>No</t>
  </si>
  <si>
    <t>Credit Risk</t>
  </si>
  <si>
    <t>top five countries with regard to joint mortgage and corporate credit exposure volume or 80% volume coverage</t>
  </si>
  <si>
    <t>top five countries with regard to joint mortgage and corporate credit exposure volume 80% coverage</t>
  </si>
  <si>
    <t>BELGIUM</t>
  </si>
  <si>
    <t>ALL</t>
  </si>
  <si>
    <t>Country #1</t>
  </si>
  <si>
    <t>BULGARIA</t>
  </si>
  <si>
    <t>AMD</t>
  </si>
  <si>
    <t>Country #2</t>
  </si>
  <si>
    <t>CYPRUS</t>
  </si>
  <si>
    <t>ANG</t>
  </si>
  <si>
    <t>Country #3</t>
  </si>
  <si>
    <t>CZECH REPUBLIC</t>
  </si>
  <si>
    <t>AOA</t>
  </si>
  <si>
    <t>Country #4</t>
  </si>
  <si>
    <t>DENMARK</t>
  </si>
  <si>
    <t>ARS</t>
  </si>
  <si>
    <t>Country #5</t>
  </si>
  <si>
    <t>ESTONIA</t>
  </si>
  <si>
    <t>AUD</t>
  </si>
  <si>
    <t>FINLAND</t>
  </si>
  <si>
    <t>AWG</t>
  </si>
  <si>
    <t>FRANCE</t>
  </si>
  <si>
    <t>AZN</t>
  </si>
  <si>
    <t>Presentation currency</t>
  </si>
  <si>
    <t>GERMANY</t>
  </si>
  <si>
    <t>BAM</t>
  </si>
  <si>
    <t>GREECE</t>
  </si>
  <si>
    <t>BBD</t>
  </si>
  <si>
    <t>HUNGARY</t>
  </si>
  <si>
    <t>BDT</t>
  </si>
  <si>
    <t>Top five countries with regard to Module 2 - Metric 1</t>
  </si>
  <si>
    <t>IRELAND</t>
  </si>
  <si>
    <t>BGN</t>
  </si>
  <si>
    <t>ITALY</t>
  </si>
  <si>
    <t>BHD</t>
  </si>
  <si>
    <t>JAPAN</t>
  </si>
  <si>
    <t>BIF</t>
  </si>
  <si>
    <t>LATVIA</t>
  </si>
  <si>
    <t>BMD</t>
  </si>
  <si>
    <t>LITHUANIA</t>
  </si>
  <si>
    <t>BND</t>
  </si>
  <si>
    <t>LUXEMBOURG</t>
  </si>
  <si>
    <t>BOB</t>
  </si>
  <si>
    <t>NORTH MACEDONIA</t>
  </si>
  <si>
    <t>BRL</t>
  </si>
  <si>
    <t>MALTA</t>
  </si>
  <si>
    <t>BSD</t>
  </si>
  <si>
    <t>NETHERLANDS</t>
  </si>
  <si>
    <t>BTN</t>
  </si>
  <si>
    <t>Drought &amp; Heat risk</t>
  </si>
  <si>
    <t>NORWAY</t>
  </si>
  <si>
    <t>BWP</t>
  </si>
  <si>
    <t>top five EU countries with regard to corporate credit exposure not Secured by Real Estate or 80% coverage</t>
  </si>
  <si>
    <t>POLAND</t>
  </si>
  <si>
    <t>BYR</t>
  </si>
  <si>
    <t>BYN</t>
  </si>
  <si>
    <t>PORTUGAL</t>
  </si>
  <si>
    <t>BZD</t>
  </si>
  <si>
    <t>ROMANIA</t>
  </si>
  <si>
    <t>CAD</t>
  </si>
  <si>
    <t>RUSSIAN FEDERATION</t>
  </si>
  <si>
    <t>CDF</t>
  </si>
  <si>
    <t>SERBIA</t>
  </si>
  <si>
    <t>CHF</t>
  </si>
  <si>
    <t>SLOVAKIA</t>
  </si>
  <si>
    <t>CLP</t>
  </si>
  <si>
    <t>SLOVENIA</t>
  </si>
  <si>
    <t>CNY</t>
  </si>
  <si>
    <t>Flood Risk</t>
  </si>
  <si>
    <t>SPAIN</t>
  </si>
  <si>
    <t>COP</t>
  </si>
  <si>
    <t>top five EU countries with regard to joint mortgage and corporate credit exposure Secured by Real Estate or 80% coverage</t>
  </si>
  <si>
    <t>SWEDEN</t>
  </si>
  <si>
    <t>CRC</t>
  </si>
  <si>
    <t>SWITZERLAND</t>
  </si>
  <si>
    <t>CUC</t>
  </si>
  <si>
    <t>TURKEY</t>
  </si>
  <si>
    <t>CUP</t>
  </si>
  <si>
    <t>UKRAINE</t>
  </si>
  <si>
    <t>CVE</t>
  </si>
  <si>
    <t>UNITED KINGDOM</t>
  </si>
  <si>
    <t>CZK</t>
  </si>
  <si>
    <t>UNITED STATES</t>
  </si>
  <si>
    <t>DJF</t>
  </si>
  <si>
    <t>AFGHANISTAN</t>
  </si>
  <si>
    <t>DKK</t>
  </si>
  <si>
    <t>ÅLAND ISLANDS</t>
  </si>
  <si>
    <t>DOP</t>
  </si>
  <si>
    <t>ALGERIA</t>
  </si>
  <si>
    <t>DZD</t>
  </si>
  <si>
    <t>AMERICAN SAMOA</t>
  </si>
  <si>
    <t>EGP</t>
  </si>
  <si>
    <t>ANDORRA</t>
  </si>
  <si>
    <t>ERN</t>
  </si>
  <si>
    <t>ANGOLA</t>
  </si>
  <si>
    <t>ETB</t>
  </si>
  <si>
    <t>ANGUILLA</t>
  </si>
  <si>
    <t>EUR</t>
  </si>
  <si>
    <t>ANTARCTICA</t>
  </si>
  <si>
    <t>FJD</t>
  </si>
  <si>
    <t>ANTIGUA AND BARBUDA</t>
  </si>
  <si>
    <t>FKP</t>
  </si>
  <si>
    <t>ARGENTINA</t>
  </si>
  <si>
    <t>GBP</t>
  </si>
  <si>
    <t>ARMENIA</t>
  </si>
  <si>
    <t>GEL</t>
  </si>
  <si>
    <t>ARUBA</t>
  </si>
  <si>
    <t>GGP</t>
  </si>
  <si>
    <t>AUSTRALIA</t>
  </si>
  <si>
    <t>GHS</t>
  </si>
  <si>
    <t>AZERBAIJAN</t>
  </si>
  <si>
    <t>GIP</t>
  </si>
  <si>
    <t>BAHAMAS</t>
  </si>
  <si>
    <t>GMD</t>
  </si>
  <si>
    <t>BAHRAIN</t>
  </si>
  <si>
    <t>HKD</t>
  </si>
  <si>
    <t>GTQ</t>
  </si>
  <si>
    <t>BANGLADESH</t>
  </si>
  <si>
    <t>HRK</t>
  </si>
  <si>
    <t>GYD</t>
  </si>
  <si>
    <t>BARBADOS</t>
  </si>
  <si>
    <t>HTG</t>
  </si>
  <si>
    <t>BELARUS</t>
  </si>
  <si>
    <t>HUF</t>
  </si>
  <si>
    <t>HNL</t>
  </si>
  <si>
    <t>BELIZE</t>
  </si>
  <si>
    <t>IDR</t>
  </si>
  <si>
    <t>BENIN</t>
  </si>
  <si>
    <t>ILS</t>
  </si>
  <si>
    <t>BERMUDA</t>
  </si>
  <si>
    <t>IMP</t>
  </si>
  <si>
    <t>BHUTAN</t>
  </si>
  <si>
    <t>INR</t>
  </si>
  <si>
    <t>BOLIVIA, PLURINATIONAL STATE OF</t>
  </si>
  <si>
    <t>IQD</t>
  </si>
  <si>
    <t>BONAIRE, SINT EUSTATIUS AND SABA</t>
  </si>
  <si>
    <t>IRR</t>
  </si>
  <si>
    <t>BOSNIA AND HERZEGOVINA</t>
  </si>
  <si>
    <t>ISK</t>
  </si>
  <si>
    <t>BOTSWANA</t>
  </si>
  <si>
    <t>JEP</t>
  </si>
  <si>
    <t>BOUVET ISLAND</t>
  </si>
  <si>
    <t>JMD</t>
  </si>
  <si>
    <t>BRAZIL</t>
  </si>
  <si>
    <t>JOD</t>
  </si>
  <si>
    <t>BRITISH INDIAN OCEAN TERRITORY</t>
  </si>
  <si>
    <t>JPY</t>
  </si>
  <si>
    <t>BRUNEI DARUSSALAM</t>
  </si>
  <si>
    <t>KES</t>
  </si>
  <si>
    <t>BURKINA FASO</t>
  </si>
  <si>
    <t>KGS</t>
  </si>
  <si>
    <t>BURUNDI</t>
  </si>
  <si>
    <t>KHR</t>
  </si>
  <si>
    <t>CAMBODIA</t>
  </si>
  <si>
    <t>KMF</t>
  </si>
  <si>
    <t>CAMEROON</t>
  </si>
  <si>
    <t>KPW</t>
  </si>
  <si>
    <t>CANADA</t>
  </si>
  <si>
    <t>KRW</t>
  </si>
  <si>
    <t>CAPE VERDE</t>
  </si>
  <si>
    <t>KWD</t>
  </si>
  <si>
    <t>CAYMAN ISLANDS</t>
  </si>
  <si>
    <t>KYD</t>
  </si>
  <si>
    <t>CENTRAL AFRICAN REPUBLIC</t>
  </si>
  <si>
    <t>KZT</t>
  </si>
  <si>
    <t>CHAD</t>
  </si>
  <si>
    <t>LAK</t>
  </si>
  <si>
    <t>CHILE</t>
  </si>
  <si>
    <t>LBP</t>
  </si>
  <si>
    <t>CHINA</t>
  </si>
  <si>
    <t>LKR</t>
  </si>
  <si>
    <t>CHRISTMAS ISLAND</t>
  </si>
  <si>
    <t>LRD</t>
  </si>
  <si>
    <t>COCOS (KEELING) ISLANDS</t>
  </si>
  <si>
    <t>LSL</t>
  </si>
  <si>
    <t>COLOMBIA</t>
  </si>
  <si>
    <t>LTL</t>
  </si>
  <si>
    <t>COMOROS</t>
  </si>
  <si>
    <t>LYD</t>
  </si>
  <si>
    <t>CONGO</t>
  </si>
  <si>
    <t>MAD</t>
  </si>
  <si>
    <t>FRENCH POLYNESIA</t>
  </si>
  <si>
    <t>PAB</t>
  </si>
  <si>
    <t>NZD</t>
  </si>
  <si>
    <t>FRENCH SOUTHERN TERRITORIES</t>
  </si>
  <si>
    <t>PEN</t>
  </si>
  <si>
    <t>OMR</t>
  </si>
  <si>
    <t>GABON</t>
  </si>
  <si>
    <t>PGK</t>
  </si>
  <si>
    <t>GAMBIA</t>
  </si>
  <si>
    <t>PHP</t>
  </si>
  <si>
    <t>GEORGIA</t>
  </si>
  <si>
    <t>PKR</t>
  </si>
  <si>
    <t>GHANA</t>
  </si>
  <si>
    <t>PLN</t>
  </si>
  <si>
    <t>GIBRALTAR</t>
  </si>
  <si>
    <t>PYG</t>
  </si>
  <si>
    <t>GREENLAND</t>
  </si>
  <si>
    <t>QAR</t>
  </si>
  <si>
    <t>GRENADA</t>
  </si>
  <si>
    <t>RON</t>
  </si>
  <si>
    <t>KIRIBATI</t>
  </si>
  <si>
    <t>TTD</t>
  </si>
  <si>
    <t>TRY</t>
  </si>
  <si>
    <t>KYRGYZSTAN</t>
  </si>
  <si>
    <t>UGX</t>
  </si>
  <si>
    <t>LAO PEOPLE'S DEMOCRATIC REPUBLIC</t>
  </si>
  <si>
    <t>USD</t>
  </si>
  <si>
    <t>LEBANON</t>
  </si>
  <si>
    <t>UYU</t>
  </si>
  <si>
    <t>LESOTHO</t>
  </si>
  <si>
    <t>UZS</t>
  </si>
  <si>
    <t>LIBERIA</t>
  </si>
  <si>
    <t>VEF</t>
  </si>
  <si>
    <t>LIBYA</t>
  </si>
  <si>
    <t>VND</t>
  </si>
  <si>
    <t>LIECHTENSTEIN</t>
  </si>
  <si>
    <t>VUV</t>
  </si>
  <si>
    <t>MACAO</t>
  </si>
  <si>
    <t>WST</t>
  </si>
  <si>
    <t>MADAGASCAR</t>
  </si>
  <si>
    <t>XAF</t>
  </si>
  <si>
    <t>MALAWI</t>
  </si>
  <si>
    <t>XCD</t>
  </si>
  <si>
    <t>MALAYSIA</t>
  </si>
  <si>
    <t>XDR</t>
  </si>
  <si>
    <t>MALDIVES</t>
  </si>
  <si>
    <t>XOF</t>
  </si>
  <si>
    <t>MALI</t>
  </si>
  <si>
    <t>XPF</t>
  </si>
  <si>
    <t>MARSHALL ISLANDS</t>
  </si>
  <si>
    <t>YER</t>
  </si>
  <si>
    <t>MARTINIQUE</t>
  </si>
  <si>
    <t>ZAR</t>
  </si>
  <si>
    <t>MAURITANIA</t>
  </si>
  <si>
    <t>ZMW</t>
  </si>
  <si>
    <t>MAURITIUS</t>
  </si>
  <si>
    <t>ZWD</t>
  </si>
  <si>
    <t>MAYOTTE</t>
  </si>
  <si>
    <t>MEXICO</t>
  </si>
  <si>
    <t>MICRONESIA, FEDERATED STATES OF</t>
  </si>
  <si>
    <t>MOLDOVA, REPUBLIC OF</t>
  </si>
  <si>
    <t>MONACO</t>
  </si>
  <si>
    <t>MONGOLIA</t>
  </si>
  <si>
    <t>MONTENEGRO</t>
  </si>
  <si>
    <t>MONTSERRAT</t>
  </si>
  <si>
    <t>MOROCCO</t>
  </si>
  <si>
    <t>MOZAMBIQUE</t>
  </si>
  <si>
    <t>MYANMAR</t>
  </si>
  <si>
    <t>NAMIBIA</t>
  </si>
  <si>
    <t>NAURU</t>
  </si>
  <si>
    <t>NEPAL</t>
  </si>
  <si>
    <t>NEW CALEDONIA</t>
  </si>
  <si>
    <t>NEW ZEALAND</t>
  </si>
  <si>
    <t>NICARAGUA</t>
  </si>
  <si>
    <t>NIGER</t>
  </si>
  <si>
    <t>NIGERIA</t>
  </si>
  <si>
    <t>NIUE</t>
  </si>
  <si>
    <t>NORFOLK ISLAND</t>
  </si>
  <si>
    <t>NORTHERN MARIANA ISLANDS</t>
  </si>
  <si>
    <t>OMAN</t>
  </si>
  <si>
    <t>PAKISTAN</t>
  </si>
  <si>
    <t>PALAU</t>
  </si>
  <si>
    <t>PALESTINIAN TERRITORY, OCCUPIED</t>
  </si>
  <si>
    <t>PANAMA</t>
  </si>
  <si>
    <t>PAPUA NEW GUINEA</t>
  </si>
  <si>
    <t>PARAGUAY</t>
  </si>
  <si>
    <t>PERU</t>
  </si>
  <si>
    <t>PHILIPPINES</t>
  </si>
  <si>
    <t>PITCAIRN</t>
  </si>
  <si>
    <t>PUERTO RICO</t>
  </si>
  <si>
    <t>QATAR</t>
  </si>
  <si>
    <t>RÉUNION</t>
  </si>
  <si>
    <t>RWANDA</t>
  </si>
  <si>
    <t>SAINT BARTHÉLEMY</t>
  </si>
  <si>
    <t>SAINT HELENA, ASCENSION AND TRISTAN DA CUNHA</t>
  </si>
  <si>
    <t>SAINT KITTS AND NEVIS</t>
  </si>
  <si>
    <t>SAINT LUCIA</t>
  </si>
  <si>
    <t>SAINT MARTIN (FRENCH PART)</t>
  </si>
  <si>
    <t>SAINT PIERRE AND MIQUELON</t>
  </si>
  <si>
    <t>SAINT VINCENT AND THE GRENADINES</t>
  </si>
  <si>
    <t>SAMOA</t>
  </si>
  <si>
    <t>SAN MARINO</t>
  </si>
  <si>
    <t>SAO TOME AND PRINCIPE</t>
  </si>
  <si>
    <t>SAUDI ARABIA</t>
  </si>
  <si>
    <t>SENEGAL</t>
  </si>
  <si>
    <t>SEYCHELLES</t>
  </si>
  <si>
    <t>SIERRA LEONE</t>
  </si>
  <si>
    <t>SINGAPORE</t>
  </si>
  <si>
    <t>SINT MAARTEN (DUTCH PART)</t>
  </si>
  <si>
    <t>SOLOMON ISLANDS</t>
  </si>
  <si>
    <t>SOMALIA</t>
  </si>
  <si>
    <t>SOUTH AFRICA</t>
  </si>
  <si>
    <t>SOUTH GEORGIA AND THE SOUTH SANDWICH ISLANDS</t>
  </si>
  <si>
    <t>SOUTH SUDAN</t>
  </si>
  <si>
    <t>SRI LANKA</t>
  </si>
  <si>
    <t>SUDAN</t>
  </si>
  <si>
    <t>SURINAME</t>
  </si>
  <si>
    <t>SVALBARD AND JAN MAYEN</t>
  </si>
  <si>
    <t>SWAZILAND</t>
  </si>
  <si>
    <t>SYRIAN ARAB REPUBLIC</t>
  </si>
  <si>
    <t>TAIWAN</t>
  </si>
  <si>
    <t>TAJIKISTAN</t>
  </si>
  <si>
    <t>TANZANIA, UNITED REPUBLIC OF</t>
  </si>
  <si>
    <t>THAILAND</t>
  </si>
  <si>
    <t>TIMOR-LESTE</t>
  </si>
  <si>
    <t>TOGO</t>
  </si>
  <si>
    <t>TOKELAU</t>
  </si>
  <si>
    <t>TONGA</t>
  </si>
  <si>
    <t>TRINIDAD AND TOBAGO</t>
  </si>
  <si>
    <t>TUNISIA</t>
  </si>
  <si>
    <t>TURKMENISTAN</t>
  </si>
  <si>
    <t>TURKS AND CAICOS ISLANDS</t>
  </si>
  <si>
    <t>TUVALU</t>
  </si>
  <si>
    <t>UGANDA</t>
  </si>
  <si>
    <t>UNITED ARAB EMIRATES</t>
  </si>
  <si>
    <t>UNITED STATES MINOR OUTLYING ISLANDS</t>
  </si>
  <si>
    <t>URUGUAY</t>
  </si>
  <si>
    <t>UZBEKISTAN</t>
  </si>
  <si>
    <t>VANUATU</t>
  </si>
  <si>
    <t>VENEZUELA, BOLIVARIAN REPUBLIC OF</t>
  </si>
  <si>
    <t>VIET NAM</t>
  </si>
  <si>
    <t>VIRGIN ISLANDS, BRITISH</t>
  </si>
  <si>
    <t>VIRGIN ISLANDS, U.S.</t>
  </si>
  <si>
    <t>WALLIS AND FUTUNA</t>
  </si>
  <si>
    <t>WESTERN SAHARA</t>
  </si>
  <si>
    <t>YEMEN</t>
  </si>
  <si>
    <t>ZAMBIA</t>
  </si>
  <si>
    <t>ZIMBABWE</t>
  </si>
  <si>
    <t>OTHER</t>
  </si>
  <si>
    <t>EU countries</t>
  </si>
  <si>
    <t>CROATIA</t>
  </si>
  <si>
    <t>CZECHIA</t>
  </si>
  <si>
    <t xml:space="preserve">1.       Based on the severity of the impact of transition policies on the economic activity and your assessment of your counterparties, is your strategy to (in proportion of your total loan portfolio): </t>
  </si>
  <si>
    <t>a. Mostly support these counterparties in transitioning by increasing or maintaining your exposure.</t>
  </si>
  <si>
    <t>b. Mostly reduce exposures to these counterparties.</t>
  </si>
  <si>
    <t>c. Adjust passively your exposure following the dynamic of the economic sector.</t>
  </si>
  <si>
    <t>If a. please explain the main reasoning underlying your strategic choice</t>
  </si>
  <si>
    <t>a. Your bank is a key financing actor of this economic activity.</t>
  </si>
  <si>
    <t>b. You consider this economic activity will in general benefit (or will not be affected) from transition policies.</t>
  </si>
  <si>
    <t>c. You consider that although that this economic activity will be impacted by transition policies, your clients are / will be in good position to withstand transition cost and adapt their business-model.</t>
  </si>
  <si>
    <t>d. You consider that your risk management framework (repricing, client selection…) will allow your bank to avoid a decrease in the risk-adjusted ROA generated by this sector.</t>
  </si>
  <si>
    <t>e. Other (open field comments).</t>
  </si>
  <si>
    <t>If b. please explain the main reasoning underlying your strategic choice</t>
  </si>
  <si>
    <t>a. This economic activity represents a small share of your loan activity.</t>
  </si>
  <si>
    <t>b. You consider this economic activity will in general suffer from transition policies including the specific counterparty mix you are financing.</t>
  </si>
  <si>
    <t>c. You consider that although that this economic activity will not be severely impacted by transition policies, your clients are not / will not be in good position to withstand transition cost and adapt their business-model.</t>
  </si>
  <si>
    <t>d. This economic activity is subject to internal sectoral policies or publicly announcements commitment that is planned to lead to a reduction of exposures</t>
  </si>
  <si>
    <t>e. Reputational risk concerns</t>
  </si>
  <si>
    <t>f. Other (open field comment).</t>
  </si>
  <si>
    <t>If c. please explain the main reasoning underlying your choice</t>
  </si>
  <si>
    <t>a. No strategic view has been developed internally on this sector.</t>
  </si>
  <si>
    <t>b. You consider that this sector is not transition risk relevant (in either way)</t>
  </si>
  <si>
    <t>c. This economic activity represents a small share of your loan activity and is not strategic for the bank</t>
  </si>
  <si>
    <t>d. Other (open field comment).</t>
  </si>
  <si>
    <t>2.       Based, on your long-term risk assessment under the relevant scenario and your climate strategy, do you expect for this economic sector:</t>
  </si>
  <si>
    <t>a. Increase in credit margin to compensate for higher risk.</t>
  </si>
  <si>
    <t>b. Decrease in credit margin to support transition.</t>
  </si>
  <si>
    <t>c. Unchanged.</t>
  </si>
  <si>
    <t>Module I - Qualitative assessment</t>
  </si>
  <si>
    <t>Row Num</t>
  </si>
  <si>
    <t>Block 1</t>
  </si>
  <si>
    <t>Question</t>
  </si>
  <si>
    <t>General</t>
  </si>
  <si>
    <t>Answers</t>
  </si>
  <si>
    <t>Other specify</t>
  </si>
  <si>
    <t>Comments</t>
  </si>
  <si>
    <t>Is climate risk currently included in the institution’s stress test framework?</t>
  </si>
  <si>
    <t>Indicate if Yes: Yes, as a portfolio level stress test</t>
  </si>
  <si>
    <t>Indicate if Yes: Yes, as a sensitivity analysis</t>
  </si>
  <si>
    <t>Indicate if Yes: Yes, as a scenario analysis</t>
  </si>
  <si>
    <t>If you answered “No” to Question 1:</t>
  </si>
  <si>
    <t xml:space="preserve">Is the institution planning to include climate risk scenario analysis in its stress test framework? </t>
  </si>
  <si>
    <t>Inclusion of transition risk in the ST framework</t>
  </si>
  <si>
    <t>Inclusion of physical risk in the ST framework</t>
  </si>
  <si>
    <t>What is the main reason why the institution does not include climate risk in its stress test framework?</t>
  </si>
  <si>
    <t>If you answered “Data availability” to Question 3, in what part of the functioning of the institution’s climate risk stress test framework is data availability a limiting factor?</t>
  </si>
  <si>
    <t>What steps will the institution take to respond to the data availability challenges identified in Question 3?</t>
  </si>
  <si>
    <t>Staff recruitment</t>
  </si>
  <si>
    <t>Internal training and data enhancement activities</t>
  </si>
  <si>
    <t>Improve data collection from counterparties</t>
  </si>
  <si>
    <t>Engage with data providers</t>
  </si>
  <si>
    <t>Other, please specify […]</t>
  </si>
  <si>
    <t>Does the institution take into account climate-related factors in other processes? If Yes please indicate below:</t>
  </si>
  <si>
    <t>Yes, for pricing</t>
  </si>
  <si>
    <t>Yes, for credit approval</t>
  </si>
  <si>
    <t>Yes, others, please specify […]</t>
  </si>
  <si>
    <t>Does the institution have a reverse climate risk stress test framework in line with the definition set out in the EBA Guidelines on institutions’ stress testing?</t>
  </si>
  <si>
    <t>Indicate if Yes: Including a total GHG emission target</t>
  </si>
  <si>
    <t>Indicate if Yes: Including a CO2 emission target</t>
  </si>
  <si>
    <t>Indicate if Yes: Including a Paris Agreement target</t>
  </si>
  <si>
    <t>Indicate if Yes: Other, please specify […]</t>
  </si>
  <si>
    <t>Indicate if No:</t>
  </si>
  <si>
    <t>Block 2</t>
  </si>
  <si>
    <t>Which business unit has developed or plans to develop the climate risk stress test framework?</t>
  </si>
  <si>
    <t>Which business unit within the institution runs or will run the climate risk stress test?</t>
  </si>
  <si>
    <t>Which business unit validates the climate risk stress test framework?</t>
  </si>
  <si>
    <t>Which other business units, in addition to the business units identified in Questions 8, contribute to the climate risk stress test?</t>
  </si>
  <si>
    <t>Research department</t>
  </si>
  <si>
    <t>Business centres</t>
  </si>
  <si>
    <t>Finance department</t>
  </si>
  <si>
    <t>Trading desk</t>
  </si>
  <si>
    <t>Another business area within the risk department</t>
  </si>
  <si>
    <t>Are results from the climate risk stress test communicated across business lines and management levels? If Yes, please indicate below:</t>
  </si>
  <si>
    <t>Yes, communicated to the management body of the institution (“management body” as defined in point (7) of Article 3(1) of the Capital Requirements Directive (CRD V))</t>
  </si>
  <si>
    <t>Yes, to other business lines, please select from drop-down list:</t>
  </si>
  <si>
    <t>If you answered “Yes, communicated to the management body of the institution” to Question 12, please describe the composition of the management body within your institution (“management body” as defined in point (7) of Article 3(1) of the CRD)</t>
  </si>
  <si>
    <t>Does the institution disclose or intend to disclose any results of the climate risk stress test under Pillar III?</t>
  </si>
  <si>
    <t>Apart from internal reporting, are the results of climate risk stress tests reported/published as part of the public disclosure under Article 449a of CRR? If Yes, indicate to whom:</t>
  </si>
  <si>
    <t>Publicly, within any report</t>
  </si>
  <si>
    <t>Stakeholders</t>
  </si>
  <si>
    <t>Credit analysts</t>
  </si>
  <si>
    <t>Credit investors</t>
  </si>
  <si>
    <t>Rating agencies</t>
  </si>
  <si>
    <t>Block 3</t>
  </si>
  <si>
    <t>Are results from the climate risk stress test framework considered when implementing the institution’s business strategy?</t>
  </si>
  <si>
    <t>Are results from the climate risk stress test framework included in the loan granting process of the institution?</t>
  </si>
  <si>
    <t>If you answered “Yes” to Question 17, how is this applied?</t>
  </si>
  <si>
    <t>Applied to lending in certain sectors</t>
  </si>
  <si>
    <t>Applied to lending to certain clients</t>
  </si>
  <si>
    <t>Applied to holdings of bonds and/or equity</t>
  </si>
  <si>
    <t>Block 4</t>
  </si>
  <si>
    <t>Stress test methodology</t>
  </si>
  <si>
    <t>Which risk types represent a transmission channel for climate risk within the climate risk stress test framework?</t>
  </si>
  <si>
    <t>Credit and counterparty risks</t>
  </si>
  <si>
    <t>Securitisations</t>
  </si>
  <si>
    <t>Market risk</t>
  </si>
  <si>
    <t>Operational risk</t>
  </si>
  <si>
    <t>Conduct-related risk and associated litigation costs</t>
  </si>
  <si>
    <t>Liquidity risk</t>
  </si>
  <si>
    <t>Interest rate risk from non-trading activities</t>
  </si>
  <si>
    <t>Concentration risk</t>
  </si>
  <si>
    <t>Foreign exchange risk</t>
  </si>
  <si>
    <t>Strategic/business model risk</t>
  </si>
  <si>
    <t>Reputational risk</t>
  </si>
  <si>
    <t>Which portfolios are included in the climate risk stress test framework?</t>
  </si>
  <si>
    <t>Corporate loans</t>
  </si>
  <si>
    <t>Retail household loans</t>
  </si>
  <si>
    <t>Retail SME loans</t>
  </si>
  <si>
    <t>Government exposures</t>
  </si>
  <si>
    <t>Derivatives</t>
  </si>
  <si>
    <t>Bonds and equity</t>
  </si>
  <si>
    <t>Commodities</t>
  </si>
  <si>
    <t>Which mitigating actions does the institution include in its internal climate risk stress testing framework?</t>
  </si>
  <si>
    <t>Hedging of positions with financial Derivatives</t>
  </si>
  <si>
    <t>Insurance policies covering immovable property</t>
  </si>
  <si>
    <t>Insurance policies covering losses stemming from physical risk</t>
  </si>
  <si>
    <t>Insurance policies covering losses stemming from transition risk</t>
  </si>
  <si>
    <t>National schemes</t>
  </si>
  <si>
    <t>For the modelling of climate risk, does the institution apply (or consider in the case of development) a static or dynamic balance sheet approach? If Yes, indicate below:</t>
  </si>
  <si>
    <t>Static, both physical and transition risk</t>
  </si>
  <si>
    <t>Dynamic, transition risk</t>
  </si>
  <si>
    <t>Dynamic, physical risk</t>
  </si>
  <si>
    <t>Dynamic, both transition and physical risk</t>
  </si>
  <si>
    <t>In case of dynamic, at which level is the dynamic approach applied to?</t>
  </si>
  <si>
    <t>In case reputational risk is part of your stress test framework, how is this being modelled and assessed?</t>
  </si>
  <si>
    <t>Block 5</t>
  </si>
  <si>
    <t>Stress test scenarios</t>
  </si>
  <si>
    <t>What kind of scenarios does the institution use in its climate risk stress test framework?</t>
  </si>
  <si>
    <t>Publicly available scenarios, please specify […]</t>
  </si>
  <si>
    <t>Internally produced scenarios, please specify […]</t>
  </si>
  <si>
    <t>Third-party scenarios, please specify […]</t>
  </si>
  <si>
    <t>Combination, please specify […]</t>
  </si>
  <si>
    <t>Does the institution have baseline, medium and/or adverse climate risk scenarios in the climate risk stress test framework?</t>
  </si>
  <si>
    <t>Indicate if Yes: Baseline, specify number of scenarios […]</t>
  </si>
  <si>
    <t>Indicate if Yes: Medium for physical risk, specify number of scenarios […]</t>
  </si>
  <si>
    <t>Indicate if Yes: Medium for transition risk, specify number of scenarios […]</t>
  </si>
  <si>
    <t>Indicate if Yes: Adverse for physical risk, specify number of scenarios […]</t>
  </si>
  <si>
    <t>Indicate if Yes: Adverse for transition risk, specify number of scenarios […]</t>
  </si>
  <si>
    <t>What types of risk are included in the scenarios of the institution’s climate risk stress test framework?</t>
  </si>
  <si>
    <t>Physical risk</t>
  </si>
  <si>
    <t>Transition risk</t>
  </si>
  <si>
    <t>Liability and reputational risk</t>
  </si>
  <si>
    <t>If you answered “physical risks” to Question 27, which weather events are included in the physical risk scenarios?</t>
  </si>
  <si>
    <t>Heat</t>
  </si>
  <si>
    <t>Drought</t>
  </si>
  <si>
    <t>Flood</t>
  </si>
  <si>
    <t>Earthquake</t>
  </si>
  <si>
    <t>Storm</t>
  </si>
  <si>
    <t>Sea level rise</t>
  </si>
  <si>
    <t>Chronic water stress</t>
  </si>
  <si>
    <t>Extreme temperatures</t>
  </si>
  <si>
    <t>What is the forecast horizon of the stress test projections for each extreme weather event identified in Question 28?</t>
  </si>
  <si>
    <t>Other, as specified in the answer to question 28</t>
  </si>
  <si>
    <t>If you answered “transition risk” to Question 27, which sources of external risk are included in the institution’s climate risk stress test framework?</t>
  </si>
  <si>
    <t>Policy risk</t>
  </si>
  <si>
    <t>Technological innovation</t>
  </si>
  <si>
    <t>Change in Market sentiment</t>
  </si>
  <si>
    <t>What is the forecast horizon of the stress test projections for each source of external risk identified in Question 30?</t>
  </si>
  <si>
    <t>Other, as specified in the answer to question 30</t>
  </si>
  <si>
    <t>If you answered “transition risk” to Question 27, what type of variable is modelled in the climate risk stress test framework?</t>
  </si>
  <si>
    <t>CO2 emissions</t>
  </si>
  <si>
    <t>Total GHG emissions</t>
  </si>
  <si>
    <t>Translation of all risk factors into CO2 emission equivalents</t>
  </si>
  <si>
    <t>Energy certificate labels</t>
  </si>
  <si>
    <t>Carbon (CO2) price</t>
  </si>
  <si>
    <t>Block 6</t>
  </si>
  <si>
    <t>Data</t>
  </si>
  <si>
    <t xml:space="preserve">With regard to climate data availability for the institution’s climate risk stress test framework, what climate risk relevant information on its counterparties is internally available to the relevant business areas of the institution? </t>
  </si>
  <si>
    <t>Emissions data for Corporate counterparties</t>
  </si>
  <si>
    <t>Climate strategies and targets for Corporate counterparties</t>
  </si>
  <si>
    <t>Energy label classification for real estate</t>
  </si>
  <si>
    <t>Likelihood of potential physical risk events (e.g. natural disasters)</t>
  </si>
  <si>
    <t>Estimates of the severity of potential physical risk events (e.g. natural disasters)</t>
  </si>
  <si>
    <t>Granular location data (not only location of headquarters but also of main manufacturing facilities)</t>
  </si>
  <si>
    <t>What data can be observed directly from your counterparties (e.g. via dedicated questionnaires)?</t>
  </si>
  <si>
    <t>Energy label classification for Retail real estate</t>
  </si>
  <si>
    <t>What data need to be purchased from external data providers?</t>
  </si>
  <si>
    <t>Is the institution making use of any specific external data providers for the development of climate risk stress test models?</t>
  </si>
  <si>
    <t>In order to calibrate the climate risk stress test model, what data sources are used by the institution?</t>
  </si>
  <si>
    <t>For physical risk, internally available historic data, please specify the time period […]</t>
  </si>
  <si>
    <t>For transition risk, internally available historic data, please specify the time period […]</t>
  </si>
  <si>
    <t>For physical risk, data (tools) from third parties, please specify […]</t>
  </si>
  <si>
    <t>For transition risk, data (tools) from third parties, please specify […]</t>
  </si>
  <si>
    <t>If you identify green exposures, are these based on the EU taxonomy?</t>
  </si>
  <si>
    <t>Block 7</t>
  </si>
  <si>
    <t>ICAAP</t>
  </si>
  <si>
    <t>Is the climate risk stress test framework included in the ICAAP of the institution as stated by the EBA Guidelines on institution’s stress testing?</t>
  </si>
  <si>
    <t>Indicate if Yes: Yes, in a dedicated climate and/or environmental risk section</t>
  </si>
  <si>
    <t>Indicate if Yes: Yes, embedded in credit risk</t>
  </si>
  <si>
    <t>Indicate if Yes: Yes, embedded in operational and/or reputational risk</t>
  </si>
  <si>
    <t>Indicate if Yes: Yes, embedded in business and/or strategic risk</t>
  </si>
  <si>
    <t>Indicate if Yes: Yes, embedded in the liquidity operations</t>
  </si>
  <si>
    <t>Indicate if Yes: Yes, embedded in the market operations</t>
  </si>
  <si>
    <t>Indicate if Yes: Yes, embedded in business model analysis</t>
  </si>
  <si>
    <t>Are results obtained from the climate risk stress test framework included in the normative or economic perspective in ICAAP?</t>
  </si>
  <si>
    <t>Block 8</t>
  </si>
  <si>
    <t>What steps does the institution take to enhance its climate risk stress test framework?</t>
  </si>
  <si>
    <t>Staff recruitement</t>
  </si>
  <si>
    <t>Has the coronavirus (COVID-19) turmoil affected the institution’s strategy regarding its climate risk stress test framework?</t>
  </si>
  <si>
    <t>Did other issues affect the development and implementation of the climate risk stress test framework?</t>
  </si>
  <si>
    <t>Has the COVID-19 turmoil affected the prioritisation of the development of a climate risk stress test framework in the institution?</t>
  </si>
  <si>
    <t>Have climate-related regulatory developments promoted or influenced the development of a climate risk stress test framework in the institution?</t>
  </si>
  <si>
    <t>Indicate if Yes: ECB Guide on climate-related and environmental risks?</t>
  </si>
  <si>
    <t>Indicate if Yes: EBA report on ESG risks in the governance and risk management?</t>
  </si>
  <si>
    <t>Indicate if Yes: Implementation of EU green taxonomy?</t>
  </si>
  <si>
    <t>Indicate if Yes: Others?</t>
  </si>
  <si>
    <t>Do you see challenges to applying the new climate-related regulations in areas related to the development of the climate risk stress test framework?</t>
  </si>
  <si>
    <t>Block 9</t>
  </si>
  <si>
    <t>Is the internal audit function involved in the review of the institution’s internal climate risks stress test framework?</t>
  </si>
  <si>
    <t>If No: Is the internal audit function involved in the implementation of the internal climate risks stress test framework?</t>
  </si>
  <si>
    <t>If Yes: Does the internal audit function issue an opinion on the climate risk stress test framework as a whole?</t>
  </si>
  <si>
    <t>If you answered “Yes” to Question 47, does the internal audit function review the selected transmission risks of the climate risk stress test risks map included in the internal framework?</t>
  </si>
  <si>
    <t>Does the internal audit function review the internal climate scenarios?</t>
  </si>
  <si>
    <t>If you answered “Yes” to Question 47, does the internal audit function review the methodology (including assumptions and models used) of the internal climate risk stress test?</t>
  </si>
  <si>
    <t>Does the internal audit function review the data infrastructure used to feed the internal climate risk stress test exercise (e.g. via additional training or additional resources)?</t>
  </si>
  <si>
    <t>Is the bank planning to enhance the resources of the internal audit function with staff specialised in climate risk?</t>
  </si>
  <si>
    <t>Block 10</t>
  </si>
  <si>
    <t>Application of parent company climate risk stress test framework</t>
  </si>
  <si>
    <t>This section is only applicable for EU subsidiaries of non-EU institutions.</t>
  </si>
  <si>
    <t>Does the bank have its own climate risk stress test framework?</t>
  </si>
  <si>
    <t>If No: Is the bank included in the group (parent company) climate risk stress test framework?</t>
  </si>
  <si>
    <t>If Yes: For which elements does the bank not have internal development capacity and has to rely on the parent company?</t>
  </si>
  <si>
    <t>Scenarios</t>
  </si>
  <si>
    <t>Methodology</t>
  </si>
  <si>
    <t>IT tools/systems</t>
  </si>
  <si>
    <t>If Yes: Has the bank participated in the group (parent company) climate risk stress test framework building process?</t>
  </si>
  <si>
    <t>Has the parent company considered all material aspects and particularities of the climate risks of the subsidiary?</t>
  </si>
  <si>
    <t>Block 11</t>
  </si>
  <si>
    <t>Institution’s assumptions for bottom-up climate risk stress test and metrics</t>
  </si>
  <si>
    <t>What proportion of the current mortgage exposures (retail portfolio) is the institution able to allocate based on internally available information or via access to a public register of energy performance certificates?</t>
  </si>
  <si>
    <t>What proportion of the current corporate exposures secured by real estate within the scope of the energy performance certificate is the institution able to allocate based on internally available information or via access to a public register of energy performance certificates?</t>
  </si>
  <si>
    <t>What proportion of the current corporate exposures is the institution able to classify based on the NACE two-digit classification?</t>
  </si>
  <si>
    <t>If the institution did not report 80% of their corporate exposure in module 3: Why could only less than 80% of corporate exposure in scope be allocated to NACE digit 2 buckets although the overall coverage of NACE digit 2 is above 80%?</t>
  </si>
  <si>
    <t>No information on NACE digit 2 in the sectors of scope</t>
  </si>
  <si>
    <t>NACE digit 2 exposure in of scope exercise is in other countries than those reported</t>
  </si>
  <si>
    <t>Other, please specify</t>
  </si>
  <si>
    <t>What was your biggest challenge when projecting the effects of a disorderly transition on your banks’ credit risk parameters during 2022-2024?</t>
  </si>
  <si>
    <t>What is the main factor responsible for your institution’s balance sheet adjustment of credit exposures across industries, if any, in the orderly transition scenario?</t>
  </si>
  <si>
    <t>What is the main factor responsible for your institution’s balance sheet adjustment of credit exposures across industries, if any, in the disorderly transition scenario?</t>
  </si>
  <si>
    <t>What was your biggest challenge when projecting the credit risk parameters for 2030, 2040 and 2050 in the three long-term transition scenarios?</t>
  </si>
  <si>
    <t>What is the main factor responsible for your institution’s balance sheet adjustment of credit exposures across industries, if any, in the hot house world scenario?</t>
  </si>
  <si>
    <t>Drought and heat risk</t>
  </si>
  <si>
    <t>Does the institution incorporate private insurance coverage in its projections in the drought and heat scenario?</t>
  </si>
  <si>
    <t>If you answered “Yes” to Question 64, what fraction of the counterparties’ exposures is assumed to be covered by private insurance in the drought and heat scenario? Please answer on a best effort basis.</t>
  </si>
  <si>
    <t>If you answered “Yes” to Question 64, to what extent does private insurance coverage reduce the projected impairments in the drought and heat scenario, i.e. as a percentage of projected impairments without any form of private or public insurance coverage? Please answer on a best effort basis.</t>
  </si>
  <si>
    <t>Does the institution incorporate public insurance schemes and guarantees in its projections in the drought and heat scenario?</t>
  </si>
  <si>
    <t>If you answered “Yes” to Question 67, what fraction of the counterparties’ exposures is assumed to be covered by public insurance schemes in the drought and heat scenario? Please answer on a best effort basis.</t>
  </si>
  <si>
    <t>If you answered “Yes” Question 67, to what extent do public insurance schemes reduce the projected impairments in the drought and heat scenario, i.e. as a percentage of projected impairments without any form of private or public insurance coverage? Please answer on a best effort basis.</t>
  </si>
  <si>
    <t>What was your biggest challenge when projecting the effects of drought and heat on your banks’ credit risk parameters?</t>
  </si>
  <si>
    <t xml:space="preserve">Flood risk </t>
  </si>
  <si>
    <t>Does the institution incorporate private insurance coverage in its projections in the flood scenario?</t>
  </si>
  <si>
    <t>If you answered “Yes” to Question 71, what fraction of the exposures’ collateral, with each counterparty’s collateral capped by the institution’s exposure to the respective counterparty, is assumed to be covered by private insurance in the flood scenario? Please answer on a best effort basis.</t>
  </si>
  <si>
    <t>If you answered “Yes” Question 71, to what extent does private insurance coverage reduce the projected impairments in the flood scenario, i.e. as a percentage of projected impairments without any form of private or public insurance coverage? Please answer on a best effort basis.</t>
  </si>
  <si>
    <t>Does the institution incorporate public insurance schemes and guarantees in its projections in the flood scenario?</t>
  </si>
  <si>
    <t>If you answered “Yes” to Question 74, what fraction of the exposures’ collateral, with each counterparty’s collateral capped by the institution’s exposure to the respective counterparty, is assumed to be covered by public insurance schemes in the flood scenario? Please answer on a best effort basis.</t>
  </si>
  <si>
    <t>If you answered “Yes” to Question 74, to what extent do public insurance schemes reduce the projected impairments in the flood scenario, i.e. as a percentage of projected impairments without any form of private or public insurance coverage? Please answer on a best effort basis.</t>
  </si>
  <si>
    <t>What was your biggest challenge when projecting the effects of flood on your banks’ credit risk parameters?</t>
  </si>
  <si>
    <t>For what proportion of the exposures in scope did the institution need to use the address of the lender instead of the address of the collateral to match the location?</t>
  </si>
  <si>
    <t>2.      Is the institution planning to include climate risk in its stress test framework?</t>
  </si>
  <si>
    <t>Inclusion of transition risk in the stress test framework:</t>
  </si>
  <si>
    <t>Yes, expected to be operational within 0-1 years</t>
  </si>
  <si>
    <t>Yes, expected to be operational within 1-3 years</t>
  </si>
  <si>
    <t>Yes, expected to be operational within 3-5 years</t>
  </si>
  <si>
    <t>Yes, expected to be operational within more than 5 years, please specify […] [years]</t>
  </si>
  <si>
    <t>2.1 + 2.2 Inclusion of physical risk in the stress test framework:</t>
  </si>
  <si>
    <t>3.      What is the main reason why the institution does not have a climate risk stress test framework?</t>
  </si>
  <si>
    <t>Staffing</t>
  </si>
  <si>
    <t>Insufficient knowledge</t>
  </si>
  <si>
    <t>Data availability</t>
  </si>
  <si>
    <t>Bank focused in previous years on the development of the climate risk management framework; a climate risk stress test framework is the next step</t>
  </si>
  <si>
    <t>Lack of IT tools (financial, stress test related)</t>
  </si>
  <si>
    <t>Other reason, please specify […]</t>
  </si>
  <si>
    <t>4.      If you answered “Data availability” to Question 3, in what part of the functioning of the institution’s climate risk stress test framework is data availability a limiting factor?</t>
  </si>
  <si>
    <t>Designing scenarios</t>
  </si>
  <si>
    <t>Mapping the institution’s assets</t>
  </si>
  <si>
    <t>5. Does the institution have a reverse climate risk stress test framework in line with the definition set out in the EBA Guidelines on institutions’ stress testing?</t>
  </si>
  <si>
    <t>No, but expected to be operational within 1-3 years</t>
  </si>
  <si>
    <t>No, but expected to be operational within 3-5 years</t>
  </si>
  <si>
    <t>8.      Which business unit has developed or plans to develop the climate risk stress test framework?</t>
  </si>
  <si>
    <t>Dedicated stress test business unit</t>
  </si>
  <si>
    <t>9.      Which business unit within the institution runs or will run the climate risk stress test?</t>
  </si>
  <si>
    <t>Risk department</t>
  </si>
  <si>
    <t>10.    Which business unit validates the climate risk stress test framework?</t>
  </si>
  <si>
    <t>Onsite compliance unit</t>
  </si>
  <si>
    <t>11. Is there any interaction with other business units, in addition to the business unit identified in Question 8, that contribute to the climate risk stress test? If Yes please indicate below:</t>
  </si>
  <si>
    <t>Please indicate below</t>
  </si>
  <si>
    <t>No interaction with other business units</t>
  </si>
  <si>
    <t xml:space="preserve">12. Are results from the climate risk stress test communicated across business lines and management levels? </t>
  </si>
  <si>
    <t>First line of defence</t>
  </si>
  <si>
    <t>Second line of defence</t>
  </si>
  <si>
    <t>Third line of defence</t>
  </si>
  <si>
    <t>15. Apart from internal reporting, to whom are the results of climate risk stress tests reported/published as part of the public disclosure under Article 449a of CRR?</t>
  </si>
  <si>
    <t>No public reporting</t>
  </si>
  <si>
    <t>16.    Are results from the climate risk stress test framework considered when implementing the institution’s business strategy?</t>
  </si>
  <si>
    <t>Yes, included in the decision-making process on pricing, granting loans or investing in certain business areas</t>
  </si>
  <si>
    <t>Yes, other please specify […]</t>
  </si>
  <si>
    <t xml:space="preserve">21. Which mitigating actions does the institution include in its internal climate risk stress testing framework? </t>
  </si>
  <si>
    <t>None</t>
  </si>
  <si>
    <t>23.    In the case of dynamic, at which level is the dynamic approach applied?</t>
  </si>
  <si>
    <t>Exposure class</t>
  </si>
  <si>
    <t>Sector level</t>
  </si>
  <si>
    <t>24.    If reputational risk is part of your stress test framework, how is this being modelled and assessed?</t>
  </si>
  <si>
    <t>Via another transition risk channel, please specify […]</t>
  </si>
  <si>
    <t>Conduct risk</t>
  </si>
  <si>
    <t>25.   What kind of scenarios does the institution use in its climate risk stress test framework?</t>
  </si>
  <si>
    <t>No scenarios in place</t>
  </si>
  <si>
    <t>27.   What types of risk are included in the scenarios of the institution’s climate risk stress test framework?</t>
  </si>
  <si>
    <t>29.    What is the forecast horizon of the stress test projections for each extreme weather event identified in Question 28?</t>
  </si>
  <si>
    <t>0-5 years</t>
  </si>
  <si>
    <t>5-10 years</t>
  </si>
  <si>
    <t>10-20 years</t>
  </si>
  <si>
    <t>More than 20 years</t>
  </si>
  <si>
    <t>31.    What is the forecast horizon of the stress test projections for each source of external risk identified in Question 30?</t>
  </si>
  <si>
    <t>0-10 years</t>
  </si>
  <si>
    <t>33.   With regard to climate data availability for the institution’s climate risk stress test framework, what climate risk relevant information on its counterparties is internally available to the relevant business areas of the institution?</t>
  </si>
  <si>
    <t>34.   What data can be observed directly from your counterparties (e.g. via dedicated questionnaires)?</t>
  </si>
  <si>
    <t xml:space="preserve">35.   What data need to be purchased from external data providers? </t>
  </si>
  <si>
    <t>36.    Is the institution making use of any specific external data providers for the development of climate risk stress test models?</t>
  </si>
  <si>
    <t>Yes, please specify names of external data providers […]</t>
  </si>
  <si>
    <t>No, but it is planning to do so</t>
  </si>
  <si>
    <t>38.    If you identify green exposures, are these based on the EU taxonomy?</t>
  </si>
  <si>
    <t>Yes, using an internal taxonomy</t>
  </si>
  <si>
    <t>Yes, using a publicly available taxonomy, please specify […]</t>
  </si>
  <si>
    <t>Yes, using a third-party taxonomy, please specify […]</t>
  </si>
  <si>
    <t xml:space="preserve"> </t>
  </si>
  <si>
    <t>39.    Is the climate risk stress test framework included in the ICAAP of the institution as stated by the EBA Guidelines on institution’s stress testing?</t>
  </si>
  <si>
    <t>Yes, other, please specify […]</t>
  </si>
  <si>
    <t>40.     Are results obtained from the climate risk stress test framework included in the normative or economic perspective in ICAAP?</t>
  </si>
  <si>
    <t>Yes, normative perspective</t>
  </si>
  <si>
    <t>Yes, economic perspective</t>
  </si>
  <si>
    <t>Yes, both normative and economic perspective</t>
  </si>
  <si>
    <t>Future plans regarding climate risk stress testing and interaction with other priorities</t>
  </si>
  <si>
    <t>41.    What steps does the institution take to enhance its climate risk stress test framework?</t>
  </si>
  <si>
    <t>42.    Has the coronavirus (COVID-19) turmoil affected the institution’s strategy regarding its climate risk stress test framework?</t>
  </si>
  <si>
    <t>Yes, moved focus to specific sectors</t>
  </si>
  <si>
    <t>Yes, extended the considered time horizon</t>
  </si>
  <si>
    <t>Yes, demonstrated the need to consider extreme events</t>
  </si>
  <si>
    <t>43.    Did other issues affect the development and implementation of the climate risk stress test framework?</t>
  </si>
  <si>
    <t>Yes, other supervisory tasks, please specify […]</t>
  </si>
  <si>
    <t>44.    Has the COVID-19 turmoil affected the prioritisation of the development of a climate risk stress test framework in the institution?</t>
  </si>
  <si>
    <t>Yes, it slowed down the development of a climate risk stress test framework</t>
  </si>
  <si>
    <t>Yes, it accelerated the development of a climate risk stress test framework</t>
  </si>
  <si>
    <t>45.    Have climate-related regulatory developments promoted or influenced the development of a climate risk stress test framework in the institution?</t>
  </si>
  <si>
    <t>Others?</t>
  </si>
  <si>
    <t>Yes, please specify […]</t>
  </si>
  <si>
    <t>46.    Do you see challenges to applying the new climate-related regulations in areas related to the development of the climate risk stress test framework?</t>
  </si>
  <si>
    <t>Internal audit function and the climate risk stress test</t>
  </si>
  <si>
    <t>47.    Is the internal audit function involved in the review of the institution’s climate risks stress test framework?</t>
  </si>
  <si>
    <t>Does the internal audit function issue an opinion on the climate risk stress test framework as a whole?</t>
  </si>
  <si>
    <t>54.    Has the parent company considered all material aspects and particularities of the climate risks of the subsidiary?</t>
  </si>
  <si>
    <t>Yes, please add a brief description […]</t>
  </si>
  <si>
    <t>Vulnerabilities in a disorderly transition (short-term transition risk)</t>
  </si>
  <si>
    <t>55.    What proportion of the current mortgage exposures (retail portfolio) is the institution able to allocate based on internally available information or via access to a public register of energy performance certificates?</t>
  </si>
  <si>
    <t>0% to 5%</t>
  </si>
  <si>
    <t>5% to 10%</t>
  </si>
  <si>
    <t>10% to 25%</t>
  </si>
  <si>
    <t>More than 25%</t>
  </si>
  <si>
    <t>56.    What proportion of the current corporate exposures secured by real estate within the scope of the energy performance certificate is the institution able to allocate based on internally available information or via access to a public register of energy performance certificates?</t>
  </si>
  <si>
    <t>57.    What proportion of the current corporate exposures is the institution able to classify based on the NACE two-digit classification?</t>
  </si>
  <si>
    <t>Less than 75%</t>
  </si>
  <si>
    <t>75% to 80%</t>
  </si>
  <si>
    <t>80% to 90%</t>
  </si>
  <si>
    <t>90% to 99%</t>
  </si>
  <si>
    <t>More than 99%</t>
  </si>
  <si>
    <t>58.   What was your biggest challenge when projecting the effects of a disorderly transition on your banks’ credit risk parameters during 2022-2024?</t>
  </si>
  <si>
    <t>Correct and complete classification of existing exposures by industry/energy efficiency rating</t>
  </si>
  <si>
    <t>The ability of the internal stress test model to produce credit risk parameters at the required granularity (i.e. disaggregated by industrial sector/energy efficiency rating)</t>
  </si>
  <si>
    <t>Connecting scenario assumptions to credit risk parameters (e.g. PD, LGD)</t>
  </si>
  <si>
    <t>59.   What is the main factor responsible for your institution’s balance sheet adjustment of credit exposures across industries, if any, in the orderly transition scenario?</t>
  </si>
  <si>
    <t>The scenario does not trigger a portfolio reallocation</t>
  </si>
  <si>
    <t>The institution’s current long-term strategy</t>
  </si>
  <si>
    <t>Increased riskiness of lending to firms in specific industrial sectors</t>
  </si>
  <si>
    <t>Growth opportunities in specific industrial sectors</t>
  </si>
  <si>
    <t>Reputational risk concerns</t>
  </si>
  <si>
    <t>60.    What is the main factor responsible for your institution’s balance sheet adjustment of credit exposures across industries, if any, in the disorderly transition scenario?</t>
  </si>
  <si>
    <t>61.    What is the main factor responsible for your institution’s balance sheet adjustment of credit exposures across industries, if any, in the hot house world scenario?</t>
  </si>
  <si>
    <t>62.    What was your biggest challenge when projecting the credit risk parameters for 2030, 2040 and 2050 in the three long-term transition scenarios?</t>
  </si>
  <si>
    <t>Producing long-term projections under a dynamic balance sheet assumption</t>
  </si>
  <si>
    <t>64.    If you answered “Yes” to Question 63, what fraction of the counterparties’ exposures is assumed to be covered by private insurance in the drought and heat scenario? Please answer on a best effort basis.</t>
  </si>
  <si>
    <t>&lt;25%</t>
  </si>
  <si>
    <t>25-50%</t>
  </si>
  <si>
    <t>50-75%</t>
  </si>
  <si>
    <t>&gt;75%</t>
  </si>
  <si>
    <t>65.    If you answered “Yes” to Question 64, to what extent does private insurance coverage reduce the projected impairments in the drought and heat scenario, i.e. as a percentage of projected impairments without any form of private or public insurance coverage? Please answer on a best effort basis.</t>
  </si>
  <si>
    <t>67.    If you answered “Yes” to Question 66 , what fraction of the counterparties’ exposures is assumed to be covered by public insurance schemes in the drought and heat scenario? Please answer on a best effort basis.</t>
  </si>
  <si>
    <t>68.    If you answered “Yes” Question 66, to what extent do public insurance schemes reduce the projected impairments in the drought and heat scenario, i.e. as a percentage of projected impairments without any form of private or public insurance coverage? Please answer on a best effort basis.</t>
  </si>
  <si>
    <t>69.    What was your biggest challenge when projecting the effects of drought and heat on your banks’ credit risk parameters?</t>
  </si>
  <si>
    <t>Correct and complete classification of existing exposures by industry and drought and heat risk category</t>
  </si>
  <si>
    <t>The ability of the internal stress test model to produce credit risk parameters at the required granularity (i.e. disaggregated by industrial sector/drought and heat risk category)</t>
  </si>
  <si>
    <t>71.    If you answered “Yes” to Question 70 , what fraction of the exposures’ collateral, with each counterparty’s collateral capped by the institution’s exposure to the respective counterparty, is assumed to be covered by private insurance in the flood scenario? Please answer on a best effort basis.</t>
  </si>
  <si>
    <t>72.    If you answered “Yes” Question 70 , to what extent does private insurance coverage reduce the projected impairments in the flood scenario, i.e. as a percentage of projected impairments without any form of private or public insurance coverage? Please answer on a best effort basis.</t>
  </si>
  <si>
    <t>74.    If you answered “Yes” to Question 71 , what fraction of the exposures’ collateral, with each counterparty’s collateral capped by the institution’s exposure to the respective counterparty, is assumed to be covered by public insurance schemes in the flood scenario? Please answer on a best effort basis.</t>
  </si>
  <si>
    <t>75.    If you answered “Yes” to Question 71 , to what extent do public insurance schemes reduce the projected impairments in the flood scenario, i.e. as a percentage of projected impairments without any form of private or public insurance coverage? Please answer on a best effort basis.</t>
  </si>
  <si>
    <t>76.    What was your biggest challenge when projecting the effects of flood on your banks’ credit risk parameters?</t>
  </si>
  <si>
    <t>Correct and complete classification of existing exposures by flood risk category</t>
  </si>
  <si>
    <t>The ability of the internal stress test model to produce credit risk parameters at the required granularity (i.e. disaggregated by flood risk category and by buildings affected/unaffected by the flood)</t>
  </si>
  <si>
    <t>77.    For what proportion of the exposures in scope did the institution need to use the address of the lender instead of the address of the collateral to match the location?</t>
  </si>
  <si>
    <t>0%</t>
  </si>
  <si>
    <t>More than 10%</t>
  </si>
  <si>
    <t xml:space="preserve">[1] </t>
  </si>
  <si>
    <t>Directive 2013/36/EU of the European Parliament and of the Council of 26 June 2013 on access to the activity of credit institutions and the prudential supervision of credit institutions and investment firms, amending Directive 2002/87/EC and repealing Directives 2006/48/EC and 2006/49/EC (OJ L 176, 27.6.2013, p. 338).</t>
  </si>
  <si>
    <t>Module II - Climate risk metrics</t>
  </si>
  <si>
    <t>Actual</t>
  </si>
  <si>
    <t>NACE sectors</t>
  </si>
  <si>
    <t>Row Number</t>
  </si>
  <si>
    <t>Country</t>
  </si>
  <si>
    <t>NACE sector</t>
  </si>
  <si>
    <t>NACE sector description</t>
  </si>
  <si>
    <t>31/12/2021</t>
  </si>
  <si>
    <t>Summary Table</t>
  </si>
  <si>
    <t>A01</t>
  </si>
  <si>
    <t>A02-A03</t>
  </si>
  <si>
    <t>B05-B09</t>
  </si>
  <si>
    <t>C10-C12</t>
  </si>
  <si>
    <t>C13-C18</t>
  </si>
  <si>
    <t>C19</t>
  </si>
  <si>
    <t>C20</t>
  </si>
  <si>
    <t>C21-C22</t>
  </si>
  <si>
    <t>C23</t>
  </si>
  <si>
    <t>C24-C25</t>
  </si>
  <si>
    <t>C26-C28</t>
  </si>
  <si>
    <t>C29-C30</t>
  </si>
  <si>
    <t>C31-C33</t>
  </si>
  <si>
    <t>D35</t>
  </si>
  <si>
    <t>E36-E39</t>
  </si>
  <si>
    <t>F41-F43</t>
  </si>
  <si>
    <t>G45-G47</t>
  </si>
  <si>
    <t>H49</t>
  </si>
  <si>
    <t>H50</t>
  </si>
  <si>
    <t>H51</t>
  </si>
  <si>
    <t>H52-H53</t>
  </si>
  <si>
    <t>L68</t>
  </si>
  <si>
    <t>Other</t>
  </si>
  <si>
    <t>Crop and animal production, hunting and related service activities</t>
  </si>
  <si>
    <t>Fees and commissions income</t>
  </si>
  <si>
    <t>Mining and quarrying</t>
  </si>
  <si>
    <t>Manufacture of food products, beverages and tobacco products</t>
  </si>
  <si>
    <t>Manufacture of coke and refined petroleum products</t>
  </si>
  <si>
    <t>Manufacture of chemicals and chemical products</t>
  </si>
  <si>
    <t>Manufacture of basic pharmaceutical products and pharmaceutical preparations; Manufacture of rubber and plastic products</t>
  </si>
  <si>
    <t>Manufacture of other non-metallic mineral products</t>
  </si>
  <si>
    <t>Manufacture of basic metals; Manufacture of fabricated metal products, except machinery and equipment</t>
  </si>
  <si>
    <t>Manufacture of computer, electronic and optical products; Manufacture of electrical equipment; Manufacture of machinery and equipment n.e.c.</t>
  </si>
  <si>
    <t>Manufacture of motor vehicles, trailers and semi-trailers; Manufacture of other transport equipment</t>
  </si>
  <si>
    <t>Manufacture of furniture; other manufacturing; Repair and installation of machinery and equipment</t>
  </si>
  <si>
    <t>Electricity, gas, steam and air conditioning supply</t>
  </si>
  <si>
    <t>Construction</t>
  </si>
  <si>
    <t>Wholesale and retail trade and repair of motor vehicles and motorcycles; Wholesale trade, except of motor vehicles and motorcycles; Retail trade, except of motor vehicles and motorcycles</t>
  </si>
  <si>
    <t>Land transport and transport via pipelines</t>
  </si>
  <si>
    <t>Water transport</t>
  </si>
  <si>
    <t>Air transport</t>
  </si>
  <si>
    <t>Warehousing and support activities for transportation; Postal and courier activities</t>
  </si>
  <si>
    <t>Real estate activities</t>
  </si>
  <si>
    <t>Total</t>
  </si>
  <si>
    <t>Counterparty position</t>
  </si>
  <si>
    <t>Counterparty code type</t>
  </si>
  <si>
    <t>Scope 1 data (Actual, Estimated)</t>
  </si>
  <si>
    <t>Scope 2 Data (Actual, Estimated)</t>
  </si>
  <si>
    <t>Scope 3 Data (Actual, Estimated)</t>
  </si>
  <si>
    <t>S1 GHG emissions (tCO2e)</t>
  </si>
  <si>
    <t>S2 GHG emissions (tCO2e)</t>
  </si>
  <si>
    <t>S3 GHG emissions (tCO2e)</t>
  </si>
  <si>
    <t>S1S2 Emissions (tCO2e)</t>
  </si>
  <si>
    <t>S1S2S3 Emissions (tCO2e)</t>
  </si>
  <si>
    <t>S1 GHG intensity</t>
  </si>
  <si>
    <t>S2 GHG intensity</t>
  </si>
  <si>
    <t>S3 GHG intensity</t>
  </si>
  <si>
    <t>S1S2 GHG intensity</t>
  </si>
  <si>
    <t>S1S2S3  GHG intensity</t>
  </si>
  <si>
    <t>Exposures coverage (%)</t>
  </si>
  <si>
    <t>Metric 2 S1S2</t>
  </si>
  <si>
    <t>Metric 2 S1S2S3</t>
  </si>
  <si>
    <t>S1S2 targeted counterparties</t>
  </si>
  <si>
    <t>S1S2S3 targeted counterparties</t>
  </si>
  <si>
    <t>Beginning of year</t>
  </si>
  <si>
    <t>Within year</t>
  </si>
  <si>
    <t>End of Year</t>
  </si>
  <si>
    <t xml:space="preserve">REA </t>
  </si>
  <si>
    <t>Performing exposure (Exp)</t>
  </si>
  <si>
    <t>Performing exposure (Exp) (Exp S2)</t>
  </si>
  <si>
    <t>Non-performing exposure (Exp S3)</t>
  </si>
  <si>
    <t>LTV ratio - Stage 1 (%)</t>
  </si>
  <si>
    <t>Funded Collateral (capped) - Stage 1</t>
  </si>
  <si>
    <t>LTV ratio - Stage 2 (%)</t>
  </si>
  <si>
    <t>Funded Collateral (capped) - Stage 2</t>
  </si>
  <si>
    <t>LTV ratio - Non performing exposure (%)</t>
  </si>
  <si>
    <t>Funded Collateral (capped) - Non performing exposure</t>
  </si>
  <si>
    <t>Stock of provisions 
(Prov Stock)</t>
  </si>
  <si>
    <t>Coverage ratio: performing exposure</t>
  </si>
  <si>
    <t>Coverage ratio: Stage 1</t>
  </si>
  <si>
    <t>Coverage ratio: Stage 2</t>
  </si>
  <si>
    <t>Coverage ratio: non-performing exposure (%)</t>
  </si>
  <si>
    <t>Average Maturity (yrs)</t>
  </si>
  <si>
    <t>Memorandum item: PD PiT (%)</t>
  </si>
  <si>
    <t>TR1-3</t>
  </si>
  <si>
    <t>TR1-2</t>
  </si>
  <si>
    <t>TR2-3</t>
  </si>
  <si>
    <t>TR2-1</t>
  </si>
  <si>
    <t>Stage 1 flow 
(S2-S1 flow)</t>
  </si>
  <si>
    <t>Stage 2 flow 
(S1-S2 flow)</t>
  </si>
  <si>
    <t>Stage 3 flow 
(SX-S3 flow)</t>
  </si>
  <si>
    <t xml:space="preserve">Stage 3 flow from Stage 1 
(S1-S3 Flow) </t>
  </si>
  <si>
    <t xml:space="preserve">Stage 3 flow from Stage 2 
(S2-S3 Flow) </t>
  </si>
  <si>
    <t>LGD PiT new (%)</t>
  </si>
  <si>
    <t>LGD1-3</t>
  </si>
  <si>
    <t>LGD2-3</t>
  </si>
  <si>
    <t>LRLT1-2</t>
  </si>
  <si>
    <t>LRLT2-2</t>
  </si>
  <si>
    <t>LRLT3-3</t>
  </si>
  <si>
    <t>Cure rate - new stage 3 assets 
(Cure PiT new)</t>
  </si>
  <si>
    <t>Cure rate stage 1 to stage 3 assets 
(Cure1-3)</t>
  </si>
  <si>
    <t>Cure rate stage 2 to stage 3 assets 
(Cure2-3)</t>
  </si>
  <si>
    <t>Provisions stage 1 to stage 2 
(Prov S1-S2)</t>
  </si>
  <si>
    <t>Provisions stage 2 to stage 2 
(Prov S2-S2)</t>
  </si>
  <si>
    <t>Provisions new stage 3 
(Prov SX-S3)</t>
  </si>
  <si>
    <t>Provisions stage 1 to stage 3 
(Prov S1-S3)</t>
  </si>
  <si>
    <t>Provisions stage 2 to stage 3 
(Prov S2-S3)</t>
  </si>
  <si>
    <t>Cumulative provisions new stage 3 
(Prov Cumul SX-S3)</t>
  </si>
  <si>
    <t>Cumulative provisions stage 1 to stage 3 
(Prov Cumul S1-S3)</t>
  </si>
  <si>
    <t>Cumulative provisions stage 2 to stage 3 
(Prov Cumul S2-S3)</t>
  </si>
  <si>
    <t>Provisions stage 1 to stage 1 
(Prov S1-S1)</t>
  </si>
  <si>
    <t>Provisions stage 2 to stage 1 
(Prov S2-S1)</t>
  </si>
  <si>
    <t>Provisions old stage 3 
(Prov old S3-S3)</t>
  </si>
  <si>
    <t>Performing exposure 
(Exp)</t>
  </si>
  <si>
    <t>Non-performing exposure 
(Exp S3)</t>
  </si>
  <si>
    <t>of which: stage 1 (Exp S1)</t>
  </si>
  <si>
    <t xml:space="preserve">of which: stage 2 </t>
  </si>
  <si>
    <t>of which: existing Non-performing exposure (Old Exp S3)</t>
  </si>
  <si>
    <t xml:space="preserve">of which: cumulative new non-performing exposure </t>
  </si>
  <si>
    <t>Of which: performing assets 
(Prov Stock Perf)</t>
  </si>
  <si>
    <t>Of which: non-performing assets 
(Prov Stock S3)</t>
  </si>
  <si>
    <t>of which: stage 1 
(Exp S1)</t>
  </si>
  <si>
    <t>of which: stage 2 
(Exp S2)</t>
  </si>
  <si>
    <t>of which: existing Non-performing exposure 
(Old Exp S3)</t>
  </si>
  <si>
    <t>of which: cumulative new non-performing exposure 
(Cumul New Exp S3)</t>
  </si>
  <si>
    <t>Of which: stage 1 
(Prov Stock S1)</t>
  </si>
  <si>
    <t>Of which: stage 2 
(Prov Stock S2)</t>
  </si>
  <si>
    <t>(mln EUR, %)</t>
  </si>
  <si>
    <t>RowNum</t>
  </si>
  <si>
    <t>Geographical breakdown</t>
  </si>
  <si>
    <t>Scenario</t>
  </si>
  <si>
    <t>Year</t>
  </si>
  <si>
    <t>Asset classes</t>
  </si>
  <si>
    <t>A</t>
  </si>
  <si>
    <t>Corporate Exposures  Secured by real estate - EPC</t>
  </si>
  <si>
    <t>B</t>
  </si>
  <si>
    <t>C</t>
  </si>
  <si>
    <t>D</t>
  </si>
  <si>
    <t>E</t>
  </si>
  <si>
    <t>F</t>
  </si>
  <si>
    <t>G</t>
  </si>
  <si>
    <t>Unknown</t>
  </si>
  <si>
    <t>Mortgages</t>
  </si>
  <si>
    <t>Baseline</t>
  </si>
  <si>
    <t>TOTAL</t>
  </si>
  <si>
    <t>Positions as of 31/12/2021</t>
  </si>
  <si>
    <t>Projected positions as of 1/1/2022</t>
  </si>
  <si>
    <t>Notional exposure</t>
  </si>
  <si>
    <t>Residual maturity</t>
  </si>
  <si>
    <t>Fair Value</t>
  </si>
  <si>
    <t>Fair Value change</t>
  </si>
  <si>
    <t>Breakdown by risk factors (All positions)</t>
  </si>
  <si>
    <t>Market Risk</t>
  </si>
  <si>
    <t>NACE Sector</t>
  </si>
  <si>
    <t>Equity/Corporate Bonds</t>
  </si>
  <si>
    <t>Long or short positions</t>
  </si>
  <si>
    <t>In years</t>
  </si>
  <si>
    <t>Equity</t>
  </si>
  <si>
    <t>Credit Spread</t>
  </si>
  <si>
    <t>Interest Rate</t>
  </si>
  <si>
    <t>FX</t>
  </si>
  <si>
    <t>Net positions</t>
  </si>
  <si>
    <t>of which: Accounting hedging</t>
  </si>
  <si>
    <t xml:space="preserve">Equity </t>
  </si>
  <si>
    <t>of which: Economic hedging</t>
  </si>
  <si>
    <t>Corporate bonds</t>
  </si>
  <si>
    <t>Orderly scenario</t>
  </si>
  <si>
    <t>NACE Code</t>
  </si>
  <si>
    <t>2. Based, on your long-term risk assessment under the relevant scenario and your climate strategy, do you expect for this economic sector:</t>
  </si>
  <si>
    <t>Open field comment</t>
  </si>
  <si>
    <t>Disorderly scenario</t>
  </si>
  <si>
    <t>1.2 If "no": does the institution plan to do that?</t>
  </si>
  <si>
    <t>2.3 If "no": does the institution plan to incorporate climate-related and environmental issues in the operational risk's MI systems?</t>
  </si>
  <si>
    <t>6.4 If "no": does the institution plan to do that?</t>
  </si>
  <si>
    <t>Yes, to be included within 0-1 years</t>
  </si>
  <si>
    <t>Yes, to be included within 1-3 years</t>
  </si>
  <si>
    <t>Yes, to be included within 3-5 years</t>
  </si>
  <si>
    <t>Yes, to be included in more than 5 years</t>
  </si>
  <si>
    <t>13.2. Identify the main channel through which the income was impacted (please further elaborate in "comments")</t>
  </si>
  <si>
    <t>reduced credit demand (lower new business income)</t>
  </si>
  <si>
    <t>deposit withdrawal (higher funding costs)</t>
  </si>
  <si>
    <t>market share loss (lower revenue)</t>
  </si>
  <si>
    <t>other (specify)</t>
  </si>
  <si>
    <t>ORDERLY</t>
  </si>
  <si>
    <t>DISORDERLY</t>
  </si>
  <si>
    <t>2021-2030</t>
  </si>
  <si>
    <t>2030-2040</t>
  </si>
  <si>
    <t>2040-2050</t>
  </si>
  <si>
    <t>Number of sectors displaying an increase of exposures in porportion of the portfolio</t>
  </si>
  <si>
    <t>Average growth of exposures to related sectors</t>
  </si>
  <si>
    <t>Number of sectors displaying a decrease of exposures in porportion of the portfolio</t>
  </si>
  <si>
    <t>Exposures secured by real estate EPC</t>
  </si>
  <si>
    <t>Average EPC of reallocated exposures</t>
  </si>
  <si>
    <t>Total exposure at the end of the period</t>
  </si>
  <si>
    <t>change in total exposure due to balance sheet growth during past decade</t>
  </si>
  <si>
    <t>change in total exposure due to reallocation during past decade</t>
  </si>
  <si>
    <t>Stock of provisions</t>
  </si>
  <si>
    <t>PD PiT (%)</t>
  </si>
  <si>
    <t>LGD PiT (%)</t>
  </si>
  <si>
    <t>Change in total stock of provisions</t>
  </si>
  <si>
    <t>Change in stock of provisions performing assets 
(Prov Stock Perf)</t>
  </si>
  <si>
    <t xml:space="preserve">Change in stock of provisions non-performing assets 
</t>
  </si>
  <si>
    <t xml:space="preserve">of which: Performing exposure </t>
  </si>
  <si>
    <t xml:space="preserve">of which: Non-performing exposure </t>
  </si>
  <si>
    <t>of which: Stock of provisions performing assets 
(Prov Stock Perf)</t>
  </si>
  <si>
    <t xml:space="preserve">of which: Stock of provisions non-performing assets 
</t>
  </si>
  <si>
    <t>NACE Sector/EPC rating</t>
  </si>
  <si>
    <t>Orderly</t>
  </si>
  <si>
    <t>Disorderly</t>
  </si>
  <si>
    <t xml:space="preserve">*The below mentioned questions refer to the internally build climate risk stress test/scenario analysis framework by the banks. </t>
  </si>
  <si>
    <t>Category</t>
  </si>
  <si>
    <t>Answer</t>
  </si>
  <si>
    <t>Are climate-related and environmental events included in the institution's operational risk stress testing/scenario analysis framework?</t>
  </si>
  <si>
    <t>If "yes": which of the following event types are covered by this framework?</t>
  </si>
  <si>
    <t>1.1</t>
  </si>
  <si>
    <t>If "no": does the institution plan to do that?</t>
  </si>
  <si>
    <t>1.2</t>
  </si>
  <si>
    <t>Do the internal databases and systems allow the institution to identify the operational risk events derived from climate-related and environmental issues?</t>
  </si>
  <si>
    <t>If "yes":</t>
  </si>
  <si>
    <t>Please provide the number of events (with a brief description -e.g. business lines and operations affected-) and the net amount of losses related to conduct risk for the last 5 years</t>
  </si>
  <si>
    <t>2.1</t>
  </si>
  <si>
    <t>Please provide the number of events (with a brief description -e.g. business lines and operations affected-) and the net amount of losses related to physical risk for the last 5 years</t>
  </si>
  <si>
    <t>2.2</t>
  </si>
  <si>
    <t>If "no": does the institution plan to incorporate climate-related and environmental issues in its operational risk's MI systems?</t>
  </si>
  <si>
    <t>2.3</t>
  </si>
  <si>
    <t>If "yes" to Question 1, did stress test/scenario outcomes result in the institution to consider (or plan to take) to mitigate conduct risks derived from climate-related and environmental events?</t>
  </si>
  <si>
    <t>Staff training</t>
  </si>
  <si>
    <t>Enhancing selling practices</t>
  </si>
  <si>
    <t>Reinforcing internal control and procedures (e.g. compliance)</t>
  </si>
  <si>
    <t>Developing internal policies/manuals for new products labelled as "green/sustainable"</t>
  </si>
  <si>
    <t>If "yes" to Question 1, did stress test/scenario outcomes result in the the institution consider (or plan to take) to mitigate physical risks derived from climate-related and environmental events?</t>
  </si>
  <si>
    <t>Developing contingency plans</t>
  </si>
  <si>
    <t>Increasing insurance cover of physical assets</t>
  </si>
  <si>
    <t>Adapting physical structures of operational sites to be more resilient to weather events</t>
  </si>
  <si>
    <t>Moving operational facilities/creating back up facilities to which critical functions can be diverted in case of materialization of a extreme weather event</t>
  </si>
  <si>
    <t>Does the institution consider reputational risk (derived from climate-related and environmental issues) in its stress testing/scenario analysis framework?</t>
  </si>
  <si>
    <t>Does the institution consider the risk of climate and environmental litigation for targeting different industrial sectors (NACE codes) in its lending/investment corporate portfolios?</t>
  </si>
  <si>
    <t>Does the institution consider the risk of climate and environmental litigation to its largest counteparties?</t>
  </si>
  <si>
    <t>Which of the following triggering events for reputational risk does the institution consider?</t>
  </si>
  <si>
    <t>Sanctions related to climate/environmental issues from official bodies during the year</t>
  </si>
  <si>
    <t>Media campaigns and consumer association initiatives related to climate/environmental issues that contribute to a deterioration in public perception and the reputation of the institution (i.e. institutions associated with controversial environmental issues)</t>
  </si>
  <si>
    <t>The number of and changes in customer complaints related to climate/environmental issues (i.e. controversy in connection with products)</t>
  </si>
  <si>
    <t>Negative events, from a climate/environmental perspective, affecting the institution’s peers if they are associated by the public with the whle financial sector or a group of institutions</t>
  </si>
  <si>
    <t>Dealing with sectors and/or individual counterparties that are not well-perceived by the public with regard to climate/environmental issues to the extent that those dealings can result in potential reputational risk (i.e. financing companies with significant polluting activities)</t>
  </si>
  <si>
    <t>A rating downgrade of the institution due to non-compliance with sustainability standards</t>
  </si>
  <si>
    <t>Has the institution's income (profit before taxation) been negatively impacted by reputational risk events derived from climate and environmental issues in the last 5 years?</t>
  </si>
  <si>
    <t xml:space="preserve">If "yes": </t>
  </si>
  <si>
    <t>Please provide a brief description of the events and the corresponding net amount of losses (best estimate)</t>
  </si>
  <si>
    <t>Identify the main channel through which the income was impacted</t>
  </si>
  <si>
    <t>If "yes" to Question 5, did stress test/scenario outcomes result in the institution consider (or plan to take) to mitigate reputational risks derived from climate-related and environmental events?</t>
  </si>
  <si>
    <t>Engagement policies with clients</t>
  </si>
  <si>
    <t>Screening counterparties for controversial activities</t>
  </si>
  <si>
    <t>Conducting environmental footprinting</t>
  </si>
  <si>
    <t>Drought &amp; Heat</t>
  </si>
  <si>
    <t>Minor</t>
  </si>
  <si>
    <t>Low</t>
  </si>
  <si>
    <t>Medium</t>
  </si>
  <si>
    <t>High</t>
  </si>
  <si>
    <t>Event types</t>
  </si>
  <si>
    <t>a</t>
  </si>
  <si>
    <t>b</t>
  </si>
  <si>
    <t>c</t>
  </si>
  <si>
    <t>d</t>
  </si>
  <si>
    <t>e</t>
  </si>
  <si>
    <t>f</t>
  </si>
  <si>
    <t>g</t>
  </si>
  <si>
    <t>other channel</t>
  </si>
  <si>
    <t>Liability risk</t>
  </si>
  <si>
    <t>Actual data</t>
  </si>
  <si>
    <t>Baseline scenario</t>
  </si>
  <si>
    <t>Adverse scenario</t>
  </si>
  <si>
    <t>Number of loss events</t>
  </si>
  <si>
    <t>Number of loss events, of which:</t>
  </si>
  <si>
    <t xml:space="preserve">            &gt;= EUR 10,000 and &lt; EUR 20,000</t>
  </si>
  <si>
    <t xml:space="preserve">            &gt;= EUR 20,000 and &lt; EUR 100,000</t>
  </si>
  <si>
    <t xml:space="preserve">            &gt;= EUR 100,000 and &lt; EUR 1,000,000</t>
  </si>
  <si>
    <t xml:space="preserve">            &gt;= EUR 1,000,000</t>
  </si>
  <si>
    <t>Total amount of gross losses (mln EUR)</t>
  </si>
  <si>
    <t>Total amount of gross losses (mln EUR), of which:</t>
  </si>
  <si>
    <t xml:space="preserve">            &gt;= EUR 1,000,000 </t>
  </si>
  <si>
    <t>Highest threshold applied internally for data collection (EUR)</t>
  </si>
  <si>
    <t>Total loss recovery (-) (mln EUR)</t>
  </si>
  <si>
    <t>Business continuity risk</t>
  </si>
  <si>
    <t>Very preliminary</t>
  </si>
  <si>
    <t>Estimated impact on income/profit</t>
  </si>
  <si>
    <t>Impact on income</t>
  </si>
  <si>
    <t>Individual reputational risk events:</t>
  </si>
  <si>
    <t>Historical/new reputational risk event</t>
  </si>
  <si>
    <t>Name of reputational risk event</t>
  </si>
  <si>
    <t>Main effect on bank (please select)</t>
  </si>
  <si>
    <t>Reputational risk event, item 1</t>
  </si>
  <si>
    <t>Historical</t>
  </si>
  <si>
    <t>Reputational risk event, item 2</t>
  </si>
  <si>
    <t>Reputational risk event, item 3</t>
  </si>
  <si>
    <t>Reputational risk event, item 4</t>
  </si>
  <si>
    <t>Reputational risk event, item 5</t>
  </si>
  <si>
    <t>Reputational risk event, item 6</t>
  </si>
  <si>
    <t>Reputational risk event, item 7</t>
  </si>
  <si>
    <t>Reputational risk event, item 8</t>
  </si>
  <si>
    <t>Reputational risk event, item 9</t>
  </si>
  <si>
    <t>Reputational risk event, item 10</t>
  </si>
  <si>
    <t>Reputational risk event, item 11</t>
  </si>
  <si>
    <t>New</t>
  </si>
  <si>
    <t>Reputational risk event, item 12</t>
  </si>
  <si>
    <t>Reputational risk event, item 13</t>
  </si>
  <si>
    <t>Reputational risk event, item 14</t>
  </si>
  <si>
    <t>Reputational risk event, item 15</t>
  </si>
  <si>
    <t>N/A</t>
  </si>
  <si>
    <t>Insert countries of bank's main exposures, insert NACE sectors of bank's main exposures</t>
  </si>
  <si>
    <t>Definitions related to the Questionnaire on Operational/Reputational risk approach</t>
  </si>
  <si>
    <t>Insert requested information for counterparties' emissions - Calculation of Metric 2 [See methodological note for details]</t>
  </si>
  <si>
    <t>Questionnaire on Dynamic balance sheet approach</t>
  </si>
  <si>
    <t>Questionnaire on Operational/Reputational risk approach [This tab is addressed for Module 3]</t>
  </si>
  <si>
    <t>Module 3 Physical risk Drought and Heat Credit risk</t>
  </si>
  <si>
    <t>b)    media campaigns and consumer association initiatives related to climate/environmental issues that contribute to a deterioration in the public perception and the reputation of the institution (i.e. institutions associated with controversial environmental issues);</t>
  </si>
  <si>
    <t>e)    dealing with sectors and/or individual counterparties that are not well perceived by the public with regard to climate/environmental issues to the extent that those dealings can result in potential reputational risk (i.e. financing companies with significant polluting activities);</t>
  </si>
  <si>
    <t>f)     a rating downgrade of the institution due to non-compliance with sustainability standards.</t>
  </si>
  <si>
    <t>Reputational loss resulting from the association by the public, counterparties and/or investors of the institution with adverse environmental impacts.</t>
  </si>
  <si>
    <t>Greenwashing: liability claims resulting from green products sold with underlying assets that do not match the promoted level of greenness/sustainability.</t>
  </si>
  <si>
    <t>losses arising from loss or damage to physical assets from a natural disaster or other events.</t>
  </si>
  <si>
    <t>Extreme weather events, such as floods, may damage physical assets (e.g. buildings, cash machines) owned by the bank and lead to losses when, for example, buildings need to be repaired and customers are unable to make payments.</t>
  </si>
  <si>
    <t>Based on regulatory definitions of loss event types (Article 324 CRR and COREP template C17.01). For the purposes of the stress test, only three event types are considered:</t>
  </si>
  <si>
    <t>Indicate if Yes: Yes, as a portfolio-level stress test</t>
  </si>
  <si>
    <t>Climate risk stress test governance and risk appetite</t>
  </si>
  <si>
    <t>Which business unit within the institution has developed or plans to develop the climate risk stress test framework?</t>
  </si>
  <si>
    <t>Which other business units, in addition to the business units identified in Question 8, contribute to the climate risk stress test?</t>
  </si>
  <si>
    <t>If you answered “Yes, communicated to the management body of the institution” to Question 12, please describe the composition of the management body within your institution (“management body” as defined in point (7) of Article 3(1) of CRD V)</t>
  </si>
  <si>
    <t>Hedging of positions with financial derivatives</t>
  </si>
  <si>
    <t>Other, as specified in the answer to Question 28</t>
  </si>
  <si>
    <t>Change in market sentiment</t>
  </si>
  <si>
    <t>Other, as specified in the answer to Question 30</t>
  </si>
  <si>
    <t>Emissions data for corporate counterparties</t>
  </si>
  <si>
    <t>Climate strategies and targets for corporate counterparties</t>
  </si>
  <si>
    <t>Granular location data (not only location of headquarters, but also of main manufacturing facilities)</t>
  </si>
  <si>
    <t>Energy label classification for retail real estate</t>
  </si>
  <si>
    <t>If you identify green exposures, are these based on the EU Taxonomy?</t>
  </si>
  <si>
    <t>Is the climate risk stress test framework included in the ICAAP of the institution as stated in the EBA Guidelines on institutions' stress testing?</t>
  </si>
  <si>
    <t>Future plans regarding climate stress testing and interaction with other priorities</t>
  </si>
  <si>
    <t>Has the COVID-19 pandemic affected the prioritisation of the development of a climate risk stress test framework in the institution?</t>
  </si>
  <si>
    <t>Indicate if Yes: EBA Report on management and supervision of ESG risks for credit institutions and investment firms?</t>
  </si>
  <si>
    <t>Do you envisage any challenges to applying the new climate-related regulations in areas related to the development of the climate risk stress test framework?</t>
  </si>
  <si>
    <t>Internal audit function and climate stress test</t>
  </si>
  <si>
    <t>Is the internal audit function involved in the review of the institution’s internal climate risk stress test framework?</t>
  </si>
  <si>
    <t>If No: Is the internal audit function involved in the implementation of the internal climate risk stress test framework?</t>
  </si>
  <si>
    <t>If Yes: Has the bank participated in the group (parent company) climate risk stress test framework-building process?</t>
  </si>
  <si>
    <t>What proportion of current mortgage exposures (retail portfolio) is the institution able to allocate based on internally available information or via access to a public register of energy performance certificates?</t>
  </si>
  <si>
    <t>If the institution did not report 80% of their corporate exposure in Module 3: Why could only less than 80% of corporate exposure in scope be allocated to NACE digit 2 buckets although the overall coverage of NACE digit 2 is above 80%?</t>
  </si>
  <si>
    <t>No information on NACE digit 2 in the sectors within scope</t>
  </si>
  <si>
    <t>What was your biggest challenge when projecting the effects of a disorderly transition on your banks’ credit risk parameters for the period 2022-2024?</t>
  </si>
  <si>
    <t>Transition risk strategy (long-term transition risk)</t>
  </si>
  <si>
    <t>If you answered “Yes” to Question 67, to what extent do public insurance schemes reduce the projected impairments in the drought and heat scenario, i.e. as a percentage of projected impairments without any form of private or public insurance coverage? Please answer on a best effort basis.</t>
  </si>
  <si>
    <t>If you answered “Yes” to Question 71, to what extent does private insurance coverage reduce the projected impairments in the flood scenario, i.e. as a percentage of projected impairments without any form of private or public insurance coverage? Please answer on a best effort basis.</t>
  </si>
  <si>
    <t>For what proportion of the exposures within the scope of the exercise did the institution need to use the address of the lender instead of the address of the collateral to match the location?</t>
  </si>
  <si>
    <t>Other specify/free text answer</t>
  </si>
  <si>
    <t>Interest income</t>
  </si>
  <si>
    <t>Exposures (interest generated)</t>
  </si>
  <si>
    <t>Forestry and logging; Fishing and aquaculture</t>
  </si>
  <si>
    <t>Manufacture of textiles, wearing apparel and leather products; Manufacture of wood and of products of wood and cork, except furniture; Manufacture of articles of straw and plaiting materials; Manufacture of paper and paper products; Printing and reproduction of recorded media</t>
  </si>
  <si>
    <t>Water collection, treatment and supply; Sewerage; Waste collection, treatment and disposal activities; Materials recovery; Remediation activities and other waste management services</t>
  </si>
  <si>
    <t>Counterparty code</t>
  </si>
  <si>
    <t>Bank's exposure to counterparty (EUR millions)</t>
  </si>
  <si>
    <t>Average of 3-years of counterparty's revenues [2018,2019,2020] (EUR millions)</t>
  </si>
  <si>
    <t>Corporate exposures Not Secured by real estate</t>
  </si>
  <si>
    <t>Corporate exposures Secured by real estate - Non-EPC</t>
  </si>
  <si>
    <t>Corporate Exposures Secured by real estate - EPC</t>
  </si>
  <si>
    <t>Average Maturity (years)</t>
  </si>
  <si>
    <t>Module 3 - (Market risk) participation</t>
  </si>
  <si>
    <t>Impact on profit and loss</t>
  </si>
  <si>
    <t>Fair value</t>
  </si>
  <si>
    <t>Fair value change</t>
  </si>
  <si>
    <t>Breakdown by risk factors (all positions)</t>
  </si>
  <si>
    <t>Credit risk - Scenarios</t>
  </si>
  <si>
    <t>Hot house world</t>
  </si>
  <si>
    <t xml:space="preserve">1. Based on the severity of the impact of transition policies on the economic activity and your assessment of your counterparties, is your strategy to (expressed as a proportion of your total loan portfolio): </t>
  </si>
  <si>
    <t xml:space="preserve">1. Based on the severity of the impact of transition policies on economic activity and your assessment of your counterparties, is your strategy to (expressed as a proportion of your total loan portfolio): </t>
  </si>
  <si>
    <t>Exposues Not Secured by real estate and Secured by real estate non-EPC</t>
  </si>
  <si>
    <t>Exposures Not Secured by real estate and Secured by real estate non-EPC</t>
  </si>
  <si>
    <r>
      <t xml:space="preserve">Number of sectors displaying an </t>
    </r>
    <r>
      <rPr>
        <b/>
        <u/>
        <sz val="10"/>
        <color theme="0"/>
        <rFont val="Calibri"/>
        <family val="2"/>
      </rPr>
      <t>increase</t>
    </r>
    <r>
      <rPr>
        <b/>
        <sz val="10"/>
        <color theme="0"/>
        <rFont val="Calibri"/>
        <family val="2"/>
      </rPr>
      <t xml:space="preserve"> in exposures as a porportion of the portfolio</t>
    </r>
  </si>
  <si>
    <t>Average growth in exposures to related sectors</t>
  </si>
  <si>
    <r>
      <t xml:space="preserve">Number of sectors displaying a </t>
    </r>
    <r>
      <rPr>
        <b/>
        <u/>
        <sz val="10"/>
        <color theme="0"/>
        <rFont val="Calibri"/>
        <family val="2"/>
      </rPr>
      <t>decrease</t>
    </r>
    <r>
      <rPr>
        <b/>
        <sz val="10"/>
        <color theme="0"/>
        <rFont val="Calibri"/>
        <family val="2"/>
      </rPr>
      <t xml:space="preserve"> in exposures as a porportion of the portfolio</t>
    </r>
  </si>
  <si>
    <t>Exposures Secured by real estate EPC</t>
  </si>
  <si>
    <t>Please provide the number of events (with a brief description - e.g. business lines and operations affected) and the net amount of losses related to conduct risk for the last five years</t>
  </si>
  <si>
    <t>Please provide the number of events (with a brief description - e.g. business lines and operations affected) and the net amount of losses related to physical risk for the last five years</t>
  </si>
  <si>
    <t>If "no": does the institution plan to incorporate climate-related and environmental issues in its operational risk MI systems?</t>
  </si>
  <si>
    <t>If "yes" to Question 1, did stress test/scenario analysis outcomes result in the institution considering (or planning to take) action to mitigate conduct risks derived from climate-related and environmental events?</t>
  </si>
  <si>
    <t>If "yes" to Question 1, did stress test/scenario analysis outcomes result in the the institution considering (or planning to take) action to mitigate physical risks derived from climate-related and environmental events?</t>
  </si>
  <si>
    <t>Increasing insurance cover for physical assets</t>
  </si>
  <si>
    <t>Moving operational facilities/creating back-up facilities to which critical functions can be diverted in case of materialisation of a extreme weather event</t>
  </si>
  <si>
    <t>Does the institution consider the risk of climate-related and environmental litigation for targeting different industrial sectors (NACE codes) in its lending/investment corporate portfolios?</t>
  </si>
  <si>
    <t>Does the institution consider the risk of climate-related and environmental litigation to its largest counteparties?</t>
  </si>
  <si>
    <t>Media campaigns and consumer association initiatives related to climate/environmental issues that contribute to a deterioration in the public perception and reputation of the institution (i.e. institutions associated with controversial environmental issues)</t>
  </si>
  <si>
    <t>Negative events, from a climate/environmental perspective, affecting the institution’s peers if they are associated by the public with the whole financial sector or a group of institutions</t>
  </si>
  <si>
    <t>Dealing with sectors and/or individual counterparties that are not well perceived by the public in terms of climate/environmental issues to the extent that those dealings can result in potential reputational risk (i.e. financing companies with significant polluting activities)</t>
  </si>
  <si>
    <t>Has the institution's income (profit before taxation) been negatively impacted by reputational risk events derived from climate-related and environmental issues in the last five years?</t>
  </si>
  <si>
    <t>If you answered "yes" to Question 5, did stress test/scenario analysis outcomes result in the institution considering (or planning to take) actions to mitigate reputational risks derived from climate-related and environmental events?</t>
  </si>
  <si>
    <t>Flood risk</t>
  </si>
  <si>
    <t>Corporate exposures Secured by real estate</t>
  </si>
  <si>
    <t>Short-term disorderly</t>
  </si>
  <si>
    <t>ECB-CONFIDENTIAL</t>
  </si>
  <si>
    <t>LEI</t>
  </si>
  <si>
    <t>AT_IDENT_CD</t>
  </si>
  <si>
    <t>AT_FB_CD</t>
  </si>
  <si>
    <t>AT_ZVR_CD</t>
  </si>
  <si>
    <t>AT_GEM_CD</t>
  </si>
  <si>
    <t>AT_LAE_CD</t>
  </si>
  <si>
    <t>AT_NOTAP_CD</t>
  </si>
  <si>
    <t>BE_OND_CD</t>
  </si>
  <si>
    <t>BG_BULSTAT_CD</t>
  </si>
  <si>
    <t>BG_UIC_CD</t>
  </si>
  <si>
    <t>BG_VAT_CD</t>
  </si>
  <si>
    <t>BR_CNPJ_CD</t>
  </si>
  <si>
    <t>CA_BN_CD</t>
  </si>
  <si>
    <t>CH_UID_CD</t>
  </si>
  <si>
    <t>CH_ID_CD</t>
  </si>
  <si>
    <t>CH_NUMMER</t>
  </si>
  <si>
    <t>CN_CC_CD</t>
  </si>
  <si>
    <t>CY_CBCID_CD</t>
  </si>
  <si>
    <t>CY_DRCOR_CD</t>
  </si>
  <si>
    <t>CY_GG_CD</t>
  </si>
  <si>
    <t>CY_PF_CD</t>
  </si>
  <si>
    <t>CY_IF_CD</t>
  </si>
  <si>
    <t>CY_VAT_CD</t>
  </si>
  <si>
    <t>CY_TIC_CD</t>
  </si>
  <si>
    <t>CY_OTHER_CD</t>
  </si>
  <si>
    <t>CZ_ICO_CD</t>
  </si>
  <si>
    <t>CZ_NID_CD</t>
  </si>
  <si>
    <t>DE_TRD_RGSTR_CD</t>
  </si>
  <si>
    <t>DE_VAT_CD</t>
  </si>
  <si>
    <t>DE_TAX_CD</t>
  </si>
  <si>
    <t>DE_NOTAP_CD</t>
  </si>
  <si>
    <t>DK_CVR_CD</t>
  </si>
  <si>
    <t>DK_FT_CD</t>
  </si>
  <si>
    <t>DK_SE_CD</t>
  </si>
  <si>
    <t>DK_NOTAP_CD</t>
  </si>
  <si>
    <t>EE_FON_CD</t>
  </si>
  <si>
    <t>EE_RG_CD</t>
  </si>
  <si>
    <t>ES_NIF_CD</t>
  </si>
  <si>
    <t>FI_Y_CD</t>
  </si>
  <si>
    <t>FI_ALV_CD</t>
  </si>
  <si>
    <t>FI_SIRA_CD</t>
  </si>
  <si>
    <t>FI_NOTAP_CD</t>
  </si>
  <si>
    <t>FR_CIB</t>
  </si>
  <si>
    <t>FR_IF_CD</t>
  </si>
  <si>
    <t>FR_RNA_CD</t>
  </si>
  <si>
    <t>FR_SIREN_CD</t>
  </si>
  <si>
    <t>GB_CRN_CD</t>
  </si>
  <si>
    <t>GB_UTR_CD</t>
  </si>
  <si>
    <t>GB_FSR_CD</t>
  </si>
  <si>
    <t>GB_VAT_CD</t>
  </si>
  <si>
    <t>GR_AFM_CD</t>
  </si>
  <si>
    <t>GR_IMO_CD</t>
  </si>
  <si>
    <t>HK_CR_CD</t>
  </si>
  <si>
    <t>HR_OIB_CD</t>
  </si>
  <si>
    <t>HR_MB_CD</t>
  </si>
  <si>
    <t>HR_MBS_CD</t>
  </si>
  <si>
    <t>HU_CEG_CD</t>
  </si>
  <si>
    <t>HU_FB_CD</t>
  </si>
  <si>
    <t>HU_KOZ_CD</t>
  </si>
  <si>
    <t>HU_TOR_CD</t>
  </si>
  <si>
    <t>IE_CRO_CD</t>
  </si>
  <si>
    <t>IE_GOV_CD</t>
  </si>
  <si>
    <t>IE_NOTAP_CD</t>
  </si>
  <si>
    <t>IN_CIN_CD</t>
  </si>
  <si>
    <t>IN_PAN_CD</t>
  </si>
  <si>
    <t>IT_CF_CD</t>
  </si>
  <si>
    <t>IT_UCITS_CD</t>
  </si>
  <si>
    <t>IT_CCIAA_CD</t>
  </si>
  <si>
    <t>JP_CN_CD</t>
  </si>
  <si>
    <t>LT_JAR_CD</t>
  </si>
  <si>
    <t>LT_INV_CD</t>
  </si>
  <si>
    <t>LU_IF_CD</t>
  </si>
  <si>
    <t>LU_RCS_CD</t>
  </si>
  <si>
    <t>LU_VAT_CD</t>
  </si>
  <si>
    <t>LU_NOTAP_CD</t>
  </si>
  <si>
    <t>LV_NBR_CD</t>
  </si>
  <si>
    <t>LV_VAT_CD</t>
  </si>
  <si>
    <t>LV_FON_CD</t>
  </si>
  <si>
    <t>MC_CIB</t>
  </si>
  <si>
    <t>MC_RCI_CD</t>
  </si>
  <si>
    <t>MC_NIS_CD</t>
  </si>
  <si>
    <t>MH_NBR_CD</t>
  </si>
  <si>
    <t>MT_CNUM_CD</t>
  </si>
  <si>
    <t>MT_VAT_CD</t>
  </si>
  <si>
    <t>MT_OLE_CD</t>
  </si>
  <si>
    <t>MX_RFC_CD</t>
  </si>
  <si>
    <t>NL_KVK_CD</t>
  </si>
  <si>
    <t>NL_RSIN_CD</t>
  </si>
  <si>
    <t>NO_NBR_CD</t>
  </si>
  <si>
    <t>PL_REGON_CD</t>
  </si>
  <si>
    <t>PL_KRS_CD</t>
  </si>
  <si>
    <t>PL_NIP_CD</t>
  </si>
  <si>
    <t>PL_VAT_CD</t>
  </si>
  <si>
    <t>PT_NIF_CD</t>
  </si>
  <si>
    <t>PT_FSA_CD</t>
  </si>
  <si>
    <t>PT_IF_CD</t>
  </si>
  <si>
    <t>PT_ASF_CD</t>
  </si>
  <si>
    <t>RO_CUI_CD</t>
  </si>
  <si>
    <t>RO_TAX_CD</t>
  </si>
  <si>
    <t>RO_TRN_CD</t>
  </si>
  <si>
    <t>RU_INN_CD</t>
  </si>
  <si>
    <t>RU_OGRN_CD</t>
  </si>
  <si>
    <t>SE_ORG_CD</t>
  </si>
  <si>
    <t>SE_FIN_CD</t>
  </si>
  <si>
    <t>SE_MOM_CD</t>
  </si>
  <si>
    <t>SE_NOTAP_CD</t>
  </si>
  <si>
    <t>SI_MAT_CD</t>
  </si>
  <si>
    <t>SI_DAV_CD</t>
  </si>
  <si>
    <t>SI_DDV_CD</t>
  </si>
  <si>
    <t>SK_ICO_CD</t>
  </si>
  <si>
    <t>SK_IF_CD</t>
  </si>
  <si>
    <t>TR_VKN_CD</t>
  </si>
  <si>
    <t>US_EIN_CD</t>
  </si>
  <si>
    <t>US_CIK_CD</t>
  </si>
  <si>
    <t>US_DSFN_CD</t>
  </si>
  <si>
    <t>GEN_VAT_CD</t>
  </si>
  <si>
    <t>GEN_TAX_CD</t>
  </si>
  <si>
    <t>GEN_NBR_ENTTY_CD</t>
  </si>
  <si>
    <t>GEN_TRD_RGSTR_ENTTY_CD</t>
  </si>
  <si>
    <t>GEN_NSI_ENTTY_CD</t>
  </si>
  <si>
    <t>GEN_NCB_ENTTY_CD</t>
  </si>
  <si>
    <t>GEN_NSA_ENTTY_CD</t>
  </si>
  <si>
    <t>GEN_PS_CD</t>
  </si>
  <si>
    <t>GEN_IPF_CD</t>
  </si>
  <si>
    <t>GEN_OTHER_CD</t>
  </si>
  <si>
    <t>GEN_NOTAP_CD</t>
  </si>
  <si>
    <t>Identifier Type</t>
  </si>
  <si>
    <t>ISIN</t>
  </si>
  <si>
    <t>RIAD</t>
  </si>
  <si>
    <t>Yes, expected to be operational within 0-1 year</t>
  </si>
  <si>
    <t>Yes, expected to be operational in more than 5 years, please specify […] [years]</t>
  </si>
  <si>
    <t>Are the results of the climate risk stress test communicated across business lines and management levels? If Yes, please indicate below:</t>
  </si>
  <si>
    <t>Integration of climate risk stress test into institution’s strategy</t>
  </si>
  <si>
    <t>Are the results from of the climate risk stress test framework considered when implementing the institution’s business strategy?</t>
  </si>
  <si>
    <t>Yes, included in the risk limits or metrics (e.g. value at risk (VaR), exposure at default, expected loss) specified for business areas</t>
  </si>
  <si>
    <t>Are the results of the climate risk stress test framework included in the loan granting process of the institution?</t>
  </si>
  <si>
    <t>If a dynamic balance sheet approach is used in modelling climate risk, at which level is the dynamic approach applied?</t>
  </si>
  <si>
    <t>If reputational risk is part of your stress test framework, how is this being modelled and assessed?</t>
  </si>
  <si>
    <t>If you answered “Physical risks” to Question 27, which weather events are included in the physical risk scenarios?</t>
  </si>
  <si>
    <t>If you answered “Transition risk” to Question 27, what type of variable is modelled in the climate risk stress test framework?</t>
  </si>
  <si>
    <t xml:space="preserve">With regard to climate data availability for the institution’s climate risk stress test framework, what climate risk- relevant information on the bank’s counterparties is internally available to the relevant business areas of the institution? </t>
  </si>
  <si>
    <t>Asset class</t>
  </si>
  <si>
    <t>Are the results obtained from the climate risk stress test framework included in the normative perspective and/or economic perspective in ICAAP?</t>
  </si>
  <si>
    <t>What steps will the institution take to enhance its climate risk stress test framework?</t>
  </si>
  <si>
    <t>Has the turmoil related to the coronavirus (COVID-19) pandemic affected the institution’s strategy regarding its climate risk stress test framework?</t>
  </si>
  <si>
    <t>Yes, turmoil related to the COVID-19 pandemic</t>
  </si>
  <si>
    <t>Indicate if Yes: Implementation of the EU Taxonomy?</t>
  </si>
  <si>
    <t>Yes, the opinion is issued or expected to be issued during 2021</t>
  </si>
  <si>
    <t>Yes, the opinion is issued or expected to be issued during 2022</t>
  </si>
  <si>
    <t>Yes, the opinion is issued or expected to be issued during 2023 onwards</t>
  </si>
  <si>
    <t>What proportion of current corporate exposures secured by real estate within the scope of the energy performance certificate is the institution able to allocate based on internally available information or via access to a public register of energy performance certificates?</t>
  </si>
  <si>
    <t>What proportion of current corporate exposures is the institution able to classify based on the NACE two-digit classification?</t>
  </si>
  <si>
    <t>NACE digit 2 exposure in scope of exercise is in countries other than those reported</t>
  </si>
  <si>
    <t>HOT HOUSE WORLD</t>
  </si>
  <si>
    <t>No, but expected to be operational within 0-1 year</t>
  </si>
  <si>
    <t>No, and no date planned at this point in time</t>
  </si>
  <si>
    <t>No, but expected to be operational in more than 5 years, please specify […] [years]</t>
  </si>
  <si>
    <t>(mln EUR)</t>
  </si>
  <si>
    <t>Bank's total exposure S1S2</t>
  </si>
  <si>
    <t>Bank's total exposure S1S2S3</t>
  </si>
  <si>
    <t>(mln EUR, yea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61" x14ac:knownFonts="1">
    <font>
      <sz val="11"/>
      <color theme="1"/>
      <name val="Calibri"/>
      <family val="2"/>
      <scheme val="minor"/>
    </font>
    <font>
      <sz val="11"/>
      <color theme="1"/>
      <name val="Calibri"/>
      <family val="2"/>
      <scheme val="minor"/>
    </font>
    <font>
      <sz val="10"/>
      <color theme="1"/>
      <name val="Segoe UI"/>
      <family val="2"/>
    </font>
    <font>
      <b/>
      <sz val="10"/>
      <color theme="0"/>
      <name val="Segoe UI"/>
      <family val="2"/>
    </font>
    <font>
      <b/>
      <sz val="12"/>
      <color theme="0"/>
      <name val="Segoe UI"/>
      <family val="2"/>
    </font>
    <font>
      <b/>
      <sz val="10"/>
      <color theme="1"/>
      <name val="Segoe UI"/>
      <family val="2"/>
    </font>
    <font>
      <b/>
      <sz val="11"/>
      <color theme="0"/>
      <name val="Calibri"/>
      <family val="2"/>
      <scheme val="minor"/>
    </font>
    <font>
      <b/>
      <sz val="10"/>
      <color theme="0"/>
      <name val="Tahoma"/>
      <family val="2"/>
    </font>
    <font>
      <sz val="10"/>
      <color theme="1"/>
      <name val="Tahoma"/>
      <family val="2"/>
    </font>
    <font>
      <sz val="10"/>
      <name val="Tahoma"/>
      <family val="2"/>
    </font>
    <font>
      <b/>
      <sz val="10"/>
      <color theme="1"/>
      <name val="Tahoma"/>
      <family val="2"/>
    </font>
    <font>
      <sz val="10"/>
      <color theme="0"/>
      <name val="Tahoma"/>
      <family val="2"/>
    </font>
    <font>
      <sz val="10"/>
      <color rgb="FFFFFFFF"/>
      <name val="Tahoma"/>
      <family val="2"/>
    </font>
    <font>
      <b/>
      <i/>
      <sz val="10"/>
      <color theme="0"/>
      <name val="Tahoma"/>
      <family val="2"/>
    </font>
    <font>
      <i/>
      <sz val="10"/>
      <name val="Tahoma"/>
      <family val="2"/>
    </font>
    <font>
      <sz val="11"/>
      <color theme="0" tint="-0.499984740745262"/>
      <name val="Calibri"/>
      <family val="2"/>
      <scheme val="minor"/>
    </font>
    <font>
      <b/>
      <sz val="10"/>
      <color rgb="FFFFFFFF"/>
      <name val="Tahoma"/>
      <family val="2"/>
    </font>
    <font>
      <b/>
      <sz val="16"/>
      <color theme="1"/>
      <name val="Tahoma"/>
      <family val="2"/>
    </font>
    <font>
      <sz val="10"/>
      <color rgb="FF000000"/>
      <name val="Tahoma"/>
      <family val="2"/>
    </font>
    <font>
      <sz val="11"/>
      <color rgb="FF000000"/>
      <name val="Arial"/>
      <family val="2"/>
    </font>
    <font>
      <b/>
      <sz val="10"/>
      <name val="Tahoma"/>
      <family val="2"/>
    </font>
    <font>
      <sz val="11"/>
      <color theme="1"/>
      <name val="Tahoma"/>
      <family val="2"/>
    </font>
    <font>
      <sz val="18"/>
      <color theme="1"/>
      <name val="Calibri"/>
      <family val="2"/>
      <scheme val="minor"/>
    </font>
    <font>
      <sz val="8"/>
      <color theme="0"/>
      <name val="Tahoma"/>
      <family val="2"/>
    </font>
    <font>
      <b/>
      <sz val="8"/>
      <color theme="0"/>
      <name val="Tahoma"/>
      <family val="2"/>
    </font>
    <font>
      <sz val="8"/>
      <color theme="1"/>
      <name val="Calibri"/>
      <family val="2"/>
      <scheme val="minor"/>
    </font>
    <font>
      <sz val="11"/>
      <color theme="2"/>
      <name val="Calibri"/>
      <family val="2"/>
      <scheme val="minor"/>
    </font>
    <font>
      <sz val="14"/>
      <color theme="0"/>
      <name val="Tahoma"/>
      <family val="2"/>
    </font>
    <font>
      <sz val="14"/>
      <color theme="1"/>
      <name val="Calibri"/>
      <family val="2"/>
      <scheme val="minor"/>
    </font>
    <font>
      <b/>
      <sz val="14"/>
      <name val="Segoe UI"/>
      <family val="2"/>
    </font>
    <font>
      <sz val="14"/>
      <color theme="1"/>
      <name val="Segoe UI"/>
      <family val="2"/>
    </font>
    <font>
      <b/>
      <sz val="14"/>
      <color theme="1"/>
      <name val="Segoe UI"/>
      <family val="2"/>
    </font>
    <font>
      <sz val="14"/>
      <color theme="0"/>
      <name val="Arial"/>
      <family val="2"/>
    </font>
    <font>
      <sz val="14"/>
      <name val="Segoe UI"/>
      <family val="2"/>
    </font>
    <font>
      <sz val="11"/>
      <color theme="10"/>
      <name val="Calibri"/>
      <family val="2"/>
      <scheme val="minor"/>
    </font>
    <font>
      <sz val="8"/>
      <color theme="1"/>
      <name val="Tahoma"/>
      <family val="2"/>
    </font>
    <font>
      <b/>
      <sz val="14"/>
      <color theme="0"/>
      <name val="Tahoma"/>
      <family val="2"/>
    </font>
    <font>
      <sz val="14"/>
      <color rgb="FF000000"/>
      <name val="Tahoma"/>
      <family val="2"/>
    </font>
    <font>
      <sz val="14"/>
      <color theme="1"/>
      <name val="Tahoma"/>
      <family val="2"/>
    </font>
    <font>
      <i/>
      <sz val="14"/>
      <name val="Tahoma"/>
      <family val="2"/>
    </font>
    <font>
      <sz val="8"/>
      <name val="Tahoma"/>
      <family val="2"/>
    </font>
    <font>
      <b/>
      <sz val="20"/>
      <name val="Tahoma"/>
      <family val="2"/>
    </font>
    <font>
      <b/>
      <sz val="11"/>
      <color theme="1"/>
      <name val="Tahoma"/>
      <family val="2"/>
    </font>
    <font>
      <b/>
      <sz val="22"/>
      <color theme="0"/>
      <name val="Tahoma"/>
      <family val="2"/>
    </font>
    <font>
      <sz val="11"/>
      <color rgb="FF000000"/>
      <name val="Calibri"/>
      <family val="2"/>
    </font>
    <font>
      <b/>
      <sz val="10"/>
      <color theme="0"/>
      <name val="Calibri"/>
      <family val="2"/>
      <scheme val="minor"/>
    </font>
    <font>
      <b/>
      <sz val="10"/>
      <color theme="0"/>
      <name val="Calibri"/>
      <family val="2"/>
    </font>
    <font>
      <b/>
      <i/>
      <sz val="10"/>
      <color theme="0"/>
      <name val="Calibri"/>
      <family val="2"/>
    </font>
    <font>
      <b/>
      <sz val="8"/>
      <name val="Tahoma"/>
      <family val="2"/>
    </font>
    <font>
      <b/>
      <sz val="28"/>
      <color theme="1"/>
      <name val="Tahoma"/>
      <family val="2"/>
    </font>
    <font>
      <b/>
      <sz val="20"/>
      <color theme="1"/>
      <name val="Calibri"/>
      <family val="2"/>
      <scheme val="minor"/>
    </font>
    <font>
      <i/>
      <sz val="10"/>
      <color theme="1"/>
      <name val="Tahoma"/>
      <family val="2"/>
    </font>
    <font>
      <i/>
      <sz val="9"/>
      <color theme="1"/>
      <name val="Tahoma"/>
      <family val="2"/>
    </font>
    <font>
      <sz val="10"/>
      <color theme="1"/>
      <name val="Calibri"/>
      <family val="2"/>
      <scheme val="minor"/>
    </font>
    <font>
      <vertAlign val="superscript"/>
      <sz val="10"/>
      <name val="Arial"/>
      <family val="2"/>
    </font>
    <font>
      <sz val="16"/>
      <color theme="1"/>
      <name val="Tahoma"/>
      <family val="2"/>
    </font>
    <font>
      <b/>
      <sz val="10"/>
      <color rgb="FF236C91"/>
      <name val="Tahoma"/>
      <family val="2"/>
    </font>
    <font>
      <b/>
      <sz val="11"/>
      <color theme="1"/>
      <name val="Calibri"/>
      <family val="2"/>
      <scheme val="minor"/>
    </font>
    <font>
      <u/>
      <sz val="11"/>
      <color rgb="FF0563C1"/>
      <name val="Calibri"/>
      <family val="2"/>
    </font>
    <font>
      <b/>
      <u/>
      <sz val="10"/>
      <color theme="0"/>
      <name val="Calibri"/>
      <family val="2"/>
    </font>
    <font>
      <b/>
      <sz val="10"/>
      <color theme="1"/>
      <name val="Arial"/>
      <family val="2"/>
    </font>
  </fonts>
  <fills count="24">
    <fill>
      <patternFill patternType="none"/>
    </fill>
    <fill>
      <patternFill patternType="gray125"/>
    </fill>
    <fill>
      <patternFill patternType="solid">
        <fgColor theme="0"/>
        <bgColor indexed="64"/>
      </patternFill>
    </fill>
    <fill>
      <patternFill patternType="solid">
        <fgColor theme="2" tint="-9.9978637043366805E-2"/>
        <bgColor indexed="64"/>
      </patternFill>
    </fill>
    <fill>
      <patternFill patternType="solid">
        <fgColor rgb="FF236C91"/>
        <bgColor indexed="64"/>
      </patternFill>
    </fill>
    <fill>
      <patternFill patternType="solid">
        <fgColor theme="0" tint="-0.14999847407452621"/>
        <bgColor indexed="64"/>
      </patternFill>
    </fill>
    <fill>
      <patternFill patternType="solid">
        <fgColor rgb="FF4794C9"/>
        <bgColor indexed="64"/>
      </patternFill>
    </fill>
    <fill>
      <patternFill patternType="solid">
        <fgColor rgb="FF247198"/>
        <bgColor indexed="64"/>
      </patternFill>
    </fill>
    <fill>
      <patternFill patternType="solid">
        <fgColor rgb="FF236C91"/>
        <bgColor rgb="FF000000"/>
      </patternFill>
    </fill>
    <fill>
      <patternFill patternType="solid">
        <fgColor theme="2"/>
        <bgColor indexed="64"/>
      </patternFill>
    </fill>
    <fill>
      <patternFill patternType="solid">
        <fgColor rgb="FF4794C9"/>
        <bgColor rgb="FF000000"/>
      </patternFill>
    </fill>
    <fill>
      <patternFill patternType="solid">
        <fgColor rgb="FF266C91"/>
        <bgColor indexed="64"/>
      </patternFill>
    </fill>
    <fill>
      <patternFill patternType="solid">
        <fgColor rgb="FF247198"/>
        <bgColor rgb="FF000000"/>
      </patternFill>
    </fill>
    <fill>
      <patternFill patternType="solid">
        <fgColor rgb="FFDDD9C4"/>
        <bgColor rgb="FF000000"/>
      </patternFill>
    </fill>
    <fill>
      <patternFill patternType="solid">
        <fgColor rgb="FFD9D9D9"/>
        <bgColor rgb="FF000000"/>
      </patternFill>
    </fill>
    <fill>
      <patternFill patternType="solid">
        <fgColor rgb="FFFFFFFF"/>
        <bgColor indexed="64"/>
      </patternFill>
    </fill>
    <fill>
      <patternFill patternType="solid">
        <fgColor rgb="FFC4BD97"/>
        <bgColor rgb="FF000000"/>
      </patternFill>
    </fill>
    <fill>
      <patternFill patternType="solid">
        <fgColor rgb="FFC4BD97"/>
        <bgColor indexed="64"/>
      </patternFill>
    </fill>
    <fill>
      <patternFill patternType="solid">
        <fgColor rgb="FFFFFFFF"/>
        <bgColor rgb="FF000000"/>
      </patternFill>
    </fill>
    <fill>
      <patternFill patternType="solid">
        <fgColor theme="2" tint="-0.249977111117893"/>
        <bgColor indexed="64"/>
      </patternFill>
    </fill>
    <fill>
      <patternFill patternType="solid">
        <fgColor theme="0"/>
        <bgColor rgb="FF000000"/>
      </patternFill>
    </fill>
    <fill>
      <patternFill patternType="solid">
        <fgColor rgb="FF0070C0"/>
        <bgColor indexed="64"/>
      </patternFill>
    </fill>
    <fill>
      <patternFill patternType="solid">
        <fgColor rgb="FFFFFF00"/>
        <bgColor indexed="64"/>
      </patternFill>
    </fill>
    <fill>
      <patternFill patternType="solid">
        <fgColor rgb="FF266C91"/>
        <bgColor rgb="FF000000"/>
      </patternFill>
    </fill>
  </fills>
  <borders count="82">
    <border>
      <left/>
      <right/>
      <top/>
      <bottom/>
      <diagonal/>
    </border>
    <border>
      <left style="thin">
        <color auto="1"/>
      </left>
      <right/>
      <top style="thin">
        <color auto="1"/>
      </top>
      <bottom style="thin">
        <color auto="1"/>
      </bottom>
      <diagonal/>
    </border>
    <border>
      <left/>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style="medium">
        <color indexed="64"/>
      </top>
      <bottom style="medium">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diagonal/>
    </border>
    <border>
      <left style="medium">
        <color indexed="64"/>
      </left>
      <right style="thin">
        <color indexed="64"/>
      </right>
      <top/>
      <bottom style="thin">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right style="medium">
        <color indexed="64"/>
      </right>
      <top/>
      <bottom style="thin">
        <color indexed="64"/>
      </bottom>
      <diagonal/>
    </border>
    <border>
      <left style="medium">
        <color indexed="64"/>
      </left>
      <right style="medium">
        <color indexed="64"/>
      </right>
      <top/>
      <bottom style="medium">
        <color auto="1"/>
      </bottom>
      <diagonal/>
    </border>
    <border>
      <left style="medium">
        <color indexed="64"/>
      </left>
      <right/>
      <top style="thin">
        <color indexed="64"/>
      </top>
      <bottom style="medium">
        <color indexed="64"/>
      </bottom>
      <diagonal/>
    </border>
    <border>
      <left style="medium">
        <color indexed="64"/>
      </left>
      <right style="medium">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thin">
        <color indexed="64"/>
      </bottom>
      <diagonal/>
    </border>
    <border>
      <left style="thin">
        <color indexed="64"/>
      </left>
      <right style="thin">
        <color indexed="64"/>
      </right>
      <top/>
      <bottom/>
      <diagonal/>
    </border>
    <border>
      <left style="medium">
        <color indexed="64"/>
      </left>
      <right style="medium">
        <color indexed="64"/>
      </right>
      <top style="medium">
        <color indexed="64"/>
      </top>
      <bottom/>
      <diagonal/>
    </border>
    <border>
      <left/>
      <right style="medium">
        <color indexed="64"/>
      </right>
      <top/>
      <bottom/>
      <diagonal/>
    </border>
    <border>
      <left style="medium">
        <color indexed="64"/>
      </left>
      <right/>
      <top/>
      <bottom/>
      <diagonal/>
    </border>
    <border>
      <left style="thin">
        <color indexed="64"/>
      </left>
      <right style="medium">
        <color indexed="64"/>
      </right>
      <top/>
      <bottom style="medium">
        <color indexed="64"/>
      </bottom>
      <diagonal/>
    </border>
    <border>
      <left style="medium">
        <color indexed="64"/>
      </left>
      <right/>
      <top style="thin">
        <color indexed="64"/>
      </top>
      <bottom/>
      <diagonal/>
    </border>
    <border>
      <left/>
      <right style="medium">
        <color indexed="64"/>
      </right>
      <top/>
      <bottom style="thin">
        <color theme="0" tint="-0.499984740745262"/>
      </bottom>
      <diagonal/>
    </border>
    <border>
      <left style="medium">
        <color indexed="64"/>
      </left>
      <right style="thin">
        <color indexed="64"/>
      </right>
      <top style="thin">
        <color theme="0" tint="-0.499984740745262"/>
      </top>
      <bottom style="thin">
        <color theme="0" tint="-0.499984740745262"/>
      </bottom>
      <diagonal/>
    </border>
    <border>
      <left style="thin">
        <color indexed="64"/>
      </left>
      <right style="medium">
        <color indexed="64"/>
      </right>
      <top style="thin">
        <color theme="0" tint="-0.499984740745262"/>
      </top>
      <bottom style="thin">
        <color theme="0" tint="-0.499984740745262"/>
      </bottom>
      <diagonal/>
    </border>
    <border>
      <left style="thin">
        <color indexed="64"/>
      </left>
      <right style="medium">
        <color indexed="64"/>
      </right>
      <top/>
      <bottom style="thin">
        <color theme="0" tint="-0.499984740745262"/>
      </bottom>
      <diagonal/>
    </border>
    <border>
      <left style="medium">
        <color indexed="64"/>
      </left>
      <right style="thin">
        <color indexed="64"/>
      </right>
      <top style="thin">
        <color theme="0" tint="-0.499984740745262"/>
      </top>
      <bottom style="medium">
        <color indexed="64"/>
      </bottom>
      <diagonal/>
    </border>
    <border>
      <left/>
      <right style="medium">
        <color indexed="64"/>
      </right>
      <top style="medium">
        <color indexed="64"/>
      </top>
      <bottom style="thin">
        <color theme="0" tint="-0.499984740745262"/>
      </bottom>
      <diagonal/>
    </border>
    <border>
      <left style="thin">
        <color indexed="64"/>
      </left>
      <right style="medium">
        <color indexed="64"/>
      </right>
      <top/>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theme="0" tint="-0.499984740745262"/>
      </bottom>
      <diagonal/>
    </border>
    <border>
      <left style="thin">
        <color indexed="64"/>
      </left>
      <right style="thin">
        <color indexed="64"/>
      </right>
      <top style="medium">
        <color indexed="64"/>
      </top>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diagonal/>
    </border>
    <border>
      <left/>
      <right style="thin">
        <color indexed="64"/>
      </right>
      <top/>
      <bottom style="thin">
        <color indexed="64"/>
      </bottom>
      <diagonal/>
    </border>
    <border>
      <left style="medium">
        <color indexed="64"/>
      </left>
      <right/>
      <top/>
      <bottom style="thin">
        <color indexed="64"/>
      </bottom>
      <diagonal/>
    </border>
    <border>
      <left style="medium">
        <color indexed="64"/>
      </left>
      <right style="medium">
        <color indexed="64"/>
      </right>
      <top/>
      <bottom style="thin">
        <color theme="0" tint="-0.499984740745262"/>
      </bottom>
      <diagonal/>
    </border>
    <border>
      <left style="thin">
        <color indexed="64"/>
      </left>
      <right/>
      <top style="thin">
        <color indexed="64"/>
      </top>
      <bottom style="medium">
        <color indexed="64"/>
      </bottom>
      <diagonal/>
    </border>
    <border>
      <left style="medium">
        <color indexed="64"/>
      </left>
      <right style="thin">
        <color indexed="64"/>
      </right>
      <top style="medium">
        <color indexed="64"/>
      </top>
      <bottom style="thin">
        <color theme="0" tint="-0.499984740745262"/>
      </bottom>
      <diagonal/>
    </border>
    <border>
      <left style="thin">
        <color indexed="64"/>
      </left>
      <right style="thin">
        <color indexed="64"/>
      </right>
      <top/>
      <bottom style="thin">
        <color indexed="64"/>
      </bottom>
      <diagonal/>
    </border>
    <border>
      <left style="thin">
        <color indexed="64"/>
      </left>
      <right/>
      <top/>
      <bottom/>
      <diagonal/>
    </border>
    <border>
      <left style="thin">
        <color theme="1"/>
      </left>
      <right/>
      <top style="thin">
        <color indexed="64"/>
      </top>
      <bottom style="thin">
        <color theme="1"/>
      </bottom>
      <diagonal/>
    </border>
    <border>
      <left style="thin">
        <color indexed="64"/>
      </left>
      <right style="medium">
        <color indexed="64"/>
      </right>
      <top/>
      <bottom style="thin">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style="medium">
        <color indexed="64"/>
      </top>
      <bottom style="thin">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diagonal/>
    </border>
    <border>
      <left style="medium">
        <color indexed="64"/>
      </left>
      <right style="thin">
        <color indexed="64"/>
      </right>
      <top/>
      <bottom style="medium">
        <color indexed="64"/>
      </bottom>
      <diagonal/>
    </border>
    <border>
      <left/>
      <right/>
      <top style="thin">
        <color indexed="64"/>
      </top>
      <bottom style="thin">
        <color theme="1"/>
      </bottom>
      <diagonal/>
    </border>
    <border>
      <left/>
      <right style="thin">
        <color theme="1"/>
      </right>
      <top style="thin">
        <color indexed="64"/>
      </top>
      <bottom style="thin">
        <color theme="1"/>
      </bottom>
      <diagonal/>
    </border>
  </borders>
  <cellStyleXfs count="12">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553">
    <xf numFmtId="0" fontId="0" fillId="0" borderId="0" xfId="0"/>
    <xf numFmtId="49" fontId="7" fillId="4" borderId="10" xfId="3" applyNumberFormat="1" applyFont="1" applyFill="1" applyBorder="1" applyAlignment="1">
      <alignment horizontal="center" vertical="center" wrapText="1"/>
    </xf>
    <xf numFmtId="0" fontId="7" fillId="6" borderId="10" xfId="0" applyFont="1" applyFill="1" applyBorder="1" applyAlignment="1">
      <alignment horizontal="center" vertical="center" wrapText="1"/>
    </xf>
    <xf numFmtId="0" fontId="7" fillId="7" borderId="10" xfId="0" applyFont="1" applyFill="1" applyBorder="1" applyAlignment="1">
      <alignment horizontal="center" vertical="center" wrapText="1"/>
    </xf>
    <xf numFmtId="0" fontId="7" fillId="4" borderId="10" xfId="0" applyFont="1" applyFill="1" applyBorder="1" applyAlignment="1">
      <alignment horizontal="center" vertical="center" wrapText="1"/>
    </xf>
    <xf numFmtId="4" fontId="7" fillId="4" borderId="34" xfId="0" applyNumberFormat="1" applyFont="1" applyFill="1" applyBorder="1" applyAlignment="1">
      <alignment horizontal="center" vertical="center" wrapText="1"/>
    </xf>
    <xf numFmtId="4" fontId="7" fillId="4" borderId="33" xfId="0" applyNumberFormat="1" applyFont="1" applyFill="1" applyBorder="1" applyAlignment="1">
      <alignment horizontal="center" vertical="center" wrapText="1"/>
    </xf>
    <xf numFmtId="4" fontId="7" fillId="4" borderId="3" xfId="0" applyNumberFormat="1" applyFont="1" applyFill="1" applyBorder="1" applyAlignment="1">
      <alignment horizontal="center" vertical="center" wrapText="1"/>
    </xf>
    <xf numFmtId="0" fontId="11" fillId="4" borderId="23" xfId="0" applyFont="1" applyFill="1" applyBorder="1" applyAlignment="1">
      <alignment horizontal="center" vertical="center"/>
    </xf>
    <xf numFmtId="0" fontId="11" fillId="4" borderId="14" xfId="0" applyFont="1" applyFill="1" applyBorder="1" applyAlignment="1">
      <alignment horizontal="center" vertical="center"/>
    </xf>
    <xf numFmtId="0" fontId="11" fillId="7" borderId="23" xfId="0" applyFont="1" applyFill="1" applyBorder="1" applyAlignment="1">
      <alignment horizontal="center" vertical="center"/>
    </xf>
    <xf numFmtId="0" fontId="15" fillId="0" borderId="0" xfId="0" applyFont="1" applyProtection="1">
      <protection locked="0"/>
    </xf>
    <xf numFmtId="0" fontId="8" fillId="2" borderId="0" xfId="5" applyFont="1" applyFill="1" applyAlignment="1" applyProtection="1">
      <alignment horizontal="right"/>
      <protection locked="0"/>
    </xf>
    <xf numFmtId="0" fontId="8" fillId="0" borderId="0" xfId="0" applyFont="1" applyProtection="1">
      <protection locked="0"/>
    </xf>
    <xf numFmtId="0" fontId="7" fillId="7" borderId="32" xfId="0" applyFont="1" applyFill="1" applyBorder="1" applyAlignment="1">
      <alignment horizontal="left" vertical="center"/>
    </xf>
    <xf numFmtId="0" fontId="7" fillId="7" borderId="12" xfId="0" applyFont="1" applyFill="1" applyBorder="1" applyAlignment="1">
      <alignment horizontal="left" vertical="center"/>
    </xf>
    <xf numFmtId="0" fontId="8" fillId="0" borderId="48" xfId="0" applyFont="1" applyBorder="1" applyAlignment="1" applyProtection="1">
      <alignment horizontal="center"/>
      <protection locked="0"/>
    </xf>
    <xf numFmtId="0" fontId="8" fillId="3" borderId="48" xfId="0" applyFont="1" applyFill="1" applyBorder="1" applyAlignment="1">
      <alignment horizontal="center"/>
    </xf>
    <xf numFmtId="0" fontId="10" fillId="5" borderId="49" xfId="0" applyFont="1" applyFill="1" applyBorder="1"/>
    <xf numFmtId="0" fontId="8" fillId="0" borderId="50" xfId="0" applyFont="1" applyBorder="1" applyAlignment="1" applyProtection="1">
      <alignment horizontal="center"/>
      <protection locked="0"/>
    </xf>
    <xf numFmtId="0" fontId="8" fillId="0" borderId="51" xfId="0" applyFont="1" applyBorder="1" applyAlignment="1" applyProtection="1">
      <alignment horizontal="center"/>
      <protection locked="0"/>
    </xf>
    <xf numFmtId="0" fontId="10" fillId="5" borderId="52" xfId="0" applyFont="1" applyFill="1" applyBorder="1"/>
    <xf numFmtId="0" fontId="8" fillId="0" borderId="46" xfId="0" applyFont="1" applyBorder="1" applyAlignment="1" applyProtection="1">
      <alignment horizontal="center"/>
      <protection locked="0"/>
    </xf>
    <xf numFmtId="0" fontId="8" fillId="0" borderId="0" xfId="0" applyFont="1" applyAlignment="1" applyProtection="1">
      <alignment horizontal="center"/>
      <protection locked="0"/>
    </xf>
    <xf numFmtId="10" fontId="16" fillId="8" borderId="32" xfId="1" applyNumberFormat="1" applyFont="1" applyFill="1" applyBorder="1" applyAlignment="1">
      <alignment horizontal="center" vertical="center" wrapText="1"/>
    </xf>
    <xf numFmtId="10" fontId="16" fillId="8" borderId="33" xfId="1" applyNumberFormat="1" applyFont="1" applyFill="1" applyBorder="1" applyAlignment="1">
      <alignment horizontal="center" vertical="center" wrapText="1"/>
    </xf>
    <xf numFmtId="4" fontId="16" fillId="8" borderId="33" xfId="0" applyNumberFormat="1" applyFont="1" applyFill="1" applyBorder="1" applyAlignment="1">
      <alignment horizontal="center" vertical="center" wrapText="1"/>
    </xf>
    <xf numFmtId="3" fontId="14" fillId="13" borderId="18" xfId="0" applyNumberFormat="1" applyFont="1" applyFill="1" applyBorder="1" applyAlignment="1">
      <alignment horizontal="center" vertical="center"/>
    </xf>
    <xf numFmtId="4" fontId="16" fillId="8" borderId="32" xfId="1" applyNumberFormat="1" applyFont="1" applyFill="1" applyBorder="1" applyAlignment="1">
      <alignment horizontal="center" vertical="center" wrapText="1"/>
    </xf>
    <xf numFmtId="4" fontId="16" fillId="8" borderId="33" xfId="1" applyNumberFormat="1" applyFont="1" applyFill="1" applyBorder="1" applyAlignment="1">
      <alignment horizontal="center" vertical="center" wrapText="1"/>
    </xf>
    <xf numFmtId="4" fontId="16" fillId="8" borderId="34" xfId="0" applyNumberFormat="1" applyFont="1" applyFill="1" applyBorder="1" applyAlignment="1">
      <alignment horizontal="center" vertical="center" wrapText="1"/>
    </xf>
    <xf numFmtId="10" fontId="14" fillId="14" borderId="18" xfId="0" applyNumberFormat="1" applyFont="1" applyFill="1" applyBorder="1" applyAlignment="1">
      <alignment horizontal="center" vertical="center"/>
    </xf>
    <xf numFmtId="10" fontId="9" fillId="13" borderId="18" xfId="0" applyNumberFormat="1" applyFont="1" applyFill="1" applyBorder="1" applyAlignment="1">
      <alignment horizontal="center" vertical="center"/>
    </xf>
    <xf numFmtId="10" fontId="9" fillId="13" borderId="19" xfId="0" applyNumberFormat="1" applyFont="1" applyFill="1" applyBorder="1" applyAlignment="1">
      <alignment horizontal="center" vertical="center"/>
    </xf>
    <xf numFmtId="0" fontId="17" fillId="0" borderId="0" xfId="0" applyFont="1" applyProtection="1">
      <protection locked="0"/>
    </xf>
    <xf numFmtId="0" fontId="7" fillId="7" borderId="28" xfId="0" applyFont="1" applyFill="1" applyBorder="1" applyAlignment="1">
      <alignment horizontal="left" vertical="center"/>
    </xf>
    <xf numFmtId="0" fontId="8" fillId="0" borderId="8" xfId="0" applyFont="1" applyBorder="1" applyAlignment="1" applyProtection="1">
      <alignment horizontal="center"/>
      <protection locked="0"/>
    </xf>
    <xf numFmtId="0" fontId="7" fillId="7" borderId="37" xfId="0" applyFont="1" applyFill="1" applyBorder="1" applyAlignment="1">
      <alignment horizontal="left" vertical="center"/>
    </xf>
    <xf numFmtId="0" fontId="0" fillId="15" borderId="6" xfId="0" applyFill="1" applyBorder="1" applyProtection="1">
      <protection locked="0"/>
    </xf>
    <xf numFmtId="0" fontId="8" fillId="5" borderId="14" xfId="0" applyFont="1" applyFill="1" applyBorder="1" applyAlignment="1">
      <alignment vertical="center"/>
    </xf>
    <xf numFmtId="0" fontId="8" fillId="5" borderId="14" xfId="0" applyFont="1" applyFill="1" applyBorder="1" applyAlignment="1">
      <alignment horizontal="center"/>
    </xf>
    <xf numFmtId="0" fontId="8" fillId="5" borderId="24" xfId="0" applyFont="1" applyFill="1" applyBorder="1" applyAlignment="1">
      <alignment horizontal="center"/>
    </xf>
    <xf numFmtId="0" fontId="8" fillId="5" borderId="24" xfId="0" applyFont="1" applyFill="1" applyBorder="1" applyAlignment="1">
      <alignment vertical="center"/>
    </xf>
    <xf numFmtId="0" fontId="8" fillId="5" borderId="14" xfId="0" applyFont="1" applyFill="1" applyBorder="1"/>
    <xf numFmtId="0" fontId="8" fillId="0" borderId="0" xfId="0" applyFont="1" applyAlignment="1">
      <alignment horizontal="center"/>
    </xf>
    <xf numFmtId="0" fontId="8" fillId="0" borderId="53" xfId="0" applyFont="1" applyBorder="1" applyAlignment="1" applyProtection="1">
      <alignment horizontal="center"/>
      <protection locked="0"/>
    </xf>
    <xf numFmtId="0" fontId="6" fillId="2" borderId="0" xfId="0" applyFont="1" applyFill="1" applyAlignment="1">
      <alignment vertical="center"/>
    </xf>
    <xf numFmtId="0" fontId="11" fillId="7" borderId="0" xfId="0" applyFont="1" applyFill="1" applyAlignment="1">
      <alignment horizontal="center" vertical="center"/>
    </xf>
    <xf numFmtId="0" fontId="11" fillId="4" borderId="20" xfId="0" applyFont="1" applyFill="1" applyBorder="1" applyAlignment="1">
      <alignment horizontal="left" vertical="center"/>
    </xf>
    <xf numFmtId="3" fontId="14" fillId="13" borderId="45" xfId="0" applyNumberFormat="1" applyFont="1" applyFill="1" applyBorder="1" applyAlignment="1">
      <alignment horizontal="center" vertical="center"/>
    </xf>
    <xf numFmtId="4" fontId="14" fillId="13" borderId="18" xfId="0" applyNumberFormat="1" applyFont="1" applyFill="1" applyBorder="1" applyAlignment="1">
      <alignment horizontal="center" vertical="center"/>
    </xf>
    <xf numFmtId="0" fontId="9" fillId="0" borderId="0" xfId="0" applyFont="1" applyAlignment="1" applyProtection="1">
      <alignment horizontal="left" vertical="center" wrapText="1"/>
      <protection locked="0"/>
    </xf>
    <xf numFmtId="0" fontId="7" fillId="4" borderId="33" xfId="0" quotePrefix="1" applyFont="1" applyFill="1" applyBorder="1" applyAlignment="1">
      <alignment horizontal="center" vertical="center" wrapText="1"/>
    </xf>
    <xf numFmtId="0" fontId="7" fillId="4" borderId="34" xfId="0" quotePrefix="1" applyFont="1" applyFill="1" applyBorder="1" applyAlignment="1">
      <alignment horizontal="center" vertical="center" wrapText="1"/>
    </xf>
    <xf numFmtId="1" fontId="7" fillId="4" borderId="32" xfId="0" quotePrefix="1" applyNumberFormat="1" applyFont="1" applyFill="1" applyBorder="1" applyAlignment="1">
      <alignment horizontal="center" vertical="center" wrapText="1"/>
    </xf>
    <xf numFmtId="1" fontId="7" fillId="4" borderId="11" xfId="0" quotePrefix="1" applyNumberFormat="1" applyFont="1" applyFill="1" applyBorder="1" applyAlignment="1">
      <alignment horizontal="center" vertical="center" wrapText="1"/>
    </xf>
    <xf numFmtId="1" fontId="7" fillId="4" borderId="34" xfId="0" quotePrefix="1" applyNumberFormat="1" applyFont="1" applyFill="1" applyBorder="1" applyAlignment="1">
      <alignment horizontal="center" vertical="center" wrapText="1"/>
    </xf>
    <xf numFmtId="0" fontId="7" fillId="6" borderId="4" xfId="0" applyFont="1" applyFill="1" applyBorder="1" applyAlignment="1">
      <alignment horizontal="left" vertical="center" wrapText="1" shrinkToFit="1"/>
    </xf>
    <xf numFmtId="0" fontId="7" fillId="4" borderId="35" xfId="0" applyFont="1" applyFill="1" applyBorder="1" applyAlignment="1">
      <alignment horizontal="left" vertical="center" wrapText="1" shrinkToFit="1"/>
    </xf>
    <xf numFmtId="3" fontId="9" fillId="17" borderId="17" xfId="0" applyNumberFormat="1" applyFont="1" applyFill="1" applyBorder="1" applyAlignment="1">
      <alignment vertical="center"/>
    </xf>
    <xf numFmtId="3" fontId="9" fillId="17" borderId="18" xfId="0" applyNumberFormat="1" applyFont="1" applyFill="1" applyBorder="1" applyAlignment="1">
      <alignment vertical="center"/>
    </xf>
    <xf numFmtId="3" fontId="9" fillId="0" borderId="17" xfId="0" applyNumberFormat="1" applyFont="1" applyBorder="1" applyAlignment="1" applyProtection="1">
      <alignment vertical="center"/>
      <protection locked="0"/>
    </xf>
    <xf numFmtId="3" fontId="9" fillId="0" borderId="18" xfId="0" applyNumberFormat="1" applyFont="1" applyBorder="1" applyAlignment="1" applyProtection="1">
      <alignment vertical="center"/>
      <protection locked="0"/>
    </xf>
    <xf numFmtId="3" fontId="9" fillId="17" borderId="19" xfId="0" applyNumberFormat="1" applyFont="1" applyFill="1" applyBorder="1" applyAlignment="1">
      <alignment vertical="center"/>
    </xf>
    <xf numFmtId="0" fontId="7" fillId="6" borderId="45" xfId="0" applyFont="1" applyFill="1" applyBorder="1" applyAlignment="1">
      <alignment horizontal="left" vertical="center" wrapText="1" shrinkToFit="1"/>
    </xf>
    <xf numFmtId="3" fontId="9" fillId="0" borderId="19" xfId="0" applyNumberFormat="1" applyFont="1" applyBorder="1" applyAlignment="1" applyProtection="1">
      <alignment vertical="center"/>
      <protection locked="0"/>
    </xf>
    <xf numFmtId="3" fontId="9" fillId="5" borderId="17" xfId="0" applyNumberFormat="1" applyFont="1" applyFill="1" applyBorder="1" applyAlignment="1">
      <alignment vertical="center"/>
    </xf>
    <xf numFmtId="3" fontId="9" fillId="5" borderId="18" xfId="0" applyNumberFormat="1" applyFont="1" applyFill="1" applyBorder="1" applyAlignment="1">
      <alignment vertical="center"/>
    </xf>
    <xf numFmtId="3" fontId="9" fillId="5" borderId="19" xfId="0" applyNumberFormat="1" applyFont="1" applyFill="1" applyBorder="1" applyAlignment="1">
      <alignment vertical="center"/>
    </xf>
    <xf numFmtId="0" fontId="19" fillId="0" borderId="0" xfId="0" applyFont="1" applyProtection="1">
      <protection locked="0"/>
    </xf>
    <xf numFmtId="0" fontId="9" fillId="18" borderId="0" xfId="5" applyFont="1" applyFill="1" applyAlignment="1" applyProtection="1">
      <alignment horizontal="right" wrapText="1"/>
      <protection locked="0"/>
    </xf>
    <xf numFmtId="0" fontId="9" fillId="18" borderId="0" xfId="5" applyFont="1" applyFill="1" applyAlignment="1" applyProtection="1">
      <alignment wrapText="1"/>
      <protection locked="0"/>
    </xf>
    <xf numFmtId="0" fontId="16" fillId="8" borderId="10" xfId="0" quotePrefix="1" applyFont="1" applyFill="1" applyBorder="1" applyAlignment="1">
      <alignment horizontal="center" vertical="center" wrapText="1"/>
    </xf>
    <xf numFmtId="0" fontId="16" fillId="8" borderId="10" xfId="0" applyFont="1" applyFill="1" applyBorder="1" applyAlignment="1">
      <alignment horizontal="left" vertical="center" wrapText="1" shrinkToFit="1"/>
    </xf>
    <xf numFmtId="0" fontId="16" fillId="8" borderId="10" xfId="0" quotePrefix="1" applyFont="1" applyFill="1" applyBorder="1" applyAlignment="1">
      <alignment vertical="center" wrapText="1"/>
    </xf>
    <xf numFmtId="1" fontId="16" fillId="8" borderId="7" xfId="0" quotePrefix="1" applyNumberFormat="1" applyFont="1" applyFill="1" applyBorder="1" applyAlignment="1">
      <alignment horizontal="center" vertical="center" wrapText="1"/>
    </xf>
    <xf numFmtId="1" fontId="16" fillId="8" borderId="33" xfId="0" quotePrefix="1" applyNumberFormat="1" applyFont="1" applyFill="1" applyBorder="1" applyAlignment="1">
      <alignment horizontal="center" vertical="center" wrapText="1"/>
    </xf>
    <xf numFmtId="1" fontId="16" fillId="8" borderId="32" xfId="0" quotePrefix="1" applyNumberFormat="1" applyFont="1" applyFill="1" applyBorder="1" applyAlignment="1">
      <alignment horizontal="center" vertical="center" wrapText="1"/>
    </xf>
    <xf numFmtId="1" fontId="16" fillId="8" borderId="34" xfId="0" quotePrefix="1" applyNumberFormat="1" applyFont="1" applyFill="1" applyBorder="1" applyAlignment="1">
      <alignment horizontal="center" vertical="center" wrapText="1"/>
    </xf>
    <xf numFmtId="0" fontId="16" fillId="8" borderId="44" xfId="0" applyFont="1" applyFill="1" applyBorder="1" applyAlignment="1">
      <alignment horizontal="left" vertical="center" wrapText="1" shrinkToFit="1"/>
    </xf>
    <xf numFmtId="3" fontId="12" fillId="8" borderId="54" xfId="0" applyNumberFormat="1" applyFont="1" applyFill="1" applyBorder="1" applyAlignment="1">
      <alignment vertical="center"/>
    </xf>
    <xf numFmtId="3" fontId="9" fillId="0" borderId="28" xfId="0" applyNumberFormat="1" applyFont="1" applyBorder="1" applyAlignment="1" applyProtection="1">
      <alignment vertical="center"/>
      <protection locked="0"/>
    </xf>
    <xf numFmtId="3" fontId="9" fillId="18" borderId="28" xfId="0" applyNumberFormat="1" applyFont="1" applyFill="1" applyBorder="1" applyAlignment="1" applyProtection="1">
      <alignment vertical="center"/>
      <protection locked="0"/>
    </xf>
    <xf numFmtId="3" fontId="9" fillId="18" borderId="15" xfId="0" applyNumberFormat="1" applyFont="1" applyFill="1" applyBorder="1" applyAlignment="1" applyProtection="1">
      <alignment vertical="center"/>
      <protection locked="0"/>
    </xf>
    <xf numFmtId="3" fontId="9" fillId="18" borderId="16" xfId="0" applyNumberFormat="1" applyFont="1" applyFill="1" applyBorder="1" applyAlignment="1" applyProtection="1">
      <alignment vertical="center"/>
      <protection locked="0"/>
    </xf>
    <xf numFmtId="3" fontId="9" fillId="18" borderId="55" xfId="0" applyNumberFormat="1" applyFont="1" applyFill="1" applyBorder="1" applyAlignment="1" applyProtection="1">
      <alignment vertical="center"/>
      <protection locked="0"/>
    </xf>
    <xf numFmtId="3" fontId="9" fillId="0" borderId="14" xfId="0" applyNumberFormat="1" applyFont="1" applyBorder="1" applyAlignment="1" applyProtection="1">
      <alignment vertical="center"/>
      <protection locked="0"/>
    </xf>
    <xf numFmtId="3" fontId="9" fillId="18" borderId="14" xfId="0" applyNumberFormat="1" applyFont="1" applyFill="1" applyBorder="1" applyAlignment="1" applyProtection="1">
      <alignment vertical="center"/>
      <protection locked="0"/>
    </xf>
    <xf numFmtId="3" fontId="9" fillId="18" borderId="17" xfId="0" applyNumberFormat="1" applyFont="1" applyFill="1" applyBorder="1" applyAlignment="1" applyProtection="1">
      <alignment vertical="center"/>
      <protection locked="0"/>
    </xf>
    <xf numFmtId="3" fontId="9" fillId="18" borderId="18" xfId="0" applyNumberFormat="1" applyFont="1" applyFill="1" applyBorder="1" applyAlignment="1" applyProtection="1">
      <alignment vertical="center"/>
      <protection locked="0"/>
    </xf>
    <xf numFmtId="3" fontId="9" fillId="18" borderId="19" xfId="0" applyNumberFormat="1" applyFont="1" applyFill="1" applyBorder="1" applyAlignment="1" applyProtection="1">
      <alignment vertical="center"/>
      <protection locked="0"/>
    </xf>
    <xf numFmtId="3" fontId="12" fillId="8" borderId="56" xfId="0" applyNumberFormat="1" applyFont="1" applyFill="1" applyBorder="1" applyAlignment="1">
      <alignment vertical="center"/>
    </xf>
    <xf numFmtId="3" fontId="9" fillId="14" borderId="15" xfId="0" applyNumberFormat="1" applyFont="1" applyFill="1" applyBorder="1" applyAlignment="1">
      <alignment vertical="center"/>
    </xf>
    <xf numFmtId="3" fontId="9" fillId="14" borderId="16" xfId="0" applyNumberFormat="1" applyFont="1" applyFill="1" applyBorder="1" applyAlignment="1">
      <alignment vertical="center"/>
    </xf>
    <xf numFmtId="3" fontId="9" fillId="14" borderId="55" xfId="0" applyNumberFormat="1" applyFont="1" applyFill="1" applyBorder="1" applyAlignment="1">
      <alignment vertical="center"/>
    </xf>
    <xf numFmtId="3" fontId="9" fillId="14" borderId="17" xfId="0" applyNumberFormat="1" applyFont="1" applyFill="1" applyBorder="1" applyAlignment="1">
      <alignment vertical="center"/>
    </xf>
    <xf numFmtId="3" fontId="9" fillId="14" borderId="18" xfId="0" applyNumberFormat="1" applyFont="1" applyFill="1" applyBorder="1" applyAlignment="1">
      <alignment vertical="center"/>
    </xf>
    <xf numFmtId="3" fontId="9" fillId="14" borderId="19" xfId="0" applyNumberFormat="1" applyFont="1" applyFill="1" applyBorder="1" applyAlignment="1">
      <alignment vertical="center"/>
    </xf>
    <xf numFmtId="0" fontId="16" fillId="8" borderId="13" xfId="0" applyFont="1" applyFill="1" applyBorder="1" applyAlignment="1">
      <alignment horizontal="left" vertical="center" wrapText="1" shrinkToFit="1"/>
    </xf>
    <xf numFmtId="0" fontId="16" fillId="8" borderId="43" xfId="0" applyFont="1" applyFill="1" applyBorder="1" applyAlignment="1">
      <alignment horizontal="left" vertical="center" wrapText="1" shrinkToFit="1"/>
    </xf>
    <xf numFmtId="0" fontId="16" fillId="14" borderId="43" xfId="0" applyFont="1" applyFill="1" applyBorder="1" applyAlignment="1">
      <alignment horizontal="left" vertical="center" wrapText="1" shrinkToFit="1"/>
    </xf>
    <xf numFmtId="3" fontId="9" fillId="14" borderId="28" xfId="0" applyNumberFormat="1" applyFont="1" applyFill="1" applyBorder="1" applyAlignment="1">
      <alignment vertical="center"/>
    </xf>
    <xf numFmtId="3" fontId="9" fillId="13" borderId="16" xfId="0" applyNumberFormat="1" applyFont="1" applyFill="1" applyBorder="1" applyAlignment="1">
      <alignment vertical="center"/>
    </xf>
    <xf numFmtId="4" fontId="14" fillId="13" borderId="16" xfId="0" applyNumberFormat="1" applyFont="1" applyFill="1" applyBorder="1" applyAlignment="1">
      <alignment horizontal="center" vertical="center"/>
    </xf>
    <xf numFmtId="4" fontId="14" fillId="13" borderId="55" xfId="0" applyNumberFormat="1" applyFont="1" applyFill="1" applyBorder="1" applyAlignment="1">
      <alignment horizontal="center" vertical="center"/>
    </xf>
    <xf numFmtId="4" fontId="14" fillId="13" borderId="19" xfId="0" applyNumberFormat="1" applyFont="1" applyFill="1" applyBorder="1" applyAlignment="1">
      <alignment horizontal="center" vertical="center"/>
    </xf>
    <xf numFmtId="0" fontId="18" fillId="16" borderId="0" xfId="0" applyFont="1" applyFill="1" applyAlignment="1">
      <alignment horizontal="center"/>
    </xf>
    <xf numFmtId="0" fontId="20" fillId="0" borderId="0" xfId="0" applyFont="1" applyAlignment="1" applyProtection="1">
      <alignment horizontal="left" vertical="center" wrapText="1"/>
      <protection locked="0"/>
    </xf>
    <xf numFmtId="0" fontId="0" fillId="0" borderId="43" xfId="0" applyBorder="1" applyProtection="1">
      <protection locked="0"/>
    </xf>
    <xf numFmtId="0" fontId="0" fillId="0" borderId="35" xfId="0" applyBorder="1" applyProtection="1">
      <protection locked="0"/>
    </xf>
    <xf numFmtId="0" fontId="0" fillId="0" borderId="0" xfId="0" applyProtection="1">
      <protection locked="0"/>
    </xf>
    <xf numFmtId="0" fontId="10" fillId="0" borderId="0" xfId="0" applyFont="1" applyProtection="1">
      <protection locked="0"/>
    </xf>
    <xf numFmtId="1" fontId="7" fillId="20" borderId="0" xfId="7" applyNumberFormat="1" applyFont="1" applyFill="1" applyAlignment="1">
      <alignment vertical="center" wrapText="1"/>
    </xf>
    <xf numFmtId="1" fontId="16" fillId="20" borderId="0" xfId="7" applyNumberFormat="1" applyFont="1" applyFill="1" applyAlignment="1">
      <alignment vertical="center" wrapText="1"/>
    </xf>
    <xf numFmtId="0" fontId="23" fillId="6" borderId="11" xfId="0" applyFont="1" applyFill="1" applyBorder="1" applyAlignment="1">
      <alignment horizontal="center" vertical="center"/>
    </xf>
    <xf numFmtId="0" fontId="24" fillId="4" borderId="32" xfId="0" applyFont="1" applyFill="1" applyBorder="1" applyAlignment="1">
      <alignment horizontal="center" vertical="center"/>
    </xf>
    <xf numFmtId="0" fontId="24" fillId="4" borderId="34" xfId="0" applyFont="1" applyFill="1" applyBorder="1" applyAlignment="1">
      <alignment horizontal="center" vertical="center"/>
    </xf>
    <xf numFmtId="0" fontId="25" fillId="2" borderId="0" xfId="0" applyFont="1" applyFill="1"/>
    <xf numFmtId="0" fontId="4" fillId="2" borderId="0" xfId="0" applyFont="1" applyFill="1" applyAlignment="1">
      <alignment vertical="center" wrapText="1"/>
    </xf>
    <xf numFmtId="49" fontId="36" fillId="4" borderId="10" xfId="3" applyNumberFormat="1" applyFont="1" applyFill="1" applyBorder="1" applyAlignment="1">
      <alignment horizontal="center" vertical="center" wrapText="1"/>
    </xf>
    <xf numFmtId="49" fontId="36" fillId="4" borderId="11" xfId="3" applyNumberFormat="1" applyFont="1" applyFill="1" applyBorder="1" applyAlignment="1">
      <alignment horizontal="center" vertical="center" wrapText="1"/>
    </xf>
    <xf numFmtId="49" fontId="36" fillId="4" borderId="43" xfId="3" applyNumberFormat="1" applyFont="1" applyFill="1" applyBorder="1" applyAlignment="1">
      <alignment horizontal="center" vertical="center" wrapText="1"/>
    </xf>
    <xf numFmtId="0" fontId="2" fillId="0" borderId="0" xfId="0" applyFont="1" applyAlignment="1">
      <alignment vertical="center" wrapText="1"/>
    </xf>
    <xf numFmtId="0" fontId="10" fillId="2" borderId="57" xfId="0" applyFont="1" applyFill="1" applyBorder="1" applyProtection="1">
      <protection locked="0"/>
    </xf>
    <xf numFmtId="0" fontId="10" fillId="2" borderId="63" xfId="0" applyFont="1" applyFill="1" applyBorder="1" applyProtection="1">
      <protection locked="0"/>
    </xf>
    <xf numFmtId="0" fontId="40" fillId="2" borderId="0" xfId="0" applyFont="1" applyFill="1" applyAlignment="1">
      <alignment horizontal="right" wrapText="1"/>
    </xf>
    <xf numFmtId="0" fontId="41" fillId="2" borderId="0" xfId="0" applyFont="1" applyFill="1" applyAlignment="1" applyProtection="1">
      <alignment vertical="center"/>
      <protection locked="0"/>
    </xf>
    <xf numFmtId="1" fontId="7" fillId="12" borderId="4" xfId="7" applyNumberFormat="1" applyFont="1" applyFill="1" applyBorder="1" applyAlignment="1">
      <alignment horizontal="center" vertical="center" wrapText="1"/>
    </xf>
    <xf numFmtId="0" fontId="23" fillId="6" borderId="10" xfId="0" applyFont="1" applyFill="1" applyBorder="1" applyAlignment="1">
      <alignment horizontal="center" vertical="center"/>
    </xf>
    <xf numFmtId="1" fontId="7" fillId="12" borderId="38" xfId="7" applyNumberFormat="1" applyFont="1" applyFill="1" applyBorder="1" applyAlignment="1">
      <alignment horizontal="center" vertical="center" wrapText="1"/>
    </xf>
    <xf numFmtId="1" fontId="7" fillId="12" borderId="64" xfId="7" applyNumberFormat="1" applyFont="1" applyFill="1" applyBorder="1" applyAlignment="1">
      <alignment horizontal="center" vertical="center" wrapText="1"/>
    </xf>
    <xf numFmtId="0" fontId="42" fillId="0" borderId="10" xfId="0" applyFont="1" applyBorder="1" applyAlignment="1" applyProtection="1">
      <alignment horizontal="center"/>
      <protection locked="0"/>
    </xf>
    <xf numFmtId="0" fontId="10" fillId="5" borderId="65" xfId="0" applyFont="1" applyFill="1" applyBorder="1"/>
    <xf numFmtId="0" fontId="8" fillId="0" borderId="6" xfId="0" applyFont="1" applyBorder="1" applyAlignment="1" applyProtection="1">
      <alignment horizontal="center"/>
      <protection locked="0"/>
    </xf>
    <xf numFmtId="0" fontId="8" fillId="3" borderId="53" xfId="0" applyFont="1" applyFill="1" applyBorder="1" applyAlignment="1">
      <alignment horizontal="center"/>
    </xf>
    <xf numFmtId="0" fontId="8" fillId="3" borderId="6" xfId="0" applyFont="1" applyFill="1" applyBorder="1" applyAlignment="1">
      <alignment horizontal="center"/>
    </xf>
    <xf numFmtId="0" fontId="0" fillId="0" borderId="29" xfId="0" applyBorder="1" applyProtection="1">
      <protection locked="0"/>
    </xf>
    <xf numFmtId="0" fontId="10" fillId="2" borderId="37" xfId="0" applyFont="1" applyFill="1" applyBorder="1" applyProtection="1">
      <protection locked="0"/>
    </xf>
    <xf numFmtId="0" fontId="0" fillId="0" borderId="2" xfId="0" applyBorder="1" applyProtection="1">
      <protection locked="0"/>
    </xf>
    <xf numFmtId="4" fontId="14" fillId="13" borderId="26" xfId="0" applyNumberFormat="1" applyFont="1" applyFill="1" applyBorder="1" applyAlignment="1">
      <alignment horizontal="center" vertical="center"/>
    </xf>
    <xf numFmtId="4" fontId="14" fillId="13" borderId="27" xfId="0" applyNumberFormat="1" applyFont="1" applyFill="1" applyBorder="1" applyAlignment="1">
      <alignment horizontal="center" vertical="center"/>
    </xf>
    <xf numFmtId="49" fontId="11" fillId="4" borderId="10" xfId="3" applyNumberFormat="1" applyFont="1" applyFill="1" applyBorder="1" applyAlignment="1">
      <alignment horizontal="center" vertical="center" wrapText="1"/>
    </xf>
    <xf numFmtId="49" fontId="11" fillId="4" borderId="10" xfId="3" applyNumberFormat="1" applyFont="1" applyFill="1" applyBorder="1" applyAlignment="1">
      <alignment horizontal="center" vertical="center"/>
    </xf>
    <xf numFmtId="49" fontId="11" fillId="4" borderId="10" xfId="3" applyNumberFormat="1" applyFont="1" applyFill="1" applyBorder="1" applyAlignment="1">
      <alignment horizontal="left" vertical="center"/>
    </xf>
    <xf numFmtId="0" fontId="22" fillId="2" borderId="0" xfId="0" applyFont="1" applyFill="1" applyAlignment="1">
      <alignment vertical="center"/>
    </xf>
    <xf numFmtId="4" fontId="24" fillId="4" borderId="42" xfId="0" applyNumberFormat="1" applyFont="1" applyFill="1" applyBorder="1" applyAlignment="1">
      <alignment horizontal="center" vertical="center" wrapText="1"/>
    </xf>
    <xf numFmtId="0" fontId="6" fillId="2" borderId="0" xfId="0" applyFont="1" applyFill="1"/>
    <xf numFmtId="0" fontId="3" fillId="2" borderId="0" xfId="0" applyFont="1" applyFill="1" applyAlignment="1">
      <alignment vertical="center"/>
    </xf>
    <xf numFmtId="2" fontId="38" fillId="0" borderId="43" xfId="0" applyNumberFormat="1" applyFont="1" applyBorder="1" applyAlignment="1" applyProtection="1">
      <alignment horizontal="left"/>
      <protection locked="0"/>
    </xf>
    <xf numFmtId="2" fontId="0" fillId="0" borderId="29" xfId="0" applyNumberFormat="1" applyBorder="1" applyProtection="1">
      <protection locked="0"/>
    </xf>
    <xf numFmtId="2" fontId="0" fillId="0" borderId="0" xfId="0" applyNumberFormat="1" applyProtection="1">
      <protection locked="0"/>
    </xf>
    <xf numFmtId="2" fontId="0" fillId="0" borderId="2" xfId="0" applyNumberFormat="1" applyBorder="1" applyProtection="1">
      <protection locked="0"/>
    </xf>
    <xf numFmtId="4" fontId="14" fillId="13" borderId="45" xfId="0" applyNumberFormat="1" applyFont="1" applyFill="1" applyBorder="1" applyAlignment="1">
      <alignment horizontal="center" vertical="center"/>
    </xf>
    <xf numFmtId="4" fontId="14" fillId="14" borderId="18" xfId="0" applyNumberFormat="1" applyFont="1" applyFill="1" applyBorder="1" applyAlignment="1">
      <alignment horizontal="center" vertical="center"/>
    </xf>
    <xf numFmtId="4" fontId="14" fillId="13" borderId="20" xfId="0" applyNumberFormat="1" applyFont="1" applyFill="1" applyBorder="1" applyAlignment="1">
      <alignment horizontal="center" vertical="center"/>
    </xf>
    <xf numFmtId="4" fontId="9" fillId="13" borderId="18" xfId="1" applyNumberFormat="1" applyFont="1" applyFill="1" applyBorder="1" applyAlignment="1">
      <alignment horizontal="center" vertical="center"/>
    </xf>
    <xf numFmtId="4" fontId="9" fillId="13" borderId="22" xfId="1" applyNumberFormat="1" applyFont="1" applyFill="1" applyBorder="1" applyAlignment="1">
      <alignment horizontal="center" vertical="center"/>
    </xf>
    <xf numFmtId="4" fontId="9" fillId="14" borderId="18" xfId="0" applyNumberFormat="1" applyFont="1" applyFill="1" applyBorder="1" applyAlignment="1">
      <alignment horizontal="center" vertical="center"/>
    </xf>
    <xf numFmtId="4" fontId="9" fillId="13" borderId="18" xfId="0" applyNumberFormat="1" applyFont="1" applyFill="1" applyBorder="1" applyAlignment="1">
      <alignment horizontal="center" vertical="center"/>
    </xf>
    <xf numFmtId="4" fontId="9" fillId="13" borderId="19" xfId="0" applyNumberFormat="1" applyFont="1" applyFill="1" applyBorder="1" applyAlignment="1">
      <alignment horizontal="center" vertical="center"/>
    </xf>
    <xf numFmtId="4" fontId="14" fillId="13" borderId="18" xfId="1" applyNumberFormat="1" applyFont="1" applyFill="1" applyBorder="1" applyAlignment="1">
      <alignment horizontal="center" vertical="center"/>
    </xf>
    <xf numFmtId="4" fontId="14" fillId="13" borderId="45" xfId="1" applyNumberFormat="1" applyFont="1" applyFill="1" applyBorder="1" applyAlignment="1">
      <alignment horizontal="center" vertical="center"/>
    </xf>
    <xf numFmtId="4" fontId="14" fillId="13" borderId="0" xfId="0" applyNumberFormat="1" applyFont="1" applyFill="1" applyAlignment="1">
      <alignment horizontal="center" vertical="center"/>
    </xf>
    <xf numFmtId="0" fontId="35" fillId="5" borderId="15" xfId="0" applyFont="1" applyFill="1" applyBorder="1"/>
    <xf numFmtId="0" fontId="35" fillId="5" borderId="30" xfId="0" applyFont="1" applyFill="1" applyBorder="1"/>
    <xf numFmtId="0" fontId="35" fillId="5" borderId="39" xfId="0" applyFont="1" applyFill="1" applyBorder="1"/>
    <xf numFmtId="0" fontId="35" fillId="5" borderId="17" xfId="0" applyFont="1" applyFill="1" applyBorder="1"/>
    <xf numFmtId="0" fontId="35" fillId="5" borderId="14" xfId="0" applyFont="1" applyFill="1" applyBorder="1"/>
    <xf numFmtId="0" fontId="17" fillId="0" borderId="0" xfId="0" applyFont="1"/>
    <xf numFmtId="0" fontId="21" fillId="2" borderId="0" xfId="0" applyFont="1" applyFill="1"/>
    <xf numFmtId="0" fontId="8" fillId="2" borderId="10" xfId="0" applyFont="1" applyFill="1" applyBorder="1"/>
    <xf numFmtId="0" fontId="10" fillId="2" borderId="0" xfId="0" applyFont="1" applyFill="1"/>
    <xf numFmtId="3" fontId="14" fillId="13" borderId="10" xfId="0" applyNumberFormat="1" applyFont="1" applyFill="1" applyBorder="1" applyAlignment="1">
      <alignment horizontal="center" vertical="center"/>
    </xf>
    <xf numFmtId="0" fontId="8" fillId="19" borderId="10" xfId="0" applyFont="1" applyFill="1" applyBorder="1"/>
    <xf numFmtId="14" fontId="7" fillId="4" borderId="10" xfId="0" applyNumberFormat="1" applyFont="1" applyFill="1" applyBorder="1" applyAlignment="1">
      <alignment horizontal="center" vertical="center" wrapText="1"/>
    </xf>
    <xf numFmtId="0" fontId="7" fillId="6" borderId="10" xfId="10" applyFont="1" applyFill="1" applyBorder="1" applyAlignment="1">
      <alignment horizontal="center" vertical="center" wrapText="1"/>
    </xf>
    <xf numFmtId="2" fontId="38" fillId="0" borderId="35" xfId="0" applyNumberFormat="1" applyFont="1" applyBorder="1" applyAlignment="1" applyProtection="1">
      <alignment horizontal="left"/>
      <protection locked="0"/>
    </xf>
    <xf numFmtId="2" fontId="38" fillId="0" borderId="37" xfId="0" applyNumberFormat="1" applyFont="1" applyBorder="1" applyAlignment="1" applyProtection="1">
      <alignment horizontal="left"/>
      <protection locked="0"/>
    </xf>
    <xf numFmtId="2" fontId="38" fillId="0" borderId="13" xfId="0" applyNumberFormat="1" applyFont="1" applyBorder="1" applyAlignment="1" applyProtection="1">
      <alignment horizontal="left"/>
      <protection locked="0"/>
    </xf>
    <xf numFmtId="2" fontId="38" fillId="0" borderId="44" xfId="0" applyNumberFormat="1" applyFont="1" applyBorder="1" applyAlignment="1" applyProtection="1">
      <alignment horizontal="left"/>
      <protection locked="0"/>
    </xf>
    <xf numFmtId="2" fontId="38" fillId="0" borderId="6" xfId="0" applyNumberFormat="1" applyFont="1" applyBorder="1" applyAlignment="1" applyProtection="1">
      <alignment horizontal="left"/>
      <protection locked="0"/>
    </xf>
    <xf numFmtId="4" fontId="8" fillId="0" borderId="17" xfId="0" applyNumberFormat="1" applyFont="1" applyBorder="1" applyProtection="1">
      <protection locked="0"/>
    </xf>
    <xf numFmtId="4" fontId="8" fillId="0" borderId="22" xfId="0" applyNumberFormat="1" applyFont="1" applyBorder="1" applyProtection="1">
      <protection locked="0"/>
    </xf>
    <xf numFmtId="4" fontId="8" fillId="0" borderId="18" xfId="0" applyNumberFormat="1" applyFont="1" applyBorder="1" applyProtection="1">
      <protection locked="0"/>
    </xf>
    <xf numFmtId="4" fontId="8" fillId="0" borderId="19" xfId="0" applyNumberFormat="1" applyFont="1" applyBorder="1" applyProtection="1">
      <protection locked="0"/>
    </xf>
    <xf numFmtId="4" fontId="26" fillId="9" borderId="18" xfId="0" applyNumberFormat="1" applyFont="1" applyFill="1" applyBorder="1"/>
    <xf numFmtId="0" fontId="11" fillId="8" borderId="45" xfId="0" applyFont="1" applyFill="1" applyBorder="1" applyAlignment="1">
      <alignment horizontal="center"/>
    </xf>
    <xf numFmtId="0" fontId="11" fillId="8" borderId="4" xfId="0" applyFont="1" applyFill="1" applyBorder="1" applyAlignment="1">
      <alignment horizontal="center"/>
    </xf>
    <xf numFmtId="4" fontId="14" fillId="14" borderId="22" xfId="0" applyNumberFormat="1" applyFont="1" applyFill="1" applyBorder="1" applyAlignment="1">
      <alignment horizontal="center" vertical="center" wrapText="1"/>
    </xf>
    <xf numFmtId="0" fontId="11" fillId="10" borderId="45" xfId="0" applyFont="1" applyFill="1" applyBorder="1" applyAlignment="1">
      <alignment horizontal="center"/>
    </xf>
    <xf numFmtId="0" fontId="11" fillId="10" borderId="4" xfId="0" applyFont="1" applyFill="1" applyBorder="1" applyAlignment="1">
      <alignment horizontal="center"/>
    </xf>
    <xf numFmtId="0" fontId="38" fillId="2" borderId="0" xfId="0" applyFont="1" applyFill="1"/>
    <xf numFmtId="49" fontId="36" fillId="4" borderId="33" xfId="3" applyNumberFormat="1" applyFont="1" applyFill="1" applyBorder="1" applyAlignment="1">
      <alignment horizontal="center" vertical="center" wrapText="1"/>
    </xf>
    <xf numFmtId="49" fontId="36" fillId="4" borderId="58" xfId="3" applyNumberFormat="1" applyFont="1" applyFill="1" applyBorder="1" applyAlignment="1">
      <alignment horizontal="center" vertical="center" wrapText="1"/>
    </xf>
    <xf numFmtId="49" fontId="36" fillId="4" borderId="13" xfId="3" applyNumberFormat="1" applyFont="1" applyFill="1" applyBorder="1" applyAlignment="1">
      <alignment horizontal="center" vertical="center" wrapText="1"/>
    </xf>
    <xf numFmtId="0" fontId="38" fillId="2" borderId="0" xfId="0" applyFont="1" applyFill="1" applyAlignment="1">
      <alignment vertical="center"/>
    </xf>
    <xf numFmtId="0" fontId="38" fillId="0" borderId="0" xfId="0" applyFont="1"/>
    <xf numFmtId="0" fontId="6" fillId="21" borderId="0" xfId="0" applyFont="1" applyFill="1" applyAlignment="1">
      <alignment horizontal="left" vertical="top" wrapText="1"/>
    </xf>
    <xf numFmtId="0" fontId="0" fillId="0" borderId="0" xfId="0" applyAlignment="1">
      <alignment horizontal="justify" vertical="center"/>
    </xf>
    <xf numFmtId="0" fontId="48" fillId="2" borderId="0" xfId="0" applyFont="1" applyFill="1" applyAlignment="1">
      <alignment horizontal="right" wrapText="1"/>
    </xf>
    <xf numFmtId="0" fontId="49" fillId="0" borderId="0" xfId="0" applyFont="1"/>
    <xf numFmtId="0" fontId="11" fillId="6" borderId="11" xfId="5" applyFont="1" applyFill="1" applyBorder="1" applyAlignment="1">
      <alignment horizontal="center" vertical="center" wrapText="1"/>
    </xf>
    <xf numFmtId="0" fontId="11" fillId="6" borderId="3" xfId="5" applyFont="1" applyFill="1" applyBorder="1" applyAlignment="1">
      <alignment horizontal="center" vertical="center" wrapText="1"/>
    </xf>
    <xf numFmtId="0" fontId="11" fillId="6" borderId="12" xfId="5" applyFont="1" applyFill="1" applyBorder="1" applyAlignment="1">
      <alignment horizontal="center" vertical="center" wrapText="1"/>
    </xf>
    <xf numFmtId="0" fontId="31" fillId="5" borderId="32" xfId="0" applyFont="1" applyFill="1" applyBorder="1" applyAlignment="1">
      <alignment horizontal="left" vertical="center"/>
    </xf>
    <xf numFmtId="0" fontId="31" fillId="5" borderId="33" xfId="0" applyFont="1" applyFill="1" applyBorder="1" applyAlignment="1">
      <alignment horizontal="left" vertical="center"/>
    </xf>
    <xf numFmtId="0" fontId="31" fillId="5" borderId="31" xfId="0" applyFont="1" applyFill="1" applyBorder="1" applyAlignment="1">
      <alignment vertical="center"/>
    </xf>
    <xf numFmtId="0" fontId="31" fillId="5" borderId="32" xfId="0" applyFont="1" applyFill="1" applyBorder="1" applyAlignment="1">
      <alignment vertical="center"/>
    </xf>
    <xf numFmtId="0" fontId="31" fillId="5" borderId="33" xfId="0" applyFont="1" applyFill="1" applyBorder="1" applyAlignment="1">
      <alignment vertical="center"/>
    </xf>
    <xf numFmtId="0" fontId="31" fillId="5" borderId="34" xfId="0" applyFont="1" applyFill="1" applyBorder="1" applyAlignment="1">
      <alignment vertical="center"/>
    </xf>
    <xf numFmtId="0" fontId="11" fillId="6" borderId="15" xfId="5" applyFont="1" applyFill="1" applyBorder="1" applyAlignment="1">
      <alignment horizontal="center" vertical="center" wrapText="1"/>
    </xf>
    <xf numFmtId="0" fontId="11" fillId="6" borderId="16" xfId="5" applyFont="1" applyFill="1" applyBorder="1" applyAlignment="1">
      <alignment horizontal="left" vertical="center"/>
    </xf>
    <xf numFmtId="0" fontId="11" fillId="4" borderId="15" xfId="0" applyFont="1" applyFill="1" applyBorder="1" applyAlignment="1">
      <alignment horizontal="center" vertical="center"/>
    </xf>
    <xf numFmtId="0" fontId="11" fillId="4" borderId="16" xfId="0" applyFont="1" applyFill="1" applyBorder="1" applyAlignment="1">
      <alignment horizontal="center" vertical="center"/>
    </xf>
    <xf numFmtId="0" fontId="27" fillId="4" borderId="55" xfId="0" applyFont="1" applyFill="1" applyBorder="1" applyAlignment="1">
      <alignment horizontal="left" vertical="top" wrapText="1"/>
    </xf>
    <xf numFmtId="0" fontId="28" fillId="2" borderId="61" xfId="0" applyFont="1" applyFill="1" applyBorder="1" applyProtection="1">
      <protection locked="0"/>
    </xf>
    <xf numFmtId="0" fontId="38" fillId="5" borderId="66" xfId="0" applyFont="1" applyFill="1" applyBorder="1"/>
    <xf numFmtId="0" fontId="0" fillId="2" borderId="69" xfId="0" applyFill="1" applyBorder="1" applyProtection="1">
      <protection locked="0"/>
    </xf>
    <xf numFmtId="0" fontId="11" fillId="6" borderId="17" xfId="5" applyFont="1" applyFill="1" applyBorder="1" applyAlignment="1">
      <alignment horizontal="center" vertical="center" wrapText="1"/>
    </xf>
    <xf numFmtId="0" fontId="11" fillId="6" borderId="18" xfId="5" applyFont="1" applyFill="1" applyBorder="1" applyAlignment="1">
      <alignment horizontal="left" vertical="center"/>
    </xf>
    <xf numFmtId="0" fontId="11" fillId="4" borderId="17" xfId="0" applyFont="1" applyFill="1" applyBorder="1" applyAlignment="1">
      <alignment horizontal="center" vertical="center"/>
    </xf>
    <xf numFmtId="0" fontId="11" fillId="4" borderId="18" xfId="0" applyFont="1" applyFill="1" applyBorder="1" applyAlignment="1">
      <alignment horizontal="center" vertical="center"/>
    </xf>
    <xf numFmtId="0" fontId="27" fillId="4" borderId="19" xfId="0" applyFont="1" applyFill="1" applyBorder="1" applyAlignment="1">
      <alignment horizontal="left" vertical="top" wrapText="1" indent="3"/>
    </xf>
    <xf numFmtId="0" fontId="28" fillId="2" borderId="22" xfId="0" applyFont="1" applyFill="1" applyBorder="1" applyProtection="1">
      <protection locked="0"/>
    </xf>
    <xf numFmtId="0" fontId="38" fillId="5" borderId="18" xfId="0" applyFont="1" applyFill="1" applyBorder="1"/>
    <xf numFmtId="0" fontId="0" fillId="2" borderId="19" xfId="0" applyFill="1" applyBorder="1" applyProtection="1">
      <protection locked="0"/>
    </xf>
    <xf numFmtId="0" fontId="11" fillId="6" borderId="25" xfId="5" applyFont="1" applyFill="1" applyBorder="1" applyAlignment="1">
      <alignment horizontal="center" vertical="center" wrapText="1"/>
    </xf>
    <xf numFmtId="0" fontId="11" fillId="6" borderId="26" xfId="5" applyFont="1" applyFill="1" applyBorder="1" applyAlignment="1">
      <alignment horizontal="left" vertical="center"/>
    </xf>
    <xf numFmtId="0" fontId="11" fillId="4" borderId="25" xfId="0" applyFont="1" applyFill="1" applyBorder="1" applyAlignment="1">
      <alignment horizontal="center" vertical="center"/>
    </xf>
    <xf numFmtId="0" fontId="11" fillId="4" borderId="26" xfId="0" applyFont="1" applyFill="1" applyBorder="1" applyAlignment="1">
      <alignment horizontal="center" vertical="center"/>
    </xf>
    <xf numFmtId="0" fontId="27" fillId="4" borderId="27" xfId="0" applyFont="1" applyFill="1" applyBorder="1" applyAlignment="1">
      <alignment horizontal="left" vertical="top" wrapText="1" indent="3"/>
    </xf>
    <xf numFmtId="0" fontId="33" fillId="5" borderId="42" xfId="0" applyFont="1" applyFill="1" applyBorder="1" applyAlignment="1">
      <alignment horizontal="center" vertical="center"/>
    </xf>
    <xf numFmtId="0" fontId="29" fillId="5" borderId="42" xfId="0" applyFont="1" applyFill="1" applyBorder="1" applyAlignment="1">
      <alignment vertical="center" wrapText="1"/>
    </xf>
    <xf numFmtId="0" fontId="28" fillId="5" borderId="18" xfId="0" applyFont="1" applyFill="1" applyBorder="1" applyProtection="1">
      <protection locked="0"/>
    </xf>
    <xf numFmtId="0" fontId="28" fillId="5" borderId="18" xfId="0" applyFont="1" applyFill="1" applyBorder="1"/>
    <xf numFmtId="0" fontId="28" fillId="5" borderId="19" xfId="0" applyFont="1" applyFill="1" applyBorder="1" applyProtection="1">
      <protection locked="0"/>
    </xf>
    <xf numFmtId="0" fontId="27" fillId="4" borderId="55" xfId="0" applyFont="1" applyFill="1" applyBorder="1" applyAlignment="1">
      <alignment horizontal="left" vertical="center" wrapText="1"/>
    </xf>
    <xf numFmtId="0" fontId="38" fillId="5" borderId="18" xfId="0" applyFont="1" applyFill="1" applyBorder="1" applyProtection="1">
      <protection locked="0"/>
    </xf>
    <xf numFmtId="0" fontId="27" fillId="4" borderId="19" xfId="0" applyFont="1" applyFill="1" applyBorder="1" applyAlignment="1">
      <alignment horizontal="left" vertical="center" wrapText="1"/>
    </xf>
    <xf numFmtId="0" fontId="8" fillId="5" borderId="22" xfId="0" applyFont="1" applyFill="1" applyBorder="1"/>
    <xf numFmtId="0" fontId="27" fillId="4" borderId="19" xfId="0" applyFont="1" applyFill="1" applyBorder="1" applyAlignment="1">
      <alignment horizontal="left" vertical="center" wrapText="1" indent="3"/>
    </xf>
    <xf numFmtId="0" fontId="27" fillId="4" borderId="27" xfId="0" applyFont="1" applyFill="1" applyBorder="1" applyAlignment="1">
      <alignment horizontal="left" vertical="center" wrapText="1" indent="3"/>
    </xf>
    <xf numFmtId="0" fontId="28" fillId="2" borderId="70" xfId="0" applyFont="1" applyFill="1" applyBorder="1" applyProtection="1">
      <protection locked="0"/>
    </xf>
    <xf numFmtId="0" fontId="38" fillId="5" borderId="26" xfId="0" applyFont="1" applyFill="1" applyBorder="1" applyProtection="1">
      <protection locked="0"/>
    </xf>
    <xf numFmtId="0" fontId="0" fillId="2" borderId="27" xfId="0" applyFill="1" applyBorder="1" applyProtection="1">
      <protection locked="0"/>
    </xf>
    <xf numFmtId="0" fontId="31" fillId="5" borderId="33" xfId="0" applyFont="1" applyFill="1" applyBorder="1" applyAlignment="1">
      <alignment vertical="center" wrapText="1"/>
    </xf>
    <xf numFmtId="0" fontId="38" fillId="5" borderId="66" xfId="0" applyFont="1" applyFill="1" applyBorder="1" applyProtection="1">
      <protection locked="0"/>
    </xf>
    <xf numFmtId="0" fontId="28" fillId="2" borderId="69" xfId="0" applyFont="1" applyFill="1" applyBorder="1" applyProtection="1">
      <protection locked="0"/>
    </xf>
    <xf numFmtId="0" fontId="28" fillId="2" borderId="19" xfId="0" applyFont="1" applyFill="1" applyBorder="1" applyProtection="1">
      <protection locked="0"/>
    </xf>
    <xf numFmtId="0" fontId="38" fillId="5" borderId="22" xfId="0" applyFont="1" applyFill="1" applyBorder="1"/>
    <xf numFmtId="0" fontId="11" fillId="4" borderId="60" xfId="0" applyFont="1" applyFill="1" applyBorder="1" applyAlignment="1">
      <alignment horizontal="center" vertical="center"/>
    </xf>
    <xf numFmtId="0" fontId="11" fillId="4" borderId="40" xfId="0" applyFont="1" applyFill="1" applyBorder="1" applyAlignment="1">
      <alignment horizontal="center" vertical="center"/>
    </xf>
    <xf numFmtId="0" fontId="27" fillId="4" borderId="71" xfId="0" applyFont="1" applyFill="1" applyBorder="1" applyAlignment="1">
      <alignment horizontal="left" vertical="center" wrapText="1" indent="3"/>
    </xf>
    <xf numFmtId="0" fontId="28" fillId="2" borderId="71" xfId="0" applyFont="1" applyFill="1" applyBorder="1" applyProtection="1">
      <protection locked="0"/>
    </xf>
    <xf numFmtId="0" fontId="28" fillId="2" borderId="27" xfId="0" applyFont="1" applyFill="1" applyBorder="1" applyProtection="1">
      <protection locked="0"/>
    </xf>
    <xf numFmtId="0" fontId="38" fillId="5" borderId="61" xfId="0" applyFont="1" applyFill="1" applyBorder="1"/>
    <xf numFmtId="0" fontId="27" fillId="4" borderId="27" xfId="0" applyFont="1" applyFill="1" applyBorder="1" applyAlignment="1">
      <alignment horizontal="left" vertical="center" wrapText="1"/>
    </xf>
    <xf numFmtId="0" fontId="31" fillId="5" borderId="72" xfId="0" applyFont="1" applyFill="1" applyBorder="1" applyAlignment="1">
      <alignment horizontal="left" vertical="center"/>
    </xf>
    <xf numFmtId="0" fontId="31" fillId="5" borderId="58" xfId="0" applyFont="1" applyFill="1" applyBorder="1" applyAlignment="1">
      <alignment horizontal="left" vertical="center"/>
    </xf>
    <xf numFmtId="0" fontId="31" fillId="5" borderId="58" xfId="0" applyFont="1" applyFill="1" applyBorder="1" applyAlignment="1">
      <alignment vertical="center" wrapText="1"/>
    </xf>
    <xf numFmtId="0" fontId="31" fillId="5" borderId="58" xfId="0" applyFont="1" applyFill="1" applyBorder="1" applyAlignment="1">
      <alignment vertical="center"/>
    </xf>
    <xf numFmtId="0" fontId="31" fillId="5" borderId="56" xfId="0" applyFont="1" applyFill="1" applyBorder="1" applyAlignment="1">
      <alignment vertical="center"/>
    </xf>
    <xf numFmtId="0" fontId="38" fillId="5" borderId="16" xfId="0" applyFont="1" applyFill="1" applyBorder="1"/>
    <xf numFmtId="0" fontId="28" fillId="2" borderId="55" xfId="0" applyFont="1" applyFill="1" applyBorder="1" applyProtection="1">
      <protection locked="0"/>
    </xf>
    <xf numFmtId="0" fontId="28" fillId="5" borderId="22" xfId="0" applyFont="1" applyFill="1" applyBorder="1"/>
    <xf numFmtId="0" fontId="38" fillId="5" borderId="26" xfId="0" applyFont="1" applyFill="1" applyBorder="1"/>
    <xf numFmtId="0" fontId="28" fillId="2" borderId="59" xfId="0" applyFont="1" applyFill="1" applyBorder="1" applyProtection="1">
      <protection locked="0"/>
    </xf>
    <xf numFmtId="0" fontId="27" fillId="4" borderId="19" xfId="0" applyFont="1" applyFill="1" applyBorder="1" applyAlignment="1">
      <alignment horizontal="left" vertical="center" indent="3"/>
    </xf>
    <xf numFmtId="0" fontId="2" fillId="0" borderId="0" xfId="0" applyFont="1" applyAlignment="1">
      <alignment vertical="center"/>
    </xf>
    <xf numFmtId="0" fontId="2" fillId="0" borderId="0" xfId="0" applyFont="1" applyAlignment="1">
      <alignment horizontal="left" vertical="center"/>
    </xf>
    <xf numFmtId="0" fontId="30" fillId="0" borderId="0" xfId="0" applyFont="1" applyAlignment="1">
      <alignment vertical="center" wrapText="1"/>
    </xf>
    <xf numFmtId="0" fontId="28" fillId="0" borderId="0" xfId="0" applyFont="1" applyProtection="1">
      <protection locked="0"/>
    </xf>
    <xf numFmtId="0" fontId="31" fillId="5" borderId="15" xfId="0" applyFont="1" applyFill="1" applyBorder="1" applyAlignment="1">
      <alignment horizontal="left" vertical="center"/>
    </xf>
    <xf numFmtId="0" fontId="31" fillId="5" borderId="16" xfId="0" applyFont="1" applyFill="1" applyBorder="1" applyAlignment="1">
      <alignment horizontal="left" vertical="center"/>
    </xf>
    <xf numFmtId="0" fontId="31" fillId="5" borderId="16" xfId="0" applyFont="1" applyFill="1" applyBorder="1" applyAlignment="1">
      <alignment vertical="center" wrapText="1"/>
    </xf>
    <xf numFmtId="0" fontId="31" fillId="5" borderId="25" xfId="0" applyFont="1" applyFill="1" applyBorder="1" applyAlignment="1">
      <alignment horizontal="left" vertical="center"/>
    </xf>
    <xf numFmtId="0" fontId="31" fillId="5" borderId="26" xfId="0" applyFont="1" applyFill="1" applyBorder="1" applyAlignment="1">
      <alignment horizontal="left" vertical="center"/>
    </xf>
    <xf numFmtId="0" fontId="31" fillId="5" borderId="26" xfId="0" applyFont="1" applyFill="1" applyBorder="1" applyAlignment="1">
      <alignment vertical="center" wrapText="1"/>
    </xf>
    <xf numFmtId="0" fontId="31" fillId="5" borderId="73" xfId="0" applyFont="1" applyFill="1" applyBorder="1" applyAlignment="1">
      <alignment vertical="center"/>
    </xf>
    <xf numFmtId="0" fontId="31" fillId="5" borderId="74" xfId="0" applyFont="1" applyFill="1" applyBorder="1" applyAlignment="1">
      <alignment vertical="center"/>
    </xf>
    <xf numFmtId="0" fontId="31" fillId="5" borderId="6" xfId="0" applyFont="1" applyFill="1" applyBorder="1" applyAlignment="1">
      <alignment vertical="center"/>
    </xf>
    <xf numFmtId="0" fontId="32" fillId="4" borderId="19" xfId="0" applyFont="1" applyFill="1" applyBorder="1" applyAlignment="1">
      <alignment horizontal="left" vertical="center" wrapText="1" indent="3"/>
    </xf>
    <xf numFmtId="0" fontId="32" fillId="4" borderId="19" xfId="0" applyFont="1" applyFill="1" applyBorder="1" applyAlignment="1">
      <alignment horizontal="left" vertical="center" wrapText="1" indent="5"/>
    </xf>
    <xf numFmtId="0" fontId="5" fillId="5" borderId="25" xfId="0" applyFont="1" applyFill="1" applyBorder="1" applyAlignment="1">
      <alignment vertical="center"/>
    </xf>
    <xf numFmtId="0" fontId="5" fillId="5" borderId="26" xfId="0" applyFont="1" applyFill="1" applyBorder="1" applyAlignment="1">
      <alignment vertical="center"/>
    </xf>
    <xf numFmtId="0" fontId="0" fillId="5" borderId="0" xfId="0" applyFill="1"/>
    <xf numFmtId="0" fontId="31" fillId="5" borderId="42" xfId="0" applyFont="1" applyFill="1" applyBorder="1" applyAlignment="1">
      <alignment vertical="center" wrapText="1"/>
    </xf>
    <xf numFmtId="0" fontId="31" fillId="5" borderId="42" xfId="0" applyFont="1" applyFill="1" applyBorder="1" applyAlignment="1">
      <alignment vertical="center"/>
    </xf>
    <xf numFmtId="0" fontId="31" fillId="5" borderId="67" xfId="0" applyFont="1" applyFill="1" applyBorder="1" applyAlignment="1">
      <alignment vertical="center"/>
    </xf>
    <xf numFmtId="0" fontId="31" fillId="5" borderId="54" xfId="0" applyFont="1" applyFill="1" applyBorder="1" applyAlignment="1">
      <alignment vertical="center"/>
    </xf>
    <xf numFmtId="0" fontId="27" fillId="4" borderId="75" xfId="0" applyFont="1" applyFill="1" applyBorder="1" applyAlignment="1">
      <alignment horizontal="left" vertical="center" wrapText="1"/>
    </xf>
    <xf numFmtId="0" fontId="28" fillId="2" borderId="15" xfId="0" applyFont="1" applyFill="1" applyBorder="1" applyProtection="1">
      <protection locked="0"/>
    </xf>
    <xf numFmtId="0" fontId="28" fillId="2" borderId="17" xfId="0" applyFont="1" applyFill="1" applyBorder="1" applyProtection="1">
      <protection locked="0"/>
    </xf>
    <xf numFmtId="0" fontId="27" fillId="4" borderId="1" xfId="0" applyFont="1" applyFill="1" applyBorder="1" applyAlignment="1">
      <alignment horizontal="left" vertical="center" wrapText="1"/>
    </xf>
    <xf numFmtId="0" fontId="27" fillId="4" borderId="64" xfId="0" applyFont="1" applyFill="1" applyBorder="1" applyAlignment="1">
      <alignment horizontal="left" vertical="center" wrapText="1"/>
    </xf>
    <xf numFmtId="0" fontId="28" fillId="2" borderId="25" xfId="0" applyFont="1" applyFill="1" applyBorder="1" applyProtection="1">
      <protection locked="0"/>
    </xf>
    <xf numFmtId="49" fontId="0" fillId="0" borderId="0" xfId="0" applyNumberFormat="1"/>
    <xf numFmtId="10" fontId="14" fillId="13" borderId="18" xfId="1" applyNumberFormat="1" applyFont="1" applyFill="1" applyBorder="1" applyAlignment="1">
      <alignment horizontal="center" vertical="center"/>
    </xf>
    <xf numFmtId="4" fontId="16" fillId="8" borderId="7" xfId="0" applyNumberFormat="1" applyFont="1" applyFill="1" applyBorder="1" applyAlignment="1">
      <alignment horizontal="center" vertical="center" wrapText="1"/>
    </xf>
    <xf numFmtId="0" fontId="13" fillId="4" borderId="11" xfId="0" applyFont="1" applyFill="1" applyBorder="1" applyAlignment="1">
      <alignment horizontal="center" vertical="center" wrapText="1"/>
    </xf>
    <xf numFmtId="4" fontId="0" fillId="0" borderId="0" xfId="0" applyNumberFormat="1" applyProtection="1">
      <protection locked="0"/>
    </xf>
    <xf numFmtId="0" fontId="50" fillId="2" borderId="0" xfId="0" applyFont="1" applyFill="1"/>
    <xf numFmtId="0" fontId="38" fillId="2" borderId="66" xfId="0" applyFont="1" applyFill="1" applyBorder="1" applyProtection="1">
      <protection locked="0"/>
    </xf>
    <xf numFmtId="0" fontId="8" fillId="2" borderId="22" xfId="0" applyFont="1" applyFill="1" applyBorder="1" applyProtection="1">
      <protection locked="0"/>
    </xf>
    <xf numFmtId="0" fontId="38" fillId="2" borderId="59" xfId="0" applyFont="1" applyFill="1" applyBorder="1" applyProtection="1">
      <protection locked="0"/>
    </xf>
    <xf numFmtId="0" fontId="38" fillId="2" borderId="22" xfId="0" applyFont="1" applyFill="1" applyBorder="1" applyProtection="1">
      <protection locked="0"/>
    </xf>
    <xf numFmtId="0" fontId="38" fillId="2" borderId="61" xfId="0" applyFont="1" applyFill="1" applyBorder="1" applyProtection="1">
      <protection locked="0"/>
    </xf>
    <xf numFmtId="0" fontId="8" fillId="2" borderId="0" xfId="0" applyFont="1" applyFill="1"/>
    <xf numFmtId="0" fontId="10" fillId="2" borderId="45" xfId="0" applyFont="1" applyFill="1" applyBorder="1"/>
    <xf numFmtId="0" fontId="8" fillId="2" borderId="44" xfId="0" applyFont="1" applyFill="1" applyBorder="1"/>
    <xf numFmtId="0" fontId="8" fillId="2" borderId="45" xfId="0" applyFont="1" applyFill="1" applyBorder="1"/>
    <xf numFmtId="0" fontId="51" fillId="2" borderId="0" xfId="0" applyFont="1" applyFill="1"/>
    <xf numFmtId="0" fontId="52" fillId="2" borderId="45" xfId="0" applyFont="1" applyFill="1" applyBorder="1" applyAlignment="1">
      <alignment horizontal="right"/>
    </xf>
    <xf numFmtId="0" fontId="52" fillId="2" borderId="44" xfId="0" applyFont="1" applyFill="1" applyBorder="1"/>
    <xf numFmtId="0" fontId="51" fillId="0" borderId="0" xfId="0" applyFont="1"/>
    <xf numFmtId="0" fontId="8" fillId="0" borderId="0" xfId="0" applyFont="1" applyAlignment="1">
      <alignment horizontal="left" vertical="center" indent="5"/>
    </xf>
    <xf numFmtId="0" fontId="51" fillId="0" borderId="0" xfId="0" applyFont="1" applyAlignment="1">
      <alignment horizontal="left" vertical="center" indent="5"/>
    </xf>
    <xf numFmtId="0" fontId="52" fillId="2" borderId="45" xfId="0" applyFont="1" applyFill="1" applyBorder="1"/>
    <xf numFmtId="0" fontId="52" fillId="2" borderId="45" xfId="0" applyFont="1" applyFill="1" applyBorder="1" applyAlignment="1">
      <alignment horizontal="left" vertical="center" indent="5"/>
    </xf>
    <xf numFmtId="0" fontId="8" fillId="2" borderId="6" xfId="0" applyFont="1" applyFill="1" applyBorder="1"/>
    <xf numFmtId="0" fontId="53" fillId="2" borderId="0" xfId="0" applyFont="1" applyFill="1"/>
    <xf numFmtId="0" fontId="53" fillId="0" borderId="0" xfId="0" applyFont="1"/>
    <xf numFmtId="0" fontId="54" fillId="2" borderId="0" xfId="0" applyFont="1" applyFill="1" applyAlignment="1">
      <alignment horizontal="left" vertical="center" indent="2"/>
    </xf>
    <xf numFmtId="0" fontId="11" fillId="6" borderId="4" xfId="5" applyFont="1" applyFill="1" applyBorder="1" applyAlignment="1">
      <alignment horizontal="center" vertical="center" wrapText="1"/>
    </xf>
    <xf numFmtId="0" fontId="11" fillId="6" borderId="13" xfId="5" applyFont="1" applyFill="1" applyBorder="1" applyAlignment="1">
      <alignment horizontal="center" vertical="center" wrapText="1"/>
    </xf>
    <xf numFmtId="0" fontId="10" fillId="0" borderId="0" xfId="0" applyFont="1" applyAlignment="1">
      <alignment horizontal="center"/>
    </xf>
    <xf numFmtId="0" fontId="31" fillId="5" borderId="32" xfId="0" applyFont="1" applyFill="1" applyBorder="1" applyAlignment="1">
      <alignment horizontal="left" vertical="center" wrapText="1"/>
    </xf>
    <xf numFmtId="0" fontId="31" fillId="5" borderId="34" xfId="0" applyFont="1" applyFill="1" applyBorder="1" applyAlignment="1">
      <alignment horizontal="left" vertical="center"/>
    </xf>
    <xf numFmtId="0" fontId="38" fillId="2" borderId="16" xfId="0" applyFont="1" applyFill="1" applyBorder="1" applyProtection="1">
      <protection locked="0"/>
    </xf>
    <xf numFmtId="0" fontId="27" fillId="4" borderId="18" xfId="0" applyFont="1" applyFill="1" applyBorder="1" applyAlignment="1">
      <alignment horizontal="left" vertical="top" wrapText="1"/>
    </xf>
    <xf numFmtId="0" fontId="55" fillId="0" borderId="0" xfId="0" applyFont="1"/>
    <xf numFmtId="0" fontId="13" fillId="4" borderId="11" xfId="0" applyFont="1" applyFill="1" applyBorder="1" applyAlignment="1" applyProtection="1">
      <alignment horizontal="center" vertical="center" wrapText="1"/>
      <protection locked="0"/>
    </xf>
    <xf numFmtId="0" fontId="38" fillId="2" borderId="18" xfId="0" applyFont="1" applyFill="1" applyBorder="1" applyProtection="1">
      <protection locked="0"/>
    </xf>
    <xf numFmtId="0" fontId="34" fillId="5" borderId="15" xfId="11" applyFont="1" applyFill="1" applyBorder="1" applyProtection="1">
      <protection locked="0"/>
    </xf>
    <xf numFmtId="0" fontId="34" fillId="5" borderId="30" xfId="11" applyFont="1" applyFill="1" applyBorder="1" applyProtection="1">
      <protection locked="0"/>
    </xf>
    <xf numFmtId="0" fontId="34" fillId="5" borderId="17" xfId="11" applyFont="1" applyFill="1" applyBorder="1" applyProtection="1">
      <protection locked="0"/>
    </xf>
    <xf numFmtId="0" fontId="11" fillId="6" borderId="29" xfId="5" applyFont="1" applyFill="1" applyBorder="1" applyAlignment="1">
      <alignment horizontal="center" vertical="center" wrapText="1"/>
    </xf>
    <xf numFmtId="0" fontId="27" fillId="4" borderId="16" xfId="0" applyFont="1" applyFill="1" applyBorder="1" applyAlignment="1">
      <alignment horizontal="left" vertical="top" wrapText="1"/>
    </xf>
    <xf numFmtId="0" fontId="28" fillId="5" borderId="19" xfId="0" applyFont="1" applyFill="1" applyBorder="1"/>
    <xf numFmtId="0" fontId="27" fillId="4" borderId="18" xfId="0" applyFont="1" applyFill="1" applyBorder="1" applyAlignment="1">
      <alignment horizontal="left" vertical="top" wrapText="1" indent="4"/>
    </xf>
    <xf numFmtId="0" fontId="27" fillId="4" borderId="26" xfId="0" applyFont="1" applyFill="1" applyBorder="1" applyAlignment="1">
      <alignment horizontal="left" vertical="top" wrapText="1" indent="4"/>
    </xf>
    <xf numFmtId="0" fontId="38" fillId="2" borderId="26" xfId="0" applyFont="1" applyFill="1" applyBorder="1" applyProtection="1">
      <protection locked="0"/>
    </xf>
    <xf numFmtId="10" fontId="24" fillId="7" borderId="12" xfId="0" applyNumberFormat="1" applyFont="1" applyFill="1" applyBorder="1" applyAlignment="1">
      <alignment horizontal="center" vertical="center"/>
    </xf>
    <xf numFmtId="0" fontId="46" fillId="7" borderId="6" xfId="0" applyFont="1" applyFill="1" applyBorder="1" applyAlignment="1">
      <alignment vertical="center" wrapText="1"/>
    </xf>
    <xf numFmtId="0" fontId="47" fillId="7" borderId="6" xfId="0" applyFont="1" applyFill="1" applyBorder="1" applyAlignment="1">
      <alignment vertical="center" wrapText="1"/>
    </xf>
    <xf numFmtId="0" fontId="46" fillId="7" borderId="12" xfId="0" applyFont="1" applyFill="1" applyBorder="1" applyAlignment="1">
      <alignment vertical="center" wrapText="1"/>
    </xf>
    <xf numFmtId="0" fontId="46" fillId="7" borderId="12" xfId="0" applyFont="1" applyFill="1" applyBorder="1" applyAlignment="1">
      <alignment horizontal="center" vertical="center"/>
    </xf>
    <xf numFmtId="0" fontId="56" fillId="0" borderId="0" xfId="0" applyFont="1"/>
    <xf numFmtId="10" fontId="24" fillId="7" borderId="3" xfId="0" applyNumberFormat="1" applyFont="1" applyFill="1" applyBorder="1" applyAlignment="1">
      <alignment horizontal="center" vertical="center"/>
    </xf>
    <xf numFmtId="3" fontId="14" fillId="13" borderId="66" xfId="0" applyNumberFormat="1" applyFont="1" applyFill="1" applyBorder="1" applyAlignment="1">
      <alignment horizontal="center" vertical="center"/>
    </xf>
    <xf numFmtId="0" fontId="23" fillId="6" borderId="18" xfId="0" applyFont="1" applyFill="1" applyBorder="1" applyAlignment="1">
      <alignment horizontal="center" vertical="center"/>
    </xf>
    <xf numFmtId="0" fontId="11" fillId="6" borderId="18" xfId="0" applyFont="1" applyFill="1" applyBorder="1" applyAlignment="1">
      <alignment horizontal="center" vertical="center"/>
    </xf>
    <xf numFmtId="0" fontId="11" fillId="6" borderId="18" xfId="0" applyFont="1" applyFill="1" applyBorder="1" applyAlignment="1">
      <alignment horizontal="left" vertical="center"/>
    </xf>
    <xf numFmtId="0" fontId="16" fillId="10" borderId="18" xfId="7" applyFont="1" applyFill="1" applyBorder="1" applyAlignment="1">
      <alignment horizontal="center" vertical="center" wrapText="1"/>
    </xf>
    <xf numFmtId="0" fontId="12" fillId="10" borderId="18" xfId="7" applyFont="1" applyFill="1" applyBorder="1" applyAlignment="1">
      <alignment horizontal="center" vertical="center"/>
    </xf>
    <xf numFmtId="0" fontId="23" fillId="6" borderId="4" xfId="0" applyFont="1" applyFill="1" applyBorder="1" applyAlignment="1">
      <alignment horizontal="center" vertical="center"/>
    </xf>
    <xf numFmtId="0" fontId="11" fillId="11" borderId="18" xfId="0" applyFont="1" applyFill="1" applyBorder="1" applyAlignment="1">
      <alignment horizontal="center"/>
    </xf>
    <xf numFmtId="0" fontId="11" fillId="11" borderId="18" xfId="0" applyFont="1" applyFill="1" applyBorder="1" applyAlignment="1">
      <alignment horizontal="left"/>
    </xf>
    <xf numFmtId="1" fontId="7" fillId="12" borderId="29" xfId="7" applyNumberFormat="1" applyFont="1" applyFill="1" applyBorder="1" applyAlignment="1">
      <alignment horizontal="center" vertical="center" wrapText="1"/>
    </xf>
    <xf numFmtId="0" fontId="12" fillId="10" borderId="66" xfId="7" applyFont="1" applyFill="1" applyBorder="1" applyAlignment="1">
      <alignment horizontal="center" vertical="center"/>
    </xf>
    <xf numFmtId="0" fontId="11" fillId="10" borderId="18" xfId="0" applyFont="1" applyFill="1" applyBorder="1" applyAlignment="1">
      <alignment horizontal="center"/>
    </xf>
    <xf numFmtId="0" fontId="7" fillId="6" borderId="43" xfId="0" applyFont="1" applyFill="1" applyBorder="1" applyAlignment="1">
      <alignment horizontal="center" vertical="center" wrapText="1"/>
    </xf>
    <xf numFmtId="0" fontId="45" fillId="7" borderId="12" xfId="0" applyFont="1" applyFill="1" applyBorder="1" applyAlignment="1">
      <alignment horizontal="center" vertical="center" wrapText="1"/>
    </xf>
    <xf numFmtId="0" fontId="7" fillId="6" borderId="4" xfId="0" applyFont="1" applyFill="1" applyBorder="1" applyAlignment="1">
      <alignment horizontal="center" vertical="center" wrapText="1"/>
    </xf>
    <xf numFmtId="0" fontId="11" fillId="6" borderId="1" xfId="0" applyFont="1" applyFill="1" applyBorder="1" applyAlignment="1">
      <alignment horizontal="center" vertical="center"/>
    </xf>
    <xf numFmtId="0" fontId="7" fillId="6" borderId="18" xfId="0" applyFont="1" applyFill="1" applyBorder="1" applyAlignment="1">
      <alignment horizontal="center" vertical="center" wrapText="1"/>
    </xf>
    <xf numFmtId="0" fontId="31" fillId="5" borderId="7" xfId="0" applyFont="1" applyFill="1" applyBorder="1" applyAlignment="1">
      <alignment horizontal="left" vertical="center" wrapText="1"/>
    </xf>
    <xf numFmtId="0" fontId="11" fillId="6" borderId="59" xfId="5" applyFont="1" applyFill="1" applyBorder="1" applyAlignment="1">
      <alignment horizontal="center" vertical="center" wrapText="1"/>
    </xf>
    <xf numFmtId="0" fontId="11" fillId="6" borderId="22" xfId="5" applyFont="1" applyFill="1" applyBorder="1" applyAlignment="1">
      <alignment horizontal="center" vertical="center" wrapText="1"/>
    </xf>
    <xf numFmtId="0" fontId="11" fillId="6" borderId="70" xfId="5" applyFont="1" applyFill="1" applyBorder="1" applyAlignment="1">
      <alignment horizontal="center" vertical="center" wrapText="1"/>
    </xf>
    <xf numFmtId="0" fontId="11" fillId="4" borderId="21" xfId="0" applyFont="1" applyFill="1" applyBorder="1" applyAlignment="1">
      <alignment horizontal="center" vertical="center"/>
    </xf>
    <xf numFmtId="0" fontId="7" fillId="4" borderId="43" xfId="0" applyFont="1" applyFill="1" applyBorder="1" applyAlignment="1">
      <alignment horizontal="center" vertical="center" wrapText="1"/>
    </xf>
    <xf numFmtId="0" fontId="18" fillId="16" borderId="18" xfId="0" applyFont="1" applyFill="1" applyBorder="1" applyAlignment="1">
      <alignment horizontal="center"/>
    </xf>
    <xf numFmtId="0" fontId="0" fillId="0" borderId="0" xfId="0" applyAlignment="1">
      <alignment horizontal="left" vertical="center"/>
    </xf>
    <xf numFmtId="0" fontId="11" fillId="6" borderId="55" xfId="5" applyFont="1" applyFill="1" applyBorder="1" applyAlignment="1">
      <alignment horizontal="left" vertical="center"/>
    </xf>
    <xf numFmtId="0" fontId="11" fillId="6" borderId="19" xfId="5" applyFont="1" applyFill="1" applyBorder="1" applyAlignment="1">
      <alignment horizontal="left" vertical="center"/>
    </xf>
    <xf numFmtId="0" fontId="11" fillId="6" borderId="27" xfId="5" applyFont="1" applyFill="1" applyBorder="1" applyAlignment="1">
      <alignment horizontal="left" vertical="center"/>
    </xf>
    <xf numFmtId="0" fontId="38" fillId="5" borderId="16" xfId="0" applyFont="1" applyFill="1" applyBorder="1" applyProtection="1">
      <protection locked="0"/>
    </xf>
    <xf numFmtId="0" fontId="38" fillId="2" borderId="70" xfId="0" applyFont="1" applyFill="1" applyBorder="1" applyProtection="1">
      <protection locked="0"/>
    </xf>
    <xf numFmtId="0" fontId="0" fillId="0" borderId="0" xfId="0" applyAlignment="1">
      <alignment horizontal="center" vertical="center"/>
    </xf>
    <xf numFmtId="0" fontId="31" fillId="5" borderId="10" xfId="0" applyFont="1" applyFill="1" applyBorder="1" applyAlignment="1">
      <alignment horizontal="center" vertical="center" wrapText="1"/>
    </xf>
    <xf numFmtId="0" fontId="2" fillId="0" borderId="0" xfId="0" applyFont="1" applyAlignment="1">
      <alignment horizontal="center" vertical="center"/>
    </xf>
    <xf numFmtId="0" fontId="44" fillId="0" borderId="6" xfId="0" applyFont="1" applyBorder="1" applyAlignment="1" applyProtection="1">
      <alignment vertical="center"/>
      <protection locked="0"/>
    </xf>
    <xf numFmtId="0" fontId="8" fillId="5" borderId="10" xfId="0" applyFont="1" applyFill="1" applyBorder="1"/>
    <xf numFmtId="14" fontId="8" fillId="5" borderId="10" xfId="0" applyNumberFormat="1" applyFont="1" applyFill="1" applyBorder="1"/>
    <xf numFmtId="0" fontId="10" fillId="2" borderId="4" xfId="0" applyFont="1" applyFill="1" applyBorder="1"/>
    <xf numFmtId="0" fontId="8" fillId="2" borderId="13" xfId="0" applyFont="1" applyFill="1" applyBorder="1"/>
    <xf numFmtId="0" fontId="7" fillId="6" borderId="40" xfId="0" applyFont="1" applyFill="1" applyBorder="1" applyAlignment="1">
      <alignment horizontal="center" vertical="center" wrapText="1"/>
    </xf>
    <xf numFmtId="0" fontId="7" fillId="7" borderId="13" xfId="0" applyFont="1" applyFill="1" applyBorder="1" applyAlignment="1">
      <alignment horizontal="center" vertical="center" wrapText="1"/>
    </xf>
    <xf numFmtId="0" fontId="13" fillId="4" borderId="4" xfId="0" applyFont="1" applyFill="1" applyBorder="1" applyAlignment="1">
      <alignment horizontal="center" vertical="center" wrapText="1"/>
    </xf>
    <xf numFmtId="4" fontId="24" fillId="4" borderId="43" xfId="0" applyNumberFormat="1" applyFont="1" applyFill="1" applyBorder="1" applyAlignment="1">
      <alignment horizontal="center" vertical="center" wrapText="1"/>
    </xf>
    <xf numFmtId="0" fontId="11" fillId="6" borderId="41" xfId="0" applyFont="1" applyFill="1" applyBorder="1" applyAlignment="1">
      <alignment horizontal="center" vertical="center"/>
    </xf>
    <xf numFmtId="0" fontId="11" fillId="6" borderId="16" xfId="0" applyFont="1" applyFill="1" applyBorder="1" applyAlignment="1">
      <alignment horizontal="center" vertical="center"/>
    </xf>
    <xf numFmtId="0" fontId="11" fillId="7" borderId="9" xfId="0" applyFont="1" applyFill="1" applyBorder="1" applyAlignment="1">
      <alignment horizontal="center" vertical="center"/>
    </xf>
    <xf numFmtId="0" fontId="18" fillId="16" borderId="16" xfId="0" applyFont="1" applyFill="1" applyBorder="1" applyAlignment="1">
      <alignment horizontal="center"/>
    </xf>
    <xf numFmtId="0" fontId="11" fillId="4" borderId="8" xfId="0" applyFont="1" applyFill="1" applyBorder="1" applyAlignment="1">
      <alignment horizontal="center" vertical="center"/>
    </xf>
    <xf numFmtId="0" fontId="11" fillId="4" borderId="9" xfId="0" applyFont="1" applyFill="1" applyBorder="1" applyAlignment="1">
      <alignment horizontal="center" vertical="center"/>
    </xf>
    <xf numFmtId="4" fontId="26" fillId="9" borderId="16" xfId="0" applyNumberFormat="1" applyFont="1" applyFill="1" applyBorder="1"/>
    <xf numFmtId="10" fontId="14" fillId="13" borderId="16" xfId="1" applyNumberFormat="1" applyFont="1" applyFill="1" applyBorder="1" applyAlignment="1">
      <alignment horizontal="center" vertical="center"/>
    </xf>
    <xf numFmtId="10" fontId="9" fillId="13" borderId="16" xfId="0" applyNumberFormat="1" applyFont="1" applyFill="1" applyBorder="1" applyAlignment="1">
      <alignment horizontal="center" vertical="center"/>
    </xf>
    <xf numFmtId="10" fontId="9" fillId="13" borderId="55" xfId="0" applyNumberFormat="1" applyFont="1" applyFill="1" applyBorder="1" applyAlignment="1">
      <alignment horizontal="center" vertical="center"/>
    </xf>
    <xf numFmtId="0" fontId="11" fillId="6" borderId="20" xfId="0" applyFont="1" applyFill="1" applyBorder="1" applyAlignment="1">
      <alignment horizontal="center" vertical="center"/>
    </xf>
    <xf numFmtId="0" fontId="11" fillId="6" borderId="38" xfId="0" applyFont="1" applyFill="1" applyBorder="1" applyAlignment="1">
      <alignment horizontal="center" vertical="center"/>
    </xf>
    <xf numFmtId="0" fontId="11" fillId="6" borderId="26" xfId="0" applyFont="1" applyFill="1" applyBorder="1" applyAlignment="1">
      <alignment horizontal="center" vertical="center"/>
    </xf>
    <xf numFmtId="0" fontId="11" fillId="7" borderId="2" xfId="0" applyFont="1" applyFill="1" applyBorder="1" applyAlignment="1">
      <alignment horizontal="center" vertical="center"/>
    </xf>
    <xf numFmtId="0" fontId="18" fillId="16" borderId="26" xfId="0" applyFont="1" applyFill="1" applyBorder="1" applyAlignment="1">
      <alignment horizontal="center"/>
    </xf>
    <xf numFmtId="0" fontId="11" fillId="4" borderId="77" xfId="0" applyFont="1" applyFill="1" applyBorder="1" applyAlignment="1">
      <alignment horizontal="center" vertical="center"/>
    </xf>
    <xf numFmtId="0" fontId="11" fillId="4" borderId="38" xfId="0" applyFont="1" applyFill="1" applyBorder="1" applyAlignment="1">
      <alignment horizontal="left" vertical="center"/>
    </xf>
    <xf numFmtId="4" fontId="0" fillId="0" borderId="2" xfId="0" applyNumberFormat="1" applyBorder="1" applyProtection="1">
      <protection locked="0"/>
    </xf>
    <xf numFmtId="10" fontId="9" fillId="13" borderId="27" xfId="0" applyNumberFormat="1" applyFont="1" applyFill="1" applyBorder="1" applyAlignment="1">
      <alignment horizontal="center" vertical="center"/>
    </xf>
    <xf numFmtId="0" fontId="0" fillId="15" borderId="10" xfId="0" applyFill="1" applyBorder="1" applyProtection="1">
      <protection locked="0"/>
    </xf>
    <xf numFmtId="0" fontId="11" fillId="10" borderId="5" xfId="0" applyFont="1" applyFill="1" applyBorder="1" applyAlignment="1">
      <alignment horizontal="center"/>
    </xf>
    <xf numFmtId="0" fontId="11" fillId="8" borderId="5" xfId="0" applyFont="1" applyFill="1" applyBorder="1" applyAlignment="1">
      <alignment horizontal="center"/>
    </xf>
    <xf numFmtId="0" fontId="11" fillId="6" borderId="40" xfId="5" applyFont="1" applyFill="1" applyBorder="1" applyAlignment="1">
      <alignment horizontal="left" vertical="center"/>
    </xf>
    <xf numFmtId="0" fontId="11" fillId="6" borderId="71" xfId="5" applyFont="1" applyFill="1" applyBorder="1" applyAlignment="1">
      <alignment horizontal="left" vertical="center"/>
    </xf>
    <xf numFmtId="0" fontId="28" fillId="2" borderId="78" xfId="0" applyFont="1" applyFill="1" applyBorder="1" applyProtection="1">
      <protection locked="0"/>
    </xf>
    <xf numFmtId="0" fontId="38" fillId="5" borderId="40" xfId="0" applyFont="1" applyFill="1" applyBorder="1"/>
    <xf numFmtId="0" fontId="27" fillId="4" borderId="71" xfId="0" applyFont="1" applyFill="1" applyBorder="1" applyAlignment="1">
      <alignment horizontal="left" vertical="center" wrapText="1" indent="2"/>
    </xf>
    <xf numFmtId="49" fontId="36" fillId="4" borderId="10" xfId="3" applyNumberFormat="1" applyFont="1" applyFill="1" applyBorder="1" applyAlignment="1">
      <alignment horizontal="center" vertical="center"/>
    </xf>
    <xf numFmtId="0" fontId="37" fillId="16" borderId="29" xfId="0" applyFont="1" applyFill="1" applyBorder="1" applyAlignment="1">
      <alignment horizontal="left" vertical="center"/>
    </xf>
    <xf numFmtId="0" fontId="27" fillId="4" borderId="41" xfId="0" applyFont="1" applyFill="1" applyBorder="1" applyAlignment="1">
      <alignment horizontal="left" vertical="center"/>
    </xf>
    <xf numFmtId="0" fontId="27" fillId="4" borderId="41" xfId="0" applyFont="1" applyFill="1" applyBorder="1" applyAlignment="1">
      <alignment horizontal="left" vertical="center" wrapText="1"/>
    </xf>
    <xf numFmtId="0" fontId="27" fillId="4" borderId="20" xfId="0" applyFont="1" applyFill="1" applyBorder="1" applyAlignment="1">
      <alignment horizontal="left" vertical="center"/>
    </xf>
    <xf numFmtId="3" fontId="14" fillId="13" borderId="35" xfId="0" applyNumberFormat="1" applyFont="1" applyFill="1" applyBorder="1" applyAlignment="1">
      <alignment horizontal="center" vertical="center"/>
    </xf>
    <xf numFmtId="3" fontId="14" fillId="13" borderId="43" xfId="0" applyNumberFormat="1" applyFont="1" applyFill="1" applyBorder="1" applyAlignment="1">
      <alignment horizontal="center" vertical="center"/>
    </xf>
    <xf numFmtId="0" fontId="27" fillId="4" borderId="20" xfId="0" applyFont="1" applyFill="1" applyBorder="1" applyAlignment="1">
      <alignment horizontal="left" vertical="center" wrapText="1"/>
    </xf>
    <xf numFmtId="0" fontId="27" fillId="4" borderId="38" xfId="0" applyFont="1" applyFill="1" applyBorder="1" applyAlignment="1">
      <alignment horizontal="left" vertical="center"/>
    </xf>
    <xf numFmtId="0" fontId="27" fillId="4" borderId="38" xfId="0" applyFont="1" applyFill="1" applyBorder="1" applyAlignment="1">
      <alignment horizontal="left" vertical="center" wrapText="1"/>
    </xf>
    <xf numFmtId="3" fontId="14" fillId="13" borderId="5" xfId="0" applyNumberFormat="1" applyFont="1" applyFill="1" applyBorder="1" applyAlignment="1">
      <alignment horizontal="center" vertical="center"/>
    </xf>
    <xf numFmtId="3" fontId="14" fillId="13" borderId="37" xfId="0" applyNumberFormat="1" applyFont="1" applyFill="1" applyBorder="1" applyAlignment="1">
      <alignment horizontal="center" vertical="center"/>
    </xf>
    <xf numFmtId="0" fontId="27" fillId="4" borderId="62" xfId="0" applyFont="1" applyFill="1" applyBorder="1" applyAlignment="1">
      <alignment horizontal="left" vertical="center"/>
    </xf>
    <xf numFmtId="0" fontId="27" fillId="4" borderId="62" xfId="0" applyFont="1" applyFill="1" applyBorder="1" applyAlignment="1">
      <alignment horizontal="left" vertical="center" wrapText="1"/>
    </xf>
    <xf numFmtId="0" fontId="27" fillId="4" borderId="28" xfId="0" applyFont="1" applyFill="1" applyBorder="1" applyAlignment="1">
      <alignment horizontal="left" vertical="center"/>
    </xf>
    <xf numFmtId="0" fontId="27" fillId="4" borderId="14" xfId="0" applyFont="1" applyFill="1" applyBorder="1" applyAlignment="1">
      <alignment horizontal="left" vertical="center"/>
    </xf>
    <xf numFmtId="0" fontId="27" fillId="4" borderId="24" xfId="0" applyFont="1" applyFill="1" applyBorder="1" applyAlignment="1">
      <alignment horizontal="left" vertical="center"/>
    </xf>
    <xf numFmtId="0" fontId="27" fillId="4" borderId="47" xfId="0" applyFont="1" applyFill="1" applyBorder="1" applyAlignment="1">
      <alignment horizontal="left" vertical="center"/>
    </xf>
    <xf numFmtId="0" fontId="27" fillId="4" borderId="47" xfId="0" applyFont="1" applyFill="1" applyBorder="1" applyAlignment="1">
      <alignment horizontal="left" vertical="center" wrapText="1"/>
    </xf>
    <xf numFmtId="0" fontId="27" fillId="4" borderId="29" xfId="0" applyFont="1" applyFill="1" applyBorder="1" applyAlignment="1">
      <alignment horizontal="left" vertical="center"/>
    </xf>
    <xf numFmtId="10" fontId="39" fillId="14" borderId="29" xfId="0" applyNumberFormat="1" applyFont="1" applyFill="1" applyBorder="1" applyAlignment="1">
      <alignment horizontal="left" vertical="center"/>
    </xf>
    <xf numFmtId="10" fontId="39" fillId="14" borderId="13" xfId="0" applyNumberFormat="1" applyFont="1" applyFill="1" applyBorder="1" applyAlignment="1">
      <alignment horizontal="left" vertical="center" wrapText="1"/>
    </xf>
    <xf numFmtId="4" fontId="39" fillId="13" borderId="28" xfId="0" applyNumberFormat="1" applyFont="1" applyFill="1" applyBorder="1" applyAlignment="1">
      <alignment horizontal="left" vertical="center"/>
    </xf>
    <xf numFmtId="0" fontId="27" fillId="4" borderId="0" xfId="0" applyFont="1" applyFill="1" applyAlignment="1">
      <alignment horizontal="left" vertical="center"/>
    </xf>
    <xf numFmtId="10" fontId="39" fillId="14" borderId="0" xfId="0" applyNumberFormat="1" applyFont="1" applyFill="1" applyAlignment="1">
      <alignment horizontal="left" vertical="center"/>
    </xf>
    <xf numFmtId="10" fontId="39" fillId="14" borderId="44" xfId="0" applyNumberFormat="1" applyFont="1" applyFill="1" applyBorder="1" applyAlignment="1">
      <alignment horizontal="left" vertical="center" wrapText="1"/>
    </xf>
    <xf numFmtId="0" fontId="27" fillId="4" borderId="2" xfId="0" applyFont="1" applyFill="1" applyBorder="1" applyAlignment="1">
      <alignment horizontal="left" vertical="center"/>
    </xf>
    <xf numFmtId="10" fontId="39" fillId="14" borderId="2" xfId="0" applyNumberFormat="1" applyFont="1" applyFill="1" applyBorder="1" applyAlignment="1">
      <alignment horizontal="left" vertical="center"/>
    </xf>
    <xf numFmtId="10" fontId="39" fillId="14" borderId="6" xfId="0" applyNumberFormat="1" applyFont="1" applyFill="1" applyBorder="1" applyAlignment="1">
      <alignment horizontal="left" vertical="center" wrapText="1"/>
    </xf>
    <xf numFmtId="0" fontId="38" fillId="0" borderId="18" xfId="0" applyFont="1" applyBorder="1" applyProtection="1">
      <protection locked="0"/>
    </xf>
    <xf numFmtId="0" fontId="0" fillId="0" borderId="0" xfId="0"/>
    <xf numFmtId="0" fontId="8" fillId="0" borderId="0" xfId="0" applyFont="1"/>
    <xf numFmtId="49" fontId="36" fillId="4" borderId="11" xfId="3" applyNumberFormat="1" applyFont="1" applyFill="1" applyBorder="1" applyAlignment="1">
      <alignment horizontal="center" vertical="center"/>
    </xf>
    <xf numFmtId="1" fontId="7" fillId="12" borderId="5" xfId="7" applyNumberFormat="1" applyFont="1" applyFill="1" applyBorder="1" applyAlignment="1">
      <alignment horizontal="center" vertical="center" wrapText="1"/>
    </xf>
    <xf numFmtId="0" fontId="0" fillId="2" borderId="0" xfId="0" applyFill="1"/>
    <xf numFmtId="0" fontId="25" fillId="0" borderId="0" xfId="0" applyFont="1"/>
    <xf numFmtId="0" fontId="7" fillId="4" borderId="11" xfId="0" quotePrefix="1" applyFont="1" applyFill="1" applyBorder="1" applyAlignment="1">
      <alignment horizontal="center" vertical="center" wrapText="1"/>
    </xf>
    <xf numFmtId="0" fontId="16" fillId="8" borderId="11" xfId="0" quotePrefix="1" applyFont="1" applyFill="1" applyBorder="1" applyAlignment="1">
      <alignment horizontal="center" vertical="center" wrapText="1"/>
    </xf>
    <xf numFmtId="164" fontId="8" fillId="0" borderId="0" xfId="0" applyNumberFormat="1" applyFont="1" applyProtection="1">
      <protection locked="0"/>
    </xf>
    <xf numFmtId="164" fontId="8" fillId="0" borderId="0" xfId="1" applyNumberFormat="1" applyFont="1" applyProtection="1">
      <protection locked="0"/>
    </xf>
    <xf numFmtId="164" fontId="8" fillId="5" borderId="39" xfId="1" applyNumberFormat="1" applyFont="1" applyFill="1" applyBorder="1" applyAlignment="1">
      <alignment horizontal="center"/>
    </xf>
    <xf numFmtId="164" fontId="8" fillId="2" borderId="39" xfId="1" applyNumberFormat="1" applyFont="1" applyFill="1" applyBorder="1" applyAlignment="1" applyProtection="1">
      <alignment horizontal="center"/>
      <protection locked="0"/>
    </xf>
    <xf numFmtId="164" fontId="8" fillId="5" borderId="24" xfId="1" applyNumberFormat="1" applyFont="1" applyFill="1" applyBorder="1" applyAlignment="1">
      <alignment horizontal="center"/>
    </xf>
    <xf numFmtId="0" fontId="0" fillId="0" borderId="0" xfId="0"/>
    <xf numFmtId="0" fontId="8" fillId="0" borderId="0" xfId="0" applyFont="1"/>
    <xf numFmtId="0" fontId="0" fillId="2" borderId="0" xfId="0" applyFill="1"/>
    <xf numFmtId="164" fontId="8" fillId="22" borderId="0" xfId="0" applyNumberFormat="1" applyFont="1" applyFill="1" applyProtection="1">
      <protection locked="0"/>
    </xf>
    <xf numFmtId="164" fontId="8" fillId="22" borderId="39" xfId="1" applyNumberFormat="1" applyFont="1" applyFill="1" applyBorder="1" applyAlignment="1">
      <alignment horizontal="center"/>
    </xf>
    <xf numFmtId="0" fontId="8" fillId="22" borderId="0" xfId="0" applyFont="1" applyFill="1" applyProtection="1">
      <protection locked="0"/>
    </xf>
    <xf numFmtId="0" fontId="23" fillId="22" borderId="18" xfId="0" applyFont="1" applyFill="1" applyBorder="1" applyAlignment="1">
      <alignment horizontal="center" vertical="center"/>
    </xf>
    <xf numFmtId="0" fontId="23" fillId="22" borderId="66" xfId="0" applyFont="1" applyFill="1" applyBorder="1" applyAlignment="1">
      <alignment horizontal="center" vertical="center"/>
    </xf>
    <xf numFmtId="0" fontId="35" fillId="5" borderId="28" xfId="0" applyFont="1" applyFill="1" applyBorder="1"/>
    <xf numFmtId="0" fontId="34" fillId="5" borderId="79" xfId="11" applyFont="1" applyFill="1" applyBorder="1" applyProtection="1">
      <protection locked="0"/>
    </xf>
    <xf numFmtId="0" fontId="35" fillId="5" borderId="79" xfId="0" applyFont="1" applyFill="1" applyBorder="1"/>
    <xf numFmtId="0" fontId="35" fillId="5" borderId="24" xfId="0" applyFont="1" applyFill="1" applyBorder="1"/>
    <xf numFmtId="0" fontId="52" fillId="2" borderId="5" xfId="0" applyFont="1" applyFill="1" applyBorder="1" applyAlignment="1">
      <alignment horizontal="left" vertical="center" indent="5"/>
    </xf>
    <xf numFmtId="0" fontId="58" fillId="18" borderId="44" xfId="11" applyFont="1" applyFill="1" applyBorder="1"/>
    <xf numFmtId="0" fontId="7" fillId="7" borderId="28" xfId="0" applyFont="1" applyFill="1" applyBorder="1" applyAlignment="1">
      <alignment horizontal="center" vertical="center"/>
    </xf>
    <xf numFmtId="4" fontId="14" fillId="13" borderId="45" xfId="0" applyNumberFormat="1" applyFont="1" applyFill="1" applyBorder="1" applyAlignment="1" applyProtection="1">
      <alignment horizontal="center" vertical="center"/>
    </xf>
    <xf numFmtId="0" fontId="31" fillId="5" borderId="33" xfId="0" applyFont="1" applyFill="1" applyBorder="1" applyAlignment="1">
      <alignment horizontal="left" vertical="center" wrapText="1"/>
    </xf>
    <xf numFmtId="0" fontId="27" fillId="4" borderId="71" xfId="0" applyFont="1" applyFill="1" applyBorder="1" applyAlignment="1">
      <alignment horizontal="left" vertical="center" wrapText="1"/>
    </xf>
    <xf numFmtId="0" fontId="7" fillId="7" borderId="10" xfId="0" applyFont="1" applyFill="1" applyBorder="1" applyAlignment="1">
      <alignment horizontal="left" vertical="center"/>
    </xf>
    <xf numFmtId="0" fontId="23" fillId="6" borderId="40" xfId="0" applyFont="1" applyFill="1" applyBorder="1" applyAlignment="1">
      <alignment horizontal="center" vertical="center"/>
    </xf>
    <xf numFmtId="1" fontId="7" fillId="12" borderId="27" xfId="7" applyNumberFormat="1" applyFont="1" applyFill="1" applyBorder="1" applyAlignment="1">
      <alignment horizontal="center" vertical="center" wrapText="1"/>
    </xf>
    <xf numFmtId="0" fontId="7" fillId="23" borderId="18" xfId="7" applyFont="1" applyFill="1" applyBorder="1" applyAlignment="1">
      <alignment horizontal="center" vertical="center" wrapText="1"/>
    </xf>
    <xf numFmtId="0" fontId="11" fillId="11" borderId="66" xfId="0" applyFont="1" applyFill="1" applyBorder="1" applyAlignment="1">
      <alignment horizontal="center"/>
    </xf>
    <xf numFmtId="0" fontId="11" fillId="11" borderId="66" xfId="0" applyFont="1" applyFill="1" applyBorder="1" applyAlignment="1">
      <alignment horizontal="left"/>
    </xf>
    <xf numFmtId="0" fontId="11" fillId="11" borderId="36" xfId="0" applyFont="1" applyFill="1" applyBorder="1"/>
    <xf numFmtId="0" fontId="11" fillId="11" borderId="21" xfId="0" applyFont="1" applyFill="1" applyBorder="1"/>
    <xf numFmtId="4" fontId="8" fillId="0" borderId="15" xfId="0" applyNumberFormat="1" applyFont="1" applyBorder="1" applyProtection="1">
      <protection locked="0"/>
    </xf>
    <xf numFmtId="4" fontId="14" fillId="14" borderId="16" xfId="0" applyNumberFormat="1" applyFont="1" applyFill="1" applyBorder="1" applyAlignment="1">
      <alignment horizontal="center" vertical="center"/>
    </xf>
    <xf numFmtId="4" fontId="8" fillId="0" borderId="59" xfId="0" applyNumberFormat="1" applyFont="1" applyBorder="1" applyProtection="1">
      <protection locked="0"/>
    </xf>
    <xf numFmtId="4" fontId="8" fillId="0" borderId="16" xfId="0" applyNumberFormat="1" applyFont="1" applyBorder="1" applyProtection="1">
      <protection locked="0"/>
    </xf>
    <xf numFmtId="4" fontId="8" fillId="0" borderId="55" xfId="0" applyNumberFormat="1" applyFont="1" applyBorder="1" applyProtection="1">
      <protection locked="0"/>
    </xf>
    <xf numFmtId="0" fontId="11" fillId="11" borderId="8" xfId="0" applyFont="1" applyFill="1" applyBorder="1"/>
    <xf numFmtId="0" fontId="12" fillId="10" borderId="10" xfId="7" applyFont="1" applyFill="1" applyBorder="1" applyAlignment="1">
      <alignment horizontal="center" vertical="center"/>
    </xf>
    <xf numFmtId="0" fontId="47" fillId="7" borderId="44" xfId="0" applyFont="1" applyFill="1" applyBorder="1" applyAlignment="1">
      <alignment vertical="center" wrapText="1"/>
    </xf>
    <xf numFmtId="10" fontId="24" fillId="7" borderId="29" xfId="0" applyNumberFormat="1" applyFont="1" applyFill="1" applyBorder="1" applyAlignment="1">
      <alignment horizontal="center" vertical="center"/>
    </xf>
    <xf numFmtId="10" fontId="1" fillId="0" borderId="0" xfId="1" applyNumberFormat="1" applyProtection="1">
      <protection locked="0"/>
    </xf>
    <xf numFmtId="10" fontId="1" fillId="0" borderId="2" xfId="1" applyNumberFormat="1" applyBorder="1" applyProtection="1">
      <protection locked="0"/>
    </xf>
    <xf numFmtId="10" fontId="9" fillId="13" borderId="26" xfId="0" applyNumberFormat="1" applyFont="1" applyFill="1" applyBorder="1" applyAlignment="1">
      <alignment horizontal="center" vertical="center"/>
    </xf>
    <xf numFmtId="0" fontId="11" fillId="4" borderId="41" xfId="0" applyFont="1" applyFill="1" applyBorder="1" applyAlignment="1">
      <alignment horizontal="left" vertical="center"/>
    </xf>
    <xf numFmtId="0" fontId="11" fillId="4" borderId="76" xfId="0" applyFont="1" applyFill="1" applyBorder="1" applyAlignment="1">
      <alignment horizontal="center" vertical="center"/>
    </xf>
    <xf numFmtId="0" fontId="60" fillId="2" borderId="0" xfId="0" applyFont="1" applyFill="1" applyAlignment="1">
      <alignment horizontal="right"/>
    </xf>
    <xf numFmtId="0" fontId="37" fillId="16" borderId="0" xfId="0" applyFont="1" applyFill="1" applyAlignment="1">
      <alignment horizontal="left" vertical="center"/>
    </xf>
    <xf numFmtId="0" fontId="37" fillId="16" borderId="2" xfId="0" applyFont="1" applyFill="1" applyBorder="1" applyAlignment="1">
      <alignment horizontal="left" vertical="center"/>
    </xf>
    <xf numFmtId="0" fontId="36" fillId="4" borderId="62" xfId="0" applyFont="1" applyFill="1" applyBorder="1" applyAlignment="1">
      <alignment horizontal="center" vertical="center"/>
    </xf>
    <xf numFmtId="0" fontId="36" fillId="4" borderId="39" xfId="0" applyFont="1" applyFill="1" applyBorder="1" applyAlignment="1">
      <alignment horizontal="center" vertical="center"/>
    </xf>
    <xf numFmtId="0" fontId="57" fillId="0" borderId="0" xfId="0" applyFont="1"/>
    <xf numFmtId="0" fontId="2" fillId="2" borderId="0" xfId="0" applyFont="1" applyFill="1" applyAlignment="1">
      <alignment horizontal="right" vertical="center"/>
    </xf>
    <xf numFmtId="0" fontId="8" fillId="2" borderId="18" xfId="0" applyFont="1" applyFill="1" applyBorder="1" applyAlignment="1" applyProtection="1">
      <alignment vertical="center"/>
      <protection locked="0"/>
    </xf>
    <xf numFmtId="0" fontId="8" fillId="2" borderId="18" xfId="0" applyFont="1" applyFill="1" applyBorder="1" applyAlignment="1" applyProtection="1">
      <alignment horizontal="left" vertical="center" wrapText="1"/>
      <protection locked="0"/>
    </xf>
    <xf numFmtId="0" fontId="8" fillId="2" borderId="19" xfId="0" applyFont="1" applyFill="1" applyBorder="1" applyAlignment="1" applyProtection="1">
      <alignment vertical="center"/>
      <protection locked="0"/>
    </xf>
    <xf numFmtId="0" fontId="8" fillId="2" borderId="27" xfId="0" applyFont="1" applyFill="1" applyBorder="1" applyAlignment="1" applyProtection="1">
      <alignment vertical="center"/>
      <protection locked="0"/>
    </xf>
    <xf numFmtId="0" fontId="8" fillId="2" borderId="55" xfId="0" applyFont="1" applyFill="1" applyBorder="1" applyAlignment="1" applyProtection="1">
      <alignment vertical="center"/>
      <protection locked="0"/>
    </xf>
    <xf numFmtId="0" fontId="24" fillId="4" borderId="11" xfId="0" applyFont="1" applyFill="1" applyBorder="1" applyAlignment="1">
      <alignment horizontal="center" vertical="center"/>
    </xf>
    <xf numFmtId="0" fontId="0" fillId="0" borderId="29" xfId="0" applyBorder="1"/>
    <xf numFmtId="0" fontId="0" fillId="0" borderId="13" xfId="0" applyBorder="1"/>
    <xf numFmtId="0" fontId="27" fillId="4" borderId="4" xfId="0" applyFont="1" applyFill="1" applyBorder="1" applyAlignment="1">
      <alignment horizontal="center" vertical="top" wrapText="1"/>
    </xf>
    <xf numFmtId="0" fontId="8" fillId="0" borderId="0" xfId="0" applyFont="1"/>
    <xf numFmtId="0" fontId="7" fillId="7" borderId="11" xfId="0" applyFont="1" applyFill="1" applyBorder="1" applyAlignment="1">
      <alignment horizontal="center" vertical="center"/>
    </xf>
    <xf numFmtId="0" fontId="8" fillId="0" borderId="12" xfId="0" applyFont="1" applyBorder="1"/>
    <xf numFmtId="0" fontId="8" fillId="0" borderId="11" xfId="0" applyFont="1" applyBorder="1" applyAlignment="1" applyProtection="1">
      <alignment horizontal="center"/>
      <protection locked="0"/>
    </xf>
    <xf numFmtId="49" fontId="36" fillId="4" borderId="11" xfId="3" applyNumberFormat="1" applyFont="1" applyFill="1" applyBorder="1" applyAlignment="1">
      <alignment horizontal="center" vertical="center"/>
    </xf>
    <xf numFmtId="0" fontId="0" fillId="0" borderId="0" xfId="0"/>
    <xf numFmtId="0" fontId="36" fillId="4" borderId="11" xfId="0" applyFont="1" applyFill="1" applyBorder="1" applyAlignment="1">
      <alignment horizontal="center" vertical="center"/>
    </xf>
    <xf numFmtId="0" fontId="0" fillId="0" borderId="3" xfId="0" applyBorder="1"/>
    <xf numFmtId="0" fontId="0" fillId="0" borderId="12" xfId="0" applyBorder="1"/>
    <xf numFmtId="4" fontId="16" fillId="8" borderId="5" xfId="0" applyNumberFormat="1" applyFont="1" applyFill="1" applyBorder="1" applyAlignment="1">
      <alignment horizontal="center" vertical="center" wrapText="1"/>
    </xf>
    <xf numFmtId="10" fontId="16" fillId="8" borderId="5" xfId="1" applyNumberFormat="1" applyFont="1" applyFill="1" applyBorder="1" applyAlignment="1">
      <alignment horizontal="center" vertical="center" wrapText="1"/>
    </xf>
    <xf numFmtId="0" fontId="13" fillId="4" borderId="5" xfId="0" applyFont="1" applyFill="1" applyBorder="1" applyAlignment="1">
      <alignment horizontal="center" vertical="center" wrapText="1"/>
    </xf>
    <xf numFmtId="0" fontId="7" fillId="11" borderId="32" xfId="7" applyFont="1" applyFill="1" applyBorder="1" applyAlignment="1">
      <alignment horizontal="center" vertical="center" wrapText="1"/>
    </xf>
    <xf numFmtId="1" fontId="7" fillId="12" borderId="5" xfId="7" applyNumberFormat="1" applyFont="1" applyFill="1" applyBorder="1" applyAlignment="1">
      <alignment horizontal="center" vertical="center" wrapText="1"/>
    </xf>
    <xf numFmtId="1" fontId="7" fillId="12" borderId="2" xfId="7" applyNumberFormat="1" applyFont="1" applyFill="1" applyBorder="1" applyAlignment="1">
      <alignment horizontal="center" vertical="center" wrapText="1"/>
    </xf>
    <xf numFmtId="1" fontId="7" fillId="12" borderId="6" xfId="7" applyNumberFormat="1" applyFont="1" applyFill="1" applyBorder="1" applyAlignment="1">
      <alignment horizontal="center" vertical="center" wrapText="1"/>
    </xf>
    <xf numFmtId="0" fontId="7" fillId="11" borderId="33" xfId="7" applyFont="1" applyFill="1" applyBorder="1" applyAlignment="1">
      <alignment horizontal="center" vertical="center" wrapText="1"/>
    </xf>
    <xf numFmtId="0" fontId="0" fillId="2" borderId="3" xfId="0" applyFill="1" applyBorder="1"/>
    <xf numFmtId="0" fontId="0" fillId="2" borderId="12" xfId="0" applyFill="1" applyBorder="1"/>
    <xf numFmtId="0" fontId="43" fillId="4" borderId="68" xfId="0" applyFont="1" applyFill="1" applyBorder="1" applyAlignment="1">
      <alignment horizontal="left" vertical="center" wrapText="1"/>
    </xf>
    <xf numFmtId="0" fontId="43" fillId="4" borderId="80" xfId="0" applyFont="1" applyFill="1" applyBorder="1" applyAlignment="1">
      <alignment horizontal="left" vertical="center" wrapText="1"/>
    </xf>
    <xf numFmtId="0" fontId="43" fillId="4" borderId="81" xfId="0" applyFont="1" applyFill="1" applyBorder="1" applyAlignment="1">
      <alignment horizontal="left" vertical="center" wrapText="1"/>
    </xf>
    <xf numFmtId="10" fontId="24" fillId="7" borderId="5" xfId="0" applyNumberFormat="1" applyFont="1" applyFill="1" applyBorder="1" applyAlignment="1">
      <alignment horizontal="center" vertical="center"/>
    </xf>
    <xf numFmtId="0" fontId="25" fillId="0" borderId="0" xfId="0" applyFont="1"/>
    <xf numFmtId="0" fontId="45" fillId="7" borderId="13" xfId="0" applyFont="1" applyFill="1" applyBorder="1" applyAlignment="1">
      <alignment horizontal="center" vertical="center" wrapText="1"/>
    </xf>
    <xf numFmtId="0" fontId="45" fillId="7" borderId="44" xfId="0" applyFont="1" applyFill="1" applyBorder="1" applyAlignment="1">
      <alignment horizontal="center" vertical="center" wrapText="1"/>
    </xf>
    <xf numFmtId="0" fontId="45" fillId="7" borderId="6" xfId="0" applyFont="1" applyFill="1" applyBorder="1" applyAlignment="1">
      <alignment horizontal="center" vertical="center" wrapText="1"/>
    </xf>
    <xf numFmtId="0" fontId="41" fillId="2" borderId="0" xfId="0" applyFont="1" applyFill="1" applyAlignment="1" applyProtection="1">
      <alignment horizontal="center" vertical="center"/>
      <protection locked="0"/>
    </xf>
    <xf numFmtId="0" fontId="7" fillId="4" borderId="11" xfId="0" quotePrefix="1" applyFont="1" applyFill="1" applyBorder="1" applyAlignment="1">
      <alignment horizontal="center" vertical="center" wrapText="1"/>
    </xf>
    <xf numFmtId="0" fontId="0" fillId="2" borderId="0" xfId="0" applyFill="1"/>
    <xf numFmtId="0" fontId="7" fillId="4" borderId="4" xfId="5" applyFont="1" applyFill="1" applyBorder="1" applyAlignment="1">
      <alignment horizontal="center" vertical="center"/>
    </xf>
    <xf numFmtId="0" fontId="7" fillId="4" borderId="31" xfId="5" applyFont="1" applyFill="1" applyBorder="1" applyAlignment="1">
      <alignment horizontal="center" vertical="center"/>
    </xf>
    <xf numFmtId="0" fontId="16" fillId="8" borderId="3" xfId="0" quotePrefix="1" applyFont="1" applyFill="1" applyBorder="1" applyAlignment="1">
      <alignment horizontal="center" vertical="center" wrapText="1"/>
    </xf>
    <xf numFmtId="0" fontId="16" fillId="8" borderId="4" xfId="5" applyFont="1" applyFill="1" applyBorder="1" applyAlignment="1">
      <alignment horizontal="center" vertical="center"/>
    </xf>
    <xf numFmtId="0" fontId="16" fillId="8" borderId="11" xfId="0" quotePrefix="1" applyFont="1" applyFill="1" applyBorder="1" applyAlignment="1">
      <alignment horizontal="center" vertical="center" wrapText="1"/>
    </xf>
    <xf numFmtId="0" fontId="16" fillId="8" borderId="11" xfId="5" applyFont="1" applyFill="1" applyBorder="1" applyAlignment="1">
      <alignment horizontal="center" vertical="center"/>
    </xf>
  </cellXfs>
  <cellStyles count="12">
    <cellStyle name="Comma 10" xfId="4" xr:uid="{00000000-0005-0000-0000-000000000000}"/>
    <cellStyle name="Currency 2" xfId="8" xr:uid="{00000000-0005-0000-0000-000001000000}"/>
    <cellStyle name="HeadingTable" xfId="2" xr:uid="{00000000-0005-0000-0000-000002000000}"/>
    <cellStyle name="Hyperlink" xfId="11" builtinId="8"/>
    <cellStyle name="Normal" xfId="0" builtinId="0"/>
    <cellStyle name="Normal 10" xfId="5" xr:uid="{00000000-0005-0000-0000-000005000000}"/>
    <cellStyle name="Normal 11 3" xfId="7" xr:uid="{00000000-0005-0000-0000-000006000000}"/>
    <cellStyle name="Normal 13 3" xfId="6" xr:uid="{00000000-0005-0000-0000-000007000000}"/>
    <cellStyle name="Normal 2 2 2" xfId="3" xr:uid="{00000000-0005-0000-0000-000008000000}"/>
    <cellStyle name="Normal 2 4" xfId="9" xr:uid="{00000000-0005-0000-0000-000009000000}"/>
    <cellStyle name="Normal_ListMarketRiskParameters" xfId="10" xr:uid="{00000000-0005-0000-0000-00000A000000}"/>
    <cellStyle name="Percent" xfId="1" builtinId="5"/>
  </cellStyles>
  <dxfs count="148">
    <dxf>
      <fill>
        <patternFill>
          <bgColor theme="0"/>
        </patternFill>
      </fill>
    </dxf>
    <dxf>
      <fill>
        <patternFill>
          <bgColor theme="6" tint="0.59996337778862885"/>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ont>
        <strike val="0"/>
        <color theme="1"/>
      </font>
      <fill>
        <patternFill>
          <bgColor theme="6" tint="0.59996337778862885"/>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patternType="solid">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2"/>
        </patternFill>
      </fill>
    </dxf>
    <dxf>
      <fill>
        <patternFill>
          <bgColor theme="0"/>
        </patternFill>
      </fill>
    </dxf>
    <dxf>
      <fill>
        <patternFill>
          <bgColor auto="1"/>
        </patternFill>
      </fill>
    </dxf>
    <dxf>
      <fill>
        <patternFill>
          <bgColor auto="1"/>
        </patternFill>
      </fill>
    </dxf>
    <dxf>
      <fill>
        <patternFill>
          <bgColor auto="1"/>
        </patternFill>
      </fill>
    </dxf>
    <dxf>
      <fill>
        <patternFill>
          <bgColor theme="0" tint="-0.14990691854609822"/>
        </patternFill>
      </fill>
    </dxf>
    <dxf>
      <fill>
        <patternFill>
          <bgColor theme="0" tint="-0.14990691854609822"/>
        </patternFill>
      </fill>
    </dxf>
    <dxf>
      <fill>
        <patternFill patternType="solid">
          <bgColor theme="0"/>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patternType="solid">
          <bgColor theme="0"/>
        </patternFill>
      </fill>
    </dxf>
    <dxf>
      <fill>
        <patternFill>
          <bgColor theme="0" tint="-0.14990691854609822"/>
        </patternFill>
      </fill>
    </dxf>
    <dxf>
      <fill>
        <patternFill>
          <bgColor theme="0" tint="-0.14990691854609822"/>
        </patternFill>
      </fill>
    </dxf>
    <dxf>
      <fill>
        <patternFill>
          <bgColor theme="0"/>
        </patternFill>
      </fill>
    </dxf>
    <dxf>
      <fill>
        <patternFill>
          <bgColor theme="0"/>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patternFill>
      </fill>
    </dxf>
    <dxf>
      <fill>
        <patternFill>
          <bgColor theme="0"/>
        </patternFill>
      </fill>
    </dxf>
    <dxf>
      <fill>
        <patternFill>
          <bgColor theme="0" tint="-0.14990691854609822"/>
        </patternFill>
      </fill>
    </dxf>
    <dxf>
      <fill>
        <patternFill>
          <bgColor theme="0"/>
        </patternFill>
      </fill>
    </dxf>
    <dxf>
      <fill>
        <patternFill>
          <bgColor theme="0"/>
        </patternFill>
      </fill>
    </dxf>
    <dxf>
      <fill>
        <patternFill>
          <bgColor theme="0"/>
        </patternFill>
      </fill>
    </dxf>
    <dxf>
      <fill>
        <patternFill>
          <bgColor theme="0" tint="-0.14990691854609822"/>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tint="-0.14990691854609822"/>
        </patternFill>
      </fill>
    </dxf>
    <dxf>
      <fill>
        <patternFill>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theme="0" tint="-0.14990691854609822"/>
        </patternFill>
      </fill>
    </dxf>
    <dxf>
      <fill>
        <patternFill patternType="solid">
          <bgColor theme="0"/>
        </patternFill>
      </fill>
    </dxf>
    <dxf>
      <fill>
        <patternFill>
          <bgColor theme="0" tint="-0.14990691854609822"/>
        </patternFill>
      </fill>
    </dxf>
    <dxf>
      <fill>
        <patternFill patternType="solid">
          <bgColor theme="0"/>
        </patternFill>
      </fill>
    </dxf>
    <dxf>
      <fill>
        <patternFill patternType="solid">
          <bgColor theme="0"/>
        </patternFill>
      </fill>
    </dxf>
    <dxf>
      <fill>
        <patternFill patternType="solid">
          <bgColor theme="0"/>
        </patternFill>
      </fill>
    </dxf>
    <dxf>
      <fill>
        <patternFill>
          <bgColor theme="0" tint="-0.14990691854609822"/>
        </patternFill>
      </fill>
    </dxf>
    <dxf>
      <fill>
        <patternFill patternType="solid">
          <bgColor theme="0"/>
        </patternFill>
      </fill>
    </dxf>
    <dxf>
      <fill>
        <patternFill>
          <bgColor theme="0" tint="-0.14990691854609822"/>
        </patternFill>
      </fill>
    </dxf>
    <dxf>
      <fill>
        <patternFill patternType="solid">
          <bgColor theme="0"/>
        </patternFill>
      </fill>
    </dxf>
    <dxf>
      <fill>
        <patternFill patternType="solid">
          <bgColor theme="0"/>
        </patternFill>
      </fill>
    </dxf>
    <dxf>
      <fill>
        <patternFill>
          <bgColor theme="0"/>
        </patternFill>
      </fill>
    </dxf>
    <dxf>
      <fill>
        <patternFill>
          <bgColor theme="0" tint="-0.14990691854609822"/>
        </patternFill>
      </fill>
    </dxf>
    <dxf>
      <fill>
        <patternFill>
          <bgColor theme="0" tint="-0.14990691854609822"/>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theme="0" tint="-0.14990691854609822"/>
        </patternFill>
      </fill>
    </dxf>
    <dxf>
      <fill>
        <patternFill>
          <bgColor theme="0" tint="-0.14990691854609822"/>
        </patternFill>
      </fill>
    </dxf>
    <dxf>
      <fill>
        <patternFill patternType="solid">
          <bgColor theme="0"/>
        </patternFill>
      </fill>
    </dxf>
    <dxf>
      <fill>
        <patternFill patternType="solid">
          <bgColor theme="0"/>
        </patternFill>
      </fill>
    </dxf>
    <dxf>
      <fill>
        <patternFill patternType="solid">
          <bgColor theme="0"/>
        </patternFill>
      </fill>
    </dxf>
    <dxf>
      <fill>
        <patternFill>
          <bgColor theme="0" tint="-0.14990691854609822"/>
        </patternFill>
      </fill>
    </dxf>
    <dxf>
      <fill>
        <patternFill>
          <bgColor theme="0" tint="-0.14990691854609822"/>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1" Type="http://schemas.openxmlformats.org/officeDocument/2006/relationships/hyperlink" Target="https://www.bankingsupervision.europa.eu/legalframework/publiccons/pdf/climate-related_risks/ssm.202005_draft_guide_on_climate-related_and_environmental_risks.en.pdf"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theme="2"/>
  </sheetPr>
  <dimension ref="A1:W38"/>
  <sheetViews>
    <sheetView showGridLines="0" tabSelected="1" zoomScaleNormal="100" workbookViewId="0"/>
  </sheetViews>
  <sheetFormatPr defaultRowHeight="14.5" x14ac:dyDescent="0.35"/>
  <cols>
    <col min="2" max="2" width="23.81640625" style="448" bestFit="1" customWidth="1"/>
    <col min="3" max="3" width="49.7265625" style="448" customWidth="1"/>
    <col min="4" max="4" width="93.26953125" style="448" bestFit="1" customWidth="1"/>
  </cols>
  <sheetData>
    <row r="1" spans="1:23" ht="15.75" customHeight="1" thickBot="1" x14ac:dyDescent="0.4">
      <c r="A1" s="452"/>
      <c r="B1" s="463"/>
      <c r="C1" s="452"/>
      <c r="D1" s="501" t="s">
        <v>1208</v>
      </c>
      <c r="E1" s="452"/>
      <c r="F1" s="452"/>
      <c r="G1" s="452"/>
      <c r="H1" s="452"/>
      <c r="I1" s="452"/>
      <c r="J1" s="452"/>
      <c r="K1" s="452"/>
      <c r="L1" s="452"/>
      <c r="M1" s="452"/>
      <c r="N1" s="452"/>
      <c r="O1" s="452"/>
      <c r="P1" s="452"/>
      <c r="Q1" s="452"/>
      <c r="R1" s="452"/>
      <c r="S1" s="452"/>
      <c r="T1" s="452"/>
      <c r="U1" s="452"/>
      <c r="V1" s="452"/>
      <c r="W1" s="452"/>
    </row>
    <row r="2" spans="1:23" ht="15.75" customHeight="1" thickBot="1" x14ac:dyDescent="0.4">
      <c r="A2" s="452"/>
      <c r="B2" s="452"/>
      <c r="C2" s="383" t="s">
        <v>0</v>
      </c>
      <c r="D2" s="384">
        <v>44476</v>
      </c>
      <c r="E2" s="452"/>
      <c r="F2" s="452"/>
      <c r="G2" s="452"/>
      <c r="H2" s="452"/>
      <c r="I2" s="452"/>
      <c r="J2" s="452"/>
      <c r="K2" s="452"/>
      <c r="L2" s="452"/>
      <c r="M2" s="452"/>
      <c r="N2" s="452"/>
      <c r="O2" s="452"/>
      <c r="P2" s="452"/>
      <c r="Q2" s="452"/>
      <c r="R2" s="452"/>
      <c r="S2" s="452"/>
      <c r="T2" s="452"/>
      <c r="U2" s="452"/>
      <c r="V2" s="452"/>
      <c r="W2" s="452"/>
    </row>
    <row r="3" spans="1:23" ht="15.75" customHeight="1" thickBot="1" x14ac:dyDescent="0.4">
      <c r="A3" s="452"/>
      <c r="B3" s="117"/>
      <c r="C3" s="117"/>
      <c r="D3" s="117"/>
      <c r="E3" s="452"/>
      <c r="F3" s="452"/>
      <c r="G3" s="452"/>
      <c r="H3" s="452"/>
      <c r="I3" s="452"/>
      <c r="J3" s="452"/>
      <c r="K3" s="452"/>
      <c r="L3" s="452"/>
      <c r="M3" s="452"/>
      <c r="N3" s="452"/>
      <c r="O3" s="452"/>
      <c r="P3" s="452"/>
      <c r="Q3" s="452"/>
      <c r="R3" s="452"/>
      <c r="S3" s="452"/>
      <c r="T3" s="452"/>
      <c r="U3" s="452"/>
      <c r="V3" s="452"/>
      <c r="W3" s="452"/>
    </row>
    <row r="4" spans="1:23" ht="15.75" customHeight="1" thickBot="1" x14ac:dyDescent="0.4">
      <c r="A4" s="452"/>
      <c r="B4" s="513" t="s">
        <v>1</v>
      </c>
      <c r="C4" s="514"/>
      <c r="D4" s="515"/>
      <c r="E4" s="452"/>
      <c r="F4" s="452"/>
      <c r="G4" s="452"/>
      <c r="H4" s="452"/>
      <c r="I4" s="452"/>
      <c r="J4" s="452"/>
      <c r="K4" s="452"/>
      <c r="L4" s="452"/>
      <c r="M4" s="452"/>
      <c r="N4" s="452"/>
      <c r="O4" s="452"/>
      <c r="P4" s="452"/>
      <c r="Q4" s="452"/>
      <c r="R4" s="452"/>
      <c r="S4" s="452"/>
      <c r="T4" s="452"/>
      <c r="U4" s="452"/>
      <c r="V4" s="452"/>
      <c r="W4" s="452"/>
    </row>
    <row r="5" spans="1:23" ht="15.75" customHeight="1" thickBot="1" x14ac:dyDescent="0.4">
      <c r="A5" s="452"/>
      <c r="B5" s="115" t="s">
        <v>2</v>
      </c>
      <c r="C5" s="115" t="s">
        <v>3</v>
      </c>
      <c r="D5" s="116" t="s">
        <v>4</v>
      </c>
      <c r="E5" s="452"/>
      <c r="F5" s="452"/>
      <c r="G5" s="452"/>
      <c r="H5" s="452"/>
      <c r="I5" s="452"/>
      <c r="J5" s="452"/>
      <c r="K5" s="452"/>
      <c r="L5" s="452"/>
      <c r="M5" s="452"/>
      <c r="N5" s="452"/>
      <c r="O5" s="452"/>
      <c r="P5" s="452"/>
      <c r="Q5" s="452"/>
      <c r="R5" s="452"/>
      <c r="S5" s="452"/>
      <c r="T5" s="452"/>
      <c r="U5" s="452"/>
      <c r="V5" s="452"/>
      <c r="W5" s="452"/>
    </row>
    <row r="6" spans="1:23" x14ac:dyDescent="0.35">
      <c r="A6" s="452"/>
      <c r="B6" s="333" t="s">
        <v>5</v>
      </c>
      <c r="C6" s="163" t="s">
        <v>5</v>
      </c>
      <c r="D6" s="469" t="s">
        <v>1118</v>
      </c>
      <c r="E6" s="452"/>
      <c r="F6" s="452"/>
      <c r="G6" s="452"/>
      <c r="H6" s="452"/>
      <c r="I6" s="452"/>
      <c r="J6" s="452"/>
      <c r="K6" s="452"/>
      <c r="L6" s="452"/>
      <c r="M6" s="452"/>
      <c r="N6" s="452"/>
      <c r="O6" s="452"/>
      <c r="P6" s="452"/>
      <c r="Q6" s="452"/>
      <c r="R6" s="452"/>
      <c r="S6" s="452"/>
      <c r="T6" s="452"/>
      <c r="U6" s="452"/>
      <c r="V6" s="452"/>
      <c r="W6" s="452"/>
    </row>
    <row r="7" spans="1:23" x14ac:dyDescent="0.35">
      <c r="A7" s="452"/>
      <c r="B7" s="334" t="s">
        <v>6</v>
      </c>
      <c r="C7" s="164" t="s">
        <v>7</v>
      </c>
      <c r="D7" s="167" t="s">
        <v>1119</v>
      </c>
      <c r="E7" s="452"/>
      <c r="F7" s="452"/>
      <c r="G7" s="452"/>
      <c r="H7" s="452"/>
      <c r="I7" s="452"/>
      <c r="J7" s="452"/>
      <c r="K7" s="452"/>
      <c r="L7" s="452"/>
      <c r="M7" s="452"/>
      <c r="N7" s="452"/>
      <c r="O7" s="452"/>
      <c r="P7" s="452"/>
      <c r="Q7" s="452"/>
      <c r="R7" s="452"/>
      <c r="S7" s="452"/>
      <c r="T7" s="452"/>
      <c r="U7" s="452"/>
      <c r="V7" s="452"/>
      <c r="W7" s="452"/>
    </row>
    <row r="8" spans="1:23" x14ac:dyDescent="0.35">
      <c r="A8" s="452"/>
      <c r="B8" s="334" t="s">
        <v>8</v>
      </c>
      <c r="C8" s="164" t="s">
        <v>9</v>
      </c>
      <c r="D8" s="165" t="s">
        <v>10</v>
      </c>
      <c r="E8" s="452"/>
      <c r="F8" s="452"/>
      <c r="G8" s="452"/>
      <c r="H8" s="452"/>
      <c r="I8" s="452"/>
      <c r="J8" s="452"/>
      <c r="K8" s="452"/>
      <c r="L8" s="452"/>
      <c r="M8" s="452"/>
      <c r="N8" s="452"/>
      <c r="O8" s="452"/>
      <c r="P8" s="452"/>
      <c r="Q8" s="452"/>
      <c r="R8" s="452"/>
      <c r="S8" s="452"/>
      <c r="T8" s="452"/>
      <c r="U8" s="452"/>
      <c r="V8" s="452"/>
      <c r="W8" s="452"/>
    </row>
    <row r="9" spans="1:23" x14ac:dyDescent="0.35">
      <c r="A9" s="452"/>
      <c r="B9" s="334" t="s">
        <v>11</v>
      </c>
      <c r="C9" s="164" t="s">
        <v>12</v>
      </c>
      <c r="D9" s="165" t="s">
        <v>13</v>
      </c>
      <c r="E9" s="452"/>
      <c r="F9" s="452"/>
      <c r="G9" s="452"/>
      <c r="H9" s="452"/>
      <c r="I9" s="452"/>
      <c r="J9" s="452"/>
      <c r="K9" s="452"/>
      <c r="L9" s="452"/>
      <c r="M9" s="452"/>
      <c r="N9" s="452"/>
      <c r="O9" s="452"/>
      <c r="P9" s="452"/>
      <c r="Q9" s="452"/>
      <c r="R9" s="452"/>
      <c r="S9" s="452"/>
      <c r="T9" s="452"/>
      <c r="U9" s="452"/>
      <c r="V9" s="452"/>
      <c r="W9" s="452"/>
    </row>
    <row r="10" spans="1:23" x14ac:dyDescent="0.35">
      <c r="A10" s="452"/>
      <c r="B10" s="334" t="s">
        <v>14</v>
      </c>
      <c r="C10" s="164" t="s">
        <v>15</v>
      </c>
      <c r="D10" s="167" t="s">
        <v>1120</v>
      </c>
      <c r="E10" s="452"/>
      <c r="F10" s="452"/>
      <c r="G10" s="452"/>
      <c r="H10" s="452"/>
      <c r="I10" s="452"/>
      <c r="J10" s="452"/>
      <c r="K10" s="452"/>
      <c r="L10" s="452"/>
      <c r="M10" s="452"/>
      <c r="N10" s="452"/>
      <c r="O10" s="452"/>
      <c r="P10" s="452"/>
      <c r="Q10" s="452"/>
      <c r="R10" s="452"/>
      <c r="S10" s="452"/>
      <c r="T10" s="452"/>
      <c r="U10" s="452"/>
      <c r="V10" s="452"/>
      <c r="W10" s="452"/>
    </row>
    <row r="11" spans="1:23" x14ac:dyDescent="0.35">
      <c r="A11" s="452"/>
      <c r="B11" s="335" t="s">
        <v>16</v>
      </c>
      <c r="C11" s="166" t="s">
        <v>17</v>
      </c>
      <c r="D11" s="167" t="s">
        <v>18</v>
      </c>
      <c r="E11" s="452"/>
      <c r="F11" s="452"/>
      <c r="G11" s="452"/>
      <c r="H11" s="452"/>
      <c r="I11" s="452"/>
      <c r="J11" s="452"/>
      <c r="K11" s="452"/>
      <c r="L11" s="452"/>
      <c r="M11" s="452"/>
      <c r="N11" s="452"/>
      <c r="O11" s="452"/>
      <c r="P11" s="452"/>
      <c r="Q11" s="452"/>
      <c r="R11" s="452"/>
      <c r="S11" s="452"/>
      <c r="T11" s="452"/>
      <c r="U11" s="452"/>
      <c r="V11" s="452"/>
      <c r="W11" s="452"/>
    </row>
    <row r="12" spans="1:23" x14ac:dyDescent="0.35">
      <c r="A12" s="452"/>
      <c r="B12" s="334" t="s">
        <v>19</v>
      </c>
      <c r="C12" s="166" t="s">
        <v>20</v>
      </c>
      <c r="D12" s="167" t="s">
        <v>21</v>
      </c>
      <c r="E12" s="452"/>
      <c r="F12" s="452"/>
      <c r="G12" s="452"/>
      <c r="H12" s="452"/>
      <c r="I12" s="452"/>
      <c r="J12" s="452"/>
      <c r="K12" s="452"/>
      <c r="L12" s="452"/>
      <c r="M12" s="452"/>
      <c r="N12" s="452"/>
      <c r="O12" s="452"/>
      <c r="P12" s="452"/>
      <c r="Q12" s="452"/>
      <c r="R12" s="452"/>
      <c r="S12" s="452"/>
      <c r="T12" s="452"/>
      <c r="U12" s="452"/>
      <c r="V12" s="452"/>
      <c r="W12" s="452"/>
    </row>
    <row r="13" spans="1:23" x14ac:dyDescent="0.35">
      <c r="A13" s="452"/>
      <c r="B13" s="334" t="s">
        <v>22</v>
      </c>
      <c r="C13" s="164" t="s">
        <v>23</v>
      </c>
      <c r="D13" s="167" t="s">
        <v>1121</v>
      </c>
      <c r="E13" s="452"/>
      <c r="F13" s="452"/>
      <c r="G13" s="452"/>
      <c r="H13" s="452"/>
      <c r="I13" s="452"/>
      <c r="J13" s="452"/>
      <c r="K13" s="452"/>
      <c r="L13" s="452"/>
      <c r="M13" s="452"/>
      <c r="N13" s="452"/>
      <c r="O13" s="452"/>
      <c r="P13" s="452"/>
      <c r="Q13" s="452"/>
      <c r="R13" s="452"/>
      <c r="S13" s="452"/>
      <c r="T13" s="452"/>
      <c r="U13" s="452"/>
      <c r="V13" s="452"/>
      <c r="W13" s="452"/>
    </row>
    <row r="14" spans="1:23" x14ac:dyDescent="0.35">
      <c r="A14" s="452"/>
      <c r="B14" s="334" t="s">
        <v>24</v>
      </c>
      <c r="C14" s="164" t="s">
        <v>25</v>
      </c>
      <c r="D14" s="167" t="s">
        <v>1122</v>
      </c>
      <c r="E14" s="452"/>
      <c r="F14" s="452"/>
      <c r="G14" s="452"/>
      <c r="H14" s="452"/>
      <c r="I14" s="452"/>
      <c r="J14" s="452"/>
      <c r="K14" s="452"/>
      <c r="L14" s="452"/>
      <c r="M14" s="452"/>
      <c r="N14" s="452"/>
      <c r="O14" s="452"/>
      <c r="P14" s="452"/>
      <c r="Q14" s="452"/>
      <c r="R14" s="452"/>
      <c r="S14" s="452"/>
      <c r="T14" s="452"/>
      <c r="U14" s="452"/>
      <c r="V14" s="452"/>
      <c r="W14" s="452"/>
    </row>
    <row r="15" spans="1:23" x14ac:dyDescent="0.35">
      <c r="A15" s="452"/>
      <c r="B15" s="334" t="s">
        <v>26</v>
      </c>
      <c r="C15" s="164" t="s">
        <v>27</v>
      </c>
      <c r="D15" s="167" t="s">
        <v>18</v>
      </c>
      <c r="E15" s="452"/>
      <c r="F15" s="452"/>
      <c r="G15" s="452"/>
      <c r="H15" s="452"/>
      <c r="I15" s="452"/>
      <c r="J15" s="452"/>
      <c r="K15" s="452"/>
      <c r="L15" s="452"/>
      <c r="M15" s="452"/>
      <c r="N15" s="452"/>
      <c r="O15" s="452"/>
      <c r="P15" s="452"/>
      <c r="Q15" s="452"/>
      <c r="R15" s="452"/>
      <c r="S15" s="452"/>
      <c r="T15" s="452"/>
      <c r="U15" s="452"/>
      <c r="V15" s="452"/>
      <c r="W15" s="452"/>
    </row>
    <row r="16" spans="1:23" x14ac:dyDescent="0.35">
      <c r="A16" s="452"/>
      <c r="B16" s="334" t="s">
        <v>28</v>
      </c>
      <c r="C16" s="164" t="s">
        <v>1123</v>
      </c>
      <c r="D16" s="167" t="s">
        <v>18</v>
      </c>
      <c r="E16" s="452"/>
      <c r="F16" s="452"/>
      <c r="G16" s="452"/>
      <c r="H16" s="452"/>
      <c r="I16" s="452"/>
      <c r="J16" s="452"/>
      <c r="K16" s="452"/>
      <c r="L16" s="452"/>
      <c r="M16" s="452"/>
      <c r="N16" s="452"/>
      <c r="O16" s="452"/>
      <c r="P16" s="452"/>
      <c r="Q16" s="452"/>
      <c r="R16" s="452"/>
      <c r="S16" s="452"/>
      <c r="T16" s="452"/>
      <c r="U16" s="452"/>
      <c r="V16" s="452"/>
      <c r="W16" s="452"/>
    </row>
    <row r="17" spans="1:23" ht="15" thickBot="1" x14ac:dyDescent="0.4">
      <c r="A17" s="452"/>
      <c r="B17" s="470" t="s">
        <v>29</v>
      </c>
      <c r="C17" s="471" t="s">
        <v>30</v>
      </c>
      <c r="D17" s="472" t="s">
        <v>18</v>
      </c>
      <c r="E17" s="452"/>
      <c r="F17" s="452"/>
      <c r="G17" s="452"/>
      <c r="H17" s="452"/>
      <c r="I17" s="452"/>
      <c r="J17" s="452"/>
      <c r="K17" s="452"/>
      <c r="L17" s="452"/>
      <c r="M17" s="452"/>
      <c r="N17" s="452"/>
      <c r="O17" s="452"/>
      <c r="P17" s="452"/>
      <c r="Q17" s="452"/>
      <c r="R17" s="452"/>
      <c r="S17" s="452"/>
      <c r="T17" s="452"/>
      <c r="U17" s="452"/>
      <c r="V17" s="452"/>
      <c r="W17" s="452"/>
    </row>
    <row r="18" spans="1:23" x14ac:dyDescent="0.35">
      <c r="A18" s="452"/>
      <c r="B18" s="452"/>
      <c r="C18" s="452"/>
      <c r="D18" s="452"/>
      <c r="E18" s="452"/>
      <c r="F18" s="452"/>
      <c r="G18" s="452"/>
      <c r="H18" s="452"/>
      <c r="I18" s="452"/>
      <c r="J18" s="452"/>
      <c r="K18" s="452"/>
      <c r="L18" s="452"/>
      <c r="M18" s="452"/>
      <c r="N18" s="452"/>
      <c r="O18" s="452"/>
      <c r="P18" s="452"/>
      <c r="Q18" s="452"/>
      <c r="R18" s="452"/>
      <c r="S18" s="452"/>
      <c r="T18" s="452"/>
      <c r="U18" s="452"/>
      <c r="V18" s="452"/>
      <c r="W18" s="452"/>
    </row>
    <row r="19" spans="1:23" ht="19.5" customHeight="1" x14ac:dyDescent="0.4">
      <c r="A19" s="452"/>
      <c r="B19" s="168" t="s">
        <v>31</v>
      </c>
      <c r="C19" s="452"/>
      <c r="D19" s="452"/>
      <c r="E19" s="452"/>
      <c r="F19" s="452"/>
      <c r="G19" s="452"/>
      <c r="H19" s="452"/>
      <c r="I19" s="452"/>
      <c r="J19" s="452"/>
      <c r="K19" s="452"/>
      <c r="L19" s="452"/>
      <c r="M19" s="452"/>
      <c r="N19" s="452"/>
      <c r="O19" s="452"/>
      <c r="P19" s="452"/>
      <c r="Q19" s="452"/>
      <c r="R19" s="452"/>
      <c r="S19" s="452"/>
      <c r="T19" s="452"/>
      <c r="U19" s="452"/>
      <c r="V19" s="452"/>
      <c r="W19" s="452"/>
    </row>
    <row r="20" spans="1:23" ht="15.75" customHeight="1" thickBot="1" x14ac:dyDescent="0.4">
      <c r="A20" s="452"/>
      <c r="B20" s="307"/>
      <c r="C20" s="169"/>
      <c r="D20" s="452"/>
      <c r="E20" s="452"/>
      <c r="F20" s="452"/>
      <c r="G20" s="452"/>
      <c r="H20" s="452"/>
      <c r="I20" s="452"/>
      <c r="J20" s="452"/>
      <c r="K20" s="452"/>
      <c r="L20" s="452"/>
      <c r="M20" s="452"/>
      <c r="N20" s="452"/>
      <c r="O20" s="452"/>
      <c r="P20" s="452"/>
      <c r="Q20" s="452"/>
      <c r="R20" s="452"/>
      <c r="S20" s="452"/>
      <c r="T20" s="452"/>
      <c r="U20" s="452"/>
      <c r="V20" s="452"/>
      <c r="W20" s="452"/>
    </row>
    <row r="21" spans="1:23" ht="15.75" customHeight="1" thickBot="1" x14ac:dyDescent="0.4">
      <c r="A21" s="452"/>
      <c r="B21" s="170"/>
      <c r="C21" s="171" t="s">
        <v>32</v>
      </c>
      <c r="D21" s="452"/>
      <c r="E21" s="452"/>
      <c r="F21" s="452"/>
      <c r="G21" s="452"/>
      <c r="H21" s="452"/>
      <c r="I21" s="452"/>
      <c r="J21" s="452"/>
      <c r="K21" s="452"/>
      <c r="L21" s="452"/>
      <c r="M21" s="452"/>
      <c r="N21" s="452"/>
      <c r="O21" s="452"/>
      <c r="P21" s="452"/>
      <c r="Q21" s="452"/>
      <c r="R21" s="452"/>
      <c r="S21" s="452"/>
      <c r="T21" s="452"/>
      <c r="U21" s="452"/>
      <c r="V21" s="452"/>
      <c r="W21" s="452"/>
    </row>
    <row r="22" spans="1:23" ht="15.75" customHeight="1" thickBot="1" x14ac:dyDescent="0.4">
      <c r="A22" s="452"/>
      <c r="B22" s="172"/>
      <c r="C22" s="171" t="s">
        <v>33</v>
      </c>
      <c r="D22" s="452"/>
      <c r="E22" s="452"/>
      <c r="F22" s="452"/>
      <c r="G22" s="452"/>
      <c r="H22" s="452"/>
      <c r="I22" s="452"/>
      <c r="J22" s="452"/>
      <c r="K22" s="452"/>
      <c r="L22" s="452"/>
      <c r="M22" s="452"/>
      <c r="N22" s="452"/>
      <c r="O22" s="452"/>
      <c r="P22" s="452"/>
      <c r="Q22" s="452"/>
      <c r="R22" s="452"/>
      <c r="S22" s="452"/>
      <c r="T22" s="452"/>
      <c r="U22" s="452"/>
      <c r="V22" s="452"/>
      <c r="W22" s="452"/>
    </row>
    <row r="23" spans="1:23" ht="15.75" customHeight="1" thickBot="1" x14ac:dyDescent="0.4">
      <c r="A23" s="452"/>
      <c r="B23" s="173"/>
      <c r="C23" s="171" t="s">
        <v>34</v>
      </c>
      <c r="D23" s="452"/>
      <c r="E23" s="452"/>
      <c r="F23" s="452"/>
      <c r="G23" s="452"/>
      <c r="H23" s="452"/>
      <c r="I23" s="452"/>
      <c r="J23" s="452"/>
      <c r="K23" s="452"/>
      <c r="L23" s="452"/>
      <c r="M23" s="452"/>
      <c r="N23" s="452"/>
      <c r="O23" s="452"/>
      <c r="P23" s="452"/>
      <c r="Q23" s="452"/>
      <c r="R23" s="452"/>
      <c r="S23" s="452"/>
      <c r="T23" s="452"/>
      <c r="U23" s="452"/>
      <c r="V23" s="452"/>
      <c r="W23" s="452"/>
    </row>
    <row r="24" spans="1:23" ht="15.75" customHeight="1" thickBot="1" x14ac:dyDescent="0.4">
      <c r="A24" s="452"/>
      <c r="B24" s="383"/>
      <c r="C24" s="171" t="s">
        <v>35</v>
      </c>
      <c r="D24" s="452"/>
      <c r="E24" s="452"/>
      <c r="F24" s="452"/>
      <c r="G24" s="452"/>
      <c r="H24" s="452"/>
      <c r="I24" s="452"/>
      <c r="J24" s="452"/>
      <c r="K24" s="452"/>
      <c r="L24" s="452"/>
      <c r="M24" s="452"/>
      <c r="N24" s="452"/>
      <c r="O24" s="452"/>
      <c r="P24" s="452"/>
      <c r="Q24" s="452"/>
      <c r="R24" s="452"/>
      <c r="S24" s="452"/>
      <c r="T24" s="452"/>
      <c r="U24" s="452"/>
      <c r="V24" s="452"/>
      <c r="W24" s="452"/>
    </row>
    <row r="25" spans="1:23" ht="15.75" customHeight="1" thickBot="1" x14ac:dyDescent="0.4">
      <c r="A25" s="452"/>
      <c r="B25" s="174"/>
      <c r="C25" s="171" t="s">
        <v>36</v>
      </c>
      <c r="D25" s="452"/>
      <c r="E25" s="452"/>
      <c r="F25" s="452"/>
      <c r="G25" s="452"/>
      <c r="H25" s="452"/>
      <c r="I25" s="452"/>
      <c r="J25" s="452"/>
      <c r="K25" s="452"/>
      <c r="L25" s="452"/>
      <c r="M25" s="452"/>
      <c r="N25" s="452"/>
      <c r="O25" s="452"/>
      <c r="P25" s="452"/>
      <c r="Q25" s="452"/>
      <c r="R25" s="452"/>
      <c r="S25" s="452"/>
      <c r="T25" s="452"/>
      <c r="U25" s="452"/>
      <c r="V25" s="452"/>
      <c r="W25" s="452"/>
    </row>
    <row r="26" spans="1:23" ht="15.75" customHeight="1" thickBot="1" x14ac:dyDescent="0.4">
      <c r="A26" s="452"/>
      <c r="B26" s="175"/>
      <c r="C26" s="171" t="s">
        <v>37</v>
      </c>
      <c r="D26" s="452"/>
      <c r="E26" s="452"/>
      <c r="F26" s="452"/>
      <c r="G26" s="452"/>
      <c r="H26" s="452"/>
      <c r="I26" s="452"/>
      <c r="J26" s="452"/>
      <c r="K26" s="452"/>
      <c r="L26" s="452"/>
      <c r="M26" s="452"/>
      <c r="N26" s="452"/>
      <c r="O26" s="452"/>
      <c r="P26" s="452"/>
      <c r="Q26" s="452"/>
      <c r="R26" s="452"/>
      <c r="S26" s="452"/>
      <c r="T26" s="452"/>
      <c r="U26" s="452"/>
      <c r="V26" s="452"/>
      <c r="W26" s="452"/>
    </row>
    <row r="27" spans="1:23" x14ac:dyDescent="0.35">
      <c r="A27" s="452"/>
      <c r="B27" s="452"/>
      <c r="C27" s="452"/>
      <c r="D27" s="452"/>
      <c r="E27" s="452"/>
      <c r="F27" s="452"/>
      <c r="G27" s="452"/>
      <c r="H27" s="452"/>
      <c r="I27" s="452"/>
      <c r="J27" s="452"/>
      <c r="K27" s="452"/>
      <c r="L27" s="452"/>
      <c r="M27" s="452"/>
      <c r="N27" s="452"/>
      <c r="O27" s="452"/>
      <c r="P27" s="452"/>
      <c r="Q27" s="452"/>
      <c r="R27" s="452"/>
      <c r="S27" s="452"/>
      <c r="T27" s="452"/>
      <c r="U27" s="452"/>
      <c r="V27" s="452"/>
      <c r="W27" s="452"/>
    </row>
    <row r="28" spans="1:23" x14ac:dyDescent="0.35">
      <c r="A28" s="452"/>
      <c r="B28" s="452"/>
      <c r="C28" s="452"/>
      <c r="D28" s="452"/>
      <c r="E28" s="452"/>
      <c r="F28" s="452"/>
      <c r="G28" s="452"/>
      <c r="H28" s="452"/>
      <c r="I28" s="452"/>
      <c r="J28" s="452"/>
      <c r="K28" s="452"/>
      <c r="L28" s="452"/>
      <c r="M28" s="452"/>
      <c r="N28" s="452"/>
      <c r="O28" s="452"/>
      <c r="P28" s="452"/>
      <c r="Q28" s="452"/>
      <c r="R28" s="452"/>
      <c r="S28" s="452"/>
      <c r="T28" s="452"/>
      <c r="U28" s="452"/>
      <c r="V28" s="452"/>
      <c r="W28" s="452"/>
    </row>
    <row r="29" spans="1:23" x14ac:dyDescent="0.35">
      <c r="A29" s="452"/>
      <c r="B29" s="452"/>
      <c r="C29" s="452"/>
      <c r="D29" s="452"/>
      <c r="E29" s="452"/>
      <c r="F29" s="452"/>
      <c r="G29" s="452"/>
      <c r="H29" s="452"/>
      <c r="I29" s="452"/>
      <c r="J29" s="452"/>
      <c r="K29" s="452"/>
      <c r="L29" s="452"/>
      <c r="M29" s="452"/>
      <c r="N29" s="452"/>
      <c r="O29" s="452"/>
      <c r="P29" s="452"/>
      <c r="Q29" s="452"/>
      <c r="R29" s="452"/>
      <c r="S29" s="452"/>
      <c r="T29" s="452"/>
      <c r="U29" s="452"/>
      <c r="V29" s="452"/>
      <c r="W29" s="452"/>
    </row>
    <row r="30" spans="1:23" x14ac:dyDescent="0.35">
      <c r="A30" s="452"/>
      <c r="B30" s="452"/>
      <c r="C30" s="452"/>
      <c r="D30" s="452"/>
      <c r="E30" s="452"/>
      <c r="F30" s="452"/>
      <c r="G30" s="452"/>
      <c r="H30" s="452"/>
      <c r="I30" s="452"/>
      <c r="J30" s="452"/>
      <c r="K30" s="452"/>
      <c r="L30" s="452"/>
      <c r="M30" s="452"/>
      <c r="N30" s="452"/>
      <c r="O30" s="452"/>
      <c r="P30" s="452"/>
      <c r="Q30" s="452"/>
      <c r="R30" s="452"/>
      <c r="S30" s="452"/>
      <c r="T30" s="452"/>
      <c r="U30" s="452"/>
      <c r="V30" s="452"/>
      <c r="W30" s="452"/>
    </row>
    <row r="31" spans="1:23" x14ac:dyDescent="0.35">
      <c r="A31" s="452"/>
      <c r="B31" s="452"/>
      <c r="C31" s="452"/>
      <c r="D31" s="452"/>
      <c r="E31" s="452"/>
      <c r="F31" s="452"/>
      <c r="G31" s="452"/>
      <c r="H31" s="452"/>
      <c r="I31" s="452"/>
      <c r="J31" s="452"/>
      <c r="K31" s="452"/>
      <c r="L31" s="452"/>
      <c r="M31" s="452"/>
      <c r="N31" s="452"/>
      <c r="O31" s="452"/>
      <c r="P31" s="452"/>
      <c r="Q31" s="452"/>
      <c r="R31" s="452"/>
      <c r="S31" s="452"/>
      <c r="T31" s="452"/>
      <c r="U31" s="452"/>
      <c r="V31" s="452"/>
      <c r="W31" s="452"/>
    </row>
    <row r="32" spans="1:23" x14ac:dyDescent="0.35">
      <c r="A32" s="452"/>
      <c r="B32" s="452"/>
      <c r="C32" s="452"/>
      <c r="D32" s="452"/>
      <c r="E32" s="452"/>
      <c r="F32" s="452"/>
      <c r="G32" s="452"/>
      <c r="H32" s="452"/>
      <c r="I32" s="452"/>
      <c r="J32" s="452"/>
      <c r="K32" s="452"/>
      <c r="L32" s="452"/>
      <c r="M32" s="452"/>
      <c r="N32" s="452"/>
      <c r="O32" s="452"/>
      <c r="P32" s="452"/>
      <c r="Q32" s="452"/>
      <c r="R32" s="452"/>
      <c r="S32" s="452"/>
      <c r="T32" s="452"/>
      <c r="U32" s="452"/>
      <c r="V32" s="452"/>
      <c r="W32" s="452"/>
    </row>
    <row r="33" spans="1:23" x14ac:dyDescent="0.35">
      <c r="A33" s="452"/>
      <c r="B33" s="452"/>
      <c r="C33" s="452"/>
      <c r="D33" s="452"/>
      <c r="E33" s="452"/>
      <c r="F33" s="452"/>
      <c r="G33" s="452"/>
      <c r="H33" s="452"/>
      <c r="I33" s="452"/>
      <c r="J33" s="452"/>
      <c r="K33" s="452"/>
      <c r="L33" s="452"/>
      <c r="M33" s="452"/>
      <c r="N33" s="452"/>
      <c r="O33" s="452"/>
      <c r="P33" s="452"/>
      <c r="Q33" s="452"/>
      <c r="R33" s="452"/>
      <c r="S33" s="452"/>
      <c r="T33" s="452"/>
      <c r="U33" s="452"/>
      <c r="V33" s="452"/>
      <c r="W33" s="452"/>
    </row>
    <row r="34" spans="1:23" x14ac:dyDescent="0.35">
      <c r="A34" s="452"/>
      <c r="B34" s="452"/>
      <c r="C34" s="452"/>
      <c r="D34" s="452"/>
      <c r="E34" s="452"/>
      <c r="F34" s="452"/>
      <c r="G34" s="452"/>
      <c r="H34" s="452"/>
      <c r="I34" s="452"/>
      <c r="J34" s="452"/>
      <c r="K34" s="452"/>
      <c r="L34" s="452"/>
      <c r="M34" s="452"/>
      <c r="N34" s="452"/>
      <c r="O34" s="452"/>
      <c r="P34" s="452"/>
      <c r="Q34" s="452"/>
      <c r="R34" s="452"/>
      <c r="S34" s="452"/>
      <c r="T34" s="452"/>
      <c r="U34" s="452"/>
      <c r="V34" s="452"/>
      <c r="W34" s="452"/>
    </row>
    <row r="35" spans="1:23" x14ac:dyDescent="0.35">
      <c r="A35" s="452"/>
      <c r="B35" s="452"/>
      <c r="C35" s="452"/>
      <c r="D35" s="452"/>
      <c r="E35" s="452"/>
      <c r="F35" s="452"/>
      <c r="G35" s="452"/>
      <c r="H35" s="452"/>
      <c r="I35" s="452"/>
      <c r="J35" s="452"/>
      <c r="K35" s="452"/>
      <c r="L35" s="452"/>
      <c r="M35" s="452"/>
      <c r="N35" s="452"/>
      <c r="O35" s="452"/>
      <c r="P35" s="452"/>
      <c r="Q35" s="452"/>
      <c r="R35" s="452"/>
      <c r="S35" s="452"/>
      <c r="T35" s="452"/>
      <c r="U35" s="452"/>
      <c r="V35" s="452"/>
      <c r="W35" s="452"/>
    </row>
    <row r="36" spans="1:23" x14ac:dyDescent="0.35">
      <c r="A36" s="452"/>
      <c r="B36" s="452"/>
      <c r="C36" s="452"/>
      <c r="D36" s="452"/>
      <c r="E36" s="452"/>
      <c r="F36" s="452"/>
      <c r="G36" s="452"/>
      <c r="H36" s="452"/>
      <c r="I36" s="452"/>
      <c r="J36" s="452"/>
      <c r="K36" s="452"/>
      <c r="L36" s="452"/>
      <c r="M36" s="452"/>
      <c r="N36" s="452"/>
      <c r="O36" s="452"/>
      <c r="P36" s="452"/>
      <c r="Q36" s="452"/>
      <c r="R36" s="452"/>
      <c r="S36" s="452"/>
      <c r="T36" s="452"/>
      <c r="U36" s="452"/>
      <c r="V36" s="452"/>
      <c r="W36" s="452"/>
    </row>
    <row r="37" spans="1:23" x14ac:dyDescent="0.35">
      <c r="A37" s="452"/>
      <c r="B37" s="452"/>
      <c r="C37" s="452"/>
      <c r="D37" s="452"/>
      <c r="E37" s="452"/>
      <c r="F37" s="452"/>
      <c r="G37" s="452"/>
      <c r="H37" s="452"/>
      <c r="I37" s="452"/>
      <c r="J37" s="452"/>
      <c r="K37" s="452"/>
      <c r="L37" s="452"/>
      <c r="M37" s="452"/>
      <c r="N37" s="452"/>
      <c r="O37" s="452"/>
      <c r="P37" s="452"/>
      <c r="Q37" s="452"/>
      <c r="R37" s="452"/>
      <c r="S37" s="452"/>
      <c r="T37" s="452"/>
      <c r="U37" s="452"/>
      <c r="V37" s="452"/>
      <c r="W37" s="452"/>
    </row>
    <row r="38" spans="1:23" x14ac:dyDescent="0.35">
      <c r="A38" s="452"/>
      <c r="E38" s="452"/>
      <c r="F38" s="452"/>
      <c r="G38" s="452"/>
      <c r="H38" s="452"/>
      <c r="I38" s="452"/>
      <c r="J38" s="452"/>
      <c r="K38" s="452"/>
      <c r="L38" s="452"/>
      <c r="M38" s="452"/>
      <c r="N38" s="452"/>
      <c r="O38" s="452"/>
      <c r="P38" s="452"/>
      <c r="Q38" s="452"/>
      <c r="R38" s="452"/>
      <c r="S38" s="452"/>
      <c r="T38" s="452"/>
      <c r="U38" s="452"/>
      <c r="V38" s="452"/>
      <c r="W38" s="452"/>
    </row>
  </sheetData>
  <sheetProtection algorithmName="SHA-512" hashValue="J5b4MkknjhZQGe1xBU8eIiIlAaFOuwvLOOqQ81NHV1CBPpAQUFl1zVDyhG9sbJQ5Nnj403/YAlv3JcQLU/C3Tw==" saltValue="oYHFTzZMUYRgzhNLI9PfFg==" spinCount="100000" sheet="1" objects="1" scenarios="1"/>
  <mergeCells count="1">
    <mergeCell ref="B4:D4"/>
  </mergeCells>
  <hyperlinks>
    <hyperlink ref="B6" location="Input!A1" display="Input" xr:uid="{00000000-0004-0000-0000-000000000000}"/>
    <hyperlink ref="B7" location="M3_Op_Rep_Definitions!A1" display="M3_Op_Rep_Definitions" xr:uid="{00000000-0004-0000-0000-000001000000}"/>
    <hyperlink ref="B8" location="M1_Questionnaire!A1" display="M1 Questionnaire" xr:uid="{00000000-0004-0000-0000-000002000000}"/>
    <hyperlink ref="B9" location="M2_Metric1!A1" display="M2_Metric 1" xr:uid="{00000000-0004-0000-0000-000003000000}"/>
    <hyperlink ref="B10" location="'M2_Metric 2'!A1" display="M2_Metric 2" xr:uid="{00000000-0004-0000-0000-000004000000}"/>
    <hyperlink ref="B11" location="M3_TR_ST_CR!A1" display="M3_TR_ST_CR" xr:uid="{00000000-0004-0000-0000-000005000000}"/>
    <hyperlink ref="B12" location="M3_TR_ST_MR!A1" display="M3_TR_ST_MR" xr:uid="{00000000-0004-0000-0000-000006000000}"/>
    <hyperlink ref="B13" location="M3_TR_LT_CR_inputs!A1" display="M3_TR_LT_CR_inputs" xr:uid="{00000000-0004-0000-0000-000007000000}"/>
    <hyperlink ref="B14" location="M3_Op_Rep_Assessment!A1" display="M3_Op_Rep_Assessment" xr:uid="{00000000-0004-0000-0000-000008000000}"/>
    <hyperlink ref="B15" location="M3_TR_LT_CR!A1" display="M3_TR_LT_CR" xr:uid="{00000000-0004-0000-0000-000009000000}"/>
    <hyperlink ref="B16" location="M3_PR_DH_CR!A1" display="M3_PR_DH_CR" xr:uid="{00000000-0004-0000-0000-00000A000000}"/>
    <hyperlink ref="B17" location="M3_PR_FL_CR!A1" display="M3_PR_FL_CR" xr:uid="{00000000-0004-0000-0000-00000B000000}"/>
  </hyperlinks>
  <pageMargins left="0.7" right="0.7" top="0.75" bottom="0.75" header="0.3" footer="0.3"/>
  <pageSetup orientation="portrait"/>
  <headerFooter>
    <oddHeader>&amp;LSB/21/151/07c&amp;R&amp;"-,Bold"ECB-CONFIDENTIAL</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
  <dimension ref="A1:CC2529"/>
  <sheetViews>
    <sheetView zoomScale="70" zoomScaleNormal="70" workbookViewId="0">
      <pane xSplit="6" ySplit="8" topLeftCell="G9" activePane="bottomRight" state="frozen"/>
      <selection pane="topRight" activeCell="H1" sqref="H1"/>
      <selection pane="bottomLeft" activeCell="A5" sqref="A5"/>
      <selection pane="bottomRight"/>
    </sheetView>
  </sheetViews>
  <sheetFormatPr defaultRowHeight="14.5" x14ac:dyDescent="0.35"/>
  <cols>
    <col min="1" max="1" width="19.453125" style="448" customWidth="1"/>
    <col min="2" max="2" width="9.81640625" style="448" bestFit="1" customWidth="1"/>
    <col min="3" max="3" width="16" style="448" customWidth="1"/>
    <col min="4" max="4" width="26.81640625" style="448" bestFit="1" customWidth="1"/>
    <col min="5" max="5" width="10.453125" style="448" customWidth="1"/>
    <col min="6" max="6" width="58" style="448" customWidth="1"/>
    <col min="7" max="8" width="34.1796875" style="448" customWidth="1"/>
    <col min="13" max="13" width="19.54296875" style="448" bestFit="1" customWidth="1"/>
    <col min="14" max="14" width="23.453125" style="448" bestFit="1" customWidth="1"/>
    <col min="17" max="17" width="15.26953125" style="448" customWidth="1"/>
    <col min="18" max="18" width="17.81640625" style="448" customWidth="1"/>
    <col min="19" max="19" width="18.7265625" style="448" customWidth="1"/>
    <col min="20" max="20" width="16" style="448" customWidth="1"/>
    <col min="21" max="21" width="13.453125" style="448" customWidth="1"/>
    <col min="22" max="22" width="13" style="448" customWidth="1"/>
    <col min="23" max="23" width="19.1796875" style="448" customWidth="1"/>
    <col min="24" max="24" width="13.81640625" style="448" customWidth="1"/>
    <col min="25" max="25" width="13.7265625" style="448" customWidth="1"/>
    <col min="26" max="26" width="17.7265625" style="448" customWidth="1"/>
    <col min="27" max="27" width="13.7265625" style="448" customWidth="1"/>
    <col min="28" max="28" width="14.453125" style="448" customWidth="1"/>
    <col min="29" max="29" width="14.54296875" style="448" customWidth="1"/>
    <col min="40" max="40" width="10.54296875" style="448" bestFit="1" customWidth="1"/>
    <col min="46" max="46" width="11.26953125" style="448" bestFit="1" customWidth="1"/>
    <col min="47" max="48" width="11" style="448" bestFit="1" customWidth="1"/>
    <col min="49" max="49" width="9" style="448" bestFit="1" customWidth="1"/>
    <col min="65" max="65" width="10" customWidth="1"/>
  </cols>
  <sheetData>
    <row r="1" spans="1:81" ht="95.25" customHeight="1" x14ac:dyDescent="0.35">
      <c r="A1" s="126" t="s">
        <v>1181</v>
      </c>
      <c r="B1" s="126"/>
      <c r="C1" s="126"/>
      <c r="D1" s="126"/>
      <c r="E1" s="126"/>
      <c r="F1" s="452"/>
      <c r="G1" s="452"/>
      <c r="H1" s="144"/>
      <c r="I1" s="144"/>
      <c r="J1" s="144"/>
      <c r="K1" s="144"/>
      <c r="L1" s="144"/>
      <c r="M1" s="144"/>
      <c r="N1" s="144"/>
      <c r="O1" s="144"/>
      <c r="P1" s="144"/>
      <c r="Q1" s="144"/>
      <c r="R1" s="144"/>
      <c r="S1" s="144"/>
      <c r="T1" s="144"/>
      <c r="U1" s="144"/>
      <c r="V1" s="144"/>
      <c r="W1" s="144"/>
      <c r="X1" s="144"/>
      <c r="Y1" s="144"/>
      <c r="Z1" s="144"/>
      <c r="AA1" s="144"/>
      <c r="AB1" s="144"/>
      <c r="AC1" s="144"/>
      <c r="AD1" s="144"/>
      <c r="AE1" s="144"/>
      <c r="AF1" s="144"/>
      <c r="AG1" s="144"/>
      <c r="AH1" s="144"/>
      <c r="AI1" s="144"/>
      <c r="AJ1" s="144"/>
      <c r="AK1" s="144"/>
      <c r="AL1" s="144"/>
      <c r="AM1" s="144"/>
      <c r="AN1" s="144"/>
      <c r="AO1" s="144"/>
      <c r="AP1" s="144"/>
      <c r="AQ1" s="144"/>
      <c r="AR1" s="144"/>
      <c r="AS1" s="144"/>
      <c r="AT1" s="144"/>
      <c r="AU1" s="144"/>
      <c r="AV1" s="144"/>
      <c r="AW1" s="452"/>
      <c r="AX1" s="452"/>
      <c r="AY1" s="452"/>
      <c r="AZ1" s="452"/>
      <c r="BA1" s="452"/>
      <c r="BB1" s="452"/>
      <c r="BC1" s="452"/>
      <c r="BD1" s="452"/>
      <c r="BE1" s="452"/>
      <c r="BF1" s="452"/>
      <c r="BG1" s="452"/>
      <c r="BH1" s="452"/>
      <c r="BI1" s="452"/>
      <c r="BJ1" s="452"/>
      <c r="BK1" s="452"/>
      <c r="BL1" s="452"/>
      <c r="BM1" s="452"/>
      <c r="BN1" s="452"/>
      <c r="BO1" s="452"/>
      <c r="BP1" s="452"/>
      <c r="BQ1" s="452"/>
      <c r="BR1" s="452"/>
      <c r="BS1" s="452"/>
      <c r="BT1" s="452"/>
      <c r="BU1" s="452"/>
      <c r="BV1" s="452"/>
      <c r="BW1" s="452"/>
      <c r="BX1" s="452"/>
      <c r="BY1" s="452"/>
      <c r="BZ1" s="452"/>
      <c r="CA1" s="452"/>
      <c r="CB1" s="452"/>
      <c r="CC1" s="452"/>
    </row>
    <row r="2" spans="1:81" ht="15.75" customHeight="1" x14ac:dyDescent="0.35">
      <c r="A2" s="452"/>
      <c r="B2" s="126"/>
      <c r="C2" s="126"/>
      <c r="D2" s="126"/>
      <c r="E2" s="126"/>
      <c r="F2" s="452"/>
      <c r="G2" s="351">
        <v>1</v>
      </c>
      <c r="H2" s="351">
        <v>2</v>
      </c>
      <c r="I2" s="351">
        <v>3</v>
      </c>
      <c r="J2" s="351">
        <v>4</v>
      </c>
      <c r="K2" s="351">
        <v>5</v>
      </c>
      <c r="L2" s="351">
        <v>6</v>
      </c>
      <c r="M2" s="351">
        <v>7</v>
      </c>
      <c r="N2" s="351">
        <v>8</v>
      </c>
      <c r="O2" s="351">
        <v>9</v>
      </c>
      <c r="P2" s="351">
        <v>10</v>
      </c>
      <c r="Q2" s="351">
        <v>11</v>
      </c>
      <c r="R2" s="351">
        <v>12</v>
      </c>
      <c r="S2" s="351">
        <v>13</v>
      </c>
      <c r="T2" s="351">
        <v>14</v>
      </c>
      <c r="U2" s="351">
        <v>15</v>
      </c>
      <c r="V2" s="351">
        <v>16</v>
      </c>
      <c r="W2" s="351">
        <v>17</v>
      </c>
      <c r="X2" s="351">
        <v>18</v>
      </c>
      <c r="Y2" s="351">
        <v>19</v>
      </c>
      <c r="Z2" s="351">
        <v>20</v>
      </c>
      <c r="AA2" s="351">
        <v>21</v>
      </c>
      <c r="AB2" s="351">
        <v>22</v>
      </c>
      <c r="AC2" s="351">
        <v>23</v>
      </c>
      <c r="AD2" s="351">
        <v>24</v>
      </c>
      <c r="AE2" s="351">
        <v>25</v>
      </c>
      <c r="AF2" s="351">
        <v>26</v>
      </c>
      <c r="AG2" s="351">
        <v>27</v>
      </c>
      <c r="AH2" s="351">
        <v>28</v>
      </c>
      <c r="AI2" s="351">
        <v>29</v>
      </c>
      <c r="AJ2" s="351">
        <v>30</v>
      </c>
      <c r="AK2" s="351">
        <v>31</v>
      </c>
      <c r="AL2" s="351">
        <v>32</v>
      </c>
      <c r="AM2" s="351">
        <v>33</v>
      </c>
      <c r="AN2" s="351">
        <v>34</v>
      </c>
      <c r="AO2" s="351">
        <v>35</v>
      </c>
      <c r="AP2" s="351">
        <v>36</v>
      </c>
      <c r="AQ2" s="351">
        <v>37</v>
      </c>
      <c r="AR2" s="351">
        <v>38</v>
      </c>
      <c r="AS2" s="351">
        <v>39</v>
      </c>
      <c r="AT2" s="351">
        <v>40</v>
      </c>
      <c r="AU2" s="351">
        <v>41</v>
      </c>
      <c r="AV2" s="351">
        <v>42</v>
      </c>
      <c r="AW2" s="351">
        <v>43</v>
      </c>
      <c r="AX2" s="351">
        <v>44</v>
      </c>
      <c r="AY2" s="351">
        <v>45</v>
      </c>
      <c r="AZ2" s="351">
        <v>46</v>
      </c>
      <c r="BA2" s="351">
        <v>47</v>
      </c>
      <c r="BB2" s="351">
        <v>48</v>
      </c>
      <c r="BC2" s="351">
        <v>49</v>
      </c>
      <c r="BD2" s="351">
        <v>50</v>
      </c>
      <c r="BE2" s="351">
        <v>51</v>
      </c>
      <c r="BF2" s="351">
        <v>52</v>
      </c>
      <c r="BG2" s="351">
        <v>53</v>
      </c>
      <c r="BH2" s="351">
        <v>54</v>
      </c>
      <c r="BI2" s="351">
        <v>55</v>
      </c>
      <c r="BJ2" s="351">
        <v>56</v>
      </c>
      <c r="BK2" s="351">
        <v>57</v>
      </c>
      <c r="BL2" s="351">
        <v>58</v>
      </c>
      <c r="BM2" s="351">
        <v>59</v>
      </c>
      <c r="BN2" s="351">
        <v>60</v>
      </c>
      <c r="BO2" s="351">
        <v>61</v>
      </c>
      <c r="BP2" s="351">
        <v>62</v>
      </c>
      <c r="BQ2" s="351">
        <v>63</v>
      </c>
      <c r="BR2" s="351">
        <v>64</v>
      </c>
      <c r="BS2" s="351">
        <v>65</v>
      </c>
      <c r="BT2" s="351">
        <v>66</v>
      </c>
      <c r="BU2" s="351">
        <v>67</v>
      </c>
      <c r="BV2" s="351">
        <v>68</v>
      </c>
      <c r="BW2" s="351">
        <v>69</v>
      </c>
      <c r="BX2" s="351">
        <v>70</v>
      </c>
      <c r="BY2" s="351">
        <v>71</v>
      </c>
      <c r="BZ2" s="351">
        <v>72</v>
      </c>
      <c r="CA2" s="351">
        <v>73</v>
      </c>
      <c r="CB2" s="351">
        <v>74</v>
      </c>
    </row>
    <row r="3" spans="1:81" ht="15.75" hidden="1" customHeight="1" x14ac:dyDescent="0.35">
      <c r="A3" s="452"/>
      <c r="B3" s="126"/>
      <c r="C3" s="126"/>
      <c r="D3" s="126"/>
      <c r="E3" s="126"/>
      <c r="F3" s="452"/>
      <c r="G3" s="351" t="s">
        <v>874</v>
      </c>
      <c r="H3" s="351" t="s">
        <v>874</v>
      </c>
      <c r="I3" s="351" t="s">
        <v>874</v>
      </c>
      <c r="J3" s="351" t="s">
        <v>874</v>
      </c>
      <c r="K3" s="351" t="s">
        <v>874</v>
      </c>
      <c r="L3" s="351" t="s">
        <v>874</v>
      </c>
      <c r="M3" s="351" t="s">
        <v>874</v>
      </c>
      <c r="N3" s="351" t="s">
        <v>874</v>
      </c>
      <c r="O3" s="351" t="s">
        <v>874</v>
      </c>
      <c r="P3" s="351" t="s">
        <v>874</v>
      </c>
      <c r="Q3" s="351" t="s">
        <v>874</v>
      </c>
      <c r="R3" s="351" t="s">
        <v>874</v>
      </c>
      <c r="S3" s="351" t="s">
        <v>874</v>
      </c>
      <c r="T3" s="351" t="s">
        <v>874</v>
      </c>
      <c r="U3" s="351" t="s">
        <v>874</v>
      </c>
      <c r="V3" s="351" t="s">
        <v>874</v>
      </c>
      <c r="W3" s="351" t="s">
        <v>874</v>
      </c>
      <c r="X3" s="351" t="s">
        <v>874</v>
      </c>
      <c r="Y3" s="351" t="s">
        <v>874</v>
      </c>
      <c r="Z3" s="351" t="s">
        <v>874</v>
      </c>
      <c r="AA3" s="351" t="s">
        <v>874</v>
      </c>
      <c r="AB3" s="351" t="s">
        <v>874</v>
      </c>
      <c r="AC3" s="351" t="s">
        <v>874</v>
      </c>
      <c r="AD3" s="351" t="s">
        <v>875</v>
      </c>
      <c r="AE3" s="351" t="s">
        <v>875</v>
      </c>
      <c r="AF3" s="351" t="s">
        <v>875</v>
      </c>
      <c r="AG3" s="351" t="s">
        <v>875</v>
      </c>
      <c r="AH3" s="351" t="s">
        <v>875</v>
      </c>
      <c r="AI3" s="351" t="s">
        <v>875</v>
      </c>
      <c r="AJ3" s="351" t="s">
        <v>875</v>
      </c>
      <c r="AK3" s="351" t="s">
        <v>875</v>
      </c>
      <c r="AL3" s="351" t="s">
        <v>875</v>
      </c>
      <c r="AM3" s="351" t="s">
        <v>875</v>
      </c>
      <c r="AN3" s="351" t="s">
        <v>875</v>
      </c>
      <c r="AO3" s="351" t="s">
        <v>875</v>
      </c>
      <c r="AP3" s="351" t="s">
        <v>875</v>
      </c>
      <c r="AQ3" s="351" t="s">
        <v>875</v>
      </c>
      <c r="AR3" s="351" t="s">
        <v>875</v>
      </c>
      <c r="AS3" s="351" t="s">
        <v>875</v>
      </c>
      <c r="AT3" s="351" t="s">
        <v>875</v>
      </c>
      <c r="AU3" s="351" t="s">
        <v>875</v>
      </c>
      <c r="AV3" s="351" t="s">
        <v>875</v>
      </c>
      <c r="AW3" s="351" t="s">
        <v>876</v>
      </c>
      <c r="AX3" s="351" t="s">
        <v>876</v>
      </c>
      <c r="AY3" s="351" t="s">
        <v>876</v>
      </c>
      <c r="AZ3" s="351" t="s">
        <v>876</v>
      </c>
      <c r="BA3" s="351" t="s">
        <v>876</v>
      </c>
      <c r="BB3" s="351" t="s">
        <v>876</v>
      </c>
      <c r="BC3" s="351" t="s">
        <v>876</v>
      </c>
      <c r="BD3" s="351" t="s">
        <v>876</v>
      </c>
      <c r="BE3" s="351" t="s">
        <v>876</v>
      </c>
      <c r="BF3" s="351" t="s">
        <v>876</v>
      </c>
      <c r="BG3" s="351" t="s">
        <v>876</v>
      </c>
      <c r="BH3" s="351" t="s">
        <v>876</v>
      </c>
      <c r="BI3" s="351" t="s">
        <v>876</v>
      </c>
      <c r="BJ3" s="351" t="s">
        <v>876</v>
      </c>
      <c r="BK3" s="351" t="s">
        <v>876</v>
      </c>
      <c r="BL3" s="351" t="s">
        <v>876</v>
      </c>
      <c r="BM3" s="351" t="s">
        <v>876</v>
      </c>
      <c r="BN3" s="351" t="s">
        <v>876</v>
      </c>
      <c r="BO3" s="351" t="s">
        <v>876</v>
      </c>
      <c r="BP3" s="351" t="s">
        <v>876</v>
      </c>
      <c r="BQ3" s="351" t="s">
        <v>876</v>
      </c>
      <c r="BR3" s="351" t="s">
        <v>876</v>
      </c>
      <c r="BS3" s="351" t="s">
        <v>876</v>
      </c>
      <c r="BT3" s="351" t="s">
        <v>876</v>
      </c>
      <c r="BU3" s="351" t="s">
        <v>876</v>
      </c>
      <c r="BV3" s="351" t="s">
        <v>876</v>
      </c>
      <c r="BW3" s="351" t="s">
        <v>876</v>
      </c>
      <c r="BX3" s="351" t="s">
        <v>876</v>
      </c>
      <c r="BY3" s="351" t="s">
        <v>876</v>
      </c>
      <c r="BZ3" s="351" t="s">
        <v>876</v>
      </c>
      <c r="CA3" s="351" t="s">
        <v>876</v>
      </c>
      <c r="CB3" s="351" t="s">
        <v>876</v>
      </c>
    </row>
    <row r="4" spans="1:81" ht="15.75" hidden="1" customHeight="1" x14ac:dyDescent="0.35">
      <c r="A4" s="452"/>
      <c r="B4" s="126"/>
      <c r="C4" s="126"/>
      <c r="D4" s="126"/>
      <c r="E4" s="126"/>
      <c r="F4" s="452"/>
      <c r="G4" s="351" t="s">
        <v>877</v>
      </c>
      <c r="H4" s="351" t="s">
        <v>878</v>
      </c>
      <c r="I4" s="351" t="s">
        <v>878</v>
      </c>
      <c r="J4" s="351" t="s">
        <v>879</v>
      </c>
      <c r="K4" s="351" t="s">
        <v>880</v>
      </c>
      <c r="L4" s="351" t="s">
        <v>880</v>
      </c>
      <c r="M4" s="351" t="s">
        <v>880</v>
      </c>
      <c r="N4" s="351" t="s">
        <v>881</v>
      </c>
      <c r="O4" s="351" t="s">
        <v>882</v>
      </c>
      <c r="P4" s="351" t="s">
        <v>883</v>
      </c>
      <c r="Q4" s="351" t="s">
        <v>884</v>
      </c>
      <c r="R4" s="351" t="s">
        <v>885</v>
      </c>
      <c r="S4" s="351" t="s">
        <v>886</v>
      </c>
      <c r="T4" s="351" t="s">
        <v>887</v>
      </c>
      <c r="U4" s="351" t="s">
        <v>887</v>
      </c>
      <c r="V4" s="351" t="s">
        <v>887</v>
      </c>
      <c r="W4" s="351" t="s">
        <v>887</v>
      </c>
      <c r="X4" s="351" t="s">
        <v>887</v>
      </c>
      <c r="Y4" s="351" t="s">
        <v>888</v>
      </c>
      <c r="Z4" s="351" t="s">
        <v>889</v>
      </c>
      <c r="AA4" s="351" t="s">
        <v>890</v>
      </c>
      <c r="AB4" s="351" t="s">
        <v>891</v>
      </c>
      <c r="AC4" s="351" t="s">
        <v>892</v>
      </c>
      <c r="AD4" s="351" t="s">
        <v>893</v>
      </c>
      <c r="AE4" s="351" t="s">
        <v>894</v>
      </c>
      <c r="AF4" s="351" t="s">
        <v>895</v>
      </c>
      <c r="AG4" s="351" t="s">
        <v>896</v>
      </c>
      <c r="AH4" s="351" t="s">
        <v>897</v>
      </c>
      <c r="AI4" s="351" t="s">
        <v>898</v>
      </c>
      <c r="AJ4" s="351" t="s">
        <v>899</v>
      </c>
      <c r="AK4" s="351" t="s">
        <v>900</v>
      </c>
      <c r="AL4" s="351" t="s">
        <v>901</v>
      </c>
      <c r="AM4" s="351" t="s">
        <v>902</v>
      </c>
      <c r="AN4" s="351" t="s">
        <v>903</v>
      </c>
      <c r="AO4" s="351" t="s">
        <v>904</v>
      </c>
      <c r="AP4" s="351" t="s">
        <v>905</v>
      </c>
      <c r="AQ4" s="351" t="s">
        <v>906</v>
      </c>
      <c r="AR4" s="351" t="s">
        <v>907</v>
      </c>
      <c r="AS4" s="351" t="s">
        <v>908</v>
      </c>
      <c r="AT4" s="351" t="s">
        <v>909</v>
      </c>
      <c r="AU4" s="351" t="s">
        <v>910</v>
      </c>
      <c r="AV4" s="351" t="s">
        <v>911</v>
      </c>
      <c r="AW4" s="351" t="s">
        <v>912</v>
      </c>
      <c r="AX4" s="351" t="s">
        <v>913</v>
      </c>
      <c r="AY4" s="351" t="s">
        <v>914</v>
      </c>
      <c r="AZ4" s="351" t="s">
        <v>915</v>
      </c>
      <c r="BA4" s="351" t="s">
        <v>916</v>
      </c>
      <c r="BB4" s="351" t="s">
        <v>917</v>
      </c>
      <c r="BC4" s="351" t="s">
        <v>918</v>
      </c>
      <c r="BD4" s="351" t="s">
        <v>919</v>
      </c>
      <c r="BE4" s="351" t="s">
        <v>920</v>
      </c>
      <c r="BF4" s="351" t="s">
        <v>921</v>
      </c>
      <c r="BG4" s="351" t="s">
        <v>922</v>
      </c>
      <c r="BH4" s="351" t="s">
        <v>923</v>
      </c>
      <c r="BI4" s="351" t="s">
        <v>923</v>
      </c>
      <c r="BJ4" s="351" t="s">
        <v>923</v>
      </c>
      <c r="BK4" s="351" t="s">
        <v>924</v>
      </c>
      <c r="BL4" s="351" t="s">
        <v>924</v>
      </c>
      <c r="BM4" s="351" t="s">
        <v>924</v>
      </c>
      <c r="BN4" s="351" t="s">
        <v>881</v>
      </c>
      <c r="BO4" s="351" t="s">
        <v>882</v>
      </c>
      <c r="BP4" s="351" t="s">
        <v>883</v>
      </c>
      <c r="BQ4" s="351" t="s">
        <v>884</v>
      </c>
      <c r="BR4" s="351" t="s">
        <v>885</v>
      </c>
      <c r="BS4" s="351" t="s">
        <v>886</v>
      </c>
      <c r="BT4" s="351" t="s">
        <v>887</v>
      </c>
      <c r="BU4" s="351" t="s">
        <v>887</v>
      </c>
      <c r="BV4" s="351" t="s">
        <v>887</v>
      </c>
      <c r="BW4" s="351" t="s">
        <v>887</v>
      </c>
      <c r="BX4" s="351"/>
      <c r="BY4" s="351" t="s">
        <v>888</v>
      </c>
      <c r="BZ4" s="351" t="s">
        <v>889</v>
      </c>
      <c r="CA4" s="351" t="s">
        <v>890</v>
      </c>
      <c r="CB4" s="351" t="s">
        <v>891</v>
      </c>
    </row>
    <row r="5" spans="1:81" ht="15.75" hidden="1" customHeight="1" x14ac:dyDescent="0.35">
      <c r="A5" s="452"/>
      <c r="B5" s="126"/>
      <c r="C5" s="126"/>
      <c r="D5" s="126"/>
      <c r="E5" s="126"/>
      <c r="F5" s="452"/>
      <c r="G5" s="351"/>
      <c r="H5" s="351"/>
      <c r="I5" s="352" t="s">
        <v>925</v>
      </c>
      <c r="J5" s="351" t="s">
        <v>926</v>
      </c>
      <c r="K5" s="351"/>
      <c r="L5" s="351" t="s">
        <v>927</v>
      </c>
      <c r="M5" s="351" t="s">
        <v>928</v>
      </c>
      <c r="N5" s="351"/>
      <c r="O5" s="351"/>
      <c r="P5" s="351"/>
      <c r="Q5" s="351"/>
      <c r="R5" s="351"/>
      <c r="S5" s="351"/>
      <c r="T5" s="351"/>
      <c r="U5" s="351" t="s">
        <v>929</v>
      </c>
      <c r="V5" s="351" t="s">
        <v>929</v>
      </c>
      <c r="W5" s="351" t="s">
        <v>929</v>
      </c>
      <c r="X5" s="351" t="s">
        <v>930</v>
      </c>
      <c r="Y5" s="351"/>
      <c r="Z5" s="351"/>
      <c r="AA5" s="351"/>
      <c r="AB5" s="351"/>
      <c r="AC5" s="351"/>
      <c r="AD5" s="351"/>
      <c r="AE5" s="351"/>
      <c r="AF5" s="351"/>
      <c r="AG5" s="351"/>
      <c r="AH5" s="351"/>
      <c r="AI5" s="351"/>
      <c r="AJ5" s="351"/>
      <c r="AK5" s="351"/>
      <c r="AL5" s="351"/>
      <c r="AM5" s="351"/>
      <c r="AN5" s="351"/>
      <c r="AO5" s="351"/>
      <c r="AP5" s="351"/>
      <c r="AQ5" s="351"/>
      <c r="AR5" s="351"/>
      <c r="AS5" s="351"/>
      <c r="AT5" s="351"/>
      <c r="AU5" s="351"/>
      <c r="AV5" s="351"/>
      <c r="AW5" s="351"/>
      <c r="AX5" s="351"/>
      <c r="AY5" s="351"/>
      <c r="AZ5" s="351"/>
      <c r="BA5" s="351"/>
      <c r="BB5" s="351"/>
      <c r="BC5" s="351"/>
      <c r="BD5" s="351"/>
      <c r="BE5" s="351"/>
      <c r="BF5" s="351"/>
      <c r="BG5" s="351"/>
      <c r="BH5" s="351"/>
      <c r="BI5" s="351" t="s">
        <v>931</v>
      </c>
      <c r="BJ5" s="351" t="s">
        <v>932</v>
      </c>
      <c r="BK5" s="351"/>
      <c r="BL5" s="351" t="s">
        <v>933</v>
      </c>
      <c r="BM5" s="351" t="s">
        <v>934</v>
      </c>
      <c r="BN5" s="351"/>
      <c r="BO5" s="351"/>
      <c r="BP5" s="351"/>
      <c r="BQ5" s="351"/>
      <c r="BR5" s="351"/>
      <c r="BS5" s="351"/>
      <c r="BT5" s="351"/>
      <c r="BU5" s="351" t="s">
        <v>929</v>
      </c>
      <c r="BV5" s="351" t="s">
        <v>929</v>
      </c>
      <c r="BW5" s="351" t="s">
        <v>929</v>
      </c>
      <c r="BX5" s="351" t="s">
        <v>930</v>
      </c>
      <c r="BY5" s="351"/>
      <c r="BZ5" s="351"/>
      <c r="CA5" s="351"/>
      <c r="CB5" s="351"/>
    </row>
    <row r="6" spans="1:81" ht="15.75" hidden="1" customHeight="1" x14ac:dyDescent="0.35">
      <c r="A6" s="452"/>
      <c r="B6" s="126"/>
      <c r="C6" s="126"/>
      <c r="D6" s="126"/>
      <c r="E6" s="126"/>
      <c r="F6" s="452"/>
      <c r="G6" s="351"/>
      <c r="H6" s="351"/>
      <c r="I6" s="352"/>
      <c r="J6" s="351"/>
      <c r="K6" s="351"/>
      <c r="L6" s="351"/>
      <c r="M6" s="351"/>
      <c r="N6" s="351"/>
      <c r="O6" s="351"/>
      <c r="P6" s="351"/>
      <c r="Q6" s="351"/>
      <c r="R6" s="351"/>
      <c r="S6" s="351"/>
      <c r="T6" s="351"/>
      <c r="U6" s="351"/>
      <c r="V6" s="351" t="s">
        <v>935</v>
      </c>
      <c r="W6" s="351" t="s">
        <v>936</v>
      </c>
      <c r="X6" s="351"/>
      <c r="Y6" s="351"/>
      <c r="Z6" s="351"/>
      <c r="AA6" s="351"/>
      <c r="AB6" s="351"/>
      <c r="AC6" s="351"/>
      <c r="AD6" s="351"/>
      <c r="AE6" s="351"/>
      <c r="AF6" s="351"/>
      <c r="AG6" s="351"/>
      <c r="AH6" s="351"/>
      <c r="AI6" s="351"/>
      <c r="AJ6" s="351"/>
      <c r="AK6" s="351"/>
      <c r="AL6" s="351"/>
      <c r="AM6" s="351"/>
      <c r="AN6" s="351"/>
      <c r="AO6" s="351"/>
      <c r="AP6" s="351"/>
      <c r="AQ6" s="351"/>
      <c r="AR6" s="351"/>
      <c r="AS6" s="351"/>
      <c r="AT6" s="351"/>
      <c r="AU6" s="351"/>
      <c r="AV6" s="351"/>
      <c r="AW6" s="351"/>
      <c r="AX6" s="351"/>
      <c r="AY6" s="351"/>
      <c r="AZ6" s="351"/>
      <c r="BA6" s="351"/>
      <c r="BB6" s="351"/>
      <c r="BC6" s="351"/>
      <c r="BD6" s="351"/>
      <c r="BE6" s="351"/>
      <c r="BF6" s="351"/>
      <c r="BG6" s="351"/>
      <c r="BH6" s="351"/>
      <c r="BI6" s="351"/>
      <c r="BJ6" s="351"/>
      <c r="BK6" s="351"/>
      <c r="BL6" s="351"/>
      <c r="BM6" s="351"/>
      <c r="BN6" s="351"/>
      <c r="BO6" s="351"/>
      <c r="BP6" s="351"/>
      <c r="BQ6" s="351"/>
      <c r="BR6" s="351"/>
      <c r="BS6" s="351"/>
      <c r="BT6" s="351"/>
      <c r="BU6" s="351"/>
      <c r="BV6" s="351" t="s">
        <v>935</v>
      </c>
      <c r="BW6" s="351" t="s">
        <v>936</v>
      </c>
      <c r="BX6" s="351"/>
      <c r="BY6" s="351"/>
      <c r="BZ6" s="351"/>
      <c r="CA6" s="351"/>
      <c r="CB6" s="351"/>
    </row>
    <row r="7" spans="1:81" ht="26.25" customHeight="1" thickBot="1" x14ac:dyDescent="0.4">
      <c r="F7" s="125" t="s">
        <v>937</v>
      </c>
      <c r="G7" s="528" t="s">
        <v>874</v>
      </c>
      <c r="H7" s="522"/>
      <c r="I7" s="522"/>
      <c r="J7" s="522"/>
      <c r="K7" s="522"/>
      <c r="L7" s="522"/>
      <c r="M7" s="522"/>
      <c r="N7" s="522"/>
      <c r="O7" s="522"/>
      <c r="P7" s="522"/>
      <c r="Q7" s="522"/>
      <c r="R7" s="522"/>
      <c r="S7" s="522"/>
      <c r="T7" s="522"/>
      <c r="U7" s="522"/>
      <c r="V7" s="522"/>
      <c r="W7" s="522"/>
      <c r="X7" s="522"/>
      <c r="Y7" s="522"/>
      <c r="Z7" s="522"/>
      <c r="AA7" s="522"/>
      <c r="AB7" s="522"/>
      <c r="AC7" s="522"/>
      <c r="AD7" s="527" t="s">
        <v>875</v>
      </c>
      <c r="AE7" s="522"/>
      <c r="AF7" s="522"/>
      <c r="AG7" s="522"/>
      <c r="AH7" s="522"/>
      <c r="AI7" s="522"/>
      <c r="AJ7" s="522"/>
      <c r="AK7" s="522"/>
      <c r="AL7" s="522"/>
      <c r="AM7" s="522"/>
      <c r="AN7" s="522"/>
      <c r="AO7" s="522"/>
      <c r="AP7" s="522"/>
      <c r="AQ7" s="522"/>
      <c r="AR7" s="522"/>
      <c r="AS7" s="522"/>
      <c r="AT7" s="522"/>
      <c r="AU7" s="522"/>
      <c r="AV7" s="522"/>
      <c r="AW7" s="526" t="s">
        <v>876</v>
      </c>
      <c r="AX7" s="522"/>
      <c r="AY7" s="522"/>
      <c r="AZ7" s="522"/>
      <c r="BA7" s="522"/>
      <c r="BB7" s="522"/>
      <c r="BC7" s="522"/>
      <c r="BD7" s="522"/>
      <c r="BE7" s="522"/>
      <c r="BF7" s="522"/>
      <c r="BG7" s="522"/>
      <c r="BH7" s="522"/>
      <c r="BI7" s="522"/>
      <c r="BJ7" s="522"/>
      <c r="BK7" s="522"/>
      <c r="BL7" s="522"/>
      <c r="BM7" s="522"/>
      <c r="BN7" s="522"/>
      <c r="BO7" s="522"/>
      <c r="BP7" s="522"/>
      <c r="BQ7" s="522"/>
      <c r="BR7" s="522"/>
      <c r="BS7" s="522"/>
      <c r="BT7" s="522"/>
      <c r="BU7" s="522"/>
      <c r="BV7" s="522"/>
      <c r="BW7" s="522"/>
      <c r="BX7" s="522"/>
      <c r="BY7" s="522"/>
      <c r="BZ7" s="522"/>
      <c r="CA7" s="522"/>
      <c r="CB7" s="522"/>
    </row>
    <row r="8" spans="1:81" ht="153.75" customHeight="1" thickBot="1" x14ac:dyDescent="0.4">
      <c r="A8" s="361" t="s">
        <v>938</v>
      </c>
      <c r="B8" s="3" t="s">
        <v>1016</v>
      </c>
      <c r="C8" s="4" t="s">
        <v>939</v>
      </c>
      <c r="D8" s="4" t="s">
        <v>940</v>
      </c>
      <c r="E8" s="4" t="s">
        <v>941</v>
      </c>
      <c r="F8" s="299" t="s">
        <v>942</v>
      </c>
      <c r="G8" s="299" t="s">
        <v>877</v>
      </c>
      <c r="H8" s="299" t="s">
        <v>923</v>
      </c>
      <c r="I8" s="6" t="s">
        <v>931</v>
      </c>
      <c r="J8" s="7" t="s">
        <v>932</v>
      </c>
      <c r="K8" s="6" t="s">
        <v>924</v>
      </c>
      <c r="L8" s="6" t="s">
        <v>933</v>
      </c>
      <c r="M8" s="6" t="s">
        <v>928</v>
      </c>
      <c r="N8" s="6" t="s">
        <v>881</v>
      </c>
      <c r="O8" s="6" t="s">
        <v>882</v>
      </c>
      <c r="P8" s="6" t="s">
        <v>883</v>
      </c>
      <c r="Q8" s="6" t="s">
        <v>884</v>
      </c>
      <c r="R8" s="6" t="s">
        <v>885</v>
      </c>
      <c r="S8" s="6" t="s">
        <v>886</v>
      </c>
      <c r="T8" s="6" t="s">
        <v>887</v>
      </c>
      <c r="U8" s="6" t="s">
        <v>929</v>
      </c>
      <c r="V8" s="6" t="s">
        <v>935</v>
      </c>
      <c r="W8" s="6" t="s">
        <v>936</v>
      </c>
      <c r="X8" s="6" t="s">
        <v>930</v>
      </c>
      <c r="Y8" s="6" t="s">
        <v>888</v>
      </c>
      <c r="Z8" s="6" t="s">
        <v>889</v>
      </c>
      <c r="AA8" s="6" t="s">
        <v>890</v>
      </c>
      <c r="AB8" s="6" t="s">
        <v>891</v>
      </c>
      <c r="AC8" s="5" t="s">
        <v>1175</v>
      </c>
      <c r="AD8" s="24" t="s">
        <v>893</v>
      </c>
      <c r="AE8" s="25" t="s">
        <v>894</v>
      </c>
      <c r="AF8" s="25" t="s">
        <v>895</v>
      </c>
      <c r="AG8" s="25" t="s">
        <v>896</v>
      </c>
      <c r="AH8" s="25" t="s">
        <v>897</v>
      </c>
      <c r="AI8" s="25" t="s">
        <v>898</v>
      </c>
      <c r="AJ8" s="26" t="s">
        <v>899</v>
      </c>
      <c r="AK8" s="26" t="s">
        <v>900</v>
      </c>
      <c r="AL8" s="26" t="s">
        <v>901</v>
      </c>
      <c r="AM8" s="26" t="s">
        <v>902</v>
      </c>
      <c r="AN8" s="25" t="s">
        <v>903</v>
      </c>
      <c r="AO8" s="25" t="s">
        <v>904</v>
      </c>
      <c r="AP8" s="25" t="s">
        <v>905</v>
      </c>
      <c r="AQ8" s="25" t="s">
        <v>906</v>
      </c>
      <c r="AR8" s="25" t="s">
        <v>907</v>
      </c>
      <c r="AS8" s="25" t="s">
        <v>908</v>
      </c>
      <c r="AT8" s="25" t="s">
        <v>909</v>
      </c>
      <c r="AU8" s="25" t="s">
        <v>910</v>
      </c>
      <c r="AV8" s="25" t="s">
        <v>911</v>
      </c>
      <c r="AW8" s="28" t="s">
        <v>912</v>
      </c>
      <c r="AX8" s="29" t="s">
        <v>913</v>
      </c>
      <c r="AY8" s="26" t="s">
        <v>914</v>
      </c>
      <c r="AZ8" s="26" t="s">
        <v>915</v>
      </c>
      <c r="BA8" s="26" t="s">
        <v>916</v>
      </c>
      <c r="BB8" s="26" t="s">
        <v>917</v>
      </c>
      <c r="BC8" s="26" t="s">
        <v>918</v>
      </c>
      <c r="BD8" s="26" t="s">
        <v>919</v>
      </c>
      <c r="BE8" s="26" t="s">
        <v>920</v>
      </c>
      <c r="BF8" s="26" t="s">
        <v>921</v>
      </c>
      <c r="BG8" s="26" t="s">
        <v>922</v>
      </c>
      <c r="BH8" s="26" t="s">
        <v>923</v>
      </c>
      <c r="BI8" s="26" t="s">
        <v>931</v>
      </c>
      <c r="BJ8" s="26" t="s">
        <v>932</v>
      </c>
      <c r="BK8" s="298" t="s">
        <v>924</v>
      </c>
      <c r="BL8" s="26" t="s">
        <v>933</v>
      </c>
      <c r="BM8" s="26" t="s">
        <v>934</v>
      </c>
      <c r="BN8" s="26" t="s">
        <v>881</v>
      </c>
      <c r="BO8" s="26" t="s">
        <v>882</v>
      </c>
      <c r="BP8" s="26" t="s">
        <v>883</v>
      </c>
      <c r="BQ8" s="26" t="s">
        <v>884</v>
      </c>
      <c r="BR8" s="26" t="s">
        <v>885</v>
      </c>
      <c r="BS8" s="26" t="s">
        <v>886</v>
      </c>
      <c r="BT8" s="26" t="s">
        <v>887</v>
      </c>
      <c r="BU8" s="26" t="s">
        <v>929</v>
      </c>
      <c r="BV8" s="26" t="s">
        <v>935</v>
      </c>
      <c r="BW8" s="26" t="s">
        <v>936</v>
      </c>
      <c r="BX8" s="26" t="s">
        <v>930</v>
      </c>
      <c r="BY8" s="26" t="s">
        <v>888</v>
      </c>
      <c r="BZ8" s="26" t="s">
        <v>889</v>
      </c>
      <c r="CA8" s="26" t="s">
        <v>890</v>
      </c>
      <c r="CB8" s="30" t="s">
        <v>891</v>
      </c>
    </row>
    <row r="9" spans="1:81" x14ac:dyDescent="0.35">
      <c r="A9" s="351">
        <v>1</v>
      </c>
      <c r="B9" s="10" t="s">
        <v>810</v>
      </c>
      <c r="C9" s="106">
        <f>Input!$C$15</f>
        <v>0</v>
      </c>
      <c r="D9" s="9" t="s">
        <v>802</v>
      </c>
      <c r="E9" s="8">
        <v>2021</v>
      </c>
      <c r="F9" s="48" t="s">
        <v>1172</v>
      </c>
      <c r="G9" s="108"/>
      <c r="H9" s="152">
        <f t="shared" ref="H9:H72" si="0">I9+J9</f>
        <v>0</v>
      </c>
      <c r="I9" s="300"/>
      <c r="J9" s="300"/>
      <c r="K9" s="300"/>
      <c r="L9" s="153"/>
      <c r="M9" s="153"/>
      <c r="N9" s="153"/>
      <c r="O9" s="153"/>
      <c r="P9" s="153"/>
      <c r="Q9" s="153"/>
      <c r="R9" s="153"/>
      <c r="S9" s="153"/>
      <c r="T9" s="154">
        <f t="shared" ref="T9:T40" si="1">U9+X9</f>
        <v>0</v>
      </c>
      <c r="U9" s="154">
        <f t="shared" ref="U9:U40" si="2">V9+W9</f>
        <v>0</v>
      </c>
      <c r="V9" s="300"/>
      <c r="W9" s="300"/>
      <c r="X9" s="300"/>
      <c r="Y9" s="155">
        <f t="shared" ref="Y9:Y72" si="3">IF(H9=0,0,U9/H9)</f>
        <v>0</v>
      </c>
      <c r="Z9" s="155">
        <f t="shared" ref="Z9:Z72" si="4">IF(I9=0,0,V9/I9)</f>
        <v>0</v>
      </c>
      <c r="AA9" s="155">
        <f t="shared" ref="AA9:AA72" si="5">IF(J9=0,0,W9/J9)</f>
        <v>0</v>
      </c>
      <c r="AB9" s="155">
        <f t="shared" ref="AB9:AB72" si="6">IF(K9=0,0,X9/K9)</f>
        <v>0</v>
      </c>
      <c r="AC9" s="300"/>
      <c r="AD9" s="156">
        <f t="shared" ref="AD9:AD72" si="7">IF(H9=0,0,AK9/H9)</f>
        <v>0</v>
      </c>
      <c r="AE9" s="300"/>
      <c r="AF9" s="300"/>
      <c r="AG9" s="300"/>
      <c r="AH9" s="300"/>
      <c r="AI9" s="300"/>
      <c r="AJ9" s="300"/>
      <c r="AK9" s="50">
        <f t="shared" ref="AK9:AK72" si="8">AL9+AM9</f>
        <v>0</v>
      </c>
      <c r="AL9" s="300"/>
      <c r="AM9" s="300"/>
      <c r="AN9" s="153"/>
      <c r="AO9" s="300"/>
      <c r="AP9" s="300"/>
      <c r="AQ9" s="300"/>
      <c r="AR9" s="300"/>
      <c r="AS9" s="300"/>
      <c r="AT9" s="153"/>
      <c r="AU9" s="300"/>
      <c r="AV9" s="300"/>
      <c r="AW9" s="157"/>
      <c r="AX9" s="157"/>
      <c r="AY9" s="300"/>
      <c r="AZ9" s="157"/>
      <c r="BA9" s="157"/>
      <c r="BB9" s="157"/>
      <c r="BC9" s="157"/>
      <c r="BD9" s="157"/>
      <c r="BE9" s="153"/>
      <c r="BF9" s="153"/>
      <c r="BG9" s="300"/>
      <c r="BH9" s="50">
        <f t="shared" ref="BH9:BH72" si="9">BI9+BJ9</f>
        <v>0</v>
      </c>
      <c r="BI9" s="300"/>
      <c r="BJ9" s="300"/>
      <c r="BK9" s="300"/>
      <c r="BL9" s="153"/>
      <c r="BM9" s="153"/>
      <c r="BN9" s="153"/>
      <c r="BO9" s="153"/>
      <c r="BP9" s="153"/>
      <c r="BQ9" s="153"/>
      <c r="BR9" s="153"/>
      <c r="BS9" s="153"/>
      <c r="BT9" s="50">
        <f t="shared" ref="BT9:BT72" si="10">BU9+BX9</f>
        <v>0</v>
      </c>
      <c r="BU9" s="50">
        <f t="shared" ref="BU9:BU72" si="11">BV9+BW9</f>
        <v>0</v>
      </c>
      <c r="BV9" s="300"/>
      <c r="BW9" s="300"/>
      <c r="BX9" s="50">
        <f t="shared" ref="BX9:BX40" si="12">AY9+BG9</f>
        <v>0</v>
      </c>
      <c r="BY9" s="158">
        <f t="shared" ref="BY9:BY72" si="13">IFERROR(BU9/BH9,0)</f>
        <v>0</v>
      </c>
      <c r="BZ9" s="155">
        <f t="shared" ref="BZ9:BZ72" si="14">IFERROR(BV9/BI9,0)</f>
        <v>0</v>
      </c>
      <c r="CA9" s="155">
        <f t="shared" ref="CA9:CA72" si="15">IFERROR(BW9/BJ9,0)</f>
        <v>0</v>
      </c>
      <c r="CB9" s="159">
        <f t="shared" ref="CB9:CB72" si="16">IFERROR(BX9/BK9,0)</f>
        <v>0</v>
      </c>
    </row>
    <row r="10" spans="1:81" x14ac:dyDescent="0.35">
      <c r="A10" s="351">
        <v>2</v>
      </c>
      <c r="B10" s="10" t="s">
        <v>811</v>
      </c>
      <c r="C10" s="106">
        <f>Input!$C$15</f>
        <v>0</v>
      </c>
      <c r="D10" s="9" t="s">
        <v>802</v>
      </c>
      <c r="E10" s="8">
        <v>2021</v>
      </c>
      <c r="F10" s="48" t="s">
        <v>1172</v>
      </c>
      <c r="G10" s="109"/>
      <c r="H10" s="152">
        <f t="shared" si="0"/>
        <v>0</v>
      </c>
      <c r="I10" s="300"/>
      <c r="J10" s="300"/>
      <c r="K10" s="300"/>
      <c r="L10" s="153"/>
      <c r="M10" s="153"/>
      <c r="N10" s="153"/>
      <c r="O10" s="153"/>
      <c r="P10" s="153"/>
      <c r="Q10" s="153"/>
      <c r="R10" s="153"/>
      <c r="S10" s="153"/>
      <c r="T10" s="154">
        <f t="shared" si="1"/>
        <v>0</v>
      </c>
      <c r="U10" s="154">
        <f t="shared" si="2"/>
        <v>0</v>
      </c>
      <c r="V10" s="300"/>
      <c r="W10" s="300"/>
      <c r="X10" s="300"/>
      <c r="Y10" s="155">
        <f t="shared" si="3"/>
        <v>0</v>
      </c>
      <c r="Z10" s="155">
        <f t="shared" si="4"/>
        <v>0</v>
      </c>
      <c r="AA10" s="155">
        <f t="shared" si="5"/>
        <v>0</v>
      </c>
      <c r="AB10" s="155">
        <f t="shared" si="6"/>
        <v>0</v>
      </c>
      <c r="AC10" s="300"/>
      <c r="AD10" s="156">
        <f t="shared" si="7"/>
        <v>0</v>
      </c>
      <c r="AE10" s="300"/>
      <c r="AF10" s="300"/>
      <c r="AG10" s="300"/>
      <c r="AH10" s="300"/>
      <c r="AI10" s="300"/>
      <c r="AJ10" s="300"/>
      <c r="AK10" s="50">
        <f t="shared" si="8"/>
        <v>0</v>
      </c>
      <c r="AL10" s="300"/>
      <c r="AM10" s="300"/>
      <c r="AN10" s="153"/>
      <c r="AO10" s="300"/>
      <c r="AP10" s="300"/>
      <c r="AQ10" s="300"/>
      <c r="AR10" s="300"/>
      <c r="AS10" s="300"/>
      <c r="AT10" s="153"/>
      <c r="AU10" s="300"/>
      <c r="AV10" s="300"/>
      <c r="AW10" s="157"/>
      <c r="AX10" s="157"/>
      <c r="AY10" s="300"/>
      <c r="AZ10" s="157"/>
      <c r="BA10" s="157"/>
      <c r="BB10" s="157"/>
      <c r="BC10" s="157"/>
      <c r="BD10" s="157"/>
      <c r="BE10" s="153"/>
      <c r="BF10" s="153"/>
      <c r="BG10" s="300"/>
      <c r="BH10" s="50">
        <f t="shared" si="9"/>
        <v>0</v>
      </c>
      <c r="BI10" s="300"/>
      <c r="BJ10" s="300"/>
      <c r="BK10" s="300"/>
      <c r="BL10" s="153"/>
      <c r="BM10" s="153"/>
      <c r="BN10" s="153"/>
      <c r="BO10" s="153"/>
      <c r="BP10" s="153"/>
      <c r="BQ10" s="153"/>
      <c r="BR10" s="153"/>
      <c r="BS10" s="153"/>
      <c r="BT10" s="50">
        <f t="shared" si="10"/>
        <v>0</v>
      </c>
      <c r="BU10" s="50">
        <f t="shared" si="11"/>
        <v>0</v>
      </c>
      <c r="BV10" s="300"/>
      <c r="BW10" s="300"/>
      <c r="BX10" s="50">
        <f t="shared" si="12"/>
        <v>0</v>
      </c>
      <c r="BY10" s="158">
        <f t="shared" si="13"/>
        <v>0</v>
      </c>
      <c r="BZ10" s="155">
        <f t="shared" si="14"/>
        <v>0</v>
      </c>
      <c r="CA10" s="155">
        <f t="shared" si="15"/>
        <v>0</v>
      </c>
      <c r="CB10" s="159">
        <f t="shared" si="16"/>
        <v>0</v>
      </c>
    </row>
    <row r="11" spans="1:81" x14ac:dyDescent="0.35">
      <c r="A11" s="351">
        <v>3</v>
      </c>
      <c r="B11" s="10" t="s">
        <v>812</v>
      </c>
      <c r="C11" s="106">
        <f>Input!$C$15</f>
        <v>0</v>
      </c>
      <c r="D11" s="9" t="s">
        <v>802</v>
      </c>
      <c r="E11" s="8">
        <v>2021</v>
      </c>
      <c r="F11" s="48" t="s">
        <v>1172</v>
      </c>
      <c r="G11" s="109"/>
      <c r="H11" s="152">
        <f t="shared" si="0"/>
        <v>0</v>
      </c>
      <c r="I11" s="300"/>
      <c r="J11" s="300"/>
      <c r="K11" s="300"/>
      <c r="L11" s="153"/>
      <c r="M11" s="153"/>
      <c r="N11" s="153"/>
      <c r="O11" s="153"/>
      <c r="P11" s="153"/>
      <c r="Q11" s="153"/>
      <c r="R11" s="153"/>
      <c r="S11" s="153"/>
      <c r="T11" s="154">
        <f t="shared" si="1"/>
        <v>0</v>
      </c>
      <c r="U11" s="154">
        <f t="shared" si="2"/>
        <v>0</v>
      </c>
      <c r="V11" s="300"/>
      <c r="W11" s="300"/>
      <c r="X11" s="300"/>
      <c r="Y11" s="155">
        <f t="shared" si="3"/>
        <v>0</v>
      </c>
      <c r="Z11" s="155">
        <f t="shared" si="4"/>
        <v>0</v>
      </c>
      <c r="AA11" s="155">
        <f t="shared" si="5"/>
        <v>0</v>
      </c>
      <c r="AB11" s="155">
        <f t="shared" si="6"/>
        <v>0</v>
      </c>
      <c r="AC11" s="300"/>
      <c r="AD11" s="156">
        <f t="shared" si="7"/>
        <v>0</v>
      </c>
      <c r="AE11" s="300"/>
      <c r="AF11" s="300"/>
      <c r="AG11" s="300"/>
      <c r="AH11" s="300"/>
      <c r="AI11" s="300"/>
      <c r="AJ11" s="300"/>
      <c r="AK11" s="50">
        <f t="shared" si="8"/>
        <v>0</v>
      </c>
      <c r="AL11" s="300"/>
      <c r="AM11" s="300"/>
      <c r="AN11" s="153"/>
      <c r="AO11" s="300"/>
      <c r="AP11" s="300"/>
      <c r="AQ11" s="300"/>
      <c r="AR11" s="300"/>
      <c r="AS11" s="300"/>
      <c r="AT11" s="153"/>
      <c r="AU11" s="300"/>
      <c r="AV11" s="300"/>
      <c r="AW11" s="157"/>
      <c r="AX11" s="157"/>
      <c r="AY11" s="300"/>
      <c r="AZ11" s="157"/>
      <c r="BA11" s="157"/>
      <c r="BB11" s="157"/>
      <c r="BC11" s="157"/>
      <c r="BD11" s="157"/>
      <c r="BE11" s="153"/>
      <c r="BF11" s="153"/>
      <c r="BG11" s="300"/>
      <c r="BH11" s="50">
        <f t="shared" si="9"/>
        <v>0</v>
      </c>
      <c r="BI11" s="300"/>
      <c r="BJ11" s="300"/>
      <c r="BK11" s="300"/>
      <c r="BL11" s="153"/>
      <c r="BM11" s="153"/>
      <c r="BN11" s="153"/>
      <c r="BO11" s="153"/>
      <c r="BP11" s="153"/>
      <c r="BQ11" s="153"/>
      <c r="BR11" s="153"/>
      <c r="BS11" s="153"/>
      <c r="BT11" s="50">
        <f t="shared" si="10"/>
        <v>0</v>
      </c>
      <c r="BU11" s="50">
        <f t="shared" si="11"/>
        <v>0</v>
      </c>
      <c r="BV11" s="300"/>
      <c r="BW11" s="300"/>
      <c r="BX11" s="50">
        <f t="shared" si="12"/>
        <v>0</v>
      </c>
      <c r="BY11" s="158">
        <f t="shared" si="13"/>
        <v>0</v>
      </c>
      <c r="BZ11" s="155">
        <f t="shared" si="14"/>
        <v>0</v>
      </c>
      <c r="CA11" s="155">
        <f t="shared" si="15"/>
        <v>0</v>
      </c>
      <c r="CB11" s="159">
        <f t="shared" si="16"/>
        <v>0</v>
      </c>
    </row>
    <row r="12" spans="1:81" x14ac:dyDescent="0.35">
      <c r="A12" s="351">
        <v>4</v>
      </c>
      <c r="B12" s="10" t="s">
        <v>813</v>
      </c>
      <c r="C12" s="106">
        <f>Input!$C$15</f>
        <v>0</v>
      </c>
      <c r="D12" s="9" t="s">
        <v>802</v>
      </c>
      <c r="E12" s="8">
        <v>2021</v>
      </c>
      <c r="F12" s="48" t="s">
        <v>1172</v>
      </c>
      <c r="G12" s="109"/>
      <c r="H12" s="152">
        <f t="shared" si="0"/>
        <v>0</v>
      </c>
      <c r="I12" s="300"/>
      <c r="J12" s="300"/>
      <c r="K12" s="300"/>
      <c r="L12" s="153"/>
      <c r="M12" s="153"/>
      <c r="N12" s="153"/>
      <c r="O12" s="153"/>
      <c r="P12" s="153"/>
      <c r="Q12" s="153"/>
      <c r="R12" s="153"/>
      <c r="S12" s="153"/>
      <c r="T12" s="154">
        <f t="shared" si="1"/>
        <v>0</v>
      </c>
      <c r="U12" s="154">
        <f t="shared" si="2"/>
        <v>0</v>
      </c>
      <c r="V12" s="300"/>
      <c r="W12" s="300"/>
      <c r="X12" s="300"/>
      <c r="Y12" s="155">
        <f t="shared" si="3"/>
        <v>0</v>
      </c>
      <c r="Z12" s="155">
        <f t="shared" si="4"/>
        <v>0</v>
      </c>
      <c r="AA12" s="155">
        <f t="shared" si="5"/>
        <v>0</v>
      </c>
      <c r="AB12" s="155">
        <f t="shared" si="6"/>
        <v>0</v>
      </c>
      <c r="AC12" s="300"/>
      <c r="AD12" s="156">
        <f t="shared" si="7"/>
        <v>0</v>
      </c>
      <c r="AE12" s="300"/>
      <c r="AF12" s="300"/>
      <c r="AG12" s="300"/>
      <c r="AH12" s="300"/>
      <c r="AI12" s="300"/>
      <c r="AJ12" s="300"/>
      <c r="AK12" s="50">
        <f t="shared" si="8"/>
        <v>0</v>
      </c>
      <c r="AL12" s="300"/>
      <c r="AM12" s="300"/>
      <c r="AN12" s="153"/>
      <c r="AO12" s="300"/>
      <c r="AP12" s="300"/>
      <c r="AQ12" s="300"/>
      <c r="AR12" s="300"/>
      <c r="AS12" s="300"/>
      <c r="AT12" s="153"/>
      <c r="AU12" s="300"/>
      <c r="AV12" s="300"/>
      <c r="AW12" s="157"/>
      <c r="AX12" s="157"/>
      <c r="AY12" s="300"/>
      <c r="AZ12" s="157"/>
      <c r="BA12" s="157"/>
      <c r="BB12" s="157"/>
      <c r="BC12" s="157"/>
      <c r="BD12" s="157"/>
      <c r="BE12" s="153"/>
      <c r="BF12" s="153"/>
      <c r="BG12" s="300"/>
      <c r="BH12" s="50">
        <f t="shared" si="9"/>
        <v>0</v>
      </c>
      <c r="BI12" s="300"/>
      <c r="BJ12" s="300"/>
      <c r="BK12" s="300"/>
      <c r="BL12" s="153"/>
      <c r="BM12" s="153"/>
      <c r="BN12" s="153"/>
      <c r="BO12" s="153"/>
      <c r="BP12" s="153"/>
      <c r="BQ12" s="153"/>
      <c r="BR12" s="153"/>
      <c r="BS12" s="153"/>
      <c r="BT12" s="50">
        <f t="shared" si="10"/>
        <v>0</v>
      </c>
      <c r="BU12" s="50">
        <f t="shared" si="11"/>
        <v>0</v>
      </c>
      <c r="BV12" s="300"/>
      <c r="BW12" s="300"/>
      <c r="BX12" s="50">
        <f t="shared" si="12"/>
        <v>0</v>
      </c>
      <c r="BY12" s="158">
        <f t="shared" si="13"/>
        <v>0</v>
      </c>
      <c r="BZ12" s="155">
        <f t="shared" si="14"/>
        <v>0</v>
      </c>
      <c r="CA12" s="155">
        <f t="shared" si="15"/>
        <v>0</v>
      </c>
      <c r="CB12" s="159">
        <f t="shared" si="16"/>
        <v>0</v>
      </c>
    </row>
    <row r="13" spans="1:81" x14ac:dyDescent="0.35">
      <c r="A13" s="351">
        <v>5</v>
      </c>
      <c r="B13" s="10" t="s">
        <v>814</v>
      </c>
      <c r="C13" s="106">
        <f>Input!$C$15</f>
        <v>0</v>
      </c>
      <c r="D13" s="9" t="s">
        <v>802</v>
      </c>
      <c r="E13" s="8">
        <v>2021</v>
      </c>
      <c r="F13" s="48" t="s">
        <v>1172</v>
      </c>
      <c r="G13" s="109"/>
      <c r="H13" s="152">
        <f t="shared" si="0"/>
        <v>0</v>
      </c>
      <c r="I13" s="300"/>
      <c r="J13" s="300"/>
      <c r="K13" s="300"/>
      <c r="L13" s="153"/>
      <c r="M13" s="153"/>
      <c r="N13" s="153"/>
      <c r="O13" s="153"/>
      <c r="P13" s="153"/>
      <c r="Q13" s="153"/>
      <c r="R13" s="153"/>
      <c r="S13" s="153"/>
      <c r="T13" s="154">
        <f t="shared" si="1"/>
        <v>0</v>
      </c>
      <c r="U13" s="154">
        <f t="shared" si="2"/>
        <v>0</v>
      </c>
      <c r="V13" s="300"/>
      <c r="W13" s="300"/>
      <c r="X13" s="300"/>
      <c r="Y13" s="155">
        <f t="shared" si="3"/>
        <v>0</v>
      </c>
      <c r="Z13" s="155">
        <f t="shared" si="4"/>
        <v>0</v>
      </c>
      <c r="AA13" s="155">
        <f t="shared" si="5"/>
        <v>0</v>
      </c>
      <c r="AB13" s="155">
        <f t="shared" si="6"/>
        <v>0</v>
      </c>
      <c r="AC13" s="300"/>
      <c r="AD13" s="156">
        <f t="shared" si="7"/>
        <v>0</v>
      </c>
      <c r="AE13" s="300"/>
      <c r="AF13" s="300"/>
      <c r="AG13" s="300"/>
      <c r="AH13" s="300"/>
      <c r="AI13" s="300"/>
      <c r="AJ13" s="300"/>
      <c r="AK13" s="50">
        <f t="shared" si="8"/>
        <v>0</v>
      </c>
      <c r="AL13" s="300"/>
      <c r="AM13" s="300"/>
      <c r="AN13" s="153"/>
      <c r="AO13" s="300"/>
      <c r="AP13" s="300"/>
      <c r="AQ13" s="300"/>
      <c r="AR13" s="300"/>
      <c r="AS13" s="300"/>
      <c r="AT13" s="153"/>
      <c r="AU13" s="300"/>
      <c r="AV13" s="300"/>
      <c r="AW13" s="157"/>
      <c r="AX13" s="157"/>
      <c r="AY13" s="300"/>
      <c r="AZ13" s="157"/>
      <c r="BA13" s="157"/>
      <c r="BB13" s="157"/>
      <c r="BC13" s="157"/>
      <c r="BD13" s="157"/>
      <c r="BE13" s="153"/>
      <c r="BF13" s="153"/>
      <c r="BG13" s="300"/>
      <c r="BH13" s="50">
        <f t="shared" si="9"/>
        <v>0</v>
      </c>
      <c r="BI13" s="300"/>
      <c r="BJ13" s="300"/>
      <c r="BK13" s="300"/>
      <c r="BL13" s="153"/>
      <c r="BM13" s="153"/>
      <c r="BN13" s="153"/>
      <c r="BO13" s="153"/>
      <c r="BP13" s="153"/>
      <c r="BQ13" s="153"/>
      <c r="BR13" s="153"/>
      <c r="BS13" s="153"/>
      <c r="BT13" s="50">
        <f t="shared" si="10"/>
        <v>0</v>
      </c>
      <c r="BU13" s="50">
        <f t="shared" si="11"/>
        <v>0</v>
      </c>
      <c r="BV13" s="300"/>
      <c r="BW13" s="300"/>
      <c r="BX13" s="50">
        <f t="shared" si="12"/>
        <v>0</v>
      </c>
      <c r="BY13" s="158">
        <f t="shared" si="13"/>
        <v>0</v>
      </c>
      <c r="BZ13" s="155">
        <f t="shared" si="14"/>
        <v>0</v>
      </c>
      <c r="CA13" s="155">
        <f t="shared" si="15"/>
        <v>0</v>
      </c>
      <c r="CB13" s="159">
        <f t="shared" si="16"/>
        <v>0</v>
      </c>
    </row>
    <row r="14" spans="1:81" x14ac:dyDescent="0.35">
      <c r="A14" s="351">
        <v>6</v>
      </c>
      <c r="B14" s="10" t="s">
        <v>815</v>
      </c>
      <c r="C14" s="106">
        <f>Input!$C$15</f>
        <v>0</v>
      </c>
      <c r="D14" s="9" t="s">
        <v>802</v>
      </c>
      <c r="E14" s="8">
        <v>2021</v>
      </c>
      <c r="F14" s="48" t="s">
        <v>1172</v>
      </c>
      <c r="G14" s="109"/>
      <c r="H14" s="152">
        <f t="shared" si="0"/>
        <v>0</v>
      </c>
      <c r="I14" s="300"/>
      <c r="J14" s="300"/>
      <c r="K14" s="300"/>
      <c r="L14" s="153"/>
      <c r="M14" s="153"/>
      <c r="N14" s="153"/>
      <c r="O14" s="153"/>
      <c r="P14" s="153"/>
      <c r="Q14" s="153"/>
      <c r="R14" s="153"/>
      <c r="S14" s="153"/>
      <c r="T14" s="154">
        <f t="shared" si="1"/>
        <v>0</v>
      </c>
      <c r="U14" s="154">
        <f t="shared" si="2"/>
        <v>0</v>
      </c>
      <c r="V14" s="300"/>
      <c r="W14" s="300"/>
      <c r="X14" s="300"/>
      <c r="Y14" s="155">
        <f t="shared" si="3"/>
        <v>0</v>
      </c>
      <c r="Z14" s="155">
        <f t="shared" si="4"/>
        <v>0</v>
      </c>
      <c r="AA14" s="155">
        <f t="shared" si="5"/>
        <v>0</v>
      </c>
      <c r="AB14" s="155">
        <f t="shared" si="6"/>
        <v>0</v>
      </c>
      <c r="AC14" s="300"/>
      <c r="AD14" s="156">
        <f t="shared" si="7"/>
        <v>0</v>
      </c>
      <c r="AE14" s="300"/>
      <c r="AF14" s="300"/>
      <c r="AG14" s="300"/>
      <c r="AH14" s="300"/>
      <c r="AI14" s="300"/>
      <c r="AJ14" s="300"/>
      <c r="AK14" s="50">
        <f t="shared" si="8"/>
        <v>0</v>
      </c>
      <c r="AL14" s="300"/>
      <c r="AM14" s="300"/>
      <c r="AN14" s="153"/>
      <c r="AO14" s="300"/>
      <c r="AP14" s="300"/>
      <c r="AQ14" s="300"/>
      <c r="AR14" s="300"/>
      <c r="AS14" s="300"/>
      <c r="AT14" s="153"/>
      <c r="AU14" s="300"/>
      <c r="AV14" s="300"/>
      <c r="AW14" s="157"/>
      <c r="AX14" s="157"/>
      <c r="AY14" s="300"/>
      <c r="AZ14" s="157"/>
      <c r="BA14" s="157"/>
      <c r="BB14" s="157"/>
      <c r="BC14" s="157"/>
      <c r="BD14" s="157"/>
      <c r="BE14" s="153"/>
      <c r="BF14" s="153"/>
      <c r="BG14" s="300"/>
      <c r="BH14" s="50">
        <f t="shared" si="9"/>
        <v>0</v>
      </c>
      <c r="BI14" s="300"/>
      <c r="BJ14" s="300"/>
      <c r="BK14" s="300"/>
      <c r="BL14" s="153"/>
      <c r="BM14" s="153"/>
      <c r="BN14" s="153"/>
      <c r="BO14" s="153"/>
      <c r="BP14" s="153"/>
      <c r="BQ14" s="153"/>
      <c r="BR14" s="153"/>
      <c r="BS14" s="153"/>
      <c r="BT14" s="50">
        <f t="shared" si="10"/>
        <v>0</v>
      </c>
      <c r="BU14" s="50">
        <f t="shared" si="11"/>
        <v>0</v>
      </c>
      <c r="BV14" s="300"/>
      <c r="BW14" s="300"/>
      <c r="BX14" s="50">
        <f t="shared" si="12"/>
        <v>0</v>
      </c>
      <c r="BY14" s="158">
        <f t="shared" si="13"/>
        <v>0</v>
      </c>
      <c r="BZ14" s="155">
        <f t="shared" si="14"/>
        <v>0</v>
      </c>
      <c r="CA14" s="155">
        <f t="shared" si="15"/>
        <v>0</v>
      </c>
      <c r="CB14" s="159">
        <f t="shared" si="16"/>
        <v>0</v>
      </c>
    </row>
    <row r="15" spans="1:81" x14ac:dyDescent="0.35">
      <c r="A15" s="351">
        <v>7</v>
      </c>
      <c r="B15" s="10" t="s">
        <v>816</v>
      </c>
      <c r="C15" s="106">
        <f>Input!$C$15</f>
        <v>0</v>
      </c>
      <c r="D15" s="9" t="s">
        <v>802</v>
      </c>
      <c r="E15" s="8">
        <v>2021</v>
      </c>
      <c r="F15" s="48" t="s">
        <v>1172</v>
      </c>
      <c r="G15" s="109"/>
      <c r="H15" s="152">
        <f t="shared" si="0"/>
        <v>0</v>
      </c>
      <c r="I15" s="300"/>
      <c r="J15" s="300"/>
      <c r="K15" s="300"/>
      <c r="L15" s="153"/>
      <c r="M15" s="153"/>
      <c r="N15" s="153"/>
      <c r="O15" s="153"/>
      <c r="P15" s="153"/>
      <c r="Q15" s="153"/>
      <c r="R15" s="153"/>
      <c r="S15" s="153"/>
      <c r="T15" s="154">
        <f t="shared" si="1"/>
        <v>0</v>
      </c>
      <c r="U15" s="154">
        <f t="shared" si="2"/>
        <v>0</v>
      </c>
      <c r="V15" s="300"/>
      <c r="W15" s="300"/>
      <c r="X15" s="300"/>
      <c r="Y15" s="155">
        <f t="shared" si="3"/>
        <v>0</v>
      </c>
      <c r="Z15" s="155">
        <f t="shared" si="4"/>
        <v>0</v>
      </c>
      <c r="AA15" s="155">
        <f t="shared" si="5"/>
        <v>0</v>
      </c>
      <c r="AB15" s="155">
        <f t="shared" si="6"/>
        <v>0</v>
      </c>
      <c r="AC15" s="300"/>
      <c r="AD15" s="156">
        <f t="shared" si="7"/>
        <v>0</v>
      </c>
      <c r="AE15" s="300"/>
      <c r="AF15" s="300"/>
      <c r="AG15" s="300"/>
      <c r="AH15" s="300"/>
      <c r="AI15" s="300"/>
      <c r="AJ15" s="300"/>
      <c r="AK15" s="50">
        <f t="shared" si="8"/>
        <v>0</v>
      </c>
      <c r="AL15" s="300"/>
      <c r="AM15" s="300"/>
      <c r="AN15" s="153"/>
      <c r="AO15" s="300"/>
      <c r="AP15" s="300"/>
      <c r="AQ15" s="300"/>
      <c r="AR15" s="300"/>
      <c r="AS15" s="300"/>
      <c r="AT15" s="153"/>
      <c r="AU15" s="300"/>
      <c r="AV15" s="300"/>
      <c r="AW15" s="157"/>
      <c r="AX15" s="157"/>
      <c r="AY15" s="300"/>
      <c r="AZ15" s="157"/>
      <c r="BA15" s="157"/>
      <c r="BB15" s="157"/>
      <c r="BC15" s="157"/>
      <c r="BD15" s="157"/>
      <c r="BE15" s="153"/>
      <c r="BF15" s="153"/>
      <c r="BG15" s="300"/>
      <c r="BH15" s="50">
        <f t="shared" si="9"/>
        <v>0</v>
      </c>
      <c r="BI15" s="300"/>
      <c r="BJ15" s="300"/>
      <c r="BK15" s="300"/>
      <c r="BL15" s="153"/>
      <c r="BM15" s="153"/>
      <c r="BN15" s="153"/>
      <c r="BO15" s="153"/>
      <c r="BP15" s="153"/>
      <c r="BQ15" s="153"/>
      <c r="BR15" s="153"/>
      <c r="BS15" s="153"/>
      <c r="BT15" s="50">
        <f t="shared" si="10"/>
        <v>0</v>
      </c>
      <c r="BU15" s="50">
        <f t="shared" si="11"/>
        <v>0</v>
      </c>
      <c r="BV15" s="300"/>
      <c r="BW15" s="300"/>
      <c r="BX15" s="50">
        <f t="shared" si="12"/>
        <v>0</v>
      </c>
      <c r="BY15" s="158">
        <f t="shared" si="13"/>
        <v>0</v>
      </c>
      <c r="BZ15" s="155">
        <f t="shared" si="14"/>
        <v>0</v>
      </c>
      <c r="CA15" s="155">
        <f t="shared" si="15"/>
        <v>0</v>
      </c>
      <c r="CB15" s="159">
        <f t="shared" si="16"/>
        <v>0</v>
      </c>
    </row>
    <row r="16" spans="1:81" x14ac:dyDescent="0.35">
      <c r="A16" s="351">
        <v>8</v>
      </c>
      <c r="B16" s="10" t="s">
        <v>817</v>
      </c>
      <c r="C16" s="106">
        <f>Input!$C$15</f>
        <v>0</v>
      </c>
      <c r="D16" s="9" t="s">
        <v>802</v>
      </c>
      <c r="E16" s="8">
        <v>2021</v>
      </c>
      <c r="F16" s="48" t="s">
        <v>1172</v>
      </c>
      <c r="G16" s="109"/>
      <c r="H16" s="152">
        <f t="shared" si="0"/>
        <v>0</v>
      </c>
      <c r="I16" s="300"/>
      <c r="J16" s="300"/>
      <c r="K16" s="300"/>
      <c r="L16" s="153"/>
      <c r="M16" s="153"/>
      <c r="N16" s="153"/>
      <c r="O16" s="153"/>
      <c r="P16" s="153"/>
      <c r="Q16" s="153"/>
      <c r="R16" s="153"/>
      <c r="S16" s="153"/>
      <c r="T16" s="154">
        <f t="shared" si="1"/>
        <v>0</v>
      </c>
      <c r="U16" s="154">
        <f t="shared" si="2"/>
        <v>0</v>
      </c>
      <c r="V16" s="300"/>
      <c r="W16" s="300"/>
      <c r="X16" s="300"/>
      <c r="Y16" s="155">
        <f t="shared" si="3"/>
        <v>0</v>
      </c>
      <c r="Z16" s="155">
        <f t="shared" si="4"/>
        <v>0</v>
      </c>
      <c r="AA16" s="155">
        <f t="shared" si="5"/>
        <v>0</v>
      </c>
      <c r="AB16" s="155">
        <f t="shared" si="6"/>
        <v>0</v>
      </c>
      <c r="AC16" s="300"/>
      <c r="AD16" s="156">
        <f t="shared" si="7"/>
        <v>0</v>
      </c>
      <c r="AE16" s="300"/>
      <c r="AF16" s="300"/>
      <c r="AG16" s="300"/>
      <c r="AH16" s="300"/>
      <c r="AI16" s="300"/>
      <c r="AJ16" s="300"/>
      <c r="AK16" s="50">
        <f t="shared" si="8"/>
        <v>0</v>
      </c>
      <c r="AL16" s="300"/>
      <c r="AM16" s="300"/>
      <c r="AN16" s="153"/>
      <c r="AO16" s="300"/>
      <c r="AP16" s="300"/>
      <c r="AQ16" s="300"/>
      <c r="AR16" s="300"/>
      <c r="AS16" s="300"/>
      <c r="AT16" s="153"/>
      <c r="AU16" s="300"/>
      <c r="AV16" s="300"/>
      <c r="AW16" s="157"/>
      <c r="AX16" s="157"/>
      <c r="AY16" s="300"/>
      <c r="AZ16" s="157"/>
      <c r="BA16" s="157"/>
      <c r="BB16" s="157"/>
      <c r="BC16" s="157"/>
      <c r="BD16" s="157"/>
      <c r="BE16" s="153"/>
      <c r="BF16" s="153"/>
      <c r="BG16" s="300"/>
      <c r="BH16" s="50">
        <f t="shared" si="9"/>
        <v>0</v>
      </c>
      <c r="BI16" s="300"/>
      <c r="BJ16" s="300"/>
      <c r="BK16" s="300"/>
      <c r="BL16" s="153"/>
      <c r="BM16" s="153"/>
      <c r="BN16" s="153"/>
      <c r="BO16" s="153"/>
      <c r="BP16" s="153"/>
      <c r="BQ16" s="153"/>
      <c r="BR16" s="153"/>
      <c r="BS16" s="153"/>
      <c r="BT16" s="50">
        <f t="shared" si="10"/>
        <v>0</v>
      </c>
      <c r="BU16" s="50">
        <f t="shared" si="11"/>
        <v>0</v>
      </c>
      <c r="BV16" s="300"/>
      <c r="BW16" s="300"/>
      <c r="BX16" s="50">
        <f t="shared" si="12"/>
        <v>0</v>
      </c>
      <c r="BY16" s="158">
        <f t="shared" si="13"/>
        <v>0</v>
      </c>
      <c r="BZ16" s="155">
        <f t="shared" si="14"/>
        <v>0</v>
      </c>
      <c r="CA16" s="155">
        <f t="shared" si="15"/>
        <v>0</v>
      </c>
      <c r="CB16" s="159">
        <f t="shared" si="16"/>
        <v>0</v>
      </c>
    </row>
    <row r="17" spans="1:80" x14ac:dyDescent="0.35">
      <c r="A17" s="351">
        <v>9</v>
      </c>
      <c r="B17" s="10" t="s">
        <v>818</v>
      </c>
      <c r="C17" s="106">
        <f>Input!$C$15</f>
        <v>0</v>
      </c>
      <c r="D17" s="9" t="s">
        <v>802</v>
      </c>
      <c r="E17" s="8">
        <v>2021</v>
      </c>
      <c r="F17" s="48" t="s">
        <v>1172</v>
      </c>
      <c r="G17" s="109"/>
      <c r="H17" s="152">
        <f t="shared" si="0"/>
        <v>0</v>
      </c>
      <c r="I17" s="300"/>
      <c r="J17" s="300"/>
      <c r="K17" s="300"/>
      <c r="L17" s="153"/>
      <c r="M17" s="153"/>
      <c r="N17" s="153"/>
      <c r="O17" s="153"/>
      <c r="P17" s="153"/>
      <c r="Q17" s="153"/>
      <c r="R17" s="153"/>
      <c r="S17" s="153"/>
      <c r="T17" s="154">
        <f t="shared" si="1"/>
        <v>0</v>
      </c>
      <c r="U17" s="154">
        <f t="shared" si="2"/>
        <v>0</v>
      </c>
      <c r="V17" s="300"/>
      <c r="W17" s="300"/>
      <c r="X17" s="300"/>
      <c r="Y17" s="155">
        <f t="shared" si="3"/>
        <v>0</v>
      </c>
      <c r="Z17" s="155">
        <f t="shared" si="4"/>
        <v>0</v>
      </c>
      <c r="AA17" s="155">
        <f t="shared" si="5"/>
        <v>0</v>
      </c>
      <c r="AB17" s="155">
        <f t="shared" si="6"/>
        <v>0</v>
      </c>
      <c r="AC17" s="300"/>
      <c r="AD17" s="156">
        <f t="shared" si="7"/>
        <v>0</v>
      </c>
      <c r="AE17" s="300"/>
      <c r="AF17" s="300"/>
      <c r="AG17" s="300"/>
      <c r="AH17" s="300"/>
      <c r="AI17" s="300"/>
      <c r="AJ17" s="300"/>
      <c r="AK17" s="50">
        <f t="shared" si="8"/>
        <v>0</v>
      </c>
      <c r="AL17" s="300"/>
      <c r="AM17" s="300"/>
      <c r="AN17" s="153"/>
      <c r="AO17" s="300"/>
      <c r="AP17" s="300"/>
      <c r="AQ17" s="300"/>
      <c r="AR17" s="300"/>
      <c r="AS17" s="300"/>
      <c r="AT17" s="153"/>
      <c r="AU17" s="300"/>
      <c r="AV17" s="300"/>
      <c r="AW17" s="157"/>
      <c r="AX17" s="157"/>
      <c r="AY17" s="300"/>
      <c r="AZ17" s="157"/>
      <c r="BA17" s="157"/>
      <c r="BB17" s="157"/>
      <c r="BC17" s="157"/>
      <c r="BD17" s="157"/>
      <c r="BE17" s="153"/>
      <c r="BF17" s="153"/>
      <c r="BG17" s="300"/>
      <c r="BH17" s="50">
        <f t="shared" si="9"/>
        <v>0</v>
      </c>
      <c r="BI17" s="300"/>
      <c r="BJ17" s="300"/>
      <c r="BK17" s="300"/>
      <c r="BL17" s="153"/>
      <c r="BM17" s="153"/>
      <c r="BN17" s="153"/>
      <c r="BO17" s="153"/>
      <c r="BP17" s="153"/>
      <c r="BQ17" s="153"/>
      <c r="BR17" s="153"/>
      <c r="BS17" s="153"/>
      <c r="BT17" s="50">
        <f t="shared" si="10"/>
        <v>0</v>
      </c>
      <c r="BU17" s="50">
        <f t="shared" si="11"/>
        <v>0</v>
      </c>
      <c r="BV17" s="300"/>
      <c r="BW17" s="300"/>
      <c r="BX17" s="50">
        <f t="shared" si="12"/>
        <v>0</v>
      </c>
      <c r="BY17" s="158">
        <f t="shared" si="13"/>
        <v>0</v>
      </c>
      <c r="BZ17" s="155">
        <f t="shared" si="14"/>
        <v>0</v>
      </c>
      <c r="CA17" s="155">
        <f t="shared" si="15"/>
        <v>0</v>
      </c>
      <c r="CB17" s="159">
        <f t="shared" si="16"/>
        <v>0</v>
      </c>
    </row>
    <row r="18" spans="1:80" x14ac:dyDescent="0.35">
      <c r="A18" s="351">
        <v>10</v>
      </c>
      <c r="B18" s="10" t="s">
        <v>819</v>
      </c>
      <c r="C18" s="106">
        <f>Input!$C$15</f>
        <v>0</v>
      </c>
      <c r="D18" s="9" t="s">
        <v>802</v>
      </c>
      <c r="E18" s="8">
        <v>2021</v>
      </c>
      <c r="F18" s="48" t="s">
        <v>1172</v>
      </c>
      <c r="G18" s="109"/>
      <c r="H18" s="152">
        <f t="shared" si="0"/>
        <v>0</v>
      </c>
      <c r="I18" s="300"/>
      <c r="J18" s="300"/>
      <c r="K18" s="300"/>
      <c r="L18" s="153"/>
      <c r="M18" s="153"/>
      <c r="N18" s="153"/>
      <c r="O18" s="153"/>
      <c r="P18" s="153"/>
      <c r="Q18" s="153"/>
      <c r="R18" s="153"/>
      <c r="S18" s="153"/>
      <c r="T18" s="154">
        <f t="shared" si="1"/>
        <v>0</v>
      </c>
      <c r="U18" s="154">
        <f t="shared" si="2"/>
        <v>0</v>
      </c>
      <c r="V18" s="300"/>
      <c r="W18" s="300"/>
      <c r="X18" s="300"/>
      <c r="Y18" s="155">
        <f t="shared" si="3"/>
        <v>0</v>
      </c>
      <c r="Z18" s="155">
        <f t="shared" si="4"/>
        <v>0</v>
      </c>
      <c r="AA18" s="155">
        <f t="shared" si="5"/>
        <v>0</v>
      </c>
      <c r="AB18" s="155">
        <f t="shared" si="6"/>
        <v>0</v>
      </c>
      <c r="AC18" s="300"/>
      <c r="AD18" s="156">
        <f t="shared" si="7"/>
        <v>0</v>
      </c>
      <c r="AE18" s="300"/>
      <c r="AF18" s="300"/>
      <c r="AG18" s="300"/>
      <c r="AH18" s="300"/>
      <c r="AI18" s="300"/>
      <c r="AJ18" s="300"/>
      <c r="AK18" s="50">
        <f t="shared" si="8"/>
        <v>0</v>
      </c>
      <c r="AL18" s="300"/>
      <c r="AM18" s="300"/>
      <c r="AN18" s="153"/>
      <c r="AO18" s="300"/>
      <c r="AP18" s="300"/>
      <c r="AQ18" s="300"/>
      <c r="AR18" s="300"/>
      <c r="AS18" s="300"/>
      <c r="AT18" s="153"/>
      <c r="AU18" s="300"/>
      <c r="AV18" s="300"/>
      <c r="AW18" s="157"/>
      <c r="AX18" s="157"/>
      <c r="AY18" s="300"/>
      <c r="AZ18" s="157"/>
      <c r="BA18" s="157"/>
      <c r="BB18" s="157"/>
      <c r="BC18" s="157"/>
      <c r="BD18" s="157"/>
      <c r="BE18" s="153"/>
      <c r="BF18" s="153"/>
      <c r="BG18" s="300"/>
      <c r="BH18" s="50">
        <f t="shared" si="9"/>
        <v>0</v>
      </c>
      <c r="BI18" s="300"/>
      <c r="BJ18" s="300"/>
      <c r="BK18" s="300"/>
      <c r="BL18" s="153"/>
      <c r="BM18" s="153"/>
      <c r="BN18" s="153"/>
      <c r="BO18" s="153"/>
      <c r="BP18" s="153"/>
      <c r="BQ18" s="153"/>
      <c r="BR18" s="153"/>
      <c r="BS18" s="153"/>
      <c r="BT18" s="50">
        <f t="shared" si="10"/>
        <v>0</v>
      </c>
      <c r="BU18" s="50">
        <f t="shared" si="11"/>
        <v>0</v>
      </c>
      <c r="BV18" s="300"/>
      <c r="BW18" s="300"/>
      <c r="BX18" s="50">
        <f t="shared" si="12"/>
        <v>0</v>
      </c>
      <c r="BY18" s="158">
        <f t="shared" si="13"/>
        <v>0</v>
      </c>
      <c r="BZ18" s="155">
        <f t="shared" si="14"/>
        <v>0</v>
      </c>
      <c r="CA18" s="155">
        <f t="shared" si="15"/>
        <v>0</v>
      </c>
      <c r="CB18" s="159">
        <f t="shared" si="16"/>
        <v>0</v>
      </c>
    </row>
    <row r="19" spans="1:80" x14ac:dyDescent="0.35">
      <c r="A19" s="351">
        <v>11</v>
      </c>
      <c r="B19" s="10" t="s">
        <v>820</v>
      </c>
      <c r="C19" s="106">
        <f>Input!$C$15</f>
        <v>0</v>
      </c>
      <c r="D19" s="9" t="s">
        <v>802</v>
      </c>
      <c r="E19" s="8">
        <v>2021</v>
      </c>
      <c r="F19" s="48" t="s">
        <v>1172</v>
      </c>
      <c r="G19" s="109"/>
      <c r="H19" s="152">
        <f t="shared" si="0"/>
        <v>0</v>
      </c>
      <c r="I19" s="300"/>
      <c r="J19" s="300"/>
      <c r="K19" s="300"/>
      <c r="L19" s="153"/>
      <c r="M19" s="153"/>
      <c r="N19" s="153"/>
      <c r="O19" s="153"/>
      <c r="P19" s="153"/>
      <c r="Q19" s="153"/>
      <c r="R19" s="153"/>
      <c r="S19" s="153"/>
      <c r="T19" s="154">
        <f t="shared" si="1"/>
        <v>0</v>
      </c>
      <c r="U19" s="154">
        <f t="shared" si="2"/>
        <v>0</v>
      </c>
      <c r="V19" s="300"/>
      <c r="W19" s="300"/>
      <c r="X19" s="300"/>
      <c r="Y19" s="155">
        <f t="shared" si="3"/>
        <v>0</v>
      </c>
      <c r="Z19" s="155">
        <f t="shared" si="4"/>
        <v>0</v>
      </c>
      <c r="AA19" s="155">
        <f t="shared" si="5"/>
        <v>0</v>
      </c>
      <c r="AB19" s="155">
        <f t="shared" si="6"/>
        <v>0</v>
      </c>
      <c r="AC19" s="300"/>
      <c r="AD19" s="156">
        <f t="shared" si="7"/>
        <v>0</v>
      </c>
      <c r="AE19" s="300"/>
      <c r="AF19" s="300"/>
      <c r="AG19" s="300"/>
      <c r="AH19" s="300"/>
      <c r="AI19" s="300"/>
      <c r="AJ19" s="300"/>
      <c r="AK19" s="50">
        <f t="shared" si="8"/>
        <v>0</v>
      </c>
      <c r="AL19" s="300"/>
      <c r="AM19" s="300"/>
      <c r="AN19" s="153"/>
      <c r="AO19" s="300"/>
      <c r="AP19" s="300"/>
      <c r="AQ19" s="300"/>
      <c r="AR19" s="300"/>
      <c r="AS19" s="300"/>
      <c r="AT19" s="153"/>
      <c r="AU19" s="300"/>
      <c r="AV19" s="300"/>
      <c r="AW19" s="157"/>
      <c r="AX19" s="157"/>
      <c r="AY19" s="300"/>
      <c r="AZ19" s="157"/>
      <c r="BA19" s="157"/>
      <c r="BB19" s="157"/>
      <c r="BC19" s="157"/>
      <c r="BD19" s="157"/>
      <c r="BE19" s="153"/>
      <c r="BF19" s="153"/>
      <c r="BG19" s="300"/>
      <c r="BH19" s="50">
        <f t="shared" si="9"/>
        <v>0</v>
      </c>
      <c r="BI19" s="300"/>
      <c r="BJ19" s="300"/>
      <c r="BK19" s="300"/>
      <c r="BL19" s="153"/>
      <c r="BM19" s="153"/>
      <c r="BN19" s="153"/>
      <c r="BO19" s="153"/>
      <c r="BP19" s="153"/>
      <c r="BQ19" s="153"/>
      <c r="BR19" s="153"/>
      <c r="BS19" s="153"/>
      <c r="BT19" s="50">
        <f t="shared" si="10"/>
        <v>0</v>
      </c>
      <c r="BU19" s="50">
        <f t="shared" si="11"/>
        <v>0</v>
      </c>
      <c r="BV19" s="300"/>
      <c r="BW19" s="300"/>
      <c r="BX19" s="50">
        <f t="shared" si="12"/>
        <v>0</v>
      </c>
      <c r="BY19" s="158">
        <f t="shared" si="13"/>
        <v>0</v>
      </c>
      <c r="BZ19" s="155">
        <f t="shared" si="14"/>
        <v>0</v>
      </c>
      <c r="CA19" s="155">
        <f t="shared" si="15"/>
        <v>0</v>
      </c>
      <c r="CB19" s="159">
        <f t="shared" si="16"/>
        <v>0</v>
      </c>
    </row>
    <row r="20" spans="1:80" x14ac:dyDescent="0.35">
      <c r="A20" s="351">
        <v>12</v>
      </c>
      <c r="B20" s="10" t="s">
        <v>821</v>
      </c>
      <c r="C20" s="106">
        <f>Input!$C$15</f>
        <v>0</v>
      </c>
      <c r="D20" s="9" t="s">
        <v>802</v>
      </c>
      <c r="E20" s="8">
        <v>2021</v>
      </c>
      <c r="F20" s="48" t="s">
        <v>1172</v>
      </c>
      <c r="G20" s="109"/>
      <c r="H20" s="152">
        <f t="shared" si="0"/>
        <v>0</v>
      </c>
      <c r="I20" s="300"/>
      <c r="J20" s="300"/>
      <c r="K20" s="300"/>
      <c r="L20" s="153"/>
      <c r="M20" s="153"/>
      <c r="N20" s="153"/>
      <c r="O20" s="153"/>
      <c r="P20" s="153"/>
      <c r="Q20" s="153"/>
      <c r="R20" s="153"/>
      <c r="S20" s="153"/>
      <c r="T20" s="154">
        <f t="shared" si="1"/>
        <v>0</v>
      </c>
      <c r="U20" s="154">
        <f t="shared" si="2"/>
        <v>0</v>
      </c>
      <c r="V20" s="300"/>
      <c r="W20" s="300"/>
      <c r="X20" s="300"/>
      <c r="Y20" s="155">
        <f t="shared" si="3"/>
        <v>0</v>
      </c>
      <c r="Z20" s="155">
        <f t="shared" si="4"/>
        <v>0</v>
      </c>
      <c r="AA20" s="155">
        <f t="shared" si="5"/>
        <v>0</v>
      </c>
      <c r="AB20" s="155">
        <f t="shared" si="6"/>
        <v>0</v>
      </c>
      <c r="AC20" s="300"/>
      <c r="AD20" s="156">
        <f t="shared" si="7"/>
        <v>0</v>
      </c>
      <c r="AE20" s="300"/>
      <c r="AF20" s="300"/>
      <c r="AG20" s="300"/>
      <c r="AH20" s="300"/>
      <c r="AI20" s="300"/>
      <c r="AJ20" s="300"/>
      <c r="AK20" s="50">
        <f t="shared" si="8"/>
        <v>0</v>
      </c>
      <c r="AL20" s="300"/>
      <c r="AM20" s="300"/>
      <c r="AN20" s="153"/>
      <c r="AO20" s="300"/>
      <c r="AP20" s="300"/>
      <c r="AQ20" s="300"/>
      <c r="AR20" s="300"/>
      <c r="AS20" s="300"/>
      <c r="AT20" s="153"/>
      <c r="AU20" s="300"/>
      <c r="AV20" s="300"/>
      <c r="AW20" s="157"/>
      <c r="AX20" s="157"/>
      <c r="AY20" s="300"/>
      <c r="AZ20" s="157"/>
      <c r="BA20" s="157"/>
      <c r="BB20" s="157"/>
      <c r="BC20" s="157"/>
      <c r="BD20" s="157"/>
      <c r="BE20" s="153"/>
      <c r="BF20" s="153"/>
      <c r="BG20" s="300"/>
      <c r="BH20" s="50">
        <f t="shared" si="9"/>
        <v>0</v>
      </c>
      <c r="BI20" s="300"/>
      <c r="BJ20" s="300"/>
      <c r="BK20" s="300"/>
      <c r="BL20" s="153"/>
      <c r="BM20" s="153"/>
      <c r="BN20" s="153"/>
      <c r="BO20" s="153"/>
      <c r="BP20" s="153"/>
      <c r="BQ20" s="153"/>
      <c r="BR20" s="153"/>
      <c r="BS20" s="153"/>
      <c r="BT20" s="50">
        <f t="shared" si="10"/>
        <v>0</v>
      </c>
      <c r="BU20" s="50">
        <f t="shared" si="11"/>
        <v>0</v>
      </c>
      <c r="BV20" s="300"/>
      <c r="BW20" s="300"/>
      <c r="BX20" s="50">
        <f t="shared" si="12"/>
        <v>0</v>
      </c>
      <c r="BY20" s="158">
        <f t="shared" si="13"/>
        <v>0</v>
      </c>
      <c r="BZ20" s="155">
        <f t="shared" si="14"/>
        <v>0</v>
      </c>
      <c r="CA20" s="155">
        <f t="shared" si="15"/>
        <v>0</v>
      </c>
      <c r="CB20" s="159">
        <f t="shared" si="16"/>
        <v>0</v>
      </c>
    </row>
    <row r="21" spans="1:80" x14ac:dyDescent="0.35">
      <c r="A21" s="351">
        <v>13</v>
      </c>
      <c r="B21" s="10" t="s">
        <v>822</v>
      </c>
      <c r="C21" s="106">
        <f>Input!$C$15</f>
        <v>0</v>
      </c>
      <c r="D21" s="9" t="s">
        <v>802</v>
      </c>
      <c r="E21" s="8">
        <v>2021</v>
      </c>
      <c r="F21" s="48" t="s">
        <v>1172</v>
      </c>
      <c r="G21" s="109"/>
      <c r="H21" s="152">
        <f t="shared" si="0"/>
        <v>0</v>
      </c>
      <c r="I21" s="300"/>
      <c r="J21" s="300"/>
      <c r="K21" s="300"/>
      <c r="L21" s="153"/>
      <c r="M21" s="153"/>
      <c r="N21" s="153"/>
      <c r="O21" s="153"/>
      <c r="P21" s="153"/>
      <c r="Q21" s="153"/>
      <c r="R21" s="153"/>
      <c r="S21" s="153"/>
      <c r="T21" s="154">
        <f t="shared" si="1"/>
        <v>0</v>
      </c>
      <c r="U21" s="154">
        <f t="shared" si="2"/>
        <v>0</v>
      </c>
      <c r="V21" s="300"/>
      <c r="W21" s="300"/>
      <c r="X21" s="300"/>
      <c r="Y21" s="155">
        <f t="shared" si="3"/>
        <v>0</v>
      </c>
      <c r="Z21" s="155">
        <f t="shared" si="4"/>
        <v>0</v>
      </c>
      <c r="AA21" s="155">
        <f t="shared" si="5"/>
        <v>0</v>
      </c>
      <c r="AB21" s="155">
        <f t="shared" si="6"/>
        <v>0</v>
      </c>
      <c r="AC21" s="300"/>
      <c r="AD21" s="156">
        <f t="shared" si="7"/>
        <v>0</v>
      </c>
      <c r="AE21" s="300"/>
      <c r="AF21" s="300"/>
      <c r="AG21" s="300"/>
      <c r="AH21" s="300"/>
      <c r="AI21" s="300"/>
      <c r="AJ21" s="300"/>
      <c r="AK21" s="50">
        <f t="shared" si="8"/>
        <v>0</v>
      </c>
      <c r="AL21" s="300"/>
      <c r="AM21" s="300"/>
      <c r="AN21" s="153"/>
      <c r="AO21" s="300"/>
      <c r="AP21" s="300"/>
      <c r="AQ21" s="300"/>
      <c r="AR21" s="300"/>
      <c r="AS21" s="300"/>
      <c r="AT21" s="153"/>
      <c r="AU21" s="300"/>
      <c r="AV21" s="300"/>
      <c r="AW21" s="157"/>
      <c r="AX21" s="157"/>
      <c r="AY21" s="300"/>
      <c r="AZ21" s="157"/>
      <c r="BA21" s="157"/>
      <c r="BB21" s="157"/>
      <c r="BC21" s="157"/>
      <c r="BD21" s="157"/>
      <c r="BE21" s="153"/>
      <c r="BF21" s="153"/>
      <c r="BG21" s="300"/>
      <c r="BH21" s="50">
        <f t="shared" si="9"/>
        <v>0</v>
      </c>
      <c r="BI21" s="300"/>
      <c r="BJ21" s="300"/>
      <c r="BK21" s="300"/>
      <c r="BL21" s="153"/>
      <c r="BM21" s="153"/>
      <c r="BN21" s="153"/>
      <c r="BO21" s="153"/>
      <c r="BP21" s="153"/>
      <c r="BQ21" s="153"/>
      <c r="BR21" s="153"/>
      <c r="BS21" s="153"/>
      <c r="BT21" s="50">
        <f t="shared" si="10"/>
        <v>0</v>
      </c>
      <c r="BU21" s="50">
        <f t="shared" si="11"/>
        <v>0</v>
      </c>
      <c r="BV21" s="300"/>
      <c r="BW21" s="300"/>
      <c r="BX21" s="50">
        <f t="shared" si="12"/>
        <v>0</v>
      </c>
      <c r="BY21" s="158">
        <f t="shared" si="13"/>
        <v>0</v>
      </c>
      <c r="BZ21" s="155">
        <f t="shared" si="14"/>
        <v>0</v>
      </c>
      <c r="CA21" s="155">
        <f t="shared" si="15"/>
        <v>0</v>
      </c>
      <c r="CB21" s="159">
        <f t="shared" si="16"/>
        <v>0</v>
      </c>
    </row>
    <row r="22" spans="1:80" x14ac:dyDescent="0.35">
      <c r="A22" s="351">
        <v>14</v>
      </c>
      <c r="B22" s="10" t="s">
        <v>823</v>
      </c>
      <c r="C22" s="106">
        <f>Input!$C$15</f>
        <v>0</v>
      </c>
      <c r="D22" s="9" t="s">
        <v>802</v>
      </c>
      <c r="E22" s="8">
        <v>2021</v>
      </c>
      <c r="F22" s="48" t="s">
        <v>1172</v>
      </c>
      <c r="G22" s="109"/>
      <c r="H22" s="152">
        <f t="shared" si="0"/>
        <v>0</v>
      </c>
      <c r="I22" s="300"/>
      <c r="J22" s="300"/>
      <c r="K22" s="300"/>
      <c r="L22" s="153"/>
      <c r="M22" s="153"/>
      <c r="N22" s="153"/>
      <c r="O22" s="153"/>
      <c r="P22" s="153"/>
      <c r="Q22" s="153"/>
      <c r="R22" s="153"/>
      <c r="S22" s="153"/>
      <c r="T22" s="154">
        <f t="shared" si="1"/>
        <v>0</v>
      </c>
      <c r="U22" s="154">
        <f t="shared" si="2"/>
        <v>0</v>
      </c>
      <c r="V22" s="300"/>
      <c r="W22" s="300"/>
      <c r="X22" s="300"/>
      <c r="Y22" s="155">
        <f t="shared" si="3"/>
        <v>0</v>
      </c>
      <c r="Z22" s="155">
        <f t="shared" si="4"/>
        <v>0</v>
      </c>
      <c r="AA22" s="155">
        <f t="shared" si="5"/>
        <v>0</v>
      </c>
      <c r="AB22" s="155">
        <f t="shared" si="6"/>
        <v>0</v>
      </c>
      <c r="AC22" s="300"/>
      <c r="AD22" s="156">
        <f t="shared" si="7"/>
        <v>0</v>
      </c>
      <c r="AE22" s="300"/>
      <c r="AF22" s="300"/>
      <c r="AG22" s="300"/>
      <c r="AH22" s="300"/>
      <c r="AI22" s="300"/>
      <c r="AJ22" s="300"/>
      <c r="AK22" s="50">
        <f t="shared" si="8"/>
        <v>0</v>
      </c>
      <c r="AL22" s="300"/>
      <c r="AM22" s="300"/>
      <c r="AN22" s="153"/>
      <c r="AO22" s="300"/>
      <c r="AP22" s="300"/>
      <c r="AQ22" s="300"/>
      <c r="AR22" s="300"/>
      <c r="AS22" s="300"/>
      <c r="AT22" s="153"/>
      <c r="AU22" s="300"/>
      <c r="AV22" s="300"/>
      <c r="AW22" s="157"/>
      <c r="AX22" s="157"/>
      <c r="AY22" s="300"/>
      <c r="AZ22" s="157"/>
      <c r="BA22" s="157"/>
      <c r="BB22" s="157"/>
      <c r="BC22" s="157"/>
      <c r="BD22" s="157"/>
      <c r="BE22" s="153"/>
      <c r="BF22" s="153"/>
      <c r="BG22" s="300"/>
      <c r="BH22" s="50">
        <f t="shared" si="9"/>
        <v>0</v>
      </c>
      <c r="BI22" s="300"/>
      <c r="BJ22" s="300"/>
      <c r="BK22" s="300"/>
      <c r="BL22" s="153"/>
      <c r="BM22" s="153"/>
      <c r="BN22" s="153"/>
      <c r="BO22" s="153"/>
      <c r="BP22" s="153"/>
      <c r="BQ22" s="153"/>
      <c r="BR22" s="153"/>
      <c r="BS22" s="153"/>
      <c r="BT22" s="50">
        <f t="shared" si="10"/>
        <v>0</v>
      </c>
      <c r="BU22" s="50">
        <f t="shared" si="11"/>
        <v>0</v>
      </c>
      <c r="BV22" s="300"/>
      <c r="BW22" s="300"/>
      <c r="BX22" s="50">
        <f t="shared" si="12"/>
        <v>0</v>
      </c>
      <c r="BY22" s="158">
        <f t="shared" si="13"/>
        <v>0</v>
      </c>
      <c r="BZ22" s="155">
        <f t="shared" si="14"/>
        <v>0</v>
      </c>
      <c r="CA22" s="155">
        <f t="shared" si="15"/>
        <v>0</v>
      </c>
      <c r="CB22" s="159">
        <f t="shared" si="16"/>
        <v>0</v>
      </c>
    </row>
    <row r="23" spans="1:80" x14ac:dyDescent="0.35">
      <c r="A23" s="351">
        <v>15</v>
      </c>
      <c r="B23" s="10" t="s">
        <v>824</v>
      </c>
      <c r="C23" s="106">
        <f>Input!$C$15</f>
        <v>0</v>
      </c>
      <c r="D23" s="9" t="s">
        <v>802</v>
      </c>
      <c r="E23" s="8">
        <v>2021</v>
      </c>
      <c r="F23" s="48" t="s">
        <v>1172</v>
      </c>
      <c r="G23" s="109"/>
      <c r="H23" s="152">
        <f t="shared" si="0"/>
        <v>0</v>
      </c>
      <c r="I23" s="300"/>
      <c r="J23" s="300"/>
      <c r="K23" s="300"/>
      <c r="L23" s="153"/>
      <c r="M23" s="153"/>
      <c r="N23" s="153"/>
      <c r="O23" s="153"/>
      <c r="P23" s="153"/>
      <c r="Q23" s="153"/>
      <c r="R23" s="153"/>
      <c r="S23" s="153"/>
      <c r="T23" s="154">
        <f t="shared" si="1"/>
        <v>0</v>
      </c>
      <c r="U23" s="154">
        <f t="shared" si="2"/>
        <v>0</v>
      </c>
      <c r="V23" s="300"/>
      <c r="W23" s="300"/>
      <c r="X23" s="300"/>
      <c r="Y23" s="155">
        <f t="shared" si="3"/>
        <v>0</v>
      </c>
      <c r="Z23" s="155">
        <f t="shared" si="4"/>
        <v>0</v>
      </c>
      <c r="AA23" s="155">
        <f t="shared" si="5"/>
        <v>0</v>
      </c>
      <c r="AB23" s="155">
        <f t="shared" si="6"/>
        <v>0</v>
      </c>
      <c r="AC23" s="300"/>
      <c r="AD23" s="156">
        <f t="shared" si="7"/>
        <v>0</v>
      </c>
      <c r="AE23" s="300"/>
      <c r="AF23" s="300"/>
      <c r="AG23" s="300"/>
      <c r="AH23" s="300"/>
      <c r="AI23" s="300"/>
      <c r="AJ23" s="300"/>
      <c r="AK23" s="50">
        <f t="shared" si="8"/>
        <v>0</v>
      </c>
      <c r="AL23" s="300"/>
      <c r="AM23" s="300"/>
      <c r="AN23" s="153"/>
      <c r="AO23" s="300"/>
      <c r="AP23" s="300"/>
      <c r="AQ23" s="300"/>
      <c r="AR23" s="300"/>
      <c r="AS23" s="300"/>
      <c r="AT23" s="153"/>
      <c r="AU23" s="300"/>
      <c r="AV23" s="300"/>
      <c r="AW23" s="157"/>
      <c r="AX23" s="157"/>
      <c r="AY23" s="300"/>
      <c r="AZ23" s="157"/>
      <c r="BA23" s="157"/>
      <c r="BB23" s="157"/>
      <c r="BC23" s="157"/>
      <c r="BD23" s="157"/>
      <c r="BE23" s="153"/>
      <c r="BF23" s="153"/>
      <c r="BG23" s="300"/>
      <c r="BH23" s="50">
        <f t="shared" si="9"/>
        <v>0</v>
      </c>
      <c r="BI23" s="300"/>
      <c r="BJ23" s="300"/>
      <c r="BK23" s="300"/>
      <c r="BL23" s="153"/>
      <c r="BM23" s="153"/>
      <c r="BN23" s="153"/>
      <c r="BO23" s="153"/>
      <c r="BP23" s="153"/>
      <c r="BQ23" s="153"/>
      <c r="BR23" s="153"/>
      <c r="BS23" s="153"/>
      <c r="BT23" s="50">
        <f t="shared" si="10"/>
        <v>0</v>
      </c>
      <c r="BU23" s="50">
        <f t="shared" si="11"/>
        <v>0</v>
      </c>
      <c r="BV23" s="300"/>
      <c r="BW23" s="300"/>
      <c r="BX23" s="50">
        <f t="shared" si="12"/>
        <v>0</v>
      </c>
      <c r="BY23" s="158">
        <f t="shared" si="13"/>
        <v>0</v>
      </c>
      <c r="BZ23" s="155">
        <f t="shared" si="14"/>
        <v>0</v>
      </c>
      <c r="CA23" s="155">
        <f t="shared" si="15"/>
        <v>0</v>
      </c>
      <c r="CB23" s="159">
        <f t="shared" si="16"/>
        <v>0</v>
      </c>
    </row>
    <row r="24" spans="1:80" x14ac:dyDescent="0.35">
      <c r="A24" s="351">
        <v>16</v>
      </c>
      <c r="B24" s="10" t="s">
        <v>825</v>
      </c>
      <c r="C24" s="106">
        <f>Input!$C$15</f>
        <v>0</v>
      </c>
      <c r="D24" s="9" t="s">
        <v>802</v>
      </c>
      <c r="E24" s="8">
        <v>2021</v>
      </c>
      <c r="F24" s="48" t="s">
        <v>1172</v>
      </c>
      <c r="G24" s="109"/>
      <c r="H24" s="152">
        <f t="shared" si="0"/>
        <v>0</v>
      </c>
      <c r="I24" s="300"/>
      <c r="J24" s="300"/>
      <c r="K24" s="300"/>
      <c r="L24" s="153"/>
      <c r="M24" s="153"/>
      <c r="N24" s="153"/>
      <c r="O24" s="153"/>
      <c r="P24" s="153"/>
      <c r="Q24" s="153"/>
      <c r="R24" s="153"/>
      <c r="S24" s="153"/>
      <c r="T24" s="154">
        <f t="shared" si="1"/>
        <v>0</v>
      </c>
      <c r="U24" s="154">
        <f t="shared" si="2"/>
        <v>0</v>
      </c>
      <c r="V24" s="300"/>
      <c r="W24" s="300"/>
      <c r="X24" s="300"/>
      <c r="Y24" s="155">
        <f t="shared" si="3"/>
        <v>0</v>
      </c>
      <c r="Z24" s="155">
        <f t="shared" si="4"/>
        <v>0</v>
      </c>
      <c r="AA24" s="155">
        <f t="shared" si="5"/>
        <v>0</v>
      </c>
      <c r="AB24" s="155">
        <f t="shared" si="6"/>
        <v>0</v>
      </c>
      <c r="AC24" s="300"/>
      <c r="AD24" s="156">
        <f t="shared" si="7"/>
        <v>0</v>
      </c>
      <c r="AE24" s="300"/>
      <c r="AF24" s="300"/>
      <c r="AG24" s="300"/>
      <c r="AH24" s="300"/>
      <c r="AI24" s="300"/>
      <c r="AJ24" s="300"/>
      <c r="AK24" s="50">
        <f t="shared" si="8"/>
        <v>0</v>
      </c>
      <c r="AL24" s="300"/>
      <c r="AM24" s="300"/>
      <c r="AN24" s="153"/>
      <c r="AO24" s="300"/>
      <c r="AP24" s="300"/>
      <c r="AQ24" s="300"/>
      <c r="AR24" s="300"/>
      <c r="AS24" s="300"/>
      <c r="AT24" s="153"/>
      <c r="AU24" s="300"/>
      <c r="AV24" s="300"/>
      <c r="AW24" s="157"/>
      <c r="AX24" s="157"/>
      <c r="AY24" s="300"/>
      <c r="AZ24" s="157"/>
      <c r="BA24" s="157"/>
      <c r="BB24" s="157"/>
      <c r="BC24" s="157"/>
      <c r="BD24" s="157"/>
      <c r="BE24" s="153"/>
      <c r="BF24" s="153"/>
      <c r="BG24" s="300"/>
      <c r="BH24" s="50">
        <f t="shared" si="9"/>
        <v>0</v>
      </c>
      <c r="BI24" s="300"/>
      <c r="BJ24" s="300"/>
      <c r="BK24" s="300"/>
      <c r="BL24" s="153"/>
      <c r="BM24" s="153"/>
      <c r="BN24" s="153"/>
      <c r="BO24" s="153"/>
      <c r="BP24" s="153"/>
      <c r="BQ24" s="153"/>
      <c r="BR24" s="153"/>
      <c r="BS24" s="153"/>
      <c r="BT24" s="50">
        <f t="shared" si="10"/>
        <v>0</v>
      </c>
      <c r="BU24" s="50">
        <f t="shared" si="11"/>
        <v>0</v>
      </c>
      <c r="BV24" s="300"/>
      <c r="BW24" s="300"/>
      <c r="BX24" s="50">
        <f t="shared" si="12"/>
        <v>0</v>
      </c>
      <c r="BY24" s="158">
        <f t="shared" si="13"/>
        <v>0</v>
      </c>
      <c r="BZ24" s="155">
        <f t="shared" si="14"/>
        <v>0</v>
      </c>
      <c r="CA24" s="155">
        <f t="shared" si="15"/>
        <v>0</v>
      </c>
      <c r="CB24" s="159">
        <f t="shared" si="16"/>
        <v>0</v>
      </c>
    </row>
    <row r="25" spans="1:80" x14ac:dyDescent="0.35">
      <c r="A25" s="351">
        <v>17</v>
      </c>
      <c r="B25" s="10" t="s">
        <v>826</v>
      </c>
      <c r="C25" s="106">
        <f>Input!$C$15</f>
        <v>0</v>
      </c>
      <c r="D25" s="9" t="s">
        <v>802</v>
      </c>
      <c r="E25" s="8">
        <v>2021</v>
      </c>
      <c r="F25" s="48" t="s">
        <v>1172</v>
      </c>
      <c r="G25" s="109"/>
      <c r="H25" s="152">
        <f t="shared" si="0"/>
        <v>0</v>
      </c>
      <c r="I25" s="300"/>
      <c r="J25" s="300"/>
      <c r="K25" s="300"/>
      <c r="L25" s="153"/>
      <c r="M25" s="153"/>
      <c r="N25" s="153"/>
      <c r="O25" s="153"/>
      <c r="P25" s="153"/>
      <c r="Q25" s="153"/>
      <c r="R25" s="153"/>
      <c r="S25" s="153"/>
      <c r="T25" s="154">
        <f t="shared" si="1"/>
        <v>0</v>
      </c>
      <c r="U25" s="154">
        <f t="shared" si="2"/>
        <v>0</v>
      </c>
      <c r="V25" s="300"/>
      <c r="W25" s="300"/>
      <c r="X25" s="300"/>
      <c r="Y25" s="155">
        <f t="shared" si="3"/>
        <v>0</v>
      </c>
      <c r="Z25" s="155">
        <f t="shared" si="4"/>
        <v>0</v>
      </c>
      <c r="AA25" s="155">
        <f t="shared" si="5"/>
        <v>0</v>
      </c>
      <c r="AB25" s="155">
        <f t="shared" si="6"/>
        <v>0</v>
      </c>
      <c r="AC25" s="300"/>
      <c r="AD25" s="156">
        <f t="shared" si="7"/>
        <v>0</v>
      </c>
      <c r="AE25" s="300"/>
      <c r="AF25" s="300"/>
      <c r="AG25" s="300"/>
      <c r="AH25" s="300"/>
      <c r="AI25" s="300"/>
      <c r="AJ25" s="300"/>
      <c r="AK25" s="50">
        <f t="shared" si="8"/>
        <v>0</v>
      </c>
      <c r="AL25" s="300"/>
      <c r="AM25" s="300"/>
      <c r="AN25" s="153"/>
      <c r="AO25" s="300"/>
      <c r="AP25" s="300"/>
      <c r="AQ25" s="300"/>
      <c r="AR25" s="300"/>
      <c r="AS25" s="300"/>
      <c r="AT25" s="153"/>
      <c r="AU25" s="300"/>
      <c r="AV25" s="300"/>
      <c r="AW25" s="157"/>
      <c r="AX25" s="157"/>
      <c r="AY25" s="300"/>
      <c r="AZ25" s="157"/>
      <c r="BA25" s="157"/>
      <c r="BB25" s="157"/>
      <c r="BC25" s="157"/>
      <c r="BD25" s="157"/>
      <c r="BE25" s="153"/>
      <c r="BF25" s="153"/>
      <c r="BG25" s="300"/>
      <c r="BH25" s="50">
        <f t="shared" si="9"/>
        <v>0</v>
      </c>
      <c r="BI25" s="300"/>
      <c r="BJ25" s="300"/>
      <c r="BK25" s="300"/>
      <c r="BL25" s="153"/>
      <c r="BM25" s="153"/>
      <c r="BN25" s="153"/>
      <c r="BO25" s="153"/>
      <c r="BP25" s="153"/>
      <c r="BQ25" s="153"/>
      <c r="BR25" s="153"/>
      <c r="BS25" s="153"/>
      <c r="BT25" s="50">
        <f t="shared" si="10"/>
        <v>0</v>
      </c>
      <c r="BU25" s="50">
        <f t="shared" si="11"/>
        <v>0</v>
      </c>
      <c r="BV25" s="300"/>
      <c r="BW25" s="300"/>
      <c r="BX25" s="50">
        <f t="shared" si="12"/>
        <v>0</v>
      </c>
      <c r="BY25" s="158">
        <f t="shared" si="13"/>
        <v>0</v>
      </c>
      <c r="BZ25" s="155">
        <f t="shared" si="14"/>
        <v>0</v>
      </c>
      <c r="CA25" s="155">
        <f t="shared" si="15"/>
        <v>0</v>
      </c>
      <c r="CB25" s="159">
        <f t="shared" si="16"/>
        <v>0</v>
      </c>
    </row>
    <row r="26" spans="1:80" x14ac:dyDescent="0.35">
      <c r="A26" s="351">
        <v>18</v>
      </c>
      <c r="B26" s="10" t="s">
        <v>827</v>
      </c>
      <c r="C26" s="106">
        <f>Input!$C$15</f>
        <v>0</v>
      </c>
      <c r="D26" s="9" t="s">
        <v>802</v>
      </c>
      <c r="E26" s="8">
        <v>2021</v>
      </c>
      <c r="F26" s="48" t="s">
        <v>1172</v>
      </c>
      <c r="G26" s="109"/>
      <c r="H26" s="152">
        <f t="shared" si="0"/>
        <v>0</v>
      </c>
      <c r="I26" s="300"/>
      <c r="J26" s="300"/>
      <c r="K26" s="300"/>
      <c r="L26" s="153"/>
      <c r="M26" s="153"/>
      <c r="N26" s="153"/>
      <c r="O26" s="153"/>
      <c r="P26" s="153"/>
      <c r="Q26" s="153"/>
      <c r="R26" s="153"/>
      <c r="S26" s="153"/>
      <c r="T26" s="154">
        <f t="shared" si="1"/>
        <v>0</v>
      </c>
      <c r="U26" s="154">
        <f t="shared" si="2"/>
        <v>0</v>
      </c>
      <c r="V26" s="300"/>
      <c r="W26" s="300"/>
      <c r="X26" s="300"/>
      <c r="Y26" s="155">
        <f t="shared" si="3"/>
        <v>0</v>
      </c>
      <c r="Z26" s="155">
        <f t="shared" si="4"/>
        <v>0</v>
      </c>
      <c r="AA26" s="155">
        <f t="shared" si="5"/>
        <v>0</v>
      </c>
      <c r="AB26" s="155">
        <f t="shared" si="6"/>
        <v>0</v>
      </c>
      <c r="AC26" s="300"/>
      <c r="AD26" s="156">
        <f t="shared" si="7"/>
        <v>0</v>
      </c>
      <c r="AE26" s="300"/>
      <c r="AF26" s="300"/>
      <c r="AG26" s="300"/>
      <c r="AH26" s="300"/>
      <c r="AI26" s="300"/>
      <c r="AJ26" s="300"/>
      <c r="AK26" s="50">
        <f t="shared" si="8"/>
        <v>0</v>
      </c>
      <c r="AL26" s="300"/>
      <c r="AM26" s="300"/>
      <c r="AN26" s="153"/>
      <c r="AO26" s="300"/>
      <c r="AP26" s="300"/>
      <c r="AQ26" s="300"/>
      <c r="AR26" s="300"/>
      <c r="AS26" s="300"/>
      <c r="AT26" s="153"/>
      <c r="AU26" s="300"/>
      <c r="AV26" s="300"/>
      <c r="AW26" s="157"/>
      <c r="AX26" s="157"/>
      <c r="AY26" s="300"/>
      <c r="AZ26" s="157"/>
      <c r="BA26" s="157"/>
      <c r="BB26" s="157"/>
      <c r="BC26" s="157"/>
      <c r="BD26" s="157"/>
      <c r="BE26" s="153"/>
      <c r="BF26" s="153"/>
      <c r="BG26" s="300"/>
      <c r="BH26" s="50">
        <f t="shared" si="9"/>
        <v>0</v>
      </c>
      <c r="BI26" s="300"/>
      <c r="BJ26" s="300"/>
      <c r="BK26" s="300"/>
      <c r="BL26" s="153"/>
      <c r="BM26" s="153"/>
      <c r="BN26" s="153"/>
      <c r="BO26" s="153"/>
      <c r="BP26" s="153"/>
      <c r="BQ26" s="153"/>
      <c r="BR26" s="153"/>
      <c r="BS26" s="153"/>
      <c r="BT26" s="50">
        <f t="shared" si="10"/>
        <v>0</v>
      </c>
      <c r="BU26" s="50">
        <f t="shared" si="11"/>
        <v>0</v>
      </c>
      <c r="BV26" s="300"/>
      <c r="BW26" s="300"/>
      <c r="BX26" s="50">
        <f t="shared" si="12"/>
        <v>0</v>
      </c>
      <c r="BY26" s="158">
        <f t="shared" si="13"/>
        <v>0</v>
      </c>
      <c r="BZ26" s="155">
        <f t="shared" si="14"/>
        <v>0</v>
      </c>
      <c r="CA26" s="155">
        <f t="shared" si="15"/>
        <v>0</v>
      </c>
      <c r="CB26" s="159">
        <f t="shared" si="16"/>
        <v>0</v>
      </c>
    </row>
    <row r="27" spans="1:80" x14ac:dyDescent="0.35">
      <c r="A27" s="351">
        <v>19</v>
      </c>
      <c r="B27" s="10" t="s">
        <v>828</v>
      </c>
      <c r="C27" s="106">
        <f>Input!$C$15</f>
        <v>0</v>
      </c>
      <c r="D27" s="9" t="s">
        <v>802</v>
      </c>
      <c r="E27" s="8">
        <v>2021</v>
      </c>
      <c r="F27" s="48" t="s">
        <v>1172</v>
      </c>
      <c r="G27" s="109"/>
      <c r="H27" s="152">
        <f t="shared" si="0"/>
        <v>0</v>
      </c>
      <c r="I27" s="300"/>
      <c r="J27" s="300"/>
      <c r="K27" s="300"/>
      <c r="L27" s="153"/>
      <c r="M27" s="153"/>
      <c r="N27" s="153"/>
      <c r="O27" s="153"/>
      <c r="P27" s="153"/>
      <c r="Q27" s="153"/>
      <c r="R27" s="153"/>
      <c r="S27" s="153"/>
      <c r="T27" s="154">
        <f t="shared" si="1"/>
        <v>0</v>
      </c>
      <c r="U27" s="154">
        <f t="shared" si="2"/>
        <v>0</v>
      </c>
      <c r="V27" s="300"/>
      <c r="W27" s="300"/>
      <c r="X27" s="300"/>
      <c r="Y27" s="155">
        <f t="shared" si="3"/>
        <v>0</v>
      </c>
      <c r="Z27" s="155">
        <f t="shared" si="4"/>
        <v>0</v>
      </c>
      <c r="AA27" s="155">
        <f t="shared" si="5"/>
        <v>0</v>
      </c>
      <c r="AB27" s="155">
        <f t="shared" si="6"/>
        <v>0</v>
      </c>
      <c r="AC27" s="300"/>
      <c r="AD27" s="156">
        <f t="shared" si="7"/>
        <v>0</v>
      </c>
      <c r="AE27" s="300"/>
      <c r="AF27" s="300"/>
      <c r="AG27" s="300"/>
      <c r="AH27" s="300"/>
      <c r="AI27" s="300"/>
      <c r="AJ27" s="300"/>
      <c r="AK27" s="50">
        <f t="shared" si="8"/>
        <v>0</v>
      </c>
      <c r="AL27" s="300"/>
      <c r="AM27" s="300"/>
      <c r="AN27" s="153"/>
      <c r="AO27" s="300"/>
      <c r="AP27" s="300"/>
      <c r="AQ27" s="300"/>
      <c r="AR27" s="300"/>
      <c r="AS27" s="300"/>
      <c r="AT27" s="153"/>
      <c r="AU27" s="300"/>
      <c r="AV27" s="300"/>
      <c r="AW27" s="157"/>
      <c r="AX27" s="157"/>
      <c r="AY27" s="300"/>
      <c r="AZ27" s="157"/>
      <c r="BA27" s="157"/>
      <c r="BB27" s="157"/>
      <c r="BC27" s="157"/>
      <c r="BD27" s="157"/>
      <c r="BE27" s="153"/>
      <c r="BF27" s="153"/>
      <c r="BG27" s="300"/>
      <c r="BH27" s="50">
        <f t="shared" si="9"/>
        <v>0</v>
      </c>
      <c r="BI27" s="300"/>
      <c r="BJ27" s="300"/>
      <c r="BK27" s="300"/>
      <c r="BL27" s="153"/>
      <c r="BM27" s="153"/>
      <c r="BN27" s="153"/>
      <c r="BO27" s="153"/>
      <c r="BP27" s="153"/>
      <c r="BQ27" s="153"/>
      <c r="BR27" s="153"/>
      <c r="BS27" s="153"/>
      <c r="BT27" s="50">
        <f t="shared" si="10"/>
        <v>0</v>
      </c>
      <c r="BU27" s="50">
        <f t="shared" si="11"/>
        <v>0</v>
      </c>
      <c r="BV27" s="300"/>
      <c r="BW27" s="300"/>
      <c r="BX27" s="50">
        <f t="shared" si="12"/>
        <v>0</v>
      </c>
      <c r="BY27" s="158">
        <f t="shared" si="13"/>
        <v>0</v>
      </c>
      <c r="BZ27" s="155">
        <f t="shared" si="14"/>
        <v>0</v>
      </c>
      <c r="CA27" s="155">
        <f t="shared" si="15"/>
        <v>0</v>
      </c>
      <c r="CB27" s="159">
        <f t="shared" si="16"/>
        <v>0</v>
      </c>
    </row>
    <row r="28" spans="1:80" x14ac:dyDescent="0.35">
      <c r="A28" s="351">
        <v>20</v>
      </c>
      <c r="B28" s="10" t="s">
        <v>829</v>
      </c>
      <c r="C28" s="106">
        <f>Input!$C$15</f>
        <v>0</v>
      </c>
      <c r="D28" s="9" t="s">
        <v>802</v>
      </c>
      <c r="E28" s="8">
        <v>2021</v>
      </c>
      <c r="F28" s="48" t="s">
        <v>1172</v>
      </c>
      <c r="G28" s="109"/>
      <c r="H28" s="152">
        <f t="shared" si="0"/>
        <v>0</v>
      </c>
      <c r="I28" s="300"/>
      <c r="J28" s="300"/>
      <c r="K28" s="300"/>
      <c r="L28" s="153"/>
      <c r="M28" s="153"/>
      <c r="N28" s="153"/>
      <c r="O28" s="153"/>
      <c r="P28" s="153"/>
      <c r="Q28" s="153"/>
      <c r="R28" s="153"/>
      <c r="S28" s="153"/>
      <c r="T28" s="154">
        <f t="shared" si="1"/>
        <v>0</v>
      </c>
      <c r="U28" s="154">
        <f t="shared" si="2"/>
        <v>0</v>
      </c>
      <c r="V28" s="300"/>
      <c r="W28" s="300"/>
      <c r="X28" s="300"/>
      <c r="Y28" s="155">
        <f t="shared" si="3"/>
        <v>0</v>
      </c>
      <c r="Z28" s="155">
        <f t="shared" si="4"/>
        <v>0</v>
      </c>
      <c r="AA28" s="155">
        <f t="shared" si="5"/>
        <v>0</v>
      </c>
      <c r="AB28" s="155">
        <f t="shared" si="6"/>
        <v>0</v>
      </c>
      <c r="AC28" s="300"/>
      <c r="AD28" s="156">
        <f t="shared" si="7"/>
        <v>0</v>
      </c>
      <c r="AE28" s="300"/>
      <c r="AF28" s="300"/>
      <c r="AG28" s="300"/>
      <c r="AH28" s="300"/>
      <c r="AI28" s="300"/>
      <c r="AJ28" s="300"/>
      <c r="AK28" s="50">
        <f t="shared" si="8"/>
        <v>0</v>
      </c>
      <c r="AL28" s="300"/>
      <c r="AM28" s="300"/>
      <c r="AN28" s="153"/>
      <c r="AO28" s="300"/>
      <c r="AP28" s="300"/>
      <c r="AQ28" s="300"/>
      <c r="AR28" s="300"/>
      <c r="AS28" s="300"/>
      <c r="AT28" s="153"/>
      <c r="AU28" s="300"/>
      <c r="AV28" s="300"/>
      <c r="AW28" s="157"/>
      <c r="AX28" s="157"/>
      <c r="AY28" s="300"/>
      <c r="AZ28" s="157"/>
      <c r="BA28" s="157"/>
      <c r="BB28" s="157"/>
      <c r="BC28" s="157"/>
      <c r="BD28" s="157"/>
      <c r="BE28" s="153"/>
      <c r="BF28" s="153"/>
      <c r="BG28" s="300"/>
      <c r="BH28" s="50">
        <f t="shared" si="9"/>
        <v>0</v>
      </c>
      <c r="BI28" s="300"/>
      <c r="BJ28" s="300"/>
      <c r="BK28" s="300"/>
      <c r="BL28" s="153"/>
      <c r="BM28" s="153"/>
      <c r="BN28" s="153"/>
      <c r="BO28" s="153"/>
      <c r="BP28" s="153"/>
      <c r="BQ28" s="153"/>
      <c r="BR28" s="153"/>
      <c r="BS28" s="153"/>
      <c r="BT28" s="50">
        <f t="shared" si="10"/>
        <v>0</v>
      </c>
      <c r="BU28" s="50">
        <f t="shared" si="11"/>
        <v>0</v>
      </c>
      <c r="BV28" s="300"/>
      <c r="BW28" s="300"/>
      <c r="BX28" s="50">
        <f t="shared" si="12"/>
        <v>0</v>
      </c>
      <c r="BY28" s="158">
        <f t="shared" si="13"/>
        <v>0</v>
      </c>
      <c r="BZ28" s="155">
        <f t="shared" si="14"/>
        <v>0</v>
      </c>
      <c r="CA28" s="155">
        <f t="shared" si="15"/>
        <v>0</v>
      </c>
      <c r="CB28" s="159">
        <f t="shared" si="16"/>
        <v>0</v>
      </c>
    </row>
    <row r="29" spans="1:80" x14ac:dyDescent="0.35">
      <c r="A29" s="351">
        <v>21</v>
      </c>
      <c r="B29" s="10" t="s">
        <v>830</v>
      </c>
      <c r="C29" s="106">
        <f>Input!$C$15</f>
        <v>0</v>
      </c>
      <c r="D29" s="9" t="s">
        <v>802</v>
      </c>
      <c r="E29" s="8">
        <v>2021</v>
      </c>
      <c r="F29" s="48" t="s">
        <v>1172</v>
      </c>
      <c r="G29" s="109"/>
      <c r="H29" s="152">
        <f t="shared" si="0"/>
        <v>0</v>
      </c>
      <c r="I29" s="300"/>
      <c r="J29" s="300"/>
      <c r="K29" s="300"/>
      <c r="L29" s="153"/>
      <c r="M29" s="153"/>
      <c r="N29" s="153"/>
      <c r="O29" s="153"/>
      <c r="P29" s="153"/>
      <c r="Q29" s="153"/>
      <c r="R29" s="153"/>
      <c r="S29" s="153"/>
      <c r="T29" s="154">
        <f t="shared" si="1"/>
        <v>0</v>
      </c>
      <c r="U29" s="154">
        <f t="shared" si="2"/>
        <v>0</v>
      </c>
      <c r="V29" s="300"/>
      <c r="W29" s="300"/>
      <c r="X29" s="300"/>
      <c r="Y29" s="155">
        <f t="shared" si="3"/>
        <v>0</v>
      </c>
      <c r="Z29" s="155">
        <f t="shared" si="4"/>
        <v>0</v>
      </c>
      <c r="AA29" s="155">
        <f t="shared" si="5"/>
        <v>0</v>
      </c>
      <c r="AB29" s="155">
        <f t="shared" si="6"/>
        <v>0</v>
      </c>
      <c r="AC29" s="300"/>
      <c r="AD29" s="156">
        <f t="shared" si="7"/>
        <v>0</v>
      </c>
      <c r="AE29" s="300"/>
      <c r="AF29" s="300"/>
      <c r="AG29" s="300"/>
      <c r="AH29" s="300"/>
      <c r="AI29" s="300"/>
      <c r="AJ29" s="300"/>
      <c r="AK29" s="50">
        <f t="shared" si="8"/>
        <v>0</v>
      </c>
      <c r="AL29" s="300"/>
      <c r="AM29" s="300"/>
      <c r="AN29" s="153"/>
      <c r="AO29" s="300"/>
      <c r="AP29" s="300"/>
      <c r="AQ29" s="300"/>
      <c r="AR29" s="300"/>
      <c r="AS29" s="300"/>
      <c r="AT29" s="153"/>
      <c r="AU29" s="300"/>
      <c r="AV29" s="300"/>
      <c r="AW29" s="157"/>
      <c r="AX29" s="157"/>
      <c r="AY29" s="300"/>
      <c r="AZ29" s="157"/>
      <c r="BA29" s="157"/>
      <c r="BB29" s="157"/>
      <c r="BC29" s="157"/>
      <c r="BD29" s="157"/>
      <c r="BE29" s="153"/>
      <c r="BF29" s="153"/>
      <c r="BG29" s="300"/>
      <c r="BH29" s="50">
        <f t="shared" si="9"/>
        <v>0</v>
      </c>
      <c r="BI29" s="300"/>
      <c r="BJ29" s="300"/>
      <c r="BK29" s="300"/>
      <c r="BL29" s="153"/>
      <c r="BM29" s="153"/>
      <c r="BN29" s="153"/>
      <c r="BO29" s="153"/>
      <c r="BP29" s="153"/>
      <c r="BQ29" s="153"/>
      <c r="BR29" s="153"/>
      <c r="BS29" s="153"/>
      <c r="BT29" s="50">
        <f t="shared" si="10"/>
        <v>0</v>
      </c>
      <c r="BU29" s="50">
        <f t="shared" si="11"/>
        <v>0</v>
      </c>
      <c r="BV29" s="300"/>
      <c r="BW29" s="300"/>
      <c r="BX29" s="50">
        <f t="shared" si="12"/>
        <v>0</v>
      </c>
      <c r="BY29" s="158">
        <f t="shared" si="13"/>
        <v>0</v>
      </c>
      <c r="BZ29" s="155">
        <f t="shared" si="14"/>
        <v>0</v>
      </c>
      <c r="CA29" s="155">
        <f t="shared" si="15"/>
        <v>0</v>
      </c>
      <c r="CB29" s="159">
        <f t="shared" si="16"/>
        <v>0</v>
      </c>
    </row>
    <row r="30" spans="1:80" x14ac:dyDescent="0.35">
      <c r="A30" s="351">
        <v>22</v>
      </c>
      <c r="B30" s="10" t="s">
        <v>831</v>
      </c>
      <c r="C30" s="106">
        <f>Input!$C$15</f>
        <v>0</v>
      </c>
      <c r="D30" s="9" t="s">
        <v>802</v>
      </c>
      <c r="E30" s="8">
        <v>2021</v>
      </c>
      <c r="F30" s="48" t="s">
        <v>1172</v>
      </c>
      <c r="G30" s="109"/>
      <c r="H30" s="152">
        <f t="shared" si="0"/>
        <v>0</v>
      </c>
      <c r="I30" s="300"/>
      <c r="J30" s="300"/>
      <c r="K30" s="300"/>
      <c r="L30" s="153"/>
      <c r="M30" s="153"/>
      <c r="N30" s="153"/>
      <c r="O30" s="153"/>
      <c r="P30" s="153"/>
      <c r="Q30" s="153"/>
      <c r="R30" s="153"/>
      <c r="S30" s="153"/>
      <c r="T30" s="154">
        <f t="shared" si="1"/>
        <v>0</v>
      </c>
      <c r="U30" s="154">
        <f t="shared" si="2"/>
        <v>0</v>
      </c>
      <c r="V30" s="300"/>
      <c r="W30" s="300"/>
      <c r="X30" s="300"/>
      <c r="Y30" s="155">
        <f t="shared" si="3"/>
        <v>0</v>
      </c>
      <c r="Z30" s="155">
        <f t="shared" si="4"/>
        <v>0</v>
      </c>
      <c r="AA30" s="155">
        <f t="shared" si="5"/>
        <v>0</v>
      </c>
      <c r="AB30" s="155">
        <f t="shared" si="6"/>
        <v>0</v>
      </c>
      <c r="AC30" s="300"/>
      <c r="AD30" s="156">
        <f t="shared" si="7"/>
        <v>0</v>
      </c>
      <c r="AE30" s="300"/>
      <c r="AF30" s="300"/>
      <c r="AG30" s="300"/>
      <c r="AH30" s="300"/>
      <c r="AI30" s="300"/>
      <c r="AJ30" s="300"/>
      <c r="AK30" s="50">
        <f t="shared" si="8"/>
        <v>0</v>
      </c>
      <c r="AL30" s="300"/>
      <c r="AM30" s="300"/>
      <c r="AN30" s="153"/>
      <c r="AO30" s="300"/>
      <c r="AP30" s="300"/>
      <c r="AQ30" s="300"/>
      <c r="AR30" s="300"/>
      <c r="AS30" s="300"/>
      <c r="AT30" s="153"/>
      <c r="AU30" s="300"/>
      <c r="AV30" s="300"/>
      <c r="AW30" s="157"/>
      <c r="AX30" s="157"/>
      <c r="AY30" s="300"/>
      <c r="AZ30" s="157"/>
      <c r="BA30" s="157"/>
      <c r="BB30" s="157"/>
      <c r="BC30" s="157"/>
      <c r="BD30" s="157"/>
      <c r="BE30" s="153"/>
      <c r="BF30" s="153"/>
      <c r="BG30" s="300"/>
      <c r="BH30" s="50">
        <f t="shared" si="9"/>
        <v>0</v>
      </c>
      <c r="BI30" s="300"/>
      <c r="BJ30" s="300"/>
      <c r="BK30" s="300"/>
      <c r="BL30" s="153"/>
      <c r="BM30" s="153"/>
      <c r="BN30" s="153"/>
      <c r="BO30" s="153"/>
      <c r="BP30" s="153"/>
      <c r="BQ30" s="153"/>
      <c r="BR30" s="153"/>
      <c r="BS30" s="153"/>
      <c r="BT30" s="50">
        <f t="shared" si="10"/>
        <v>0</v>
      </c>
      <c r="BU30" s="50">
        <f t="shared" si="11"/>
        <v>0</v>
      </c>
      <c r="BV30" s="300"/>
      <c r="BW30" s="300"/>
      <c r="BX30" s="50">
        <f t="shared" si="12"/>
        <v>0</v>
      </c>
      <c r="BY30" s="158">
        <f t="shared" si="13"/>
        <v>0</v>
      </c>
      <c r="BZ30" s="155">
        <f t="shared" si="14"/>
        <v>0</v>
      </c>
      <c r="CA30" s="155">
        <f t="shared" si="15"/>
        <v>0</v>
      </c>
      <c r="CB30" s="159">
        <f t="shared" si="16"/>
        <v>0</v>
      </c>
    </row>
    <row r="31" spans="1:80" x14ac:dyDescent="0.35">
      <c r="A31" s="351">
        <v>23</v>
      </c>
      <c r="B31" s="10" t="s">
        <v>810</v>
      </c>
      <c r="C31" s="106">
        <f>Input!$C$15</f>
        <v>0</v>
      </c>
      <c r="D31" s="9" t="s">
        <v>802</v>
      </c>
      <c r="E31" s="8">
        <v>2021</v>
      </c>
      <c r="F31" s="48" t="s">
        <v>1173</v>
      </c>
      <c r="G31" s="109"/>
      <c r="H31" s="152">
        <f t="shared" si="0"/>
        <v>0</v>
      </c>
      <c r="I31" s="300"/>
      <c r="J31" s="300"/>
      <c r="K31" s="300"/>
      <c r="L31" s="153"/>
      <c r="M31" s="153"/>
      <c r="N31" s="153"/>
      <c r="O31" s="153"/>
      <c r="P31" s="153"/>
      <c r="Q31" s="153"/>
      <c r="R31" s="153"/>
      <c r="S31" s="153"/>
      <c r="T31" s="154">
        <f t="shared" si="1"/>
        <v>0</v>
      </c>
      <c r="U31" s="154">
        <f t="shared" si="2"/>
        <v>0</v>
      </c>
      <c r="V31" s="300"/>
      <c r="W31" s="300"/>
      <c r="X31" s="300"/>
      <c r="Y31" s="155">
        <f t="shared" si="3"/>
        <v>0</v>
      </c>
      <c r="Z31" s="155">
        <f t="shared" si="4"/>
        <v>0</v>
      </c>
      <c r="AA31" s="155">
        <f t="shared" si="5"/>
        <v>0</v>
      </c>
      <c r="AB31" s="155">
        <f t="shared" si="6"/>
        <v>0</v>
      </c>
      <c r="AC31" s="300"/>
      <c r="AD31" s="156">
        <f t="shared" si="7"/>
        <v>0</v>
      </c>
      <c r="AE31" s="300"/>
      <c r="AF31" s="300"/>
      <c r="AG31" s="300"/>
      <c r="AH31" s="300"/>
      <c r="AI31" s="300"/>
      <c r="AJ31" s="300"/>
      <c r="AK31" s="50">
        <f t="shared" si="8"/>
        <v>0</v>
      </c>
      <c r="AL31" s="300"/>
      <c r="AM31" s="300"/>
      <c r="AN31" s="153"/>
      <c r="AO31" s="300"/>
      <c r="AP31" s="300"/>
      <c r="AQ31" s="300"/>
      <c r="AR31" s="300"/>
      <c r="AS31" s="300"/>
      <c r="AT31" s="153"/>
      <c r="AU31" s="300"/>
      <c r="AV31" s="300"/>
      <c r="AW31" s="157"/>
      <c r="AX31" s="157"/>
      <c r="AY31" s="300"/>
      <c r="AZ31" s="157"/>
      <c r="BA31" s="157"/>
      <c r="BB31" s="157"/>
      <c r="BC31" s="157"/>
      <c r="BD31" s="157"/>
      <c r="BE31" s="153"/>
      <c r="BF31" s="153"/>
      <c r="BG31" s="300"/>
      <c r="BH31" s="50">
        <f t="shared" si="9"/>
        <v>0</v>
      </c>
      <c r="BI31" s="300"/>
      <c r="BJ31" s="300"/>
      <c r="BK31" s="300"/>
      <c r="BL31" s="153"/>
      <c r="BM31" s="153"/>
      <c r="BN31" s="153"/>
      <c r="BO31" s="153"/>
      <c r="BP31" s="153"/>
      <c r="BQ31" s="153"/>
      <c r="BR31" s="153"/>
      <c r="BS31" s="153"/>
      <c r="BT31" s="50">
        <f t="shared" si="10"/>
        <v>0</v>
      </c>
      <c r="BU31" s="50">
        <f t="shared" si="11"/>
        <v>0</v>
      </c>
      <c r="BV31" s="300"/>
      <c r="BW31" s="300"/>
      <c r="BX31" s="50">
        <f t="shared" si="12"/>
        <v>0</v>
      </c>
      <c r="BY31" s="158">
        <f t="shared" si="13"/>
        <v>0</v>
      </c>
      <c r="BZ31" s="155">
        <f t="shared" si="14"/>
        <v>0</v>
      </c>
      <c r="CA31" s="155">
        <f t="shared" si="15"/>
        <v>0</v>
      </c>
      <c r="CB31" s="159">
        <f t="shared" si="16"/>
        <v>0</v>
      </c>
    </row>
    <row r="32" spans="1:80" x14ac:dyDescent="0.35">
      <c r="A32" s="351">
        <v>24</v>
      </c>
      <c r="B32" s="10" t="s">
        <v>811</v>
      </c>
      <c r="C32" s="106">
        <f>Input!$C$15</f>
        <v>0</v>
      </c>
      <c r="D32" s="9" t="s">
        <v>802</v>
      </c>
      <c r="E32" s="8">
        <v>2021</v>
      </c>
      <c r="F32" s="48" t="s">
        <v>1173</v>
      </c>
      <c r="G32" s="109"/>
      <c r="H32" s="152">
        <f t="shared" si="0"/>
        <v>0</v>
      </c>
      <c r="I32" s="300"/>
      <c r="J32" s="300"/>
      <c r="K32" s="300"/>
      <c r="L32" s="153"/>
      <c r="M32" s="153"/>
      <c r="N32" s="153"/>
      <c r="O32" s="153"/>
      <c r="P32" s="153"/>
      <c r="Q32" s="153"/>
      <c r="R32" s="153"/>
      <c r="S32" s="153"/>
      <c r="T32" s="154">
        <f t="shared" si="1"/>
        <v>0</v>
      </c>
      <c r="U32" s="154">
        <f t="shared" si="2"/>
        <v>0</v>
      </c>
      <c r="V32" s="300"/>
      <c r="W32" s="300"/>
      <c r="X32" s="300"/>
      <c r="Y32" s="155">
        <f t="shared" si="3"/>
        <v>0</v>
      </c>
      <c r="Z32" s="155">
        <f t="shared" si="4"/>
        <v>0</v>
      </c>
      <c r="AA32" s="155">
        <f t="shared" si="5"/>
        <v>0</v>
      </c>
      <c r="AB32" s="155">
        <f t="shared" si="6"/>
        <v>0</v>
      </c>
      <c r="AC32" s="300"/>
      <c r="AD32" s="156">
        <f t="shared" si="7"/>
        <v>0</v>
      </c>
      <c r="AE32" s="300"/>
      <c r="AF32" s="300"/>
      <c r="AG32" s="300"/>
      <c r="AH32" s="300"/>
      <c r="AI32" s="300"/>
      <c r="AJ32" s="300"/>
      <c r="AK32" s="50">
        <f t="shared" si="8"/>
        <v>0</v>
      </c>
      <c r="AL32" s="300"/>
      <c r="AM32" s="300"/>
      <c r="AN32" s="153"/>
      <c r="AO32" s="300"/>
      <c r="AP32" s="300"/>
      <c r="AQ32" s="300"/>
      <c r="AR32" s="300"/>
      <c r="AS32" s="300"/>
      <c r="AT32" s="153"/>
      <c r="AU32" s="300"/>
      <c r="AV32" s="300"/>
      <c r="AW32" s="157"/>
      <c r="AX32" s="157"/>
      <c r="AY32" s="300"/>
      <c r="AZ32" s="157"/>
      <c r="BA32" s="157"/>
      <c r="BB32" s="157"/>
      <c r="BC32" s="157"/>
      <c r="BD32" s="157"/>
      <c r="BE32" s="153"/>
      <c r="BF32" s="153"/>
      <c r="BG32" s="300"/>
      <c r="BH32" s="50">
        <f t="shared" si="9"/>
        <v>0</v>
      </c>
      <c r="BI32" s="300"/>
      <c r="BJ32" s="300"/>
      <c r="BK32" s="300"/>
      <c r="BL32" s="153"/>
      <c r="BM32" s="153"/>
      <c r="BN32" s="153"/>
      <c r="BO32" s="153"/>
      <c r="BP32" s="153"/>
      <c r="BQ32" s="153"/>
      <c r="BR32" s="153"/>
      <c r="BS32" s="153"/>
      <c r="BT32" s="50">
        <f t="shared" si="10"/>
        <v>0</v>
      </c>
      <c r="BU32" s="50">
        <f t="shared" si="11"/>
        <v>0</v>
      </c>
      <c r="BV32" s="300"/>
      <c r="BW32" s="300"/>
      <c r="BX32" s="50">
        <f t="shared" si="12"/>
        <v>0</v>
      </c>
      <c r="BY32" s="158">
        <f t="shared" si="13"/>
        <v>0</v>
      </c>
      <c r="BZ32" s="155">
        <f t="shared" si="14"/>
        <v>0</v>
      </c>
      <c r="CA32" s="155">
        <f t="shared" si="15"/>
        <v>0</v>
      </c>
      <c r="CB32" s="159">
        <f t="shared" si="16"/>
        <v>0</v>
      </c>
    </row>
    <row r="33" spans="1:80" x14ac:dyDescent="0.35">
      <c r="A33" s="351">
        <v>25</v>
      </c>
      <c r="B33" s="10" t="s">
        <v>812</v>
      </c>
      <c r="C33" s="106">
        <f>Input!$C$15</f>
        <v>0</v>
      </c>
      <c r="D33" s="9" t="s">
        <v>802</v>
      </c>
      <c r="E33" s="8">
        <v>2021</v>
      </c>
      <c r="F33" s="48" t="s">
        <v>1173</v>
      </c>
      <c r="G33" s="109"/>
      <c r="H33" s="152">
        <f t="shared" si="0"/>
        <v>0</v>
      </c>
      <c r="I33" s="300"/>
      <c r="J33" s="300"/>
      <c r="K33" s="300"/>
      <c r="L33" s="153"/>
      <c r="M33" s="153"/>
      <c r="N33" s="153"/>
      <c r="O33" s="153"/>
      <c r="P33" s="153"/>
      <c r="Q33" s="153"/>
      <c r="R33" s="153"/>
      <c r="S33" s="153"/>
      <c r="T33" s="154">
        <f t="shared" si="1"/>
        <v>0</v>
      </c>
      <c r="U33" s="154">
        <f t="shared" si="2"/>
        <v>0</v>
      </c>
      <c r="V33" s="300"/>
      <c r="W33" s="300"/>
      <c r="X33" s="300"/>
      <c r="Y33" s="155">
        <f t="shared" si="3"/>
        <v>0</v>
      </c>
      <c r="Z33" s="155">
        <f t="shared" si="4"/>
        <v>0</v>
      </c>
      <c r="AA33" s="155">
        <f t="shared" si="5"/>
        <v>0</v>
      </c>
      <c r="AB33" s="155">
        <f t="shared" si="6"/>
        <v>0</v>
      </c>
      <c r="AC33" s="300"/>
      <c r="AD33" s="156">
        <f t="shared" si="7"/>
        <v>0</v>
      </c>
      <c r="AE33" s="300"/>
      <c r="AF33" s="300"/>
      <c r="AG33" s="300"/>
      <c r="AH33" s="300"/>
      <c r="AI33" s="300"/>
      <c r="AJ33" s="300"/>
      <c r="AK33" s="50">
        <f t="shared" si="8"/>
        <v>0</v>
      </c>
      <c r="AL33" s="300"/>
      <c r="AM33" s="300"/>
      <c r="AN33" s="153"/>
      <c r="AO33" s="300"/>
      <c r="AP33" s="300"/>
      <c r="AQ33" s="300"/>
      <c r="AR33" s="300"/>
      <c r="AS33" s="300"/>
      <c r="AT33" s="153"/>
      <c r="AU33" s="300"/>
      <c r="AV33" s="300"/>
      <c r="AW33" s="157"/>
      <c r="AX33" s="157"/>
      <c r="AY33" s="300"/>
      <c r="AZ33" s="157"/>
      <c r="BA33" s="157"/>
      <c r="BB33" s="157"/>
      <c r="BC33" s="157"/>
      <c r="BD33" s="157"/>
      <c r="BE33" s="153"/>
      <c r="BF33" s="153"/>
      <c r="BG33" s="300"/>
      <c r="BH33" s="50">
        <f t="shared" si="9"/>
        <v>0</v>
      </c>
      <c r="BI33" s="300"/>
      <c r="BJ33" s="300"/>
      <c r="BK33" s="300"/>
      <c r="BL33" s="153"/>
      <c r="BM33" s="153"/>
      <c r="BN33" s="153"/>
      <c r="BO33" s="153"/>
      <c r="BP33" s="153"/>
      <c r="BQ33" s="153"/>
      <c r="BR33" s="153"/>
      <c r="BS33" s="153"/>
      <c r="BT33" s="50">
        <f t="shared" si="10"/>
        <v>0</v>
      </c>
      <c r="BU33" s="50">
        <f t="shared" si="11"/>
        <v>0</v>
      </c>
      <c r="BV33" s="300"/>
      <c r="BW33" s="300"/>
      <c r="BX33" s="50">
        <f t="shared" si="12"/>
        <v>0</v>
      </c>
      <c r="BY33" s="158">
        <f t="shared" si="13"/>
        <v>0</v>
      </c>
      <c r="BZ33" s="155">
        <f t="shared" si="14"/>
        <v>0</v>
      </c>
      <c r="CA33" s="155">
        <f t="shared" si="15"/>
        <v>0</v>
      </c>
      <c r="CB33" s="159">
        <f t="shared" si="16"/>
        <v>0</v>
      </c>
    </row>
    <row r="34" spans="1:80" x14ac:dyDescent="0.35">
      <c r="A34" s="351">
        <v>26</v>
      </c>
      <c r="B34" s="10" t="s">
        <v>813</v>
      </c>
      <c r="C34" s="106">
        <f>Input!$C$15</f>
        <v>0</v>
      </c>
      <c r="D34" s="9" t="s">
        <v>802</v>
      </c>
      <c r="E34" s="8">
        <v>2021</v>
      </c>
      <c r="F34" s="48" t="s">
        <v>1173</v>
      </c>
      <c r="G34" s="109"/>
      <c r="H34" s="152">
        <f t="shared" si="0"/>
        <v>0</v>
      </c>
      <c r="I34" s="300"/>
      <c r="J34" s="300"/>
      <c r="K34" s="300"/>
      <c r="L34" s="153"/>
      <c r="M34" s="153"/>
      <c r="N34" s="153"/>
      <c r="O34" s="153"/>
      <c r="P34" s="153"/>
      <c r="Q34" s="153"/>
      <c r="R34" s="153"/>
      <c r="S34" s="153"/>
      <c r="T34" s="154">
        <f t="shared" si="1"/>
        <v>0</v>
      </c>
      <c r="U34" s="154">
        <f t="shared" si="2"/>
        <v>0</v>
      </c>
      <c r="V34" s="300"/>
      <c r="W34" s="300"/>
      <c r="X34" s="300"/>
      <c r="Y34" s="155">
        <f t="shared" si="3"/>
        <v>0</v>
      </c>
      <c r="Z34" s="155">
        <f t="shared" si="4"/>
        <v>0</v>
      </c>
      <c r="AA34" s="155">
        <f t="shared" si="5"/>
        <v>0</v>
      </c>
      <c r="AB34" s="155">
        <f t="shared" si="6"/>
        <v>0</v>
      </c>
      <c r="AC34" s="300"/>
      <c r="AD34" s="156">
        <f t="shared" si="7"/>
        <v>0</v>
      </c>
      <c r="AE34" s="300"/>
      <c r="AF34" s="300"/>
      <c r="AG34" s="300"/>
      <c r="AH34" s="300"/>
      <c r="AI34" s="300"/>
      <c r="AJ34" s="300"/>
      <c r="AK34" s="50">
        <f t="shared" si="8"/>
        <v>0</v>
      </c>
      <c r="AL34" s="300"/>
      <c r="AM34" s="300"/>
      <c r="AN34" s="153"/>
      <c r="AO34" s="300"/>
      <c r="AP34" s="300"/>
      <c r="AQ34" s="300"/>
      <c r="AR34" s="300"/>
      <c r="AS34" s="300"/>
      <c r="AT34" s="153"/>
      <c r="AU34" s="300"/>
      <c r="AV34" s="300"/>
      <c r="AW34" s="157"/>
      <c r="AX34" s="157"/>
      <c r="AY34" s="300"/>
      <c r="AZ34" s="157"/>
      <c r="BA34" s="157"/>
      <c r="BB34" s="157"/>
      <c r="BC34" s="157"/>
      <c r="BD34" s="157"/>
      <c r="BE34" s="153"/>
      <c r="BF34" s="153"/>
      <c r="BG34" s="300"/>
      <c r="BH34" s="50">
        <f t="shared" si="9"/>
        <v>0</v>
      </c>
      <c r="BI34" s="300"/>
      <c r="BJ34" s="300"/>
      <c r="BK34" s="300"/>
      <c r="BL34" s="153"/>
      <c r="BM34" s="153"/>
      <c r="BN34" s="153"/>
      <c r="BO34" s="153"/>
      <c r="BP34" s="153"/>
      <c r="BQ34" s="153"/>
      <c r="BR34" s="153"/>
      <c r="BS34" s="153"/>
      <c r="BT34" s="50">
        <f t="shared" si="10"/>
        <v>0</v>
      </c>
      <c r="BU34" s="50">
        <f t="shared" si="11"/>
        <v>0</v>
      </c>
      <c r="BV34" s="300"/>
      <c r="BW34" s="300"/>
      <c r="BX34" s="50">
        <f t="shared" si="12"/>
        <v>0</v>
      </c>
      <c r="BY34" s="158">
        <f t="shared" si="13"/>
        <v>0</v>
      </c>
      <c r="BZ34" s="155">
        <f t="shared" si="14"/>
        <v>0</v>
      </c>
      <c r="CA34" s="155">
        <f t="shared" si="15"/>
        <v>0</v>
      </c>
      <c r="CB34" s="159">
        <f t="shared" si="16"/>
        <v>0</v>
      </c>
    </row>
    <row r="35" spans="1:80" x14ac:dyDescent="0.35">
      <c r="A35" s="351">
        <v>27</v>
      </c>
      <c r="B35" s="10" t="s">
        <v>814</v>
      </c>
      <c r="C35" s="106">
        <f>Input!$C$15</f>
        <v>0</v>
      </c>
      <c r="D35" s="9" t="s">
        <v>802</v>
      </c>
      <c r="E35" s="8">
        <v>2021</v>
      </c>
      <c r="F35" s="48" t="s">
        <v>1173</v>
      </c>
      <c r="G35" s="109"/>
      <c r="H35" s="152">
        <f t="shared" si="0"/>
        <v>0</v>
      </c>
      <c r="I35" s="300"/>
      <c r="J35" s="300"/>
      <c r="K35" s="300"/>
      <c r="L35" s="153"/>
      <c r="M35" s="153"/>
      <c r="N35" s="153"/>
      <c r="O35" s="153"/>
      <c r="P35" s="153"/>
      <c r="Q35" s="153"/>
      <c r="R35" s="153"/>
      <c r="S35" s="153"/>
      <c r="T35" s="154">
        <f t="shared" si="1"/>
        <v>0</v>
      </c>
      <c r="U35" s="154">
        <f t="shared" si="2"/>
        <v>0</v>
      </c>
      <c r="V35" s="300"/>
      <c r="W35" s="300"/>
      <c r="X35" s="300"/>
      <c r="Y35" s="155">
        <f t="shared" si="3"/>
        <v>0</v>
      </c>
      <c r="Z35" s="155">
        <f t="shared" si="4"/>
        <v>0</v>
      </c>
      <c r="AA35" s="155">
        <f t="shared" si="5"/>
        <v>0</v>
      </c>
      <c r="AB35" s="155">
        <f t="shared" si="6"/>
        <v>0</v>
      </c>
      <c r="AC35" s="300"/>
      <c r="AD35" s="156">
        <f t="shared" si="7"/>
        <v>0</v>
      </c>
      <c r="AE35" s="300"/>
      <c r="AF35" s="300"/>
      <c r="AG35" s="300"/>
      <c r="AH35" s="300"/>
      <c r="AI35" s="300"/>
      <c r="AJ35" s="300"/>
      <c r="AK35" s="50">
        <f t="shared" si="8"/>
        <v>0</v>
      </c>
      <c r="AL35" s="300"/>
      <c r="AM35" s="300"/>
      <c r="AN35" s="153"/>
      <c r="AO35" s="300"/>
      <c r="AP35" s="300"/>
      <c r="AQ35" s="300"/>
      <c r="AR35" s="300"/>
      <c r="AS35" s="300"/>
      <c r="AT35" s="153"/>
      <c r="AU35" s="300"/>
      <c r="AV35" s="300"/>
      <c r="AW35" s="157"/>
      <c r="AX35" s="157"/>
      <c r="AY35" s="300"/>
      <c r="AZ35" s="157"/>
      <c r="BA35" s="157"/>
      <c r="BB35" s="157"/>
      <c r="BC35" s="157"/>
      <c r="BD35" s="157"/>
      <c r="BE35" s="153"/>
      <c r="BF35" s="153"/>
      <c r="BG35" s="300"/>
      <c r="BH35" s="50">
        <f t="shared" si="9"/>
        <v>0</v>
      </c>
      <c r="BI35" s="300"/>
      <c r="BJ35" s="300"/>
      <c r="BK35" s="300"/>
      <c r="BL35" s="153"/>
      <c r="BM35" s="153"/>
      <c r="BN35" s="153"/>
      <c r="BO35" s="153"/>
      <c r="BP35" s="153"/>
      <c r="BQ35" s="153"/>
      <c r="BR35" s="153"/>
      <c r="BS35" s="153"/>
      <c r="BT35" s="50">
        <f t="shared" si="10"/>
        <v>0</v>
      </c>
      <c r="BU35" s="50">
        <f t="shared" si="11"/>
        <v>0</v>
      </c>
      <c r="BV35" s="300"/>
      <c r="BW35" s="300"/>
      <c r="BX35" s="50">
        <f t="shared" si="12"/>
        <v>0</v>
      </c>
      <c r="BY35" s="158">
        <f t="shared" si="13"/>
        <v>0</v>
      </c>
      <c r="BZ35" s="155">
        <f t="shared" si="14"/>
        <v>0</v>
      </c>
      <c r="CA35" s="155">
        <f t="shared" si="15"/>
        <v>0</v>
      </c>
      <c r="CB35" s="159">
        <f t="shared" si="16"/>
        <v>0</v>
      </c>
    </row>
    <row r="36" spans="1:80" x14ac:dyDescent="0.35">
      <c r="A36" s="351">
        <v>28</v>
      </c>
      <c r="B36" s="10" t="s">
        <v>815</v>
      </c>
      <c r="C36" s="106">
        <f>Input!$C$15</f>
        <v>0</v>
      </c>
      <c r="D36" s="9" t="s">
        <v>802</v>
      </c>
      <c r="E36" s="8">
        <v>2021</v>
      </c>
      <c r="F36" s="48" t="s">
        <v>1173</v>
      </c>
      <c r="G36" s="109"/>
      <c r="H36" s="152">
        <f t="shared" si="0"/>
        <v>0</v>
      </c>
      <c r="I36" s="300"/>
      <c r="J36" s="300"/>
      <c r="K36" s="300"/>
      <c r="L36" s="153"/>
      <c r="M36" s="153"/>
      <c r="N36" s="153"/>
      <c r="O36" s="153"/>
      <c r="P36" s="153"/>
      <c r="Q36" s="153"/>
      <c r="R36" s="153"/>
      <c r="S36" s="153"/>
      <c r="T36" s="154">
        <f t="shared" si="1"/>
        <v>0</v>
      </c>
      <c r="U36" s="154">
        <f t="shared" si="2"/>
        <v>0</v>
      </c>
      <c r="V36" s="300"/>
      <c r="W36" s="300"/>
      <c r="X36" s="300"/>
      <c r="Y36" s="155">
        <f t="shared" si="3"/>
        <v>0</v>
      </c>
      <c r="Z36" s="155">
        <f t="shared" si="4"/>
        <v>0</v>
      </c>
      <c r="AA36" s="155">
        <f t="shared" si="5"/>
        <v>0</v>
      </c>
      <c r="AB36" s="155">
        <f t="shared" si="6"/>
        <v>0</v>
      </c>
      <c r="AC36" s="300"/>
      <c r="AD36" s="156">
        <f t="shared" si="7"/>
        <v>0</v>
      </c>
      <c r="AE36" s="300"/>
      <c r="AF36" s="300"/>
      <c r="AG36" s="300"/>
      <c r="AH36" s="300"/>
      <c r="AI36" s="300"/>
      <c r="AJ36" s="300"/>
      <c r="AK36" s="50">
        <f t="shared" si="8"/>
        <v>0</v>
      </c>
      <c r="AL36" s="300"/>
      <c r="AM36" s="300"/>
      <c r="AN36" s="153"/>
      <c r="AO36" s="300"/>
      <c r="AP36" s="300"/>
      <c r="AQ36" s="300"/>
      <c r="AR36" s="300"/>
      <c r="AS36" s="300"/>
      <c r="AT36" s="153"/>
      <c r="AU36" s="300"/>
      <c r="AV36" s="300"/>
      <c r="AW36" s="157"/>
      <c r="AX36" s="157"/>
      <c r="AY36" s="300"/>
      <c r="AZ36" s="157"/>
      <c r="BA36" s="157"/>
      <c r="BB36" s="157"/>
      <c r="BC36" s="157"/>
      <c r="BD36" s="157"/>
      <c r="BE36" s="153"/>
      <c r="BF36" s="153"/>
      <c r="BG36" s="300"/>
      <c r="BH36" s="50">
        <f t="shared" si="9"/>
        <v>0</v>
      </c>
      <c r="BI36" s="300"/>
      <c r="BJ36" s="300"/>
      <c r="BK36" s="300"/>
      <c r="BL36" s="153"/>
      <c r="BM36" s="153"/>
      <c r="BN36" s="153"/>
      <c r="BO36" s="153"/>
      <c r="BP36" s="153"/>
      <c r="BQ36" s="153"/>
      <c r="BR36" s="153"/>
      <c r="BS36" s="153"/>
      <c r="BT36" s="50">
        <f t="shared" si="10"/>
        <v>0</v>
      </c>
      <c r="BU36" s="50">
        <f t="shared" si="11"/>
        <v>0</v>
      </c>
      <c r="BV36" s="300"/>
      <c r="BW36" s="300"/>
      <c r="BX36" s="50">
        <f t="shared" si="12"/>
        <v>0</v>
      </c>
      <c r="BY36" s="158">
        <f t="shared" si="13"/>
        <v>0</v>
      </c>
      <c r="BZ36" s="155">
        <f t="shared" si="14"/>
        <v>0</v>
      </c>
      <c r="CA36" s="155">
        <f t="shared" si="15"/>
        <v>0</v>
      </c>
      <c r="CB36" s="159">
        <f t="shared" si="16"/>
        <v>0</v>
      </c>
    </row>
    <row r="37" spans="1:80" x14ac:dyDescent="0.35">
      <c r="A37" s="351">
        <v>29</v>
      </c>
      <c r="B37" s="10" t="s">
        <v>816</v>
      </c>
      <c r="C37" s="106">
        <f>Input!$C$15</f>
        <v>0</v>
      </c>
      <c r="D37" s="9" t="s">
        <v>802</v>
      </c>
      <c r="E37" s="8">
        <v>2021</v>
      </c>
      <c r="F37" s="48" t="s">
        <v>1173</v>
      </c>
      <c r="G37" s="109"/>
      <c r="H37" s="152">
        <f t="shared" si="0"/>
        <v>0</v>
      </c>
      <c r="I37" s="300"/>
      <c r="J37" s="300"/>
      <c r="K37" s="300"/>
      <c r="L37" s="153"/>
      <c r="M37" s="153"/>
      <c r="N37" s="153"/>
      <c r="O37" s="153"/>
      <c r="P37" s="153"/>
      <c r="Q37" s="153"/>
      <c r="R37" s="153"/>
      <c r="S37" s="153"/>
      <c r="T37" s="154">
        <f t="shared" si="1"/>
        <v>0</v>
      </c>
      <c r="U37" s="154">
        <f t="shared" si="2"/>
        <v>0</v>
      </c>
      <c r="V37" s="300"/>
      <c r="W37" s="300"/>
      <c r="X37" s="300"/>
      <c r="Y37" s="155">
        <f t="shared" si="3"/>
        <v>0</v>
      </c>
      <c r="Z37" s="155">
        <f t="shared" si="4"/>
        <v>0</v>
      </c>
      <c r="AA37" s="155">
        <f t="shared" si="5"/>
        <v>0</v>
      </c>
      <c r="AB37" s="155">
        <f t="shared" si="6"/>
        <v>0</v>
      </c>
      <c r="AC37" s="300"/>
      <c r="AD37" s="156">
        <f t="shared" si="7"/>
        <v>0</v>
      </c>
      <c r="AE37" s="300"/>
      <c r="AF37" s="300"/>
      <c r="AG37" s="300"/>
      <c r="AH37" s="300"/>
      <c r="AI37" s="300"/>
      <c r="AJ37" s="300"/>
      <c r="AK37" s="50">
        <f t="shared" si="8"/>
        <v>0</v>
      </c>
      <c r="AL37" s="300"/>
      <c r="AM37" s="300"/>
      <c r="AN37" s="153"/>
      <c r="AO37" s="300"/>
      <c r="AP37" s="300"/>
      <c r="AQ37" s="300"/>
      <c r="AR37" s="300"/>
      <c r="AS37" s="300"/>
      <c r="AT37" s="153"/>
      <c r="AU37" s="300"/>
      <c r="AV37" s="300"/>
      <c r="AW37" s="157"/>
      <c r="AX37" s="157"/>
      <c r="AY37" s="300"/>
      <c r="AZ37" s="157"/>
      <c r="BA37" s="157"/>
      <c r="BB37" s="157"/>
      <c r="BC37" s="157"/>
      <c r="BD37" s="157"/>
      <c r="BE37" s="153"/>
      <c r="BF37" s="153"/>
      <c r="BG37" s="300"/>
      <c r="BH37" s="50">
        <f t="shared" si="9"/>
        <v>0</v>
      </c>
      <c r="BI37" s="300"/>
      <c r="BJ37" s="300"/>
      <c r="BK37" s="300"/>
      <c r="BL37" s="153"/>
      <c r="BM37" s="153"/>
      <c r="BN37" s="153"/>
      <c r="BO37" s="153"/>
      <c r="BP37" s="153"/>
      <c r="BQ37" s="153"/>
      <c r="BR37" s="153"/>
      <c r="BS37" s="153"/>
      <c r="BT37" s="50">
        <f t="shared" si="10"/>
        <v>0</v>
      </c>
      <c r="BU37" s="50">
        <f t="shared" si="11"/>
        <v>0</v>
      </c>
      <c r="BV37" s="300"/>
      <c r="BW37" s="300"/>
      <c r="BX37" s="50">
        <f t="shared" si="12"/>
        <v>0</v>
      </c>
      <c r="BY37" s="158">
        <f t="shared" si="13"/>
        <v>0</v>
      </c>
      <c r="BZ37" s="155">
        <f t="shared" si="14"/>
        <v>0</v>
      </c>
      <c r="CA37" s="155">
        <f t="shared" si="15"/>
        <v>0</v>
      </c>
      <c r="CB37" s="159">
        <f t="shared" si="16"/>
        <v>0</v>
      </c>
    </row>
    <row r="38" spans="1:80" x14ac:dyDescent="0.35">
      <c r="A38" s="351">
        <v>30</v>
      </c>
      <c r="B38" s="10" t="s">
        <v>817</v>
      </c>
      <c r="C38" s="106">
        <f>Input!$C$15</f>
        <v>0</v>
      </c>
      <c r="D38" s="9" t="s">
        <v>802</v>
      </c>
      <c r="E38" s="8">
        <v>2021</v>
      </c>
      <c r="F38" s="48" t="s">
        <v>1173</v>
      </c>
      <c r="G38" s="109"/>
      <c r="H38" s="152">
        <f t="shared" si="0"/>
        <v>0</v>
      </c>
      <c r="I38" s="300"/>
      <c r="J38" s="300"/>
      <c r="K38" s="300"/>
      <c r="L38" s="153"/>
      <c r="M38" s="153"/>
      <c r="N38" s="153"/>
      <c r="O38" s="153"/>
      <c r="P38" s="153"/>
      <c r="Q38" s="153"/>
      <c r="R38" s="153"/>
      <c r="S38" s="153"/>
      <c r="T38" s="154">
        <f t="shared" si="1"/>
        <v>0</v>
      </c>
      <c r="U38" s="154">
        <f t="shared" si="2"/>
        <v>0</v>
      </c>
      <c r="V38" s="300"/>
      <c r="W38" s="300"/>
      <c r="X38" s="300"/>
      <c r="Y38" s="155">
        <f t="shared" si="3"/>
        <v>0</v>
      </c>
      <c r="Z38" s="155">
        <f t="shared" si="4"/>
        <v>0</v>
      </c>
      <c r="AA38" s="155">
        <f t="shared" si="5"/>
        <v>0</v>
      </c>
      <c r="AB38" s="155">
        <f t="shared" si="6"/>
        <v>0</v>
      </c>
      <c r="AC38" s="300"/>
      <c r="AD38" s="156">
        <f t="shared" si="7"/>
        <v>0</v>
      </c>
      <c r="AE38" s="300"/>
      <c r="AF38" s="300"/>
      <c r="AG38" s="300"/>
      <c r="AH38" s="300"/>
      <c r="AI38" s="300"/>
      <c r="AJ38" s="300"/>
      <c r="AK38" s="50">
        <f t="shared" si="8"/>
        <v>0</v>
      </c>
      <c r="AL38" s="300"/>
      <c r="AM38" s="300"/>
      <c r="AN38" s="153"/>
      <c r="AO38" s="300"/>
      <c r="AP38" s="300"/>
      <c r="AQ38" s="300"/>
      <c r="AR38" s="300"/>
      <c r="AS38" s="300"/>
      <c r="AT38" s="153"/>
      <c r="AU38" s="300"/>
      <c r="AV38" s="300"/>
      <c r="AW38" s="157"/>
      <c r="AX38" s="157"/>
      <c r="AY38" s="300"/>
      <c r="AZ38" s="157"/>
      <c r="BA38" s="157"/>
      <c r="BB38" s="157"/>
      <c r="BC38" s="157"/>
      <c r="BD38" s="157"/>
      <c r="BE38" s="153"/>
      <c r="BF38" s="153"/>
      <c r="BG38" s="300"/>
      <c r="BH38" s="50">
        <f t="shared" si="9"/>
        <v>0</v>
      </c>
      <c r="BI38" s="300"/>
      <c r="BJ38" s="300"/>
      <c r="BK38" s="300"/>
      <c r="BL38" s="153"/>
      <c r="BM38" s="153"/>
      <c r="BN38" s="153"/>
      <c r="BO38" s="153"/>
      <c r="BP38" s="153"/>
      <c r="BQ38" s="153"/>
      <c r="BR38" s="153"/>
      <c r="BS38" s="153"/>
      <c r="BT38" s="50">
        <f t="shared" si="10"/>
        <v>0</v>
      </c>
      <c r="BU38" s="50">
        <f t="shared" si="11"/>
        <v>0</v>
      </c>
      <c r="BV38" s="300"/>
      <c r="BW38" s="300"/>
      <c r="BX38" s="50">
        <f t="shared" si="12"/>
        <v>0</v>
      </c>
      <c r="BY38" s="158">
        <f t="shared" si="13"/>
        <v>0</v>
      </c>
      <c r="BZ38" s="155">
        <f t="shared" si="14"/>
        <v>0</v>
      </c>
      <c r="CA38" s="155">
        <f t="shared" si="15"/>
        <v>0</v>
      </c>
      <c r="CB38" s="159">
        <f t="shared" si="16"/>
        <v>0</v>
      </c>
    </row>
    <row r="39" spans="1:80" x14ac:dyDescent="0.35">
      <c r="A39" s="351">
        <v>31</v>
      </c>
      <c r="B39" s="10" t="s">
        <v>818</v>
      </c>
      <c r="C39" s="106">
        <f>Input!$C$15</f>
        <v>0</v>
      </c>
      <c r="D39" s="9" t="s">
        <v>802</v>
      </c>
      <c r="E39" s="8">
        <v>2021</v>
      </c>
      <c r="F39" s="48" t="s">
        <v>1173</v>
      </c>
      <c r="G39" s="109"/>
      <c r="H39" s="152">
        <f t="shared" si="0"/>
        <v>0</v>
      </c>
      <c r="I39" s="300"/>
      <c r="J39" s="300"/>
      <c r="K39" s="300"/>
      <c r="L39" s="153"/>
      <c r="M39" s="153"/>
      <c r="N39" s="153"/>
      <c r="O39" s="153"/>
      <c r="P39" s="153"/>
      <c r="Q39" s="153"/>
      <c r="R39" s="153"/>
      <c r="S39" s="153"/>
      <c r="T39" s="154">
        <f t="shared" si="1"/>
        <v>0</v>
      </c>
      <c r="U39" s="154">
        <f t="shared" si="2"/>
        <v>0</v>
      </c>
      <c r="V39" s="300"/>
      <c r="W39" s="300"/>
      <c r="X39" s="300"/>
      <c r="Y39" s="155">
        <f t="shared" si="3"/>
        <v>0</v>
      </c>
      <c r="Z39" s="155">
        <f t="shared" si="4"/>
        <v>0</v>
      </c>
      <c r="AA39" s="155">
        <f t="shared" si="5"/>
        <v>0</v>
      </c>
      <c r="AB39" s="155">
        <f t="shared" si="6"/>
        <v>0</v>
      </c>
      <c r="AC39" s="300"/>
      <c r="AD39" s="156">
        <f t="shared" si="7"/>
        <v>0</v>
      </c>
      <c r="AE39" s="300"/>
      <c r="AF39" s="300"/>
      <c r="AG39" s="300"/>
      <c r="AH39" s="300"/>
      <c r="AI39" s="300"/>
      <c r="AJ39" s="300"/>
      <c r="AK39" s="50">
        <f t="shared" si="8"/>
        <v>0</v>
      </c>
      <c r="AL39" s="300"/>
      <c r="AM39" s="300"/>
      <c r="AN39" s="153"/>
      <c r="AO39" s="300"/>
      <c r="AP39" s="300"/>
      <c r="AQ39" s="300"/>
      <c r="AR39" s="300"/>
      <c r="AS39" s="300"/>
      <c r="AT39" s="153"/>
      <c r="AU39" s="300"/>
      <c r="AV39" s="300"/>
      <c r="AW39" s="157"/>
      <c r="AX39" s="157"/>
      <c r="AY39" s="300"/>
      <c r="AZ39" s="157"/>
      <c r="BA39" s="157"/>
      <c r="BB39" s="157"/>
      <c r="BC39" s="157"/>
      <c r="BD39" s="157"/>
      <c r="BE39" s="153"/>
      <c r="BF39" s="153"/>
      <c r="BG39" s="300"/>
      <c r="BH39" s="50">
        <f t="shared" si="9"/>
        <v>0</v>
      </c>
      <c r="BI39" s="300"/>
      <c r="BJ39" s="300"/>
      <c r="BK39" s="300"/>
      <c r="BL39" s="153"/>
      <c r="BM39" s="153"/>
      <c r="BN39" s="153"/>
      <c r="BO39" s="153"/>
      <c r="BP39" s="153"/>
      <c r="BQ39" s="153"/>
      <c r="BR39" s="153"/>
      <c r="BS39" s="153"/>
      <c r="BT39" s="50">
        <f t="shared" si="10"/>
        <v>0</v>
      </c>
      <c r="BU39" s="50">
        <f t="shared" si="11"/>
        <v>0</v>
      </c>
      <c r="BV39" s="300"/>
      <c r="BW39" s="300"/>
      <c r="BX39" s="50">
        <f t="shared" si="12"/>
        <v>0</v>
      </c>
      <c r="BY39" s="158">
        <f t="shared" si="13"/>
        <v>0</v>
      </c>
      <c r="BZ39" s="155">
        <f t="shared" si="14"/>
        <v>0</v>
      </c>
      <c r="CA39" s="155">
        <f t="shared" si="15"/>
        <v>0</v>
      </c>
      <c r="CB39" s="159">
        <f t="shared" si="16"/>
        <v>0</v>
      </c>
    </row>
    <row r="40" spans="1:80" x14ac:dyDescent="0.35">
      <c r="A40" s="351">
        <v>32</v>
      </c>
      <c r="B40" s="10" t="s">
        <v>819</v>
      </c>
      <c r="C40" s="106">
        <f>Input!$C$15</f>
        <v>0</v>
      </c>
      <c r="D40" s="9" t="s">
        <v>802</v>
      </c>
      <c r="E40" s="8">
        <v>2021</v>
      </c>
      <c r="F40" s="48" t="s">
        <v>1173</v>
      </c>
      <c r="G40" s="109"/>
      <c r="H40" s="152">
        <f t="shared" si="0"/>
        <v>0</v>
      </c>
      <c r="I40" s="300"/>
      <c r="J40" s="300"/>
      <c r="K40" s="300"/>
      <c r="L40" s="153"/>
      <c r="M40" s="153"/>
      <c r="N40" s="153"/>
      <c r="O40" s="153"/>
      <c r="P40" s="153"/>
      <c r="Q40" s="153"/>
      <c r="R40" s="153"/>
      <c r="S40" s="153"/>
      <c r="T40" s="154">
        <f t="shared" si="1"/>
        <v>0</v>
      </c>
      <c r="U40" s="154">
        <f t="shared" si="2"/>
        <v>0</v>
      </c>
      <c r="V40" s="300"/>
      <c r="W40" s="300"/>
      <c r="X40" s="300"/>
      <c r="Y40" s="155">
        <f t="shared" si="3"/>
        <v>0</v>
      </c>
      <c r="Z40" s="155">
        <f t="shared" si="4"/>
        <v>0</v>
      </c>
      <c r="AA40" s="155">
        <f t="shared" si="5"/>
        <v>0</v>
      </c>
      <c r="AB40" s="155">
        <f t="shared" si="6"/>
        <v>0</v>
      </c>
      <c r="AC40" s="300"/>
      <c r="AD40" s="156">
        <f t="shared" si="7"/>
        <v>0</v>
      </c>
      <c r="AE40" s="300"/>
      <c r="AF40" s="300"/>
      <c r="AG40" s="300"/>
      <c r="AH40" s="300"/>
      <c r="AI40" s="300"/>
      <c r="AJ40" s="300"/>
      <c r="AK40" s="50">
        <f t="shared" si="8"/>
        <v>0</v>
      </c>
      <c r="AL40" s="300"/>
      <c r="AM40" s="300"/>
      <c r="AN40" s="153"/>
      <c r="AO40" s="300"/>
      <c r="AP40" s="300"/>
      <c r="AQ40" s="300"/>
      <c r="AR40" s="300"/>
      <c r="AS40" s="300"/>
      <c r="AT40" s="153"/>
      <c r="AU40" s="300"/>
      <c r="AV40" s="300"/>
      <c r="AW40" s="157"/>
      <c r="AX40" s="157"/>
      <c r="AY40" s="300"/>
      <c r="AZ40" s="157"/>
      <c r="BA40" s="157"/>
      <c r="BB40" s="157"/>
      <c r="BC40" s="157"/>
      <c r="BD40" s="157"/>
      <c r="BE40" s="153"/>
      <c r="BF40" s="153"/>
      <c r="BG40" s="300"/>
      <c r="BH40" s="50">
        <f t="shared" si="9"/>
        <v>0</v>
      </c>
      <c r="BI40" s="300"/>
      <c r="BJ40" s="300"/>
      <c r="BK40" s="300"/>
      <c r="BL40" s="153"/>
      <c r="BM40" s="153"/>
      <c r="BN40" s="153"/>
      <c r="BO40" s="153"/>
      <c r="BP40" s="153"/>
      <c r="BQ40" s="153"/>
      <c r="BR40" s="153"/>
      <c r="BS40" s="153"/>
      <c r="BT40" s="50">
        <f t="shared" si="10"/>
        <v>0</v>
      </c>
      <c r="BU40" s="50">
        <f t="shared" si="11"/>
        <v>0</v>
      </c>
      <c r="BV40" s="300"/>
      <c r="BW40" s="300"/>
      <c r="BX40" s="50">
        <f t="shared" si="12"/>
        <v>0</v>
      </c>
      <c r="BY40" s="158">
        <f t="shared" si="13"/>
        <v>0</v>
      </c>
      <c r="BZ40" s="155">
        <f t="shared" si="14"/>
        <v>0</v>
      </c>
      <c r="CA40" s="155">
        <f t="shared" si="15"/>
        <v>0</v>
      </c>
      <c r="CB40" s="159">
        <f t="shared" si="16"/>
        <v>0</v>
      </c>
    </row>
    <row r="41" spans="1:80" x14ac:dyDescent="0.35">
      <c r="A41" s="351">
        <v>33</v>
      </c>
      <c r="B41" s="10" t="s">
        <v>820</v>
      </c>
      <c r="C41" s="106">
        <f>Input!$C$15</f>
        <v>0</v>
      </c>
      <c r="D41" s="9" t="s">
        <v>802</v>
      </c>
      <c r="E41" s="8">
        <v>2021</v>
      </c>
      <c r="F41" s="48" t="s">
        <v>1173</v>
      </c>
      <c r="G41" s="109"/>
      <c r="H41" s="152">
        <f t="shared" si="0"/>
        <v>0</v>
      </c>
      <c r="I41" s="300"/>
      <c r="J41" s="300"/>
      <c r="K41" s="300"/>
      <c r="L41" s="153"/>
      <c r="M41" s="153"/>
      <c r="N41" s="153"/>
      <c r="O41" s="153"/>
      <c r="P41" s="153"/>
      <c r="Q41" s="153"/>
      <c r="R41" s="153"/>
      <c r="S41" s="153"/>
      <c r="T41" s="154">
        <f t="shared" ref="T41:T72" si="17">U41+X41</f>
        <v>0</v>
      </c>
      <c r="U41" s="154">
        <f t="shared" ref="U41:U72" si="18">V41+W41</f>
        <v>0</v>
      </c>
      <c r="V41" s="300"/>
      <c r="W41" s="300"/>
      <c r="X41" s="300"/>
      <c r="Y41" s="155">
        <f t="shared" si="3"/>
        <v>0</v>
      </c>
      <c r="Z41" s="155">
        <f t="shared" si="4"/>
        <v>0</v>
      </c>
      <c r="AA41" s="155">
        <f t="shared" si="5"/>
        <v>0</v>
      </c>
      <c r="AB41" s="155">
        <f t="shared" si="6"/>
        <v>0</v>
      </c>
      <c r="AC41" s="300"/>
      <c r="AD41" s="156">
        <f t="shared" si="7"/>
        <v>0</v>
      </c>
      <c r="AE41" s="300"/>
      <c r="AF41" s="300"/>
      <c r="AG41" s="300"/>
      <c r="AH41" s="300"/>
      <c r="AI41" s="300"/>
      <c r="AJ41" s="300"/>
      <c r="AK41" s="50">
        <f t="shared" si="8"/>
        <v>0</v>
      </c>
      <c r="AL41" s="300"/>
      <c r="AM41" s="300"/>
      <c r="AN41" s="153"/>
      <c r="AO41" s="300"/>
      <c r="AP41" s="300"/>
      <c r="AQ41" s="300"/>
      <c r="AR41" s="300"/>
      <c r="AS41" s="300"/>
      <c r="AT41" s="153"/>
      <c r="AU41" s="300"/>
      <c r="AV41" s="300"/>
      <c r="AW41" s="157"/>
      <c r="AX41" s="157"/>
      <c r="AY41" s="300"/>
      <c r="AZ41" s="157"/>
      <c r="BA41" s="157"/>
      <c r="BB41" s="157"/>
      <c r="BC41" s="157"/>
      <c r="BD41" s="157"/>
      <c r="BE41" s="153"/>
      <c r="BF41" s="153"/>
      <c r="BG41" s="300"/>
      <c r="BH41" s="50">
        <f t="shared" si="9"/>
        <v>0</v>
      </c>
      <c r="BI41" s="300"/>
      <c r="BJ41" s="300"/>
      <c r="BK41" s="300"/>
      <c r="BL41" s="153"/>
      <c r="BM41" s="153"/>
      <c r="BN41" s="153"/>
      <c r="BO41" s="153"/>
      <c r="BP41" s="153"/>
      <c r="BQ41" s="153"/>
      <c r="BR41" s="153"/>
      <c r="BS41" s="153"/>
      <c r="BT41" s="50">
        <f t="shared" si="10"/>
        <v>0</v>
      </c>
      <c r="BU41" s="50">
        <f t="shared" si="11"/>
        <v>0</v>
      </c>
      <c r="BV41" s="300"/>
      <c r="BW41" s="300"/>
      <c r="BX41" s="50">
        <f t="shared" ref="BX41:BX68" si="19">AY41+BG41</f>
        <v>0</v>
      </c>
      <c r="BY41" s="158">
        <f t="shared" si="13"/>
        <v>0</v>
      </c>
      <c r="BZ41" s="155">
        <f t="shared" si="14"/>
        <v>0</v>
      </c>
      <c r="CA41" s="155">
        <f t="shared" si="15"/>
        <v>0</v>
      </c>
      <c r="CB41" s="159">
        <f t="shared" si="16"/>
        <v>0</v>
      </c>
    </row>
    <row r="42" spans="1:80" x14ac:dyDescent="0.35">
      <c r="A42" s="351">
        <v>34</v>
      </c>
      <c r="B42" s="10" t="s">
        <v>821</v>
      </c>
      <c r="C42" s="106">
        <f>Input!$C$15</f>
        <v>0</v>
      </c>
      <c r="D42" s="9" t="s">
        <v>802</v>
      </c>
      <c r="E42" s="8">
        <v>2021</v>
      </c>
      <c r="F42" s="48" t="s">
        <v>1173</v>
      </c>
      <c r="G42" s="109"/>
      <c r="H42" s="152">
        <f t="shared" si="0"/>
        <v>0</v>
      </c>
      <c r="I42" s="300"/>
      <c r="J42" s="300"/>
      <c r="K42" s="300"/>
      <c r="L42" s="153"/>
      <c r="M42" s="153"/>
      <c r="N42" s="153"/>
      <c r="O42" s="153"/>
      <c r="P42" s="153"/>
      <c r="Q42" s="153"/>
      <c r="R42" s="153"/>
      <c r="S42" s="153"/>
      <c r="T42" s="154">
        <f t="shared" si="17"/>
        <v>0</v>
      </c>
      <c r="U42" s="154">
        <f t="shared" si="18"/>
        <v>0</v>
      </c>
      <c r="V42" s="300"/>
      <c r="W42" s="300"/>
      <c r="X42" s="300"/>
      <c r="Y42" s="155">
        <f t="shared" si="3"/>
        <v>0</v>
      </c>
      <c r="Z42" s="155">
        <f t="shared" si="4"/>
        <v>0</v>
      </c>
      <c r="AA42" s="155">
        <f t="shared" si="5"/>
        <v>0</v>
      </c>
      <c r="AB42" s="155">
        <f t="shared" si="6"/>
        <v>0</v>
      </c>
      <c r="AC42" s="300"/>
      <c r="AD42" s="156">
        <f t="shared" si="7"/>
        <v>0</v>
      </c>
      <c r="AE42" s="300"/>
      <c r="AF42" s="300"/>
      <c r="AG42" s="300"/>
      <c r="AH42" s="300"/>
      <c r="AI42" s="300"/>
      <c r="AJ42" s="300"/>
      <c r="AK42" s="50">
        <f t="shared" si="8"/>
        <v>0</v>
      </c>
      <c r="AL42" s="300"/>
      <c r="AM42" s="300"/>
      <c r="AN42" s="153"/>
      <c r="AO42" s="300"/>
      <c r="AP42" s="300"/>
      <c r="AQ42" s="300"/>
      <c r="AR42" s="300"/>
      <c r="AS42" s="300"/>
      <c r="AT42" s="153"/>
      <c r="AU42" s="300"/>
      <c r="AV42" s="300"/>
      <c r="AW42" s="157"/>
      <c r="AX42" s="157"/>
      <c r="AY42" s="300"/>
      <c r="AZ42" s="157"/>
      <c r="BA42" s="157"/>
      <c r="BB42" s="157"/>
      <c r="BC42" s="157"/>
      <c r="BD42" s="157"/>
      <c r="BE42" s="153"/>
      <c r="BF42" s="153"/>
      <c r="BG42" s="300"/>
      <c r="BH42" s="50">
        <f t="shared" si="9"/>
        <v>0</v>
      </c>
      <c r="BI42" s="300"/>
      <c r="BJ42" s="300"/>
      <c r="BK42" s="300"/>
      <c r="BL42" s="153"/>
      <c r="BM42" s="153"/>
      <c r="BN42" s="153"/>
      <c r="BO42" s="153"/>
      <c r="BP42" s="153"/>
      <c r="BQ42" s="153"/>
      <c r="BR42" s="153"/>
      <c r="BS42" s="153"/>
      <c r="BT42" s="50">
        <f t="shared" si="10"/>
        <v>0</v>
      </c>
      <c r="BU42" s="50">
        <f t="shared" si="11"/>
        <v>0</v>
      </c>
      <c r="BV42" s="300"/>
      <c r="BW42" s="300"/>
      <c r="BX42" s="50">
        <f t="shared" si="19"/>
        <v>0</v>
      </c>
      <c r="BY42" s="158">
        <f t="shared" si="13"/>
        <v>0</v>
      </c>
      <c r="BZ42" s="155">
        <f t="shared" si="14"/>
        <v>0</v>
      </c>
      <c r="CA42" s="155">
        <f t="shared" si="15"/>
        <v>0</v>
      </c>
      <c r="CB42" s="159">
        <f t="shared" si="16"/>
        <v>0</v>
      </c>
    </row>
    <row r="43" spans="1:80" x14ac:dyDescent="0.35">
      <c r="A43" s="351">
        <v>35</v>
      </c>
      <c r="B43" s="10" t="s">
        <v>822</v>
      </c>
      <c r="C43" s="106">
        <f>Input!$C$15</f>
        <v>0</v>
      </c>
      <c r="D43" s="9" t="s">
        <v>802</v>
      </c>
      <c r="E43" s="8">
        <v>2021</v>
      </c>
      <c r="F43" s="48" t="s">
        <v>1173</v>
      </c>
      <c r="G43" s="109"/>
      <c r="H43" s="152">
        <f t="shared" si="0"/>
        <v>0</v>
      </c>
      <c r="I43" s="300"/>
      <c r="J43" s="300"/>
      <c r="K43" s="300"/>
      <c r="L43" s="153"/>
      <c r="M43" s="153"/>
      <c r="N43" s="153"/>
      <c r="O43" s="153"/>
      <c r="P43" s="153"/>
      <c r="Q43" s="153"/>
      <c r="R43" s="153"/>
      <c r="S43" s="153"/>
      <c r="T43" s="154">
        <f t="shared" si="17"/>
        <v>0</v>
      </c>
      <c r="U43" s="154">
        <f t="shared" si="18"/>
        <v>0</v>
      </c>
      <c r="V43" s="300"/>
      <c r="W43" s="300"/>
      <c r="X43" s="300"/>
      <c r="Y43" s="155">
        <f t="shared" si="3"/>
        <v>0</v>
      </c>
      <c r="Z43" s="155">
        <f t="shared" si="4"/>
        <v>0</v>
      </c>
      <c r="AA43" s="155">
        <f t="shared" si="5"/>
        <v>0</v>
      </c>
      <c r="AB43" s="155">
        <f t="shared" si="6"/>
        <v>0</v>
      </c>
      <c r="AC43" s="300"/>
      <c r="AD43" s="156">
        <f t="shared" si="7"/>
        <v>0</v>
      </c>
      <c r="AE43" s="300"/>
      <c r="AF43" s="300"/>
      <c r="AG43" s="300"/>
      <c r="AH43" s="300"/>
      <c r="AI43" s="300"/>
      <c r="AJ43" s="300"/>
      <c r="AK43" s="50">
        <f t="shared" si="8"/>
        <v>0</v>
      </c>
      <c r="AL43" s="300"/>
      <c r="AM43" s="300"/>
      <c r="AN43" s="153"/>
      <c r="AO43" s="300"/>
      <c r="AP43" s="300"/>
      <c r="AQ43" s="300"/>
      <c r="AR43" s="300"/>
      <c r="AS43" s="300"/>
      <c r="AT43" s="153"/>
      <c r="AU43" s="300"/>
      <c r="AV43" s="300"/>
      <c r="AW43" s="157"/>
      <c r="AX43" s="157"/>
      <c r="AY43" s="300"/>
      <c r="AZ43" s="157"/>
      <c r="BA43" s="157"/>
      <c r="BB43" s="157"/>
      <c r="BC43" s="157"/>
      <c r="BD43" s="157"/>
      <c r="BE43" s="153"/>
      <c r="BF43" s="153"/>
      <c r="BG43" s="300"/>
      <c r="BH43" s="50">
        <f t="shared" si="9"/>
        <v>0</v>
      </c>
      <c r="BI43" s="300"/>
      <c r="BJ43" s="300"/>
      <c r="BK43" s="300"/>
      <c r="BL43" s="153"/>
      <c r="BM43" s="153"/>
      <c r="BN43" s="153"/>
      <c r="BO43" s="153"/>
      <c r="BP43" s="153"/>
      <c r="BQ43" s="153"/>
      <c r="BR43" s="153"/>
      <c r="BS43" s="153"/>
      <c r="BT43" s="50">
        <f t="shared" si="10"/>
        <v>0</v>
      </c>
      <c r="BU43" s="50">
        <f t="shared" si="11"/>
        <v>0</v>
      </c>
      <c r="BV43" s="300"/>
      <c r="BW43" s="300"/>
      <c r="BX43" s="50">
        <f t="shared" si="19"/>
        <v>0</v>
      </c>
      <c r="BY43" s="158">
        <f t="shared" si="13"/>
        <v>0</v>
      </c>
      <c r="BZ43" s="155">
        <f t="shared" si="14"/>
        <v>0</v>
      </c>
      <c r="CA43" s="155">
        <f t="shared" si="15"/>
        <v>0</v>
      </c>
      <c r="CB43" s="159">
        <f t="shared" si="16"/>
        <v>0</v>
      </c>
    </row>
    <row r="44" spans="1:80" x14ac:dyDescent="0.35">
      <c r="A44" s="351">
        <v>36</v>
      </c>
      <c r="B44" s="10" t="s">
        <v>823</v>
      </c>
      <c r="C44" s="106">
        <f>Input!$C$15</f>
        <v>0</v>
      </c>
      <c r="D44" s="9" t="s">
        <v>802</v>
      </c>
      <c r="E44" s="8">
        <v>2021</v>
      </c>
      <c r="F44" s="48" t="s">
        <v>1173</v>
      </c>
      <c r="G44" s="109"/>
      <c r="H44" s="152">
        <f t="shared" si="0"/>
        <v>0</v>
      </c>
      <c r="I44" s="300"/>
      <c r="J44" s="300"/>
      <c r="K44" s="300"/>
      <c r="L44" s="153"/>
      <c r="M44" s="153"/>
      <c r="N44" s="153"/>
      <c r="O44" s="153"/>
      <c r="P44" s="153"/>
      <c r="Q44" s="153"/>
      <c r="R44" s="153"/>
      <c r="S44" s="153"/>
      <c r="T44" s="154">
        <f t="shared" si="17"/>
        <v>0</v>
      </c>
      <c r="U44" s="154">
        <f t="shared" si="18"/>
        <v>0</v>
      </c>
      <c r="V44" s="300"/>
      <c r="W44" s="300"/>
      <c r="X44" s="300"/>
      <c r="Y44" s="155">
        <f t="shared" si="3"/>
        <v>0</v>
      </c>
      <c r="Z44" s="155">
        <f t="shared" si="4"/>
        <v>0</v>
      </c>
      <c r="AA44" s="155">
        <f t="shared" si="5"/>
        <v>0</v>
      </c>
      <c r="AB44" s="155">
        <f t="shared" si="6"/>
        <v>0</v>
      </c>
      <c r="AC44" s="300"/>
      <c r="AD44" s="156">
        <f t="shared" si="7"/>
        <v>0</v>
      </c>
      <c r="AE44" s="300"/>
      <c r="AF44" s="300"/>
      <c r="AG44" s="300"/>
      <c r="AH44" s="300"/>
      <c r="AI44" s="300"/>
      <c r="AJ44" s="300"/>
      <c r="AK44" s="50">
        <f t="shared" si="8"/>
        <v>0</v>
      </c>
      <c r="AL44" s="300"/>
      <c r="AM44" s="300"/>
      <c r="AN44" s="153"/>
      <c r="AO44" s="300"/>
      <c r="AP44" s="300"/>
      <c r="AQ44" s="300"/>
      <c r="AR44" s="300"/>
      <c r="AS44" s="300"/>
      <c r="AT44" s="153"/>
      <c r="AU44" s="300"/>
      <c r="AV44" s="300"/>
      <c r="AW44" s="157"/>
      <c r="AX44" s="157"/>
      <c r="AY44" s="300"/>
      <c r="AZ44" s="157"/>
      <c r="BA44" s="157"/>
      <c r="BB44" s="157"/>
      <c r="BC44" s="157"/>
      <c r="BD44" s="157"/>
      <c r="BE44" s="153"/>
      <c r="BF44" s="153"/>
      <c r="BG44" s="300"/>
      <c r="BH44" s="50">
        <f t="shared" si="9"/>
        <v>0</v>
      </c>
      <c r="BI44" s="300"/>
      <c r="BJ44" s="300"/>
      <c r="BK44" s="300"/>
      <c r="BL44" s="153"/>
      <c r="BM44" s="153"/>
      <c r="BN44" s="153"/>
      <c r="BO44" s="153"/>
      <c r="BP44" s="153"/>
      <c r="BQ44" s="153"/>
      <c r="BR44" s="153"/>
      <c r="BS44" s="153"/>
      <c r="BT44" s="50">
        <f t="shared" si="10"/>
        <v>0</v>
      </c>
      <c r="BU44" s="50">
        <f t="shared" si="11"/>
        <v>0</v>
      </c>
      <c r="BV44" s="300"/>
      <c r="BW44" s="300"/>
      <c r="BX44" s="50">
        <f t="shared" si="19"/>
        <v>0</v>
      </c>
      <c r="BY44" s="158">
        <f t="shared" si="13"/>
        <v>0</v>
      </c>
      <c r="BZ44" s="155">
        <f t="shared" si="14"/>
        <v>0</v>
      </c>
      <c r="CA44" s="155">
        <f t="shared" si="15"/>
        <v>0</v>
      </c>
      <c r="CB44" s="159">
        <f t="shared" si="16"/>
        <v>0</v>
      </c>
    </row>
    <row r="45" spans="1:80" x14ac:dyDescent="0.35">
      <c r="A45" s="351">
        <v>37</v>
      </c>
      <c r="B45" s="10" t="s">
        <v>824</v>
      </c>
      <c r="C45" s="106">
        <f>Input!$C$15</f>
        <v>0</v>
      </c>
      <c r="D45" s="9" t="s">
        <v>802</v>
      </c>
      <c r="E45" s="8">
        <v>2021</v>
      </c>
      <c r="F45" s="48" t="s">
        <v>1173</v>
      </c>
      <c r="G45" s="109"/>
      <c r="H45" s="152">
        <f t="shared" si="0"/>
        <v>0</v>
      </c>
      <c r="I45" s="300"/>
      <c r="J45" s="300"/>
      <c r="K45" s="300"/>
      <c r="L45" s="153"/>
      <c r="M45" s="153"/>
      <c r="N45" s="153"/>
      <c r="O45" s="153"/>
      <c r="P45" s="153"/>
      <c r="Q45" s="153"/>
      <c r="R45" s="153"/>
      <c r="S45" s="153"/>
      <c r="T45" s="154">
        <f t="shared" si="17"/>
        <v>0</v>
      </c>
      <c r="U45" s="154">
        <f t="shared" si="18"/>
        <v>0</v>
      </c>
      <c r="V45" s="300"/>
      <c r="W45" s="300"/>
      <c r="X45" s="300"/>
      <c r="Y45" s="155">
        <f t="shared" si="3"/>
        <v>0</v>
      </c>
      <c r="Z45" s="155">
        <f t="shared" si="4"/>
        <v>0</v>
      </c>
      <c r="AA45" s="155">
        <f t="shared" si="5"/>
        <v>0</v>
      </c>
      <c r="AB45" s="155">
        <f t="shared" si="6"/>
        <v>0</v>
      </c>
      <c r="AC45" s="300"/>
      <c r="AD45" s="156">
        <f t="shared" si="7"/>
        <v>0</v>
      </c>
      <c r="AE45" s="300"/>
      <c r="AF45" s="300"/>
      <c r="AG45" s="300"/>
      <c r="AH45" s="300"/>
      <c r="AI45" s="300"/>
      <c r="AJ45" s="300"/>
      <c r="AK45" s="50">
        <f t="shared" si="8"/>
        <v>0</v>
      </c>
      <c r="AL45" s="300"/>
      <c r="AM45" s="300"/>
      <c r="AN45" s="153"/>
      <c r="AO45" s="300"/>
      <c r="AP45" s="300"/>
      <c r="AQ45" s="300"/>
      <c r="AR45" s="300"/>
      <c r="AS45" s="300"/>
      <c r="AT45" s="153"/>
      <c r="AU45" s="300"/>
      <c r="AV45" s="300"/>
      <c r="AW45" s="157"/>
      <c r="AX45" s="157"/>
      <c r="AY45" s="300"/>
      <c r="AZ45" s="157"/>
      <c r="BA45" s="157"/>
      <c r="BB45" s="157"/>
      <c r="BC45" s="157"/>
      <c r="BD45" s="157"/>
      <c r="BE45" s="153"/>
      <c r="BF45" s="153"/>
      <c r="BG45" s="300"/>
      <c r="BH45" s="50">
        <f t="shared" si="9"/>
        <v>0</v>
      </c>
      <c r="BI45" s="300"/>
      <c r="BJ45" s="300"/>
      <c r="BK45" s="300"/>
      <c r="BL45" s="153"/>
      <c r="BM45" s="153"/>
      <c r="BN45" s="153"/>
      <c r="BO45" s="153"/>
      <c r="BP45" s="153"/>
      <c r="BQ45" s="153"/>
      <c r="BR45" s="153"/>
      <c r="BS45" s="153"/>
      <c r="BT45" s="50">
        <f t="shared" si="10"/>
        <v>0</v>
      </c>
      <c r="BU45" s="50">
        <f t="shared" si="11"/>
        <v>0</v>
      </c>
      <c r="BV45" s="300"/>
      <c r="BW45" s="300"/>
      <c r="BX45" s="50">
        <f t="shared" si="19"/>
        <v>0</v>
      </c>
      <c r="BY45" s="158">
        <f t="shared" si="13"/>
        <v>0</v>
      </c>
      <c r="BZ45" s="155">
        <f t="shared" si="14"/>
        <v>0</v>
      </c>
      <c r="CA45" s="155">
        <f t="shared" si="15"/>
        <v>0</v>
      </c>
      <c r="CB45" s="159">
        <f t="shared" si="16"/>
        <v>0</v>
      </c>
    </row>
    <row r="46" spans="1:80" x14ac:dyDescent="0.35">
      <c r="A46" s="351">
        <v>38</v>
      </c>
      <c r="B46" s="10" t="s">
        <v>825</v>
      </c>
      <c r="C46" s="106">
        <f>Input!$C$15</f>
        <v>0</v>
      </c>
      <c r="D46" s="9" t="s">
        <v>802</v>
      </c>
      <c r="E46" s="8">
        <v>2021</v>
      </c>
      <c r="F46" s="48" t="s">
        <v>1173</v>
      </c>
      <c r="G46" s="109"/>
      <c r="H46" s="152">
        <f t="shared" si="0"/>
        <v>0</v>
      </c>
      <c r="I46" s="300"/>
      <c r="J46" s="300"/>
      <c r="K46" s="300"/>
      <c r="L46" s="153"/>
      <c r="M46" s="153"/>
      <c r="N46" s="153"/>
      <c r="O46" s="153"/>
      <c r="P46" s="153"/>
      <c r="Q46" s="153"/>
      <c r="R46" s="153"/>
      <c r="S46" s="153"/>
      <c r="T46" s="154">
        <f t="shared" si="17"/>
        <v>0</v>
      </c>
      <c r="U46" s="154">
        <f t="shared" si="18"/>
        <v>0</v>
      </c>
      <c r="V46" s="300"/>
      <c r="W46" s="300"/>
      <c r="X46" s="300"/>
      <c r="Y46" s="155">
        <f t="shared" si="3"/>
        <v>0</v>
      </c>
      <c r="Z46" s="155">
        <f t="shared" si="4"/>
        <v>0</v>
      </c>
      <c r="AA46" s="155">
        <f t="shared" si="5"/>
        <v>0</v>
      </c>
      <c r="AB46" s="155">
        <f t="shared" si="6"/>
        <v>0</v>
      </c>
      <c r="AC46" s="300"/>
      <c r="AD46" s="156">
        <f t="shared" si="7"/>
        <v>0</v>
      </c>
      <c r="AE46" s="300"/>
      <c r="AF46" s="300"/>
      <c r="AG46" s="300"/>
      <c r="AH46" s="300"/>
      <c r="AI46" s="300"/>
      <c r="AJ46" s="300"/>
      <c r="AK46" s="50">
        <f t="shared" si="8"/>
        <v>0</v>
      </c>
      <c r="AL46" s="300"/>
      <c r="AM46" s="300"/>
      <c r="AN46" s="153"/>
      <c r="AO46" s="300"/>
      <c r="AP46" s="300"/>
      <c r="AQ46" s="300"/>
      <c r="AR46" s="300"/>
      <c r="AS46" s="300"/>
      <c r="AT46" s="153"/>
      <c r="AU46" s="300"/>
      <c r="AV46" s="300"/>
      <c r="AW46" s="157"/>
      <c r="AX46" s="157"/>
      <c r="AY46" s="300"/>
      <c r="AZ46" s="157"/>
      <c r="BA46" s="157"/>
      <c r="BB46" s="157"/>
      <c r="BC46" s="157"/>
      <c r="BD46" s="157"/>
      <c r="BE46" s="153"/>
      <c r="BF46" s="153"/>
      <c r="BG46" s="300"/>
      <c r="BH46" s="50">
        <f t="shared" si="9"/>
        <v>0</v>
      </c>
      <c r="BI46" s="300"/>
      <c r="BJ46" s="300"/>
      <c r="BK46" s="300"/>
      <c r="BL46" s="153"/>
      <c r="BM46" s="153"/>
      <c r="BN46" s="153"/>
      <c r="BO46" s="153"/>
      <c r="BP46" s="153"/>
      <c r="BQ46" s="153"/>
      <c r="BR46" s="153"/>
      <c r="BS46" s="153"/>
      <c r="BT46" s="50">
        <f t="shared" si="10"/>
        <v>0</v>
      </c>
      <c r="BU46" s="50">
        <f t="shared" si="11"/>
        <v>0</v>
      </c>
      <c r="BV46" s="300"/>
      <c r="BW46" s="300"/>
      <c r="BX46" s="50">
        <f t="shared" si="19"/>
        <v>0</v>
      </c>
      <c r="BY46" s="158">
        <f t="shared" si="13"/>
        <v>0</v>
      </c>
      <c r="BZ46" s="155">
        <f t="shared" si="14"/>
        <v>0</v>
      </c>
      <c r="CA46" s="155">
        <f t="shared" si="15"/>
        <v>0</v>
      </c>
      <c r="CB46" s="159">
        <f t="shared" si="16"/>
        <v>0</v>
      </c>
    </row>
    <row r="47" spans="1:80" x14ac:dyDescent="0.35">
      <c r="A47" s="351">
        <v>39</v>
      </c>
      <c r="B47" s="10" t="s">
        <v>826</v>
      </c>
      <c r="C47" s="106">
        <f>Input!$C$15</f>
        <v>0</v>
      </c>
      <c r="D47" s="9" t="s">
        <v>802</v>
      </c>
      <c r="E47" s="8">
        <v>2021</v>
      </c>
      <c r="F47" s="48" t="s">
        <v>1173</v>
      </c>
      <c r="G47" s="109"/>
      <c r="H47" s="152">
        <f t="shared" si="0"/>
        <v>0</v>
      </c>
      <c r="I47" s="300"/>
      <c r="J47" s="300"/>
      <c r="K47" s="300"/>
      <c r="L47" s="153"/>
      <c r="M47" s="153"/>
      <c r="N47" s="153"/>
      <c r="O47" s="153"/>
      <c r="P47" s="153"/>
      <c r="Q47" s="153"/>
      <c r="R47" s="153"/>
      <c r="S47" s="153"/>
      <c r="T47" s="154">
        <f t="shared" si="17"/>
        <v>0</v>
      </c>
      <c r="U47" s="154">
        <f t="shared" si="18"/>
        <v>0</v>
      </c>
      <c r="V47" s="300"/>
      <c r="W47" s="300"/>
      <c r="X47" s="300"/>
      <c r="Y47" s="155">
        <f t="shared" si="3"/>
        <v>0</v>
      </c>
      <c r="Z47" s="155">
        <f t="shared" si="4"/>
        <v>0</v>
      </c>
      <c r="AA47" s="155">
        <f t="shared" si="5"/>
        <v>0</v>
      </c>
      <c r="AB47" s="155">
        <f t="shared" si="6"/>
        <v>0</v>
      </c>
      <c r="AC47" s="300"/>
      <c r="AD47" s="156">
        <f t="shared" si="7"/>
        <v>0</v>
      </c>
      <c r="AE47" s="300"/>
      <c r="AF47" s="300"/>
      <c r="AG47" s="300"/>
      <c r="AH47" s="300"/>
      <c r="AI47" s="300"/>
      <c r="AJ47" s="300"/>
      <c r="AK47" s="50">
        <f t="shared" si="8"/>
        <v>0</v>
      </c>
      <c r="AL47" s="300"/>
      <c r="AM47" s="300"/>
      <c r="AN47" s="153"/>
      <c r="AO47" s="300"/>
      <c r="AP47" s="300"/>
      <c r="AQ47" s="300"/>
      <c r="AR47" s="300"/>
      <c r="AS47" s="300"/>
      <c r="AT47" s="153"/>
      <c r="AU47" s="300"/>
      <c r="AV47" s="300"/>
      <c r="AW47" s="157"/>
      <c r="AX47" s="157"/>
      <c r="AY47" s="300"/>
      <c r="AZ47" s="157"/>
      <c r="BA47" s="157"/>
      <c r="BB47" s="157"/>
      <c r="BC47" s="157"/>
      <c r="BD47" s="157"/>
      <c r="BE47" s="153"/>
      <c r="BF47" s="153"/>
      <c r="BG47" s="300"/>
      <c r="BH47" s="50">
        <f t="shared" si="9"/>
        <v>0</v>
      </c>
      <c r="BI47" s="300"/>
      <c r="BJ47" s="300"/>
      <c r="BK47" s="300"/>
      <c r="BL47" s="153"/>
      <c r="BM47" s="153"/>
      <c r="BN47" s="153"/>
      <c r="BO47" s="153"/>
      <c r="BP47" s="153"/>
      <c r="BQ47" s="153"/>
      <c r="BR47" s="153"/>
      <c r="BS47" s="153"/>
      <c r="BT47" s="50">
        <f t="shared" si="10"/>
        <v>0</v>
      </c>
      <c r="BU47" s="50">
        <f t="shared" si="11"/>
        <v>0</v>
      </c>
      <c r="BV47" s="300"/>
      <c r="BW47" s="300"/>
      <c r="BX47" s="50">
        <f t="shared" si="19"/>
        <v>0</v>
      </c>
      <c r="BY47" s="158">
        <f t="shared" si="13"/>
        <v>0</v>
      </c>
      <c r="BZ47" s="155">
        <f t="shared" si="14"/>
        <v>0</v>
      </c>
      <c r="CA47" s="155">
        <f t="shared" si="15"/>
        <v>0</v>
      </c>
      <c r="CB47" s="159">
        <f t="shared" si="16"/>
        <v>0</v>
      </c>
    </row>
    <row r="48" spans="1:80" x14ac:dyDescent="0.35">
      <c r="A48" s="351">
        <v>40</v>
      </c>
      <c r="B48" s="10" t="s">
        <v>827</v>
      </c>
      <c r="C48" s="106">
        <f>Input!$C$15</f>
        <v>0</v>
      </c>
      <c r="D48" s="9" t="s">
        <v>802</v>
      </c>
      <c r="E48" s="8">
        <v>2021</v>
      </c>
      <c r="F48" s="48" t="s">
        <v>1173</v>
      </c>
      <c r="G48" s="109"/>
      <c r="H48" s="152">
        <f t="shared" si="0"/>
        <v>0</v>
      </c>
      <c r="I48" s="300"/>
      <c r="J48" s="300"/>
      <c r="K48" s="300"/>
      <c r="L48" s="153"/>
      <c r="M48" s="153"/>
      <c r="N48" s="153"/>
      <c r="O48" s="153"/>
      <c r="P48" s="153"/>
      <c r="Q48" s="153"/>
      <c r="R48" s="153"/>
      <c r="S48" s="153"/>
      <c r="T48" s="154">
        <f t="shared" si="17"/>
        <v>0</v>
      </c>
      <c r="U48" s="154">
        <f t="shared" si="18"/>
        <v>0</v>
      </c>
      <c r="V48" s="300"/>
      <c r="W48" s="300"/>
      <c r="X48" s="300"/>
      <c r="Y48" s="155">
        <f t="shared" si="3"/>
        <v>0</v>
      </c>
      <c r="Z48" s="155">
        <f t="shared" si="4"/>
        <v>0</v>
      </c>
      <c r="AA48" s="155">
        <f t="shared" si="5"/>
        <v>0</v>
      </c>
      <c r="AB48" s="155">
        <f t="shared" si="6"/>
        <v>0</v>
      </c>
      <c r="AC48" s="300"/>
      <c r="AD48" s="156">
        <f t="shared" si="7"/>
        <v>0</v>
      </c>
      <c r="AE48" s="300"/>
      <c r="AF48" s="300"/>
      <c r="AG48" s="300"/>
      <c r="AH48" s="300"/>
      <c r="AI48" s="300"/>
      <c r="AJ48" s="300"/>
      <c r="AK48" s="50">
        <f t="shared" si="8"/>
        <v>0</v>
      </c>
      <c r="AL48" s="300"/>
      <c r="AM48" s="300"/>
      <c r="AN48" s="153"/>
      <c r="AO48" s="300"/>
      <c r="AP48" s="300"/>
      <c r="AQ48" s="300"/>
      <c r="AR48" s="300"/>
      <c r="AS48" s="300"/>
      <c r="AT48" s="153"/>
      <c r="AU48" s="300"/>
      <c r="AV48" s="300"/>
      <c r="AW48" s="157"/>
      <c r="AX48" s="157"/>
      <c r="AY48" s="300"/>
      <c r="AZ48" s="157"/>
      <c r="BA48" s="157"/>
      <c r="BB48" s="157"/>
      <c r="BC48" s="157"/>
      <c r="BD48" s="157"/>
      <c r="BE48" s="153"/>
      <c r="BF48" s="153"/>
      <c r="BG48" s="300"/>
      <c r="BH48" s="50">
        <f t="shared" si="9"/>
        <v>0</v>
      </c>
      <c r="BI48" s="300"/>
      <c r="BJ48" s="300"/>
      <c r="BK48" s="300"/>
      <c r="BL48" s="153"/>
      <c r="BM48" s="153"/>
      <c r="BN48" s="153"/>
      <c r="BO48" s="153"/>
      <c r="BP48" s="153"/>
      <c r="BQ48" s="153"/>
      <c r="BR48" s="153"/>
      <c r="BS48" s="153"/>
      <c r="BT48" s="50">
        <f t="shared" si="10"/>
        <v>0</v>
      </c>
      <c r="BU48" s="50">
        <f t="shared" si="11"/>
        <v>0</v>
      </c>
      <c r="BV48" s="300"/>
      <c r="BW48" s="300"/>
      <c r="BX48" s="50">
        <f t="shared" si="19"/>
        <v>0</v>
      </c>
      <c r="BY48" s="158">
        <f t="shared" si="13"/>
        <v>0</v>
      </c>
      <c r="BZ48" s="155">
        <f t="shared" si="14"/>
        <v>0</v>
      </c>
      <c r="CA48" s="155">
        <f t="shared" si="15"/>
        <v>0</v>
      </c>
      <c r="CB48" s="159">
        <f t="shared" si="16"/>
        <v>0</v>
      </c>
    </row>
    <row r="49" spans="1:80" x14ac:dyDescent="0.35">
      <c r="A49" s="351">
        <v>41</v>
      </c>
      <c r="B49" s="10" t="s">
        <v>828</v>
      </c>
      <c r="C49" s="106">
        <f>Input!$C$15</f>
        <v>0</v>
      </c>
      <c r="D49" s="9" t="s">
        <v>802</v>
      </c>
      <c r="E49" s="8">
        <v>2021</v>
      </c>
      <c r="F49" s="48" t="s">
        <v>1173</v>
      </c>
      <c r="G49" s="109"/>
      <c r="H49" s="152">
        <f t="shared" si="0"/>
        <v>0</v>
      </c>
      <c r="I49" s="300"/>
      <c r="J49" s="300"/>
      <c r="K49" s="300"/>
      <c r="L49" s="153"/>
      <c r="M49" s="153"/>
      <c r="N49" s="153"/>
      <c r="O49" s="153"/>
      <c r="P49" s="153"/>
      <c r="Q49" s="153"/>
      <c r="R49" s="153"/>
      <c r="S49" s="153"/>
      <c r="T49" s="154">
        <f t="shared" si="17"/>
        <v>0</v>
      </c>
      <c r="U49" s="154">
        <f t="shared" si="18"/>
        <v>0</v>
      </c>
      <c r="V49" s="300"/>
      <c r="W49" s="300"/>
      <c r="X49" s="300"/>
      <c r="Y49" s="155">
        <f t="shared" si="3"/>
        <v>0</v>
      </c>
      <c r="Z49" s="155">
        <f t="shared" si="4"/>
        <v>0</v>
      </c>
      <c r="AA49" s="155">
        <f t="shared" si="5"/>
        <v>0</v>
      </c>
      <c r="AB49" s="155">
        <f t="shared" si="6"/>
        <v>0</v>
      </c>
      <c r="AC49" s="300"/>
      <c r="AD49" s="156">
        <f t="shared" si="7"/>
        <v>0</v>
      </c>
      <c r="AE49" s="300"/>
      <c r="AF49" s="300"/>
      <c r="AG49" s="300"/>
      <c r="AH49" s="300"/>
      <c r="AI49" s="300"/>
      <c r="AJ49" s="300"/>
      <c r="AK49" s="50">
        <f t="shared" si="8"/>
        <v>0</v>
      </c>
      <c r="AL49" s="300"/>
      <c r="AM49" s="300"/>
      <c r="AN49" s="153"/>
      <c r="AO49" s="300"/>
      <c r="AP49" s="300"/>
      <c r="AQ49" s="300"/>
      <c r="AR49" s="300"/>
      <c r="AS49" s="300"/>
      <c r="AT49" s="153"/>
      <c r="AU49" s="300"/>
      <c r="AV49" s="300"/>
      <c r="AW49" s="157"/>
      <c r="AX49" s="157"/>
      <c r="AY49" s="300"/>
      <c r="AZ49" s="157"/>
      <c r="BA49" s="157"/>
      <c r="BB49" s="157"/>
      <c r="BC49" s="157"/>
      <c r="BD49" s="157"/>
      <c r="BE49" s="153"/>
      <c r="BF49" s="153"/>
      <c r="BG49" s="300"/>
      <c r="BH49" s="50">
        <f t="shared" si="9"/>
        <v>0</v>
      </c>
      <c r="BI49" s="300"/>
      <c r="BJ49" s="300"/>
      <c r="BK49" s="300"/>
      <c r="BL49" s="153"/>
      <c r="BM49" s="153"/>
      <c r="BN49" s="153"/>
      <c r="BO49" s="153"/>
      <c r="BP49" s="153"/>
      <c r="BQ49" s="153"/>
      <c r="BR49" s="153"/>
      <c r="BS49" s="153"/>
      <c r="BT49" s="50">
        <f t="shared" si="10"/>
        <v>0</v>
      </c>
      <c r="BU49" s="50">
        <f t="shared" si="11"/>
        <v>0</v>
      </c>
      <c r="BV49" s="300"/>
      <c r="BW49" s="300"/>
      <c r="BX49" s="50">
        <f t="shared" si="19"/>
        <v>0</v>
      </c>
      <c r="BY49" s="158">
        <f t="shared" si="13"/>
        <v>0</v>
      </c>
      <c r="BZ49" s="155">
        <f t="shared" si="14"/>
        <v>0</v>
      </c>
      <c r="CA49" s="155">
        <f t="shared" si="15"/>
        <v>0</v>
      </c>
      <c r="CB49" s="159">
        <f t="shared" si="16"/>
        <v>0</v>
      </c>
    </row>
    <row r="50" spans="1:80" x14ac:dyDescent="0.35">
      <c r="A50" s="351">
        <v>42</v>
      </c>
      <c r="B50" s="10" t="s">
        <v>829</v>
      </c>
      <c r="C50" s="106">
        <f>Input!$C$15</f>
        <v>0</v>
      </c>
      <c r="D50" s="9" t="s">
        <v>802</v>
      </c>
      <c r="E50" s="8">
        <v>2021</v>
      </c>
      <c r="F50" s="48" t="s">
        <v>1173</v>
      </c>
      <c r="G50" s="109"/>
      <c r="H50" s="152">
        <f t="shared" si="0"/>
        <v>0</v>
      </c>
      <c r="I50" s="300"/>
      <c r="J50" s="300"/>
      <c r="K50" s="300"/>
      <c r="L50" s="153"/>
      <c r="M50" s="153"/>
      <c r="N50" s="153"/>
      <c r="O50" s="153"/>
      <c r="P50" s="153"/>
      <c r="Q50" s="153"/>
      <c r="R50" s="153"/>
      <c r="S50" s="153"/>
      <c r="T50" s="154">
        <f t="shared" si="17"/>
        <v>0</v>
      </c>
      <c r="U50" s="154">
        <f t="shared" si="18"/>
        <v>0</v>
      </c>
      <c r="V50" s="300"/>
      <c r="W50" s="300"/>
      <c r="X50" s="300"/>
      <c r="Y50" s="155">
        <f t="shared" si="3"/>
        <v>0</v>
      </c>
      <c r="Z50" s="155">
        <f t="shared" si="4"/>
        <v>0</v>
      </c>
      <c r="AA50" s="155">
        <f t="shared" si="5"/>
        <v>0</v>
      </c>
      <c r="AB50" s="155">
        <f t="shared" si="6"/>
        <v>0</v>
      </c>
      <c r="AC50" s="300"/>
      <c r="AD50" s="156">
        <f t="shared" si="7"/>
        <v>0</v>
      </c>
      <c r="AE50" s="300"/>
      <c r="AF50" s="300"/>
      <c r="AG50" s="300"/>
      <c r="AH50" s="300"/>
      <c r="AI50" s="300"/>
      <c r="AJ50" s="300"/>
      <c r="AK50" s="50">
        <f t="shared" si="8"/>
        <v>0</v>
      </c>
      <c r="AL50" s="300"/>
      <c r="AM50" s="300"/>
      <c r="AN50" s="153"/>
      <c r="AO50" s="300"/>
      <c r="AP50" s="300"/>
      <c r="AQ50" s="300"/>
      <c r="AR50" s="300"/>
      <c r="AS50" s="300"/>
      <c r="AT50" s="153"/>
      <c r="AU50" s="300"/>
      <c r="AV50" s="300"/>
      <c r="AW50" s="157"/>
      <c r="AX50" s="157"/>
      <c r="AY50" s="300"/>
      <c r="AZ50" s="157"/>
      <c r="BA50" s="157"/>
      <c r="BB50" s="157"/>
      <c r="BC50" s="157"/>
      <c r="BD50" s="157"/>
      <c r="BE50" s="153"/>
      <c r="BF50" s="153"/>
      <c r="BG50" s="300"/>
      <c r="BH50" s="50">
        <f t="shared" si="9"/>
        <v>0</v>
      </c>
      <c r="BI50" s="300"/>
      <c r="BJ50" s="300"/>
      <c r="BK50" s="300"/>
      <c r="BL50" s="153"/>
      <c r="BM50" s="153"/>
      <c r="BN50" s="153"/>
      <c r="BO50" s="153"/>
      <c r="BP50" s="153"/>
      <c r="BQ50" s="153"/>
      <c r="BR50" s="153"/>
      <c r="BS50" s="153"/>
      <c r="BT50" s="50">
        <f t="shared" si="10"/>
        <v>0</v>
      </c>
      <c r="BU50" s="50">
        <f t="shared" si="11"/>
        <v>0</v>
      </c>
      <c r="BV50" s="300"/>
      <c r="BW50" s="300"/>
      <c r="BX50" s="50">
        <f t="shared" si="19"/>
        <v>0</v>
      </c>
      <c r="BY50" s="158">
        <f t="shared" si="13"/>
        <v>0</v>
      </c>
      <c r="BZ50" s="155">
        <f t="shared" si="14"/>
        <v>0</v>
      </c>
      <c r="CA50" s="155">
        <f t="shared" si="15"/>
        <v>0</v>
      </c>
      <c r="CB50" s="159">
        <f t="shared" si="16"/>
        <v>0</v>
      </c>
    </row>
    <row r="51" spans="1:80" x14ac:dyDescent="0.35">
      <c r="A51" s="351">
        <v>43</v>
      </c>
      <c r="B51" s="10" t="s">
        <v>830</v>
      </c>
      <c r="C51" s="106">
        <f>Input!$C$15</f>
        <v>0</v>
      </c>
      <c r="D51" s="9" t="s">
        <v>802</v>
      </c>
      <c r="E51" s="8">
        <v>2021</v>
      </c>
      <c r="F51" s="48" t="s">
        <v>1173</v>
      </c>
      <c r="G51" s="109"/>
      <c r="H51" s="152">
        <f t="shared" si="0"/>
        <v>0</v>
      </c>
      <c r="I51" s="300"/>
      <c r="J51" s="300"/>
      <c r="K51" s="300"/>
      <c r="L51" s="153"/>
      <c r="M51" s="153"/>
      <c r="N51" s="153"/>
      <c r="O51" s="153"/>
      <c r="P51" s="153"/>
      <c r="Q51" s="153"/>
      <c r="R51" s="153"/>
      <c r="S51" s="153"/>
      <c r="T51" s="154">
        <f t="shared" si="17"/>
        <v>0</v>
      </c>
      <c r="U51" s="154">
        <f t="shared" si="18"/>
        <v>0</v>
      </c>
      <c r="V51" s="300"/>
      <c r="W51" s="300"/>
      <c r="X51" s="300"/>
      <c r="Y51" s="155">
        <f t="shared" si="3"/>
        <v>0</v>
      </c>
      <c r="Z51" s="155">
        <f t="shared" si="4"/>
        <v>0</v>
      </c>
      <c r="AA51" s="155">
        <f t="shared" si="5"/>
        <v>0</v>
      </c>
      <c r="AB51" s="155">
        <f t="shared" si="6"/>
        <v>0</v>
      </c>
      <c r="AC51" s="300"/>
      <c r="AD51" s="156">
        <f t="shared" si="7"/>
        <v>0</v>
      </c>
      <c r="AE51" s="300"/>
      <c r="AF51" s="300"/>
      <c r="AG51" s="300"/>
      <c r="AH51" s="300"/>
      <c r="AI51" s="300"/>
      <c r="AJ51" s="300"/>
      <c r="AK51" s="50">
        <f t="shared" si="8"/>
        <v>0</v>
      </c>
      <c r="AL51" s="300"/>
      <c r="AM51" s="300"/>
      <c r="AN51" s="153"/>
      <c r="AO51" s="300"/>
      <c r="AP51" s="300"/>
      <c r="AQ51" s="300"/>
      <c r="AR51" s="300"/>
      <c r="AS51" s="300"/>
      <c r="AT51" s="153"/>
      <c r="AU51" s="300"/>
      <c r="AV51" s="300"/>
      <c r="AW51" s="157"/>
      <c r="AX51" s="157"/>
      <c r="AY51" s="300"/>
      <c r="AZ51" s="157"/>
      <c r="BA51" s="157"/>
      <c r="BB51" s="157"/>
      <c r="BC51" s="157"/>
      <c r="BD51" s="157"/>
      <c r="BE51" s="153"/>
      <c r="BF51" s="153"/>
      <c r="BG51" s="300"/>
      <c r="BH51" s="50">
        <f t="shared" si="9"/>
        <v>0</v>
      </c>
      <c r="BI51" s="300"/>
      <c r="BJ51" s="300"/>
      <c r="BK51" s="300"/>
      <c r="BL51" s="153"/>
      <c r="BM51" s="153"/>
      <c r="BN51" s="153"/>
      <c r="BO51" s="153"/>
      <c r="BP51" s="153"/>
      <c r="BQ51" s="153"/>
      <c r="BR51" s="153"/>
      <c r="BS51" s="153"/>
      <c r="BT51" s="50">
        <f t="shared" si="10"/>
        <v>0</v>
      </c>
      <c r="BU51" s="50">
        <f t="shared" si="11"/>
        <v>0</v>
      </c>
      <c r="BV51" s="300"/>
      <c r="BW51" s="300"/>
      <c r="BX51" s="50">
        <f t="shared" si="19"/>
        <v>0</v>
      </c>
      <c r="BY51" s="158">
        <f t="shared" si="13"/>
        <v>0</v>
      </c>
      <c r="BZ51" s="155">
        <f t="shared" si="14"/>
        <v>0</v>
      </c>
      <c r="CA51" s="155">
        <f t="shared" si="15"/>
        <v>0</v>
      </c>
      <c r="CB51" s="159">
        <f t="shared" si="16"/>
        <v>0</v>
      </c>
    </row>
    <row r="52" spans="1:80" x14ac:dyDescent="0.35">
      <c r="A52" s="351">
        <v>44</v>
      </c>
      <c r="B52" s="10" t="s">
        <v>831</v>
      </c>
      <c r="C52" s="106">
        <f>Input!$C$15</f>
        <v>0</v>
      </c>
      <c r="D52" s="9" t="s">
        <v>802</v>
      </c>
      <c r="E52" s="8">
        <v>2021</v>
      </c>
      <c r="F52" s="48" t="s">
        <v>1173</v>
      </c>
      <c r="G52" s="109"/>
      <c r="H52" s="152">
        <f t="shared" si="0"/>
        <v>0</v>
      </c>
      <c r="I52" s="300"/>
      <c r="J52" s="300"/>
      <c r="K52" s="300"/>
      <c r="L52" s="153"/>
      <c r="M52" s="153"/>
      <c r="N52" s="153"/>
      <c r="O52" s="153"/>
      <c r="P52" s="153"/>
      <c r="Q52" s="153"/>
      <c r="R52" s="153"/>
      <c r="S52" s="153"/>
      <c r="T52" s="154">
        <f t="shared" si="17"/>
        <v>0</v>
      </c>
      <c r="U52" s="154">
        <f t="shared" si="18"/>
        <v>0</v>
      </c>
      <c r="V52" s="300"/>
      <c r="W52" s="300"/>
      <c r="X52" s="300"/>
      <c r="Y52" s="155">
        <f t="shared" si="3"/>
        <v>0</v>
      </c>
      <c r="Z52" s="155">
        <f t="shared" si="4"/>
        <v>0</v>
      </c>
      <c r="AA52" s="155">
        <f t="shared" si="5"/>
        <v>0</v>
      </c>
      <c r="AB52" s="155">
        <f t="shared" si="6"/>
        <v>0</v>
      </c>
      <c r="AC52" s="300"/>
      <c r="AD52" s="156">
        <f t="shared" si="7"/>
        <v>0</v>
      </c>
      <c r="AE52" s="300"/>
      <c r="AF52" s="300"/>
      <c r="AG52" s="300"/>
      <c r="AH52" s="300"/>
      <c r="AI52" s="300"/>
      <c r="AJ52" s="300"/>
      <c r="AK52" s="50">
        <f t="shared" si="8"/>
        <v>0</v>
      </c>
      <c r="AL52" s="300"/>
      <c r="AM52" s="300"/>
      <c r="AN52" s="153"/>
      <c r="AO52" s="300"/>
      <c r="AP52" s="300"/>
      <c r="AQ52" s="300"/>
      <c r="AR52" s="300"/>
      <c r="AS52" s="300"/>
      <c r="AT52" s="153"/>
      <c r="AU52" s="300"/>
      <c r="AV52" s="300"/>
      <c r="AW52" s="157"/>
      <c r="AX52" s="157"/>
      <c r="AY52" s="300"/>
      <c r="AZ52" s="157"/>
      <c r="BA52" s="157"/>
      <c r="BB52" s="157"/>
      <c r="BC52" s="157"/>
      <c r="BD52" s="157"/>
      <c r="BE52" s="153"/>
      <c r="BF52" s="153"/>
      <c r="BG52" s="300"/>
      <c r="BH52" s="50">
        <f t="shared" si="9"/>
        <v>0</v>
      </c>
      <c r="BI52" s="300"/>
      <c r="BJ52" s="300"/>
      <c r="BK52" s="300"/>
      <c r="BL52" s="153"/>
      <c r="BM52" s="153"/>
      <c r="BN52" s="153"/>
      <c r="BO52" s="153"/>
      <c r="BP52" s="153"/>
      <c r="BQ52" s="153"/>
      <c r="BR52" s="153"/>
      <c r="BS52" s="153"/>
      <c r="BT52" s="50">
        <f t="shared" si="10"/>
        <v>0</v>
      </c>
      <c r="BU52" s="50">
        <f t="shared" si="11"/>
        <v>0</v>
      </c>
      <c r="BV52" s="300"/>
      <c r="BW52" s="300"/>
      <c r="BX52" s="50">
        <f t="shared" si="19"/>
        <v>0</v>
      </c>
      <c r="BY52" s="158">
        <f t="shared" si="13"/>
        <v>0</v>
      </c>
      <c r="BZ52" s="155">
        <f t="shared" si="14"/>
        <v>0</v>
      </c>
      <c r="CA52" s="155">
        <f t="shared" si="15"/>
        <v>0</v>
      </c>
      <c r="CB52" s="159">
        <f t="shared" si="16"/>
        <v>0</v>
      </c>
    </row>
    <row r="53" spans="1:80" x14ac:dyDescent="0.35">
      <c r="A53" s="351">
        <v>45</v>
      </c>
      <c r="B53" s="10" t="s">
        <v>943</v>
      </c>
      <c r="C53" s="106">
        <f>Input!$C$15</f>
        <v>0</v>
      </c>
      <c r="D53" s="9" t="s">
        <v>802</v>
      </c>
      <c r="E53" s="8">
        <v>2021</v>
      </c>
      <c r="F53" s="48" t="s">
        <v>1174</v>
      </c>
      <c r="G53" s="109"/>
      <c r="H53" s="152">
        <f t="shared" si="0"/>
        <v>0</v>
      </c>
      <c r="I53" s="300"/>
      <c r="J53" s="300"/>
      <c r="K53" s="300"/>
      <c r="L53" s="153"/>
      <c r="M53" s="153"/>
      <c r="N53" s="153"/>
      <c r="O53" s="153"/>
      <c r="P53" s="153"/>
      <c r="Q53" s="153"/>
      <c r="R53" s="153"/>
      <c r="S53" s="153"/>
      <c r="T53" s="154">
        <f t="shared" si="17"/>
        <v>0</v>
      </c>
      <c r="U53" s="154">
        <f t="shared" si="18"/>
        <v>0</v>
      </c>
      <c r="V53" s="300"/>
      <c r="W53" s="300"/>
      <c r="X53" s="300"/>
      <c r="Y53" s="155">
        <f t="shared" si="3"/>
        <v>0</v>
      </c>
      <c r="Z53" s="155">
        <f t="shared" si="4"/>
        <v>0</v>
      </c>
      <c r="AA53" s="155">
        <f t="shared" si="5"/>
        <v>0</v>
      </c>
      <c r="AB53" s="155">
        <f t="shared" si="6"/>
        <v>0</v>
      </c>
      <c r="AC53" s="300"/>
      <c r="AD53" s="156">
        <f t="shared" si="7"/>
        <v>0</v>
      </c>
      <c r="AE53" s="300"/>
      <c r="AF53" s="300"/>
      <c r="AG53" s="300"/>
      <c r="AH53" s="300"/>
      <c r="AI53" s="300"/>
      <c r="AJ53" s="300"/>
      <c r="AK53" s="50">
        <f t="shared" si="8"/>
        <v>0</v>
      </c>
      <c r="AL53" s="300"/>
      <c r="AM53" s="300"/>
      <c r="AN53" s="153"/>
      <c r="AO53" s="300"/>
      <c r="AP53" s="300"/>
      <c r="AQ53" s="300"/>
      <c r="AR53" s="300"/>
      <c r="AS53" s="300"/>
      <c r="AT53" s="153"/>
      <c r="AU53" s="300"/>
      <c r="AV53" s="300"/>
      <c r="AW53" s="157"/>
      <c r="AX53" s="157"/>
      <c r="AY53" s="300"/>
      <c r="AZ53" s="157"/>
      <c r="BA53" s="157"/>
      <c r="BB53" s="157"/>
      <c r="BC53" s="157"/>
      <c r="BD53" s="157"/>
      <c r="BE53" s="153"/>
      <c r="BF53" s="153"/>
      <c r="BG53" s="300"/>
      <c r="BH53" s="50">
        <f t="shared" si="9"/>
        <v>0</v>
      </c>
      <c r="BI53" s="300"/>
      <c r="BJ53" s="300"/>
      <c r="BK53" s="300"/>
      <c r="BL53" s="153"/>
      <c r="BM53" s="153"/>
      <c r="BN53" s="153"/>
      <c r="BO53" s="153"/>
      <c r="BP53" s="153"/>
      <c r="BQ53" s="153"/>
      <c r="BR53" s="153"/>
      <c r="BS53" s="153"/>
      <c r="BT53" s="50">
        <f t="shared" si="10"/>
        <v>0</v>
      </c>
      <c r="BU53" s="50">
        <f t="shared" si="11"/>
        <v>0</v>
      </c>
      <c r="BV53" s="300"/>
      <c r="BW53" s="300"/>
      <c r="BX53" s="50">
        <f t="shared" si="19"/>
        <v>0</v>
      </c>
      <c r="BY53" s="158">
        <f t="shared" si="13"/>
        <v>0</v>
      </c>
      <c r="BZ53" s="155">
        <f t="shared" si="14"/>
        <v>0</v>
      </c>
      <c r="CA53" s="155">
        <f t="shared" si="15"/>
        <v>0</v>
      </c>
      <c r="CB53" s="159">
        <f t="shared" si="16"/>
        <v>0</v>
      </c>
    </row>
    <row r="54" spans="1:80" x14ac:dyDescent="0.35">
      <c r="A54" s="351">
        <v>46</v>
      </c>
      <c r="B54" s="47" t="s">
        <v>945</v>
      </c>
      <c r="C54" s="106">
        <f>Input!$C$15</f>
        <v>0</v>
      </c>
      <c r="D54" s="9" t="s">
        <v>802</v>
      </c>
      <c r="E54" s="8">
        <v>2021</v>
      </c>
      <c r="F54" s="48" t="s">
        <v>1174</v>
      </c>
      <c r="G54" s="109"/>
      <c r="H54" s="152">
        <f t="shared" si="0"/>
        <v>0</v>
      </c>
      <c r="I54" s="300"/>
      <c r="J54" s="300"/>
      <c r="K54" s="300"/>
      <c r="L54" s="153"/>
      <c r="M54" s="153"/>
      <c r="N54" s="153"/>
      <c r="O54" s="153"/>
      <c r="P54" s="153"/>
      <c r="Q54" s="153"/>
      <c r="R54" s="153"/>
      <c r="S54" s="153"/>
      <c r="T54" s="154">
        <f t="shared" si="17"/>
        <v>0</v>
      </c>
      <c r="U54" s="154">
        <f t="shared" si="18"/>
        <v>0</v>
      </c>
      <c r="V54" s="300"/>
      <c r="W54" s="300"/>
      <c r="X54" s="300"/>
      <c r="Y54" s="155">
        <f t="shared" si="3"/>
        <v>0</v>
      </c>
      <c r="Z54" s="155">
        <f t="shared" si="4"/>
        <v>0</v>
      </c>
      <c r="AA54" s="155">
        <f t="shared" si="5"/>
        <v>0</v>
      </c>
      <c r="AB54" s="155">
        <f t="shared" si="6"/>
        <v>0</v>
      </c>
      <c r="AC54" s="300"/>
      <c r="AD54" s="156">
        <f t="shared" si="7"/>
        <v>0</v>
      </c>
      <c r="AE54" s="300"/>
      <c r="AF54" s="300"/>
      <c r="AG54" s="300"/>
      <c r="AH54" s="300"/>
      <c r="AI54" s="300"/>
      <c r="AJ54" s="300"/>
      <c r="AK54" s="50">
        <f t="shared" si="8"/>
        <v>0</v>
      </c>
      <c r="AL54" s="300"/>
      <c r="AM54" s="300"/>
      <c r="AN54" s="153"/>
      <c r="AO54" s="300"/>
      <c r="AP54" s="300"/>
      <c r="AQ54" s="300"/>
      <c r="AR54" s="300"/>
      <c r="AS54" s="300"/>
      <c r="AT54" s="153"/>
      <c r="AU54" s="300"/>
      <c r="AV54" s="300"/>
      <c r="AW54" s="157"/>
      <c r="AX54" s="157"/>
      <c r="AY54" s="300"/>
      <c r="AZ54" s="157"/>
      <c r="BA54" s="157"/>
      <c r="BB54" s="157"/>
      <c r="BC54" s="157"/>
      <c r="BD54" s="157"/>
      <c r="BE54" s="153"/>
      <c r="BF54" s="153"/>
      <c r="BG54" s="300"/>
      <c r="BH54" s="50">
        <f t="shared" si="9"/>
        <v>0</v>
      </c>
      <c r="BI54" s="300"/>
      <c r="BJ54" s="300"/>
      <c r="BK54" s="300"/>
      <c r="BL54" s="153"/>
      <c r="BM54" s="153"/>
      <c r="BN54" s="153"/>
      <c r="BO54" s="153"/>
      <c r="BP54" s="153"/>
      <c r="BQ54" s="153"/>
      <c r="BR54" s="153"/>
      <c r="BS54" s="153"/>
      <c r="BT54" s="50">
        <f t="shared" si="10"/>
        <v>0</v>
      </c>
      <c r="BU54" s="50">
        <f t="shared" si="11"/>
        <v>0</v>
      </c>
      <c r="BV54" s="300"/>
      <c r="BW54" s="300"/>
      <c r="BX54" s="50">
        <f t="shared" si="19"/>
        <v>0</v>
      </c>
      <c r="BY54" s="158">
        <f t="shared" si="13"/>
        <v>0</v>
      </c>
      <c r="BZ54" s="155">
        <f t="shared" si="14"/>
        <v>0</v>
      </c>
      <c r="CA54" s="155">
        <f t="shared" si="15"/>
        <v>0</v>
      </c>
      <c r="CB54" s="159">
        <f t="shared" si="16"/>
        <v>0</v>
      </c>
    </row>
    <row r="55" spans="1:80" x14ac:dyDescent="0.35">
      <c r="A55" s="351">
        <v>47</v>
      </c>
      <c r="B55" s="10" t="s">
        <v>946</v>
      </c>
      <c r="C55" s="106">
        <f>Input!$C$15</f>
        <v>0</v>
      </c>
      <c r="D55" s="9" t="s">
        <v>802</v>
      </c>
      <c r="E55" s="8">
        <v>2021</v>
      </c>
      <c r="F55" s="48" t="s">
        <v>1174</v>
      </c>
      <c r="G55" s="109"/>
      <c r="H55" s="152">
        <f t="shared" si="0"/>
        <v>0</v>
      </c>
      <c r="I55" s="300"/>
      <c r="J55" s="300"/>
      <c r="K55" s="300"/>
      <c r="L55" s="153"/>
      <c r="M55" s="153"/>
      <c r="N55" s="153"/>
      <c r="O55" s="153"/>
      <c r="P55" s="153"/>
      <c r="Q55" s="153"/>
      <c r="R55" s="153"/>
      <c r="S55" s="153"/>
      <c r="T55" s="154">
        <f t="shared" si="17"/>
        <v>0</v>
      </c>
      <c r="U55" s="154">
        <f t="shared" si="18"/>
        <v>0</v>
      </c>
      <c r="V55" s="300"/>
      <c r="W55" s="300"/>
      <c r="X55" s="300"/>
      <c r="Y55" s="155">
        <f t="shared" si="3"/>
        <v>0</v>
      </c>
      <c r="Z55" s="155">
        <f t="shared" si="4"/>
        <v>0</v>
      </c>
      <c r="AA55" s="155">
        <f t="shared" si="5"/>
        <v>0</v>
      </c>
      <c r="AB55" s="155">
        <f t="shared" si="6"/>
        <v>0</v>
      </c>
      <c r="AC55" s="300"/>
      <c r="AD55" s="156">
        <f t="shared" si="7"/>
        <v>0</v>
      </c>
      <c r="AE55" s="300"/>
      <c r="AF55" s="300"/>
      <c r="AG55" s="300"/>
      <c r="AH55" s="300"/>
      <c r="AI55" s="300"/>
      <c r="AJ55" s="300"/>
      <c r="AK55" s="50">
        <f t="shared" si="8"/>
        <v>0</v>
      </c>
      <c r="AL55" s="300"/>
      <c r="AM55" s="300"/>
      <c r="AN55" s="153"/>
      <c r="AO55" s="300"/>
      <c r="AP55" s="300"/>
      <c r="AQ55" s="300"/>
      <c r="AR55" s="300"/>
      <c r="AS55" s="300"/>
      <c r="AT55" s="153"/>
      <c r="AU55" s="300"/>
      <c r="AV55" s="300"/>
      <c r="AW55" s="157"/>
      <c r="AX55" s="157"/>
      <c r="AY55" s="300"/>
      <c r="AZ55" s="157"/>
      <c r="BA55" s="157"/>
      <c r="BB55" s="157"/>
      <c r="BC55" s="157"/>
      <c r="BD55" s="157"/>
      <c r="BE55" s="153"/>
      <c r="BF55" s="153"/>
      <c r="BG55" s="300"/>
      <c r="BH55" s="50">
        <f t="shared" si="9"/>
        <v>0</v>
      </c>
      <c r="BI55" s="300"/>
      <c r="BJ55" s="300"/>
      <c r="BK55" s="300"/>
      <c r="BL55" s="153"/>
      <c r="BM55" s="153"/>
      <c r="BN55" s="153"/>
      <c r="BO55" s="153"/>
      <c r="BP55" s="153"/>
      <c r="BQ55" s="153"/>
      <c r="BR55" s="153"/>
      <c r="BS55" s="153"/>
      <c r="BT55" s="50">
        <f t="shared" si="10"/>
        <v>0</v>
      </c>
      <c r="BU55" s="50">
        <f t="shared" si="11"/>
        <v>0</v>
      </c>
      <c r="BV55" s="300"/>
      <c r="BW55" s="300"/>
      <c r="BX55" s="50">
        <f t="shared" si="19"/>
        <v>0</v>
      </c>
      <c r="BY55" s="158">
        <f t="shared" si="13"/>
        <v>0</v>
      </c>
      <c r="BZ55" s="155">
        <f t="shared" si="14"/>
        <v>0</v>
      </c>
      <c r="CA55" s="155">
        <f t="shared" si="15"/>
        <v>0</v>
      </c>
      <c r="CB55" s="159">
        <f t="shared" si="16"/>
        <v>0</v>
      </c>
    </row>
    <row r="56" spans="1:80" x14ac:dyDescent="0.35">
      <c r="A56" s="351">
        <v>48</v>
      </c>
      <c r="B56" s="47" t="s">
        <v>947</v>
      </c>
      <c r="C56" s="106">
        <f>Input!$C$15</f>
        <v>0</v>
      </c>
      <c r="D56" s="9" t="s">
        <v>802</v>
      </c>
      <c r="E56" s="8">
        <v>2021</v>
      </c>
      <c r="F56" s="48" t="s">
        <v>1174</v>
      </c>
      <c r="G56" s="109"/>
      <c r="H56" s="152">
        <f t="shared" si="0"/>
        <v>0</v>
      </c>
      <c r="I56" s="300"/>
      <c r="J56" s="300"/>
      <c r="K56" s="300"/>
      <c r="L56" s="153"/>
      <c r="M56" s="153"/>
      <c r="N56" s="153"/>
      <c r="O56" s="153"/>
      <c r="P56" s="153"/>
      <c r="Q56" s="153"/>
      <c r="R56" s="153"/>
      <c r="S56" s="153"/>
      <c r="T56" s="154">
        <f t="shared" si="17"/>
        <v>0</v>
      </c>
      <c r="U56" s="154">
        <f t="shared" si="18"/>
        <v>0</v>
      </c>
      <c r="V56" s="300"/>
      <c r="W56" s="300"/>
      <c r="X56" s="300"/>
      <c r="Y56" s="155">
        <f t="shared" si="3"/>
        <v>0</v>
      </c>
      <c r="Z56" s="155">
        <f t="shared" si="4"/>
        <v>0</v>
      </c>
      <c r="AA56" s="155">
        <f t="shared" si="5"/>
        <v>0</v>
      </c>
      <c r="AB56" s="155">
        <f t="shared" si="6"/>
        <v>0</v>
      </c>
      <c r="AC56" s="300"/>
      <c r="AD56" s="156">
        <f t="shared" si="7"/>
        <v>0</v>
      </c>
      <c r="AE56" s="300"/>
      <c r="AF56" s="300"/>
      <c r="AG56" s="300"/>
      <c r="AH56" s="300"/>
      <c r="AI56" s="300"/>
      <c r="AJ56" s="300"/>
      <c r="AK56" s="50">
        <f t="shared" si="8"/>
        <v>0</v>
      </c>
      <c r="AL56" s="300"/>
      <c r="AM56" s="300"/>
      <c r="AN56" s="153"/>
      <c r="AO56" s="300"/>
      <c r="AP56" s="300"/>
      <c r="AQ56" s="300"/>
      <c r="AR56" s="300"/>
      <c r="AS56" s="300"/>
      <c r="AT56" s="153"/>
      <c r="AU56" s="300"/>
      <c r="AV56" s="300"/>
      <c r="AW56" s="157"/>
      <c r="AX56" s="157"/>
      <c r="AY56" s="300"/>
      <c r="AZ56" s="157"/>
      <c r="BA56" s="157"/>
      <c r="BB56" s="157"/>
      <c r="BC56" s="157"/>
      <c r="BD56" s="157"/>
      <c r="BE56" s="153"/>
      <c r="BF56" s="153"/>
      <c r="BG56" s="300"/>
      <c r="BH56" s="50">
        <f t="shared" si="9"/>
        <v>0</v>
      </c>
      <c r="BI56" s="300"/>
      <c r="BJ56" s="300"/>
      <c r="BK56" s="300"/>
      <c r="BL56" s="153"/>
      <c r="BM56" s="153"/>
      <c r="BN56" s="153"/>
      <c r="BO56" s="153"/>
      <c r="BP56" s="153"/>
      <c r="BQ56" s="153"/>
      <c r="BR56" s="153"/>
      <c r="BS56" s="153"/>
      <c r="BT56" s="50">
        <f t="shared" si="10"/>
        <v>0</v>
      </c>
      <c r="BU56" s="50">
        <f t="shared" si="11"/>
        <v>0</v>
      </c>
      <c r="BV56" s="300"/>
      <c r="BW56" s="300"/>
      <c r="BX56" s="50">
        <f t="shared" si="19"/>
        <v>0</v>
      </c>
      <c r="BY56" s="158">
        <f t="shared" si="13"/>
        <v>0</v>
      </c>
      <c r="BZ56" s="155">
        <f t="shared" si="14"/>
        <v>0</v>
      </c>
      <c r="CA56" s="155">
        <f t="shared" si="15"/>
        <v>0</v>
      </c>
      <c r="CB56" s="159">
        <f t="shared" si="16"/>
        <v>0</v>
      </c>
    </row>
    <row r="57" spans="1:80" x14ac:dyDescent="0.35">
      <c r="A57" s="351">
        <v>49</v>
      </c>
      <c r="B57" s="10" t="s">
        <v>948</v>
      </c>
      <c r="C57" s="106">
        <f>Input!$C$15</f>
        <v>0</v>
      </c>
      <c r="D57" s="9" t="s">
        <v>802</v>
      </c>
      <c r="E57" s="8">
        <v>2021</v>
      </c>
      <c r="F57" s="48" t="s">
        <v>1174</v>
      </c>
      <c r="G57" s="109"/>
      <c r="H57" s="152">
        <f t="shared" si="0"/>
        <v>0</v>
      </c>
      <c r="I57" s="300"/>
      <c r="J57" s="300"/>
      <c r="K57" s="300"/>
      <c r="L57" s="153"/>
      <c r="M57" s="153"/>
      <c r="N57" s="153"/>
      <c r="O57" s="153"/>
      <c r="P57" s="153"/>
      <c r="Q57" s="153"/>
      <c r="R57" s="153"/>
      <c r="S57" s="153"/>
      <c r="T57" s="154">
        <f t="shared" si="17"/>
        <v>0</v>
      </c>
      <c r="U57" s="154">
        <f t="shared" si="18"/>
        <v>0</v>
      </c>
      <c r="V57" s="300"/>
      <c r="W57" s="300"/>
      <c r="X57" s="300"/>
      <c r="Y57" s="155">
        <f t="shared" si="3"/>
        <v>0</v>
      </c>
      <c r="Z57" s="155">
        <f t="shared" si="4"/>
        <v>0</v>
      </c>
      <c r="AA57" s="155">
        <f t="shared" si="5"/>
        <v>0</v>
      </c>
      <c r="AB57" s="155">
        <f t="shared" si="6"/>
        <v>0</v>
      </c>
      <c r="AC57" s="300"/>
      <c r="AD57" s="156">
        <f t="shared" si="7"/>
        <v>0</v>
      </c>
      <c r="AE57" s="300"/>
      <c r="AF57" s="300"/>
      <c r="AG57" s="300"/>
      <c r="AH57" s="300"/>
      <c r="AI57" s="300"/>
      <c r="AJ57" s="300"/>
      <c r="AK57" s="50">
        <f t="shared" si="8"/>
        <v>0</v>
      </c>
      <c r="AL57" s="300"/>
      <c r="AM57" s="300"/>
      <c r="AN57" s="153"/>
      <c r="AO57" s="300"/>
      <c r="AP57" s="300"/>
      <c r="AQ57" s="300"/>
      <c r="AR57" s="300"/>
      <c r="AS57" s="300"/>
      <c r="AT57" s="153"/>
      <c r="AU57" s="300"/>
      <c r="AV57" s="300"/>
      <c r="AW57" s="157"/>
      <c r="AX57" s="157"/>
      <c r="AY57" s="300"/>
      <c r="AZ57" s="157"/>
      <c r="BA57" s="157"/>
      <c r="BB57" s="157"/>
      <c r="BC57" s="157"/>
      <c r="BD57" s="157"/>
      <c r="BE57" s="153"/>
      <c r="BF57" s="153"/>
      <c r="BG57" s="300"/>
      <c r="BH57" s="50">
        <f t="shared" si="9"/>
        <v>0</v>
      </c>
      <c r="BI57" s="300"/>
      <c r="BJ57" s="300"/>
      <c r="BK57" s="300"/>
      <c r="BL57" s="153"/>
      <c r="BM57" s="153"/>
      <c r="BN57" s="153"/>
      <c r="BO57" s="153"/>
      <c r="BP57" s="153"/>
      <c r="BQ57" s="153"/>
      <c r="BR57" s="153"/>
      <c r="BS57" s="153"/>
      <c r="BT57" s="50">
        <f t="shared" si="10"/>
        <v>0</v>
      </c>
      <c r="BU57" s="50">
        <f t="shared" si="11"/>
        <v>0</v>
      </c>
      <c r="BV57" s="300"/>
      <c r="BW57" s="300"/>
      <c r="BX57" s="50">
        <f t="shared" si="19"/>
        <v>0</v>
      </c>
      <c r="BY57" s="158">
        <f t="shared" si="13"/>
        <v>0</v>
      </c>
      <c r="BZ57" s="155">
        <f t="shared" si="14"/>
        <v>0</v>
      </c>
      <c r="CA57" s="155">
        <f t="shared" si="15"/>
        <v>0</v>
      </c>
      <c r="CB57" s="159">
        <f t="shared" si="16"/>
        <v>0</v>
      </c>
    </row>
    <row r="58" spans="1:80" x14ac:dyDescent="0.35">
      <c r="A58" s="351">
        <v>50</v>
      </c>
      <c r="B58" s="47" t="s">
        <v>949</v>
      </c>
      <c r="C58" s="106">
        <f>Input!$C$15</f>
        <v>0</v>
      </c>
      <c r="D58" s="9" t="s">
        <v>802</v>
      </c>
      <c r="E58" s="8">
        <v>2021</v>
      </c>
      <c r="F58" s="48" t="s">
        <v>1174</v>
      </c>
      <c r="G58" s="109"/>
      <c r="H58" s="152">
        <f t="shared" si="0"/>
        <v>0</v>
      </c>
      <c r="I58" s="300"/>
      <c r="J58" s="300"/>
      <c r="K58" s="300"/>
      <c r="L58" s="153"/>
      <c r="M58" s="153"/>
      <c r="N58" s="153"/>
      <c r="O58" s="153"/>
      <c r="P58" s="153"/>
      <c r="Q58" s="153"/>
      <c r="R58" s="153"/>
      <c r="S58" s="153"/>
      <c r="T58" s="154">
        <f t="shared" si="17"/>
        <v>0</v>
      </c>
      <c r="U58" s="154">
        <f t="shared" si="18"/>
        <v>0</v>
      </c>
      <c r="V58" s="300"/>
      <c r="W58" s="300"/>
      <c r="X58" s="300"/>
      <c r="Y58" s="155">
        <f t="shared" si="3"/>
        <v>0</v>
      </c>
      <c r="Z58" s="155">
        <f t="shared" si="4"/>
        <v>0</v>
      </c>
      <c r="AA58" s="155">
        <f t="shared" si="5"/>
        <v>0</v>
      </c>
      <c r="AB58" s="155">
        <f t="shared" si="6"/>
        <v>0</v>
      </c>
      <c r="AC58" s="300"/>
      <c r="AD58" s="156">
        <f t="shared" si="7"/>
        <v>0</v>
      </c>
      <c r="AE58" s="300"/>
      <c r="AF58" s="300"/>
      <c r="AG58" s="300"/>
      <c r="AH58" s="300"/>
      <c r="AI58" s="300"/>
      <c r="AJ58" s="300"/>
      <c r="AK58" s="50">
        <f t="shared" si="8"/>
        <v>0</v>
      </c>
      <c r="AL58" s="300"/>
      <c r="AM58" s="300"/>
      <c r="AN58" s="153"/>
      <c r="AO58" s="300"/>
      <c r="AP58" s="300"/>
      <c r="AQ58" s="300"/>
      <c r="AR58" s="300"/>
      <c r="AS58" s="300"/>
      <c r="AT58" s="153"/>
      <c r="AU58" s="300"/>
      <c r="AV58" s="300"/>
      <c r="AW58" s="157"/>
      <c r="AX58" s="157"/>
      <c r="AY58" s="300"/>
      <c r="AZ58" s="157"/>
      <c r="BA58" s="157"/>
      <c r="BB58" s="157"/>
      <c r="BC58" s="157"/>
      <c r="BD58" s="157"/>
      <c r="BE58" s="153"/>
      <c r="BF58" s="153"/>
      <c r="BG58" s="300"/>
      <c r="BH58" s="50">
        <f t="shared" si="9"/>
        <v>0</v>
      </c>
      <c r="BI58" s="300"/>
      <c r="BJ58" s="300"/>
      <c r="BK58" s="300"/>
      <c r="BL58" s="153"/>
      <c r="BM58" s="153"/>
      <c r="BN58" s="153"/>
      <c r="BO58" s="153"/>
      <c r="BP58" s="153"/>
      <c r="BQ58" s="153"/>
      <c r="BR58" s="153"/>
      <c r="BS58" s="153"/>
      <c r="BT58" s="50">
        <f t="shared" si="10"/>
        <v>0</v>
      </c>
      <c r="BU58" s="50">
        <f t="shared" si="11"/>
        <v>0</v>
      </c>
      <c r="BV58" s="300"/>
      <c r="BW58" s="300"/>
      <c r="BX58" s="50">
        <f t="shared" si="19"/>
        <v>0</v>
      </c>
      <c r="BY58" s="158">
        <f t="shared" si="13"/>
        <v>0</v>
      </c>
      <c r="BZ58" s="155">
        <f t="shared" si="14"/>
        <v>0</v>
      </c>
      <c r="CA58" s="155">
        <f t="shared" si="15"/>
        <v>0</v>
      </c>
      <c r="CB58" s="159">
        <f t="shared" si="16"/>
        <v>0</v>
      </c>
    </row>
    <row r="59" spans="1:80" x14ac:dyDescent="0.35">
      <c r="A59" s="351">
        <v>51</v>
      </c>
      <c r="B59" s="10" t="s">
        <v>950</v>
      </c>
      <c r="C59" s="106">
        <f>Input!$C$15</f>
        <v>0</v>
      </c>
      <c r="D59" s="9" t="s">
        <v>802</v>
      </c>
      <c r="E59" s="8">
        <v>2021</v>
      </c>
      <c r="F59" s="48" t="s">
        <v>1174</v>
      </c>
      <c r="G59" s="109"/>
      <c r="H59" s="152">
        <f t="shared" si="0"/>
        <v>0</v>
      </c>
      <c r="I59" s="300"/>
      <c r="J59" s="300"/>
      <c r="K59" s="300"/>
      <c r="L59" s="153"/>
      <c r="M59" s="153"/>
      <c r="N59" s="153"/>
      <c r="O59" s="153"/>
      <c r="P59" s="153"/>
      <c r="Q59" s="153"/>
      <c r="R59" s="153"/>
      <c r="S59" s="153"/>
      <c r="T59" s="154">
        <f t="shared" si="17"/>
        <v>0</v>
      </c>
      <c r="U59" s="154">
        <f t="shared" si="18"/>
        <v>0</v>
      </c>
      <c r="V59" s="300"/>
      <c r="W59" s="300"/>
      <c r="X59" s="300"/>
      <c r="Y59" s="155">
        <f t="shared" si="3"/>
        <v>0</v>
      </c>
      <c r="Z59" s="155">
        <f t="shared" si="4"/>
        <v>0</v>
      </c>
      <c r="AA59" s="155">
        <f t="shared" si="5"/>
        <v>0</v>
      </c>
      <c r="AB59" s="155">
        <f t="shared" si="6"/>
        <v>0</v>
      </c>
      <c r="AC59" s="300"/>
      <c r="AD59" s="156">
        <f t="shared" si="7"/>
        <v>0</v>
      </c>
      <c r="AE59" s="300"/>
      <c r="AF59" s="300"/>
      <c r="AG59" s="300"/>
      <c r="AH59" s="300"/>
      <c r="AI59" s="300"/>
      <c r="AJ59" s="300"/>
      <c r="AK59" s="50">
        <f t="shared" si="8"/>
        <v>0</v>
      </c>
      <c r="AL59" s="300"/>
      <c r="AM59" s="300"/>
      <c r="AN59" s="153"/>
      <c r="AO59" s="300"/>
      <c r="AP59" s="300"/>
      <c r="AQ59" s="300"/>
      <c r="AR59" s="300"/>
      <c r="AS59" s="300"/>
      <c r="AT59" s="153"/>
      <c r="AU59" s="300"/>
      <c r="AV59" s="300"/>
      <c r="AW59" s="157"/>
      <c r="AX59" s="157"/>
      <c r="AY59" s="300"/>
      <c r="AZ59" s="157"/>
      <c r="BA59" s="157"/>
      <c r="BB59" s="157"/>
      <c r="BC59" s="157"/>
      <c r="BD59" s="157"/>
      <c r="BE59" s="153"/>
      <c r="BF59" s="153"/>
      <c r="BG59" s="300"/>
      <c r="BH59" s="50">
        <f t="shared" si="9"/>
        <v>0</v>
      </c>
      <c r="BI59" s="300"/>
      <c r="BJ59" s="300"/>
      <c r="BK59" s="300"/>
      <c r="BL59" s="153"/>
      <c r="BM59" s="153"/>
      <c r="BN59" s="153"/>
      <c r="BO59" s="153"/>
      <c r="BP59" s="153"/>
      <c r="BQ59" s="153"/>
      <c r="BR59" s="153"/>
      <c r="BS59" s="153"/>
      <c r="BT59" s="50">
        <f t="shared" si="10"/>
        <v>0</v>
      </c>
      <c r="BU59" s="50">
        <f t="shared" si="11"/>
        <v>0</v>
      </c>
      <c r="BV59" s="300"/>
      <c r="BW59" s="300"/>
      <c r="BX59" s="50">
        <f t="shared" si="19"/>
        <v>0</v>
      </c>
      <c r="BY59" s="158">
        <f t="shared" si="13"/>
        <v>0</v>
      </c>
      <c r="BZ59" s="155">
        <f t="shared" si="14"/>
        <v>0</v>
      </c>
      <c r="CA59" s="155">
        <f t="shared" si="15"/>
        <v>0</v>
      </c>
      <c r="CB59" s="159">
        <f t="shared" si="16"/>
        <v>0</v>
      </c>
    </row>
    <row r="60" spans="1:80" x14ac:dyDescent="0.35">
      <c r="A60" s="351">
        <v>52</v>
      </c>
      <c r="B60" s="47" t="s">
        <v>951</v>
      </c>
      <c r="C60" s="106">
        <f>Input!$C$15</f>
        <v>0</v>
      </c>
      <c r="D60" s="9" t="s">
        <v>802</v>
      </c>
      <c r="E60" s="8">
        <v>2021</v>
      </c>
      <c r="F60" s="48" t="s">
        <v>1174</v>
      </c>
      <c r="G60" s="109"/>
      <c r="H60" s="152">
        <f t="shared" si="0"/>
        <v>0</v>
      </c>
      <c r="I60" s="300"/>
      <c r="J60" s="300"/>
      <c r="K60" s="300"/>
      <c r="L60" s="153"/>
      <c r="M60" s="153"/>
      <c r="N60" s="153"/>
      <c r="O60" s="153"/>
      <c r="P60" s="153"/>
      <c r="Q60" s="153"/>
      <c r="R60" s="153"/>
      <c r="S60" s="153"/>
      <c r="T60" s="154">
        <f t="shared" si="17"/>
        <v>0</v>
      </c>
      <c r="U60" s="154">
        <f t="shared" si="18"/>
        <v>0</v>
      </c>
      <c r="V60" s="300"/>
      <c r="W60" s="300"/>
      <c r="X60" s="300"/>
      <c r="Y60" s="155">
        <f t="shared" si="3"/>
        <v>0</v>
      </c>
      <c r="Z60" s="155">
        <f t="shared" si="4"/>
        <v>0</v>
      </c>
      <c r="AA60" s="155">
        <f t="shared" si="5"/>
        <v>0</v>
      </c>
      <c r="AB60" s="155">
        <f t="shared" si="6"/>
        <v>0</v>
      </c>
      <c r="AC60" s="300"/>
      <c r="AD60" s="156">
        <f t="shared" si="7"/>
        <v>0</v>
      </c>
      <c r="AE60" s="300"/>
      <c r="AF60" s="300"/>
      <c r="AG60" s="300"/>
      <c r="AH60" s="300"/>
      <c r="AI60" s="300"/>
      <c r="AJ60" s="300"/>
      <c r="AK60" s="50">
        <f t="shared" si="8"/>
        <v>0</v>
      </c>
      <c r="AL60" s="300"/>
      <c r="AM60" s="300"/>
      <c r="AN60" s="153"/>
      <c r="AO60" s="300"/>
      <c r="AP60" s="300"/>
      <c r="AQ60" s="300"/>
      <c r="AR60" s="300"/>
      <c r="AS60" s="300"/>
      <c r="AT60" s="153"/>
      <c r="AU60" s="300"/>
      <c r="AV60" s="300"/>
      <c r="AW60" s="157"/>
      <c r="AX60" s="157"/>
      <c r="AY60" s="300"/>
      <c r="AZ60" s="157"/>
      <c r="BA60" s="157"/>
      <c r="BB60" s="157"/>
      <c r="BC60" s="157"/>
      <c r="BD60" s="157"/>
      <c r="BE60" s="153"/>
      <c r="BF60" s="153"/>
      <c r="BG60" s="300"/>
      <c r="BH60" s="50">
        <f t="shared" si="9"/>
        <v>0</v>
      </c>
      <c r="BI60" s="300"/>
      <c r="BJ60" s="300"/>
      <c r="BK60" s="300"/>
      <c r="BL60" s="153"/>
      <c r="BM60" s="153"/>
      <c r="BN60" s="153"/>
      <c r="BO60" s="153"/>
      <c r="BP60" s="153"/>
      <c r="BQ60" s="153"/>
      <c r="BR60" s="153"/>
      <c r="BS60" s="153"/>
      <c r="BT60" s="50">
        <f t="shared" si="10"/>
        <v>0</v>
      </c>
      <c r="BU60" s="50">
        <f t="shared" si="11"/>
        <v>0</v>
      </c>
      <c r="BV60" s="300"/>
      <c r="BW60" s="300"/>
      <c r="BX60" s="50">
        <f t="shared" si="19"/>
        <v>0</v>
      </c>
      <c r="BY60" s="158">
        <f t="shared" si="13"/>
        <v>0</v>
      </c>
      <c r="BZ60" s="155">
        <f t="shared" si="14"/>
        <v>0</v>
      </c>
      <c r="CA60" s="155">
        <f t="shared" si="15"/>
        <v>0</v>
      </c>
      <c r="CB60" s="159">
        <f t="shared" si="16"/>
        <v>0</v>
      </c>
    </row>
    <row r="61" spans="1:80" x14ac:dyDescent="0.35">
      <c r="A61" s="351">
        <v>53</v>
      </c>
      <c r="B61" s="10" t="s">
        <v>943</v>
      </c>
      <c r="C61" s="106">
        <f>Input!$C$15</f>
        <v>0</v>
      </c>
      <c r="D61" s="9" t="s">
        <v>802</v>
      </c>
      <c r="E61" s="8">
        <v>2021</v>
      </c>
      <c r="F61" s="48" t="s">
        <v>952</v>
      </c>
      <c r="G61" s="109"/>
      <c r="H61" s="152">
        <f t="shared" si="0"/>
        <v>0</v>
      </c>
      <c r="I61" s="300"/>
      <c r="J61" s="300"/>
      <c r="K61" s="300"/>
      <c r="L61" s="153"/>
      <c r="M61" s="153"/>
      <c r="N61" s="153"/>
      <c r="O61" s="153"/>
      <c r="P61" s="153"/>
      <c r="Q61" s="153"/>
      <c r="R61" s="153"/>
      <c r="S61" s="153"/>
      <c r="T61" s="154">
        <f t="shared" si="17"/>
        <v>0</v>
      </c>
      <c r="U61" s="154">
        <f t="shared" si="18"/>
        <v>0</v>
      </c>
      <c r="V61" s="300"/>
      <c r="W61" s="300"/>
      <c r="X61" s="300"/>
      <c r="Y61" s="155">
        <f t="shared" si="3"/>
        <v>0</v>
      </c>
      <c r="Z61" s="155">
        <f t="shared" si="4"/>
        <v>0</v>
      </c>
      <c r="AA61" s="155">
        <f t="shared" si="5"/>
        <v>0</v>
      </c>
      <c r="AB61" s="155">
        <f t="shared" si="6"/>
        <v>0</v>
      </c>
      <c r="AC61" s="300"/>
      <c r="AD61" s="156">
        <f t="shared" si="7"/>
        <v>0</v>
      </c>
      <c r="AE61" s="300"/>
      <c r="AF61" s="300"/>
      <c r="AG61" s="300"/>
      <c r="AH61" s="300"/>
      <c r="AI61" s="300"/>
      <c r="AJ61" s="300"/>
      <c r="AK61" s="50">
        <f t="shared" si="8"/>
        <v>0</v>
      </c>
      <c r="AL61" s="300"/>
      <c r="AM61" s="300"/>
      <c r="AN61" s="153"/>
      <c r="AO61" s="300"/>
      <c r="AP61" s="300"/>
      <c r="AQ61" s="300"/>
      <c r="AR61" s="300"/>
      <c r="AS61" s="300"/>
      <c r="AT61" s="153"/>
      <c r="AU61" s="300"/>
      <c r="AV61" s="300"/>
      <c r="AW61" s="157"/>
      <c r="AX61" s="157"/>
      <c r="AY61" s="300"/>
      <c r="AZ61" s="157"/>
      <c r="BA61" s="157"/>
      <c r="BB61" s="157"/>
      <c r="BC61" s="157"/>
      <c r="BD61" s="157"/>
      <c r="BE61" s="153"/>
      <c r="BF61" s="153"/>
      <c r="BG61" s="300"/>
      <c r="BH61" s="50">
        <f t="shared" si="9"/>
        <v>0</v>
      </c>
      <c r="BI61" s="300"/>
      <c r="BJ61" s="300"/>
      <c r="BK61" s="300"/>
      <c r="BL61" s="153"/>
      <c r="BM61" s="153"/>
      <c r="BN61" s="153"/>
      <c r="BO61" s="153"/>
      <c r="BP61" s="153"/>
      <c r="BQ61" s="153"/>
      <c r="BR61" s="153"/>
      <c r="BS61" s="153"/>
      <c r="BT61" s="50">
        <f t="shared" si="10"/>
        <v>0</v>
      </c>
      <c r="BU61" s="50">
        <f t="shared" si="11"/>
        <v>0</v>
      </c>
      <c r="BV61" s="300"/>
      <c r="BW61" s="300"/>
      <c r="BX61" s="50">
        <f t="shared" si="19"/>
        <v>0</v>
      </c>
      <c r="BY61" s="158">
        <f t="shared" si="13"/>
        <v>0</v>
      </c>
      <c r="BZ61" s="155">
        <f t="shared" si="14"/>
        <v>0</v>
      </c>
      <c r="CA61" s="155">
        <f t="shared" si="15"/>
        <v>0</v>
      </c>
      <c r="CB61" s="159">
        <f t="shared" si="16"/>
        <v>0</v>
      </c>
    </row>
    <row r="62" spans="1:80" x14ac:dyDescent="0.35">
      <c r="A62" s="351">
        <v>54</v>
      </c>
      <c r="B62" s="47" t="s">
        <v>945</v>
      </c>
      <c r="C62" s="106">
        <f>Input!$C$15</f>
        <v>0</v>
      </c>
      <c r="D62" s="9" t="s">
        <v>802</v>
      </c>
      <c r="E62" s="8">
        <v>2021</v>
      </c>
      <c r="F62" s="48" t="s">
        <v>952</v>
      </c>
      <c r="G62" s="109"/>
      <c r="H62" s="152">
        <f t="shared" si="0"/>
        <v>0</v>
      </c>
      <c r="I62" s="300"/>
      <c r="J62" s="300"/>
      <c r="K62" s="300"/>
      <c r="L62" s="153"/>
      <c r="M62" s="153"/>
      <c r="N62" s="153"/>
      <c r="O62" s="153"/>
      <c r="P62" s="153"/>
      <c r="Q62" s="153"/>
      <c r="R62" s="153"/>
      <c r="S62" s="153"/>
      <c r="T62" s="154">
        <f t="shared" si="17"/>
        <v>0</v>
      </c>
      <c r="U62" s="154">
        <f t="shared" si="18"/>
        <v>0</v>
      </c>
      <c r="V62" s="300"/>
      <c r="W62" s="300"/>
      <c r="X62" s="300"/>
      <c r="Y62" s="155">
        <f t="shared" si="3"/>
        <v>0</v>
      </c>
      <c r="Z62" s="155">
        <f t="shared" si="4"/>
        <v>0</v>
      </c>
      <c r="AA62" s="155">
        <f t="shared" si="5"/>
        <v>0</v>
      </c>
      <c r="AB62" s="155">
        <f t="shared" si="6"/>
        <v>0</v>
      </c>
      <c r="AC62" s="300"/>
      <c r="AD62" s="156">
        <f t="shared" si="7"/>
        <v>0</v>
      </c>
      <c r="AE62" s="300"/>
      <c r="AF62" s="300"/>
      <c r="AG62" s="300"/>
      <c r="AH62" s="300"/>
      <c r="AI62" s="300"/>
      <c r="AJ62" s="300"/>
      <c r="AK62" s="50">
        <f t="shared" si="8"/>
        <v>0</v>
      </c>
      <c r="AL62" s="300"/>
      <c r="AM62" s="300"/>
      <c r="AN62" s="153"/>
      <c r="AO62" s="300"/>
      <c r="AP62" s="300"/>
      <c r="AQ62" s="300"/>
      <c r="AR62" s="300"/>
      <c r="AS62" s="300"/>
      <c r="AT62" s="153"/>
      <c r="AU62" s="300"/>
      <c r="AV62" s="300"/>
      <c r="AW62" s="157"/>
      <c r="AX62" s="157"/>
      <c r="AY62" s="300"/>
      <c r="AZ62" s="157"/>
      <c r="BA62" s="157"/>
      <c r="BB62" s="157"/>
      <c r="BC62" s="157"/>
      <c r="BD62" s="157"/>
      <c r="BE62" s="153"/>
      <c r="BF62" s="153"/>
      <c r="BG62" s="300"/>
      <c r="BH62" s="50">
        <f t="shared" si="9"/>
        <v>0</v>
      </c>
      <c r="BI62" s="300"/>
      <c r="BJ62" s="300"/>
      <c r="BK62" s="300"/>
      <c r="BL62" s="153"/>
      <c r="BM62" s="153"/>
      <c r="BN62" s="153"/>
      <c r="BO62" s="153"/>
      <c r="BP62" s="153"/>
      <c r="BQ62" s="153"/>
      <c r="BR62" s="153"/>
      <c r="BS62" s="153"/>
      <c r="BT62" s="50">
        <f t="shared" si="10"/>
        <v>0</v>
      </c>
      <c r="BU62" s="50">
        <f t="shared" si="11"/>
        <v>0</v>
      </c>
      <c r="BV62" s="300"/>
      <c r="BW62" s="300"/>
      <c r="BX62" s="50">
        <f t="shared" si="19"/>
        <v>0</v>
      </c>
      <c r="BY62" s="158">
        <f t="shared" si="13"/>
        <v>0</v>
      </c>
      <c r="BZ62" s="155">
        <f t="shared" si="14"/>
        <v>0</v>
      </c>
      <c r="CA62" s="155">
        <f t="shared" si="15"/>
        <v>0</v>
      </c>
      <c r="CB62" s="159">
        <f t="shared" si="16"/>
        <v>0</v>
      </c>
    </row>
    <row r="63" spans="1:80" x14ac:dyDescent="0.35">
      <c r="A63" s="351">
        <v>55</v>
      </c>
      <c r="B63" s="10" t="s">
        <v>946</v>
      </c>
      <c r="C63" s="106">
        <f>Input!$C$15</f>
        <v>0</v>
      </c>
      <c r="D63" s="9" t="s">
        <v>802</v>
      </c>
      <c r="E63" s="8">
        <v>2021</v>
      </c>
      <c r="F63" s="48" t="s">
        <v>952</v>
      </c>
      <c r="G63" s="109"/>
      <c r="H63" s="152">
        <f t="shared" si="0"/>
        <v>0</v>
      </c>
      <c r="I63" s="300"/>
      <c r="J63" s="300"/>
      <c r="K63" s="300"/>
      <c r="L63" s="153"/>
      <c r="M63" s="153"/>
      <c r="N63" s="153"/>
      <c r="O63" s="153"/>
      <c r="P63" s="153"/>
      <c r="Q63" s="153"/>
      <c r="R63" s="153"/>
      <c r="S63" s="153"/>
      <c r="T63" s="154">
        <f t="shared" si="17"/>
        <v>0</v>
      </c>
      <c r="U63" s="154">
        <f t="shared" si="18"/>
        <v>0</v>
      </c>
      <c r="V63" s="300"/>
      <c r="W63" s="300"/>
      <c r="X63" s="300"/>
      <c r="Y63" s="155">
        <f t="shared" si="3"/>
        <v>0</v>
      </c>
      <c r="Z63" s="155">
        <f t="shared" si="4"/>
        <v>0</v>
      </c>
      <c r="AA63" s="155">
        <f t="shared" si="5"/>
        <v>0</v>
      </c>
      <c r="AB63" s="155">
        <f t="shared" si="6"/>
        <v>0</v>
      </c>
      <c r="AC63" s="300"/>
      <c r="AD63" s="156">
        <f t="shared" si="7"/>
        <v>0</v>
      </c>
      <c r="AE63" s="300"/>
      <c r="AF63" s="300"/>
      <c r="AG63" s="300"/>
      <c r="AH63" s="300"/>
      <c r="AI63" s="300"/>
      <c r="AJ63" s="300"/>
      <c r="AK63" s="50">
        <f t="shared" si="8"/>
        <v>0</v>
      </c>
      <c r="AL63" s="300"/>
      <c r="AM63" s="300"/>
      <c r="AN63" s="153"/>
      <c r="AO63" s="300"/>
      <c r="AP63" s="300"/>
      <c r="AQ63" s="300"/>
      <c r="AR63" s="300"/>
      <c r="AS63" s="300"/>
      <c r="AT63" s="153"/>
      <c r="AU63" s="300"/>
      <c r="AV63" s="300"/>
      <c r="AW63" s="157"/>
      <c r="AX63" s="157"/>
      <c r="AY63" s="300"/>
      <c r="AZ63" s="157"/>
      <c r="BA63" s="157"/>
      <c r="BB63" s="157"/>
      <c r="BC63" s="157"/>
      <c r="BD63" s="157"/>
      <c r="BE63" s="153"/>
      <c r="BF63" s="153"/>
      <c r="BG63" s="300"/>
      <c r="BH63" s="50">
        <f t="shared" si="9"/>
        <v>0</v>
      </c>
      <c r="BI63" s="300"/>
      <c r="BJ63" s="300"/>
      <c r="BK63" s="300"/>
      <c r="BL63" s="153"/>
      <c r="BM63" s="153"/>
      <c r="BN63" s="153"/>
      <c r="BO63" s="153"/>
      <c r="BP63" s="153"/>
      <c r="BQ63" s="153"/>
      <c r="BR63" s="153"/>
      <c r="BS63" s="153"/>
      <c r="BT63" s="50">
        <f t="shared" si="10"/>
        <v>0</v>
      </c>
      <c r="BU63" s="50">
        <f t="shared" si="11"/>
        <v>0</v>
      </c>
      <c r="BV63" s="300"/>
      <c r="BW63" s="300"/>
      <c r="BX63" s="50">
        <f t="shared" si="19"/>
        <v>0</v>
      </c>
      <c r="BY63" s="158">
        <f t="shared" si="13"/>
        <v>0</v>
      </c>
      <c r="BZ63" s="155">
        <f t="shared" si="14"/>
        <v>0</v>
      </c>
      <c r="CA63" s="155">
        <f t="shared" si="15"/>
        <v>0</v>
      </c>
      <c r="CB63" s="159">
        <f t="shared" si="16"/>
        <v>0</v>
      </c>
    </row>
    <row r="64" spans="1:80" x14ac:dyDescent="0.35">
      <c r="A64" s="351">
        <v>56</v>
      </c>
      <c r="B64" s="47" t="s">
        <v>947</v>
      </c>
      <c r="C64" s="106">
        <f>Input!$C$15</f>
        <v>0</v>
      </c>
      <c r="D64" s="9" t="s">
        <v>802</v>
      </c>
      <c r="E64" s="8">
        <v>2021</v>
      </c>
      <c r="F64" s="48" t="s">
        <v>952</v>
      </c>
      <c r="G64" s="109"/>
      <c r="H64" s="152">
        <f t="shared" si="0"/>
        <v>0</v>
      </c>
      <c r="I64" s="300"/>
      <c r="J64" s="300"/>
      <c r="K64" s="300"/>
      <c r="L64" s="153"/>
      <c r="M64" s="153"/>
      <c r="N64" s="153"/>
      <c r="O64" s="153"/>
      <c r="P64" s="153"/>
      <c r="Q64" s="153"/>
      <c r="R64" s="153"/>
      <c r="S64" s="153"/>
      <c r="T64" s="154">
        <f t="shared" si="17"/>
        <v>0</v>
      </c>
      <c r="U64" s="154">
        <f t="shared" si="18"/>
        <v>0</v>
      </c>
      <c r="V64" s="300"/>
      <c r="W64" s="300"/>
      <c r="X64" s="300"/>
      <c r="Y64" s="155">
        <f t="shared" si="3"/>
        <v>0</v>
      </c>
      <c r="Z64" s="155">
        <f t="shared" si="4"/>
        <v>0</v>
      </c>
      <c r="AA64" s="155">
        <f t="shared" si="5"/>
        <v>0</v>
      </c>
      <c r="AB64" s="155">
        <f t="shared" si="6"/>
        <v>0</v>
      </c>
      <c r="AC64" s="300"/>
      <c r="AD64" s="156">
        <f t="shared" si="7"/>
        <v>0</v>
      </c>
      <c r="AE64" s="300"/>
      <c r="AF64" s="300"/>
      <c r="AG64" s="300"/>
      <c r="AH64" s="300"/>
      <c r="AI64" s="300"/>
      <c r="AJ64" s="300"/>
      <c r="AK64" s="50">
        <f t="shared" si="8"/>
        <v>0</v>
      </c>
      <c r="AL64" s="300"/>
      <c r="AM64" s="300"/>
      <c r="AN64" s="153"/>
      <c r="AO64" s="300"/>
      <c r="AP64" s="300"/>
      <c r="AQ64" s="300"/>
      <c r="AR64" s="300"/>
      <c r="AS64" s="300"/>
      <c r="AT64" s="153"/>
      <c r="AU64" s="300"/>
      <c r="AV64" s="300"/>
      <c r="AW64" s="157"/>
      <c r="AX64" s="157"/>
      <c r="AY64" s="300"/>
      <c r="AZ64" s="157"/>
      <c r="BA64" s="157"/>
      <c r="BB64" s="157"/>
      <c r="BC64" s="157"/>
      <c r="BD64" s="157"/>
      <c r="BE64" s="153"/>
      <c r="BF64" s="153"/>
      <c r="BG64" s="300"/>
      <c r="BH64" s="50">
        <f t="shared" si="9"/>
        <v>0</v>
      </c>
      <c r="BI64" s="300"/>
      <c r="BJ64" s="300"/>
      <c r="BK64" s="300"/>
      <c r="BL64" s="153"/>
      <c r="BM64" s="153"/>
      <c r="BN64" s="153"/>
      <c r="BO64" s="153"/>
      <c r="BP64" s="153"/>
      <c r="BQ64" s="153"/>
      <c r="BR64" s="153"/>
      <c r="BS64" s="153"/>
      <c r="BT64" s="50">
        <f t="shared" si="10"/>
        <v>0</v>
      </c>
      <c r="BU64" s="50">
        <f t="shared" si="11"/>
        <v>0</v>
      </c>
      <c r="BV64" s="300"/>
      <c r="BW64" s="300"/>
      <c r="BX64" s="50">
        <f t="shared" si="19"/>
        <v>0</v>
      </c>
      <c r="BY64" s="158">
        <f t="shared" si="13"/>
        <v>0</v>
      </c>
      <c r="BZ64" s="155">
        <f t="shared" si="14"/>
        <v>0</v>
      </c>
      <c r="CA64" s="155">
        <f t="shared" si="15"/>
        <v>0</v>
      </c>
      <c r="CB64" s="159">
        <f t="shared" si="16"/>
        <v>0</v>
      </c>
    </row>
    <row r="65" spans="1:80" x14ac:dyDescent="0.35">
      <c r="A65" s="351">
        <v>57</v>
      </c>
      <c r="B65" s="10" t="s">
        <v>948</v>
      </c>
      <c r="C65" s="106">
        <f>Input!$C$15</f>
        <v>0</v>
      </c>
      <c r="D65" s="9" t="s">
        <v>802</v>
      </c>
      <c r="E65" s="8">
        <v>2021</v>
      </c>
      <c r="F65" s="48" t="s">
        <v>952</v>
      </c>
      <c r="G65" s="109"/>
      <c r="H65" s="152">
        <f t="shared" si="0"/>
        <v>0</v>
      </c>
      <c r="I65" s="300"/>
      <c r="J65" s="300"/>
      <c r="K65" s="300"/>
      <c r="L65" s="153"/>
      <c r="M65" s="153"/>
      <c r="N65" s="153"/>
      <c r="O65" s="153"/>
      <c r="P65" s="153"/>
      <c r="Q65" s="153"/>
      <c r="R65" s="153"/>
      <c r="S65" s="153"/>
      <c r="T65" s="154">
        <f t="shared" si="17"/>
        <v>0</v>
      </c>
      <c r="U65" s="154">
        <f t="shared" si="18"/>
        <v>0</v>
      </c>
      <c r="V65" s="300"/>
      <c r="W65" s="300"/>
      <c r="X65" s="300"/>
      <c r="Y65" s="155">
        <f t="shared" si="3"/>
        <v>0</v>
      </c>
      <c r="Z65" s="155">
        <f t="shared" si="4"/>
        <v>0</v>
      </c>
      <c r="AA65" s="155">
        <f t="shared" si="5"/>
        <v>0</v>
      </c>
      <c r="AB65" s="155">
        <f t="shared" si="6"/>
        <v>0</v>
      </c>
      <c r="AC65" s="300"/>
      <c r="AD65" s="156">
        <f t="shared" si="7"/>
        <v>0</v>
      </c>
      <c r="AE65" s="300"/>
      <c r="AF65" s="300"/>
      <c r="AG65" s="300"/>
      <c r="AH65" s="300"/>
      <c r="AI65" s="300"/>
      <c r="AJ65" s="300"/>
      <c r="AK65" s="50">
        <f t="shared" si="8"/>
        <v>0</v>
      </c>
      <c r="AL65" s="300"/>
      <c r="AM65" s="300"/>
      <c r="AN65" s="153"/>
      <c r="AO65" s="300"/>
      <c r="AP65" s="300"/>
      <c r="AQ65" s="300"/>
      <c r="AR65" s="300"/>
      <c r="AS65" s="300"/>
      <c r="AT65" s="153"/>
      <c r="AU65" s="300"/>
      <c r="AV65" s="300"/>
      <c r="AW65" s="157"/>
      <c r="AX65" s="157"/>
      <c r="AY65" s="300"/>
      <c r="AZ65" s="157"/>
      <c r="BA65" s="157"/>
      <c r="BB65" s="157"/>
      <c r="BC65" s="157"/>
      <c r="BD65" s="157"/>
      <c r="BE65" s="153"/>
      <c r="BF65" s="153"/>
      <c r="BG65" s="300"/>
      <c r="BH65" s="50">
        <f t="shared" si="9"/>
        <v>0</v>
      </c>
      <c r="BI65" s="300"/>
      <c r="BJ65" s="300"/>
      <c r="BK65" s="300"/>
      <c r="BL65" s="153"/>
      <c r="BM65" s="153"/>
      <c r="BN65" s="153"/>
      <c r="BO65" s="153"/>
      <c r="BP65" s="153"/>
      <c r="BQ65" s="153"/>
      <c r="BR65" s="153"/>
      <c r="BS65" s="153"/>
      <c r="BT65" s="50">
        <f t="shared" si="10"/>
        <v>0</v>
      </c>
      <c r="BU65" s="50">
        <f t="shared" si="11"/>
        <v>0</v>
      </c>
      <c r="BV65" s="300"/>
      <c r="BW65" s="300"/>
      <c r="BX65" s="50">
        <f t="shared" si="19"/>
        <v>0</v>
      </c>
      <c r="BY65" s="158">
        <f t="shared" si="13"/>
        <v>0</v>
      </c>
      <c r="BZ65" s="155">
        <f t="shared" si="14"/>
        <v>0</v>
      </c>
      <c r="CA65" s="155">
        <f t="shared" si="15"/>
        <v>0</v>
      </c>
      <c r="CB65" s="159">
        <f t="shared" si="16"/>
        <v>0</v>
      </c>
    </row>
    <row r="66" spans="1:80" x14ac:dyDescent="0.35">
      <c r="A66" s="351">
        <v>58</v>
      </c>
      <c r="B66" s="47" t="s">
        <v>949</v>
      </c>
      <c r="C66" s="106">
        <f>Input!$C$15</f>
        <v>0</v>
      </c>
      <c r="D66" s="9" t="s">
        <v>802</v>
      </c>
      <c r="E66" s="8">
        <v>2021</v>
      </c>
      <c r="F66" s="48" t="s">
        <v>952</v>
      </c>
      <c r="G66" s="109"/>
      <c r="H66" s="152">
        <f t="shared" si="0"/>
        <v>0</v>
      </c>
      <c r="I66" s="300"/>
      <c r="J66" s="300"/>
      <c r="K66" s="300"/>
      <c r="L66" s="153"/>
      <c r="M66" s="153"/>
      <c r="N66" s="153"/>
      <c r="O66" s="153"/>
      <c r="P66" s="153"/>
      <c r="Q66" s="153"/>
      <c r="R66" s="153"/>
      <c r="S66" s="153"/>
      <c r="T66" s="154">
        <f t="shared" si="17"/>
        <v>0</v>
      </c>
      <c r="U66" s="154">
        <f t="shared" si="18"/>
        <v>0</v>
      </c>
      <c r="V66" s="300"/>
      <c r="W66" s="300"/>
      <c r="X66" s="300"/>
      <c r="Y66" s="155">
        <f t="shared" si="3"/>
        <v>0</v>
      </c>
      <c r="Z66" s="155">
        <f t="shared" si="4"/>
        <v>0</v>
      </c>
      <c r="AA66" s="155">
        <f t="shared" si="5"/>
        <v>0</v>
      </c>
      <c r="AB66" s="155">
        <f t="shared" si="6"/>
        <v>0</v>
      </c>
      <c r="AC66" s="300"/>
      <c r="AD66" s="156">
        <f t="shared" si="7"/>
        <v>0</v>
      </c>
      <c r="AE66" s="300"/>
      <c r="AF66" s="300"/>
      <c r="AG66" s="300"/>
      <c r="AH66" s="300"/>
      <c r="AI66" s="300"/>
      <c r="AJ66" s="300"/>
      <c r="AK66" s="50">
        <f t="shared" si="8"/>
        <v>0</v>
      </c>
      <c r="AL66" s="300"/>
      <c r="AM66" s="300"/>
      <c r="AN66" s="153"/>
      <c r="AO66" s="300"/>
      <c r="AP66" s="300"/>
      <c r="AQ66" s="300"/>
      <c r="AR66" s="300"/>
      <c r="AS66" s="300"/>
      <c r="AT66" s="153"/>
      <c r="AU66" s="300"/>
      <c r="AV66" s="300"/>
      <c r="AW66" s="157"/>
      <c r="AX66" s="157"/>
      <c r="AY66" s="300"/>
      <c r="AZ66" s="157"/>
      <c r="BA66" s="157"/>
      <c r="BB66" s="157"/>
      <c r="BC66" s="157"/>
      <c r="BD66" s="157"/>
      <c r="BE66" s="153"/>
      <c r="BF66" s="153"/>
      <c r="BG66" s="300"/>
      <c r="BH66" s="50">
        <f t="shared" si="9"/>
        <v>0</v>
      </c>
      <c r="BI66" s="300"/>
      <c r="BJ66" s="300"/>
      <c r="BK66" s="300"/>
      <c r="BL66" s="153"/>
      <c r="BM66" s="153"/>
      <c r="BN66" s="153"/>
      <c r="BO66" s="153"/>
      <c r="BP66" s="153"/>
      <c r="BQ66" s="153"/>
      <c r="BR66" s="153"/>
      <c r="BS66" s="153"/>
      <c r="BT66" s="50">
        <f t="shared" si="10"/>
        <v>0</v>
      </c>
      <c r="BU66" s="50">
        <f t="shared" si="11"/>
        <v>0</v>
      </c>
      <c r="BV66" s="300"/>
      <c r="BW66" s="300"/>
      <c r="BX66" s="50">
        <f t="shared" si="19"/>
        <v>0</v>
      </c>
      <c r="BY66" s="158">
        <f t="shared" si="13"/>
        <v>0</v>
      </c>
      <c r="BZ66" s="155">
        <f t="shared" si="14"/>
        <v>0</v>
      </c>
      <c r="CA66" s="155">
        <f t="shared" si="15"/>
        <v>0</v>
      </c>
      <c r="CB66" s="159">
        <f t="shared" si="16"/>
        <v>0</v>
      </c>
    </row>
    <row r="67" spans="1:80" x14ac:dyDescent="0.35">
      <c r="A67" s="351">
        <v>59</v>
      </c>
      <c r="B67" s="10" t="s">
        <v>950</v>
      </c>
      <c r="C67" s="106">
        <f>Input!$C$15</f>
        <v>0</v>
      </c>
      <c r="D67" s="9" t="s">
        <v>802</v>
      </c>
      <c r="E67" s="8">
        <v>2021</v>
      </c>
      <c r="F67" s="48" t="s">
        <v>952</v>
      </c>
      <c r="G67" s="109"/>
      <c r="H67" s="152">
        <f t="shared" si="0"/>
        <v>0</v>
      </c>
      <c r="I67" s="300"/>
      <c r="J67" s="300"/>
      <c r="K67" s="300"/>
      <c r="L67" s="153"/>
      <c r="M67" s="153"/>
      <c r="N67" s="153"/>
      <c r="O67" s="153"/>
      <c r="P67" s="153"/>
      <c r="Q67" s="153"/>
      <c r="R67" s="153"/>
      <c r="S67" s="153"/>
      <c r="T67" s="154">
        <f t="shared" si="17"/>
        <v>0</v>
      </c>
      <c r="U67" s="154">
        <f t="shared" si="18"/>
        <v>0</v>
      </c>
      <c r="V67" s="300"/>
      <c r="W67" s="300"/>
      <c r="X67" s="300"/>
      <c r="Y67" s="155">
        <f t="shared" si="3"/>
        <v>0</v>
      </c>
      <c r="Z67" s="155">
        <f t="shared" si="4"/>
        <v>0</v>
      </c>
      <c r="AA67" s="155">
        <f t="shared" si="5"/>
        <v>0</v>
      </c>
      <c r="AB67" s="155">
        <f t="shared" si="6"/>
        <v>0</v>
      </c>
      <c r="AC67" s="300"/>
      <c r="AD67" s="156">
        <f t="shared" si="7"/>
        <v>0</v>
      </c>
      <c r="AE67" s="300"/>
      <c r="AF67" s="300"/>
      <c r="AG67" s="300"/>
      <c r="AH67" s="300"/>
      <c r="AI67" s="300"/>
      <c r="AJ67" s="300"/>
      <c r="AK67" s="50">
        <f t="shared" si="8"/>
        <v>0</v>
      </c>
      <c r="AL67" s="300"/>
      <c r="AM67" s="300"/>
      <c r="AN67" s="153"/>
      <c r="AO67" s="300"/>
      <c r="AP67" s="300"/>
      <c r="AQ67" s="300"/>
      <c r="AR67" s="300"/>
      <c r="AS67" s="300"/>
      <c r="AT67" s="153"/>
      <c r="AU67" s="300"/>
      <c r="AV67" s="300"/>
      <c r="AW67" s="157"/>
      <c r="AX67" s="157"/>
      <c r="AY67" s="300"/>
      <c r="AZ67" s="157"/>
      <c r="BA67" s="157"/>
      <c r="BB67" s="157"/>
      <c r="BC67" s="157"/>
      <c r="BD67" s="157"/>
      <c r="BE67" s="153"/>
      <c r="BF67" s="153"/>
      <c r="BG67" s="300"/>
      <c r="BH67" s="50">
        <f t="shared" si="9"/>
        <v>0</v>
      </c>
      <c r="BI67" s="300"/>
      <c r="BJ67" s="300"/>
      <c r="BK67" s="300"/>
      <c r="BL67" s="153"/>
      <c r="BM67" s="153"/>
      <c r="BN67" s="153"/>
      <c r="BO67" s="153"/>
      <c r="BP67" s="153"/>
      <c r="BQ67" s="153"/>
      <c r="BR67" s="153"/>
      <c r="BS67" s="153"/>
      <c r="BT67" s="50">
        <f t="shared" si="10"/>
        <v>0</v>
      </c>
      <c r="BU67" s="50">
        <f t="shared" si="11"/>
        <v>0</v>
      </c>
      <c r="BV67" s="300"/>
      <c r="BW67" s="300"/>
      <c r="BX67" s="50">
        <f t="shared" si="19"/>
        <v>0</v>
      </c>
      <c r="BY67" s="158">
        <f t="shared" si="13"/>
        <v>0</v>
      </c>
      <c r="BZ67" s="155">
        <f t="shared" si="14"/>
        <v>0</v>
      </c>
      <c r="CA67" s="155">
        <f t="shared" si="15"/>
        <v>0</v>
      </c>
      <c r="CB67" s="159">
        <f t="shared" si="16"/>
        <v>0</v>
      </c>
    </row>
    <row r="68" spans="1:80" x14ac:dyDescent="0.35">
      <c r="A68" s="351">
        <v>60</v>
      </c>
      <c r="B68" s="47" t="s">
        <v>951</v>
      </c>
      <c r="C68" s="106">
        <f>Input!$C$15</f>
        <v>0</v>
      </c>
      <c r="D68" s="9" t="s">
        <v>802</v>
      </c>
      <c r="E68" s="8">
        <v>2021</v>
      </c>
      <c r="F68" s="48" t="s">
        <v>952</v>
      </c>
      <c r="G68" s="109"/>
      <c r="H68" s="152">
        <f t="shared" si="0"/>
        <v>0</v>
      </c>
      <c r="I68" s="300"/>
      <c r="J68" s="300"/>
      <c r="K68" s="300"/>
      <c r="L68" s="153"/>
      <c r="M68" s="153"/>
      <c r="N68" s="153"/>
      <c r="O68" s="153"/>
      <c r="P68" s="153"/>
      <c r="Q68" s="153"/>
      <c r="R68" s="153"/>
      <c r="S68" s="153"/>
      <c r="T68" s="154">
        <f t="shared" si="17"/>
        <v>0</v>
      </c>
      <c r="U68" s="154">
        <f t="shared" si="18"/>
        <v>0</v>
      </c>
      <c r="V68" s="300"/>
      <c r="W68" s="300"/>
      <c r="X68" s="300"/>
      <c r="Y68" s="155">
        <f t="shared" si="3"/>
        <v>0</v>
      </c>
      <c r="Z68" s="155">
        <f t="shared" si="4"/>
        <v>0</v>
      </c>
      <c r="AA68" s="155">
        <f t="shared" si="5"/>
        <v>0</v>
      </c>
      <c r="AB68" s="155">
        <f t="shared" si="6"/>
        <v>0</v>
      </c>
      <c r="AC68" s="300"/>
      <c r="AD68" s="156">
        <f t="shared" si="7"/>
        <v>0</v>
      </c>
      <c r="AE68" s="300"/>
      <c r="AF68" s="300"/>
      <c r="AG68" s="300"/>
      <c r="AH68" s="300"/>
      <c r="AI68" s="300"/>
      <c r="AJ68" s="300"/>
      <c r="AK68" s="50">
        <f t="shared" si="8"/>
        <v>0</v>
      </c>
      <c r="AL68" s="300"/>
      <c r="AM68" s="300"/>
      <c r="AN68" s="153"/>
      <c r="AO68" s="300"/>
      <c r="AP68" s="300"/>
      <c r="AQ68" s="300"/>
      <c r="AR68" s="300"/>
      <c r="AS68" s="300"/>
      <c r="AT68" s="153"/>
      <c r="AU68" s="300"/>
      <c r="AV68" s="300"/>
      <c r="AW68" s="157"/>
      <c r="AX68" s="157"/>
      <c r="AY68" s="300"/>
      <c r="AZ68" s="157"/>
      <c r="BA68" s="157"/>
      <c r="BB68" s="157"/>
      <c r="BC68" s="157"/>
      <c r="BD68" s="157"/>
      <c r="BE68" s="153"/>
      <c r="BF68" s="153"/>
      <c r="BG68" s="300"/>
      <c r="BH68" s="50">
        <f t="shared" si="9"/>
        <v>0</v>
      </c>
      <c r="BI68" s="300"/>
      <c r="BJ68" s="300"/>
      <c r="BK68" s="300"/>
      <c r="BL68" s="153"/>
      <c r="BM68" s="153"/>
      <c r="BN68" s="153"/>
      <c r="BO68" s="153"/>
      <c r="BP68" s="153"/>
      <c r="BQ68" s="153"/>
      <c r="BR68" s="153"/>
      <c r="BS68" s="153"/>
      <c r="BT68" s="50">
        <f t="shared" si="10"/>
        <v>0</v>
      </c>
      <c r="BU68" s="50">
        <f t="shared" si="11"/>
        <v>0</v>
      </c>
      <c r="BV68" s="300"/>
      <c r="BW68" s="300"/>
      <c r="BX68" s="50">
        <f t="shared" si="19"/>
        <v>0</v>
      </c>
      <c r="BY68" s="158">
        <f t="shared" si="13"/>
        <v>0</v>
      </c>
      <c r="BZ68" s="155">
        <f t="shared" si="14"/>
        <v>0</v>
      </c>
      <c r="CA68" s="155">
        <f t="shared" si="15"/>
        <v>0</v>
      </c>
      <c r="CB68" s="159">
        <f t="shared" si="16"/>
        <v>0</v>
      </c>
    </row>
    <row r="69" spans="1:80" x14ac:dyDescent="0.35">
      <c r="A69" s="351">
        <v>61</v>
      </c>
      <c r="B69" s="10" t="s">
        <v>810</v>
      </c>
      <c r="C69" s="106">
        <f>Input!$C$15</f>
        <v>0</v>
      </c>
      <c r="D69" s="9" t="s">
        <v>953</v>
      </c>
      <c r="E69" s="8">
        <v>2022</v>
      </c>
      <c r="F69" s="48" t="s">
        <v>1172</v>
      </c>
      <c r="G69" s="31"/>
      <c r="H69" s="152">
        <f t="shared" si="0"/>
        <v>0</v>
      </c>
      <c r="I69" s="152">
        <f t="shared" ref="I69:I128" si="20">BI9</f>
        <v>0</v>
      </c>
      <c r="J69" s="152">
        <f t="shared" ref="J69:K129" si="21">BJ9</f>
        <v>0</v>
      </c>
      <c r="K69" s="152">
        <f t="shared" si="21"/>
        <v>0</v>
      </c>
      <c r="L69" s="154">
        <f t="shared" ref="L69:L100" si="22">K69</f>
        <v>0</v>
      </c>
      <c r="M69" s="153"/>
      <c r="N69" s="153"/>
      <c r="O69" s="300"/>
      <c r="P69" s="153"/>
      <c r="Q69" s="300"/>
      <c r="R69" s="153"/>
      <c r="S69" s="300"/>
      <c r="T69" s="154">
        <f t="shared" si="17"/>
        <v>0</v>
      </c>
      <c r="U69" s="154">
        <f t="shared" si="18"/>
        <v>0</v>
      </c>
      <c r="V69" s="300"/>
      <c r="W69" s="300"/>
      <c r="X69" s="300"/>
      <c r="Y69" s="155">
        <f t="shared" si="3"/>
        <v>0</v>
      </c>
      <c r="Z69" s="155">
        <f t="shared" si="4"/>
        <v>0</v>
      </c>
      <c r="AA69" s="155">
        <f t="shared" si="5"/>
        <v>0</v>
      </c>
      <c r="AB69" s="155">
        <f t="shared" si="6"/>
        <v>0</v>
      </c>
      <c r="AC69" s="300"/>
      <c r="AD69" s="156">
        <f t="shared" si="7"/>
        <v>0</v>
      </c>
      <c r="AE69" s="300"/>
      <c r="AF69" s="300"/>
      <c r="AG69" s="300"/>
      <c r="AH69" s="300"/>
      <c r="AI69" s="50">
        <f t="shared" ref="AI69:AI72" si="23">AH69*J69</f>
        <v>0</v>
      </c>
      <c r="AJ69" s="50">
        <f t="shared" ref="AJ69:AJ72" si="24">AF69*I69</f>
        <v>0</v>
      </c>
      <c r="AK69" s="50">
        <f t="shared" si="8"/>
        <v>0</v>
      </c>
      <c r="AL69" s="50">
        <f t="shared" ref="AL69:AL72" si="25">AE69*I69</f>
        <v>0</v>
      </c>
      <c r="AM69" s="50">
        <f t="shared" ref="AM69:AM72" si="26">AG69*J69</f>
        <v>0</v>
      </c>
      <c r="AN69" s="50">
        <f t="shared" ref="AN69:AN132" si="27">IF(AD69*H69=0,0,((AO69*AE69*I69+AP69*AG69*J69)/(AE69*I69+AG69*J69)))</f>
        <v>0</v>
      </c>
      <c r="AO69" s="300"/>
      <c r="AP69" s="300"/>
      <c r="AQ69" s="300"/>
      <c r="AR69" s="300"/>
      <c r="AS69" s="160">
        <f t="shared" ref="AS69:AS100" si="28">AS9</f>
        <v>0</v>
      </c>
      <c r="AT69" s="160">
        <f t="shared" ref="AT69:AT132" si="29">IF($AD69 * $H69 =0,0,(AU69*$AE69*$I69 + AV69*$AG69*$J69)/($AE69*$I69 + $AG69*$J69))</f>
        <v>0</v>
      </c>
      <c r="AU69" s="300"/>
      <c r="AV69" s="300"/>
      <c r="AW69" s="50">
        <f t="shared" ref="AW69:AW132" si="30">AQ69*AJ69</f>
        <v>0</v>
      </c>
      <c r="AX69" s="50">
        <f t="shared" ref="AX69:AX132" si="31">J69*(1-AG69-AH69)*AR69</f>
        <v>0</v>
      </c>
      <c r="AY69" s="50">
        <f t="shared" ref="AY69:AY132" si="32">AZ69+BA69</f>
        <v>0</v>
      </c>
      <c r="AZ69" s="50">
        <f t="shared" ref="AZ69:AZ132" si="33">AO69*AL69</f>
        <v>0</v>
      </c>
      <c r="BA69" s="50">
        <f t="shared" ref="BA69:BA132" si="34">AP69*AM69</f>
        <v>0</v>
      </c>
      <c r="BB69" s="50">
        <f t="shared" ref="BB69:BB132" si="35">BC69+BD69</f>
        <v>0</v>
      </c>
      <c r="BC69" s="50">
        <f t="shared" ref="BC69:BC100" si="36">AZ69</f>
        <v>0</v>
      </c>
      <c r="BD69" s="50">
        <f t="shared" ref="BD69:BD100" si="37">BA69</f>
        <v>0</v>
      </c>
      <c r="BE69" s="50">
        <f t="shared" ref="BE69:BE100" si="38">I69*(1-AE69-AF69)*AE129*AO129</f>
        <v>0</v>
      </c>
      <c r="BF69" s="50">
        <f t="shared" ref="BF69:BF100" si="39">AI69*AE129*AO129</f>
        <v>0</v>
      </c>
      <c r="BG69" s="50">
        <f t="shared" ref="BG69:BG132" si="40">MAX(L69*AS69,X69)</f>
        <v>0</v>
      </c>
      <c r="BH69" s="50">
        <f t="shared" si="9"/>
        <v>0</v>
      </c>
      <c r="BI69" s="50">
        <f t="shared" ref="BI69:BI132" si="41">I69-AJ69-AL69+AI69</f>
        <v>0</v>
      </c>
      <c r="BJ69" s="50">
        <f t="shared" ref="BJ69:BJ132" si="42">J69+AJ69-AI69-AM69</f>
        <v>0</v>
      </c>
      <c r="BK69" s="50">
        <f t="shared" ref="BK69:BK132" si="43">BL69+BM69</f>
        <v>0</v>
      </c>
      <c r="BL69" s="50">
        <f t="shared" ref="BL69:BL132" si="44">L69</f>
        <v>0</v>
      </c>
      <c r="BM69" s="50">
        <f>AK69</f>
        <v>0</v>
      </c>
      <c r="BN69" s="153"/>
      <c r="BO69" s="300"/>
      <c r="BP69" s="153"/>
      <c r="BQ69" s="300"/>
      <c r="BR69" s="153"/>
      <c r="BS69" s="300"/>
      <c r="BT69" s="50">
        <f t="shared" si="10"/>
        <v>0</v>
      </c>
      <c r="BU69" s="50">
        <f t="shared" si="11"/>
        <v>0</v>
      </c>
      <c r="BV69" s="50">
        <f t="shared" ref="BV69:BV132" si="45">BE69+BF69</f>
        <v>0</v>
      </c>
      <c r="BW69" s="50">
        <f t="shared" ref="BW69:BW132" si="46">AW69 + AX69</f>
        <v>0</v>
      </c>
      <c r="BX69" s="50">
        <f t="shared" ref="BX69:BX132" si="47">BB69+BG69</f>
        <v>0</v>
      </c>
      <c r="BY69" s="158">
        <f t="shared" si="13"/>
        <v>0</v>
      </c>
      <c r="BZ69" s="155">
        <f t="shared" si="14"/>
        <v>0</v>
      </c>
      <c r="CA69" s="155">
        <f t="shared" si="15"/>
        <v>0</v>
      </c>
      <c r="CB69" s="159">
        <f t="shared" si="16"/>
        <v>0</v>
      </c>
    </row>
    <row r="70" spans="1:80" x14ac:dyDescent="0.35">
      <c r="A70" s="351">
        <v>62</v>
      </c>
      <c r="B70" s="10" t="s">
        <v>811</v>
      </c>
      <c r="C70" s="106">
        <f>Input!$C$15</f>
        <v>0</v>
      </c>
      <c r="D70" s="9" t="s">
        <v>953</v>
      </c>
      <c r="E70" s="8">
        <v>2022</v>
      </c>
      <c r="F70" s="48" t="s">
        <v>1172</v>
      </c>
      <c r="G70" s="31"/>
      <c r="H70" s="152">
        <f t="shared" si="0"/>
        <v>0</v>
      </c>
      <c r="I70" s="152">
        <f t="shared" si="20"/>
        <v>0</v>
      </c>
      <c r="J70" s="152">
        <f t="shared" si="21"/>
        <v>0</v>
      </c>
      <c r="K70" s="152">
        <f t="shared" si="21"/>
        <v>0</v>
      </c>
      <c r="L70" s="154">
        <f t="shared" si="22"/>
        <v>0</v>
      </c>
      <c r="M70" s="153"/>
      <c r="N70" s="153"/>
      <c r="O70" s="300"/>
      <c r="P70" s="153"/>
      <c r="Q70" s="300"/>
      <c r="R70" s="153"/>
      <c r="S70" s="300"/>
      <c r="T70" s="154">
        <f t="shared" si="17"/>
        <v>0</v>
      </c>
      <c r="U70" s="154">
        <f t="shared" si="18"/>
        <v>0</v>
      </c>
      <c r="V70" s="300"/>
      <c r="W70" s="300"/>
      <c r="X70" s="300"/>
      <c r="Y70" s="155">
        <f t="shared" si="3"/>
        <v>0</v>
      </c>
      <c r="Z70" s="155">
        <f t="shared" si="4"/>
        <v>0</v>
      </c>
      <c r="AA70" s="155">
        <f t="shared" si="5"/>
        <v>0</v>
      </c>
      <c r="AB70" s="155">
        <f t="shared" si="6"/>
        <v>0</v>
      </c>
      <c r="AC70" s="300"/>
      <c r="AD70" s="156">
        <f t="shared" si="7"/>
        <v>0</v>
      </c>
      <c r="AE70" s="300"/>
      <c r="AF70" s="300"/>
      <c r="AG70" s="300"/>
      <c r="AH70" s="300"/>
      <c r="AI70" s="50">
        <f t="shared" si="23"/>
        <v>0</v>
      </c>
      <c r="AJ70" s="50">
        <f t="shared" si="24"/>
        <v>0</v>
      </c>
      <c r="AK70" s="50">
        <f t="shared" si="8"/>
        <v>0</v>
      </c>
      <c r="AL70" s="50">
        <f t="shared" si="25"/>
        <v>0</v>
      </c>
      <c r="AM70" s="50">
        <f t="shared" si="26"/>
        <v>0</v>
      </c>
      <c r="AN70" s="50">
        <f t="shared" si="27"/>
        <v>0</v>
      </c>
      <c r="AO70" s="300"/>
      <c r="AP70" s="300"/>
      <c r="AQ70" s="300"/>
      <c r="AR70" s="300"/>
      <c r="AS70" s="160">
        <f t="shared" si="28"/>
        <v>0</v>
      </c>
      <c r="AT70" s="160">
        <f t="shared" si="29"/>
        <v>0</v>
      </c>
      <c r="AU70" s="300"/>
      <c r="AV70" s="300"/>
      <c r="AW70" s="50">
        <f t="shared" si="30"/>
        <v>0</v>
      </c>
      <c r="AX70" s="50">
        <f t="shared" si="31"/>
        <v>0</v>
      </c>
      <c r="AY70" s="50">
        <f t="shared" si="32"/>
        <v>0</v>
      </c>
      <c r="AZ70" s="50">
        <f t="shared" si="33"/>
        <v>0</v>
      </c>
      <c r="BA70" s="50">
        <f t="shared" si="34"/>
        <v>0</v>
      </c>
      <c r="BB70" s="50">
        <f t="shared" si="35"/>
        <v>0</v>
      </c>
      <c r="BC70" s="50">
        <f t="shared" si="36"/>
        <v>0</v>
      </c>
      <c r="BD70" s="50">
        <f t="shared" si="37"/>
        <v>0</v>
      </c>
      <c r="BE70" s="50">
        <f t="shared" si="38"/>
        <v>0</v>
      </c>
      <c r="BF70" s="50">
        <f t="shared" si="39"/>
        <v>0</v>
      </c>
      <c r="BG70" s="50">
        <f t="shared" si="40"/>
        <v>0</v>
      </c>
      <c r="BH70" s="50">
        <f t="shared" si="9"/>
        <v>0</v>
      </c>
      <c r="BI70" s="50">
        <f t="shared" si="41"/>
        <v>0</v>
      </c>
      <c r="BJ70" s="50">
        <f t="shared" si="42"/>
        <v>0</v>
      </c>
      <c r="BK70" s="50">
        <f t="shared" si="43"/>
        <v>0</v>
      </c>
      <c r="BL70" s="50">
        <f t="shared" si="44"/>
        <v>0</v>
      </c>
      <c r="BM70" s="50">
        <f t="shared" ref="BM70:BM128" si="48">AK70</f>
        <v>0</v>
      </c>
      <c r="BN70" s="153"/>
      <c r="BO70" s="300"/>
      <c r="BP70" s="153"/>
      <c r="BQ70" s="300"/>
      <c r="BR70" s="153"/>
      <c r="BS70" s="300"/>
      <c r="BT70" s="50">
        <f t="shared" si="10"/>
        <v>0</v>
      </c>
      <c r="BU70" s="50">
        <f t="shared" si="11"/>
        <v>0</v>
      </c>
      <c r="BV70" s="50">
        <f t="shared" si="45"/>
        <v>0</v>
      </c>
      <c r="BW70" s="50">
        <f t="shared" si="46"/>
        <v>0</v>
      </c>
      <c r="BX70" s="50">
        <f t="shared" si="47"/>
        <v>0</v>
      </c>
      <c r="BY70" s="158">
        <f t="shared" si="13"/>
        <v>0</v>
      </c>
      <c r="BZ70" s="155">
        <f t="shared" si="14"/>
        <v>0</v>
      </c>
      <c r="CA70" s="155">
        <f t="shared" si="15"/>
        <v>0</v>
      </c>
      <c r="CB70" s="159">
        <f t="shared" si="16"/>
        <v>0</v>
      </c>
    </row>
    <row r="71" spans="1:80" x14ac:dyDescent="0.35">
      <c r="A71" s="351">
        <v>63</v>
      </c>
      <c r="B71" s="10" t="s">
        <v>812</v>
      </c>
      <c r="C71" s="106">
        <f>Input!$C$15</f>
        <v>0</v>
      </c>
      <c r="D71" s="9" t="s">
        <v>953</v>
      </c>
      <c r="E71" s="8">
        <v>2022</v>
      </c>
      <c r="F71" s="48" t="s">
        <v>1172</v>
      </c>
      <c r="G71" s="31"/>
      <c r="H71" s="152">
        <f t="shared" si="0"/>
        <v>0</v>
      </c>
      <c r="I71" s="152">
        <f t="shared" si="20"/>
        <v>0</v>
      </c>
      <c r="J71" s="152">
        <f t="shared" si="21"/>
        <v>0</v>
      </c>
      <c r="K71" s="152">
        <f t="shared" si="21"/>
        <v>0</v>
      </c>
      <c r="L71" s="154">
        <f t="shared" si="22"/>
        <v>0</v>
      </c>
      <c r="M71" s="153"/>
      <c r="N71" s="153"/>
      <c r="O71" s="300"/>
      <c r="P71" s="153"/>
      <c r="Q71" s="300"/>
      <c r="R71" s="153"/>
      <c r="S71" s="300"/>
      <c r="T71" s="154">
        <f t="shared" si="17"/>
        <v>0</v>
      </c>
      <c r="U71" s="154">
        <f t="shared" si="18"/>
        <v>0</v>
      </c>
      <c r="V71" s="300"/>
      <c r="W71" s="300"/>
      <c r="X71" s="300"/>
      <c r="Y71" s="155">
        <f t="shared" si="3"/>
        <v>0</v>
      </c>
      <c r="Z71" s="155">
        <f t="shared" si="4"/>
        <v>0</v>
      </c>
      <c r="AA71" s="155">
        <f t="shared" si="5"/>
        <v>0</v>
      </c>
      <c r="AB71" s="155">
        <f t="shared" si="6"/>
        <v>0</v>
      </c>
      <c r="AC71" s="300"/>
      <c r="AD71" s="156">
        <f t="shared" si="7"/>
        <v>0</v>
      </c>
      <c r="AE71" s="300"/>
      <c r="AF71" s="300"/>
      <c r="AG71" s="300"/>
      <c r="AH71" s="300"/>
      <c r="AI71" s="50">
        <f t="shared" si="23"/>
        <v>0</v>
      </c>
      <c r="AJ71" s="50">
        <f t="shared" si="24"/>
        <v>0</v>
      </c>
      <c r="AK71" s="50">
        <f t="shared" si="8"/>
        <v>0</v>
      </c>
      <c r="AL71" s="50">
        <f t="shared" si="25"/>
        <v>0</v>
      </c>
      <c r="AM71" s="50">
        <f t="shared" si="26"/>
        <v>0</v>
      </c>
      <c r="AN71" s="50">
        <f t="shared" si="27"/>
        <v>0</v>
      </c>
      <c r="AO71" s="300"/>
      <c r="AP71" s="300"/>
      <c r="AQ71" s="300"/>
      <c r="AR71" s="300"/>
      <c r="AS71" s="160">
        <f t="shared" si="28"/>
        <v>0</v>
      </c>
      <c r="AT71" s="160">
        <f t="shared" si="29"/>
        <v>0</v>
      </c>
      <c r="AU71" s="300"/>
      <c r="AV71" s="300"/>
      <c r="AW71" s="50">
        <f t="shared" si="30"/>
        <v>0</v>
      </c>
      <c r="AX71" s="50">
        <f t="shared" si="31"/>
        <v>0</v>
      </c>
      <c r="AY71" s="50">
        <f t="shared" si="32"/>
        <v>0</v>
      </c>
      <c r="AZ71" s="50">
        <f t="shared" si="33"/>
        <v>0</v>
      </c>
      <c r="BA71" s="50">
        <f t="shared" si="34"/>
        <v>0</v>
      </c>
      <c r="BB71" s="50">
        <f t="shared" si="35"/>
        <v>0</v>
      </c>
      <c r="BC71" s="50">
        <f t="shared" si="36"/>
        <v>0</v>
      </c>
      <c r="BD71" s="50">
        <f t="shared" si="37"/>
        <v>0</v>
      </c>
      <c r="BE71" s="50">
        <f t="shared" si="38"/>
        <v>0</v>
      </c>
      <c r="BF71" s="50">
        <f t="shared" si="39"/>
        <v>0</v>
      </c>
      <c r="BG71" s="50">
        <f t="shared" si="40"/>
        <v>0</v>
      </c>
      <c r="BH71" s="50">
        <f t="shared" si="9"/>
        <v>0</v>
      </c>
      <c r="BI71" s="50">
        <f t="shared" si="41"/>
        <v>0</v>
      </c>
      <c r="BJ71" s="50">
        <f t="shared" si="42"/>
        <v>0</v>
      </c>
      <c r="BK71" s="50">
        <f t="shared" si="43"/>
        <v>0</v>
      </c>
      <c r="BL71" s="50">
        <f t="shared" si="44"/>
        <v>0</v>
      </c>
      <c r="BM71" s="50">
        <f t="shared" si="48"/>
        <v>0</v>
      </c>
      <c r="BN71" s="153"/>
      <c r="BO71" s="300"/>
      <c r="BP71" s="153"/>
      <c r="BQ71" s="300"/>
      <c r="BR71" s="153"/>
      <c r="BS71" s="300"/>
      <c r="BT71" s="50">
        <f t="shared" si="10"/>
        <v>0</v>
      </c>
      <c r="BU71" s="50">
        <f t="shared" si="11"/>
        <v>0</v>
      </c>
      <c r="BV71" s="50">
        <f t="shared" si="45"/>
        <v>0</v>
      </c>
      <c r="BW71" s="50">
        <f t="shared" si="46"/>
        <v>0</v>
      </c>
      <c r="BX71" s="50">
        <f t="shared" si="47"/>
        <v>0</v>
      </c>
      <c r="BY71" s="158">
        <f t="shared" si="13"/>
        <v>0</v>
      </c>
      <c r="BZ71" s="155">
        <f t="shared" si="14"/>
        <v>0</v>
      </c>
      <c r="CA71" s="155">
        <f t="shared" si="15"/>
        <v>0</v>
      </c>
      <c r="CB71" s="159">
        <f t="shared" si="16"/>
        <v>0</v>
      </c>
    </row>
    <row r="72" spans="1:80" x14ac:dyDescent="0.35">
      <c r="A72" s="351">
        <v>64</v>
      </c>
      <c r="B72" s="10" t="s">
        <v>813</v>
      </c>
      <c r="C72" s="106">
        <f>Input!$C$15</f>
        <v>0</v>
      </c>
      <c r="D72" s="9" t="s">
        <v>953</v>
      </c>
      <c r="E72" s="8">
        <v>2022</v>
      </c>
      <c r="F72" s="48" t="s">
        <v>1172</v>
      </c>
      <c r="G72" s="31"/>
      <c r="H72" s="152">
        <f t="shared" si="0"/>
        <v>0</v>
      </c>
      <c r="I72" s="152">
        <f t="shared" si="20"/>
        <v>0</v>
      </c>
      <c r="J72" s="152">
        <f t="shared" si="21"/>
        <v>0</v>
      </c>
      <c r="K72" s="152">
        <f t="shared" si="21"/>
        <v>0</v>
      </c>
      <c r="L72" s="154">
        <f t="shared" si="22"/>
        <v>0</v>
      </c>
      <c r="M72" s="153"/>
      <c r="N72" s="153"/>
      <c r="O72" s="300"/>
      <c r="P72" s="153"/>
      <c r="Q72" s="300"/>
      <c r="R72" s="153"/>
      <c r="S72" s="300"/>
      <c r="T72" s="154">
        <f t="shared" si="17"/>
        <v>0</v>
      </c>
      <c r="U72" s="154">
        <f t="shared" si="18"/>
        <v>0</v>
      </c>
      <c r="V72" s="300"/>
      <c r="W72" s="300"/>
      <c r="X72" s="300"/>
      <c r="Y72" s="155">
        <f t="shared" si="3"/>
        <v>0</v>
      </c>
      <c r="Z72" s="155">
        <f t="shared" si="4"/>
        <v>0</v>
      </c>
      <c r="AA72" s="155">
        <f t="shared" si="5"/>
        <v>0</v>
      </c>
      <c r="AB72" s="155">
        <f t="shared" si="6"/>
        <v>0</v>
      </c>
      <c r="AC72" s="300"/>
      <c r="AD72" s="156">
        <f t="shared" si="7"/>
        <v>0</v>
      </c>
      <c r="AE72" s="300"/>
      <c r="AF72" s="300"/>
      <c r="AG72" s="300"/>
      <c r="AH72" s="300"/>
      <c r="AI72" s="50">
        <f t="shared" si="23"/>
        <v>0</v>
      </c>
      <c r="AJ72" s="50">
        <f t="shared" si="24"/>
        <v>0</v>
      </c>
      <c r="AK72" s="50">
        <f t="shared" si="8"/>
        <v>0</v>
      </c>
      <c r="AL72" s="50">
        <f t="shared" si="25"/>
        <v>0</v>
      </c>
      <c r="AM72" s="50">
        <f t="shared" si="26"/>
        <v>0</v>
      </c>
      <c r="AN72" s="50">
        <f t="shared" si="27"/>
        <v>0</v>
      </c>
      <c r="AO72" s="300"/>
      <c r="AP72" s="300"/>
      <c r="AQ72" s="300"/>
      <c r="AR72" s="300"/>
      <c r="AS72" s="160">
        <f t="shared" si="28"/>
        <v>0</v>
      </c>
      <c r="AT72" s="160">
        <f t="shared" si="29"/>
        <v>0</v>
      </c>
      <c r="AU72" s="300"/>
      <c r="AV72" s="300"/>
      <c r="AW72" s="50">
        <f t="shared" si="30"/>
        <v>0</v>
      </c>
      <c r="AX72" s="50">
        <f t="shared" si="31"/>
        <v>0</v>
      </c>
      <c r="AY72" s="50">
        <f t="shared" si="32"/>
        <v>0</v>
      </c>
      <c r="AZ72" s="50">
        <f t="shared" si="33"/>
        <v>0</v>
      </c>
      <c r="BA72" s="50">
        <f t="shared" si="34"/>
        <v>0</v>
      </c>
      <c r="BB72" s="50">
        <f t="shared" si="35"/>
        <v>0</v>
      </c>
      <c r="BC72" s="50">
        <f t="shared" si="36"/>
        <v>0</v>
      </c>
      <c r="BD72" s="50">
        <f t="shared" si="37"/>
        <v>0</v>
      </c>
      <c r="BE72" s="50">
        <f t="shared" si="38"/>
        <v>0</v>
      </c>
      <c r="BF72" s="50">
        <f t="shared" si="39"/>
        <v>0</v>
      </c>
      <c r="BG72" s="50">
        <f t="shared" si="40"/>
        <v>0</v>
      </c>
      <c r="BH72" s="50">
        <f t="shared" si="9"/>
        <v>0</v>
      </c>
      <c r="BI72" s="50">
        <f t="shared" si="41"/>
        <v>0</v>
      </c>
      <c r="BJ72" s="50">
        <f t="shared" si="42"/>
        <v>0</v>
      </c>
      <c r="BK72" s="50">
        <f t="shared" si="43"/>
        <v>0</v>
      </c>
      <c r="BL72" s="50">
        <f t="shared" si="44"/>
        <v>0</v>
      </c>
      <c r="BM72" s="50">
        <f t="shared" si="48"/>
        <v>0</v>
      </c>
      <c r="BN72" s="153"/>
      <c r="BO72" s="300"/>
      <c r="BP72" s="153"/>
      <c r="BQ72" s="300"/>
      <c r="BR72" s="153"/>
      <c r="BS72" s="300"/>
      <c r="BT72" s="50">
        <f t="shared" si="10"/>
        <v>0</v>
      </c>
      <c r="BU72" s="50">
        <f t="shared" si="11"/>
        <v>0</v>
      </c>
      <c r="BV72" s="50">
        <f t="shared" si="45"/>
        <v>0</v>
      </c>
      <c r="BW72" s="50">
        <f t="shared" si="46"/>
        <v>0</v>
      </c>
      <c r="BX72" s="50">
        <f t="shared" si="47"/>
        <v>0</v>
      </c>
      <c r="BY72" s="158">
        <f t="shared" si="13"/>
        <v>0</v>
      </c>
      <c r="BZ72" s="155">
        <f t="shared" si="14"/>
        <v>0</v>
      </c>
      <c r="CA72" s="155">
        <f t="shared" si="15"/>
        <v>0</v>
      </c>
      <c r="CB72" s="159">
        <f t="shared" si="16"/>
        <v>0</v>
      </c>
    </row>
    <row r="73" spans="1:80" x14ac:dyDescent="0.35">
      <c r="A73" s="351">
        <v>65</v>
      </c>
      <c r="B73" s="10" t="s">
        <v>814</v>
      </c>
      <c r="C73" s="106">
        <f>Input!$C$15</f>
        <v>0</v>
      </c>
      <c r="D73" s="9" t="s">
        <v>953</v>
      </c>
      <c r="E73" s="8">
        <v>2022</v>
      </c>
      <c r="F73" s="48" t="s">
        <v>1172</v>
      </c>
      <c r="G73" s="31"/>
      <c r="H73" s="152">
        <f t="shared" ref="H73:H136" si="49">I73+J73</f>
        <v>0</v>
      </c>
      <c r="I73" s="152">
        <f t="shared" si="20"/>
        <v>0</v>
      </c>
      <c r="J73" s="152">
        <f t="shared" si="21"/>
        <v>0</v>
      </c>
      <c r="K73" s="152">
        <f t="shared" si="21"/>
        <v>0</v>
      </c>
      <c r="L73" s="154">
        <f t="shared" si="22"/>
        <v>0</v>
      </c>
      <c r="M73" s="153"/>
      <c r="N73" s="153"/>
      <c r="O73" s="300"/>
      <c r="P73" s="153"/>
      <c r="Q73" s="300"/>
      <c r="R73" s="153"/>
      <c r="S73" s="300"/>
      <c r="T73" s="154">
        <f t="shared" ref="T73:T104" si="50">U73+X73</f>
        <v>0</v>
      </c>
      <c r="U73" s="154">
        <f t="shared" ref="U73:U104" si="51">V73+W73</f>
        <v>0</v>
      </c>
      <c r="V73" s="300"/>
      <c r="W73" s="300"/>
      <c r="X73" s="300"/>
      <c r="Y73" s="155">
        <f t="shared" ref="Y73:Y136" si="52">IF(H73=0,0,U73/H73)</f>
        <v>0</v>
      </c>
      <c r="Z73" s="155">
        <f t="shared" ref="Z73:Z136" si="53">IF(I73=0,0,V73/I73)</f>
        <v>0</v>
      </c>
      <c r="AA73" s="155">
        <f t="shared" ref="AA73:AA136" si="54">IF(J73=0,0,W73/J73)</f>
        <v>0</v>
      </c>
      <c r="AB73" s="155">
        <f t="shared" ref="AB73:AB136" si="55">IF(K73=0,0,X73/K73)</f>
        <v>0</v>
      </c>
      <c r="AC73" s="300"/>
      <c r="AD73" s="156">
        <f t="shared" ref="AD73:AD136" si="56">IF(H73=0,0,AK73/H73)</f>
        <v>0</v>
      </c>
      <c r="AE73" s="300"/>
      <c r="AF73" s="300"/>
      <c r="AG73" s="300"/>
      <c r="AH73" s="300"/>
      <c r="AI73" s="50">
        <f t="shared" ref="AI73:AI136" si="57">AH73*J73</f>
        <v>0</v>
      </c>
      <c r="AJ73" s="50">
        <f t="shared" ref="AJ73:AJ136" si="58">AF73*I73</f>
        <v>0</v>
      </c>
      <c r="AK73" s="50">
        <f t="shared" ref="AK73:AK136" si="59">AL73+AM73</f>
        <v>0</v>
      </c>
      <c r="AL73" s="50">
        <f t="shared" ref="AL73:AL136" si="60">AE73*I73</f>
        <v>0</v>
      </c>
      <c r="AM73" s="50">
        <f t="shared" ref="AM73:AM136" si="61">AG73*J73</f>
        <v>0</v>
      </c>
      <c r="AN73" s="50">
        <f t="shared" si="27"/>
        <v>0</v>
      </c>
      <c r="AO73" s="300"/>
      <c r="AP73" s="300"/>
      <c r="AQ73" s="300"/>
      <c r="AR73" s="300"/>
      <c r="AS73" s="160">
        <f t="shared" si="28"/>
        <v>0</v>
      </c>
      <c r="AT73" s="160">
        <f t="shared" si="29"/>
        <v>0</v>
      </c>
      <c r="AU73" s="300"/>
      <c r="AV73" s="300"/>
      <c r="AW73" s="50">
        <f t="shared" si="30"/>
        <v>0</v>
      </c>
      <c r="AX73" s="50">
        <f t="shared" si="31"/>
        <v>0</v>
      </c>
      <c r="AY73" s="50">
        <f t="shared" si="32"/>
        <v>0</v>
      </c>
      <c r="AZ73" s="50">
        <f t="shared" si="33"/>
        <v>0</v>
      </c>
      <c r="BA73" s="50">
        <f t="shared" si="34"/>
        <v>0</v>
      </c>
      <c r="BB73" s="50">
        <f t="shared" si="35"/>
        <v>0</v>
      </c>
      <c r="BC73" s="50">
        <f t="shared" si="36"/>
        <v>0</v>
      </c>
      <c r="BD73" s="50">
        <f t="shared" si="37"/>
        <v>0</v>
      </c>
      <c r="BE73" s="50">
        <f t="shared" si="38"/>
        <v>0</v>
      </c>
      <c r="BF73" s="50">
        <f t="shared" si="39"/>
        <v>0</v>
      </c>
      <c r="BG73" s="50">
        <f t="shared" si="40"/>
        <v>0</v>
      </c>
      <c r="BH73" s="50">
        <f t="shared" ref="BH73:BH136" si="62">BI73+BJ73</f>
        <v>0</v>
      </c>
      <c r="BI73" s="50">
        <f t="shared" si="41"/>
        <v>0</v>
      </c>
      <c r="BJ73" s="50">
        <f t="shared" si="42"/>
        <v>0</v>
      </c>
      <c r="BK73" s="50">
        <f t="shared" si="43"/>
        <v>0</v>
      </c>
      <c r="BL73" s="50">
        <f t="shared" si="44"/>
        <v>0</v>
      </c>
      <c r="BM73" s="50">
        <f t="shared" si="48"/>
        <v>0</v>
      </c>
      <c r="BN73" s="153"/>
      <c r="BO73" s="300"/>
      <c r="BP73" s="153"/>
      <c r="BQ73" s="300"/>
      <c r="BR73" s="153"/>
      <c r="BS73" s="300"/>
      <c r="BT73" s="50">
        <f t="shared" ref="BT73:BT136" si="63">BU73+BX73</f>
        <v>0</v>
      </c>
      <c r="BU73" s="50">
        <f t="shared" ref="BU73:BU136" si="64">BV73+BW73</f>
        <v>0</v>
      </c>
      <c r="BV73" s="50">
        <f t="shared" si="45"/>
        <v>0</v>
      </c>
      <c r="BW73" s="50">
        <f t="shared" si="46"/>
        <v>0</v>
      </c>
      <c r="BX73" s="50">
        <f t="shared" si="47"/>
        <v>0</v>
      </c>
      <c r="BY73" s="158">
        <f t="shared" ref="BY73:BY136" si="65">IFERROR(BU73/BH73,0)</f>
        <v>0</v>
      </c>
      <c r="BZ73" s="155">
        <f t="shared" ref="BZ73:BZ136" si="66">IFERROR(BV73/BI73,0)</f>
        <v>0</v>
      </c>
      <c r="CA73" s="155">
        <f t="shared" ref="CA73:CA136" si="67">IFERROR(BW73/BJ73,0)</f>
        <v>0</v>
      </c>
      <c r="CB73" s="159">
        <f t="shared" ref="CB73:CB136" si="68">IFERROR(BX73/BK73,0)</f>
        <v>0</v>
      </c>
    </row>
    <row r="74" spans="1:80" x14ac:dyDescent="0.35">
      <c r="A74" s="351">
        <v>66</v>
      </c>
      <c r="B74" s="10" t="s">
        <v>815</v>
      </c>
      <c r="C74" s="106">
        <f>Input!$C$15</f>
        <v>0</v>
      </c>
      <c r="D74" s="9" t="s">
        <v>953</v>
      </c>
      <c r="E74" s="8">
        <v>2022</v>
      </c>
      <c r="F74" s="48" t="s">
        <v>1172</v>
      </c>
      <c r="G74" s="31"/>
      <c r="H74" s="152">
        <f t="shared" si="49"/>
        <v>0</v>
      </c>
      <c r="I74" s="152">
        <f t="shared" si="20"/>
        <v>0</v>
      </c>
      <c r="J74" s="152">
        <f t="shared" si="21"/>
        <v>0</v>
      </c>
      <c r="K74" s="152">
        <f t="shared" si="21"/>
        <v>0</v>
      </c>
      <c r="L74" s="154">
        <f t="shared" si="22"/>
        <v>0</v>
      </c>
      <c r="M74" s="153"/>
      <c r="N74" s="153"/>
      <c r="O74" s="300"/>
      <c r="P74" s="153"/>
      <c r="Q74" s="300"/>
      <c r="R74" s="153"/>
      <c r="S74" s="300"/>
      <c r="T74" s="154">
        <f t="shared" si="50"/>
        <v>0</v>
      </c>
      <c r="U74" s="154">
        <f t="shared" si="51"/>
        <v>0</v>
      </c>
      <c r="V74" s="300"/>
      <c r="W74" s="300"/>
      <c r="X74" s="300"/>
      <c r="Y74" s="155">
        <f t="shared" si="52"/>
        <v>0</v>
      </c>
      <c r="Z74" s="155">
        <f t="shared" si="53"/>
        <v>0</v>
      </c>
      <c r="AA74" s="155">
        <f t="shared" si="54"/>
        <v>0</v>
      </c>
      <c r="AB74" s="155">
        <f t="shared" si="55"/>
        <v>0</v>
      </c>
      <c r="AC74" s="300"/>
      <c r="AD74" s="156">
        <f t="shared" si="56"/>
        <v>0</v>
      </c>
      <c r="AE74" s="300"/>
      <c r="AF74" s="300"/>
      <c r="AG74" s="300"/>
      <c r="AH74" s="300"/>
      <c r="AI74" s="50">
        <f t="shared" si="57"/>
        <v>0</v>
      </c>
      <c r="AJ74" s="50">
        <f t="shared" si="58"/>
        <v>0</v>
      </c>
      <c r="AK74" s="50">
        <f t="shared" si="59"/>
        <v>0</v>
      </c>
      <c r="AL74" s="50">
        <f t="shared" si="60"/>
        <v>0</v>
      </c>
      <c r="AM74" s="50">
        <f t="shared" si="61"/>
        <v>0</v>
      </c>
      <c r="AN74" s="50">
        <f t="shared" si="27"/>
        <v>0</v>
      </c>
      <c r="AO74" s="300"/>
      <c r="AP74" s="300"/>
      <c r="AQ74" s="300"/>
      <c r="AR74" s="300"/>
      <c r="AS74" s="160">
        <f t="shared" si="28"/>
        <v>0</v>
      </c>
      <c r="AT74" s="160">
        <f t="shared" si="29"/>
        <v>0</v>
      </c>
      <c r="AU74" s="300"/>
      <c r="AV74" s="300"/>
      <c r="AW74" s="50">
        <f t="shared" si="30"/>
        <v>0</v>
      </c>
      <c r="AX74" s="50">
        <f t="shared" si="31"/>
        <v>0</v>
      </c>
      <c r="AY74" s="50">
        <f t="shared" si="32"/>
        <v>0</v>
      </c>
      <c r="AZ74" s="50">
        <f t="shared" si="33"/>
        <v>0</v>
      </c>
      <c r="BA74" s="50">
        <f t="shared" si="34"/>
        <v>0</v>
      </c>
      <c r="BB74" s="50">
        <f t="shared" si="35"/>
        <v>0</v>
      </c>
      <c r="BC74" s="50">
        <f t="shared" si="36"/>
        <v>0</v>
      </c>
      <c r="BD74" s="50">
        <f t="shared" si="37"/>
        <v>0</v>
      </c>
      <c r="BE74" s="50">
        <f t="shared" si="38"/>
        <v>0</v>
      </c>
      <c r="BF74" s="50">
        <f t="shared" si="39"/>
        <v>0</v>
      </c>
      <c r="BG74" s="50">
        <f t="shared" si="40"/>
        <v>0</v>
      </c>
      <c r="BH74" s="50">
        <f t="shared" si="62"/>
        <v>0</v>
      </c>
      <c r="BI74" s="50">
        <f t="shared" si="41"/>
        <v>0</v>
      </c>
      <c r="BJ74" s="50">
        <f t="shared" si="42"/>
        <v>0</v>
      </c>
      <c r="BK74" s="50">
        <f t="shared" si="43"/>
        <v>0</v>
      </c>
      <c r="BL74" s="50">
        <f t="shared" si="44"/>
        <v>0</v>
      </c>
      <c r="BM74" s="50">
        <f t="shared" si="48"/>
        <v>0</v>
      </c>
      <c r="BN74" s="153"/>
      <c r="BO74" s="300"/>
      <c r="BP74" s="153"/>
      <c r="BQ74" s="300"/>
      <c r="BR74" s="153"/>
      <c r="BS74" s="300"/>
      <c r="BT74" s="50">
        <f t="shared" si="63"/>
        <v>0</v>
      </c>
      <c r="BU74" s="50">
        <f t="shared" si="64"/>
        <v>0</v>
      </c>
      <c r="BV74" s="50">
        <f t="shared" si="45"/>
        <v>0</v>
      </c>
      <c r="BW74" s="50">
        <f t="shared" si="46"/>
        <v>0</v>
      </c>
      <c r="BX74" s="50">
        <f t="shared" si="47"/>
        <v>0</v>
      </c>
      <c r="BY74" s="158">
        <f t="shared" si="65"/>
        <v>0</v>
      </c>
      <c r="BZ74" s="155">
        <f t="shared" si="66"/>
        <v>0</v>
      </c>
      <c r="CA74" s="155">
        <f t="shared" si="67"/>
        <v>0</v>
      </c>
      <c r="CB74" s="159">
        <f t="shared" si="68"/>
        <v>0</v>
      </c>
    </row>
    <row r="75" spans="1:80" x14ac:dyDescent="0.35">
      <c r="A75" s="351">
        <v>67</v>
      </c>
      <c r="B75" s="10" t="s">
        <v>816</v>
      </c>
      <c r="C75" s="106">
        <f>Input!$C$15</f>
        <v>0</v>
      </c>
      <c r="D75" s="9" t="s">
        <v>953</v>
      </c>
      <c r="E75" s="8">
        <v>2022</v>
      </c>
      <c r="F75" s="48" t="s">
        <v>1172</v>
      </c>
      <c r="G75" s="31"/>
      <c r="H75" s="152">
        <f t="shared" si="49"/>
        <v>0</v>
      </c>
      <c r="I75" s="152">
        <f t="shared" si="20"/>
        <v>0</v>
      </c>
      <c r="J75" s="152">
        <f t="shared" si="21"/>
        <v>0</v>
      </c>
      <c r="K75" s="152">
        <f t="shared" si="21"/>
        <v>0</v>
      </c>
      <c r="L75" s="154">
        <f t="shared" si="22"/>
        <v>0</v>
      </c>
      <c r="M75" s="153"/>
      <c r="N75" s="153"/>
      <c r="O75" s="300"/>
      <c r="P75" s="153"/>
      <c r="Q75" s="300"/>
      <c r="R75" s="153"/>
      <c r="S75" s="300"/>
      <c r="T75" s="154">
        <f t="shared" si="50"/>
        <v>0</v>
      </c>
      <c r="U75" s="154">
        <f t="shared" si="51"/>
        <v>0</v>
      </c>
      <c r="V75" s="300"/>
      <c r="W75" s="300"/>
      <c r="X75" s="300"/>
      <c r="Y75" s="155">
        <f t="shared" si="52"/>
        <v>0</v>
      </c>
      <c r="Z75" s="155">
        <f t="shared" si="53"/>
        <v>0</v>
      </c>
      <c r="AA75" s="155">
        <f t="shared" si="54"/>
        <v>0</v>
      </c>
      <c r="AB75" s="155">
        <f t="shared" si="55"/>
        <v>0</v>
      </c>
      <c r="AC75" s="300"/>
      <c r="AD75" s="156">
        <f t="shared" si="56"/>
        <v>0</v>
      </c>
      <c r="AE75" s="300"/>
      <c r="AF75" s="300"/>
      <c r="AG75" s="300"/>
      <c r="AH75" s="300"/>
      <c r="AI75" s="50">
        <f t="shared" si="57"/>
        <v>0</v>
      </c>
      <c r="AJ75" s="50">
        <f t="shared" si="58"/>
        <v>0</v>
      </c>
      <c r="AK75" s="50">
        <f t="shared" si="59"/>
        <v>0</v>
      </c>
      <c r="AL75" s="50">
        <f t="shared" si="60"/>
        <v>0</v>
      </c>
      <c r="AM75" s="50">
        <f t="shared" si="61"/>
        <v>0</v>
      </c>
      <c r="AN75" s="50">
        <f t="shared" si="27"/>
        <v>0</v>
      </c>
      <c r="AO75" s="300"/>
      <c r="AP75" s="300"/>
      <c r="AQ75" s="300"/>
      <c r="AR75" s="300"/>
      <c r="AS75" s="160">
        <f t="shared" si="28"/>
        <v>0</v>
      </c>
      <c r="AT75" s="160">
        <f t="shared" si="29"/>
        <v>0</v>
      </c>
      <c r="AU75" s="300"/>
      <c r="AV75" s="300"/>
      <c r="AW75" s="50">
        <f t="shared" si="30"/>
        <v>0</v>
      </c>
      <c r="AX75" s="50">
        <f t="shared" si="31"/>
        <v>0</v>
      </c>
      <c r="AY75" s="50">
        <f t="shared" si="32"/>
        <v>0</v>
      </c>
      <c r="AZ75" s="50">
        <f t="shared" si="33"/>
        <v>0</v>
      </c>
      <c r="BA75" s="50">
        <f t="shared" si="34"/>
        <v>0</v>
      </c>
      <c r="BB75" s="50">
        <f t="shared" si="35"/>
        <v>0</v>
      </c>
      <c r="BC75" s="50">
        <f t="shared" si="36"/>
        <v>0</v>
      </c>
      <c r="BD75" s="50">
        <f t="shared" si="37"/>
        <v>0</v>
      </c>
      <c r="BE75" s="50">
        <f t="shared" si="38"/>
        <v>0</v>
      </c>
      <c r="BF75" s="50">
        <f t="shared" si="39"/>
        <v>0</v>
      </c>
      <c r="BG75" s="50">
        <f t="shared" si="40"/>
        <v>0</v>
      </c>
      <c r="BH75" s="50">
        <f t="shared" si="62"/>
        <v>0</v>
      </c>
      <c r="BI75" s="50">
        <f t="shared" si="41"/>
        <v>0</v>
      </c>
      <c r="BJ75" s="50">
        <f t="shared" si="42"/>
        <v>0</v>
      </c>
      <c r="BK75" s="50">
        <f t="shared" si="43"/>
        <v>0</v>
      </c>
      <c r="BL75" s="50">
        <f t="shared" si="44"/>
        <v>0</v>
      </c>
      <c r="BM75" s="50">
        <f t="shared" si="48"/>
        <v>0</v>
      </c>
      <c r="BN75" s="153"/>
      <c r="BO75" s="300"/>
      <c r="BP75" s="153"/>
      <c r="BQ75" s="300"/>
      <c r="BR75" s="153"/>
      <c r="BS75" s="300"/>
      <c r="BT75" s="50">
        <f t="shared" si="63"/>
        <v>0</v>
      </c>
      <c r="BU75" s="50">
        <f t="shared" si="64"/>
        <v>0</v>
      </c>
      <c r="BV75" s="50">
        <f t="shared" si="45"/>
        <v>0</v>
      </c>
      <c r="BW75" s="50">
        <f t="shared" si="46"/>
        <v>0</v>
      </c>
      <c r="BX75" s="50">
        <f t="shared" si="47"/>
        <v>0</v>
      </c>
      <c r="BY75" s="158">
        <f t="shared" si="65"/>
        <v>0</v>
      </c>
      <c r="BZ75" s="155">
        <f t="shared" si="66"/>
        <v>0</v>
      </c>
      <c r="CA75" s="155">
        <f t="shared" si="67"/>
        <v>0</v>
      </c>
      <c r="CB75" s="159">
        <f t="shared" si="68"/>
        <v>0</v>
      </c>
    </row>
    <row r="76" spans="1:80" x14ac:dyDescent="0.35">
      <c r="A76" s="351">
        <v>68</v>
      </c>
      <c r="B76" s="10" t="s">
        <v>817</v>
      </c>
      <c r="C76" s="106">
        <f>Input!$C$15</f>
        <v>0</v>
      </c>
      <c r="D76" s="9" t="s">
        <v>953</v>
      </c>
      <c r="E76" s="8">
        <v>2022</v>
      </c>
      <c r="F76" s="48" t="s">
        <v>1172</v>
      </c>
      <c r="G76" s="31"/>
      <c r="H76" s="152">
        <f t="shared" si="49"/>
        <v>0</v>
      </c>
      <c r="I76" s="152">
        <f t="shared" si="20"/>
        <v>0</v>
      </c>
      <c r="J76" s="152">
        <f t="shared" si="21"/>
        <v>0</v>
      </c>
      <c r="K76" s="152">
        <f t="shared" si="21"/>
        <v>0</v>
      </c>
      <c r="L76" s="154">
        <f t="shared" si="22"/>
        <v>0</v>
      </c>
      <c r="M76" s="153"/>
      <c r="N76" s="153"/>
      <c r="O76" s="300"/>
      <c r="P76" s="153"/>
      <c r="Q76" s="300"/>
      <c r="R76" s="153"/>
      <c r="S76" s="300"/>
      <c r="T76" s="154">
        <f t="shared" si="50"/>
        <v>0</v>
      </c>
      <c r="U76" s="154">
        <f t="shared" si="51"/>
        <v>0</v>
      </c>
      <c r="V76" s="300"/>
      <c r="W76" s="300"/>
      <c r="X76" s="300"/>
      <c r="Y76" s="155">
        <f t="shared" si="52"/>
        <v>0</v>
      </c>
      <c r="Z76" s="155">
        <f t="shared" si="53"/>
        <v>0</v>
      </c>
      <c r="AA76" s="155">
        <f t="shared" si="54"/>
        <v>0</v>
      </c>
      <c r="AB76" s="155">
        <f t="shared" si="55"/>
        <v>0</v>
      </c>
      <c r="AC76" s="300"/>
      <c r="AD76" s="156">
        <f t="shared" si="56"/>
        <v>0</v>
      </c>
      <c r="AE76" s="300"/>
      <c r="AF76" s="300"/>
      <c r="AG76" s="300"/>
      <c r="AH76" s="300"/>
      <c r="AI76" s="50">
        <f t="shared" si="57"/>
        <v>0</v>
      </c>
      <c r="AJ76" s="50">
        <f t="shared" si="58"/>
        <v>0</v>
      </c>
      <c r="AK76" s="50">
        <f t="shared" si="59"/>
        <v>0</v>
      </c>
      <c r="AL76" s="50">
        <f t="shared" si="60"/>
        <v>0</v>
      </c>
      <c r="AM76" s="50">
        <f t="shared" si="61"/>
        <v>0</v>
      </c>
      <c r="AN76" s="50">
        <f t="shared" si="27"/>
        <v>0</v>
      </c>
      <c r="AO76" s="300"/>
      <c r="AP76" s="300"/>
      <c r="AQ76" s="300"/>
      <c r="AR76" s="300"/>
      <c r="AS76" s="160">
        <f t="shared" si="28"/>
        <v>0</v>
      </c>
      <c r="AT76" s="160">
        <f t="shared" si="29"/>
        <v>0</v>
      </c>
      <c r="AU76" s="300"/>
      <c r="AV76" s="300"/>
      <c r="AW76" s="50">
        <f t="shared" si="30"/>
        <v>0</v>
      </c>
      <c r="AX76" s="50">
        <f t="shared" si="31"/>
        <v>0</v>
      </c>
      <c r="AY76" s="50">
        <f t="shared" si="32"/>
        <v>0</v>
      </c>
      <c r="AZ76" s="50">
        <f t="shared" si="33"/>
        <v>0</v>
      </c>
      <c r="BA76" s="50">
        <f t="shared" si="34"/>
        <v>0</v>
      </c>
      <c r="BB76" s="50">
        <f t="shared" si="35"/>
        <v>0</v>
      </c>
      <c r="BC76" s="50">
        <f t="shared" si="36"/>
        <v>0</v>
      </c>
      <c r="BD76" s="50">
        <f t="shared" si="37"/>
        <v>0</v>
      </c>
      <c r="BE76" s="50">
        <f t="shared" si="38"/>
        <v>0</v>
      </c>
      <c r="BF76" s="50">
        <f t="shared" si="39"/>
        <v>0</v>
      </c>
      <c r="BG76" s="50">
        <f t="shared" si="40"/>
        <v>0</v>
      </c>
      <c r="BH76" s="50">
        <f t="shared" si="62"/>
        <v>0</v>
      </c>
      <c r="BI76" s="50">
        <f t="shared" si="41"/>
        <v>0</v>
      </c>
      <c r="BJ76" s="50">
        <f t="shared" si="42"/>
        <v>0</v>
      </c>
      <c r="BK76" s="50">
        <f t="shared" si="43"/>
        <v>0</v>
      </c>
      <c r="BL76" s="50">
        <f t="shared" si="44"/>
        <v>0</v>
      </c>
      <c r="BM76" s="50">
        <f t="shared" si="48"/>
        <v>0</v>
      </c>
      <c r="BN76" s="153"/>
      <c r="BO76" s="300"/>
      <c r="BP76" s="153"/>
      <c r="BQ76" s="300"/>
      <c r="BR76" s="153"/>
      <c r="BS76" s="300"/>
      <c r="BT76" s="50">
        <f t="shared" si="63"/>
        <v>0</v>
      </c>
      <c r="BU76" s="50">
        <f t="shared" si="64"/>
        <v>0</v>
      </c>
      <c r="BV76" s="50">
        <f t="shared" si="45"/>
        <v>0</v>
      </c>
      <c r="BW76" s="50">
        <f t="shared" si="46"/>
        <v>0</v>
      </c>
      <c r="BX76" s="50">
        <f t="shared" si="47"/>
        <v>0</v>
      </c>
      <c r="BY76" s="158">
        <f t="shared" si="65"/>
        <v>0</v>
      </c>
      <c r="BZ76" s="155">
        <f t="shared" si="66"/>
        <v>0</v>
      </c>
      <c r="CA76" s="155">
        <f t="shared" si="67"/>
        <v>0</v>
      </c>
      <c r="CB76" s="159">
        <f t="shared" si="68"/>
        <v>0</v>
      </c>
    </row>
    <row r="77" spans="1:80" x14ac:dyDescent="0.35">
      <c r="A77" s="351">
        <v>69</v>
      </c>
      <c r="B77" s="10" t="s">
        <v>818</v>
      </c>
      <c r="C77" s="106">
        <f>Input!$C$15</f>
        <v>0</v>
      </c>
      <c r="D77" s="9" t="s">
        <v>953</v>
      </c>
      <c r="E77" s="8">
        <v>2022</v>
      </c>
      <c r="F77" s="48" t="s">
        <v>1172</v>
      </c>
      <c r="G77" s="31"/>
      <c r="H77" s="152">
        <f t="shared" si="49"/>
        <v>0</v>
      </c>
      <c r="I77" s="152">
        <f t="shared" si="20"/>
        <v>0</v>
      </c>
      <c r="J77" s="152">
        <f t="shared" si="21"/>
        <v>0</v>
      </c>
      <c r="K77" s="152">
        <f t="shared" si="21"/>
        <v>0</v>
      </c>
      <c r="L77" s="154">
        <f t="shared" si="22"/>
        <v>0</v>
      </c>
      <c r="M77" s="153"/>
      <c r="N77" s="153"/>
      <c r="O77" s="300"/>
      <c r="P77" s="153"/>
      <c r="Q77" s="300"/>
      <c r="R77" s="153"/>
      <c r="S77" s="300"/>
      <c r="T77" s="154">
        <f t="shared" si="50"/>
        <v>0</v>
      </c>
      <c r="U77" s="154">
        <f t="shared" si="51"/>
        <v>0</v>
      </c>
      <c r="V77" s="300"/>
      <c r="W77" s="300"/>
      <c r="X77" s="300"/>
      <c r="Y77" s="155">
        <f t="shared" si="52"/>
        <v>0</v>
      </c>
      <c r="Z77" s="155">
        <f t="shared" si="53"/>
        <v>0</v>
      </c>
      <c r="AA77" s="155">
        <f t="shared" si="54"/>
        <v>0</v>
      </c>
      <c r="AB77" s="155">
        <f t="shared" si="55"/>
        <v>0</v>
      </c>
      <c r="AC77" s="300"/>
      <c r="AD77" s="156">
        <f t="shared" si="56"/>
        <v>0</v>
      </c>
      <c r="AE77" s="300"/>
      <c r="AF77" s="300"/>
      <c r="AG77" s="300"/>
      <c r="AH77" s="300"/>
      <c r="AI77" s="50">
        <f t="shared" si="57"/>
        <v>0</v>
      </c>
      <c r="AJ77" s="50">
        <f t="shared" si="58"/>
        <v>0</v>
      </c>
      <c r="AK77" s="50">
        <f t="shared" si="59"/>
        <v>0</v>
      </c>
      <c r="AL77" s="50">
        <f t="shared" si="60"/>
        <v>0</v>
      </c>
      <c r="AM77" s="50">
        <f t="shared" si="61"/>
        <v>0</v>
      </c>
      <c r="AN77" s="50">
        <f t="shared" si="27"/>
        <v>0</v>
      </c>
      <c r="AO77" s="300"/>
      <c r="AP77" s="300"/>
      <c r="AQ77" s="300"/>
      <c r="AR77" s="300"/>
      <c r="AS77" s="160">
        <f t="shared" si="28"/>
        <v>0</v>
      </c>
      <c r="AT77" s="160">
        <f t="shared" si="29"/>
        <v>0</v>
      </c>
      <c r="AU77" s="300"/>
      <c r="AV77" s="300"/>
      <c r="AW77" s="50">
        <f t="shared" si="30"/>
        <v>0</v>
      </c>
      <c r="AX77" s="50">
        <f t="shared" si="31"/>
        <v>0</v>
      </c>
      <c r="AY77" s="50">
        <f t="shared" si="32"/>
        <v>0</v>
      </c>
      <c r="AZ77" s="50">
        <f t="shared" si="33"/>
        <v>0</v>
      </c>
      <c r="BA77" s="50">
        <f t="shared" si="34"/>
        <v>0</v>
      </c>
      <c r="BB77" s="50">
        <f t="shared" si="35"/>
        <v>0</v>
      </c>
      <c r="BC77" s="50">
        <f t="shared" si="36"/>
        <v>0</v>
      </c>
      <c r="BD77" s="50">
        <f t="shared" si="37"/>
        <v>0</v>
      </c>
      <c r="BE77" s="50">
        <f t="shared" si="38"/>
        <v>0</v>
      </c>
      <c r="BF77" s="50">
        <f t="shared" si="39"/>
        <v>0</v>
      </c>
      <c r="BG77" s="50">
        <f t="shared" si="40"/>
        <v>0</v>
      </c>
      <c r="BH77" s="50">
        <f t="shared" si="62"/>
        <v>0</v>
      </c>
      <c r="BI77" s="50">
        <f t="shared" si="41"/>
        <v>0</v>
      </c>
      <c r="BJ77" s="50">
        <f t="shared" si="42"/>
        <v>0</v>
      </c>
      <c r="BK77" s="50">
        <f t="shared" si="43"/>
        <v>0</v>
      </c>
      <c r="BL77" s="50">
        <f t="shared" si="44"/>
        <v>0</v>
      </c>
      <c r="BM77" s="50">
        <f t="shared" si="48"/>
        <v>0</v>
      </c>
      <c r="BN77" s="153"/>
      <c r="BO77" s="300"/>
      <c r="BP77" s="153"/>
      <c r="BQ77" s="300"/>
      <c r="BR77" s="153"/>
      <c r="BS77" s="300"/>
      <c r="BT77" s="50">
        <f t="shared" si="63"/>
        <v>0</v>
      </c>
      <c r="BU77" s="50">
        <f t="shared" si="64"/>
        <v>0</v>
      </c>
      <c r="BV77" s="50">
        <f t="shared" si="45"/>
        <v>0</v>
      </c>
      <c r="BW77" s="50">
        <f t="shared" si="46"/>
        <v>0</v>
      </c>
      <c r="BX77" s="50">
        <f t="shared" si="47"/>
        <v>0</v>
      </c>
      <c r="BY77" s="158">
        <f t="shared" si="65"/>
        <v>0</v>
      </c>
      <c r="BZ77" s="155">
        <f t="shared" si="66"/>
        <v>0</v>
      </c>
      <c r="CA77" s="155">
        <f t="shared" si="67"/>
        <v>0</v>
      </c>
      <c r="CB77" s="159">
        <f t="shared" si="68"/>
        <v>0</v>
      </c>
    </row>
    <row r="78" spans="1:80" x14ac:dyDescent="0.35">
      <c r="A78" s="351">
        <v>70</v>
      </c>
      <c r="B78" s="10" t="s">
        <v>819</v>
      </c>
      <c r="C78" s="106">
        <f>Input!$C$15</f>
        <v>0</v>
      </c>
      <c r="D78" s="9" t="s">
        <v>953</v>
      </c>
      <c r="E78" s="8">
        <v>2022</v>
      </c>
      <c r="F78" s="48" t="s">
        <v>1172</v>
      </c>
      <c r="G78" s="31"/>
      <c r="H78" s="152">
        <f t="shared" si="49"/>
        <v>0</v>
      </c>
      <c r="I78" s="152">
        <f t="shared" si="20"/>
        <v>0</v>
      </c>
      <c r="J78" s="152">
        <f t="shared" si="21"/>
        <v>0</v>
      </c>
      <c r="K78" s="152">
        <f t="shared" si="21"/>
        <v>0</v>
      </c>
      <c r="L78" s="154">
        <f t="shared" si="22"/>
        <v>0</v>
      </c>
      <c r="M78" s="153"/>
      <c r="N78" s="153"/>
      <c r="O78" s="300"/>
      <c r="P78" s="153"/>
      <c r="Q78" s="300"/>
      <c r="R78" s="153"/>
      <c r="S78" s="300"/>
      <c r="T78" s="154">
        <f t="shared" si="50"/>
        <v>0</v>
      </c>
      <c r="U78" s="154">
        <f t="shared" si="51"/>
        <v>0</v>
      </c>
      <c r="V78" s="300"/>
      <c r="W78" s="300"/>
      <c r="X78" s="300"/>
      <c r="Y78" s="155">
        <f t="shared" si="52"/>
        <v>0</v>
      </c>
      <c r="Z78" s="155">
        <f t="shared" si="53"/>
        <v>0</v>
      </c>
      <c r="AA78" s="155">
        <f t="shared" si="54"/>
        <v>0</v>
      </c>
      <c r="AB78" s="155">
        <f t="shared" si="55"/>
        <v>0</v>
      </c>
      <c r="AC78" s="300"/>
      <c r="AD78" s="156">
        <f t="shared" si="56"/>
        <v>0</v>
      </c>
      <c r="AE78" s="300"/>
      <c r="AF78" s="300"/>
      <c r="AG78" s="300"/>
      <c r="AH78" s="300"/>
      <c r="AI78" s="50">
        <f t="shared" si="57"/>
        <v>0</v>
      </c>
      <c r="AJ78" s="50">
        <f t="shared" si="58"/>
        <v>0</v>
      </c>
      <c r="AK78" s="50">
        <f t="shared" si="59"/>
        <v>0</v>
      </c>
      <c r="AL78" s="50">
        <f t="shared" si="60"/>
        <v>0</v>
      </c>
      <c r="AM78" s="50">
        <f t="shared" si="61"/>
        <v>0</v>
      </c>
      <c r="AN78" s="50">
        <f t="shared" si="27"/>
        <v>0</v>
      </c>
      <c r="AO78" s="300"/>
      <c r="AP78" s="300"/>
      <c r="AQ78" s="300"/>
      <c r="AR78" s="300"/>
      <c r="AS78" s="160">
        <f t="shared" si="28"/>
        <v>0</v>
      </c>
      <c r="AT78" s="160">
        <f t="shared" si="29"/>
        <v>0</v>
      </c>
      <c r="AU78" s="300"/>
      <c r="AV78" s="300"/>
      <c r="AW78" s="50">
        <f t="shared" si="30"/>
        <v>0</v>
      </c>
      <c r="AX78" s="50">
        <f t="shared" si="31"/>
        <v>0</v>
      </c>
      <c r="AY78" s="50">
        <f t="shared" si="32"/>
        <v>0</v>
      </c>
      <c r="AZ78" s="50">
        <f t="shared" si="33"/>
        <v>0</v>
      </c>
      <c r="BA78" s="50">
        <f t="shared" si="34"/>
        <v>0</v>
      </c>
      <c r="BB78" s="50">
        <f t="shared" si="35"/>
        <v>0</v>
      </c>
      <c r="BC78" s="50">
        <f t="shared" si="36"/>
        <v>0</v>
      </c>
      <c r="BD78" s="50">
        <f t="shared" si="37"/>
        <v>0</v>
      </c>
      <c r="BE78" s="50">
        <f t="shared" si="38"/>
        <v>0</v>
      </c>
      <c r="BF78" s="50">
        <f t="shared" si="39"/>
        <v>0</v>
      </c>
      <c r="BG78" s="50">
        <f t="shared" si="40"/>
        <v>0</v>
      </c>
      <c r="BH78" s="50">
        <f t="shared" si="62"/>
        <v>0</v>
      </c>
      <c r="BI78" s="50">
        <f t="shared" si="41"/>
        <v>0</v>
      </c>
      <c r="BJ78" s="50">
        <f t="shared" si="42"/>
        <v>0</v>
      </c>
      <c r="BK78" s="50">
        <f t="shared" si="43"/>
        <v>0</v>
      </c>
      <c r="BL78" s="50">
        <f t="shared" si="44"/>
        <v>0</v>
      </c>
      <c r="BM78" s="50">
        <f t="shared" si="48"/>
        <v>0</v>
      </c>
      <c r="BN78" s="153"/>
      <c r="BO78" s="300"/>
      <c r="BP78" s="153"/>
      <c r="BQ78" s="300"/>
      <c r="BR78" s="153"/>
      <c r="BS78" s="300"/>
      <c r="BT78" s="50">
        <f t="shared" si="63"/>
        <v>0</v>
      </c>
      <c r="BU78" s="50">
        <f t="shared" si="64"/>
        <v>0</v>
      </c>
      <c r="BV78" s="50">
        <f t="shared" si="45"/>
        <v>0</v>
      </c>
      <c r="BW78" s="50">
        <f t="shared" si="46"/>
        <v>0</v>
      </c>
      <c r="BX78" s="50">
        <f t="shared" si="47"/>
        <v>0</v>
      </c>
      <c r="BY78" s="158">
        <f t="shared" si="65"/>
        <v>0</v>
      </c>
      <c r="BZ78" s="155">
        <f t="shared" si="66"/>
        <v>0</v>
      </c>
      <c r="CA78" s="155">
        <f t="shared" si="67"/>
        <v>0</v>
      </c>
      <c r="CB78" s="159">
        <f t="shared" si="68"/>
        <v>0</v>
      </c>
    </row>
    <row r="79" spans="1:80" x14ac:dyDescent="0.35">
      <c r="A79" s="351">
        <v>71</v>
      </c>
      <c r="B79" s="10" t="s">
        <v>820</v>
      </c>
      <c r="C79" s="106">
        <f>Input!$C$15</f>
        <v>0</v>
      </c>
      <c r="D79" s="9" t="s">
        <v>953</v>
      </c>
      <c r="E79" s="8">
        <v>2022</v>
      </c>
      <c r="F79" s="48" t="s">
        <v>1172</v>
      </c>
      <c r="G79" s="31"/>
      <c r="H79" s="152">
        <f t="shared" si="49"/>
        <v>0</v>
      </c>
      <c r="I79" s="152">
        <f t="shared" si="20"/>
        <v>0</v>
      </c>
      <c r="J79" s="152">
        <f t="shared" si="21"/>
        <v>0</v>
      </c>
      <c r="K79" s="152">
        <f t="shared" si="21"/>
        <v>0</v>
      </c>
      <c r="L79" s="154">
        <f t="shared" si="22"/>
        <v>0</v>
      </c>
      <c r="M79" s="153"/>
      <c r="N79" s="153"/>
      <c r="O79" s="300"/>
      <c r="P79" s="153"/>
      <c r="Q79" s="300"/>
      <c r="R79" s="153"/>
      <c r="S79" s="300"/>
      <c r="T79" s="154">
        <f t="shared" si="50"/>
        <v>0</v>
      </c>
      <c r="U79" s="154">
        <f t="shared" si="51"/>
        <v>0</v>
      </c>
      <c r="V79" s="300"/>
      <c r="W79" s="300"/>
      <c r="X79" s="300"/>
      <c r="Y79" s="155">
        <f t="shared" si="52"/>
        <v>0</v>
      </c>
      <c r="Z79" s="155">
        <f t="shared" si="53"/>
        <v>0</v>
      </c>
      <c r="AA79" s="155">
        <f t="shared" si="54"/>
        <v>0</v>
      </c>
      <c r="AB79" s="155">
        <f t="shared" si="55"/>
        <v>0</v>
      </c>
      <c r="AC79" s="300"/>
      <c r="AD79" s="156">
        <f t="shared" si="56"/>
        <v>0</v>
      </c>
      <c r="AE79" s="300"/>
      <c r="AF79" s="300"/>
      <c r="AG79" s="300"/>
      <c r="AH79" s="300"/>
      <c r="AI79" s="50">
        <f t="shared" si="57"/>
        <v>0</v>
      </c>
      <c r="AJ79" s="50">
        <f t="shared" si="58"/>
        <v>0</v>
      </c>
      <c r="AK79" s="50">
        <f t="shared" si="59"/>
        <v>0</v>
      </c>
      <c r="AL79" s="50">
        <f t="shared" si="60"/>
        <v>0</v>
      </c>
      <c r="AM79" s="50">
        <f t="shared" si="61"/>
        <v>0</v>
      </c>
      <c r="AN79" s="50">
        <f t="shared" si="27"/>
        <v>0</v>
      </c>
      <c r="AO79" s="300"/>
      <c r="AP79" s="300"/>
      <c r="AQ79" s="300"/>
      <c r="AR79" s="300"/>
      <c r="AS79" s="160">
        <f t="shared" si="28"/>
        <v>0</v>
      </c>
      <c r="AT79" s="160">
        <f t="shared" si="29"/>
        <v>0</v>
      </c>
      <c r="AU79" s="300"/>
      <c r="AV79" s="300"/>
      <c r="AW79" s="50">
        <f t="shared" si="30"/>
        <v>0</v>
      </c>
      <c r="AX79" s="50">
        <f t="shared" si="31"/>
        <v>0</v>
      </c>
      <c r="AY79" s="50">
        <f t="shared" si="32"/>
        <v>0</v>
      </c>
      <c r="AZ79" s="50">
        <f t="shared" si="33"/>
        <v>0</v>
      </c>
      <c r="BA79" s="50">
        <f t="shared" si="34"/>
        <v>0</v>
      </c>
      <c r="BB79" s="50">
        <f t="shared" si="35"/>
        <v>0</v>
      </c>
      <c r="BC79" s="50">
        <f t="shared" si="36"/>
        <v>0</v>
      </c>
      <c r="BD79" s="50">
        <f t="shared" si="37"/>
        <v>0</v>
      </c>
      <c r="BE79" s="50">
        <f t="shared" si="38"/>
        <v>0</v>
      </c>
      <c r="BF79" s="50">
        <f t="shared" si="39"/>
        <v>0</v>
      </c>
      <c r="BG79" s="50">
        <f t="shared" si="40"/>
        <v>0</v>
      </c>
      <c r="BH79" s="50">
        <f t="shared" si="62"/>
        <v>0</v>
      </c>
      <c r="BI79" s="50">
        <f t="shared" si="41"/>
        <v>0</v>
      </c>
      <c r="BJ79" s="50">
        <f t="shared" si="42"/>
        <v>0</v>
      </c>
      <c r="BK79" s="50">
        <f t="shared" si="43"/>
        <v>0</v>
      </c>
      <c r="BL79" s="50">
        <f t="shared" si="44"/>
        <v>0</v>
      </c>
      <c r="BM79" s="50">
        <f t="shared" si="48"/>
        <v>0</v>
      </c>
      <c r="BN79" s="153"/>
      <c r="BO79" s="300"/>
      <c r="BP79" s="153"/>
      <c r="BQ79" s="300"/>
      <c r="BR79" s="153"/>
      <c r="BS79" s="300"/>
      <c r="BT79" s="50">
        <f t="shared" si="63"/>
        <v>0</v>
      </c>
      <c r="BU79" s="50">
        <f t="shared" si="64"/>
        <v>0</v>
      </c>
      <c r="BV79" s="50">
        <f t="shared" si="45"/>
        <v>0</v>
      </c>
      <c r="BW79" s="50">
        <f t="shared" si="46"/>
        <v>0</v>
      </c>
      <c r="BX79" s="50">
        <f t="shared" si="47"/>
        <v>0</v>
      </c>
      <c r="BY79" s="158">
        <f t="shared" si="65"/>
        <v>0</v>
      </c>
      <c r="BZ79" s="155">
        <f t="shared" si="66"/>
        <v>0</v>
      </c>
      <c r="CA79" s="155">
        <f t="shared" si="67"/>
        <v>0</v>
      </c>
      <c r="CB79" s="159">
        <f t="shared" si="68"/>
        <v>0</v>
      </c>
    </row>
    <row r="80" spans="1:80" x14ac:dyDescent="0.35">
      <c r="A80" s="351">
        <v>72</v>
      </c>
      <c r="B80" s="10" t="s">
        <v>821</v>
      </c>
      <c r="C80" s="106">
        <f>Input!$C$15</f>
        <v>0</v>
      </c>
      <c r="D80" s="9" t="s">
        <v>953</v>
      </c>
      <c r="E80" s="8">
        <v>2022</v>
      </c>
      <c r="F80" s="48" t="s">
        <v>1172</v>
      </c>
      <c r="G80" s="31"/>
      <c r="H80" s="152">
        <f t="shared" si="49"/>
        <v>0</v>
      </c>
      <c r="I80" s="152">
        <f t="shared" si="20"/>
        <v>0</v>
      </c>
      <c r="J80" s="152">
        <f t="shared" si="21"/>
        <v>0</v>
      </c>
      <c r="K80" s="152">
        <f t="shared" si="21"/>
        <v>0</v>
      </c>
      <c r="L80" s="154">
        <f t="shared" si="22"/>
        <v>0</v>
      </c>
      <c r="M80" s="153"/>
      <c r="N80" s="153"/>
      <c r="O80" s="300"/>
      <c r="P80" s="153"/>
      <c r="Q80" s="300"/>
      <c r="R80" s="153"/>
      <c r="S80" s="300"/>
      <c r="T80" s="154">
        <f t="shared" si="50"/>
        <v>0</v>
      </c>
      <c r="U80" s="154">
        <f t="shared" si="51"/>
        <v>0</v>
      </c>
      <c r="V80" s="300"/>
      <c r="W80" s="300"/>
      <c r="X80" s="300"/>
      <c r="Y80" s="155">
        <f t="shared" si="52"/>
        <v>0</v>
      </c>
      <c r="Z80" s="155">
        <f t="shared" si="53"/>
        <v>0</v>
      </c>
      <c r="AA80" s="155">
        <f t="shared" si="54"/>
        <v>0</v>
      </c>
      <c r="AB80" s="155">
        <f t="shared" si="55"/>
        <v>0</v>
      </c>
      <c r="AC80" s="300"/>
      <c r="AD80" s="156">
        <f t="shared" si="56"/>
        <v>0</v>
      </c>
      <c r="AE80" s="300"/>
      <c r="AF80" s="300"/>
      <c r="AG80" s="300"/>
      <c r="AH80" s="300"/>
      <c r="AI80" s="50">
        <f t="shared" si="57"/>
        <v>0</v>
      </c>
      <c r="AJ80" s="50">
        <f t="shared" si="58"/>
        <v>0</v>
      </c>
      <c r="AK80" s="50">
        <f t="shared" si="59"/>
        <v>0</v>
      </c>
      <c r="AL80" s="50">
        <f t="shared" si="60"/>
        <v>0</v>
      </c>
      <c r="AM80" s="50">
        <f t="shared" si="61"/>
        <v>0</v>
      </c>
      <c r="AN80" s="50">
        <f t="shared" si="27"/>
        <v>0</v>
      </c>
      <c r="AO80" s="300"/>
      <c r="AP80" s="300"/>
      <c r="AQ80" s="300"/>
      <c r="AR80" s="300"/>
      <c r="AS80" s="160">
        <f t="shared" si="28"/>
        <v>0</v>
      </c>
      <c r="AT80" s="160">
        <f t="shared" si="29"/>
        <v>0</v>
      </c>
      <c r="AU80" s="300"/>
      <c r="AV80" s="300"/>
      <c r="AW80" s="50">
        <f t="shared" si="30"/>
        <v>0</v>
      </c>
      <c r="AX80" s="50">
        <f t="shared" si="31"/>
        <v>0</v>
      </c>
      <c r="AY80" s="50">
        <f t="shared" si="32"/>
        <v>0</v>
      </c>
      <c r="AZ80" s="50">
        <f t="shared" si="33"/>
        <v>0</v>
      </c>
      <c r="BA80" s="50">
        <f t="shared" si="34"/>
        <v>0</v>
      </c>
      <c r="BB80" s="50">
        <f t="shared" si="35"/>
        <v>0</v>
      </c>
      <c r="BC80" s="50">
        <f t="shared" si="36"/>
        <v>0</v>
      </c>
      <c r="BD80" s="50">
        <f t="shared" si="37"/>
        <v>0</v>
      </c>
      <c r="BE80" s="50">
        <f t="shared" si="38"/>
        <v>0</v>
      </c>
      <c r="BF80" s="50">
        <f t="shared" si="39"/>
        <v>0</v>
      </c>
      <c r="BG80" s="50">
        <f t="shared" si="40"/>
        <v>0</v>
      </c>
      <c r="BH80" s="50">
        <f t="shared" si="62"/>
        <v>0</v>
      </c>
      <c r="BI80" s="50">
        <f t="shared" si="41"/>
        <v>0</v>
      </c>
      <c r="BJ80" s="50">
        <f t="shared" si="42"/>
        <v>0</v>
      </c>
      <c r="BK80" s="50">
        <f t="shared" si="43"/>
        <v>0</v>
      </c>
      <c r="BL80" s="50">
        <f t="shared" si="44"/>
        <v>0</v>
      </c>
      <c r="BM80" s="50">
        <f t="shared" si="48"/>
        <v>0</v>
      </c>
      <c r="BN80" s="153"/>
      <c r="BO80" s="300"/>
      <c r="BP80" s="153"/>
      <c r="BQ80" s="300"/>
      <c r="BR80" s="153"/>
      <c r="BS80" s="300"/>
      <c r="BT80" s="50">
        <f t="shared" si="63"/>
        <v>0</v>
      </c>
      <c r="BU80" s="50">
        <f t="shared" si="64"/>
        <v>0</v>
      </c>
      <c r="BV80" s="50">
        <f t="shared" si="45"/>
        <v>0</v>
      </c>
      <c r="BW80" s="50">
        <f t="shared" si="46"/>
        <v>0</v>
      </c>
      <c r="BX80" s="50">
        <f t="shared" si="47"/>
        <v>0</v>
      </c>
      <c r="BY80" s="158">
        <f t="shared" si="65"/>
        <v>0</v>
      </c>
      <c r="BZ80" s="155">
        <f t="shared" si="66"/>
        <v>0</v>
      </c>
      <c r="CA80" s="155">
        <f t="shared" si="67"/>
        <v>0</v>
      </c>
      <c r="CB80" s="159">
        <f t="shared" si="68"/>
        <v>0</v>
      </c>
    </row>
    <row r="81" spans="1:80" x14ac:dyDescent="0.35">
      <c r="A81" s="351">
        <v>73</v>
      </c>
      <c r="B81" s="10" t="s">
        <v>822</v>
      </c>
      <c r="C81" s="106">
        <f>Input!$C$15</f>
        <v>0</v>
      </c>
      <c r="D81" s="9" t="s">
        <v>953</v>
      </c>
      <c r="E81" s="8">
        <v>2022</v>
      </c>
      <c r="F81" s="48" t="s">
        <v>1172</v>
      </c>
      <c r="G81" s="31"/>
      <c r="H81" s="152">
        <f t="shared" si="49"/>
        <v>0</v>
      </c>
      <c r="I81" s="152">
        <f t="shared" si="20"/>
        <v>0</v>
      </c>
      <c r="J81" s="152">
        <f t="shared" si="21"/>
        <v>0</v>
      </c>
      <c r="K81" s="152">
        <f t="shared" si="21"/>
        <v>0</v>
      </c>
      <c r="L81" s="154">
        <f t="shared" si="22"/>
        <v>0</v>
      </c>
      <c r="M81" s="153"/>
      <c r="N81" s="153"/>
      <c r="O81" s="300"/>
      <c r="P81" s="153"/>
      <c r="Q81" s="300"/>
      <c r="R81" s="153"/>
      <c r="S81" s="300"/>
      <c r="T81" s="154">
        <f t="shared" si="50"/>
        <v>0</v>
      </c>
      <c r="U81" s="154">
        <f t="shared" si="51"/>
        <v>0</v>
      </c>
      <c r="V81" s="300"/>
      <c r="W81" s="300"/>
      <c r="X81" s="300"/>
      <c r="Y81" s="155">
        <f t="shared" si="52"/>
        <v>0</v>
      </c>
      <c r="Z81" s="155">
        <f t="shared" si="53"/>
        <v>0</v>
      </c>
      <c r="AA81" s="155">
        <f t="shared" si="54"/>
        <v>0</v>
      </c>
      <c r="AB81" s="155">
        <f t="shared" si="55"/>
        <v>0</v>
      </c>
      <c r="AC81" s="300"/>
      <c r="AD81" s="156">
        <f t="shared" si="56"/>
        <v>0</v>
      </c>
      <c r="AE81" s="300"/>
      <c r="AF81" s="300"/>
      <c r="AG81" s="300"/>
      <c r="AH81" s="300"/>
      <c r="AI81" s="50">
        <f t="shared" si="57"/>
        <v>0</v>
      </c>
      <c r="AJ81" s="50">
        <f t="shared" si="58"/>
        <v>0</v>
      </c>
      <c r="AK81" s="50">
        <f t="shared" si="59"/>
        <v>0</v>
      </c>
      <c r="AL81" s="50">
        <f t="shared" si="60"/>
        <v>0</v>
      </c>
      <c r="AM81" s="50">
        <f t="shared" si="61"/>
        <v>0</v>
      </c>
      <c r="AN81" s="50">
        <f t="shared" si="27"/>
        <v>0</v>
      </c>
      <c r="AO81" s="300"/>
      <c r="AP81" s="300"/>
      <c r="AQ81" s="300"/>
      <c r="AR81" s="300"/>
      <c r="AS81" s="160">
        <f t="shared" si="28"/>
        <v>0</v>
      </c>
      <c r="AT81" s="160">
        <f t="shared" si="29"/>
        <v>0</v>
      </c>
      <c r="AU81" s="300"/>
      <c r="AV81" s="300"/>
      <c r="AW81" s="50">
        <f t="shared" si="30"/>
        <v>0</v>
      </c>
      <c r="AX81" s="50">
        <f t="shared" si="31"/>
        <v>0</v>
      </c>
      <c r="AY81" s="50">
        <f t="shared" si="32"/>
        <v>0</v>
      </c>
      <c r="AZ81" s="50">
        <f t="shared" si="33"/>
        <v>0</v>
      </c>
      <c r="BA81" s="50">
        <f t="shared" si="34"/>
        <v>0</v>
      </c>
      <c r="BB81" s="50">
        <f t="shared" si="35"/>
        <v>0</v>
      </c>
      <c r="BC81" s="50">
        <f t="shared" si="36"/>
        <v>0</v>
      </c>
      <c r="BD81" s="50">
        <f t="shared" si="37"/>
        <v>0</v>
      </c>
      <c r="BE81" s="50">
        <f t="shared" si="38"/>
        <v>0</v>
      </c>
      <c r="BF81" s="50">
        <f t="shared" si="39"/>
        <v>0</v>
      </c>
      <c r="BG81" s="50">
        <f t="shared" si="40"/>
        <v>0</v>
      </c>
      <c r="BH81" s="50">
        <f t="shared" si="62"/>
        <v>0</v>
      </c>
      <c r="BI81" s="50">
        <f t="shared" si="41"/>
        <v>0</v>
      </c>
      <c r="BJ81" s="50">
        <f t="shared" si="42"/>
        <v>0</v>
      </c>
      <c r="BK81" s="50">
        <f t="shared" si="43"/>
        <v>0</v>
      </c>
      <c r="BL81" s="50">
        <f t="shared" si="44"/>
        <v>0</v>
      </c>
      <c r="BM81" s="50">
        <f t="shared" si="48"/>
        <v>0</v>
      </c>
      <c r="BN81" s="153"/>
      <c r="BO81" s="300"/>
      <c r="BP81" s="153"/>
      <c r="BQ81" s="300"/>
      <c r="BR81" s="153"/>
      <c r="BS81" s="300"/>
      <c r="BT81" s="50">
        <f t="shared" si="63"/>
        <v>0</v>
      </c>
      <c r="BU81" s="50">
        <f t="shared" si="64"/>
        <v>0</v>
      </c>
      <c r="BV81" s="50">
        <f t="shared" si="45"/>
        <v>0</v>
      </c>
      <c r="BW81" s="50">
        <f t="shared" si="46"/>
        <v>0</v>
      </c>
      <c r="BX81" s="50">
        <f t="shared" si="47"/>
        <v>0</v>
      </c>
      <c r="BY81" s="158">
        <f t="shared" si="65"/>
        <v>0</v>
      </c>
      <c r="BZ81" s="155">
        <f t="shared" si="66"/>
        <v>0</v>
      </c>
      <c r="CA81" s="155">
        <f t="shared" si="67"/>
        <v>0</v>
      </c>
      <c r="CB81" s="159">
        <f t="shared" si="68"/>
        <v>0</v>
      </c>
    </row>
    <row r="82" spans="1:80" x14ac:dyDescent="0.35">
      <c r="A82" s="351">
        <v>74</v>
      </c>
      <c r="B82" s="10" t="s">
        <v>823</v>
      </c>
      <c r="C82" s="106">
        <f>Input!$C$15</f>
        <v>0</v>
      </c>
      <c r="D82" s="9" t="s">
        <v>953</v>
      </c>
      <c r="E82" s="8">
        <v>2022</v>
      </c>
      <c r="F82" s="48" t="s">
        <v>1172</v>
      </c>
      <c r="G82" s="31"/>
      <c r="H82" s="152">
        <f t="shared" si="49"/>
        <v>0</v>
      </c>
      <c r="I82" s="152">
        <f t="shared" si="20"/>
        <v>0</v>
      </c>
      <c r="J82" s="152">
        <f t="shared" si="21"/>
        <v>0</v>
      </c>
      <c r="K82" s="152">
        <f t="shared" si="21"/>
        <v>0</v>
      </c>
      <c r="L82" s="154">
        <f t="shared" si="22"/>
        <v>0</v>
      </c>
      <c r="M82" s="153"/>
      <c r="N82" s="153"/>
      <c r="O82" s="300"/>
      <c r="P82" s="153"/>
      <c r="Q82" s="300"/>
      <c r="R82" s="153"/>
      <c r="S82" s="300"/>
      <c r="T82" s="154">
        <f t="shared" si="50"/>
        <v>0</v>
      </c>
      <c r="U82" s="154">
        <f t="shared" si="51"/>
        <v>0</v>
      </c>
      <c r="V82" s="300"/>
      <c r="W82" s="300"/>
      <c r="X82" s="300"/>
      <c r="Y82" s="155">
        <f t="shared" si="52"/>
        <v>0</v>
      </c>
      <c r="Z82" s="155">
        <f t="shared" si="53"/>
        <v>0</v>
      </c>
      <c r="AA82" s="155">
        <f t="shared" si="54"/>
        <v>0</v>
      </c>
      <c r="AB82" s="155">
        <f t="shared" si="55"/>
        <v>0</v>
      </c>
      <c r="AC82" s="300"/>
      <c r="AD82" s="156">
        <f t="shared" si="56"/>
        <v>0</v>
      </c>
      <c r="AE82" s="300"/>
      <c r="AF82" s="300"/>
      <c r="AG82" s="300"/>
      <c r="AH82" s="300"/>
      <c r="AI82" s="50">
        <f t="shared" si="57"/>
        <v>0</v>
      </c>
      <c r="AJ82" s="50">
        <f t="shared" si="58"/>
        <v>0</v>
      </c>
      <c r="AK82" s="50">
        <f t="shared" si="59"/>
        <v>0</v>
      </c>
      <c r="AL82" s="50">
        <f t="shared" si="60"/>
        <v>0</v>
      </c>
      <c r="AM82" s="50">
        <f t="shared" si="61"/>
        <v>0</v>
      </c>
      <c r="AN82" s="50">
        <f t="shared" si="27"/>
        <v>0</v>
      </c>
      <c r="AO82" s="300"/>
      <c r="AP82" s="300"/>
      <c r="AQ82" s="300"/>
      <c r="AR82" s="300"/>
      <c r="AS82" s="160">
        <f t="shared" si="28"/>
        <v>0</v>
      </c>
      <c r="AT82" s="160">
        <f t="shared" si="29"/>
        <v>0</v>
      </c>
      <c r="AU82" s="300"/>
      <c r="AV82" s="300"/>
      <c r="AW82" s="50">
        <f t="shared" si="30"/>
        <v>0</v>
      </c>
      <c r="AX82" s="50">
        <f t="shared" si="31"/>
        <v>0</v>
      </c>
      <c r="AY82" s="50">
        <f t="shared" si="32"/>
        <v>0</v>
      </c>
      <c r="AZ82" s="50">
        <f t="shared" si="33"/>
        <v>0</v>
      </c>
      <c r="BA82" s="50">
        <f t="shared" si="34"/>
        <v>0</v>
      </c>
      <c r="BB82" s="50">
        <f t="shared" si="35"/>
        <v>0</v>
      </c>
      <c r="BC82" s="50">
        <f t="shared" si="36"/>
        <v>0</v>
      </c>
      <c r="BD82" s="50">
        <f t="shared" si="37"/>
        <v>0</v>
      </c>
      <c r="BE82" s="50">
        <f t="shared" si="38"/>
        <v>0</v>
      </c>
      <c r="BF82" s="50">
        <f t="shared" si="39"/>
        <v>0</v>
      </c>
      <c r="BG82" s="50">
        <f t="shared" si="40"/>
        <v>0</v>
      </c>
      <c r="BH82" s="50">
        <f t="shared" si="62"/>
        <v>0</v>
      </c>
      <c r="BI82" s="50">
        <f t="shared" si="41"/>
        <v>0</v>
      </c>
      <c r="BJ82" s="50">
        <f t="shared" si="42"/>
        <v>0</v>
      </c>
      <c r="BK82" s="50">
        <f t="shared" si="43"/>
        <v>0</v>
      </c>
      <c r="BL82" s="50">
        <f t="shared" si="44"/>
        <v>0</v>
      </c>
      <c r="BM82" s="50">
        <f t="shared" si="48"/>
        <v>0</v>
      </c>
      <c r="BN82" s="153"/>
      <c r="BO82" s="300"/>
      <c r="BP82" s="153"/>
      <c r="BQ82" s="300"/>
      <c r="BR82" s="153"/>
      <c r="BS82" s="300"/>
      <c r="BT82" s="50">
        <f t="shared" si="63"/>
        <v>0</v>
      </c>
      <c r="BU82" s="50">
        <f t="shared" si="64"/>
        <v>0</v>
      </c>
      <c r="BV82" s="50">
        <f t="shared" si="45"/>
        <v>0</v>
      </c>
      <c r="BW82" s="50">
        <f t="shared" si="46"/>
        <v>0</v>
      </c>
      <c r="BX82" s="50">
        <f t="shared" si="47"/>
        <v>0</v>
      </c>
      <c r="BY82" s="158">
        <f t="shared" si="65"/>
        <v>0</v>
      </c>
      <c r="BZ82" s="155">
        <f t="shared" si="66"/>
        <v>0</v>
      </c>
      <c r="CA82" s="155">
        <f t="shared" si="67"/>
        <v>0</v>
      </c>
      <c r="CB82" s="159">
        <f t="shared" si="68"/>
        <v>0</v>
      </c>
    </row>
    <row r="83" spans="1:80" x14ac:dyDescent="0.35">
      <c r="A83" s="351">
        <v>75</v>
      </c>
      <c r="B83" s="10" t="s">
        <v>824</v>
      </c>
      <c r="C83" s="106">
        <f>Input!$C$15</f>
        <v>0</v>
      </c>
      <c r="D83" s="9" t="s">
        <v>953</v>
      </c>
      <c r="E83" s="8">
        <v>2022</v>
      </c>
      <c r="F83" s="48" t="s">
        <v>1172</v>
      </c>
      <c r="G83" s="31"/>
      <c r="H83" s="152">
        <f t="shared" si="49"/>
        <v>0</v>
      </c>
      <c r="I83" s="152">
        <f t="shared" si="20"/>
        <v>0</v>
      </c>
      <c r="J83" s="152">
        <f t="shared" si="21"/>
        <v>0</v>
      </c>
      <c r="K83" s="152">
        <f t="shared" si="21"/>
        <v>0</v>
      </c>
      <c r="L83" s="154">
        <f t="shared" si="22"/>
        <v>0</v>
      </c>
      <c r="M83" s="153"/>
      <c r="N83" s="153"/>
      <c r="O83" s="300"/>
      <c r="P83" s="153"/>
      <c r="Q83" s="300"/>
      <c r="R83" s="153"/>
      <c r="S83" s="300"/>
      <c r="T83" s="154">
        <f t="shared" si="50"/>
        <v>0</v>
      </c>
      <c r="U83" s="154">
        <f t="shared" si="51"/>
        <v>0</v>
      </c>
      <c r="V83" s="300"/>
      <c r="W83" s="300"/>
      <c r="X83" s="300"/>
      <c r="Y83" s="155">
        <f t="shared" si="52"/>
        <v>0</v>
      </c>
      <c r="Z83" s="155">
        <f t="shared" si="53"/>
        <v>0</v>
      </c>
      <c r="AA83" s="155">
        <f t="shared" si="54"/>
        <v>0</v>
      </c>
      <c r="AB83" s="155">
        <f t="shared" si="55"/>
        <v>0</v>
      </c>
      <c r="AC83" s="300"/>
      <c r="AD83" s="156">
        <f t="shared" si="56"/>
        <v>0</v>
      </c>
      <c r="AE83" s="300"/>
      <c r="AF83" s="300"/>
      <c r="AG83" s="300"/>
      <c r="AH83" s="300"/>
      <c r="AI83" s="50">
        <f t="shared" si="57"/>
        <v>0</v>
      </c>
      <c r="AJ83" s="50">
        <f t="shared" si="58"/>
        <v>0</v>
      </c>
      <c r="AK83" s="50">
        <f t="shared" si="59"/>
        <v>0</v>
      </c>
      <c r="AL83" s="50">
        <f t="shared" si="60"/>
        <v>0</v>
      </c>
      <c r="AM83" s="50">
        <f t="shared" si="61"/>
        <v>0</v>
      </c>
      <c r="AN83" s="50">
        <f t="shared" si="27"/>
        <v>0</v>
      </c>
      <c r="AO83" s="300"/>
      <c r="AP83" s="300"/>
      <c r="AQ83" s="300"/>
      <c r="AR83" s="300"/>
      <c r="AS83" s="160">
        <f t="shared" si="28"/>
        <v>0</v>
      </c>
      <c r="AT83" s="160">
        <f t="shared" si="29"/>
        <v>0</v>
      </c>
      <c r="AU83" s="300"/>
      <c r="AV83" s="300"/>
      <c r="AW83" s="50">
        <f t="shared" si="30"/>
        <v>0</v>
      </c>
      <c r="AX83" s="50">
        <f t="shared" si="31"/>
        <v>0</v>
      </c>
      <c r="AY83" s="50">
        <f t="shared" si="32"/>
        <v>0</v>
      </c>
      <c r="AZ83" s="50">
        <f t="shared" si="33"/>
        <v>0</v>
      </c>
      <c r="BA83" s="50">
        <f t="shared" si="34"/>
        <v>0</v>
      </c>
      <c r="BB83" s="50">
        <f t="shared" si="35"/>
        <v>0</v>
      </c>
      <c r="BC83" s="50">
        <f t="shared" si="36"/>
        <v>0</v>
      </c>
      <c r="BD83" s="50">
        <f t="shared" si="37"/>
        <v>0</v>
      </c>
      <c r="BE83" s="50">
        <f t="shared" si="38"/>
        <v>0</v>
      </c>
      <c r="BF83" s="50">
        <f t="shared" si="39"/>
        <v>0</v>
      </c>
      <c r="BG83" s="50">
        <f t="shared" si="40"/>
        <v>0</v>
      </c>
      <c r="BH83" s="50">
        <f t="shared" si="62"/>
        <v>0</v>
      </c>
      <c r="BI83" s="50">
        <f t="shared" si="41"/>
        <v>0</v>
      </c>
      <c r="BJ83" s="50">
        <f t="shared" si="42"/>
        <v>0</v>
      </c>
      <c r="BK83" s="50">
        <f t="shared" si="43"/>
        <v>0</v>
      </c>
      <c r="BL83" s="50">
        <f t="shared" si="44"/>
        <v>0</v>
      </c>
      <c r="BM83" s="50">
        <f t="shared" si="48"/>
        <v>0</v>
      </c>
      <c r="BN83" s="153"/>
      <c r="BO83" s="300"/>
      <c r="BP83" s="153"/>
      <c r="BQ83" s="300"/>
      <c r="BR83" s="153"/>
      <c r="BS83" s="300"/>
      <c r="BT83" s="50">
        <f t="shared" si="63"/>
        <v>0</v>
      </c>
      <c r="BU83" s="50">
        <f t="shared" si="64"/>
        <v>0</v>
      </c>
      <c r="BV83" s="50">
        <f t="shared" si="45"/>
        <v>0</v>
      </c>
      <c r="BW83" s="50">
        <f t="shared" si="46"/>
        <v>0</v>
      </c>
      <c r="BX83" s="50">
        <f t="shared" si="47"/>
        <v>0</v>
      </c>
      <c r="BY83" s="158">
        <f t="shared" si="65"/>
        <v>0</v>
      </c>
      <c r="BZ83" s="155">
        <f t="shared" si="66"/>
        <v>0</v>
      </c>
      <c r="CA83" s="155">
        <f t="shared" si="67"/>
        <v>0</v>
      </c>
      <c r="CB83" s="159">
        <f t="shared" si="68"/>
        <v>0</v>
      </c>
    </row>
    <row r="84" spans="1:80" x14ac:dyDescent="0.35">
      <c r="A84" s="351">
        <v>76</v>
      </c>
      <c r="B84" s="10" t="s">
        <v>825</v>
      </c>
      <c r="C84" s="106">
        <f>Input!$C$15</f>
        <v>0</v>
      </c>
      <c r="D84" s="9" t="s">
        <v>953</v>
      </c>
      <c r="E84" s="8">
        <v>2022</v>
      </c>
      <c r="F84" s="48" t="s">
        <v>1172</v>
      </c>
      <c r="G84" s="31"/>
      <c r="H84" s="152">
        <f t="shared" si="49"/>
        <v>0</v>
      </c>
      <c r="I84" s="152">
        <f t="shared" si="20"/>
        <v>0</v>
      </c>
      <c r="J84" s="152">
        <f t="shared" si="21"/>
        <v>0</v>
      </c>
      <c r="K84" s="152">
        <f t="shared" si="21"/>
        <v>0</v>
      </c>
      <c r="L84" s="154">
        <f t="shared" si="22"/>
        <v>0</v>
      </c>
      <c r="M84" s="153"/>
      <c r="N84" s="153"/>
      <c r="O84" s="300"/>
      <c r="P84" s="153"/>
      <c r="Q84" s="300"/>
      <c r="R84" s="153"/>
      <c r="S84" s="300"/>
      <c r="T84" s="154">
        <f t="shared" si="50"/>
        <v>0</v>
      </c>
      <c r="U84" s="154">
        <f t="shared" si="51"/>
        <v>0</v>
      </c>
      <c r="V84" s="300"/>
      <c r="W84" s="300"/>
      <c r="X84" s="300"/>
      <c r="Y84" s="155">
        <f t="shared" si="52"/>
        <v>0</v>
      </c>
      <c r="Z84" s="155">
        <f t="shared" si="53"/>
        <v>0</v>
      </c>
      <c r="AA84" s="155">
        <f t="shared" si="54"/>
        <v>0</v>
      </c>
      <c r="AB84" s="155">
        <f t="shared" si="55"/>
        <v>0</v>
      </c>
      <c r="AC84" s="300"/>
      <c r="AD84" s="156">
        <f t="shared" si="56"/>
        <v>0</v>
      </c>
      <c r="AE84" s="300"/>
      <c r="AF84" s="300"/>
      <c r="AG84" s="300"/>
      <c r="AH84" s="300"/>
      <c r="AI84" s="50">
        <f t="shared" si="57"/>
        <v>0</v>
      </c>
      <c r="AJ84" s="50">
        <f t="shared" si="58"/>
        <v>0</v>
      </c>
      <c r="AK84" s="50">
        <f t="shared" si="59"/>
        <v>0</v>
      </c>
      <c r="AL84" s="50">
        <f t="shared" si="60"/>
        <v>0</v>
      </c>
      <c r="AM84" s="50">
        <f t="shared" si="61"/>
        <v>0</v>
      </c>
      <c r="AN84" s="50">
        <f t="shared" si="27"/>
        <v>0</v>
      </c>
      <c r="AO84" s="300"/>
      <c r="AP84" s="300"/>
      <c r="AQ84" s="300"/>
      <c r="AR84" s="300"/>
      <c r="AS84" s="160">
        <f t="shared" si="28"/>
        <v>0</v>
      </c>
      <c r="AT84" s="160">
        <f t="shared" si="29"/>
        <v>0</v>
      </c>
      <c r="AU84" s="300"/>
      <c r="AV84" s="300"/>
      <c r="AW84" s="50">
        <f t="shared" si="30"/>
        <v>0</v>
      </c>
      <c r="AX84" s="50">
        <f t="shared" si="31"/>
        <v>0</v>
      </c>
      <c r="AY84" s="50">
        <f t="shared" si="32"/>
        <v>0</v>
      </c>
      <c r="AZ84" s="50">
        <f t="shared" si="33"/>
        <v>0</v>
      </c>
      <c r="BA84" s="50">
        <f t="shared" si="34"/>
        <v>0</v>
      </c>
      <c r="BB84" s="50">
        <f t="shared" si="35"/>
        <v>0</v>
      </c>
      <c r="BC84" s="50">
        <f t="shared" si="36"/>
        <v>0</v>
      </c>
      <c r="BD84" s="50">
        <f t="shared" si="37"/>
        <v>0</v>
      </c>
      <c r="BE84" s="50">
        <f t="shared" si="38"/>
        <v>0</v>
      </c>
      <c r="BF84" s="50">
        <f t="shared" si="39"/>
        <v>0</v>
      </c>
      <c r="BG84" s="50">
        <f t="shared" si="40"/>
        <v>0</v>
      </c>
      <c r="BH84" s="50">
        <f t="shared" si="62"/>
        <v>0</v>
      </c>
      <c r="BI84" s="50">
        <f t="shared" si="41"/>
        <v>0</v>
      </c>
      <c r="BJ84" s="50">
        <f t="shared" si="42"/>
        <v>0</v>
      </c>
      <c r="BK84" s="50">
        <f t="shared" si="43"/>
        <v>0</v>
      </c>
      <c r="BL84" s="50">
        <f t="shared" si="44"/>
        <v>0</v>
      </c>
      <c r="BM84" s="50">
        <f t="shared" si="48"/>
        <v>0</v>
      </c>
      <c r="BN84" s="153"/>
      <c r="BO84" s="300"/>
      <c r="BP84" s="153"/>
      <c r="BQ84" s="300"/>
      <c r="BR84" s="153"/>
      <c r="BS84" s="300"/>
      <c r="BT84" s="50">
        <f t="shared" si="63"/>
        <v>0</v>
      </c>
      <c r="BU84" s="50">
        <f t="shared" si="64"/>
        <v>0</v>
      </c>
      <c r="BV84" s="50">
        <f t="shared" si="45"/>
        <v>0</v>
      </c>
      <c r="BW84" s="50">
        <f t="shared" si="46"/>
        <v>0</v>
      </c>
      <c r="BX84" s="50">
        <f t="shared" si="47"/>
        <v>0</v>
      </c>
      <c r="BY84" s="158">
        <f t="shared" si="65"/>
        <v>0</v>
      </c>
      <c r="BZ84" s="155">
        <f t="shared" si="66"/>
        <v>0</v>
      </c>
      <c r="CA84" s="155">
        <f t="shared" si="67"/>
        <v>0</v>
      </c>
      <c r="CB84" s="159">
        <f t="shared" si="68"/>
        <v>0</v>
      </c>
    </row>
    <row r="85" spans="1:80" x14ac:dyDescent="0.35">
      <c r="A85" s="351">
        <v>77</v>
      </c>
      <c r="B85" s="10" t="s">
        <v>826</v>
      </c>
      <c r="C85" s="106">
        <f>Input!$C$15</f>
        <v>0</v>
      </c>
      <c r="D85" s="9" t="s">
        <v>953</v>
      </c>
      <c r="E85" s="8">
        <v>2022</v>
      </c>
      <c r="F85" s="48" t="s">
        <v>1172</v>
      </c>
      <c r="G85" s="31"/>
      <c r="H85" s="152">
        <f t="shared" si="49"/>
        <v>0</v>
      </c>
      <c r="I85" s="152">
        <f t="shared" si="20"/>
        <v>0</v>
      </c>
      <c r="J85" s="152">
        <f t="shared" si="21"/>
        <v>0</v>
      </c>
      <c r="K85" s="152">
        <f t="shared" si="21"/>
        <v>0</v>
      </c>
      <c r="L85" s="154">
        <f t="shared" si="22"/>
        <v>0</v>
      </c>
      <c r="M85" s="153"/>
      <c r="N85" s="153"/>
      <c r="O85" s="300"/>
      <c r="P85" s="153"/>
      <c r="Q85" s="300"/>
      <c r="R85" s="153"/>
      <c r="S85" s="300"/>
      <c r="T85" s="154">
        <f t="shared" si="50"/>
        <v>0</v>
      </c>
      <c r="U85" s="154">
        <f t="shared" si="51"/>
        <v>0</v>
      </c>
      <c r="V85" s="300"/>
      <c r="W85" s="300"/>
      <c r="X85" s="300"/>
      <c r="Y85" s="155">
        <f t="shared" si="52"/>
        <v>0</v>
      </c>
      <c r="Z85" s="155">
        <f t="shared" si="53"/>
        <v>0</v>
      </c>
      <c r="AA85" s="155">
        <f t="shared" si="54"/>
        <v>0</v>
      </c>
      <c r="AB85" s="155">
        <f t="shared" si="55"/>
        <v>0</v>
      </c>
      <c r="AC85" s="300"/>
      <c r="AD85" s="156">
        <f t="shared" si="56"/>
        <v>0</v>
      </c>
      <c r="AE85" s="300"/>
      <c r="AF85" s="300"/>
      <c r="AG85" s="300"/>
      <c r="AH85" s="300"/>
      <c r="AI85" s="50">
        <f t="shared" si="57"/>
        <v>0</v>
      </c>
      <c r="AJ85" s="50">
        <f t="shared" si="58"/>
        <v>0</v>
      </c>
      <c r="AK85" s="50">
        <f t="shared" si="59"/>
        <v>0</v>
      </c>
      <c r="AL85" s="50">
        <f t="shared" si="60"/>
        <v>0</v>
      </c>
      <c r="AM85" s="50">
        <f t="shared" si="61"/>
        <v>0</v>
      </c>
      <c r="AN85" s="50">
        <f t="shared" si="27"/>
        <v>0</v>
      </c>
      <c r="AO85" s="300"/>
      <c r="AP85" s="300"/>
      <c r="AQ85" s="300"/>
      <c r="AR85" s="300"/>
      <c r="AS85" s="160">
        <f t="shared" si="28"/>
        <v>0</v>
      </c>
      <c r="AT85" s="160">
        <f t="shared" si="29"/>
        <v>0</v>
      </c>
      <c r="AU85" s="300"/>
      <c r="AV85" s="300"/>
      <c r="AW85" s="50">
        <f t="shared" si="30"/>
        <v>0</v>
      </c>
      <c r="AX85" s="50">
        <f t="shared" si="31"/>
        <v>0</v>
      </c>
      <c r="AY85" s="50">
        <f t="shared" si="32"/>
        <v>0</v>
      </c>
      <c r="AZ85" s="50">
        <f t="shared" si="33"/>
        <v>0</v>
      </c>
      <c r="BA85" s="50">
        <f t="shared" si="34"/>
        <v>0</v>
      </c>
      <c r="BB85" s="50">
        <f t="shared" si="35"/>
        <v>0</v>
      </c>
      <c r="BC85" s="50">
        <f t="shared" si="36"/>
        <v>0</v>
      </c>
      <c r="BD85" s="50">
        <f t="shared" si="37"/>
        <v>0</v>
      </c>
      <c r="BE85" s="50">
        <f t="shared" si="38"/>
        <v>0</v>
      </c>
      <c r="BF85" s="50">
        <f t="shared" si="39"/>
        <v>0</v>
      </c>
      <c r="BG85" s="50">
        <f t="shared" si="40"/>
        <v>0</v>
      </c>
      <c r="BH85" s="50">
        <f t="shared" si="62"/>
        <v>0</v>
      </c>
      <c r="BI85" s="50">
        <f t="shared" si="41"/>
        <v>0</v>
      </c>
      <c r="BJ85" s="50">
        <f t="shared" si="42"/>
        <v>0</v>
      </c>
      <c r="BK85" s="50">
        <f t="shared" si="43"/>
        <v>0</v>
      </c>
      <c r="BL85" s="50">
        <f t="shared" si="44"/>
        <v>0</v>
      </c>
      <c r="BM85" s="50">
        <f t="shared" si="48"/>
        <v>0</v>
      </c>
      <c r="BN85" s="153"/>
      <c r="BO85" s="300"/>
      <c r="BP85" s="153"/>
      <c r="BQ85" s="300"/>
      <c r="BR85" s="153"/>
      <c r="BS85" s="300"/>
      <c r="BT85" s="50">
        <f t="shared" si="63"/>
        <v>0</v>
      </c>
      <c r="BU85" s="50">
        <f t="shared" si="64"/>
        <v>0</v>
      </c>
      <c r="BV85" s="50">
        <f t="shared" si="45"/>
        <v>0</v>
      </c>
      <c r="BW85" s="50">
        <f t="shared" si="46"/>
        <v>0</v>
      </c>
      <c r="BX85" s="50">
        <f t="shared" si="47"/>
        <v>0</v>
      </c>
      <c r="BY85" s="158">
        <f t="shared" si="65"/>
        <v>0</v>
      </c>
      <c r="BZ85" s="155">
        <f t="shared" si="66"/>
        <v>0</v>
      </c>
      <c r="CA85" s="155">
        <f t="shared" si="67"/>
        <v>0</v>
      </c>
      <c r="CB85" s="159">
        <f t="shared" si="68"/>
        <v>0</v>
      </c>
    </row>
    <row r="86" spans="1:80" x14ac:dyDescent="0.35">
      <c r="A86" s="351">
        <v>78</v>
      </c>
      <c r="B86" s="10" t="s">
        <v>827</v>
      </c>
      <c r="C86" s="106">
        <f>Input!$C$15</f>
        <v>0</v>
      </c>
      <c r="D86" s="9" t="s">
        <v>953</v>
      </c>
      <c r="E86" s="8">
        <v>2022</v>
      </c>
      <c r="F86" s="48" t="s">
        <v>1172</v>
      </c>
      <c r="G86" s="31"/>
      <c r="H86" s="152">
        <f t="shared" si="49"/>
        <v>0</v>
      </c>
      <c r="I86" s="152">
        <f t="shared" si="20"/>
        <v>0</v>
      </c>
      <c r="J86" s="152">
        <f t="shared" si="21"/>
        <v>0</v>
      </c>
      <c r="K86" s="152">
        <f t="shared" si="21"/>
        <v>0</v>
      </c>
      <c r="L86" s="154">
        <f t="shared" si="22"/>
        <v>0</v>
      </c>
      <c r="M86" s="153"/>
      <c r="N86" s="153"/>
      <c r="O86" s="300"/>
      <c r="P86" s="153"/>
      <c r="Q86" s="300"/>
      <c r="R86" s="153"/>
      <c r="S86" s="300"/>
      <c r="T86" s="154">
        <f t="shared" si="50"/>
        <v>0</v>
      </c>
      <c r="U86" s="154">
        <f t="shared" si="51"/>
        <v>0</v>
      </c>
      <c r="V86" s="300"/>
      <c r="W86" s="300"/>
      <c r="X86" s="300"/>
      <c r="Y86" s="155">
        <f t="shared" si="52"/>
        <v>0</v>
      </c>
      <c r="Z86" s="155">
        <f t="shared" si="53"/>
        <v>0</v>
      </c>
      <c r="AA86" s="155">
        <f t="shared" si="54"/>
        <v>0</v>
      </c>
      <c r="AB86" s="155">
        <f t="shared" si="55"/>
        <v>0</v>
      </c>
      <c r="AC86" s="300"/>
      <c r="AD86" s="156">
        <f t="shared" si="56"/>
        <v>0</v>
      </c>
      <c r="AE86" s="300"/>
      <c r="AF86" s="300"/>
      <c r="AG86" s="300"/>
      <c r="AH86" s="300"/>
      <c r="AI86" s="50">
        <f t="shared" si="57"/>
        <v>0</v>
      </c>
      <c r="AJ86" s="50">
        <f t="shared" si="58"/>
        <v>0</v>
      </c>
      <c r="AK86" s="50">
        <f t="shared" si="59"/>
        <v>0</v>
      </c>
      <c r="AL86" s="50">
        <f t="shared" si="60"/>
        <v>0</v>
      </c>
      <c r="AM86" s="50">
        <f t="shared" si="61"/>
        <v>0</v>
      </c>
      <c r="AN86" s="50">
        <f t="shared" si="27"/>
        <v>0</v>
      </c>
      <c r="AO86" s="300"/>
      <c r="AP86" s="300"/>
      <c r="AQ86" s="300"/>
      <c r="AR86" s="300"/>
      <c r="AS86" s="160">
        <f t="shared" si="28"/>
        <v>0</v>
      </c>
      <c r="AT86" s="160">
        <f t="shared" si="29"/>
        <v>0</v>
      </c>
      <c r="AU86" s="300"/>
      <c r="AV86" s="300"/>
      <c r="AW86" s="50">
        <f t="shared" si="30"/>
        <v>0</v>
      </c>
      <c r="AX86" s="50">
        <f t="shared" si="31"/>
        <v>0</v>
      </c>
      <c r="AY86" s="50">
        <f t="shared" si="32"/>
        <v>0</v>
      </c>
      <c r="AZ86" s="50">
        <f t="shared" si="33"/>
        <v>0</v>
      </c>
      <c r="BA86" s="50">
        <f t="shared" si="34"/>
        <v>0</v>
      </c>
      <c r="BB86" s="50">
        <f t="shared" si="35"/>
        <v>0</v>
      </c>
      <c r="BC86" s="50">
        <f t="shared" si="36"/>
        <v>0</v>
      </c>
      <c r="BD86" s="50">
        <f t="shared" si="37"/>
        <v>0</v>
      </c>
      <c r="BE86" s="50">
        <f t="shared" si="38"/>
        <v>0</v>
      </c>
      <c r="BF86" s="50">
        <f t="shared" si="39"/>
        <v>0</v>
      </c>
      <c r="BG86" s="50">
        <f t="shared" si="40"/>
        <v>0</v>
      </c>
      <c r="BH86" s="50">
        <f t="shared" si="62"/>
        <v>0</v>
      </c>
      <c r="BI86" s="50">
        <f t="shared" si="41"/>
        <v>0</v>
      </c>
      <c r="BJ86" s="50">
        <f t="shared" si="42"/>
        <v>0</v>
      </c>
      <c r="BK86" s="50">
        <f t="shared" si="43"/>
        <v>0</v>
      </c>
      <c r="BL86" s="50">
        <f t="shared" si="44"/>
        <v>0</v>
      </c>
      <c r="BM86" s="50">
        <f t="shared" si="48"/>
        <v>0</v>
      </c>
      <c r="BN86" s="153"/>
      <c r="BO86" s="300"/>
      <c r="BP86" s="153"/>
      <c r="BQ86" s="300"/>
      <c r="BR86" s="153"/>
      <c r="BS86" s="300"/>
      <c r="BT86" s="50">
        <f t="shared" si="63"/>
        <v>0</v>
      </c>
      <c r="BU86" s="50">
        <f t="shared" si="64"/>
        <v>0</v>
      </c>
      <c r="BV86" s="50">
        <f t="shared" si="45"/>
        <v>0</v>
      </c>
      <c r="BW86" s="50">
        <f t="shared" si="46"/>
        <v>0</v>
      </c>
      <c r="BX86" s="50">
        <f t="shared" si="47"/>
        <v>0</v>
      </c>
      <c r="BY86" s="158">
        <f t="shared" si="65"/>
        <v>0</v>
      </c>
      <c r="BZ86" s="155">
        <f t="shared" si="66"/>
        <v>0</v>
      </c>
      <c r="CA86" s="155">
        <f t="shared" si="67"/>
        <v>0</v>
      </c>
      <c r="CB86" s="159">
        <f t="shared" si="68"/>
        <v>0</v>
      </c>
    </row>
    <row r="87" spans="1:80" x14ac:dyDescent="0.35">
      <c r="A87" s="351">
        <v>79</v>
      </c>
      <c r="B87" s="10" t="s">
        <v>828</v>
      </c>
      <c r="C87" s="106">
        <f>Input!$C$15</f>
        <v>0</v>
      </c>
      <c r="D87" s="9" t="s">
        <v>953</v>
      </c>
      <c r="E87" s="8">
        <v>2022</v>
      </c>
      <c r="F87" s="48" t="s">
        <v>1172</v>
      </c>
      <c r="G87" s="31"/>
      <c r="H87" s="152">
        <f t="shared" si="49"/>
        <v>0</v>
      </c>
      <c r="I87" s="152">
        <f t="shared" si="20"/>
        <v>0</v>
      </c>
      <c r="J87" s="152">
        <f t="shared" si="21"/>
        <v>0</v>
      </c>
      <c r="K87" s="152">
        <f t="shared" si="21"/>
        <v>0</v>
      </c>
      <c r="L87" s="154">
        <f t="shared" si="22"/>
        <v>0</v>
      </c>
      <c r="M87" s="153"/>
      <c r="N87" s="153"/>
      <c r="O87" s="300"/>
      <c r="P87" s="153"/>
      <c r="Q87" s="300"/>
      <c r="R87" s="153"/>
      <c r="S87" s="300"/>
      <c r="T87" s="154">
        <f t="shared" si="50"/>
        <v>0</v>
      </c>
      <c r="U87" s="154">
        <f t="shared" si="51"/>
        <v>0</v>
      </c>
      <c r="V87" s="300"/>
      <c r="W87" s="300"/>
      <c r="X87" s="300"/>
      <c r="Y87" s="155">
        <f t="shared" si="52"/>
        <v>0</v>
      </c>
      <c r="Z87" s="155">
        <f t="shared" si="53"/>
        <v>0</v>
      </c>
      <c r="AA87" s="155">
        <f t="shared" si="54"/>
        <v>0</v>
      </c>
      <c r="AB87" s="155">
        <f t="shared" si="55"/>
        <v>0</v>
      </c>
      <c r="AC87" s="300"/>
      <c r="AD87" s="156">
        <f t="shared" si="56"/>
        <v>0</v>
      </c>
      <c r="AE87" s="300"/>
      <c r="AF87" s="300"/>
      <c r="AG87" s="300"/>
      <c r="AH87" s="300"/>
      <c r="AI87" s="50">
        <f t="shared" si="57"/>
        <v>0</v>
      </c>
      <c r="AJ87" s="50">
        <f t="shared" si="58"/>
        <v>0</v>
      </c>
      <c r="AK87" s="50">
        <f t="shared" si="59"/>
        <v>0</v>
      </c>
      <c r="AL87" s="50">
        <f t="shared" si="60"/>
        <v>0</v>
      </c>
      <c r="AM87" s="50">
        <f t="shared" si="61"/>
        <v>0</v>
      </c>
      <c r="AN87" s="50">
        <f t="shared" si="27"/>
        <v>0</v>
      </c>
      <c r="AO87" s="300"/>
      <c r="AP87" s="300"/>
      <c r="AQ87" s="300"/>
      <c r="AR87" s="300"/>
      <c r="AS87" s="160">
        <f t="shared" si="28"/>
        <v>0</v>
      </c>
      <c r="AT87" s="160">
        <f t="shared" si="29"/>
        <v>0</v>
      </c>
      <c r="AU87" s="300"/>
      <c r="AV87" s="300"/>
      <c r="AW87" s="50">
        <f t="shared" si="30"/>
        <v>0</v>
      </c>
      <c r="AX87" s="50">
        <f t="shared" si="31"/>
        <v>0</v>
      </c>
      <c r="AY87" s="50">
        <f t="shared" si="32"/>
        <v>0</v>
      </c>
      <c r="AZ87" s="50">
        <f t="shared" si="33"/>
        <v>0</v>
      </c>
      <c r="BA87" s="50">
        <f t="shared" si="34"/>
        <v>0</v>
      </c>
      <c r="BB87" s="50">
        <f t="shared" si="35"/>
        <v>0</v>
      </c>
      <c r="BC87" s="50">
        <f t="shared" si="36"/>
        <v>0</v>
      </c>
      <c r="BD87" s="50">
        <f t="shared" si="37"/>
        <v>0</v>
      </c>
      <c r="BE87" s="50">
        <f t="shared" si="38"/>
        <v>0</v>
      </c>
      <c r="BF87" s="50">
        <f t="shared" si="39"/>
        <v>0</v>
      </c>
      <c r="BG87" s="50">
        <f t="shared" si="40"/>
        <v>0</v>
      </c>
      <c r="BH87" s="50">
        <f t="shared" si="62"/>
        <v>0</v>
      </c>
      <c r="BI87" s="50">
        <f t="shared" si="41"/>
        <v>0</v>
      </c>
      <c r="BJ87" s="50">
        <f t="shared" si="42"/>
        <v>0</v>
      </c>
      <c r="BK87" s="50">
        <f t="shared" si="43"/>
        <v>0</v>
      </c>
      <c r="BL87" s="50">
        <f t="shared" si="44"/>
        <v>0</v>
      </c>
      <c r="BM87" s="50">
        <f t="shared" si="48"/>
        <v>0</v>
      </c>
      <c r="BN87" s="153"/>
      <c r="BO87" s="300"/>
      <c r="BP87" s="153"/>
      <c r="BQ87" s="300"/>
      <c r="BR87" s="153"/>
      <c r="BS87" s="300"/>
      <c r="BT87" s="50">
        <f t="shared" si="63"/>
        <v>0</v>
      </c>
      <c r="BU87" s="50">
        <f t="shared" si="64"/>
        <v>0</v>
      </c>
      <c r="BV87" s="50">
        <f t="shared" si="45"/>
        <v>0</v>
      </c>
      <c r="BW87" s="50">
        <f t="shared" si="46"/>
        <v>0</v>
      </c>
      <c r="BX87" s="50">
        <f t="shared" si="47"/>
        <v>0</v>
      </c>
      <c r="BY87" s="158">
        <f t="shared" si="65"/>
        <v>0</v>
      </c>
      <c r="BZ87" s="155">
        <f t="shared" si="66"/>
        <v>0</v>
      </c>
      <c r="CA87" s="155">
        <f t="shared" si="67"/>
        <v>0</v>
      </c>
      <c r="CB87" s="159">
        <f t="shared" si="68"/>
        <v>0</v>
      </c>
    </row>
    <row r="88" spans="1:80" x14ac:dyDescent="0.35">
      <c r="A88" s="351">
        <v>80</v>
      </c>
      <c r="B88" s="10" t="s">
        <v>829</v>
      </c>
      <c r="C88" s="106">
        <f>Input!$C$15</f>
        <v>0</v>
      </c>
      <c r="D88" s="9" t="s">
        <v>953</v>
      </c>
      <c r="E88" s="8">
        <v>2022</v>
      </c>
      <c r="F88" s="48" t="s">
        <v>1172</v>
      </c>
      <c r="G88" s="31"/>
      <c r="H88" s="152">
        <f t="shared" si="49"/>
        <v>0</v>
      </c>
      <c r="I88" s="152">
        <f t="shared" si="20"/>
        <v>0</v>
      </c>
      <c r="J88" s="152">
        <f t="shared" si="21"/>
        <v>0</v>
      </c>
      <c r="K88" s="152">
        <f t="shared" si="21"/>
        <v>0</v>
      </c>
      <c r="L88" s="154">
        <f t="shared" si="22"/>
        <v>0</v>
      </c>
      <c r="M88" s="153"/>
      <c r="N88" s="153"/>
      <c r="O88" s="300"/>
      <c r="P88" s="153"/>
      <c r="Q88" s="300"/>
      <c r="R88" s="153"/>
      <c r="S88" s="300"/>
      <c r="T88" s="154">
        <f t="shared" si="50"/>
        <v>0</v>
      </c>
      <c r="U88" s="154">
        <f t="shared" si="51"/>
        <v>0</v>
      </c>
      <c r="V88" s="300"/>
      <c r="W88" s="300"/>
      <c r="X88" s="300"/>
      <c r="Y88" s="155">
        <f t="shared" si="52"/>
        <v>0</v>
      </c>
      <c r="Z88" s="155">
        <f t="shared" si="53"/>
        <v>0</v>
      </c>
      <c r="AA88" s="155">
        <f t="shared" si="54"/>
        <v>0</v>
      </c>
      <c r="AB88" s="155">
        <f t="shared" si="55"/>
        <v>0</v>
      </c>
      <c r="AC88" s="300"/>
      <c r="AD88" s="156">
        <f t="shared" si="56"/>
        <v>0</v>
      </c>
      <c r="AE88" s="300"/>
      <c r="AF88" s="300"/>
      <c r="AG88" s="300"/>
      <c r="AH88" s="300"/>
      <c r="AI88" s="50">
        <f t="shared" si="57"/>
        <v>0</v>
      </c>
      <c r="AJ88" s="50">
        <f t="shared" si="58"/>
        <v>0</v>
      </c>
      <c r="AK88" s="50">
        <f t="shared" si="59"/>
        <v>0</v>
      </c>
      <c r="AL88" s="50">
        <f t="shared" si="60"/>
        <v>0</v>
      </c>
      <c r="AM88" s="50">
        <f t="shared" si="61"/>
        <v>0</v>
      </c>
      <c r="AN88" s="50">
        <f t="shared" si="27"/>
        <v>0</v>
      </c>
      <c r="AO88" s="300"/>
      <c r="AP88" s="300"/>
      <c r="AQ88" s="300"/>
      <c r="AR88" s="300"/>
      <c r="AS88" s="160">
        <f t="shared" si="28"/>
        <v>0</v>
      </c>
      <c r="AT88" s="160">
        <f t="shared" si="29"/>
        <v>0</v>
      </c>
      <c r="AU88" s="300"/>
      <c r="AV88" s="300"/>
      <c r="AW88" s="50">
        <f t="shared" si="30"/>
        <v>0</v>
      </c>
      <c r="AX88" s="50">
        <f t="shared" si="31"/>
        <v>0</v>
      </c>
      <c r="AY88" s="50">
        <f t="shared" si="32"/>
        <v>0</v>
      </c>
      <c r="AZ88" s="50">
        <f t="shared" si="33"/>
        <v>0</v>
      </c>
      <c r="BA88" s="50">
        <f t="shared" si="34"/>
        <v>0</v>
      </c>
      <c r="BB88" s="50">
        <f t="shared" si="35"/>
        <v>0</v>
      </c>
      <c r="BC88" s="50">
        <f t="shared" si="36"/>
        <v>0</v>
      </c>
      <c r="BD88" s="50">
        <f t="shared" si="37"/>
        <v>0</v>
      </c>
      <c r="BE88" s="50">
        <f t="shared" si="38"/>
        <v>0</v>
      </c>
      <c r="BF88" s="50">
        <f t="shared" si="39"/>
        <v>0</v>
      </c>
      <c r="BG88" s="50">
        <f t="shared" si="40"/>
        <v>0</v>
      </c>
      <c r="BH88" s="50">
        <f t="shared" si="62"/>
        <v>0</v>
      </c>
      <c r="BI88" s="50">
        <f t="shared" si="41"/>
        <v>0</v>
      </c>
      <c r="BJ88" s="50">
        <f t="shared" si="42"/>
        <v>0</v>
      </c>
      <c r="BK88" s="50">
        <f t="shared" si="43"/>
        <v>0</v>
      </c>
      <c r="BL88" s="50">
        <f t="shared" si="44"/>
        <v>0</v>
      </c>
      <c r="BM88" s="50">
        <f t="shared" si="48"/>
        <v>0</v>
      </c>
      <c r="BN88" s="153"/>
      <c r="BO88" s="300"/>
      <c r="BP88" s="153"/>
      <c r="BQ88" s="300"/>
      <c r="BR88" s="153"/>
      <c r="BS88" s="300"/>
      <c r="BT88" s="50">
        <f t="shared" si="63"/>
        <v>0</v>
      </c>
      <c r="BU88" s="50">
        <f t="shared" si="64"/>
        <v>0</v>
      </c>
      <c r="BV88" s="50">
        <f t="shared" si="45"/>
        <v>0</v>
      </c>
      <c r="BW88" s="50">
        <f t="shared" si="46"/>
        <v>0</v>
      </c>
      <c r="BX88" s="50">
        <f t="shared" si="47"/>
        <v>0</v>
      </c>
      <c r="BY88" s="158">
        <f t="shared" si="65"/>
        <v>0</v>
      </c>
      <c r="BZ88" s="155">
        <f t="shared" si="66"/>
        <v>0</v>
      </c>
      <c r="CA88" s="155">
        <f t="shared" si="67"/>
        <v>0</v>
      </c>
      <c r="CB88" s="159">
        <f t="shared" si="68"/>
        <v>0</v>
      </c>
    </row>
    <row r="89" spans="1:80" x14ac:dyDescent="0.35">
      <c r="A89" s="351">
        <v>81</v>
      </c>
      <c r="B89" s="10" t="s">
        <v>830</v>
      </c>
      <c r="C89" s="106">
        <f>Input!$C$15</f>
        <v>0</v>
      </c>
      <c r="D89" s="9" t="s">
        <v>953</v>
      </c>
      <c r="E89" s="8">
        <v>2022</v>
      </c>
      <c r="F89" s="48" t="s">
        <v>1172</v>
      </c>
      <c r="G89" s="31"/>
      <c r="H89" s="152">
        <f t="shared" si="49"/>
        <v>0</v>
      </c>
      <c r="I89" s="152">
        <f t="shared" si="20"/>
        <v>0</v>
      </c>
      <c r="J89" s="152">
        <f t="shared" si="21"/>
        <v>0</v>
      </c>
      <c r="K89" s="152">
        <f t="shared" si="21"/>
        <v>0</v>
      </c>
      <c r="L89" s="154">
        <f t="shared" si="22"/>
        <v>0</v>
      </c>
      <c r="M89" s="153"/>
      <c r="N89" s="153"/>
      <c r="O89" s="300"/>
      <c r="P89" s="153"/>
      <c r="Q89" s="300"/>
      <c r="R89" s="153"/>
      <c r="S89" s="300"/>
      <c r="T89" s="154">
        <f t="shared" si="50"/>
        <v>0</v>
      </c>
      <c r="U89" s="154">
        <f t="shared" si="51"/>
        <v>0</v>
      </c>
      <c r="V89" s="300"/>
      <c r="W89" s="300"/>
      <c r="X89" s="300"/>
      <c r="Y89" s="155">
        <f t="shared" si="52"/>
        <v>0</v>
      </c>
      <c r="Z89" s="155">
        <f t="shared" si="53"/>
        <v>0</v>
      </c>
      <c r="AA89" s="155">
        <f t="shared" si="54"/>
        <v>0</v>
      </c>
      <c r="AB89" s="155">
        <f t="shared" si="55"/>
        <v>0</v>
      </c>
      <c r="AC89" s="300"/>
      <c r="AD89" s="156">
        <f t="shared" si="56"/>
        <v>0</v>
      </c>
      <c r="AE89" s="300"/>
      <c r="AF89" s="300"/>
      <c r="AG89" s="300"/>
      <c r="AH89" s="300"/>
      <c r="AI89" s="50">
        <f t="shared" si="57"/>
        <v>0</v>
      </c>
      <c r="AJ89" s="50">
        <f t="shared" si="58"/>
        <v>0</v>
      </c>
      <c r="AK89" s="50">
        <f t="shared" si="59"/>
        <v>0</v>
      </c>
      <c r="AL89" s="50">
        <f t="shared" si="60"/>
        <v>0</v>
      </c>
      <c r="AM89" s="50">
        <f t="shared" si="61"/>
        <v>0</v>
      </c>
      <c r="AN89" s="50">
        <f t="shared" si="27"/>
        <v>0</v>
      </c>
      <c r="AO89" s="300"/>
      <c r="AP89" s="300"/>
      <c r="AQ89" s="300"/>
      <c r="AR89" s="300"/>
      <c r="AS89" s="160">
        <f t="shared" si="28"/>
        <v>0</v>
      </c>
      <c r="AT89" s="160">
        <f t="shared" si="29"/>
        <v>0</v>
      </c>
      <c r="AU89" s="300"/>
      <c r="AV89" s="300"/>
      <c r="AW89" s="50">
        <f t="shared" si="30"/>
        <v>0</v>
      </c>
      <c r="AX89" s="50">
        <f t="shared" si="31"/>
        <v>0</v>
      </c>
      <c r="AY89" s="50">
        <f t="shared" si="32"/>
        <v>0</v>
      </c>
      <c r="AZ89" s="50">
        <f t="shared" si="33"/>
        <v>0</v>
      </c>
      <c r="BA89" s="50">
        <f t="shared" si="34"/>
        <v>0</v>
      </c>
      <c r="BB89" s="50">
        <f t="shared" si="35"/>
        <v>0</v>
      </c>
      <c r="BC89" s="50">
        <f t="shared" si="36"/>
        <v>0</v>
      </c>
      <c r="BD89" s="50">
        <f t="shared" si="37"/>
        <v>0</v>
      </c>
      <c r="BE89" s="50">
        <f t="shared" si="38"/>
        <v>0</v>
      </c>
      <c r="BF89" s="50">
        <f t="shared" si="39"/>
        <v>0</v>
      </c>
      <c r="BG89" s="50">
        <f t="shared" si="40"/>
        <v>0</v>
      </c>
      <c r="BH89" s="50">
        <f t="shared" si="62"/>
        <v>0</v>
      </c>
      <c r="BI89" s="50">
        <f t="shared" si="41"/>
        <v>0</v>
      </c>
      <c r="BJ89" s="50">
        <f t="shared" si="42"/>
        <v>0</v>
      </c>
      <c r="BK89" s="50">
        <f t="shared" si="43"/>
        <v>0</v>
      </c>
      <c r="BL89" s="50">
        <f t="shared" si="44"/>
        <v>0</v>
      </c>
      <c r="BM89" s="50">
        <f t="shared" si="48"/>
        <v>0</v>
      </c>
      <c r="BN89" s="153"/>
      <c r="BO89" s="300"/>
      <c r="BP89" s="153"/>
      <c r="BQ89" s="300"/>
      <c r="BR89" s="153"/>
      <c r="BS89" s="300"/>
      <c r="BT89" s="50">
        <f t="shared" si="63"/>
        <v>0</v>
      </c>
      <c r="BU89" s="50">
        <f t="shared" si="64"/>
        <v>0</v>
      </c>
      <c r="BV89" s="50">
        <f t="shared" si="45"/>
        <v>0</v>
      </c>
      <c r="BW89" s="50">
        <f t="shared" si="46"/>
        <v>0</v>
      </c>
      <c r="BX89" s="50">
        <f t="shared" si="47"/>
        <v>0</v>
      </c>
      <c r="BY89" s="158">
        <f t="shared" si="65"/>
        <v>0</v>
      </c>
      <c r="BZ89" s="155">
        <f t="shared" si="66"/>
        <v>0</v>
      </c>
      <c r="CA89" s="155">
        <f t="shared" si="67"/>
        <v>0</v>
      </c>
      <c r="CB89" s="159">
        <f t="shared" si="68"/>
        <v>0</v>
      </c>
    </row>
    <row r="90" spans="1:80" x14ac:dyDescent="0.35">
      <c r="A90" s="351">
        <v>82</v>
      </c>
      <c r="B90" s="10" t="s">
        <v>831</v>
      </c>
      <c r="C90" s="106">
        <f>Input!$C$15</f>
        <v>0</v>
      </c>
      <c r="D90" s="9" t="s">
        <v>953</v>
      </c>
      <c r="E90" s="8">
        <v>2022</v>
      </c>
      <c r="F90" s="48" t="s">
        <v>1172</v>
      </c>
      <c r="G90" s="31"/>
      <c r="H90" s="152">
        <f t="shared" si="49"/>
        <v>0</v>
      </c>
      <c r="I90" s="152">
        <f t="shared" si="20"/>
        <v>0</v>
      </c>
      <c r="J90" s="152">
        <f t="shared" si="21"/>
        <v>0</v>
      </c>
      <c r="K90" s="152">
        <f t="shared" si="21"/>
        <v>0</v>
      </c>
      <c r="L90" s="154">
        <f t="shared" si="22"/>
        <v>0</v>
      </c>
      <c r="M90" s="153"/>
      <c r="N90" s="153"/>
      <c r="O90" s="300"/>
      <c r="P90" s="153"/>
      <c r="Q90" s="300"/>
      <c r="R90" s="153"/>
      <c r="S90" s="300"/>
      <c r="T90" s="154">
        <f t="shared" si="50"/>
        <v>0</v>
      </c>
      <c r="U90" s="154">
        <f t="shared" si="51"/>
        <v>0</v>
      </c>
      <c r="V90" s="300"/>
      <c r="W90" s="300"/>
      <c r="X90" s="300"/>
      <c r="Y90" s="155">
        <f t="shared" si="52"/>
        <v>0</v>
      </c>
      <c r="Z90" s="155">
        <f t="shared" si="53"/>
        <v>0</v>
      </c>
      <c r="AA90" s="155">
        <f t="shared" si="54"/>
        <v>0</v>
      </c>
      <c r="AB90" s="155">
        <f t="shared" si="55"/>
        <v>0</v>
      </c>
      <c r="AC90" s="300"/>
      <c r="AD90" s="156">
        <f t="shared" si="56"/>
        <v>0</v>
      </c>
      <c r="AE90" s="300"/>
      <c r="AF90" s="300"/>
      <c r="AG90" s="300"/>
      <c r="AH90" s="300"/>
      <c r="AI90" s="50">
        <f t="shared" si="57"/>
        <v>0</v>
      </c>
      <c r="AJ90" s="50">
        <f t="shared" si="58"/>
        <v>0</v>
      </c>
      <c r="AK90" s="50">
        <f t="shared" si="59"/>
        <v>0</v>
      </c>
      <c r="AL90" s="50">
        <f t="shared" si="60"/>
        <v>0</v>
      </c>
      <c r="AM90" s="50">
        <f t="shared" si="61"/>
        <v>0</v>
      </c>
      <c r="AN90" s="50">
        <f t="shared" si="27"/>
        <v>0</v>
      </c>
      <c r="AO90" s="300"/>
      <c r="AP90" s="300"/>
      <c r="AQ90" s="300"/>
      <c r="AR90" s="300"/>
      <c r="AS90" s="160">
        <f t="shared" si="28"/>
        <v>0</v>
      </c>
      <c r="AT90" s="160">
        <f t="shared" si="29"/>
        <v>0</v>
      </c>
      <c r="AU90" s="300"/>
      <c r="AV90" s="300"/>
      <c r="AW90" s="50">
        <f t="shared" si="30"/>
        <v>0</v>
      </c>
      <c r="AX90" s="50">
        <f t="shared" si="31"/>
        <v>0</v>
      </c>
      <c r="AY90" s="50">
        <f t="shared" si="32"/>
        <v>0</v>
      </c>
      <c r="AZ90" s="50">
        <f t="shared" si="33"/>
        <v>0</v>
      </c>
      <c r="BA90" s="50">
        <f t="shared" si="34"/>
        <v>0</v>
      </c>
      <c r="BB90" s="50">
        <f t="shared" si="35"/>
        <v>0</v>
      </c>
      <c r="BC90" s="50">
        <f t="shared" si="36"/>
        <v>0</v>
      </c>
      <c r="BD90" s="50">
        <f t="shared" si="37"/>
        <v>0</v>
      </c>
      <c r="BE90" s="50">
        <f t="shared" si="38"/>
        <v>0</v>
      </c>
      <c r="BF90" s="50">
        <f t="shared" si="39"/>
        <v>0</v>
      </c>
      <c r="BG90" s="50">
        <f t="shared" si="40"/>
        <v>0</v>
      </c>
      <c r="BH90" s="50">
        <f t="shared" si="62"/>
        <v>0</v>
      </c>
      <c r="BI90" s="50">
        <f t="shared" si="41"/>
        <v>0</v>
      </c>
      <c r="BJ90" s="50">
        <f t="shared" si="42"/>
        <v>0</v>
      </c>
      <c r="BK90" s="50">
        <f t="shared" si="43"/>
        <v>0</v>
      </c>
      <c r="BL90" s="50">
        <f t="shared" si="44"/>
        <v>0</v>
      </c>
      <c r="BM90" s="50">
        <f t="shared" si="48"/>
        <v>0</v>
      </c>
      <c r="BN90" s="153"/>
      <c r="BO90" s="300"/>
      <c r="BP90" s="153"/>
      <c r="BQ90" s="300"/>
      <c r="BR90" s="153"/>
      <c r="BS90" s="300"/>
      <c r="BT90" s="50">
        <f t="shared" si="63"/>
        <v>0</v>
      </c>
      <c r="BU90" s="50">
        <f t="shared" si="64"/>
        <v>0</v>
      </c>
      <c r="BV90" s="50">
        <f t="shared" si="45"/>
        <v>0</v>
      </c>
      <c r="BW90" s="50">
        <f t="shared" si="46"/>
        <v>0</v>
      </c>
      <c r="BX90" s="50">
        <f t="shared" si="47"/>
        <v>0</v>
      </c>
      <c r="BY90" s="158">
        <f t="shared" si="65"/>
        <v>0</v>
      </c>
      <c r="BZ90" s="155">
        <f t="shared" si="66"/>
        <v>0</v>
      </c>
      <c r="CA90" s="155">
        <f t="shared" si="67"/>
        <v>0</v>
      </c>
      <c r="CB90" s="159">
        <f t="shared" si="68"/>
        <v>0</v>
      </c>
    </row>
    <row r="91" spans="1:80" x14ac:dyDescent="0.35">
      <c r="A91" s="351">
        <v>83</v>
      </c>
      <c r="B91" s="10" t="s">
        <v>810</v>
      </c>
      <c r="C91" s="106">
        <f>Input!$C$15</f>
        <v>0</v>
      </c>
      <c r="D91" s="9" t="s">
        <v>953</v>
      </c>
      <c r="E91" s="8">
        <v>2022</v>
      </c>
      <c r="F91" s="48" t="s">
        <v>1173</v>
      </c>
      <c r="G91" s="31"/>
      <c r="H91" s="152">
        <f t="shared" si="49"/>
        <v>0</v>
      </c>
      <c r="I91" s="152">
        <f t="shared" si="20"/>
        <v>0</v>
      </c>
      <c r="J91" s="152">
        <f t="shared" si="21"/>
        <v>0</v>
      </c>
      <c r="K91" s="152">
        <f t="shared" si="21"/>
        <v>0</v>
      </c>
      <c r="L91" s="154">
        <f t="shared" si="22"/>
        <v>0</v>
      </c>
      <c r="M91" s="153"/>
      <c r="N91" s="300"/>
      <c r="O91" s="300"/>
      <c r="P91" s="300"/>
      <c r="Q91" s="300"/>
      <c r="R91" s="300"/>
      <c r="S91" s="300"/>
      <c r="T91" s="154">
        <f t="shared" si="50"/>
        <v>0</v>
      </c>
      <c r="U91" s="154">
        <f t="shared" si="51"/>
        <v>0</v>
      </c>
      <c r="V91" s="300"/>
      <c r="W91" s="300"/>
      <c r="X91" s="300"/>
      <c r="Y91" s="155">
        <f t="shared" si="52"/>
        <v>0</v>
      </c>
      <c r="Z91" s="155">
        <f t="shared" si="53"/>
        <v>0</v>
      </c>
      <c r="AA91" s="155">
        <f t="shared" si="54"/>
        <v>0</v>
      </c>
      <c r="AB91" s="155">
        <f t="shared" si="55"/>
        <v>0</v>
      </c>
      <c r="AC91" s="300"/>
      <c r="AD91" s="156">
        <f t="shared" si="56"/>
        <v>0</v>
      </c>
      <c r="AE91" s="300"/>
      <c r="AF91" s="300"/>
      <c r="AG91" s="300"/>
      <c r="AH91" s="300"/>
      <c r="AI91" s="50">
        <f t="shared" si="57"/>
        <v>0</v>
      </c>
      <c r="AJ91" s="50">
        <f t="shared" si="58"/>
        <v>0</v>
      </c>
      <c r="AK91" s="50">
        <f t="shared" si="59"/>
        <v>0</v>
      </c>
      <c r="AL91" s="50">
        <f t="shared" si="60"/>
        <v>0</v>
      </c>
      <c r="AM91" s="50">
        <f t="shared" si="61"/>
        <v>0</v>
      </c>
      <c r="AN91" s="50">
        <f t="shared" si="27"/>
        <v>0</v>
      </c>
      <c r="AO91" s="300"/>
      <c r="AP91" s="300"/>
      <c r="AQ91" s="300"/>
      <c r="AR91" s="300"/>
      <c r="AS91" s="160">
        <f t="shared" si="28"/>
        <v>0</v>
      </c>
      <c r="AT91" s="160">
        <f t="shared" si="29"/>
        <v>0</v>
      </c>
      <c r="AU91" s="300"/>
      <c r="AV91" s="300"/>
      <c r="AW91" s="50">
        <f t="shared" si="30"/>
        <v>0</v>
      </c>
      <c r="AX91" s="50">
        <f t="shared" si="31"/>
        <v>0</v>
      </c>
      <c r="AY91" s="50">
        <f t="shared" si="32"/>
        <v>0</v>
      </c>
      <c r="AZ91" s="50">
        <f t="shared" si="33"/>
        <v>0</v>
      </c>
      <c r="BA91" s="50">
        <f t="shared" si="34"/>
        <v>0</v>
      </c>
      <c r="BB91" s="50">
        <f t="shared" si="35"/>
        <v>0</v>
      </c>
      <c r="BC91" s="50">
        <f t="shared" si="36"/>
        <v>0</v>
      </c>
      <c r="BD91" s="50">
        <f t="shared" si="37"/>
        <v>0</v>
      </c>
      <c r="BE91" s="50">
        <f t="shared" si="38"/>
        <v>0</v>
      </c>
      <c r="BF91" s="50">
        <f t="shared" si="39"/>
        <v>0</v>
      </c>
      <c r="BG91" s="50">
        <f t="shared" si="40"/>
        <v>0</v>
      </c>
      <c r="BH91" s="50">
        <f t="shared" si="62"/>
        <v>0</v>
      </c>
      <c r="BI91" s="50">
        <f t="shared" si="41"/>
        <v>0</v>
      </c>
      <c r="BJ91" s="50">
        <f t="shared" si="42"/>
        <v>0</v>
      </c>
      <c r="BK91" s="50">
        <f t="shared" si="43"/>
        <v>0</v>
      </c>
      <c r="BL91" s="50">
        <f t="shared" si="44"/>
        <v>0</v>
      </c>
      <c r="BM91" s="50">
        <f t="shared" si="48"/>
        <v>0</v>
      </c>
      <c r="BN91" s="300"/>
      <c r="BO91" s="300"/>
      <c r="BP91" s="300"/>
      <c r="BQ91" s="300"/>
      <c r="BR91" s="300"/>
      <c r="BS91" s="300"/>
      <c r="BT91" s="50">
        <f t="shared" si="63"/>
        <v>0</v>
      </c>
      <c r="BU91" s="50">
        <f t="shared" si="64"/>
        <v>0</v>
      </c>
      <c r="BV91" s="50">
        <f t="shared" si="45"/>
        <v>0</v>
      </c>
      <c r="BW91" s="50">
        <f t="shared" si="46"/>
        <v>0</v>
      </c>
      <c r="BX91" s="50">
        <f t="shared" si="47"/>
        <v>0</v>
      </c>
      <c r="BY91" s="158">
        <f t="shared" si="65"/>
        <v>0</v>
      </c>
      <c r="BZ91" s="155">
        <f t="shared" si="66"/>
        <v>0</v>
      </c>
      <c r="CA91" s="155">
        <f t="shared" si="67"/>
        <v>0</v>
      </c>
      <c r="CB91" s="159">
        <f t="shared" si="68"/>
        <v>0</v>
      </c>
    </row>
    <row r="92" spans="1:80" x14ac:dyDescent="0.35">
      <c r="A92" s="351">
        <v>84</v>
      </c>
      <c r="B92" s="10" t="s">
        <v>811</v>
      </c>
      <c r="C92" s="106">
        <f>Input!$C$15</f>
        <v>0</v>
      </c>
      <c r="D92" s="9" t="s">
        <v>953</v>
      </c>
      <c r="E92" s="8">
        <v>2022</v>
      </c>
      <c r="F92" s="48" t="s">
        <v>1173</v>
      </c>
      <c r="G92" s="31"/>
      <c r="H92" s="152">
        <f t="shared" si="49"/>
        <v>0</v>
      </c>
      <c r="I92" s="152">
        <f t="shared" si="20"/>
        <v>0</v>
      </c>
      <c r="J92" s="152">
        <f t="shared" si="21"/>
        <v>0</v>
      </c>
      <c r="K92" s="152">
        <f t="shared" si="21"/>
        <v>0</v>
      </c>
      <c r="L92" s="154">
        <f t="shared" si="22"/>
        <v>0</v>
      </c>
      <c r="M92" s="153"/>
      <c r="N92" s="300"/>
      <c r="O92" s="300"/>
      <c r="P92" s="300"/>
      <c r="Q92" s="300"/>
      <c r="R92" s="300"/>
      <c r="S92" s="300"/>
      <c r="T92" s="154">
        <f t="shared" si="50"/>
        <v>0</v>
      </c>
      <c r="U92" s="154">
        <f t="shared" si="51"/>
        <v>0</v>
      </c>
      <c r="V92" s="300"/>
      <c r="W92" s="300"/>
      <c r="X92" s="300"/>
      <c r="Y92" s="155">
        <f t="shared" si="52"/>
        <v>0</v>
      </c>
      <c r="Z92" s="155">
        <f t="shared" si="53"/>
        <v>0</v>
      </c>
      <c r="AA92" s="155">
        <f t="shared" si="54"/>
        <v>0</v>
      </c>
      <c r="AB92" s="155">
        <f t="shared" si="55"/>
        <v>0</v>
      </c>
      <c r="AC92" s="300"/>
      <c r="AD92" s="156">
        <f t="shared" si="56"/>
        <v>0</v>
      </c>
      <c r="AE92" s="300"/>
      <c r="AF92" s="300"/>
      <c r="AG92" s="300"/>
      <c r="AH92" s="300"/>
      <c r="AI92" s="50">
        <f t="shared" si="57"/>
        <v>0</v>
      </c>
      <c r="AJ92" s="50">
        <f t="shared" si="58"/>
        <v>0</v>
      </c>
      <c r="AK92" s="50">
        <f t="shared" si="59"/>
        <v>0</v>
      </c>
      <c r="AL92" s="50">
        <f t="shared" si="60"/>
        <v>0</v>
      </c>
      <c r="AM92" s="50">
        <f t="shared" si="61"/>
        <v>0</v>
      </c>
      <c r="AN92" s="50">
        <f t="shared" si="27"/>
        <v>0</v>
      </c>
      <c r="AO92" s="300"/>
      <c r="AP92" s="300"/>
      <c r="AQ92" s="300"/>
      <c r="AR92" s="300"/>
      <c r="AS92" s="160">
        <f t="shared" si="28"/>
        <v>0</v>
      </c>
      <c r="AT92" s="160">
        <f t="shared" si="29"/>
        <v>0</v>
      </c>
      <c r="AU92" s="300"/>
      <c r="AV92" s="300"/>
      <c r="AW92" s="50">
        <f t="shared" si="30"/>
        <v>0</v>
      </c>
      <c r="AX92" s="50">
        <f t="shared" si="31"/>
        <v>0</v>
      </c>
      <c r="AY92" s="50">
        <f t="shared" si="32"/>
        <v>0</v>
      </c>
      <c r="AZ92" s="50">
        <f t="shared" si="33"/>
        <v>0</v>
      </c>
      <c r="BA92" s="50">
        <f t="shared" si="34"/>
        <v>0</v>
      </c>
      <c r="BB92" s="50">
        <f t="shared" si="35"/>
        <v>0</v>
      </c>
      <c r="BC92" s="50">
        <f t="shared" si="36"/>
        <v>0</v>
      </c>
      <c r="BD92" s="50">
        <f t="shared" si="37"/>
        <v>0</v>
      </c>
      <c r="BE92" s="50">
        <f t="shared" si="38"/>
        <v>0</v>
      </c>
      <c r="BF92" s="50">
        <f t="shared" si="39"/>
        <v>0</v>
      </c>
      <c r="BG92" s="50">
        <f t="shared" si="40"/>
        <v>0</v>
      </c>
      <c r="BH92" s="50">
        <f t="shared" si="62"/>
        <v>0</v>
      </c>
      <c r="BI92" s="50">
        <f t="shared" si="41"/>
        <v>0</v>
      </c>
      <c r="BJ92" s="50">
        <f t="shared" si="42"/>
        <v>0</v>
      </c>
      <c r="BK92" s="50">
        <f t="shared" si="43"/>
        <v>0</v>
      </c>
      <c r="BL92" s="50">
        <f t="shared" si="44"/>
        <v>0</v>
      </c>
      <c r="BM92" s="50">
        <f t="shared" si="48"/>
        <v>0</v>
      </c>
      <c r="BN92" s="300"/>
      <c r="BO92" s="300"/>
      <c r="BP92" s="300"/>
      <c r="BQ92" s="300"/>
      <c r="BR92" s="300"/>
      <c r="BS92" s="300"/>
      <c r="BT92" s="50">
        <f t="shared" si="63"/>
        <v>0</v>
      </c>
      <c r="BU92" s="50">
        <f t="shared" si="64"/>
        <v>0</v>
      </c>
      <c r="BV92" s="50">
        <f t="shared" si="45"/>
        <v>0</v>
      </c>
      <c r="BW92" s="50">
        <f t="shared" si="46"/>
        <v>0</v>
      </c>
      <c r="BX92" s="50">
        <f t="shared" si="47"/>
        <v>0</v>
      </c>
      <c r="BY92" s="158">
        <f t="shared" si="65"/>
        <v>0</v>
      </c>
      <c r="BZ92" s="155">
        <f t="shared" si="66"/>
        <v>0</v>
      </c>
      <c r="CA92" s="155">
        <f t="shared" si="67"/>
        <v>0</v>
      </c>
      <c r="CB92" s="159">
        <f t="shared" si="68"/>
        <v>0</v>
      </c>
    </row>
    <row r="93" spans="1:80" x14ac:dyDescent="0.35">
      <c r="A93" s="351">
        <v>85</v>
      </c>
      <c r="B93" s="10" t="s">
        <v>812</v>
      </c>
      <c r="C93" s="106">
        <f>Input!$C$15</f>
        <v>0</v>
      </c>
      <c r="D93" s="9" t="s">
        <v>953</v>
      </c>
      <c r="E93" s="8">
        <v>2022</v>
      </c>
      <c r="F93" s="48" t="s">
        <v>1173</v>
      </c>
      <c r="G93" s="31"/>
      <c r="H93" s="152">
        <f t="shared" si="49"/>
        <v>0</v>
      </c>
      <c r="I93" s="152">
        <f t="shared" si="20"/>
        <v>0</v>
      </c>
      <c r="J93" s="152">
        <f t="shared" si="21"/>
        <v>0</v>
      </c>
      <c r="K93" s="152">
        <f t="shared" si="21"/>
        <v>0</v>
      </c>
      <c r="L93" s="154">
        <f t="shared" si="22"/>
        <v>0</v>
      </c>
      <c r="M93" s="153"/>
      <c r="N93" s="300"/>
      <c r="O93" s="300"/>
      <c r="P93" s="300"/>
      <c r="Q93" s="300"/>
      <c r="R93" s="300"/>
      <c r="S93" s="300"/>
      <c r="T93" s="154">
        <f t="shared" si="50"/>
        <v>0</v>
      </c>
      <c r="U93" s="154">
        <f t="shared" si="51"/>
        <v>0</v>
      </c>
      <c r="V93" s="300"/>
      <c r="W93" s="300"/>
      <c r="X93" s="300"/>
      <c r="Y93" s="155">
        <f t="shared" si="52"/>
        <v>0</v>
      </c>
      <c r="Z93" s="155">
        <f t="shared" si="53"/>
        <v>0</v>
      </c>
      <c r="AA93" s="155">
        <f t="shared" si="54"/>
        <v>0</v>
      </c>
      <c r="AB93" s="155">
        <f t="shared" si="55"/>
        <v>0</v>
      </c>
      <c r="AC93" s="300"/>
      <c r="AD93" s="156">
        <f t="shared" si="56"/>
        <v>0</v>
      </c>
      <c r="AE93" s="300"/>
      <c r="AF93" s="300"/>
      <c r="AG93" s="300"/>
      <c r="AH93" s="300"/>
      <c r="AI93" s="50">
        <f t="shared" si="57"/>
        <v>0</v>
      </c>
      <c r="AJ93" s="50">
        <f t="shared" si="58"/>
        <v>0</v>
      </c>
      <c r="AK93" s="50">
        <f t="shared" si="59"/>
        <v>0</v>
      </c>
      <c r="AL93" s="50">
        <f t="shared" si="60"/>
        <v>0</v>
      </c>
      <c r="AM93" s="50">
        <f t="shared" si="61"/>
        <v>0</v>
      </c>
      <c r="AN93" s="50">
        <f t="shared" si="27"/>
        <v>0</v>
      </c>
      <c r="AO93" s="300"/>
      <c r="AP93" s="300"/>
      <c r="AQ93" s="300"/>
      <c r="AR93" s="300"/>
      <c r="AS93" s="160">
        <f t="shared" si="28"/>
        <v>0</v>
      </c>
      <c r="AT93" s="160">
        <f t="shared" si="29"/>
        <v>0</v>
      </c>
      <c r="AU93" s="300"/>
      <c r="AV93" s="300"/>
      <c r="AW93" s="50">
        <f t="shared" si="30"/>
        <v>0</v>
      </c>
      <c r="AX93" s="50">
        <f t="shared" si="31"/>
        <v>0</v>
      </c>
      <c r="AY93" s="50">
        <f t="shared" si="32"/>
        <v>0</v>
      </c>
      <c r="AZ93" s="50">
        <f t="shared" si="33"/>
        <v>0</v>
      </c>
      <c r="BA93" s="50">
        <f t="shared" si="34"/>
        <v>0</v>
      </c>
      <c r="BB93" s="50">
        <f t="shared" si="35"/>
        <v>0</v>
      </c>
      <c r="BC93" s="50">
        <f t="shared" si="36"/>
        <v>0</v>
      </c>
      <c r="BD93" s="50">
        <f t="shared" si="37"/>
        <v>0</v>
      </c>
      <c r="BE93" s="50">
        <f t="shared" si="38"/>
        <v>0</v>
      </c>
      <c r="BF93" s="50">
        <f t="shared" si="39"/>
        <v>0</v>
      </c>
      <c r="BG93" s="50">
        <f t="shared" si="40"/>
        <v>0</v>
      </c>
      <c r="BH93" s="50">
        <f t="shared" si="62"/>
        <v>0</v>
      </c>
      <c r="BI93" s="50">
        <f t="shared" si="41"/>
        <v>0</v>
      </c>
      <c r="BJ93" s="50">
        <f t="shared" si="42"/>
        <v>0</v>
      </c>
      <c r="BK93" s="50">
        <f t="shared" si="43"/>
        <v>0</v>
      </c>
      <c r="BL93" s="50">
        <f t="shared" si="44"/>
        <v>0</v>
      </c>
      <c r="BM93" s="50">
        <f t="shared" si="48"/>
        <v>0</v>
      </c>
      <c r="BN93" s="300"/>
      <c r="BO93" s="300"/>
      <c r="BP93" s="300"/>
      <c r="BQ93" s="300"/>
      <c r="BR93" s="300"/>
      <c r="BS93" s="300"/>
      <c r="BT93" s="50">
        <f t="shared" si="63"/>
        <v>0</v>
      </c>
      <c r="BU93" s="50">
        <f t="shared" si="64"/>
        <v>0</v>
      </c>
      <c r="BV93" s="50">
        <f t="shared" si="45"/>
        <v>0</v>
      </c>
      <c r="BW93" s="50">
        <f t="shared" si="46"/>
        <v>0</v>
      </c>
      <c r="BX93" s="50">
        <f t="shared" si="47"/>
        <v>0</v>
      </c>
      <c r="BY93" s="158">
        <f t="shared" si="65"/>
        <v>0</v>
      </c>
      <c r="BZ93" s="155">
        <f t="shared" si="66"/>
        <v>0</v>
      </c>
      <c r="CA93" s="155">
        <f t="shared" si="67"/>
        <v>0</v>
      </c>
      <c r="CB93" s="159">
        <f t="shared" si="68"/>
        <v>0</v>
      </c>
    </row>
    <row r="94" spans="1:80" x14ac:dyDescent="0.35">
      <c r="A94" s="351">
        <v>86</v>
      </c>
      <c r="B94" s="10" t="s">
        <v>813</v>
      </c>
      <c r="C94" s="106">
        <f>Input!$C$15</f>
        <v>0</v>
      </c>
      <c r="D94" s="9" t="s">
        <v>953</v>
      </c>
      <c r="E94" s="8">
        <v>2022</v>
      </c>
      <c r="F94" s="48" t="s">
        <v>1173</v>
      </c>
      <c r="G94" s="31"/>
      <c r="H94" s="152">
        <f t="shared" si="49"/>
        <v>0</v>
      </c>
      <c r="I94" s="152">
        <f t="shared" si="20"/>
        <v>0</v>
      </c>
      <c r="J94" s="152">
        <f t="shared" si="21"/>
        <v>0</v>
      </c>
      <c r="K94" s="152">
        <f t="shared" si="21"/>
        <v>0</v>
      </c>
      <c r="L94" s="154">
        <f t="shared" si="22"/>
        <v>0</v>
      </c>
      <c r="M94" s="153"/>
      <c r="N94" s="300"/>
      <c r="O94" s="300"/>
      <c r="P94" s="300"/>
      <c r="Q94" s="300"/>
      <c r="R94" s="300"/>
      <c r="S94" s="300"/>
      <c r="T94" s="154">
        <f t="shared" si="50"/>
        <v>0</v>
      </c>
      <c r="U94" s="154">
        <f t="shared" si="51"/>
        <v>0</v>
      </c>
      <c r="V94" s="300"/>
      <c r="W94" s="300"/>
      <c r="X94" s="300"/>
      <c r="Y94" s="155">
        <f t="shared" si="52"/>
        <v>0</v>
      </c>
      <c r="Z94" s="155">
        <f t="shared" si="53"/>
        <v>0</v>
      </c>
      <c r="AA94" s="155">
        <f t="shared" si="54"/>
        <v>0</v>
      </c>
      <c r="AB94" s="155">
        <f t="shared" si="55"/>
        <v>0</v>
      </c>
      <c r="AC94" s="300"/>
      <c r="AD94" s="156">
        <f t="shared" si="56"/>
        <v>0</v>
      </c>
      <c r="AE94" s="300"/>
      <c r="AF94" s="300"/>
      <c r="AG94" s="300"/>
      <c r="AH94" s="300"/>
      <c r="AI94" s="50">
        <f t="shared" si="57"/>
        <v>0</v>
      </c>
      <c r="AJ94" s="50">
        <f t="shared" si="58"/>
        <v>0</v>
      </c>
      <c r="AK94" s="50">
        <f t="shared" si="59"/>
        <v>0</v>
      </c>
      <c r="AL94" s="50">
        <f t="shared" si="60"/>
        <v>0</v>
      </c>
      <c r="AM94" s="50">
        <f t="shared" si="61"/>
        <v>0</v>
      </c>
      <c r="AN94" s="50">
        <f t="shared" si="27"/>
        <v>0</v>
      </c>
      <c r="AO94" s="300"/>
      <c r="AP94" s="300"/>
      <c r="AQ94" s="300"/>
      <c r="AR94" s="300"/>
      <c r="AS94" s="160">
        <f t="shared" si="28"/>
        <v>0</v>
      </c>
      <c r="AT94" s="160">
        <f t="shared" si="29"/>
        <v>0</v>
      </c>
      <c r="AU94" s="300"/>
      <c r="AV94" s="300"/>
      <c r="AW94" s="50">
        <f t="shared" si="30"/>
        <v>0</v>
      </c>
      <c r="AX94" s="50">
        <f t="shared" si="31"/>
        <v>0</v>
      </c>
      <c r="AY94" s="50">
        <f t="shared" si="32"/>
        <v>0</v>
      </c>
      <c r="AZ94" s="50">
        <f t="shared" si="33"/>
        <v>0</v>
      </c>
      <c r="BA94" s="50">
        <f t="shared" si="34"/>
        <v>0</v>
      </c>
      <c r="BB94" s="50">
        <f t="shared" si="35"/>
        <v>0</v>
      </c>
      <c r="BC94" s="50">
        <f t="shared" si="36"/>
        <v>0</v>
      </c>
      <c r="BD94" s="50">
        <f t="shared" si="37"/>
        <v>0</v>
      </c>
      <c r="BE94" s="50">
        <f t="shared" si="38"/>
        <v>0</v>
      </c>
      <c r="BF94" s="50">
        <f t="shared" si="39"/>
        <v>0</v>
      </c>
      <c r="BG94" s="50">
        <f t="shared" si="40"/>
        <v>0</v>
      </c>
      <c r="BH94" s="50">
        <f t="shared" si="62"/>
        <v>0</v>
      </c>
      <c r="BI94" s="50">
        <f t="shared" si="41"/>
        <v>0</v>
      </c>
      <c r="BJ94" s="50">
        <f t="shared" si="42"/>
        <v>0</v>
      </c>
      <c r="BK94" s="50">
        <f t="shared" si="43"/>
        <v>0</v>
      </c>
      <c r="BL94" s="50">
        <f t="shared" si="44"/>
        <v>0</v>
      </c>
      <c r="BM94" s="50">
        <f t="shared" si="48"/>
        <v>0</v>
      </c>
      <c r="BN94" s="300"/>
      <c r="BO94" s="300"/>
      <c r="BP94" s="300"/>
      <c r="BQ94" s="300"/>
      <c r="BR94" s="300"/>
      <c r="BS94" s="300"/>
      <c r="BT94" s="50">
        <f t="shared" si="63"/>
        <v>0</v>
      </c>
      <c r="BU94" s="50">
        <f t="shared" si="64"/>
        <v>0</v>
      </c>
      <c r="BV94" s="50">
        <f t="shared" si="45"/>
        <v>0</v>
      </c>
      <c r="BW94" s="50">
        <f t="shared" si="46"/>
        <v>0</v>
      </c>
      <c r="BX94" s="50">
        <f t="shared" si="47"/>
        <v>0</v>
      </c>
      <c r="BY94" s="158">
        <f t="shared" si="65"/>
        <v>0</v>
      </c>
      <c r="BZ94" s="155">
        <f t="shared" si="66"/>
        <v>0</v>
      </c>
      <c r="CA94" s="155">
        <f t="shared" si="67"/>
        <v>0</v>
      </c>
      <c r="CB94" s="159">
        <f t="shared" si="68"/>
        <v>0</v>
      </c>
    </row>
    <row r="95" spans="1:80" x14ac:dyDescent="0.35">
      <c r="A95" s="351">
        <v>87</v>
      </c>
      <c r="B95" s="10" t="s">
        <v>814</v>
      </c>
      <c r="C95" s="106">
        <f>Input!$C$15</f>
        <v>0</v>
      </c>
      <c r="D95" s="9" t="s">
        <v>953</v>
      </c>
      <c r="E95" s="8">
        <v>2022</v>
      </c>
      <c r="F95" s="48" t="s">
        <v>1173</v>
      </c>
      <c r="G95" s="31"/>
      <c r="H95" s="152">
        <f t="shared" si="49"/>
        <v>0</v>
      </c>
      <c r="I95" s="152">
        <f t="shared" si="20"/>
        <v>0</v>
      </c>
      <c r="J95" s="152">
        <f t="shared" si="21"/>
        <v>0</v>
      </c>
      <c r="K95" s="152">
        <f t="shared" si="21"/>
        <v>0</v>
      </c>
      <c r="L95" s="154">
        <f t="shared" si="22"/>
        <v>0</v>
      </c>
      <c r="M95" s="153"/>
      <c r="N95" s="300"/>
      <c r="O95" s="300"/>
      <c r="P95" s="300"/>
      <c r="Q95" s="300"/>
      <c r="R95" s="300"/>
      <c r="S95" s="300"/>
      <c r="T95" s="154">
        <f t="shared" si="50"/>
        <v>0</v>
      </c>
      <c r="U95" s="154">
        <f t="shared" si="51"/>
        <v>0</v>
      </c>
      <c r="V95" s="300"/>
      <c r="W95" s="300"/>
      <c r="X95" s="300"/>
      <c r="Y95" s="155">
        <f t="shared" si="52"/>
        <v>0</v>
      </c>
      <c r="Z95" s="155">
        <f t="shared" si="53"/>
        <v>0</v>
      </c>
      <c r="AA95" s="155">
        <f t="shared" si="54"/>
        <v>0</v>
      </c>
      <c r="AB95" s="155">
        <f t="shared" si="55"/>
        <v>0</v>
      </c>
      <c r="AC95" s="300"/>
      <c r="AD95" s="156">
        <f t="shared" si="56"/>
        <v>0</v>
      </c>
      <c r="AE95" s="300"/>
      <c r="AF95" s="300"/>
      <c r="AG95" s="300"/>
      <c r="AH95" s="300"/>
      <c r="AI95" s="50">
        <f t="shared" si="57"/>
        <v>0</v>
      </c>
      <c r="AJ95" s="50">
        <f t="shared" si="58"/>
        <v>0</v>
      </c>
      <c r="AK95" s="50">
        <f t="shared" si="59"/>
        <v>0</v>
      </c>
      <c r="AL95" s="50">
        <f t="shared" si="60"/>
        <v>0</v>
      </c>
      <c r="AM95" s="50">
        <f t="shared" si="61"/>
        <v>0</v>
      </c>
      <c r="AN95" s="50">
        <f t="shared" si="27"/>
        <v>0</v>
      </c>
      <c r="AO95" s="300"/>
      <c r="AP95" s="300"/>
      <c r="AQ95" s="300"/>
      <c r="AR95" s="300"/>
      <c r="AS95" s="160">
        <f t="shared" si="28"/>
        <v>0</v>
      </c>
      <c r="AT95" s="160">
        <f t="shared" si="29"/>
        <v>0</v>
      </c>
      <c r="AU95" s="300"/>
      <c r="AV95" s="300"/>
      <c r="AW95" s="50">
        <f t="shared" si="30"/>
        <v>0</v>
      </c>
      <c r="AX95" s="50">
        <f t="shared" si="31"/>
        <v>0</v>
      </c>
      <c r="AY95" s="50">
        <f t="shared" si="32"/>
        <v>0</v>
      </c>
      <c r="AZ95" s="50">
        <f t="shared" si="33"/>
        <v>0</v>
      </c>
      <c r="BA95" s="50">
        <f t="shared" si="34"/>
        <v>0</v>
      </c>
      <c r="BB95" s="50">
        <f t="shared" si="35"/>
        <v>0</v>
      </c>
      <c r="BC95" s="50">
        <f t="shared" si="36"/>
        <v>0</v>
      </c>
      <c r="BD95" s="50">
        <f t="shared" si="37"/>
        <v>0</v>
      </c>
      <c r="BE95" s="50">
        <f t="shared" si="38"/>
        <v>0</v>
      </c>
      <c r="BF95" s="50">
        <f t="shared" si="39"/>
        <v>0</v>
      </c>
      <c r="BG95" s="50">
        <f t="shared" si="40"/>
        <v>0</v>
      </c>
      <c r="BH95" s="50">
        <f t="shared" si="62"/>
        <v>0</v>
      </c>
      <c r="BI95" s="50">
        <f t="shared" si="41"/>
        <v>0</v>
      </c>
      <c r="BJ95" s="50">
        <f t="shared" si="42"/>
        <v>0</v>
      </c>
      <c r="BK95" s="50">
        <f t="shared" si="43"/>
        <v>0</v>
      </c>
      <c r="BL95" s="50">
        <f t="shared" si="44"/>
        <v>0</v>
      </c>
      <c r="BM95" s="50">
        <f t="shared" si="48"/>
        <v>0</v>
      </c>
      <c r="BN95" s="300"/>
      <c r="BO95" s="300"/>
      <c r="BP95" s="300"/>
      <c r="BQ95" s="300"/>
      <c r="BR95" s="300"/>
      <c r="BS95" s="300"/>
      <c r="BT95" s="50">
        <f t="shared" si="63"/>
        <v>0</v>
      </c>
      <c r="BU95" s="50">
        <f t="shared" si="64"/>
        <v>0</v>
      </c>
      <c r="BV95" s="50">
        <f t="shared" si="45"/>
        <v>0</v>
      </c>
      <c r="BW95" s="50">
        <f t="shared" si="46"/>
        <v>0</v>
      </c>
      <c r="BX95" s="50">
        <f t="shared" si="47"/>
        <v>0</v>
      </c>
      <c r="BY95" s="158">
        <f t="shared" si="65"/>
        <v>0</v>
      </c>
      <c r="BZ95" s="155">
        <f t="shared" si="66"/>
        <v>0</v>
      </c>
      <c r="CA95" s="155">
        <f t="shared" si="67"/>
        <v>0</v>
      </c>
      <c r="CB95" s="159">
        <f t="shared" si="68"/>
        <v>0</v>
      </c>
    </row>
    <row r="96" spans="1:80" x14ac:dyDescent="0.35">
      <c r="A96" s="351">
        <v>88</v>
      </c>
      <c r="B96" s="10" t="s">
        <v>815</v>
      </c>
      <c r="C96" s="106">
        <f>Input!$C$15</f>
        <v>0</v>
      </c>
      <c r="D96" s="9" t="s">
        <v>953</v>
      </c>
      <c r="E96" s="8">
        <v>2022</v>
      </c>
      <c r="F96" s="48" t="s">
        <v>1173</v>
      </c>
      <c r="G96" s="31"/>
      <c r="H96" s="152">
        <f t="shared" si="49"/>
        <v>0</v>
      </c>
      <c r="I96" s="152">
        <f t="shared" si="20"/>
        <v>0</v>
      </c>
      <c r="J96" s="152">
        <f t="shared" si="21"/>
        <v>0</v>
      </c>
      <c r="K96" s="152">
        <f t="shared" si="21"/>
        <v>0</v>
      </c>
      <c r="L96" s="154">
        <f t="shared" si="22"/>
        <v>0</v>
      </c>
      <c r="M96" s="153"/>
      <c r="N96" s="300"/>
      <c r="O96" s="300"/>
      <c r="P96" s="300"/>
      <c r="Q96" s="300"/>
      <c r="R96" s="300"/>
      <c r="S96" s="300"/>
      <c r="T96" s="154">
        <f t="shared" si="50"/>
        <v>0</v>
      </c>
      <c r="U96" s="154">
        <f t="shared" si="51"/>
        <v>0</v>
      </c>
      <c r="V96" s="300"/>
      <c r="W96" s="300"/>
      <c r="X96" s="300"/>
      <c r="Y96" s="155">
        <f t="shared" si="52"/>
        <v>0</v>
      </c>
      <c r="Z96" s="155">
        <f t="shared" si="53"/>
        <v>0</v>
      </c>
      <c r="AA96" s="155">
        <f t="shared" si="54"/>
        <v>0</v>
      </c>
      <c r="AB96" s="155">
        <f t="shared" si="55"/>
        <v>0</v>
      </c>
      <c r="AC96" s="300"/>
      <c r="AD96" s="156">
        <f t="shared" si="56"/>
        <v>0</v>
      </c>
      <c r="AE96" s="300"/>
      <c r="AF96" s="300"/>
      <c r="AG96" s="300"/>
      <c r="AH96" s="300"/>
      <c r="AI96" s="50">
        <f t="shared" si="57"/>
        <v>0</v>
      </c>
      <c r="AJ96" s="50">
        <f t="shared" si="58"/>
        <v>0</v>
      </c>
      <c r="AK96" s="50">
        <f t="shared" si="59"/>
        <v>0</v>
      </c>
      <c r="AL96" s="50">
        <f t="shared" si="60"/>
        <v>0</v>
      </c>
      <c r="AM96" s="50">
        <f t="shared" si="61"/>
        <v>0</v>
      </c>
      <c r="AN96" s="50">
        <f t="shared" si="27"/>
        <v>0</v>
      </c>
      <c r="AO96" s="300"/>
      <c r="AP96" s="300"/>
      <c r="AQ96" s="300"/>
      <c r="AR96" s="300"/>
      <c r="AS96" s="160">
        <f t="shared" si="28"/>
        <v>0</v>
      </c>
      <c r="AT96" s="160">
        <f t="shared" si="29"/>
        <v>0</v>
      </c>
      <c r="AU96" s="300"/>
      <c r="AV96" s="300"/>
      <c r="AW96" s="50">
        <f t="shared" si="30"/>
        <v>0</v>
      </c>
      <c r="AX96" s="50">
        <f t="shared" si="31"/>
        <v>0</v>
      </c>
      <c r="AY96" s="50">
        <f t="shared" si="32"/>
        <v>0</v>
      </c>
      <c r="AZ96" s="50">
        <f t="shared" si="33"/>
        <v>0</v>
      </c>
      <c r="BA96" s="50">
        <f t="shared" si="34"/>
        <v>0</v>
      </c>
      <c r="BB96" s="50">
        <f t="shared" si="35"/>
        <v>0</v>
      </c>
      <c r="BC96" s="50">
        <f t="shared" si="36"/>
        <v>0</v>
      </c>
      <c r="BD96" s="50">
        <f t="shared" si="37"/>
        <v>0</v>
      </c>
      <c r="BE96" s="50">
        <f t="shared" si="38"/>
        <v>0</v>
      </c>
      <c r="BF96" s="50">
        <f t="shared" si="39"/>
        <v>0</v>
      </c>
      <c r="BG96" s="50">
        <f t="shared" si="40"/>
        <v>0</v>
      </c>
      <c r="BH96" s="50">
        <f t="shared" si="62"/>
        <v>0</v>
      </c>
      <c r="BI96" s="50">
        <f t="shared" si="41"/>
        <v>0</v>
      </c>
      <c r="BJ96" s="50">
        <f t="shared" si="42"/>
        <v>0</v>
      </c>
      <c r="BK96" s="50">
        <f t="shared" si="43"/>
        <v>0</v>
      </c>
      <c r="BL96" s="50">
        <f t="shared" si="44"/>
        <v>0</v>
      </c>
      <c r="BM96" s="50">
        <f t="shared" si="48"/>
        <v>0</v>
      </c>
      <c r="BN96" s="300"/>
      <c r="BO96" s="300"/>
      <c r="BP96" s="300"/>
      <c r="BQ96" s="300"/>
      <c r="BR96" s="300"/>
      <c r="BS96" s="300"/>
      <c r="BT96" s="50">
        <f t="shared" si="63"/>
        <v>0</v>
      </c>
      <c r="BU96" s="50">
        <f t="shared" si="64"/>
        <v>0</v>
      </c>
      <c r="BV96" s="50">
        <f t="shared" si="45"/>
        <v>0</v>
      </c>
      <c r="BW96" s="50">
        <f t="shared" si="46"/>
        <v>0</v>
      </c>
      <c r="BX96" s="50">
        <f t="shared" si="47"/>
        <v>0</v>
      </c>
      <c r="BY96" s="158">
        <f t="shared" si="65"/>
        <v>0</v>
      </c>
      <c r="BZ96" s="155">
        <f t="shared" si="66"/>
        <v>0</v>
      </c>
      <c r="CA96" s="155">
        <f t="shared" si="67"/>
        <v>0</v>
      </c>
      <c r="CB96" s="159">
        <f t="shared" si="68"/>
        <v>0</v>
      </c>
    </row>
    <row r="97" spans="1:80" x14ac:dyDescent="0.35">
      <c r="A97" s="351">
        <v>89</v>
      </c>
      <c r="B97" s="10" t="s">
        <v>816</v>
      </c>
      <c r="C97" s="106">
        <f>Input!$C$15</f>
        <v>0</v>
      </c>
      <c r="D97" s="9" t="s">
        <v>953</v>
      </c>
      <c r="E97" s="8">
        <v>2022</v>
      </c>
      <c r="F97" s="48" t="s">
        <v>1173</v>
      </c>
      <c r="G97" s="31"/>
      <c r="H97" s="152">
        <f t="shared" si="49"/>
        <v>0</v>
      </c>
      <c r="I97" s="152">
        <f t="shared" si="20"/>
        <v>0</v>
      </c>
      <c r="J97" s="152">
        <f t="shared" si="21"/>
        <v>0</v>
      </c>
      <c r="K97" s="152">
        <f t="shared" si="21"/>
        <v>0</v>
      </c>
      <c r="L97" s="154">
        <f t="shared" si="22"/>
        <v>0</v>
      </c>
      <c r="M97" s="153"/>
      <c r="N97" s="300"/>
      <c r="O97" s="300"/>
      <c r="P97" s="300"/>
      <c r="Q97" s="300"/>
      <c r="R97" s="300"/>
      <c r="S97" s="300"/>
      <c r="T97" s="154">
        <f t="shared" si="50"/>
        <v>0</v>
      </c>
      <c r="U97" s="154">
        <f t="shared" si="51"/>
        <v>0</v>
      </c>
      <c r="V97" s="300"/>
      <c r="W97" s="300"/>
      <c r="X97" s="300"/>
      <c r="Y97" s="155">
        <f t="shared" si="52"/>
        <v>0</v>
      </c>
      <c r="Z97" s="155">
        <f t="shared" si="53"/>
        <v>0</v>
      </c>
      <c r="AA97" s="155">
        <f t="shared" si="54"/>
        <v>0</v>
      </c>
      <c r="AB97" s="155">
        <f t="shared" si="55"/>
        <v>0</v>
      </c>
      <c r="AC97" s="300"/>
      <c r="AD97" s="156">
        <f t="shared" si="56"/>
        <v>0</v>
      </c>
      <c r="AE97" s="300"/>
      <c r="AF97" s="300"/>
      <c r="AG97" s="300"/>
      <c r="AH97" s="300"/>
      <c r="AI97" s="50">
        <f t="shared" si="57"/>
        <v>0</v>
      </c>
      <c r="AJ97" s="50">
        <f t="shared" si="58"/>
        <v>0</v>
      </c>
      <c r="AK97" s="50">
        <f t="shared" si="59"/>
        <v>0</v>
      </c>
      <c r="AL97" s="50">
        <f t="shared" si="60"/>
        <v>0</v>
      </c>
      <c r="AM97" s="50">
        <f t="shared" si="61"/>
        <v>0</v>
      </c>
      <c r="AN97" s="50">
        <f t="shared" si="27"/>
        <v>0</v>
      </c>
      <c r="AO97" s="300"/>
      <c r="AP97" s="300"/>
      <c r="AQ97" s="300"/>
      <c r="AR97" s="300"/>
      <c r="AS97" s="160">
        <f t="shared" si="28"/>
        <v>0</v>
      </c>
      <c r="AT97" s="160">
        <f t="shared" si="29"/>
        <v>0</v>
      </c>
      <c r="AU97" s="300"/>
      <c r="AV97" s="300"/>
      <c r="AW97" s="50">
        <f t="shared" si="30"/>
        <v>0</v>
      </c>
      <c r="AX97" s="50">
        <f t="shared" si="31"/>
        <v>0</v>
      </c>
      <c r="AY97" s="50">
        <f t="shared" si="32"/>
        <v>0</v>
      </c>
      <c r="AZ97" s="50">
        <f t="shared" si="33"/>
        <v>0</v>
      </c>
      <c r="BA97" s="50">
        <f t="shared" si="34"/>
        <v>0</v>
      </c>
      <c r="BB97" s="50">
        <f t="shared" si="35"/>
        <v>0</v>
      </c>
      <c r="BC97" s="50">
        <f t="shared" si="36"/>
        <v>0</v>
      </c>
      <c r="BD97" s="50">
        <f t="shared" si="37"/>
        <v>0</v>
      </c>
      <c r="BE97" s="50">
        <f t="shared" si="38"/>
        <v>0</v>
      </c>
      <c r="BF97" s="50">
        <f t="shared" si="39"/>
        <v>0</v>
      </c>
      <c r="BG97" s="50">
        <f t="shared" si="40"/>
        <v>0</v>
      </c>
      <c r="BH97" s="50">
        <f t="shared" si="62"/>
        <v>0</v>
      </c>
      <c r="BI97" s="50">
        <f t="shared" si="41"/>
        <v>0</v>
      </c>
      <c r="BJ97" s="50">
        <f t="shared" si="42"/>
        <v>0</v>
      </c>
      <c r="BK97" s="50">
        <f t="shared" si="43"/>
        <v>0</v>
      </c>
      <c r="BL97" s="50">
        <f t="shared" si="44"/>
        <v>0</v>
      </c>
      <c r="BM97" s="50">
        <f t="shared" si="48"/>
        <v>0</v>
      </c>
      <c r="BN97" s="300"/>
      <c r="BO97" s="300"/>
      <c r="BP97" s="300"/>
      <c r="BQ97" s="300"/>
      <c r="BR97" s="300"/>
      <c r="BS97" s="300"/>
      <c r="BT97" s="50">
        <f t="shared" si="63"/>
        <v>0</v>
      </c>
      <c r="BU97" s="50">
        <f t="shared" si="64"/>
        <v>0</v>
      </c>
      <c r="BV97" s="50">
        <f t="shared" si="45"/>
        <v>0</v>
      </c>
      <c r="BW97" s="50">
        <f t="shared" si="46"/>
        <v>0</v>
      </c>
      <c r="BX97" s="50">
        <f t="shared" si="47"/>
        <v>0</v>
      </c>
      <c r="BY97" s="158">
        <f t="shared" si="65"/>
        <v>0</v>
      </c>
      <c r="BZ97" s="155">
        <f t="shared" si="66"/>
        <v>0</v>
      </c>
      <c r="CA97" s="155">
        <f t="shared" si="67"/>
        <v>0</v>
      </c>
      <c r="CB97" s="159">
        <f t="shared" si="68"/>
        <v>0</v>
      </c>
    </row>
    <row r="98" spans="1:80" x14ac:dyDescent="0.35">
      <c r="A98" s="351">
        <v>90</v>
      </c>
      <c r="B98" s="10" t="s">
        <v>817</v>
      </c>
      <c r="C98" s="106">
        <f>Input!$C$15</f>
        <v>0</v>
      </c>
      <c r="D98" s="9" t="s">
        <v>953</v>
      </c>
      <c r="E98" s="8">
        <v>2022</v>
      </c>
      <c r="F98" s="48" t="s">
        <v>1173</v>
      </c>
      <c r="G98" s="31"/>
      <c r="H98" s="152">
        <f t="shared" si="49"/>
        <v>0</v>
      </c>
      <c r="I98" s="152">
        <f t="shared" si="20"/>
        <v>0</v>
      </c>
      <c r="J98" s="152">
        <f t="shared" si="21"/>
        <v>0</v>
      </c>
      <c r="K98" s="152">
        <f t="shared" si="21"/>
        <v>0</v>
      </c>
      <c r="L98" s="154">
        <f t="shared" si="22"/>
        <v>0</v>
      </c>
      <c r="M98" s="153"/>
      <c r="N98" s="300"/>
      <c r="O98" s="300"/>
      <c r="P98" s="300"/>
      <c r="Q98" s="300"/>
      <c r="R98" s="300"/>
      <c r="S98" s="300"/>
      <c r="T98" s="154">
        <f t="shared" si="50"/>
        <v>0</v>
      </c>
      <c r="U98" s="154">
        <f t="shared" si="51"/>
        <v>0</v>
      </c>
      <c r="V98" s="300"/>
      <c r="W98" s="300"/>
      <c r="X98" s="300"/>
      <c r="Y98" s="155">
        <f t="shared" si="52"/>
        <v>0</v>
      </c>
      <c r="Z98" s="155">
        <f t="shared" si="53"/>
        <v>0</v>
      </c>
      <c r="AA98" s="155">
        <f t="shared" si="54"/>
        <v>0</v>
      </c>
      <c r="AB98" s="155">
        <f t="shared" si="55"/>
        <v>0</v>
      </c>
      <c r="AC98" s="300"/>
      <c r="AD98" s="156">
        <f t="shared" si="56"/>
        <v>0</v>
      </c>
      <c r="AE98" s="300"/>
      <c r="AF98" s="300"/>
      <c r="AG98" s="300"/>
      <c r="AH98" s="300"/>
      <c r="AI98" s="50">
        <f t="shared" si="57"/>
        <v>0</v>
      </c>
      <c r="AJ98" s="50">
        <f t="shared" si="58"/>
        <v>0</v>
      </c>
      <c r="AK98" s="50">
        <f t="shared" si="59"/>
        <v>0</v>
      </c>
      <c r="AL98" s="50">
        <f t="shared" si="60"/>
        <v>0</v>
      </c>
      <c r="AM98" s="50">
        <f t="shared" si="61"/>
        <v>0</v>
      </c>
      <c r="AN98" s="50">
        <f t="shared" si="27"/>
        <v>0</v>
      </c>
      <c r="AO98" s="300"/>
      <c r="AP98" s="300"/>
      <c r="AQ98" s="300"/>
      <c r="AR98" s="300"/>
      <c r="AS98" s="160">
        <f t="shared" si="28"/>
        <v>0</v>
      </c>
      <c r="AT98" s="160">
        <f t="shared" si="29"/>
        <v>0</v>
      </c>
      <c r="AU98" s="300"/>
      <c r="AV98" s="300"/>
      <c r="AW98" s="50">
        <f t="shared" si="30"/>
        <v>0</v>
      </c>
      <c r="AX98" s="50">
        <f t="shared" si="31"/>
        <v>0</v>
      </c>
      <c r="AY98" s="50">
        <f t="shared" si="32"/>
        <v>0</v>
      </c>
      <c r="AZ98" s="50">
        <f t="shared" si="33"/>
        <v>0</v>
      </c>
      <c r="BA98" s="50">
        <f t="shared" si="34"/>
        <v>0</v>
      </c>
      <c r="BB98" s="50">
        <f t="shared" si="35"/>
        <v>0</v>
      </c>
      <c r="BC98" s="50">
        <f t="shared" si="36"/>
        <v>0</v>
      </c>
      <c r="BD98" s="50">
        <f t="shared" si="37"/>
        <v>0</v>
      </c>
      <c r="BE98" s="50">
        <f t="shared" si="38"/>
        <v>0</v>
      </c>
      <c r="BF98" s="50">
        <f t="shared" si="39"/>
        <v>0</v>
      </c>
      <c r="BG98" s="50">
        <f t="shared" si="40"/>
        <v>0</v>
      </c>
      <c r="BH98" s="50">
        <f t="shared" si="62"/>
        <v>0</v>
      </c>
      <c r="BI98" s="50">
        <f t="shared" si="41"/>
        <v>0</v>
      </c>
      <c r="BJ98" s="50">
        <f t="shared" si="42"/>
        <v>0</v>
      </c>
      <c r="BK98" s="50">
        <f t="shared" si="43"/>
        <v>0</v>
      </c>
      <c r="BL98" s="50">
        <f t="shared" si="44"/>
        <v>0</v>
      </c>
      <c r="BM98" s="50">
        <f t="shared" si="48"/>
        <v>0</v>
      </c>
      <c r="BN98" s="300"/>
      <c r="BO98" s="300"/>
      <c r="BP98" s="300"/>
      <c r="BQ98" s="300"/>
      <c r="BR98" s="300"/>
      <c r="BS98" s="300"/>
      <c r="BT98" s="50">
        <f t="shared" si="63"/>
        <v>0</v>
      </c>
      <c r="BU98" s="50">
        <f t="shared" si="64"/>
        <v>0</v>
      </c>
      <c r="BV98" s="50">
        <f t="shared" si="45"/>
        <v>0</v>
      </c>
      <c r="BW98" s="50">
        <f t="shared" si="46"/>
        <v>0</v>
      </c>
      <c r="BX98" s="50">
        <f t="shared" si="47"/>
        <v>0</v>
      </c>
      <c r="BY98" s="158">
        <f t="shared" si="65"/>
        <v>0</v>
      </c>
      <c r="BZ98" s="155">
        <f t="shared" si="66"/>
        <v>0</v>
      </c>
      <c r="CA98" s="155">
        <f t="shared" si="67"/>
        <v>0</v>
      </c>
      <c r="CB98" s="159">
        <f t="shared" si="68"/>
        <v>0</v>
      </c>
    </row>
    <row r="99" spans="1:80" x14ac:dyDescent="0.35">
      <c r="A99" s="351">
        <v>91</v>
      </c>
      <c r="B99" s="10" t="s">
        <v>818</v>
      </c>
      <c r="C99" s="106">
        <f>Input!$C$15</f>
        <v>0</v>
      </c>
      <c r="D99" s="9" t="s">
        <v>953</v>
      </c>
      <c r="E99" s="8">
        <v>2022</v>
      </c>
      <c r="F99" s="48" t="s">
        <v>1173</v>
      </c>
      <c r="G99" s="31"/>
      <c r="H99" s="152">
        <f t="shared" si="49"/>
        <v>0</v>
      </c>
      <c r="I99" s="152">
        <f t="shared" si="20"/>
        <v>0</v>
      </c>
      <c r="J99" s="152">
        <f t="shared" si="21"/>
        <v>0</v>
      </c>
      <c r="K99" s="152">
        <f t="shared" si="21"/>
        <v>0</v>
      </c>
      <c r="L99" s="154">
        <f t="shared" si="22"/>
        <v>0</v>
      </c>
      <c r="M99" s="153"/>
      <c r="N99" s="300"/>
      <c r="O99" s="300"/>
      <c r="P99" s="300"/>
      <c r="Q99" s="300"/>
      <c r="R99" s="300"/>
      <c r="S99" s="300"/>
      <c r="T99" s="154">
        <f t="shared" si="50"/>
        <v>0</v>
      </c>
      <c r="U99" s="154">
        <f t="shared" si="51"/>
        <v>0</v>
      </c>
      <c r="V99" s="300"/>
      <c r="W99" s="300"/>
      <c r="X99" s="300"/>
      <c r="Y99" s="155">
        <f t="shared" si="52"/>
        <v>0</v>
      </c>
      <c r="Z99" s="155">
        <f t="shared" si="53"/>
        <v>0</v>
      </c>
      <c r="AA99" s="155">
        <f t="shared" si="54"/>
        <v>0</v>
      </c>
      <c r="AB99" s="155">
        <f t="shared" si="55"/>
        <v>0</v>
      </c>
      <c r="AC99" s="300"/>
      <c r="AD99" s="156">
        <f t="shared" si="56"/>
        <v>0</v>
      </c>
      <c r="AE99" s="300"/>
      <c r="AF99" s="300"/>
      <c r="AG99" s="300"/>
      <c r="AH99" s="300"/>
      <c r="AI99" s="50">
        <f t="shared" si="57"/>
        <v>0</v>
      </c>
      <c r="AJ99" s="50">
        <f t="shared" si="58"/>
        <v>0</v>
      </c>
      <c r="AK99" s="50">
        <f t="shared" si="59"/>
        <v>0</v>
      </c>
      <c r="AL99" s="50">
        <f t="shared" si="60"/>
        <v>0</v>
      </c>
      <c r="AM99" s="50">
        <f t="shared" si="61"/>
        <v>0</v>
      </c>
      <c r="AN99" s="50">
        <f t="shared" si="27"/>
        <v>0</v>
      </c>
      <c r="AO99" s="300"/>
      <c r="AP99" s="300"/>
      <c r="AQ99" s="300"/>
      <c r="AR99" s="300"/>
      <c r="AS99" s="160">
        <f t="shared" si="28"/>
        <v>0</v>
      </c>
      <c r="AT99" s="160">
        <f t="shared" si="29"/>
        <v>0</v>
      </c>
      <c r="AU99" s="300"/>
      <c r="AV99" s="300"/>
      <c r="AW99" s="50">
        <f t="shared" si="30"/>
        <v>0</v>
      </c>
      <c r="AX99" s="50">
        <f t="shared" si="31"/>
        <v>0</v>
      </c>
      <c r="AY99" s="50">
        <f t="shared" si="32"/>
        <v>0</v>
      </c>
      <c r="AZ99" s="50">
        <f t="shared" si="33"/>
        <v>0</v>
      </c>
      <c r="BA99" s="50">
        <f t="shared" si="34"/>
        <v>0</v>
      </c>
      <c r="BB99" s="50">
        <f t="shared" si="35"/>
        <v>0</v>
      </c>
      <c r="BC99" s="50">
        <f t="shared" si="36"/>
        <v>0</v>
      </c>
      <c r="BD99" s="50">
        <f t="shared" si="37"/>
        <v>0</v>
      </c>
      <c r="BE99" s="50">
        <f t="shared" si="38"/>
        <v>0</v>
      </c>
      <c r="BF99" s="50">
        <f t="shared" si="39"/>
        <v>0</v>
      </c>
      <c r="BG99" s="50">
        <f t="shared" si="40"/>
        <v>0</v>
      </c>
      <c r="BH99" s="50">
        <f t="shared" si="62"/>
        <v>0</v>
      </c>
      <c r="BI99" s="50">
        <f t="shared" si="41"/>
        <v>0</v>
      </c>
      <c r="BJ99" s="50">
        <f t="shared" si="42"/>
        <v>0</v>
      </c>
      <c r="BK99" s="50">
        <f t="shared" si="43"/>
        <v>0</v>
      </c>
      <c r="BL99" s="50">
        <f t="shared" si="44"/>
        <v>0</v>
      </c>
      <c r="BM99" s="50">
        <f t="shared" si="48"/>
        <v>0</v>
      </c>
      <c r="BN99" s="300"/>
      <c r="BO99" s="300"/>
      <c r="BP99" s="300"/>
      <c r="BQ99" s="300"/>
      <c r="BR99" s="300"/>
      <c r="BS99" s="300"/>
      <c r="BT99" s="50">
        <f t="shared" si="63"/>
        <v>0</v>
      </c>
      <c r="BU99" s="50">
        <f t="shared" si="64"/>
        <v>0</v>
      </c>
      <c r="BV99" s="50">
        <f t="shared" si="45"/>
        <v>0</v>
      </c>
      <c r="BW99" s="50">
        <f t="shared" si="46"/>
        <v>0</v>
      </c>
      <c r="BX99" s="50">
        <f t="shared" si="47"/>
        <v>0</v>
      </c>
      <c r="BY99" s="158">
        <f t="shared" si="65"/>
        <v>0</v>
      </c>
      <c r="BZ99" s="155">
        <f t="shared" si="66"/>
        <v>0</v>
      </c>
      <c r="CA99" s="155">
        <f t="shared" si="67"/>
        <v>0</v>
      </c>
      <c r="CB99" s="159">
        <f t="shared" si="68"/>
        <v>0</v>
      </c>
    </row>
    <row r="100" spans="1:80" x14ac:dyDescent="0.35">
      <c r="A100" s="351">
        <v>92</v>
      </c>
      <c r="B100" s="10" t="s">
        <v>819</v>
      </c>
      <c r="C100" s="106">
        <f>Input!$C$15</f>
        <v>0</v>
      </c>
      <c r="D100" s="9" t="s">
        <v>953</v>
      </c>
      <c r="E100" s="8">
        <v>2022</v>
      </c>
      <c r="F100" s="48" t="s">
        <v>1173</v>
      </c>
      <c r="G100" s="31"/>
      <c r="H100" s="152">
        <f t="shared" si="49"/>
        <v>0</v>
      </c>
      <c r="I100" s="152">
        <f t="shared" si="20"/>
        <v>0</v>
      </c>
      <c r="J100" s="152">
        <f t="shared" si="21"/>
        <v>0</v>
      </c>
      <c r="K100" s="152">
        <f t="shared" si="21"/>
        <v>0</v>
      </c>
      <c r="L100" s="154">
        <f t="shared" si="22"/>
        <v>0</v>
      </c>
      <c r="M100" s="153"/>
      <c r="N100" s="300"/>
      <c r="O100" s="300"/>
      <c r="P100" s="300"/>
      <c r="Q100" s="300"/>
      <c r="R100" s="300"/>
      <c r="S100" s="300"/>
      <c r="T100" s="154">
        <f t="shared" si="50"/>
        <v>0</v>
      </c>
      <c r="U100" s="154">
        <f t="shared" si="51"/>
        <v>0</v>
      </c>
      <c r="V100" s="300"/>
      <c r="W100" s="300"/>
      <c r="X100" s="300"/>
      <c r="Y100" s="155">
        <f t="shared" si="52"/>
        <v>0</v>
      </c>
      <c r="Z100" s="155">
        <f t="shared" si="53"/>
        <v>0</v>
      </c>
      <c r="AA100" s="155">
        <f t="shared" si="54"/>
        <v>0</v>
      </c>
      <c r="AB100" s="155">
        <f t="shared" si="55"/>
        <v>0</v>
      </c>
      <c r="AC100" s="300"/>
      <c r="AD100" s="156">
        <f t="shared" si="56"/>
        <v>0</v>
      </c>
      <c r="AE100" s="300"/>
      <c r="AF100" s="300"/>
      <c r="AG100" s="300"/>
      <c r="AH100" s="300"/>
      <c r="AI100" s="50">
        <f t="shared" si="57"/>
        <v>0</v>
      </c>
      <c r="AJ100" s="50">
        <f t="shared" si="58"/>
        <v>0</v>
      </c>
      <c r="AK100" s="50">
        <f t="shared" si="59"/>
        <v>0</v>
      </c>
      <c r="AL100" s="50">
        <f t="shared" si="60"/>
        <v>0</v>
      </c>
      <c r="AM100" s="50">
        <f t="shared" si="61"/>
        <v>0</v>
      </c>
      <c r="AN100" s="50">
        <f t="shared" si="27"/>
        <v>0</v>
      </c>
      <c r="AO100" s="300"/>
      <c r="AP100" s="300"/>
      <c r="AQ100" s="300"/>
      <c r="AR100" s="300"/>
      <c r="AS100" s="160">
        <f t="shared" si="28"/>
        <v>0</v>
      </c>
      <c r="AT100" s="160">
        <f t="shared" si="29"/>
        <v>0</v>
      </c>
      <c r="AU100" s="300"/>
      <c r="AV100" s="300"/>
      <c r="AW100" s="50">
        <f t="shared" si="30"/>
        <v>0</v>
      </c>
      <c r="AX100" s="50">
        <f t="shared" si="31"/>
        <v>0</v>
      </c>
      <c r="AY100" s="50">
        <f t="shared" si="32"/>
        <v>0</v>
      </c>
      <c r="AZ100" s="50">
        <f t="shared" si="33"/>
        <v>0</v>
      </c>
      <c r="BA100" s="50">
        <f t="shared" si="34"/>
        <v>0</v>
      </c>
      <c r="BB100" s="50">
        <f t="shared" si="35"/>
        <v>0</v>
      </c>
      <c r="BC100" s="50">
        <f t="shared" si="36"/>
        <v>0</v>
      </c>
      <c r="BD100" s="50">
        <f t="shared" si="37"/>
        <v>0</v>
      </c>
      <c r="BE100" s="50">
        <f t="shared" si="38"/>
        <v>0</v>
      </c>
      <c r="BF100" s="50">
        <f t="shared" si="39"/>
        <v>0</v>
      </c>
      <c r="BG100" s="50">
        <f t="shared" si="40"/>
        <v>0</v>
      </c>
      <c r="BH100" s="50">
        <f t="shared" si="62"/>
        <v>0</v>
      </c>
      <c r="BI100" s="50">
        <f t="shared" si="41"/>
        <v>0</v>
      </c>
      <c r="BJ100" s="50">
        <f t="shared" si="42"/>
        <v>0</v>
      </c>
      <c r="BK100" s="50">
        <f t="shared" si="43"/>
        <v>0</v>
      </c>
      <c r="BL100" s="50">
        <f t="shared" si="44"/>
        <v>0</v>
      </c>
      <c r="BM100" s="50">
        <f t="shared" si="48"/>
        <v>0</v>
      </c>
      <c r="BN100" s="300"/>
      <c r="BO100" s="300"/>
      <c r="BP100" s="300"/>
      <c r="BQ100" s="300"/>
      <c r="BR100" s="300"/>
      <c r="BS100" s="300"/>
      <c r="BT100" s="50">
        <f t="shared" si="63"/>
        <v>0</v>
      </c>
      <c r="BU100" s="50">
        <f t="shared" si="64"/>
        <v>0</v>
      </c>
      <c r="BV100" s="50">
        <f t="shared" si="45"/>
        <v>0</v>
      </c>
      <c r="BW100" s="50">
        <f t="shared" si="46"/>
        <v>0</v>
      </c>
      <c r="BX100" s="50">
        <f t="shared" si="47"/>
        <v>0</v>
      </c>
      <c r="BY100" s="158">
        <f t="shared" si="65"/>
        <v>0</v>
      </c>
      <c r="BZ100" s="155">
        <f t="shared" si="66"/>
        <v>0</v>
      </c>
      <c r="CA100" s="155">
        <f t="shared" si="67"/>
        <v>0</v>
      </c>
      <c r="CB100" s="159">
        <f t="shared" si="68"/>
        <v>0</v>
      </c>
    </row>
    <row r="101" spans="1:80" x14ac:dyDescent="0.35">
      <c r="A101" s="351">
        <v>93</v>
      </c>
      <c r="B101" s="10" t="s">
        <v>820</v>
      </c>
      <c r="C101" s="106">
        <f>Input!$C$15</f>
        <v>0</v>
      </c>
      <c r="D101" s="9" t="s">
        <v>953</v>
      </c>
      <c r="E101" s="8">
        <v>2022</v>
      </c>
      <c r="F101" s="48" t="s">
        <v>1173</v>
      </c>
      <c r="G101" s="31"/>
      <c r="H101" s="152">
        <f t="shared" si="49"/>
        <v>0</v>
      </c>
      <c r="I101" s="152">
        <f t="shared" si="20"/>
        <v>0</v>
      </c>
      <c r="J101" s="152">
        <f t="shared" si="21"/>
        <v>0</v>
      </c>
      <c r="K101" s="152">
        <f t="shared" si="21"/>
        <v>0</v>
      </c>
      <c r="L101" s="154">
        <f t="shared" ref="L101:L128" si="69">K101</f>
        <v>0</v>
      </c>
      <c r="M101" s="153"/>
      <c r="N101" s="300"/>
      <c r="O101" s="300"/>
      <c r="P101" s="300"/>
      <c r="Q101" s="300"/>
      <c r="R101" s="300"/>
      <c r="S101" s="300"/>
      <c r="T101" s="154">
        <f t="shared" si="50"/>
        <v>0</v>
      </c>
      <c r="U101" s="154">
        <f t="shared" si="51"/>
        <v>0</v>
      </c>
      <c r="V101" s="300"/>
      <c r="W101" s="300"/>
      <c r="X101" s="300"/>
      <c r="Y101" s="155">
        <f t="shared" si="52"/>
        <v>0</v>
      </c>
      <c r="Z101" s="155">
        <f t="shared" si="53"/>
        <v>0</v>
      </c>
      <c r="AA101" s="155">
        <f t="shared" si="54"/>
        <v>0</v>
      </c>
      <c r="AB101" s="155">
        <f t="shared" si="55"/>
        <v>0</v>
      </c>
      <c r="AC101" s="300"/>
      <c r="AD101" s="156">
        <f t="shared" si="56"/>
        <v>0</v>
      </c>
      <c r="AE101" s="300"/>
      <c r="AF101" s="300"/>
      <c r="AG101" s="300"/>
      <c r="AH101" s="300"/>
      <c r="AI101" s="50">
        <f t="shared" si="57"/>
        <v>0</v>
      </c>
      <c r="AJ101" s="50">
        <f t="shared" si="58"/>
        <v>0</v>
      </c>
      <c r="AK101" s="50">
        <f t="shared" si="59"/>
        <v>0</v>
      </c>
      <c r="AL101" s="50">
        <f t="shared" si="60"/>
        <v>0</v>
      </c>
      <c r="AM101" s="50">
        <f t="shared" si="61"/>
        <v>0</v>
      </c>
      <c r="AN101" s="50">
        <f t="shared" si="27"/>
        <v>0</v>
      </c>
      <c r="AO101" s="300"/>
      <c r="AP101" s="300"/>
      <c r="AQ101" s="300"/>
      <c r="AR101" s="300"/>
      <c r="AS101" s="160">
        <f t="shared" ref="AS101:AS132" si="70">AS41</f>
        <v>0</v>
      </c>
      <c r="AT101" s="160">
        <f t="shared" si="29"/>
        <v>0</v>
      </c>
      <c r="AU101" s="300"/>
      <c r="AV101" s="300"/>
      <c r="AW101" s="50">
        <f t="shared" si="30"/>
        <v>0</v>
      </c>
      <c r="AX101" s="50">
        <f t="shared" si="31"/>
        <v>0</v>
      </c>
      <c r="AY101" s="50">
        <f t="shared" si="32"/>
        <v>0</v>
      </c>
      <c r="AZ101" s="50">
        <f t="shared" si="33"/>
        <v>0</v>
      </c>
      <c r="BA101" s="50">
        <f t="shared" si="34"/>
        <v>0</v>
      </c>
      <c r="BB101" s="50">
        <f t="shared" si="35"/>
        <v>0</v>
      </c>
      <c r="BC101" s="50">
        <f t="shared" ref="BC101:BC128" si="71">AZ101</f>
        <v>0</v>
      </c>
      <c r="BD101" s="50">
        <f t="shared" ref="BD101:BD128" si="72">BA101</f>
        <v>0</v>
      </c>
      <c r="BE101" s="50">
        <f t="shared" ref="BE101:BE132" si="73">I101*(1-AE101-AF101)*AE161*AO161</f>
        <v>0</v>
      </c>
      <c r="BF101" s="50">
        <f t="shared" ref="BF101:BF132" si="74">AI101*AE161*AO161</f>
        <v>0</v>
      </c>
      <c r="BG101" s="50">
        <f t="shared" si="40"/>
        <v>0</v>
      </c>
      <c r="BH101" s="50">
        <f t="shared" si="62"/>
        <v>0</v>
      </c>
      <c r="BI101" s="50">
        <f t="shared" si="41"/>
        <v>0</v>
      </c>
      <c r="BJ101" s="50">
        <f t="shared" si="42"/>
        <v>0</v>
      </c>
      <c r="BK101" s="50">
        <f t="shared" si="43"/>
        <v>0</v>
      </c>
      <c r="BL101" s="50">
        <f t="shared" si="44"/>
        <v>0</v>
      </c>
      <c r="BM101" s="50">
        <f t="shared" si="48"/>
        <v>0</v>
      </c>
      <c r="BN101" s="300"/>
      <c r="BO101" s="300"/>
      <c r="BP101" s="300"/>
      <c r="BQ101" s="300"/>
      <c r="BR101" s="300"/>
      <c r="BS101" s="300"/>
      <c r="BT101" s="50">
        <f t="shared" si="63"/>
        <v>0</v>
      </c>
      <c r="BU101" s="50">
        <f t="shared" si="64"/>
        <v>0</v>
      </c>
      <c r="BV101" s="50">
        <f t="shared" si="45"/>
        <v>0</v>
      </c>
      <c r="BW101" s="50">
        <f t="shared" si="46"/>
        <v>0</v>
      </c>
      <c r="BX101" s="50">
        <f t="shared" si="47"/>
        <v>0</v>
      </c>
      <c r="BY101" s="158">
        <f t="shared" si="65"/>
        <v>0</v>
      </c>
      <c r="BZ101" s="155">
        <f t="shared" si="66"/>
        <v>0</v>
      </c>
      <c r="CA101" s="155">
        <f t="shared" si="67"/>
        <v>0</v>
      </c>
      <c r="CB101" s="159">
        <f t="shared" si="68"/>
        <v>0</v>
      </c>
    </row>
    <row r="102" spans="1:80" x14ac:dyDescent="0.35">
      <c r="A102" s="351">
        <v>94</v>
      </c>
      <c r="B102" s="10" t="s">
        <v>821</v>
      </c>
      <c r="C102" s="106">
        <f>Input!$C$15</f>
        <v>0</v>
      </c>
      <c r="D102" s="9" t="s">
        <v>953</v>
      </c>
      <c r="E102" s="8">
        <v>2022</v>
      </c>
      <c r="F102" s="48" t="s">
        <v>1173</v>
      </c>
      <c r="G102" s="31"/>
      <c r="H102" s="152">
        <f t="shared" si="49"/>
        <v>0</v>
      </c>
      <c r="I102" s="152">
        <f t="shared" si="20"/>
        <v>0</v>
      </c>
      <c r="J102" s="152">
        <f t="shared" si="21"/>
        <v>0</v>
      </c>
      <c r="K102" s="152">
        <f t="shared" si="21"/>
        <v>0</v>
      </c>
      <c r="L102" s="154">
        <f t="shared" si="69"/>
        <v>0</v>
      </c>
      <c r="M102" s="153"/>
      <c r="N102" s="300"/>
      <c r="O102" s="300"/>
      <c r="P102" s="300"/>
      <c r="Q102" s="300"/>
      <c r="R102" s="300"/>
      <c r="S102" s="300"/>
      <c r="T102" s="154">
        <f t="shared" si="50"/>
        <v>0</v>
      </c>
      <c r="U102" s="154">
        <f t="shared" si="51"/>
        <v>0</v>
      </c>
      <c r="V102" s="300"/>
      <c r="W102" s="300"/>
      <c r="X102" s="300"/>
      <c r="Y102" s="155">
        <f t="shared" si="52"/>
        <v>0</v>
      </c>
      <c r="Z102" s="155">
        <f t="shared" si="53"/>
        <v>0</v>
      </c>
      <c r="AA102" s="155">
        <f t="shared" si="54"/>
        <v>0</v>
      </c>
      <c r="AB102" s="155">
        <f t="shared" si="55"/>
        <v>0</v>
      </c>
      <c r="AC102" s="300"/>
      <c r="AD102" s="156">
        <f t="shared" si="56"/>
        <v>0</v>
      </c>
      <c r="AE102" s="300"/>
      <c r="AF102" s="300"/>
      <c r="AG102" s="300"/>
      <c r="AH102" s="300"/>
      <c r="AI102" s="50">
        <f t="shared" si="57"/>
        <v>0</v>
      </c>
      <c r="AJ102" s="50">
        <f t="shared" si="58"/>
        <v>0</v>
      </c>
      <c r="AK102" s="50">
        <f t="shared" si="59"/>
        <v>0</v>
      </c>
      <c r="AL102" s="50">
        <f t="shared" si="60"/>
        <v>0</v>
      </c>
      <c r="AM102" s="50">
        <f t="shared" si="61"/>
        <v>0</v>
      </c>
      <c r="AN102" s="50">
        <f t="shared" si="27"/>
        <v>0</v>
      </c>
      <c r="AO102" s="300"/>
      <c r="AP102" s="300"/>
      <c r="AQ102" s="300"/>
      <c r="AR102" s="300"/>
      <c r="AS102" s="160">
        <f t="shared" si="70"/>
        <v>0</v>
      </c>
      <c r="AT102" s="160">
        <f t="shared" si="29"/>
        <v>0</v>
      </c>
      <c r="AU102" s="300"/>
      <c r="AV102" s="300"/>
      <c r="AW102" s="50">
        <f t="shared" si="30"/>
        <v>0</v>
      </c>
      <c r="AX102" s="50">
        <f t="shared" si="31"/>
        <v>0</v>
      </c>
      <c r="AY102" s="50">
        <f t="shared" si="32"/>
        <v>0</v>
      </c>
      <c r="AZ102" s="50">
        <f t="shared" si="33"/>
        <v>0</v>
      </c>
      <c r="BA102" s="50">
        <f t="shared" si="34"/>
        <v>0</v>
      </c>
      <c r="BB102" s="50">
        <f t="shared" si="35"/>
        <v>0</v>
      </c>
      <c r="BC102" s="50">
        <f t="shared" si="71"/>
        <v>0</v>
      </c>
      <c r="BD102" s="50">
        <f t="shared" si="72"/>
        <v>0</v>
      </c>
      <c r="BE102" s="50">
        <f t="shared" si="73"/>
        <v>0</v>
      </c>
      <c r="BF102" s="50">
        <f t="shared" si="74"/>
        <v>0</v>
      </c>
      <c r="BG102" s="50">
        <f t="shared" si="40"/>
        <v>0</v>
      </c>
      <c r="BH102" s="50">
        <f t="shared" si="62"/>
        <v>0</v>
      </c>
      <c r="BI102" s="50">
        <f t="shared" si="41"/>
        <v>0</v>
      </c>
      <c r="BJ102" s="50">
        <f t="shared" si="42"/>
        <v>0</v>
      </c>
      <c r="BK102" s="50">
        <f t="shared" si="43"/>
        <v>0</v>
      </c>
      <c r="BL102" s="50">
        <f t="shared" si="44"/>
        <v>0</v>
      </c>
      <c r="BM102" s="50">
        <f t="shared" si="48"/>
        <v>0</v>
      </c>
      <c r="BN102" s="300"/>
      <c r="BO102" s="300"/>
      <c r="BP102" s="300"/>
      <c r="BQ102" s="300"/>
      <c r="BR102" s="300"/>
      <c r="BS102" s="300"/>
      <c r="BT102" s="50">
        <f t="shared" si="63"/>
        <v>0</v>
      </c>
      <c r="BU102" s="50">
        <f t="shared" si="64"/>
        <v>0</v>
      </c>
      <c r="BV102" s="50">
        <f t="shared" si="45"/>
        <v>0</v>
      </c>
      <c r="BW102" s="50">
        <f t="shared" si="46"/>
        <v>0</v>
      </c>
      <c r="BX102" s="50">
        <f t="shared" si="47"/>
        <v>0</v>
      </c>
      <c r="BY102" s="158">
        <f t="shared" si="65"/>
        <v>0</v>
      </c>
      <c r="BZ102" s="155">
        <f t="shared" si="66"/>
        <v>0</v>
      </c>
      <c r="CA102" s="155">
        <f t="shared" si="67"/>
        <v>0</v>
      </c>
      <c r="CB102" s="159">
        <f t="shared" si="68"/>
        <v>0</v>
      </c>
    </row>
    <row r="103" spans="1:80" x14ac:dyDescent="0.35">
      <c r="A103" s="351">
        <v>95</v>
      </c>
      <c r="B103" s="10" t="s">
        <v>822</v>
      </c>
      <c r="C103" s="106">
        <f>Input!$C$15</f>
        <v>0</v>
      </c>
      <c r="D103" s="9" t="s">
        <v>953</v>
      </c>
      <c r="E103" s="8">
        <v>2022</v>
      </c>
      <c r="F103" s="48" t="s">
        <v>1173</v>
      </c>
      <c r="G103" s="31"/>
      <c r="H103" s="152">
        <f t="shared" si="49"/>
        <v>0</v>
      </c>
      <c r="I103" s="152">
        <f t="shared" si="20"/>
        <v>0</v>
      </c>
      <c r="J103" s="152">
        <f t="shared" si="21"/>
        <v>0</v>
      </c>
      <c r="K103" s="152">
        <f t="shared" si="21"/>
        <v>0</v>
      </c>
      <c r="L103" s="154">
        <f t="shared" si="69"/>
        <v>0</v>
      </c>
      <c r="M103" s="153"/>
      <c r="N103" s="300"/>
      <c r="O103" s="300"/>
      <c r="P103" s="300"/>
      <c r="Q103" s="300"/>
      <c r="R103" s="300"/>
      <c r="S103" s="300"/>
      <c r="T103" s="154">
        <f t="shared" si="50"/>
        <v>0</v>
      </c>
      <c r="U103" s="154">
        <f t="shared" si="51"/>
        <v>0</v>
      </c>
      <c r="V103" s="300"/>
      <c r="W103" s="300"/>
      <c r="X103" s="300"/>
      <c r="Y103" s="155">
        <f t="shared" si="52"/>
        <v>0</v>
      </c>
      <c r="Z103" s="155">
        <f t="shared" si="53"/>
        <v>0</v>
      </c>
      <c r="AA103" s="155">
        <f t="shared" si="54"/>
        <v>0</v>
      </c>
      <c r="AB103" s="155">
        <f t="shared" si="55"/>
        <v>0</v>
      </c>
      <c r="AC103" s="300"/>
      <c r="AD103" s="156">
        <f t="shared" si="56"/>
        <v>0</v>
      </c>
      <c r="AE103" s="300"/>
      <c r="AF103" s="300"/>
      <c r="AG103" s="300"/>
      <c r="AH103" s="300"/>
      <c r="AI103" s="50">
        <f t="shared" si="57"/>
        <v>0</v>
      </c>
      <c r="AJ103" s="50">
        <f t="shared" si="58"/>
        <v>0</v>
      </c>
      <c r="AK103" s="50">
        <f t="shared" si="59"/>
        <v>0</v>
      </c>
      <c r="AL103" s="50">
        <f t="shared" si="60"/>
        <v>0</v>
      </c>
      <c r="AM103" s="50">
        <f t="shared" si="61"/>
        <v>0</v>
      </c>
      <c r="AN103" s="50">
        <f t="shared" si="27"/>
        <v>0</v>
      </c>
      <c r="AO103" s="300"/>
      <c r="AP103" s="300"/>
      <c r="AQ103" s="300"/>
      <c r="AR103" s="300"/>
      <c r="AS103" s="160">
        <f t="shared" si="70"/>
        <v>0</v>
      </c>
      <c r="AT103" s="160">
        <f t="shared" si="29"/>
        <v>0</v>
      </c>
      <c r="AU103" s="300"/>
      <c r="AV103" s="300"/>
      <c r="AW103" s="50">
        <f t="shared" si="30"/>
        <v>0</v>
      </c>
      <c r="AX103" s="50">
        <f t="shared" si="31"/>
        <v>0</v>
      </c>
      <c r="AY103" s="50">
        <f t="shared" si="32"/>
        <v>0</v>
      </c>
      <c r="AZ103" s="50">
        <f t="shared" si="33"/>
        <v>0</v>
      </c>
      <c r="BA103" s="50">
        <f t="shared" si="34"/>
        <v>0</v>
      </c>
      <c r="BB103" s="50">
        <f t="shared" si="35"/>
        <v>0</v>
      </c>
      <c r="BC103" s="50">
        <f t="shared" si="71"/>
        <v>0</v>
      </c>
      <c r="BD103" s="50">
        <f t="shared" si="72"/>
        <v>0</v>
      </c>
      <c r="BE103" s="50">
        <f t="shared" si="73"/>
        <v>0</v>
      </c>
      <c r="BF103" s="50">
        <f t="shared" si="74"/>
        <v>0</v>
      </c>
      <c r="BG103" s="50">
        <f t="shared" si="40"/>
        <v>0</v>
      </c>
      <c r="BH103" s="50">
        <f t="shared" si="62"/>
        <v>0</v>
      </c>
      <c r="BI103" s="50">
        <f t="shared" si="41"/>
        <v>0</v>
      </c>
      <c r="BJ103" s="50">
        <f t="shared" si="42"/>
        <v>0</v>
      </c>
      <c r="BK103" s="50">
        <f t="shared" si="43"/>
        <v>0</v>
      </c>
      <c r="BL103" s="50">
        <f t="shared" si="44"/>
        <v>0</v>
      </c>
      <c r="BM103" s="50">
        <f t="shared" si="48"/>
        <v>0</v>
      </c>
      <c r="BN103" s="300"/>
      <c r="BO103" s="300"/>
      <c r="BP103" s="300"/>
      <c r="BQ103" s="300"/>
      <c r="BR103" s="300"/>
      <c r="BS103" s="300"/>
      <c r="BT103" s="50">
        <f t="shared" si="63"/>
        <v>0</v>
      </c>
      <c r="BU103" s="50">
        <f t="shared" si="64"/>
        <v>0</v>
      </c>
      <c r="BV103" s="50">
        <f t="shared" si="45"/>
        <v>0</v>
      </c>
      <c r="BW103" s="50">
        <f t="shared" si="46"/>
        <v>0</v>
      </c>
      <c r="BX103" s="50">
        <f t="shared" si="47"/>
        <v>0</v>
      </c>
      <c r="BY103" s="158">
        <f t="shared" si="65"/>
        <v>0</v>
      </c>
      <c r="BZ103" s="155">
        <f t="shared" si="66"/>
        <v>0</v>
      </c>
      <c r="CA103" s="155">
        <f t="shared" si="67"/>
        <v>0</v>
      </c>
      <c r="CB103" s="159">
        <f t="shared" si="68"/>
        <v>0</v>
      </c>
    </row>
    <row r="104" spans="1:80" x14ac:dyDescent="0.35">
      <c r="A104" s="351">
        <v>96</v>
      </c>
      <c r="B104" s="10" t="s">
        <v>823</v>
      </c>
      <c r="C104" s="106">
        <f>Input!$C$15</f>
        <v>0</v>
      </c>
      <c r="D104" s="9" t="s">
        <v>953</v>
      </c>
      <c r="E104" s="8">
        <v>2022</v>
      </c>
      <c r="F104" s="48" t="s">
        <v>1173</v>
      </c>
      <c r="G104" s="31"/>
      <c r="H104" s="152">
        <f t="shared" si="49"/>
        <v>0</v>
      </c>
      <c r="I104" s="152">
        <f t="shared" si="20"/>
        <v>0</v>
      </c>
      <c r="J104" s="152">
        <f t="shared" si="21"/>
        <v>0</v>
      </c>
      <c r="K104" s="152">
        <f t="shared" si="21"/>
        <v>0</v>
      </c>
      <c r="L104" s="154">
        <f t="shared" si="69"/>
        <v>0</v>
      </c>
      <c r="M104" s="153"/>
      <c r="N104" s="300"/>
      <c r="O104" s="300"/>
      <c r="P104" s="300"/>
      <c r="Q104" s="300"/>
      <c r="R104" s="300"/>
      <c r="S104" s="300"/>
      <c r="T104" s="154">
        <f t="shared" si="50"/>
        <v>0</v>
      </c>
      <c r="U104" s="154">
        <f t="shared" si="51"/>
        <v>0</v>
      </c>
      <c r="V104" s="300"/>
      <c r="W104" s="300"/>
      <c r="X104" s="300"/>
      <c r="Y104" s="155">
        <f t="shared" si="52"/>
        <v>0</v>
      </c>
      <c r="Z104" s="155">
        <f t="shared" si="53"/>
        <v>0</v>
      </c>
      <c r="AA104" s="155">
        <f t="shared" si="54"/>
        <v>0</v>
      </c>
      <c r="AB104" s="155">
        <f t="shared" si="55"/>
        <v>0</v>
      </c>
      <c r="AC104" s="300"/>
      <c r="AD104" s="156">
        <f t="shared" si="56"/>
        <v>0</v>
      </c>
      <c r="AE104" s="300"/>
      <c r="AF104" s="300"/>
      <c r="AG104" s="300"/>
      <c r="AH104" s="300"/>
      <c r="AI104" s="50">
        <f t="shared" si="57"/>
        <v>0</v>
      </c>
      <c r="AJ104" s="50">
        <f t="shared" si="58"/>
        <v>0</v>
      </c>
      <c r="AK104" s="50">
        <f t="shared" si="59"/>
        <v>0</v>
      </c>
      <c r="AL104" s="50">
        <f t="shared" si="60"/>
        <v>0</v>
      </c>
      <c r="AM104" s="50">
        <f t="shared" si="61"/>
        <v>0</v>
      </c>
      <c r="AN104" s="50">
        <f t="shared" si="27"/>
        <v>0</v>
      </c>
      <c r="AO104" s="300"/>
      <c r="AP104" s="300"/>
      <c r="AQ104" s="300"/>
      <c r="AR104" s="300"/>
      <c r="AS104" s="160">
        <f t="shared" si="70"/>
        <v>0</v>
      </c>
      <c r="AT104" s="160">
        <f t="shared" si="29"/>
        <v>0</v>
      </c>
      <c r="AU104" s="300"/>
      <c r="AV104" s="300"/>
      <c r="AW104" s="50">
        <f t="shared" si="30"/>
        <v>0</v>
      </c>
      <c r="AX104" s="50">
        <f t="shared" si="31"/>
        <v>0</v>
      </c>
      <c r="AY104" s="50">
        <f t="shared" si="32"/>
        <v>0</v>
      </c>
      <c r="AZ104" s="50">
        <f t="shared" si="33"/>
        <v>0</v>
      </c>
      <c r="BA104" s="50">
        <f t="shared" si="34"/>
        <v>0</v>
      </c>
      <c r="BB104" s="50">
        <f t="shared" si="35"/>
        <v>0</v>
      </c>
      <c r="BC104" s="50">
        <f t="shared" si="71"/>
        <v>0</v>
      </c>
      <c r="BD104" s="50">
        <f t="shared" si="72"/>
        <v>0</v>
      </c>
      <c r="BE104" s="50">
        <f t="shared" si="73"/>
        <v>0</v>
      </c>
      <c r="BF104" s="50">
        <f t="shared" si="74"/>
        <v>0</v>
      </c>
      <c r="BG104" s="50">
        <f t="shared" si="40"/>
        <v>0</v>
      </c>
      <c r="BH104" s="50">
        <f t="shared" si="62"/>
        <v>0</v>
      </c>
      <c r="BI104" s="50">
        <f t="shared" si="41"/>
        <v>0</v>
      </c>
      <c r="BJ104" s="50">
        <f t="shared" si="42"/>
        <v>0</v>
      </c>
      <c r="BK104" s="50">
        <f t="shared" si="43"/>
        <v>0</v>
      </c>
      <c r="BL104" s="50">
        <f t="shared" si="44"/>
        <v>0</v>
      </c>
      <c r="BM104" s="50">
        <f t="shared" si="48"/>
        <v>0</v>
      </c>
      <c r="BN104" s="300"/>
      <c r="BO104" s="300"/>
      <c r="BP104" s="300"/>
      <c r="BQ104" s="300"/>
      <c r="BR104" s="300"/>
      <c r="BS104" s="300"/>
      <c r="BT104" s="50">
        <f t="shared" si="63"/>
        <v>0</v>
      </c>
      <c r="BU104" s="50">
        <f t="shared" si="64"/>
        <v>0</v>
      </c>
      <c r="BV104" s="50">
        <f t="shared" si="45"/>
        <v>0</v>
      </c>
      <c r="BW104" s="50">
        <f t="shared" si="46"/>
        <v>0</v>
      </c>
      <c r="BX104" s="50">
        <f t="shared" si="47"/>
        <v>0</v>
      </c>
      <c r="BY104" s="158">
        <f t="shared" si="65"/>
        <v>0</v>
      </c>
      <c r="BZ104" s="155">
        <f t="shared" si="66"/>
        <v>0</v>
      </c>
      <c r="CA104" s="155">
        <f t="shared" si="67"/>
        <v>0</v>
      </c>
      <c r="CB104" s="159">
        <f t="shared" si="68"/>
        <v>0</v>
      </c>
    </row>
    <row r="105" spans="1:80" x14ac:dyDescent="0.35">
      <c r="A105" s="351">
        <v>97</v>
      </c>
      <c r="B105" s="10" t="s">
        <v>824</v>
      </c>
      <c r="C105" s="106">
        <f>Input!$C$15</f>
        <v>0</v>
      </c>
      <c r="D105" s="9" t="s">
        <v>953</v>
      </c>
      <c r="E105" s="8">
        <v>2022</v>
      </c>
      <c r="F105" s="48" t="s">
        <v>1173</v>
      </c>
      <c r="G105" s="31"/>
      <c r="H105" s="152">
        <f t="shared" si="49"/>
        <v>0</v>
      </c>
      <c r="I105" s="152">
        <f t="shared" si="20"/>
        <v>0</v>
      </c>
      <c r="J105" s="152">
        <f t="shared" si="21"/>
        <v>0</v>
      </c>
      <c r="K105" s="152">
        <f t="shared" si="21"/>
        <v>0</v>
      </c>
      <c r="L105" s="154">
        <f t="shared" si="69"/>
        <v>0</v>
      </c>
      <c r="M105" s="153"/>
      <c r="N105" s="300"/>
      <c r="O105" s="300"/>
      <c r="P105" s="300"/>
      <c r="Q105" s="300"/>
      <c r="R105" s="300"/>
      <c r="S105" s="300"/>
      <c r="T105" s="154">
        <f t="shared" ref="T105:T128" si="75">U105+X105</f>
        <v>0</v>
      </c>
      <c r="U105" s="154">
        <f t="shared" ref="U105:U128" si="76">V105+W105</f>
        <v>0</v>
      </c>
      <c r="V105" s="300"/>
      <c r="W105" s="300"/>
      <c r="X105" s="300"/>
      <c r="Y105" s="155">
        <f t="shared" si="52"/>
        <v>0</v>
      </c>
      <c r="Z105" s="155">
        <f t="shared" si="53"/>
        <v>0</v>
      </c>
      <c r="AA105" s="155">
        <f t="shared" si="54"/>
        <v>0</v>
      </c>
      <c r="AB105" s="155">
        <f t="shared" si="55"/>
        <v>0</v>
      </c>
      <c r="AC105" s="300"/>
      <c r="AD105" s="156">
        <f t="shared" si="56"/>
        <v>0</v>
      </c>
      <c r="AE105" s="300"/>
      <c r="AF105" s="300"/>
      <c r="AG105" s="300"/>
      <c r="AH105" s="300"/>
      <c r="AI105" s="50">
        <f t="shared" si="57"/>
        <v>0</v>
      </c>
      <c r="AJ105" s="50">
        <f t="shared" si="58"/>
        <v>0</v>
      </c>
      <c r="AK105" s="50">
        <f t="shared" si="59"/>
        <v>0</v>
      </c>
      <c r="AL105" s="50">
        <f t="shared" si="60"/>
        <v>0</v>
      </c>
      <c r="AM105" s="50">
        <f t="shared" si="61"/>
        <v>0</v>
      </c>
      <c r="AN105" s="50">
        <f t="shared" si="27"/>
        <v>0</v>
      </c>
      <c r="AO105" s="300"/>
      <c r="AP105" s="300"/>
      <c r="AQ105" s="300"/>
      <c r="AR105" s="300"/>
      <c r="AS105" s="160">
        <f t="shared" si="70"/>
        <v>0</v>
      </c>
      <c r="AT105" s="160">
        <f t="shared" si="29"/>
        <v>0</v>
      </c>
      <c r="AU105" s="300"/>
      <c r="AV105" s="300"/>
      <c r="AW105" s="50">
        <f t="shared" si="30"/>
        <v>0</v>
      </c>
      <c r="AX105" s="50">
        <f t="shared" si="31"/>
        <v>0</v>
      </c>
      <c r="AY105" s="50">
        <f t="shared" si="32"/>
        <v>0</v>
      </c>
      <c r="AZ105" s="50">
        <f t="shared" si="33"/>
        <v>0</v>
      </c>
      <c r="BA105" s="50">
        <f t="shared" si="34"/>
        <v>0</v>
      </c>
      <c r="BB105" s="50">
        <f t="shared" si="35"/>
        <v>0</v>
      </c>
      <c r="BC105" s="50">
        <f t="shared" si="71"/>
        <v>0</v>
      </c>
      <c r="BD105" s="50">
        <f t="shared" si="72"/>
        <v>0</v>
      </c>
      <c r="BE105" s="50">
        <f t="shared" si="73"/>
        <v>0</v>
      </c>
      <c r="BF105" s="50">
        <f t="shared" si="74"/>
        <v>0</v>
      </c>
      <c r="BG105" s="50">
        <f t="shared" si="40"/>
        <v>0</v>
      </c>
      <c r="BH105" s="50">
        <f t="shared" si="62"/>
        <v>0</v>
      </c>
      <c r="BI105" s="50">
        <f t="shared" si="41"/>
        <v>0</v>
      </c>
      <c r="BJ105" s="50">
        <f t="shared" si="42"/>
        <v>0</v>
      </c>
      <c r="BK105" s="50">
        <f t="shared" si="43"/>
        <v>0</v>
      </c>
      <c r="BL105" s="50">
        <f t="shared" si="44"/>
        <v>0</v>
      </c>
      <c r="BM105" s="50">
        <f t="shared" si="48"/>
        <v>0</v>
      </c>
      <c r="BN105" s="300"/>
      <c r="BO105" s="300"/>
      <c r="BP105" s="300"/>
      <c r="BQ105" s="300"/>
      <c r="BR105" s="300"/>
      <c r="BS105" s="300"/>
      <c r="BT105" s="50">
        <f t="shared" si="63"/>
        <v>0</v>
      </c>
      <c r="BU105" s="50">
        <f t="shared" si="64"/>
        <v>0</v>
      </c>
      <c r="BV105" s="50">
        <f t="shared" si="45"/>
        <v>0</v>
      </c>
      <c r="BW105" s="50">
        <f t="shared" si="46"/>
        <v>0</v>
      </c>
      <c r="BX105" s="50">
        <f t="shared" si="47"/>
        <v>0</v>
      </c>
      <c r="BY105" s="158">
        <f t="shared" si="65"/>
        <v>0</v>
      </c>
      <c r="BZ105" s="155">
        <f t="shared" si="66"/>
        <v>0</v>
      </c>
      <c r="CA105" s="155">
        <f t="shared" si="67"/>
        <v>0</v>
      </c>
      <c r="CB105" s="159">
        <f t="shared" si="68"/>
        <v>0</v>
      </c>
    </row>
    <row r="106" spans="1:80" x14ac:dyDescent="0.35">
      <c r="A106" s="351">
        <v>98</v>
      </c>
      <c r="B106" s="10" t="s">
        <v>825</v>
      </c>
      <c r="C106" s="106">
        <f>Input!$C$15</f>
        <v>0</v>
      </c>
      <c r="D106" s="9" t="s">
        <v>953</v>
      </c>
      <c r="E106" s="8">
        <v>2022</v>
      </c>
      <c r="F106" s="48" t="s">
        <v>1173</v>
      </c>
      <c r="G106" s="31"/>
      <c r="H106" s="152">
        <f t="shared" si="49"/>
        <v>0</v>
      </c>
      <c r="I106" s="152">
        <f t="shared" si="20"/>
        <v>0</v>
      </c>
      <c r="J106" s="152">
        <f t="shared" si="21"/>
        <v>0</v>
      </c>
      <c r="K106" s="152">
        <f t="shared" si="21"/>
        <v>0</v>
      </c>
      <c r="L106" s="154">
        <f t="shared" si="69"/>
        <v>0</v>
      </c>
      <c r="M106" s="153"/>
      <c r="N106" s="300"/>
      <c r="O106" s="300"/>
      <c r="P106" s="300"/>
      <c r="Q106" s="300"/>
      <c r="R106" s="300"/>
      <c r="S106" s="300"/>
      <c r="T106" s="154">
        <f t="shared" si="75"/>
        <v>0</v>
      </c>
      <c r="U106" s="154">
        <f t="shared" si="76"/>
        <v>0</v>
      </c>
      <c r="V106" s="300"/>
      <c r="W106" s="300"/>
      <c r="X106" s="300"/>
      <c r="Y106" s="155">
        <f t="shared" si="52"/>
        <v>0</v>
      </c>
      <c r="Z106" s="155">
        <f t="shared" si="53"/>
        <v>0</v>
      </c>
      <c r="AA106" s="155">
        <f t="shared" si="54"/>
        <v>0</v>
      </c>
      <c r="AB106" s="155">
        <f t="shared" si="55"/>
        <v>0</v>
      </c>
      <c r="AC106" s="300"/>
      <c r="AD106" s="156">
        <f t="shared" si="56"/>
        <v>0</v>
      </c>
      <c r="AE106" s="300"/>
      <c r="AF106" s="300"/>
      <c r="AG106" s="300"/>
      <c r="AH106" s="300"/>
      <c r="AI106" s="50">
        <f t="shared" si="57"/>
        <v>0</v>
      </c>
      <c r="AJ106" s="50">
        <f t="shared" si="58"/>
        <v>0</v>
      </c>
      <c r="AK106" s="50">
        <f t="shared" si="59"/>
        <v>0</v>
      </c>
      <c r="AL106" s="50">
        <f t="shared" si="60"/>
        <v>0</v>
      </c>
      <c r="AM106" s="50">
        <f t="shared" si="61"/>
        <v>0</v>
      </c>
      <c r="AN106" s="50">
        <f t="shared" si="27"/>
        <v>0</v>
      </c>
      <c r="AO106" s="300"/>
      <c r="AP106" s="300"/>
      <c r="AQ106" s="300"/>
      <c r="AR106" s="300"/>
      <c r="AS106" s="160">
        <f t="shared" si="70"/>
        <v>0</v>
      </c>
      <c r="AT106" s="160">
        <f t="shared" si="29"/>
        <v>0</v>
      </c>
      <c r="AU106" s="300"/>
      <c r="AV106" s="300"/>
      <c r="AW106" s="50">
        <f t="shared" si="30"/>
        <v>0</v>
      </c>
      <c r="AX106" s="50">
        <f t="shared" si="31"/>
        <v>0</v>
      </c>
      <c r="AY106" s="50">
        <f t="shared" si="32"/>
        <v>0</v>
      </c>
      <c r="AZ106" s="50">
        <f t="shared" si="33"/>
        <v>0</v>
      </c>
      <c r="BA106" s="50">
        <f t="shared" si="34"/>
        <v>0</v>
      </c>
      <c r="BB106" s="50">
        <f t="shared" si="35"/>
        <v>0</v>
      </c>
      <c r="BC106" s="50">
        <f t="shared" si="71"/>
        <v>0</v>
      </c>
      <c r="BD106" s="50">
        <f t="shared" si="72"/>
        <v>0</v>
      </c>
      <c r="BE106" s="50">
        <f t="shared" si="73"/>
        <v>0</v>
      </c>
      <c r="BF106" s="50">
        <f t="shared" si="74"/>
        <v>0</v>
      </c>
      <c r="BG106" s="50">
        <f t="shared" si="40"/>
        <v>0</v>
      </c>
      <c r="BH106" s="50">
        <f t="shared" si="62"/>
        <v>0</v>
      </c>
      <c r="BI106" s="50">
        <f t="shared" si="41"/>
        <v>0</v>
      </c>
      <c r="BJ106" s="50">
        <f t="shared" si="42"/>
        <v>0</v>
      </c>
      <c r="BK106" s="50">
        <f t="shared" si="43"/>
        <v>0</v>
      </c>
      <c r="BL106" s="50">
        <f t="shared" si="44"/>
        <v>0</v>
      </c>
      <c r="BM106" s="50">
        <f t="shared" si="48"/>
        <v>0</v>
      </c>
      <c r="BN106" s="300"/>
      <c r="BO106" s="300"/>
      <c r="BP106" s="300"/>
      <c r="BQ106" s="300"/>
      <c r="BR106" s="300"/>
      <c r="BS106" s="300"/>
      <c r="BT106" s="50">
        <f t="shared" si="63"/>
        <v>0</v>
      </c>
      <c r="BU106" s="50">
        <f t="shared" si="64"/>
        <v>0</v>
      </c>
      <c r="BV106" s="50">
        <f t="shared" si="45"/>
        <v>0</v>
      </c>
      <c r="BW106" s="50">
        <f t="shared" si="46"/>
        <v>0</v>
      </c>
      <c r="BX106" s="50">
        <f t="shared" si="47"/>
        <v>0</v>
      </c>
      <c r="BY106" s="158">
        <f t="shared" si="65"/>
        <v>0</v>
      </c>
      <c r="BZ106" s="155">
        <f t="shared" si="66"/>
        <v>0</v>
      </c>
      <c r="CA106" s="155">
        <f t="shared" si="67"/>
        <v>0</v>
      </c>
      <c r="CB106" s="159">
        <f t="shared" si="68"/>
        <v>0</v>
      </c>
    </row>
    <row r="107" spans="1:80" x14ac:dyDescent="0.35">
      <c r="A107" s="351">
        <v>99</v>
      </c>
      <c r="B107" s="10" t="s">
        <v>826</v>
      </c>
      <c r="C107" s="106">
        <f>Input!$C$15</f>
        <v>0</v>
      </c>
      <c r="D107" s="9" t="s">
        <v>953</v>
      </c>
      <c r="E107" s="8">
        <v>2022</v>
      </c>
      <c r="F107" s="48" t="s">
        <v>1173</v>
      </c>
      <c r="G107" s="31"/>
      <c r="H107" s="152">
        <f t="shared" si="49"/>
        <v>0</v>
      </c>
      <c r="I107" s="152">
        <f t="shared" si="20"/>
        <v>0</v>
      </c>
      <c r="J107" s="152">
        <f t="shared" si="21"/>
        <v>0</v>
      </c>
      <c r="K107" s="152">
        <f t="shared" si="21"/>
        <v>0</v>
      </c>
      <c r="L107" s="154">
        <f t="shared" si="69"/>
        <v>0</v>
      </c>
      <c r="M107" s="153"/>
      <c r="N107" s="300"/>
      <c r="O107" s="300"/>
      <c r="P107" s="300"/>
      <c r="Q107" s="300"/>
      <c r="R107" s="300"/>
      <c r="S107" s="300"/>
      <c r="T107" s="154">
        <f t="shared" si="75"/>
        <v>0</v>
      </c>
      <c r="U107" s="154">
        <f t="shared" si="76"/>
        <v>0</v>
      </c>
      <c r="V107" s="300"/>
      <c r="W107" s="300"/>
      <c r="X107" s="300"/>
      <c r="Y107" s="155">
        <f t="shared" si="52"/>
        <v>0</v>
      </c>
      <c r="Z107" s="155">
        <f t="shared" si="53"/>
        <v>0</v>
      </c>
      <c r="AA107" s="155">
        <f t="shared" si="54"/>
        <v>0</v>
      </c>
      <c r="AB107" s="155">
        <f t="shared" si="55"/>
        <v>0</v>
      </c>
      <c r="AC107" s="300"/>
      <c r="AD107" s="156">
        <f t="shared" si="56"/>
        <v>0</v>
      </c>
      <c r="AE107" s="300"/>
      <c r="AF107" s="300"/>
      <c r="AG107" s="300"/>
      <c r="AH107" s="300"/>
      <c r="AI107" s="50">
        <f t="shared" si="57"/>
        <v>0</v>
      </c>
      <c r="AJ107" s="50">
        <f t="shared" si="58"/>
        <v>0</v>
      </c>
      <c r="AK107" s="50">
        <f t="shared" si="59"/>
        <v>0</v>
      </c>
      <c r="AL107" s="50">
        <f t="shared" si="60"/>
        <v>0</v>
      </c>
      <c r="AM107" s="50">
        <f t="shared" si="61"/>
        <v>0</v>
      </c>
      <c r="AN107" s="50">
        <f t="shared" si="27"/>
        <v>0</v>
      </c>
      <c r="AO107" s="300"/>
      <c r="AP107" s="300"/>
      <c r="AQ107" s="300"/>
      <c r="AR107" s="300"/>
      <c r="AS107" s="160">
        <f t="shared" si="70"/>
        <v>0</v>
      </c>
      <c r="AT107" s="160">
        <f t="shared" si="29"/>
        <v>0</v>
      </c>
      <c r="AU107" s="300"/>
      <c r="AV107" s="300"/>
      <c r="AW107" s="50">
        <f t="shared" si="30"/>
        <v>0</v>
      </c>
      <c r="AX107" s="50">
        <f t="shared" si="31"/>
        <v>0</v>
      </c>
      <c r="AY107" s="50">
        <f t="shared" si="32"/>
        <v>0</v>
      </c>
      <c r="AZ107" s="50">
        <f t="shared" si="33"/>
        <v>0</v>
      </c>
      <c r="BA107" s="50">
        <f t="shared" si="34"/>
        <v>0</v>
      </c>
      <c r="BB107" s="50">
        <f t="shared" si="35"/>
        <v>0</v>
      </c>
      <c r="BC107" s="50">
        <f t="shared" si="71"/>
        <v>0</v>
      </c>
      <c r="BD107" s="50">
        <f t="shared" si="72"/>
        <v>0</v>
      </c>
      <c r="BE107" s="50">
        <f t="shared" si="73"/>
        <v>0</v>
      </c>
      <c r="BF107" s="50">
        <f t="shared" si="74"/>
        <v>0</v>
      </c>
      <c r="BG107" s="50">
        <f t="shared" si="40"/>
        <v>0</v>
      </c>
      <c r="BH107" s="50">
        <f t="shared" si="62"/>
        <v>0</v>
      </c>
      <c r="BI107" s="50">
        <f t="shared" si="41"/>
        <v>0</v>
      </c>
      <c r="BJ107" s="50">
        <f t="shared" si="42"/>
        <v>0</v>
      </c>
      <c r="BK107" s="50">
        <f t="shared" si="43"/>
        <v>0</v>
      </c>
      <c r="BL107" s="50">
        <f t="shared" si="44"/>
        <v>0</v>
      </c>
      <c r="BM107" s="50">
        <f t="shared" si="48"/>
        <v>0</v>
      </c>
      <c r="BN107" s="300"/>
      <c r="BO107" s="300"/>
      <c r="BP107" s="300"/>
      <c r="BQ107" s="300"/>
      <c r="BR107" s="300"/>
      <c r="BS107" s="300"/>
      <c r="BT107" s="50">
        <f t="shared" si="63"/>
        <v>0</v>
      </c>
      <c r="BU107" s="50">
        <f t="shared" si="64"/>
        <v>0</v>
      </c>
      <c r="BV107" s="50">
        <f t="shared" si="45"/>
        <v>0</v>
      </c>
      <c r="BW107" s="50">
        <f t="shared" si="46"/>
        <v>0</v>
      </c>
      <c r="BX107" s="50">
        <f t="shared" si="47"/>
        <v>0</v>
      </c>
      <c r="BY107" s="158">
        <f t="shared" si="65"/>
        <v>0</v>
      </c>
      <c r="BZ107" s="155">
        <f t="shared" si="66"/>
        <v>0</v>
      </c>
      <c r="CA107" s="155">
        <f t="shared" si="67"/>
        <v>0</v>
      </c>
      <c r="CB107" s="159">
        <f t="shared" si="68"/>
        <v>0</v>
      </c>
    </row>
    <row r="108" spans="1:80" x14ac:dyDescent="0.35">
      <c r="A108" s="351">
        <v>100</v>
      </c>
      <c r="B108" s="10" t="s">
        <v>827</v>
      </c>
      <c r="C108" s="106">
        <f>Input!$C$15</f>
        <v>0</v>
      </c>
      <c r="D108" s="9" t="s">
        <v>953</v>
      </c>
      <c r="E108" s="8">
        <v>2022</v>
      </c>
      <c r="F108" s="48" t="s">
        <v>1173</v>
      </c>
      <c r="G108" s="31"/>
      <c r="H108" s="152">
        <f t="shared" si="49"/>
        <v>0</v>
      </c>
      <c r="I108" s="152">
        <f t="shared" si="20"/>
        <v>0</v>
      </c>
      <c r="J108" s="152">
        <f t="shared" si="21"/>
        <v>0</v>
      </c>
      <c r="K108" s="152">
        <f t="shared" si="21"/>
        <v>0</v>
      </c>
      <c r="L108" s="154">
        <f t="shared" si="69"/>
        <v>0</v>
      </c>
      <c r="M108" s="153"/>
      <c r="N108" s="300"/>
      <c r="O108" s="300"/>
      <c r="P108" s="300"/>
      <c r="Q108" s="300"/>
      <c r="R108" s="300"/>
      <c r="S108" s="300"/>
      <c r="T108" s="154">
        <f t="shared" si="75"/>
        <v>0</v>
      </c>
      <c r="U108" s="154">
        <f t="shared" si="76"/>
        <v>0</v>
      </c>
      <c r="V108" s="300"/>
      <c r="W108" s="300"/>
      <c r="X108" s="300"/>
      <c r="Y108" s="155">
        <f t="shared" si="52"/>
        <v>0</v>
      </c>
      <c r="Z108" s="155">
        <f t="shared" si="53"/>
        <v>0</v>
      </c>
      <c r="AA108" s="155">
        <f t="shared" si="54"/>
        <v>0</v>
      </c>
      <c r="AB108" s="155">
        <f t="shared" si="55"/>
        <v>0</v>
      </c>
      <c r="AC108" s="300"/>
      <c r="AD108" s="156">
        <f t="shared" si="56"/>
        <v>0</v>
      </c>
      <c r="AE108" s="300"/>
      <c r="AF108" s="300"/>
      <c r="AG108" s="300"/>
      <c r="AH108" s="300"/>
      <c r="AI108" s="50">
        <f t="shared" si="57"/>
        <v>0</v>
      </c>
      <c r="AJ108" s="50">
        <f t="shared" si="58"/>
        <v>0</v>
      </c>
      <c r="AK108" s="50">
        <f t="shared" si="59"/>
        <v>0</v>
      </c>
      <c r="AL108" s="50">
        <f t="shared" si="60"/>
        <v>0</v>
      </c>
      <c r="AM108" s="50">
        <f t="shared" si="61"/>
        <v>0</v>
      </c>
      <c r="AN108" s="50">
        <f t="shared" si="27"/>
        <v>0</v>
      </c>
      <c r="AO108" s="300"/>
      <c r="AP108" s="300"/>
      <c r="AQ108" s="300"/>
      <c r="AR108" s="300"/>
      <c r="AS108" s="160">
        <f t="shared" si="70"/>
        <v>0</v>
      </c>
      <c r="AT108" s="160">
        <f t="shared" si="29"/>
        <v>0</v>
      </c>
      <c r="AU108" s="300"/>
      <c r="AV108" s="300"/>
      <c r="AW108" s="50">
        <f t="shared" si="30"/>
        <v>0</v>
      </c>
      <c r="AX108" s="50">
        <f t="shared" si="31"/>
        <v>0</v>
      </c>
      <c r="AY108" s="50">
        <f t="shared" si="32"/>
        <v>0</v>
      </c>
      <c r="AZ108" s="50">
        <f t="shared" si="33"/>
        <v>0</v>
      </c>
      <c r="BA108" s="50">
        <f t="shared" si="34"/>
        <v>0</v>
      </c>
      <c r="BB108" s="50">
        <f t="shared" si="35"/>
        <v>0</v>
      </c>
      <c r="BC108" s="50">
        <f t="shared" si="71"/>
        <v>0</v>
      </c>
      <c r="BD108" s="50">
        <f t="shared" si="72"/>
        <v>0</v>
      </c>
      <c r="BE108" s="50">
        <f t="shared" si="73"/>
        <v>0</v>
      </c>
      <c r="BF108" s="50">
        <f t="shared" si="74"/>
        <v>0</v>
      </c>
      <c r="BG108" s="50">
        <f t="shared" si="40"/>
        <v>0</v>
      </c>
      <c r="BH108" s="50">
        <f t="shared" si="62"/>
        <v>0</v>
      </c>
      <c r="BI108" s="50">
        <f t="shared" si="41"/>
        <v>0</v>
      </c>
      <c r="BJ108" s="50">
        <f t="shared" si="42"/>
        <v>0</v>
      </c>
      <c r="BK108" s="50">
        <f t="shared" si="43"/>
        <v>0</v>
      </c>
      <c r="BL108" s="50">
        <f t="shared" si="44"/>
        <v>0</v>
      </c>
      <c r="BM108" s="50">
        <f t="shared" si="48"/>
        <v>0</v>
      </c>
      <c r="BN108" s="300"/>
      <c r="BO108" s="300"/>
      <c r="BP108" s="300"/>
      <c r="BQ108" s="300"/>
      <c r="BR108" s="300"/>
      <c r="BS108" s="300"/>
      <c r="BT108" s="50">
        <f t="shared" si="63"/>
        <v>0</v>
      </c>
      <c r="BU108" s="50">
        <f t="shared" si="64"/>
        <v>0</v>
      </c>
      <c r="BV108" s="50">
        <f t="shared" si="45"/>
        <v>0</v>
      </c>
      <c r="BW108" s="50">
        <f t="shared" si="46"/>
        <v>0</v>
      </c>
      <c r="BX108" s="50">
        <f t="shared" si="47"/>
        <v>0</v>
      </c>
      <c r="BY108" s="158">
        <f t="shared" si="65"/>
        <v>0</v>
      </c>
      <c r="BZ108" s="155">
        <f t="shared" si="66"/>
        <v>0</v>
      </c>
      <c r="CA108" s="155">
        <f t="shared" si="67"/>
        <v>0</v>
      </c>
      <c r="CB108" s="159">
        <f t="shared" si="68"/>
        <v>0</v>
      </c>
    </row>
    <row r="109" spans="1:80" x14ac:dyDescent="0.35">
      <c r="A109" s="351">
        <v>101</v>
      </c>
      <c r="B109" s="10" t="s">
        <v>828</v>
      </c>
      <c r="C109" s="106">
        <f>Input!$C$15</f>
        <v>0</v>
      </c>
      <c r="D109" s="9" t="s">
        <v>953</v>
      </c>
      <c r="E109" s="8">
        <v>2022</v>
      </c>
      <c r="F109" s="48" t="s">
        <v>1173</v>
      </c>
      <c r="G109" s="31"/>
      <c r="H109" s="152">
        <f t="shared" si="49"/>
        <v>0</v>
      </c>
      <c r="I109" s="152">
        <f t="shared" si="20"/>
        <v>0</v>
      </c>
      <c r="J109" s="152">
        <f t="shared" si="21"/>
        <v>0</v>
      </c>
      <c r="K109" s="152">
        <f t="shared" si="21"/>
        <v>0</v>
      </c>
      <c r="L109" s="154">
        <f t="shared" si="69"/>
        <v>0</v>
      </c>
      <c r="M109" s="153"/>
      <c r="N109" s="300"/>
      <c r="O109" s="300"/>
      <c r="P109" s="300"/>
      <c r="Q109" s="300"/>
      <c r="R109" s="300"/>
      <c r="S109" s="300"/>
      <c r="T109" s="154">
        <f t="shared" si="75"/>
        <v>0</v>
      </c>
      <c r="U109" s="154">
        <f t="shared" si="76"/>
        <v>0</v>
      </c>
      <c r="V109" s="300"/>
      <c r="W109" s="300"/>
      <c r="X109" s="300"/>
      <c r="Y109" s="155">
        <f t="shared" si="52"/>
        <v>0</v>
      </c>
      <c r="Z109" s="155">
        <f t="shared" si="53"/>
        <v>0</v>
      </c>
      <c r="AA109" s="155">
        <f t="shared" si="54"/>
        <v>0</v>
      </c>
      <c r="AB109" s="155">
        <f t="shared" si="55"/>
        <v>0</v>
      </c>
      <c r="AC109" s="300"/>
      <c r="AD109" s="156">
        <f t="shared" si="56"/>
        <v>0</v>
      </c>
      <c r="AE109" s="300"/>
      <c r="AF109" s="300"/>
      <c r="AG109" s="300"/>
      <c r="AH109" s="300"/>
      <c r="AI109" s="50">
        <f t="shared" si="57"/>
        <v>0</v>
      </c>
      <c r="AJ109" s="50">
        <f t="shared" si="58"/>
        <v>0</v>
      </c>
      <c r="AK109" s="50">
        <f t="shared" si="59"/>
        <v>0</v>
      </c>
      <c r="AL109" s="50">
        <f t="shared" si="60"/>
        <v>0</v>
      </c>
      <c r="AM109" s="50">
        <f t="shared" si="61"/>
        <v>0</v>
      </c>
      <c r="AN109" s="50">
        <f t="shared" si="27"/>
        <v>0</v>
      </c>
      <c r="AO109" s="300"/>
      <c r="AP109" s="300"/>
      <c r="AQ109" s="300"/>
      <c r="AR109" s="300"/>
      <c r="AS109" s="160">
        <f t="shared" si="70"/>
        <v>0</v>
      </c>
      <c r="AT109" s="160">
        <f t="shared" si="29"/>
        <v>0</v>
      </c>
      <c r="AU109" s="300"/>
      <c r="AV109" s="300"/>
      <c r="AW109" s="50">
        <f t="shared" si="30"/>
        <v>0</v>
      </c>
      <c r="AX109" s="50">
        <f t="shared" si="31"/>
        <v>0</v>
      </c>
      <c r="AY109" s="50">
        <f t="shared" si="32"/>
        <v>0</v>
      </c>
      <c r="AZ109" s="50">
        <f t="shared" si="33"/>
        <v>0</v>
      </c>
      <c r="BA109" s="50">
        <f t="shared" si="34"/>
        <v>0</v>
      </c>
      <c r="BB109" s="50">
        <f t="shared" si="35"/>
        <v>0</v>
      </c>
      <c r="BC109" s="50">
        <f t="shared" si="71"/>
        <v>0</v>
      </c>
      <c r="BD109" s="50">
        <f t="shared" si="72"/>
        <v>0</v>
      </c>
      <c r="BE109" s="50">
        <f t="shared" si="73"/>
        <v>0</v>
      </c>
      <c r="BF109" s="50">
        <f t="shared" si="74"/>
        <v>0</v>
      </c>
      <c r="BG109" s="50">
        <f t="shared" si="40"/>
        <v>0</v>
      </c>
      <c r="BH109" s="50">
        <f t="shared" si="62"/>
        <v>0</v>
      </c>
      <c r="BI109" s="50">
        <f t="shared" si="41"/>
        <v>0</v>
      </c>
      <c r="BJ109" s="50">
        <f t="shared" si="42"/>
        <v>0</v>
      </c>
      <c r="BK109" s="50">
        <f t="shared" si="43"/>
        <v>0</v>
      </c>
      <c r="BL109" s="50">
        <f t="shared" si="44"/>
        <v>0</v>
      </c>
      <c r="BM109" s="50">
        <f t="shared" si="48"/>
        <v>0</v>
      </c>
      <c r="BN109" s="300"/>
      <c r="BO109" s="300"/>
      <c r="BP109" s="300"/>
      <c r="BQ109" s="300"/>
      <c r="BR109" s="300"/>
      <c r="BS109" s="300"/>
      <c r="BT109" s="50">
        <f t="shared" si="63"/>
        <v>0</v>
      </c>
      <c r="BU109" s="50">
        <f t="shared" si="64"/>
        <v>0</v>
      </c>
      <c r="BV109" s="50">
        <f t="shared" si="45"/>
        <v>0</v>
      </c>
      <c r="BW109" s="50">
        <f t="shared" si="46"/>
        <v>0</v>
      </c>
      <c r="BX109" s="50">
        <f t="shared" si="47"/>
        <v>0</v>
      </c>
      <c r="BY109" s="158">
        <f t="shared" si="65"/>
        <v>0</v>
      </c>
      <c r="BZ109" s="155">
        <f t="shared" si="66"/>
        <v>0</v>
      </c>
      <c r="CA109" s="155">
        <f t="shared" si="67"/>
        <v>0</v>
      </c>
      <c r="CB109" s="159">
        <f t="shared" si="68"/>
        <v>0</v>
      </c>
    </row>
    <row r="110" spans="1:80" x14ac:dyDescent="0.35">
      <c r="A110" s="351">
        <v>102</v>
      </c>
      <c r="B110" s="10" t="s">
        <v>829</v>
      </c>
      <c r="C110" s="106">
        <f>Input!$C$15</f>
        <v>0</v>
      </c>
      <c r="D110" s="9" t="s">
        <v>953</v>
      </c>
      <c r="E110" s="8">
        <v>2022</v>
      </c>
      <c r="F110" s="48" t="s">
        <v>1173</v>
      </c>
      <c r="G110" s="31"/>
      <c r="H110" s="152">
        <f t="shared" si="49"/>
        <v>0</v>
      </c>
      <c r="I110" s="152">
        <f t="shared" si="20"/>
        <v>0</v>
      </c>
      <c r="J110" s="152">
        <f t="shared" si="21"/>
        <v>0</v>
      </c>
      <c r="K110" s="152">
        <f t="shared" si="21"/>
        <v>0</v>
      </c>
      <c r="L110" s="154">
        <f t="shared" si="69"/>
        <v>0</v>
      </c>
      <c r="M110" s="153"/>
      <c r="N110" s="300"/>
      <c r="O110" s="300"/>
      <c r="P110" s="300"/>
      <c r="Q110" s="300"/>
      <c r="R110" s="300"/>
      <c r="S110" s="300"/>
      <c r="T110" s="154">
        <f t="shared" si="75"/>
        <v>0</v>
      </c>
      <c r="U110" s="154">
        <f t="shared" si="76"/>
        <v>0</v>
      </c>
      <c r="V110" s="300"/>
      <c r="W110" s="300"/>
      <c r="X110" s="300"/>
      <c r="Y110" s="155">
        <f t="shared" si="52"/>
        <v>0</v>
      </c>
      <c r="Z110" s="155">
        <f t="shared" si="53"/>
        <v>0</v>
      </c>
      <c r="AA110" s="155">
        <f t="shared" si="54"/>
        <v>0</v>
      </c>
      <c r="AB110" s="155">
        <f t="shared" si="55"/>
        <v>0</v>
      </c>
      <c r="AC110" s="300"/>
      <c r="AD110" s="156">
        <f t="shared" si="56"/>
        <v>0</v>
      </c>
      <c r="AE110" s="300"/>
      <c r="AF110" s="300"/>
      <c r="AG110" s="300"/>
      <c r="AH110" s="300"/>
      <c r="AI110" s="50">
        <f t="shared" si="57"/>
        <v>0</v>
      </c>
      <c r="AJ110" s="50">
        <f t="shared" si="58"/>
        <v>0</v>
      </c>
      <c r="AK110" s="50">
        <f t="shared" si="59"/>
        <v>0</v>
      </c>
      <c r="AL110" s="50">
        <f t="shared" si="60"/>
        <v>0</v>
      </c>
      <c r="AM110" s="50">
        <f t="shared" si="61"/>
        <v>0</v>
      </c>
      <c r="AN110" s="50">
        <f t="shared" si="27"/>
        <v>0</v>
      </c>
      <c r="AO110" s="300"/>
      <c r="AP110" s="300"/>
      <c r="AQ110" s="300"/>
      <c r="AR110" s="300"/>
      <c r="AS110" s="160">
        <f t="shared" si="70"/>
        <v>0</v>
      </c>
      <c r="AT110" s="160">
        <f t="shared" si="29"/>
        <v>0</v>
      </c>
      <c r="AU110" s="300"/>
      <c r="AV110" s="300"/>
      <c r="AW110" s="50">
        <f t="shared" si="30"/>
        <v>0</v>
      </c>
      <c r="AX110" s="50">
        <f t="shared" si="31"/>
        <v>0</v>
      </c>
      <c r="AY110" s="50">
        <f t="shared" si="32"/>
        <v>0</v>
      </c>
      <c r="AZ110" s="50">
        <f t="shared" si="33"/>
        <v>0</v>
      </c>
      <c r="BA110" s="50">
        <f t="shared" si="34"/>
        <v>0</v>
      </c>
      <c r="BB110" s="50">
        <f t="shared" si="35"/>
        <v>0</v>
      </c>
      <c r="BC110" s="50">
        <f t="shared" si="71"/>
        <v>0</v>
      </c>
      <c r="BD110" s="50">
        <f t="shared" si="72"/>
        <v>0</v>
      </c>
      <c r="BE110" s="50">
        <f t="shared" si="73"/>
        <v>0</v>
      </c>
      <c r="BF110" s="50">
        <f t="shared" si="74"/>
        <v>0</v>
      </c>
      <c r="BG110" s="50">
        <f t="shared" si="40"/>
        <v>0</v>
      </c>
      <c r="BH110" s="50">
        <f t="shared" si="62"/>
        <v>0</v>
      </c>
      <c r="BI110" s="50">
        <f t="shared" si="41"/>
        <v>0</v>
      </c>
      <c r="BJ110" s="50">
        <f t="shared" si="42"/>
        <v>0</v>
      </c>
      <c r="BK110" s="50">
        <f t="shared" si="43"/>
        <v>0</v>
      </c>
      <c r="BL110" s="50">
        <f t="shared" si="44"/>
        <v>0</v>
      </c>
      <c r="BM110" s="50">
        <f t="shared" si="48"/>
        <v>0</v>
      </c>
      <c r="BN110" s="300"/>
      <c r="BO110" s="300"/>
      <c r="BP110" s="300"/>
      <c r="BQ110" s="300"/>
      <c r="BR110" s="300"/>
      <c r="BS110" s="300"/>
      <c r="BT110" s="50">
        <f t="shared" si="63"/>
        <v>0</v>
      </c>
      <c r="BU110" s="50">
        <f t="shared" si="64"/>
        <v>0</v>
      </c>
      <c r="BV110" s="50">
        <f t="shared" si="45"/>
        <v>0</v>
      </c>
      <c r="BW110" s="50">
        <f t="shared" si="46"/>
        <v>0</v>
      </c>
      <c r="BX110" s="50">
        <f t="shared" si="47"/>
        <v>0</v>
      </c>
      <c r="BY110" s="158">
        <f t="shared" si="65"/>
        <v>0</v>
      </c>
      <c r="BZ110" s="155">
        <f t="shared" si="66"/>
        <v>0</v>
      </c>
      <c r="CA110" s="155">
        <f t="shared" si="67"/>
        <v>0</v>
      </c>
      <c r="CB110" s="159">
        <f t="shared" si="68"/>
        <v>0</v>
      </c>
    </row>
    <row r="111" spans="1:80" x14ac:dyDescent="0.35">
      <c r="A111" s="351">
        <v>103</v>
      </c>
      <c r="B111" s="10" t="s">
        <v>830</v>
      </c>
      <c r="C111" s="106">
        <f>Input!$C$15</f>
        <v>0</v>
      </c>
      <c r="D111" s="9" t="s">
        <v>953</v>
      </c>
      <c r="E111" s="8">
        <v>2022</v>
      </c>
      <c r="F111" s="48" t="s">
        <v>1173</v>
      </c>
      <c r="G111" s="31"/>
      <c r="H111" s="152">
        <f t="shared" si="49"/>
        <v>0</v>
      </c>
      <c r="I111" s="152">
        <f t="shared" si="20"/>
        <v>0</v>
      </c>
      <c r="J111" s="152">
        <f t="shared" si="21"/>
        <v>0</v>
      </c>
      <c r="K111" s="152">
        <f t="shared" si="21"/>
        <v>0</v>
      </c>
      <c r="L111" s="154">
        <f t="shared" si="69"/>
        <v>0</v>
      </c>
      <c r="M111" s="153"/>
      <c r="N111" s="300"/>
      <c r="O111" s="300"/>
      <c r="P111" s="300"/>
      <c r="Q111" s="300"/>
      <c r="R111" s="300"/>
      <c r="S111" s="300"/>
      <c r="T111" s="154">
        <f t="shared" si="75"/>
        <v>0</v>
      </c>
      <c r="U111" s="154">
        <f t="shared" si="76"/>
        <v>0</v>
      </c>
      <c r="V111" s="300"/>
      <c r="W111" s="300"/>
      <c r="X111" s="300"/>
      <c r="Y111" s="155">
        <f t="shared" si="52"/>
        <v>0</v>
      </c>
      <c r="Z111" s="155">
        <f t="shared" si="53"/>
        <v>0</v>
      </c>
      <c r="AA111" s="155">
        <f t="shared" si="54"/>
        <v>0</v>
      </c>
      <c r="AB111" s="155">
        <f t="shared" si="55"/>
        <v>0</v>
      </c>
      <c r="AC111" s="300"/>
      <c r="AD111" s="156">
        <f t="shared" si="56"/>
        <v>0</v>
      </c>
      <c r="AE111" s="300"/>
      <c r="AF111" s="300"/>
      <c r="AG111" s="300"/>
      <c r="AH111" s="300"/>
      <c r="AI111" s="50">
        <f t="shared" si="57"/>
        <v>0</v>
      </c>
      <c r="AJ111" s="50">
        <f t="shared" si="58"/>
        <v>0</v>
      </c>
      <c r="AK111" s="50">
        <f t="shared" si="59"/>
        <v>0</v>
      </c>
      <c r="AL111" s="50">
        <f t="shared" si="60"/>
        <v>0</v>
      </c>
      <c r="AM111" s="50">
        <f t="shared" si="61"/>
        <v>0</v>
      </c>
      <c r="AN111" s="50">
        <f t="shared" si="27"/>
        <v>0</v>
      </c>
      <c r="AO111" s="300"/>
      <c r="AP111" s="300"/>
      <c r="AQ111" s="300"/>
      <c r="AR111" s="300"/>
      <c r="AS111" s="160">
        <f t="shared" si="70"/>
        <v>0</v>
      </c>
      <c r="AT111" s="160">
        <f t="shared" si="29"/>
        <v>0</v>
      </c>
      <c r="AU111" s="300"/>
      <c r="AV111" s="300"/>
      <c r="AW111" s="50">
        <f t="shared" si="30"/>
        <v>0</v>
      </c>
      <c r="AX111" s="50">
        <f t="shared" si="31"/>
        <v>0</v>
      </c>
      <c r="AY111" s="50">
        <f t="shared" si="32"/>
        <v>0</v>
      </c>
      <c r="AZ111" s="50">
        <f t="shared" si="33"/>
        <v>0</v>
      </c>
      <c r="BA111" s="50">
        <f t="shared" si="34"/>
        <v>0</v>
      </c>
      <c r="BB111" s="50">
        <f t="shared" si="35"/>
        <v>0</v>
      </c>
      <c r="BC111" s="50">
        <f t="shared" si="71"/>
        <v>0</v>
      </c>
      <c r="BD111" s="50">
        <f t="shared" si="72"/>
        <v>0</v>
      </c>
      <c r="BE111" s="50">
        <f t="shared" si="73"/>
        <v>0</v>
      </c>
      <c r="BF111" s="50">
        <f t="shared" si="74"/>
        <v>0</v>
      </c>
      <c r="BG111" s="50">
        <f t="shared" si="40"/>
        <v>0</v>
      </c>
      <c r="BH111" s="50">
        <f t="shared" si="62"/>
        <v>0</v>
      </c>
      <c r="BI111" s="50">
        <f t="shared" si="41"/>
        <v>0</v>
      </c>
      <c r="BJ111" s="50">
        <f t="shared" si="42"/>
        <v>0</v>
      </c>
      <c r="BK111" s="50">
        <f t="shared" si="43"/>
        <v>0</v>
      </c>
      <c r="BL111" s="50">
        <f t="shared" si="44"/>
        <v>0</v>
      </c>
      <c r="BM111" s="50">
        <f t="shared" si="48"/>
        <v>0</v>
      </c>
      <c r="BN111" s="300"/>
      <c r="BO111" s="300"/>
      <c r="BP111" s="300"/>
      <c r="BQ111" s="300"/>
      <c r="BR111" s="300"/>
      <c r="BS111" s="300"/>
      <c r="BT111" s="50">
        <f t="shared" si="63"/>
        <v>0</v>
      </c>
      <c r="BU111" s="50">
        <f t="shared" si="64"/>
        <v>0</v>
      </c>
      <c r="BV111" s="50">
        <f t="shared" si="45"/>
        <v>0</v>
      </c>
      <c r="BW111" s="50">
        <f t="shared" si="46"/>
        <v>0</v>
      </c>
      <c r="BX111" s="50">
        <f t="shared" si="47"/>
        <v>0</v>
      </c>
      <c r="BY111" s="158">
        <f t="shared" si="65"/>
        <v>0</v>
      </c>
      <c r="BZ111" s="155">
        <f t="shared" si="66"/>
        <v>0</v>
      </c>
      <c r="CA111" s="155">
        <f t="shared" si="67"/>
        <v>0</v>
      </c>
      <c r="CB111" s="159">
        <f t="shared" si="68"/>
        <v>0</v>
      </c>
    </row>
    <row r="112" spans="1:80" x14ac:dyDescent="0.35">
      <c r="A112" s="351">
        <v>104</v>
      </c>
      <c r="B112" s="10" t="s">
        <v>831</v>
      </c>
      <c r="C112" s="106">
        <f>Input!$C$15</f>
        <v>0</v>
      </c>
      <c r="D112" s="9" t="s">
        <v>953</v>
      </c>
      <c r="E112" s="8">
        <v>2022</v>
      </c>
      <c r="F112" s="48" t="s">
        <v>1173</v>
      </c>
      <c r="G112" s="31"/>
      <c r="H112" s="152">
        <f t="shared" si="49"/>
        <v>0</v>
      </c>
      <c r="I112" s="152">
        <f t="shared" si="20"/>
        <v>0</v>
      </c>
      <c r="J112" s="152">
        <f t="shared" si="21"/>
        <v>0</v>
      </c>
      <c r="K112" s="152">
        <f t="shared" si="21"/>
        <v>0</v>
      </c>
      <c r="L112" s="154">
        <f t="shared" si="69"/>
        <v>0</v>
      </c>
      <c r="M112" s="153"/>
      <c r="N112" s="300"/>
      <c r="O112" s="300"/>
      <c r="P112" s="300"/>
      <c r="Q112" s="300"/>
      <c r="R112" s="300"/>
      <c r="S112" s="300"/>
      <c r="T112" s="154">
        <f t="shared" si="75"/>
        <v>0</v>
      </c>
      <c r="U112" s="154">
        <f t="shared" si="76"/>
        <v>0</v>
      </c>
      <c r="V112" s="300"/>
      <c r="W112" s="300"/>
      <c r="X112" s="300"/>
      <c r="Y112" s="155">
        <f t="shared" si="52"/>
        <v>0</v>
      </c>
      <c r="Z112" s="155">
        <f t="shared" si="53"/>
        <v>0</v>
      </c>
      <c r="AA112" s="155">
        <f t="shared" si="54"/>
        <v>0</v>
      </c>
      <c r="AB112" s="155">
        <f t="shared" si="55"/>
        <v>0</v>
      </c>
      <c r="AC112" s="300"/>
      <c r="AD112" s="156">
        <f t="shared" si="56"/>
        <v>0</v>
      </c>
      <c r="AE112" s="300"/>
      <c r="AF112" s="300"/>
      <c r="AG112" s="300"/>
      <c r="AH112" s="300"/>
      <c r="AI112" s="50">
        <f t="shared" si="57"/>
        <v>0</v>
      </c>
      <c r="AJ112" s="50">
        <f t="shared" si="58"/>
        <v>0</v>
      </c>
      <c r="AK112" s="50">
        <f t="shared" si="59"/>
        <v>0</v>
      </c>
      <c r="AL112" s="50">
        <f t="shared" si="60"/>
        <v>0</v>
      </c>
      <c r="AM112" s="50">
        <f t="shared" si="61"/>
        <v>0</v>
      </c>
      <c r="AN112" s="50">
        <f t="shared" si="27"/>
        <v>0</v>
      </c>
      <c r="AO112" s="300"/>
      <c r="AP112" s="300"/>
      <c r="AQ112" s="300"/>
      <c r="AR112" s="300"/>
      <c r="AS112" s="160">
        <f t="shared" si="70"/>
        <v>0</v>
      </c>
      <c r="AT112" s="160">
        <f t="shared" si="29"/>
        <v>0</v>
      </c>
      <c r="AU112" s="300"/>
      <c r="AV112" s="300"/>
      <c r="AW112" s="50">
        <f t="shared" si="30"/>
        <v>0</v>
      </c>
      <c r="AX112" s="50">
        <f t="shared" si="31"/>
        <v>0</v>
      </c>
      <c r="AY112" s="50">
        <f t="shared" si="32"/>
        <v>0</v>
      </c>
      <c r="AZ112" s="50">
        <f t="shared" si="33"/>
        <v>0</v>
      </c>
      <c r="BA112" s="50">
        <f t="shared" si="34"/>
        <v>0</v>
      </c>
      <c r="BB112" s="50">
        <f t="shared" si="35"/>
        <v>0</v>
      </c>
      <c r="BC112" s="50">
        <f t="shared" si="71"/>
        <v>0</v>
      </c>
      <c r="BD112" s="50">
        <f t="shared" si="72"/>
        <v>0</v>
      </c>
      <c r="BE112" s="50">
        <f t="shared" si="73"/>
        <v>0</v>
      </c>
      <c r="BF112" s="50">
        <f t="shared" si="74"/>
        <v>0</v>
      </c>
      <c r="BG112" s="50">
        <f t="shared" si="40"/>
        <v>0</v>
      </c>
      <c r="BH112" s="50">
        <f t="shared" si="62"/>
        <v>0</v>
      </c>
      <c r="BI112" s="50">
        <f t="shared" si="41"/>
        <v>0</v>
      </c>
      <c r="BJ112" s="50">
        <f t="shared" si="42"/>
        <v>0</v>
      </c>
      <c r="BK112" s="50">
        <f t="shared" si="43"/>
        <v>0</v>
      </c>
      <c r="BL112" s="50">
        <f t="shared" si="44"/>
        <v>0</v>
      </c>
      <c r="BM112" s="50">
        <f t="shared" si="48"/>
        <v>0</v>
      </c>
      <c r="BN112" s="300"/>
      <c r="BO112" s="300"/>
      <c r="BP112" s="300"/>
      <c r="BQ112" s="300"/>
      <c r="BR112" s="300"/>
      <c r="BS112" s="300"/>
      <c r="BT112" s="50">
        <f t="shared" si="63"/>
        <v>0</v>
      </c>
      <c r="BU112" s="50">
        <f t="shared" si="64"/>
        <v>0</v>
      </c>
      <c r="BV112" s="50">
        <f t="shared" si="45"/>
        <v>0</v>
      </c>
      <c r="BW112" s="50">
        <f t="shared" si="46"/>
        <v>0</v>
      </c>
      <c r="BX112" s="50">
        <f t="shared" si="47"/>
        <v>0</v>
      </c>
      <c r="BY112" s="158">
        <f t="shared" si="65"/>
        <v>0</v>
      </c>
      <c r="BZ112" s="155">
        <f t="shared" si="66"/>
        <v>0</v>
      </c>
      <c r="CA112" s="155">
        <f t="shared" si="67"/>
        <v>0</v>
      </c>
      <c r="CB112" s="159">
        <f t="shared" si="68"/>
        <v>0</v>
      </c>
    </row>
    <row r="113" spans="1:80" x14ac:dyDescent="0.35">
      <c r="A113" s="351">
        <v>105</v>
      </c>
      <c r="B113" s="10" t="s">
        <v>943</v>
      </c>
      <c r="C113" s="106">
        <f>Input!$C$15</f>
        <v>0</v>
      </c>
      <c r="D113" s="9" t="s">
        <v>953</v>
      </c>
      <c r="E113" s="8">
        <v>2022</v>
      </c>
      <c r="F113" s="48" t="s">
        <v>1174</v>
      </c>
      <c r="G113" s="31"/>
      <c r="H113" s="152">
        <f t="shared" si="49"/>
        <v>0</v>
      </c>
      <c r="I113" s="152">
        <f t="shared" si="20"/>
        <v>0</v>
      </c>
      <c r="J113" s="152">
        <f t="shared" si="21"/>
        <v>0</v>
      </c>
      <c r="K113" s="152">
        <f t="shared" si="21"/>
        <v>0</v>
      </c>
      <c r="L113" s="154">
        <f t="shared" si="69"/>
        <v>0</v>
      </c>
      <c r="M113" s="153"/>
      <c r="N113" s="300"/>
      <c r="O113" s="300"/>
      <c r="P113" s="300"/>
      <c r="Q113" s="300"/>
      <c r="R113" s="300"/>
      <c r="S113" s="300"/>
      <c r="T113" s="154">
        <f t="shared" si="75"/>
        <v>0</v>
      </c>
      <c r="U113" s="154">
        <f t="shared" si="76"/>
        <v>0</v>
      </c>
      <c r="V113" s="300"/>
      <c r="W113" s="300"/>
      <c r="X113" s="300"/>
      <c r="Y113" s="155">
        <f t="shared" si="52"/>
        <v>0</v>
      </c>
      <c r="Z113" s="155">
        <f t="shared" si="53"/>
        <v>0</v>
      </c>
      <c r="AA113" s="155">
        <f t="shared" si="54"/>
        <v>0</v>
      </c>
      <c r="AB113" s="155">
        <f t="shared" si="55"/>
        <v>0</v>
      </c>
      <c r="AC113" s="300"/>
      <c r="AD113" s="156">
        <f t="shared" si="56"/>
        <v>0</v>
      </c>
      <c r="AE113" s="300"/>
      <c r="AF113" s="300"/>
      <c r="AG113" s="300"/>
      <c r="AH113" s="300"/>
      <c r="AI113" s="50">
        <f t="shared" si="57"/>
        <v>0</v>
      </c>
      <c r="AJ113" s="50">
        <f t="shared" si="58"/>
        <v>0</v>
      </c>
      <c r="AK113" s="50">
        <f t="shared" si="59"/>
        <v>0</v>
      </c>
      <c r="AL113" s="50">
        <f t="shared" si="60"/>
        <v>0</v>
      </c>
      <c r="AM113" s="50">
        <f t="shared" si="61"/>
        <v>0</v>
      </c>
      <c r="AN113" s="50">
        <f t="shared" si="27"/>
        <v>0</v>
      </c>
      <c r="AO113" s="300"/>
      <c r="AP113" s="300"/>
      <c r="AQ113" s="300"/>
      <c r="AR113" s="300"/>
      <c r="AS113" s="160">
        <f t="shared" si="70"/>
        <v>0</v>
      </c>
      <c r="AT113" s="160">
        <f t="shared" si="29"/>
        <v>0</v>
      </c>
      <c r="AU113" s="300"/>
      <c r="AV113" s="300"/>
      <c r="AW113" s="50">
        <f t="shared" si="30"/>
        <v>0</v>
      </c>
      <c r="AX113" s="50">
        <f t="shared" si="31"/>
        <v>0</v>
      </c>
      <c r="AY113" s="50">
        <f t="shared" si="32"/>
        <v>0</v>
      </c>
      <c r="AZ113" s="50">
        <f t="shared" si="33"/>
        <v>0</v>
      </c>
      <c r="BA113" s="50">
        <f t="shared" si="34"/>
        <v>0</v>
      </c>
      <c r="BB113" s="50">
        <f t="shared" si="35"/>
        <v>0</v>
      </c>
      <c r="BC113" s="50">
        <f t="shared" si="71"/>
        <v>0</v>
      </c>
      <c r="BD113" s="50">
        <f t="shared" si="72"/>
        <v>0</v>
      </c>
      <c r="BE113" s="50">
        <f t="shared" si="73"/>
        <v>0</v>
      </c>
      <c r="BF113" s="50">
        <f t="shared" si="74"/>
        <v>0</v>
      </c>
      <c r="BG113" s="50">
        <f t="shared" si="40"/>
        <v>0</v>
      </c>
      <c r="BH113" s="50">
        <f t="shared" si="62"/>
        <v>0</v>
      </c>
      <c r="BI113" s="50">
        <f t="shared" si="41"/>
        <v>0</v>
      </c>
      <c r="BJ113" s="50">
        <f t="shared" si="42"/>
        <v>0</v>
      </c>
      <c r="BK113" s="50">
        <f t="shared" si="43"/>
        <v>0</v>
      </c>
      <c r="BL113" s="50">
        <f t="shared" si="44"/>
        <v>0</v>
      </c>
      <c r="BM113" s="50">
        <f t="shared" si="48"/>
        <v>0</v>
      </c>
      <c r="BN113" s="300"/>
      <c r="BO113" s="300"/>
      <c r="BP113" s="300"/>
      <c r="BQ113" s="300"/>
      <c r="BR113" s="300"/>
      <c r="BS113" s="300"/>
      <c r="BT113" s="50">
        <f t="shared" si="63"/>
        <v>0</v>
      </c>
      <c r="BU113" s="50">
        <f t="shared" si="64"/>
        <v>0</v>
      </c>
      <c r="BV113" s="50">
        <f t="shared" si="45"/>
        <v>0</v>
      </c>
      <c r="BW113" s="50">
        <f t="shared" si="46"/>
        <v>0</v>
      </c>
      <c r="BX113" s="50">
        <f t="shared" si="47"/>
        <v>0</v>
      </c>
      <c r="BY113" s="158">
        <f t="shared" si="65"/>
        <v>0</v>
      </c>
      <c r="BZ113" s="155">
        <f t="shared" si="66"/>
        <v>0</v>
      </c>
      <c r="CA113" s="155">
        <f t="shared" si="67"/>
        <v>0</v>
      </c>
      <c r="CB113" s="159">
        <f t="shared" si="68"/>
        <v>0</v>
      </c>
    </row>
    <row r="114" spans="1:80" x14ac:dyDescent="0.35">
      <c r="A114" s="351">
        <v>106</v>
      </c>
      <c r="B114" s="47" t="s">
        <v>945</v>
      </c>
      <c r="C114" s="106">
        <f>Input!$C$15</f>
        <v>0</v>
      </c>
      <c r="D114" s="9" t="s">
        <v>953</v>
      </c>
      <c r="E114" s="8">
        <v>2022</v>
      </c>
      <c r="F114" s="48" t="s">
        <v>1174</v>
      </c>
      <c r="G114" s="31"/>
      <c r="H114" s="152">
        <f t="shared" si="49"/>
        <v>0</v>
      </c>
      <c r="I114" s="152">
        <f t="shared" si="20"/>
        <v>0</v>
      </c>
      <c r="J114" s="152">
        <f t="shared" si="21"/>
        <v>0</v>
      </c>
      <c r="K114" s="152">
        <f t="shared" si="21"/>
        <v>0</v>
      </c>
      <c r="L114" s="154">
        <f t="shared" si="69"/>
        <v>0</v>
      </c>
      <c r="M114" s="153"/>
      <c r="N114" s="300"/>
      <c r="O114" s="300"/>
      <c r="P114" s="300"/>
      <c r="Q114" s="300"/>
      <c r="R114" s="300"/>
      <c r="S114" s="300"/>
      <c r="T114" s="154">
        <f t="shared" si="75"/>
        <v>0</v>
      </c>
      <c r="U114" s="154">
        <f t="shared" si="76"/>
        <v>0</v>
      </c>
      <c r="V114" s="300"/>
      <c r="W114" s="300"/>
      <c r="X114" s="300"/>
      <c r="Y114" s="155">
        <f t="shared" si="52"/>
        <v>0</v>
      </c>
      <c r="Z114" s="155">
        <f t="shared" si="53"/>
        <v>0</v>
      </c>
      <c r="AA114" s="155">
        <f t="shared" si="54"/>
        <v>0</v>
      </c>
      <c r="AB114" s="155">
        <f t="shared" si="55"/>
        <v>0</v>
      </c>
      <c r="AC114" s="300"/>
      <c r="AD114" s="156">
        <f t="shared" si="56"/>
        <v>0</v>
      </c>
      <c r="AE114" s="300"/>
      <c r="AF114" s="300"/>
      <c r="AG114" s="300"/>
      <c r="AH114" s="300"/>
      <c r="AI114" s="50">
        <f t="shared" si="57"/>
        <v>0</v>
      </c>
      <c r="AJ114" s="50">
        <f t="shared" si="58"/>
        <v>0</v>
      </c>
      <c r="AK114" s="50">
        <f t="shared" si="59"/>
        <v>0</v>
      </c>
      <c r="AL114" s="50">
        <f t="shared" si="60"/>
        <v>0</v>
      </c>
      <c r="AM114" s="50">
        <f t="shared" si="61"/>
        <v>0</v>
      </c>
      <c r="AN114" s="50">
        <f t="shared" si="27"/>
        <v>0</v>
      </c>
      <c r="AO114" s="300"/>
      <c r="AP114" s="300"/>
      <c r="AQ114" s="300"/>
      <c r="AR114" s="300"/>
      <c r="AS114" s="160">
        <f t="shared" si="70"/>
        <v>0</v>
      </c>
      <c r="AT114" s="160">
        <f t="shared" si="29"/>
        <v>0</v>
      </c>
      <c r="AU114" s="300"/>
      <c r="AV114" s="300"/>
      <c r="AW114" s="50">
        <f t="shared" si="30"/>
        <v>0</v>
      </c>
      <c r="AX114" s="50">
        <f t="shared" si="31"/>
        <v>0</v>
      </c>
      <c r="AY114" s="50">
        <f t="shared" si="32"/>
        <v>0</v>
      </c>
      <c r="AZ114" s="50">
        <f t="shared" si="33"/>
        <v>0</v>
      </c>
      <c r="BA114" s="50">
        <f t="shared" si="34"/>
        <v>0</v>
      </c>
      <c r="BB114" s="50">
        <f t="shared" si="35"/>
        <v>0</v>
      </c>
      <c r="BC114" s="50">
        <f t="shared" si="71"/>
        <v>0</v>
      </c>
      <c r="BD114" s="50">
        <f t="shared" si="72"/>
        <v>0</v>
      </c>
      <c r="BE114" s="50">
        <f t="shared" si="73"/>
        <v>0</v>
      </c>
      <c r="BF114" s="50">
        <f t="shared" si="74"/>
        <v>0</v>
      </c>
      <c r="BG114" s="50">
        <f t="shared" si="40"/>
        <v>0</v>
      </c>
      <c r="BH114" s="50">
        <f t="shared" si="62"/>
        <v>0</v>
      </c>
      <c r="BI114" s="50">
        <f t="shared" si="41"/>
        <v>0</v>
      </c>
      <c r="BJ114" s="50">
        <f t="shared" si="42"/>
        <v>0</v>
      </c>
      <c r="BK114" s="50">
        <f t="shared" si="43"/>
        <v>0</v>
      </c>
      <c r="BL114" s="50">
        <f t="shared" si="44"/>
        <v>0</v>
      </c>
      <c r="BM114" s="50">
        <f t="shared" si="48"/>
        <v>0</v>
      </c>
      <c r="BN114" s="300"/>
      <c r="BO114" s="300"/>
      <c r="BP114" s="300"/>
      <c r="BQ114" s="300"/>
      <c r="BR114" s="300"/>
      <c r="BS114" s="300"/>
      <c r="BT114" s="50">
        <f t="shared" si="63"/>
        <v>0</v>
      </c>
      <c r="BU114" s="50">
        <f t="shared" si="64"/>
        <v>0</v>
      </c>
      <c r="BV114" s="50">
        <f t="shared" si="45"/>
        <v>0</v>
      </c>
      <c r="BW114" s="50">
        <f t="shared" si="46"/>
        <v>0</v>
      </c>
      <c r="BX114" s="50">
        <f t="shared" si="47"/>
        <v>0</v>
      </c>
      <c r="BY114" s="158">
        <f t="shared" si="65"/>
        <v>0</v>
      </c>
      <c r="BZ114" s="155">
        <f t="shared" si="66"/>
        <v>0</v>
      </c>
      <c r="CA114" s="155">
        <f t="shared" si="67"/>
        <v>0</v>
      </c>
      <c r="CB114" s="159">
        <f t="shared" si="68"/>
        <v>0</v>
      </c>
    </row>
    <row r="115" spans="1:80" x14ac:dyDescent="0.35">
      <c r="A115" s="351">
        <v>107</v>
      </c>
      <c r="B115" s="10" t="s">
        <v>946</v>
      </c>
      <c r="C115" s="106">
        <f>Input!$C$15</f>
        <v>0</v>
      </c>
      <c r="D115" s="9" t="s">
        <v>953</v>
      </c>
      <c r="E115" s="8">
        <v>2022</v>
      </c>
      <c r="F115" s="48" t="s">
        <v>1174</v>
      </c>
      <c r="G115" s="31"/>
      <c r="H115" s="152">
        <f t="shared" si="49"/>
        <v>0</v>
      </c>
      <c r="I115" s="152">
        <f t="shared" si="20"/>
        <v>0</v>
      </c>
      <c r="J115" s="152">
        <f t="shared" si="21"/>
        <v>0</v>
      </c>
      <c r="K115" s="152">
        <f t="shared" si="21"/>
        <v>0</v>
      </c>
      <c r="L115" s="154">
        <f t="shared" si="69"/>
        <v>0</v>
      </c>
      <c r="M115" s="153"/>
      <c r="N115" s="300"/>
      <c r="O115" s="300"/>
      <c r="P115" s="300"/>
      <c r="Q115" s="300"/>
      <c r="R115" s="300"/>
      <c r="S115" s="300"/>
      <c r="T115" s="154">
        <f t="shared" si="75"/>
        <v>0</v>
      </c>
      <c r="U115" s="154">
        <f t="shared" si="76"/>
        <v>0</v>
      </c>
      <c r="V115" s="300"/>
      <c r="W115" s="300"/>
      <c r="X115" s="300"/>
      <c r="Y115" s="155">
        <f t="shared" si="52"/>
        <v>0</v>
      </c>
      <c r="Z115" s="155">
        <f t="shared" si="53"/>
        <v>0</v>
      </c>
      <c r="AA115" s="155">
        <f t="shared" si="54"/>
        <v>0</v>
      </c>
      <c r="AB115" s="155">
        <f t="shared" si="55"/>
        <v>0</v>
      </c>
      <c r="AC115" s="300"/>
      <c r="AD115" s="156">
        <f t="shared" si="56"/>
        <v>0</v>
      </c>
      <c r="AE115" s="300"/>
      <c r="AF115" s="300"/>
      <c r="AG115" s="300"/>
      <c r="AH115" s="300"/>
      <c r="AI115" s="50">
        <f t="shared" si="57"/>
        <v>0</v>
      </c>
      <c r="AJ115" s="50">
        <f t="shared" si="58"/>
        <v>0</v>
      </c>
      <c r="AK115" s="50">
        <f t="shared" si="59"/>
        <v>0</v>
      </c>
      <c r="AL115" s="50">
        <f t="shared" si="60"/>
        <v>0</v>
      </c>
      <c r="AM115" s="50">
        <f t="shared" si="61"/>
        <v>0</v>
      </c>
      <c r="AN115" s="50">
        <f t="shared" si="27"/>
        <v>0</v>
      </c>
      <c r="AO115" s="300"/>
      <c r="AP115" s="300"/>
      <c r="AQ115" s="300"/>
      <c r="AR115" s="300"/>
      <c r="AS115" s="160">
        <f t="shared" si="70"/>
        <v>0</v>
      </c>
      <c r="AT115" s="160">
        <f t="shared" si="29"/>
        <v>0</v>
      </c>
      <c r="AU115" s="300"/>
      <c r="AV115" s="300"/>
      <c r="AW115" s="50">
        <f t="shared" si="30"/>
        <v>0</v>
      </c>
      <c r="AX115" s="50">
        <f t="shared" si="31"/>
        <v>0</v>
      </c>
      <c r="AY115" s="50">
        <f t="shared" si="32"/>
        <v>0</v>
      </c>
      <c r="AZ115" s="50">
        <f t="shared" si="33"/>
        <v>0</v>
      </c>
      <c r="BA115" s="50">
        <f t="shared" si="34"/>
        <v>0</v>
      </c>
      <c r="BB115" s="50">
        <f t="shared" si="35"/>
        <v>0</v>
      </c>
      <c r="BC115" s="50">
        <f t="shared" si="71"/>
        <v>0</v>
      </c>
      <c r="BD115" s="50">
        <f t="shared" si="72"/>
        <v>0</v>
      </c>
      <c r="BE115" s="50">
        <f t="shared" si="73"/>
        <v>0</v>
      </c>
      <c r="BF115" s="50">
        <f t="shared" si="74"/>
        <v>0</v>
      </c>
      <c r="BG115" s="50">
        <f t="shared" si="40"/>
        <v>0</v>
      </c>
      <c r="BH115" s="50">
        <f t="shared" si="62"/>
        <v>0</v>
      </c>
      <c r="BI115" s="50">
        <f t="shared" si="41"/>
        <v>0</v>
      </c>
      <c r="BJ115" s="50">
        <f t="shared" si="42"/>
        <v>0</v>
      </c>
      <c r="BK115" s="50">
        <f t="shared" si="43"/>
        <v>0</v>
      </c>
      <c r="BL115" s="50">
        <f t="shared" si="44"/>
        <v>0</v>
      </c>
      <c r="BM115" s="50">
        <f t="shared" si="48"/>
        <v>0</v>
      </c>
      <c r="BN115" s="300"/>
      <c r="BO115" s="300"/>
      <c r="BP115" s="300"/>
      <c r="BQ115" s="300"/>
      <c r="BR115" s="300"/>
      <c r="BS115" s="300"/>
      <c r="BT115" s="50">
        <f t="shared" si="63"/>
        <v>0</v>
      </c>
      <c r="BU115" s="50">
        <f t="shared" si="64"/>
        <v>0</v>
      </c>
      <c r="BV115" s="50">
        <f t="shared" si="45"/>
        <v>0</v>
      </c>
      <c r="BW115" s="50">
        <f t="shared" si="46"/>
        <v>0</v>
      </c>
      <c r="BX115" s="50">
        <f t="shared" si="47"/>
        <v>0</v>
      </c>
      <c r="BY115" s="158">
        <f t="shared" si="65"/>
        <v>0</v>
      </c>
      <c r="BZ115" s="155">
        <f t="shared" si="66"/>
        <v>0</v>
      </c>
      <c r="CA115" s="155">
        <f t="shared" si="67"/>
        <v>0</v>
      </c>
      <c r="CB115" s="159">
        <f t="shared" si="68"/>
        <v>0</v>
      </c>
    </row>
    <row r="116" spans="1:80" x14ac:dyDescent="0.35">
      <c r="A116" s="351">
        <v>108</v>
      </c>
      <c r="B116" s="47" t="s">
        <v>947</v>
      </c>
      <c r="C116" s="106">
        <f>Input!$C$15</f>
        <v>0</v>
      </c>
      <c r="D116" s="9" t="s">
        <v>953</v>
      </c>
      <c r="E116" s="8">
        <v>2022</v>
      </c>
      <c r="F116" s="48" t="s">
        <v>1174</v>
      </c>
      <c r="G116" s="31"/>
      <c r="H116" s="152">
        <f t="shared" si="49"/>
        <v>0</v>
      </c>
      <c r="I116" s="152">
        <f t="shared" si="20"/>
        <v>0</v>
      </c>
      <c r="J116" s="152">
        <f t="shared" si="21"/>
        <v>0</v>
      </c>
      <c r="K116" s="152">
        <f t="shared" si="21"/>
        <v>0</v>
      </c>
      <c r="L116" s="154">
        <f t="shared" si="69"/>
        <v>0</v>
      </c>
      <c r="M116" s="153"/>
      <c r="N116" s="300"/>
      <c r="O116" s="300"/>
      <c r="P116" s="300"/>
      <c r="Q116" s="300"/>
      <c r="R116" s="300"/>
      <c r="S116" s="300"/>
      <c r="T116" s="154">
        <f t="shared" si="75"/>
        <v>0</v>
      </c>
      <c r="U116" s="154">
        <f t="shared" si="76"/>
        <v>0</v>
      </c>
      <c r="V116" s="300"/>
      <c r="W116" s="300"/>
      <c r="X116" s="300"/>
      <c r="Y116" s="155">
        <f t="shared" si="52"/>
        <v>0</v>
      </c>
      <c r="Z116" s="155">
        <f t="shared" si="53"/>
        <v>0</v>
      </c>
      <c r="AA116" s="155">
        <f t="shared" si="54"/>
        <v>0</v>
      </c>
      <c r="AB116" s="155">
        <f t="shared" si="55"/>
        <v>0</v>
      </c>
      <c r="AC116" s="300"/>
      <c r="AD116" s="156">
        <f t="shared" si="56"/>
        <v>0</v>
      </c>
      <c r="AE116" s="300"/>
      <c r="AF116" s="300"/>
      <c r="AG116" s="300"/>
      <c r="AH116" s="300"/>
      <c r="AI116" s="50">
        <f t="shared" si="57"/>
        <v>0</v>
      </c>
      <c r="AJ116" s="50">
        <f t="shared" si="58"/>
        <v>0</v>
      </c>
      <c r="AK116" s="50">
        <f t="shared" si="59"/>
        <v>0</v>
      </c>
      <c r="AL116" s="50">
        <f t="shared" si="60"/>
        <v>0</v>
      </c>
      <c r="AM116" s="50">
        <f t="shared" si="61"/>
        <v>0</v>
      </c>
      <c r="AN116" s="50">
        <f t="shared" si="27"/>
        <v>0</v>
      </c>
      <c r="AO116" s="300"/>
      <c r="AP116" s="300"/>
      <c r="AQ116" s="300"/>
      <c r="AR116" s="300"/>
      <c r="AS116" s="160">
        <f t="shared" si="70"/>
        <v>0</v>
      </c>
      <c r="AT116" s="160">
        <f t="shared" si="29"/>
        <v>0</v>
      </c>
      <c r="AU116" s="300"/>
      <c r="AV116" s="300"/>
      <c r="AW116" s="50">
        <f t="shared" si="30"/>
        <v>0</v>
      </c>
      <c r="AX116" s="50">
        <f t="shared" si="31"/>
        <v>0</v>
      </c>
      <c r="AY116" s="50">
        <f t="shared" si="32"/>
        <v>0</v>
      </c>
      <c r="AZ116" s="50">
        <f t="shared" si="33"/>
        <v>0</v>
      </c>
      <c r="BA116" s="50">
        <f t="shared" si="34"/>
        <v>0</v>
      </c>
      <c r="BB116" s="50">
        <f t="shared" si="35"/>
        <v>0</v>
      </c>
      <c r="BC116" s="50">
        <f t="shared" si="71"/>
        <v>0</v>
      </c>
      <c r="BD116" s="50">
        <f t="shared" si="72"/>
        <v>0</v>
      </c>
      <c r="BE116" s="50">
        <f t="shared" si="73"/>
        <v>0</v>
      </c>
      <c r="BF116" s="50">
        <f t="shared" si="74"/>
        <v>0</v>
      </c>
      <c r="BG116" s="50">
        <f t="shared" si="40"/>
        <v>0</v>
      </c>
      <c r="BH116" s="50">
        <f t="shared" si="62"/>
        <v>0</v>
      </c>
      <c r="BI116" s="50">
        <f t="shared" si="41"/>
        <v>0</v>
      </c>
      <c r="BJ116" s="50">
        <f t="shared" si="42"/>
        <v>0</v>
      </c>
      <c r="BK116" s="50">
        <f t="shared" si="43"/>
        <v>0</v>
      </c>
      <c r="BL116" s="50">
        <f t="shared" si="44"/>
        <v>0</v>
      </c>
      <c r="BM116" s="50">
        <f t="shared" si="48"/>
        <v>0</v>
      </c>
      <c r="BN116" s="300"/>
      <c r="BO116" s="300"/>
      <c r="BP116" s="300"/>
      <c r="BQ116" s="300"/>
      <c r="BR116" s="300"/>
      <c r="BS116" s="300"/>
      <c r="BT116" s="50">
        <f t="shared" si="63"/>
        <v>0</v>
      </c>
      <c r="BU116" s="50">
        <f t="shared" si="64"/>
        <v>0</v>
      </c>
      <c r="BV116" s="50">
        <f t="shared" si="45"/>
        <v>0</v>
      </c>
      <c r="BW116" s="50">
        <f t="shared" si="46"/>
        <v>0</v>
      </c>
      <c r="BX116" s="50">
        <f t="shared" si="47"/>
        <v>0</v>
      </c>
      <c r="BY116" s="158">
        <f t="shared" si="65"/>
        <v>0</v>
      </c>
      <c r="BZ116" s="155">
        <f t="shared" si="66"/>
        <v>0</v>
      </c>
      <c r="CA116" s="155">
        <f t="shared" si="67"/>
        <v>0</v>
      </c>
      <c r="CB116" s="159">
        <f t="shared" si="68"/>
        <v>0</v>
      </c>
    </row>
    <row r="117" spans="1:80" x14ac:dyDescent="0.35">
      <c r="A117" s="351">
        <v>109</v>
      </c>
      <c r="B117" s="10" t="s">
        <v>948</v>
      </c>
      <c r="C117" s="106">
        <f>Input!$C$15</f>
        <v>0</v>
      </c>
      <c r="D117" s="9" t="s">
        <v>953</v>
      </c>
      <c r="E117" s="8">
        <v>2022</v>
      </c>
      <c r="F117" s="48" t="s">
        <v>1174</v>
      </c>
      <c r="G117" s="31"/>
      <c r="H117" s="152">
        <f t="shared" si="49"/>
        <v>0</v>
      </c>
      <c r="I117" s="152">
        <f t="shared" si="20"/>
        <v>0</v>
      </c>
      <c r="J117" s="152">
        <f t="shared" si="21"/>
        <v>0</v>
      </c>
      <c r="K117" s="152">
        <f t="shared" si="21"/>
        <v>0</v>
      </c>
      <c r="L117" s="154">
        <f t="shared" si="69"/>
        <v>0</v>
      </c>
      <c r="M117" s="153"/>
      <c r="N117" s="300"/>
      <c r="O117" s="300"/>
      <c r="P117" s="300"/>
      <c r="Q117" s="300"/>
      <c r="R117" s="300"/>
      <c r="S117" s="300"/>
      <c r="T117" s="154">
        <f t="shared" si="75"/>
        <v>0</v>
      </c>
      <c r="U117" s="154">
        <f t="shared" si="76"/>
        <v>0</v>
      </c>
      <c r="V117" s="300"/>
      <c r="W117" s="300"/>
      <c r="X117" s="300"/>
      <c r="Y117" s="155">
        <f t="shared" si="52"/>
        <v>0</v>
      </c>
      <c r="Z117" s="155">
        <f t="shared" si="53"/>
        <v>0</v>
      </c>
      <c r="AA117" s="155">
        <f t="shared" si="54"/>
        <v>0</v>
      </c>
      <c r="AB117" s="155">
        <f t="shared" si="55"/>
        <v>0</v>
      </c>
      <c r="AC117" s="300"/>
      <c r="AD117" s="156">
        <f t="shared" si="56"/>
        <v>0</v>
      </c>
      <c r="AE117" s="300"/>
      <c r="AF117" s="300"/>
      <c r="AG117" s="300"/>
      <c r="AH117" s="300"/>
      <c r="AI117" s="50">
        <f t="shared" si="57"/>
        <v>0</v>
      </c>
      <c r="AJ117" s="50">
        <f t="shared" si="58"/>
        <v>0</v>
      </c>
      <c r="AK117" s="50">
        <f t="shared" si="59"/>
        <v>0</v>
      </c>
      <c r="AL117" s="50">
        <f t="shared" si="60"/>
        <v>0</v>
      </c>
      <c r="AM117" s="50">
        <f t="shared" si="61"/>
        <v>0</v>
      </c>
      <c r="AN117" s="50">
        <f t="shared" si="27"/>
        <v>0</v>
      </c>
      <c r="AO117" s="300"/>
      <c r="AP117" s="300"/>
      <c r="AQ117" s="300"/>
      <c r="AR117" s="300"/>
      <c r="AS117" s="160">
        <f t="shared" si="70"/>
        <v>0</v>
      </c>
      <c r="AT117" s="160">
        <f t="shared" si="29"/>
        <v>0</v>
      </c>
      <c r="AU117" s="300"/>
      <c r="AV117" s="300"/>
      <c r="AW117" s="50">
        <f t="shared" si="30"/>
        <v>0</v>
      </c>
      <c r="AX117" s="50">
        <f t="shared" si="31"/>
        <v>0</v>
      </c>
      <c r="AY117" s="50">
        <f t="shared" si="32"/>
        <v>0</v>
      </c>
      <c r="AZ117" s="50">
        <f t="shared" si="33"/>
        <v>0</v>
      </c>
      <c r="BA117" s="50">
        <f t="shared" si="34"/>
        <v>0</v>
      </c>
      <c r="BB117" s="50">
        <f t="shared" si="35"/>
        <v>0</v>
      </c>
      <c r="BC117" s="50">
        <f t="shared" si="71"/>
        <v>0</v>
      </c>
      <c r="BD117" s="50">
        <f t="shared" si="72"/>
        <v>0</v>
      </c>
      <c r="BE117" s="50">
        <f t="shared" si="73"/>
        <v>0</v>
      </c>
      <c r="BF117" s="50">
        <f t="shared" si="74"/>
        <v>0</v>
      </c>
      <c r="BG117" s="50">
        <f t="shared" si="40"/>
        <v>0</v>
      </c>
      <c r="BH117" s="50">
        <f t="shared" si="62"/>
        <v>0</v>
      </c>
      <c r="BI117" s="50">
        <f t="shared" si="41"/>
        <v>0</v>
      </c>
      <c r="BJ117" s="50">
        <f t="shared" si="42"/>
        <v>0</v>
      </c>
      <c r="BK117" s="50">
        <f t="shared" si="43"/>
        <v>0</v>
      </c>
      <c r="BL117" s="50">
        <f t="shared" si="44"/>
        <v>0</v>
      </c>
      <c r="BM117" s="50">
        <f t="shared" si="48"/>
        <v>0</v>
      </c>
      <c r="BN117" s="300"/>
      <c r="BO117" s="300"/>
      <c r="BP117" s="300"/>
      <c r="BQ117" s="300"/>
      <c r="BR117" s="300"/>
      <c r="BS117" s="300"/>
      <c r="BT117" s="50">
        <f t="shared" si="63"/>
        <v>0</v>
      </c>
      <c r="BU117" s="50">
        <f t="shared" si="64"/>
        <v>0</v>
      </c>
      <c r="BV117" s="50">
        <f t="shared" si="45"/>
        <v>0</v>
      </c>
      <c r="BW117" s="50">
        <f t="shared" si="46"/>
        <v>0</v>
      </c>
      <c r="BX117" s="50">
        <f t="shared" si="47"/>
        <v>0</v>
      </c>
      <c r="BY117" s="158">
        <f t="shared" si="65"/>
        <v>0</v>
      </c>
      <c r="BZ117" s="155">
        <f t="shared" si="66"/>
        <v>0</v>
      </c>
      <c r="CA117" s="155">
        <f t="shared" si="67"/>
        <v>0</v>
      </c>
      <c r="CB117" s="159">
        <f t="shared" si="68"/>
        <v>0</v>
      </c>
    </row>
    <row r="118" spans="1:80" x14ac:dyDescent="0.35">
      <c r="A118" s="351">
        <v>110</v>
      </c>
      <c r="B118" s="47" t="s">
        <v>949</v>
      </c>
      <c r="C118" s="106">
        <f>Input!$C$15</f>
        <v>0</v>
      </c>
      <c r="D118" s="9" t="s">
        <v>953</v>
      </c>
      <c r="E118" s="8">
        <v>2022</v>
      </c>
      <c r="F118" s="48" t="s">
        <v>1174</v>
      </c>
      <c r="G118" s="31"/>
      <c r="H118" s="152">
        <f t="shared" si="49"/>
        <v>0</v>
      </c>
      <c r="I118" s="152">
        <f t="shared" si="20"/>
        <v>0</v>
      </c>
      <c r="J118" s="152">
        <f t="shared" si="21"/>
        <v>0</v>
      </c>
      <c r="K118" s="152">
        <f t="shared" si="21"/>
        <v>0</v>
      </c>
      <c r="L118" s="154">
        <f t="shared" si="69"/>
        <v>0</v>
      </c>
      <c r="M118" s="153"/>
      <c r="N118" s="300"/>
      <c r="O118" s="300"/>
      <c r="P118" s="300"/>
      <c r="Q118" s="300"/>
      <c r="R118" s="300"/>
      <c r="S118" s="300"/>
      <c r="T118" s="154">
        <f t="shared" si="75"/>
        <v>0</v>
      </c>
      <c r="U118" s="154">
        <f t="shared" si="76"/>
        <v>0</v>
      </c>
      <c r="V118" s="300"/>
      <c r="W118" s="300"/>
      <c r="X118" s="300"/>
      <c r="Y118" s="155">
        <f t="shared" si="52"/>
        <v>0</v>
      </c>
      <c r="Z118" s="155">
        <f t="shared" si="53"/>
        <v>0</v>
      </c>
      <c r="AA118" s="155">
        <f t="shared" si="54"/>
        <v>0</v>
      </c>
      <c r="AB118" s="155">
        <f t="shared" si="55"/>
        <v>0</v>
      </c>
      <c r="AC118" s="300"/>
      <c r="AD118" s="156">
        <f t="shared" si="56"/>
        <v>0</v>
      </c>
      <c r="AE118" s="300"/>
      <c r="AF118" s="300"/>
      <c r="AG118" s="300"/>
      <c r="AH118" s="300"/>
      <c r="AI118" s="50">
        <f t="shared" si="57"/>
        <v>0</v>
      </c>
      <c r="AJ118" s="50">
        <f t="shared" si="58"/>
        <v>0</v>
      </c>
      <c r="AK118" s="50">
        <f t="shared" si="59"/>
        <v>0</v>
      </c>
      <c r="AL118" s="50">
        <f t="shared" si="60"/>
        <v>0</v>
      </c>
      <c r="AM118" s="50">
        <f t="shared" si="61"/>
        <v>0</v>
      </c>
      <c r="AN118" s="50">
        <f t="shared" si="27"/>
        <v>0</v>
      </c>
      <c r="AO118" s="300"/>
      <c r="AP118" s="300"/>
      <c r="AQ118" s="300"/>
      <c r="AR118" s="300"/>
      <c r="AS118" s="160">
        <f t="shared" si="70"/>
        <v>0</v>
      </c>
      <c r="AT118" s="160">
        <f t="shared" si="29"/>
        <v>0</v>
      </c>
      <c r="AU118" s="300"/>
      <c r="AV118" s="300"/>
      <c r="AW118" s="50">
        <f t="shared" si="30"/>
        <v>0</v>
      </c>
      <c r="AX118" s="50">
        <f t="shared" si="31"/>
        <v>0</v>
      </c>
      <c r="AY118" s="50">
        <f t="shared" si="32"/>
        <v>0</v>
      </c>
      <c r="AZ118" s="50">
        <f t="shared" si="33"/>
        <v>0</v>
      </c>
      <c r="BA118" s="50">
        <f t="shared" si="34"/>
        <v>0</v>
      </c>
      <c r="BB118" s="50">
        <f t="shared" si="35"/>
        <v>0</v>
      </c>
      <c r="BC118" s="50">
        <f t="shared" si="71"/>
        <v>0</v>
      </c>
      <c r="BD118" s="50">
        <f t="shared" si="72"/>
        <v>0</v>
      </c>
      <c r="BE118" s="50">
        <f t="shared" si="73"/>
        <v>0</v>
      </c>
      <c r="BF118" s="50">
        <f t="shared" si="74"/>
        <v>0</v>
      </c>
      <c r="BG118" s="50">
        <f t="shared" si="40"/>
        <v>0</v>
      </c>
      <c r="BH118" s="50">
        <f t="shared" si="62"/>
        <v>0</v>
      </c>
      <c r="BI118" s="50">
        <f t="shared" si="41"/>
        <v>0</v>
      </c>
      <c r="BJ118" s="50">
        <f t="shared" si="42"/>
        <v>0</v>
      </c>
      <c r="BK118" s="50">
        <f t="shared" si="43"/>
        <v>0</v>
      </c>
      <c r="BL118" s="50">
        <f t="shared" si="44"/>
        <v>0</v>
      </c>
      <c r="BM118" s="50">
        <f t="shared" si="48"/>
        <v>0</v>
      </c>
      <c r="BN118" s="300"/>
      <c r="BO118" s="300"/>
      <c r="BP118" s="300"/>
      <c r="BQ118" s="300"/>
      <c r="BR118" s="300"/>
      <c r="BS118" s="300"/>
      <c r="BT118" s="50">
        <f t="shared" si="63"/>
        <v>0</v>
      </c>
      <c r="BU118" s="50">
        <f t="shared" si="64"/>
        <v>0</v>
      </c>
      <c r="BV118" s="50">
        <f t="shared" si="45"/>
        <v>0</v>
      </c>
      <c r="BW118" s="50">
        <f t="shared" si="46"/>
        <v>0</v>
      </c>
      <c r="BX118" s="50">
        <f t="shared" si="47"/>
        <v>0</v>
      </c>
      <c r="BY118" s="158">
        <f t="shared" si="65"/>
        <v>0</v>
      </c>
      <c r="BZ118" s="155">
        <f t="shared" si="66"/>
        <v>0</v>
      </c>
      <c r="CA118" s="155">
        <f t="shared" si="67"/>
        <v>0</v>
      </c>
      <c r="CB118" s="159">
        <f t="shared" si="68"/>
        <v>0</v>
      </c>
    </row>
    <row r="119" spans="1:80" x14ac:dyDescent="0.35">
      <c r="A119" s="351">
        <v>111</v>
      </c>
      <c r="B119" s="10" t="s">
        <v>950</v>
      </c>
      <c r="C119" s="106">
        <f>Input!$C$15</f>
        <v>0</v>
      </c>
      <c r="D119" s="9" t="s">
        <v>953</v>
      </c>
      <c r="E119" s="8">
        <v>2022</v>
      </c>
      <c r="F119" s="48" t="s">
        <v>1174</v>
      </c>
      <c r="G119" s="31"/>
      <c r="H119" s="152">
        <f t="shared" si="49"/>
        <v>0</v>
      </c>
      <c r="I119" s="152">
        <f t="shared" si="20"/>
        <v>0</v>
      </c>
      <c r="J119" s="152">
        <f t="shared" si="21"/>
        <v>0</v>
      </c>
      <c r="K119" s="152">
        <f t="shared" si="21"/>
        <v>0</v>
      </c>
      <c r="L119" s="154">
        <f t="shared" si="69"/>
        <v>0</v>
      </c>
      <c r="M119" s="153"/>
      <c r="N119" s="300"/>
      <c r="O119" s="300"/>
      <c r="P119" s="300"/>
      <c r="Q119" s="300"/>
      <c r="R119" s="300"/>
      <c r="S119" s="300"/>
      <c r="T119" s="154">
        <f t="shared" si="75"/>
        <v>0</v>
      </c>
      <c r="U119" s="154">
        <f t="shared" si="76"/>
        <v>0</v>
      </c>
      <c r="V119" s="300"/>
      <c r="W119" s="300"/>
      <c r="X119" s="300"/>
      <c r="Y119" s="155">
        <f t="shared" si="52"/>
        <v>0</v>
      </c>
      <c r="Z119" s="155">
        <f t="shared" si="53"/>
        <v>0</v>
      </c>
      <c r="AA119" s="155">
        <f t="shared" si="54"/>
        <v>0</v>
      </c>
      <c r="AB119" s="155">
        <f t="shared" si="55"/>
        <v>0</v>
      </c>
      <c r="AC119" s="300"/>
      <c r="AD119" s="156">
        <f t="shared" si="56"/>
        <v>0</v>
      </c>
      <c r="AE119" s="300"/>
      <c r="AF119" s="300"/>
      <c r="AG119" s="300"/>
      <c r="AH119" s="300"/>
      <c r="AI119" s="50">
        <f t="shared" si="57"/>
        <v>0</v>
      </c>
      <c r="AJ119" s="50">
        <f t="shared" si="58"/>
        <v>0</v>
      </c>
      <c r="AK119" s="50">
        <f t="shared" si="59"/>
        <v>0</v>
      </c>
      <c r="AL119" s="50">
        <f t="shared" si="60"/>
        <v>0</v>
      </c>
      <c r="AM119" s="50">
        <f t="shared" si="61"/>
        <v>0</v>
      </c>
      <c r="AN119" s="50">
        <f t="shared" si="27"/>
        <v>0</v>
      </c>
      <c r="AO119" s="300"/>
      <c r="AP119" s="300"/>
      <c r="AQ119" s="300"/>
      <c r="AR119" s="300"/>
      <c r="AS119" s="160">
        <f t="shared" si="70"/>
        <v>0</v>
      </c>
      <c r="AT119" s="160">
        <f t="shared" si="29"/>
        <v>0</v>
      </c>
      <c r="AU119" s="300"/>
      <c r="AV119" s="300"/>
      <c r="AW119" s="50">
        <f t="shared" si="30"/>
        <v>0</v>
      </c>
      <c r="AX119" s="50">
        <f t="shared" si="31"/>
        <v>0</v>
      </c>
      <c r="AY119" s="50">
        <f t="shared" si="32"/>
        <v>0</v>
      </c>
      <c r="AZ119" s="50">
        <f t="shared" si="33"/>
        <v>0</v>
      </c>
      <c r="BA119" s="50">
        <f t="shared" si="34"/>
        <v>0</v>
      </c>
      <c r="BB119" s="50">
        <f t="shared" si="35"/>
        <v>0</v>
      </c>
      <c r="BC119" s="50">
        <f t="shared" si="71"/>
        <v>0</v>
      </c>
      <c r="BD119" s="50">
        <f t="shared" si="72"/>
        <v>0</v>
      </c>
      <c r="BE119" s="50">
        <f t="shared" si="73"/>
        <v>0</v>
      </c>
      <c r="BF119" s="50">
        <f t="shared" si="74"/>
        <v>0</v>
      </c>
      <c r="BG119" s="50">
        <f t="shared" si="40"/>
        <v>0</v>
      </c>
      <c r="BH119" s="50">
        <f t="shared" si="62"/>
        <v>0</v>
      </c>
      <c r="BI119" s="50">
        <f t="shared" si="41"/>
        <v>0</v>
      </c>
      <c r="BJ119" s="50">
        <f t="shared" si="42"/>
        <v>0</v>
      </c>
      <c r="BK119" s="50">
        <f t="shared" si="43"/>
        <v>0</v>
      </c>
      <c r="BL119" s="50">
        <f t="shared" si="44"/>
        <v>0</v>
      </c>
      <c r="BM119" s="50">
        <f t="shared" si="48"/>
        <v>0</v>
      </c>
      <c r="BN119" s="300"/>
      <c r="BO119" s="300"/>
      <c r="BP119" s="300"/>
      <c r="BQ119" s="300"/>
      <c r="BR119" s="300"/>
      <c r="BS119" s="300"/>
      <c r="BT119" s="50">
        <f t="shared" si="63"/>
        <v>0</v>
      </c>
      <c r="BU119" s="50">
        <f t="shared" si="64"/>
        <v>0</v>
      </c>
      <c r="BV119" s="50">
        <f t="shared" si="45"/>
        <v>0</v>
      </c>
      <c r="BW119" s="50">
        <f t="shared" si="46"/>
        <v>0</v>
      </c>
      <c r="BX119" s="50">
        <f t="shared" si="47"/>
        <v>0</v>
      </c>
      <c r="BY119" s="158">
        <f t="shared" si="65"/>
        <v>0</v>
      </c>
      <c r="BZ119" s="155">
        <f t="shared" si="66"/>
        <v>0</v>
      </c>
      <c r="CA119" s="155">
        <f t="shared" si="67"/>
        <v>0</v>
      </c>
      <c r="CB119" s="159">
        <f t="shared" si="68"/>
        <v>0</v>
      </c>
    </row>
    <row r="120" spans="1:80" x14ac:dyDescent="0.35">
      <c r="A120" s="351">
        <v>112</v>
      </c>
      <c r="B120" s="47" t="s">
        <v>951</v>
      </c>
      <c r="C120" s="106">
        <f>Input!$C$15</f>
        <v>0</v>
      </c>
      <c r="D120" s="9" t="s">
        <v>953</v>
      </c>
      <c r="E120" s="8">
        <v>2022</v>
      </c>
      <c r="F120" s="48" t="s">
        <v>1174</v>
      </c>
      <c r="G120" s="31"/>
      <c r="H120" s="152">
        <f t="shared" si="49"/>
        <v>0</v>
      </c>
      <c r="I120" s="152">
        <f t="shared" si="20"/>
        <v>0</v>
      </c>
      <c r="J120" s="152">
        <f t="shared" si="21"/>
        <v>0</v>
      </c>
      <c r="K120" s="152">
        <f t="shared" si="21"/>
        <v>0</v>
      </c>
      <c r="L120" s="154">
        <f t="shared" si="69"/>
        <v>0</v>
      </c>
      <c r="M120" s="153"/>
      <c r="N120" s="300"/>
      <c r="O120" s="300"/>
      <c r="P120" s="300"/>
      <c r="Q120" s="300"/>
      <c r="R120" s="300"/>
      <c r="S120" s="300"/>
      <c r="T120" s="154">
        <f t="shared" si="75"/>
        <v>0</v>
      </c>
      <c r="U120" s="154">
        <f t="shared" si="76"/>
        <v>0</v>
      </c>
      <c r="V120" s="300"/>
      <c r="W120" s="300"/>
      <c r="X120" s="300"/>
      <c r="Y120" s="155">
        <f t="shared" si="52"/>
        <v>0</v>
      </c>
      <c r="Z120" s="155">
        <f t="shared" si="53"/>
        <v>0</v>
      </c>
      <c r="AA120" s="155">
        <f t="shared" si="54"/>
        <v>0</v>
      </c>
      <c r="AB120" s="155">
        <f t="shared" si="55"/>
        <v>0</v>
      </c>
      <c r="AC120" s="300"/>
      <c r="AD120" s="156">
        <f t="shared" si="56"/>
        <v>0</v>
      </c>
      <c r="AE120" s="300"/>
      <c r="AF120" s="300"/>
      <c r="AG120" s="300"/>
      <c r="AH120" s="300"/>
      <c r="AI120" s="50">
        <f t="shared" si="57"/>
        <v>0</v>
      </c>
      <c r="AJ120" s="50">
        <f t="shared" si="58"/>
        <v>0</v>
      </c>
      <c r="AK120" s="50">
        <f t="shared" si="59"/>
        <v>0</v>
      </c>
      <c r="AL120" s="50">
        <f t="shared" si="60"/>
        <v>0</v>
      </c>
      <c r="AM120" s="50">
        <f t="shared" si="61"/>
        <v>0</v>
      </c>
      <c r="AN120" s="50">
        <f t="shared" si="27"/>
        <v>0</v>
      </c>
      <c r="AO120" s="300"/>
      <c r="AP120" s="300"/>
      <c r="AQ120" s="300"/>
      <c r="AR120" s="300"/>
      <c r="AS120" s="160">
        <f t="shared" si="70"/>
        <v>0</v>
      </c>
      <c r="AT120" s="160">
        <f t="shared" si="29"/>
        <v>0</v>
      </c>
      <c r="AU120" s="300"/>
      <c r="AV120" s="300"/>
      <c r="AW120" s="50">
        <f t="shared" si="30"/>
        <v>0</v>
      </c>
      <c r="AX120" s="50">
        <f t="shared" si="31"/>
        <v>0</v>
      </c>
      <c r="AY120" s="50">
        <f t="shared" si="32"/>
        <v>0</v>
      </c>
      <c r="AZ120" s="50">
        <f t="shared" si="33"/>
        <v>0</v>
      </c>
      <c r="BA120" s="50">
        <f t="shared" si="34"/>
        <v>0</v>
      </c>
      <c r="BB120" s="50">
        <f t="shared" si="35"/>
        <v>0</v>
      </c>
      <c r="BC120" s="50">
        <f t="shared" si="71"/>
        <v>0</v>
      </c>
      <c r="BD120" s="50">
        <f t="shared" si="72"/>
        <v>0</v>
      </c>
      <c r="BE120" s="50">
        <f t="shared" si="73"/>
        <v>0</v>
      </c>
      <c r="BF120" s="50">
        <f t="shared" si="74"/>
        <v>0</v>
      </c>
      <c r="BG120" s="50">
        <f t="shared" si="40"/>
        <v>0</v>
      </c>
      <c r="BH120" s="50">
        <f t="shared" si="62"/>
        <v>0</v>
      </c>
      <c r="BI120" s="50">
        <f t="shared" si="41"/>
        <v>0</v>
      </c>
      <c r="BJ120" s="50">
        <f t="shared" si="42"/>
        <v>0</v>
      </c>
      <c r="BK120" s="50">
        <f t="shared" si="43"/>
        <v>0</v>
      </c>
      <c r="BL120" s="50">
        <f t="shared" si="44"/>
        <v>0</v>
      </c>
      <c r="BM120" s="50">
        <f t="shared" si="48"/>
        <v>0</v>
      </c>
      <c r="BN120" s="300"/>
      <c r="BO120" s="300"/>
      <c r="BP120" s="300"/>
      <c r="BQ120" s="300"/>
      <c r="BR120" s="300"/>
      <c r="BS120" s="300"/>
      <c r="BT120" s="50">
        <f t="shared" si="63"/>
        <v>0</v>
      </c>
      <c r="BU120" s="50">
        <f t="shared" si="64"/>
        <v>0</v>
      </c>
      <c r="BV120" s="50">
        <f t="shared" si="45"/>
        <v>0</v>
      </c>
      <c r="BW120" s="50">
        <f t="shared" si="46"/>
        <v>0</v>
      </c>
      <c r="BX120" s="50">
        <f t="shared" si="47"/>
        <v>0</v>
      </c>
      <c r="BY120" s="158">
        <f t="shared" si="65"/>
        <v>0</v>
      </c>
      <c r="BZ120" s="155">
        <f t="shared" si="66"/>
        <v>0</v>
      </c>
      <c r="CA120" s="155">
        <f t="shared" si="67"/>
        <v>0</v>
      </c>
      <c r="CB120" s="159">
        <f t="shared" si="68"/>
        <v>0</v>
      </c>
    </row>
    <row r="121" spans="1:80" x14ac:dyDescent="0.35">
      <c r="A121" s="351">
        <v>113</v>
      </c>
      <c r="B121" s="10" t="s">
        <v>943</v>
      </c>
      <c r="C121" s="106">
        <f>Input!$C$15</f>
        <v>0</v>
      </c>
      <c r="D121" s="9" t="s">
        <v>953</v>
      </c>
      <c r="E121" s="8">
        <v>2022</v>
      </c>
      <c r="F121" s="48" t="s">
        <v>952</v>
      </c>
      <c r="G121" s="31"/>
      <c r="H121" s="152">
        <f t="shared" si="49"/>
        <v>0</v>
      </c>
      <c r="I121" s="152">
        <f t="shared" si="20"/>
        <v>0</v>
      </c>
      <c r="J121" s="152">
        <f t="shared" si="21"/>
        <v>0</v>
      </c>
      <c r="K121" s="152">
        <f t="shared" si="21"/>
        <v>0</v>
      </c>
      <c r="L121" s="154">
        <f t="shared" si="69"/>
        <v>0</v>
      </c>
      <c r="M121" s="153"/>
      <c r="N121" s="300"/>
      <c r="O121" s="300"/>
      <c r="P121" s="300"/>
      <c r="Q121" s="300"/>
      <c r="R121" s="300"/>
      <c r="S121" s="300"/>
      <c r="T121" s="154">
        <f t="shared" si="75"/>
        <v>0</v>
      </c>
      <c r="U121" s="154">
        <f t="shared" si="76"/>
        <v>0</v>
      </c>
      <c r="V121" s="300"/>
      <c r="W121" s="300"/>
      <c r="X121" s="300"/>
      <c r="Y121" s="155">
        <f t="shared" si="52"/>
        <v>0</v>
      </c>
      <c r="Z121" s="155">
        <f t="shared" si="53"/>
        <v>0</v>
      </c>
      <c r="AA121" s="155">
        <f t="shared" si="54"/>
        <v>0</v>
      </c>
      <c r="AB121" s="155">
        <f t="shared" si="55"/>
        <v>0</v>
      </c>
      <c r="AC121" s="300"/>
      <c r="AD121" s="156">
        <f t="shared" si="56"/>
        <v>0</v>
      </c>
      <c r="AE121" s="300"/>
      <c r="AF121" s="300"/>
      <c r="AG121" s="300"/>
      <c r="AH121" s="300"/>
      <c r="AI121" s="50">
        <f t="shared" si="57"/>
        <v>0</v>
      </c>
      <c r="AJ121" s="50">
        <f t="shared" si="58"/>
        <v>0</v>
      </c>
      <c r="AK121" s="50">
        <f t="shared" si="59"/>
        <v>0</v>
      </c>
      <c r="AL121" s="50">
        <f t="shared" si="60"/>
        <v>0</v>
      </c>
      <c r="AM121" s="50">
        <f t="shared" si="61"/>
        <v>0</v>
      </c>
      <c r="AN121" s="50">
        <f t="shared" si="27"/>
        <v>0</v>
      </c>
      <c r="AO121" s="300"/>
      <c r="AP121" s="300"/>
      <c r="AQ121" s="300"/>
      <c r="AR121" s="300"/>
      <c r="AS121" s="160">
        <f t="shared" si="70"/>
        <v>0</v>
      </c>
      <c r="AT121" s="160">
        <f t="shared" si="29"/>
        <v>0</v>
      </c>
      <c r="AU121" s="300"/>
      <c r="AV121" s="300"/>
      <c r="AW121" s="50">
        <f t="shared" si="30"/>
        <v>0</v>
      </c>
      <c r="AX121" s="50">
        <f t="shared" si="31"/>
        <v>0</v>
      </c>
      <c r="AY121" s="50">
        <f t="shared" si="32"/>
        <v>0</v>
      </c>
      <c r="AZ121" s="50">
        <f t="shared" si="33"/>
        <v>0</v>
      </c>
      <c r="BA121" s="50">
        <f t="shared" si="34"/>
        <v>0</v>
      </c>
      <c r="BB121" s="50">
        <f t="shared" si="35"/>
        <v>0</v>
      </c>
      <c r="BC121" s="50">
        <f t="shared" si="71"/>
        <v>0</v>
      </c>
      <c r="BD121" s="50">
        <f t="shared" si="72"/>
        <v>0</v>
      </c>
      <c r="BE121" s="50">
        <f t="shared" si="73"/>
        <v>0</v>
      </c>
      <c r="BF121" s="50">
        <f t="shared" si="74"/>
        <v>0</v>
      </c>
      <c r="BG121" s="50">
        <f t="shared" si="40"/>
        <v>0</v>
      </c>
      <c r="BH121" s="50">
        <f t="shared" si="62"/>
        <v>0</v>
      </c>
      <c r="BI121" s="50">
        <f t="shared" si="41"/>
        <v>0</v>
      </c>
      <c r="BJ121" s="50">
        <f t="shared" si="42"/>
        <v>0</v>
      </c>
      <c r="BK121" s="50">
        <f t="shared" si="43"/>
        <v>0</v>
      </c>
      <c r="BL121" s="50">
        <f t="shared" si="44"/>
        <v>0</v>
      </c>
      <c r="BM121" s="50">
        <f t="shared" si="48"/>
        <v>0</v>
      </c>
      <c r="BN121" s="300"/>
      <c r="BO121" s="300"/>
      <c r="BP121" s="300"/>
      <c r="BQ121" s="300"/>
      <c r="BR121" s="300"/>
      <c r="BS121" s="300"/>
      <c r="BT121" s="50">
        <f t="shared" si="63"/>
        <v>0</v>
      </c>
      <c r="BU121" s="50">
        <f t="shared" si="64"/>
        <v>0</v>
      </c>
      <c r="BV121" s="50">
        <f t="shared" si="45"/>
        <v>0</v>
      </c>
      <c r="BW121" s="50">
        <f t="shared" si="46"/>
        <v>0</v>
      </c>
      <c r="BX121" s="50">
        <f t="shared" si="47"/>
        <v>0</v>
      </c>
      <c r="BY121" s="158">
        <f t="shared" si="65"/>
        <v>0</v>
      </c>
      <c r="BZ121" s="155">
        <f t="shared" si="66"/>
        <v>0</v>
      </c>
      <c r="CA121" s="155">
        <f t="shared" si="67"/>
        <v>0</v>
      </c>
      <c r="CB121" s="159">
        <f t="shared" si="68"/>
        <v>0</v>
      </c>
    </row>
    <row r="122" spans="1:80" x14ac:dyDescent="0.35">
      <c r="A122" s="351">
        <v>114</v>
      </c>
      <c r="B122" s="47" t="s">
        <v>945</v>
      </c>
      <c r="C122" s="106">
        <f>Input!$C$15</f>
        <v>0</v>
      </c>
      <c r="D122" s="9" t="s">
        <v>953</v>
      </c>
      <c r="E122" s="8">
        <v>2022</v>
      </c>
      <c r="F122" s="48" t="s">
        <v>952</v>
      </c>
      <c r="G122" s="31"/>
      <c r="H122" s="152">
        <f t="shared" si="49"/>
        <v>0</v>
      </c>
      <c r="I122" s="152">
        <f t="shared" si="20"/>
        <v>0</v>
      </c>
      <c r="J122" s="152">
        <f t="shared" si="21"/>
        <v>0</v>
      </c>
      <c r="K122" s="152">
        <f t="shared" si="21"/>
        <v>0</v>
      </c>
      <c r="L122" s="154">
        <f t="shared" si="69"/>
        <v>0</v>
      </c>
      <c r="M122" s="153"/>
      <c r="N122" s="300"/>
      <c r="O122" s="300"/>
      <c r="P122" s="300"/>
      <c r="Q122" s="300"/>
      <c r="R122" s="300"/>
      <c r="S122" s="300"/>
      <c r="T122" s="154">
        <f t="shared" si="75"/>
        <v>0</v>
      </c>
      <c r="U122" s="154">
        <f t="shared" si="76"/>
        <v>0</v>
      </c>
      <c r="V122" s="300"/>
      <c r="W122" s="300"/>
      <c r="X122" s="300"/>
      <c r="Y122" s="155">
        <f t="shared" si="52"/>
        <v>0</v>
      </c>
      <c r="Z122" s="155">
        <f t="shared" si="53"/>
        <v>0</v>
      </c>
      <c r="AA122" s="155">
        <f t="shared" si="54"/>
        <v>0</v>
      </c>
      <c r="AB122" s="155">
        <f t="shared" si="55"/>
        <v>0</v>
      </c>
      <c r="AC122" s="300"/>
      <c r="AD122" s="156">
        <f t="shared" si="56"/>
        <v>0</v>
      </c>
      <c r="AE122" s="300"/>
      <c r="AF122" s="300"/>
      <c r="AG122" s="300"/>
      <c r="AH122" s="300"/>
      <c r="AI122" s="50">
        <f t="shared" si="57"/>
        <v>0</v>
      </c>
      <c r="AJ122" s="50">
        <f t="shared" si="58"/>
        <v>0</v>
      </c>
      <c r="AK122" s="50">
        <f t="shared" si="59"/>
        <v>0</v>
      </c>
      <c r="AL122" s="50">
        <f t="shared" si="60"/>
        <v>0</v>
      </c>
      <c r="AM122" s="50">
        <f t="shared" si="61"/>
        <v>0</v>
      </c>
      <c r="AN122" s="50">
        <f t="shared" si="27"/>
        <v>0</v>
      </c>
      <c r="AO122" s="300"/>
      <c r="AP122" s="300"/>
      <c r="AQ122" s="300"/>
      <c r="AR122" s="300"/>
      <c r="AS122" s="160">
        <f t="shared" si="70"/>
        <v>0</v>
      </c>
      <c r="AT122" s="160">
        <f t="shared" si="29"/>
        <v>0</v>
      </c>
      <c r="AU122" s="300"/>
      <c r="AV122" s="300"/>
      <c r="AW122" s="50">
        <f t="shared" si="30"/>
        <v>0</v>
      </c>
      <c r="AX122" s="50">
        <f t="shared" si="31"/>
        <v>0</v>
      </c>
      <c r="AY122" s="50">
        <f t="shared" si="32"/>
        <v>0</v>
      </c>
      <c r="AZ122" s="50">
        <f t="shared" si="33"/>
        <v>0</v>
      </c>
      <c r="BA122" s="50">
        <f t="shared" si="34"/>
        <v>0</v>
      </c>
      <c r="BB122" s="50">
        <f t="shared" si="35"/>
        <v>0</v>
      </c>
      <c r="BC122" s="50">
        <f t="shared" si="71"/>
        <v>0</v>
      </c>
      <c r="BD122" s="50">
        <f t="shared" si="72"/>
        <v>0</v>
      </c>
      <c r="BE122" s="50">
        <f t="shared" si="73"/>
        <v>0</v>
      </c>
      <c r="BF122" s="50">
        <f t="shared" si="74"/>
        <v>0</v>
      </c>
      <c r="BG122" s="50">
        <f t="shared" si="40"/>
        <v>0</v>
      </c>
      <c r="BH122" s="50">
        <f t="shared" si="62"/>
        <v>0</v>
      </c>
      <c r="BI122" s="50">
        <f t="shared" si="41"/>
        <v>0</v>
      </c>
      <c r="BJ122" s="50">
        <f t="shared" si="42"/>
        <v>0</v>
      </c>
      <c r="BK122" s="50">
        <f t="shared" si="43"/>
        <v>0</v>
      </c>
      <c r="BL122" s="50">
        <f t="shared" si="44"/>
        <v>0</v>
      </c>
      <c r="BM122" s="50">
        <f t="shared" si="48"/>
        <v>0</v>
      </c>
      <c r="BN122" s="300"/>
      <c r="BO122" s="300"/>
      <c r="BP122" s="300"/>
      <c r="BQ122" s="300"/>
      <c r="BR122" s="300"/>
      <c r="BS122" s="300"/>
      <c r="BT122" s="50">
        <f t="shared" si="63"/>
        <v>0</v>
      </c>
      <c r="BU122" s="50">
        <f t="shared" si="64"/>
        <v>0</v>
      </c>
      <c r="BV122" s="50">
        <f t="shared" si="45"/>
        <v>0</v>
      </c>
      <c r="BW122" s="50">
        <f t="shared" si="46"/>
        <v>0</v>
      </c>
      <c r="BX122" s="50">
        <f t="shared" si="47"/>
        <v>0</v>
      </c>
      <c r="BY122" s="158">
        <f t="shared" si="65"/>
        <v>0</v>
      </c>
      <c r="BZ122" s="155">
        <f t="shared" si="66"/>
        <v>0</v>
      </c>
      <c r="CA122" s="155">
        <f t="shared" si="67"/>
        <v>0</v>
      </c>
      <c r="CB122" s="159">
        <f t="shared" si="68"/>
        <v>0</v>
      </c>
    </row>
    <row r="123" spans="1:80" x14ac:dyDescent="0.35">
      <c r="A123" s="351">
        <v>115</v>
      </c>
      <c r="B123" s="10" t="s">
        <v>946</v>
      </c>
      <c r="C123" s="106">
        <f>Input!$C$15</f>
        <v>0</v>
      </c>
      <c r="D123" s="9" t="s">
        <v>953</v>
      </c>
      <c r="E123" s="8">
        <v>2022</v>
      </c>
      <c r="F123" s="48" t="s">
        <v>952</v>
      </c>
      <c r="G123" s="31"/>
      <c r="H123" s="152">
        <f t="shared" si="49"/>
        <v>0</v>
      </c>
      <c r="I123" s="152">
        <f t="shared" si="20"/>
        <v>0</v>
      </c>
      <c r="J123" s="152">
        <f t="shared" si="21"/>
        <v>0</v>
      </c>
      <c r="K123" s="152">
        <f t="shared" si="21"/>
        <v>0</v>
      </c>
      <c r="L123" s="154">
        <f t="shared" si="69"/>
        <v>0</v>
      </c>
      <c r="M123" s="153"/>
      <c r="N123" s="300"/>
      <c r="O123" s="300"/>
      <c r="P123" s="300"/>
      <c r="Q123" s="300"/>
      <c r="R123" s="300"/>
      <c r="S123" s="300"/>
      <c r="T123" s="154">
        <f t="shared" si="75"/>
        <v>0</v>
      </c>
      <c r="U123" s="154">
        <f t="shared" si="76"/>
        <v>0</v>
      </c>
      <c r="V123" s="300"/>
      <c r="W123" s="300"/>
      <c r="X123" s="300"/>
      <c r="Y123" s="155">
        <f t="shared" si="52"/>
        <v>0</v>
      </c>
      <c r="Z123" s="155">
        <f t="shared" si="53"/>
        <v>0</v>
      </c>
      <c r="AA123" s="155">
        <f t="shared" si="54"/>
        <v>0</v>
      </c>
      <c r="AB123" s="155">
        <f t="shared" si="55"/>
        <v>0</v>
      </c>
      <c r="AC123" s="300"/>
      <c r="AD123" s="156">
        <f t="shared" si="56"/>
        <v>0</v>
      </c>
      <c r="AE123" s="300"/>
      <c r="AF123" s="300"/>
      <c r="AG123" s="300"/>
      <c r="AH123" s="300"/>
      <c r="AI123" s="50">
        <f t="shared" si="57"/>
        <v>0</v>
      </c>
      <c r="AJ123" s="50">
        <f t="shared" si="58"/>
        <v>0</v>
      </c>
      <c r="AK123" s="50">
        <f t="shared" si="59"/>
        <v>0</v>
      </c>
      <c r="AL123" s="50">
        <f t="shared" si="60"/>
        <v>0</v>
      </c>
      <c r="AM123" s="50">
        <f t="shared" si="61"/>
        <v>0</v>
      </c>
      <c r="AN123" s="50">
        <f t="shared" si="27"/>
        <v>0</v>
      </c>
      <c r="AO123" s="300"/>
      <c r="AP123" s="300"/>
      <c r="AQ123" s="300"/>
      <c r="AR123" s="300"/>
      <c r="AS123" s="160">
        <f t="shared" si="70"/>
        <v>0</v>
      </c>
      <c r="AT123" s="160">
        <f t="shared" si="29"/>
        <v>0</v>
      </c>
      <c r="AU123" s="300"/>
      <c r="AV123" s="300"/>
      <c r="AW123" s="50">
        <f t="shared" si="30"/>
        <v>0</v>
      </c>
      <c r="AX123" s="50">
        <f t="shared" si="31"/>
        <v>0</v>
      </c>
      <c r="AY123" s="50">
        <f t="shared" si="32"/>
        <v>0</v>
      </c>
      <c r="AZ123" s="50">
        <f t="shared" si="33"/>
        <v>0</v>
      </c>
      <c r="BA123" s="50">
        <f t="shared" si="34"/>
        <v>0</v>
      </c>
      <c r="BB123" s="50">
        <f t="shared" si="35"/>
        <v>0</v>
      </c>
      <c r="BC123" s="50">
        <f t="shared" si="71"/>
        <v>0</v>
      </c>
      <c r="BD123" s="50">
        <f t="shared" si="72"/>
        <v>0</v>
      </c>
      <c r="BE123" s="50">
        <f t="shared" si="73"/>
        <v>0</v>
      </c>
      <c r="BF123" s="50">
        <f t="shared" si="74"/>
        <v>0</v>
      </c>
      <c r="BG123" s="50">
        <f t="shared" si="40"/>
        <v>0</v>
      </c>
      <c r="BH123" s="50">
        <f t="shared" si="62"/>
        <v>0</v>
      </c>
      <c r="BI123" s="50">
        <f t="shared" si="41"/>
        <v>0</v>
      </c>
      <c r="BJ123" s="50">
        <f t="shared" si="42"/>
        <v>0</v>
      </c>
      <c r="BK123" s="50">
        <f t="shared" si="43"/>
        <v>0</v>
      </c>
      <c r="BL123" s="50">
        <f t="shared" si="44"/>
        <v>0</v>
      </c>
      <c r="BM123" s="50">
        <f t="shared" si="48"/>
        <v>0</v>
      </c>
      <c r="BN123" s="300"/>
      <c r="BO123" s="300"/>
      <c r="BP123" s="300"/>
      <c r="BQ123" s="300"/>
      <c r="BR123" s="300"/>
      <c r="BS123" s="300"/>
      <c r="BT123" s="50">
        <f t="shared" si="63"/>
        <v>0</v>
      </c>
      <c r="BU123" s="50">
        <f t="shared" si="64"/>
        <v>0</v>
      </c>
      <c r="BV123" s="50">
        <f t="shared" si="45"/>
        <v>0</v>
      </c>
      <c r="BW123" s="50">
        <f t="shared" si="46"/>
        <v>0</v>
      </c>
      <c r="BX123" s="50">
        <f t="shared" si="47"/>
        <v>0</v>
      </c>
      <c r="BY123" s="158">
        <f t="shared" si="65"/>
        <v>0</v>
      </c>
      <c r="BZ123" s="155">
        <f t="shared" si="66"/>
        <v>0</v>
      </c>
      <c r="CA123" s="155">
        <f t="shared" si="67"/>
        <v>0</v>
      </c>
      <c r="CB123" s="159">
        <f t="shared" si="68"/>
        <v>0</v>
      </c>
    </row>
    <row r="124" spans="1:80" x14ac:dyDescent="0.35">
      <c r="A124" s="351">
        <v>116</v>
      </c>
      <c r="B124" s="47" t="s">
        <v>947</v>
      </c>
      <c r="C124" s="106">
        <f>Input!$C$15</f>
        <v>0</v>
      </c>
      <c r="D124" s="9" t="s">
        <v>953</v>
      </c>
      <c r="E124" s="8">
        <v>2022</v>
      </c>
      <c r="F124" s="48" t="s">
        <v>952</v>
      </c>
      <c r="G124" s="31"/>
      <c r="H124" s="152">
        <f t="shared" si="49"/>
        <v>0</v>
      </c>
      <c r="I124" s="152">
        <f t="shared" si="20"/>
        <v>0</v>
      </c>
      <c r="J124" s="152">
        <f t="shared" si="21"/>
        <v>0</v>
      </c>
      <c r="K124" s="152">
        <f t="shared" si="21"/>
        <v>0</v>
      </c>
      <c r="L124" s="154">
        <f t="shared" si="69"/>
        <v>0</v>
      </c>
      <c r="M124" s="153"/>
      <c r="N124" s="300"/>
      <c r="O124" s="300"/>
      <c r="P124" s="300"/>
      <c r="Q124" s="300"/>
      <c r="R124" s="300"/>
      <c r="S124" s="300"/>
      <c r="T124" s="154">
        <f t="shared" si="75"/>
        <v>0</v>
      </c>
      <c r="U124" s="154">
        <f t="shared" si="76"/>
        <v>0</v>
      </c>
      <c r="V124" s="300"/>
      <c r="W124" s="300"/>
      <c r="X124" s="300"/>
      <c r="Y124" s="155">
        <f t="shared" si="52"/>
        <v>0</v>
      </c>
      <c r="Z124" s="155">
        <f t="shared" si="53"/>
        <v>0</v>
      </c>
      <c r="AA124" s="155">
        <f t="shared" si="54"/>
        <v>0</v>
      </c>
      <c r="AB124" s="155">
        <f t="shared" si="55"/>
        <v>0</v>
      </c>
      <c r="AC124" s="300"/>
      <c r="AD124" s="156">
        <f t="shared" si="56"/>
        <v>0</v>
      </c>
      <c r="AE124" s="300"/>
      <c r="AF124" s="300"/>
      <c r="AG124" s="300"/>
      <c r="AH124" s="300"/>
      <c r="AI124" s="50">
        <f t="shared" si="57"/>
        <v>0</v>
      </c>
      <c r="AJ124" s="50">
        <f t="shared" si="58"/>
        <v>0</v>
      </c>
      <c r="AK124" s="50">
        <f t="shared" si="59"/>
        <v>0</v>
      </c>
      <c r="AL124" s="50">
        <f t="shared" si="60"/>
        <v>0</v>
      </c>
      <c r="AM124" s="50">
        <f t="shared" si="61"/>
        <v>0</v>
      </c>
      <c r="AN124" s="50">
        <f t="shared" si="27"/>
        <v>0</v>
      </c>
      <c r="AO124" s="300"/>
      <c r="AP124" s="300"/>
      <c r="AQ124" s="300"/>
      <c r="AR124" s="300"/>
      <c r="AS124" s="160">
        <f t="shared" si="70"/>
        <v>0</v>
      </c>
      <c r="AT124" s="160">
        <f t="shared" si="29"/>
        <v>0</v>
      </c>
      <c r="AU124" s="300"/>
      <c r="AV124" s="300"/>
      <c r="AW124" s="50">
        <f t="shared" si="30"/>
        <v>0</v>
      </c>
      <c r="AX124" s="50">
        <f t="shared" si="31"/>
        <v>0</v>
      </c>
      <c r="AY124" s="50">
        <f t="shared" si="32"/>
        <v>0</v>
      </c>
      <c r="AZ124" s="50">
        <f t="shared" si="33"/>
        <v>0</v>
      </c>
      <c r="BA124" s="50">
        <f t="shared" si="34"/>
        <v>0</v>
      </c>
      <c r="BB124" s="50">
        <f t="shared" si="35"/>
        <v>0</v>
      </c>
      <c r="BC124" s="50">
        <f t="shared" si="71"/>
        <v>0</v>
      </c>
      <c r="BD124" s="50">
        <f t="shared" si="72"/>
        <v>0</v>
      </c>
      <c r="BE124" s="50">
        <f t="shared" si="73"/>
        <v>0</v>
      </c>
      <c r="BF124" s="50">
        <f t="shared" si="74"/>
        <v>0</v>
      </c>
      <c r="BG124" s="50">
        <f t="shared" si="40"/>
        <v>0</v>
      </c>
      <c r="BH124" s="50">
        <f t="shared" si="62"/>
        <v>0</v>
      </c>
      <c r="BI124" s="50">
        <f t="shared" si="41"/>
        <v>0</v>
      </c>
      <c r="BJ124" s="50">
        <f t="shared" si="42"/>
        <v>0</v>
      </c>
      <c r="BK124" s="50">
        <f t="shared" si="43"/>
        <v>0</v>
      </c>
      <c r="BL124" s="50">
        <f t="shared" si="44"/>
        <v>0</v>
      </c>
      <c r="BM124" s="50">
        <f t="shared" si="48"/>
        <v>0</v>
      </c>
      <c r="BN124" s="300"/>
      <c r="BO124" s="300"/>
      <c r="BP124" s="300"/>
      <c r="BQ124" s="300"/>
      <c r="BR124" s="300"/>
      <c r="BS124" s="300"/>
      <c r="BT124" s="50">
        <f t="shared" si="63"/>
        <v>0</v>
      </c>
      <c r="BU124" s="50">
        <f t="shared" si="64"/>
        <v>0</v>
      </c>
      <c r="BV124" s="50">
        <f t="shared" si="45"/>
        <v>0</v>
      </c>
      <c r="BW124" s="50">
        <f t="shared" si="46"/>
        <v>0</v>
      </c>
      <c r="BX124" s="50">
        <f t="shared" si="47"/>
        <v>0</v>
      </c>
      <c r="BY124" s="158">
        <f t="shared" si="65"/>
        <v>0</v>
      </c>
      <c r="BZ124" s="155">
        <f t="shared" si="66"/>
        <v>0</v>
      </c>
      <c r="CA124" s="155">
        <f t="shared" si="67"/>
        <v>0</v>
      </c>
      <c r="CB124" s="159">
        <f t="shared" si="68"/>
        <v>0</v>
      </c>
    </row>
    <row r="125" spans="1:80" x14ac:dyDescent="0.35">
      <c r="A125" s="351">
        <v>117</v>
      </c>
      <c r="B125" s="10" t="s">
        <v>948</v>
      </c>
      <c r="C125" s="106">
        <f>Input!$C$15</f>
        <v>0</v>
      </c>
      <c r="D125" s="9" t="s">
        <v>953</v>
      </c>
      <c r="E125" s="8">
        <v>2022</v>
      </c>
      <c r="F125" s="48" t="s">
        <v>952</v>
      </c>
      <c r="G125" s="31"/>
      <c r="H125" s="152">
        <f t="shared" si="49"/>
        <v>0</v>
      </c>
      <c r="I125" s="152">
        <f t="shared" si="20"/>
        <v>0</v>
      </c>
      <c r="J125" s="152">
        <f t="shared" si="21"/>
        <v>0</v>
      </c>
      <c r="K125" s="152">
        <f t="shared" si="21"/>
        <v>0</v>
      </c>
      <c r="L125" s="154">
        <f t="shared" si="69"/>
        <v>0</v>
      </c>
      <c r="M125" s="153"/>
      <c r="N125" s="300"/>
      <c r="O125" s="300"/>
      <c r="P125" s="300"/>
      <c r="Q125" s="300"/>
      <c r="R125" s="300"/>
      <c r="S125" s="300"/>
      <c r="T125" s="154">
        <f t="shared" si="75"/>
        <v>0</v>
      </c>
      <c r="U125" s="154">
        <f t="shared" si="76"/>
        <v>0</v>
      </c>
      <c r="V125" s="300"/>
      <c r="W125" s="300"/>
      <c r="X125" s="300"/>
      <c r="Y125" s="155">
        <f t="shared" si="52"/>
        <v>0</v>
      </c>
      <c r="Z125" s="155">
        <f t="shared" si="53"/>
        <v>0</v>
      </c>
      <c r="AA125" s="155">
        <f t="shared" si="54"/>
        <v>0</v>
      </c>
      <c r="AB125" s="155">
        <f t="shared" si="55"/>
        <v>0</v>
      </c>
      <c r="AC125" s="300"/>
      <c r="AD125" s="156">
        <f t="shared" si="56"/>
        <v>0</v>
      </c>
      <c r="AE125" s="300"/>
      <c r="AF125" s="300"/>
      <c r="AG125" s="300"/>
      <c r="AH125" s="300"/>
      <c r="AI125" s="50">
        <f t="shared" si="57"/>
        <v>0</v>
      </c>
      <c r="AJ125" s="50">
        <f t="shared" si="58"/>
        <v>0</v>
      </c>
      <c r="AK125" s="50">
        <f t="shared" si="59"/>
        <v>0</v>
      </c>
      <c r="AL125" s="50">
        <f t="shared" si="60"/>
        <v>0</v>
      </c>
      <c r="AM125" s="50">
        <f t="shared" si="61"/>
        <v>0</v>
      </c>
      <c r="AN125" s="50">
        <f t="shared" si="27"/>
        <v>0</v>
      </c>
      <c r="AO125" s="300"/>
      <c r="AP125" s="300"/>
      <c r="AQ125" s="300"/>
      <c r="AR125" s="300"/>
      <c r="AS125" s="160">
        <f t="shared" si="70"/>
        <v>0</v>
      </c>
      <c r="AT125" s="160">
        <f t="shared" si="29"/>
        <v>0</v>
      </c>
      <c r="AU125" s="300"/>
      <c r="AV125" s="300"/>
      <c r="AW125" s="50">
        <f t="shared" si="30"/>
        <v>0</v>
      </c>
      <c r="AX125" s="50">
        <f t="shared" si="31"/>
        <v>0</v>
      </c>
      <c r="AY125" s="50">
        <f t="shared" si="32"/>
        <v>0</v>
      </c>
      <c r="AZ125" s="50">
        <f t="shared" si="33"/>
        <v>0</v>
      </c>
      <c r="BA125" s="50">
        <f t="shared" si="34"/>
        <v>0</v>
      </c>
      <c r="BB125" s="50">
        <f t="shared" si="35"/>
        <v>0</v>
      </c>
      <c r="BC125" s="50">
        <f t="shared" si="71"/>
        <v>0</v>
      </c>
      <c r="BD125" s="50">
        <f t="shared" si="72"/>
        <v>0</v>
      </c>
      <c r="BE125" s="50">
        <f t="shared" si="73"/>
        <v>0</v>
      </c>
      <c r="BF125" s="50">
        <f t="shared" si="74"/>
        <v>0</v>
      </c>
      <c r="BG125" s="50">
        <f t="shared" si="40"/>
        <v>0</v>
      </c>
      <c r="BH125" s="50">
        <f t="shared" si="62"/>
        <v>0</v>
      </c>
      <c r="BI125" s="50">
        <f t="shared" si="41"/>
        <v>0</v>
      </c>
      <c r="BJ125" s="50">
        <f t="shared" si="42"/>
        <v>0</v>
      </c>
      <c r="BK125" s="50">
        <f t="shared" si="43"/>
        <v>0</v>
      </c>
      <c r="BL125" s="50">
        <f t="shared" si="44"/>
        <v>0</v>
      </c>
      <c r="BM125" s="50">
        <f t="shared" si="48"/>
        <v>0</v>
      </c>
      <c r="BN125" s="300"/>
      <c r="BO125" s="300"/>
      <c r="BP125" s="300"/>
      <c r="BQ125" s="300"/>
      <c r="BR125" s="300"/>
      <c r="BS125" s="300"/>
      <c r="BT125" s="50">
        <f t="shared" si="63"/>
        <v>0</v>
      </c>
      <c r="BU125" s="50">
        <f t="shared" si="64"/>
        <v>0</v>
      </c>
      <c r="BV125" s="50">
        <f t="shared" si="45"/>
        <v>0</v>
      </c>
      <c r="BW125" s="50">
        <f t="shared" si="46"/>
        <v>0</v>
      </c>
      <c r="BX125" s="50">
        <f t="shared" si="47"/>
        <v>0</v>
      </c>
      <c r="BY125" s="158">
        <f t="shared" si="65"/>
        <v>0</v>
      </c>
      <c r="BZ125" s="155">
        <f t="shared" si="66"/>
        <v>0</v>
      </c>
      <c r="CA125" s="155">
        <f t="shared" si="67"/>
        <v>0</v>
      </c>
      <c r="CB125" s="159">
        <f t="shared" si="68"/>
        <v>0</v>
      </c>
    </row>
    <row r="126" spans="1:80" x14ac:dyDescent="0.35">
      <c r="A126" s="351">
        <v>118</v>
      </c>
      <c r="B126" s="47" t="s">
        <v>949</v>
      </c>
      <c r="C126" s="106">
        <f>Input!$C$15</f>
        <v>0</v>
      </c>
      <c r="D126" s="9" t="s">
        <v>953</v>
      </c>
      <c r="E126" s="8">
        <v>2022</v>
      </c>
      <c r="F126" s="48" t="s">
        <v>952</v>
      </c>
      <c r="G126" s="31"/>
      <c r="H126" s="152">
        <f t="shared" si="49"/>
        <v>0</v>
      </c>
      <c r="I126" s="152">
        <f t="shared" si="20"/>
        <v>0</v>
      </c>
      <c r="J126" s="152">
        <f t="shared" si="21"/>
        <v>0</v>
      </c>
      <c r="K126" s="152">
        <f t="shared" si="21"/>
        <v>0</v>
      </c>
      <c r="L126" s="154">
        <f t="shared" si="69"/>
        <v>0</v>
      </c>
      <c r="M126" s="153"/>
      <c r="N126" s="300"/>
      <c r="O126" s="300"/>
      <c r="P126" s="300"/>
      <c r="Q126" s="300"/>
      <c r="R126" s="300"/>
      <c r="S126" s="300"/>
      <c r="T126" s="154">
        <f t="shared" si="75"/>
        <v>0</v>
      </c>
      <c r="U126" s="154">
        <f t="shared" si="76"/>
        <v>0</v>
      </c>
      <c r="V126" s="300"/>
      <c r="W126" s="300"/>
      <c r="X126" s="300"/>
      <c r="Y126" s="155">
        <f t="shared" si="52"/>
        <v>0</v>
      </c>
      <c r="Z126" s="155">
        <f t="shared" si="53"/>
        <v>0</v>
      </c>
      <c r="AA126" s="155">
        <f t="shared" si="54"/>
        <v>0</v>
      </c>
      <c r="AB126" s="155">
        <f t="shared" si="55"/>
        <v>0</v>
      </c>
      <c r="AC126" s="300"/>
      <c r="AD126" s="156">
        <f t="shared" si="56"/>
        <v>0</v>
      </c>
      <c r="AE126" s="300"/>
      <c r="AF126" s="300"/>
      <c r="AG126" s="300"/>
      <c r="AH126" s="300"/>
      <c r="AI126" s="50">
        <f t="shared" si="57"/>
        <v>0</v>
      </c>
      <c r="AJ126" s="50">
        <f t="shared" si="58"/>
        <v>0</v>
      </c>
      <c r="AK126" s="50">
        <f t="shared" si="59"/>
        <v>0</v>
      </c>
      <c r="AL126" s="50">
        <f t="shared" si="60"/>
        <v>0</v>
      </c>
      <c r="AM126" s="50">
        <f t="shared" si="61"/>
        <v>0</v>
      </c>
      <c r="AN126" s="50">
        <f t="shared" si="27"/>
        <v>0</v>
      </c>
      <c r="AO126" s="300"/>
      <c r="AP126" s="300"/>
      <c r="AQ126" s="300"/>
      <c r="AR126" s="300"/>
      <c r="AS126" s="160">
        <f t="shared" si="70"/>
        <v>0</v>
      </c>
      <c r="AT126" s="160">
        <f t="shared" si="29"/>
        <v>0</v>
      </c>
      <c r="AU126" s="300"/>
      <c r="AV126" s="300"/>
      <c r="AW126" s="50">
        <f t="shared" si="30"/>
        <v>0</v>
      </c>
      <c r="AX126" s="50">
        <f t="shared" si="31"/>
        <v>0</v>
      </c>
      <c r="AY126" s="50">
        <f t="shared" si="32"/>
        <v>0</v>
      </c>
      <c r="AZ126" s="50">
        <f t="shared" si="33"/>
        <v>0</v>
      </c>
      <c r="BA126" s="50">
        <f t="shared" si="34"/>
        <v>0</v>
      </c>
      <c r="BB126" s="50">
        <f t="shared" si="35"/>
        <v>0</v>
      </c>
      <c r="BC126" s="50">
        <f t="shared" si="71"/>
        <v>0</v>
      </c>
      <c r="BD126" s="50">
        <f t="shared" si="72"/>
        <v>0</v>
      </c>
      <c r="BE126" s="50">
        <f t="shared" si="73"/>
        <v>0</v>
      </c>
      <c r="BF126" s="50">
        <f t="shared" si="74"/>
        <v>0</v>
      </c>
      <c r="BG126" s="50">
        <f t="shared" si="40"/>
        <v>0</v>
      </c>
      <c r="BH126" s="50">
        <f t="shared" si="62"/>
        <v>0</v>
      </c>
      <c r="BI126" s="50">
        <f t="shared" si="41"/>
        <v>0</v>
      </c>
      <c r="BJ126" s="50">
        <f t="shared" si="42"/>
        <v>0</v>
      </c>
      <c r="BK126" s="50">
        <f t="shared" si="43"/>
        <v>0</v>
      </c>
      <c r="BL126" s="50">
        <f t="shared" si="44"/>
        <v>0</v>
      </c>
      <c r="BM126" s="50">
        <f t="shared" si="48"/>
        <v>0</v>
      </c>
      <c r="BN126" s="300"/>
      <c r="BO126" s="300"/>
      <c r="BP126" s="300"/>
      <c r="BQ126" s="300"/>
      <c r="BR126" s="300"/>
      <c r="BS126" s="300"/>
      <c r="BT126" s="50">
        <f t="shared" si="63"/>
        <v>0</v>
      </c>
      <c r="BU126" s="50">
        <f t="shared" si="64"/>
        <v>0</v>
      </c>
      <c r="BV126" s="50">
        <f t="shared" si="45"/>
        <v>0</v>
      </c>
      <c r="BW126" s="50">
        <f t="shared" si="46"/>
        <v>0</v>
      </c>
      <c r="BX126" s="50">
        <f t="shared" si="47"/>
        <v>0</v>
      </c>
      <c r="BY126" s="158">
        <f t="shared" si="65"/>
        <v>0</v>
      </c>
      <c r="BZ126" s="155">
        <f t="shared" si="66"/>
        <v>0</v>
      </c>
      <c r="CA126" s="155">
        <f t="shared" si="67"/>
        <v>0</v>
      </c>
      <c r="CB126" s="159">
        <f t="shared" si="68"/>
        <v>0</v>
      </c>
    </row>
    <row r="127" spans="1:80" x14ac:dyDescent="0.35">
      <c r="A127" s="351">
        <v>119</v>
      </c>
      <c r="B127" s="10" t="s">
        <v>950</v>
      </c>
      <c r="C127" s="106">
        <f>Input!$C$15</f>
        <v>0</v>
      </c>
      <c r="D127" s="9" t="s">
        <v>953</v>
      </c>
      <c r="E127" s="8">
        <v>2022</v>
      </c>
      <c r="F127" s="48" t="s">
        <v>952</v>
      </c>
      <c r="G127" s="31"/>
      <c r="H127" s="152">
        <f t="shared" si="49"/>
        <v>0</v>
      </c>
      <c r="I127" s="152">
        <f t="shared" si="20"/>
        <v>0</v>
      </c>
      <c r="J127" s="152">
        <f t="shared" si="21"/>
        <v>0</v>
      </c>
      <c r="K127" s="152">
        <f t="shared" si="21"/>
        <v>0</v>
      </c>
      <c r="L127" s="154">
        <f t="shared" si="69"/>
        <v>0</v>
      </c>
      <c r="M127" s="153"/>
      <c r="N127" s="300"/>
      <c r="O127" s="300"/>
      <c r="P127" s="300"/>
      <c r="Q127" s="300"/>
      <c r="R127" s="300"/>
      <c r="S127" s="300"/>
      <c r="T127" s="154">
        <f t="shared" si="75"/>
        <v>0</v>
      </c>
      <c r="U127" s="154">
        <f t="shared" si="76"/>
        <v>0</v>
      </c>
      <c r="V127" s="300"/>
      <c r="W127" s="300"/>
      <c r="X127" s="300"/>
      <c r="Y127" s="155">
        <f t="shared" si="52"/>
        <v>0</v>
      </c>
      <c r="Z127" s="155">
        <f t="shared" si="53"/>
        <v>0</v>
      </c>
      <c r="AA127" s="155">
        <f t="shared" si="54"/>
        <v>0</v>
      </c>
      <c r="AB127" s="155">
        <f t="shared" si="55"/>
        <v>0</v>
      </c>
      <c r="AC127" s="300"/>
      <c r="AD127" s="156">
        <f t="shared" si="56"/>
        <v>0</v>
      </c>
      <c r="AE127" s="300"/>
      <c r="AF127" s="300"/>
      <c r="AG127" s="300"/>
      <c r="AH127" s="300"/>
      <c r="AI127" s="50">
        <f t="shared" si="57"/>
        <v>0</v>
      </c>
      <c r="AJ127" s="50">
        <f t="shared" si="58"/>
        <v>0</v>
      </c>
      <c r="AK127" s="50">
        <f t="shared" si="59"/>
        <v>0</v>
      </c>
      <c r="AL127" s="50">
        <f t="shared" si="60"/>
        <v>0</v>
      </c>
      <c r="AM127" s="50">
        <f t="shared" si="61"/>
        <v>0</v>
      </c>
      <c r="AN127" s="50">
        <f t="shared" si="27"/>
        <v>0</v>
      </c>
      <c r="AO127" s="300"/>
      <c r="AP127" s="300"/>
      <c r="AQ127" s="300"/>
      <c r="AR127" s="300"/>
      <c r="AS127" s="160">
        <f t="shared" si="70"/>
        <v>0</v>
      </c>
      <c r="AT127" s="160">
        <f t="shared" si="29"/>
        <v>0</v>
      </c>
      <c r="AU127" s="300"/>
      <c r="AV127" s="300"/>
      <c r="AW127" s="50">
        <f t="shared" si="30"/>
        <v>0</v>
      </c>
      <c r="AX127" s="50">
        <f t="shared" si="31"/>
        <v>0</v>
      </c>
      <c r="AY127" s="50">
        <f t="shared" si="32"/>
        <v>0</v>
      </c>
      <c r="AZ127" s="50">
        <f t="shared" si="33"/>
        <v>0</v>
      </c>
      <c r="BA127" s="50">
        <f t="shared" si="34"/>
        <v>0</v>
      </c>
      <c r="BB127" s="50">
        <f t="shared" si="35"/>
        <v>0</v>
      </c>
      <c r="BC127" s="50">
        <f t="shared" si="71"/>
        <v>0</v>
      </c>
      <c r="BD127" s="50">
        <f t="shared" si="72"/>
        <v>0</v>
      </c>
      <c r="BE127" s="50">
        <f t="shared" si="73"/>
        <v>0</v>
      </c>
      <c r="BF127" s="50">
        <f t="shared" si="74"/>
        <v>0</v>
      </c>
      <c r="BG127" s="50">
        <f t="shared" si="40"/>
        <v>0</v>
      </c>
      <c r="BH127" s="50">
        <f t="shared" si="62"/>
        <v>0</v>
      </c>
      <c r="BI127" s="50">
        <f t="shared" si="41"/>
        <v>0</v>
      </c>
      <c r="BJ127" s="50">
        <f t="shared" si="42"/>
        <v>0</v>
      </c>
      <c r="BK127" s="50">
        <f t="shared" si="43"/>
        <v>0</v>
      </c>
      <c r="BL127" s="50">
        <f t="shared" si="44"/>
        <v>0</v>
      </c>
      <c r="BM127" s="50">
        <f t="shared" si="48"/>
        <v>0</v>
      </c>
      <c r="BN127" s="300"/>
      <c r="BO127" s="300"/>
      <c r="BP127" s="300"/>
      <c r="BQ127" s="300"/>
      <c r="BR127" s="300"/>
      <c r="BS127" s="300"/>
      <c r="BT127" s="50">
        <f t="shared" si="63"/>
        <v>0</v>
      </c>
      <c r="BU127" s="50">
        <f t="shared" si="64"/>
        <v>0</v>
      </c>
      <c r="BV127" s="50">
        <f t="shared" si="45"/>
        <v>0</v>
      </c>
      <c r="BW127" s="50">
        <f t="shared" si="46"/>
        <v>0</v>
      </c>
      <c r="BX127" s="50">
        <f t="shared" si="47"/>
        <v>0</v>
      </c>
      <c r="BY127" s="158">
        <f t="shared" si="65"/>
        <v>0</v>
      </c>
      <c r="BZ127" s="155">
        <f t="shared" si="66"/>
        <v>0</v>
      </c>
      <c r="CA127" s="155">
        <f t="shared" si="67"/>
        <v>0</v>
      </c>
      <c r="CB127" s="159">
        <f t="shared" si="68"/>
        <v>0</v>
      </c>
    </row>
    <row r="128" spans="1:80" x14ac:dyDescent="0.35">
      <c r="A128" s="351">
        <v>120</v>
      </c>
      <c r="B128" s="47" t="s">
        <v>951</v>
      </c>
      <c r="C128" s="106">
        <f>Input!$C$15</f>
        <v>0</v>
      </c>
      <c r="D128" s="9" t="s">
        <v>953</v>
      </c>
      <c r="E128" s="8">
        <v>2022</v>
      </c>
      <c r="F128" s="48" t="s">
        <v>952</v>
      </c>
      <c r="G128" s="31"/>
      <c r="H128" s="152">
        <f t="shared" si="49"/>
        <v>0</v>
      </c>
      <c r="I128" s="152">
        <f t="shared" si="20"/>
        <v>0</v>
      </c>
      <c r="J128" s="152">
        <f t="shared" si="21"/>
        <v>0</v>
      </c>
      <c r="K128" s="152">
        <f t="shared" si="21"/>
        <v>0</v>
      </c>
      <c r="L128" s="154">
        <f t="shared" si="69"/>
        <v>0</v>
      </c>
      <c r="M128" s="153"/>
      <c r="N128" s="300"/>
      <c r="O128" s="300"/>
      <c r="P128" s="300"/>
      <c r="Q128" s="300"/>
      <c r="R128" s="300"/>
      <c r="S128" s="300"/>
      <c r="T128" s="154">
        <f t="shared" si="75"/>
        <v>0</v>
      </c>
      <c r="U128" s="154">
        <f t="shared" si="76"/>
        <v>0</v>
      </c>
      <c r="V128" s="300"/>
      <c r="W128" s="300"/>
      <c r="X128" s="300"/>
      <c r="Y128" s="155">
        <f t="shared" si="52"/>
        <v>0</v>
      </c>
      <c r="Z128" s="155">
        <f t="shared" si="53"/>
        <v>0</v>
      </c>
      <c r="AA128" s="155">
        <f t="shared" si="54"/>
        <v>0</v>
      </c>
      <c r="AB128" s="155">
        <f t="shared" si="55"/>
        <v>0</v>
      </c>
      <c r="AC128" s="300"/>
      <c r="AD128" s="156">
        <f t="shared" si="56"/>
        <v>0</v>
      </c>
      <c r="AE128" s="300"/>
      <c r="AF128" s="300"/>
      <c r="AG128" s="300"/>
      <c r="AH128" s="300"/>
      <c r="AI128" s="50">
        <f t="shared" si="57"/>
        <v>0</v>
      </c>
      <c r="AJ128" s="50">
        <f t="shared" si="58"/>
        <v>0</v>
      </c>
      <c r="AK128" s="50">
        <f t="shared" si="59"/>
        <v>0</v>
      </c>
      <c r="AL128" s="50">
        <f t="shared" si="60"/>
        <v>0</v>
      </c>
      <c r="AM128" s="50">
        <f t="shared" si="61"/>
        <v>0</v>
      </c>
      <c r="AN128" s="50">
        <f t="shared" si="27"/>
        <v>0</v>
      </c>
      <c r="AO128" s="300"/>
      <c r="AP128" s="300"/>
      <c r="AQ128" s="300"/>
      <c r="AR128" s="300"/>
      <c r="AS128" s="160">
        <f t="shared" si="70"/>
        <v>0</v>
      </c>
      <c r="AT128" s="160">
        <f t="shared" si="29"/>
        <v>0</v>
      </c>
      <c r="AU128" s="300"/>
      <c r="AV128" s="300"/>
      <c r="AW128" s="50">
        <f t="shared" si="30"/>
        <v>0</v>
      </c>
      <c r="AX128" s="50">
        <f t="shared" si="31"/>
        <v>0</v>
      </c>
      <c r="AY128" s="50">
        <f t="shared" si="32"/>
        <v>0</v>
      </c>
      <c r="AZ128" s="50">
        <f t="shared" si="33"/>
        <v>0</v>
      </c>
      <c r="BA128" s="50">
        <f t="shared" si="34"/>
        <v>0</v>
      </c>
      <c r="BB128" s="50">
        <f t="shared" si="35"/>
        <v>0</v>
      </c>
      <c r="BC128" s="50">
        <f t="shared" si="71"/>
        <v>0</v>
      </c>
      <c r="BD128" s="50">
        <f t="shared" si="72"/>
        <v>0</v>
      </c>
      <c r="BE128" s="50">
        <f t="shared" si="73"/>
        <v>0</v>
      </c>
      <c r="BF128" s="50">
        <f t="shared" si="74"/>
        <v>0</v>
      </c>
      <c r="BG128" s="50">
        <f t="shared" si="40"/>
        <v>0</v>
      </c>
      <c r="BH128" s="50">
        <f t="shared" si="62"/>
        <v>0</v>
      </c>
      <c r="BI128" s="50">
        <f t="shared" si="41"/>
        <v>0</v>
      </c>
      <c r="BJ128" s="50">
        <f t="shared" si="42"/>
        <v>0</v>
      </c>
      <c r="BK128" s="50">
        <f t="shared" si="43"/>
        <v>0</v>
      </c>
      <c r="BL128" s="50">
        <f t="shared" si="44"/>
        <v>0</v>
      </c>
      <c r="BM128" s="50">
        <f t="shared" si="48"/>
        <v>0</v>
      </c>
      <c r="BN128" s="300"/>
      <c r="BO128" s="300"/>
      <c r="BP128" s="300"/>
      <c r="BQ128" s="300"/>
      <c r="BR128" s="300"/>
      <c r="BS128" s="300"/>
      <c r="BT128" s="50">
        <f t="shared" si="63"/>
        <v>0</v>
      </c>
      <c r="BU128" s="50">
        <f t="shared" si="64"/>
        <v>0</v>
      </c>
      <c r="BV128" s="50">
        <f t="shared" si="45"/>
        <v>0</v>
      </c>
      <c r="BW128" s="50">
        <f t="shared" si="46"/>
        <v>0</v>
      </c>
      <c r="BX128" s="50">
        <f t="shared" si="47"/>
        <v>0</v>
      </c>
      <c r="BY128" s="158">
        <f t="shared" si="65"/>
        <v>0</v>
      </c>
      <c r="BZ128" s="155">
        <f t="shared" si="66"/>
        <v>0</v>
      </c>
      <c r="CA128" s="155">
        <f t="shared" si="67"/>
        <v>0</v>
      </c>
      <c r="CB128" s="159">
        <f t="shared" si="68"/>
        <v>0</v>
      </c>
    </row>
    <row r="129" spans="1:80" x14ac:dyDescent="0.35">
      <c r="A129" s="351">
        <v>121</v>
      </c>
      <c r="B129" s="10" t="s">
        <v>810</v>
      </c>
      <c r="C129" s="106">
        <f>Input!$C$15</f>
        <v>0</v>
      </c>
      <c r="D129" s="9" t="s">
        <v>953</v>
      </c>
      <c r="E129" s="8">
        <v>2023</v>
      </c>
      <c r="F129" s="48" t="s">
        <v>1172</v>
      </c>
      <c r="G129" s="31"/>
      <c r="H129" s="152">
        <f t="shared" si="49"/>
        <v>0</v>
      </c>
      <c r="I129" s="152">
        <f t="shared" ref="I129:I160" si="77">BI69</f>
        <v>0</v>
      </c>
      <c r="J129" s="152">
        <f t="shared" ref="J129:K160" si="78">BJ69</f>
        <v>0</v>
      </c>
      <c r="K129" s="152">
        <f t="shared" si="21"/>
        <v>0</v>
      </c>
      <c r="L129" s="154">
        <f t="shared" ref="L129:L160" si="79">BL69</f>
        <v>0</v>
      </c>
      <c r="M129" s="154">
        <f t="shared" ref="M129:M160" si="80">BM69</f>
        <v>0</v>
      </c>
      <c r="N129" s="153"/>
      <c r="O129" s="152">
        <f t="shared" ref="O129:O160" si="81">BO69</f>
        <v>0</v>
      </c>
      <c r="P129" s="153"/>
      <c r="Q129" s="152">
        <f t="shared" ref="Q129:Q160" si="82">BQ69</f>
        <v>0</v>
      </c>
      <c r="R129" s="153"/>
      <c r="S129" s="152">
        <f t="shared" ref="S129:S160" si="83">BS69</f>
        <v>0</v>
      </c>
      <c r="T129" s="154">
        <f t="shared" ref="T129:T160" si="84">BT69</f>
        <v>0</v>
      </c>
      <c r="U129" s="154">
        <f t="shared" ref="U129:U160" si="85">BU69</f>
        <v>0</v>
      </c>
      <c r="V129" s="154">
        <f t="shared" ref="V129:V160" si="86">BV69</f>
        <v>0</v>
      </c>
      <c r="W129" s="154">
        <f t="shared" ref="W129:W160" si="87">BW69</f>
        <v>0</v>
      </c>
      <c r="X129" s="154">
        <f t="shared" ref="X129:X160" si="88">BX69</f>
        <v>0</v>
      </c>
      <c r="Y129" s="155">
        <f t="shared" si="52"/>
        <v>0</v>
      </c>
      <c r="Z129" s="155">
        <f t="shared" si="53"/>
        <v>0</v>
      </c>
      <c r="AA129" s="155">
        <f t="shared" si="54"/>
        <v>0</v>
      </c>
      <c r="AB129" s="155">
        <f t="shared" si="55"/>
        <v>0</v>
      </c>
      <c r="AC129" s="300"/>
      <c r="AD129" s="156">
        <f t="shared" si="56"/>
        <v>0</v>
      </c>
      <c r="AE129" s="300"/>
      <c r="AF129" s="300"/>
      <c r="AG129" s="300"/>
      <c r="AH129" s="300"/>
      <c r="AI129" s="50">
        <f t="shared" si="57"/>
        <v>0</v>
      </c>
      <c r="AJ129" s="50">
        <f t="shared" si="58"/>
        <v>0</v>
      </c>
      <c r="AK129" s="50">
        <f t="shared" si="59"/>
        <v>0</v>
      </c>
      <c r="AL129" s="50">
        <f t="shared" si="60"/>
        <v>0</v>
      </c>
      <c r="AM129" s="50">
        <f t="shared" si="61"/>
        <v>0</v>
      </c>
      <c r="AN129" s="50">
        <f t="shared" si="27"/>
        <v>0</v>
      </c>
      <c r="AO129" s="300"/>
      <c r="AP129" s="300"/>
      <c r="AQ129" s="300"/>
      <c r="AR129" s="300"/>
      <c r="AS129" s="160">
        <f t="shared" si="70"/>
        <v>0</v>
      </c>
      <c r="AT129" s="160">
        <f t="shared" si="29"/>
        <v>0</v>
      </c>
      <c r="AU129" s="300"/>
      <c r="AV129" s="300"/>
      <c r="AW129" s="50">
        <f t="shared" si="30"/>
        <v>0</v>
      </c>
      <c r="AX129" s="50">
        <f t="shared" si="31"/>
        <v>0</v>
      </c>
      <c r="AY129" s="50">
        <f t="shared" si="32"/>
        <v>0</v>
      </c>
      <c r="AZ129" s="50">
        <f t="shared" si="33"/>
        <v>0</v>
      </c>
      <c r="BA129" s="50">
        <f t="shared" si="34"/>
        <v>0</v>
      </c>
      <c r="BB129" s="50">
        <f t="shared" si="35"/>
        <v>0</v>
      </c>
      <c r="BC129" s="50">
        <f t="shared" ref="BC129:BC160" si="89">BC69+AZ129</f>
        <v>0</v>
      </c>
      <c r="BD129" s="50">
        <f t="shared" ref="BD129:BD160" si="90">BD69+BA129</f>
        <v>0</v>
      </c>
      <c r="BE129" s="50">
        <f t="shared" si="73"/>
        <v>0</v>
      </c>
      <c r="BF129" s="50">
        <f t="shared" si="74"/>
        <v>0</v>
      </c>
      <c r="BG129" s="50">
        <f t="shared" si="40"/>
        <v>0</v>
      </c>
      <c r="BH129" s="50">
        <f t="shared" si="62"/>
        <v>0</v>
      </c>
      <c r="BI129" s="50">
        <f t="shared" si="41"/>
        <v>0</v>
      </c>
      <c r="BJ129" s="50">
        <f t="shared" si="42"/>
        <v>0</v>
      </c>
      <c r="BK129" s="50">
        <f t="shared" si="43"/>
        <v>0</v>
      </c>
      <c r="BL129" s="50">
        <f t="shared" si="44"/>
        <v>0</v>
      </c>
      <c r="BM129" s="50">
        <f>M129+AK129</f>
        <v>0</v>
      </c>
      <c r="BN129" s="153"/>
      <c r="BO129" s="300"/>
      <c r="BP129" s="153"/>
      <c r="BQ129" s="300"/>
      <c r="BR129" s="153"/>
      <c r="BS129" s="300"/>
      <c r="BT129" s="50">
        <f t="shared" si="63"/>
        <v>0</v>
      </c>
      <c r="BU129" s="50">
        <f t="shared" si="64"/>
        <v>0</v>
      </c>
      <c r="BV129" s="50">
        <f t="shared" si="45"/>
        <v>0</v>
      </c>
      <c r="BW129" s="50">
        <f t="shared" si="46"/>
        <v>0</v>
      </c>
      <c r="BX129" s="50">
        <f t="shared" si="47"/>
        <v>0</v>
      </c>
      <c r="BY129" s="158">
        <f t="shared" si="65"/>
        <v>0</v>
      </c>
      <c r="BZ129" s="155">
        <f t="shared" si="66"/>
        <v>0</v>
      </c>
      <c r="CA129" s="155">
        <f t="shared" si="67"/>
        <v>0</v>
      </c>
      <c r="CB129" s="159">
        <f t="shared" si="68"/>
        <v>0</v>
      </c>
    </row>
    <row r="130" spans="1:80" x14ac:dyDescent="0.35">
      <c r="A130" s="351">
        <v>122</v>
      </c>
      <c r="B130" s="10" t="s">
        <v>811</v>
      </c>
      <c r="C130" s="106">
        <f>Input!$C$15</f>
        <v>0</v>
      </c>
      <c r="D130" s="9" t="s">
        <v>953</v>
      </c>
      <c r="E130" s="8">
        <v>2023</v>
      </c>
      <c r="F130" s="48" t="s">
        <v>1172</v>
      </c>
      <c r="G130" s="31"/>
      <c r="H130" s="152">
        <f t="shared" si="49"/>
        <v>0</v>
      </c>
      <c r="I130" s="152">
        <f t="shared" si="77"/>
        <v>0</v>
      </c>
      <c r="J130" s="152">
        <f t="shared" si="78"/>
        <v>0</v>
      </c>
      <c r="K130" s="152">
        <f t="shared" si="78"/>
        <v>0</v>
      </c>
      <c r="L130" s="154">
        <f t="shared" si="79"/>
        <v>0</v>
      </c>
      <c r="M130" s="154">
        <f t="shared" si="80"/>
        <v>0</v>
      </c>
      <c r="N130" s="153"/>
      <c r="O130" s="152">
        <f t="shared" si="81"/>
        <v>0</v>
      </c>
      <c r="P130" s="153"/>
      <c r="Q130" s="152">
        <f t="shared" si="82"/>
        <v>0</v>
      </c>
      <c r="R130" s="153"/>
      <c r="S130" s="152">
        <f t="shared" si="83"/>
        <v>0</v>
      </c>
      <c r="T130" s="154">
        <f t="shared" si="84"/>
        <v>0</v>
      </c>
      <c r="U130" s="154">
        <f t="shared" si="85"/>
        <v>0</v>
      </c>
      <c r="V130" s="154">
        <f t="shared" si="86"/>
        <v>0</v>
      </c>
      <c r="W130" s="154">
        <f t="shared" si="87"/>
        <v>0</v>
      </c>
      <c r="X130" s="154">
        <f t="shared" si="88"/>
        <v>0</v>
      </c>
      <c r="Y130" s="155">
        <f t="shared" si="52"/>
        <v>0</v>
      </c>
      <c r="Z130" s="155">
        <f t="shared" si="53"/>
        <v>0</v>
      </c>
      <c r="AA130" s="155">
        <f t="shared" si="54"/>
        <v>0</v>
      </c>
      <c r="AB130" s="155">
        <f t="shared" si="55"/>
        <v>0</v>
      </c>
      <c r="AC130" s="300"/>
      <c r="AD130" s="156">
        <f t="shared" si="56"/>
        <v>0</v>
      </c>
      <c r="AE130" s="300"/>
      <c r="AF130" s="300"/>
      <c r="AG130" s="300"/>
      <c r="AH130" s="300"/>
      <c r="AI130" s="50">
        <f t="shared" si="57"/>
        <v>0</v>
      </c>
      <c r="AJ130" s="50">
        <f t="shared" si="58"/>
        <v>0</v>
      </c>
      <c r="AK130" s="50">
        <f t="shared" si="59"/>
        <v>0</v>
      </c>
      <c r="AL130" s="50">
        <f t="shared" si="60"/>
        <v>0</v>
      </c>
      <c r="AM130" s="50">
        <f t="shared" si="61"/>
        <v>0</v>
      </c>
      <c r="AN130" s="50">
        <f t="shared" si="27"/>
        <v>0</v>
      </c>
      <c r="AO130" s="300"/>
      <c r="AP130" s="300"/>
      <c r="AQ130" s="300"/>
      <c r="AR130" s="300"/>
      <c r="AS130" s="160">
        <f t="shared" si="70"/>
        <v>0</v>
      </c>
      <c r="AT130" s="160">
        <f t="shared" si="29"/>
        <v>0</v>
      </c>
      <c r="AU130" s="300"/>
      <c r="AV130" s="300"/>
      <c r="AW130" s="50">
        <f t="shared" si="30"/>
        <v>0</v>
      </c>
      <c r="AX130" s="50">
        <f t="shared" si="31"/>
        <v>0</v>
      </c>
      <c r="AY130" s="50">
        <f t="shared" si="32"/>
        <v>0</v>
      </c>
      <c r="AZ130" s="50">
        <f t="shared" si="33"/>
        <v>0</v>
      </c>
      <c r="BA130" s="50">
        <f t="shared" si="34"/>
        <v>0</v>
      </c>
      <c r="BB130" s="50">
        <f t="shared" si="35"/>
        <v>0</v>
      </c>
      <c r="BC130" s="50">
        <f t="shared" si="89"/>
        <v>0</v>
      </c>
      <c r="BD130" s="50">
        <f t="shared" si="90"/>
        <v>0</v>
      </c>
      <c r="BE130" s="50">
        <f t="shared" si="73"/>
        <v>0</v>
      </c>
      <c r="BF130" s="50">
        <f t="shared" si="74"/>
        <v>0</v>
      </c>
      <c r="BG130" s="50">
        <f t="shared" si="40"/>
        <v>0</v>
      </c>
      <c r="BH130" s="50">
        <f t="shared" si="62"/>
        <v>0</v>
      </c>
      <c r="BI130" s="50">
        <f t="shared" si="41"/>
        <v>0</v>
      </c>
      <c r="BJ130" s="50">
        <f t="shared" si="42"/>
        <v>0</v>
      </c>
      <c r="BK130" s="50">
        <f t="shared" si="43"/>
        <v>0</v>
      </c>
      <c r="BL130" s="50">
        <f t="shared" si="44"/>
        <v>0</v>
      </c>
      <c r="BM130" s="50">
        <f t="shared" ref="BM130:BM193" si="91">M130+AK130</f>
        <v>0</v>
      </c>
      <c r="BN130" s="153"/>
      <c r="BO130" s="300"/>
      <c r="BP130" s="153"/>
      <c r="BQ130" s="300"/>
      <c r="BR130" s="153"/>
      <c r="BS130" s="300"/>
      <c r="BT130" s="50">
        <f t="shared" si="63"/>
        <v>0</v>
      </c>
      <c r="BU130" s="50">
        <f t="shared" si="64"/>
        <v>0</v>
      </c>
      <c r="BV130" s="50">
        <f t="shared" si="45"/>
        <v>0</v>
      </c>
      <c r="BW130" s="50">
        <f t="shared" si="46"/>
        <v>0</v>
      </c>
      <c r="BX130" s="50">
        <f t="shared" si="47"/>
        <v>0</v>
      </c>
      <c r="BY130" s="158">
        <f t="shared" si="65"/>
        <v>0</v>
      </c>
      <c r="BZ130" s="155">
        <f t="shared" si="66"/>
        <v>0</v>
      </c>
      <c r="CA130" s="155">
        <f t="shared" si="67"/>
        <v>0</v>
      </c>
      <c r="CB130" s="159">
        <f t="shared" si="68"/>
        <v>0</v>
      </c>
    </row>
    <row r="131" spans="1:80" x14ac:dyDescent="0.35">
      <c r="A131" s="351">
        <v>123</v>
      </c>
      <c r="B131" s="10" t="s">
        <v>812</v>
      </c>
      <c r="C131" s="106">
        <f>Input!$C$15</f>
        <v>0</v>
      </c>
      <c r="D131" s="9" t="s">
        <v>953</v>
      </c>
      <c r="E131" s="8">
        <v>2023</v>
      </c>
      <c r="F131" s="48" t="s">
        <v>1172</v>
      </c>
      <c r="G131" s="31"/>
      <c r="H131" s="152">
        <f t="shared" si="49"/>
        <v>0</v>
      </c>
      <c r="I131" s="152">
        <f t="shared" si="77"/>
        <v>0</v>
      </c>
      <c r="J131" s="152">
        <f t="shared" si="78"/>
        <v>0</v>
      </c>
      <c r="K131" s="152">
        <f t="shared" si="78"/>
        <v>0</v>
      </c>
      <c r="L131" s="154">
        <f t="shared" si="79"/>
        <v>0</v>
      </c>
      <c r="M131" s="154">
        <f t="shared" si="80"/>
        <v>0</v>
      </c>
      <c r="N131" s="153"/>
      <c r="O131" s="152">
        <f t="shared" si="81"/>
        <v>0</v>
      </c>
      <c r="P131" s="153"/>
      <c r="Q131" s="152">
        <f t="shared" si="82"/>
        <v>0</v>
      </c>
      <c r="R131" s="153"/>
      <c r="S131" s="152">
        <f t="shared" si="83"/>
        <v>0</v>
      </c>
      <c r="T131" s="154">
        <f t="shared" si="84"/>
        <v>0</v>
      </c>
      <c r="U131" s="154">
        <f t="shared" si="85"/>
        <v>0</v>
      </c>
      <c r="V131" s="154">
        <f t="shared" si="86"/>
        <v>0</v>
      </c>
      <c r="W131" s="154">
        <f t="shared" si="87"/>
        <v>0</v>
      </c>
      <c r="X131" s="154">
        <f t="shared" si="88"/>
        <v>0</v>
      </c>
      <c r="Y131" s="155">
        <f t="shared" si="52"/>
        <v>0</v>
      </c>
      <c r="Z131" s="155">
        <f t="shared" si="53"/>
        <v>0</v>
      </c>
      <c r="AA131" s="155">
        <f t="shared" si="54"/>
        <v>0</v>
      </c>
      <c r="AB131" s="155">
        <f t="shared" si="55"/>
        <v>0</v>
      </c>
      <c r="AC131" s="300"/>
      <c r="AD131" s="156">
        <f t="shared" si="56"/>
        <v>0</v>
      </c>
      <c r="AE131" s="300"/>
      <c r="AF131" s="300"/>
      <c r="AG131" s="300"/>
      <c r="AH131" s="300"/>
      <c r="AI131" s="50">
        <f t="shared" si="57"/>
        <v>0</v>
      </c>
      <c r="AJ131" s="50">
        <f t="shared" si="58"/>
        <v>0</v>
      </c>
      <c r="AK131" s="50">
        <f t="shared" si="59"/>
        <v>0</v>
      </c>
      <c r="AL131" s="50">
        <f t="shared" si="60"/>
        <v>0</v>
      </c>
      <c r="AM131" s="50">
        <f t="shared" si="61"/>
        <v>0</v>
      </c>
      <c r="AN131" s="50">
        <f t="shared" si="27"/>
        <v>0</v>
      </c>
      <c r="AO131" s="300"/>
      <c r="AP131" s="300"/>
      <c r="AQ131" s="300"/>
      <c r="AR131" s="300"/>
      <c r="AS131" s="160">
        <f t="shared" si="70"/>
        <v>0</v>
      </c>
      <c r="AT131" s="160">
        <f t="shared" si="29"/>
        <v>0</v>
      </c>
      <c r="AU131" s="300"/>
      <c r="AV131" s="300"/>
      <c r="AW131" s="50">
        <f t="shared" si="30"/>
        <v>0</v>
      </c>
      <c r="AX131" s="50">
        <f t="shared" si="31"/>
        <v>0</v>
      </c>
      <c r="AY131" s="50">
        <f t="shared" si="32"/>
        <v>0</v>
      </c>
      <c r="AZ131" s="50">
        <f t="shared" si="33"/>
        <v>0</v>
      </c>
      <c r="BA131" s="50">
        <f t="shared" si="34"/>
        <v>0</v>
      </c>
      <c r="BB131" s="50">
        <f t="shared" si="35"/>
        <v>0</v>
      </c>
      <c r="BC131" s="50">
        <f t="shared" si="89"/>
        <v>0</v>
      </c>
      <c r="BD131" s="50">
        <f t="shared" si="90"/>
        <v>0</v>
      </c>
      <c r="BE131" s="50">
        <f t="shared" si="73"/>
        <v>0</v>
      </c>
      <c r="BF131" s="50">
        <f t="shared" si="74"/>
        <v>0</v>
      </c>
      <c r="BG131" s="50">
        <f t="shared" si="40"/>
        <v>0</v>
      </c>
      <c r="BH131" s="50">
        <f t="shared" si="62"/>
        <v>0</v>
      </c>
      <c r="BI131" s="50">
        <f t="shared" si="41"/>
        <v>0</v>
      </c>
      <c r="BJ131" s="50">
        <f t="shared" si="42"/>
        <v>0</v>
      </c>
      <c r="BK131" s="50">
        <f t="shared" si="43"/>
        <v>0</v>
      </c>
      <c r="BL131" s="50">
        <f t="shared" si="44"/>
        <v>0</v>
      </c>
      <c r="BM131" s="50">
        <f t="shared" si="91"/>
        <v>0</v>
      </c>
      <c r="BN131" s="153"/>
      <c r="BO131" s="300"/>
      <c r="BP131" s="153"/>
      <c r="BQ131" s="300"/>
      <c r="BR131" s="153"/>
      <c r="BS131" s="300"/>
      <c r="BT131" s="50">
        <f t="shared" si="63"/>
        <v>0</v>
      </c>
      <c r="BU131" s="50">
        <f t="shared" si="64"/>
        <v>0</v>
      </c>
      <c r="BV131" s="50">
        <f t="shared" si="45"/>
        <v>0</v>
      </c>
      <c r="BW131" s="50">
        <f t="shared" si="46"/>
        <v>0</v>
      </c>
      <c r="BX131" s="50">
        <f t="shared" si="47"/>
        <v>0</v>
      </c>
      <c r="BY131" s="158">
        <f t="shared" si="65"/>
        <v>0</v>
      </c>
      <c r="BZ131" s="155">
        <f t="shared" si="66"/>
        <v>0</v>
      </c>
      <c r="CA131" s="155">
        <f t="shared" si="67"/>
        <v>0</v>
      </c>
      <c r="CB131" s="159">
        <f t="shared" si="68"/>
        <v>0</v>
      </c>
    </row>
    <row r="132" spans="1:80" x14ac:dyDescent="0.35">
      <c r="A132" s="351">
        <v>124</v>
      </c>
      <c r="B132" s="10" t="s">
        <v>813</v>
      </c>
      <c r="C132" s="106">
        <f>Input!$C$15</f>
        <v>0</v>
      </c>
      <c r="D132" s="9" t="s">
        <v>953</v>
      </c>
      <c r="E132" s="8">
        <v>2023</v>
      </c>
      <c r="F132" s="48" t="s">
        <v>1172</v>
      </c>
      <c r="G132" s="31"/>
      <c r="H132" s="152">
        <f t="shared" si="49"/>
        <v>0</v>
      </c>
      <c r="I132" s="152">
        <f t="shared" si="77"/>
        <v>0</v>
      </c>
      <c r="J132" s="152">
        <f t="shared" si="78"/>
        <v>0</v>
      </c>
      <c r="K132" s="152">
        <f t="shared" si="78"/>
        <v>0</v>
      </c>
      <c r="L132" s="154">
        <f t="shared" si="79"/>
        <v>0</v>
      </c>
      <c r="M132" s="154">
        <f t="shared" si="80"/>
        <v>0</v>
      </c>
      <c r="N132" s="153"/>
      <c r="O132" s="152">
        <f t="shared" si="81"/>
        <v>0</v>
      </c>
      <c r="P132" s="153"/>
      <c r="Q132" s="152">
        <f t="shared" si="82"/>
        <v>0</v>
      </c>
      <c r="R132" s="153"/>
      <c r="S132" s="152">
        <f t="shared" si="83"/>
        <v>0</v>
      </c>
      <c r="T132" s="154">
        <f t="shared" si="84"/>
        <v>0</v>
      </c>
      <c r="U132" s="154">
        <f t="shared" si="85"/>
        <v>0</v>
      </c>
      <c r="V132" s="154">
        <f t="shared" si="86"/>
        <v>0</v>
      </c>
      <c r="W132" s="154">
        <f t="shared" si="87"/>
        <v>0</v>
      </c>
      <c r="X132" s="154">
        <f t="shared" si="88"/>
        <v>0</v>
      </c>
      <c r="Y132" s="155">
        <f t="shared" si="52"/>
        <v>0</v>
      </c>
      <c r="Z132" s="155">
        <f t="shared" si="53"/>
        <v>0</v>
      </c>
      <c r="AA132" s="155">
        <f t="shared" si="54"/>
        <v>0</v>
      </c>
      <c r="AB132" s="155">
        <f t="shared" si="55"/>
        <v>0</v>
      </c>
      <c r="AC132" s="300"/>
      <c r="AD132" s="156">
        <f t="shared" si="56"/>
        <v>0</v>
      </c>
      <c r="AE132" s="300"/>
      <c r="AF132" s="300"/>
      <c r="AG132" s="300"/>
      <c r="AH132" s="300"/>
      <c r="AI132" s="50">
        <f t="shared" si="57"/>
        <v>0</v>
      </c>
      <c r="AJ132" s="50">
        <f t="shared" si="58"/>
        <v>0</v>
      </c>
      <c r="AK132" s="50">
        <f t="shared" si="59"/>
        <v>0</v>
      </c>
      <c r="AL132" s="50">
        <f t="shared" si="60"/>
        <v>0</v>
      </c>
      <c r="AM132" s="50">
        <f t="shared" si="61"/>
        <v>0</v>
      </c>
      <c r="AN132" s="50">
        <f t="shared" si="27"/>
        <v>0</v>
      </c>
      <c r="AO132" s="300"/>
      <c r="AP132" s="300"/>
      <c r="AQ132" s="300"/>
      <c r="AR132" s="300"/>
      <c r="AS132" s="160">
        <f t="shared" si="70"/>
        <v>0</v>
      </c>
      <c r="AT132" s="160">
        <f t="shared" si="29"/>
        <v>0</v>
      </c>
      <c r="AU132" s="300"/>
      <c r="AV132" s="300"/>
      <c r="AW132" s="50">
        <f t="shared" si="30"/>
        <v>0</v>
      </c>
      <c r="AX132" s="50">
        <f t="shared" si="31"/>
        <v>0</v>
      </c>
      <c r="AY132" s="50">
        <f t="shared" si="32"/>
        <v>0</v>
      </c>
      <c r="AZ132" s="50">
        <f t="shared" si="33"/>
        <v>0</v>
      </c>
      <c r="BA132" s="50">
        <f t="shared" si="34"/>
        <v>0</v>
      </c>
      <c r="BB132" s="50">
        <f t="shared" si="35"/>
        <v>0</v>
      </c>
      <c r="BC132" s="50">
        <f t="shared" si="89"/>
        <v>0</v>
      </c>
      <c r="BD132" s="50">
        <f t="shared" si="90"/>
        <v>0</v>
      </c>
      <c r="BE132" s="50">
        <f t="shared" si="73"/>
        <v>0</v>
      </c>
      <c r="BF132" s="50">
        <f t="shared" si="74"/>
        <v>0</v>
      </c>
      <c r="BG132" s="50">
        <f t="shared" si="40"/>
        <v>0</v>
      </c>
      <c r="BH132" s="50">
        <f t="shared" si="62"/>
        <v>0</v>
      </c>
      <c r="BI132" s="50">
        <f t="shared" si="41"/>
        <v>0</v>
      </c>
      <c r="BJ132" s="50">
        <f t="shared" si="42"/>
        <v>0</v>
      </c>
      <c r="BK132" s="50">
        <f t="shared" si="43"/>
        <v>0</v>
      </c>
      <c r="BL132" s="50">
        <f t="shared" si="44"/>
        <v>0</v>
      </c>
      <c r="BM132" s="50">
        <f t="shared" si="91"/>
        <v>0</v>
      </c>
      <c r="BN132" s="153"/>
      <c r="BO132" s="300"/>
      <c r="BP132" s="153"/>
      <c r="BQ132" s="300"/>
      <c r="BR132" s="153"/>
      <c r="BS132" s="300"/>
      <c r="BT132" s="50">
        <f t="shared" si="63"/>
        <v>0</v>
      </c>
      <c r="BU132" s="50">
        <f t="shared" si="64"/>
        <v>0</v>
      </c>
      <c r="BV132" s="50">
        <f t="shared" si="45"/>
        <v>0</v>
      </c>
      <c r="BW132" s="50">
        <f t="shared" si="46"/>
        <v>0</v>
      </c>
      <c r="BX132" s="50">
        <f t="shared" si="47"/>
        <v>0</v>
      </c>
      <c r="BY132" s="158">
        <f t="shared" si="65"/>
        <v>0</v>
      </c>
      <c r="BZ132" s="155">
        <f t="shared" si="66"/>
        <v>0</v>
      </c>
      <c r="CA132" s="155">
        <f t="shared" si="67"/>
        <v>0</v>
      </c>
      <c r="CB132" s="159">
        <f t="shared" si="68"/>
        <v>0</v>
      </c>
    </row>
    <row r="133" spans="1:80" x14ac:dyDescent="0.35">
      <c r="A133" s="351">
        <v>125</v>
      </c>
      <c r="B133" s="10" t="s">
        <v>814</v>
      </c>
      <c r="C133" s="106">
        <f>Input!$C$15</f>
        <v>0</v>
      </c>
      <c r="D133" s="9" t="s">
        <v>953</v>
      </c>
      <c r="E133" s="8">
        <v>2023</v>
      </c>
      <c r="F133" s="48" t="s">
        <v>1172</v>
      </c>
      <c r="G133" s="31"/>
      <c r="H133" s="152">
        <f t="shared" si="49"/>
        <v>0</v>
      </c>
      <c r="I133" s="152">
        <f t="shared" si="77"/>
        <v>0</v>
      </c>
      <c r="J133" s="152">
        <f t="shared" si="78"/>
        <v>0</v>
      </c>
      <c r="K133" s="152">
        <f t="shared" si="78"/>
        <v>0</v>
      </c>
      <c r="L133" s="154">
        <f t="shared" si="79"/>
        <v>0</v>
      </c>
      <c r="M133" s="154">
        <f t="shared" si="80"/>
        <v>0</v>
      </c>
      <c r="N133" s="153"/>
      <c r="O133" s="152">
        <f t="shared" si="81"/>
        <v>0</v>
      </c>
      <c r="P133" s="153"/>
      <c r="Q133" s="152">
        <f t="shared" si="82"/>
        <v>0</v>
      </c>
      <c r="R133" s="153"/>
      <c r="S133" s="152">
        <f t="shared" si="83"/>
        <v>0</v>
      </c>
      <c r="T133" s="154">
        <f t="shared" si="84"/>
        <v>0</v>
      </c>
      <c r="U133" s="154">
        <f t="shared" si="85"/>
        <v>0</v>
      </c>
      <c r="V133" s="154">
        <f t="shared" si="86"/>
        <v>0</v>
      </c>
      <c r="W133" s="154">
        <f t="shared" si="87"/>
        <v>0</v>
      </c>
      <c r="X133" s="154">
        <f t="shared" si="88"/>
        <v>0</v>
      </c>
      <c r="Y133" s="155">
        <f t="shared" si="52"/>
        <v>0</v>
      </c>
      <c r="Z133" s="155">
        <f t="shared" si="53"/>
        <v>0</v>
      </c>
      <c r="AA133" s="155">
        <f t="shared" si="54"/>
        <v>0</v>
      </c>
      <c r="AB133" s="155">
        <f t="shared" si="55"/>
        <v>0</v>
      </c>
      <c r="AC133" s="300"/>
      <c r="AD133" s="156">
        <f t="shared" si="56"/>
        <v>0</v>
      </c>
      <c r="AE133" s="300"/>
      <c r="AF133" s="300"/>
      <c r="AG133" s="300"/>
      <c r="AH133" s="300"/>
      <c r="AI133" s="50">
        <f t="shared" si="57"/>
        <v>0</v>
      </c>
      <c r="AJ133" s="50">
        <f t="shared" si="58"/>
        <v>0</v>
      </c>
      <c r="AK133" s="50">
        <f t="shared" si="59"/>
        <v>0</v>
      </c>
      <c r="AL133" s="50">
        <f t="shared" si="60"/>
        <v>0</v>
      </c>
      <c r="AM133" s="50">
        <f t="shared" si="61"/>
        <v>0</v>
      </c>
      <c r="AN133" s="50">
        <f t="shared" ref="AN133:AN196" si="92">IF(AD133*H133=0,0,((AO133*AE133*I133+AP133*AG133*J133)/(AE133*I133+AG133*J133)))</f>
        <v>0</v>
      </c>
      <c r="AO133" s="300"/>
      <c r="AP133" s="300"/>
      <c r="AQ133" s="300"/>
      <c r="AR133" s="300"/>
      <c r="AS133" s="160">
        <f t="shared" ref="AS133:AS164" si="93">AS73</f>
        <v>0</v>
      </c>
      <c r="AT133" s="160">
        <f t="shared" ref="AT133:AT196" si="94">IF($AD133 * $H133 =0,0,(AU133*$AE133*$I133 + AV133*$AG133*$J133)/($AE133*$I133 + $AG133*$J133))</f>
        <v>0</v>
      </c>
      <c r="AU133" s="300"/>
      <c r="AV133" s="300"/>
      <c r="AW133" s="50">
        <f t="shared" ref="AW133:AW196" si="95">AQ133*AJ133</f>
        <v>0</v>
      </c>
      <c r="AX133" s="50">
        <f t="shared" ref="AX133:AX196" si="96">J133*(1-AG133-AH133)*AR133</f>
        <v>0</v>
      </c>
      <c r="AY133" s="50">
        <f t="shared" ref="AY133:AY196" si="97">AZ133+BA133</f>
        <v>0</v>
      </c>
      <c r="AZ133" s="50">
        <f t="shared" ref="AZ133:AZ196" si="98">AO133*AL133</f>
        <v>0</v>
      </c>
      <c r="BA133" s="50">
        <f t="shared" ref="BA133:BA196" si="99">AP133*AM133</f>
        <v>0</v>
      </c>
      <c r="BB133" s="50">
        <f t="shared" ref="BB133:BB196" si="100">BC133+BD133</f>
        <v>0</v>
      </c>
      <c r="BC133" s="50">
        <f t="shared" si="89"/>
        <v>0</v>
      </c>
      <c r="BD133" s="50">
        <f t="shared" si="90"/>
        <v>0</v>
      </c>
      <c r="BE133" s="50">
        <f t="shared" ref="BE133:BE164" si="101">I133*(1-AE133-AF133)*AE193*AO193</f>
        <v>0</v>
      </c>
      <c r="BF133" s="50">
        <f t="shared" ref="BF133:BF164" si="102">AI133*AE193*AO193</f>
        <v>0</v>
      </c>
      <c r="BG133" s="50">
        <f t="shared" ref="BG133:BG196" si="103">MAX(L133*AS133,X133)</f>
        <v>0</v>
      </c>
      <c r="BH133" s="50">
        <f t="shared" si="62"/>
        <v>0</v>
      </c>
      <c r="BI133" s="50">
        <f t="shared" ref="BI133:BI196" si="104">I133-AJ133-AL133+AI133</f>
        <v>0</v>
      </c>
      <c r="BJ133" s="50">
        <f t="shared" ref="BJ133:BJ196" si="105">J133+AJ133-AI133-AM133</f>
        <v>0</v>
      </c>
      <c r="BK133" s="50">
        <f t="shared" ref="BK133:BK196" si="106">BL133+BM133</f>
        <v>0</v>
      </c>
      <c r="BL133" s="50">
        <f t="shared" ref="BL133:BL196" si="107">L133</f>
        <v>0</v>
      </c>
      <c r="BM133" s="50">
        <f t="shared" si="91"/>
        <v>0</v>
      </c>
      <c r="BN133" s="153"/>
      <c r="BO133" s="300"/>
      <c r="BP133" s="153"/>
      <c r="BQ133" s="300"/>
      <c r="BR133" s="153"/>
      <c r="BS133" s="300"/>
      <c r="BT133" s="50">
        <f t="shared" si="63"/>
        <v>0</v>
      </c>
      <c r="BU133" s="50">
        <f t="shared" si="64"/>
        <v>0</v>
      </c>
      <c r="BV133" s="50">
        <f t="shared" ref="BV133:BV196" si="108">BE133+BF133</f>
        <v>0</v>
      </c>
      <c r="BW133" s="50">
        <f t="shared" ref="BW133:BW196" si="109">AW133 + AX133</f>
        <v>0</v>
      </c>
      <c r="BX133" s="50">
        <f t="shared" ref="BX133:BX196" si="110">BB133+BG133</f>
        <v>0</v>
      </c>
      <c r="BY133" s="158">
        <f t="shared" si="65"/>
        <v>0</v>
      </c>
      <c r="BZ133" s="155">
        <f t="shared" si="66"/>
        <v>0</v>
      </c>
      <c r="CA133" s="155">
        <f t="shared" si="67"/>
        <v>0</v>
      </c>
      <c r="CB133" s="159">
        <f t="shared" si="68"/>
        <v>0</v>
      </c>
    </row>
    <row r="134" spans="1:80" x14ac:dyDescent="0.35">
      <c r="A134" s="351">
        <v>126</v>
      </c>
      <c r="B134" s="10" t="s">
        <v>815</v>
      </c>
      <c r="C134" s="106">
        <f>Input!$C$15</f>
        <v>0</v>
      </c>
      <c r="D134" s="9" t="s">
        <v>953</v>
      </c>
      <c r="E134" s="8">
        <v>2023</v>
      </c>
      <c r="F134" s="48" t="s">
        <v>1172</v>
      </c>
      <c r="G134" s="31"/>
      <c r="H134" s="152">
        <f t="shared" si="49"/>
        <v>0</v>
      </c>
      <c r="I134" s="152">
        <f t="shared" si="77"/>
        <v>0</v>
      </c>
      <c r="J134" s="152">
        <f t="shared" si="78"/>
        <v>0</v>
      </c>
      <c r="K134" s="152">
        <f t="shared" si="78"/>
        <v>0</v>
      </c>
      <c r="L134" s="154">
        <f t="shared" si="79"/>
        <v>0</v>
      </c>
      <c r="M134" s="154">
        <f t="shared" si="80"/>
        <v>0</v>
      </c>
      <c r="N134" s="153"/>
      <c r="O134" s="152">
        <f t="shared" si="81"/>
        <v>0</v>
      </c>
      <c r="P134" s="153"/>
      <c r="Q134" s="152">
        <f t="shared" si="82"/>
        <v>0</v>
      </c>
      <c r="R134" s="153"/>
      <c r="S134" s="152">
        <f t="shared" si="83"/>
        <v>0</v>
      </c>
      <c r="T134" s="154">
        <f t="shared" si="84"/>
        <v>0</v>
      </c>
      <c r="U134" s="154">
        <f t="shared" si="85"/>
        <v>0</v>
      </c>
      <c r="V134" s="154">
        <f t="shared" si="86"/>
        <v>0</v>
      </c>
      <c r="W134" s="154">
        <f t="shared" si="87"/>
        <v>0</v>
      </c>
      <c r="X134" s="154">
        <f t="shared" si="88"/>
        <v>0</v>
      </c>
      <c r="Y134" s="155">
        <f t="shared" si="52"/>
        <v>0</v>
      </c>
      <c r="Z134" s="155">
        <f t="shared" si="53"/>
        <v>0</v>
      </c>
      <c r="AA134" s="155">
        <f t="shared" si="54"/>
        <v>0</v>
      </c>
      <c r="AB134" s="155">
        <f t="shared" si="55"/>
        <v>0</v>
      </c>
      <c r="AC134" s="300"/>
      <c r="AD134" s="156">
        <f t="shared" si="56"/>
        <v>0</v>
      </c>
      <c r="AE134" s="300"/>
      <c r="AF134" s="300"/>
      <c r="AG134" s="300"/>
      <c r="AH134" s="300"/>
      <c r="AI134" s="50">
        <f t="shared" si="57"/>
        <v>0</v>
      </c>
      <c r="AJ134" s="50">
        <f t="shared" si="58"/>
        <v>0</v>
      </c>
      <c r="AK134" s="50">
        <f t="shared" si="59"/>
        <v>0</v>
      </c>
      <c r="AL134" s="50">
        <f t="shared" si="60"/>
        <v>0</v>
      </c>
      <c r="AM134" s="50">
        <f t="shared" si="61"/>
        <v>0</v>
      </c>
      <c r="AN134" s="50">
        <f t="shared" si="92"/>
        <v>0</v>
      </c>
      <c r="AO134" s="300"/>
      <c r="AP134" s="300"/>
      <c r="AQ134" s="300"/>
      <c r="AR134" s="300"/>
      <c r="AS134" s="160">
        <f t="shared" si="93"/>
        <v>0</v>
      </c>
      <c r="AT134" s="160">
        <f t="shared" si="94"/>
        <v>0</v>
      </c>
      <c r="AU134" s="300"/>
      <c r="AV134" s="300"/>
      <c r="AW134" s="50">
        <f t="shared" si="95"/>
        <v>0</v>
      </c>
      <c r="AX134" s="50">
        <f t="shared" si="96"/>
        <v>0</v>
      </c>
      <c r="AY134" s="50">
        <f t="shared" si="97"/>
        <v>0</v>
      </c>
      <c r="AZ134" s="50">
        <f t="shared" si="98"/>
        <v>0</v>
      </c>
      <c r="BA134" s="50">
        <f t="shared" si="99"/>
        <v>0</v>
      </c>
      <c r="BB134" s="50">
        <f t="shared" si="100"/>
        <v>0</v>
      </c>
      <c r="BC134" s="50">
        <f t="shared" si="89"/>
        <v>0</v>
      </c>
      <c r="BD134" s="50">
        <f t="shared" si="90"/>
        <v>0</v>
      </c>
      <c r="BE134" s="50">
        <f t="shared" si="101"/>
        <v>0</v>
      </c>
      <c r="BF134" s="50">
        <f t="shared" si="102"/>
        <v>0</v>
      </c>
      <c r="BG134" s="50">
        <f t="shared" si="103"/>
        <v>0</v>
      </c>
      <c r="BH134" s="50">
        <f t="shared" si="62"/>
        <v>0</v>
      </c>
      <c r="BI134" s="50">
        <f t="shared" si="104"/>
        <v>0</v>
      </c>
      <c r="BJ134" s="50">
        <f t="shared" si="105"/>
        <v>0</v>
      </c>
      <c r="BK134" s="50">
        <f t="shared" si="106"/>
        <v>0</v>
      </c>
      <c r="BL134" s="50">
        <f t="shared" si="107"/>
        <v>0</v>
      </c>
      <c r="BM134" s="50">
        <f t="shared" si="91"/>
        <v>0</v>
      </c>
      <c r="BN134" s="153"/>
      <c r="BO134" s="300"/>
      <c r="BP134" s="153"/>
      <c r="BQ134" s="300"/>
      <c r="BR134" s="153"/>
      <c r="BS134" s="300"/>
      <c r="BT134" s="50">
        <f t="shared" si="63"/>
        <v>0</v>
      </c>
      <c r="BU134" s="50">
        <f t="shared" si="64"/>
        <v>0</v>
      </c>
      <c r="BV134" s="50">
        <f t="shared" si="108"/>
        <v>0</v>
      </c>
      <c r="BW134" s="50">
        <f t="shared" si="109"/>
        <v>0</v>
      </c>
      <c r="BX134" s="50">
        <f t="shared" si="110"/>
        <v>0</v>
      </c>
      <c r="BY134" s="158">
        <f t="shared" si="65"/>
        <v>0</v>
      </c>
      <c r="BZ134" s="155">
        <f t="shared" si="66"/>
        <v>0</v>
      </c>
      <c r="CA134" s="155">
        <f t="shared" si="67"/>
        <v>0</v>
      </c>
      <c r="CB134" s="159">
        <f t="shared" si="68"/>
        <v>0</v>
      </c>
    </row>
    <row r="135" spans="1:80" x14ac:dyDescent="0.35">
      <c r="A135" s="351">
        <v>127</v>
      </c>
      <c r="B135" s="10" t="s">
        <v>816</v>
      </c>
      <c r="C135" s="106">
        <f>Input!$C$15</f>
        <v>0</v>
      </c>
      <c r="D135" s="9" t="s">
        <v>953</v>
      </c>
      <c r="E135" s="8">
        <v>2023</v>
      </c>
      <c r="F135" s="48" t="s">
        <v>1172</v>
      </c>
      <c r="G135" s="31"/>
      <c r="H135" s="152">
        <f t="shared" si="49"/>
        <v>0</v>
      </c>
      <c r="I135" s="152">
        <f t="shared" si="77"/>
        <v>0</v>
      </c>
      <c r="J135" s="152">
        <f t="shared" si="78"/>
        <v>0</v>
      </c>
      <c r="K135" s="152">
        <f t="shared" si="78"/>
        <v>0</v>
      </c>
      <c r="L135" s="154">
        <f t="shared" si="79"/>
        <v>0</v>
      </c>
      <c r="M135" s="154">
        <f t="shared" si="80"/>
        <v>0</v>
      </c>
      <c r="N135" s="153"/>
      <c r="O135" s="152">
        <f t="shared" si="81"/>
        <v>0</v>
      </c>
      <c r="P135" s="153"/>
      <c r="Q135" s="152">
        <f t="shared" si="82"/>
        <v>0</v>
      </c>
      <c r="R135" s="153"/>
      <c r="S135" s="152">
        <f t="shared" si="83"/>
        <v>0</v>
      </c>
      <c r="T135" s="154">
        <f t="shared" si="84"/>
        <v>0</v>
      </c>
      <c r="U135" s="154">
        <f t="shared" si="85"/>
        <v>0</v>
      </c>
      <c r="V135" s="154">
        <f t="shared" si="86"/>
        <v>0</v>
      </c>
      <c r="W135" s="154">
        <f t="shared" si="87"/>
        <v>0</v>
      </c>
      <c r="X135" s="154">
        <f t="shared" si="88"/>
        <v>0</v>
      </c>
      <c r="Y135" s="155">
        <f t="shared" si="52"/>
        <v>0</v>
      </c>
      <c r="Z135" s="155">
        <f t="shared" si="53"/>
        <v>0</v>
      </c>
      <c r="AA135" s="155">
        <f t="shared" si="54"/>
        <v>0</v>
      </c>
      <c r="AB135" s="155">
        <f t="shared" si="55"/>
        <v>0</v>
      </c>
      <c r="AC135" s="300"/>
      <c r="AD135" s="156">
        <f t="shared" si="56"/>
        <v>0</v>
      </c>
      <c r="AE135" s="300"/>
      <c r="AF135" s="300"/>
      <c r="AG135" s="300"/>
      <c r="AH135" s="300"/>
      <c r="AI135" s="50">
        <f t="shared" si="57"/>
        <v>0</v>
      </c>
      <c r="AJ135" s="50">
        <f t="shared" si="58"/>
        <v>0</v>
      </c>
      <c r="AK135" s="50">
        <f t="shared" si="59"/>
        <v>0</v>
      </c>
      <c r="AL135" s="50">
        <f t="shared" si="60"/>
        <v>0</v>
      </c>
      <c r="AM135" s="50">
        <f t="shared" si="61"/>
        <v>0</v>
      </c>
      <c r="AN135" s="50">
        <f t="shared" si="92"/>
        <v>0</v>
      </c>
      <c r="AO135" s="300"/>
      <c r="AP135" s="300"/>
      <c r="AQ135" s="300"/>
      <c r="AR135" s="300"/>
      <c r="AS135" s="160">
        <f t="shared" si="93"/>
        <v>0</v>
      </c>
      <c r="AT135" s="160">
        <f t="shared" si="94"/>
        <v>0</v>
      </c>
      <c r="AU135" s="300"/>
      <c r="AV135" s="300"/>
      <c r="AW135" s="50">
        <f t="shared" si="95"/>
        <v>0</v>
      </c>
      <c r="AX135" s="50">
        <f t="shared" si="96"/>
        <v>0</v>
      </c>
      <c r="AY135" s="50">
        <f t="shared" si="97"/>
        <v>0</v>
      </c>
      <c r="AZ135" s="50">
        <f t="shared" si="98"/>
        <v>0</v>
      </c>
      <c r="BA135" s="50">
        <f t="shared" si="99"/>
        <v>0</v>
      </c>
      <c r="BB135" s="50">
        <f t="shared" si="100"/>
        <v>0</v>
      </c>
      <c r="BC135" s="50">
        <f t="shared" si="89"/>
        <v>0</v>
      </c>
      <c r="BD135" s="50">
        <f t="shared" si="90"/>
        <v>0</v>
      </c>
      <c r="BE135" s="50">
        <f t="shared" si="101"/>
        <v>0</v>
      </c>
      <c r="BF135" s="50">
        <f t="shared" si="102"/>
        <v>0</v>
      </c>
      <c r="BG135" s="50">
        <f t="shared" si="103"/>
        <v>0</v>
      </c>
      <c r="BH135" s="50">
        <f t="shared" si="62"/>
        <v>0</v>
      </c>
      <c r="BI135" s="50">
        <f t="shared" si="104"/>
        <v>0</v>
      </c>
      <c r="BJ135" s="50">
        <f t="shared" si="105"/>
        <v>0</v>
      </c>
      <c r="BK135" s="50">
        <f t="shared" si="106"/>
        <v>0</v>
      </c>
      <c r="BL135" s="50">
        <f t="shared" si="107"/>
        <v>0</v>
      </c>
      <c r="BM135" s="50">
        <f t="shared" si="91"/>
        <v>0</v>
      </c>
      <c r="BN135" s="153"/>
      <c r="BO135" s="300"/>
      <c r="BP135" s="153"/>
      <c r="BQ135" s="300"/>
      <c r="BR135" s="153"/>
      <c r="BS135" s="300"/>
      <c r="BT135" s="50">
        <f t="shared" si="63"/>
        <v>0</v>
      </c>
      <c r="BU135" s="50">
        <f t="shared" si="64"/>
        <v>0</v>
      </c>
      <c r="BV135" s="50">
        <f t="shared" si="108"/>
        <v>0</v>
      </c>
      <c r="BW135" s="50">
        <f t="shared" si="109"/>
        <v>0</v>
      </c>
      <c r="BX135" s="50">
        <f t="shared" si="110"/>
        <v>0</v>
      </c>
      <c r="BY135" s="158">
        <f t="shared" si="65"/>
        <v>0</v>
      </c>
      <c r="BZ135" s="155">
        <f t="shared" si="66"/>
        <v>0</v>
      </c>
      <c r="CA135" s="155">
        <f t="shared" si="67"/>
        <v>0</v>
      </c>
      <c r="CB135" s="159">
        <f t="shared" si="68"/>
        <v>0</v>
      </c>
    </row>
    <row r="136" spans="1:80" x14ac:dyDescent="0.35">
      <c r="A136" s="351">
        <v>128</v>
      </c>
      <c r="B136" s="10" t="s">
        <v>817</v>
      </c>
      <c r="C136" s="106">
        <f>Input!$C$15</f>
        <v>0</v>
      </c>
      <c r="D136" s="9" t="s">
        <v>953</v>
      </c>
      <c r="E136" s="8">
        <v>2023</v>
      </c>
      <c r="F136" s="48" t="s">
        <v>1172</v>
      </c>
      <c r="G136" s="31"/>
      <c r="H136" s="152">
        <f t="shared" si="49"/>
        <v>0</v>
      </c>
      <c r="I136" s="152">
        <f t="shared" si="77"/>
        <v>0</v>
      </c>
      <c r="J136" s="152">
        <f t="shared" si="78"/>
        <v>0</v>
      </c>
      <c r="K136" s="152">
        <f t="shared" si="78"/>
        <v>0</v>
      </c>
      <c r="L136" s="154">
        <f t="shared" si="79"/>
        <v>0</v>
      </c>
      <c r="M136" s="154">
        <f t="shared" si="80"/>
        <v>0</v>
      </c>
      <c r="N136" s="153"/>
      <c r="O136" s="152">
        <f t="shared" si="81"/>
        <v>0</v>
      </c>
      <c r="P136" s="153"/>
      <c r="Q136" s="152">
        <f t="shared" si="82"/>
        <v>0</v>
      </c>
      <c r="R136" s="153"/>
      <c r="S136" s="152">
        <f t="shared" si="83"/>
        <v>0</v>
      </c>
      <c r="T136" s="154">
        <f t="shared" si="84"/>
        <v>0</v>
      </c>
      <c r="U136" s="154">
        <f t="shared" si="85"/>
        <v>0</v>
      </c>
      <c r="V136" s="154">
        <f t="shared" si="86"/>
        <v>0</v>
      </c>
      <c r="W136" s="154">
        <f t="shared" si="87"/>
        <v>0</v>
      </c>
      <c r="X136" s="154">
        <f t="shared" si="88"/>
        <v>0</v>
      </c>
      <c r="Y136" s="155">
        <f t="shared" si="52"/>
        <v>0</v>
      </c>
      <c r="Z136" s="155">
        <f t="shared" si="53"/>
        <v>0</v>
      </c>
      <c r="AA136" s="155">
        <f t="shared" si="54"/>
        <v>0</v>
      </c>
      <c r="AB136" s="155">
        <f t="shared" si="55"/>
        <v>0</v>
      </c>
      <c r="AC136" s="300"/>
      <c r="AD136" s="156">
        <f t="shared" si="56"/>
        <v>0</v>
      </c>
      <c r="AE136" s="300"/>
      <c r="AF136" s="300"/>
      <c r="AG136" s="300"/>
      <c r="AH136" s="300"/>
      <c r="AI136" s="50">
        <f t="shared" si="57"/>
        <v>0</v>
      </c>
      <c r="AJ136" s="50">
        <f t="shared" si="58"/>
        <v>0</v>
      </c>
      <c r="AK136" s="50">
        <f t="shared" si="59"/>
        <v>0</v>
      </c>
      <c r="AL136" s="50">
        <f t="shared" si="60"/>
        <v>0</v>
      </c>
      <c r="AM136" s="50">
        <f t="shared" si="61"/>
        <v>0</v>
      </c>
      <c r="AN136" s="50">
        <f t="shared" si="92"/>
        <v>0</v>
      </c>
      <c r="AO136" s="300"/>
      <c r="AP136" s="300"/>
      <c r="AQ136" s="300"/>
      <c r="AR136" s="300"/>
      <c r="AS136" s="160">
        <f t="shared" si="93"/>
        <v>0</v>
      </c>
      <c r="AT136" s="160">
        <f t="shared" si="94"/>
        <v>0</v>
      </c>
      <c r="AU136" s="300"/>
      <c r="AV136" s="300"/>
      <c r="AW136" s="50">
        <f t="shared" si="95"/>
        <v>0</v>
      </c>
      <c r="AX136" s="50">
        <f t="shared" si="96"/>
        <v>0</v>
      </c>
      <c r="AY136" s="50">
        <f t="shared" si="97"/>
        <v>0</v>
      </c>
      <c r="AZ136" s="50">
        <f t="shared" si="98"/>
        <v>0</v>
      </c>
      <c r="BA136" s="50">
        <f t="shared" si="99"/>
        <v>0</v>
      </c>
      <c r="BB136" s="50">
        <f t="shared" si="100"/>
        <v>0</v>
      </c>
      <c r="BC136" s="50">
        <f t="shared" si="89"/>
        <v>0</v>
      </c>
      <c r="BD136" s="50">
        <f t="shared" si="90"/>
        <v>0</v>
      </c>
      <c r="BE136" s="50">
        <f t="shared" si="101"/>
        <v>0</v>
      </c>
      <c r="BF136" s="50">
        <f t="shared" si="102"/>
        <v>0</v>
      </c>
      <c r="BG136" s="50">
        <f t="shared" si="103"/>
        <v>0</v>
      </c>
      <c r="BH136" s="50">
        <f t="shared" si="62"/>
        <v>0</v>
      </c>
      <c r="BI136" s="50">
        <f t="shared" si="104"/>
        <v>0</v>
      </c>
      <c r="BJ136" s="50">
        <f t="shared" si="105"/>
        <v>0</v>
      </c>
      <c r="BK136" s="50">
        <f t="shared" si="106"/>
        <v>0</v>
      </c>
      <c r="BL136" s="50">
        <f t="shared" si="107"/>
        <v>0</v>
      </c>
      <c r="BM136" s="50">
        <f t="shared" si="91"/>
        <v>0</v>
      </c>
      <c r="BN136" s="153"/>
      <c r="BO136" s="300"/>
      <c r="BP136" s="153"/>
      <c r="BQ136" s="300"/>
      <c r="BR136" s="153"/>
      <c r="BS136" s="300"/>
      <c r="BT136" s="50">
        <f t="shared" si="63"/>
        <v>0</v>
      </c>
      <c r="BU136" s="50">
        <f t="shared" si="64"/>
        <v>0</v>
      </c>
      <c r="BV136" s="50">
        <f t="shared" si="108"/>
        <v>0</v>
      </c>
      <c r="BW136" s="50">
        <f t="shared" si="109"/>
        <v>0</v>
      </c>
      <c r="BX136" s="50">
        <f t="shared" si="110"/>
        <v>0</v>
      </c>
      <c r="BY136" s="158">
        <f t="shared" si="65"/>
        <v>0</v>
      </c>
      <c r="BZ136" s="155">
        <f t="shared" si="66"/>
        <v>0</v>
      </c>
      <c r="CA136" s="155">
        <f t="shared" si="67"/>
        <v>0</v>
      </c>
      <c r="CB136" s="159">
        <f t="shared" si="68"/>
        <v>0</v>
      </c>
    </row>
    <row r="137" spans="1:80" x14ac:dyDescent="0.35">
      <c r="A137" s="351">
        <v>129</v>
      </c>
      <c r="B137" s="10" t="s">
        <v>818</v>
      </c>
      <c r="C137" s="106">
        <f>Input!$C$15</f>
        <v>0</v>
      </c>
      <c r="D137" s="9" t="s">
        <v>953</v>
      </c>
      <c r="E137" s="8">
        <v>2023</v>
      </c>
      <c r="F137" s="48" t="s">
        <v>1172</v>
      </c>
      <c r="G137" s="31"/>
      <c r="H137" s="152">
        <f t="shared" ref="H137:H200" si="111">I137+J137</f>
        <v>0</v>
      </c>
      <c r="I137" s="152">
        <f t="shared" si="77"/>
        <v>0</v>
      </c>
      <c r="J137" s="152">
        <f t="shared" si="78"/>
        <v>0</v>
      </c>
      <c r="K137" s="152">
        <f t="shared" si="78"/>
        <v>0</v>
      </c>
      <c r="L137" s="154">
        <f t="shared" si="79"/>
        <v>0</v>
      </c>
      <c r="M137" s="154">
        <f t="shared" si="80"/>
        <v>0</v>
      </c>
      <c r="N137" s="153"/>
      <c r="O137" s="152">
        <f t="shared" si="81"/>
        <v>0</v>
      </c>
      <c r="P137" s="153"/>
      <c r="Q137" s="152">
        <f t="shared" si="82"/>
        <v>0</v>
      </c>
      <c r="R137" s="153"/>
      <c r="S137" s="152">
        <f t="shared" si="83"/>
        <v>0</v>
      </c>
      <c r="T137" s="154">
        <f t="shared" si="84"/>
        <v>0</v>
      </c>
      <c r="U137" s="154">
        <f t="shared" si="85"/>
        <v>0</v>
      </c>
      <c r="V137" s="154">
        <f t="shared" si="86"/>
        <v>0</v>
      </c>
      <c r="W137" s="154">
        <f t="shared" si="87"/>
        <v>0</v>
      </c>
      <c r="X137" s="154">
        <f t="shared" si="88"/>
        <v>0</v>
      </c>
      <c r="Y137" s="155">
        <f t="shared" ref="Y137:Y200" si="112">IF(H137=0,0,U137/H137)</f>
        <v>0</v>
      </c>
      <c r="Z137" s="155">
        <f t="shared" ref="Z137:Z200" si="113">IF(I137=0,0,V137/I137)</f>
        <v>0</v>
      </c>
      <c r="AA137" s="155">
        <f t="shared" ref="AA137:AA200" si="114">IF(J137=0,0,W137/J137)</f>
        <v>0</v>
      </c>
      <c r="AB137" s="155">
        <f t="shared" ref="AB137:AB200" si="115">IF(K137=0,0,X137/K137)</f>
        <v>0</v>
      </c>
      <c r="AC137" s="300"/>
      <c r="AD137" s="156">
        <f t="shared" ref="AD137:AD200" si="116">IF(H137=0,0,AK137/H137)</f>
        <v>0</v>
      </c>
      <c r="AE137" s="300"/>
      <c r="AF137" s="300"/>
      <c r="AG137" s="300"/>
      <c r="AH137" s="300"/>
      <c r="AI137" s="50">
        <f t="shared" ref="AI137:AI200" si="117">AH137*J137</f>
        <v>0</v>
      </c>
      <c r="AJ137" s="50">
        <f t="shared" ref="AJ137:AJ200" si="118">AF137*I137</f>
        <v>0</v>
      </c>
      <c r="AK137" s="50">
        <f t="shared" ref="AK137:AK200" si="119">AL137+AM137</f>
        <v>0</v>
      </c>
      <c r="AL137" s="50">
        <f t="shared" ref="AL137:AL200" si="120">AE137*I137</f>
        <v>0</v>
      </c>
      <c r="AM137" s="50">
        <f t="shared" ref="AM137:AM200" si="121">AG137*J137</f>
        <v>0</v>
      </c>
      <c r="AN137" s="50">
        <f t="shared" si="92"/>
        <v>0</v>
      </c>
      <c r="AO137" s="300"/>
      <c r="AP137" s="300"/>
      <c r="AQ137" s="300"/>
      <c r="AR137" s="300"/>
      <c r="AS137" s="160">
        <f t="shared" si="93"/>
        <v>0</v>
      </c>
      <c r="AT137" s="160">
        <f t="shared" si="94"/>
        <v>0</v>
      </c>
      <c r="AU137" s="300"/>
      <c r="AV137" s="300"/>
      <c r="AW137" s="50">
        <f t="shared" si="95"/>
        <v>0</v>
      </c>
      <c r="AX137" s="50">
        <f t="shared" si="96"/>
        <v>0</v>
      </c>
      <c r="AY137" s="50">
        <f t="shared" si="97"/>
        <v>0</v>
      </c>
      <c r="AZ137" s="50">
        <f t="shared" si="98"/>
        <v>0</v>
      </c>
      <c r="BA137" s="50">
        <f t="shared" si="99"/>
        <v>0</v>
      </c>
      <c r="BB137" s="50">
        <f t="shared" si="100"/>
        <v>0</v>
      </c>
      <c r="BC137" s="50">
        <f t="shared" si="89"/>
        <v>0</v>
      </c>
      <c r="BD137" s="50">
        <f t="shared" si="90"/>
        <v>0</v>
      </c>
      <c r="BE137" s="50">
        <f t="shared" si="101"/>
        <v>0</v>
      </c>
      <c r="BF137" s="50">
        <f t="shared" si="102"/>
        <v>0</v>
      </c>
      <c r="BG137" s="50">
        <f t="shared" si="103"/>
        <v>0</v>
      </c>
      <c r="BH137" s="50">
        <f t="shared" ref="BH137:BH200" si="122">BI137+BJ137</f>
        <v>0</v>
      </c>
      <c r="BI137" s="50">
        <f t="shared" si="104"/>
        <v>0</v>
      </c>
      <c r="BJ137" s="50">
        <f t="shared" si="105"/>
        <v>0</v>
      </c>
      <c r="BK137" s="50">
        <f t="shared" si="106"/>
        <v>0</v>
      </c>
      <c r="BL137" s="50">
        <f t="shared" si="107"/>
        <v>0</v>
      </c>
      <c r="BM137" s="50">
        <f t="shared" si="91"/>
        <v>0</v>
      </c>
      <c r="BN137" s="153"/>
      <c r="BO137" s="300"/>
      <c r="BP137" s="153"/>
      <c r="BQ137" s="300"/>
      <c r="BR137" s="153"/>
      <c r="BS137" s="300"/>
      <c r="BT137" s="50">
        <f t="shared" ref="BT137:BT200" si="123">BU137+BX137</f>
        <v>0</v>
      </c>
      <c r="BU137" s="50">
        <f t="shared" ref="BU137:BU200" si="124">BV137+BW137</f>
        <v>0</v>
      </c>
      <c r="BV137" s="50">
        <f t="shared" si="108"/>
        <v>0</v>
      </c>
      <c r="BW137" s="50">
        <f t="shared" si="109"/>
        <v>0</v>
      </c>
      <c r="BX137" s="50">
        <f t="shared" si="110"/>
        <v>0</v>
      </c>
      <c r="BY137" s="158">
        <f t="shared" ref="BY137:BY200" si="125">IFERROR(BU137/BH137,0)</f>
        <v>0</v>
      </c>
      <c r="BZ137" s="155">
        <f t="shared" ref="BZ137:BZ200" si="126">IFERROR(BV137/BI137,0)</f>
        <v>0</v>
      </c>
      <c r="CA137" s="155">
        <f t="shared" ref="CA137:CA200" si="127">IFERROR(BW137/BJ137,0)</f>
        <v>0</v>
      </c>
      <c r="CB137" s="159">
        <f t="shared" ref="CB137:CB200" si="128">IFERROR(BX137/BK137,0)</f>
        <v>0</v>
      </c>
    </row>
    <row r="138" spans="1:80" x14ac:dyDescent="0.35">
      <c r="A138" s="351">
        <v>130</v>
      </c>
      <c r="B138" s="10" t="s">
        <v>819</v>
      </c>
      <c r="C138" s="106">
        <f>Input!$C$15</f>
        <v>0</v>
      </c>
      <c r="D138" s="9" t="s">
        <v>953</v>
      </c>
      <c r="E138" s="8">
        <v>2023</v>
      </c>
      <c r="F138" s="48" t="s">
        <v>1172</v>
      </c>
      <c r="G138" s="31"/>
      <c r="H138" s="152">
        <f t="shared" si="111"/>
        <v>0</v>
      </c>
      <c r="I138" s="152">
        <f t="shared" si="77"/>
        <v>0</v>
      </c>
      <c r="J138" s="152">
        <f t="shared" si="78"/>
        <v>0</v>
      </c>
      <c r="K138" s="152">
        <f t="shared" si="78"/>
        <v>0</v>
      </c>
      <c r="L138" s="154">
        <f t="shared" si="79"/>
        <v>0</v>
      </c>
      <c r="M138" s="154">
        <f t="shared" si="80"/>
        <v>0</v>
      </c>
      <c r="N138" s="153"/>
      <c r="O138" s="152">
        <f t="shared" si="81"/>
        <v>0</v>
      </c>
      <c r="P138" s="153"/>
      <c r="Q138" s="152">
        <f t="shared" si="82"/>
        <v>0</v>
      </c>
      <c r="R138" s="153"/>
      <c r="S138" s="152">
        <f t="shared" si="83"/>
        <v>0</v>
      </c>
      <c r="T138" s="154">
        <f t="shared" si="84"/>
        <v>0</v>
      </c>
      <c r="U138" s="154">
        <f t="shared" si="85"/>
        <v>0</v>
      </c>
      <c r="V138" s="154">
        <f t="shared" si="86"/>
        <v>0</v>
      </c>
      <c r="W138" s="154">
        <f t="shared" si="87"/>
        <v>0</v>
      </c>
      <c r="X138" s="154">
        <f t="shared" si="88"/>
        <v>0</v>
      </c>
      <c r="Y138" s="155">
        <f t="shared" si="112"/>
        <v>0</v>
      </c>
      <c r="Z138" s="155">
        <f t="shared" si="113"/>
        <v>0</v>
      </c>
      <c r="AA138" s="155">
        <f t="shared" si="114"/>
        <v>0</v>
      </c>
      <c r="AB138" s="155">
        <f t="shared" si="115"/>
        <v>0</v>
      </c>
      <c r="AC138" s="300"/>
      <c r="AD138" s="156">
        <f t="shared" si="116"/>
        <v>0</v>
      </c>
      <c r="AE138" s="300"/>
      <c r="AF138" s="300"/>
      <c r="AG138" s="300"/>
      <c r="AH138" s="300"/>
      <c r="AI138" s="50">
        <f t="shared" si="117"/>
        <v>0</v>
      </c>
      <c r="AJ138" s="50">
        <f t="shared" si="118"/>
        <v>0</v>
      </c>
      <c r="AK138" s="50">
        <f t="shared" si="119"/>
        <v>0</v>
      </c>
      <c r="AL138" s="50">
        <f t="shared" si="120"/>
        <v>0</v>
      </c>
      <c r="AM138" s="50">
        <f t="shared" si="121"/>
        <v>0</v>
      </c>
      <c r="AN138" s="50">
        <f t="shared" si="92"/>
        <v>0</v>
      </c>
      <c r="AO138" s="300"/>
      <c r="AP138" s="300"/>
      <c r="AQ138" s="300"/>
      <c r="AR138" s="300"/>
      <c r="AS138" s="160">
        <f t="shared" si="93"/>
        <v>0</v>
      </c>
      <c r="AT138" s="160">
        <f t="shared" si="94"/>
        <v>0</v>
      </c>
      <c r="AU138" s="300"/>
      <c r="AV138" s="300"/>
      <c r="AW138" s="50">
        <f t="shared" si="95"/>
        <v>0</v>
      </c>
      <c r="AX138" s="50">
        <f t="shared" si="96"/>
        <v>0</v>
      </c>
      <c r="AY138" s="50">
        <f t="shared" si="97"/>
        <v>0</v>
      </c>
      <c r="AZ138" s="50">
        <f t="shared" si="98"/>
        <v>0</v>
      </c>
      <c r="BA138" s="50">
        <f t="shared" si="99"/>
        <v>0</v>
      </c>
      <c r="BB138" s="50">
        <f t="shared" si="100"/>
        <v>0</v>
      </c>
      <c r="BC138" s="50">
        <f t="shared" si="89"/>
        <v>0</v>
      </c>
      <c r="BD138" s="50">
        <f t="shared" si="90"/>
        <v>0</v>
      </c>
      <c r="BE138" s="50">
        <f t="shared" si="101"/>
        <v>0</v>
      </c>
      <c r="BF138" s="50">
        <f t="shared" si="102"/>
        <v>0</v>
      </c>
      <c r="BG138" s="50">
        <f t="shared" si="103"/>
        <v>0</v>
      </c>
      <c r="BH138" s="50">
        <f t="shared" si="122"/>
        <v>0</v>
      </c>
      <c r="BI138" s="50">
        <f t="shared" si="104"/>
        <v>0</v>
      </c>
      <c r="BJ138" s="50">
        <f t="shared" si="105"/>
        <v>0</v>
      </c>
      <c r="BK138" s="50">
        <f t="shared" si="106"/>
        <v>0</v>
      </c>
      <c r="BL138" s="50">
        <f t="shared" si="107"/>
        <v>0</v>
      </c>
      <c r="BM138" s="50">
        <f t="shared" si="91"/>
        <v>0</v>
      </c>
      <c r="BN138" s="153"/>
      <c r="BO138" s="300"/>
      <c r="BP138" s="153"/>
      <c r="BQ138" s="300"/>
      <c r="BR138" s="153"/>
      <c r="BS138" s="300"/>
      <c r="BT138" s="50">
        <f t="shared" si="123"/>
        <v>0</v>
      </c>
      <c r="BU138" s="50">
        <f t="shared" si="124"/>
        <v>0</v>
      </c>
      <c r="BV138" s="50">
        <f t="shared" si="108"/>
        <v>0</v>
      </c>
      <c r="BW138" s="50">
        <f t="shared" si="109"/>
        <v>0</v>
      </c>
      <c r="BX138" s="50">
        <f t="shared" si="110"/>
        <v>0</v>
      </c>
      <c r="BY138" s="158">
        <f t="shared" si="125"/>
        <v>0</v>
      </c>
      <c r="BZ138" s="155">
        <f t="shared" si="126"/>
        <v>0</v>
      </c>
      <c r="CA138" s="155">
        <f t="shared" si="127"/>
        <v>0</v>
      </c>
      <c r="CB138" s="159">
        <f t="shared" si="128"/>
        <v>0</v>
      </c>
    </row>
    <row r="139" spans="1:80" x14ac:dyDescent="0.35">
      <c r="A139" s="351">
        <v>131</v>
      </c>
      <c r="B139" s="10" t="s">
        <v>820</v>
      </c>
      <c r="C139" s="106">
        <f>Input!$C$15</f>
        <v>0</v>
      </c>
      <c r="D139" s="9" t="s">
        <v>953</v>
      </c>
      <c r="E139" s="8">
        <v>2023</v>
      </c>
      <c r="F139" s="48" t="s">
        <v>1172</v>
      </c>
      <c r="G139" s="31"/>
      <c r="H139" s="152">
        <f t="shared" si="111"/>
        <v>0</v>
      </c>
      <c r="I139" s="152">
        <f t="shared" si="77"/>
        <v>0</v>
      </c>
      <c r="J139" s="152">
        <f t="shared" si="78"/>
        <v>0</v>
      </c>
      <c r="K139" s="152">
        <f t="shared" si="78"/>
        <v>0</v>
      </c>
      <c r="L139" s="154">
        <f t="shared" si="79"/>
        <v>0</v>
      </c>
      <c r="M139" s="154">
        <f t="shared" si="80"/>
        <v>0</v>
      </c>
      <c r="N139" s="153"/>
      <c r="O139" s="152">
        <f t="shared" si="81"/>
        <v>0</v>
      </c>
      <c r="P139" s="153"/>
      <c r="Q139" s="152">
        <f t="shared" si="82"/>
        <v>0</v>
      </c>
      <c r="R139" s="153"/>
      <c r="S139" s="152">
        <f t="shared" si="83"/>
        <v>0</v>
      </c>
      <c r="T139" s="154">
        <f t="shared" si="84"/>
        <v>0</v>
      </c>
      <c r="U139" s="154">
        <f t="shared" si="85"/>
        <v>0</v>
      </c>
      <c r="V139" s="154">
        <f t="shared" si="86"/>
        <v>0</v>
      </c>
      <c r="W139" s="154">
        <f t="shared" si="87"/>
        <v>0</v>
      </c>
      <c r="X139" s="154">
        <f t="shared" si="88"/>
        <v>0</v>
      </c>
      <c r="Y139" s="155">
        <f t="shared" si="112"/>
        <v>0</v>
      </c>
      <c r="Z139" s="155">
        <f t="shared" si="113"/>
        <v>0</v>
      </c>
      <c r="AA139" s="155">
        <f t="shared" si="114"/>
        <v>0</v>
      </c>
      <c r="AB139" s="155">
        <f t="shared" si="115"/>
        <v>0</v>
      </c>
      <c r="AC139" s="300"/>
      <c r="AD139" s="156">
        <f t="shared" si="116"/>
        <v>0</v>
      </c>
      <c r="AE139" s="300"/>
      <c r="AF139" s="300"/>
      <c r="AG139" s="300"/>
      <c r="AH139" s="300"/>
      <c r="AI139" s="50">
        <f t="shared" si="117"/>
        <v>0</v>
      </c>
      <c r="AJ139" s="50">
        <f t="shared" si="118"/>
        <v>0</v>
      </c>
      <c r="AK139" s="50">
        <f t="shared" si="119"/>
        <v>0</v>
      </c>
      <c r="AL139" s="50">
        <f t="shared" si="120"/>
        <v>0</v>
      </c>
      <c r="AM139" s="50">
        <f t="shared" si="121"/>
        <v>0</v>
      </c>
      <c r="AN139" s="50">
        <f t="shared" si="92"/>
        <v>0</v>
      </c>
      <c r="AO139" s="300"/>
      <c r="AP139" s="300"/>
      <c r="AQ139" s="300"/>
      <c r="AR139" s="300"/>
      <c r="AS139" s="160">
        <f t="shared" si="93"/>
        <v>0</v>
      </c>
      <c r="AT139" s="160">
        <f t="shared" si="94"/>
        <v>0</v>
      </c>
      <c r="AU139" s="300"/>
      <c r="AV139" s="300"/>
      <c r="AW139" s="50">
        <f t="shared" si="95"/>
        <v>0</v>
      </c>
      <c r="AX139" s="50">
        <f t="shared" si="96"/>
        <v>0</v>
      </c>
      <c r="AY139" s="50">
        <f t="shared" si="97"/>
        <v>0</v>
      </c>
      <c r="AZ139" s="50">
        <f t="shared" si="98"/>
        <v>0</v>
      </c>
      <c r="BA139" s="50">
        <f t="shared" si="99"/>
        <v>0</v>
      </c>
      <c r="BB139" s="50">
        <f t="shared" si="100"/>
        <v>0</v>
      </c>
      <c r="BC139" s="50">
        <f t="shared" si="89"/>
        <v>0</v>
      </c>
      <c r="BD139" s="50">
        <f t="shared" si="90"/>
        <v>0</v>
      </c>
      <c r="BE139" s="50">
        <f t="shared" si="101"/>
        <v>0</v>
      </c>
      <c r="BF139" s="50">
        <f t="shared" si="102"/>
        <v>0</v>
      </c>
      <c r="BG139" s="50">
        <f t="shared" si="103"/>
        <v>0</v>
      </c>
      <c r="BH139" s="50">
        <f t="shared" si="122"/>
        <v>0</v>
      </c>
      <c r="BI139" s="50">
        <f t="shared" si="104"/>
        <v>0</v>
      </c>
      <c r="BJ139" s="50">
        <f t="shared" si="105"/>
        <v>0</v>
      </c>
      <c r="BK139" s="50">
        <f t="shared" si="106"/>
        <v>0</v>
      </c>
      <c r="BL139" s="50">
        <f t="shared" si="107"/>
        <v>0</v>
      </c>
      <c r="BM139" s="50">
        <f t="shared" si="91"/>
        <v>0</v>
      </c>
      <c r="BN139" s="153"/>
      <c r="BO139" s="300"/>
      <c r="BP139" s="153"/>
      <c r="BQ139" s="300"/>
      <c r="BR139" s="153"/>
      <c r="BS139" s="300"/>
      <c r="BT139" s="50">
        <f t="shared" si="123"/>
        <v>0</v>
      </c>
      <c r="BU139" s="50">
        <f t="shared" si="124"/>
        <v>0</v>
      </c>
      <c r="BV139" s="50">
        <f t="shared" si="108"/>
        <v>0</v>
      </c>
      <c r="BW139" s="50">
        <f t="shared" si="109"/>
        <v>0</v>
      </c>
      <c r="BX139" s="50">
        <f t="shared" si="110"/>
        <v>0</v>
      </c>
      <c r="BY139" s="158">
        <f t="shared" si="125"/>
        <v>0</v>
      </c>
      <c r="BZ139" s="155">
        <f t="shared" si="126"/>
        <v>0</v>
      </c>
      <c r="CA139" s="155">
        <f t="shared" si="127"/>
        <v>0</v>
      </c>
      <c r="CB139" s="159">
        <f t="shared" si="128"/>
        <v>0</v>
      </c>
    </row>
    <row r="140" spans="1:80" x14ac:dyDescent="0.35">
      <c r="A140" s="351">
        <v>132</v>
      </c>
      <c r="B140" s="10" t="s">
        <v>821</v>
      </c>
      <c r="C140" s="106">
        <f>Input!$C$15</f>
        <v>0</v>
      </c>
      <c r="D140" s="9" t="s">
        <v>953</v>
      </c>
      <c r="E140" s="8">
        <v>2023</v>
      </c>
      <c r="F140" s="48" t="s">
        <v>1172</v>
      </c>
      <c r="G140" s="31"/>
      <c r="H140" s="152">
        <f t="shared" si="111"/>
        <v>0</v>
      </c>
      <c r="I140" s="152">
        <f t="shared" si="77"/>
        <v>0</v>
      </c>
      <c r="J140" s="152">
        <f t="shared" si="78"/>
        <v>0</v>
      </c>
      <c r="K140" s="152">
        <f t="shared" si="78"/>
        <v>0</v>
      </c>
      <c r="L140" s="154">
        <f t="shared" si="79"/>
        <v>0</v>
      </c>
      <c r="M140" s="154">
        <f t="shared" si="80"/>
        <v>0</v>
      </c>
      <c r="N140" s="153"/>
      <c r="O140" s="152">
        <f t="shared" si="81"/>
        <v>0</v>
      </c>
      <c r="P140" s="153"/>
      <c r="Q140" s="152">
        <f t="shared" si="82"/>
        <v>0</v>
      </c>
      <c r="R140" s="153"/>
      <c r="S140" s="152">
        <f t="shared" si="83"/>
        <v>0</v>
      </c>
      <c r="T140" s="154">
        <f t="shared" si="84"/>
        <v>0</v>
      </c>
      <c r="U140" s="154">
        <f t="shared" si="85"/>
        <v>0</v>
      </c>
      <c r="V140" s="154">
        <f t="shared" si="86"/>
        <v>0</v>
      </c>
      <c r="W140" s="154">
        <f t="shared" si="87"/>
        <v>0</v>
      </c>
      <c r="X140" s="154">
        <f t="shared" si="88"/>
        <v>0</v>
      </c>
      <c r="Y140" s="155">
        <f t="shared" si="112"/>
        <v>0</v>
      </c>
      <c r="Z140" s="155">
        <f t="shared" si="113"/>
        <v>0</v>
      </c>
      <c r="AA140" s="155">
        <f t="shared" si="114"/>
        <v>0</v>
      </c>
      <c r="AB140" s="155">
        <f t="shared" si="115"/>
        <v>0</v>
      </c>
      <c r="AC140" s="300"/>
      <c r="AD140" s="156">
        <f t="shared" si="116"/>
        <v>0</v>
      </c>
      <c r="AE140" s="300"/>
      <c r="AF140" s="300"/>
      <c r="AG140" s="300"/>
      <c r="AH140" s="300"/>
      <c r="AI140" s="50">
        <f t="shared" si="117"/>
        <v>0</v>
      </c>
      <c r="AJ140" s="50">
        <f t="shared" si="118"/>
        <v>0</v>
      </c>
      <c r="AK140" s="50">
        <f t="shared" si="119"/>
        <v>0</v>
      </c>
      <c r="AL140" s="50">
        <f t="shared" si="120"/>
        <v>0</v>
      </c>
      <c r="AM140" s="50">
        <f t="shared" si="121"/>
        <v>0</v>
      </c>
      <c r="AN140" s="50">
        <f t="shared" si="92"/>
        <v>0</v>
      </c>
      <c r="AO140" s="300"/>
      <c r="AP140" s="300"/>
      <c r="AQ140" s="300"/>
      <c r="AR140" s="300"/>
      <c r="AS140" s="160">
        <f t="shared" si="93"/>
        <v>0</v>
      </c>
      <c r="AT140" s="160">
        <f t="shared" si="94"/>
        <v>0</v>
      </c>
      <c r="AU140" s="300"/>
      <c r="AV140" s="300"/>
      <c r="AW140" s="50">
        <f t="shared" si="95"/>
        <v>0</v>
      </c>
      <c r="AX140" s="50">
        <f t="shared" si="96"/>
        <v>0</v>
      </c>
      <c r="AY140" s="50">
        <f t="shared" si="97"/>
        <v>0</v>
      </c>
      <c r="AZ140" s="50">
        <f t="shared" si="98"/>
        <v>0</v>
      </c>
      <c r="BA140" s="50">
        <f t="shared" si="99"/>
        <v>0</v>
      </c>
      <c r="BB140" s="50">
        <f t="shared" si="100"/>
        <v>0</v>
      </c>
      <c r="BC140" s="50">
        <f t="shared" si="89"/>
        <v>0</v>
      </c>
      <c r="BD140" s="50">
        <f t="shared" si="90"/>
        <v>0</v>
      </c>
      <c r="BE140" s="50">
        <f t="shared" si="101"/>
        <v>0</v>
      </c>
      <c r="BF140" s="50">
        <f t="shared" si="102"/>
        <v>0</v>
      </c>
      <c r="BG140" s="50">
        <f t="shared" si="103"/>
        <v>0</v>
      </c>
      <c r="BH140" s="50">
        <f t="shared" si="122"/>
        <v>0</v>
      </c>
      <c r="BI140" s="50">
        <f t="shared" si="104"/>
        <v>0</v>
      </c>
      <c r="BJ140" s="50">
        <f t="shared" si="105"/>
        <v>0</v>
      </c>
      <c r="BK140" s="50">
        <f t="shared" si="106"/>
        <v>0</v>
      </c>
      <c r="BL140" s="50">
        <f t="shared" si="107"/>
        <v>0</v>
      </c>
      <c r="BM140" s="50">
        <f t="shared" si="91"/>
        <v>0</v>
      </c>
      <c r="BN140" s="153"/>
      <c r="BO140" s="300"/>
      <c r="BP140" s="153"/>
      <c r="BQ140" s="300"/>
      <c r="BR140" s="153"/>
      <c r="BS140" s="300"/>
      <c r="BT140" s="50">
        <f t="shared" si="123"/>
        <v>0</v>
      </c>
      <c r="BU140" s="50">
        <f t="shared" si="124"/>
        <v>0</v>
      </c>
      <c r="BV140" s="50">
        <f t="shared" si="108"/>
        <v>0</v>
      </c>
      <c r="BW140" s="50">
        <f t="shared" si="109"/>
        <v>0</v>
      </c>
      <c r="BX140" s="50">
        <f t="shared" si="110"/>
        <v>0</v>
      </c>
      <c r="BY140" s="158">
        <f t="shared" si="125"/>
        <v>0</v>
      </c>
      <c r="BZ140" s="155">
        <f t="shared" si="126"/>
        <v>0</v>
      </c>
      <c r="CA140" s="155">
        <f t="shared" si="127"/>
        <v>0</v>
      </c>
      <c r="CB140" s="159">
        <f t="shared" si="128"/>
        <v>0</v>
      </c>
    </row>
    <row r="141" spans="1:80" x14ac:dyDescent="0.35">
      <c r="A141" s="351">
        <v>133</v>
      </c>
      <c r="B141" s="10" t="s">
        <v>822</v>
      </c>
      <c r="C141" s="106">
        <f>Input!$C$15</f>
        <v>0</v>
      </c>
      <c r="D141" s="9" t="s">
        <v>953</v>
      </c>
      <c r="E141" s="8">
        <v>2023</v>
      </c>
      <c r="F141" s="48" t="s">
        <v>1172</v>
      </c>
      <c r="G141" s="31"/>
      <c r="H141" s="152">
        <f t="shared" si="111"/>
        <v>0</v>
      </c>
      <c r="I141" s="152">
        <f t="shared" si="77"/>
        <v>0</v>
      </c>
      <c r="J141" s="152">
        <f t="shared" si="78"/>
        <v>0</v>
      </c>
      <c r="K141" s="152">
        <f t="shared" si="78"/>
        <v>0</v>
      </c>
      <c r="L141" s="154">
        <f t="shared" si="79"/>
        <v>0</v>
      </c>
      <c r="M141" s="154">
        <f t="shared" si="80"/>
        <v>0</v>
      </c>
      <c r="N141" s="153"/>
      <c r="O141" s="152">
        <f t="shared" si="81"/>
        <v>0</v>
      </c>
      <c r="P141" s="153"/>
      <c r="Q141" s="152">
        <f t="shared" si="82"/>
        <v>0</v>
      </c>
      <c r="R141" s="153"/>
      <c r="S141" s="152">
        <f t="shared" si="83"/>
        <v>0</v>
      </c>
      <c r="T141" s="154">
        <f t="shared" si="84"/>
        <v>0</v>
      </c>
      <c r="U141" s="154">
        <f t="shared" si="85"/>
        <v>0</v>
      </c>
      <c r="V141" s="154">
        <f t="shared" si="86"/>
        <v>0</v>
      </c>
      <c r="W141" s="154">
        <f t="shared" si="87"/>
        <v>0</v>
      </c>
      <c r="X141" s="154">
        <f t="shared" si="88"/>
        <v>0</v>
      </c>
      <c r="Y141" s="155">
        <f t="shared" si="112"/>
        <v>0</v>
      </c>
      <c r="Z141" s="155">
        <f t="shared" si="113"/>
        <v>0</v>
      </c>
      <c r="AA141" s="155">
        <f t="shared" si="114"/>
        <v>0</v>
      </c>
      <c r="AB141" s="155">
        <f t="shared" si="115"/>
        <v>0</v>
      </c>
      <c r="AC141" s="300"/>
      <c r="AD141" s="156">
        <f t="shared" si="116"/>
        <v>0</v>
      </c>
      <c r="AE141" s="300"/>
      <c r="AF141" s="300"/>
      <c r="AG141" s="300"/>
      <c r="AH141" s="300"/>
      <c r="AI141" s="50">
        <f t="shared" si="117"/>
        <v>0</v>
      </c>
      <c r="AJ141" s="50">
        <f t="shared" si="118"/>
        <v>0</v>
      </c>
      <c r="AK141" s="50">
        <f t="shared" si="119"/>
        <v>0</v>
      </c>
      <c r="AL141" s="50">
        <f t="shared" si="120"/>
        <v>0</v>
      </c>
      <c r="AM141" s="50">
        <f t="shared" si="121"/>
        <v>0</v>
      </c>
      <c r="AN141" s="50">
        <f t="shared" si="92"/>
        <v>0</v>
      </c>
      <c r="AO141" s="300"/>
      <c r="AP141" s="300"/>
      <c r="AQ141" s="300"/>
      <c r="AR141" s="300"/>
      <c r="AS141" s="160">
        <f t="shared" si="93"/>
        <v>0</v>
      </c>
      <c r="AT141" s="160">
        <f t="shared" si="94"/>
        <v>0</v>
      </c>
      <c r="AU141" s="300"/>
      <c r="AV141" s="300"/>
      <c r="AW141" s="50">
        <f t="shared" si="95"/>
        <v>0</v>
      </c>
      <c r="AX141" s="50">
        <f t="shared" si="96"/>
        <v>0</v>
      </c>
      <c r="AY141" s="50">
        <f t="shared" si="97"/>
        <v>0</v>
      </c>
      <c r="AZ141" s="50">
        <f t="shared" si="98"/>
        <v>0</v>
      </c>
      <c r="BA141" s="50">
        <f t="shared" si="99"/>
        <v>0</v>
      </c>
      <c r="BB141" s="50">
        <f t="shared" si="100"/>
        <v>0</v>
      </c>
      <c r="BC141" s="50">
        <f t="shared" si="89"/>
        <v>0</v>
      </c>
      <c r="BD141" s="50">
        <f t="shared" si="90"/>
        <v>0</v>
      </c>
      <c r="BE141" s="50">
        <f t="shared" si="101"/>
        <v>0</v>
      </c>
      <c r="BF141" s="50">
        <f t="shared" si="102"/>
        <v>0</v>
      </c>
      <c r="BG141" s="50">
        <f t="shared" si="103"/>
        <v>0</v>
      </c>
      <c r="BH141" s="50">
        <f t="shared" si="122"/>
        <v>0</v>
      </c>
      <c r="BI141" s="50">
        <f t="shared" si="104"/>
        <v>0</v>
      </c>
      <c r="BJ141" s="50">
        <f t="shared" si="105"/>
        <v>0</v>
      </c>
      <c r="BK141" s="50">
        <f t="shared" si="106"/>
        <v>0</v>
      </c>
      <c r="BL141" s="50">
        <f t="shared" si="107"/>
        <v>0</v>
      </c>
      <c r="BM141" s="50">
        <f t="shared" si="91"/>
        <v>0</v>
      </c>
      <c r="BN141" s="153"/>
      <c r="BO141" s="300"/>
      <c r="BP141" s="153"/>
      <c r="BQ141" s="300"/>
      <c r="BR141" s="153"/>
      <c r="BS141" s="300"/>
      <c r="BT141" s="50">
        <f t="shared" si="123"/>
        <v>0</v>
      </c>
      <c r="BU141" s="50">
        <f t="shared" si="124"/>
        <v>0</v>
      </c>
      <c r="BV141" s="50">
        <f t="shared" si="108"/>
        <v>0</v>
      </c>
      <c r="BW141" s="50">
        <f t="shared" si="109"/>
        <v>0</v>
      </c>
      <c r="BX141" s="50">
        <f t="shared" si="110"/>
        <v>0</v>
      </c>
      <c r="BY141" s="158">
        <f t="shared" si="125"/>
        <v>0</v>
      </c>
      <c r="BZ141" s="155">
        <f t="shared" si="126"/>
        <v>0</v>
      </c>
      <c r="CA141" s="155">
        <f t="shared" si="127"/>
        <v>0</v>
      </c>
      <c r="CB141" s="159">
        <f t="shared" si="128"/>
        <v>0</v>
      </c>
    </row>
    <row r="142" spans="1:80" x14ac:dyDescent="0.35">
      <c r="A142" s="351">
        <v>134</v>
      </c>
      <c r="B142" s="10" t="s">
        <v>823</v>
      </c>
      <c r="C142" s="106">
        <f>Input!$C$15</f>
        <v>0</v>
      </c>
      <c r="D142" s="9" t="s">
        <v>953</v>
      </c>
      <c r="E142" s="8">
        <v>2023</v>
      </c>
      <c r="F142" s="48" t="s">
        <v>1172</v>
      </c>
      <c r="G142" s="31"/>
      <c r="H142" s="152">
        <f t="shared" si="111"/>
        <v>0</v>
      </c>
      <c r="I142" s="152">
        <f t="shared" si="77"/>
        <v>0</v>
      </c>
      <c r="J142" s="152">
        <f t="shared" si="78"/>
        <v>0</v>
      </c>
      <c r="K142" s="152">
        <f t="shared" si="78"/>
        <v>0</v>
      </c>
      <c r="L142" s="154">
        <f t="shared" si="79"/>
        <v>0</v>
      </c>
      <c r="M142" s="154">
        <f t="shared" si="80"/>
        <v>0</v>
      </c>
      <c r="N142" s="153"/>
      <c r="O142" s="152">
        <f t="shared" si="81"/>
        <v>0</v>
      </c>
      <c r="P142" s="153"/>
      <c r="Q142" s="152">
        <f t="shared" si="82"/>
        <v>0</v>
      </c>
      <c r="R142" s="153"/>
      <c r="S142" s="152">
        <f t="shared" si="83"/>
        <v>0</v>
      </c>
      <c r="T142" s="154">
        <f t="shared" si="84"/>
        <v>0</v>
      </c>
      <c r="U142" s="154">
        <f t="shared" si="85"/>
        <v>0</v>
      </c>
      <c r="V142" s="154">
        <f t="shared" si="86"/>
        <v>0</v>
      </c>
      <c r="W142" s="154">
        <f t="shared" si="87"/>
        <v>0</v>
      </c>
      <c r="X142" s="154">
        <f t="shared" si="88"/>
        <v>0</v>
      </c>
      <c r="Y142" s="155">
        <f t="shared" si="112"/>
        <v>0</v>
      </c>
      <c r="Z142" s="155">
        <f t="shared" si="113"/>
        <v>0</v>
      </c>
      <c r="AA142" s="155">
        <f t="shared" si="114"/>
        <v>0</v>
      </c>
      <c r="AB142" s="155">
        <f t="shared" si="115"/>
        <v>0</v>
      </c>
      <c r="AC142" s="300"/>
      <c r="AD142" s="156">
        <f t="shared" si="116"/>
        <v>0</v>
      </c>
      <c r="AE142" s="300"/>
      <c r="AF142" s="300"/>
      <c r="AG142" s="300"/>
      <c r="AH142" s="300"/>
      <c r="AI142" s="50">
        <f t="shared" si="117"/>
        <v>0</v>
      </c>
      <c r="AJ142" s="50">
        <f t="shared" si="118"/>
        <v>0</v>
      </c>
      <c r="AK142" s="50">
        <f t="shared" si="119"/>
        <v>0</v>
      </c>
      <c r="AL142" s="50">
        <f t="shared" si="120"/>
        <v>0</v>
      </c>
      <c r="AM142" s="50">
        <f t="shared" si="121"/>
        <v>0</v>
      </c>
      <c r="AN142" s="50">
        <f t="shared" si="92"/>
        <v>0</v>
      </c>
      <c r="AO142" s="300"/>
      <c r="AP142" s="300"/>
      <c r="AQ142" s="300"/>
      <c r="AR142" s="300"/>
      <c r="AS142" s="160">
        <f t="shared" si="93"/>
        <v>0</v>
      </c>
      <c r="AT142" s="160">
        <f t="shared" si="94"/>
        <v>0</v>
      </c>
      <c r="AU142" s="300"/>
      <c r="AV142" s="300"/>
      <c r="AW142" s="50">
        <f t="shared" si="95"/>
        <v>0</v>
      </c>
      <c r="AX142" s="50">
        <f t="shared" si="96"/>
        <v>0</v>
      </c>
      <c r="AY142" s="50">
        <f t="shared" si="97"/>
        <v>0</v>
      </c>
      <c r="AZ142" s="50">
        <f t="shared" si="98"/>
        <v>0</v>
      </c>
      <c r="BA142" s="50">
        <f t="shared" si="99"/>
        <v>0</v>
      </c>
      <c r="BB142" s="50">
        <f t="shared" si="100"/>
        <v>0</v>
      </c>
      <c r="BC142" s="50">
        <f t="shared" si="89"/>
        <v>0</v>
      </c>
      <c r="BD142" s="50">
        <f t="shared" si="90"/>
        <v>0</v>
      </c>
      <c r="BE142" s="50">
        <f t="shared" si="101"/>
        <v>0</v>
      </c>
      <c r="BF142" s="50">
        <f t="shared" si="102"/>
        <v>0</v>
      </c>
      <c r="BG142" s="50">
        <f t="shared" si="103"/>
        <v>0</v>
      </c>
      <c r="BH142" s="50">
        <f t="shared" si="122"/>
        <v>0</v>
      </c>
      <c r="BI142" s="50">
        <f t="shared" si="104"/>
        <v>0</v>
      </c>
      <c r="BJ142" s="50">
        <f t="shared" si="105"/>
        <v>0</v>
      </c>
      <c r="BK142" s="50">
        <f t="shared" si="106"/>
        <v>0</v>
      </c>
      <c r="BL142" s="50">
        <f t="shared" si="107"/>
        <v>0</v>
      </c>
      <c r="BM142" s="50">
        <f t="shared" si="91"/>
        <v>0</v>
      </c>
      <c r="BN142" s="153"/>
      <c r="BO142" s="300"/>
      <c r="BP142" s="153"/>
      <c r="BQ142" s="300"/>
      <c r="BR142" s="153"/>
      <c r="BS142" s="300"/>
      <c r="BT142" s="50">
        <f t="shared" si="123"/>
        <v>0</v>
      </c>
      <c r="BU142" s="50">
        <f t="shared" si="124"/>
        <v>0</v>
      </c>
      <c r="BV142" s="50">
        <f t="shared" si="108"/>
        <v>0</v>
      </c>
      <c r="BW142" s="50">
        <f t="shared" si="109"/>
        <v>0</v>
      </c>
      <c r="BX142" s="50">
        <f t="shared" si="110"/>
        <v>0</v>
      </c>
      <c r="BY142" s="158">
        <f t="shared" si="125"/>
        <v>0</v>
      </c>
      <c r="BZ142" s="155">
        <f t="shared" si="126"/>
        <v>0</v>
      </c>
      <c r="CA142" s="155">
        <f t="shared" si="127"/>
        <v>0</v>
      </c>
      <c r="CB142" s="159">
        <f t="shared" si="128"/>
        <v>0</v>
      </c>
    </row>
    <row r="143" spans="1:80" x14ac:dyDescent="0.35">
      <c r="A143" s="351">
        <v>135</v>
      </c>
      <c r="B143" s="10" t="s">
        <v>824</v>
      </c>
      <c r="C143" s="106">
        <f>Input!$C$15</f>
        <v>0</v>
      </c>
      <c r="D143" s="9" t="s">
        <v>953</v>
      </c>
      <c r="E143" s="8">
        <v>2023</v>
      </c>
      <c r="F143" s="48" t="s">
        <v>1172</v>
      </c>
      <c r="G143" s="31"/>
      <c r="H143" s="152">
        <f t="shared" si="111"/>
        <v>0</v>
      </c>
      <c r="I143" s="152">
        <f t="shared" si="77"/>
        <v>0</v>
      </c>
      <c r="J143" s="152">
        <f t="shared" si="78"/>
        <v>0</v>
      </c>
      <c r="K143" s="152">
        <f t="shared" si="78"/>
        <v>0</v>
      </c>
      <c r="L143" s="154">
        <f t="shared" si="79"/>
        <v>0</v>
      </c>
      <c r="M143" s="154">
        <f t="shared" si="80"/>
        <v>0</v>
      </c>
      <c r="N143" s="153"/>
      <c r="O143" s="152">
        <f t="shared" si="81"/>
        <v>0</v>
      </c>
      <c r="P143" s="153"/>
      <c r="Q143" s="152">
        <f t="shared" si="82"/>
        <v>0</v>
      </c>
      <c r="R143" s="153"/>
      <c r="S143" s="152">
        <f t="shared" si="83"/>
        <v>0</v>
      </c>
      <c r="T143" s="154">
        <f t="shared" si="84"/>
        <v>0</v>
      </c>
      <c r="U143" s="154">
        <f t="shared" si="85"/>
        <v>0</v>
      </c>
      <c r="V143" s="154">
        <f t="shared" si="86"/>
        <v>0</v>
      </c>
      <c r="W143" s="154">
        <f t="shared" si="87"/>
        <v>0</v>
      </c>
      <c r="X143" s="154">
        <f t="shared" si="88"/>
        <v>0</v>
      </c>
      <c r="Y143" s="155">
        <f t="shared" si="112"/>
        <v>0</v>
      </c>
      <c r="Z143" s="155">
        <f t="shared" si="113"/>
        <v>0</v>
      </c>
      <c r="AA143" s="155">
        <f t="shared" si="114"/>
        <v>0</v>
      </c>
      <c r="AB143" s="155">
        <f t="shared" si="115"/>
        <v>0</v>
      </c>
      <c r="AC143" s="300"/>
      <c r="AD143" s="156">
        <f t="shared" si="116"/>
        <v>0</v>
      </c>
      <c r="AE143" s="300"/>
      <c r="AF143" s="300"/>
      <c r="AG143" s="300"/>
      <c r="AH143" s="300"/>
      <c r="AI143" s="50">
        <f t="shared" si="117"/>
        <v>0</v>
      </c>
      <c r="AJ143" s="50">
        <f t="shared" si="118"/>
        <v>0</v>
      </c>
      <c r="AK143" s="50">
        <f t="shared" si="119"/>
        <v>0</v>
      </c>
      <c r="AL143" s="50">
        <f t="shared" si="120"/>
        <v>0</v>
      </c>
      <c r="AM143" s="50">
        <f t="shared" si="121"/>
        <v>0</v>
      </c>
      <c r="AN143" s="50">
        <f t="shared" si="92"/>
        <v>0</v>
      </c>
      <c r="AO143" s="300"/>
      <c r="AP143" s="300"/>
      <c r="AQ143" s="300"/>
      <c r="AR143" s="300"/>
      <c r="AS143" s="160">
        <f t="shared" si="93"/>
        <v>0</v>
      </c>
      <c r="AT143" s="160">
        <f t="shared" si="94"/>
        <v>0</v>
      </c>
      <c r="AU143" s="300"/>
      <c r="AV143" s="300"/>
      <c r="AW143" s="50">
        <f t="shared" si="95"/>
        <v>0</v>
      </c>
      <c r="AX143" s="50">
        <f t="shared" si="96"/>
        <v>0</v>
      </c>
      <c r="AY143" s="50">
        <f t="shared" si="97"/>
        <v>0</v>
      </c>
      <c r="AZ143" s="50">
        <f t="shared" si="98"/>
        <v>0</v>
      </c>
      <c r="BA143" s="50">
        <f t="shared" si="99"/>
        <v>0</v>
      </c>
      <c r="BB143" s="50">
        <f t="shared" si="100"/>
        <v>0</v>
      </c>
      <c r="BC143" s="50">
        <f t="shared" si="89"/>
        <v>0</v>
      </c>
      <c r="BD143" s="50">
        <f t="shared" si="90"/>
        <v>0</v>
      </c>
      <c r="BE143" s="50">
        <f t="shared" si="101"/>
        <v>0</v>
      </c>
      <c r="BF143" s="50">
        <f t="shared" si="102"/>
        <v>0</v>
      </c>
      <c r="BG143" s="50">
        <f t="shared" si="103"/>
        <v>0</v>
      </c>
      <c r="BH143" s="50">
        <f t="shared" si="122"/>
        <v>0</v>
      </c>
      <c r="BI143" s="50">
        <f t="shared" si="104"/>
        <v>0</v>
      </c>
      <c r="BJ143" s="50">
        <f t="shared" si="105"/>
        <v>0</v>
      </c>
      <c r="BK143" s="50">
        <f t="shared" si="106"/>
        <v>0</v>
      </c>
      <c r="BL143" s="50">
        <f t="shared" si="107"/>
        <v>0</v>
      </c>
      <c r="BM143" s="50">
        <f t="shared" si="91"/>
        <v>0</v>
      </c>
      <c r="BN143" s="153"/>
      <c r="BO143" s="300"/>
      <c r="BP143" s="153"/>
      <c r="BQ143" s="300"/>
      <c r="BR143" s="153"/>
      <c r="BS143" s="300"/>
      <c r="BT143" s="50">
        <f t="shared" si="123"/>
        <v>0</v>
      </c>
      <c r="BU143" s="50">
        <f t="shared" si="124"/>
        <v>0</v>
      </c>
      <c r="BV143" s="50">
        <f t="shared" si="108"/>
        <v>0</v>
      </c>
      <c r="BW143" s="50">
        <f t="shared" si="109"/>
        <v>0</v>
      </c>
      <c r="BX143" s="50">
        <f t="shared" si="110"/>
        <v>0</v>
      </c>
      <c r="BY143" s="158">
        <f t="shared" si="125"/>
        <v>0</v>
      </c>
      <c r="BZ143" s="155">
        <f t="shared" si="126"/>
        <v>0</v>
      </c>
      <c r="CA143" s="155">
        <f t="shared" si="127"/>
        <v>0</v>
      </c>
      <c r="CB143" s="159">
        <f t="shared" si="128"/>
        <v>0</v>
      </c>
    </row>
    <row r="144" spans="1:80" x14ac:dyDescent="0.35">
      <c r="A144" s="351">
        <v>136</v>
      </c>
      <c r="B144" s="10" t="s">
        <v>825</v>
      </c>
      <c r="C144" s="106">
        <f>Input!$C$15</f>
        <v>0</v>
      </c>
      <c r="D144" s="9" t="s">
        <v>953</v>
      </c>
      <c r="E144" s="8">
        <v>2023</v>
      </c>
      <c r="F144" s="48" t="s">
        <v>1172</v>
      </c>
      <c r="G144" s="31"/>
      <c r="H144" s="152">
        <f t="shared" si="111"/>
        <v>0</v>
      </c>
      <c r="I144" s="152">
        <f t="shared" si="77"/>
        <v>0</v>
      </c>
      <c r="J144" s="152">
        <f t="shared" si="78"/>
        <v>0</v>
      </c>
      <c r="K144" s="152">
        <f t="shared" si="78"/>
        <v>0</v>
      </c>
      <c r="L144" s="154">
        <f t="shared" si="79"/>
        <v>0</v>
      </c>
      <c r="M144" s="154">
        <f t="shared" si="80"/>
        <v>0</v>
      </c>
      <c r="N144" s="153"/>
      <c r="O144" s="152">
        <f t="shared" si="81"/>
        <v>0</v>
      </c>
      <c r="P144" s="153"/>
      <c r="Q144" s="152">
        <f t="shared" si="82"/>
        <v>0</v>
      </c>
      <c r="R144" s="153"/>
      <c r="S144" s="152">
        <f t="shared" si="83"/>
        <v>0</v>
      </c>
      <c r="T144" s="154">
        <f t="shared" si="84"/>
        <v>0</v>
      </c>
      <c r="U144" s="154">
        <f t="shared" si="85"/>
        <v>0</v>
      </c>
      <c r="V144" s="154">
        <f t="shared" si="86"/>
        <v>0</v>
      </c>
      <c r="W144" s="154">
        <f t="shared" si="87"/>
        <v>0</v>
      </c>
      <c r="X144" s="154">
        <f t="shared" si="88"/>
        <v>0</v>
      </c>
      <c r="Y144" s="155">
        <f t="shared" si="112"/>
        <v>0</v>
      </c>
      <c r="Z144" s="155">
        <f t="shared" si="113"/>
        <v>0</v>
      </c>
      <c r="AA144" s="155">
        <f t="shared" si="114"/>
        <v>0</v>
      </c>
      <c r="AB144" s="155">
        <f t="shared" si="115"/>
        <v>0</v>
      </c>
      <c r="AC144" s="300"/>
      <c r="AD144" s="156">
        <f t="shared" si="116"/>
        <v>0</v>
      </c>
      <c r="AE144" s="300"/>
      <c r="AF144" s="300"/>
      <c r="AG144" s="300"/>
      <c r="AH144" s="300"/>
      <c r="AI144" s="50">
        <f t="shared" si="117"/>
        <v>0</v>
      </c>
      <c r="AJ144" s="50">
        <f t="shared" si="118"/>
        <v>0</v>
      </c>
      <c r="AK144" s="50">
        <f t="shared" si="119"/>
        <v>0</v>
      </c>
      <c r="AL144" s="50">
        <f t="shared" si="120"/>
        <v>0</v>
      </c>
      <c r="AM144" s="50">
        <f t="shared" si="121"/>
        <v>0</v>
      </c>
      <c r="AN144" s="50">
        <f t="shared" si="92"/>
        <v>0</v>
      </c>
      <c r="AO144" s="300"/>
      <c r="AP144" s="300"/>
      <c r="AQ144" s="300"/>
      <c r="AR144" s="300"/>
      <c r="AS144" s="160">
        <f t="shared" si="93"/>
        <v>0</v>
      </c>
      <c r="AT144" s="160">
        <f t="shared" si="94"/>
        <v>0</v>
      </c>
      <c r="AU144" s="300"/>
      <c r="AV144" s="300"/>
      <c r="AW144" s="50">
        <f t="shared" si="95"/>
        <v>0</v>
      </c>
      <c r="AX144" s="50">
        <f t="shared" si="96"/>
        <v>0</v>
      </c>
      <c r="AY144" s="50">
        <f t="shared" si="97"/>
        <v>0</v>
      </c>
      <c r="AZ144" s="50">
        <f t="shared" si="98"/>
        <v>0</v>
      </c>
      <c r="BA144" s="50">
        <f t="shared" si="99"/>
        <v>0</v>
      </c>
      <c r="BB144" s="50">
        <f t="shared" si="100"/>
        <v>0</v>
      </c>
      <c r="BC144" s="50">
        <f t="shared" si="89"/>
        <v>0</v>
      </c>
      <c r="BD144" s="50">
        <f t="shared" si="90"/>
        <v>0</v>
      </c>
      <c r="BE144" s="50">
        <f t="shared" si="101"/>
        <v>0</v>
      </c>
      <c r="BF144" s="50">
        <f t="shared" si="102"/>
        <v>0</v>
      </c>
      <c r="BG144" s="50">
        <f t="shared" si="103"/>
        <v>0</v>
      </c>
      <c r="BH144" s="50">
        <f t="shared" si="122"/>
        <v>0</v>
      </c>
      <c r="BI144" s="50">
        <f t="shared" si="104"/>
        <v>0</v>
      </c>
      <c r="BJ144" s="50">
        <f t="shared" si="105"/>
        <v>0</v>
      </c>
      <c r="BK144" s="50">
        <f t="shared" si="106"/>
        <v>0</v>
      </c>
      <c r="BL144" s="50">
        <f t="shared" si="107"/>
        <v>0</v>
      </c>
      <c r="BM144" s="50">
        <f t="shared" si="91"/>
        <v>0</v>
      </c>
      <c r="BN144" s="153"/>
      <c r="BO144" s="300"/>
      <c r="BP144" s="153"/>
      <c r="BQ144" s="300"/>
      <c r="BR144" s="153"/>
      <c r="BS144" s="300"/>
      <c r="BT144" s="50">
        <f t="shared" si="123"/>
        <v>0</v>
      </c>
      <c r="BU144" s="50">
        <f t="shared" si="124"/>
        <v>0</v>
      </c>
      <c r="BV144" s="50">
        <f t="shared" si="108"/>
        <v>0</v>
      </c>
      <c r="BW144" s="50">
        <f t="shared" si="109"/>
        <v>0</v>
      </c>
      <c r="BX144" s="50">
        <f t="shared" si="110"/>
        <v>0</v>
      </c>
      <c r="BY144" s="158">
        <f t="shared" si="125"/>
        <v>0</v>
      </c>
      <c r="BZ144" s="155">
        <f t="shared" si="126"/>
        <v>0</v>
      </c>
      <c r="CA144" s="155">
        <f t="shared" si="127"/>
        <v>0</v>
      </c>
      <c r="CB144" s="159">
        <f t="shared" si="128"/>
        <v>0</v>
      </c>
    </row>
    <row r="145" spans="1:80" x14ac:dyDescent="0.35">
      <c r="A145" s="351">
        <v>137</v>
      </c>
      <c r="B145" s="10" t="s">
        <v>826</v>
      </c>
      <c r="C145" s="106">
        <f>Input!$C$15</f>
        <v>0</v>
      </c>
      <c r="D145" s="9" t="s">
        <v>953</v>
      </c>
      <c r="E145" s="8">
        <v>2023</v>
      </c>
      <c r="F145" s="48" t="s">
        <v>1172</v>
      </c>
      <c r="G145" s="31"/>
      <c r="H145" s="152">
        <f t="shared" si="111"/>
        <v>0</v>
      </c>
      <c r="I145" s="152">
        <f t="shared" si="77"/>
        <v>0</v>
      </c>
      <c r="J145" s="152">
        <f t="shared" si="78"/>
        <v>0</v>
      </c>
      <c r="K145" s="152">
        <f t="shared" si="78"/>
        <v>0</v>
      </c>
      <c r="L145" s="154">
        <f t="shared" si="79"/>
        <v>0</v>
      </c>
      <c r="M145" s="154">
        <f t="shared" si="80"/>
        <v>0</v>
      </c>
      <c r="N145" s="153"/>
      <c r="O145" s="152">
        <f t="shared" si="81"/>
        <v>0</v>
      </c>
      <c r="P145" s="153"/>
      <c r="Q145" s="152">
        <f t="shared" si="82"/>
        <v>0</v>
      </c>
      <c r="R145" s="153"/>
      <c r="S145" s="152">
        <f t="shared" si="83"/>
        <v>0</v>
      </c>
      <c r="T145" s="154">
        <f t="shared" si="84"/>
        <v>0</v>
      </c>
      <c r="U145" s="154">
        <f t="shared" si="85"/>
        <v>0</v>
      </c>
      <c r="V145" s="154">
        <f t="shared" si="86"/>
        <v>0</v>
      </c>
      <c r="W145" s="154">
        <f t="shared" si="87"/>
        <v>0</v>
      </c>
      <c r="X145" s="154">
        <f t="shared" si="88"/>
        <v>0</v>
      </c>
      <c r="Y145" s="155">
        <f t="shared" si="112"/>
        <v>0</v>
      </c>
      <c r="Z145" s="155">
        <f t="shared" si="113"/>
        <v>0</v>
      </c>
      <c r="AA145" s="155">
        <f t="shared" si="114"/>
        <v>0</v>
      </c>
      <c r="AB145" s="155">
        <f t="shared" si="115"/>
        <v>0</v>
      </c>
      <c r="AC145" s="300"/>
      <c r="AD145" s="156">
        <f t="shared" si="116"/>
        <v>0</v>
      </c>
      <c r="AE145" s="300"/>
      <c r="AF145" s="300"/>
      <c r="AG145" s="300"/>
      <c r="AH145" s="300"/>
      <c r="AI145" s="50">
        <f t="shared" si="117"/>
        <v>0</v>
      </c>
      <c r="AJ145" s="50">
        <f t="shared" si="118"/>
        <v>0</v>
      </c>
      <c r="AK145" s="50">
        <f t="shared" si="119"/>
        <v>0</v>
      </c>
      <c r="AL145" s="50">
        <f t="shared" si="120"/>
        <v>0</v>
      </c>
      <c r="AM145" s="50">
        <f t="shared" si="121"/>
        <v>0</v>
      </c>
      <c r="AN145" s="50">
        <f t="shared" si="92"/>
        <v>0</v>
      </c>
      <c r="AO145" s="300"/>
      <c r="AP145" s="300"/>
      <c r="AQ145" s="300"/>
      <c r="AR145" s="300"/>
      <c r="AS145" s="160">
        <f t="shared" si="93"/>
        <v>0</v>
      </c>
      <c r="AT145" s="160">
        <f t="shared" si="94"/>
        <v>0</v>
      </c>
      <c r="AU145" s="300"/>
      <c r="AV145" s="300"/>
      <c r="AW145" s="50">
        <f t="shared" si="95"/>
        <v>0</v>
      </c>
      <c r="AX145" s="50">
        <f t="shared" si="96"/>
        <v>0</v>
      </c>
      <c r="AY145" s="50">
        <f t="shared" si="97"/>
        <v>0</v>
      </c>
      <c r="AZ145" s="50">
        <f t="shared" si="98"/>
        <v>0</v>
      </c>
      <c r="BA145" s="50">
        <f t="shared" si="99"/>
        <v>0</v>
      </c>
      <c r="BB145" s="50">
        <f t="shared" si="100"/>
        <v>0</v>
      </c>
      <c r="BC145" s="50">
        <f t="shared" si="89"/>
        <v>0</v>
      </c>
      <c r="BD145" s="50">
        <f t="shared" si="90"/>
        <v>0</v>
      </c>
      <c r="BE145" s="50">
        <f t="shared" si="101"/>
        <v>0</v>
      </c>
      <c r="BF145" s="50">
        <f t="shared" si="102"/>
        <v>0</v>
      </c>
      <c r="BG145" s="50">
        <f t="shared" si="103"/>
        <v>0</v>
      </c>
      <c r="BH145" s="50">
        <f t="shared" si="122"/>
        <v>0</v>
      </c>
      <c r="BI145" s="50">
        <f t="shared" si="104"/>
        <v>0</v>
      </c>
      <c r="BJ145" s="50">
        <f t="shared" si="105"/>
        <v>0</v>
      </c>
      <c r="BK145" s="50">
        <f t="shared" si="106"/>
        <v>0</v>
      </c>
      <c r="BL145" s="50">
        <f t="shared" si="107"/>
        <v>0</v>
      </c>
      <c r="BM145" s="50">
        <f t="shared" si="91"/>
        <v>0</v>
      </c>
      <c r="BN145" s="153"/>
      <c r="BO145" s="300"/>
      <c r="BP145" s="153"/>
      <c r="BQ145" s="300"/>
      <c r="BR145" s="153"/>
      <c r="BS145" s="300"/>
      <c r="BT145" s="50">
        <f t="shared" si="123"/>
        <v>0</v>
      </c>
      <c r="BU145" s="50">
        <f t="shared" si="124"/>
        <v>0</v>
      </c>
      <c r="BV145" s="50">
        <f t="shared" si="108"/>
        <v>0</v>
      </c>
      <c r="BW145" s="50">
        <f t="shared" si="109"/>
        <v>0</v>
      </c>
      <c r="BX145" s="50">
        <f t="shared" si="110"/>
        <v>0</v>
      </c>
      <c r="BY145" s="158">
        <f t="shared" si="125"/>
        <v>0</v>
      </c>
      <c r="BZ145" s="155">
        <f t="shared" si="126"/>
        <v>0</v>
      </c>
      <c r="CA145" s="155">
        <f t="shared" si="127"/>
        <v>0</v>
      </c>
      <c r="CB145" s="159">
        <f t="shared" si="128"/>
        <v>0</v>
      </c>
    </row>
    <row r="146" spans="1:80" x14ac:dyDescent="0.35">
      <c r="A146" s="351">
        <v>138</v>
      </c>
      <c r="B146" s="10" t="s">
        <v>827</v>
      </c>
      <c r="C146" s="106">
        <f>Input!$C$15</f>
        <v>0</v>
      </c>
      <c r="D146" s="9" t="s">
        <v>953</v>
      </c>
      <c r="E146" s="8">
        <v>2023</v>
      </c>
      <c r="F146" s="48" t="s">
        <v>1172</v>
      </c>
      <c r="G146" s="31"/>
      <c r="H146" s="152">
        <f t="shared" si="111"/>
        <v>0</v>
      </c>
      <c r="I146" s="152">
        <f t="shared" si="77"/>
        <v>0</v>
      </c>
      <c r="J146" s="152">
        <f t="shared" si="78"/>
        <v>0</v>
      </c>
      <c r="K146" s="152">
        <f t="shared" si="78"/>
        <v>0</v>
      </c>
      <c r="L146" s="154">
        <f t="shared" si="79"/>
        <v>0</v>
      </c>
      <c r="M146" s="154">
        <f t="shared" si="80"/>
        <v>0</v>
      </c>
      <c r="N146" s="153"/>
      <c r="O146" s="152">
        <f t="shared" si="81"/>
        <v>0</v>
      </c>
      <c r="P146" s="153"/>
      <c r="Q146" s="152">
        <f t="shared" si="82"/>
        <v>0</v>
      </c>
      <c r="R146" s="153"/>
      <c r="S146" s="152">
        <f t="shared" si="83"/>
        <v>0</v>
      </c>
      <c r="T146" s="154">
        <f t="shared" si="84"/>
        <v>0</v>
      </c>
      <c r="U146" s="154">
        <f t="shared" si="85"/>
        <v>0</v>
      </c>
      <c r="V146" s="154">
        <f t="shared" si="86"/>
        <v>0</v>
      </c>
      <c r="W146" s="154">
        <f t="shared" si="87"/>
        <v>0</v>
      </c>
      <c r="X146" s="154">
        <f t="shared" si="88"/>
        <v>0</v>
      </c>
      <c r="Y146" s="155">
        <f t="shared" si="112"/>
        <v>0</v>
      </c>
      <c r="Z146" s="155">
        <f t="shared" si="113"/>
        <v>0</v>
      </c>
      <c r="AA146" s="155">
        <f t="shared" si="114"/>
        <v>0</v>
      </c>
      <c r="AB146" s="155">
        <f t="shared" si="115"/>
        <v>0</v>
      </c>
      <c r="AC146" s="300"/>
      <c r="AD146" s="156">
        <f t="shared" si="116"/>
        <v>0</v>
      </c>
      <c r="AE146" s="300"/>
      <c r="AF146" s="300"/>
      <c r="AG146" s="300"/>
      <c r="AH146" s="300"/>
      <c r="AI146" s="50">
        <f t="shared" si="117"/>
        <v>0</v>
      </c>
      <c r="AJ146" s="50">
        <f t="shared" si="118"/>
        <v>0</v>
      </c>
      <c r="AK146" s="50">
        <f t="shared" si="119"/>
        <v>0</v>
      </c>
      <c r="AL146" s="50">
        <f t="shared" si="120"/>
        <v>0</v>
      </c>
      <c r="AM146" s="50">
        <f t="shared" si="121"/>
        <v>0</v>
      </c>
      <c r="AN146" s="50">
        <f t="shared" si="92"/>
        <v>0</v>
      </c>
      <c r="AO146" s="300"/>
      <c r="AP146" s="300"/>
      <c r="AQ146" s="300"/>
      <c r="AR146" s="300"/>
      <c r="AS146" s="160">
        <f t="shared" si="93"/>
        <v>0</v>
      </c>
      <c r="AT146" s="160">
        <f t="shared" si="94"/>
        <v>0</v>
      </c>
      <c r="AU146" s="300"/>
      <c r="AV146" s="300"/>
      <c r="AW146" s="50">
        <f t="shared" si="95"/>
        <v>0</v>
      </c>
      <c r="AX146" s="50">
        <f t="shared" si="96"/>
        <v>0</v>
      </c>
      <c r="AY146" s="50">
        <f t="shared" si="97"/>
        <v>0</v>
      </c>
      <c r="AZ146" s="50">
        <f t="shared" si="98"/>
        <v>0</v>
      </c>
      <c r="BA146" s="50">
        <f t="shared" si="99"/>
        <v>0</v>
      </c>
      <c r="BB146" s="50">
        <f t="shared" si="100"/>
        <v>0</v>
      </c>
      <c r="BC146" s="50">
        <f t="shared" si="89"/>
        <v>0</v>
      </c>
      <c r="BD146" s="50">
        <f t="shared" si="90"/>
        <v>0</v>
      </c>
      <c r="BE146" s="50">
        <f t="shared" si="101"/>
        <v>0</v>
      </c>
      <c r="BF146" s="50">
        <f t="shared" si="102"/>
        <v>0</v>
      </c>
      <c r="BG146" s="50">
        <f t="shared" si="103"/>
        <v>0</v>
      </c>
      <c r="BH146" s="50">
        <f t="shared" si="122"/>
        <v>0</v>
      </c>
      <c r="BI146" s="50">
        <f t="shared" si="104"/>
        <v>0</v>
      </c>
      <c r="BJ146" s="50">
        <f t="shared" si="105"/>
        <v>0</v>
      </c>
      <c r="BK146" s="50">
        <f t="shared" si="106"/>
        <v>0</v>
      </c>
      <c r="BL146" s="50">
        <f t="shared" si="107"/>
        <v>0</v>
      </c>
      <c r="BM146" s="50">
        <f t="shared" si="91"/>
        <v>0</v>
      </c>
      <c r="BN146" s="153"/>
      <c r="BO146" s="300"/>
      <c r="BP146" s="153"/>
      <c r="BQ146" s="300"/>
      <c r="BR146" s="153"/>
      <c r="BS146" s="300"/>
      <c r="BT146" s="50">
        <f t="shared" si="123"/>
        <v>0</v>
      </c>
      <c r="BU146" s="50">
        <f t="shared" si="124"/>
        <v>0</v>
      </c>
      <c r="BV146" s="50">
        <f t="shared" si="108"/>
        <v>0</v>
      </c>
      <c r="BW146" s="50">
        <f t="shared" si="109"/>
        <v>0</v>
      </c>
      <c r="BX146" s="50">
        <f t="shared" si="110"/>
        <v>0</v>
      </c>
      <c r="BY146" s="158">
        <f t="shared" si="125"/>
        <v>0</v>
      </c>
      <c r="BZ146" s="155">
        <f t="shared" si="126"/>
        <v>0</v>
      </c>
      <c r="CA146" s="155">
        <f t="shared" si="127"/>
        <v>0</v>
      </c>
      <c r="CB146" s="159">
        <f t="shared" si="128"/>
        <v>0</v>
      </c>
    </row>
    <row r="147" spans="1:80" x14ac:dyDescent="0.35">
      <c r="A147" s="351">
        <v>139</v>
      </c>
      <c r="B147" s="10" t="s">
        <v>828</v>
      </c>
      <c r="C147" s="106">
        <f>Input!$C$15</f>
        <v>0</v>
      </c>
      <c r="D147" s="9" t="s">
        <v>953</v>
      </c>
      <c r="E147" s="8">
        <v>2023</v>
      </c>
      <c r="F147" s="48" t="s">
        <v>1172</v>
      </c>
      <c r="G147" s="31"/>
      <c r="H147" s="152">
        <f t="shared" si="111"/>
        <v>0</v>
      </c>
      <c r="I147" s="152">
        <f t="shared" si="77"/>
        <v>0</v>
      </c>
      <c r="J147" s="152">
        <f t="shared" si="78"/>
        <v>0</v>
      </c>
      <c r="K147" s="152">
        <f t="shared" si="78"/>
        <v>0</v>
      </c>
      <c r="L147" s="154">
        <f t="shared" si="79"/>
        <v>0</v>
      </c>
      <c r="M147" s="154">
        <f t="shared" si="80"/>
        <v>0</v>
      </c>
      <c r="N147" s="153"/>
      <c r="O147" s="152">
        <f t="shared" si="81"/>
        <v>0</v>
      </c>
      <c r="P147" s="153"/>
      <c r="Q147" s="152">
        <f t="shared" si="82"/>
        <v>0</v>
      </c>
      <c r="R147" s="153"/>
      <c r="S147" s="152">
        <f t="shared" si="83"/>
        <v>0</v>
      </c>
      <c r="T147" s="154">
        <f t="shared" si="84"/>
        <v>0</v>
      </c>
      <c r="U147" s="154">
        <f t="shared" si="85"/>
        <v>0</v>
      </c>
      <c r="V147" s="154">
        <f t="shared" si="86"/>
        <v>0</v>
      </c>
      <c r="W147" s="154">
        <f t="shared" si="87"/>
        <v>0</v>
      </c>
      <c r="X147" s="154">
        <f t="shared" si="88"/>
        <v>0</v>
      </c>
      <c r="Y147" s="155">
        <f t="shared" si="112"/>
        <v>0</v>
      </c>
      <c r="Z147" s="155">
        <f t="shared" si="113"/>
        <v>0</v>
      </c>
      <c r="AA147" s="155">
        <f t="shared" si="114"/>
        <v>0</v>
      </c>
      <c r="AB147" s="155">
        <f t="shared" si="115"/>
        <v>0</v>
      </c>
      <c r="AC147" s="300"/>
      <c r="AD147" s="156">
        <f t="shared" si="116"/>
        <v>0</v>
      </c>
      <c r="AE147" s="300"/>
      <c r="AF147" s="300"/>
      <c r="AG147" s="300"/>
      <c r="AH147" s="300"/>
      <c r="AI147" s="50">
        <f t="shared" si="117"/>
        <v>0</v>
      </c>
      <c r="AJ147" s="50">
        <f t="shared" si="118"/>
        <v>0</v>
      </c>
      <c r="AK147" s="50">
        <f t="shared" si="119"/>
        <v>0</v>
      </c>
      <c r="AL147" s="50">
        <f t="shared" si="120"/>
        <v>0</v>
      </c>
      <c r="AM147" s="50">
        <f t="shared" si="121"/>
        <v>0</v>
      </c>
      <c r="AN147" s="50">
        <f t="shared" si="92"/>
        <v>0</v>
      </c>
      <c r="AO147" s="300"/>
      <c r="AP147" s="300"/>
      <c r="AQ147" s="300"/>
      <c r="AR147" s="300"/>
      <c r="AS147" s="160">
        <f t="shared" si="93"/>
        <v>0</v>
      </c>
      <c r="AT147" s="160">
        <f t="shared" si="94"/>
        <v>0</v>
      </c>
      <c r="AU147" s="300"/>
      <c r="AV147" s="300"/>
      <c r="AW147" s="50">
        <f t="shared" si="95"/>
        <v>0</v>
      </c>
      <c r="AX147" s="50">
        <f t="shared" si="96"/>
        <v>0</v>
      </c>
      <c r="AY147" s="50">
        <f t="shared" si="97"/>
        <v>0</v>
      </c>
      <c r="AZ147" s="50">
        <f t="shared" si="98"/>
        <v>0</v>
      </c>
      <c r="BA147" s="50">
        <f t="shared" si="99"/>
        <v>0</v>
      </c>
      <c r="BB147" s="50">
        <f t="shared" si="100"/>
        <v>0</v>
      </c>
      <c r="BC147" s="50">
        <f t="shared" si="89"/>
        <v>0</v>
      </c>
      <c r="BD147" s="50">
        <f t="shared" si="90"/>
        <v>0</v>
      </c>
      <c r="BE147" s="50">
        <f t="shared" si="101"/>
        <v>0</v>
      </c>
      <c r="BF147" s="50">
        <f t="shared" si="102"/>
        <v>0</v>
      </c>
      <c r="BG147" s="50">
        <f t="shared" si="103"/>
        <v>0</v>
      </c>
      <c r="BH147" s="50">
        <f t="shared" si="122"/>
        <v>0</v>
      </c>
      <c r="BI147" s="50">
        <f t="shared" si="104"/>
        <v>0</v>
      </c>
      <c r="BJ147" s="50">
        <f t="shared" si="105"/>
        <v>0</v>
      </c>
      <c r="BK147" s="50">
        <f t="shared" si="106"/>
        <v>0</v>
      </c>
      <c r="BL147" s="50">
        <f t="shared" si="107"/>
        <v>0</v>
      </c>
      <c r="BM147" s="50">
        <f t="shared" si="91"/>
        <v>0</v>
      </c>
      <c r="BN147" s="153"/>
      <c r="BO147" s="300"/>
      <c r="BP147" s="153"/>
      <c r="BQ147" s="300"/>
      <c r="BR147" s="153"/>
      <c r="BS147" s="300"/>
      <c r="BT147" s="50">
        <f t="shared" si="123"/>
        <v>0</v>
      </c>
      <c r="BU147" s="50">
        <f t="shared" si="124"/>
        <v>0</v>
      </c>
      <c r="BV147" s="50">
        <f t="shared" si="108"/>
        <v>0</v>
      </c>
      <c r="BW147" s="50">
        <f t="shared" si="109"/>
        <v>0</v>
      </c>
      <c r="BX147" s="50">
        <f t="shared" si="110"/>
        <v>0</v>
      </c>
      <c r="BY147" s="158">
        <f t="shared" si="125"/>
        <v>0</v>
      </c>
      <c r="BZ147" s="155">
        <f t="shared" si="126"/>
        <v>0</v>
      </c>
      <c r="CA147" s="155">
        <f t="shared" si="127"/>
        <v>0</v>
      </c>
      <c r="CB147" s="159">
        <f t="shared" si="128"/>
        <v>0</v>
      </c>
    </row>
    <row r="148" spans="1:80" x14ac:dyDescent="0.35">
      <c r="A148" s="351">
        <v>140</v>
      </c>
      <c r="B148" s="10" t="s">
        <v>829</v>
      </c>
      <c r="C148" s="106">
        <f>Input!$C$15</f>
        <v>0</v>
      </c>
      <c r="D148" s="9" t="s">
        <v>953</v>
      </c>
      <c r="E148" s="8">
        <v>2023</v>
      </c>
      <c r="F148" s="48" t="s">
        <v>1172</v>
      </c>
      <c r="G148" s="31"/>
      <c r="H148" s="152">
        <f t="shared" si="111"/>
        <v>0</v>
      </c>
      <c r="I148" s="152">
        <f t="shared" si="77"/>
        <v>0</v>
      </c>
      <c r="J148" s="152">
        <f t="shared" si="78"/>
        <v>0</v>
      </c>
      <c r="K148" s="152">
        <f t="shared" si="78"/>
        <v>0</v>
      </c>
      <c r="L148" s="154">
        <f t="shared" si="79"/>
        <v>0</v>
      </c>
      <c r="M148" s="154">
        <f t="shared" si="80"/>
        <v>0</v>
      </c>
      <c r="N148" s="153"/>
      <c r="O148" s="152">
        <f t="shared" si="81"/>
        <v>0</v>
      </c>
      <c r="P148" s="153"/>
      <c r="Q148" s="152">
        <f t="shared" si="82"/>
        <v>0</v>
      </c>
      <c r="R148" s="153"/>
      <c r="S148" s="152">
        <f t="shared" si="83"/>
        <v>0</v>
      </c>
      <c r="T148" s="154">
        <f t="shared" si="84"/>
        <v>0</v>
      </c>
      <c r="U148" s="154">
        <f t="shared" si="85"/>
        <v>0</v>
      </c>
      <c r="V148" s="154">
        <f t="shared" si="86"/>
        <v>0</v>
      </c>
      <c r="W148" s="154">
        <f t="shared" si="87"/>
        <v>0</v>
      </c>
      <c r="X148" s="154">
        <f t="shared" si="88"/>
        <v>0</v>
      </c>
      <c r="Y148" s="155">
        <f t="shared" si="112"/>
        <v>0</v>
      </c>
      <c r="Z148" s="155">
        <f t="shared" si="113"/>
        <v>0</v>
      </c>
      <c r="AA148" s="155">
        <f t="shared" si="114"/>
        <v>0</v>
      </c>
      <c r="AB148" s="155">
        <f t="shared" si="115"/>
        <v>0</v>
      </c>
      <c r="AC148" s="300"/>
      <c r="AD148" s="156">
        <f t="shared" si="116"/>
        <v>0</v>
      </c>
      <c r="AE148" s="300"/>
      <c r="AF148" s="300"/>
      <c r="AG148" s="300"/>
      <c r="AH148" s="300"/>
      <c r="AI148" s="50">
        <f t="shared" si="117"/>
        <v>0</v>
      </c>
      <c r="AJ148" s="50">
        <f t="shared" si="118"/>
        <v>0</v>
      </c>
      <c r="AK148" s="50">
        <f t="shared" si="119"/>
        <v>0</v>
      </c>
      <c r="AL148" s="50">
        <f t="shared" si="120"/>
        <v>0</v>
      </c>
      <c r="AM148" s="50">
        <f t="shared" si="121"/>
        <v>0</v>
      </c>
      <c r="AN148" s="50">
        <f t="shared" si="92"/>
        <v>0</v>
      </c>
      <c r="AO148" s="300"/>
      <c r="AP148" s="300"/>
      <c r="AQ148" s="300"/>
      <c r="AR148" s="300"/>
      <c r="AS148" s="160">
        <f t="shared" si="93"/>
        <v>0</v>
      </c>
      <c r="AT148" s="160">
        <f t="shared" si="94"/>
        <v>0</v>
      </c>
      <c r="AU148" s="300"/>
      <c r="AV148" s="300"/>
      <c r="AW148" s="50">
        <f t="shared" si="95"/>
        <v>0</v>
      </c>
      <c r="AX148" s="50">
        <f t="shared" si="96"/>
        <v>0</v>
      </c>
      <c r="AY148" s="50">
        <f t="shared" si="97"/>
        <v>0</v>
      </c>
      <c r="AZ148" s="50">
        <f t="shared" si="98"/>
        <v>0</v>
      </c>
      <c r="BA148" s="50">
        <f t="shared" si="99"/>
        <v>0</v>
      </c>
      <c r="BB148" s="50">
        <f t="shared" si="100"/>
        <v>0</v>
      </c>
      <c r="BC148" s="50">
        <f t="shared" si="89"/>
        <v>0</v>
      </c>
      <c r="BD148" s="50">
        <f t="shared" si="90"/>
        <v>0</v>
      </c>
      <c r="BE148" s="50">
        <f t="shared" si="101"/>
        <v>0</v>
      </c>
      <c r="BF148" s="50">
        <f t="shared" si="102"/>
        <v>0</v>
      </c>
      <c r="BG148" s="50">
        <f t="shared" si="103"/>
        <v>0</v>
      </c>
      <c r="BH148" s="50">
        <f t="shared" si="122"/>
        <v>0</v>
      </c>
      <c r="BI148" s="50">
        <f t="shared" si="104"/>
        <v>0</v>
      </c>
      <c r="BJ148" s="50">
        <f t="shared" si="105"/>
        <v>0</v>
      </c>
      <c r="BK148" s="50">
        <f t="shared" si="106"/>
        <v>0</v>
      </c>
      <c r="BL148" s="50">
        <f t="shared" si="107"/>
        <v>0</v>
      </c>
      <c r="BM148" s="50">
        <f t="shared" si="91"/>
        <v>0</v>
      </c>
      <c r="BN148" s="153"/>
      <c r="BO148" s="300"/>
      <c r="BP148" s="153"/>
      <c r="BQ148" s="300"/>
      <c r="BR148" s="153"/>
      <c r="BS148" s="300"/>
      <c r="BT148" s="50">
        <f t="shared" si="123"/>
        <v>0</v>
      </c>
      <c r="BU148" s="50">
        <f t="shared" si="124"/>
        <v>0</v>
      </c>
      <c r="BV148" s="50">
        <f t="shared" si="108"/>
        <v>0</v>
      </c>
      <c r="BW148" s="50">
        <f t="shared" si="109"/>
        <v>0</v>
      </c>
      <c r="BX148" s="50">
        <f t="shared" si="110"/>
        <v>0</v>
      </c>
      <c r="BY148" s="158">
        <f t="shared" si="125"/>
        <v>0</v>
      </c>
      <c r="BZ148" s="155">
        <f t="shared" si="126"/>
        <v>0</v>
      </c>
      <c r="CA148" s="155">
        <f t="shared" si="127"/>
        <v>0</v>
      </c>
      <c r="CB148" s="159">
        <f t="shared" si="128"/>
        <v>0</v>
      </c>
    </row>
    <row r="149" spans="1:80" x14ac:dyDescent="0.35">
      <c r="A149" s="351">
        <v>141</v>
      </c>
      <c r="B149" s="10" t="s">
        <v>830</v>
      </c>
      <c r="C149" s="106">
        <f>Input!$C$15</f>
        <v>0</v>
      </c>
      <c r="D149" s="9" t="s">
        <v>953</v>
      </c>
      <c r="E149" s="8">
        <v>2023</v>
      </c>
      <c r="F149" s="48" t="s">
        <v>1172</v>
      </c>
      <c r="G149" s="31"/>
      <c r="H149" s="152">
        <f t="shared" si="111"/>
        <v>0</v>
      </c>
      <c r="I149" s="152">
        <f t="shared" si="77"/>
        <v>0</v>
      </c>
      <c r="J149" s="152">
        <f t="shared" si="78"/>
        <v>0</v>
      </c>
      <c r="K149" s="152">
        <f t="shared" si="78"/>
        <v>0</v>
      </c>
      <c r="L149" s="154">
        <f t="shared" si="79"/>
        <v>0</v>
      </c>
      <c r="M149" s="154">
        <f t="shared" si="80"/>
        <v>0</v>
      </c>
      <c r="N149" s="153"/>
      <c r="O149" s="152">
        <f t="shared" si="81"/>
        <v>0</v>
      </c>
      <c r="P149" s="153"/>
      <c r="Q149" s="152">
        <f t="shared" si="82"/>
        <v>0</v>
      </c>
      <c r="R149" s="153"/>
      <c r="S149" s="152">
        <f t="shared" si="83"/>
        <v>0</v>
      </c>
      <c r="T149" s="154">
        <f t="shared" si="84"/>
        <v>0</v>
      </c>
      <c r="U149" s="154">
        <f t="shared" si="85"/>
        <v>0</v>
      </c>
      <c r="V149" s="154">
        <f t="shared" si="86"/>
        <v>0</v>
      </c>
      <c r="W149" s="154">
        <f t="shared" si="87"/>
        <v>0</v>
      </c>
      <c r="X149" s="154">
        <f t="shared" si="88"/>
        <v>0</v>
      </c>
      <c r="Y149" s="155">
        <f t="shared" si="112"/>
        <v>0</v>
      </c>
      <c r="Z149" s="155">
        <f t="shared" si="113"/>
        <v>0</v>
      </c>
      <c r="AA149" s="155">
        <f t="shared" si="114"/>
        <v>0</v>
      </c>
      <c r="AB149" s="155">
        <f t="shared" si="115"/>
        <v>0</v>
      </c>
      <c r="AC149" s="300"/>
      <c r="AD149" s="156">
        <f t="shared" si="116"/>
        <v>0</v>
      </c>
      <c r="AE149" s="300"/>
      <c r="AF149" s="300"/>
      <c r="AG149" s="300"/>
      <c r="AH149" s="300"/>
      <c r="AI149" s="50">
        <f t="shared" si="117"/>
        <v>0</v>
      </c>
      <c r="AJ149" s="50">
        <f t="shared" si="118"/>
        <v>0</v>
      </c>
      <c r="AK149" s="50">
        <f t="shared" si="119"/>
        <v>0</v>
      </c>
      <c r="AL149" s="50">
        <f t="shared" si="120"/>
        <v>0</v>
      </c>
      <c r="AM149" s="50">
        <f t="shared" si="121"/>
        <v>0</v>
      </c>
      <c r="AN149" s="50">
        <f t="shared" si="92"/>
        <v>0</v>
      </c>
      <c r="AO149" s="300"/>
      <c r="AP149" s="300"/>
      <c r="AQ149" s="300"/>
      <c r="AR149" s="300"/>
      <c r="AS149" s="160">
        <f t="shared" si="93"/>
        <v>0</v>
      </c>
      <c r="AT149" s="160">
        <f t="shared" si="94"/>
        <v>0</v>
      </c>
      <c r="AU149" s="300"/>
      <c r="AV149" s="300"/>
      <c r="AW149" s="50">
        <f t="shared" si="95"/>
        <v>0</v>
      </c>
      <c r="AX149" s="50">
        <f t="shared" si="96"/>
        <v>0</v>
      </c>
      <c r="AY149" s="50">
        <f t="shared" si="97"/>
        <v>0</v>
      </c>
      <c r="AZ149" s="50">
        <f t="shared" si="98"/>
        <v>0</v>
      </c>
      <c r="BA149" s="50">
        <f t="shared" si="99"/>
        <v>0</v>
      </c>
      <c r="BB149" s="50">
        <f t="shared" si="100"/>
        <v>0</v>
      </c>
      <c r="BC149" s="50">
        <f t="shared" si="89"/>
        <v>0</v>
      </c>
      <c r="BD149" s="50">
        <f t="shared" si="90"/>
        <v>0</v>
      </c>
      <c r="BE149" s="50">
        <f t="shared" si="101"/>
        <v>0</v>
      </c>
      <c r="BF149" s="50">
        <f t="shared" si="102"/>
        <v>0</v>
      </c>
      <c r="BG149" s="50">
        <f t="shared" si="103"/>
        <v>0</v>
      </c>
      <c r="BH149" s="50">
        <f t="shared" si="122"/>
        <v>0</v>
      </c>
      <c r="BI149" s="50">
        <f t="shared" si="104"/>
        <v>0</v>
      </c>
      <c r="BJ149" s="50">
        <f t="shared" si="105"/>
        <v>0</v>
      </c>
      <c r="BK149" s="50">
        <f t="shared" si="106"/>
        <v>0</v>
      </c>
      <c r="BL149" s="50">
        <f t="shared" si="107"/>
        <v>0</v>
      </c>
      <c r="BM149" s="50">
        <f t="shared" si="91"/>
        <v>0</v>
      </c>
      <c r="BN149" s="153"/>
      <c r="BO149" s="300"/>
      <c r="BP149" s="153"/>
      <c r="BQ149" s="300"/>
      <c r="BR149" s="153"/>
      <c r="BS149" s="300"/>
      <c r="BT149" s="50">
        <f t="shared" si="123"/>
        <v>0</v>
      </c>
      <c r="BU149" s="50">
        <f t="shared" si="124"/>
        <v>0</v>
      </c>
      <c r="BV149" s="50">
        <f t="shared" si="108"/>
        <v>0</v>
      </c>
      <c r="BW149" s="50">
        <f t="shared" si="109"/>
        <v>0</v>
      </c>
      <c r="BX149" s="50">
        <f t="shared" si="110"/>
        <v>0</v>
      </c>
      <c r="BY149" s="158">
        <f t="shared" si="125"/>
        <v>0</v>
      </c>
      <c r="BZ149" s="155">
        <f t="shared" si="126"/>
        <v>0</v>
      </c>
      <c r="CA149" s="155">
        <f t="shared" si="127"/>
        <v>0</v>
      </c>
      <c r="CB149" s="159">
        <f t="shared" si="128"/>
        <v>0</v>
      </c>
    </row>
    <row r="150" spans="1:80" x14ac:dyDescent="0.35">
      <c r="A150" s="351">
        <v>142</v>
      </c>
      <c r="B150" s="10" t="s">
        <v>831</v>
      </c>
      <c r="C150" s="106">
        <f>Input!$C$15</f>
        <v>0</v>
      </c>
      <c r="D150" s="9" t="s">
        <v>953</v>
      </c>
      <c r="E150" s="8">
        <v>2023</v>
      </c>
      <c r="F150" s="48" t="s">
        <v>1172</v>
      </c>
      <c r="G150" s="31"/>
      <c r="H150" s="152">
        <f t="shared" si="111"/>
        <v>0</v>
      </c>
      <c r="I150" s="152">
        <f t="shared" si="77"/>
        <v>0</v>
      </c>
      <c r="J150" s="152">
        <f t="shared" si="78"/>
        <v>0</v>
      </c>
      <c r="K150" s="152">
        <f t="shared" si="78"/>
        <v>0</v>
      </c>
      <c r="L150" s="154">
        <f t="shared" si="79"/>
        <v>0</v>
      </c>
      <c r="M150" s="154">
        <f t="shared" si="80"/>
        <v>0</v>
      </c>
      <c r="N150" s="153"/>
      <c r="O150" s="152">
        <f t="shared" si="81"/>
        <v>0</v>
      </c>
      <c r="P150" s="153"/>
      <c r="Q150" s="152">
        <f t="shared" si="82"/>
        <v>0</v>
      </c>
      <c r="R150" s="153"/>
      <c r="S150" s="152">
        <f t="shared" si="83"/>
        <v>0</v>
      </c>
      <c r="T150" s="154">
        <f t="shared" si="84"/>
        <v>0</v>
      </c>
      <c r="U150" s="154">
        <f t="shared" si="85"/>
        <v>0</v>
      </c>
      <c r="V150" s="154">
        <f t="shared" si="86"/>
        <v>0</v>
      </c>
      <c r="W150" s="154">
        <f t="shared" si="87"/>
        <v>0</v>
      </c>
      <c r="X150" s="154">
        <f t="shared" si="88"/>
        <v>0</v>
      </c>
      <c r="Y150" s="155">
        <f t="shared" si="112"/>
        <v>0</v>
      </c>
      <c r="Z150" s="155">
        <f t="shared" si="113"/>
        <v>0</v>
      </c>
      <c r="AA150" s="155">
        <f t="shared" si="114"/>
        <v>0</v>
      </c>
      <c r="AB150" s="155">
        <f t="shared" si="115"/>
        <v>0</v>
      </c>
      <c r="AC150" s="300"/>
      <c r="AD150" s="156">
        <f t="shared" si="116"/>
        <v>0</v>
      </c>
      <c r="AE150" s="300"/>
      <c r="AF150" s="300"/>
      <c r="AG150" s="300"/>
      <c r="AH150" s="300"/>
      <c r="AI150" s="50">
        <f t="shared" si="117"/>
        <v>0</v>
      </c>
      <c r="AJ150" s="50">
        <f t="shared" si="118"/>
        <v>0</v>
      </c>
      <c r="AK150" s="50">
        <f t="shared" si="119"/>
        <v>0</v>
      </c>
      <c r="AL150" s="50">
        <f t="shared" si="120"/>
        <v>0</v>
      </c>
      <c r="AM150" s="50">
        <f t="shared" si="121"/>
        <v>0</v>
      </c>
      <c r="AN150" s="50">
        <f t="shared" si="92"/>
        <v>0</v>
      </c>
      <c r="AO150" s="300"/>
      <c r="AP150" s="300"/>
      <c r="AQ150" s="300"/>
      <c r="AR150" s="300"/>
      <c r="AS150" s="160">
        <f t="shared" si="93"/>
        <v>0</v>
      </c>
      <c r="AT150" s="160">
        <f t="shared" si="94"/>
        <v>0</v>
      </c>
      <c r="AU150" s="300"/>
      <c r="AV150" s="300"/>
      <c r="AW150" s="50">
        <f t="shared" si="95"/>
        <v>0</v>
      </c>
      <c r="AX150" s="50">
        <f t="shared" si="96"/>
        <v>0</v>
      </c>
      <c r="AY150" s="50">
        <f t="shared" si="97"/>
        <v>0</v>
      </c>
      <c r="AZ150" s="50">
        <f t="shared" si="98"/>
        <v>0</v>
      </c>
      <c r="BA150" s="50">
        <f t="shared" si="99"/>
        <v>0</v>
      </c>
      <c r="BB150" s="50">
        <f t="shared" si="100"/>
        <v>0</v>
      </c>
      <c r="BC150" s="50">
        <f t="shared" si="89"/>
        <v>0</v>
      </c>
      <c r="BD150" s="50">
        <f t="shared" si="90"/>
        <v>0</v>
      </c>
      <c r="BE150" s="50">
        <f t="shared" si="101"/>
        <v>0</v>
      </c>
      <c r="BF150" s="50">
        <f t="shared" si="102"/>
        <v>0</v>
      </c>
      <c r="BG150" s="50">
        <f t="shared" si="103"/>
        <v>0</v>
      </c>
      <c r="BH150" s="50">
        <f t="shared" si="122"/>
        <v>0</v>
      </c>
      <c r="BI150" s="50">
        <f t="shared" si="104"/>
        <v>0</v>
      </c>
      <c r="BJ150" s="50">
        <f t="shared" si="105"/>
        <v>0</v>
      </c>
      <c r="BK150" s="50">
        <f t="shared" si="106"/>
        <v>0</v>
      </c>
      <c r="BL150" s="50">
        <f t="shared" si="107"/>
        <v>0</v>
      </c>
      <c r="BM150" s="50">
        <f t="shared" si="91"/>
        <v>0</v>
      </c>
      <c r="BN150" s="153"/>
      <c r="BO150" s="300"/>
      <c r="BP150" s="153"/>
      <c r="BQ150" s="300"/>
      <c r="BR150" s="153"/>
      <c r="BS150" s="300"/>
      <c r="BT150" s="50">
        <f t="shared" si="123"/>
        <v>0</v>
      </c>
      <c r="BU150" s="50">
        <f t="shared" si="124"/>
        <v>0</v>
      </c>
      <c r="BV150" s="50">
        <f t="shared" si="108"/>
        <v>0</v>
      </c>
      <c r="BW150" s="50">
        <f t="shared" si="109"/>
        <v>0</v>
      </c>
      <c r="BX150" s="50">
        <f t="shared" si="110"/>
        <v>0</v>
      </c>
      <c r="BY150" s="158">
        <f t="shared" si="125"/>
        <v>0</v>
      </c>
      <c r="BZ150" s="155">
        <f t="shared" si="126"/>
        <v>0</v>
      </c>
      <c r="CA150" s="155">
        <f t="shared" si="127"/>
        <v>0</v>
      </c>
      <c r="CB150" s="159">
        <f t="shared" si="128"/>
        <v>0</v>
      </c>
    </row>
    <row r="151" spans="1:80" x14ac:dyDescent="0.35">
      <c r="A151" s="351">
        <v>143</v>
      </c>
      <c r="B151" s="10" t="s">
        <v>810</v>
      </c>
      <c r="C151" s="106">
        <f>Input!$C$15</f>
        <v>0</v>
      </c>
      <c r="D151" s="9" t="s">
        <v>953</v>
      </c>
      <c r="E151" s="8">
        <v>2023</v>
      </c>
      <c r="F151" s="48" t="s">
        <v>1173</v>
      </c>
      <c r="G151" s="31"/>
      <c r="H151" s="152">
        <f t="shared" si="111"/>
        <v>0</v>
      </c>
      <c r="I151" s="152">
        <f t="shared" si="77"/>
        <v>0</v>
      </c>
      <c r="J151" s="152">
        <f t="shared" si="78"/>
        <v>0</v>
      </c>
      <c r="K151" s="152">
        <f t="shared" si="78"/>
        <v>0</v>
      </c>
      <c r="L151" s="154">
        <f t="shared" si="79"/>
        <v>0</v>
      </c>
      <c r="M151" s="154">
        <f t="shared" si="80"/>
        <v>0</v>
      </c>
      <c r="N151" s="161">
        <f t="shared" ref="N151:N188" si="129">BN91</f>
        <v>0</v>
      </c>
      <c r="O151" s="152">
        <f t="shared" si="81"/>
        <v>0</v>
      </c>
      <c r="P151" s="152">
        <f t="shared" ref="P151:P188" si="130">BP91</f>
        <v>0</v>
      </c>
      <c r="Q151" s="161">
        <f t="shared" si="82"/>
        <v>0</v>
      </c>
      <c r="R151" s="152">
        <f t="shared" ref="R151:R188" si="131">BR91</f>
        <v>0</v>
      </c>
      <c r="S151" s="161">
        <f t="shared" si="83"/>
        <v>0</v>
      </c>
      <c r="T151" s="154">
        <f t="shared" si="84"/>
        <v>0</v>
      </c>
      <c r="U151" s="154">
        <f t="shared" si="85"/>
        <v>0</v>
      </c>
      <c r="V151" s="154">
        <f t="shared" si="86"/>
        <v>0</v>
      </c>
      <c r="W151" s="154">
        <f t="shared" si="87"/>
        <v>0</v>
      </c>
      <c r="X151" s="154">
        <f t="shared" si="88"/>
        <v>0</v>
      </c>
      <c r="Y151" s="155">
        <f t="shared" si="112"/>
        <v>0</v>
      </c>
      <c r="Z151" s="155">
        <f t="shared" si="113"/>
        <v>0</v>
      </c>
      <c r="AA151" s="155">
        <f t="shared" si="114"/>
        <v>0</v>
      </c>
      <c r="AB151" s="155">
        <f t="shared" si="115"/>
        <v>0</v>
      </c>
      <c r="AC151" s="300"/>
      <c r="AD151" s="156">
        <f t="shared" si="116"/>
        <v>0</v>
      </c>
      <c r="AE151" s="300"/>
      <c r="AF151" s="300"/>
      <c r="AG151" s="300"/>
      <c r="AH151" s="300"/>
      <c r="AI151" s="50">
        <f t="shared" si="117"/>
        <v>0</v>
      </c>
      <c r="AJ151" s="50">
        <f t="shared" si="118"/>
        <v>0</v>
      </c>
      <c r="AK151" s="50">
        <f t="shared" si="119"/>
        <v>0</v>
      </c>
      <c r="AL151" s="50">
        <f t="shared" si="120"/>
        <v>0</v>
      </c>
      <c r="AM151" s="50">
        <f t="shared" si="121"/>
        <v>0</v>
      </c>
      <c r="AN151" s="50">
        <f t="shared" si="92"/>
        <v>0</v>
      </c>
      <c r="AO151" s="300"/>
      <c r="AP151" s="300"/>
      <c r="AQ151" s="300"/>
      <c r="AR151" s="300"/>
      <c r="AS151" s="160">
        <f t="shared" si="93"/>
        <v>0</v>
      </c>
      <c r="AT151" s="160">
        <f t="shared" si="94"/>
        <v>0</v>
      </c>
      <c r="AU151" s="300"/>
      <c r="AV151" s="300"/>
      <c r="AW151" s="50">
        <f t="shared" si="95"/>
        <v>0</v>
      </c>
      <c r="AX151" s="50">
        <f t="shared" si="96"/>
        <v>0</v>
      </c>
      <c r="AY151" s="50">
        <f t="shared" si="97"/>
        <v>0</v>
      </c>
      <c r="AZ151" s="50">
        <f t="shared" si="98"/>
        <v>0</v>
      </c>
      <c r="BA151" s="50">
        <f t="shared" si="99"/>
        <v>0</v>
      </c>
      <c r="BB151" s="50">
        <f t="shared" si="100"/>
        <v>0</v>
      </c>
      <c r="BC151" s="50">
        <f t="shared" si="89"/>
        <v>0</v>
      </c>
      <c r="BD151" s="50">
        <f t="shared" si="90"/>
        <v>0</v>
      </c>
      <c r="BE151" s="50">
        <f t="shared" si="101"/>
        <v>0</v>
      </c>
      <c r="BF151" s="50">
        <f t="shared" si="102"/>
        <v>0</v>
      </c>
      <c r="BG151" s="50">
        <f t="shared" si="103"/>
        <v>0</v>
      </c>
      <c r="BH151" s="50">
        <f t="shared" si="122"/>
        <v>0</v>
      </c>
      <c r="BI151" s="50">
        <f t="shared" si="104"/>
        <v>0</v>
      </c>
      <c r="BJ151" s="50">
        <f t="shared" si="105"/>
        <v>0</v>
      </c>
      <c r="BK151" s="50">
        <f t="shared" si="106"/>
        <v>0</v>
      </c>
      <c r="BL151" s="50">
        <f t="shared" si="107"/>
        <v>0</v>
      </c>
      <c r="BM151" s="50">
        <f t="shared" si="91"/>
        <v>0</v>
      </c>
      <c r="BN151" s="300"/>
      <c r="BO151" s="300"/>
      <c r="BP151" s="300"/>
      <c r="BQ151" s="300"/>
      <c r="BR151" s="300"/>
      <c r="BS151" s="300"/>
      <c r="BT151" s="50">
        <f t="shared" si="123"/>
        <v>0</v>
      </c>
      <c r="BU151" s="50">
        <f t="shared" si="124"/>
        <v>0</v>
      </c>
      <c r="BV151" s="50">
        <f t="shared" si="108"/>
        <v>0</v>
      </c>
      <c r="BW151" s="50">
        <f t="shared" si="109"/>
        <v>0</v>
      </c>
      <c r="BX151" s="50">
        <f t="shared" si="110"/>
        <v>0</v>
      </c>
      <c r="BY151" s="158">
        <f t="shared" si="125"/>
        <v>0</v>
      </c>
      <c r="BZ151" s="155">
        <f t="shared" si="126"/>
        <v>0</v>
      </c>
      <c r="CA151" s="155">
        <f t="shared" si="127"/>
        <v>0</v>
      </c>
      <c r="CB151" s="159">
        <f t="shared" si="128"/>
        <v>0</v>
      </c>
    </row>
    <row r="152" spans="1:80" x14ac:dyDescent="0.35">
      <c r="A152" s="351">
        <v>144</v>
      </c>
      <c r="B152" s="10" t="s">
        <v>811</v>
      </c>
      <c r="C152" s="106">
        <f>Input!$C$15</f>
        <v>0</v>
      </c>
      <c r="D152" s="9" t="s">
        <v>953</v>
      </c>
      <c r="E152" s="8">
        <v>2023</v>
      </c>
      <c r="F152" s="48" t="s">
        <v>1173</v>
      </c>
      <c r="G152" s="31"/>
      <c r="H152" s="152">
        <f t="shared" si="111"/>
        <v>0</v>
      </c>
      <c r="I152" s="152">
        <f t="shared" si="77"/>
        <v>0</v>
      </c>
      <c r="J152" s="152">
        <f t="shared" si="78"/>
        <v>0</v>
      </c>
      <c r="K152" s="152">
        <f t="shared" si="78"/>
        <v>0</v>
      </c>
      <c r="L152" s="154">
        <f t="shared" si="79"/>
        <v>0</v>
      </c>
      <c r="M152" s="154">
        <f t="shared" si="80"/>
        <v>0</v>
      </c>
      <c r="N152" s="161">
        <f t="shared" si="129"/>
        <v>0</v>
      </c>
      <c r="O152" s="152">
        <f t="shared" si="81"/>
        <v>0</v>
      </c>
      <c r="P152" s="152">
        <f t="shared" si="130"/>
        <v>0</v>
      </c>
      <c r="Q152" s="161">
        <f t="shared" si="82"/>
        <v>0</v>
      </c>
      <c r="R152" s="152">
        <f t="shared" si="131"/>
        <v>0</v>
      </c>
      <c r="S152" s="161">
        <f t="shared" si="83"/>
        <v>0</v>
      </c>
      <c r="T152" s="154">
        <f t="shared" si="84"/>
        <v>0</v>
      </c>
      <c r="U152" s="154">
        <f t="shared" si="85"/>
        <v>0</v>
      </c>
      <c r="V152" s="154">
        <f t="shared" si="86"/>
        <v>0</v>
      </c>
      <c r="W152" s="154">
        <f t="shared" si="87"/>
        <v>0</v>
      </c>
      <c r="X152" s="154">
        <f t="shared" si="88"/>
        <v>0</v>
      </c>
      <c r="Y152" s="155">
        <f t="shared" si="112"/>
        <v>0</v>
      </c>
      <c r="Z152" s="155">
        <f t="shared" si="113"/>
        <v>0</v>
      </c>
      <c r="AA152" s="155">
        <f t="shared" si="114"/>
        <v>0</v>
      </c>
      <c r="AB152" s="155">
        <f t="shared" si="115"/>
        <v>0</v>
      </c>
      <c r="AC152" s="300"/>
      <c r="AD152" s="156">
        <f t="shared" si="116"/>
        <v>0</v>
      </c>
      <c r="AE152" s="300"/>
      <c r="AF152" s="300"/>
      <c r="AG152" s="300"/>
      <c r="AH152" s="300"/>
      <c r="AI152" s="50">
        <f t="shared" si="117"/>
        <v>0</v>
      </c>
      <c r="AJ152" s="50">
        <f t="shared" si="118"/>
        <v>0</v>
      </c>
      <c r="AK152" s="50">
        <f t="shared" si="119"/>
        <v>0</v>
      </c>
      <c r="AL152" s="50">
        <f t="shared" si="120"/>
        <v>0</v>
      </c>
      <c r="AM152" s="50">
        <f t="shared" si="121"/>
        <v>0</v>
      </c>
      <c r="AN152" s="50">
        <f t="shared" si="92"/>
        <v>0</v>
      </c>
      <c r="AO152" s="300"/>
      <c r="AP152" s="300"/>
      <c r="AQ152" s="300"/>
      <c r="AR152" s="300"/>
      <c r="AS152" s="160">
        <f t="shared" si="93"/>
        <v>0</v>
      </c>
      <c r="AT152" s="160">
        <f t="shared" si="94"/>
        <v>0</v>
      </c>
      <c r="AU152" s="300"/>
      <c r="AV152" s="300"/>
      <c r="AW152" s="50">
        <f t="shared" si="95"/>
        <v>0</v>
      </c>
      <c r="AX152" s="50">
        <f t="shared" si="96"/>
        <v>0</v>
      </c>
      <c r="AY152" s="50">
        <f t="shared" si="97"/>
        <v>0</v>
      </c>
      <c r="AZ152" s="50">
        <f t="shared" si="98"/>
        <v>0</v>
      </c>
      <c r="BA152" s="50">
        <f t="shared" si="99"/>
        <v>0</v>
      </c>
      <c r="BB152" s="50">
        <f t="shared" si="100"/>
        <v>0</v>
      </c>
      <c r="BC152" s="50">
        <f t="shared" si="89"/>
        <v>0</v>
      </c>
      <c r="BD152" s="50">
        <f t="shared" si="90"/>
        <v>0</v>
      </c>
      <c r="BE152" s="50">
        <f t="shared" si="101"/>
        <v>0</v>
      </c>
      <c r="BF152" s="50">
        <f t="shared" si="102"/>
        <v>0</v>
      </c>
      <c r="BG152" s="50">
        <f t="shared" si="103"/>
        <v>0</v>
      </c>
      <c r="BH152" s="50">
        <f t="shared" si="122"/>
        <v>0</v>
      </c>
      <c r="BI152" s="50">
        <f t="shared" si="104"/>
        <v>0</v>
      </c>
      <c r="BJ152" s="50">
        <f t="shared" si="105"/>
        <v>0</v>
      </c>
      <c r="BK152" s="50">
        <f t="shared" si="106"/>
        <v>0</v>
      </c>
      <c r="BL152" s="50">
        <f t="shared" si="107"/>
        <v>0</v>
      </c>
      <c r="BM152" s="50">
        <f t="shared" si="91"/>
        <v>0</v>
      </c>
      <c r="BN152" s="300"/>
      <c r="BO152" s="300"/>
      <c r="BP152" s="300"/>
      <c r="BQ152" s="300"/>
      <c r="BR152" s="300"/>
      <c r="BS152" s="300"/>
      <c r="BT152" s="50">
        <f t="shared" si="123"/>
        <v>0</v>
      </c>
      <c r="BU152" s="50">
        <f t="shared" si="124"/>
        <v>0</v>
      </c>
      <c r="BV152" s="50">
        <f t="shared" si="108"/>
        <v>0</v>
      </c>
      <c r="BW152" s="50">
        <f t="shared" si="109"/>
        <v>0</v>
      </c>
      <c r="BX152" s="50">
        <f t="shared" si="110"/>
        <v>0</v>
      </c>
      <c r="BY152" s="158">
        <f t="shared" si="125"/>
        <v>0</v>
      </c>
      <c r="BZ152" s="155">
        <f t="shared" si="126"/>
        <v>0</v>
      </c>
      <c r="CA152" s="155">
        <f t="shared" si="127"/>
        <v>0</v>
      </c>
      <c r="CB152" s="159">
        <f t="shared" si="128"/>
        <v>0</v>
      </c>
    </row>
    <row r="153" spans="1:80" x14ac:dyDescent="0.35">
      <c r="A153" s="351">
        <v>145</v>
      </c>
      <c r="B153" s="10" t="s">
        <v>812</v>
      </c>
      <c r="C153" s="106">
        <f>Input!$C$15</f>
        <v>0</v>
      </c>
      <c r="D153" s="9" t="s">
        <v>953</v>
      </c>
      <c r="E153" s="8">
        <v>2023</v>
      </c>
      <c r="F153" s="48" t="s">
        <v>1173</v>
      </c>
      <c r="G153" s="31"/>
      <c r="H153" s="152">
        <f t="shared" si="111"/>
        <v>0</v>
      </c>
      <c r="I153" s="152">
        <f t="shared" si="77"/>
        <v>0</v>
      </c>
      <c r="J153" s="152">
        <f t="shared" si="78"/>
        <v>0</v>
      </c>
      <c r="K153" s="152">
        <f t="shared" si="78"/>
        <v>0</v>
      </c>
      <c r="L153" s="154">
        <f t="shared" si="79"/>
        <v>0</v>
      </c>
      <c r="M153" s="154">
        <f t="shared" si="80"/>
        <v>0</v>
      </c>
      <c r="N153" s="161">
        <f t="shared" si="129"/>
        <v>0</v>
      </c>
      <c r="O153" s="152">
        <f t="shared" si="81"/>
        <v>0</v>
      </c>
      <c r="P153" s="152">
        <f t="shared" si="130"/>
        <v>0</v>
      </c>
      <c r="Q153" s="161">
        <f t="shared" si="82"/>
        <v>0</v>
      </c>
      <c r="R153" s="152">
        <f t="shared" si="131"/>
        <v>0</v>
      </c>
      <c r="S153" s="161">
        <f t="shared" si="83"/>
        <v>0</v>
      </c>
      <c r="T153" s="154">
        <f t="shared" si="84"/>
        <v>0</v>
      </c>
      <c r="U153" s="154">
        <f t="shared" si="85"/>
        <v>0</v>
      </c>
      <c r="V153" s="154">
        <f t="shared" si="86"/>
        <v>0</v>
      </c>
      <c r="W153" s="154">
        <f t="shared" si="87"/>
        <v>0</v>
      </c>
      <c r="X153" s="154">
        <f t="shared" si="88"/>
        <v>0</v>
      </c>
      <c r="Y153" s="155">
        <f t="shared" si="112"/>
        <v>0</v>
      </c>
      <c r="Z153" s="155">
        <f t="shared" si="113"/>
        <v>0</v>
      </c>
      <c r="AA153" s="155">
        <f t="shared" si="114"/>
        <v>0</v>
      </c>
      <c r="AB153" s="155">
        <f t="shared" si="115"/>
        <v>0</v>
      </c>
      <c r="AC153" s="300"/>
      <c r="AD153" s="156">
        <f t="shared" si="116"/>
        <v>0</v>
      </c>
      <c r="AE153" s="300"/>
      <c r="AF153" s="300"/>
      <c r="AG153" s="300"/>
      <c r="AH153" s="300"/>
      <c r="AI153" s="50">
        <f t="shared" si="117"/>
        <v>0</v>
      </c>
      <c r="AJ153" s="50">
        <f t="shared" si="118"/>
        <v>0</v>
      </c>
      <c r="AK153" s="50">
        <f t="shared" si="119"/>
        <v>0</v>
      </c>
      <c r="AL153" s="50">
        <f t="shared" si="120"/>
        <v>0</v>
      </c>
      <c r="AM153" s="50">
        <f t="shared" si="121"/>
        <v>0</v>
      </c>
      <c r="AN153" s="50">
        <f t="shared" si="92"/>
        <v>0</v>
      </c>
      <c r="AO153" s="300"/>
      <c r="AP153" s="300"/>
      <c r="AQ153" s="300"/>
      <c r="AR153" s="300"/>
      <c r="AS153" s="160">
        <f t="shared" si="93"/>
        <v>0</v>
      </c>
      <c r="AT153" s="160">
        <f t="shared" si="94"/>
        <v>0</v>
      </c>
      <c r="AU153" s="300"/>
      <c r="AV153" s="300"/>
      <c r="AW153" s="50">
        <f t="shared" si="95"/>
        <v>0</v>
      </c>
      <c r="AX153" s="50">
        <f t="shared" si="96"/>
        <v>0</v>
      </c>
      <c r="AY153" s="50">
        <f t="shared" si="97"/>
        <v>0</v>
      </c>
      <c r="AZ153" s="50">
        <f t="shared" si="98"/>
        <v>0</v>
      </c>
      <c r="BA153" s="50">
        <f t="shared" si="99"/>
        <v>0</v>
      </c>
      <c r="BB153" s="50">
        <f t="shared" si="100"/>
        <v>0</v>
      </c>
      <c r="BC153" s="50">
        <f t="shared" si="89"/>
        <v>0</v>
      </c>
      <c r="BD153" s="50">
        <f t="shared" si="90"/>
        <v>0</v>
      </c>
      <c r="BE153" s="50">
        <f t="shared" si="101"/>
        <v>0</v>
      </c>
      <c r="BF153" s="50">
        <f t="shared" si="102"/>
        <v>0</v>
      </c>
      <c r="BG153" s="50">
        <f t="shared" si="103"/>
        <v>0</v>
      </c>
      <c r="BH153" s="50">
        <f t="shared" si="122"/>
        <v>0</v>
      </c>
      <c r="BI153" s="50">
        <f t="shared" si="104"/>
        <v>0</v>
      </c>
      <c r="BJ153" s="50">
        <f t="shared" si="105"/>
        <v>0</v>
      </c>
      <c r="BK153" s="50">
        <f t="shared" si="106"/>
        <v>0</v>
      </c>
      <c r="BL153" s="50">
        <f t="shared" si="107"/>
        <v>0</v>
      </c>
      <c r="BM153" s="50">
        <f t="shared" si="91"/>
        <v>0</v>
      </c>
      <c r="BN153" s="300"/>
      <c r="BO153" s="300"/>
      <c r="BP153" s="300"/>
      <c r="BQ153" s="300"/>
      <c r="BR153" s="300"/>
      <c r="BS153" s="300"/>
      <c r="BT153" s="50">
        <f t="shared" si="123"/>
        <v>0</v>
      </c>
      <c r="BU153" s="50">
        <f t="shared" si="124"/>
        <v>0</v>
      </c>
      <c r="BV153" s="50">
        <f t="shared" si="108"/>
        <v>0</v>
      </c>
      <c r="BW153" s="50">
        <f t="shared" si="109"/>
        <v>0</v>
      </c>
      <c r="BX153" s="50">
        <f t="shared" si="110"/>
        <v>0</v>
      </c>
      <c r="BY153" s="158">
        <f t="shared" si="125"/>
        <v>0</v>
      </c>
      <c r="BZ153" s="155">
        <f t="shared" si="126"/>
        <v>0</v>
      </c>
      <c r="CA153" s="155">
        <f t="shared" si="127"/>
        <v>0</v>
      </c>
      <c r="CB153" s="159">
        <f t="shared" si="128"/>
        <v>0</v>
      </c>
    </row>
    <row r="154" spans="1:80" x14ac:dyDescent="0.35">
      <c r="A154" s="351">
        <v>146</v>
      </c>
      <c r="B154" s="10" t="s">
        <v>813</v>
      </c>
      <c r="C154" s="106">
        <f>Input!$C$15</f>
        <v>0</v>
      </c>
      <c r="D154" s="9" t="s">
        <v>953</v>
      </c>
      <c r="E154" s="8">
        <v>2023</v>
      </c>
      <c r="F154" s="48" t="s">
        <v>1173</v>
      </c>
      <c r="G154" s="31"/>
      <c r="H154" s="152">
        <f t="shared" si="111"/>
        <v>0</v>
      </c>
      <c r="I154" s="152">
        <f t="shared" si="77"/>
        <v>0</v>
      </c>
      <c r="J154" s="152">
        <f t="shared" si="78"/>
        <v>0</v>
      </c>
      <c r="K154" s="152">
        <f t="shared" si="78"/>
        <v>0</v>
      </c>
      <c r="L154" s="154">
        <f t="shared" si="79"/>
        <v>0</v>
      </c>
      <c r="M154" s="154">
        <f t="shared" si="80"/>
        <v>0</v>
      </c>
      <c r="N154" s="161">
        <f t="shared" si="129"/>
        <v>0</v>
      </c>
      <c r="O154" s="152">
        <f t="shared" si="81"/>
        <v>0</v>
      </c>
      <c r="P154" s="152">
        <f t="shared" si="130"/>
        <v>0</v>
      </c>
      <c r="Q154" s="161">
        <f t="shared" si="82"/>
        <v>0</v>
      </c>
      <c r="R154" s="152">
        <f t="shared" si="131"/>
        <v>0</v>
      </c>
      <c r="S154" s="161">
        <f t="shared" si="83"/>
        <v>0</v>
      </c>
      <c r="T154" s="154">
        <f t="shared" si="84"/>
        <v>0</v>
      </c>
      <c r="U154" s="154">
        <f t="shared" si="85"/>
        <v>0</v>
      </c>
      <c r="V154" s="154">
        <f t="shared" si="86"/>
        <v>0</v>
      </c>
      <c r="W154" s="154">
        <f t="shared" si="87"/>
        <v>0</v>
      </c>
      <c r="X154" s="154">
        <f t="shared" si="88"/>
        <v>0</v>
      </c>
      <c r="Y154" s="155">
        <f t="shared" si="112"/>
        <v>0</v>
      </c>
      <c r="Z154" s="155">
        <f t="shared" si="113"/>
        <v>0</v>
      </c>
      <c r="AA154" s="155">
        <f t="shared" si="114"/>
        <v>0</v>
      </c>
      <c r="AB154" s="155">
        <f t="shared" si="115"/>
        <v>0</v>
      </c>
      <c r="AC154" s="300"/>
      <c r="AD154" s="156">
        <f t="shared" si="116"/>
        <v>0</v>
      </c>
      <c r="AE154" s="300"/>
      <c r="AF154" s="300"/>
      <c r="AG154" s="300"/>
      <c r="AH154" s="300"/>
      <c r="AI154" s="50">
        <f t="shared" si="117"/>
        <v>0</v>
      </c>
      <c r="AJ154" s="50">
        <f t="shared" si="118"/>
        <v>0</v>
      </c>
      <c r="AK154" s="50">
        <f t="shared" si="119"/>
        <v>0</v>
      </c>
      <c r="AL154" s="50">
        <f t="shared" si="120"/>
        <v>0</v>
      </c>
      <c r="AM154" s="50">
        <f t="shared" si="121"/>
        <v>0</v>
      </c>
      <c r="AN154" s="50">
        <f t="shared" si="92"/>
        <v>0</v>
      </c>
      <c r="AO154" s="300"/>
      <c r="AP154" s="300"/>
      <c r="AQ154" s="300"/>
      <c r="AR154" s="300"/>
      <c r="AS154" s="160">
        <f t="shared" si="93"/>
        <v>0</v>
      </c>
      <c r="AT154" s="160">
        <f t="shared" si="94"/>
        <v>0</v>
      </c>
      <c r="AU154" s="300"/>
      <c r="AV154" s="300"/>
      <c r="AW154" s="50">
        <f t="shared" si="95"/>
        <v>0</v>
      </c>
      <c r="AX154" s="50">
        <f t="shared" si="96"/>
        <v>0</v>
      </c>
      <c r="AY154" s="50">
        <f t="shared" si="97"/>
        <v>0</v>
      </c>
      <c r="AZ154" s="50">
        <f t="shared" si="98"/>
        <v>0</v>
      </c>
      <c r="BA154" s="50">
        <f t="shared" si="99"/>
        <v>0</v>
      </c>
      <c r="BB154" s="50">
        <f t="shared" si="100"/>
        <v>0</v>
      </c>
      <c r="BC154" s="50">
        <f t="shared" si="89"/>
        <v>0</v>
      </c>
      <c r="BD154" s="50">
        <f t="shared" si="90"/>
        <v>0</v>
      </c>
      <c r="BE154" s="50">
        <f t="shared" si="101"/>
        <v>0</v>
      </c>
      <c r="BF154" s="50">
        <f t="shared" si="102"/>
        <v>0</v>
      </c>
      <c r="BG154" s="50">
        <f t="shared" si="103"/>
        <v>0</v>
      </c>
      <c r="BH154" s="50">
        <f t="shared" si="122"/>
        <v>0</v>
      </c>
      <c r="BI154" s="50">
        <f t="shared" si="104"/>
        <v>0</v>
      </c>
      <c r="BJ154" s="50">
        <f t="shared" si="105"/>
        <v>0</v>
      </c>
      <c r="BK154" s="50">
        <f t="shared" si="106"/>
        <v>0</v>
      </c>
      <c r="BL154" s="50">
        <f t="shared" si="107"/>
        <v>0</v>
      </c>
      <c r="BM154" s="50">
        <f t="shared" si="91"/>
        <v>0</v>
      </c>
      <c r="BN154" s="300"/>
      <c r="BO154" s="300"/>
      <c r="BP154" s="300"/>
      <c r="BQ154" s="300"/>
      <c r="BR154" s="300"/>
      <c r="BS154" s="300"/>
      <c r="BT154" s="50">
        <f t="shared" si="123"/>
        <v>0</v>
      </c>
      <c r="BU154" s="50">
        <f t="shared" si="124"/>
        <v>0</v>
      </c>
      <c r="BV154" s="50">
        <f t="shared" si="108"/>
        <v>0</v>
      </c>
      <c r="BW154" s="50">
        <f t="shared" si="109"/>
        <v>0</v>
      </c>
      <c r="BX154" s="50">
        <f t="shared" si="110"/>
        <v>0</v>
      </c>
      <c r="BY154" s="158">
        <f t="shared" si="125"/>
        <v>0</v>
      </c>
      <c r="BZ154" s="155">
        <f t="shared" si="126"/>
        <v>0</v>
      </c>
      <c r="CA154" s="155">
        <f t="shared" si="127"/>
        <v>0</v>
      </c>
      <c r="CB154" s="159">
        <f t="shared" si="128"/>
        <v>0</v>
      </c>
    </row>
    <row r="155" spans="1:80" x14ac:dyDescent="0.35">
      <c r="A155" s="351">
        <v>147</v>
      </c>
      <c r="B155" s="10" t="s">
        <v>814</v>
      </c>
      <c r="C155" s="106">
        <f>Input!$C$15</f>
        <v>0</v>
      </c>
      <c r="D155" s="9" t="s">
        <v>953</v>
      </c>
      <c r="E155" s="8">
        <v>2023</v>
      </c>
      <c r="F155" s="48" t="s">
        <v>1173</v>
      </c>
      <c r="G155" s="31"/>
      <c r="H155" s="152">
        <f t="shared" si="111"/>
        <v>0</v>
      </c>
      <c r="I155" s="152">
        <f t="shared" si="77"/>
        <v>0</v>
      </c>
      <c r="J155" s="152">
        <f t="shared" si="78"/>
        <v>0</v>
      </c>
      <c r="K155" s="152">
        <f t="shared" si="78"/>
        <v>0</v>
      </c>
      <c r="L155" s="154">
        <f t="shared" si="79"/>
        <v>0</v>
      </c>
      <c r="M155" s="154">
        <f t="shared" si="80"/>
        <v>0</v>
      </c>
      <c r="N155" s="161">
        <f t="shared" si="129"/>
        <v>0</v>
      </c>
      <c r="O155" s="152">
        <f t="shared" si="81"/>
        <v>0</v>
      </c>
      <c r="P155" s="152">
        <f t="shared" si="130"/>
        <v>0</v>
      </c>
      <c r="Q155" s="161">
        <f t="shared" si="82"/>
        <v>0</v>
      </c>
      <c r="R155" s="152">
        <f t="shared" si="131"/>
        <v>0</v>
      </c>
      <c r="S155" s="161">
        <f t="shared" si="83"/>
        <v>0</v>
      </c>
      <c r="T155" s="154">
        <f t="shared" si="84"/>
        <v>0</v>
      </c>
      <c r="U155" s="154">
        <f t="shared" si="85"/>
        <v>0</v>
      </c>
      <c r="V155" s="154">
        <f t="shared" si="86"/>
        <v>0</v>
      </c>
      <c r="W155" s="154">
        <f t="shared" si="87"/>
        <v>0</v>
      </c>
      <c r="X155" s="154">
        <f t="shared" si="88"/>
        <v>0</v>
      </c>
      <c r="Y155" s="155">
        <f t="shared" si="112"/>
        <v>0</v>
      </c>
      <c r="Z155" s="155">
        <f t="shared" si="113"/>
        <v>0</v>
      </c>
      <c r="AA155" s="155">
        <f t="shared" si="114"/>
        <v>0</v>
      </c>
      <c r="AB155" s="155">
        <f t="shared" si="115"/>
        <v>0</v>
      </c>
      <c r="AC155" s="300"/>
      <c r="AD155" s="156">
        <f t="shared" si="116"/>
        <v>0</v>
      </c>
      <c r="AE155" s="300"/>
      <c r="AF155" s="300"/>
      <c r="AG155" s="300"/>
      <c r="AH155" s="300"/>
      <c r="AI155" s="50">
        <f t="shared" si="117"/>
        <v>0</v>
      </c>
      <c r="AJ155" s="50">
        <f t="shared" si="118"/>
        <v>0</v>
      </c>
      <c r="AK155" s="50">
        <f t="shared" si="119"/>
        <v>0</v>
      </c>
      <c r="AL155" s="50">
        <f t="shared" si="120"/>
        <v>0</v>
      </c>
      <c r="AM155" s="50">
        <f t="shared" si="121"/>
        <v>0</v>
      </c>
      <c r="AN155" s="50">
        <f t="shared" si="92"/>
        <v>0</v>
      </c>
      <c r="AO155" s="300"/>
      <c r="AP155" s="300"/>
      <c r="AQ155" s="300"/>
      <c r="AR155" s="300"/>
      <c r="AS155" s="160">
        <f t="shared" si="93"/>
        <v>0</v>
      </c>
      <c r="AT155" s="160">
        <f t="shared" si="94"/>
        <v>0</v>
      </c>
      <c r="AU155" s="300"/>
      <c r="AV155" s="300"/>
      <c r="AW155" s="50">
        <f t="shared" si="95"/>
        <v>0</v>
      </c>
      <c r="AX155" s="50">
        <f t="shared" si="96"/>
        <v>0</v>
      </c>
      <c r="AY155" s="50">
        <f t="shared" si="97"/>
        <v>0</v>
      </c>
      <c r="AZ155" s="50">
        <f t="shared" si="98"/>
        <v>0</v>
      </c>
      <c r="BA155" s="50">
        <f t="shared" si="99"/>
        <v>0</v>
      </c>
      <c r="BB155" s="50">
        <f t="shared" si="100"/>
        <v>0</v>
      </c>
      <c r="BC155" s="50">
        <f t="shared" si="89"/>
        <v>0</v>
      </c>
      <c r="BD155" s="50">
        <f t="shared" si="90"/>
        <v>0</v>
      </c>
      <c r="BE155" s="50">
        <f t="shared" si="101"/>
        <v>0</v>
      </c>
      <c r="BF155" s="50">
        <f t="shared" si="102"/>
        <v>0</v>
      </c>
      <c r="BG155" s="50">
        <f t="shared" si="103"/>
        <v>0</v>
      </c>
      <c r="BH155" s="50">
        <f t="shared" si="122"/>
        <v>0</v>
      </c>
      <c r="BI155" s="50">
        <f t="shared" si="104"/>
        <v>0</v>
      </c>
      <c r="BJ155" s="50">
        <f t="shared" si="105"/>
        <v>0</v>
      </c>
      <c r="BK155" s="50">
        <f t="shared" si="106"/>
        <v>0</v>
      </c>
      <c r="BL155" s="50">
        <f t="shared" si="107"/>
        <v>0</v>
      </c>
      <c r="BM155" s="50">
        <f t="shared" si="91"/>
        <v>0</v>
      </c>
      <c r="BN155" s="300"/>
      <c r="BO155" s="300"/>
      <c r="BP155" s="300"/>
      <c r="BQ155" s="300"/>
      <c r="BR155" s="300"/>
      <c r="BS155" s="300"/>
      <c r="BT155" s="50">
        <f t="shared" si="123"/>
        <v>0</v>
      </c>
      <c r="BU155" s="50">
        <f t="shared" si="124"/>
        <v>0</v>
      </c>
      <c r="BV155" s="50">
        <f t="shared" si="108"/>
        <v>0</v>
      </c>
      <c r="BW155" s="50">
        <f t="shared" si="109"/>
        <v>0</v>
      </c>
      <c r="BX155" s="50">
        <f t="shared" si="110"/>
        <v>0</v>
      </c>
      <c r="BY155" s="158">
        <f t="shared" si="125"/>
        <v>0</v>
      </c>
      <c r="BZ155" s="155">
        <f t="shared" si="126"/>
        <v>0</v>
      </c>
      <c r="CA155" s="155">
        <f t="shared" si="127"/>
        <v>0</v>
      </c>
      <c r="CB155" s="159">
        <f t="shared" si="128"/>
        <v>0</v>
      </c>
    </row>
    <row r="156" spans="1:80" x14ac:dyDescent="0.35">
      <c r="A156" s="351">
        <v>148</v>
      </c>
      <c r="B156" s="10" t="s">
        <v>815</v>
      </c>
      <c r="C156" s="106">
        <f>Input!$C$15</f>
        <v>0</v>
      </c>
      <c r="D156" s="9" t="s">
        <v>953</v>
      </c>
      <c r="E156" s="8">
        <v>2023</v>
      </c>
      <c r="F156" s="48" t="s">
        <v>1173</v>
      </c>
      <c r="G156" s="31"/>
      <c r="H156" s="152">
        <f t="shared" si="111"/>
        <v>0</v>
      </c>
      <c r="I156" s="152">
        <f t="shared" si="77"/>
        <v>0</v>
      </c>
      <c r="J156" s="152">
        <f t="shared" si="78"/>
        <v>0</v>
      </c>
      <c r="K156" s="152">
        <f t="shared" si="78"/>
        <v>0</v>
      </c>
      <c r="L156" s="154">
        <f t="shared" si="79"/>
        <v>0</v>
      </c>
      <c r="M156" s="154">
        <f t="shared" si="80"/>
        <v>0</v>
      </c>
      <c r="N156" s="161">
        <f t="shared" si="129"/>
        <v>0</v>
      </c>
      <c r="O156" s="152">
        <f t="shared" si="81"/>
        <v>0</v>
      </c>
      <c r="P156" s="152">
        <f t="shared" si="130"/>
        <v>0</v>
      </c>
      <c r="Q156" s="161">
        <f t="shared" si="82"/>
        <v>0</v>
      </c>
      <c r="R156" s="152">
        <f t="shared" si="131"/>
        <v>0</v>
      </c>
      <c r="S156" s="161">
        <f t="shared" si="83"/>
        <v>0</v>
      </c>
      <c r="T156" s="154">
        <f t="shared" si="84"/>
        <v>0</v>
      </c>
      <c r="U156" s="154">
        <f t="shared" si="85"/>
        <v>0</v>
      </c>
      <c r="V156" s="154">
        <f t="shared" si="86"/>
        <v>0</v>
      </c>
      <c r="W156" s="154">
        <f t="shared" si="87"/>
        <v>0</v>
      </c>
      <c r="X156" s="154">
        <f t="shared" si="88"/>
        <v>0</v>
      </c>
      <c r="Y156" s="155">
        <f t="shared" si="112"/>
        <v>0</v>
      </c>
      <c r="Z156" s="155">
        <f t="shared" si="113"/>
        <v>0</v>
      </c>
      <c r="AA156" s="155">
        <f t="shared" si="114"/>
        <v>0</v>
      </c>
      <c r="AB156" s="155">
        <f t="shared" si="115"/>
        <v>0</v>
      </c>
      <c r="AC156" s="300"/>
      <c r="AD156" s="156">
        <f t="shared" si="116"/>
        <v>0</v>
      </c>
      <c r="AE156" s="300"/>
      <c r="AF156" s="300"/>
      <c r="AG156" s="300"/>
      <c r="AH156" s="300"/>
      <c r="AI156" s="50">
        <f t="shared" si="117"/>
        <v>0</v>
      </c>
      <c r="AJ156" s="50">
        <f t="shared" si="118"/>
        <v>0</v>
      </c>
      <c r="AK156" s="50">
        <f t="shared" si="119"/>
        <v>0</v>
      </c>
      <c r="AL156" s="50">
        <f t="shared" si="120"/>
        <v>0</v>
      </c>
      <c r="AM156" s="50">
        <f t="shared" si="121"/>
        <v>0</v>
      </c>
      <c r="AN156" s="50">
        <f t="shared" si="92"/>
        <v>0</v>
      </c>
      <c r="AO156" s="300"/>
      <c r="AP156" s="300"/>
      <c r="AQ156" s="300"/>
      <c r="AR156" s="300"/>
      <c r="AS156" s="160">
        <f t="shared" si="93"/>
        <v>0</v>
      </c>
      <c r="AT156" s="160">
        <f t="shared" si="94"/>
        <v>0</v>
      </c>
      <c r="AU156" s="300"/>
      <c r="AV156" s="300"/>
      <c r="AW156" s="50">
        <f t="shared" si="95"/>
        <v>0</v>
      </c>
      <c r="AX156" s="50">
        <f t="shared" si="96"/>
        <v>0</v>
      </c>
      <c r="AY156" s="50">
        <f t="shared" si="97"/>
        <v>0</v>
      </c>
      <c r="AZ156" s="50">
        <f t="shared" si="98"/>
        <v>0</v>
      </c>
      <c r="BA156" s="50">
        <f t="shared" si="99"/>
        <v>0</v>
      </c>
      <c r="BB156" s="50">
        <f t="shared" si="100"/>
        <v>0</v>
      </c>
      <c r="BC156" s="50">
        <f t="shared" si="89"/>
        <v>0</v>
      </c>
      <c r="BD156" s="50">
        <f t="shared" si="90"/>
        <v>0</v>
      </c>
      <c r="BE156" s="50">
        <f t="shared" si="101"/>
        <v>0</v>
      </c>
      <c r="BF156" s="50">
        <f t="shared" si="102"/>
        <v>0</v>
      </c>
      <c r="BG156" s="50">
        <f t="shared" si="103"/>
        <v>0</v>
      </c>
      <c r="BH156" s="50">
        <f t="shared" si="122"/>
        <v>0</v>
      </c>
      <c r="BI156" s="50">
        <f t="shared" si="104"/>
        <v>0</v>
      </c>
      <c r="BJ156" s="50">
        <f t="shared" si="105"/>
        <v>0</v>
      </c>
      <c r="BK156" s="50">
        <f t="shared" si="106"/>
        <v>0</v>
      </c>
      <c r="BL156" s="50">
        <f t="shared" si="107"/>
        <v>0</v>
      </c>
      <c r="BM156" s="50">
        <f t="shared" si="91"/>
        <v>0</v>
      </c>
      <c r="BN156" s="300"/>
      <c r="BO156" s="300"/>
      <c r="BP156" s="300"/>
      <c r="BQ156" s="300"/>
      <c r="BR156" s="300"/>
      <c r="BS156" s="300"/>
      <c r="BT156" s="50">
        <f t="shared" si="123"/>
        <v>0</v>
      </c>
      <c r="BU156" s="50">
        <f t="shared" si="124"/>
        <v>0</v>
      </c>
      <c r="BV156" s="50">
        <f t="shared" si="108"/>
        <v>0</v>
      </c>
      <c r="BW156" s="50">
        <f t="shared" si="109"/>
        <v>0</v>
      </c>
      <c r="BX156" s="50">
        <f t="shared" si="110"/>
        <v>0</v>
      </c>
      <c r="BY156" s="158">
        <f t="shared" si="125"/>
        <v>0</v>
      </c>
      <c r="BZ156" s="155">
        <f t="shared" si="126"/>
        <v>0</v>
      </c>
      <c r="CA156" s="155">
        <f t="shared" si="127"/>
        <v>0</v>
      </c>
      <c r="CB156" s="159">
        <f t="shared" si="128"/>
        <v>0</v>
      </c>
    </row>
    <row r="157" spans="1:80" x14ac:dyDescent="0.35">
      <c r="A157" s="351">
        <v>149</v>
      </c>
      <c r="B157" s="10" t="s">
        <v>816</v>
      </c>
      <c r="C157" s="106">
        <f>Input!$C$15</f>
        <v>0</v>
      </c>
      <c r="D157" s="9" t="s">
        <v>953</v>
      </c>
      <c r="E157" s="8">
        <v>2023</v>
      </c>
      <c r="F157" s="48" t="s">
        <v>1173</v>
      </c>
      <c r="G157" s="31"/>
      <c r="H157" s="152">
        <f t="shared" si="111"/>
        <v>0</v>
      </c>
      <c r="I157" s="152">
        <f t="shared" si="77"/>
        <v>0</v>
      </c>
      <c r="J157" s="152">
        <f t="shared" si="78"/>
        <v>0</v>
      </c>
      <c r="K157" s="152">
        <f t="shared" si="78"/>
        <v>0</v>
      </c>
      <c r="L157" s="154">
        <f t="shared" si="79"/>
        <v>0</v>
      </c>
      <c r="M157" s="154">
        <f t="shared" si="80"/>
        <v>0</v>
      </c>
      <c r="N157" s="161">
        <f t="shared" si="129"/>
        <v>0</v>
      </c>
      <c r="O157" s="152">
        <f t="shared" si="81"/>
        <v>0</v>
      </c>
      <c r="P157" s="152">
        <f t="shared" si="130"/>
        <v>0</v>
      </c>
      <c r="Q157" s="161">
        <f t="shared" si="82"/>
        <v>0</v>
      </c>
      <c r="R157" s="152">
        <f t="shared" si="131"/>
        <v>0</v>
      </c>
      <c r="S157" s="161">
        <f t="shared" si="83"/>
        <v>0</v>
      </c>
      <c r="T157" s="154">
        <f t="shared" si="84"/>
        <v>0</v>
      </c>
      <c r="U157" s="154">
        <f t="shared" si="85"/>
        <v>0</v>
      </c>
      <c r="V157" s="154">
        <f t="shared" si="86"/>
        <v>0</v>
      </c>
      <c r="W157" s="154">
        <f t="shared" si="87"/>
        <v>0</v>
      </c>
      <c r="X157" s="154">
        <f t="shared" si="88"/>
        <v>0</v>
      </c>
      <c r="Y157" s="155">
        <f t="shared" si="112"/>
        <v>0</v>
      </c>
      <c r="Z157" s="155">
        <f t="shared" si="113"/>
        <v>0</v>
      </c>
      <c r="AA157" s="155">
        <f t="shared" si="114"/>
        <v>0</v>
      </c>
      <c r="AB157" s="155">
        <f t="shared" si="115"/>
        <v>0</v>
      </c>
      <c r="AC157" s="300"/>
      <c r="AD157" s="156">
        <f t="shared" si="116"/>
        <v>0</v>
      </c>
      <c r="AE157" s="300"/>
      <c r="AF157" s="300"/>
      <c r="AG157" s="300"/>
      <c r="AH157" s="300"/>
      <c r="AI157" s="50">
        <f t="shared" si="117"/>
        <v>0</v>
      </c>
      <c r="AJ157" s="50">
        <f t="shared" si="118"/>
        <v>0</v>
      </c>
      <c r="AK157" s="50">
        <f t="shared" si="119"/>
        <v>0</v>
      </c>
      <c r="AL157" s="50">
        <f t="shared" si="120"/>
        <v>0</v>
      </c>
      <c r="AM157" s="50">
        <f t="shared" si="121"/>
        <v>0</v>
      </c>
      <c r="AN157" s="50">
        <f t="shared" si="92"/>
        <v>0</v>
      </c>
      <c r="AO157" s="300"/>
      <c r="AP157" s="300"/>
      <c r="AQ157" s="300"/>
      <c r="AR157" s="300"/>
      <c r="AS157" s="160">
        <f t="shared" si="93"/>
        <v>0</v>
      </c>
      <c r="AT157" s="160">
        <f t="shared" si="94"/>
        <v>0</v>
      </c>
      <c r="AU157" s="300"/>
      <c r="AV157" s="300"/>
      <c r="AW157" s="50">
        <f t="shared" si="95"/>
        <v>0</v>
      </c>
      <c r="AX157" s="50">
        <f t="shared" si="96"/>
        <v>0</v>
      </c>
      <c r="AY157" s="50">
        <f t="shared" si="97"/>
        <v>0</v>
      </c>
      <c r="AZ157" s="50">
        <f t="shared" si="98"/>
        <v>0</v>
      </c>
      <c r="BA157" s="50">
        <f t="shared" si="99"/>
        <v>0</v>
      </c>
      <c r="BB157" s="50">
        <f t="shared" si="100"/>
        <v>0</v>
      </c>
      <c r="BC157" s="50">
        <f t="shared" si="89"/>
        <v>0</v>
      </c>
      <c r="BD157" s="50">
        <f t="shared" si="90"/>
        <v>0</v>
      </c>
      <c r="BE157" s="50">
        <f t="shared" si="101"/>
        <v>0</v>
      </c>
      <c r="BF157" s="50">
        <f t="shared" si="102"/>
        <v>0</v>
      </c>
      <c r="BG157" s="50">
        <f t="shared" si="103"/>
        <v>0</v>
      </c>
      <c r="BH157" s="50">
        <f t="shared" si="122"/>
        <v>0</v>
      </c>
      <c r="BI157" s="50">
        <f t="shared" si="104"/>
        <v>0</v>
      </c>
      <c r="BJ157" s="50">
        <f t="shared" si="105"/>
        <v>0</v>
      </c>
      <c r="BK157" s="50">
        <f t="shared" si="106"/>
        <v>0</v>
      </c>
      <c r="BL157" s="50">
        <f t="shared" si="107"/>
        <v>0</v>
      </c>
      <c r="BM157" s="50">
        <f t="shared" si="91"/>
        <v>0</v>
      </c>
      <c r="BN157" s="300"/>
      <c r="BO157" s="300"/>
      <c r="BP157" s="300"/>
      <c r="BQ157" s="300"/>
      <c r="BR157" s="300"/>
      <c r="BS157" s="300"/>
      <c r="BT157" s="50">
        <f t="shared" si="123"/>
        <v>0</v>
      </c>
      <c r="BU157" s="50">
        <f t="shared" si="124"/>
        <v>0</v>
      </c>
      <c r="BV157" s="50">
        <f t="shared" si="108"/>
        <v>0</v>
      </c>
      <c r="BW157" s="50">
        <f t="shared" si="109"/>
        <v>0</v>
      </c>
      <c r="BX157" s="50">
        <f t="shared" si="110"/>
        <v>0</v>
      </c>
      <c r="BY157" s="158">
        <f t="shared" si="125"/>
        <v>0</v>
      </c>
      <c r="BZ157" s="155">
        <f t="shared" si="126"/>
        <v>0</v>
      </c>
      <c r="CA157" s="155">
        <f t="shared" si="127"/>
        <v>0</v>
      </c>
      <c r="CB157" s="159">
        <f t="shared" si="128"/>
        <v>0</v>
      </c>
    </row>
    <row r="158" spans="1:80" x14ac:dyDescent="0.35">
      <c r="A158" s="351">
        <v>150</v>
      </c>
      <c r="B158" s="10" t="s">
        <v>817</v>
      </c>
      <c r="C158" s="106">
        <f>Input!$C$15</f>
        <v>0</v>
      </c>
      <c r="D158" s="9" t="s">
        <v>953</v>
      </c>
      <c r="E158" s="8">
        <v>2023</v>
      </c>
      <c r="F158" s="48" t="s">
        <v>1173</v>
      </c>
      <c r="G158" s="31"/>
      <c r="H158" s="152">
        <f t="shared" si="111"/>
        <v>0</v>
      </c>
      <c r="I158" s="152">
        <f t="shared" si="77"/>
        <v>0</v>
      </c>
      <c r="J158" s="152">
        <f t="shared" si="78"/>
        <v>0</v>
      </c>
      <c r="K158" s="152">
        <f t="shared" si="78"/>
        <v>0</v>
      </c>
      <c r="L158" s="154">
        <f t="shared" si="79"/>
        <v>0</v>
      </c>
      <c r="M158" s="154">
        <f t="shared" si="80"/>
        <v>0</v>
      </c>
      <c r="N158" s="161">
        <f t="shared" si="129"/>
        <v>0</v>
      </c>
      <c r="O158" s="152">
        <f t="shared" si="81"/>
        <v>0</v>
      </c>
      <c r="P158" s="152">
        <f t="shared" si="130"/>
        <v>0</v>
      </c>
      <c r="Q158" s="161">
        <f t="shared" si="82"/>
        <v>0</v>
      </c>
      <c r="R158" s="152">
        <f t="shared" si="131"/>
        <v>0</v>
      </c>
      <c r="S158" s="161">
        <f t="shared" si="83"/>
        <v>0</v>
      </c>
      <c r="T158" s="154">
        <f t="shared" si="84"/>
        <v>0</v>
      </c>
      <c r="U158" s="154">
        <f t="shared" si="85"/>
        <v>0</v>
      </c>
      <c r="V158" s="154">
        <f t="shared" si="86"/>
        <v>0</v>
      </c>
      <c r="W158" s="154">
        <f t="shared" si="87"/>
        <v>0</v>
      </c>
      <c r="X158" s="154">
        <f t="shared" si="88"/>
        <v>0</v>
      </c>
      <c r="Y158" s="155">
        <f t="shared" si="112"/>
        <v>0</v>
      </c>
      <c r="Z158" s="155">
        <f t="shared" si="113"/>
        <v>0</v>
      </c>
      <c r="AA158" s="155">
        <f t="shared" si="114"/>
        <v>0</v>
      </c>
      <c r="AB158" s="155">
        <f t="shared" si="115"/>
        <v>0</v>
      </c>
      <c r="AC158" s="300"/>
      <c r="AD158" s="156">
        <f t="shared" si="116"/>
        <v>0</v>
      </c>
      <c r="AE158" s="300"/>
      <c r="AF158" s="300"/>
      <c r="AG158" s="300"/>
      <c r="AH158" s="300"/>
      <c r="AI158" s="50">
        <f t="shared" si="117"/>
        <v>0</v>
      </c>
      <c r="AJ158" s="50">
        <f t="shared" si="118"/>
        <v>0</v>
      </c>
      <c r="AK158" s="50">
        <f t="shared" si="119"/>
        <v>0</v>
      </c>
      <c r="AL158" s="50">
        <f t="shared" si="120"/>
        <v>0</v>
      </c>
      <c r="AM158" s="50">
        <f t="shared" si="121"/>
        <v>0</v>
      </c>
      <c r="AN158" s="50">
        <f t="shared" si="92"/>
        <v>0</v>
      </c>
      <c r="AO158" s="300"/>
      <c r="AP158" s="300"/>
      <c r="AQ158" s="300"/>
      <c r="AR158" s="300"/>
      <c r="AS158" s="160">
        <f t="shared" si="93"/>
        <v>0</v>
      </c>
      <c r="AT158" s="160">
        <f t="shared" si="94"/>
        <v>0</v>
      </c>
      <c r="AU158" s="300"/>
      <c r="AV158" s="300"/>
      <c r="AW158" s="50">
        <f t="shared" si="95"/>
        <v>0</v>
      </c>
      <c r="AX158" s="50">
        <f t="shared" si="96"/>
        <v>0</v>
      </c>
      <c r="AY158" s="50">
        <f t="shared" si="97"/>
        <v>0</v>
      </c>
      <c r="AZ158" s="50">
        <f t="shared" si="98"/>
        <v>0</v>
      </c>
      <c r="BA158" s="50">
        <f t="shared" si="99"/>
        <v>0</v>
      </c>
      <c r="BB158" s="50">
        <f t="shared" si="100"/>
        <v>0</v>
      </c>
      <c r="BC158" s="50">
        <f t="shared" si="89"/>
        <v>0</v>
      </c>
      <c r="BD158" s="50">
        <f t="shared" si="90"/>
        <v>0</v>
      </c>
      <c r="BE158" s="50">
        <f t="shared" si="101"/>
        <v>0</v>
      </c>
      <c r="BF158" s="50">
        <f t="shared" si="102"/>
        <v>0</v>
      </c>
      <c r="BG158" s="50">
        <f t="shared" si="103"/>
        <v>0</v>
      </c>
      <c r="BH158" s="50">
        <f t="shared" si="122"/>
        <v>0</v>
      </c>
      <c r="BI158" s="50">
        <f t="shared" si="104"/>
        <v>0</v>
      </c>
      <c r="BJ158" s="50">
        <f t="shared" si="105"/>
        <v>0</v>
      </c>
      <c r="BK158" s="50">
        <f t="shared" si="106"/>
        <v>0</v>
      </c>
      <c r="BL158" s="50">
        <f t="shared" si="107"/>
        <v>0</v>
      </c>
      <c r="BM158" s="50">
        <f t="shared" si="91"/>
        <v>0</v>
      </c>
      <c r="BN158" s="300"/>
      <c r="BO158" s="300"/>
      <c r="BP158" s="300"/>
      <c r="BQ158" s="300"/>
      <c r="BR158" s="300"/>
      <c r="BS158" s="300"/>
      <c r="BT158" s="50">
        <f t="shared" si="123"/>
        <v>0</v>
      </c>
      <c r="BU158" s="50">
        <f t="shared" si="124"/>
        <v>0</v>
      </c>
      <c r="BV158" s="50">
        <f t="shared" si="108"/>
        <v>0</v>
      </c>
      <c r="BW158" s="50">
        <f t="shared" si="109"/>
        <v>0</v>
      </c>
      <c r="BX158" s="50">
        <f t="shared" si="110"/>
        <v>0</v>
      </c>
      <c r="BY158" s="158">
        <f t="shared" si="125"/>
        <v>0</v>
      </c>
      <c r="BZ158" s="155">
        <f t="shared" si="126"/>
        <v>0</v>
      </c>
      <c r="CA158" s="155">
        <f t="shared" si="127"/>
        <v>0</v>
      </c>
      <c r="CB158" s="159">
        <f t="shared" si="128"/>
        <v>0</v>
      </c>
    </row>
    <row r="159" spans="1:80" x14ac:dyDescent="0.35">
      <c r="A159" s="351">
        <v>151</v>
      </c>
      <c r="B159" s="10" t="s">
        <v>818</v>
      </c>
      <c r="C159" s="106">
        <f>Input!$C$15</f>
        <v>0</v>
      </c>
      <c r="D159" s="9" t="s">
        <v>953</v>
      </c>
      <c r="E159" s="8">
        <v>2023</v>
      </c>
      <c r="F159" s="48" t="s">
        <v>1173</v>
      </c>
      <c r="G159" s="31"/>
      <c r="H159" s="152">
        <f t="shared" si="111"/>
        <v>0</v>
      </c>
      <c r="I159" s="152">
        <f t="shared" si="77"/>
        <v>0</v>
      </c>
      <c r="J159" s="152">
        <f t="shared" si="78"/>
        <v>0</v>
      </c>
      <c r="K159" s="152">
        <f t="shared" si="78"/>
        <v>0</v>
      </c>
      <c r="L159" s="154">
        <f t="shared" si="79"/>
        <v>0</v>
      </c>
      <c r="M159" s="154">
        <f t="shared" si="80"/>
        <v>0</v>
      </c>
      <c r="N159" s="161">
        <f t="shared" si="129"/>
        <v>0</v>
      </c>
      <c r="O159" s="152">
        <f t="shared" si="81"/>
        <v>0</v>
      </c>
      <c r="P159" s="152">
        <f t="shared" si="130"/>
        <v>0</v>
      </c>
      <c r="Q159" s="161">
        <f t="shared" si="82"/>
        <v>0</v>
      </c>
      <c r="R159" s="152">
        <f t="shared" si="131"/>
        <v>0</v>
      </c>
      <c r="S159" s="161">
        <f t="shared" si="83"/>
        <v>0</v>
      </c>
      <c r="T159" s="154">
        <f t="shared" si="84"/>
        <v>0</v>
      </c>
      <c r="U159" s="154">
        <f t="shared" si="85"/>
        <v>0</v>
      </c>
      <c r="V159" s="154">
        <f t="shared" si="86"/>
        <v>0</v>
      </c>
      <c r="W159" s="154">
        <f t="shared" si="87"/>
        <v>0</v>
      </c>
      <c r="X159" s="154">
        <f t="shared" si="88"/>
        <v>0</v>
      </c>
      <c r="Y159" s="155">
        <f t="shared" si="112"/>
        <v>0</v>
      </c>
      <c r="Z159" s="155">
        <f t="shared" si="113"/>
        <v>0</v>
      </c>
      <c r="AA159" s="155">
        <f t="shared" si="114"/>
        <v>0</v>
      </c>
      <c r="AB159" s="155">
        <f t="shared" si="115"/>
        <v>0</v>
      </c>
      <c r="AC159" s="300"/>
      <c r="AD159" s="156">
        <f t="shared" si="116"/>
        <v>0</v>
      </c>
      <c r="AE159" s="300"/>
      <c r="AF159" s="300"/>
      <c r="AG159" s="300"/>
      <c r="AH159" s="300"/>
      <c r="AI159" s="50">
        <f t="shared" si="117"/>
        <v>0</v>
      </c>
      <c r="AJ159" s="50">
        <f t="shared" si="118"/>
        <v>0</v>
      </c>
      <c r="AK159" s="50">
        <f t="shared" si="119"/>
        <v>0</v>
      </c>
      <c r="AL159" s="50">
        <f t="shared" si="120"/>
        <v>0</v>
      </c>
      <c r="AM159" s="50">
        <f t="shared" si="121"/>
        <v>0</v>
      </c>
      <c r="AN159" s="50">
        <f t="shared" si="92"/>
        <v>0</v>
      </c>
      <c r="AO159" s="300"/>
      <c r="AP159" s="300"/>
      <c r="AQ159" s="300"/>
      <c r="AR159" s="300"/>
      <c r="AS159" s="160">
        <f t="shared" si="93"/>
        <v>0</v>
      </c>
      <c r="AT159" s="160">
        <f t="shared" si="94"/>
        <v>0</v>
      </c>
      <c r="AU159" s="300"/>
      <c r="AV159" s="300"/>
      <c r="AW159" s="50">
        <f t="shared" si="95"/>
        <v>0</v>
      </c>
      <c r="AX159" s="50">
        <f t="shared" si="96"/>
        <v>0</v>
      </c>
      <c r="AY159" s="50">
        <f t="shared" si="97"/>
        <v>0</v>
      </c>
      <c r="AZ159" s="50">
        <f t="shared" si="98"/>
        <v>0</v>
      </c>
      <c r="BA159" s="50">
        <f t="shared" si="99"/>
        <v>0</v>
      </c>
      <c r="BB159" s="50">
        <f t="shared" si="100"/>
        <v>0</v>
      </c>
      <c r="BC159" s="50">
        <f t="shared" si="89"/>
        <v>0</v>
      </c>
      <c r="BD159" s="50">
        <f t="shared" si="90"/>
        <v>0</v>
      </c>
      <c r="BE159" s="50">
        <f t="shared" si="101"/>
        <v>0</v>
      </c>
      <c r="BF159" s="50">
        <f t="shared" si="102"/>
        <v>0</v>
      </c>
      <c r="BG159" s="50">
        <f t="shared" si="103"/>
        <v>0</v>
      </c>
      <c r="BH159" s="50">
        <f t="shared" si="122"/>
        <v>0</v>
      </c>
      <c r="BI159" s="50">
        <f t="shared" si="104"/>
        <v>0</v>
      </c>
      <c r="BJ159" s="50">
        <f t="shared" si="105"/>
        <v>0</v>
      </c>
      <c r="BK159" s="50">
        <f t="shared" si="106"/>
        <v>0</v>
      </c>
      <c r="BL159" s="50">
        <f t="shared" si="107"/>
        <v>0</v>
      </c>
      <c r="BM159" s="50">
        <f t="shared" si="91"/>
        <v>0</v>
      </c>
      <c r="BN159" s="300"/>
      <c r="BO159" s="300"/>
      <c r="BP159" s="300"/>
      <c r="BQ159" s="300"/>
      <c r="BR159" s="300"/>
      <c r="BS159" s="300"/>
      <c r="BT159" s="50">
        <f t="shared" si="123"/>
        <v>0</v>
      </c>
      <c r="BU159" s="50">
        <f t="shared" si="124"/>
        <v>0</v>
      </c>
      <c r="BV159" s="50">
        <f t="shared" si="108"/>
        <v>0</v>
      </c>
      <c r="BW159" s="50">
        <f t="shared" si="109"/>
        <v>0</v>
      </c>
      <c r="BX159" s="50">
        <f t="shared" si="110"/>
        <v>0</v>
      </c>
      <c r="BY159" s="158">
        <f t="shared" si="125"/>
        <v>0</v>
      </c>
      <c r="BZ159" s="155">
        <f t="shared" si="126"/>
        <v>0</v>
      </c>
      <c r="CA159" s="155">
        <f t="shared" si="127"/>
        <v>0</v>
      </c>
      <c r="CB159" s="159">
        <f t="shared" si="128"/>
        <v>0</v>
      </c>
    </row>
    <row r="160" spans="1:80" x14ac:dyDescent="0.35">
      <c r="A160" s="351">
        <v>152</v>
      </c>
      <c r="B160" s="10" t="s">
        <v>819</v>
      </c>
      <c r="C160" s="106">
        <f>Input!$C$15</f>
        <v>0</v>
      </c>
      <c r="D160" s="9" t="s">
        <v>953</v>
      </c>
      <c r="E160" s="8">
        <v>2023</v>
      </c>
      <c r="F160" s="48" t="s">
        <v>1173</v>
      </c>
      <c r="G160" s="31"/>
      <c r="H160" s="152">
        <f t="shared" si="111"/>
        <v>0</v>
      </c>
      <c r="I160" s="152">
        <f t="shared" si="77"/>
        <v>0</v>
      </c>
      <c r="J160" s="152">
        <f t="shared" si="78"/>
        <v>0</v>
      </c>
      <c r="K160" s="152">
        <f t="shared" si="78"/>
        <v>0</v>
      </c>
      <c r="L160" s="154">
        <f t="shared" si="79"/>
        <v>0</v>
      </c>
      <c r="M160" s="154">
        <f t="shared" si="80"/>
        <v>0</v>
      </c>
      <c r="N160" s="161">
        <f t="shared" si="129"/>
        <v>0</v>
      </c>
      <c r="O160" s="152">
        <f t="shared" si="81"/>
        <v>0</v>
      </c>
      <c r="P160" s="152">
        <f t="shared" si="130"/>
        <v>0</v>
      </c>
      <c r="Q160" s="161">
        <f t="shared" si="82"/>
        <v>0</v>
      </c>
      <c r="R160" s="152">
        <f t="shared" si="131"/>
        <v>0</v>
      </c>
      <c r="S160" s="161">
        <f t="shared" si="83"/>
        <v>0</v>
      </c>
      <c r="T160" s="154">
        <f t="shared" si="84"/>
        <v>0</v>
      </c>
      <c r="U160" s="154">
        <f t="shared" si="85"/>
        <v>0</v>
      </c>
      <c r="V160" s="154">
        <f t="shared" si="86"/>
        <v>0</v>
      </c>
      <c r="W160" s="154">
        <f t="shared" si="87"/>
        <v>0</v>
      </c>
      <c r="X160" s="154">
        <f t="shared" si="88"/>
        <v>0</v>
      </c>
      <c r="Y160" s="155">
        <f t="shared" si="112"/>
        <v>0</v>
      </c>
      <c r="Z160" s="155">
        <f t="shared" si="113"/>
        <v>0</v>
      </c>
      <c r="AA160" s="155">
        <f t="shared" si="114"/>
        <v>0</v>
      </c>
      <c r="AB160" s="155">
        <f t="shared" si="115"/>
        <v>0</v>
      </c>
      <c r="AC160" s="300"/>
      <c r="AD160" s="156">
        <f t="shared" si="116"/>
        <v>0</v>
      </c>
      <c r="AE160" s="300"/>
      <c r="AF160" s="300"/>
      <c r="AG160" s="300"/>
      <c r="AH160" s="300"/>
      <c r="AI160" s="50">
        <f t="shared" si="117"/>
        <v>0</v>
      </c>
      <c r="AJ160" s="50">
        <f t="shared" si="118"/>
        <v>0</v>
      </c>
      <c r="AK160" s="50">
        <f t="shared" si="119"/>
        <v>0</v>
      </c>
      <c r="AL160" s="50">
        <f t="shared" si="120"/>
        <v>0</v>
      </c>
      <c r="AM160" s="50">
        <f t="shared" si="121"/>
        <v>0</v>
      </c>
      <c r="AN160" s="50">
        <f t="shared" si="92"/>
        <v>0</v>
      </c>
      <c r="AO160" s="300"/>
      <c r="AP160" s="300"/>
      <c r="AQ160" s="300"/>
      <c r="AR160" s="300"/>
      <c r="AS160" s="160">
        <f t="shared" si="93"/>
        <v>0</v>
      </c>
      <c r="AT160" s="160">
        <f t="shared" si="94"/>
        <v>0</v>
      </c>
      <c r="AU160" s="300"/>
      <c r="AV160" s="300"/>
      <c r="AW160" s="50">
        <f t="shared" si="95"/>
        <v>0</v>
      </c>
      <c r="AX160" s="50">
        <f t="shared" si="96"/>
        <v>0</v>
      </c>
      <c r="AY160" s="50">
        <f t="shared" si="97"/>
        <v>0</v>
      </c>
      <c r="AZ160" s="50">
        <f t="shared" si="98"/>
        <v>0</v>
      </c>
      <c r="BA160" s="50">
        <f t="shared" si="99"/>
        <v>0</v>
      </c>
      <c r="BB160" s="50">
        <f t="shared" si="100"/>
        <v>0</v>
      </c>
      <c r="BC160" s="50">
        <f t="shared" si="89"/>
        <v>0</v>
      </c>
      <c r="BD160" s="50">
        <f t="shared" si="90"/>
        <v>0</v>
      </c>
      <c r="BE160" s="50">
        <f t="shared" si="101"/>
        <v>0</v>
      </c>
      <c r="BF160" s="50">
        <f t="shared" si="102"/>
        <v>0</v>
      </c>
      <c r="BG160" s="50">
        <f t="shared" si="103"/>
        <v>0</v>
      </c>
      <c r="BH160" s="50">
        <f t="shared" si="122"/>
        <v>0</v>
      </c>
      <c r="BI160" s="50">
        <f t="shared" si="104"/>
        <v>0</v>
      </c>
      <c r="BJ160" s="50">
        <f t="shared" si="105"/>
        <v>0</v>
      </c>
      <c r="BK160" s="50">
        <f t="shared" si="106"/>
        <v>0</v>
      </c>
      <c r="BL160" s="50">
        <f t="shared" si="107"/>
        <v>0</v>
      </c>
      <c r="BM160" s="50">
        <f t="shared" si="91"/>
        <v>0</v>
      </c>
      <c r="BN160" s="300"/>
      <c r="BO160" s="300"/>
      <c r="BP160" s="300"/>
      <c r="BQ160" s="300"/>
      <c r="BR160" s="300"/>
      <c r="BS160" s="300"/>
      <c r="BT160" s="50">
        <f t="shared" si="123"/>
        <v>0</v>
      </c>
      <c r="BU160" s="50">
        <f t="shared" si="124"/>
        <v>0</v>
      </c>
      <c r="BV160" s="50">
        <f t="shared" si="108"/>
        <v>0</v>
      </c>
      <c r="BW160" s="50">
        <f t="shared" si="109"/>
        <v>0</v>
      </c>
      <c r="BX160" s="50">
        <f t="shared" si="110"/>
        <v>0</v>
      </c>
      <c r="BY160" s="158">
        <f t="shared" si="125"/>
        <v>0</v>
      </c>
      <c r="BZ160" s="155">
        <f t="shared" si="126"/>
        <v>0</v>
      </c>
      <c r="CA160" s="155">
        <f t="shared" si="127"/>
        <v>0</v>
      </c>
      <c r="CB160" s="159">
        <f t="shared" si="128"/>
        <v>0</v>
      </c>
    </row>
    <row r="161" spans="1:80" x14ac:dyDescent="0.35">
      <c r="A161" s="351">
        <v>153</v>
      </c>
      <c r="B161" s="10" t="s">
        <v>820</v>
      </c>
      <c r="C161" s="106">
        <f>Input!$C$15</f>
        <v>0</v>
      </c>
      <c r="D161" s="9" t="s">
        <v>953</v>
      </c>
      <c r="E161" s="8">
        <v>2023</v>
      </c>
      <c r="F161" s="48" t="s">
        <v>1173</v>
      </c>
      <c r="G161" s="31"/>
      <c r="H161" s="152">
        <f t="shared" si="111"/>
        <v>0</v>
      </c>
      <c r="I161" s="152">
        <f t="shared" ref="I161:I192" si="132">BI101</f>
        <v>0</v>
      </c>
      <c r="J161" s="152">
        <f t="shared" ref="J161:K192" si="133">BJ101</f>
        <v>0</v>
      </c>
      <c r="K161" s="152">
        <f t="shared" si="133"/>
        <v>0</v>
      </c>
      <c r="L161" s="154">
        <f t="shared" ref="L161:L192" si="134">BL101</f>
        <v>0</v>
      </c>
      <c r="M161" s="154">
        <f t="shared" ref="M161:M192" si="135">BM101</f>
        <v>0</v>
      </c>
      <c r="N161" s="161">
        <f t="shared" si="129"/>
        <v>0</v>
      </c>
      <c r="O161" s="152">
        <f t="shared" ref="O161:O192" si="136">BO101</f>
        <v>0</v>
      </c>
      <c r="P161" s="152">
        <f t="shared" si="130"/>
        <v>0</v>
      </c>
      <c r="Q161" s="161">
        <f t="shared" ref="Q161:Q192" si="137">BQ101</f>
        <v>0</v>
      </c>
      <c r="R161" s="152">
        <f t="shared" si="131"/>
        <v>0</v>
      </c>
      <c r="S161" s="161">
        <f t="shared" ref="S161:S192" si="138">BS101</f>
        <v>0</v>
      </c>
      <c r="T161" s="154">
        <f t="shared" ref="T161:T192" si="139">BT101</f>
        <v>0</v>
      </c>
      <c r="U161" s="154">
        <f t="shared" ref="U161:U192" si="140">BU101</f>
        <v>0</v>
      </c>
      <c r="V161" s="154">
        <f t="shared" ref="V161:V192" si="141">BV101</f>
        <v>0</v>
      </c>
      <c r="W161" s="154">
        <f t="shared" ref="W161:W192" si="142">BW101</f>
        <v>0</v>
      </c>
      <c r="X161" s="154">
        <f t="shared" ref="X161:X192" si="143">BX101</f>
        <v>0</v>
      </c>
      <c r="Y161" s="155">
        <f t="shared" si="112"/>
        <v>0</v>
      </c>
      <c r="Z161" s="155">
        <f t="shared" si="113"/>
        <v>0</v>
      </c>
      <c r="AA161" s="155">
        <f t="shared" si="114"/>
        <v>0</v>
      </c>
      <c r="AB161" s="155">
        <f t="shared" si="115"/>
        <v>0</v>
      </c>
      <c r="AC161" s="300"/>
      <c r="AD161" s="156">
        <f t="shared" si="116"/>
        <v>0</v>
      </c>
      <c r="AE161" s="300"/>
      <c r="AF161" s="300"/>
      <c r="AG161" s="300"/>
      <c r="AH161" s="300"/>
      <c r="AI161" s="50">
        <f t="shared" si="117"/>
        <v>0</v>
      </c>
      <c r="AJ161" s="50">
        <f t="shared" si="118"/>
        <v>0</v>
      </c>
      <c r="AK161" s="50">
        <f t="shared" si="119"/>
        <v>0</v>
      </c>
      <c r="AL161" s="50">
        <f t="shared" si="120"/>
        <v>0</v>
      </c>
      <c r="AM161" s="50">
        <f t="shared" si="121"/>
        <v>0</v>
      </c>
      <c r="AN161" s="50">
        <f t="shared" si="92"/>
        <v>0</v>
      </c>
      <c r="AO161" s="300"/>
      <c r="AP161" s="300"/>
      <c r="AQ161" s="300"/>
      <c r="AR161" s="300"/>
      <c r="AS161" s="160">
        <f t="shared" si="93"/>
        <v>0</v>
      </c>
      <c r="AT161" s="160">
        <f t="shared" si="94"/>
        <v>0</v>
      </c>
      <c r="AU161" s="300"/>
      <c r="AV161" s="300"/>
      <c r="AW161" s="50">
        <f t="shared" si="95"/>
        <v>0</v>
      </c>
      <c r="AX161" s="50">
        <f t="shared" si="96"/>
        <v>0</v>
      </c>
      <c r="AY161" s="50">
        <f t="shared" si="97"/>
        <v>0</v>
      </c>
      <c r="AZ161" s="50">
        <f t="shared" si="98"/>
        <v>0</v>
      </c>
      <c r="BA161" s="50">
        <f t="shared" si="99"/>
        <v>0</v>
      </c>
      <c r="BB161" s="50">
        <f t="shared" si="100"/>
        <v>0</v>
      </c>
      <c r="BC161" s="50">
        <f t="shared" ref="BC161:BC192" si="144">BC101+AZ161</f>
        <v>0</v>
      </c>
      <c r="BD161" s="50">
        <f t="shared" ref="BD161:BD192" si="145">BD101+BA161</f>
        <v>0</v>
      </c>
      <c r="BE161" s="50">
        <f t="shared" si="101"/>
        <v>0</v>
      </c>
      <c r="BF161" s="50">
        <f t="shared" si="102"/>
        <v>0</v>
      </c>
      <c r="BG161" s="50">
        <f t="shared" si="103"/>
        <v>0</v>
      </c>
      <c r="BH161" s="50">
        <f t="shared" si="122"/>
        <v>0</v>
      </c>
      <c r="BI161" s="50">
        <f t="shared" si="104"/>
        <v>0</v>
      </c>
      <c r="BJ161" s="50">
        <f t="shared" si="105"/>
        <v>0</v>
      </c>
      <c r="BK161" s="50">
        <f t="shared" si="106"/>
        <v>0</v>
      </c>
      <c r="BL161" s="50">
        <f t="shared" si="107"/>
        <v>0</v>
      </c>
      <c r="BM161" s="50">
        <f t="shared" si="91"/>
        <v>0</v>
      </c>
      <c r="BN161" s="300"/>
      <c r="BO161" s="300"/>
      <c r="BP161" s="300"/>
      <c r="BQ161" s="300"/>
      <c r="BR161" s="300"/>
      <c r="BS161" s="300"/>
      <c r="BT161" s="50">
        <f t="shared" si="123"/>
        <v>0</v>
      </c>
      <c r="BU161" s="50">
        <f t="shared" si="124"/>
        <v>0</v>
      </c>
      <c r="BV161" s="50">
        <f t="shared" si="108"/>
        <v>0</v>
      </c>
      <c r="BW161" s="50">
        <f t="shared" si="109"/>
        <v>0</v>
      </c>
      <c r="BX161" s="50">
        <f t="shared" si="110"/>
        <v>0</v>
      </c>
      <c r="BY161" s="158">
        <f t="shared" si="125"/>
        <v>0</v>
      </c>
      <c r="BZ161" s="155">
        <f t="shared" si="126"/>
        <v>0</v>
      </c>
      <c r="CA161" s="155">
        <f t="shared" si="127"/>
        <v>0</v>
      </c>
      <c r="CB161" s="159">
        <f t="shared" si="128"/>
        <v>0</v>
      </c>
    </row>
    <row r="162" spans="1:80" x14ac:dyDescent="0.35">
      <c r="A162" s="351">
        <v>154</v>
      </c>
      <c r="B162" s="10" t="s">
        <v>821</v>
      </c>
      <c r="C162" s="106">
        <f>Input!$C$15</f>
        <v>0</v>
      </c>
      <c r="D162" s="9" t="s">
        <v>953</v>
      </c>
      <c r="E162" s="8">
        <v>2023</v>
      </c>
      <c r="F162" s="48" t="s">
        <v>1173</v>
      </c>
      <c r="G162" s="31"/>
      <c r="H162" s="152">
        <f t="shared" si="111"/>
        <v>0</v>
      </c>
      <c r="I162" s="152">
        <f t="shared" si="132"/>
        <v>0</v>
      </c>
      <c r="J162" s="152">
        <f t="shared" si="133"/>
        <v>0</v>
      </c>
      <c r="K162" s="152">
        <f t="shared" si="133"/>
        <v>0</v>
      </c>
      <c r="L162" s="154">
        <f t="shared" si="134"/>
        <v>0</v>
      </c>
      <c r="M162" s="154">
        <f t="shared" si="135"/>
        <v>0</v>
      </c>
      <c r="N162" s="161">
        <f t="shared" si="129"/>
        <v>0</v>
      </c>
      <c r="O162" s="152">
        <f t="shared" si="136"/>
        <v>0</v>
      </c>
      <c r="P162" s="152">
        <f t="shared" si="130"/>
        <v>0</v>
      </c>
      <c r="Q162" s="161">
        <f t="shared" si="137"/>
        <v>0</v>
      </c>
      <c r="R162" s="152">
        <f t="shared" si="131"/>
        <v>0</v>
      </c>
      <c r="S162" s="161">
        <f t="shared" si="138"/>
        <v>0</v>
      </c>
      <c r="T162" s="154">
        <f t="shared" si="139"/>
        <v>0</v>
      </c>
      <c r="U162" s="154">
        <f t="shared" si="140"/>
        <v>0</v>
      </c>
      <c r="V162" s="154">
        <f t="shared" si="141"/>
        <v>0</v>
      </c>
      <c r="W162" s="154">
        <f t="shared" si="142"/>
        <v>0</v>
      </c>
      <c r="X162" s="154">
        <f t="shared" si="143"/>
        <v>0</v>
      </c>
      <c r="Y162" s="155">
        <f t="shared" si="112"/>
        <v>0</v>
      </c>
      <c r="Z162" s="155">
        <f t="shared" si="113"/>
        <v>0</v>
      </c>
      <c r="AA162" s="155">
        <f t="shared" si="114"/>
        <v>0</v>
      </c>
      <c r="AB162" s="155">
        <f t="shared" si="115"/>
        <v>0</v>
      </c>
      <c r="AC162" s="300"/>
      <c r="AD162" s="156">
        <f t="shared" si="116"/>
        <v>0</v>
      </c>
      <c r="AE162" s="300"/>
      <c r="AF162" s="300"/>
      <c r="AG162" s="300"/>
      <c r="AH162" s="300"/>
      <c r="AI162" s="50">
        <f t="shared" si="117"/>
        <v>0</v>
      </c>
      <c r="AJ162" s="50">
        <f t="shared" si="118"/>
        <v>0</v>
      </c>
      <c r="AK162" s="50">
        <f t="shared" si="119"/>
        <v>0</v>
      </c>
      <c r="AL162" s="50">
        <f t="shared" si="120"/>
        <v>0</v>
      </c>
      <c r="AM162" s="50">
        <f t="shared" si="121"/>
        <v>0</v>
      </c>
      <c r="AN162" s="50">
        <f t="shared" si="92"/>
        <v>0</v>
      </c>
      <c r="AO162" s="300"/>
      <c r="AP162" s="300"/>
      <c r="AQ162" s="300"/>
      <c r="AR162" s="300"/>
      <c r="AS162" s="160">
        <f t="shared" si="93"/>
        <v>0</v>
      </c>
      <c r="AT162" s="160">
        <f t="shared" si="94"/>
        <v>0</v>
      </c>
      <c r="AU162" s="300"/>
      <c r="AV162" s="300"/>
      <c r="AW162" s="50">
        <f t="shared" si="95"/>
        <v>0</v>
      </c>
      <c r="AX162" s="50">
        <f t="shared" si="96"/>
        <v>0</v>
      </c>
      <c r="AY162" s="50">
        <f t="shared" si="97"/>
        <v>0</v>
      </c>
      <c r="AZ162" s="50">
        <f t="shared" si="98"/>
        <v>0</v>
      </c>
      <c r="BA162" s="50">
        <f t="shared" si="99"/>
        <v>0</v>
      </c>
      <c r="BB162" s="50">
        <f t="shared" si="100"/>
        <v>0</v>
      </c>
      <c r="BC162" s="50">
        <f t="shared" si="144"/>
        <v>0</v>
      </c>
      <c r="BD162" s="50">
        <f t="shared" si="145"/>
        <v>0</v>
      </c>
      <c r="BE162" s="50">
        <f t="shared" si="101"/>
        <v>0</v>
      </c>
      <c r="BF162" s="50">
        <f t="shared" si="102"/>
        <v>0</v>
      </c>
      <c r="BG162" s="50">
        <f t="shared" si="103"/>
        <v>0</v>
      </c>
      <c r="BH162" s="50">
        <f t="shared" si="122"/>
        <v>0</v>
      </c>
      <c r="BI162" s="50">
        <f t="shared" si="104"/>
        <v>0</v>
      </c>
      <c r="BJ162" s="50">
        <f t="shared" si="105"/>
        <v>0</v>
      </c>
      <c r="BK162" s="50">
        <f t="shared" si="106"/>
        <v>0</v>
      </c>
      <c r="BL162" s="50">
        <f t="shared" si="107"/>
        <v>0</v>
      </c>
      <c r="BM162" s="50">
        <f t="shared" si="91"/>
        <v>0</v>
      </c>
      <c r="BN162" s="300"/>
      <c r="BO162" s="300"/>
      <c r="BP162" s="300"/>
      <c r="BQ162" s="300"/>
      <c r="BR162" s="300"/>
      <c r="BS162" s="300"/>
      <c r="BT162" s="50">
        <f t="shared" si="123"/>
        <v>0</v>
      </c>
      <c r="BU162" s="50">
        <f t="shared" si="124"/>
        <v>0</v>
      </c>
      <c r="BV162" s="50">
        <f t="shared" si="108"/>
        <v>0</v>
      </c>
      <c r="BW162" s="50">
        <f t="shared" si="109"/>
        <v>0</v>
      </c>
      <c r="BX162" s="50">
        <f t="shared" si="110"/>
        <v>0</v>
      </c>
      <c r="BY162" s="158">
        <f t="shared" si="125"/>
        <v>0</v>
      </c>
      <c r="BZ162" s="155">
        <f t="shared" si="126"/>
        <v>0</v>
      </c>
      <c r="CA162" s="155">
        <f t="shared" si="127"/>
        <v>0</v>
      </c>
      <c r="CB162" s="159">
        <f t="shared" si="128"/>
        <v>0</v>
      </c>
    </row>
    <row r="163" spans="1:80" x14ac:dyDescent="0.35">
      <c r="A163" s="351">
        <v>155</v>
      </c>
      <c r="B163" s="10" t="s">
        <v>822</v>
      </c>
      <c r="C163" s="106">
        <f>Input!$C$15</f>
        <v>0</v>
      </c>
      <c r="D163" s="9" t="s">
        <v>953</v>
      </c>
      <c r="E163" s="8">
        <v>2023</v>
      </c>
      <c r="F163" s="48" t="s">
        <v>1173</v>
      </c>
      <c r="G163" s="31"/>
      <c r="H163" s="152">
        <f t="shared" si="111"/>
        <v>0</v>
      </c>
      <c r="I163" s="152">
        <f t="shared" si="132"/>
        <v>0</v>
      </c>
      <c r="J163" s="152">
        <f t="shared" si="133"/>
        <v>0</v>
      </c>
      <c r="K163" s="152">
        <f t="shared" si="133"/>
        <v>0</v>
      </c>
      <c r="L163" s="154">
        <f t="shared" si="134"/>
        <v>0</v>
      </c>
      <c r="M163" s="154">
        <f t="shared" si="135"/>
        <v>0</v>
      </c>
      <c r="N163" s="161">
        <f t="shared" si="129"/>
        <v>0</v>
      </c>
      <c r="O163" s="152">
        <f t="shared" si="136"/>
        <v>0</v>
      </c>
      <c r="P163" s="152">
        <f t="shared" si="130"/>
        <v>0</v>
      </c>
      <c r="Q163" s="161">
        <f t="shared" si="137"/>
        <v>0</v>
      </c>
      <c r="R163" s="152">
        <f t="shared" si="131"/>
        <v>0</v>
      </c>
      <c r="S163" s="161">
        <f t="shared" si="138"/>
        <v>0</v>
      </c>
      <c r="T163" s="154">
        <f t="shared" si="139"/>
        <v>0</v>
      </c>
      <c r="U163" s="154">
        <f t="shared" si="140"/>
        <v>0</v>
      </c>
      <c r="V163" s="154">
        <f t="shared" si="141"/>
        <v>0</v>
      </c>
      <c r="W163" s="154">
        <f t="shared" si="142"/>
        <v>0</v>
      </c>
      <c r="X163" s="154">
        <f t="shared" si="143"/>
        <v>0</v>
      </c>
      <c r="Y163" s="155">
        <f t="shared" si="112"/>
        <v>0</v>
      </c>
      <c r="Z163" s="155">
        <f t="shared" si="113"/>
        <v>0</v>
      </c>
      <c r="AA163" s="155">
        <f t="shared" si="114"/>
        <v>0</v>
      </c>
      <c r="AB163" s="155">
        <f t="shared" si="115"/>
        <v>0</v>
      </c>
      <c r="AC163" s="300"/>
      <c r="AD163" s="156">
        <f t="shared" si="116"/>
        <v>0</v>
      </c>
      <c r="AE163" s="300"/>
      <c r="AF163" s="300"/>
      <c r="AG163" s="300"/>
      <c r="AH163" s="300"/>
      <c r="AI163" s="50">
        <f t="shared" si="117"/>
        <v>0</v>
      </c>
      <c r="AJ163" s="50">
        <f t="shared" si="118"/>
        <v>0</v>
      </c>
      <c r="AK163" s="50">
        <f t="shared" si="119"/>
        <v>0</v>
      </c>
      <c r="AL163" s="50">
        <f t="shared" si="120"/>
        <v>0</v>
      </c>
      <c r="AM163" s="50">
        <f t="shared" si="121"/>
        <v>0</v>
      </c>
      <c r="AN163" s="50">
        <f t="shared" si="92"/>
        <v>0</v>
      </c>
      <c r="AO163" s="300"/>
      <c r="AP163" s="300"/>
      <c r="AQ163" s="300"/>
      <c r="AR163" s="300"/>
      <c r="AS163" s="160">
        <f t="shared" si="93"/>
        <v>0</v>
      </c>
      <c r="AT163" s="160">
        <f t="shared" si="94"/>
        <v>0</v>
      </c>
      <c r="AU163" s="300"/>
      <c r="AV163" s="300"/>
      <c r="AW163" s="50">
        <f t="shared" si="95"/>
        <v>0</v>
      </c>
      <c r="AX163" s="50">
        <f t="shared" si="96"/>
        <v>0</v>
      </c>
      <c r="AY163" s="50">
        <f t="shared" si="97"/>
        <v>0</v>
      </c>
      <c r="AZ163" s="50">
        <f t="shared" si="98"/>
        <v>0</v>
      </c>
      <c r="BA163" s="50">
        <f t="shared" si="99"/>
        <v>0</v>
      </c>
      <c r="BB163" s="50">
        <f t="shared" si="100"/>
        <v>0</v>
      </c>
      <c r="BC163" s="50">
        <f t="shared" si="144"/>
        <v>0</v>
      </c>
      <c r="BD163" s="50">
        <f t="shared" si="145"/>
        <v>0</v>
      </c>
      <c r="BE163" s="50">
        <f t="shared" si="101"/>
        <v>0</v>
      </c>
      <c r="BF163" s="50">
        <f t="shared" si="102"/>
        <v>0</v>
      </c>
      <c r="BG163" s="50">
        <f t="shared" si="103"/>
        <v>0</v>
      </c>
      <c r="BH163" s="50">
        <f t="shared" si="122"/>
        <v>0</v>
      </c>
      <c r="BI163" s="50">
        <f t="shared" si="104"/>
        <v>0</v>
      </c>
      <c r="BJ163" s="50">
        <f t="shared" si="105"/>
        <v>0</v>
      </c>
      <c r="BK163" s="50">
        <f t="shared" si="106"/>
        <v>0</v>
      </c>
      <c r="BL163" s="50">
        <f t="shared" si="107"/>
        <v>0</v>
      </c>
      <c r="BM163" s="50">
        <f t="shared" si="91"/>
        <v>0</v>
      </c>
      <c r="BN163" s="300"/>
      <c r="BO163" s="300"/>
      <c r="BP163" s="300"/>
      <c r="BQ163" s="300"/>
      <c r="BR163" s="300"/>
      <c r="BS163" s="300"/>
      <c r="BT163" s="50">
        <f t="shared" si="123"/>
        <v>0</v>
      </c>
      <c r="BU163" s="50">
        <f t="shared" si="124"/>
        <v>0</v>
      </c>
      <c r="BV163" s="50">
        <f t="shared" si="108"/>
        <v>0</v>
      </c>
      <c r="BW163" s="50">
        <f t="shared" si="109"/>
        <v>0</v>
      </c>
      <c r="BX163" s="50">
        <f t="shared" si="110"/>
        <v>0</v>
      </c>
      <c r="BY163" s="158">
        <f t="shared" si="125"/>
        <v>0</v>
      </c>
      <c r="BZ163" s="155">
        <f t="shared" si="126"/>
        <v>0</v>
      </c>
      <c r="CA163" s="155">
        <f t="shared" si="127"/>
        <v>0</v>
      </c>
      <c r="CB163" s="159">
        <f t="shared" si="128"/>
        <v>0</v>
      </c>
    </row>
    <row r="164" spans="1:80" x14ac:dyDescent="0.35">
      <c r="A164" s="351">
        <v>156</v>
      </c>
      <c r="B164" s="10" t="s">
        <v>823</v>
      </c>
      <c r="C164" s="106">
        <f>Input!$C$15</f>
        <v>0</v>
      </c>
      <c r="D164" s="9" t="s">
        <v>953</v>
      </c>
      <c r="E164" s="8">
        <v>2023</v>
      </c>
      <c r="F164" s="48" t="s">
        <v>1173</v>
      </c>
      <c r="G164" s="31"/>
      <c r="H164" s="152">
        <f t="shared" si="111"/>
        <v>0</v>
      </c>
      <c r="I164" s="152">
        <f t="shared" si="132"/>
        <v>0</v>
      </c>
      <c r="J164" s="152">
        <f t="shared" si="133"/>
        <v>0</v>
      </c>
      <c r="K164" s="152">
        <f t="shared" si="133"/>
        <v>0</v>
      </c>
      <c r="L164" s="154">
        <f t="shared" si="134"/>
        <v>0</v>
      </c>
      <c r="M164" s="154">
        <f t="shared" si="135"/>
        <v>0</v>
      </c>
      <c r="N164" s="161">
        <f t="shared" si="129"/>
        <v>0</v>
      </c>
      <c r="O164" s="152">
        <f t="shared" si="136"/>
        <v>0</v>
      </c>
      <c r="P164" s="152">
        <f t="shared" si="130"/>
        <v>0</v>
      </c>
      <c r="Q164" s="161">
        <f t="shared" si="137"/>
        <v>0</v>
      </c>
      <c r="R164" s="152">
        <f t="shared" si="131"/>
        <v>0</v>
      </c>
      <c r="S164" s="161">
        <f t="shared" si="138"/>
        <v>0</v>
      </c>
      <c r="T164" s="154">
        <f t="shared" si="139"/>
        <v>0</v>
      </c>
      <c r="U164" s="154">
        <f t="shared" si="140"/>
        <v>0</v>
      </c>
      <c r="V164" s="154">
        <f t="shared" si="141"/>
        <v>0</v>
      </c>
      <c r="W164" s="154">
        <f t="shared" si="142"/>
        <v>0</v>
      </c>
      <c r="X164" s="154">
        <f t="shared" si="143"/>
        <v>0</v>
      </c>
      <c r="Y164" s="155">
        <f t="shared" si="112"/>
        <v>0</v>
      </c>
      <c r="Z164" s="155">
        <f t="shared" si="113"/>
        <v>0</v>
      </c>
      <c r="AA164" s="155">
        <f t="shared" si="114"/>
        <v>0</v>
      </c>
      <c r="AB164" s="155">
        <f t="shared" si="115"/>
        <v>0</v>
      </c>
      <c r="AC164" s="300"/>
      <c r="AD164" s="156">
        <f t="shared" si="116"/>
        <v>0</v>
      </c>
      <c r="AE164" s="300"/>
      <c r="AF164" s="300"/>
      <c r="AG164" s="300"/>
      <c r="AH164" s="300"/>
      <c r="AI164" s="50">
        <f t="shared" si="117"/>
        <v>0</v>
      </c>
      <c r="AJ164" s="50">
        <f t="shared" si="118"/>
        <v>0</v>
      </c>
      <c r="AK164" s="50">
        <f t="shared" si="119"/>
        <v>0</v>
      </c>
      <c r="AL164" s="50">
        <f t="shared" si="120"/>
        <v>0</v>
      </c>
      <c r="AM164" s="50">
        <f t="shared" si="121"/>
        <v>0</v>
      </c>
      <c r="AN164" s="50">
        <f t="shared" si="92"/>
        <v>0</v>
      </c>
      <c r="AO164" s="300"/>
      <c r="AP164" s="300"/>
      <c r="AQ164" s="300"/>
      <c r="AR164" s="300"/>
      <c r="AS164" s="160">
        <f t="shared" si="93"/>
        <v>0</v>
      </c>
      <c r="AT164" s="160">
        <f t="shared" si="94"/>
        <v>0</v>
      </c>
      <c r="AU164" s="300"/>
      <c r="AV164" s="300"/>
      <c r="AW164" s="50">
        <f t="shared" si="95"/>
        <v>0</v>
      </c>
      <c r="AX164" s="50">
        <f t="shared" si="96"/>
        <v>0</v>
      </c>
      <c r="AY164" s="50">
        <f t="shared" si="97"/>
        <v>0</v>
      </c>
      <c r="AZ164" s="50">
        <f t="shared" si="98"/>
        <v>0</v>
      </c>
      <c r="BA164" s="50">
        <f t="shared" si="99"/>
        <v>0</v>
      </c>
      <c r="BB164" s="50">
        <f t="shared" si="100"/>
        <v>0</v>
      </c>
      <c r="BC164" s="50">
        <f t="shared" si="144"/>
        <v>0</v>
      </c>
      <c r="BD164" s="50">
        <f t="shared" si="145"/>
        <v>0</v>
      </c>
      <c r="BE164" s="50">
        <f t="shared" si="101"/>
        <v>0</v>
      </c>
      <c r="BF164" s="50">
        <f t="shared" si="102"/>
        <v>0</v>
      </c>
      <c r="BG164" s="50">
        <f t="shared" si="103"/>
        <v>0</v>
      </c>
      <c r="BH164" s="50">
        <f t="shared" si="122"/>
        <v>0</v>
      </c>
      <c r="BI164" s="50">
        <f t="shared" si="104"/>
        <v>0</v>
      </c>
      <c r="BJ164" s="50">
        <f t="shared" si="105"/>
        <v>0</v>
      </c>
      <c r="BK164" s="50">
        <f t="shared" si="106"/>
        <v>0</v>
      </c>
      <c r="BL164" s="50">
        <f t="shared" si="107"/>
        <v>0</v>
      </c>
      <c r="BM164" s="50">
        <f t="shared" si="91"/>
        <v>0</v>
      </c>
      <c r="BN164" s="300"/>
      <c r="BO164" s="300"/>
      <c r="BP164" s="300"/>
      <c r="BQ164" s="300"/>
      <c r="BR164" s="300"/>
      <c r="BS164" s="300"/>
      <c r="BT164" s="50">
        <f t="shared" si="123"/>
        <v>0</v>
      </c>
      <c r="BU164" s="50">
        <f t="shared" si="124"/>
        <v>0</v>
      </c>
      <c r="BV164" s="50">
        <f t="shared" si="108"/>
        <v>0</v>
      </c>
      <c r="BW164" s="50">
        <f t="shared" si="109"/>
        <v>0</v>
      </c>
      <c r="BX164" s="50">
        <f t="shared" si="110"/>
        <v>0</v>
      </c>
      <c r="BY164" s="158">
        <f t="shared" si="125"/>
        <v>0</v>
      </c>
      <c r="BZ164" s="155">
        <f t="shared" si="126"/>
        <v>0</v>
      </c>
      <c r="CA164" s="155">
        <f t="shared" si="127"/>
        <v>0</v>
      </c>
      <c r="CB164" s="159">
        <f t="shared" si="128"/>
        <v>0</v>
      </c>
    </row>
    <row r="165" spans="1:80" x14ac:dyDescent="0.35">
      <c r="A165" s="351">
        <v>157</v>
      </c>
      <c r="B165" s="10" t="s">
        <v>824</v>
      </c>
      <c r="C165" s="106">
        <f>Input!$C$15</f>
        <v>0</v>
      </c>
      <c r="D165" s="9" t="s">
        <v>953</v>
      </c>
      <c r="E165" s="8">
        <v>2023</v>
      </c>
      <c r="F165" s="48" t="s">
        <v>1173</v>
      </c>
      <c r="G165" s="31"/>
      <c r="H165" s="152">
        <f t="shared" si="111"/>
        <v>0</v>
      </c>
      <c r="I165" s="152">
        <f t="shared" si="132"/>
        <v>0</v>
      </c>
      <c r="J165" s="152">
        <f t="shared" si="133"/>
        <v>0</v>
      </c>
      <c r="K165" s="152">
        <f t="shared" si="133"/>
        <v>0</v>
      </c>
      <c r="L165" s="154">
        <f t="shared" si="134"/>
        <v>0</v>
      </c>
      <c r="M165" s="154">
        <f t="shared" si="135"/>
        <v>0</v>
      </c>
      <c r="N165" s="161">
        <f t="shared" si="129"/>
        <v>0</v>
      </c>
      <c r="O165" s="152">
        <f t="shared" si="136"/>
        <v>0</v>
      </c>
      <c r="P165" s="152">
        <f t="shared" si="130"/>
        <v>0</v>
      </c>
      <c r="Q165" s="161">
        <f t="shared" si="137"/>
        <v>0</v>
      </c>
      <c r="R165" s="152">
        <f t="shared" si="131"/>
        <v>0</v>
      </c>
      <c r="S165" s="161">
        <f t="shared" si="138"/>
        <v>0</v>
      </c>
      <c r="T165" s="154">
        <f t="shared" si="139"/>
        <v>0</v>
      </c>
      <c r="U165" s="154">
        <f t="shared" si="140"/>
        <v>0</v>
      </c>
      <c r="V165" s="154">
        <f t="shared" si="141"/>
        <v>0</v>
      </c>
      <c r="W165" s="154">
        <f t="shared" si="142"/>
        <v>0</v>
      </c>
      <c r="X165" s="154">
        <f t="shared" si="143"/>
        <v>0</v>
      </c>
      <c r="Y165" s="155">
        <f t="shared" si="112"/>
        <v>0</v>
      </c>
      <c r="Z165" s="155">
        <f t="shared" si="113"/>
        <v>0</v>
      </c>
      <c r="AA165" s="155">
        <f t="shared" si="114"/>
        <v>0</v>
      </c>
      <c r="AB165" s="155">
        <f t="shared" si="115"/>
        <v>0</v>
      </c>
      <c r="AC165" s="300"/>
      <c r="AD165" s="156">
        <f t="shared" si="116"/>
        <v>0</v>
      </c>
      <c r="AE165" s="300"/>
      <c r="AF165" s="300"/>
      <c r="AG165" s="300"/>
      <c r="AH165" s="300"/>
      <c r="AI165" s="50">
        <f t="shared" si="117"/>
        <v>0</v>
      </c>
      <c r="AJ165" s="50">
        <f t="shared" si="118"/>
        <v>0</v>
      </c>
      <c r="AK165" s="50">
        <f t="shared" si="119"/>
        <v>0</v>
      </c>
      <c r="AL165" s="50">
        <f t="shared" si="120"/>
        <v>0</v>
      </c>
      <c r="AM165" s="50">
        <f t="shared" si="121"/>
        <v>0</v>
      </c>
      <c r="AN165" s="50">
        <f t="shared" si="92"/>
        <v>0</v>
      </c>
      <c r="AO165" s="300"/>
      <c r="AP165" s="300"/>
      <c r="AQ165" s="300"/>
      <c r="AR165" s="300"/>
      <c r="AS165" s="160">
        <f t="shared" ref="AS165:AS196" si="146">AS105</f>
        <v>0</v>
      </c>
      <c r="AT165" s="160">
        <f t="shared" si="94"/>
        <v>0</v>
      </c>
      <c r="AU165" s="300"/>
      <c r="AV165" s="300"/>
      <c r="AW165" s="50">
        <f t="shared" si="95"/>
        <v>0</v>
      </c>
      <c r="AX165" s="50">
        <f t="shared" si="96"/>
        <v>0</v>
      </c>
      <c r="AY165" s="50">
        <f t="shared" si="97"/>
        <v>0</v>
      </c>
      <c r="AZ165" s="50">
        <f t="shared" si="98"/>
        <v>0</v>
      </c>
      <c r="BA165" s="50">
        <f t="shared" si="99"/>
        <v>0</v>
      </c>
      <c r="BB165" s="50">
        <f t="shared" si="100"/>
        <v>0</v>
      </c>
      <c r="BC165" s="50">
        <f t="shared" si="144"/>
        <v>0</v>
      </c>
      <c r="BD165" s="50">
        <f t="shared" si="145"/>
        <v>0</v>
      </c>
      <c r="BE165" s="50">
        <f t="shared" ref="BE165:BE188" si="147">I165*(1-AE165-AF165)*AE225*AO225</f>
        <v>0</v>
      </c>
      <c r="BF165" s="50">
        <f t="shared" ref="BF165:BF188" si="148">AI165*AE225*AO225</f>
        <v>0</v>
      </c>
      <c r="BG165" s="50">
        <f t="shared" si="103"/>
        <v>0</v>
      </c>
      <c r="BH165" s="50">
        <f t="shared" si="122"/>
        <v>0</v>
      </c>
      <c r="BI165" s="50">
        <f t="shared" si="104"/>
        <v>0</v>
      </c>
      <c r="BJ165" s="50">
        <f t="shared" si="105"/>
        <v>0</v>
      </c>
      <c r="BK165" s="50">
        <f t="shared" si="106"/>
        <v>0</v>
      </c>
      <c r="BL165" s="50">
        <f t="shared" si="107"/>
        <v>0</v>
      </c>
      <c r="BM165" s="50">
        <f t="shared" si="91"/>
        <v>0</v>
      </c>
      <c r="BN165" s="300"/>
      <c r="BO165" s="300"/>
      <c r="BP165" s="300"/>
      <c r="BQ165" s="300"/>
      <c r="BR165" s="300"/>
      <c r="BS165" s="300"/>
      <c r="BT165" s="50">
        <f t="shared" si="123"/>
        <v>0</v>
      </c>
      <c r="BU165" s="50">
        <f t="shared" si="124"/>
        <v>0</v>
      </c>
      <c r="BV165" s="50">
        <f t="shared" si="108"/>
        <v>0</v>
      </c>
      <c r="BW165" s="50">
        <f t="shared" si="109"/>
        <v>0</v>
      </c>
      <c r="BX165" s="50">
        <f t="shared" si="110"/>
        <v>0</v>
      </c>
      <c r="BY165" s="158">
        <f t="shared" si="125"/>
        <v>0</v>
      </c>
      <c r="BZ165" s="155">
        <f t="shared" si="126"/>
        <v>0</v>
      </c>
      <c r="CA165" s="155">
        <f t="shared" si="127"/>
        <v>0</v>
      </c>
      <c r="CB165" s="159">
        <f t="shared" si="128"/>
        <v>0</v>
      </c>
    </row>
    <row r="166" spans="1:80" x14ac:dyDescent="0.35">
      <c r="A166" s="351">
        <v>158</v>
      </c>
      <c r="B166" s="10" t="s">
        <v>825</v>
      </c>
      <c r="C166" s="106">
        <f>Input!$C$15</f>
        <v>0</v>
      </c>
      <c r="D166" s="9" t="s">
        <v>953</v>
      </c>
      <c r="E166" s="8">
        <v>2023</v>
      </c>
      <c r="F166" s="48" t="s">
        <v>1173</v>
      </c>
      <c r="G166" s="31"/>
      <c r="H166" s="152">
        <f t="shared" si="111"/>
        <v>0</v>
      </c>
      <c r="I166" s="152">
        <f t="shared" si="132"/>
        <v>0</v>
      </c>
      <c r="J166" s="152">
        <f t="shared" si="133"/>
        <v>0</v>
      </c>
      <c r="K166" s="152">
        <f t="shared" si="133"/>
        <v>0</v>
      </c>
      <c r="L166" s="154">
        <f t="shared" si="134"/>
        <v>0</v>
      </c>
      <c r="M166" s="154">
        <f t="shared" si="135"/>
        <v>0</v>
      </c>
      <c r="N166" s="161">
        <f t="shared" si="129"/>
        <v>0</v>
      </c>
      <c r="O166" s="152">
        <f t="shared" si="136"/>
        <v>0</v>
      </c>
      <c r="P166" s="152">
        <f t="shared" si="130"/>
        <v>0</v>
      </c>
      <c r="Q166" s="161">
        <f t="shared" si="137"/>
        <v>0</v>
      </c>
      <c r="R166" s="152">
        <f t="shared" si="131"/>
        <v>0</v>
      </c>
      <c r="S166" s="161">
        <f t="shared" si="138"/>
        <v>0</v>
      </c>
      <c r="T166" s="154">
        <f t="shared" si="139"/>
        <v>0</v>
      </c>
      <c r="U166" s="154">
        <f t="shared" si="140"/>
        <v>0</v>
      </c>
      <c r="V166" s="154">
        <f t="shared" si="141"/>
        <v>0</v>
      </c>
      <c r="W166" s="154">
        <f t="shared" si="142"/>
        <v>0</v>
      </c>
      <c r="X166" s="154">
        <f t="shared" si="143"/>
        <v>0</v>
      </c>
      <c r="Y166" s="155">
        <f t="shared" si="112"/>
        <v>0</v>
      </c>
      <c r="Z166" s="155">
        <f t="shared" si="113"/>
        <v>0</v>
      </c>
      <c r="AA166" s="155">
        <f t="shared" si="114"/>
        <v>0</v>
      </c>
      <c r="AB166" s="155">
        <f t="shared" si="115"/>
        <v>0</v>
      </c>
      <c r="AC166" s="300"/>
      <c r="AD166" s="156">
        <f t="shared" si="116"/>
        <v>0</v>
      </c>
      <c r="AE166" s="300"/>
      <c r="AF166" s="300"/>
      <c r="AG166" s="300"/>
      <c r="AH166" s="300"/>
      <c r="AI166" s="50">
        <f t="shared" si="117"/>
        <v>0</v>
      </c>
      <c r="AJ166" s="50">
        <f t="shared" si="118"/>
        <v>0</v>
      </c>
      <c r="AK166" s="50">
        <f t="shared" si="119"/>
        <v>0</v>
      </c>
      <c r="AL166" s="50">
        <f t="shared" si="120"/>
        <v>0</v>
      </c>
      <c r="AM166" s="50">
        <f t="shared" si="121"/>
        <v>0</v>
      </c>
      <c r="AN166" s="50">
        <f t="shared" si="92"/>
        <v>0</v>
      </c>
      <c r="AO166" s="300"/>
      <c r="AP166" s="300"/>
      <c r="AQ166" s="300"/>
      <c r="AR166" s="300"/>
      <c r="AS166" s="160">
        <f t="shared" si="146"/>
        <v>0</v>
      </c>
      <c r="AT166" s="160">
        <f t="shared" si="94"/>
        <v>0</v>
      </c>
      <c r="AU166" s="300"/>
      <c r="AV166" s="300"/>
      <c r="AW166" s="50">
        <f t="shared" si="95"/>
        <v>0</v>
      </c>
      <c r="AX166" s="50">
        <f t="shared" si="96"/>
        <v>0</v>
      </c>
      <c r="AY166" s="50">
        <f t="shared" si="97"/>
        <v>0</v>
      </c>
      <c r="AZ166" s="50">
        <f t="shared" si="98"/>
        <v>0</v>
      </c>
      <c r="BA166" s="50">
        <f t="shared" si="99"/>
        <v>0</v>
      </c>
      <c r="BB166" s="50">
        <f t="shared" si="100"/>
        <v>0</v>
      </c>
      <c r="BC166" s="50">
        <f t="shared" si="144"/>
        <v>0</v>
      </c>
      <c r="BD166" s="50">
        <f t="shared" si="145"/>
        <v>0</v>
      </c>
      <c r="BE166" s="50">
        <f t="shared" si="147"/>
        <v>0</v>
      </c>
      <c r="BF166" s="50">
        <f t="shared" si="148"/>
        <v>0</v>
      </c>
      <c r="BG166" s="50">
        <f t="shared" si="103"/>
        <v>0</v>
      </c>
      <c r="BH166" s="50">
        <f t="shared" si="122"/>
        <v>0</v>
      </c>
      <c r="BI166" s="50">
        <f t="shared" si="104"/>
        <v>0</v>
      </c>
      <c r="BJ166" s="50">
        <f t="shared" si="105"/>
        <v>0</v>
      </c>
      <c r="BK166" s="50">
        <f t="shared" si="106"/>
        <v>0</v>
      </c>
      <c r="BL166" s="50">
        <f t="shared" si="107"/>
        <v>0</v>
      </c>
      <c r="BM166" s="50">
        <f t="shared" si="91"/>
        <v>0</v>
      </c>
      <c r="BN166" s="300"/>
      <c r="BO166" s="300"/>
      <c r="BP166" s="300"/>
      <c r="BQ166" s="300"/>
      <c r="BR166" s="300"/>
      <c r="BS166" s="300"/>
      <c r="BT166" s="50">
        <f t="shared" si="123"/>
        <v>0</v>
      </c>
      <c r="BU166" s="50">
        <f t="shared" si="124"/>
        <v>0</v>
      </c>
      <c r="BV166" s="50">
        <f t="shared" si="108"/>
        <v>0</v>
      </c>
      <c r="BW166" s="50">
        <f t="shared" si="109"/>
        <v>0</v>
      </c>
      <c r="BX166" s="50">
        <f t="shared" si="110"/>
        <v>0</v>
      </c>
      <c r="BY166" s="158">
        <f t="shared" si="125"/>
        <v>0</v>
      </c>
      <c r="BZ166" s="155">
        <f t="shared" si="126"/>
        <v>0</v>
      </c>
      <c r="CA166" s="155">
        <f t="shared" si="127"/>
        <v>0</v>
      </c>
      <c r="CB166" s="159">
        <f t="shared" si="128"/>
        <v>0</v>
      </c>
    </row>
    <row r="167" spans="1:80" x14ac:dyDescent="0.35">
      <c r="A167" s="351">
        <v>159</v>
      </c>
      <c r="B167" s="10" t="s">
        <v>826</v>
      </c>
      <c r="C167" s="106">
        <f>Input!$C$15</f>
        <v>0</v>
      </c>
      <c r="D167" s="9" t="s">
        <v>953</v>
      </c>
      <c r="E167" s="8">
        <v>2023</v>
      </c>
      <c r="F167" s="48" t="s">
        <v>1173</v>
      </c>
      <c r="G167" s="31"/>
      <c r="H167" s="152">
        <f t="shared" si="111"/>
        <v>0</v>
      </c>
      <c r="I167" s="152">
        <f t="shared" si="132"/>
        <v>0</v>
      </c>
      <c r="J167" s="152">
        <f t="shared" si="133"/>
        <v>0</v>
      </c>
      <c r="K167" s="152">
        <f t="shared" si="133"/>
        <v>0</v>
      </c>
      <c r="L167" s="154">
        <f t="shared" si="134"/>
        <v>0</v>
      </c>
      <c r="M167" s="154">
        <f t="shared" si="135"/>
        <v>0</v>
      </c>
      <c r="N167" s="161">
        <f t="shared" si="129"/>
        <v>0</v>
      </c>
      <c r="O167" s="152">
        <f t="shared" si="136"/>
        <v>0</v>
      </c>
      <c r="P167" s="152">
        <f t="shared" si="130"/>
        <v>0</v>
      </c>
      <c r="Q167" s="161">
        <f t="shared" si="137"/>
        <v>0</v>
      </c>
      <c r="R167" s="152">
        <f t="shared" si="131"/>
        <v>0</v>
      </c>
      <c r="S167" s="161">
        <f t="shared" si="138"/>
        <v>0</v>
      </c>
      <c r="T167" s="154">
        <f t="shared" si="139"/>
        <v>0</v>
      </c>
      <c r="U167" s="154">
        <f t="shared" si="140"/>
        <v>0</v>
      </c>
      <c r="V167" s="154">
        <f t="shared" si="141"/>
        <v>0</v>
      </c>
      <c r="W167" s="154">
        <f t="shared" si="142"/>
        <v>0</v>
      </c>
      <c r="X167" s="154">
        <f t="shared" si="143"/>
        <v>0</v>
      </c>
      <c r="Y167" s="155">
        <f t="shared" si="112"/>
        <v>0</v>
      </c>
      <c r="Z167" s="155">
        <f t="shared" si="113"/>
        <v>0</v>
      </c>
      <c r="AA167" s="155">
        <f t="shared" si="114"/>
        <v>0</v>
      </c>
      <c r="AB167" s="155">
        <f t="shared" si="115"/>
        <v>0</v>
      </c>
      <c r="AC167" s="300"/>
      <c r="AD167" s="156">
        <f t="shared" si="116"/>
        <v>0</v>
      </c>
      <c r="AE167" s="300"/>
      <c r="AF167" s="300"/>
      <c r="AG167" s="300"/>
      <c r="AH167" s="300"/>
      <c r="AI167" s="50">
        <f t="shared" si="117"/>
        <v>0</v>
      </c>
      <c r="AJ167" s="50">
        <f t="shared" si="118"/>
        <v>0</v>
      </c>
      <c r="AK167" s="50">
        <f t="shared" si="119"/>
        <v>0</v>
      </c>
      <c r="AL167" s="50">
        <f t="shared" si="120"/>
        <v>0</v>
      </c>
      <c r="AM167" s="50">
        <f t="shared" si="121"/>
        <v>0</v>
      </c>
      <c r="AN167" s="50">
        <f t="shared" si="92"/>
        <v>0</v>
      </c>
      <c r="AO167" s="300"/>
      <c r="AP167" s="300"/>
      <c r="AQ167" s="300"/>
      <c r="AR167" s="300"/>
      <c r="AS167" s="160">
        <f t="shared" si="146"/>
        <v>0</v>
      </c>
      <c r="AT167" s="160">
        <f t="shared" si="94"/>
        <v>0</v>
      </c>
      <c r="AU167" s="300"/>
      <c r="AV167" s="300"/>
      <c r="AW167" s="50">
        <f t="shared" si="95"/>
        <v>0</v>
      </c>
      <c r="AX167" s="50">
        <f t="shared" si="96"/>
        <v>0</v>
      </c>
      <c r="AY167" s="50">
        <f t="shared" si="97"/>
        <v>0</v>
      </c>
      <c r="AZ167" s="50">
        <f t="shared" si="98"/>
        <v>0</v>
      </c>
      <c r="BA167" s="50">
        <f t="shared" si="99"/>
        <v>0</v>
      </c>
      <c r="BB167" s="50">
        <f t="shared" si="100"/>
        <v>0</v>
      </c>
      <c r="BC167" s="50">
        <f t="shared" si="144"/>
        <v>0</v>
      </c>
      <c r="BD167" s="50">
        <f t="shared" si="145"/>
        <v>0</v>
      </c>
      <c r="BE167" s="50">
        <f t="shared" si="147"/>
        <v>0</v>
      </c>
      <c r="BF167" s="50">
        <f t="shared" si="148"/>
        <v>0</v>
      </c>
      <c r="BG167" s="50">
        <f t="shared" si="103"/>
        <v>0</v>
      </c>
      <c r="BH167" s="50">
        <f t="shared" si="122"/>
        <v>0</v>
      </c>
      <c r="BI167" s="50">
        <f t="shared" si="104"/>
        <v>0</v>
      </c>
      <c r="BJ167" s="50">
        <f t="shared" si="105"/>
        <v>0</v>
      </c>
      <c r="BK167" s="50">
        <f t="shared" si="106"/>
        <v>0</v>
      </c>
      <c r="BL167" s="50">
        <f t="shared" si="107"/>
        <v>0</v>
      </c>
      <c r="BM167" s="50">
        <f t="shared" si="91"/>
        <v>0</v>
      </c>
      <c r="BN167" s="300"/>
      <c r="BO167" s="300"/>
      <c r="BP167" s="300"/>
      <c r="BQ167" s="300"/>
      <c r="BR167" s="300"/>
      <c r="BS167" s="300"/>
      <c r="BT167" s="50">
        <f t="shared" si="123"/>
        <v>0</v>
      </c>
      <c r="BU167" s="50">
        <f t="shared" si="124"/>
        <v>0</v>
      </c>
      <c r="BV167" s="50">
        <f t="shared" si="108"/>
        <v>0</v>
      </c>
      <c r="BW167" s="50">
        <f t="shared" si="109"/>
        <v>0</v>
      </c>
      <c r="BX167" s="50">
        <f t="shared" si="110"/>
        <v>0</v>
      </c>
      <c r="BY167" s="158">
        <f t="shared" si="125"/>
        <v>0</v>
      </c>
      <c r="BZ167" s="155">
        <f t="shared" si="126"/>
        <v>0</v>
      </c>
      <c r="CA167" s="155">
        <f t="shared" si="127"/>
        <v>0</v>
      </c>
      <c r="CB167" s="159">
        <f t="shared" si="128"/>
        <v>0</v>
      </c>
    </row>
    <row r="168" spans="1:80" x14ac:dyDescent="0.35">
      <c r="A168" s="351">
        <v>160</v>
      </c>
      <c r="B168" s="10" t="s">
        <v>827</v>
      </c>
      <c r="C168" s="106">
        <f>Input!$C$15</f>
        <v>0</v>
      </c>
      <c r="D168" s="9" t="s">
        <v>953</v>
      </c>
      <c r="E168" s="8">
        <v>2023</v>
      </c>
      <c r="F168" s="48" t="s">
        <v>1173</v>
      </c>
      <c r="G168" s="31"/>
      <c r="H168" s="152">
        <f t="shared" si="111"/>
        <v>0</v>
      </c>
      <c r="I168" s="152">
        <f t="shared" si="132"/>
        <v>0</v>
      </c>
      <c r="J168" s="152">
        <f t="shared" si="133"/>
        <v>0</v>
      </c>
      <c r="K168" s="152">
        <f t="shared" si="133"/>
        <v>0</v>
      </c>
      <c r="L168" s="154">
        <f t="shared" si="134"/>
        <v>0</v>
      </c>
      <c r="M168" s="154">
        <f t="shared" si="135"/>
        <v>0</v>
      </c>
      <c r="N168" s="161">
        <f t="shared" si="129"/>
        <v>0</v>
      </c>
      <c r="O168" s="152">
        <f t="shared" si="136"/>
        <v>0</v>
      </c>
      <c r="P168" s="152">
        <f t="shared" si="130"/>
        <v>0</v>
      </c>
      <c r="Q168" s="161">
        <f t="shared" si="137"/>
        <v>0</v>
      </c>
      <c r="R168" s="152">
        <f t="shared" si="131"/>
        <v>0</v>
      </c>
      <c r="S168" s="161">
        <f t="shared" si="138"/>
        <v>0</v>
      </c>
      <c r="T168" s="154">
        <f t="shared" si="139"/>
        <v>0</v>
      </c>
      <c r="U168" s="154">
        <f t="shared" si="140"/>
        <v>0</v>
      </c>
      <c r="V168" s="154">
        <f t="shared" si="141"/>
        <v>0</v>
      </c>
      <c r="W168" s="154">
        <f t="shared" si="142"/>
        <v>0</v>
      </c>
      <c r="X168" s="154">
        <f t="shared" si="143"/>
        <v>0</v>
      </c>
      <c r="Y168" s="155">
        <f t="shared" si="112"/>
        <v>0</v>
      </c>
      <c r="Z168" s="155">
        <f t="shared" si="113"/>
        <v>0</v>
      </c>
      <c r="AA168" s="155">
        <f t="shared" si="114"/>
        <v>0</v>
      </c>
      <c r="AB168" s="155">
        <f t="shared" si="115"/>
        <v>0</v>
      </c>
      <c r="AC168" s="300"/>
      <c r="AD168" s="156">
        <f t="shared" si="116"/>
        <v>0</v>
      </c>
      <c r="AE168" s="300"/>
      <c r="AF168" s="300"/>
      <c r="AG168" s="300"/>
      <c r="AH168" s="300"/>
      <c r="AI168" s="50">
        <f t="shared" si="117"/>
        <v>0</v>
      </c>
      <c r="AJ168" s="50">
        <f t="shared" si="118"/>
        <v>0</v>
      </c>
      <c r="AK168" s="50">
        <f t="shared" si="119"/>
        <v>0</v>
      </c>
      <c r="AL168" s="50">
        <f t="shared" si="120"/>
        <v>0</v>
      </c>
      <c r="AM168" s="50">
        <f t="shared" si="121"/>
        <v>0</v>
      </c>
      <c r="AN168" s="50">
        <f t="shared" si="92"/>
        <v>0</v>
      </c>
      <c r="AO168" s="300"/>
      <c r="AP168" s="300"/>
      <c r="AQ168" s="300"/>
      <c r="AR168" s="300"/>
      <c r="AS168" s="160">
        <f t="shared" si="146"/>
        <v>0</v>
      </c>
      <c r="AT168" s="160">
        <f t="shared" si="94"/>
        <v>0</v>
      </c>
      <c r="AU168" s="300"/>
      <c r="AV168" s="300"/>
      <c r="AW168" s="50">
        <f t="shared" si="95"/>
        <v>0</v>
      </c>
      <c r="AX168" s="50">
        <f t="shared" si="96"/>
        <v>0</v>
      </c>
      <c r="AY168" s="50">
        <f t="shared" si="97"/>
        <v>0</v>
      </c>
      <c r="AZ168" s="50">
        <f t="shared" si="98"/>
        <v>0</v>
      </c>
      <c r="BA168" s="50">
        <f t="shared" si="99"/>
        <v>0</v>
      </c>
      <c r="BB168" s="50">
        <f t="shared" si="100"/>
        <v>0</v>
      </c>
      <c r="BC168" s="50">
        <f t="shared" si="144"/>
        <v>0</v>
      </c>
      <c r="BD168" s="50">
        <f t="shared" si="145"/>
        <v>0</v>
      </c>
      <c r="BE168" s="50">
        <f t="shared" si="147"/>
        <v>0</v>
      </c>
      <c r="BF168" s="50">
        <f t="shared" si="148"/>
        <v>0</v>
      </c>
      <c r="BG168" s="50">
        <f t="shared" si="103"/>
        <v>0</v>
      </c>
      <c r="BH168" s="50">
        <f t="shared" si="122"/>
        <v>0</v>
      </c>
      <c r="BI168" s="50">
        <f t="shared" si="104"/>
        <v>0</v>
      </c>
      <c r="BJ168" s="50">
        <f t="shared" si="105"/>
        <v>0</v>
      </c>
      <c r="BK168" s="50">
        <f t="shared" si="106"/>
        <v>0</v>
      </c>
      <c r="BL168" s="50">
        <f t="shared" si="107"/>
        <v>0</v>
      </c>
      <c r="BM168" s="50">
        <f t="shared" si="91"/>
        <v>0</v>
      </c>
      <c r="BN168" s="300"/>
      <c r="BO168" s="300"/>
      <c r="BP168" s="300"/>
      <c r="BQ168" s="300"/>
      <c r="BR168" s="300"/>
      <c r="BS168" s="300"/>
      <c r="BT168" s="50">
        <f t="shared" si="123"/>
        <v>0</v>
      </c>
      <c r="BU168" s="50">
        <f t="shared" si="124"/>
        <v>0</v>
      </c>
      <c r="BV168" s="50">
        <f t="shared" si="108"/>
        <v>0</v>
      </c>
      <c r="BW168" s="50">
        <f t="shared" si="109"/>
        <v>0</v>
      </c>
      <c r="BX168" s="50">
        <f t="shared" si="110"/>
        <v>0</v>
      </c>
      <c r="BY168" s="158">
        <f t="shared" si="125"/>
        <v>0</v>
      </c>
      <c r="BZ168" s="155">
        <f t="shared" si="126"/>
        <v>0</v>
      </c>
      <c r="CA168" s="155">
        <f t="shared" si="127"/>
        <v>0</v>
      </c>
      <c r="CB168" s="159">
        <f t="shared" si="128"/>
        <v>0</v>
      </c>
    </row>
    <row r="169" spans="1:80" x14ac:dyDescent="0.35">
      <c r="A169" s="351">
        <v>161</v>
      </c>
      <c r="B169" s="10" t="s">
        <v>828</v>
      </c>
      <c r="C169" s="106">
        <f>Input!$C$15</f>
        <v>0</v>
      </c>
      <c r="D169" s="9" t="s">
        <v>953</v>
      </c>
      <c r="E169" s="8">
        <v>2023</v>
      </c>
      <c r="F169" s="48" t="s">
        <v>1173</v>
      </c>
      <c r="G169" s="31"/>
      <c r="H169" s="152">
        <f t="shared" si="111"/>
        <v>0</v>
      </c>
      <c r="I169" s="152">
        <f t="shared" si="132"/>
        <v>0</v>
      </c>
      <c r="J169" s="152">
        <f t="shared" si="133"/>
        <v>0</v>
      </c>
      <c r="K169" s="152">
        <f t="shared" si="133"/>
        <v>0</v>
      </c>
      <c r="L169" s="154">
        <f t="shared" si="134"/>
        <v>0</v>
      </c>
      <c r="M169" s="154">
        <f t="shared" si="135"/>
        <v>0</v>
      </c>
      <c r="N169" s="161">
        <f t="shared" si="129"/>
        <v>0</v>
      </c>
      <c r="O169" s="152">
        <f t="shared" si="136"/>
        <v>0</v>
      </c>
      <c r="P169" s="152">
        <f t="shared" si="130"/>
        <v>0</v>
      </c>
      <c r="Q169" s="161">
        <f t="shared" si="137"/>
        <v>0</v>
      </c>
      <c r="R169" s="152">
        <f t="shared" si="131"/>
        <v>0</v>
      </c>
      <c r="S169" s="161">
        <f t="shared" si="138"/>
        <v>0</v>
      </c>
      <c r="T169" s="154">
        <f t="shared" si="139"/>
        <v>0</v>
      </c>
      <c r="U169" s="154">
        <f t="shared" si="140"/>
        <v>0</v>
      </c>
      <c r="V169" s="154">
        <f t="shared" si="141"/>
        <v>0</v>
      </c>
      <c r="W169" s="154">
        <f t="shared" si="142"/>
        <v>0</v>
      </c>
      <c r="X169" s="154">
        <f t="shared" si="143"/>
        <v>0</v>
      </c>
      <c r="Y169" s="155">
        <f t="shared" si="112"/>
        <v>0</v>
      </c>
      <c r="Z169" s="155">
        <f t="shared" si="113"/>
        <v>0</v>
      </c>
      <c r="AA169" s="155">
        <f t="shared" si="114"/>
        <v>0</v>
      </c>
      <c r="AB169" s="155">
        <f t="shared" si="115"/>
        <v>0</v>
      </c>
      <c r="AC169" s="300"/>
      <c r="AD169" s="156">
        <f t="shared" si="116"/>
        <v>0</v>
      </c>
      <c r="AE169" s="300"/>
      <c r="AF169" s="300"/>
      <c r="AG169" s="300"/>
      <c r="AH169" s="300"/>
      <c r="AI169" s="50">
        <f t="shared" si="117"/>
        <v>0</v>
      </c>
      <c r="AJ169" s="50">
        <f t="shared" si="118"/>
        <v>0</v>
      </c>
      <c r="AK169" s="50">
        <f t="shared" si="119"/>
        <v>0</v>
      </c>
      <c r="AL169" s="50">
        <f t="shared" si="120"/>
        <v>0</v>
      </c>
      <c r="AM169" s="50">
        <f t="shared" si="121"/>
        <v>0</v>
      </c>
      <c r="AN169" s="50">
        <f t="shared" si="92"/>
        <v>0</v>
      </c>
      <c r="AO169" s="300"/>
      <c r="AP169" s="300"/>
      <c r="AQ169" s="300"/>
      <c r="AR169" s="300"/>
      <c r="AS169" s="160">
        <f t="shared" si="146"/>
        <v>0</v>
      </c>
      <c r="AT169" s="160">
        <f t="shared" si="94"/>
        <v>0</v>
      </c>
      <c r="AU169" s="300"/>
      <c r="AV169" s="300"/>
      <c r="AW169" s="50">
        <f t="shared" si="95"/>
        <v>0</v>
      </c>
      <c r="AX169" s="50">
        <f t="shared" si="96"/>
        <v>0</v>
      </c>
      <c r="AY169" s="50">
        <f t="shared" si="97"/>
        <v>0</v>
      </c>
      <c r="AZ169" s="50">
        <f t="shared" si="98"/>
        <v>0</v>
      </c>
      <c r="BA169" s="50">
        <f t="shared" si="99"/>
        <v>0</v>
      </c>
      <c r="BB169" s="50">
        <f t="shared" si="100"/>
        <v>0</v>
      </c>
      <c r="BC169" s="50">
        <f t="shared" si="144"/>
        <v>0</v>
      </c>
      <c r="BD169" s="50">
        <f t="shared" si="145"/>
        <v>0</v>
      </c>
      <c r="BE169" s="50">
        <f t="shared" si="147"/>
        <v>0</v>
      </c>
      <c r="BF169" s="50">
        <f t="shared" si="148"/>
        <v>0</v>
      </c>
      <c r="BG169" s="50">
        <f t="shared" si="103"/>
        <v>0</v>
      </c>
      <c r="BH169" s="50">
        <f t="shared" si="122"/>
        <v>0</v>
      </c>
      <c r="BI169" s="50">
        <f t="shared" si="104"/>
        <v>0</v>
      </c>
      <c r="BJ169" s="50">
        <f t="shared" si="105"/>
        <v>0</v>
      </c>
      <c r="BK169" s="50">
        <f t="shared" si="106"/>
        <v>0</v>
      </c>
      <c r="BL169" s="50">
        <f t="shared" si="107"/>
        <v>0</v>
      </c>
      <c r="BM169" s="50">
        <f t="shared" si="91"/>
        <v>0</v>
      </c>
      <c r="BN169" s="300"/>
      <c r="BO169" s="300"/>
      <c r="BP169" s="300"/>
      <c r="BQ169" s="300"/>
      <c r="BR169" s="300"/>
      <c r="BS169" s="300"/>
      <c r="BT169" s="50">
        <f t="shared" si="123"/>
        <v>0</v>
      </c>
      <c r="BU169" s="50">
        <f t="shared" si="124"/>
        <v>0</v>
      </c>
      <c r="BV169" s="50">
        <f t="shared" si="108"/>
        <v>0</v>
      </c>
      <c r="BW169" s="50">
        <f t="shared" si="109"/>
        <v>0</v>
      </c>
      <c r="BX169" s="50">
        <f t="shared" si="110"/>
        <v>0</v>
      </c>
      <c r="BY169" s="158">
        <f t="shared" si="125"/>
        <v>0</v>
      </c>
      <c r="BZ169" s="155">
        <f t="shared" si="126"/>
        <v>0</v>
      </c>
      <c r="CA169" s="155">
        <f t="shared" si="127"/>
        <v>0</v>
      </c>
      <c r="CB169" s="159">
        <f t="shared" si="128"/>
        <v>0</v>
      </c>
    </row>
    <row r="170" spans="1:80" x14ac:dyDescent="0.35">
      <c r="A170" s="351">
        <v>162</v>
      </c>
      <c r="B170" s="10" t="s">
        <v>829</v>
      </c>
      <c r="C170" s="106">
        <f>Input!$C$15</f>
        <v>0</v>
      </c>
      <c r="D170" s="9" t="s">
        <v>953</v>
      </c>
      <c r="E170" s="8">
        <v>2023</v>
      </c>
      <c r="F170" s="48" t="s">
        <v>1173</v>
      </c>
      <c r="G170" s="31"/>
      <c r="H170" s="152">
        <f t="shared" si="111"/>
        <v>0</v>
      </c>
      <c r="I170" s="152">
        <f t="shared" si="132"/>
        <v>0</v>
      </c>
      <c r="J170" s="152">
        <f t="shared" si="133"/>
        <v>0</v>
      </c>
      <c r="K170" s="152">
        <f t="shared" si="133"/>
        <v>0</v>
      </c>
      <c r="L170" s="154">
        <f t="shared" si="134"/>
        <v>0</v>
      </c>
      <c r="M170" s="154">
        <f t="shared" si="135"/>
        <v>0</v>
      </c>
      <c r="N170" s="161">
        <f t="shared" si="129"/>
        <v>0</v>
      </c>
      <c r="O170" s="152">
        <f t="shared" si="136"/>
        <v>0</v>
      </c>
      <c r="P170" s="152">
        <f t="shared" si="130"/>
        <v>0</v>
      </c>
      <c r="Q170" s="161">
        <f t="shared" si="137"/>
        <v>0</v>
      </c>
      <c r="R170" s="152">
        <f t="shared" si="131"/>
        <v>0</v>
      </c>
      <c r="S170" s="161">
        <f t="shared" si="138"/>
        <v>0</v>
      </c>
      <c r="T170" s="154">
        <f t="shared" si="139"/>
        <v>0</v>
      </c>
      <c r="U170" s="154">
        <f t="shared" si="140"/>
        <v>0</v>
      </c>
      <c r="V170" s="154">
        <f t="shared" si="141"/>
        <v>0</v>
      </c>
      <c r="W170" s="154">
        <f t="shared" si="142"/>
        <v>0</v>
      </c>
      <c r="X170" s="154">
        <f t="shared" si="143"/>
        <v>0</v>
      </c>
      <c r="Y170" s="155">
        <f t="shared" si="112"/>
        <v>0</v>
      </c>
      <c r="Z170" s="155">
        <f t="shared" si="113"/>
        <v>0</v>
      </c>
      <c r="AA170" s="155">
        <f t="shared" si="114"/>
        <v>0</v>
      </c>
      <c r="AB170" s="155">
        <f t="shared" si="115"/>
        <v>0</v>
      </c>
      <c r="AC170" s="300"/>
      <c r="AD170" s="156">
        <f t="shared" si="116"/>
        <v>0</v>
      </c>
      <c r="AE170" s="300"/>
      <c r="AF170" s="300"/>
      <c r="AG170" s="300"/>
      <c r="AH170" s="300"/>
      <c r="AI170" s="50">
        <f t="shared" si="117"/>
        <v>0</v>
      </c>
      <c r="AJ170" s="50">
        <f t="shared" si="118"/>
        <v>0</v>
      </c>
      <c r="AK170" s="50">
        <f t="shared" si="119"/>
        <v>0</v>
      </c>
      <c r="AL170" s="50">
        <f t="shared" si="120"/>
        <v>0</v>
      </c>
      <c r="AM170" s="50">
        <f t="shared" si="121"/>
        <v>0</v>
      </c>
      <c r="AN170" s="50">
        <f t="shared" si="92"/>
        <v>0</v>
      </c>
      <c r="AO170" s="300"/>
      <c r="AP170" s="300"/>
      <c r="AQ170" s="300"/>
      <c r="AR170" s="300"/>
      <c r="AS170" s="160">
        <f t="shared" si="146"/>
        <v>0</v>
      </c>
      <c r="AT170" s="160">
        <f t="shared" si="94"/>
        <v>0</v>
      </c>
      <c r="AU170" s="300"/>
      <c r="AV170" s="300"/>
      <c r="AW170" s="50">
        <f t="shared" si="95"/>
        <v>0</v>
      </c>
      <c r="AX170" s="50">
        <f t="shared" si="96"/>
        <v>0</v>
      </c>
      <c r="AY170" s="50">
        <f t="shared" si="97"/>
        <v>0</v>
      </c>
      <c r="AZ170" s="50">
        <f t="shared" si="98"/>
        <v>0</v>
      </c>
      <c r="BA170" s="50">
        <f t="shared" si="99"/>
        <v>0</v>
      </c>
      <c r="BB170" s="50">
        <f t="shared" si="100"/>
        <v>0</v>
      </c>
      <c r="BC170" s="50">
        <f t="shared" si="144"/>
        <v>0</v>
      </c>
      <c r="BD170" s="50">
        <f t="shared" si="145"/>
        <v>0</v>
      </c>
      <c r="BE170" s="50">
        <f t="shared" si="147"/>
        <v>0</v>
      </c>
      <c r="BF170" s="50">
        <f t="shared" si="148"/>
        <v>0</v>
      </c>
      <c r="BG170" s="50">
        <f t="shared" si="103"/>
        <v>0</v>
      </c>
      <c r="BH170" s="50">
        <f t="shared" si="122"/>
        <v>0</v>
      </c>
      <c r="BI170" s="50">
        <f t="shared" si="104"/>
        <v>0</v>
      </c>
      <c r="BJ170" s="50">
        <f t="shared" si="105"/>
        <v>0</v>
      </c>
      <c r="BK170" s="50">
        <f t="shared" si="106"/>
        <v>0</v>
      </c>
      <c r="BL170" s="50">
        <f t="shared" si="107"/>
        <v>0</v>
      </c>
      <c r="BM170" s="50">
        <f t="shared" si="91"/>
        <v>0</v>
      </c>
      <c r="BN170" s="300"/>
      <c r="BO170" s="300"/>
      <c r="BP170" s="300"/>
      <c r="BQ170" s="300"/>
      <c r="BR170" s="300"/>
      <c r="BS170" s="300"/>
      <c r="BT170" s="50">
        <f t="shared" si="123"/>
        <v>0</v>
      </c>
      <c r="BU170" s="50">
        <f t="shared" si="124"/>
        <v>0</v>
      </c>
      <c r="BV170" s="50">
        <f t="shared" si="108"/>
        <v>0</v>
      </c>
      <c r="BW170" s="50">
        <f t="shared" si="109"/>
        <v>0</v>
      </c>
      <c r="BX170" s="50">
        <f t="shared" si="110"/>
        <v>0</v>
      </c>
      <c r="BY170" s="158">
        <f t="shared" si="125"/>
        <v>0</v>
      </c>
      <c r="BZ170" s="155">
        <f t="shared" si="126"/>
        <v>0</v>
      </c>
      <c r="CA170" s="155">
        <f t="shared" si="127"/>
        <v>0</v>
      </c>
      <c r="CB170" s="159">
        <f t="shared" si="128"/>
        <v>0</v>
      </c>
    </row>
    <row r="171" spans="1:80" x14ac:dyDescent="0.35">
      <c r="A171" s="351">
        <v>163</v>
      </c>
      <c r="B171" s="10" t="s">
        <v>830</v>
      </c>
      <c r="C171" s="106">
        <f>Input!$C$15</f>
        <v>0</v>
      </c>
      <c r="D171" s="9" t="s">
        <v>953</v>
      </c>
      <c r="E171" s="8">
        <v>2023</v>
      </c>
      <c r="F171" s="48" t="s">
        <v>1173</v>
      </c>
      <c r="G171" s="31"/>
      <c r="H171" s="152">
        <f t="shared" si="111"/>
        <v>0</v>
      </c>
      <c r="I171" s="152">
        <f t="shared" si="132"/>
        <v>0</v>
      </c>
      <c r="J171" s="152">
        <f t="shared" si="133"/>
        <v>0</v>
      </c>
      <c r="K171" s="152">
        <f t="shared" si="133"/>
        <v>0</v>
      </c>
      <c r="L171" s="154">
        <f t="shared" si="134"/>
        <v>0</v>
      </c>
      <c r="M171" s="154">
        <f t="shared" si="135"/>
        <v>0</v>
      </c>
      <c r="N171" s="161">
        <f t="shared" si="129"/>
        <v>0</v>
      </c>
      <c r="O171" s="152">
        <f t="shared" si="136"/>
        <v>0</v>
      </c>
      <c r="P171" s="152">
        <f t="shared" si="130"/>
        <v>0</v>
      </c>
      <c r="Q171" s="161">
        <f t="shared" si="137"/>
        <v>0</v>
      </c>
      <c r="R171" s="152">
        <f t="shared" si="131"/>
        <v>0</v>
      </c>
      <c r="S171" s="161">
        <f t="shared" si="138"/>
        <v>0</v>
      </c>
      <c r="T171" s="154">
        <f t="shared" si="139"/>
        <v>0</v>
      </c>
      <c r="U171" s="154">
        <f t="shared" si="140"/>
        <v>0</v>
      </c>
      <c r="V171" s="154">
        <f t="shared" si="141"/>
        <v>0</v>
      </c>
      <c r="W171" s="154">
        <f t="shared" si="142"/>
        <v>0</v>
      </c>
      <c r="X171" s="154">
        <f t="shared" si="143"/>
        <v>0</v>
      </c>
      <c r="Y171" s="155">
        <f t="shared" si="112"/>
        <v>0</v>
      </c>
      <c r="Z171" s="155">
        <f t="shared" si="113"/>
        <v>0</v>
      </c>
      <c r="AA171" s="155">
        <f t="shared" si="114"/>
        <v>0</v>
      </c>
      <c r="AB171" s="155">
        <f t="shared" si="115"/>
        <v>0</v>
      </c>
      <c r="AC171" s="300"/>
      <c r="AD171" s="156">
        <f t="shared" si="116"/>
        <v>0</v>
      </c>
      <c r="AE171" s="300"/>
      <c r="AF171" s="300"/>
      <c r="AG171" s="300"/>
      <c r="AH171" s="300"/>
      <c r="AI171" s="50">
        <f t="shared" si="117"/>
        <v>0</v>
      </c>
      <c r="AJ171" s="50">
        <f t="shared" si="118"/>
        <v>0</v>
      </c>
      <c r="AK171" s="50">
        <f t="shared" si="119"/>
        <v>0</v>
      </c>
      <c r="AL171" s="50">
        <f t="shared" si="120"/>
        <v>0</v>
      </c>
      <c r="AM171" s="50">
        <f t="shared" si="121"/>
        <v>0</v>
      </c>
      <c r="AN171" s="50">
        <f t="shared" si="92"/>
        <v>0</v>
      </c>
      <c r="AO171" s="300"/>
      <c r="AP171" s="300"/>
      <c r="AQ171" s="300"/>
      <c r="AR171" s="300"/>
      <c r="AS171" s="160">
        <f t="shared" si="146"/>
        <v>0</v>
      </c>
      <c r="AT171" s="160">
        <f t="shared" si="94"/>
        <v>0</v>
      </c>
      <c r="AU171" s="300"/>
      <c r="AV171" s="300"/>
      <c r="AW171" s="50">
        <f t="shared" si="95"/>
        <v>0</v>
      </c>
      <c r="AX171" s="50">
        <f t="shared" si="96"/>
        <v>0</v>
      </c>
      <c r="AY171" s="50">
        <f t="shared" si="97"/>
        <v>0</v>
      </c>
      <c r="AZ171" s="50">
        <f t="shared" si="98"/>
        <v>0</v>
      </c>
      <c r="BA171" s="50">
        <f t="shared" si="99"/>
        <v>0</v>
      </c>
      <c r="BB171" s="50">
        <f t="shared" si="100"/>
        <v>0</v>
      </c>
      <c r="BC171" s="50">
        <f t="shared" si="144"/>
        <v>0</v>
      </c>
      <c r="BD171" s="50">
        <f t="shared" si="145"/>
        <v>0</v>
      </c>
      <c r="BE171" s="50">
        <f t="shared" si="147"/>
        <v>0</v>
      </c>
      <c r="BF171" s="50">
        <f t="shared" si="148"/>
        <v>0</v>
      </c>
      <c r="BG171" s="50">
        <f t="shared" si="103"/>
        <v>0</v>
      </c>
      <c r="BH171" s="50">
        <f t="shared" si="122"/>
        <v>0</v>
      </c>
      <c r="BI171" s="50">
        <f t="shared" si="104"/>
        <v>0</v>
      </c>
      <c r="BJ171" s="50">
        <f t="shared" si="105"/>
        <v>0</v>
      </c>
      <c r="BK171" s="50">
        <f t="shared" si="106"/>
        <v>0</v>
      </c>
      <c r="BL171" s="50">
        <f t="shared" si="107"/>
        <v>0</v>
      </c>
      <c r="BM171" s="50">
        <f t="shared" si="91"/>
        <v>0</v>
      </c>
      <c r="BN171" s="300"/>
      <c r="BO171" s="300"/>
      <c r="BP171" s="300"/>
      <c r="BQ171" s="300"/>
      <c r="BR171" s="300"/>
      <c r="BS171" s="300"/>
      <c r="BT171" s="50">
        <f t="shared" si="123"/>
        <v>0</v>
      </c>
      <c r="BU171" s="50">
        <f t="shared" si="124"/>
        <v>0</v>
      </c>
      <c r="BV171" s="50">
        <f t="shared" si="108"/>
        <v>0</v>
      </c>
      <c r="BW171" s="50">
        <f t="shared" si="109"/>
        <v>0</v>
      </c>
      <c r="BX171" s="50">
        <f t="shared" si="110"/>
        <v>0</v>
      </c>
      <c r="BY171" s="158">
        <f t="shared" si="125"/>
        <v>0</v>
      </c>
      <c r="BZ171" s="155">
        <f t="shared" si="126"/>
        <v>0</v>
      </c>
      <c r="CA171" s="155">
        <f t="shared" si="127"/>
        <v>0</v>
      </c>
      <c r="CB171" s="159">
        <f t="shared" si="128"/>
        <v>0</v>
      </c>
    </row>
    <row r="172" spans="1:80" x14ac:dyDescent="0.35">
      <c r="A172" s="351">
        <v>164</v>
      </c>
      <c r="B172" s="10" t="s">
        <v>831</v>
      </c>
      <c r="C172" s="106">
        <f>Input!$C$15</f>
        <v>0</v>
      </c>
      <c r="D172" s="9" t="s">
        <v>953</v>
      </c>
      <c r="E172" s="8">
        <v>2023</v>
      </c>
      <c r="F172" s="48" t="s">
        <v>1173</v>
      </c>
      <c r="G172" s="31"/>
      <c r="H172" s="152">
        <f t="shared" si="111"/>
        <v>0</v>
      </c>
      <c r="I172" s="152">
        <f t="shared" si="132"/>
        <v>0</v>
      </c>
      <c r="J172" s="152">
        <f t="shared" si="133"/>
        <v>0</v>
      </c>
      <c r="K172" s="152">
        <f t="shared" si="133"/>
        <v>0</v>
      </c>
      <c r="L172" s="154">
        <f t="shared" si="134"/>
        <v>0</v>
      </c>
      <c r="M172" s="154">
        <f t="shared" si="135"/>
        <v>0</v>
      </c>
      <c r="N172" s="161">
        <f t="shared" si="129"/>
        <v>0</v>
      </c>
      <c r="O172" s="152">
        <f t="shared" si="136"/>
        <v>0</v>
      </c>
      <c r="P172" s="152">
        <f t="shared" si="130"/>
        <v>0</v>
      </c>
      <c r="Q172" s="161">
        <f t="shared" si="137"/>
        <v>0</v>
      </c>
      <c r="R172" s="152">
        <f t="shared" si="131"/>
        <v>0</v>
      </c>
      <c r="S172" s="161">
        <f t="shared" si="138"/>
        <v>0</v>
      </c>
      <c r="T172" s="154">
        <f t="shared" si="139"/>
        <v>0</v>
      </c>
      <c r="U172" s="154">
        <f t="shared" si="140"/>
        <v>0</v>
      </c>
      <c r="V172" s="154">
        <f t="shared" si="141"/>
        <v>0</v>
      </c>
      <c r="W172" s="154">
        <f t="shared" si="142"/>
        <v>0</v>
      </c>
      <c r="X172" s="154">
        <f t="shared" si="143"/>
        <v>0</v>
      </c>
      <c r="Y172" s="155">
        <f t="shared" si="112"/>
        <v>0</v>
      </c>
      <c r="Z172" s="155">
        <f t="shared" si="113"/>
        <v>0</v>
      </c>
      <c r="AA172" s="155">
        <f t="shared" si="114"/>
        <v>0</v>
      </c>
      <c r="AB172" s="155">
        <f t="shared" si="115"/>
        <v>0</v>
      </c>
      <c r="AC172" s="300"/>
      <c r="AD172" s="156">
        <f t="shared" si="116"/>
        <v>0</v>
      </c>
      <c r="AE172" s="300"/>
      <c r="AF172" s="300"/>
      <c r="AG172" s="300"/>
      <c r="AH172" s="300"/>
      <c r="AI172" s="50">
        <f t="shared" si="117"/>
        <v>0</v>
      </c>
      <c r="AJ172" s="50">
        <f t="shared" si="118"/>
        <v>0</v>
      </c>
      <c r="AK172" s="50">
        <f t="shared" si="119"/>
        <v>0</v>
      </c>
      <c r="AL172" s="50">
        <f t="shared" si="120"/>
        <v>0</v>
      </c>
      <c r="AM172" s="50">
        <f t="shared" si="121"/>
        <v>0</v>
      </c>
      <c r="AN172" s="50">
        <f t="shared" si="92"/>
        <v>0</v>
      </c>
      <c r="AO172" s="300"/>
      <c r="AP172" s="300"/>
      <c r="AQ172" s="300"/>
      <c r="AR172" s="300"/>
      <c r="AS172" s="160">
        <f t="shared" si="146"/>
        <v>0</v>
      </c>
      <c r="AT172" s="160">
        <f t="shared" si="94"/>
        <v>0</v>
      </c>
      <c r="AU172" s="300"/>
      <c r="AV172" s="300"/>
      <c r="AW172" s="50">
        <f t="shared" si="95"/>
        <v>0</v>
      </c>
      <c r="AX172" s="50">
        <f t="shared" si="96"/>
        <v>0</v>
      </c>
      <c r="AY172" s="50">
        <f t="shared" si="97"/>
        <v>0</v>
      </c>
      <c r="AZ172" s="50">
        <f t="shared" si="98"/>
        <v>0</v>
      </c>
      <c r="BA172" s="50">
        <f t="shared" si="99"/>
        <v>0</v>
      </c>
      <c r="BB172" s="50">
        <f t="shared" si="100"/>
        <v>0</v>
      </c>
      <c r="BC172" s="50">
        <f t="shared" si="144"/>
        <v>0</v>
      </c>
      <c r="BD172" s="50">
        <f t="shared" si="145"/>
        <v>0</v>
      </c>
      <c r="BE172" s="50">
        <f t="shared" si="147"/>
        <v>0</v>
      </c>
      <c r="BF172" s="50">
        <f t="shared" si="148"/>
        <v>0</v>
      </c>
      <c r="BG172" s="50">
        <f t="shared" si="103"/>
        <v>0</v>
      </c>
      <c r="BH172" s="50">
        <f t="shared" si="122"/>
        <v>0</v>
      </c>
      <c r="BI172" s="50">
        <f t="shared" si="104"/>
        <v>0</v>
      </c>
      <c r="BJ172" s="50">
        <f t="shared" si="105"/>
        <v>0</v>
      </c>
      <c r="BK172" s="50">
        <f t="shared" si="106"/>
        <v>0</v>
      </c>
      <c r="BL172" s="50">
        <f t="shared" si="107"/>
        <v>0</v>
      </c>
      <c r="BM172" s="50">
        <f t="shared" si="91"/>
        <v>0</v>
      </c>
      <c r="BN172" s="300"/>
      <c r="BO172" s="300"/>
      <c r="BP172" s="300"/>
      <c r="BQ172" s="300"/>
      <c r="BR172" s="300"/>
      <c r="BS172" s="300"/>
      <c r="BT172" s="50">
        <f t="shared" si="123"/>
        <v>0</v>
      </c>
      <c r="BU172" s="50">
        <f t="shared" si="124"/>
        <v>0</v>
      </c>
      <c r="BV172" s="50">
        <f t="shared" si="108"/>
        <v>0</v>
      </c>
      <c r="BW172" s="50">
        <f t="shared" si="109"/>
        <v>0</v>
      </c>
      <c r="BX172" s="50">
        <f t="shared" si="110"/>
        <v>0</v>
      </c>
      <c r="BY172" s="158">
        <f t="shared" si="125"/>
        <v>0</v>
      </c>
      <c r="BZ172" s="155">
        <f t="shared" si="126"/>
        <v>0</v>
      </c>
      <c r="CA172" s="155">
        <f t="shared" si="127"/>
        <v>0</v>
      </c>
      <c r="CB172" s="159">
        <f t="shared" si="128"/>
        <v>0</v>
      </c>
    </row>
    <row r="173" spans="1:80" x14ac:dyDescent="0.35">
      <c r="A173" s="351">
        <v>165</v>
      </c>
      <c r="B173" s="10" t="s">
        <v>943</v>
      </c>
      <c r="C173" s="106">
        <f>Input!$C$15</f>
        <v>0</v>
      </c>
      <c r="D173" s="9" t="s">
        <v>953</v>
      </c>
      <c r="E173" s="8">
        <v>2023</v>
      </c>
      <c r="F173" s="48" t="s">
        <v>1174</v>
      </c>
      <c r="G173" s="31"/>
      <c r="H173" s="152">
        <f t="shared" si="111"/>
        <v>0</v>
      </c>
      <c r="I173" s="152">
        <f t="shared" si="132"/>
        <v>0</v>
      </c>
      <c r="J173" s="152">
        <f t="shared" si="133"/>
        <v>0</v>
      </c>
      <c r="K173" s="152">
        <f t="shared" si="133"/>
        <v>0</v>
      </c>
      <c r="L173" s="154">
        <f t="shared" si="134"/>
        <v>0</v>
      </c>
      <c r="M173" s="154">
        <f t="shared" si="135"/>
        <v>0</v>
      </c>
      <c r="N173" s="161">
        <f t="shared" si="129"/>
        <v>0</v>
      </c>
      <c r="O173" s="152">
        <f t="shared" si="136"/>
        <v>0</v>
      </c>
      <c r="P173" s="152">
        <f t="shared" si="130"/>
        <v>0</v>
      </c>
      <c r="Q173" s="161">
        <f t="shared" si="137"/>
        <v>0</v>
      </c>
      <c r="R173" s="152">
        <f t="shared" si="131"/>
        <v>0</v>
      </c>
      <c r="S173" s="161">
        <f t="shared" si="138"/>
        <v>0</v>
      </c>
      <c r="T173" s="154">
        <f t="shared" si="139"/>
        <v>0</v>
      </c>
      <c r="U173" s="154">
        <f t="shared" si="140"/>
        <v>0</v>
      </c>
      <c r="V173" s="154">
        <f t="shared" si="141"/>
        <v>0</v>
      </c>
      <c r="W173" s="154">
        <f t="shared" si="142"/>
        <v>0</v>
      </c>
      <c r="X173" s="154">
        <f t="shared" si="143"/>
        <v>0</v>
      </c>
      <c r="Y173" s="155">
        <f t="shared" si="112"/>
        <v>0</v>
      </c>
      <c r="Z173" s="155">
        <f t="shared" si="113"/>
        <v>0</v>
      </c>
      <c r="AA173" s="155">
        <f t="shared" si="114"/>
        <v>0</v>
      </c>
      <c r="AB173" s="155">
        <f t="shared" si="115"/>
        <v>0</v>
      </c>
      <c r="AC173" s="300"/>
      <c r="AD173" s="156">
        <f t="shared" si="116"/>
        <v>0</v>
      </c>
      <c r="AE173" s="300"/>
      <c r="AF173" s="300"/>
      <c r="AG173" s="300"/>
      <c r="AH173" s="300"/>
      <c r="AI173" s="50">
        <f t="shared" si="117"/>
        <v>0</v>
      </c>
      <c r="AJ173" s="50">
        <f t="shared" si="118"/>
        <v>0</v>
      </c>
      <c r="AK173" s="50">
        <f t="shared" si="119"/>
        <v>0</v>
      </c>
      <c r="AL173" s="50">
        <f t="shared" si="120"/>
        <v>0</v>
      </c>
      <c r="AM173" s="50">
        <f t="shared" si="121"/>
        <v>0</v>
      </c>
      <c r="AN173" s="50">
        <f t="shared" si="92"/>
        <v>0</v>
      </c>
      <c r="AO173" s="300"/>
      <c r="AP173" s="300"/>
      <c r="AQ173" s="300"/>
      <c r="AR173" s="300"/>
      <c r="AS173" s="160">
        <f t="shared" si="146"/>
        <v>0</v>
      </c>
      <c r="AT173" s="160">
        <f t="shared" si="94"/>
        <v>0</v>
      </c>
      <c r="AU173" s="300"/>
      <c r="AV173" s="300"/>
      <c r="AW173" s="50">
        <f t="shared" si="95"/>
        <v>0</v>
      </c>
      <c r="AX173" s="50">
        <f t="shared" si="96"/>
        <v>0</v>
      </c>
      <c r="AY173" s="50">
        <f t="shared" si="97"/>
        <v>0</v>
      </c>
      <c r="AZ173" s="50">
        <f t="shared" si="98"/>
        <v>0</v>
      </c>
      <c r="BA173" s="50">
        <f t="shared" si="99"/>
        <v>0</v>
      </c>
      <c r="BB173" s="50">
        <f t="shared" si="100"/>
        <v>0</v>
      </c>
      <c r="BC173" s="50">
        <f t="shared" si="144"/>
        <v>0</v>
      </c>
      <c r="BD173" s="50">
        <f t="shared" si="145"/>
        <v>0</v>
      </c>
      <c r="BE173" s="50">
        <f t="shared" si="147"/>
        <v>0</v>
      </c>
      <c r="BF173" s="50">
        <f t="shared" si="148"/>
        <v>0</v>
      </c>
      <c r="BG173" s="50">
        <f t="shared" si="103"/>
        <v>0</v>
      </c>
      <c r="BH173" s="50">
        <f t="shared" si="122"/>
        <v>0</v>
      </c>
      <c r="BI173" s="50">
        <f t="shared" si="104"/>
        <v>0</v>
      </c>
      <c r="BJ173" s="50">
        <f t="shared" si="105"/>
        <v>0</v>
      </c>
      <c r="BK173" s="50">
        <f t="shared" si="106"/>
        <v>0</v>
      </c>
      <c r="BL173" s="50">
        <f t="shared" si="107"/>
        <v>0</v>
      </c>
      <c r="BM173" s="50">
        <f t="shared" si="91"/>
        <v>0</v>
      </c>
      <c r="BN173" s="300"/>
      <c r="BO173" s="300"/>
      <c r="BP173" s="300"/>
      <c r="BQ173" s="300"/>
      <c r="BR173" s="300"/>
      <c r="BS173" s="300"/>
      <c r="BT173" s="50">
        <f t="shared" si="123"/>
        <v>0</v>
      </c>
      <c r="BU173" s="50">
        <f t="shared" si="124"/>
        <v>0</v>
      </c>
      <c r="BV173" s="50">
        <f t="shared" si="108"/>
        <v>0</v>
      </c>
      <c r="BW173" s="50">
        <f t="shared" si="109"/>
        <v>0</v>
      </c>
      <c r="BX173" s="50">
        <f t="shared" si="110"/>
        <v>0</v>
      </c>
      <c r="BY173" s="158">
        <f t="shared" si="125"/>
        <v>0</v>
      </c>
      <c r="BZ173" s="155">
        <f t="shared" si="126"/>
        <v>0</v>
      </c>
      <c r="CA173" s="155">
        <f t="shared" si="127"/>
        <v>0</v>
      </c>
      <c r="CB173" s="159">
        <f t="shared" si="128"/>
        <v>0</v>
      </c>
    </row>
    <row r="174" spans="1:80" x14ac:dyDescent="0.35">
      <c r="A174" s="351">
        <v>166</v>
      </c>
      <c r="B174" s="47" t="s">
        <v>945</v>
      </c>
      <c r="C174" s="106">
        <f>Input!$C$15</f>
        <v>0</v>
      </c>
      <c r="D174" s="9" t="s">
        <v>953</v>
      </c>
      <c r="E174" s="8">
        <v>2023</v>
      </c>
      <c r="F174" s="48" t="s">
        <v>1174</v>
      </c>
      <c r="G174" s="31"/>
      <c r="H174" s="152">
        <f t="shared" si="111"/>
        <v>0</v>
      </c>
      <c r="I174" s="152">
        <f t="shared" si="132"/>
        <v>0</v>
      </c>
      <c r="J174" s="152">
        <f t="shared" si="133"/>
        <v>0</v>
      </c>
      <c r="K174" s="152">
        <f t="shared" si="133"/>
        <v>0</v>
      </c>
      <c r="L174" s="154">
        <f t="shared" si="134"/>
        <v>0</v>
      </c>
      <c r="M174" s="154">
        <f t="shared" si="135"/>
        <v>0</v>
      </c>
      <c r="N174" s="161">
        <f t="shared" si="129"/>
        <v>0</v>
      </c>
      <c r="O174" s="152">
        <f t="shared" si="136"/>
        <v>0</v>
      </c>
      <c r="P174" s="152">
        <f t="shared" si="130"/>
        <v>0</v>
      </c>
      <c r="Q174" s="161">
        <f t="shared" si="137"/>
        <v>0</v>
      </c>
      <c r="R174" s="152">
        <f t="shared" si="131"/>
        <v>0</v>
      </c>
      <c r="S174" s="161">
        <f t="shared" si="138"/>
        <v>0</v>
      </c>
      <c r="T174" s="154">
        <f t="shared" si="139"/>
        <v>0</v>
      </c>
      <c r="U174" s="154">
        <f t="shared" si="140"/>
        <v>0</v>
      </c>
      <c r="V174" s="154">
        <f t="shared" si="141"/>
        <v>0</v>
      </c>
      <c r="W174" s="154">
        <f t="shared" si="142"/>
        <v>0</v>
      </c>
      <c r="X174" s="154">
        <f t="shared" si="143"/>
        <v>0</v>
      </c>
      <c r="Y174" s="155">
        <f t="shared" si="112"/>
        <v>0</v>
      </c>
      <c r="Z174" s="155">
        <f t="shared" si="113"/>
        <v>0</v>
      </c>
      <c r="AA174" s="155">
        <f t="shared" si="114"/>
        <v>0</v>
      </c>
      <c r="AB174" s="155">
        <f t="shared" si="115"/>
        <v>0</v>
      </c>
      <c r="AC174" s="300"/>
      <c r="AD174" s="156">
        <f t="shared" si="116"/>
        <v>0</v>
      </c>
      <c r="AE174" s="300"/>
      <c r="AF174" s="300"/>
      <c r="AG174" s="300"/>
      <c r="AH174" s="300"/>
      <c r="AI174" s="50">
        <f t="shared" si="117"/>
        <v>0</v>
      </c>
      <c r="AJ174" s="50">
        <f t="shared" si="118"/>
        <v>0</v>
      </c>
      <c r="AK174" s="50">
        <f t="shared" si="119"/>
        <v>0</v>
      </c>
      <c r="AL174" s="50">
        <f t="shared" si="120"/>
        <v>0</v>
      </c>
      <c r="AM174" s="50">
        <f t="shared" si="121"/>
        <v>0</v>
      </c>
      <c r="AN174" s="50">
        <f t="shared" si="92"/>
        <v>0</v>
      </c>
      <c r="AO174" s="300"/>
      <c r="AP174" s="300"/>
      <c r="AQ174" s="300"/>
      <c r="AR174" s="300"/>
      <c r="AS174" s="160">
        <f t="shared" si="146"/>
        <v>0</v>
      </c>
      <c r="AT174" s="160">
        <f t="shared" si="94"/>
        <v>0</v>
      </c>
      <c r="AU174" s="300"/>
      <c r="AV174" s="300"/>
      <c r="AW174" s="50">
        <f t="shared" si="95"/>
        <v>0</v>
      </c>
      <c r="AX174" s="50">
        <f t="shared" si="96"/>
        <v>0</v>
      </c>
      <c r="AY174" s="50">
        <f t="shared" si="97"/>
        <v>0</v>
      </c>
      <c r="AZ174" s="50">
        <f t="shared" si="98"/>
        <v>0</v>
      </c>
      <c r="BA174" s="50">
        <f t="shared" si="99"/>
        <v>0</v>
      </c>
      <c r="BB174" s="50">
        <f t="shared" si="100"/>
        <v>0</v>
      </c>
      <c r="BC174" s="50">
        <f t="shared" si="144"/>
        <v>0</v>
      </c>
      <c r="BD174" s="50">
        <f t="shared" si="145"/>
        <v>0</v>
      </c>
      <c r="BE174" s="50">
        <f t="shared" si="147"/>
        <v>0</v>
      </c>
      <c r="BF174" s="50">
        <f t="shared" si="148"/>
        <v>0</v>
      </c>
      <c r="BG174" s="50">
        <f t="shared" si="103"/>
        <v>0</v>
      </c>
      <c r="BH174" s="50">
        <f t="shared" si="122"/>
        <v>0</v>
      </c>
      <c r="BI174" s="50">
        <f t="shared" si="104"/>
        <v>0</v>
      </c>
      <c r="BJ174" s="50">
        <f t="shared" si="105"/>
        <v>0</v>
      </c>
      <c r="BK174" s="50">
        <f t="shared" si="106"/>
        <v>0</v>
      </c>
      <c r="BL174" s="50">
        <f t="shared" si="107"/>
        <v>0</v>
      </c>
      <c r="BM174" s="50">
        <f t="shared" si="91"/>
        <v>0</v>
      </c>
      <c r="BN174" s="300"/>
      <c r="BO174" s="300"/>
      <c r="BP174" s="300"/>
      <c r="BQ174" s="300"/>
      <c r="BR174" s="300"/>
      <c r="BS174" s="300"/>
      <c r="BT174" s="50">
        <f t="shared" si="123"/>
        <v>0</v>
      </c>
      <c r="BU174" s="50">
        <f t="shared" si="124"/>
        <v>0</v>
      </c>
      <c r="BV174" s="50">
        <f t="shared" si="108"/>
        <v>0</v>
      </c>
      <c r="BW174" s="50">
        <f t="shared" si="109"/>
        <v>0</v>
      </c>
      <c r="BX174" s="50">
        <f t="shared" si="110"/>
        <v>0</v>
      </c>
      <c r="BY174" s="158">
        <f t="shared" si="125"/>
        <v>0</v>
      </c>
      <c r="BZ174" s="155">
        <f t="shared" si="126"/>
        <v>0</v>
      </c>
      <c r="CA174" s="155">
        <f t="shared" si="127"/>
        <v>0</v>
      </c>
      <c r="CB174" s="159">
        <f t="shared" si="128"/>
        <v>0</v>
      </c>
    </row>
    <row r="175" spans="1:80" x14ac:dyDescent="0.35">
      <c r="A175" s="351">
        <v>167</v>
      </c>
      <c r="B175" s="10" t="s">
        <v>946</v>
      </c>
      <c r="C175" s="106">
        <f>Input!$C$15</f>
        <v>0</v>
      </c>
      <c r="D175" s="9" t="s">
        <v>953</v>
      </c>
      <c r="E175" s="8">
        <v>2023</v>
      </c>
      <c r="F175" s="48" t="s">
        <v>1174</v>
      </c>
      <c r="G175" s="31"/>
      <c r="H175" s="152">
        <f t="shared" si="111"/>
        <v>0</v>
      </c>
      <c r="I175" s="152">
        <f t="shared" si="132"/>
        <v>0</v>
      </c>
      <c r="J175" s="152">
        <f t="shared" si="133"/>
        <v>0</v>
      </c>
      <c r="K175" s="152">
        <f t="shared" si="133"/>
        <v>0</v>
      </c>
      <c r="L175" s="154">
        <f t="shared" si="134"/>
        <v>0</v>
      </c>
      <c r="M175" s="154">
        <f t="shared" si="135"/>
        <v>0</v>
      </c>
      <c r="N175" s="161">
        <f t="shared" si="129"/>
        <v>0</v>
      </c>
      <c r="O175" s="152">
        <f t="shared" si="136"/>
        <v>0</v>
      </c>
      <c r="P175" s="152">
        <f t="shared" si="130"/>
        <v>0</v>
      </c>
      <c r="Q175" s="161">
        <f t="shared" si="137"/>
        <v>0</v>
      </c>
      <c r="R175" s="152">
        <f t="shared" si="131"/>
        <v>0</v>
      </c>
      <c r="S175" s="161">
        <f t="shared" si="138"/>
        <v>0</v>
      </c>
      <c r="T175" s="154">
        <f t="shared" si="139"/>
        <v>0</v>
      </c>
      <c r="U175" s="154">
        <f t="shared" si="140"/>
        <v>0</v>
      </c>
      <c r="V175" s="154">
        <f t="shared" si="141"/>
        <v>0</v>
      </c>
      <c r="W175" s="154">
        <f t="shared" si="142"/>
        <v>0</v>
      </c>
      <c r="X175" s="154">
        <f t="shared" si="143"/>
        <v>0</v>
      </c>
      <c r="Y175" s="155">
        <f t="shared" si="112"/>
        <v>0</v>
      </c>
      <c r="Z175" s="155">
        <f t="shared" si="113"/>
        <v>0</v>
      </c>
      <c r="AA175" s="155">
        <f t="shared" si="114"/>
        <v>0</v>
      </c>
      <c r="AB175" s="155">
        <f t="shared" si="115"/>
        <v>0</v>
      </c>
      <c r="AC175" s="300"/>
      <c r="AD175" s="156">
        <f t="shared" si="116"/>
        <v>0</v>
      </c>
      <c r="AE175" s="300"/>
      <c r="AF175" s="300"/>
      <c r="AG175" s="300"/>
      <c r="AH175" s="300"/>
      <c r="AI175" s="50">
        <f t="shared" si="117"/>
        <v>0</v>
      </c>
      <c r="AJ175" s="50">
        <f t="shared" si="118"/>
        <v>0</v>
      </c>
      <c r="AK175" s="50">
        <f t="shared" si="119"/>
        <v>0</v>
      </c>
      <c r="AL175" s="50">
        <f t="shared" si="120"/>
        <v>0</v>
      </c>
      <c r="AM175" s="50">
        <f t="shared" si="121"/>
        <v>0</v>
      </c>
      <c r="AN175" s="50">
        <f t="shared" si="92"/>
        <v>0</v>
      </c>
      <c r="AO175" s="300"/>
      <c r="AP175" s="300"/>
      <c r="AQ175" s="300"/>
      <c r="AR175" s="300"/>
      <c r="AS175" s="160">
        <f t="shared" si="146"/>
        <v>0</v>
      </c>
      <c r="AT175" s="160">
        <f t="shared" si="94"/>
        <v>0</v>
      </c>
      <c r="AU175" s="300"/>
      <c r="AV175" s="300"/>
      <c r="AW175" s="50">
        <f t="shared" si="95"/>
        <v>0</v>
      </c>
      <c r="AX175" s="50">
        <f t="shared" si="96"/>
        <v>0</v>
      </c>
      <c r="AY175" s="50">
        <f t="shared" si="97"/>
        <v>0</v>
      </c>
      <c r="AZ175" s="50">
        <f t="shared" si="98"/>
        <v>0</v>
      </c>
      <c r="BA175" s="50">
        <f t="shared" si="99"/>
        <v>0</v>
      </c>
      <c r="BB175" s="50">
        <f t="shared" si="100"/>
        <v>0</v>
      </c>
      <c r="BC175" s="50">
        <f t="shared" si="144"/>
        <v>0</v>
      </c>
      <c r="BD175" s="50">
        <f t="shared" si="145"/>
        <v>0</v>
      </c>
      <c r="BE175" s="50">
        <f t="shared" si="147"/>
        <v>0</v>
      </c>
      <c r="BF175" s="50">
        <f t="shared" si="148"/>
        <v>0</v>
      </c>
      <c r="BG175" s="50">
        <f t="shared" si="103"/>
        <v>0</v>
      </c>
      <c r="BH175" s="50">
        <f t="shared" si="122"/>
        <v>0</v>
      </c>
      <c r="BI175" s="50">
        <f t="shared" si="104"/>
        <v>0</v>
      </c>
      <c r="BJ175" s="50">
        <f t="shared" si="105"/>
        <v>0</v>
      </c>
      <c r="BK175" s="50">
        <f t="shared" si="106"/>
        <v>0</v>
      </c>
      <c r="BL175" s="50">
        <f t="shared" si="107"/>
        <v>0</v>
      </c>
      <c r="BM175" s="50">
        <f t="shared" si="91"/>
        <v>0</v>
      </c>
      <c r="BN175" s="300"/>
      <c r="BO175" s="300"/>
      <c r="BP175" s="300"/>
      <c r="BQ175" s="300"/>
      <c r="BR175" s="300"/>
      <c r="BS175" s="300"/>
      <c r="BT175" s="50">
        <f t="shared" si="123"/>
        <v>0</v>
      </c>
      <c r="BU175" s="50">
        <f t="shared" si="124"/>
        <v>0</v>
      </c>
      <c r="BV175" s="50">
        <f t="shared" si="108"/>
        <v>0</v>
      </c>
      <c r="BW175" s="50">
        <f t="shared" si="109"/>
        <v>0</v>
      </c>
      <c r="BX175" s="50">
        <f t="shared" si="110"/>
        <v>0</v>
      </c>
      <c r="BY175" s="158">
        <f t="shared" si="125"/>
        <v>0</v>
      </c>
      <c r="BZ175" s="155">
        <f t="shared" si="126"/>
        <v>0</v>
      </c>
      <c r="CA175" s="155">
        <f t="shared" si="127"/>
        <v>0</v>
      </c>
      <c r="CB175" s="159">
        <f t="shared" si="128"/>
        <v>0</v>
      </c>
    </row>
    <row r="176" spans="1:80" x14ac:dyDescent="0.35">
      <c r="A176" s="351">
        <v>168</v>
      </c>
      <c r="B176" s="47" t="s">
        <v>947</v>
      </c>
      <c r="C176" s="106">
        <f>Input!$C$15</f>
        <v>0</v>
      </c>
      <c r="D176" s="9" t="s">
        <v>953</v>
      </c>
      <c r="E176" s="8">
        <v>2023</v>
      </c>
      <c r="F176" s="48" t="s">
        <v>1174</v>
      </c>
      <c r="G176" s="31"/>
      <c r="H176" s="152">
        <f t="shared" si="111"/>
        <v>0</v>
      </c>
      <c r="I176" s="152">
        <f t="shared" si="132"/>
        <v>0</v>
      </c>
      <c r="J176" s="152">
        <f t="shared" si="133"/>
        <v>0</v>
      </c>
      <c r="K176" s="152">
        <f t="shared" si="133"/>
        <v>0</v>
      </c>
      <c r="L176" s="154">
        <f t="shared" si="134"/>
        <v>0</v>
      </c>
      <c r="M176" s="154">
        <f t="shared" si="135"/>
        <v>0</v>
      </c>
      <c r="N176" s="161">
        <f t="shared" si="129"/>
        <v>0</v>
      </c>
      <c r="O176" s="152">
        <f t="shared" si="136"/>
        <v>0</v>
      </c>
      <c r="P176" s="152">
        <f t="shared" si="130"/>
        <v>0</v>
      </c>
      <c r="Q176" s="161">
        <f t="shared" si="137"/>
        <v>0</v>
      </c>
      <c r="R176" s="152">
        <f t="shared" si="131"/>
        <v>0</v>
      </c>
      <c r="S176" s="161">
        <f t="shared" si="138"/>
        <v>0</v>
      </c>
      <c r="T176" s="154">
        <f t="shared" si="139"/>
        <v>0</v>
      </c>
      <c r="U176" s="154">
        <f t="shared" si="140"/>
        <v>0</v>
      </c>
      <c r="V176" s="154">
        <f t="shared" si="141"/>
        <v>0</v>
      </c>
      <c r="W176" s="154">
        <f t="shared" si="142"/>
        <v>0</v>
      </c>
      <c r="X176" s="154">
        <f t="shared" si="143"/>
        <v>0</v>
      </c>
      <c r="Y176" s="155">
        <f t="shared" si="112"/>
        <v>0</v>
      </c>
      <c r="Z176" s="155">
        <f t="shared" si="113"/>
        <v>0</v>
      </c>
      <c r="AA176" s="155">
        <f t="shared" si="114"/>
        <v>0</v>
      </c>
      <c r="AB176" s="155">
        <f t="shared" si="115"/>
        <v>0</v>
      </c>
      <c r="AC176" s="300"/>
      <c r="AD176" s="156">
        <f t="shared" si="116"/>
        <v>0</v>
      </c>
      <c r="AE176" s="300"/>
      <c r="AF176" s="300"/>
      <c r="AG176" s="300"/>
      <c r="AH176" s="300"/>
      <c r="AI176" s="50">
        <f t="shared" si="117"/>
        <v>0</v>
      </c>
      <c r="AJ176" s="50">
        <f t="shared" si="118"/>
        <v>0</v>
      </c>
      <c r="AK176" s="50">
        <f t="shared" si="119"/>
        <v>0</v>
      </c>
      <c r="AL176" s="50">
        <f t="shared" si="120"/>
        <v>0</v>
      </c>
      <c r="AM176" s="50">
        <f t="shared" si="121"/>
        <v>0</v>
      </c>
      <c r="AN176" s="50">
        <f t="shared" si="92"/>
        <v>0</v>
      </c>
      <c r="AO176" s="300"/>
      <c r="AP176" s="300"/>
      <c r="AQ176" s="300"/>
      <c r="AR176" s="300"/>
      <c r="AS176" s="160">
        <f t="shared" si="146"/>
        <v>0</v>
      </c>
      <c r="AT176" s="160">
        <f t="shared" si="94"/>
        <v>0</v>
      </c>
      <c r="AU176" s="300"/>
      <c r="AV176" s="300"/>
      <c r="AW176" s="50">
        <f t="shared" si="95"/>
        <v>0</v>
      </c>
      <c r="AX176" s="50">
        <f t="shared" si="96"/>
        <v>0</v>
      </c>
      <c r="AY176" s="50">
        <f t="shared" si="97"/>
        <v>0</v>
      </c>
      <c r="AZ176" s="50">
        <f t="shared" si="98"/>
        <v>0</v>
      </c>
      <c r="BA176" s="50">
        <f t="shared" si="99"/>
        <v>0</v>
      </c>
      <c r="BB176" s="50">
        <f t="shared" si="100"/>
        <v>0</v>
      </c>
      <c r="BC176" s="50">
        <f t="shared" si="144"/>
        <v>0</v>
      </c>
      <c r="BD176" s="50">
        <f t="shared" si="145"/>
        <v>0</v>
      </c>
      <c r="BE176" s="50">
        <f t="shared" si="147"/>
        <v>0</v>
      </c>
      <c r="BF176" s="50">
        <f t="shared" si="148"/>
        <v>0</v>
      </c>
      <c r="BG176" s="50">
        <f t="shared" si="103"/>
        <v>0</v>
      </c>
      <c r="BH176" s="50">
        <f t="shared" si="122"/>
        <v>0</v>
      </c>
      <c r="BI176" s="50">
        <f t="shared" si="104"/>
        <v>0</v>
      </c>
      <c r="BJ176" s="50">
        <f t="shared" si="105"/>
        <v>0</v>
      </c>
      <c r="BK176" s="50">
        <f t="shared" si="106"/>
        <v>0</v>
      </c>
      <c r="BL176" s="50">
        <f t="shared" si="107"/>
        <v>0</v>
      </c>
      <c r="BM176" s="50">
        <f t="shared" si="91"/>
        <v>0</v>
      </c>
      <c r="BN176" s="300"/>
      <c r="BO176" s="300"/>
      <c r="BP176" s="300"/>
      <c r="BQ176" s="300"/>
      <c r="BR176" s="300"/>
      <c r="BS176" s="300"/>
      <c r="BT176" s="50">
        <f t="shared" si="123"/>
        <v>0</v>
      </c>
      <c r="BU176" s="50">
        <f t="shared" si="124"/>
        <v>0</v>
      </c>
      <c r="BV176" s="50">
        <f t="shared" si="108"/>
        <v>0</v>
      </c>
      <c r="BW176" s="50">
        <f t="shared" si="109"/>
        <v>0</v>
      </c>
      <c r="BX176" s="50">
        <f t="shared" si="110"/>
        <v>0</v>
      </c>
      <c r="BY176" s="158">
        <f t="shared" si="125"/>
        <v>0</v>
      </c>
      <c r="BZ176" s="155">
        <f t="shared" si="126"/>
        <v>0</v>
      </c>
      <c r="CA176" s="155">
        <f t="shared" si="127"/>
        <v>0</v>
      </c>
      <c r="CB176" s="159">
        <f t="shared" si="128"/>
        <v>0</v>
      </c>
    </row>
    <row r="177" spans="1:80" x14ac:dyDescent="0.35">
      <c r="A177" s="351">
        <v>169</v>
      </c>
      <c r="B177" s="10" t="s">
        <v>948</v>
      </c>
      <c r="C177" s="106">
        <f>Input!$C$15</f>
        <v>0</v>
      </c>
      <c r="D177" s="9" t="s">
        <v>953</v>
      </c>
      <c r="E177" s="8">
        <v>2023</v>
      </c>
      <c r="F177" s="48" t="s">
        <v>1174</v>
      </c>
      <c r="G177" s="31"/>
      <c r="H177" s="152">
        <f t="shared" si="111"/>
        <v>0</v>
      </c>
      <c r="I177" s="152">
        <f t="shared" si="132"/>
        <v>0</v>
      </c>
      <c r="J177" s="152">
        <f t="shared" si="133"/>
        <v>0</v>
      </c>
      <c r="K177" s="152">
        <f t="shared" si="133"/>
        <v>0</v>
      </c>
      <c r="L177" s="154">
        <f t="shared" si="134"/>
        <v>0</v>
      </c>
      <c r="M177" s="154">
        <f t="shared" si="135"/>
        <v>0</v>
      </c>
      <c r="N177" s="161">
        <f t="shared" si="129"/>
        <v>0</v>
      </c>
      <c r="O177" s="152">
        <f t="shared" si="136"/>
        <v>0</v>
      </c>
      <c r="P177" s="152">
        <f t="shared" si="130"/>
        <v>0</v>
      </c>
      <c r="Q177" s="161">
        <f t="shared" si="137"/>
        <v>0</v>
      </c>
      <c r="R177" s="152">
        <f t="shared" si="131"/>
        <v>0</v>
      </c>
      <c r="S177" s="161">
        <f t="shared" si="138"/>
        <v>0</v>
      </c>
      <c r="T177" s="154">
        <f t="shared" si="139"/>
        <v>0</v>
      </c>
      <c r="U177" s="154">
        <f t="shared" si="140"/>
        <v>0</v>
      </c>
      <c r="V177" s="154">
        <f t="shared" si="141"/>
        <v>0</v>
      </c>
      <c r="W177" s="154">
        <f t="shared" si="142"/>
        <v>0</v>
      </c>
      <c r="X177" s="154">
        <f t="shared" si="143"/>
        <v>0</v>
      </c>
      <c r="Y177" s="155">
        <f t="shared" si="112"/>
        <v>0</v>
      </c>
      <c r="Z177" s="155">
        <f t="shared" si="113"/>
        <v>0</v>
      </c>
      <c r="AA177" s="155">
        <f t="shared" si="114"/>
        <v>0</v>
      </c>
      <c r="AB177" s="155">
        <f t="shared" si="115"/>
        <v>0</v>
      </c>
      <c r="AC177" s="300"/>
      <c r="AD177" s="156">
        <f t="shared" si="116"/>
        <v>0</v>
      </c>
      <c r="AE177" s="300"/>
      <c r="AF177" s="300"/>
      <c r="AG177" s="300"/>
      <c r="AH177" s="300"/>
      <c r="AI177" s="50">
        <f t="shared" si="117"/>
        <v>0</v>
      </c>
      <c r="AJ177" s="50">
        <f t="shared" si="118"/>
        <v>0</v>
      </c>
      <c r="AK177" s="50">
        <f t="shared" si="119"/>
        <v>0</v>
      </c>
      <c r="AL177" s="50">
        <f t="shared" si="120"/>
        <v>0</v>
      </c>
      <c r="AM177" s="50">
        <f t="shared" si="121"/>
        <v>0</v>
      </c>
      <c r="AN177" s="50">
        <f t="shared" si="92"/>
        <v>0</v>
      </c>
      <c r="AO177" s="300"/>
      <c r="AP177" s="300"/>
      <c r="AQ177" s="300"/>
      <c r="AR177" s="300"/>
      <c r="AS177" s="160">
        <f t="shared" si="146"/>
        <v>0</v>
      </c>
      <c r="AT177" s="160">
        <f t="shared" si="94"/>
        <v>0</v>
      </c>
      <c r="AU177" s="300"/>
      <c r="AV177" s="300"/>
      <c r="AW177" s="50">
        <f t="shared" si="95"/>
        <v>0</v>
      </c>
      <c r="AX177" s="50">
        <f t="shared" si="96"/>
        <v>0</v>
      </c>
      <c r="AY177" s="50">
        <f t="shared" si="97"/>
        <v>0</v>
      </c>
      <c r="AZ177" s="50">
        <f t="shared" si="98"/>
        <v>0</v>
      </c>
      <c r="BA177" s="50">
        <f t="shared" si="99"/>
        <v>0</v>
      </c>
      <c r="BB177" s="50">
        <f t="shared" si="100"/>
        <v>0</v>
      </c>
      <c r="BC177" s="50">
        <f t="shared" si="144"/>
        <v>0</v>
      </c>
      <c r="BD177" s="50">
        <f t="shared" si="145"/>
        <v>0</v>
      </c>
      <c r="BE177" s="50">
        <f t="shared" si="147"/>
        <v>0</v>
      </c>
      <c r="BF177" s="50">
        <f t="shared" si="148"/>
        <v>0</v>
      </c>
      <c r="BG177" s="50">
        <f t="shared" si="103"/>
        <v>0</v>
      </c>
      <c r="BH177" s="50">
        <f t="shared" si="122"/>
        <v>0</v>
      </c>
      <c r="BI177" s="50">
        <f t="shared" si="104"/>
        <v>0</v>
      </c>
      <c r="BJ177" s="50">
        <f t="shared" si="105"/>
        <v>0</v>
      </c>
      <c r="BK177" s="50">
        <f t="shared" si="106"/>
        <v>0</v>
      </c>
      <c r="BL177" s="50">
        <f t="shared" si="107"/>
        <v>0</v>
      </c>
      <c r="BM177" s="50">
        <f t="shared" si="91"/>
        <v>0</v>
      </c>
      <c r="BN177" s="300"/>
      <c r="BO177" s="300"/>
      <c r="BP177" s="300"/>
      <c r="BQ177" s="300"/>
      <c r="BR177" s="300"/>
      <c r="BS177" s="300"/>
      <c r="BT177" s="50">
        <f t="shared" si="123"/>
        <v>0</v>
      </c>
      <c r="BU177" s="50">
        <f t="shared" si="124"/>
        <v>0</v>
      </c>
      <c r="BV177" s="50">
        <f t="shared" si="108"/>
        <v>0</v>
      </c>
      <c r="BW177" s="50">
        <f t="shared" si="109"/>
        <v>0</v>
      </c>
      <c r="BX177" s="50">
        <f t="shared" si="110"/>
        <v>0</v>
      </c>
      <c r="BY177" s="158">
        <f t="shared" si="125"/>
        <v>0</v>
      </c>
      <c r="BZ177" s="155">
        <f t="shared" si="126"/>
        <v>0</v>
      </c>
      <c r="CA177" s="155">
        <f t="shared" si="127"/>
        <v>0</v>
      </c>
      <c r="CB177" s="159">
        <f t="shared" si="128"/>
        <v>0</v>
      </c>
    </row>
    <row r="178" spans="1:80" x14ac:dyDescent="0.35">
      <c r="A178" s="351">
        <v>170</v>
      </c>
      <c r="B178" s="47" t="s">
        <v>949</v>
      </c>
      <c r="C178" s="106">
        <f>Input!$C$15</f>
        <v>0</v>
      </c>
      <c r="D178" s="9" t="s">
        <v>953</v>
      </c>
      <c r="E178" s="8">
        <v>2023</v>
      </c>
      <c r="F178" s="48" t="s">
        <v>1174</v>
      </c>
      <c r="G178" s="31"/>
      <c r="H178" s="152">
        <f t="shared" si="111"/>
        <v>0</v>
      </c>
      <c r="I178" s="152">
        <f t="shared" si="132"/>
        <v>0</v>
      </c>
      <c r="J178" s="152">
        <f t="shared" si="133"/>
        <v>0</v>
      </c>
      <c r="K178" s="152">
        <f t="shared" si="133"/>
        <v>0</v>
      </c>
      <c r="L178" s="154">
        <f t="shared" si="134"/>
        <v>0</v>
      </c>
      <c r="M178" s="154">
        <f t="shared" si="135"/>
        <v>0</v>
      </c>
      <c r="N178" s="161">
        <f t="shared" si="129"/>
        <v>0</v>
      </c>
      <c r="O178" s="152">
        <f t="shared" si="136"/>
        <v>0</v>
      </c>
      <c r="P178" s="152">
        <f t="shared" si="130"/>
        <v>0</v>
      </c>
      <c r="Q178" s="161">
        <f t="shared" si="137"/>
        <v>0</v>
      </c>
      <c r="R178" s="152">
        <f t="shared" si="131"/>
        <v>0</v>
      </c>
      <c r="S178" s="161">
        <f t="shared" si="138"/>
        <v>0</v>
      </c>
      <c r="T178" s="154">
        <f t="shared" si="139"/>
        <v>0</v>
      </c>
      <c r="U178" s="154">
        <f t="shared" si="140"/>
        <v>0</v>
      </c>
      <c r="V178" s="154">
        <f t="shared" si="141"/>
        <v>0</v>
      </c>
      <c r="W178" s="154">
        <f t="shared" si="142"/>
        <v>0</v>
      </c>
      <c r="X178" s="154">
        <f t="shared" si="143"/>
        <v>0</v>
      </c>
      <c r="Y178" s="155">
        <f t="shared" si="112"/>
        <v>0</v>
      </c>
      <c r="Z178" s="155">
        <f t="shared" si="113"/>
        <v>0</v>
      </c>
      <c r="AA178" s="155">
        <f t="shared" si="114"/>
        <v>0</v>
      </c>
      <c r="AB178" s="155">
        <f t="shared" si="115"/>
        <v>0</v>
      </c>
      <c r="AC178" s="300"/>
      <c r="AD178" s="156">
        <f t="shared" si="116"/>
        <v>0</v>
      </c>
      <c r="AE178" s="300"/>
      <c r="AF178" s="300"/>
      <c r="AG178" s="300"/>
      <c r="AH178" s="300"/>
      <c r="AI178" s="50">
        <f t="shared" si="117"/>
        <v>0</v>
      </c>
      <c r="AJ178" s="50">
        <f t="shared" si="118"/>
        <v>0</v>
      </c>
      <c r="AK178" s="50">
        <f t="shared" si="119"/>
        <v>0</v>
      </c>
      <c r="AL178" s="50">
        <f t="shared" si="120"/>
        <v>0</v>
      </c>
      <c r="AM178" s="50">
        <f t="shared" si="121"/>
        <v>0</v>
      </c>
      <c r="AN178" s="50">
        <f t="shared" si="92"/>
        <v>0</v>
      </c>
      <c r="AO178" s="300"/>
      <c r="AP178" s="300"/>
      <c r="AQ178" s="300"/>
      <c r="AR178" s="300"/>
      <c r="AS178" s="160">
        <f t="shared" si="146"/>
        <v>0</v>
      </c>
      <c r="AT178" s="160">
        <f t="shared" si="94"/>
        <v>0</v>
      </c>
      <c r="AU178" s="300"/>
      <c r="AV178" s="300"/>
      <c r="AW178" s="50">
        <f t="shared" si="95"/>
        <v>0</v>
      </c>
      <c r="AX178" s="50">
        <f t="shared" si="96"/>
        <v>0</v>
      </c>
      <c r="AY178" s="50">
        <f t="shared" si="97"/>
        <v>0</v>
      </c>
      <c r="AZ178" s="50">
        <f t="shared" si="98"/>
        <v>0</v>
      </c>
      <c r="BA178" s="50">
        <f t="shared" si="99"/>
        <v>0</v>
      </c>
      <c r="BB178" s="50">
        <f t="shared" si="100"/>
        <v>0</v>
      </c>
      <c r="BC178" s="50">
        <f t="shared" si="144"/>
        <v>0</v>
      </c>
      <c r="BD178" s="50">
        <f t="shared" si="145"/>
        <v>0</v>
      </c>
      <c r="BE178" s="50">
        <f t="shared" si="147"/>
        <v>0</v>
      </c>
      <c r="BF178" s="50">
        <f t="shared" si="148"/>
        <v>0</v>
      </c>
      <c r="BG178" s="50">
        <f t="shared" si="103"/>
        <v>0</v>
      </c>
      <c r="BH178" s="50">
        <f t="shared" si="122"/>
        <v>0</v>
      </c>
      <c r="BI178" s="50">
        <f t="shared" si="104"/>
        <v>0</v>
      </c>
      <c r="BJ178" s="50">
        <f t="shared" si="105"/>
        <v>0</v>
      </c>
      <c r="BK178" s="50">
        <f t="shared" si="106"/>
        <v>0</v>
      </c>
      <c r="BL178" s="50">
        <f t="shared" si="107"/>
        <v>0</v>
      </c>
      <c r="BM178" s="50">
        <f t="shared" si="91"/>
        <v>0</v>
      </c>
      <c r="BN178" s="300"/>
      <c r="BO178" s="300"/>
      <c r="BP178" s="300"/>
      <c r="BQ178" s="300"/>
      <c r="BR178" s="300"/>
      <c r="BS178" s="300"/>
      <c r="BT178" s="50">
        <f t="shared" si="123"/>
        <v>0</v>
      </c>
      <c r="BU178" s="50">
        <f t="shared" si="124"/>
        <v>0</v>
      </c>
      <c r="BV178" s="50">
        <f t="shared" si="108"/>
        <v>0</v>
      </c>
      <c r="BW178" s="50">
        <f t="shared" si="109"/>
        <v>0</v>
      </c>
      <c r="BX178" s="50">
        <f t="shared" si="110"/>
        <v>0</v>
      </c>
      <c r="BY178" s="158">
        <f t="shared" si="125"/>
        <v>0</v>
      </c>
      <c r="BZ178" s="155">
        <f t="shared" si="126"/>
        <v>0</v>
      </c>
      <c r="CA178" s="155">
        <f t="shared" si="127"/>
        <v>0</v>
      </c>
      <c r="CB178" s="159">
        <f t="shared" si="128"/>
        <v>0</v>
      </c>
    </row>
    <row r="179" spans="1:80" x14ac:dyDescent="0.35">
      <c r="A179" s="351">
        <v>171</v>
      </c>
      <c r="B179" s="10" t="s">
        <v>950</v>
      </c>
      <c r="C179" s="106">
        <f>Input!$C$15</f>
        <v>0</v>
      </c>
      <c r="D179" s="9" t="s">
        <v>953</v>
      </c>
      <c r="E179" s="8">
        <v>2023</v>
      </c>
      <c r="F179" s="48" t="s">
        <v>1174</v>
      </c>
      <c r="G179" s="31"/>
      <c r="H179" s="152">
        <f t="shared" si="111"/>
        <v>0</v>
      </c>
      <c r="I179" s="152">
        <f t="shared" si="132"/>
        <v>0</v>
      </c>
      <c r="J179" s="152">
        <f t="shared" si="133"/>
        <v>0</v>
      </c>
      <c r="K179" s="152">
        <f t="shared" si="133"/>
        <v>0</v>
      </c>
      <c r="L179" s="154">
        <f t="shared" si="134"/>
        <v>0</v>
      </c>
      <c r="M179" s="154">
        <f t="shared" si="135"/>
        <v>0</v>
      </c>
      <c r="N179" s="161">
        <f t="shared" si="129"/>
        <v>0</v>
      </c>
      <c r="O179" s="152">
        <f t="shared" si="136"/>
        <v>0</v>
      </c>
      <c r="P179" s="152">
        <f t="shared" si="130"/>
        <v>0</v>
      </c>
      <c r="Q179" s="161">
        <f t="shared" si="137"/>
        <v>0</v>
      </c>
      <c r="R179" s="152">
        <f t="shared" si="131"/>
        <v>0</v>
      </c>
      <c r="S179" s="161">
        <f t="shared" si="138"/>
        <v>0</v>
      </c>
      <c r="T179" s="154">
        <f t="shared" si="139"/>
        <v>0</v>
      </c>
      <c r="U179" s="154">
        <f t="shared" si="140"/>
        <v>0</v>
      </c>
      <c r="V179" s="154">
        <f t="shared" si="141"/>
        <v>0</v>
      </c>
      <c r="W179" s="154">
        <f t="shared" si="142"/>
        <v>0</v>
      </c>
      <c r="X179" s="154">
        <f t="shared" si="143"/>
        <v>0</v>
      </c>
      <c r="Y179" s="155">
        <f t="shared" si="112"/>
        <v>0</v>
      </c>
      <c r="Z179" s="155">
        <f t="shared" si="113"/>
        <v>0</v>
      </c>
      <c r="AA179" s="155">
        <f t="shared" si="114"/>
        <v>0</v>
      </c>
      <c r="AB179" s="155">
        <f t="shared" si="115"/>
        <v>0</v>
      </c>
      <c r="AC179" s="300"/>
      <c r="AD179" s="156">
        <f t="shared" si="116"/>
        <v>0</v>
      </c>
      <c r="AE179" s="300"/>
      <c r="AF179" s="300"/>
      <c r="AG179" s="300"/>
      <c r="AH179" s="300"/>
      <c r="AI179" s="50">
        <f t="shared" si="117"/>
        <v>0</v>
      </c>
      <c r="AJ179" s="50">
        <f t="shared" si="118"/>
        <v>0</v>
      </c>
      <c r="AK179" s="50">
        <f t="shared" si="119"/>
        <v>0</v>
      </c>
      <c r="AL179" s="50">
        <f t="shared" si="120"/>
        <v>0</v>
      </c>
      <c r="AM179" s="50">
        <f t="shared" si="121"/>
        <v>0</v>
      </c>
      <c r="AN179" s="50">
        <f t="shared" si="92"/>
        <v>0</v>
      </c>
      <c r="AO179" s="300"/>
      <c r="AP179" s="300"/>
      <c r="AQ179" s="300"/>
      <c r="AR179" s="300"/>
      <c r="AS179" s="160">
        <f t="shared" si="146"/>
        <v>0</v>
      </c>
      <c r="AT179" s="160">
        <f t="shared" si="94"/>
        <v>0</v>
      </c>
      <c r="AU179" s="300"/>
      <c r="AV179" s="300"/>
      <c r="AW179" s="50">
        <f t="shared" si="95"/>
        <v>0</v>
      </c>
      <c r="AX179" s="50">
        <f t="shared" si="96"/>
        <v>0</v>
      </c>
      <c r="AY179" s="50">
        <f t="shared" si="97"/>
        <v>0</v>
      </c>
      <c r="AZ179" s="50">
        <f t="shared" si="98"/>
        <v>0</v>
      </c>
      <c r="BA179" s="50">
        <f t="shared" si="99"/>
        <v>0</v>
      </c>
      <c r="BB179" s="50">
        <f t="shared" si="100"/>
        <v>0</v>
      </c>
      <c r="BC179" s="50">
        <f t="shared" si="144"/>
        <v>0</v>
      </c>
      <c r="BD179" s="50">
        <f t="shared" si="145"/>
        <v>0</v>
      </c>
      <c r="BE179" s="50">
        <f t="shared" si="147"/>
        <v>0</v>
      </c>
      <c r="BF179" s="50">
        <f t="shared" si="148"/>
        <v>0</v>
      </c>
      <c r="BG179" s="50">
        <f t="shared" si="103"/>
        <v>0</v>
      </c>
      <c r="BH179" s="50">
        <f t="shared" si="122"/>
        <v>0</v>
      </c>
      <c r="BI179" s="50">
        <f t="shared" si="104"/>
        <v>0</v>
      </c>
      <c r="BJ179" s="50">
        <f t="shared" si="105"/>
        <v>0</v>
      </c>
      <c r="BK179" s="50">
        <f t="shared" si="106"/>
        <v>0</v>
      </c>
      <c r="BL179" s="50">
        <f t="shared" si="107"/>
        <v>0</v>
      </c>
      <c r="BM179" s="50">
        <f t="shared" si="91"/>
        <v>0</v>
      </c>
      <c r="BN179" s="300"/>
      <c r="BO179" s="300"/>
      <c r="BP179" s="300"/>
      <c r="BQ179" s="300"/>
      <c r="BR179" s="300"/>
      <c r="BS179" s="300"/>
      <c r="BT179" s="50">
        <f t="shared" si="123"/>
        <v>0</v>
      </c>
      <c r="BU179" s="50">
        <f t="shared" si="124"/>
        <v>0</v>
      </c>
      <c r="BV179" s="50">
        <f t="shared" si="108"/>
        <v>0</v>
      </c>
      <c r="BW179" s="50">
        <f t="shared" si="109"/>
        <v>0</v>
      </c>
      <c r="BX179" s="50">
        <f t="shared" si="110"/>
        <v>0</v>
      </c>
      <c r="BY179" s="158">
        <f t="shared" si="125"/>
        <v>0</v>
      </c>
      <c r="BZ179" s="155">
        <f t="shared" si="126"/>
        <v>0</v>
      </c>
      <c r="CA179" s="155">
        <f t="shared" si="127"/>
        <v>0</v>
      </c>
      <c r="CB179" s="159">
        <f t="shared" si="128"/>
        <v>0</v>
      </c>
    </row>
    <row r="180" spans="1:80" x14ac:dyDescent="0.35">
      <c r="A180" s="351">
        <v>172</v>
      </c>
      <c r="B180" s="47" t="s">
        <v>951</v>
      </c>
      <c r="C180" s="106">
        <f>Input!$C$15</f>
        <v>0</v>
      </c>
      <c r="D180" s="9" t="s">
        <v>953</v>
      </c>
      <c r="E180" s="8">
        <v>2023</v>
      </c>
      <c r="F180" s="48" t="s">
        <v>1174</v>
      </c>
      <c r="G180" s="31"/>
      <c r="H180" s="152">
        <f t="shared" si="111"/>
        <v>0</v>
      </c>
      <c r="I180" s="152">
        <f t="shared" si="132"/>
        <v>0</v>
      </c>
      <c r="J180" s="152">
        <f t="shared" si="133"/>
        <v>0</v>
      </c>
      <c r="K180" s="152">
        <f t="shared" si="133"/>
        <v>0</v>
      </c>
      <c r="L180" s="154">
        <f t="shared" si="134"/>
        <v>0</v>
      </c>
      <c r="M180" s="154">
        <f t="shared" si="135"/>
        <v>0</v>
      </c>
      <c r="N180" s="161">
        <f t="shared" si="129"/>
        <v>0</v>
      </c>
      <c r="O180" s="152">
        <f t="shared" si="136"/>
        <v>0</v>
      </c>
      <c r="P180" s="152">
        <f t="shared" si="130"/>
        <v>0</v>
      </c>
      <c r="Q180" s="161">
        <f t="shared" si="137"/>
        <v>0</v>
      </c>
      <c r="R180" s="152">
        <f t="shared" si="131"/>
        <v>0</v>
      </c>
      <c r="S180" s="161">
        <f t="shared" si="138"/>
        <v>0</v>
      </c>
      <c r="T180" s="154">
        <f t="shared" si="139"/>
        <v>0</v>
      </c>
      <c r="U180" s="154">
        <f t="shared" si="140"/>
        <v>0</v>
      </c>
      <c r="V180" s="154">
        <f t="shared" si="141"/>
        <v>0</v>
      </c>
      <c r="W180" s="154">
        <f t="shared" si="142"/>
        <v>0</v>
      </c>
      <c r="X180" s="154">
        <f t="shared" si="143"/>
        <v>0</v>
      </c>
      <c r="Y180" s="155">
        <f t="shared" si="112"/>
        <v>0</v>
      </c>
      <c r="Z180" s="155">
        <f t="shared" si="113"/>
        <v>0</v>
      </c>
      <c r="AA180" s="155">
        <f t="shared" si="114"/>
        <v>0</v>
      </c>
      <c r="AB180" s="155">
        <f t="shared" si="115"/>
        <v>0</v>
      </c>
      <c r="AC180" s="300"/>
      <c r="AD180" s="156">
        <f t="shared" si="116"/>
        <v>0</v>
      </c>
      <c r="AE180" s="300"/>
      <c r="AF180" s="300"/>
      <c r="AG180" s="300"/>
      <c r="AH180" s="300"/>
      <c r="AI180" s="50">
        <f t="shared" si="117"/>
        <v>0</v>
      </c>
      <c r="AJ180" s="50">
        <f t="shared" si="118"/>
        <v>0</v>
      </c>
      <c r="AK180" s="50">
        <f t="shared" si="119"/>
        <v>0</v>
      </c>
      <c r="AL180" s="50">
        <f t="shared" si="120"/>
        <v>0</v>
      </c>
      <c r="AM180" s="50">
        <f t="shared" si="121"/>
        <v>0</v>
      </c>
      <c r="AN180" s="50">
        <f t="shared" si="92"/>
        <v>0</v>
      </c>
      <c r="AO180" s="300"/>
      <c r="AP180" s="300"/>
      <c r="AQ180" s="300"/>
      <c r="AR180" s="300"/>
      <c r="AS180" s="160">
        <f t="shared" si="146"/>
        <v>0</v>
      </c>
      <c r="AT180" s="160">
        <f t="shared" si="94"/>
        <v>0</v>
      </c>
      <c r="AU180" s="300"/>
      <c r="AV180" s="300"/>
      <c r="AW180" s="50">
        <f t="shared" si="95"/>
        <v>0</v>
      </c>
      <c r="AX180" s="50">
        <f t="shared" si="96"/>
        <v>0</v>
      </c>
      <c r="AY180" s="50">
        <f t="shared" si="97"/>
        <v>0</v>
      </c>
      <c r="AZ180" s="50">
        <f t="shared" si="98"/>
        <v>0</v>
      </c>
      <c r="BA180" s="50">
        <f t="shared" si="99"/>
        <v>0</v>
      </c>
      <c r="BB180" s="50">
        <f t="shared" si="100"/>
        <v>0</v>
      </c>
      <c r="BC180" s="50">
        <f t="shared" si="144"/>
        <v>0</v>
      </c>
      <c r="BD180" s="50">
        <f t="shared" si="145"/>
        <v>0</v>
      </c>
      <c r="BE180" s="50">
        <f t="shared" si="147"/>
        <v>0</v>
      </c>
      <c r="BF180" s="50">
        <f t="shared" si="148"/>
        <v>0</v>
      </c>
      <c r="BG180" s="50">
        <f t="shared" si="103"/>
        <v>0</v>
      </c>
      <c r="BH180" s="50">
        <f t="shared" si="122"/>
        <v>0</v>
      </c>
      <c r="BI180" s="50">
        <f t="shared" si="104"/>
        <v>0</v>
      </c>
      <c r="BJ180" s="50">
        <f t="shared" si="105"/>
        <v>0</v>
      </c>
      <c r="BK180" s="50">
        <f t="shared" si="106"/>
        <v>0</v>
      </c>
      <c r="BL180" s="50">
        <f t="shared" si="107"/>
        <v>0</v>
      </c>
      <c r="BM180" s="50">
        <f t="shared" si="91"/>
        <v>0</v>
      </c>
      <c r="BN180" s="300"/>
      <c r="BO180" s="300"/>
      <c r="BP180" s="300"/>
      <c r="BQ180" s="300"/>
      <c r="BR180" s="300"/>
      <c r="BS180" s="300"/>
      <c r="BT180" s="50">
        <f t="shared" si="123"/>
        <v>0</v>
      </c>
      <c r="BU180" s="50">
        <f t="shared" si="124"/>
        <v>0</v>
      </c>
      <c r="BV180" s="50">
        <f t="shared" si="108"/>
        <v>0</v>
      </c>
      <c r="BW180" s="50">
        <f t="shared" si="109"/>
        <v>0</v>
      </c>
      <c r="BX180" s="50">
        <f t="shared" si="110"/>
        <v>0</v>
      </c>
      <c r="BY180" s="158">
        <f t="shared" si="125"/>
        <v>0</v>
      </c>
      <c r="BZ180" s="155">
        <f t="shared" si="126"/>
        <v>0</v>
      </c>
      <c r="CA180" s="155">
        <f t="shared" si="127"/>
        <v>0</v>
      </c>
      <c r="CB180" s="159">
        <f t="shared" si="128"/>
        <v>0</v>
      </c>
    </row>
    <row r="181" spans="1:80" x14ac:dyDescent="0.35">
      <c r="A181" s="351">
        <v>173</v>
      </c>
      <c r="B181" s="10" t="s">
        <v>943</v>
      </c>
      <c r="C181" s="106">
        <f>Input!$C$15</f>
        <v>0</v>
      </c>
      <c r="D181" s="9" t="s">
        <v>953</v>
      </c>
      <c r="E181" s="8">
        <v>2023</v>
      </c>
      <c r="F181" s="48" t="s">
        <v>952</v>
      </c>
      <c r="G181" s="31"/>
      <c r="H181" s="152">
        <f t="shared" si="111"/>
        <v>0</v>
      </c>
      <c r="I181" s="152">
        <f t="shared" si="132"/>
        <v>0</v>
      </c>
      <c r="J181" s="152">
        <f t="shared" si="133"/>
        <v>0</v>
      </c>
      <c r="K181" s="152">
        <f t="shared" si="133"/>
        <v>0</v>
      </c>
      <c r="L181" s="154">
        <f t="shared" si="134"/>
        <v>0</v>
      </c>
      <c r="M181" s="154">
        <f t="shared" si="135"/>
        <v>0</v>
      </c>
      <c r="N181" s="161">
        <f t="shared" si="129"/>
        <v>0</v>
      </c>
      <c r="O181" s="152">
        <f t="shared" si="136"/>
        <v>0</v>
      </c>
      <c r="P181" s="152">
        <f t="shared" si="130"/>
        <v>0</v>
      </c>
      <c r="Q181" s="161">
        <f t="shared" si="137"/>
        <v>0</v>
      </c>
      <c r="R181" s="152">
        <f t="shared" si="131"/>
        <v>0</v>
      </c>
      <c r="S181" s="161">
        <f t="shared" si="138"/>
        <v>0</v>
      </c>
      <c r="T181" s="154">
        <f t="shared" si="139"/>
        <v>0</v>
      </c>
      <c r="U181" s="154">
        <f t="shared" si="140"/>
        <v>0</v>
      </c>
      <c r="V181" s="154">
        <f t="shared" si="141"/>
        <v>0</v>
      </c>
      <c r="W181" s="154">
        <f t="shared" si="142"/>
        <v>0</v>
      </c>
      <c r="X181" s="154">
        <f t="shared" si="143"/>
        <v>0</v>
      </c>
      <c r="Y181" s="155">
        <f t="shared" si="112"/>
        <v>0</v>
      </c>
      <c r="Z181" s="155">
        <f t="shared" si="113"/>
        <v>0</v>
      </c>
      <c r="AA181" s="155">
        <f t="shared" si="114"/>
        <v>0</v>
      </c>
      <c r="AB181" s="155">
        <f t="shared" si="115"/>
        <v>0</v>
      </c>
      <c r="AC181" s="300"/>
      <c r="AD181" s="156">
        <f t="shared" si="116"/>
        <v>0</v>
      </c>
      <c r="AE181" s="300"/>
      <c r="AF181" s="300"/>
      <c r="AG181" s="300"/>
      <c r="AH181" s="300"/>
      <c r="AI181" s="50">
        <f t="shared" si="117"/>
        <v>0</v>
      </c>
      <c r="AJ181" s="50">
        <f t="shared" si="118"/>
        <v>0</v>
      </c>
      <c r="AK181" s="50">
        <f t="shared" si="119"/>
        <v>0</v>
      </c>
      <c r="AL181" s="50">
        <f t="shared" si="120"/>
        <v>0</v>
      </c>
      <c r="AM181" s="50">
        <f t="shared" si="121"/>
        <v>0</v>
      </c>
      <c r="AN181" s="50">
        <f t="shared" si="92"/>
        <v>0</v>
      </c>
      <c r="AO181" s="300"/>
      <c r="AP181" s="300"/>
      <c r="AQ181" s="300"/>
      <c r="AR181" s="300"/>
      <c r="AS181" s="160">
        <f t="shared" si="146"/>
        <v>0</v>
      </c>
      <c r="AT181" s="160">
        <f t="shared" si="94"/>
        <v>0</v>
      </c>
      <c r="AU181" s="300"/>
      <c r="AV181" s="300"/>
      <c r="AW181" s="50">
        <f t="shared" si="95"/>
        <v>0</v>
      </c>
      <c r="AX181" s="50">
        <f t="shared" si="96"/>
        <v>0</v>
      </c>
      <c r="AY181" s="50">
        <f t="shared" si="97"/>
        <v>0</v>
      </c>
      <c r="AZ181" s="50">
        <f t="shared" si="98"/>
        <v>0</v>
      </c>
      <c r="BA181" s="50">
        <f t="shared" si="99"/>
        <v>0</v>
      </c>
      <c r="BB181" s="50">
        <f t="shared" si="100"/>
        <v>0</v>
      </c>
      <c r="BC181" s="50">
        <f t="shared" si="144"/>
        <v>0</v>
      </c>
      <c r="BD181" s="50">
        <f t="shared" si="145"/>
        <v>0</v>
      </c>
      <c r="BE181" s="50">
        <f t="shared" si="147"/>
        <v>0</v>
      </c>
      <c r="BF181" s="50">
        <f t="shared" si="148"/>
        <v>0</v>
      </c>
      <c r="BG181" s="50">
        <f t="shared" si="103"/>
        <v>0</v>
      </c>
      <c r="BH181" s="50">
        <f t="shared" si="122"/>
        <v>0</v>
      </c>
      <c r="BI181" s="50">
        <f t="shared" si="104"/>
        <v>0</v>
      </c>
      <c r="BJ181" s="50">
        <f t="shared" si="105"/>
        <v>0</v>
      </c>
      <c r="BK181" s="50">
        <f t="shared" si="106"/>
        <v>0</v>
      </c>
      <c r="BL181" s="50">
        <f t="shared" si="107"/>
        <v>0</v>
      </c>
      <c r="BM181" s="50">
        <f t="shared" si="91"/>
        <v>0</v>
      </c>
      <c r="BN181" s="300"/>
      <c r="BO181" s="300"/>
      <c r="BP181" s="300"/>
      <c r="BQ181" s="300"/>
      <c r="BR181" s="300"/>
      <c r="BS181" s="300"/>
      <c r="BT181" s="50">
        <f t="shared" si="123"/>
        <v>0</v>
      </c>
      <c r="BU181" s="50">
        <f t="shared" si="124"/>
        <v>0</v>
      </c>
      <c r="BV181" s="50">
        <f t="shared" si="108"/>
        <v>0</v>
      </c>
      <c r="BW181" s="50">
        <f t="shared" si="109"/>
        <v>0</v>
      </c>
      <c r="BX181" s="50">
        <f t="shared" si="110"/>
        <v>0</v>
      </c>
      <c r="BY181" s="158">
        <f t="shared" si="125"/>
        <v>0</v>
      </c>
      <c r="BZ181" s="155">
        <f t="shared" si="126"/>
        <v>0</v>
      </c>
      <c r="CA181" s="155">
        <f t="shared" si="127"/>
        <v>0</v>
      </c>
      <c r="CB181" s="159">
        <f t="shared" si="128"/>
        <v>0</v>
      </c>
    </row>
    <row r="182" spans="1:80" x14ac:dyDescent="0.35">
      <c r="A182" s="351">
        <v>174</v>
      </c>
      <c r="B182" s="47" t="s">
        <v>945</v>
      </c>
      <c r="C182" s="106">
        <f>Input!$C$15</f>
        <v>0</v>
      </c>
      <c r="D182" s="9" t="s">
        <v>953</v>
      </c>
      <c r="E182" s="8">
        <v>2023</v>
      </c>
      <c r="F182" s="48" t="s">
        <v>952</v>
      </c>
      <c r="G182" s="31"/>
      <c r="H182" s="152">
        <f t="shared" si="111"/>
        <v>0</v>
      </c>
      <c r="I182" s="152">
        <f t="shared" si="132"/>
        <v>0</v>
      </c>
      <c r="J182" s="152">
        <f t="shared" si="133"/>
        <v>0</v>
      </c>
      <c r="K182" s="152">
        <f t="shared" si="133"/>
        <v>0</v>
      </c>
      <c r="L182" s="154">
        <f t="shared" si="134"/>
        <v>0</v>
      </c>
      <c r="M182" s="154">
        <f t="shared" si="135"/>
        <v>0</v>
      </c>
      <c r="N182" s="161">
        <f t="shared" si="129"/>
        <v>0</v>
      </c>
      <c r="O182" s="152">
        <f t="shared" si="136"/>
        <v>0</v>
      </c>
      <c r="P182" s="152">
        <f t="shared" si="130"/>
        <v>0</v>
      </c>
      <c r="Q182" s="161">
        <f t="shared" si="137"/>
        <v>0</v>
      </c>
      <c r="R182" s="152">
        <f t="shared" si="131"/>
        <v>0</v>
      </c>
      <c r="S182" s="161">
        <f t="shared" si="138"/>
        <v>0</v>
      </c>
      <c r="T182" s="154">
        <f t="shared" si="139"/>
        <v>0</v>
      </c>
      <c r="U182" s="154">
        <f t="shared" si="140"/>
        <v>0</v>
      </c>
      <c r="V182" s="154">
        <f t="shared" si="141"/>
        <v>0</v>
      </c>
      <c r="W182" s="154">
        <f t="shared" si="142"/>
        <v>0</v>
      </c>
      <c r="X182" s="154">
        <f t="shared" si="143"/>
        <v>0</v>
      </c>
      <c r="Y182" s="155">
        <f t="shared" si="112"/>
        <v>0</v>
      </c>
      <c r="Z182" s="155">
        <f t="shared" si="113"/>
        <v>0</v>
      </c>
      <c r="AA182" s="155">
        <f t="shared" si="114"/>
        <v>0</v>
      </c>
      <c r="AB182" s="155">
        <f t="shared" si="115"/>
        <v>0</v>
      </c>
      <c r="AC182" s="300"/>
      <c r="AD182" s="156">
        <f t="shared" si="116"/>
        <v>0</v>
      </c>
      <c r="AE182" s="300"/>
      <c r="AF182" s="300"/>
      <c r="AG182" s="300"/>
      <c r="AH182" s="300"/>
      <c r="AI182" s="50">
        <f t="shared" si="117"/>
        <v>0</v>
      </c>
      <c r="AJ182" s="50">
        <f t="shared" si="118"/>
        <v>0</v>
      </c>
      <c r="AK182" s="50">
        <f t="shared" si="119"/>
        <v>0</v>
      </c>
      <c r="AL182" s="50">
        <f t="shared" si="120"/>
        <v>0</v>
      </c>
      <c r="AM182" s="50">
        <f t="shared" si="121"/>
        <v>0</v>
      </c>
      <c r="AN182" s="50">
        <f t="shared" si="92"/>
        <v>0</v>
      </c>
      <c r="AO182" s="300"/>
      <c r="AP182" s="300"/>
      <c r="AQ182" s="300"/>
      <c r="AR182" s="300"/>
      <c r="AS182" s="160">
        <f t="shared" si="146"/>
        <v>0</v>
      </c>
      <c r="AT182" s="160">
        <f t="shared" si="94"/>
        <v>0</v>
      </c>
      <c r="AU182" s="300"/>
      <c r="AV182" s="300"/>
      <c r="AW182" s="50">
        <f t="shared" si="95"/>
        <v>0</v>
      </c>
      <c r="AX182" s="50">
        <f t="shared" si="96"/>
        <v>0</v>
      </c>
      <c r="AY182" s="50">
        <f t="shared" si="97"/>
        <v>0</v>
      </c>
      <c r="AZ182" s="50">
        <f t="shared" si="98"/>
        <v>0</v>
      </c>
      <c r="BA182" s="50">
        <f t="shared" si="99"/>
        <v>0</v>
      </c>
      <c r="BB182" s="50">
        <f t="shared" si="100"/>
        <v>0</v>
      </c>
      <c r="BC182" s="50">
        <f t="shared" si="144"/>
        <v>0</v>
      </c>
      <c r="BD182" s="50">
        <f t="shared" si="145"/>
        <v>0</v>
      </c>
      <c r="BE182" s="50">
        <f t="shared" si="147"/>
        <v>0</v>
      </c>
      <c r="BF182" s="50">
        <f t="shared" si="148"/>
        <v>0</v>
      </c>
      <c r="BG182" s="50">
        <f t="shared" si="103"/>
        <v>0</v>
      </c>
      <c r="BH182" s="50">
        <f t="shared" si="122"/>
        <v>0</v>
      </c>
      <c r="BI182" s="50">
        <f t="shared" si="104"/>
        <v>0</v>
      </c>
      <c r="BJ182" s="50">
        <f t="shared" si="105"/>
        <v>0</v>
      </c>
      <c r="BK182" s="50">
        <f t="shared" si="106"/>
        <v>0</v>
      </c>
      <c r="BL182" s="50">
        <f t="shared" si="107"/>
        <v>0</v>
      </c>
      <c r="BM182" s="50">
        <f t="shared" si="91"/>
        <v>0</v>
      </c>
      <c r="BN182" s="300"/>
      <c r="BO182" s="300"/>
      <c r="BP182" s="300"/>
      <c r="BQ182" s="300"/>
      <c r="BR182" s="300"/>
      <c r="BS182" s="300"/>
      <c r="BT182" s="50">
        <f t="shared" si="123"/>
        <v>0</v>
      </c>
      <c r="BU182" s="50">
        <f t="shared" si="124"/>
        <v>0</v>
      </c>
      <c r="BV182" s="50">
        <f t="shared" si="108"/>
        <v>0</v>
      </c>
      <c r="BW182" s="50">
        <f t="shared" si="109"/>
        <v>0</v>
      </c>
      <c r="BX182" s="50">
        <f t="shared" si="110"/>
        <v>0</v>
      </c>
      <c r="BY182" s="158">
        <f t="shared" si="125"/>
        <v>0</v>
      </c>
      <c r="BZ182" s="155">
        <f t="shared" si="126"/>
        <v>0</v>
      </c>
      <c r="CA182" s="155">
        <f t="shared" si="127"/>
        <v>0</v>
      </c>
      <c r="CB182" s="159">
        <f t="shared" si="128"/>
        <v>0</v>
      </c>
    </row>
    <row r="183" spans="1:80" x14ac:dyDescent="0.35">
      <c r="A183" s="351">
        <v>175</v>
      </c>
      <c r="B183" s="10" t="s">
        <v>946</v>
      </c>
      <c r="C183" s="106">
        <f>Input!$C$15</f>
        <v>0</v>
      </c>
      <c r="D183" s="9" t="s">
        <v>953</v>
      </c>
      <c r="E183" s="8">
        <v>2023</v>
      </c>
      <c r="F183" s="48" t="s">
        <v>952</v>
      </c>
      <c r="G183" s="31"/>
      <c r="H183" s="152">
        <f t="shared" si="111"/>
        <v>0</v>
      </c>
      <c r="I183" s="152">
        <f t="shared" si="132"/>
        <v>0</v>
      </c>
      <c r="J183" s="152">
        <f t="shared" si="133"/>
        <v>0</v>
      </c>
      <c r="K183" s="152">
        <f t="shared" si="133"/>
        <v>0</v>
      </c>
      <c r="L183" s="154">
        <f t="shared" si="134"/>
        <v>0</v>
      </c>
      <c r="M183" s="154">
        <f t="shared" si="135"/>
        <v>0</v>
      </c>
      <c r="N183" s="161">
        <f t="shared" si="129"/>
        <v>0</v>
      </c>
      <c r="O183" s="152">
        <f t="shared" si="136"/>
        <v>0</v>
      </c>
      <c r="P183" s="152">
        <f t="shared" si="130"/>
        <v>0</v>
      </c>
      <c r="Q183" s="161">
        <f t="shared" si="137"/>
        <v>0</v>
      </c>
      <c r="R183" s="152">
        <f t="shared" si="131"/>
        <v>0</v>
      </c>
      <c r="S183" s="161">
        <f t="shared" si="138"/>
        <v>0</v>
      </c>
      <c r="T183" s="154">
        <f t="shared" si="139"/>
        <v>0</v>
      </c>
      <c r="U183" s="154">
        <f t="shared" si="140"/>
        <v>0</v>
      </c>
      <c r="V183" s="154">
        <f t="shared" si="141"/>
        <v>0</v>
      </c>
      <c r="W183" s="154">
        <f t="shared" si="142"/>
        <v>0</v>
      </c>
      <c r="X183" s="154">
        <f t="shared" si="143"/>
        <v>0</v>
      </c>
      <c r="Y183" s="155">
        <f t="shared" si="112"/>
        <v>0</v>
      </c>
      <c r="Z183" s="155">
        <f t="shared" si="113"/>
        <v>0</v>
      </c>
      <c r="AA183" s="155">
        <f t="shared" si="114"/>
        <v>0</v>
      </c>
      <c r="AB183" s="155">
        <f t="shared" si="115"/>
        <v>0</v>
      </c>
      <c r="AC183" s="300"/>
      <c r="AD183" s="156">
        <f t="shared" si="116"/>
        <v>0</v>
      </c>
      <c r="AE183" s="300"/>
      <c r="AF183" s="300"/>
      <c r="AG183" s="300"/>
      <c r="AH183" s="300"/>
      <c r="AI183" s="50">
        <f t="shared" si="117"/>
        <v>0</v>
      </c>
      <c r="AJ183" s="50">
        <f t="shared" si="118"/>
        <v>0</v>
      </c>
      <c r="AK183" s="50">
        <f t="shared" si="119"/>
        <v>0</v>
      </c>
      <c r="AL183" s="50">
        <f t="shared" si="120"/>
        <v>0</v>
      </c>
      <c r="AM183" s="50">
        <f t="shared" si="121"/>
        <v>0</v>
      </c>
      <c r="AN183" s="50">
        <f t="shared" si="92"/>
        <v>0</v>
      </c>
      <c r="AO183" s="300"/>
      <c r="AP183" s="300"/>
      <c r="AQ183" s="300"/>
      <c r="AR183" s="300"/>
      <c r="AS183" s="160">
        <f t="shared" si="146"/>
        <v>0</v>
      </c>
      <c r="AT183" s="160">
        <f t="shared" si="94"/>
        <v>0</v>
      </c>
      <c r="AU183" s="300"/>
      <c r="AV183" s="300"/>
      <c r="AW183" s="50">
        <f t="shared" si="95"/>
        <v>0</v>
      </c>
      <c r="AX183" s="50">
        <f t="shared" si="96"/>
        <v>0</v>
      </c>
      <c r="AY183" s="50">
        <f t="shared" si="97"/>
        <v>0</v>
      </c>
      <c r="AZ183" s="50">
        <f t="shared" si="98"/>
        <v>0</v>
      </c>
      <c r="BA183" s="50">
        <f t="shared" si="99"/>
        <v>0</v>
      </c>
      <c r="BB183" s="50">
        <f t="shared" si="100"/>
        <v>0</v>
      </c>
      <c r="BC183" s="50">
        <f t="shared" si="144"/>
        <v>0</v>
      </c>
      <c r="BD183" s="50">
        <f t="shared" si="145"/>
        <v>0</v>
      </c>
      <c r="BE183" s="50">
        <f t="shared" si="147"/>
        <v>0</v>
      </c>
      <c r="BF183" s="50">
        <f t="shared" si="148"/>
        <v>0</v>
      </c>
      <c r="BG183" s="50">
        <f t="shared" si="103"/>
        <v>0</v>
      </c>
      <c r="BH183" s="50">
        <f t="shared" si="122"/>
        <v>0</v>
      </c>
      <c r="BI183" s="50">
        <f t="shared" si="104"/>
        <v>0</v>
      </c>
      <c r="BJ183" s="50">
        <f t="shared" si="105"/>
        <v>0</v>
      </c>
      <c r="BK183" s="50">
        <f t="shared" si="106"/>
        <v>0</v>
      </c>
      <c r="BL183" s="50">
        <f t="shared" si="107"/>
        <v>0</v>
      </c>
      <c r="BM183" s="50">
        <f t="shared" si="91"/>
        <v>0</v>
      </c>
      <c r="BN183" s="300"/>
      <c r="BO183" s="300"/>
      <c r="BP183" s="300"/>
      <c r="BQ183" s="300"/>
      <c r="BR183" s="300"/>
      <c r="BS183" s="300"/>
      <c r="BT183" s="50">
        <f t="shared" si="123"/>
        <v>0</v>
      </c>
      <c r="BU183" s="50">
        <f t="shared" si="124"/>
        <v>0</v>
      </c>
      <c r="BV183" s="50">
        <f t="shared" si="108"/>
        <v>0</v>
      </c>
      <c r="BW183" s="50">
        <f t="shared" si="109"/>
        <v>0</v>
      </c>
      <c r="BX183" s="50">
        <f t="shared" si="110"/>
        <v>0</v>
      </c>
      <c r="BY183" s="158">
        <f t="shared" si="125"/>
        <v>0</v>
      </c>
      <c r="BZ183" s="155">
        <f t="shared" si="126"/>
        <v>0</v>
      </c>
      <c r="CA183" s="155">
        <f t="shared" si="127"/>
        <v>0</v>
      </c>
      <c r="CB183" s="159">
        <f t="shared" si="128"/>
        <v>0</v>
      </c>
    </row>
    <row r="184" spans="1:80" x14ac:dyDescent="0.35">
      <c r="A184" s="351">
        <v>176</v>
      </c>
      <c r="B184" s="47" t="s">
        <v>947</v>
      </c>
      <c r="C184" s="106">
        <f>Input!$C$15</f>
        <v>0</v>
      </c>
      <c r="D184" s="9" t="s">
        <v>953</v>
      </c>
      <c r="E184" s="8">
        <v>2023</v>
      </c>
      <c r="F184" s="48" t="s">
        <v>952</v>
      </c>
      <c r="G184" s="31"/>
      <c r="H184" s="152">
        <f t="shared" si="111"/>
        <v>0</v>
      </c>
      <c r="I184" s="152">
        <f t="shared" si="132"/>
        <v>0</v>
      </c>
      <c r="J184" s="152">
        <f t="shared" si="133"/>
        <v>0</v>
      </c>
      <c r="K184" s="152">
        <f t="shared" si="133"/>
        <v>0</v>
      </c>
      <c r="L184" s="154">
        <f t="shared" si="134"/>
        <v>0</v>
      </c>
      <c r="M184" s="154">
        <f t="shared" si="135"/>
        <v>0</v>
      </c>
      <c r="N184" s="161">
        <f t="shared" si="129"/>
        <v>0</v>
      </c>
      <c r="O184" s="152">
        <f t="shared" si="136"/>
        <v>0</v>
      </c>
      <c r="P184" s="152">
        <f t="shared" si="130"/>
        <v>0</v>
      </c>
      <c r="Q184" s="161">
        <f t="shared" si="137"/>
        <v>0</v>
      </c>
      <c r="R184" s="152">
        <f t="shared" si="131"/>
        <v>0</v>
      </c>
      <c r="S184" s="161">
        <f t="shared" si="138"/>
        <v>0</v>
      </c>
      <c r="T184" s="154">
        <f t="shared" si="139"/>
        <v>0</v>
      </c>
      <c r="U184" s="154">
        <f t="shared" si="140"/>
        <v>0</v>
      </c>
      <c r="V184" s="154">
        <f t="shared" si="141"/>
        <v>0</v>
      </c>
      <c r="W184" s="154">
        <f t="shared" si="142"/>
        <v>0</v>
      </c>
      <c r="X184" s="154">
        <f t="shared" si="143"/>
        <v>0</v>
      </c>
      <c r="Y184" s="155">
        <f t="shared" si="112"/>
        <v>0</v>
      </c>
      <c r="Z184" s="155">
        <f t="shared" si="113"/>
        <v>0</v>
      </c>
      <c r="AA184" s="155">
        <f t="shared" si="114"/>
        <v>0</v>
      </c>
      <c r="AB184" s="155">
        <f t="shared" si="115"/>
        <v>0</v>
      </c>
      <c r="AC184" s="300"/>
      <c r="AD184" s="156">
        <f t="shared" si="116"/>
        <v>0</v>
      </c>
      <c r="AE184" s="300"/>
      <c r="AF184" s="300"/>
      <c r="AG184" s="300"/>
      <c r="AH184" s="300"/>
      <c r="AI184" s="50">
        <f t="shared" si="117"/>
        <v>0</v>
      </c>
      <c r="AJ184" s="50">
        <f t="shared" si="118"/>
        <v>0</v>
      </c>
      <c r="AK184" s="50">
        <f t="shared" si="119"/>
        <v>0</v>
      </c>
      <c r="AL184" s="50">
        <f t="shared" si="120"/>
        <v>0</v>
      </c>
      <c r="AM184" s="50">
        <f t="shared" si="121"/>
        <v>0</v>
      </c>
      <c r="AN184" s="50">
        <f t="shared" si="92"/>
        <v>0</v>
      </c>
      <c r="AO184" s="300"/>
      <c r="AP184" s="300"/>
      <c r="AQ184" s="300"/>
      <c r="AR184" s="300"/>
      <c r="AS184" s="160">
        <f t="shared" si="146"/>
        <v>0</v>
      </c>
      <c r="AT184" s="160">
        <f t="shared" si="94"/>
        <v>0</v>
      </c>
      <c r="AU184" s="300"/>
      <c r="AV184" s="300"/>
      <c r="AW184" s="50">
        <f t="shared" si="95"/>
        <v>0</v>
      </c>
      <c r="AX184" s="50">
        <f t="shared" si="96"/>
        <v>0</v>
      </c>
      <c r="AY184" s="50">
        <f t="shared" si="97"/>
        <v>0</v>
      </c>
      <c r="AZ184" s="50">
        <f t="shared" si="98"/>
        <v>0</v>
      </c>
      <c r="BA184" s="50">
        <f t="shared" si="99"/>
        <v>0</v>
      </c>
      <c r="BB184" s="50">
        <f t="shared" si="100"/>
        <v>0</v>
      </c>
      <c r="BC184" s="50">
        <f t="shared" si="144"/>
        <v>0</v>
      </c>
      <c r="BD184" s="50">
        <f t="shared" si="145"/>
        <v>0</v>
      </c>
      <c r="BE184" s="50">
        <f t="shared" si="147"/>
        <v>0</v>
      </c>
      <c r="BF184" s="50">
        <f t="shared" si="148"/>
        <v>0</v>
      </c>
      <c r="BG184" s="50">
        <f t="shared" si="103"/>
        <v>0</v>
      </c>
      <c r="BH184" s="50">
        <f t="shared" si="122"/>
        <v>0</v>
      </c>
      <c r="BI184" s="50">
        <f t="shared" si="104"/>
        <v>0</v>
      </c>
      <c r="BJ184" s="50">
        <f t="shared" si="105"/>
        <v>0</v>
      </c>
      <c r="BK184" s="50">
        <f t="shared" si="106"/>
        <v>0</v>
      </c>
      <c r="BL184" s="50">
        <f t="shared" si="107"/>
        <v>0</v>
      </c>
      <c r="BM184" s="50">
        <f t="shared" si="91"/>
        <v>0</v>
      </c>
      <c r="BN184" s="300"/>
      <c r="BO184" s="300"/>
      <c r="BP184" s="300"/>
      <c r="BQ184" s="300"/>
      <c r="BR184" s="300"/>
      <c r="BS184" s="300"/>
      <c r="BT184" s="50">
        <f t="shared" si="123"/>
        <v>0</v>
      </c>
      <c r="BU184" s="50">
        <f t="shared" si="124"/>
        <v>0</v>
      </c>
      <c r="BV184" s="50">
        <f t="shared" si="108"/>
        <v>0</v>
      </c>
      <c r="BW184" s="50">
        <f t="shared" si="109"/>
        <v>0</v>
      </c>
      <c r="BX184" s="50">
        <f t="shared" si="110"/>
        <v>0</v>
      </c>
      <c r="BY184" s="158">
        <f t="shared" si="125"/>
        <v>0</v>
      </c>
      <c r="BZ184" s="155">
        <f t="shared" si="126"/>
        <v>0</v>
      </c>
      <c r="CA184" s="155">
        <f t="shared" si="127"/>
        <v>0</v>
      </c>
      <c r="CB184" s="159">
        <f t="shared" si="128"/>
        <v>0</v>
      </c>
    </row>
    <row r="185" spans="1:80" x14ac:dyDescent="0.35">
      <c r="A185" s="351">
        <v>177</v>
      </c>
      <c r="B185" s="10" t="s">
        <v>948</v>
      </c>
      <c r="C185" s="106">
        <f>Input!$C$15</f>
        <v>0</v>
      </c>
      <c r="D185" s="9" t="s">
        <v>953</v>
      </c>
      <c r="E185" s="8">
        <v>2023</v>
      </c>
      <c r="F185" s="48" t="s">
        <v>952</v>
      </c>
      <c r="G185" s="31"/>
      <c r="H185" s="152">
        <f t="shared" si="111"/>
        <v>0</v>
      </c>
      <c r="I185" s="152">
        <f t="shared" si="132"/>
        <v>0</v>
      </c>
      <c r="J185" s="152">
        <f t="shared" si="133"/>
        <v>0</v>
      </c>
      <c r="K185" s="152">
        <f t="shared" si="133"/>
        <v>0</v>
      </c>
      <c r="L185" s="154">
        <f t="shared" si="134"/>
        <v>0</v>
      </c>
      <c r="M185" s="154">
        <f t="shared" si="135"/>
        <v>0</v>
      </c>
      <c r="N185" s="161">
        <f t="shared" si="129"/>
        <v>0</v>
      </c>
      <c r="O185" s="152">
        <f t="shared" si="136"/>
        <v>0</v>
      </c>
      <c r="P185" s="152">
        <f t="shared" si="130"/>
        <v>0</v>
      </c>
      <c r="Q185" s="161">
        <f t="shared" si="137"/>
        <v>0</v>
      </c>
      <c r="R185" s="152">
        <f t="shared" si="131"/>
        <v>0</v>
      </c>
      <c r="S185" s="161">
        <f t="shared" si="138"/>
        <v>0</v>
      </c>
      <c r="T185" s="154">
        <f t="shared" si="139"/>
        <v>0</v>
      </c>
      <c r="U185" s="154">
        <f t="shared" si="140"/>
        <v>0</v>
      </c>
      <c r="V185" s="154">
        <f t="shared" si="141"/>
        <v>0</v>
      </c>
      <c r="W185" s="154">
        <f t="shared" si="142"/>
        <v>0</v>
      </c>
      <c r="X185" s="154">
        <f t="shared" si="143"/>
        <v>0</v>
      </c>
      <c r="Y185" s="155">
        <f t="shared" si="112"/>
        <v>0</v>
      </c>
      <c r="Z185" s="155">
        <f t="shared" si="113"/>
        <v>0</v>
      </c>
      <c r="AA185" s="155">
        <f t="shared" si="114"/>
        <v>0</v>
      </c>
      <c r="AB185" s="155">
        <f t="shared" si="115"/>
        <v>0</v>
      </c>
      <c r="AC185" s="300"/>
      <c r="AD185" s="156">
        <f t="shared" si="116"/>
        <v>0</v>
      </c>
      <c r="AE185" s="300"/>
      <c r="AF185" s="300"/>
      <c r="AG185" s="300"/>
      <c r="AH185" s="300"/>
      <c r="AI185" s="50">
        <f t="shared" si="117"/>
        <v>0</v>
      </c>
      <c r="AJ185" s="50">
        <f t="shared" si="118"/>
        <v>0</v>
      </c>
      <c r="AK185" s="50">
        <f t="shared" si="119"/>
        <v>0</v>
      </c>
      <c r="AL185" s="50">
        <f t="shared" si="120"/>
        <v>0</v>
      </c>
      <c r="AM185" s="50">
        <f t="shared" si="121"/>
        <v>0</v>
      </c>
      <c r="AN185" s="50">
        <f t="shared" si="92"/>
        <v>0</v>
      </c>
      <c r="AO185" s="300"/>
      <c r="AP185" s="300"/>
      <c r="AQ185" s="300"/>
      <c r="AR185" s="300"/>
      <c r="AS185" s="160">
        <f t="shared" si="146"/>
        <v>0</v>
      </c>
      <c r="AT185" s="160">
        <f t="shared" si="94"/>
        <v>0</v>
      </c>
      <c r="AU185" s="300"/>
      <c r="AV185" s="300"/>
      <c r="AW185" s="50">
        <f t="shared" si="95"/>
        <v>0</v>
      </c>
      <c r="AX185" s="50">
        <f t="shared" si="96"/>
        <v>0</v>
      </c>
      <c r="AY185" s="50">
        <f t="shared" si="97"/>
        <v>0</v>
      </c>
      <c r="AZ185" s="50">
        <f t="shared" si="98"/>
        <v>0</v>
      </c>
      <c r="BA185" s="50">
        <f t="shared" si="99"/>
        <v>0</v>
      </c>
      <c r="BB185" s="50">
        <f t="shared" si="100"/>
        <v>0</v>
      </c>
      <c r="BC185" s="50">
        <f t="shared" si="144"/>
        <v>0</v>
      </c>
      <c r="BD185" s="50">
        <f t="shared" si="145"/>
        <v>0</v>
      </c>
      <c r="BE185" s="50">
        <f t="shared" si="147"/>
        <v>0</v>
      </c>
      <c r="BF185" s="50">
        <f t="shared" si="148"/>
        <v>0</v>
      </c>
      <c r="BG185" s="50">
        <f t="shared" si="103"/>
        <v>0</v>
      </c>
      <c r="BH185" s="50">
        <f t="shared" si="122"/>
        <v>0</v>
      </c>
      <c r="BI185" s="50">
        <f t="shared" si="104"/>
        <v>0</v>
      </c>
      <c r="BJ185" s="50">
        <f t="shared" si="105"/>
        <v>0</v>
      </c>
      <c r="BK185" s="50">
        <f t="shared" si="106"/>
        <v>0</v>
      </c>
      <c r="BL185" s="50">
        <f t="shared" si="107"/>
        <v>0</v>
      </c>
      <c r="BM185" s="50">
        <f t="shared" si="91"/>
        <v>0</v>
      </c>
      <c r="BN185" s="300"/>
      <c r="BO185" s="300"/>
      <c r="BP185" s="300"/>
      <c r="BQ185" s="300"/>
      <c r="BR185" s="300"/>
      <c r="BS185" s="300"/>
      <c r="BT185" s="50">
        <f t="shared" si="123"/>
        <v>0</v>
      </c>
      <c r="BU185" s="50">
        <f t="shared" si="124"/>
        <v>0</v>
      </c>
      <c r="BV185" s="50">
        <f t="shared" si="108"/>
        <v>0</v>
      </c>
      <c r="BW185" s="50">
        <f t="shared" si="109"/>
        <v>0</v>
      </c>
      <c r="BX185" s="50">
        <f t="shared" si="110"/>
        <v>0</v>
      </c>
      <c r="BY185" s="158">
        <f t="shared" si="125"/>
        <v>0</v>
      </c>
      <c r="BZ185" s="155">
        <f t="shared" si="126"/>
        <v>0</v>
      </c>
      <c r="CA185" s="155">
        <f t="shared" si="127"/>
        <v>0</v>
      </c>
      <c r="CB185" s="159">
        <f t="shared" si="128"/>
        <v>0</v>
      </c>
    </row>
    <row r="186" spans="1:80" x14ac:dyDescent="0.35">
      <c r="A186" s="351">
        <v>178</v>
      </c>
      <c r="B186" s="47" t="s">
        <v>949</v>
      </c>
      <c r="C186" s="106">
        <f>Input!$C$15</f>
        <v>0</v>
      </c>
      <c r="D186" s="9" t="s">
        <v>953</v>
      </c>
      <c r="E186" s="8">
        <v>2023</v>
      </c>
      <c r="F186" s="48" t="s">
        <v>952</v>
      </c>
      <c r="G186" s="31"/>
      <c r="H186" s="152">
        <f t="shared" si="111"/>
        <v>0</v>
      </c>
      <c r="I186" s="152">
        <f t="shared" si="132"/>
        <v>0</v>
      </c>
      <c r="J186" s="152">
        <f t="shared" si="133"/>
        <v>0</v>
      </c>
      <c r="K186" s="152">
        <f t="shared" si="133"/>
        <v>0</v>
      </c>
      <c r="L186" s="154">
        <f t="shared" si="134"/>
        <v>0</v>
      </c>
      <c r="M186" s="154">
        <f t="shared" si="135"/>
        <v>0</v>
      </c>
      <c r="N186" s="161">
        <f t="shared" si="129"/>
        <v>0</v>
      </c>
      <c r="O186" s="152">
        <f t="shared" si="136"/>
        <v>0</v>
      </c>
      <c r="P186" s="152">
        <f t="shared" si="130"/>
        <v>0</v>
      </c>
      <c r="Q186" s="161">
        <f t="shared" si="137"/>
        <v>0</v>
      </c>
      <c r="R186" s="152">
        <f t="shared" si="131"/>
        <v>0</v>
      </c>
      <c r="S186" s="161">
        <f t="shared" si="138"/>
        <v>0</v>
      </c>
      <c r="T186" s="154">
        <f t="shared" si="139"/>
        <v>0</v>
      </c>
      <c r="U186" s="154">
        <f t="shared" si="140"/>
        <v>0</v>
      </c>
      <c r="V186" s="154">
        <f t="shared" si="141"/>
        <v>0</v>
      </c>
      <c r="W186" s="154">
        <f t="shared" si="142"/>
        <v>0</v>
      </c>
      <c r="X186" s="154">
        <f t="shared" si="143"/>
        <v>0</v>
      </c>
      <c r="Y186" s="155">
        <f t="shared" si="112"/>
        <v>0</v>
      </c>
      <c r="Z186" s="155">
        <f t="shared" si="113"/>
        <v>0</v>
      </c>
      <c r="AA186" s="155">
        <f t="shared" si="114"/>
        <v>0</v>
      </c>
      <c r="AB186" s="155">
        <f t="shared" si="115"/>
        <v>0</v>
      </c>
      <c r="AC186" s="300"/>
      <c r="AD186" s="156">
        <f t="shared" si="116"/>
        <v>0</v>
      </c>
      <c r="AE186" s="300"/>
      <c r="AF186" s="300"/>
      <c r="AG186" s="300"/>
      <c r="AH186" s="300"/>
      <c r="AI186" s="50">
        <f t="shared" si="117"/>
        <v>0</v>
      </c>
      <c r="AJ186" s="50">
        <f t="shared" si="118"/>
        <v>0</v>
      </c>
      <c r="AK186" s="50">
        <f t="shared" si="119"/>
        <v>0</v>
      </c>
      <c r="AL186" s="50">
        <f t="shared" si="120"/>
        <v>0</v>
      </c>
      <c r="AM186" s="50">
        <f t="shared" si="121"/>
        <v>0</v>
      </c>
      <c r="AN186" s="50">
        <f t="shared" si="92"/>
        <v>0</v>
      </c>
      <c r="AO186" s="300"/>
      <c r="AP186" s="300"/>
      <c r="AQ186" s="300"/>
      <c r="AR186" s="300"/>
      <c r="AS186" s="160">
        <f t="shared" si="146"/>
        <v>0</v>
      </c>
      <c r="AT186" s="160">
        <f t="shared" si="94"/>
        <v>0</v>
      </c>
      <c r="AU186" s="300"/>
      <c r="AV186" s="300"/>
      <c r="AW186" s="50">
        <f t="shared" si="95"/>
        <v>0</v>
      </c>
      <c r="AX186" s="50">
        <f t="shared" si="96"/>
        <v>0</v>
      </c>
      <c r="AY186" s="50">
        <f t="shared" si="97"/>
        <v>0</v>
      </c>
      <c r="AZ186" s="50">
        <f t="shared" si="98"/>
        <v>0</v>
      </c>
      <c r="BA186" s="50">
        <f t="shared" si="99"/>
        <v>0</v>
      </c>
      <c r="BB186" s="50">
        <f t="shared" si="100"/>
        <v>0</v>
      </c>
      <c r="BC186" s="50">
        <f t="shared" si="144"/>
        <v>0</v>
      </c>
      <c r="BD186" s="50">
        <f t="shared" si="145"/>
        <v>0</v>
      </c>
      <c r="BE186" s="50">
        <f t="shared" si="147"/>
        <v>0</v>
      </c>
      <c r="BF186" s="50">
        <f t="shared" si="148"/>
        <v>0</v>
      </c>
      <c r="BG186" s="50">
        <f t="shared" si="103"/>
        <v>0</v>
      </c>
      <c r="BH186" s="50">
        <f t="shared" si="122"/>
        <v>0</v>
      </c>
      <c r="BI186" s="50">
        <f t="shared" si="104"/>
        <v>0</v>
      </c>
      <c r="BJ186" s="50">
        <f t="shared" si="105"/>
        <v>0</v>
      </c>
      <c r="BK186" s="50">
        <f t="shared" si="106"/>
        <v>0</v>
      </c>
      <c r="BL186" s="50">
        <f t="shared" si="107"/>
        <v>0</v>
      </c>
      <c r="BM186" s="50">
        <f t="shared" si="91"/>
        <v>0</v>
      </c>
      <c r="BN186" s="300"/>
      <c r="BO186" s="300"/>
      <c r="BP186" s="300"/>
      <c r="BQ186" s="300"/>
      <c r="BR186" s="300"/>
      <c r="BS186" s="300"/>
      <c r="BT186" s="50">
        <f t="shared" si="123"/>
        <v>0</v>
      </c>
      <c r="BU186" s="50">
        <f t="shared" si="124"/>
        <v>0</v>
      </c>
      <c r="BV186" s="50">
        <f t="shared" si="108"/>
        <v>0</v>
      </c>
      <c r="BW186" s="50">
        <f t="shared" si="109"/>
        <v>0</v>
      </c>
      <c r="BX186" s="50">
        <f t="shared" si="110"/>
        <v>0</v>
      </c>
      <c r="BY186" s="158">
        <f t="shared" si="125"/>
        <v>0</v>
      </c>
      <c r="BZ186" s="155">
        <f t="shared" si="126"/>
        <v>0</v>
      </c>
      <c r="CA186" s="155">
        <f t="shared" si="127"/>
        <v>0</v>
      </c>
      <c r="CB186" s="159">
        <f t="shared" si="128"/>
        <v>0</v>
      </c>
    </row>
    <row r="187" spans="1:80" x14ac:dyDescent="0.35">
      <c r="A187" s="351">
        <v>179</v>
      </c>
      <c r="B187" s="10" t="s">
        <v>950</v>
      </c>
      <c r="C187" s="106">
        <f>Input!$C$15</f>
        <v>0</v>
      </c>
      <c r="D187" s="9" t="s">
        <v>953</v>
      </c>
      <c r="E187" s="8">
        <v>2023</v>
      </c>
      <c r="F187" s="48" t="s">
        <v>952</v>
      </c>
      <c r="G187" s="31"/>
      <c r="H187" s="152">
        <f t="shared" si="111"/>
        <v>0</v>
      </c>
      <c r="I187" s="152">
        <f t="shared" si="132"/>
        <v>0</v>
      </c>
      <c r="J187" s="152">
        <f t="shared" si="133"/>
        <v>0</v>
      </c>
      <c r="K187" s="152">
        <f t="shared" si="133"/>
        <v>0</v>
      </c>
      <c r="L187" s="154">
        <f t="shared" si="134"/>
        <v>0</v>
      </c>
      <c r="M187" s="154">
        <f t="shared" si="135"/>
        <v>0</v>
      </c>
      <c r="N187" s="161">
        <f t="shared" si="129"/>
        <v>0</v>
      </c>
      <c r="O187" s="152">
        <f t="shared" si="136"/>
        <v>0</v>
      </c>
      <c r="P187" s="152">
        <f t="shared" si="130"/>
        <v>0</v>
      </c>
      <c r="Q187" s="161">
        <f t="shared" si="137"/>
        <v>0</v>
      </c>
      <c r="R187" s="152">
        <f t="shared" si="131"/>
        <v>0</v>
      </c>
      <c r="S187" s="161">
        <f t="shared" si="138"/>
        <v>0</v>
      </c>
      <c r="T187" s="154">
        <f t="shared" si="139"/>
        <v>0</v>
      </c>
      <c r="U187" s="154">
        <f t="shared" si="140"/>
        <v>0</v>
      </c>
      <c r="V187" s="154">
        <f t="shared" si="141"/>
        <v>0</v>
      </c>
      <c r="W187" s="154">
        <f t="shared" si="142"/>
        <v>0</v>
      </c>
      <c r="X187" s="154">
        <f t="shared" si="143"/>
        <v>0</v>
      </c>
      <c r="Y187" s="155">
        <f t="shared" si="112"/>
        <v>0</v>
      </c>
      <c r="Z187" s="155">
        <f t="shared" si="113"/>
        <v>0</v>
      </c>
      <c r="AA187" s="155">
        <f t="shared" si="114"/>
        <v>0</v>
      </c>
      <c r="AB187" s="155">
        <f t="shared" si="115"/>
        <v>0</v>
      </c>
      <c r="AC187" s="300"/>
      <c r="AD187" s="156">
        <f t="shared" si="116"/>
        <v>0</v>
      </c>
      <c r="AE187" s="300"/>
      <c r="AF187" s="300"/>
      <c r="AG187" s="300"/>
      <c r="AH187" s="300"/>
      <c r="AI187" s="50">
        <f t="shared" si="117"/>
        <v>0</v>
      </c>
      <c r="AJ187" s="50">
        <f t="shared" si="118"/>
        <v>0</v>
      </c>
      <c r="AK187" s="50">
        <f t="shared" si="119"/>
        <v>0</v>
      </c>
      <c r="AL187" s="50">
        <f t="shared" si="120"/>
        <v>0</v>
      </c>
      <c r="AM187" s="50">
        <f t="shared" si="121"/>
        <v>0</v>
      </c>
      <c r="AN187" s="50">
        <f t="shared" si="92"/>
        <v>0</v>
      </c>
      <c r="AO187" s="300"/>
      <c r="AP187" s="300"/>
      <c r="AQ187" s="300"/>
      <c r="AR187" s="300"/>
      <c r="AS187" s="160">
        <f t="shared" si="146"/>
        <v>0</v>
      </c>
      <c r="AT187" s="160">
        <f t="shared" si="94"/>
        <v>0</v>
      </c>
      <c r="AU187" s="300"/>
      <c r="AV187" s="300"/>
      <c r="AW187" s="50">
        <f t="shared" si="95"/>
        <v>0</v>
      </c>
      <c r="AX187" s="50">
        <f t="shared" si="96"/>
        <v>0</v>
      </c>
      <c r="AY187" s="50">
        <f t="shared" si="97"/>
        <v>0</v>
      </c>
      <c r="AZ187" s="50">
        <f t="shared" si="98"/>
        <v>0</v>
      </c>
      <c r="BA187" s="50">
        <f t="shared" si="99"/>
        <v>0</v>
      </c>
      <c r="BB187" s="50">
        <f t="shared" si="100"/>
        <v>0</v>
      </c>
      <c r="BC187" s="50">
        <f t="shared" si="144"/>
        <v>0</v>
      </c>
      <c r="BD187" s="50">
        <f t="shared" si="145"/>
        <v>0</v>
      </c>
      <c r="BE187" s="50">
        <f t="shared" si="147"/>
        <v>0</v>
      </c>
      <c r="BF187" s="50">
        <f t="shared" si="148"/>
        <v>0</v>
      </c>
      <c r="BG187" s="50">
        <f t="shared" si="103"/>
        <v>0</v>
      </c>
      <c r="BH187" s="50">
        <f t="shared" si="122"/>
        <v>0</v>
      </c>
      <c r="BI187" s="50">
        <f t="shared" si="104"/>
        <v>0</v>
      </c>
      <c r="BJ187" s="50">
        <f t="shared" si="105"/>
        <v>0</v>
      </c>
      <c r="BK187" s="50">
        <f t="shared" si="106"/>
        <v>0</v>
      </c>
      <c r="BL187" s="50">
        <f t="shared" si="107"/>
        <v>0</v>
      </c>
      <c r="BM187" s="50">
        <f t="shared" si="91"/>
        <v>0</v>
      </c>
      <c r="BN187" s="300"/>
      <c r="BO187" s="300"/>
      <c r="BP187" s="300"/>
      <c r="BQ187" s="300"/>
      <c r="BR187" s="300"/>
      <c r="BS187" s="300"/>
      <c r="BT187" s="50">
        <f t="shared" si="123"/>
        <v>0</v>
      </c>
      <c r="BU187" s="50">
        <f t="shared" si="124"/>
        <v>0</v>
      </c>
      <c r="BV187" s="50">
        <f t="shared" si="108"/>
        <v>0</v>
      </c>
      <c r="BW187" s="50">
        <f t="shared" si="109"/>
        <v>0</v>
      </c>
      <c r="BX187" s="50">
        <f t="shared" si="110"/>
        <v>0</v>
      </c>
      <c r="BY187" s="158">
        <f t="shared" si="125"/>
        <v>0</v>
      </c>
      <c r="BZ187" s="155">
        <f t="shared" si="126"/>
        <v>0</v>
      </c>
      <c r="CA187" s="155">
        <f t="shared" si="127"/>
        <v>0</v>
      </c>
      <c r="CB187" s="159">
        <f t="shared" si="128"/>
        <v>0</v>
      </c>
    </row>
    <row r="188" spans="1:80" x14ac:dyDescent="0.35">
      <c r="A188" s="351">
        <v>180</v>
      </c>
      <c r="B188" s="47" t="s">
        <v>951</v>
      </c>
      <c r="C188" s="106">
        <f>Input!$C$15</f>
        <v>0</v>
      </c>
      <c r="D188" s="9" t="s">
        <v>953</v>
      </c>
      <c r="E188" s="8">
        <v>2023</v>
      </c>
      <c r="F188" s="48" t="s">
        <v>952</v>
      </c>
      <c r="G188" s="31"/>
      <c r="H188" s="152">
        <f t="shared" si="111"/>
        <v>0</v>
      </c>
      <c r="I188" s="152">
        <f t="shared" si="132"/>
        <v>0</v>
      </c>
      <c r="J188" s="152">
        <f t="shared" si="133"/>
        <v>0</v>
      </c>
      <c r="K188" s="152">
        <f t="shared" si="133"/>
        <v>0</v>
      </c>
      <c r="L188" s="154">
        <f t="shared" si="134"/>
        <v>0</v>
      </c>
      <c r="M188" s="154">
        <f t="shared" si="135"/>
        <v>0</v>
      </c>
      <c r="N188" s="161">
        <f t="shared" si="129"/>
        <v>0</v>
      </c>
      <c r="O188" s="152">
        <f t="shared" si="136"/>
        <v>0</v>
      </c>
      <c r="P188" s="152">
        <f t="shared" si="130"/>
        <v>0</v>
      </c>
      <c r="Q188" s="161">
        <f t="shared" si="137"/>
        <v>0</v>
      </c>
      <c r="R188" s="152">
        <f t="shared" si="131"/>
        <v>0</v>
      </c>
      <c r="S188" s="161">
        <f t="shared" si="138"/>
        <v>0</v>
      </c>
      <c r="T188" s="154">
        <f t="shared" si="139"/>
        <v>0</v>
      </c>
      <c r="U188" s="154">
        <f t="shared" si="140"/>
        <v>0</v>
      </c>
      <c r="V188" s="154">
        <f t="shared" si="141"/>
        <v>0</v>
      </c>
      <c r="W188" s="154">
        <f t="shared" si="142"/>
        <v>0</v>
      </c>
      <c r="X188" s="154">
        <f t="shared" si="143"/>
        <v>0</v>
      </c>
      <c r="Y188" s="155">
        <f t="shared" si="112"/>
        <v>0</v>
      </c>
      <c r="Z188" s="155">
        <f t="shared" si="113"/>
        <v>0</v>
      </c>
      <c r="AA188" s="155">
        <f t="shared" si="114"/>
        <v>0</v>
      </c>
      <c r="AB188" s="155">
        <f t="shared" si="115"/>
        <v>0</v>
      </c>
      <c r="AC188" s="300"/>
      <c r="AD188" s="156">
        <f t="shared" si="116"/>
        <v>0</v>
      </c>
      <c r="AE188" s="300"/>
      <c r="AF188" s="300"/>
      <c r="AG188" s="300"/>
      <c r="AH188" s="300"/>
      <c r="AI188" s="50">
        <f t="shared" si="117"/>
        <v>0</v>
      </c>
      <c r="AJ188" s="50">
        <f t="shared" si="118"/>
        <v>0</v>
      </c>
      <c r="AK188" s="50">
        <f t="shared" si="119"/>
        <v>0</v>
      </c>
      <c r="AL188" s="50">
        <f t="shared" si="120"/>
        <v>0</v>
      </c>
      <c r="AM188" s="50">
        <f t="shared" si="121"/>
        <v>0</v>
      </c>
      <c r="AN188" s="50">
        <f t="shared" si="92"/>
        <v>0</v>
      </c>
      <c r="AO188" s="300"/>
      <c r="AP188" s="300"/>
      <c r="AQ188" s="300"/>
      <c r="AR188" s="300"/>
      <c r="AS188" s="160">
        <f t="shared" si="146"/>
        <v>0</v>
      </c>
      <c r="AT188" s="160">
        <f t="shared" si="94"/>
        <v>0</v>
      </c>
      <c r="AU188" s="300"/>
      <c r="AV188" s="300"/>
      <c r="AW188" s="50">
        <f t="shared" si="95"/>
        <v>0</v>
      </c>
      <c r="AX188" s="50">
        <f t="shared" si="96"/>
        <v>0</v>
      </c>
      <c r="AY188" s="50">
        <f t="shared" si="97"/>
        <v>0</v>
      </c>
      <c r="AZ188" s="50">
        <f t="shared" si="98"/>
        <v>0</v>
      </c>
      <c r="BA188" s="50">
        <f t="shared" si="99"/>
        <v>0</v>
      </c>
      <c r="BB188" s="50">
        <f t="shared" si="100"/>
        <v>0</v>
      </c>
      <c r="BC188" s="50">
        <f t="shared" si="144"/>
        <v>0</v>
      </c>
      <c r="BD188" s="50">
        <f t="shared" si="145"/>
        <v>0</v>
      </c>
      <c r="BE188" s="50">
        <f t="shared" si="147"/>
        <v>0</v>
      </c>
      <c r="BF188" s="50">
        <f t="shared" si="148"/>
        <v>0</v>
      </c>
      <c r="BG188" s="50">
        <f t="shared" si="103"/>
        <v>0</v>
      </c>
      <c r="BH188" s="50">
        <f t="shared" si="122"/>
        <v>0</v>
      </c>
      <c r="BI188" s="50">
        <f t="shared" si="104"/>
        <v>0</v>
      </c>
      <c r="BJ188" s="50">
        <f t="shared" si="105"/>
        <v>0</v>
      </c>
      <c r="BK188" s="50">
        <f t="shared" si="106"/>
        <v>0</v>
      </c>
      <c r="BL188" s="50">
        <f t="shared" si="107"/>
        <v>0</v>
      </c>
      <c r="BM188" s="50">
        <f t="shared" si="91"/>
        <v>0</v>
      </c>
      <c r="BN188" s="300"/>
      <c r="BO188" s="300"/>
      <c r="BP188" s="300"/>
      <c r="BQ188" s="300"/>
      <c r="BR188" s="300"/>
      <c r="BS188" s="300"/>
      <c r="BT188" s="50">
        <f t="shared" si="123"/>
        <v>0</v>
      </c>
      <c r="BU188" s="50">
        <f t="shared" si="124"/>
        <v>0</v>
      </c>
      <c r="BV188" s="50">
        <f t="shared" si="108"/>
        <v>0</v>
      </c>
      <c r="BW188" s="50">
        <f t="shared" si="109"/>
        <v>0</v>
      </c>
      <c r="BX188" s="50">
        <f t="shared" si="110"/>
        <v>0</v>
      </c>
      <c r="BY188" s="158">
        <f t="shared" si="125"/>
        <v>0</v>
      </c>
      <c r="BZ188" s="155">
        <f t="shared" si="126"/>
        <v>0</v>
      </c>
      <c r="CA188" s="155">
        <f t="shared" si="127"/>
        <v>0</v>
      </c>
      <c r="CB188" s="159">
        <f t="shared" si="128"/>
        <v>0</v>
      </c>
    </row>
    <row r="189" spans="1:80" x14ac:dyDescent="0.35">
      <c r="A189" s="351">
        <v>181</v>
      </c>
      <c r="B189" s="10" t="s">
        <v>810</v>
      </c>
      <c r="C189" s="106">
        <f>Input!$C$15</f>
        <v>0</v>
      </c>
      <c r="D189" s="9" t="s">
        <v>953</v>
      </c>
      <c r="E189" s="8">
        <v>2024</v>
      </c>
      <c r="F189" s="48" t="s">
        <v>1172</v>
      </c>
      <c r="G189" s="31"/>
      <c r="H189" s="152">
        <f t="shared" si="111"/>
        <v>0</v>
      </c>
      <c r="I189" s="152">
        <f t="shared" si="132"/>
        <v>0</v>
      </c>
      <c r="J189" s="152">
        <f t="shared" si="133"/>
        <v>0</v>
      </c>
      <c r="K189" s="152">
        <f t="shared" si="133"/>
        <v>0</v>
      </c>
      <c r="L189" s="154">
        <f t="shared" si="134"/>
        <v>0</v>
      </c>
      <c r="M189" s="154">
        <f t="shared" si="135"/>
        <v>0</v>
      </c>
      <c r="N189" s="153"/>
      <c r="O189" s="152">
        <f t="shared" si="136"/>
        <v>0</v>
      </c>
      <c r="P189" s="153"/>
      <c r="Q189" s="152">
        <f t="shared" si="137"/>
        <v>0</v>
      </c>
      <c r="R189" s="153"/>
      <c r="S189" s="152">
        <f t="shared" si="138"/>
        <v>0</v>
      </c>
      <c r="T189" s="154">
        <f t="shared" si="139"/>
        <v>0</v>
      </c>
      <c r="U189" s="154">
        <f t="shared" si="140"/>
        <v>0</v>
      </c>
      <c r="V189" s="154">
        <f t="shared" si="141"/>
        <v>0</v>
      </c>
      <c r="W189" s="154">
        <f t="shared" si="142"/>
        <v>0</v>
      </c>
      <c r="X189" s="154">
        <f t="shared" si="143"/>
        <v>0</v>
      </c>
      <c r="Y189" s="155">
        <f t="shared" si="112"/>
        <v>0</v>
      </c>
      <c r="Z189" s="155">
        <f t="shared" si="113"/>
        <v>0</v>
      </c>
      <c r="AA189" s="155">
        <f t="shared" si="114"/>
        <v>0</v>
      </c>
      <c r="AB189" s="155">
        <f t="shared" si="115"/>
        <v>0</v>
      </c>
      <c r="AC189" s="300"/>
      <c r="AD189" s="156">
        <f t="shared" si="116"/>
        <v>0</v>
      </c>
      <c r="AE189" s="300"/>
      <c r="AF189" s="300"/>
      <c r="AG189" s="300"/>
      <c r="AH189" s="300"/>
      <c r="AI189" s="50">
        <f t="shared" si="117"/>
        <v>0</v>
      </c>
      <c r="AJ189" s="50">
        <f t="shared" si="118"/>
        <v>0</v>
      </c>
      <c r="AK189" s="50">
        <f t="shared" si="119"/>
        <v>0</v>
      </c>
      <c r="AL189" s="50">
        <f t="shared" si="120"/>
        <v>0</v>
      </c>
      <c r="AM189" s="50">
        <f t="shared" si="121"/>
        <v>0</v>
      </c>
      <c r="AN189" s="50">
        <f t="shared" si="92"/>
        <v>0</v>
      </c>
      <c r="AO189" s="300"/>
      <c r="AP189" s="300"/>
      <c r="AQ189" s="300"/>
      <c r="AR189" s="300"/>
      <c r="AS189" s="160">
        <f t="shared" si="146"/>
        <v>0</v>
      </c>
      <c r="AT189" s="160">
        <f t="shared" si="94"/>
        <v>0</v>
      </c>
      <c r="AU189" s="300"/>
      <c r="AV189" s="300"/>
      <c r="AW189" s="50">
        <f t="shared" si="95"/>
        <v>0</v>
      </c>
      <c r="AX189" s="50">
        <f t="shared" si="96"/>
        <v>0</v>
      </c>
      <c r="AY189" s="50">
        <f t="shared" si="97"/>
        <v>0</v>
      </c>
      <c r="AZ189" s="50">
        <f t="shared" si="98"/>
        <v>0</v>
      </c>
      <c r="BA189" s="50">
        <f t="shared" si="99"/>
        <v>0</v>
      </c>
      <c r="BB189" s="50">
        <f t="shared" si="100"/>
        <v>0</v>
      </c>
      <c r="BC189" s="50">
        <f t="shared" si="144"/>
        <v>0</v>
      </c>
      <c r="BD189" s="50">
        <f t="shared" si="145"/>
        <v>0</v>
      </c>
      <c r="BE189" s="50">
        <f t="shared" ref="BE189:BE220" si="149">I189*(1-AE189-AF189)*AE189*AO189</f>
        <v>0</v>
      </c>
      <c r="BF189" s="50">
        <f t="shared" ref="BF189:BF220" si="150">AI189*AE189*AO189</f>
        <v>0</v>
      </c>
      <c r="BG189" s="50">
        <f t="shared" si="103"/>
        <v>0</v>
      </c>
      <c r="BH189" s="50">
        <f t="shared" si="122"/>
        <v>0</v>
      </c>
      <c r="BI189" s="50">
        <f t="shared" si="104"/>
        <v>0</v>
      </c>
      <c r="BJ189" s="50">
        <f t="shared" si="105"/>
        <v>0</v>
      </c>
      <c r="BK189" s="50">
        <f t="shared" si="106"/>
        <v>0</v>
      </c>
      <c r="BL189" s="50">
        <f t="shared" si="107"/>
        <v>0</v>
      </c>
      <c r="BM189" s="50">
        <f t="shared" si="91"/>
        <v>0</v>
      </c>
      <c r="BN189" s="153"/>
      <c r="BO189" s="300"/>
      <c r="BP189" s="153"/>
      <c r="BQ189" s="300"/>
      <c r="BR189" s="153"/>
      <c r="BS189" s="300"/>
      <c r="BT189" s="50">
        <f t="shared" si="123"/>
        <v>0</v>
      </c>
      <c r="BU189" s="50">
        <f t="shared" si="124"/>
        <v>0</v>
      </c>
      <c r="BV189" s="50">
        <f t="shared" si="108"/>
        <v>0</v>
      </c>
      <c r="BW189" s="50">
        <f t="shared" si="109"/>
        <v>0</v>
      </c>
      <c r="BX189" s="50">
        <f t="shared" si="110"/>
        <v>0</v>
      </c>
      <c r="BY189" s="158">
        <f t="shared" si="125"/>
        <v>0</v>
      </c>
      <c r="BZ189" s="155">
        <f t="shared" si="126"/>
        <v>0</v>
      </c>
      <c r="CA189" s="155">
        <f t="shared" si="127"/>
        <v>0</v>
      </c>
      <c r="CB189" s="159">
        <f t="shared" si="128"/>
        <v>0</v>
      </c>
    </row>
    <row r="190" spans="1:80" x14ac:dyDescent="0.35">
      <c r="A190" s="351">
        <v>182</v>
      </c>
      <c r="B190" s="10" t="s">
        <v>811</v>
      </c>
      <c r="C190" s="106">
        <f>Input!$C$15</f>
        <v>0</v>
      </c>
      <c r="D190" s="9" t="s">
        <v>953</v>
      </c>
      <c r="E190" s="8">
        <v>2024</v>
      </c>
      <c r="F190" s="48" t="s">
        <v>1172</v>
      </c>
      <c r="G190" s="31"/>
      <c r="H190" s="152">
        <f t="shared" si="111"/>
        <v>0</v>
      </c>
      <c r="I190" s="152">
        <f t="shared" si="132"/>
        <v>0</v>
      </c>
      <c r="J190" s="152">
        <f t="shared" si="133"/>
        <v>0</v>
      </c>
      <c r="K190" s="152">
        <f t="shared" si="133"/>
        <v>0</v>
      </c>
      <c r="L190" s="154">
        <f t="shared" si="134"/>
        <v>0</v>
      </c>
      <c r="M190" s="154">
        <f t="shared" si="135"/>
        <v>0</v>
      </c>
      <c r="N190" s="153"/>
      <c r="O190" s="152">
        <f t="shared" si="136"/>
        <v>0</v>
      </c>
      <c r="P190" s="153"/>
      <c r="Q190" s="152">
        <f t="shared" si="137"/>
        <v>0</v>
      </c>
      <c r="R190" s="153"/>
      <c r="S190" s="152">
        <f t="shared" si="138"/>
        <v>0</v>
      </c>
      <c r="T190" s="154">
        <f t="shared" si="139"/>
        <v>0</v>
      </c>
      <c r="U190" s="154">
        <f t="shared" si="140"/>
        <v>0</v>
      </c>
      <c r="V190" s="154">
        <f t="shared" si="141"/>
        <v>0</v>
      </c>
      <c r="W190" s="154">
        <f t="shared" si="142"/>
        <v>0</v>
      </c>
      <c r="X190" s="154">
        <f t="shared" si="143"/>
        <v>0</v>
      </c>
      <c r="Y190" s="155">
        <f t="shared" si="112"/>
        <v>0</v>
      </c>
      <c r="Z190" s="155">
        <f t="shared" si="113"/>
        <v>0</v>
      </c>
      <c r="AA190" s="155">
        <f t="shared" si="114"/>
        <v>0</v>
      </c>
      <c r="AB190" s="155">
        <f t="shared" si="115"/>
        <v>0</v>
      </c>
      <c r="AC190" s="300"/>
      <c r="AD190" s="156">
        <f t="shared" si="116"/>
        <v>0</v>
      </c>
      <c r="AE190" s="300"/>
      <c r="AF190" s="300"/>
      <c r="AG190" s="300"/>
      <c r="AH190" s="300"/>
      <c r="AI190" s="50">
        <f t="shared" si="117"/>
        <v>0</v>
      </c>
      <c r="AJ190" s="50">
        <f t="shared" si="118"/>
        <v>0</v>
      </c>
      <c r="AK190" s="50">
        <f t="shared" si="119"/>
        <v>0</v>
      </c>
      <c r="AL190" s="50">
        <f t="shared" si="120"/>
        <v>0</v>
      </c>
      <c r="AM190" s="50">
        <f t="shared" si="121"/>
        <v>0</v>
      </c>
      <c r="AN190" s="50">
        <f t="shared" si="92"/>
        <v>0</v>
      </c>
      <c r="AO190" s="300"/>
      <c r="AP190" s="300"/>
      <c r="AQ190" s="300"/>
      <c r="AR190" s="300"/>
      <c r="AS190" s="160">
        <f t="shared" si="146"/>
        <v>0</v>
      </c>
      <c r="AT190" s="160">
        <f t="shared" si="94"/>
        <v>0</v>
      </c>
      <c r="AU190" s="300"/>
      <c r="AV190" s="300"/>
      <c r="AW190" s="50">
        <f t="shared" si="95"/>
        <v>0</v>
      </c>
      <c r="AX190" s="50">
        <f t="shared" si="96"/>
        <v>0</v>
      </c>
      <c r="AY190" s="50">
        <f t="shared" si="97"/>
        <v>0</v>
      </c>
      <c r="AZ190" s="50">
        <f t="shared" si="98"/>
        <v>0</v>
      </c>
      <c r="BA190" s="50">
        <f t="shared" si="99"/>
        <v>0</v>
      </c>
      <c r="BB190" s="50">
        <f t="shared" si="100"/>
        <v>0</v>
      </c>
      <c r="BC190" s="50">
        <f t="shared" si="144"/>
        <v>0</v>
      </c>
      <c r="BD190" s="50">
        <f t="shared" si="145"/>
        <v>0</v>
      </c>
      <c r="BE190" s="50">
        <f t="shared" si="149"/>
        <v>0</v>
      </c>
      <c r="BF190" s="50">
        <f t="shared" si="150"/>
        <v>0</v>
      </c>
      <c r="BG190" s="50">
        <f t="shared" si="103"/>
        <v>0</v>
      </c>
      <c r="BH190" s="50">
        <f t="shared" si="122"/>
        <v>0</v>
      </c>
      <c r="BI190" s="50">
        <f t="shared" si="104"/>
        <v>0</v>
      </c>
      <c r="BJ190" s="50">
        <f t="shared" si="105"/>
        <v>0</v>
      </c>
      <c r="BK190" s="50">
        <f t="shared" si="106"/>
        <v>0</v>
      </c>
      <c r="BL190" s="50">
        <f t="shared" si="107"/>
        <v>0</v>
      </c>
      <c r="BM190" s="50">
        <f t="shared" si="91"/>
        <v>0</v>
      </c>
      <c r="BN190" s="153"/>
      <c r="BO190" s="300"/>
      <c r="BP190" s="153"/>
      <c r="BQ190" s="300"/>
      <c r="BR190" s="153"/>
      <c r="BS190" s="300"/>
      <c r="BT190" s="50">
        <f t="shared" si="123"/>
        <v>0</v>
      </c>
      <c r="BU190" s="50">
        <f t="shared" si="124"/>
        <v>0</v>
      </c>
      <c r="BV190" s="50">
        <f t="shared" si="108"/>
        <v>0</v>
      </c>
      <c r="BW190" s="50">
        <f t="shared" si="109"/>
        <v>0</v>
      </c>
      <c r="BX190" s="50">
        <f t="shared" si="110"/>
        <v>0</v>
      </c>
      <c r="BY190" s="158">
        <f t="shared" si="125"/>
        <v>0</v>
      </c>
      <c r="BZ190" s="155">
        <f t="shared" si="126"/>
        <v>0</v>
      </c>
      <c r="CA190" s="155">
        <f t="shared" si="127"/>
        <v>0</v>
      </c>
      <c r="CB190" s="159">
        <f t="shared" si="128"/>
        <v>0</v>
      </c>
    </row>
    <row r="191" spans="1:80" x14ac:dyDescent="0.35">
      <c r="A191" s="351">
        <v>183</v>
      </c>
      <c r="B191" s="10" t="s">
        <v>812</v>
      </c>
      <c r="C191" s="106">
        <f>Input!$C$15</f>
        <v>0</v>
      </c>
      <c r="D191" s="9" t="s">
        <v>953</v>
      </c>
      <c r="E191" s="8">
        <v>2024</v>
      </c>
      <c r="F191" s="48" t="s">
        <v>1172</v>
      </c>
      <c r="G191" s="31"/>
      <c r="H191" s="152">
        <f t="shared" si="111"/>
        <v>0</v>
      </c>
      <c r="I191" s="152">
        <f t="shared" si="132"/>
        <v>0</v>
      </c>
      <c r="J191" s="152">
        <f t="shared" si="133"/>
        <v>0</v>
      </c>
      <c r="K191" s="152">
        <f t="shared" si="133"/>
        <v>0</v>
      </c>
      <c r="L191" s="154">
        <f t="shared" si="134"/>
        <v>0</v>
      </c>
      <c r="M191" s="154">
        <f t="shared" si="135"/>
        <v>0</v>
      </c>
      <c r="N191" s="153"/>
      <c r="O191" s="152">
        <f t="shared" si="136"/>
        <v>0</v>
      </c>
      <c r="P191" s="153"/>
      <c r="Q191" s="152">
        <f t="shared" si="137"/>
        <v>0</v>
      </c>
      <c r="R191" s="153"/>
      <c r="S191" s="152">
        <f t="shared" si="138"/>
        <v>0</v>
      </c>
      <c r="T191" s="154">
        <f t="shared" si="139"/>
        <v>0</v>
      </c>
      <c r="U191" s="154">
        <f t="shared" si="140"/>
        <v>0</v>
      </c>
      <c r="V191" s="154">
        <f t="shared" si="141"/>
        <v>0</v>
      </c>
      <c r="W191" s="154">
        <f t="shared" si="142"/>
        <v>0</v>
      </c>
      <c r="X191" s="154">
        <f t="shared" si="143"/>
        <v>0</v>
      </c>
      <c r="Y191" s="155">
        <f t="shared" si="112"/>
        <v>0</v>
      </c>
      <c r="Z191" s="155">
        <f t="shared" si="113"/>
        <v>0</v>
      </c>
      <c r="AA191" s="155">
        <f t="shared" si="114"/>
        <v>0</v>
      </c>
      <c r="AB191" s="155">
        <f t="shared" si="115"/>
        <v>0</v>
      </c>
      <c r="AC191" s="300"/>
      <c r="AD191" s="156">
        <f t="shared" si="116"/>
        <v>0</v>
      </c>
      <c r="AE191" s="300"/>
      <c r="AF191" s="300"/>
      <c r="AG191" s="300"/>
      <c r="AH191" s="300"/>
      <c r="AI191" s="50">
        <f t="shared" si="117"/>
        <v>0</v>
      </c>
      <c r="AJ191" s="50">
        <f t="shared" si="118"/>
        <v>0</v>
      </c>
      <c r="AK191" s="50">
        <f t="shared" si="119"/>
        <v>0</v>
      </c>
      <c r="AL191" s="50">
        <f t="shared" si="120"/>
        <v>0</v>
      </c>
      <c r="AM191" s="50">
        <f t="shared" si="121"/>
        <v>0</v>
      </c>
      <c r="AN191" s="50">
        <f t="shared" si="92"/>
        <v>0</v>
      </c>
      <c r="AO191" s="300"/>
      <c r="AP191" s="300"/>
      <c r="AQ191" s="300"/>
      <c r="AR191" s="300"/>
      <c r="AS191" s="160">
        <f t="shared" si="146"/>
        <v>0</v>
      </c>
      <c r="AT191" s="160">
        <f t="shared" si="94"/>
        <v>0</v>
      </c>
      <c r="AU191" s="300"/>
      <c r="AV191" s="300"/>
      <c r="AW191" s="50">
        <f t="shared" si="95"/>
        <v>0</v>
      </c>
      <c r="AX191" s="50">
        <f t="shared" si="96"/>
        <v>0</v>
      </c>
      <c r="AY191" s="50">
        <f t="shared" si="97"/>
        <v>0</v>
      </c>
      <c r="AZ191" s="50">
        <f t="shared" si="98"/>
        <v>0</v>
      </c>
      <c r="BA191" s="50">
        <f t="shared" si="99"/>
        <v>0</v>
      </c>
      <c r="BB191" s="50">
        <f t="shared" si="100"/>
        <v>0</v>
      </c>
      <c r="BC191" s="50">
        <f t="shared" si="144"/>
        <v>0</v>
      </c>
      <c r="BD191" s="50">
        <f t="shared" si="145"/>
        <v>0</v>
      </c>
      <c r="BE191" s="50">
        <f t="shared" si="149"/>
        <v>0</v>
      </c>
      <c r="BF191" s="50">
        <f t="shared" si="150"/>
        <v>0</v>
      </c>
      <c r="BG191" s="50">
        <f t="shared" si="103"/>
        <v>0</v>
      </c>
      <c r="BH191" s="50">
        <f t="shared" si="122"/>
        <v>0</v>
      </c>
      <c r="BI191" s="50">
        <f t="shared" si="104"/>
        <v>0</v>
      </c>
      <c r="BJ191" s="50">
        <f t="shared" si="105"/>
        <v>0</v>
      </c>
      <c r="BK191" s="50">
        <f t="shared" si="106"/>
        <v>0</v>
      </c>
      <c r="BL191" s="50">
        <f t="shared" si="107"/>
        <v>0</v>
      </c>
      <c r="BM191" s="50">
        <f t="shared" si="91"/>
        <v>0</v>
      </c>
      <c r="BN191" s="153"/>
      <c r="BO191" s="300"/>
      <c r="BP191" s="153"/>
      <c r="BQ191" s="300"/>
      <c r="BR191" s="153"/>
      <c r="BS191" s="300"/>
      <c r="BT191" s="50">
        <f t="shared" si="123"/>
        <v>0</v>
      </c>
      <c r="BU191" s="50">
        <f t="shared" si="124"/>
        <v>0</v>
      </c>
      <c r="BV191" s="50">
        <f t="shared" si="108"/>
        <v>0</v>
      </c>
      <c r="BW191" s="50">
        <f t="shared" si="109"/>
        <v>0</v>
      </c>
      <c r="BX191" s="50">
        <f t="shared" si="110"/>
        <v>0</v>
      </c>
      <c r="BY191" s="158">
        <f t="shared" si="125"/>
        <v>0</v>
      </c>
      <c r="BZ191" s="155">
        <f t="shared" si="126"/>
        <v>0</v>
      </c>
      <c r="CA191" s="155">
        <f t="shared" si="127"/>
        <v>0</v>
      </c>
      <c r="CB191" s="159">
        <f t="shared" si="128"/>
        <v>0</v>
      </c>
    </row>
    <row r="192" spans="1:80" x14ac:dyDescent="0.35">
      <c r="A192" s="351">
        <v>184</v>
      </c>
      <c r="B192" s="10" t="s">
        <v>813</v>
      </c>
      <c r="C192" s="106">
        <f>Input!$C$15</f>
        <v>0</v>
      </c>
      <c r="D192" s="9" t="s">
        <v>953</v>
      </c>
      <c r="E192" s="8">
        <v>2024</v>
      </c>
      <c r="F192" s="48" t="s">
        <v>1172</v>
      </c>
      <c r="G192" s="31"/>
      <c r="H192" s="152">
        <f t="shared" si="111"/>
        <v>0</v>
      </c>
      <c r="I192" s="152">
        <f t="shared" si="132"/>
        <v>0</v>
      </c>
      <c r="J192" s="152">
        <f t="shared" si="133"/>
        <v>0</v>
      </c>
      <c r="K192" s="152">
        <f t="shared" si="133"/>
        <v>0</v>
      </c>
      <c r="L192" s="154">
        <f t="shared" si="134"/>
        <v>0</v>
      </c>
      <c r="M192" s="154">
        <f t="shared" si="135"/>
        <v>0</v>
      </c>
      <c r="N192" s="153"/>
      <c r="O192" s="152">
        <f t="shared" si="136"/>
        <v>0</v>
      </c>
      <c r="P192" s="153"/>
      <c r="Q192" s="152">
        <f t="shared" si="137"/>
        <v>0</v>
      </c>
      <c r="R192" s="153"/>
      <c r="S192" s="152">
        <f t="shared" si="138"/>
        <v>0</v>
      </c>
      <c r="T192" s="154">
        <f t="shared" si="139"/>
        <v>0</v>
      </c>
      <c r="U192" s="154">
        <f t="shared" si="140"/>
        <v>0</v>
      </c>
      <c r="V192" s="154">
        <f t="shared" si="141"/>
        <v>0</v>
      </c>
      <c r="W192" s="154">
        <f t="shared" si="142"/>
        <v>0</v>
      </c>
      <c r="X192" s="154">
        <f t="shared" si="143"/>
        <v>0</v>
      </c>
      <c r="Y192" s="155">
        <f t="shared" si="112"/>
        <v>0</v>
      </c>
      <c r="Z192" s="155">
        <f t="shared" si="113"/>
        <v>0</v>
      </c>
      <c r="AA192" s="155">
        <f t="shared" si="114"/>
        <v>0</v>
      </c>
      <c r="AB192" s="155">
        <f t="shared" si="115"/>
        <v>0</v>
      </c>
      <c r="AC192" s="300"/>
      <c r="AD192" s="156">
        <f t="shared" si="116"/>
        <v>0</v>
      </c>
      <c r="AE192" s="300"/>
      <c r="AF192" s="300"/>
      <c r="AG192" s="300"/>
      <c r="AH192" s="300"/>
      <c r="AI192" s="50">
        <f t="shared" si="117"/>
        <v>0</v>
      </c>
      <c r="AJ192" s="50">
        <f t="shared" si="118"/>
        <v>0</v>
      </c>
      <c r="AK192" s="50">
        <f t="shared" si="119"/>
        <v>0</v>
      </c>
      <c r="AL192" s="50">
        <f t="shared" si="120"/>
        <v>0</v>
      </c>
      <c r="AM192" s="50">
        <f t="shared" si="121"/>
        <v>0</v>
      </c>
      <c r="AN192" s="50">
        <f t="shared" si="92"/>
        <v>0</v>
      </c>
      <c r="AO192" s="300"/>
      <c r="AP192" s="300"/>
      <c r="AQ192" s="300"/>
      <c r="AR192" s="300"/>
      <c r="AS192" s="160">
        <f t="shared" si="146"/>
        <v>0</v>
      </c>
      <c r="AT192" s="160">
        <f t="shared" si="94"/>
        <v>0</v>
      </c>
      <c r="AU192" s="300"/>
      <c r="AV192" s="300"/>
      <c r="AW192" s="50">
        <f t="shared" si="95"/>
        <v>0</v>
      </c>
      <c r="AX192" s="50">
        <f t="shared" si="96"/>
        <v>0</v>
      </c>
      <c r="AY192" s="50">
        <f t="shared" si="97"/>
        <v>0</v>
      </c>
      <c r="AZ192" s="50">
        <f t="shared" si="98"/>
        <v>0</v>
      </c>
      <c r="BA192" s="50">
        <f t="shared" si="99"/>
        <v>0</v>
      </c>
      <c r="BB192" s="50">
        <f t="shared" si="100"/>
        <v>0</v>
      </c>
      <c r="BC192" s="50">
        <f t="shared" si="144"/>
        <v>0</v>
      </c>
      <c r="BD192" s="50">
        <f t="shared" si="145"/>
        <v>0</v>
      </c>
      <c r="BE192" s="50">
        <f t="shared" si="149"/>
        <v>0</v>
      </c>
      <c r="BF192" s="50">
        <f t="shared" si="150"/>
        <v>0</v>
      </c>
      <c r="BG192" s="50">
        <f t="shared" si="103"/>
        <v>0</v>
      </c>
      <c r="BH192" s="50">
        <f t="shared" si="122"/>
        <v>0</v>
      </c>
      <c r="BI192" s="50">
        <f t="shared" si="104"/>
        <v>0</v>
      </c>
      <c r="BJ192" s="50">
        <f t="shared" si="105"/>
        <v>0</v>
      </c>
      <c r="BK192" s="50">
        <f t="shared" si="106"/>
        <v>0</v>
      </c>
      <c r="BL192" s="50">
        <f t="shared" si="107"/>
        <v>0</v>
      </c>
      <c r="BM192" s="50">
        <f t="shared" si="91"/>
        <v>0</v>
      </c>
      <c r="BN192" s="153"/>
      <c r="BO192" s="300"/>
      <c r="BP192" s="153"/>
      <c r="BQ192" s="300"/>
      <c r="BR192" s="153"/>
      <c r="BS192" s="300"/>
      <c r="BT192" s="50">
        <f t="shared" si="123"/>
        <v>0</v>
      </c>
      <c r="BU192" s="50">
        <f t="shared" si="124"/>
        <v>0</v>
      </c>
      <c r="BV192" s="50">
        <f t="shared" si="108"/>
        <v>0</v>
      </c>
      <c r="BW192" s="50">
        <f t="shared" si="109"/>
        <v>0</v>
      </c>
      <c r="BX192" s="50">
        <f t="shared" si="110"/>
        <v>0</v>
      </c>
      <c r="BY192" s="158">
        <f t="shared" si="125"/>
        <v>0</v>
      </c>
      <c r="BZ192" s="155">
        <f t="shared" si="126"/>
        <v>0</v>
      </c>
      <c r="CA192" s="155">
        <f t="shared" si="127"/>
        <v>0</v>
      </c>
      <c r="CB192" s="159">
        <f t="shared" si="128"/>
        <v>0</v>
      </c>
    </row>
    <row r="193" spans="1:80" x14ac:dyDescent="0.35">
      <c r="A193" s="351">
        <v>185</v>
      </c>
      <c r="B193" s="10" t="s">
        <v>814</v>
      </c>
      <c r="C193" s="106">
        <f>Input!$C$15</f>
        <v>0</v>
      </c>
      <c r="D193" s="9" t="s">
        <v>953</v>
      </c>
      <c r="E193" s="8">
        <v>2024</v>
      </c>
      <c r="F193" s="48" t="s">
        <v>1172</v>
      </c>
      <c r="G193" s="31"/>
      <c r="H193" s="152">
        <f t="shared" si="111"/>
        <v>0</v>
      </c>
      <c r="I193" s="152">
        <f t="shared" ref="I193:I224" si="151">BI133</f>
        <v>0</v>
      </c>
      <c r="J193" s="152">
        <f t="shared" ref="J193:K224" si="152">BJ133</f>
        <v>0</v>
      </c>
      <c r="K193" s="152">
        <f t="shared" si="152"/>
        <v>0</v>
      </c>
      <c r="L193" s="154">
        <f t="shared" ref="L193:L224" si="153">BL133</f>
        <v>0</v>
      </c>
      <c r="M193" s="154">
        <f t="shared" ref="M193:M224" si="154">BM133</f>
        <v>0</v>
      </c>
      <c r="N193" s="153"/>
      <c r="O193" s="152">
        <f t="shared" ref="O193:O224" si="155">BO133</f>
        <v>0</v>
      </c>
      <c r="P193" s="153"/>
      <c r="Q193" s="152">
        <f t="shared" ref="Q193:Q224" si="156">BQ133</f>
        <v>0</v>
      </c>
      <c r="R193" s="153"/>
      <c r="S193" s="152">
        <f t="shared" ref="S193:S224" si="157">BS133</f>
        <v>0</v>
      </c>
      <c r="T193" s="154">
        <f t="shared" ref="T193:T224" si="158">BT133</f>
        <v>0</v>
      </c>
      <c r="U193" s="154">
        <f t="shared" ref="U193:U224" si="159">BU133</f>
        <v>0</v>
      </c>
      <c r="V193" s="154">
        <f t="shared" ref="V193:V224" si="160">BV133</f>
        <v>0</v>
      </c>
      <c r="W193" s="154">
        <f t="shared" ref="W193:W224" si="161">BW133</f>
        <v>0</v>
      </c>
      <c r="X193" s="154">
        <f t="shared" ref="X193:X224" si="162">BX133</f>
        <v>0</v>
      </c>
      <c r="Y193" s="155">
        <f t="shared" si="112"/>
        <v>0</v>
      </c>
      <c r="Z193" s="155">
        <f t="shared" si="113"/>
        <v>0</v>
      </c>
      <c r="AA193" s="155">
        <f t="shared" si="114"/>
        <v>0</v>
      </c>
      <c r="AB193" s="155">
        <f t="shared" si="115"/>
        <v>0</v>
      </c>
      <c r="AC193" s="300"/>
      <c r="AD193" s="156">
        <f t="shared" si="116"/>
        <v>0</v>
      </c>
      <c r="AE193" s="300"/>
      <c r="AF193" s="300"/>
      <c r="AG193" s="300"/>
      <c r="AH193" s="300"/>
      <c r="AI193" s="50">
        <f t="shared" si="117"/>
        <v>0</v>
      </c>
      <c r="AJ193" s="50">
        <f t="shared" si="118"/>
        <v>0</v>
      </c>
      <c r="AK193" s="50">
        <f t="shared" si="119"/>
        <v>0</v>
      </c>
      <c r="AL193" s="50">
        <f t="shared" si="120"/>
        <v>0</v>
      </c>
      <c r="AM193" s="50">
        <f t="shared" si="121"/>
        <v>0</v>
      </c>
      <c r="AN193" s="50">
        <f t="shared" si="92"/>
        <v>0</v>
      </c>
      <c r="AO193" s="300"/>
      <c r="AP193" s="300"/>
      <c r="AQ193" s="300"/>
      <c r="AR193" s="300"/>
      <c r="AS193" s="160">
        <f t="shared" si="146"/>
        <v>0</v>
      </c>
      <c r="AT193" s="160">
        <f t="shared" si="94"/>
        <v>0</v>
      </c>
      <c r="AU193" s="300"/>
      <c r="AV193" s="300"/>
      <c r="AW193" s="50">
        <f t="shared" si="95"/>
        <v>0</v>
      </c>
      <c r="AX193" s="50">
        <f t="shared" si="96"/>
        <v>0</v>
      </c>
      <c r="AY193" s="50">
        <f t="shared" si="97"/>
        <v>0</v>
      </c>
      <c r="AZ193" s="50">
        <f t="shared" si="98"/>
        <v>0</v>
      </c>
      <c r="BA193" s="50">
        <f t="shared" si="99"/>
        <v>0</v>
      </c>
      <c r="BB193" s="50">
        <f t="shared" si="100"/>
        <v>0</v>
      </c>
      <c r="BC193" s="50">
        <f t="shared" ref="BC193:BC224" si="163">BC133+AZ193</f>
        <v>0</v>
      </c>
      <c r="BD193" s="50">
        <f t="shared" ref="BD193:BD224" si="164">BD133+BA193</f>
        <v>0</v>
      </c>
      <c r="BE193" s="50">
        <f t="shared" si="149"/>
        <v>0</v>
      </c>
      <c r="BF193" s="50">
        <f t="shared" si="150"/>
        <v>0</v>
      </c>
      <c r="BG193" s="50">
        <f t="shared" si="103"/>
        <v>0</v>
      </c>
      <c r="BH193" s="50">
        <f t="shared" si="122"/>
        <v>0</v>
      </c>
      <c r="BI193" s="50">
        <f t="shared" si="104"/>
        <v>0</v>
      </c>
      <c r="BJ193" s="50">
        <f t="shared" si="105"/>
        <v>0</v>
      </c>
      <c r="BK193" s="50">
        <f t="shared" si="106"/>
        <v>0</v>
      </c>
      <c r="BL193" s="50">
        <f t="shared" si="107"/>
        <v>0</v>
      </c>
      <c r="BM193" s="50">
        <f t="shared" si="91"/>
        <v>0</v>
      </c>
      <c r="BN193" s="153"/>
      <c r="BO193" s="300"/>
      <c r="BP193" s="153"/>
      <c r="BQ193" s="300"/>
      <c r="BR193" s="153"/>
      <c r="BS193" s="300"/>
      <c r="BT193" s="50">
        <f t="shared" si="123"/>
        <v>0</v>
      </c>
      <c r="BU193" s="50">
        <f t="shared" si="124"/>
        <v>0</v>
      </c>
      <c r="BV193" s="50">
        <f t="shared" si="108"/>
        <v>0</v>
      </c>
      <c r="BW193" s="50">
        <f t="shared" si="109"/>
        <v>0</v>
      </c>
      <c r="BX193" s="50">
        <f t="shared" si="110"/>
        <v>0</v>
      </c>
      <c r="BY193" s="158">
        <f t="shared" si="125"/>
        <v>0</v>
      </c>
      <c r="BZ193" s="155">
        <f t="shared" si="126"/>
        <v>0</v>
      </c>
      <c r="CA193" s="155">
        <f t="shared" si="127"/>
        <v>0</v>
      </c>
      <c r="CB193" s="159">
        <f t="shared" si="128"/>
        <v>0</v>
      </c>
    </row>
    <row r="194" spans="1:80" x14ac:dyDescent="0.35">
      <c r="A194" s="351">
        <v>186</v>
      </c>
      <c r="B194" s="10" t="s">
        <v>815</v>
      </c>
      <c r="C194" s="106">
        <f>Input!$C$15</f>
        <v>0</v>
      </c>
      <c r="D194" s="9" t="s">
        <v>953</v>
      </c>
      <c r="E194" s="8">
        <v>2024</v>
      </c>
      <c r="F194" s="48" t="s">
        <v>1172</v>
      </c>
      <c r="G194" s="31"/>
      <c r="H194" s="152">
        <f t="shared" si="111"/>
        <v>0</v>
      </c>
      <c r="I194" s="152">
        <f t="shared" si="151"/>
        <v>0</v>
      </c>
      <c r="J194" s="152">
        <f t="shared" si="152"/>
        <v>0</v>
      </c>
      <c r="K194" s="152">
        <f t="shared" si="152"/>
        <v>0</v>
      </c>
      <c r="L194" s="154">
        <f t="shared" si="153"/>
        <v>0</v>
      </c>
      <c r="M194" s="154">
        <f t="shared" si="154"/>
        <v>0</v>
      </c>
      <c r="N194" s="153"/>
      <c r="O194" s="152">
        <f t="shared" si="155"/>
        <v>0</v>
      </c>
      <c r="P194" s="153"/>
      <c r="Q194" s="152">
        <f t="shared" si="156"/>
        <v>0</v>
      </c>
      <c r="R194" s="153"/>
      <c r="S194" s="152">
        <f t="shared" si="157"/>
        <v>0</v>
      </c>
      <c r="T194" s="154">
        <f t="shared" si="158"/>
        <v>0</v>
      </c>
      <c r="U194" s="154">
        <f t="shared" si="159"/>
        <v>0</v>
      </c>
      <c r="V194" s="154">
        <f t="shared" si="160"/>
        <v>0</v>
      </c>
      <c r="W194" s="154">
        <f t="shared" si="161"/>
        <v>0</v>
      </c>
      <c r="X194" s="154">
        <f t="shared" si="162"/>
        <v>0</v>
      </c>
      <c r="Y194" s="155">
        <f t="shared" si="112"/>
        <v>0</v>
      </c>
      <c r="Z194" s="155">
        <f t="shared" si="113"/>
        <v>0</v>
      </c>
      <c r="AA194" s="155">
        <f t="shared" si="114"/>
        <v>0</v>
      </c>
      <c r="AB194" s="155">
        <f t="shared" si="115"/>
        <v>0</v>
      </c>
      <c r="AC194" s="300"/>
      <c r="AD194" s="156">
        <f t="shared" si="116"/>
        <v>0</v>
      </c>
      <c r="AE194" s="300"/>
      <c r="AF194" s="300"/>
      <c r="AG194" s="300"/>
      <c r="AH194" s="300"/>
      <c r="AI194" s="50">
        <f t="shared" si="117"/>
        <v>0</v>
      </c>
      <c r="AJ194" s="50">
        <f t="shared" si="118"/>
        <v>0</v>
      </c>
      <c r="AK194" s="50">
        <f t="shared" si="119"/>
        <v>0</v>
      </c>
      <c r="AL194" s="50">
        <f t="shared" si="120"/>
        <v>0</v>
      </c>
      <c r="AM194" s="50">
        <f t="shared" si="121"/>
        <v>0</v>
      </c>
      <c r="AN194" s="50">
        <f t="shared" si="92"/>
        <v>0</v>
      </c>
      <c r="AO194" s="300"/>
      <c r="AP194" s="300"/>
      <c r="AQ194" s="300"/>
      <c r="AR194" s="300"/>
      <c r="AS194" s="160">
        <f t="shared" si="146"/>
        <v>0</v>
      </c>
      <c r="AT194" s="160">
        <f t="shared" si="94"/>
        <v>0</v>
      </c>
      <c r="AU194" s="300"/>
      <c r="AV194" s="300"/>
      <c r="AW194" s="50">
        <f t="shared" si="95"/>
        <v>0</v>
      </c>
      <c r="AX194" s="50">
        <f t="shared" si="96"/>
        <v>0</v>
      </c>
      <c r="AY194" s="50">
        <f t="shared" si="97"/>
        <v>0</v>
      </c>
      <c r="AZ194" s="50">
        <f t="shared" si="98"/>
        <v>0</v>
      </c>
      <c r="BA194" s="50">
        <f t="shared" si="99"/>
        <v>0</v>
      </c>
      <c r="BB194" s="50">
        <f t="shared" si="100"/>
        <v>0</v>
      </c>
      <c r="BC194" s="50">
        <f t="shared" si="163"/>
        <v>0</v>
      </c>
      <c r="BD194" s="50">
        <f t="shared" si="164"/>
        <v>0</v>
      </c>
      <c r="BE194" s="50">
        <f t="shared" si="149"/>
        <v>0</v>
      </c>
      <c r="BF194" s="50">
        <f t="shared" si="150"/>
        <v>0</v>
      </c>
      <c r="BG194" s="50">
        <f t="shared" si="103"/>
        <v>0</v>
      </c>
      <c r="BH194" s="50">
        <f t="shared" si="122"/>
        <v>0</v>
      </c>
      <c r="BI194" s="50">
        <f t="shared" si="104"/>
        <v>0</v>
      </c>
      <c r="BJ194" s="50">
        <f t="shared" si="105"/>
        <v>0</v>
      </c>
      <c r="BK194" s="50">
        <f t="shared" si="106"/>
        <v>0</v>
      </c>
      <c r="BL194" s="50">
        <f t="shared" si="107"/>
        <v>0</v>
      </c>
      <c r="BM194" s="50">
        <f t="shared" ref="BM194:BM248" si="165">M194+AK194</f>
        <v>0</v>
      </c>
      <c r="BN194" s="153"/>
      <c r="BO194" s="300"/>
      <c r="BP194" s="153"/>
      <c r="BQ194" s="300"/>
      <c r="BR194" s="153"/>
      <c r="BS194" s="300"/>
      <c r="BT194" s="50">
        <f t="shared" si="123"/>
        <v>0</v>
      </c>
      <c r="BU194" s="50">
        <f t="shared" si="124"/>
        <v>0</v>
      </c>
      <c r="BV194" s="50">
        <f t="shared" si="108"/>
        <v>0</v>
      </c>
      <c r="BW194" s="50">
        <f t="shared" si="109"/>
        <v>0</v>
      </c>
      <c r="BX194" s="50">
        <f t="shared" si="110"/>
        <v>0</v>
      </c>
      <c r="BY194" s="158">
        <f t="shared" si="125"/>
        <v>0</v>
      </c>
      <c r="BZ194" s="155">
        <f t="shared" si="126"/>
        <v>0</v>
      </c>
      <c r="CA194" s="155">
        <f t="shared" si="127"/>
        <v>0</v>
      </c>
      <c r="CB194" s="159">
        <f t="shared" si="128"/>
        <v>0</v>
      </c>
    </row>
    <row r="195" spans="1:80" x14ac:dyDescent="0.35">
      <c r="A195" s="351">
        <v>187</v>
      </c>
      <c r="B195" s="10" t="s">
        <v>816</v>
      </c>
      <c r="C195" s="106">
        <f>Input!$C$15</f>
        <v>0</v>
      </c>
      <c r="D195" s="9" t="s">
        <v>953</v>
      </c>
      <c r="E195" s="8">
        <v>2024</v>
      </c>
      <c r="F195" s="48" t="s">
        <v>1172</v>
      </c>
      <c r="G195" s="31"/>
      <c r="H195" s="152">
        <f t="shared" si="111"/>
        <v>0</v>
      </c>
      <c r="I195" s="152">
        <f t="shared" si="151"/>
        <v>0</v>
      </c>
      <c r="J195" s="152">
        <f t="shared" si="152"/>
        <v>0</v>
      </c>
      <c r="K195" s="152">
        <f t="shared" si="152"/>
        <v>0</v>
      </c>
      <c r="L195" s="154">
        <f t="shared" si="153"/>
        <v>0</v>
      </c>
      <c r="M195" s="154">
        <f t="shared" si="154"/>
        <v>0</v>
      </c>
      <c r="N195" s="153"/>
      <c r="O195" s="152">
        <f t="shared" si="155"/>
        <v>0</v>
      </c>
      <c r="P195" s="153"/>
      <c r="Q195" s="152">
        <f t="shared" si="156"/>
        <v>0</v>
      </c>
      <c r="R195" s="153"/>
      <c r="S195" s="152">
        <f t="shared" si="157"/>
        <v>0</v>
      </c>
      <c r="T195" s="154">
        <f t="shared" si="158"/>
        <v>0</v>
      </c>
      <c r="U195" s="154">
        <f t="shared" si="159"/>
        <v>0</v>
      </c>
      <c r="V195" s="154">
        <f t="shared" si="160"/>
        <v>0</v>
      </c>
      <c r="W195" s="154">
        <f t="shared" si="161"/>
        <v>0</v>
      </c>
      <c r="X195" s="154">
        <f t="shared" si="162"/>
        <v>0</v>
      </c>
      <c r="Y195" s="155">
        <f t="shared" si="112"/>
        <v>0</v>
      </c>
      <c r="Z195" s="155">
        <f t="shared" si="113"/>
        <v>0</v>
      </c>
      <c r="AA195" s="155">
        <f t="shared" si="114"/>
        <v>0</v>
      </c>
      <c r="AB195" s="155">
        <f t="shared" si="115"/>
        <v>0</v>
      </c>
      <c r="AC195" s="300"/>
      <c r="AD195" s="156">
        <f t="shared" si="116"/>
        <v>0</v>
      </c>
      <c r="AE195" s="300"/>
      <c r="AF195" s="300"/>
      <c r="AG195" s="300"/>
      <c r="AH195" s="300"/>
      <c r="AI195" s="50">
        <f t="shared" si="117"/>
        <v>0</v>
      </c>
      <c r="AJ195" s="50">
        <f t="shared" si="118"/>
        <v>0</v>
      </c>
      <c r="AK195" s="50">
        <f t="shared" si="119"/>
        <v>0</v>
      </c>
      <c r="AL195" s="50">
        <f t="shared" si="120"/>
        <v>0</v>
      </c>
      <c r="AM195" s="50">
        <f t="shared" si="121"/>
        <v>0</v>
      </c>
      <c r="AN195" s="50">
        <f t="shared" si="92"/>
        <v>0</v>
      </c>
      <c r="AO195" s="300"/>
      <c r="AP195" s="300"/>
      <c r="AQ195" s="300"/>
      <c r="AR195" s="300"/>
      <c r="AS195" s="160">
        <f t="shared" si="146"/>
        <v>0</v>
      </c>
      <c r="AT195" s="160">
        <f t="shared" si="94"/>
        <v>0</v>
      </c>
      <c r="AU195" s="300"/>
      <c r="AV195" s="300"/>
      <c r="AW195" s="50">
        <f t="shared" si="95"/>
        <v>0</v>
      </c>
      <c r="AX195" s="50">
        <f t="shared" si="96"/>
        <v>0</v>
      </c>
      <c r="AY195" s="50">
        <f t="shared" si="97"/>
        <v>0</v>
      </c>
      <c r="AZ195" s="50">
        <f t="shared" si="98"/>
        <v>0</v>
      </c>
      <c r="BA195" s="50">
        <f t="shared" si="99"/>
        <v>0</v>
      </c>
      <c r="BB195" s="50">
        <f t="shared" si="100"/>
        <v>0</v>
      </c>
      <c r="BC195" s="50">
        <f t="shared" si="163"/>
        <v>0</v>
      </c>
      <c r="BD195" s="50">
        <f t="shared" si="164"/>
        <v>0</v>
      </c>
      <c r="BE195" s="50">
        <f t="shared" si="149"/>
        <v>0</v>
      </c>
      <c r="BF195" s="50">
        <f t="shared" si="150"/>
        <v>0</v>
      </c>
      <c r="BG195" s="50">
        <f t="shared" si="103"/>
        <v>0</v>
      </c>
      <c r="BH195" s="50">
        <f t="shared" si="122"/>
        <v>0</v>
      </c>
      <c r="BI195" s="50">
        <f t="shared" si="104"/>
        <v>0</v>
      </c>
      <c r="BJ195" s="50">
        <f t="shared" si="105"/>
        <v>0</v>
      </c>
      <c r="BK195" s="50">
        <f t="shared" si="106"/>
        <v>0</v>
      </c>
      <c r="BL195" s="50">
        <f t="shared" si="107"/>
        <v>0</v>
      </c>
      <c r="BM195" s="50">
        <f t="shared" si="165"/>
        <v>0</v>
      </c>
      <c r="BN195" s="153"/>
      <c r="BO195" s="300"/>
      <c r="BP195" s="153"/>
      <c r="BQ195" s="300"/>
      <c r="BR195" s="153"/>
      <c r="BS195" s="300"/>
      <c r="BT195" s="50">
        <f t="shared" si="123"/>
        <v>0</v>
      </c>
      <c r="BU195" s="50">
        <f t="shared" si="124"/>
        <v>0</v>
      </c>
      <c r="BV195" s="50">
        <f t="shared" si="108"/>
        <v>0</v>
      </c>
      <c r="BW195" s="50">
        <f t="shared" si="109"/>
        <v>0</v>
      </c>
      <c r="BX195" s="50">
        <f t="shared" si="110"/>
        <v>0</v>
      </c>
      <c r="BY195" s="158">
        <f t="shared" si="125"/>
        <v>0</v>
      </c>
      <c r="BZ195" s="155">
        <f t="shared" si="126"/>
        <v>0</v>
      </c>
      <c r="CA195" s="155">
        <f t="shared" si="127"/>
        <v>0</v>
      </c>
      <c r="CB195" s="159">
        <f t="shared" si="128"/>
        <v>0</v>
      </c>
    </row>
    <row r="196" spans="1:80" x14ac:dyDescent="0.35">
      <c r="A196" s="351">
        <v>188</v>
      </c>
      <c r="B196" s="10" t="s">
        <v>817</v>
      </c>
      <c r="C196" s="106">
        <f>Input!$C$15</f>
        <v>0</v>
      </c>
      <c r="D196" s="9" t="s">
        <v>953</v>
      </c>
      <c r="E196" s="8">
        <v>2024</v>
      </c>
      <c r="F196" s="48" t="s">
        <v>1172</v>
      </c>
      <c r="G196" s="31"/>
      <c r="H196" s="152">
        <f t="shared" si="111"/>
        <v>0</v>
      </c>
      <c r="I196" s="152">
        <f t="shared" si="151"/>
        <v>0</v>
      </c>
      <c r="J196" s="152">
        <f t="shared" si="152"/>
        <v>0</v>
      </c>
      <c r="K196" s="152">
        <f t="shared" si="152"/>
        <v>0</v>
      </c>
      <c r="L196" s="154">
        <f t="shared" si="153"/>
        <v>0</v>
      </c>
      <c r="M196" s="154">
        <f t="shared" si="154"/>
        <v>0</v>
      </c>
      <c r="N196" s="153"/>
      <c r="O196" s="152">
        <f t="shared" si="155"/>
        <v>0</v>
      </c>
      <c r="P196" s="153"/>
      <c r="Q196" s="152">
        <f t="shared" si="156"/>
        <v>0</v>
      </c>
      <c r="R196" s="153"/>
      <c r="S196" s="152">
        <f t="shared" si="157"/>
        <v>0</v>
      </c>
      <c r="T196" s="154">
        <f t="shared" si="158"/>
        <v>0</v>
      </c>
      <c r="U196" s="154">
        <f t="shared" si="159"/>
        <v>0</v>
      </c>
      <c r="V196" s="154">
        <f t="shared" si="160"/>
        <v>0</v>
      </c>
      <c r="W196" s="154">
        <f t="shared" si="161"/>
        <v>0</v>
      </c>
      <c r="X196" s="154">
        <f t="shared" si="162"/>
        <v>0</v>
      </c>
      <c r="Y196" s="155">
        <f t="shared" si="112"/>
        <v>0</v>
      </c>
      <c r="Z196" s="155">
        <f t="shared" si="113"/>
        <v>0</v>
      </c>
      <c r="AA196" s="155">
        <f t="shared" si="114"/>
        <v>0</v>
      </c>
      <c r="AB196" s="155">
        <f t="shared" si="115"/>
        <v>0</v>
      </c>
      <c r="AC196" s="300"/>
      <c r="AD196" s="156">
        <f t="shared" si="116"/>
        <v>0</v>
      </c>
      <c r="AE196" s="300"/>
      <c r="AF196" s="300"/>
      <c r="AG196" s="300"/>
      <c r="AH196" s="300"/>
      <c r="AI196" s="50">
        <f t="shared" si="117"/>
        <v>0</v>
      </c>
      <c r="AJ196" s="50">
        <f t="shared" si="118"/>
        <v>0</v>
      </c>
      <c r="AK196" s="50">
        <f t="shared" si="119"/>
        <v>0</v>
      </c>
      <c r="AL196" s="50">
        <f t="shared" si="120"/>
        <v>0</v>
      </c>
      <c r="AM196" s="50">
        <f t="shared" si="121"/>
        <v>0</v>
      </c>
      <c r="AN196" s="50">
        <f t="shared" si="92"/>
        <v>0</v>
      </c>
      <c r="AO196" s="300"/>
      <c r="AP196" s="300"/>
      <c r="AQ196" s="300"/>
      <c r="AR196" s="300"/>
      <c r="AS196" s="160">
        <f t="shared" si="146"/>
        <v>0</v>
      </c>
      <c r="AT196" s="160">
        <f t="shared" si="94"/>
        <v>0</v>
      </c>
      <c r="AU196" s="300"/>
      <c r="AV196" s="300"/>
      <c r="AW196" s="50">
        <f t="shared" si="95"/>
        <v>0</v>
      </c>
      <c r="AX196" s="50">
        <f t="shared" si="96"/>
        <v>0</v>
      </c>
      <c r="AY196" s="50">
        <f t="shared" si="97"/>
        <v>0</v>
      </c>
      <c r="AZ196" s="50">
        <f t="shared" si="98"/>
        <v>0</v>
      </c>
      <c r="BA196" s="50">
        <f t="shared" si="99"/>
        <v>0</v>
      </c>
      <c r="BB196" s="50">
        <f t="shared" si="100"/>
        <v>0</v>
      </c>
      <c r="BC196" s="50">
        <f t="shared" si="163"/>
        <v>0</v>
      </c>
      <c r="BD196" s="50">
        <f t="shared" si="164"/>
        <v>0</v>
      </c>
      <c r="BE196" s="50">
        <f t="shared" si="149"/>
        <v>0</v>
      </c>
      <c r="BF196" s="50">
        <f t="shared" si="150"/>
        <v>0</v>
      </c>
      <c r="BG196" s="50">
        <f t="shared" si="103"/>
        <v>0</v>
      </c>
      <c r="BH196" s="50">
        <f t="shared" si="122"/>
        <v>0</v>
      </c>
      <c r="BI196" s="50">
        <f t="shared" si="104"/>
        <v>0</v>
      </c>
      <c r="BJ196" s="50">
        <f t="shared" si="105"/>
        <v>0</v>
      </c>
      <c r="BK196" s="50">
        <f t="shared" si="106"/>
        <v>0</v>
      </c>
      <c r="BL196" s="50">
        <f t="shared" si="107"/>
        <v>0</v>
      </c>
      <c r="BM196" s="50">
        <f t="shared" si="165"/>
        <v>0</v>
      </c>
      <c r="BN196" s="153"/>
      <c r="BO196" s="300"/>
      <c r="BP196" s="153"/>
      <c r="BQ196" s="300"/>
      <c r="BR196" s="153"/>
      <c r="BS196" s="300"/>
      <c r="BT196" s="50">
        <f t="shared" si="123"/>
        <v>0</v>
      </c>
      <c r="BU196" s="50">
        <f t="shared" si="124"/>
        <v>0</v>
      </c>
      <c r="BV196" s="50">
        <f t="shared" si="108"/>
        <v>0</v>
      </c>
      <c r="BW196" s="50">
        <f t="shared" si="109"/>
        <v>0</v>
      </c>
      <c r="BX196" s="50">
        <f t="shared" si="110"/>
        <v>0</v>
      </c>
      <c r="BY196" s="158">
        <f t="shared" si="125"/>
        <v>0</v>
      </c>
      <c r="BZ196" s="155">
        <f t="shared" si="126"/>
        <v>0</v>
      </c>
      <c r="CA196" s="155">
        <f t="shared" si="127"/>
        <v>0</v>
      </c>
      <c r="CB196" s="159">
        <f t="shared" si="128"/>
        <v>0</v>
      </c>
    </row>
    <row r="197" spans="1:80" x14ac:dyDescent="0.35">
      <c r="A197" s="351">
        <v>189</v>
      </c>
      <c r="B197" s="10" t="s">
        <v>818</v>
      </c>
      <c r="C197" s="106">
        <f>Input!$C$15</f>
        <v>0</v>
      </c>
      <c r="D197" s="9" t="s">
        <v>953</v>
      </c>
      <c r="E197" s="8">
        <v>2024</v>
      </c>
      <c r="F197" s="48" t="s">
        <v>1172</v>
      </c>
      <c r="G197" s="31"/>
      <c r="H197" s="152">
        <f t="shared" si="111"/>
        <v>0</v>
      </c>
      <c r="I197" s="152">
        <f t="shared" si="151"/>
        <v>0</v>
      </c>
      <c r="J197" s="152">
        <f t="shared" si="152"/>
        <v>0</v>
      </c>
      <c r="K197" s="152">
        <f t="shared" si="152"/>
        <v>0</v>
      </c>
      <c r="L197" s="154">
        <f t="shared" si="153"/>
        <v>0</v>
      </c>
      <c r="M197" s="154">
        <f t="shared" si="154"/>
        <v>0</v>
      </c>
      <c r="N197" s="153"/>
      <c r="O197" s="152">
        <f t="shared" si="155"/>
        <v>0</v>
      </c>
      <c r="P197" s="153"/>
      <c r="Q197" s="152">
        <f t="shared" si="156"/>
        <v>0</v>
      </c>
      <c r="R197" s="153"/>
      <c r="S197" s="152">
        <f t="shared" si="157"/>
        <v>0</v>
      </c>
      <c r="T197" s="154">
        <f t="shared" si="158"/>
        <v>0</v>
      </c>
      <c r="U197" s="154">
        <f t="shared" si="159"/>
        <v>0</v>
      </c>
      <c r="V197" s="154">
        <f t="shared" si="160"/>
        <v>0</v>
      </c>
      <c r="W197" s="154">
        <f t="shared" si="161"/>
        <v>0</v>
      </c>
      <c r="X197" s="154">
        <f t="shared" si="162"/>
        <v>0</v>
      </c>
      <c r="Y197" s="155">
        <f t="shared" si="112"/>
        <v>0</v>
      </c>
      <c r="Z197" s="155">
        <f t="shared" si="113"/>
        <v>0</v>
      </c>
      <c r="AA197" s="155">
        <f t="shared" si="114"/>
        <v>0</v>
      </c>
      <c r="AB197" s="155">
        <f t="shared" si="115"/>
        <v>0</v>
      </c>
      <c r="AC197" s="300"/>
      <c r="AD197" s="156">
        <f t="shared" si="116"/>
        <v>0</v>
      </c>
      <c r="AE197" s="300"/>
      <c r="AF197" s="300"/>
      <c r="AG197" s="300"/>
      <c r="AH197" s="300"/>
      <c r="AI197" s="50">
        <f t="shared" si="117"/>
        <v>0</v>
      </c>
      <c r="AJ197" s="50">
        <f t="shared" si="118"/>
        <v>0</v>
      </c>
      <c r="AK197" s="50">
        <f t="shared" si="119"/>
        <v>0</v>
      </c>
      <c r="AL197" s="50">
        <f t="shared" si="120"/>
        <v>0</v>
      </c>
      <c r="AM197" s="50">
        <f t="shared" si="121"/>
        <v>0</v>
      </c>
      <c r="AN197" s="50">
        <f t="shared" ref="AN197:AN260" si="166">IF(AD197*H197=0,0,((AO197*AE197*I197+AP197*AG197*J197)/(AE197*I197+AG197*J197)))</f>
        <v>0</v>
      </c>
      <c r="AO197" s="300"/>
      <c r="AP197" s="300"/>
      <c r="AQ197" s="300"/>
      <c r="AR197" s="300"/>
      <c r="AS197" s="160">
        <f t="shared" ref="AS197:AS228" si="167">AS137</f>
        <v>0</v>
      </c>
      <c r="AT197" s="160">
        <f t="shared" ref="AT197:AT260" si="168">IF($AD197 * $H197 =0,0,(AU197*$AE197*$I197 + AV197*$AG197*$J197)/($AE197*$I197 + $AG197*$J197))</f>
        <v>0</v>
      </c>
      <c r="AU197" s="300"/>
      <c r="AV197" s="300"/>
      <c r="AW197" s="50">
        <f t="shared" ref="AW197:AW260" si="169">AQ197*AJ197</f>
        <v>0</v>
      </c>
      <c r="AX197" s="50">
        <f t="shared" ref="AX197:AX260" si="170">J197*(1-AG197-AH197)*AR197</f>
        <v>0</v>
      </c>
      <c r="AY197" s="50">
        <f t="shared" ref="AY197:AY260" si="171">AZ197+BA197</f>
        <v>0</v>
      </c>
      <c r="AZ197" s="50">
        <f t="shared" ref="AZ197:AZ260" si="172">AO197*AL197</f>
        <v>0</v>
      </c>
      <c r="BA197" s="50">
        <f t="shared" ref="BA197:BA260" si="173">AP197*AM197</f>
        <v>0</v>
      </c>
      <c r="BB197" s="50">
        <f t="shared" ref="BB197:BB260" si="174">BC197+BD197</f>
        <v>0</v>
      </c>
      <c r="BC197" s="50">
        <f t="shared" si="163"/>
        <v>0</v>
      </c>
      <c r="BD197" s="50">
        <f t="shared" si="164"/>
        <v>0</v>
      </c>
      <c r="BE197" s="50">
        <f t="shared" si="149"/>
        <v>0</v>
      </c>
      <c r="BF197" s="50">
        <f t="shared" si="150"/>
        <v>0</v>
      </c>
      <c r="BG197" s="50">
        <f t="shared" ref="BG197:BG260" si="175">MAX(L197*AS197,X197)</f>
        <v>0</v>
      </c>
      <c r="BH197" s="50">
        <f t="shared" si="122"/>
        <v>0</v>
      </c>
      <c r="BI197" s="50">
        <f t="shared" ref="BI197:BI260" si="176">I197-AJ197-AL197+AI197</f>
        <v>0</v>
      </c>
      <c r="BJ197" s="50">
        <f t="shared" ref="BJ197:BJ260" si="177">J197+AJ197-AI197-AM197</f>
        <v>0</v>
      </c>
      <c r="BK197" s="50">
        <f t="shared" ref="BK197:BK260" si="178">BL197+BM197</f>
        <v>0</v>
      </c>
      <c r="BL197" s="50">
        <f t="shared" ref="BL197:BL260" si="179">L197</f>
        <v>0</v>
      </c>
      <c r="BM197" s="50">
        <f t="shared" si="165"/>
        <v>0</v>
      </c>
      <c r="BN197" s="153"/>
      <c r="BO197" s="300"/>
      <c r="BP197" s="153"/>
      <c r="BQ197" s="300"/>
      <c r="BR197" s="153"/>
      <c r="BS197" s="300"/>
      <c r="BT197" s="50">
        <f t="shared" si="123"/>
        <v>0</v>
      </c>
      <c r="BU197" s="50">
        <f t="shared" si="124"/>
        <v>0</v>
      </c>
      <c r="BV197" s="50">
        <f t="shared" ref="BV197:BV260" si="180">BE197+BF197</f>
        <v>0</v>
      </c>
      <c r="BW197" s="50">
        <f t="shared" ref="BW197:BW260" si="181">AW197 + AX197</f>
        <v>0</v>
      </c>
      <c r="BX197" s="50">
        <f t="shared" ref="BX197:BX260" si="182">BB197+BG197</f>
        <v>0</v>
      </c>
      <c r="BY197" s="158">
        <f t="shared" si="125"/>
        <v>0</v>
      </c>
      <c r="BZ197" s="155">
        <f t="shared" si="126"/>
        <v>0</v>
      </c>
      <c r="CA197" s="155">
        <f t="shared" si="127"/>
        <v>0</v>
      </c>
      <c r="CB197" s="159">
        <f t="shared" si="128"/>
        <v>0</v>
      </c>
    </row>
    <row r="198" spans="1:80" x14ac:dyDescent="0.35">
      <c r="A198" s="351">
        <v>190</v>
      </c>
      <c r="B198" s="10" t="s">
        <v>819</v>
      </c>
      <c r="C198" s="106">
        <f>Input!$C$15</f>
        <v>0</v>
      </c>
      <c r="D198" s="9" t="s">
        <v>953</v>
      </c>
      <c r="E198" s="8">
        <v>2024</v>
      </c>
      <c r="F198" s="48" t="s">
        <v>1172</v>
      </c>
      <c r="G198" s="31"/>
      <c r="H198" s="152">
        <f t="shared" si="111"/>
        <v>0</v>
      </c>
      <c r="I198" s="152">
        <f t="shared" si="151"/>
        <v>0</v>
      </c>
      <c r="J198" s="152">
        <f t="shared" si="152"/>
        <v>0</v>
      </c>
      <c r="K198" s="152">
        <f t="shared" si="152"/>
        <v>0</v>
      </c>
      <c r="L198" s="154">
        <f t="shared" si="153"/>
        <v>0</v>
      </c>
      <c r="M198" s="154">
        <f t="shared" si="154"/>
        <v>0</v>
      </c>
      <c r="N198" s="153"/>
      <c r="O198" s="152">
        <f t="shared" si="155"/>
        <v>0</v>
      </c>
      <c r="P198" s="153"/>
      <c r="Q198" s="152">
        <f t="shared" si="156"/>
        <v>0</v>
      </c>
      <c r="R198" s="153"/>
      <c r="S198" s="152">
        <f t="shared" si="157"/>
        <v>0</v>
      </c>
      <c r="T198" s="154">
        <f t="shared" si="158"/>
        <v>0</v>
      </c>
      <c r="U198" s="154">
        <f t="shared" si="159"/>
        <v>0</v>
      </c>
      <c r="V198" s="154">
        <f t="shared" si="160"/>
        <v>0</v>
      </c>
      <c r="W198" s="154">
        <f t="shared" si="161"/>
        <v>0</v>
      </c>
      <c r="X198" s="154">
        <f t="shared" si="162"/>
        <v>0</v>
      </c>
      <c r="Y198" s="155">
        <f t="shared" si="112"/>
        <v>0</v>
      </c>
      <c r="Z198" s="155">
        <f t="shared" si="113"/>
        <v>0</v>
      </c>
      <c r="AA198" s="155">
        <f t="shared" si="114"/>
        <v>0</v>
      </c>
      <c r="AB198" s="155">
        <f t="shared" si="115"/>
        <v>0</v>
      </c>
      <c r="AC198" s="300"/>
      <c r="AD198" s="156">
        <f t="shared" si="116"/>
        <v>0</v>
      </c>
      <c r="AE198" s="300"/>
      <c r="AF198" s="300"/>
      <c r="AG198" s="300"/>
      <c r="AH198" s="300"/>
      <c r="AI198" s="50">
        <f t="shared" si="117"/>
        <v>0</v>
      </c>
      <c r="AJ198" s="50">
        <f t="shared" si="118"/>
        <v>0</v>
      </c>
      <c r="AK198" s="50">
        <f t="shared" si="119"/>
        <v>0</v>
      </c>
      <c r="AL198" s="50">
        <f t="shared" si="120"/>
        <v>0</v>
      </c>
      <c r="AM198" s="50">
        <f t="shared" si="121"/>
        <v>0</v>
      </c>
      <c r="AN198" s="50">
        <f t="shared" si="166"/>
        <v>0</v>
      </c>
      <c r="AO198" s="300"/>
      <c r="AP198" s="300"/>
      <c r="AQ198" s="300"/>
      <c r="AR198" s="300"/>
      <c r="AS198" s="160">
        <f t="shared" si="167"/>
        <v>0</v>
      </c>
      <c r="AT198" s="160">
        <f t="shared" si="168"/>
        <v>0</v>
      </c>
      <c r="AU198" s="300"/>
      <c r="AV198" s="300"/>
      <c r="AW198" s="50">
        <f t="shared" si="169"/>
        <v>0</v>
      </c>
      <c r="AX198" s="50">
        <f t="shared" si="170"/>
        <v>0</v>
      </c>
      <c r="AY198" s="50">
        <f t="shared" si="171"/>
        <v>0</v>
      </c>
      <c r="AZ198" s="50">
        <f t="shared" si="172"/>
        <v>0</v>
      </c>
      <c r="BA198" s="50">
        <f t="shared" si="173"/>
        <v>0</v>
      </c>
      <c r="BB198" s="50">
        <f t="shared" si="174"/>
        <v>0</v>
      </c>
      <c r="BC198" s="50">
        <f t="shared" si="163"/>
        <v>0</v>
      </c>
      <c r="BD198" s="50">
        <f t="shared" si="164"/>
        <v>0</v>
      </c>
      <c r="BE198" s="50">
        <f t="shared" si="149"/>
        <v>0</v>
      </c>
      <c r="BF198" s="50">
        <f t="shared" si="150"/>
        <v>0</v>
      </c>
      <c r="BG198" s="50">
        <f t="shared" si="175"/>
        <v>0</v>
      </c>
      <c r="BH198" s="50">
        <f t="shared" si="122"/>
        <v>0</v>
      </c>
      <c r="BI198" s="50">
        <f t="shared" si="176"/>
        <v>0</v>
      </c>
      <c r="BJ198" s="50">
        <f t="shared" si="177"/>
        <v>0</v>
      </c>
      <c r="BK198" s="50">
        <f t="shared" si="178"/>
        <v>0</v>
      </c>
      <c r="BL198" s="50">
        <f t="shared" si="179"/>
        <v>0</v>
      </c>
      <c r="BM198" s="50">
        <f t="shared" si="165"/>
        <v>0</v>
      </c>
      <c r="BN198" s="153"/>
      <c r="BO198" s="300"/>
      <c r="BP198" s="153"/>
      <c r="BQ198" s="300"/>
      <c r="BR198" s="153"/>
      <c r="BS198" s="300"/>
      <c r="BT198" s="50">
        <f t="shared" si="123"/>
        <v>0</v>
      </c>
      <c r="BU198" s="50">
        <f t="shared" si="124"/>
        <v>0</v>
      </c>
      <c r="BV198" s="50">
        <f t="shared" si="180"/>
        <v>0</v>
      </c>
      <c r="BW198" s="50">
        <f t="shared" si="181"/>
        <v>0</v>
      </c>
      <c r="BX198" s="50">
        <f t="shared" si="182"/>
        <v>0</v>
      </c>
      <c r="BY198" s="158">
        <f t="shared" si="125"/>
        <v>0</v>
      </c>
      <c r="BZ198" s="155">
        <f t="shared" si="126"/>
        <v>0</v>
      </c>
      <c r="CA198" s="155">
        <f t="shared" si="127"/>
        <v>0</v>
      </c>
      <c r="CB198" s="159">
        <f t="shared" si="128"/>
        <v>0</v>
      </c>
    </row>
    <row r="199" spans="1:80" x14ac:dyDescent="0.35">
      <c r="A199" s="351">
        <v>191</v>
      </c>
      <c r="B199" s="10" t="s">
        <v>820</v>
      </c>
      <c r="C199" s="106">
        <f>Input!$C$15</f>
        <v>0</v>
      </c>
      <c r="D199" s="9" t="s">
        <v>953</v>
      </c>
      <c r="E199" s="8">
        <v>2024</v>
      </c>
      <c r="F199" s="48" t="s">
        <v>1172</v>
      </c>
      <c r="G199" s="31"/>
      <c r="H199" s="152">
        <f t="shared" si="111"/>
        <v>0</v>
      </c>
      <c r="I199" s="152">
        <f t="shared" si="151"/>
        <v>0</v>
      </c>
      <c r="J199" s="152">
        <f t="shared" si="152"/>
        <v>0</v>
      </c>
      <c r="K199" s="152">
        <f t="shared" si="152"/>
        <v>0</v>
      </c>
      <c r="L199" s="154">
        <f t="shared" si="153"/>
        <v>0</v>
      </c>
      <c r="M199" s="154">
        <f t="shared" si="154"/>
        <v>0</v>
      </c>
      <c r="N199" s="153"/>
      <c r="O199" s="152">
        <f t="shared" si="155"/>
        <v>0</v>
      </c>
      <c r="P199" s="153"/>
      <c r="Q199" s="152">
        <f t="shared" si="156"/>
        <v>0</v>
      </c>
      <c r="R199" s="153"/>
      <c r="S199" s="152">
        <f t="shared" si="157"/>
        <v>0</v>
      </c>
      <c r="T199" s="154">
        <f t="shared" si="158"/>
        <v>0</v>
      </c>
      <c r="U199" s="154">
        <f t="shared" si="159"/>
        <v>0</v>
      </c>
      <c r="V199" s="154">
        <f t="shared" si="160"/>
        <v>0</v>
      </c>
      <c r="W199" s="154">
        <f t="shared" si="161"/>
        <v>0</v>
      </c>
      <c r="X199" s="154">
        <f t="shared" si="162"/>
        <v>0</v>
      </c>
      <c r="Y199" s="155">
        <f t="shared" si="112"/>
        <v>0</v>
      </c>
      <c r="Z199" s="155">
        <f t="shared" si="113"/>
        <v>0</v>
      </c>
      <c r="AA199" s="155">
        <f t="shared" si="114"/>
        <v>0</v>
      </c>
      <c r="AB199" s="155">
        <f t="shared" si="115"/>
        <v>0</v>
      </c>
      <c r="AC199" s="300"/>
      <c r="AD199" s="156">
        <f t="shared" si="116"/>
        <v>0</v>
      </c>
      <c r="AE199" s="300"/>
      <c r="AF199" s="300"/>
      <c r="AG199" s="300"/>
      <c r="AH199" s="300"/>
      <c r="AI199" s="50">
        <f t="shared" si="117"/>
        <v>0</v>
      </c>
      <c r="AJ199" s="50">
        <f t="shared" si="118"/>
        <v>0</v>
      </c>
      <c r="AK199" s="50">
        <f t="shared" si="119"/>
        <v>0</v>
      </c>
      <c r="AL199" s="50">
        <f t="shared" si="120"/>
        <v>0</v>
      </c>
      <c r="AM199" s="50">
        <f t="shared" si="121"/>
        <v>0</v>
      </c>
      <c r="AN199" s="50">
        <f t="shared" si="166"/>
        <v>0</v>
      </c>
      <c r="AO199" s="300"/>
      <c r="AP199" s="300"/>
      <c r="AQ199" s="300"/>
      <c r="AR199" s="300"/>
      <c r="AS199" s="160">
        <f t="shared" si="167"/>
        <v>0</v>
      </c>
      <c r="AT199" s="160">
        <f t="shared" si="168"/>
        <v>0</v>
      </c>
      <c r="AU199" s="300"/>
      <c r="AV199" s="300"/>
      <c r="AW199" s="50">
        <f t="shared" si="169"/>
        <v>0</v>
      </c>
      <c r="AX199" s="50">
        <f t="shared" si="170"/>
        <v>0</v>
      </c>
      <c r="AY199" s="50">
        <f t="shared" si="171"/>
        <v>0</v>
      </c>
      <c r="AZ199" s="50">
        <f t="shared" si="172"/>
        <v>0</v>
      </c>
      <c r="BA199" s="50">
        <f t="shared" si="173"/>
        <v>0</v>
      </c>
      <c r="BB199" s="50">
        <f t="shared" si="174"/>
        <v>0</v>
      </c>
      <c r="BC199" s="50">
        <f t="shared" si="163"/>
        <v>0</v>
      </c>
      <c r="BD199" s="50">
        <f t="shared" si="164"/>
        <v>0</v>
      </c>
      <c r="BE199" s="50">
        <f t="shared" si="149"/>
        <v>0</v>
      </c>
      <c r="BF199" s="50">
        <f t="shared" si="150"/>
        <v>0</v>
      </c>
      <c r="BG199" s="50">
        <f t="shared" si="175"/>
        <v>0</v>
      </c>
      <c r="BH199" s="50">
        <f t="shared" si="122"/>
        <v>0</v>
      </c>
      <c r="BI199" s="50">
        <f t="shared" si="176"/>
        <v>0</v>
      </c>
      <c r="BJ199" s="50">
        <f t="shared" si="177"/>
        <v>0</v>
      </c>
      <c r="BK199" s="50">
        <f t="shared" si="178"/>
        <v>0</v>
      </c>
      <c r="BL199" s="50">
        <f t="shared" si="179"/>
        <v>0</v>
      </c>
      <c r="BM199" s="50">
        <f t="shared" si="165"/>
        <v>0</v>
      </c>
      <c r="BN199" s="153"/>
      <c r="BO199" s="300"/>
      <c r="BP199" s="153"/>
      <c r="BQ199" s="300"/>
      <c r="BR199" s="153"/>
      <c r="BS199" s="300"/>
      <c r="BT199" s="50">
        <f t="shared" si="123"/>
        <v>0</v>
      </c>
      <c r="BU199" s="50">
        <f t="shared" si="124"/>
        <v>0</v>
      </c>
      <c r="BV199" s="50">
        <f t="shared" si="180"/>
        <v>0</v>
      </c>
      <c r="BW199" s="50">
        <f t="shared" si="181"/>
        <v>0</v>
      </c>
      <c r="BX199" s="50">
        <f t="shared" si="182"/>
        <v>0</v>
      </c>
      <c r="BY199" s="158">
        <f t="shared" si="125"/>
        <v>0</v>
      </c>
      <c r="BZ199" s="155">
        <f t="shared" si="126"/>
        <v>0</v>
      </c>
      <c r="CA199" s="155">
        <f t="shared" si="127"/>
        <v>0</v>
      </c>
      <c r="CB199" s="159">
        <f t="shared" si="128"/>
        <v>0</v>
      </c>
    </row>
    <row r="200" spans="1:80" x14ac:dyDescent="0.35">
      <c r="A200" s="351">
        <v>192</v>
      </c>
      <c r="B200" s="10" t="s">
        <v>821</v>
      </c>
      <c r="C200" s="106">
        <f>Input!$C$15</f>
        <v>0</v>
      </c>
      <c r="D200" s="9" t="s">
        <v>953</v>
      </c>
      <c r="E200" s="8">
        <v>2024</v>
      </c>
      <c r="F200" s="48" t="s">
        <v>1172</v>
      </c>
      <c r="G200" s="31"/>
      <c r="H200" s="152">
        <f t="shared" si="111"/>
        <v>0</v>
      </c>
      <c r="I200" s="152">
        <f t="shared" si="151"/>
        <v>0</v>
      </c>
      <c r="J200" s="152">
        <f t="shared" si="152"/>
        <v>0</v>
      </c>
      <c r="K200" s="152">
        <f t="shared" si="152"/>
        <v>0</v>
      </c>
      <c r="L200" s="154">
        <f t="shared" si="153"/>
        <v>0</v>
      </c>
      <c r="M200" s="154">
        <f t="shared" si="154"/>
        <v>0</v>
      </c>
      <c r="N200" s="153"/>
      <c r="O200" s="152">
        <f t="shared" si="155"/>
        <v>0</v>
      </c>
      <c r="P200" s="153"/>
      <c r="Q200" s="152">
        <f t="shared" si="156"/>
        <v>0</v>
      </c>
      <c r="R200" s="153"/>
      <c r="S200" s="152">
        <f t="shared" si="157"/>
        <v>0</v>
      </c>
      <c r="T200" s="154">
        <f t="shared" si="158"/>
        <v>0</v>
      </c>
      <c r="U200" s="154">
        <f t="shared" si="159"/>
        <v>0</v>
      </c>
      <c r="V200" s="154">
        <f t="shared" si="160"/>
        <v>0</v>
      </c>
      <c r="W200" s="154">
        <f t="shared" si="161"/>
        <v>0</v>
      </c>
      <c r="X200" s="154">
        <f t="shared" si="162"/>
        <v>0</v>
      </c>
      <c r="Y200" s="155">
        <f t="shared" si="112"/>
        <v>0</v>
      </c>
      <c r="Z200" s="155">
        <f t="shared" si="113"/>
        <v>0</v>
      </c>
      <c r="AA200" s="155">
        <f t="shared" si="114"/>
        <v>0</v>
      </c>
      <c r="AB200" s="155">
        <f t="shared" si="115"/>
        <v>0</v>
      </c>
      <c r="AC200" s="300"/>
      <c r="AD200" s="156">
        <f t="shared" si="116"/>
        <v>0</v>
      </c>
      <c r="AE200" s="300"/>
      <c r="AF200" s="300"/>
      <c r="AG200" s="300"/>
      <c r="AH200" s="300"/>
      <c r="AI200" s="50">
        <f t="shared" si="117"/>
        <v>0</v>
      </c>
      <c r="AJ200" s="50">
        <f t="shared" si="118"/>
        <v>0</v>
      </c>
      <c r="AK200" s="50">
        <f t="shared" si="119"/>
        <v>0</v>
      </c>
      <c r="AL200" s="50">
        <f t="shared" si="120"/>
        <v>0</v>
      </c>
      <c r="AM200" s="50">
        <f t="shared" si="121"/>
        <v>0</v>
      </c>
      <c r="AN200" s="50">
        <f t="shared" si="166"/>
        <v>0</v>
      </c>
      <c r="AO200" s="300"/>
      <c r="AP200" s="300"/>
      <c r="AQ200" s="300"/>
      <c r="AR200" s="300"/>
      <c r="AS200" s="160">
        <f t="shared" si="167"/>
        <v>0</v>
      </c>
      <c r="AT200" s="160">
        <f t="shared" si="168"/>
        <v>0</v>
      </c>
      <c r="AU200" s="300"/>
      <c r="AV200" s="300"/>
      <c r="AW200" s="50">
        <f t="shared" si="169"/>
        <v>0</v>
      </c>
      <c r="AX200" s="50">
        <f t="shared" si="170"/>
        <v>0</v>
      </c>
      <c r="AY200" s="50">
        <f t="shared" si="171"/>
        <v>0</v>
      </c>
      <c r="AZ200" s="50">
        <f t="shared" si="172"/>
        <v>0</v>
      </c>
      <c r="BA200" s="50">
        <f t="shared" si="173"/>
        <v>0</v>
      </c>
      <c r="BB200" s="50">
        <f t="shared" si="174"/>
        <v>0</v>
      </c>
      <c r="BC200" s="50">
        <f t="shared" si="163"/>
        <v>0</v>
      </c>
      <c r="BD200" s="50">
        <f t="shared" si="164"/>
        <v>0</v>
      </c>
      <c r="BE200" s="50">
        <f t="shared" si="149"/>
        <v>0</v>
      </c>
      <c r="BF200" s="50">
        <f t="shared" si="150"/>
        <v>0</v>
      </c>
      <c r="BG200" s="50">
        <f t="shared" si="175"/>
        <v>0</v>
      </c>
      <c r="BH200" s="50">
        <f t="shared" si="122"/>
        <v>0</v>
      </c>
      <c r="BI200" s="50">
        <f t="shared" si="176"/>
        <v>0</v>
      </c>
      <c r="BJ200" s="50">
        <f t="shared" si="177"/>
        <v>0</v>
      </c>
      <c r="BK200" s="50">
        <f t="shared" si="178"/>
        <v>0</v>
      </c>
      <c r="BL200" s="50">
        <f t="shared" si="179"/>
        <v>0</v>
      </c>
      <c r="BM200" s="50">
        <f t="shared" si="165"/>
        <v>0</v>
      </c>
      <c r="BN200" s="153"/>
      <c r="BO200" s="300"/>
      <c r="BP200" s="153"/>
      <c r="BQ200" s="300"/>
      <c r="BR200" s="153"/>
      <c r="BS200" s="300"/>
      <c r="BT200" s="50">
        <f t="shared" si="123"/>
        <v>0</v>
      </c>
      <c r="BU200" s="50">
        <f t="shared" si="124"/>
        <v>0</v>
      </c>
      <c r="BV200" s="50">
        <f t="shared" si="180"/>
        <v>0</v>
      </c>
      <c r="BW200" s="50">
        <f t="shared" si="181"/>
        <v>0</v>
      </c>
      <c r="BX200" s="50">
        <f t="shared" si="182"/>
        <v>0</v>
      </c>
      <c r="BY200" s="158">
        <f t="shared" si="125"/>
        <v>0</v>
      </c>
      <c r="BZ200" s="155">
        <f t="shared" si="126"/>
        <v>0</v>
      </c>
      <c r="CA200" s="155">
        <f t="shared" si="127"/>
        <v>0</v>
      </c>
      <c r="CB200" s="159">
        <f t="shared" si="128"/>
        <v>0</v>
      </c>
    </row>
    <row r="201" spans="1:80" x14ac:dyDescent="0.35">
      <c r="A201" s="351">
        <v>193</v>
      </c>
      <c r="B201" s="10" t="s">
        <v>822</v>
      </c>
      <c r="C201" s="106">
        <f>Input!$C$15</f>
        <v>0</v>
      </c>
      <c r="D201" s="9" t="s">
        <v>953</v>
      </c>
      <c r="E201" s="8">
        <v>2024</v>
      </c>
      <c r="F201" s="48" t="s">
        <v>1172</v>
      </c>
      <c r="G201" s="31"/>
      <c r="H201" s="152">
        <f t="shared" ref="H201:H264" si="183">I201+J201</f>
        <v>0</v>
      </c>
      <c r="I201" s="152">
        <f t="shared" si="151"/>
        <v>0</v>
      </c>
      <c r="J201" s="152">
        <f t="shared" si="152"/>
        <v>0</v>
      </c>
      <c r="K201" s="152">
        <f t="shared" si="152"/>
        <v>0</v>
      </c>
      <c r="L201" s="154">
        <f t="shared" si="153"/>
        <v>0</v>
      </c>
      <c r="M201" s="154">
        <f t="shared" si="154"/>
        <v>0</v>
      </c>
      <c r="N201" s="153"/>
      <c r="O201" s="152">
        <f t="shared" si="155"/>
        <v>0</v>
      </c>
      <c r="P201" s="153"/>
      <c r="Q201" s="152">
        <f t="shared" si="156"/>
        <v>0</v>
      </c>
      <c r="R201" s="153"/>
      <c r="S201" s="152">
        <f t="shared" si="157"/>
        <v>0</v>
      </c>
      <c r="T201" s="154">
        <f t="shared" si="158"/>
        <v>0</v>
      </c>
      <c r="U201" s="154">
        <f t="shared" si="159"/>
        <v>0</v>
      </c>
      <c r="V201" s="154">
        <f t="shared" si="160"/>
        <v>0</v>
      </c>
      <c r="W201" s="154">
        <f t="shared" si="161"/>
        <v>0</v>
      </c>
      <c r="X201" s="154">
        <f t="shared" si="162"/>
        <v>0</v>
      </c>
      <c r="Y201" s="155">
        <f t="shared" ref="Y201:Y264" si="184">IF(H201=0,0,U201/H201)</f>
        <v>0</v>
      </c>
      <c r="Z201" s="155">
        <f t="shared" ref="Z201:Z264" si="185">IF(I201=0,0,V201/I201)</f>
        <v>0</v>
      </c>
      <c r="AA201" s="155">
        <f t="shared" ref="AA201:AA264" si="186">IF(J201=0,0,W201/J201)</f>
        <v>0</v>
      </c>
      <c r="AB201" s="155">
        <f t="shared" ref="AB201:AB264" si="187">IF(K201=0,0,X201/K201)</f>
        <v>0</v>
      </c>
      <c r="AC201" s="300"/>
      <c r="AD201" s="156">
        <f t="shared" ref="AD201:AD264" si="188">IF(H201=0,0,AK201/H201)</f>
        <v>0</v>
      </c>
      <c r="AE201" s="300"/>
      <c r="AF201" s="300"/>
      <c r="AG201" s="300"/>
      <c r="AH201" s="300"/>
      <c r="AI201" s="50">
        <f t="shared" ref="AI201:AI264" si="189">AH201*J201</f>
        <v>0</v>
      </c>
      <c r="AJ201" s="50">
        <f t="shared" ref="AJ201:AJ264" si="190">AF201*I201</f>
        <v>0</v>
      </c>
      <c r="AK201" s="50">
        <f t="shared" ref="AK201:AK264" si="191">AL201+AM201</f>
        <v>0</v>
      </c>
      <c r="AL201" s="50">
        <f t="shared" ref="AL201:AL264" si="192">AE201*I201</f>
        <v>0</v>
      </c>
      <c r="AM201" s="50">
        <f t="shared" ref="AM201:AM264" si="193">AG201*J201</f>
        <v>0</v>
      </c>
      <c r="AN201" s="50">
        <f t="shared" si="166"/>
        <v>0</v>
      </c>
      <c r="AO201" s="300"/>
      <c r="AP201" s="300"/>
      <c r="AQ201" s="300"/>
      <c r="AR201" s="300"/>
      <c r="AS201" s="160">
        <f t="shared" si="167"/>
        <v>0</v>
      </c>
      <c r="AT201" s="160">
        <f t="shared" si="168"/>
        <v>0</v>
      </c>
      <c r="AU201" s="300"/>
      <c r="AV201" s="300"/>
      <c r="AW201" s="50">
        <f t="shared" si="169"/>
        <v>0</v>
      </c>
      <c r="AX201" s="50">
        <f t="shared" si="170"/>
        <v>0</v>
      </c>
      <c r="AY201" s="50">
        <f t="shared" si="171"/>
        <v>0</v>
      </c>
      <c r="AZ201" s="50">
        <f t="shared" si="172"/>
        <v>0</v>
      </c>
      <c r="BA201" s="50">
        <f t="shared" si="173"/>
        <v>0</v>
      </c>
      <c r="BB201" s="50">
        <f t="shared" si="174"/>
        <v>0</v>
      </c>
      <c r="BC201" s="50">
        <f t="shared" si="163"/>
        <v>0</v>
      </c>
      <c r="BD201" s="50">
        <f t="shared" si="164"/>
        <v>0</v>
      </c>
      <c r="BE201" s="50">
        <f t="shared" si="149"/>
        <v>0</v>
      </c>
      <c r="BF201" s="50">
        <f t="shared" si="150"/>
        <v>0</v>
      </c>
      <c r="BG201" s="50">
        <f t="shared" si="175"/>
        <v>0</v>
      </c>
      <c r="BH201" s="50">
        <f t="shared" ref="BH201:BH264" si="194">BI201+BJ201</f>
        <v>0</v>
      </c>
      <c r="BI201" s="50">
        <f t="shared" si="176"/>
        <v>0</v>
      </c>
      <c r="BJ201" s="50">
        <f t="shared" si="177"/>
        <v>0</v>
      </c>
      <c r="BK201" s="50">
        <f t="shared" si="178"/>
        <v>0</v>
      </c>
      <c r="BL201" s="50">
        <f t="shared" si="179"/>
        <v>0</v>
      </c>
      <c r="BM201" s="50">
        <f t="shared" si="165"/>
        <v>0</v>
      </c>
      <c r="BN201" s="153"/>
      <c r="BO201" s="300"/>
      <c r="BP201" s="153"/>
      <c r="BQ201" s="300"/>
      <c r="BR201" s="153"/>
      <c r="BS201" s="300"/>
      <c r="BT201" s="50">
        <f t="shared" ref="BT201:BT264" si="195">BU201+BX201</f>
        <v>0</v>
      </c>
      <c r="BU201" s="50">
        <f t="shared" ref="BU201:BU264" si="196">BV201+BW201</f>
        <v>0</v>
      </c>
      <c r="BV201" s="50">
        <f t="shared" si="180"/>
        <v>0</v>
      </c>
      <c r="BW201" s="50">
        <f t="shared" si="181"/>
        <v>0</v>
      </c>
      <c r="BX201" s="50">
        <f t="shared" si="182"/>
        <v>0</v>
      </c>
      <c r="BY201" s="158">
        <f t="shared" ref="BY201:BY264" si="197">IFERROR(BU201/BH201,0)</f>
        <v>0</v>
      </c>
      <c r="BZ201" s="155">
        <f t="shared" ref="BZ201:BZ264" si="198">IFERROR(BV201/BI201,0)</f>
        <v>0</v>
      </c>
      <c r="CA201" s="155">
        <f t="shared" ref="CA201:CA264" si="199">IFERROR(BW201/BJ201,0)</f>
        <v>0</v>
      </c>
      <c r="CB201" s="159">
        <f t="shared" ref="CB201:CB264" si="200">IFERROR(BX201/BK201,0)</f>
        <v>0</v>
      </c>
    </row>
    <row r="202" spans="1:80" x14ac:dyDescent="0.35">
      <c r="A202" s="351">
        <v>194</v>
      </c>
      <c r="B202" s="10" t="s">
        <v>823</v>
      </c>
      <c r="C202" s="106">
        <f>Input!$C$15</f>
        <v>0</v>
      </c>
      <c r="D202" s="9" t="s">
        <v>953</v>
      </c>
      <c r="E202" s="8">
        <v>2024</v>
      </c>
      <c r="F202" s="48" t="s">
        <v>1172</v>
      </c>
      <c r="G202" s="31"/>
      <c r="H202" s="152">
        <f t="shared" si="183"/>
        <v>0</v>
      </c>
      <c r="I202" s="152">
        <f t="shared" si="151"/>
        <v>0</v>
      </c>
      <c r="J202" s="152">
        <f t="shared" si="152"/>
        <v>0</v>
      </c>
      <c r="K202" s="152">
        <f t="shared" si="152"/>
        <v>0</v>
      </c>
      <c r="L202" s="154">
        <f t="shared" si="153"/>
        <v>0</v>
      </c>
      <c r="M202" s="154">
        <f t="shared" si="154"/>
        <v>0</v>
      </c>
      <c r="N202" s="153"/>
      <c r="O202" s="152">
        <f t="shared" si="155"/>
        <v>0</v>
      </c>
      <c r="P202" s="153"/>
      <c r="Q202" s="152">
        <f t="shared" si="156"/>
        <v>0</v>
      </c>
      <c r="R202" s="153"/>
      <c r="S202" s="152">
        <f t="shared" si="157"/>
        <v>0</v>
      </c>
      <c r="T202" s="154">
        <f t="shared" si="158"/>
        <v>0</v>
      </c>
      <c r="U202" s="154">
        <f t="shared" si="159"/>
        <v>0</v>
      </c>
      <c r="V202" s="154">
        <f t="shared" si="160"/>
        <v>0</v>
      </c>
      <c r="W202" s="154">
        <f t="shared" si="161"/>
        <v>0</v>
      </c>
      <c r="X202" s="154">
        <f t="shared" si="162"/>
        <v>0</v>
      </c>
      <c r="Y202" s="155">
        <f t="shared" si="184"/>
        <v>0</v>
      </c>
      <c r="Z202" s="155">
        <f t="shared" si="185"/>
        <v>0</v>
      </c>
      <c r="AA202" s="155">
        <f t="shared" si="186"/>
        <v>0</v>
      </c>
      <c r="AB202" s="155">
        <f t="shared" si="187"/>
        <v>0</v>
      </c>
      <c r="AC202" s="300"/>
      <c r="AD202" s="156">
        <f t="shared" si="188"/>
        <v>0</v>
      </c>
      <c r="AE202" s="300"/>
      <c r="AF202" s="300"/>
      <c r="AG202" s="300"/>
      <c r="AH202" s="300"/>
      <c r="AI202" s="50">
        <f t="shared" si="189"/>
        <v>0</v>
      </c>
      <c r="AJ202" s="50">
        <f t="shared" si="190"/>
        <v>0</v>
      </c>
      <c r="AK202" s="50">
        <f t="shared" si="191"/>
        <v>0</v>
      </c>
      <c r="AL202" s="50">
        <f t="shared" si="192"/>
        <v>0</v>
      </c>
      <c r="AM202" s="50">
        <f t="shared" si="193"/>
        <v>0</v>
      </c>
      <c r="AN202" s="50">
        <f t="shared" si="166"/>
        <v>0</v>
      </c>
      <c r="AO202" s="300"/>
      <c r="AP202" s="300"/>
      <c r="AQ202" s="300"/>
      <c r="AR202" s="300"/>
      <c r="AS202" s="160">
        <f t="shared" si="167"/>
        <v>0</v>
      </c>
      <c r="AT202" s="160">
        <f t="shared" si="168"/>
        <v>0</v>
      </c>
      <c r="AU202" s="300"/>
      <c r="AV202" s="300"/>
      <c r="AW202" s="50">
        <f t="shared" si="169"/>
        <v>0</v>
      </c>
      <c r="AX202" s="50">
        <f t="shared" si="170"/>
        <v>0</v>
      </c>
      <c r="AY202" s="50">
        <f t="shared" si="171"/>
        <v>0</v>
      </c>
      <c r="AZ202" s="50">
        <f t="shared" si="172"/>
        <v>0</v>
      </c>
      <c r="BA202" s="50">
        <f t="shared" si="173"/>
        <v>0</v>
      </c>
      <c r="BB202" s="50">
        <f t="shared" si="174"/>
        <v>0</v>
      </c>
      <c r="BC202" s="50">
        <f t="shared" si="163"/>
        <v>0</v>
      </c>
      <c r="BD202" s="50">
        <f t="shared" si="164"/>
        <v>0</v>
      </c>
      <c r="BE202" s="50">
        <f t="shared" si="149"/>
        <v>0</v>
      </c>
      <c r="BF202" s="50">
        <f t="shared" si="150"/>
        <v>0</v>
      </c>
      <c r="BG202" s="50">
        <f t="shared" si="175"/>
        <v>0</v>
      </c>
      <c r="BH202" s="50">
        <f t="shared" si="194"/>
        <v>0</v>
      </c>
      <c r="BI202" s="50">
        <f t="shared" si="176"/>
        <v>0</v>
      </c>
      <c r="BJ202" s="50">
        <f t="shared" si="177"/>
        <v>0</v>
      </c>
      <c r="BK202" s="50">
        <f t="shared" si="178"/>
        <v>0</v>
      </c>
      <c r="BL202" s="50">
        <f t="shared" si="179"/>
        <v>0</v>
      </c>
      <c r="BM202" s="50">
        <f t="shared" si="165"/>
        <v>0</v>
      </c>
      <c r="BN202" s="153"/>
      <c r="BO202" s="300"/>
      <c r="BP202" s="153"/>
      <c r="BQ202" s="300"/>
      <c r="BR202" s="153"/>
      <c r="BS202" s="300"/>
      <c r="BT202" s="50">
        <f t="shared" si="195"/>
        <v>0</v>
      </c>
      <c r="BU202" s="50">
        <f t="shared" si="196"/>
        <v>0</v>
      </c>
      <c r="BV202" s="50">
        <f t="shared" si="180"/>
        <v>0</v>
      </c>
      <c r="BW202" s="50">
        <f t="shared" si="181"/>
        <v>0</v>
      </c>
      <c r="BX202" s="50">
        <f t="shared" si="182"/>
        <v>0</v>
      </c>
      <c r="BY202" s="158">
        <f t="shared" si="197"/>
        <v>0</v>
      </c>
      <c r="BZ202" s="155">
        <f t="shared" si="198"/>
        <v>0</v>
      </c>
      <c r="CA202" s="155">
        <f t="shared" si="199"/>
        <v>0</v>
      </c>
      <c r="CB202" s="159">
        <f t="shared" si="200"/>
        <v>0</v>
      </c>
    </row>
    <row r="203" spans="1:80" x14ac:dyDescent="0.35">
      <c r="A203" s="351">
        <v>195</v>
      </c>
      <c r="B203" s="10" t="s">
        <v>824</v>
      </c>
      <c r="C203" s="106">
        <f>Input!$C$15</f>
        <v>0</v>
      </c>
      <c r="D203" s="9" t="s">
        <v>953</v>
      </c>
      <c r="E203" s="8">
        <v>2024</v>
      </c>
      <c r="F203" s="48" t="s">
        <v>1172</v>
      </c>
      <c r="G203" s="31"/>
      <c r="H203" s="152">
        <f t="shared" si="183"/>
        <v>0</v>
      </c>
      <c r="I203" s="152">
        <f t="shared" si="151"/>
        <v>0</v>
      </c>
      <c r="J203" s="152">
        <f t="shared" si="152"/>
        <v>0</v>
      </c>
      <c r="K203" s="152">
        <f t="shared" si="152"/>
        <v>0</v>
      </c>
      <c r="L203" s="154">
        <f t="shared" si="153"/>
        <v>0</v>
      </c>
      <c r="M203" s="154">
        <f t="shared" si="154"/>
        <v>0</v>
      </c>
      <c r="N203" s="153"/>
      <c r="O203" s="152">
        <f t="shared" si="155"/>
        <v>0</v>
      </c>
      <c r="P203" s="153"/>
      <c r="Q203" s="152">
        <f t="shared" si="156"/>
        <v>0</v>
      </c>
      <c r="R203" s="153"/>
      <c r="S203" s="152">
        <f t="shared" si="157"/>
        <v>0</v>
      </c>
      <c r="T203" s="154">
        <f t="shared" si="158"/>
        <v>0</v>
      </c>
      <c r="U203" s="154">
        <f t="shared" si="159"/>
        <v>0</v>
      </c>
      <c r="V203" s="154">
        <f t="shared" si="160"/>
        <v>0</v>
      </c>
      <c r="W203" s="154">
        <f t="shared" si="161"/>
        <v>0</v>
      </c>
      <c r="X203" s="154">
        <f t="shared" si="162"/>
        <v>0</v>
      </c>
      <c r="Y203" s="155">
        <f t="shared" si="184"/>
        <v>0</v>
      </c>
      <c r="Z203" s="155">
        <f t="shared" si="185"/>
        <v>0</v>
      </c>
      <c r="AA203" s="155">
        <f t="shared" si="186"/>
        <v>0</v>
      </c>
      <c r="AB203" s="155">
        <f t="shared" si="187"/>
        <v>0</v>
      </c>
      <c r="AC203" s="300"/>
      <c r="AD203" s="156">
        <f t="shared" si="188"/>
        <v>0</v>
      </c>
      <c r="AE203" s="300"/>
      <c r="AF203" s="300"/>
      <c r="AG203" s="300"/>
      <c r="AH203" s="300"/>
      <c r="AI203" s="50">
        <f t="shared" si="189"/>
        <v>0</v>
      </c>
      <c r="AJ203" s="50">
        <f t="shared" si="190"/>
        <v>0</v>
      </c>
      <c r="AK203" s="50">
        <f t="shared" si="191"/>
        <v>0</v>
      </c>
      <c r="AL203" s="50">
        <f t="shared" si="192"/>
        <v>0</v>
      </c>
      <c r="AM203" s="50">
        <f t="shared" si="193"/>
        <v>0</v>
      </c>
      <c r="AN203" s="50">
        <f t="shared" si="166"/>
        <v>0</v>
      </c>
      <c r="AO203" s="300"/>
      <c r="AP203" s="300"/>
      <c r="AQ203" s="300"/>
      <c r="AR203" s="300"/>
      <c r="AS203" s="160">
        <f t="shared" si="167"/>
        <v>0</v>
      </c>
      <c r="AT203" s="160">
        <f t="shared" si="168"/>
        <v>0</v>
      </c>
      <c r="AU203" s="300"/>
      <c r="AV203" s="300"/>
      <c r="AW203" s="50">
        <f t="shared" si="169"/>
        <v>0</v>
      </c>
      <c r="AX203" s="50">
        <f t="shared" si="170"/>
        <v>0</v>
      </c>
      <c r="AY203" s="50">
        <f t="shared" si="171"/>
        <v>0</v>
      </c>
      <c r="AZ203" s="50">
        <f t="shared" si="172"/>
        <v>0</v>
      </c>
      <c r="BA203" s="50">
        <f t="shared" si="173"/>
        <v>0</v>
      </c>
      <c r="BB203" s="50">
        <f t="shared" si="174"/>
        <v>0</v>
      </c>
      <c r="BC203" s="50">
        <f t="shared" si="163"/>
        <v>0</v>
      </c>
      <c r="BD203" s="50">
        <f t="shared" si="164"/>
        <v>0</v>
      </c>
      <c r="BE203" s="50">
        <f t="shared" si="149"/>
        <v>0</v>
      </c>
      <c r="BF203" s="50">
        <f t="shared" si="150"/>
        <v>0</v>
      </c>
      <c r="BG203" s="50">
        <f t="shared" si="175"/>
        <v>0</v>
      </c>
      <c r="BH203" s="50">
        <f t="shared" si="194"/>
        <v>0</v>
      </c>
      <c r="BI203" s="50">
        <f t="shared" si="176"/>
        <v>0</v>
      </c>
      <c r="BJ203" s="50">
        <f t="shared" si="177"/>
        <v>0</v>
      </c>
      <c r="BK203" s="50">
        <f t="shared" si="178"/>
        <v>0</v>
      </c>
      <c r="BL203" s="50">
        <f t="shared" si="179"/>
        <v>0</v>
      </c>
      <c r="BM203" s="50">
        <f t="shared" si="165"/>
        <v>0</v>
      </c>
      <c r="BN203" s="153"/>
      <c r="BO203" s="300"/>
      <c r="BP203" s="153"/>
      <c r="BQ203" s="300"/>
      <c r="BR203" s="153"/>
      <c r="BS203" s="300"/>
      <c r="BT203" s="50">
        <f t="shared" si="195"/>
        <v>0</v>
      </c>
      <c r="BU203" s="50">
        <f t="shared" si="196"/>
        <v>0</v>
      </c>
      <c r="BV203" s="50">
        <f t="shared" si="180"/>
        <v>0</v>
      </c>
      <c r="BW203" s="50">
        <f t="shared" si="181"/>
        <v>0</v>
      </c>
      <c r="BX203" s="50">
        <f t="shared" si="182"/>
        <v>0</v>
      </c>
      <c r="BY203" s="158">
        <f t="shared" si="197"/>
        <v>0</v>
      </c>
      <c r="BZ203" s="155">
        <f t="shared" si="198"/>
        <v>0</v>
      </c>
      <c r="CA203" s="155">
        <f t="shared" si="199"/>
        <v>0</v>
      </c>
      <c r="CB203" s="159">
        <f t="shared" si="200"/>
        <v>0</v>
      </c>
    </row>
    <row r="204" spans="1:80" x14ac:dyDescent="0.35">
      <c r="A204" s="351">
        <v>196</v>
      </c>
      <c r="B204" s="10" t="s">
        <v>825</v>
      </c>
      <c r="C204" s="106">
        <f>Input!$C$15</f>
        <v>0</v>
      </c>
      <c r="D204" s="9" t="s">
        <v>953</v>
      </c>
      <c r="E204" s="8">
        <v>2024</v>
      </c>
      <c r="F204" s="48" t="s">
        <v>1172</v>
      </c>
      <c r="G204" s="31"/>
      <c r="H204" s="152">
        <f t="shared" si="183"/>
        <v>0</v>
      </c>
      <c r="I204" s="152">
        <f t="shared" si="151"/>
        <v>0</v>
      </c>
      <c r="J204" s="152">
        <f t="shared" si="152"/>
        <v>0</v>
      </c>
      <c r="K204" s="152">
        <f t="shared" si="152"/>
        <v>0</v>
      </c>
      <c r="L204" s="154">
        <f t="shared" si="153"/>
        <v>0</v>
      </c>
      <c r="M204" s="154">
        <f t="shared" si="154"/>
        <v>0</v>
      </c>
      <c r="N204" s="153"/>
      <c r="O204" s="152">
        <f t="shared" si="155"/>
        <v>0</v>
      </c>
      <c r="P204" s="153"/>
      <c r="Q204" s="152">
        <f t="shared" si="156"/>
        <v>0</v>
      </c>
      <c r="R204" s="153"/>
      <c r="S204" s="152">
        <f t="shared" si="157"/>
        <v>0</v>
      </c>
      <c r="T204" s="154">
        <f t="shared" si="158"/>
        <v>0</v>
      </c>
      <c r="U204" s="154">
        <f t="shared" si="159"/>
        <v>0</v>
      </c>
      <c r="V204" s="154">
        <f t="shared" si="160"/>
        <v>0</v>
      </c>
      <c r="W204" s="154">
        <f t="shared" si="161"/>
        <v>0</v>
      </c>
      <c r="X204" s="154">
        <f t="shared" si="162"/>
        <v>0</v>
      </c>
      <c r="Y204" s="155">
        <f t="shared" si="184"/>
        <v>0</v>
      </c>
      <c r="Z204" s="155">
        <f t="shared" si="185"/>
        <v>0</v>
      </c>
      <c r="AA204" s="155">
        <f t="shared" si="186"/>
        <v>0</v>
      </c>
      <c r="AB204" s="155">
        <f t="shared" si="187"/>
        <v>0</v>
      </c>
      <c r="AC204" s="300"/>
      <c r="AD204" s="156">
        <f t="shared" si="188"/>
        <v>0</v>
      </c>
      <c r="AE204" s="300"/>
      <c r="AF204" s="300"/>
      <c r="AG204" s="300"/>
      <c r="AH204" s="300"/>
      <c r="AI204" s="50">
        <f t="shared" si="189"/>
        <v>0</v>
      </c>
      <c r="AJ204" s="50">
        <f t="shared" si="190"/>
        <v>0</v>
      </c>
      <c r="AK204" s="50">
        <f t="shared" si="191"/>
        <v>0</v>
      </c>
      <c r="AL204" s="50">
        <f t="shared" si="192"/>
        <v>0</v>
      </c>
      <c r="AM204" s="50">
        <f t="shared" si="193"/>
        <v>0</v>
      </c>
      <c r="AN204" s="50">
        <f t="shared" si="166"/>
        <v>0</v>
      </c>
      <c r="AO204" s="300"/>
      <c r="AP204" s="300"/>
      <c r="AQ204" s="300"/>
      <c r="AR204" s="300"/>
      <c r="AS204" s="160">
        <f t="shared" si="167"/>
        <v>0</v>
      </c>
      <c r="AT204" s="160">
        <f t="shared" si="168"/>
        <v>0</v>
      </c>
      <c r="AU204" s="300"/>
      <c r="AV204" s="300"/>
      <c r="AW204" s="50">
        <f t="shared" si="169"/>
        <v>0</v>
      </c>
      <c r="AX204" s="50">
        <f t="shared" si="170"/>
        <v>0</v>
      </c>
      <c r="AY204" s="50">
        <f t="shared" si="171"/>
        <v>0</v>
      </c>
      <c r="AZ204" s="50">
        <f t="shared" si="172"/>
        <v>0</v>
      </c>
      <c r="BA204" s="50">
        <f t="shared" si="173"/>
        <v>0</v>
      </c>
      <c r="BB204" s="50">
        <f t="shared" si="174"/>
        <v>0</v>
      </c>
      <c r="BC204" s="50">
        <f t="shared" si="163"/>
        <v>0</v>
      </c>
      <c r="BD204" s="50">
        <f t="shared" si="164"/>
        <v>0</v>
      </c>
      <c r="BE204" s="50">
        <f t="shared" si="149"/>
        <v>0</v>
      </c>
      <c r="BF204" s="50">
        <f t="shared" si="150"/>
        <v>0</v>
      </c>
      <c r="BG204" s="50">
        <f t="shared" si="175"/>
        <v>0</v>
      </c>
      <c r="BH204" s="50">
        <f t="shared" si="194"/>
        <v>0</v>
      </c>
      <c r="BI204" s="50">
        <f t="shared" si="176"/>
        <v>0</v>
      </c>
      <c r="BJ204" s="50">
        <f t="shared" si="177"/>
        <v>0</v>
      </c>
      <c r="BK204" s="50">
        <f t="shared" si="178"/>
        <v>0</v>
      </c>
      <c r="BL204" s="50">
        <f t="shared" si="179"/>
        <v>0</v>
      </c>
      <c r="BM204" s="50">
        <f t="shared" si="165"/>
        <v>0</v>
      </c>
      <c r="BN204" s="153"/>
      <c r="BO204" s="300"/>
      <c r="BP204" s="153"/>
      <c r="BQ204" s="300"/>
      <c r="BR204" s="153"/>
      <c r="BS204" s="300"/>
      <c r="BT204" s="50">
        <f t="shared" si="195"/>
        <v>0</v>
      </c>
      <c r="BU204" s="50">
        <f t="shared" si="196"/>
        <v>0</v>
      </c>
      <c r="BV204" s="50">
        <f t="shared" si="180"/>
        <v>0</v>
      </c>
      <c r="BW204" s="50">
        <f t="shared" si="181"/>
        <v>0</v>
      </c>
      <c r="BX204" s="50">
        <f t="shared" si="182"/>
        <v>0</v>
      </c>
      <c r="BY204" s="158">
        <f t="shared" si="197"/>
        <v>0</v>
      </c>
      <c r="BZ204" s="155">
        <f t="shared" si="198"/>
        <v>0</v>
      </c>
      <c r="CA204" s="155">
        <f t="shared" si="199"/>
        <v>0</v>
      </c>
      <c r="CB204" s="159">
        <f t="shared" si="200"/>
        <v>0</v>
      </c>
    </row>
    <row r="205" spans="1:80" x14ac:dyDescent="0.35">
      <c r="A205" s="351">
        <v>197</v>
      </c>
      <c r="B205" s="10" t="s">
        <v>826</v>
      </c>
      <c r="C205" s="106">
        <f>Input!$C$15</f>
        <v>0</v>
      </c>
      <c r="D205" s="9" t="s">
        <v>953</v>
      </c>
      <c r="E205" s="8">
        <v>2024</v>
      </c>
      <c r="F205" s="48" t="s">
        <v>1172</v>
      </c>
      <c r="G205" s="31"/>
      <c r="H205" s="152">
        <f t="shared" si="183"/>
        <v>0</v>
      </c>
      <c r="I205" s="152">
        <f t="shared" si="151"/>
        <v>0</v>
      </c>
      <c r="J205" s="152">
        <f t="shared" si="152"/>
        <v>0</v>
      </c>
      <c r="K205" s="152">
        <f t="shared" si="152"/>
        <v>0</v>
      </c>
      <c r="L205" s="154">
        <f t="shared" si="153"/>
        <v>0</v>
      </c>
      <c r="M205" s="154">
        <f t="shared" si="154"/>
        <v>0</v>
      </c>
      <c r="N205" s="153"/>
      <c r="O205" s="152">
        <f t="shared" si="155"/>
        <v>0</v>
      </c>
      <c r="P205" s="153"/>
      <c r="Q205" s="152">
        <f t="shared" si="156"/>
        <v>0</v>
      </c>
      <c r="R205" s="153"/>
      <c r="S205" s="152">
        <f t="shared" si="157"/>
        <v>0</v>
      </c>
      <c r="T205" s="154">
        <f t="shared" si="158"/>
        <v>0</v>
      </c>
      <c r="U205" s="154">
        <f t="shared" si="159"/>
        <v>0</v>
      </c>
      <c r="V205" s="154">
        <f t="shared" si="160"/>
        <v>0</v>
      </c>
      <c r="W205" s="154">
        <f t="shared" si="161"/>
        <v>0</v>
      </c>
      <c r="X205" s="154">
        <f t="shared" si="162"/>
        <v>0</v>
      </c>
      <c r="Y205" s="155">
        <f t="shared" si="184"/>
        <v>0</v>
      </c>
      <c r="Z205" s="155">
        <f t="shared" si="185"/>
        <v>0</v>
      </c>
      <c r="AA205" s="155">
        <f t="shared" si="186"/>
        <v>0</v>
      </c>
      <c r="AB205" s="155">
        <f t="shared" si="187"/>
        <v>0</v>
      </c>
      <c r="AC205" s="300"/>
      <c r="AD205" s="156">
        <f t="shared" si="188"/>
        <v>0</v>
      </c>
      <c r="AE205" s="300"/>
      <c r="AF205" s="300"/>
      <c r="AG205" s="300"/>
      <c r="AH205" s="300"/>
      <c r="AI205" s="50">
        <f t="shared" si="189"/>
        <v>0</v>
      </c>
      <c r="AJ205" s="50">
        <f t="shared" si="190"/>
        <v>0</v>
      </c>
      <c r="AK205" s="50">
        <f t="shared" si="191"/>
        <v>0</v>
      </c>
      <c r="AL205" s="50">
        <f t="shared" si="192"/>
        <v>0</v>
      </c>
      <c r="AM205" s="50">
        <f t="shared" si="193"/>
        <v>0</v>
      </c>
      <c r="AN205" s="50">
        <f t="shared" si="166"/>
        <v>0</v>
      </c>
      <c r="AO205" s="300"/>
      <c r="AP205" s="300"/>
      <c r="AQ205" s="300"/>
      <c r="AR205" s="300"/>
      <c r="AS205" s="160">
        <f t="shared" si="167"/>
        <v>0</v>
      </c>
      <c r="AT205" s="160">
        <f t="shared" si="168"/>
        <v>0</v>
      </c>
      <c r="AU205" s="300"/>
      <c r="AV205" s="300"/>
      <c r="AW205" s="50">
        <f t="shared" si="169"/>
        <v>0</v>
      </c>
      <c r="AX205" s="50">
        <f t="shared" si="170"/>
        <v>0</v>
      </c>
      <c r="AY205" s="50">
        <f t="shared" si="171"/>
        <v>0</v>
      </c>
      <c r="AZ205" s="50">
        <f t="shared" si="172"/>
        <v>0</v>
      </c>
      <c r="BA205" s="50">
        <f t="shared" si="173"/>
        <v>0</v>
      </c>
      <c r="BB205" s="50">
        <f t="shared" si="174"/>
        <v>0</v>
      </c>
      <c r="BC205" s="50">
        <f t="shared" si="163"/>
        <v>0</v>
      </c>
      <c r="BD205" s="50">
        <f t="shared" si="164"/>
        <v>0</v>
      </c>
      <c r="BE205" s="50">
        <f t="shared" si="149"/>
        <v>0</v>
      </c>
      <c r="BF205" s="50">
        <f t="shared" si="150"/>
        <v>0</v>
      </c>
      <c r="BG205" s="50">
        <f t="shared" si="175"/>
        <v>0</v>
      </c>
      <c r="BH205" s="50">
        <f t="shared" si="194"/>
        <v>0</v>
      </c>
      <c r="BI205" s="50">
        <f t="shared" si="176"/>
        <v>0</v>
      </c>
      <c r="BJ205" s="50">
        <f t="shared" si="177"/>
        <v>0</v>
      </c>
      <c r="BK205" s="50">
        <f t="shared" si="178"/>
        <v>0</v>
      </c>
      <c r="BL205" s="50">
        <f t="shared" si="179"/>
        <v>0</v>
      </c>
      <c r="BM205" s="50">
        <f t="shared" si="165"/>
        <v>0</v>
      </c>
      <c r="BN205" s="153"/>
      <c r="BO205" s="300"/>
      <c r="BP205" s="153"/>
      <c r="BQ205" s="300"/>
      <c r="BR205" s="153"/>
      <c r="BS205" s="300"/>
      <c r="BT205" s="50">
        <f t="shared" si="195"/>
        <v>0</v>
      </c>
      <c r="BU205" s="50">
        <f t="shared" si="196"/>
        <v>0</v>
      </c>
      <c r="BV205" s="50">
        <f t="shared" si="180"/>
        <v>0</v>
      </c>
      <c r="BW205" s="50">
        <f t="shared" si="181"/>
        <v>0</v>
      </c>
      <c r="BX205" s="50">
        <f t="shared" si="182"/>
        <v>0</v>
      </c>
      <c r="BY205" s="158">
        <f t="shared" si="197"/>
        <v>0</v>
      </c>
      <c r="BZ205" s="155">
        <f t="shared" si="198"/>
        <v>0</v>
      </c>
      <c r="CA205" s="155">
        <f t="shared" si="199"/>
        <v>0</v>
      </c>
      <c r="CB205" s="159">
        <f t="shared" si="200"/>
        <v>0</v>
      </c>
    </row>
    <row r="206" spans="1:80" x14ac:dyDescent="0.35">
      <c r="A206" s="351">
        <v>198</v>
      </c>
      <c r="B206" s="10" t="s">
        <v>827</v>
      </c>
      <c r="C206" s="106">
        <f>Input!$C$15</f>
        <v>0</v>
      </c>
      <c r="D206" s="9" t="s">
        <v>953</v>
      </c>
      <c r="E206" s="8">
        <v>2024</v>
      </c>
      <c r="F206" s="48" t="s">
        <v>1172</v>
      </c>
      <c r="G206" s="31"/>
      <c r="H206" s="152">
        <f t="shared" si="183"/>
        <v>0</v>
      </c>
      <c r="I206" s="152">
        <f t="shared" si="151"/>
        <v>0</v>
      </c>
      <c r="J206" s="152">
        <f t="shared" si="152"/>
        <v>0</v>
      </c>
      <c r="K206" s="152">
        <f t="shared" si="152"/>
        <v>0</v>
      </c>
      <c r="L206" s="154">
        <f t="shared" si="153"/>
        <v>0</v>
      </c>
      <c r="M206" s="154">
        <f t="shared" si="154"/>
        <v>0</v>
      </c>
      <c r="N206" s="153"/>
      <c r="O206" s="152">
        <f t="shared" si="155"/>
        <v>0</v>
      </c>
      <c r="P206" s="153"/>
      <c r="Q206" s="152">
        <f t="shared" si="156"/>
        <v>0</v>
      </c>
      <c r="R206" s="153"/>
      <c r="S206" s="152">
        <f t="shared" si="157"/>
        <v>0</v>
      </c>
      <c r="T206" s="154">
        <f t="shared" si="158"/>
        <v>0</v>
      </c>
      <c r="U206" s="154">
        <f t="shared" si="159"/>
        <v>0</v>
      </c>
      <c r="V206" s="154">
        <f t="shared" si="160"/>
        <v>0</v>
      </c>
      <c r="W206" s="154">
        <f t="shared" si="161"/>
        <v>0</v>
      </c>
      <c r="X206" s="154">
        <f t="shared" si="162"/>
        <v>0</v>
      </c>
      <c r="Y206" s="155">
        <f t="shared" si="184"/>
        <v>0</v>
      </c>
      <c r="Z206" s="155">
        <f t="shared" si="185"/>
        <v>0</v>
      </c>
      <c r="AA206" s="155">
        <f t="shared" si="186"/>
        <v>0</v>
      </c>
      <c r="AB206" s="155">
        <f t="shared" si="187"/>
        <v>0</v>
      </c>
      <c r="AC206" s="300"/>
      <c r="AD206" s="156">
        <f t="shared" si="188"/>
        <v>0</v>
      </c>
      <c r="AE206" s="300"/>
      <c r="AF206" s="300"/>
      <c r="AG206" s="300"/>
      <c r="AH206" s="300"/>
      <c r="AI206" s="50">
        <f t="shared" si="189"/>
        <v>0</v>
      </c>
      <c r="AJ206" s="50">
        <f t="shared" si="190"/>
        <v>0</v>
      </c>
      <c r="AK206" s="50">
        <f t="shared" si="191"/>
        <v>0</v>
      </c>
      <c r="AL206" s="50">
        <f t="shared" si="192"/>
        <v>0</v>
      </c>
      <c r="AM206" s="50">
        <f t="shared" si="193"/>
        <v>0</v>
      </c>
      <c r="AN206" s="50">
        <f t="shared" si="166"/>
        <v>0</v>
      </c>
      <c r="AO206" s="300"/>
      <c r="AP206" s="300"/>
      <c r="AQ206" s="300"/>
      <c r="AR206" s="300"/>
      <c r="AS206" s="160">
        <f t="shared" si="167"/>
        <v>0</v>
      </c>
      <c r="AT206" s="160">
        <f t="shared" si="168"/>
        <v>0</v>
      </c>
      <c r="AU206" s="300"/>
      <c r="AV206" s="300"/>
      <c r="AW206" s="50">
        <f t="shared" si="169"/>
        <v>0</v>
      </c>
      <c r="AX206" s="50">
        <f t="shared" si="170"/>
        <v>0</v>
      </c>
      <c r="AY206" s="50">
        <f t="shared" si="171"/>
        <v>0</v>
      </c>
      <c r="AZ206" s="50">
        <f t="shared" si="172"/>
        <v>0</v>
      </c>
      <c r="BA206" s="50">
        <f t="shared" si="173"/>
        <v>0</v>
      </c>
      <c r="BB206" s="50">
        <f t="shared" si="174"/>
        <v>0</v>
      </c>
      <c r="BC206" s="50">
        <f t="shared" si="163"/>
        <v>0</v>
      </c>
      <c r="BD206" s="50">
        <f t="shared" si="164"/>
        <v>0</v>
      </c>
      <c r="BE206" s="50">
        <f t="shared" si="149"/>
        <v>0</v>
      </c>
      <c r="BF206" s="50">
        <f t="shared" si="150"/>
        <v>0</v>
      </c>
      <c r="BG206" s="50">
        <f t="shared" si="175"/>
        <v>0</v>
      </c>
      <c r="BH206" s="50">
        <f t="shared" si="194"/>
        <v>0</v>
      </c>
      <c r="BI206" s="50">
        <f t="shared" si="176"/>
        <v>0</v>
      </c>
      <c r="BJ206" s="50">
        <f t="shared" si="177"/>
        <v>0</v>
      </c>
      <c r="BK206" s="50">
        <f t="shared" si="178"/>
        <v>0</v>
      </c>
      <c r="BL206" s="50">
        <f t="shared" si="179"/>
        <v>0</v>
      </c>
      <c r="BM206" s="50">
        <f t="shared" si="165"/>
        <v>0</v>
      </c>
      <c r="BN206" s="153"/>
      <c r="BO206" s="300"/>
      <c r="BP206" s="153"/>
      <c r="BQ206" s="300"/>
      <c r="BR206" s="153"/>
      <c r="BS206" s="300"/>
      <c r="BT206" s="50">
        <f t="shared" si="195"/>
        <v>0</v>
      </c>
      <c r="BU206" s="50">
        <f t="shared" si="196"/>
        <v>0</v>
      </c>
      <c r="BV206" s="50">
        <f t="shared" si="180"/>
        <v>0</v>
      </c>
      <c r="BW206" s="50">
        <f t="shared" si="181"/>
        <v>0</v>
      </c>
      <c r="BX206" s="50">
        <f t="shared" si="182"/>
        <v>0</v>
      </c>
      <c r="BY206" s="158">
        <f t="shared" si="197"/>
        <v>0</v>
      </c>
      <c r="BZ206" s="155">
        <f t="shared" si="198"/>
        <v>0</v>
      </c>
      <c r="CA206" s="155">
        <f t="shared" si="199"/>
        <v>0</v>
      </c>
      <c r="CB206" s="159">
        <f t="shared" si="200"/>
        <v>0</v>
      </c>
    </row>
    <row r="207" spans="1:80" x14ac:dyDescent="0.35">
      <c r="A207" s="351">
        <v>199</v>
      </c>
      <c r="B207" s="10" t="s">
        <v>828</v>
      </c>
      <c r="C207" s="106">
        <f>Input!$C$15</f>
        <v>0</v>
      </c>
      <c r="D207" s="9" t="s">
        <v>953</v>
      </c>
      <c r="E207" s="8">
        <v>2024</v>
      </c>
      <c r="F207" s="48" t="s">
        <v>1172</v>
      </c>
      <c r="G207" s="31"/>
      <c r="H207" s="152">
        <f t="shared" si="183"/>
        <v>0</v>
      </c>
      <c r="I207" s="152">
        <f t="shared" si="151"/>
        <v>0</v>
      </c>
      <c r="J207" s="152">
        <f t="shared" si="152"/>
        <v>0</v>
      </c>
      <c r="K207" s="152">
        <f t="shared" si="152"/>
        <v>0</v>
      </c>
      <c r="L207" s="154">
        <f t="shared" si="153"/>
        <v>0</v>
      </c>
      <c r="M207" s="154">
        <f t="shared" si="154"/>
        <v>0</v>
      </c>
      <c r="N207" s="153"/>
      <c r="O207" s="152">
        <f t="shared" si="155"/>
        <v>0</v>
      </c>
      <c r="P207" s="153"/>
      <c r="Q207" s="152">
        <f t="shared" si="156"/>
        <v>0</v>
      </c>
      <c r="R207" s="153"/>
      <c r="S207" s="152">
        <f t="shared" si="157"/>
        <v>0</v>
      </c>
      <c r="T207" s="154">
        <f t="shared" si="158"/>
        <v>0</v>
      </c>
      <c r="U207" s="154">
        <f t="shared" si="159"/>
        <v>0</v>
      </c>
      <c r="V207" s="154">
        <f t="shared" si="160"/>
        <v>0</v>
      </c>
      <c r="W207" s="154">
        <f t="shared" si="161"/>
        <v>0</v>
      </c>
      <c r="X207" s="154">
        <f t="shared" si="162"/>
        <v>0</v>
      </c>
      <c r="Y207" s="155">
        <f t="shared" si="184"/>
        <v>0</v>
      </c>
      <c r="Z207" s="155">
        <f t="shared" si="185"/>
        <v>0</v>
      </c>
      <c r="AA207" s="155">
        <f t="shared" si="186"/>
        <v>0</v>
      </c>
      <c r="AB207" s="155">
        <f t="shared" si="187"/>
        <v>0</v>
      </c>
      <c r="AC207" s="300"/>
      <c r="AD207" s="156">
        <f t="shared" si="188"/>
        <v>0</v>
      </c>
      <c r="AE207" s="300"/>
      <c r="AF207" s="300"/>
      <c r="AG207" s="300"/>
      <c r="AH207" s="300"/>
      <c r="AI207" s="50">
        <f t="shared" si="189"/>
        <v>0</v>
      </c>
      <c r="AJ207" s="50">
        <f t="shared" si="190"/>
        <v>0</v>
      </c>
      <c r="AK207" s="50">
        <f t="shared" si="191"/>
        <v>0</v>
      </c>
      <c r="AL207" s="50">
        <f t="shared" si="192"/>
        <v>0</v>
      </c>
      <c r="AM207" s="50">
        <f t="shared" si="193"/>
        <v>0</v>
      </c>
      <c r="AN207" s="50">
        <f t="shared" si="166"/>
        <v>0</v>
      </c>
      <c r="AO207" s="300"/>
      <c r="AP207" s="300"/>
      <c r="AQ207" s="300"/>
      <c r="AR207" s="300"/>
      <c r="AS207" s="160">
        <f t="shared" si="167"/>
        <v>0</v>
      </c>
      <c r="AT207" s="160">
        <f t="shared" si="168"/>
        <v>0</v>
      </c>
      <c r="AU207" s="300"/>
      <c r="AV207" s="300"/>
      <c r="AW207" s="50">
        <f t="shared" si="169"/>
        <v>0</v>
      </c>
      <c r="AX207" s="50">
        <f t="shared" si="170"/>
        <v>0</v>
      </c>
      <c r="AY207" s="50">
        <f t="shared" si="171"/>
        <v>0</v>
      </c>
      <c r="AZ207" s="50">
        <f t="shared" si="172"/>
        <v>0</v>
      </c>
      <c r="BA207" s="50">
        <f t="shared" si="173"/>
        <v>0</v>
      </c>
      <c r="BB207" s="50">
        <f t="shared" si="174"/>
        <v>0</v>
      </c>
      <c r="BC207" s="50">
        <f t="shared" si="163"/>
        <v>0</v>
      </c>
      <c r="BD207" s="50">
        <f t="shared" si="164"/>
        <v>0</v>
      </c>
      <c r="BE207" s="50">
        <f t="shared" si="149"/>
        <v>0</v>
      </c>
      <c r="BF207" s="50">
        <f t="shared" si="150"/>
        <v>0</v>
      </c>
      <c r="BG207" s="50">
        <f t="shared" si="175"/>
        <v>0</v>
      </c>
      <c r="BH207" s="50">
        <f t="shared" si="194"/>
        <v>0</v>
      </c>
      <c r="BI207" s="50">
        <f t="shared" si="176"/>
        <v>0</v>
      </c>
      <c r="BJ207" s="50">
        <f t="shared" si="177"/>
        <v>0</v>
      </c>
      <c r="BK207" s="50">
        <f t="shared" si="178"/>
        <v>0</v>
      </c>
      <c r="BL207" s="50">
        <f t="shared" si="179"/>
        <v>0</v>
      </c>
      <c r="BM207" s="50">
        <f t="shared" si="165"/>
        <v>0</v>
      </c>
      <c r="BN207" s="153"/>
      <c r="BO207" s="300"/>
      <c r="BP207" s="153"/>
      <c r="BQ207" s="300"/>
      <c r="BR207" s="153"/>
      <c r="BS207" s="300"/>
      <c r="BT207" s="50">
        <f t="shared" si="195"/>
        <v>0</v>
      </c>
      <c r="BU207" s="50">
        <f t="shared" si="196"/>
        <v>0</v>
      </c>
      <c r="BV207" s="50">
        <f t="shared" si="180"/>
        <v>0</v>
      </c>
      <c r="BW207" s="50">
        <f t="shared" si="181"/>
        <v>0</v>
      </c>
      <c r="BX207" s="50">
        <f t="shared" si="182"/>
        <v>0</v>
      </c>
      <c r="BY207" s="158">
        <f t="shared" si="197"/>
        <v>0</v>
      </c>
      <c r="BZ207" s="155">
        <f t="shared" si="198"/>
        <v>0</v>
      </c>
      <c r="CA207" s="155">
        <f t="shared" si="199"/>
        <v>0</v>
      </c>
      <c r="CB207" s="159">
        <f t="shared" si="200"/>
        <v>0</v>
      </c>
    </row>
    <row r="208" spans="1:80" x14ac:dyDescent="0.35">
      <c r="A208" s="351">
        <v>200</v>
      </c>
      <c r="B208" s="10" t="s">
        <v>829</v>
      </c>
      <c r="C208" s="106">
        <f>Input!$C$15</f>
        <v>0</v>
      </c>
      <c r="D208" s="9" t="s">
        <v>953</v>
      </c>
      <c r="E208" s="8">
        <v>2024</v>
      </c>
      <c r="F208" s="48" t="s">
        <v>1172</v>
      </c>
      <c r="G208" s="31"/>
      <c r="H208" s="152">
        <f t="shared" si="183"/>
        <v>0</v>
      </c>
      <c r="I208" s="152">
        <f t="shared" si="151"/>
        <v>0</v>
      </c>
      <c r="J208" s="152">
        <f t="shared" si="152"/>
        <v>0</v>
      </c>
      <c r="K208" s="152">
        <f t="shared" si="152"/>
        <v>0</v>
      </c>
      <c r="L208" s="154">
        <f t="shared" si="153"/>
        <v>0</v>
      </c>
      <c r="M208" s="154">
        <f t="shared" si="154"/>
        <v>0</v>
      </c>
      <c r="N208" s="153"/>
      <c r="O208" s="152">
        <f t="shared" si="155"/>
        <v>0</v>
      </c>
      <c r="P208" s="153"/>
      <c r="Q208" s="152">
        <f t="shared" si="156"/>
        <v>0</v>
      </c>
      <c r="R208" s="153"/>
      <c r="S208" s="152">
        <f t="shared" si="157"/>
        <v>0</v>
      </c>
      <c r="T208" s="154">
        <f t="shared" si="158"/>
        <v>0</v>
      </c>
      <c r="U208" s="154">
        <f t="shared" si="159"/>
        <v>0</v>
      </c>
      <c r="V208" s="154">
        <f t="shared" si="160"/>
        <v>0</v>
      </c>
      <c r="W208" s="154">
        <f t="shared" si="161"/>
        <v>0</v>
      </c>
      <c r="X208" s="154">
        <f t="shared" si="162"/>
        <v>0</v>
      </c>
      <c r="Y208" s="155">
        <f t="shared" si="184"/>
        <v>0</v>
      </c>
      <c r="Z208" s="155">
        <f t="shared" si="185"/>
        <v>0</v>
      </c>
      <c r="AA208" s="155">
        <f t="shared" si="186"/>
        <v>0</v>
      </c>
      <c r="AB208" s="155">
        <f t="shared" si="187"/>
        <v>0</v>
      </c>
      <c r="AC208" s="300"/>
      <c r="AD208" s="156">
        <f t="shared" si="188"/>
        <v>0</v>
      </c>
      <c r="AE208" s="300"/>
      <c r="AF208" s="300"/>
      <c r="AG208" s="300"/>
      <c r="AH208" s="300"/>
      <c r="AI208" s="50">
        <f t="shared" si="189"/>
        <v>0</v>
      </c>
      <c r="AJ208" s="50">
        <f t="shared" si="190"/>
        <v>0</v>
      </c>
      <c r="AK208" s="50">
        <f t="shared" si="191"/>
        <v>0</v>
      </c>
      <c r="AL208" s="50">
        <f t="shared" si="192"/>
        <v>0</v>
      </c>
      <c r="AM208" s="50">
        <f t="shared" si="193"/>
        <v>0</v>
      </c>
      <c r="AN208" s="50">
        <f t="shared" si="166"/>
        <v>0</v>
      </c>
      <c r="AO208" s="300"/>
      <c r="AP208" s="300"/>
      <c r="AQ208" s="300"/>
      <c r="AR208" s="300"/>
      <c r="AS208" s="160">
        <f t="shared" si="167"/>
        <v>0</v>
      </c>
      <c r="AT208" s="160">
        <f t="shared" si="168"/>
        <v>0</v>
      </c>
      <c r="AU208" s="300"/>
      <c r="AV208" s="300"/>
      <c r="AW208" s="50">
        <f t="shared" si="169"/>
        <v>0</v>
      </c>
      <c r="AX208" s="50">
        <f t="shared" si="170"/>
        <v>0</v>
      </c>
      <c r="AY208" s="50">
        <f t="shared" si="171"/>
        <v>0</v>
      </c>
      <c r="AZ208" s="50">
        <f t="shared" si="172"/>
        <v>0</v>
      </c>
      <c r="BA208" s="50">
        <f t="shared" si="173"/>
        <v>0</v>
      </c>
      <c r="BB208" s="50">
        <f t="shared" si="174"/>
        <v>0</v>
      </c>
      <c r="BC208" s="50">
        <f t="shared" si="163"/>
        <v>0</v>
      </c>
      <c r="BD208" s="50">
        <f t="shared" si="164"/>
        <v>0</v>
      </c>
      <c r="BE208" s="50">
        <f t="shared" si="149"/>
        <v>0</v>
      </c>
      <c r="BF208" s="50">
        <f t="shared" si="150"/>
        <v>0</v>
      </c>
      <c r="BG208" s="50">
        <f t="shared" si="175"/>
        <v>0</v>
      </c>
      <c r="BH208" s="50">
        <f t="shared" si="194"/>
        <v>0</v>
      </c>
      <c r="BI208" s="50">
        <f t="shared" si="176"/>
        <v>0</v>
      </c>
      <c r="BJ208" s="50">
        <f t="shared" si="177"/>
        <v>0</v>
      </c>
      <c r="BK208" s="50">
        <f t="shared" si="178"/>
        <v>0</v>
      </c>
      <c r="BL208" s="50">
        <f t="shared" si="179"/>
        <v>0</v>
      </c>
      <c r="BM208" s="50">
        <f t="shared" si="165"/>
        <v>0</v>
      </c>
      <c r="BN208" s="153"/>
      <c r="BO208" s="300"/>
      <c r="BP208" s="153"/>
      <c r="BQ208" s="300"/>
      <c r="BR208" s="153"/>
      <c r="BS208" s="300"/>
      <c r="BT208" s="50">
        <f t="shared" si="195"/>
        <v>0</v>
      </c>
      <c r="BU208" s="50">
        <f t="shared" si="196"/>
        <v>0</v>
      </c>
      <c r="BV208" s="50">
        <f t="shared" si="180"/>
        <v>0</v>
      </c>
      <c r="BW208" s="50">
        <f t="shared" si="181"/>
        <v>0</v>
      </c>
      <c r="BX208" s="50">
        <f t="shared" si="182"/>
        <v>0</v>
      </c>
      <c r="BY208" s="158">
        <f t="shared" si="197"/>
        <v>0</v>
      </c>
      <c r="BZ208" s="155">
        <f t="shared" si="198"/>
        <v>0</v>
      </c>
      <c r="CA208" s="155">
        <f t="shared" si="199"/>
        <v>0</v>
      </c>
      <c r="CB208" s="159">
        <f t="shared" si="200"/>
        <v>0</v>
      </c>
    </row>
    <row r="209" spans="1:80" x14ac:dyDescent="0.35">
      <c r="A209" s="351">
        <v>201</v>
      </c>
      <c r="B209" s="10" t="s">
        <v>830</v>
      </c>
      <c r="C209" s="106">
        <f>Input!$C$15</f>
        <v>0</v>
      </c>
      <c r="D209" s="9" t="s">
        <v>953</v>
      </c>
      <c r="E209" s="8">
        <v>2024</v>
      </c>
      <c r="F209" s="48" t="s">
        <v>1172</v>
      </c>
      <c r="G209" s="31"/>
      <c r="H209" s="152">
        <f t="shared" si="183"/>
        <v>0</v>
      </c>
      <c r="I209" s="152">
        <f t="shared" si="151"/>
        <v>0</v>
      </c>
      <c r="J209" s="152">
        <f t="shared" si="152"/>
        <v>0</v>
      </c>
      <c r="K209" s="152">
        <f t="shared" si="152"/>
        <v>0</v>
      </c>
      <c r="L209" s="154">
        <f t="shared" si="153"/>
        <v>0</v>
      </c>
      <c r="M209" s="154">
        <f t="shared" si="154"/>
        <v>0</v>
      </c>
      <c r="N209" s="153"/>
      <c r="O209" s="152">
        <f t="shared" si="155"/>
        <v>0</v>
      </c>
      <c r="P209" s="153"/>
      <c r="Q209" s="152">
        <f t="shared" si="156"/>
        <v>0</v>
      </c>
      <c r="R209" s="153"/>
      <c r="S209" s="152">
        <f t="shared" si="157"/>
        <v>0</v>
      </c>
      <c r="T209" s="154">
        <f t="shared" si="158"/>
        <v>0</v>
      </c>
      <c r="U209" s="154">
        <f t="shared" si="159"/>
        <v>0</v>
      </c>
      <c r="V209" s="154">
        <f t="shared" si="160"/>
        <v>0</v>
      </c>
      <c r="W209" s="154">
        <f t="shared" si="161"/>
        <v>0</v>
      </c>
      <c r="X209" s="154">
        <f t="shared" si="162"/>
        <v>0</v>
      </c>
      <c r="Y209" s="155">
        <f t="shared" si="184"/>
        <v>0</v>
      </c>
      <c r="Z209" s="155">
        <f t="shared" si="185"/>
        <v>0</v>
      </c>
      <c r="AA209" s="155">
        <f t="shared" si="186"/>
        <v>0</v>
      </c>
      <c r="AB209" s="155">
        <f t="shared" si="187"/>
        <v>0</v>
      </c>
      <c r="AC209" s="300"/>
      <c r="AD209" s="156">
        <f t="shared" si="188"/>
        <v>0</v>
      </c>
      <c r="AE209" s="300"/>
      <c r="AF209" s="300"/>
      <c r="AG209" s="300"/>
      <c r="AH209" s="300"/>
      <c r="AI209" s="50">
        <f t="shared" si="189"/>
        <v>0</v>
      </c>
      <c r="AJ209" s="50">
        <f t="shared" si="190"/>
        <v>0</v>
      </c>
      <c r="AK209" s="50">
        <f t="shared" si="191"/>
        <v>0</v>
      </c>
      <c r="AL209" s="50">
        <f t="shared" si="192"/>
        <v>0</v>
      </c>
      <c r="AM209" s="50">
        <f t="shared" si="193"/>
        <v>0</v>
      </c>
      <c r="AN209" s="50">
        <f t="shared" si="166"/>
        <v>0</v>
      </c>
      <c r="AO209" s="300"/>
      <c r="AP209" s="300"/>
      <c r="AQ209" s="300"/>
      <c r="AR209" s="300"/>
      <c r="AS209" s="160">
        <f t="shared" si="167"/>
        <v>0</v>
      </c>
      <c r="AT209" s="160">
        <f t="shared" si="168"/>
        <v>0</v>
      </c>
      <c r="AU209" s="300"/>
      <c r="AV209" s="300"/>
      <c r="AW209" s="50">
        <f t="shared" si="169"/>
        <v>0</v>
      </c>
      <c r="AX209" s="50">
        <f t="shared" si="170"/>
        <v>0</v>
      </c>
      <c r="AY209" s="50">
        <f t="shared" si="171"/>
        <v>0</v>
      </c>
      <c r="AZ209" s="50">
        <f t="shared" si="172"/>
        <v>0</v>
      </c>
      <c r="BA209" s="50">
        <f t="shared" si="173"/>
        <v>0</v>
      </c>
      <c r="BB209" s="50">
        <f t="shared" si="174"/>
        <v>0</v>
      </c>
      <c r="BC209" s="50">
        <f t="shared" si="163"/>
        <v>0</v>
      </c>
      <c r="BD209" s="50">
        <f t="shared" si="164"/>
        <v>0</v>
      </c>
      <c r="BE209" s="50">
        <f t="shared" si="149"/>
        <v>0</v>
      </c>
      <c r="BF209" s="50">
        <f t="shared" si="150"/>
        <v>0</v>
      </c>
      <c r="BG209" s="50">
        <f t="shared" si="175"/>
        <v>0</v>
      </c>
      <c r="BH209" s="50">
        <f t="shared" si="194"/>
        <v>0</v>
      </c>
      <c r="BI209" s="50">
        <f t="shared" si="176"/>
        <v>0</v>
      </c>
      <c r="BJ209" s="50">
        <f t="shared" si="177"/>
        <v>0</v>
      </c>
      <c r="BK209" s="50">
        <f t="shared" si="178"/>
        <v>0</v>
      </c>
      <c r="BL209" s="50">
        <f t="shared" si="179"/>
        <v>0</v>
      </c>
      <c r="BM209" s="50">
        <f t="shared" si="165"/>
        <v>0</v>
      </c>
      <c r="BN209" s="153"/>
      <c r="BO209" s="300"/>
      <c r="BP209" s="153"/>
      <c r="BQ209" s="300"/>
      <c r="BR209" s="153"/>
      <c r="BS209" s="300"/>
      <c r="BT209" s="50">
        <f t="shared" si="195"/>
        <v>0</v>
      </c>
      <c r="BU209" s="50">
        <f t="shared" si="196"/>
        <v>0</v>
      </c>
      <c r="BV209" s="50">
        <f t="shared" si="180"/>
        <v>0</v>
      </c>
      <c r="BW209" s="50">
        <f t="shared" si="181"/>
        <v>0</v>
      </c>
      <c r="BX209" s="50">
        <f t="shared" si="182"/>
        <v>0</v>
      </c>
      <c r="BY209" s="158">
        <f t="shared" si="197"/>
        <v>0</v>
      </c>
      <c r="BZ209" s="155">
        <f t="shared" si="198"/>
        <v>0</v>
      </c>
      <c r="CA209" s="155">
        <f t="shared" si="199"/>
        <v>0</v>
      </c>
      <c r="CB209" s="159">
        <f t="shared" si="200"/>
        <v>0</v>
      </c>
    </row>
    <row r="210" spans="1:80" x14ac:dyDescent="0.35">
      <c r="A210" s="351">
        <v>202</v>
      </c>
      <c r="B210" s="10" t="s">
        <v>831</v>
      </c>
      <c r="C210" s="106">
        <f>Input!$C$15</f>
        <v>0</v>
      </c>
      <c r="D210" s="9" t="s">
        <v>953</v>
      </c>
      <c r="E210" s="8">
        <v>2024</v>
      </c>
      <c r="F210" s="48" t="s">
        <v>1172</v>
      </c>
      <c r="G210" s="31"/>
      <c r="H210" s="152">
        <f t="shared" si="183"/>
        <v>0</v>
      </c>
      <c r="I210" s="152">
        <f t="shared" si="151"/>
        <v>0</v>
      </c>
      <c r="J210" s="152">
        <f t="shared" si="152"/>
        <v>0</v>
      </c>
      <c r="K210" s="152">
        <f t="shared" si="152"/>
        <v>0</v>
      </c>
      <c r="L210" s="154">
        <f t="shared" si="153"/>
        <v>0</v>
      </c>
      <c r="M210" s="154">
        <f t="shared" si="154"/>
        <v>0</v>
      </c>
      <c r="N210" s="153"/>
      <c r="O210" s="152">
        <f t="shared" si="155"/>
        <v>0</v>
      </c>
      <c r="P210" s="153"/>
      <c r="Q210" s="152">
        <f t="shared" si="156"/>
        <v>0</v>
      </c>
      <c r="R210" s="153"/>
      <c r="S210" s="152">
        <f t="shared" si="157"/>
        <v>0</v>
      </c>
      <c r="T210" s="154">
        <f t="shared" si="158"/>
        <v>0</v>
      </c>
      <c r="U210" s="154">
        <f t="shared" si="159"/>
        <v>0</v>
      </c>
      <c r="V210" s="154">
        <f t="shared" si="160"/>
        <v>0</v>
      </c>
      <c r="W210" s="154">
        <f t="shared" si="161"/>
        <v>0</v>
      </c>
      <c r="X210" s="154">
        <f t="shared" si="162"/>
        <v>0</v>
      </c>
      <c r="Y210" s="155">
        <f t="shared" si="184"/>
        <v>0</v>
      </c>
      <c r="Z210" s="155">
        <f t="shared" si="185"/>
        <v>0</v>
      </c>
      <c r="AA210" s="155">
        <f t="shared" si="186"/>
        <v>0</v>
      </c>
      <c r="AB210" s="155">
        <f t="shared" si="187"/>
        <v>0</v>
      </c>
      <c r="AC210" s="300"/>
      <c r="AD210" s="156">
        <f t="shared" si="188"/>
        <v>0</v>
      </c>
      <c r="AE210" s="300"/>
      <c r="AF210" s="300"/>
      <c r="AG210" s="300"/>
      <c r="AH210" s="300"/>
      <c r="AI210" s="50">
        <f t="shared" si="189"/>
        <v>0</v>
      </c>
      <c r="AJ210" s="50">
        <f t="shared" si="190"/>
        <v>0</v>
      </c>
      <c r="AK210" s="50">
        <f t="shared" si="191"/>
        <v>0</v>
      </c>
      <c r="AL210" s="50">
        <f t="shared" si="192"/>
        <v>0</v>
      </c>
      <c r="AM210" s="50">
        <f t="shared" si="193"/>
        <v>0</v>
      </c>
      <c r="AN210" s="50">
        <f t="shared" si="166"/>
        <v>0</v>
      </c>
      <c r="AO210" s="300"/>
      <c r="AP210" s="300"/>
      <c r="AQ210" s="300"/>
      <c r="AR210" s="300"/>
      <c r="AS210" s="160">
        <f t="shared" si="167"/>
        <v>0</v>
      </c>
      <c r="AT210" s="160">
        <f t="shared" si="168"/>
        <v>0</v>
      </c>
      <c r="AU210" s="300"/>
      <c r="AV210" s="300"/>
      <c r="AW210" s="50">
        <f t="shared" si="169"/>
        <v>0</v>
      </c>
      <c r="AX210" s="50">
        <f t="shared" si="170"/>
        <v>0</v>
      </c>
      <c r="AY210" s="50">
        <f t="shared" si="171"/>
        <v>0</v>
      </c>
      <c r="AZ210" s="50">
        <f t="shared" si="172"/>
        <v>0</v>
      </c>
      <c r="BA210" s="50">
        <f t="shared" si="173"/>
        <v>0</v>
      </c>
      <c r="BB210" s="50">
        <f t="shared" si="174"/>
        <v>0</v>
      </c>
      <c r="BC210" s="50">
        <f t="shared" si="163"/>
        <v>0</v>
      </c>
      <c r="BD210" s="50">
        <f t="shared" si="164"/>
        <v>0</v>
      </c>
      <c r="BE210" s="50">
        <f t="shared" si="149"/>
        <v>0</v>
      </c>
      <c r="BF210" s="50">
        <f t="shared" si="150"/>
        <v>0</v>
      </c>
      <c r="BG210" s="50">
        <f t="shared" si="175"/>
        <v>0</v>
      </c>
      <c r="BH210" s="50">
        <f t="shared" si="194"/>
        <v>0</v>
      </c>
      <c r="BI210" s="50">
        <f t="shared" si="176"/>
        <v>0</v>
      </c>
      <c r="BJ210" s="50">
        <f t="shared" si="177"/>
        <v>0</v>
      </c>
      <c r="BK210" s="50">
        <f t="shared" si="178"/>
        <v>0</v>
      </c>
      <c r="BL210" s="50">
        <f t="shared" si="179"/>
        <v>0</v>
      </c>
      <c r="BM210" s="50">
        <f t="shared" si="165"/>
        <v>0</v>
      </c>
      <c r="BN210" s="153"/>
      <c r="BO210" s="300"/>
      <c r="BP210" s="153"/>
      <c r="BQ210" s="300"/>
      <c r="BR210" s="153"/>
      <c r="BS210" s="300"/>
      <c r="BT210" s="50">
        <f t="shared" si="195"/>
        <v>0</v>
      </c>
      <c r="BU210" s="50">
        <f t="shared" si="196"/>
        <v>0</v>
      </c>
      <c r="BV210" s="50">
        <f t="shared" si="180"/>
        <v>0</v>
      </c>
      <c r="BW210" s="50">
        <f t="shared" si="181"/>
        <v>0</v>
      </c>
      <c r="BX210" s="50">
        <f t="shared" si="182"/>
        <v>0</v>
      </c>
      <c r="BY210" s="158">
        <f t="shared" si="197"/>
        <v>0</v>
      </c>
      <c r="BZ210" s="155">
        <f t="shared" si="198"/>
        <v>0</v>
      </c>
      <c r="CA210" s="155">
        <f t="shared" si="199"/>
        <v>0</v>
      </c>
      <c r="CB210" s="159">
        <f t="shared" si="200"/>
        <v>0</v>
      </c>
    </row>
    <row r="211" spans="1:80" x14ac:dyDescent="0.35">
      <c r="A211" s="351">
        <v>203</v>
      </c>
      <c r="B211" s="10" t="s">
        <v>810</v>
      </c>
      <c r="C211" s="106">
        <f>Input!$C$15</f>
        <v>0</v>
      </c>
      <c r="D211" s="9" t="s">
        <v>953</v>
      </c>
      <c r="E211" s="8">
        <v>2024</v>
      </c>
      <c r="F211" s="48" t="s">
        <v>1173</v>
      </c>
      <c r="G211" s="31"/>
      <c r="H211" s="152">
        <f t="shared" si="183"/>
        <v>0</v>
      </c>
      <c r="I211" s="152">
        <f t="shared" si="151"/>
        <v>0</v>
      </c>
      <c r="J211" s="152">
        <f t="shared" si="152"/>
        <v>0</v>
      </c>
      <c r="K211" s="152">
        <f t="shared" si="152"/>
        <v>0</v>
      </c>
      <c r="L211" s="154">
        <f t="shared" si="153"/>
        <v>0</v>
      </c>
      <c r="M211" s="154">
        <f t="shared" si="154"/>
        <v>0</v>
      </c>
      <c r="N211" s="161">
        <f t="shared" ref="N211:N248" si="201">BN151</f>
        <v>0</v>
      </c>
      <c r="O211" s="152">
        <f t="shared" si="155"/>
        <v>0</v>
      </c>
      <c r="P211" s="152">
        <f t="shared" ref="P211:P248" si="202">BP151</f>
        <v>0</v>
      </c>
      <c r="Q211" s="161">
        <f t="shared" si="156"/>
        <v>0</v>
      </c>
      <c r="R211" s="152">
        <f t="shared" ref="R211:R248" si="203">BR151</f>
        <v>0</v>
      </c>
      <c r="S211" s="161">
        <f t="shared" si="157"/>
        <v>0</v>
      </c>
      <c r="T211" s="154">
        <f t="shared" si="158"/>
        <v>0</v>
      </c>
      <c r="U211" s="154">
        <f t="shared" si="159"/>
        <v>0</v>
      </c>
      <c r="V211" s="154">
        <f t="shared" si="160"/>
        <v>0</v>
      </c>
      <c r="W211" s="154">
        <f t="shared" si="161"/>
        <v>0</v>
      </c>
      <c r="X211" s="154">
        <f t="shared" si="162"/>
        <v>0</v>
      </c>
      <c r="Y211" s="155">
        <f t="shared" si="184"/>
        <v>0</v>
      </c>
      <c r="Z211" s="155">
        <f t="shared" si="185"/>
        <v>0</v>
      </c>
      <c r="AA211" s="155">
        <f t="shared" si="186"/>
        <v>0</v>
      </c>
      <c r="AB211" s="155">
        <f t="shared" si="187"/>
        <v>0</v>
      </c>
      <c r="AC211" s="300"/>
      <c r="AD211" s="156">
        <f t="shared" si="188"/>
        <v>0</v>
      </c>
      <c r="AE211" s="300"/>
      <c r="AF211" s="300"/>
      <c r="AG211" s="300"/>
      <c r="AH211" s="300"/>
      <c r="AI211" s="50">
        <f t="shared" si="189"/>
        <v>0</v>
      </c>
      <c r="AJ211" s="50">
        <f t="shared" si="190"/>
        <v>0</v>
      </c>
      <c r="AK211" s="50">
        <f t="shared" si="191"/>
        <v>0</v>
      </c>
      <c r="AL211" s="50">
        <f t="shared" si="192"/>
        <v>0</v>
      </c>
      <c r="AM211" s="50">
        <f t="shared" si="193"/>
        <v>0</v>
      </c>
      <c r="AN211" s="50">
        <f t="shared" si="166"/>
        <v>0</v>
      </c>
      <c r="AO211" s="300"/>
      <c r="AP211" s="300"/>
      <c r="AQ211" s="300"/>
      <c r="AR211" s="300"/>
      <c r="AS211" s="160">
        <f t="shared" si="167"/>
        <v>0</v>
      </c>
      <c r="AT211" s="160">
        <f t="shared" si="168"/>
        <v>0</v>
      </c>
      <c r="AU211" s="300"/>
      <c r="AV211" s="300"/>
      <c r="AW211" s="50">
        <f t="shared" si="169"/>
        <v>0</v>
      </c>
      <c r="AX211" s="50">
        <f t="shared" si="170"/>
        <v>0</v>
      </c>
      <c r="AY211" s="50">
        <f t="shared" si="171"/>
        <v>0</v>
      </c>
      <c r="AZ211" s="50">
        <f t="shared" si="172"/>
        <v>0</v>
      </c>
      <c r="BA211" s="50">
        <f t="shared" si="173"/>
        <v>0</v>
      </c>
      <c r="BB211" s="50">
        <f t="shared" si="174"/>
        <v>0</v>
      </c>
      <c r="BC211" s="50">
        <f t="shared" si="163"/>
        <v>0</v>
      </c>
      <c r="BD211" s="50">
        <f t="shared" si="164"/>
        <v>0</v>
      </c>
      <c r="BE211" s="50">
        <f t="shared" si="149"/>
        <v>0</v>
      </c>
      <c r="BF211" s="50">
        <f t="shared" si="150"/>
        <v>0</v>
      </c>
      <c r="BG211" s="50">
        <f t="shared" si="175"/>
        <v>0</v>
      </c>
      <c r="BH211" s="50">
        <f t="shared" si="194"/>
        <v>0</v>
      </c>
      <c r="BI211" s="50">
        <f t="shared" si="176"/>
        <v>0</v>
      </c>
      <c r="BJ211" s="50">
        <f t="shared" si="177"/>
        <v>0</v>
      </c>
      <c r="BK211" s="50">
        <f t="shared" si="178"/>
        <v>0</v>
      </c>
      <c r="BL211" s="50">
        <f t="shared" si="179"/>
        <v>0</v>
      </c>
      <c r="BM211" s="50">
        <f t="shared" si="165"/>
        <v>0</v>
      </c>
      <c r="BN211" s="300"/>
      <c r="BO211" s="300"/>
      <c r="BP211" s="300"/>
      <c r="BQ211" s="300"/>
      <c r="BR211" s="300"/>
      <c r="BS211" s="300"/>
      <c r="BT211" s="50">
        <f t="shared" si="195"/>
        <v>0</v>
      </c>
      <c r="BU211" s="50">
        <f t="shared" si="196"/>
        <v>0</v>
      </c>
      <c r="BV211" s="50">
        <f t="shared" si="180"/>
        <v>0</v>
      </c>
      <c r="BW211" s="50">
        <f t="shared" si="181"/>
        <v>0</v>
      </c>
      <c r="BX211" s="50">
        <f t="shared" si="182"/>
        <v>0</v>
      </c>
      <c r="BY211" s="158">
        <f t="shared" si="197"/>
        <v>0</v>
      </c>
      <c r="BZ211" s="155">
        <f t="shared" si="198"/>
        <v>0</v>
      </c>
      <c r="CA211" s="155">
        <f t="shared" si="199"/>
        <v>0</v>
      </c>
      <c r="CB211" s="159">
        <f t="shared" si="200"/>
        <v>0</v>
      </c>
    </row>
    <row r="212" spans="1:80" x14ac:dyDescent="0.35">
      <c r="A212" s="351">
        <v>204</v>
      </c>
      <c r="B212" s="10" t="s">
        <v>811</v>
      </c>
      <c r="C212" s="106">
        <f>Input!$C$15</f>
        <v>0</v>
      </c>
      <c r="D212" s="9" t="s">
        <v>953</v>
      </c>
      <c r="E212" s="8">
        <v>2024</v>
      </c>
      <c r="F212" s="48" t="s">
        <v>1173</v>
      </c>
      <c r="G212" s="31"/>
      <c r="H212" s="152">
        <f t="shared" si="183"/>
        <v>0</v>
      </c>
      <c r="I212" s="152">
        <f t="shared" si="151"/>
        <v>0</v>
      </c>
      <c r="J212" s="152">
        <f t="shared" si="152"/>
        <v>0</v>
      </c>
      <c r="K212" s="152">
        <f t="shared" si="152"/>
        <v>0</v>
      </c>
      <c r="L212" s="154">
        <f t="shared" si="153"/>
        <v>0</v>
      </c>
      <c r="M212" s="154">
        <f t="shared" si="154"/>
        <v>0</v>
      </c>
      <c r="N212" s="161">
        <f t="shared" si="201"/>
        <v>0</v>
      </c>
      <c r="O212" s="152">
        <f t="shared" si="155"/>
        <v>0</v>
      </c>
      <c r="P212" s="152">
        <f t="shared" si="202"/>
        <v>0</v>
      </c>
      <c r="Q212" s="161">
        <f t="shared" si="156"/>
        <v>0</v>
      </c>
      <c r="R212" s="152">
        <f t="shared" si="203"/>
        <v>0</v>
      </c>
      <c r="S212" s="161">
        <f t="shared" si="157"/>
        <v>0</v>
      </c>
      <c r="T212" s="154">
        <f t="shared" si="158"/>
        <v>0</v>
      </c>
      <c r="U212" s="154">
        <f t="shared" si="159"/>
        <v>0</v>
      </c>
      <c r="V212" s="154">
        <f t="shared" si="160"/>
        <v>0</v>
      </c>
      <c r="W212" s="154">
        <f t="shared" si="161"/>
        <v>0</v>
      </c>
      <c r="X212" s="154">
        <f t="shared" si="162"/>
        <v>0</v>
      </c>
      <c r="Y212" s="155">
        <f t="shared" si="184"/>
        <v>0</v>
      </c>
      <c r="Z212" s="155">
        <f t="shared" si="185"/>
        <v>0</v>
      </c>
      <c r="AA212" s="155">
        <f t="shared" si="186"/>
        <v>0</v>
      </c>
      <c r="AB212" s="155">
        <f t="shared" si="187"/>
        <v>0</v>
      </c>
      <c r="AC212" s="300"/>
      <c r="AD212" s="156">
        <f t="shared" si="188"/>
        <v>0</v>
      </c>
      <c r="AE212" s="300"/>
      <c r="AF212" s="300"/>
      <c r="AG212" s="300"/>
      <c r="AH212" s="300"/>
      <c r="AI212" s="50">
        <f t="shared" si="189"/>
        <v>0</v>
      </c>
      <c r="AJ212" s="50">
        <f t="shared" si="190"/>
        <v>0</v>
      </c>
      <c r="AK212" s="50">
        <f t="shared" si="191"/>
        <v>0</v>
      </c>
      <c r="AL212" s="50">
        <f t="shared" si="192"/>
        <v>0</v>
      </c>
      <c r="AM212" s="50">
        <f t="shared" si="193"/>
        <v>0</v>
      </c>
      <c r="AN212" s="50">
        <f t="shared" si="166"/>
        <v>0</v>
      </c>
      <c r="AO212" s="300"/>
      <c r="AP212" s="300"/>
      <c r="AQ212" s="300"/>
      <c r="AR212" s="300"/>
      <c r="AS212" s="160">
        <f t="shared" si="167"/>
        <v>0</v>
      </c>
      <c r="AT212" s="160">
        <f t="shared" si="168"/>
        <v>0</v>
      </c>
      <c r="AU212" s="300"/>
      <c r="AV212" s="300"/>
      <c r="AW212" s="50">
        <f t="shared" si="169"/>
        <v>0</v>
      </c>
      <c r="AX212" s="50">
        <f t="shared" si="170"/>
        <v>0</v>
      </c>
      <c r="AY212" s="50">
        <f t="shared" si="171"/>
        <v>0</v>
      </c>
      <c r="AZ212" s="50">
        <f t="shared" si="172"/>
        <v>0</v>
      </c>
      <c r="BA212" s="50">
        <f t="shared" si="173"/>
        <v>0</v>
      </c>
      <c r="BB212" s="50">
        <f t="shared" si="174"/>
        <v>0</v>
      </c>
      <c r="BC212" s="50">
        <f t="shared" si="163"/>
        <v>0</v>
      </c>
      <c r="BD212" s="50">
        <f t="shared" si="164"/>
        <v>0</v>
      </c>
      <c r="BE212" s="50">
        <f t="shared" si="149"/>
        <v>0</v>
      </c>
      <c r="BF212" s="50">
        <f t="shared" si="150"/>
        <v>0</v>
      </c>
      <c r="BG212" s="50">
        <f t="shared" si="175"/>
        <v>0</v>
      </c>
      <c r="BH212" s="50">
        <f t="shared" si="194"/>
        <v>0</v>
      </c>
      <c r="BI212" s="50">
        <f t="shared" si="176"/>
        <v>0</v>
      </c>
      <c r="BJ212" s="50">
        <f t="shared" si="177"/>
        <v>0</v>
      </c>
      <c r="BK212" s="50">
        <f t="shared" si="178"/>
        <v>0</v>
      </c>
      <c r="BL212" s="50">
        <f t="shared" si="179"/>
        <v>0</v>
      </c>
      <c r="BM212" s="50">
        <f t="shared" si="165"/>
        <v>0</v>
      </c>
      <c r="BN212" s="300"/>
      <c r="BO212" s="300"/>
      <c r="BP212" s="300"/>
      <c r="BQ212" s="300"/>
      <c r="BR212" s="300"/>
      <c r="BS212" s="300"/>
      <c r="BT212" s="50">
        <f t="shared" si="195"/>
        <v>0</v>
      </c>
      <c r="BU212" s="50">
        <f t="shared" si="196"/>
        <v>0</v>
      </c>
      <c r="BV212" s="50">
        <f t="shared" si="180"/>
        <v>0</v>
      </c>
      <c r="BW212" s="50">
        <f t="shared" si="181"/>
        <v>0</v>
      </c>
      <c r="BX212" s="50">
        <f t="shared" si="182"/>
        <v>0</v>
      </c>
      <c r="BY212" s="158">
        <f t="shared" si="197"/>
        <v>0</v>
      </c>
      <c r="BZ212" s="155">
        <f t="shared" si="198"/>
        <v>0</v>
      </c>
      <c r="CA212" s="155">
        <f t="shared" si="199"/>
        <v>0</v>
      </c>
      <c r="CB212" s="159">
        <f t="shared" si="200"/>
        <v>0</v>
      </c>
    </row>
    <row r="213" spans="1:80" x14ac:dyDescent="0.35">
      <c r="A213" s="351">
        <v>205</v>
      </c>
      <c r="B213" s="10" t="s">
        <v>812</v>
      </c>
      <c r="C213" s="106">
        <f>Input!$C$15</f>
        <v>0</v>
      </c>
      <c r="D213" s="9" t="s">
        <v>953</v>
      </c>
      <c r="E213" s="8">
        <v>2024</v>
      </c>
      <c r="F213" s="48" t="s">
        <v>1173</v>
      </c>
      <c r="G213" s="31"/>
      <c r="H213" s="152">
        <f t="shared" si="183"/>
        <v>0</v>
      </c>
      <c r="I213" s="152">
        <f t="shared" si="151"/>
        <v>0</v>
      </c>
      <c r="J213" s="152">
        <f t="shared" si="152"/>
        <v>0</v>
      </c>
      <c r="K213" s="152">
        <f t="shared" si="152"/>
        <v>0</v>
      </c>
      <c r="L213" s="154">
        <f t="shared" si="153"/>
        <v>0</v>
      </c>
      <c r="M213" s="154">
        <f t="shared" si="154"/>
        <v>0</v>
      </c>
      <c r="N213" s="161">
        <f t="shared" si="201"/>
        <v>0</v>
      </c>
      <c r="O213" s="152">
        <f t="shared" si="155"/>
        <v>0</v>
      </c>
      <c r="P213" s="152">
        <f t="shared" si="202"/>
        <v>0</v>
      </c>
      <c r="Q213" s="161">
        <f t="shared" si="156"/>
        <v>0</v>
      </c>
      <c r="R213" s="152">
        <f t="shared" si="203"/>
        <v>0</v>
      </c>
      <c r="S213" s="161">
        <f t="shared" si="157"/>
        <v>0</v>
      </c>
      <c r="T213" s="154">
        <f t="shared" si="158"/>
        <v>0</v>
      </c>
      <c r="U213" s="154">
        <f t="shared" si="159"/>
        <v>0</v>
      </c>
      <c r="V213" s="154">
        <f t="shared" si="160"/>
        <v>0</v>
      </c>
      <c r="W213" s="154">
        <f t="shared" si="161"/>
        <v>0</v>
      </c>
      <c r="X213" s="154">
        <f t="shared" si="162"/>
        <v>0</v>
      </c>
      <c r="Y213" s="155">
        <f t="shared" si="184"/>
        <v>0</v>
      </c>
      <c r="Z213" s="155">
        <f t="shared" si="185"/>
        <v>0</v>
      </c>
      <c r="AA213" s="155">
        <f t="shared" si="186"/>
        <v>0</v>
      </c>
      <c r="AB213" s="155">
        <f t="shared" si="187"/>
        <v>0</v>
      </c>
      <c r="AC213" s="300"/>
      <c r="AD213" s="156">
        <f t="shared" si="188"/>
        <v>0</v>
      </c>
      <c r="AE213" s="300"/>
      <c r="AF213" s="300"/>
      <c r="AG213" s="300"/>
      <c r="AH213" s="300"/>
      <c r="AI213" s="50">
        <f t="shared" si="189"/>
        <v>0</v>
      </c>
      <c r="AJ213" s="50">
        <f t="shared" si="190"/>
        <v>0</v>
      </c>
      <c r="AK213" s="50">
        <f t="shared" si="191"/>
        <v>0</v>
      </c>
      <c r="AL213" s="50">
        <f t="shared" si="192"/>
        <v>0</v>
      </c>
      <c r="AM213" s="50">
        <f t="shared" si="193"/>
        <v>0</v>
      </c>
      <c r="AN213" s="50">
        <f t="shared" si="166"/>
        <v>0</v>
      </c>
      <c r="AO213" s="300"/>
      <c r="AP213" s="300"/>
      <c r="AQ213" s="300"/>
      <c r="AR213" s="300"/>
      <c r="AS213" s="160">
        <f t="shared" si="167"/>
        <v>0</v>
      </c>
      <c r="AT213" s="160">
        <f t="shared" si="168"/>
        <v>0</v>
      </c>
      <c r="AU213" s="300"/>
      <c r="AV213" s="300"/>
      <c r="AW213" s="50">
        <f t="shared" si="169"/>
        <v>0</v>
      </c>
      <c r="AX213" s="50">
        <f t="shared" si="170"/>
        <v>0</v>
      </c>
      <c r="AY213" s="50">
        <f t="shared" si="171"/>
        <v>0</v>
      </c>
      <c r="AZ213" s="50">
        <f t="shared" si="172"/>
        <v>0</v>
      </c>
      <c r="BA213" s="50">
        <f t="shared" si="173"/>
        <v>0</v>
      </c>
      <c r="BB213" s="50">
        <f t="shared" si="174"/>
        <v>0</v>
      </c>
      <c r="BC213" s="50">
        <f t="shared" si="163"/>
        <v>0</v>
      </c>
      <c r="BD213" s="50">
        <f t="shared" si="164"/>
        <v>0</v>
      </c>
      <c r="BE213" s="50">
        <f t="shared" si="149"/>
        <v>0</v>
      </c>
      <c r="BF213" s="50">
        <f t="shared" si="150"/>
        <v>0</v>
      </c>
      <c r="BG213" s="50">
        <f t="shared" si="175"/>
        <v>0</v>
      </c>
      <c r="BH213" s="50">
        <f t="shared" si="194"/>
        <v>0</v>
      </c>
      <c r="BI213" s="50">
        <f t="shared" si="176"/>
        <v>0</v>
      </c>
      <c r="BJ213" s="50">
        <f t="shared" si="177"/>
        <v>0</v>
      </c>
      <c r="BK213" s="50">
        <f t="shared" si="178"/>
        <v>0</v>
      </c>
      <c r="BL213" s="50">
        <f t="shared" si="179"/>
        <v>0</v>
      </c>
      <c r="BM213" s="50">
        <f t="shared" si="165"/>
        <v>0</v>
      </c>
      <c r="BN213" s="300"/>
      <c r="BO213" s="300"/>
      <c r="BP213" s="300"/>
      <c r="BQ213" s="300"/>
      <c r="BR213" s="300"/>
      <c r="BS213" s="300"/>
      <c r="BT213" s="50">
        <f t="shared" si="195"/>
        <v>0</v>
      </c>
      <c r="BU213" s="50">
        <f t="shared" si="196"/>
        <v>0</v>
      </c>
      <c r="BV213" s="50">
        <f t="shared" si="180"/>
        <v>0</v>
      </c>
      <c r="BW213" s="50">
        <f t="shared" si="181"/>
        <v>0</v>
      </c>
      <c r="BX213" s="50">
        <f t="shared" si="182"/>
        <v>0</v>
      </c>
      <c r="BY213" s="158">
        <f t="shared" si="197"/>
        <v>0</v>
      </c>
      <c r="BZ213" s="155">
        <f t="shared" si="198"/>
        <v>0</v>
      </c>
      <c r="CA213" s="155">
        <f t="shared" si="199"/>
        <v>0</v>
      </c>
      <c r="CB213" s="159">
        <f t="shared" si="200"/>
        <v>0</v>
      </c>
    </row>
    <row r="214" spans="1:80" x14ac:dyDescent="0.35">
      <c r="A214" s="351">
        <v>206</v>
      </c>
      <c r="B214" s="10" t="s">
        <v>813</v>
      </c>
      <c r="C214" s="106">
        <f>Input!$C$15</f>
        <v>0</v>
      </c>
      <c r="D214" s="9" t="s">
        <v>953</v>
      </c>
      <c r="E214" s="8">
        <v>2024</v>
      </c>
      <c r="F214" s="48" t="s">
        <v>1173</v>
      </c>
      <c r="G214" s="31"/>
      <c r="H214" s="152">
        <f t="shared" si="183"/>
        <v>0</v>
      </c>
      <c r="I214" s="152">
        <f t="shared" si="151"/>
        <v>0</v>
      </c>
      <c r="J214" s="152">
        <f t="shared" si="152"/>
        <v>0</v>
      </c>
      <c r="K214" s="152">
        <f t="shared" si="152"/>
        <v>0</v>
      </c>
      <c r="L214" s="154">
        <f t="shared" si="153"/>
        <v>0</v>
      </c>
      <c r="M214" s="154">
        <f t="shared" si="154"/>
        <v>0</v>
      </c>
      <c r="N214" s="161">
        <f t="shared" si="201"/>
        <v>0</v>
      </c>
      <c r="O214" s="152">
        <f t="shared" si="155"/>
        <v>0</v>
      </c>
      <c r="P214" s="152">
        <f t="shared" si="202"/>
        <v>0</v>
      </c>
      <c r="Q214" s="161">
        <f t="shared" si="156"/>
        <v>0</v>
      </c>
      <c r="R214" s="152">
        <f t="shared" si="203"/>
        <v>0</v>
      </c>
      <c r="S214" s="161">
        <f t="shared" si="157"/>
        <v>0</v>
      </c>
      <c r="T214" s="154">
        <f t="shared" si="158"/>
        <v>0</v>
      </c>
      <c r="U214" s="154">
        <f t="shared" si="159"/>
        <v>0</v>
      </c>
      <c r="V214" s="154">
        <f t="shared" si="160"/>
        <v>0</v>
      </c>
      <c r="W214" s="154">
        <f t="shared" si="161"/>
        <v>0</v>
      </c>
      <c r="X214" s="154">
        <f t="shared" si="162"/>
        <v>0</v>
      </c>
      <c r="Y214" s="155">
        <f t="shared" si="184"/>
        <v>0</v>
      </c>
      <c r="Z214" s="155">
        <f t="shared" si="185"/>
        <v>0</v>
      </c>
      <c r="AA214" s="155">
        <f t="shared" si="186"/>
        <v>0</v>
      </c>
      <c r="AB214" s="155">
        <f t="shared" si="187"/>
        <v>0</v>
      </c>
      <c r="AC214" s="300"/>
      <c r="AD214" s="156">
        <f t="shared" si="188"/>
        <v>0</v>
      </c>
      <c r="AE214" s="300"/>
      <c r="AF214" s="300"/>
      <c r="AG214" s="300"/>
      <c r="AH214" s="300"/>
      <c r="AI214" s="50">
        <f t="shared" si="189"/>
        <v>0</v>
      </c>
      <c r="AJ214" s="50">
        <f t="shared" si="190"/>
        <v>0</v>
      </c>
      <c r="AK214" s="50">
        <f t="shared" si="191"/>
        <v>0</v>
      </c>
      <c r="AL214" s="50">
        <f t="shared" si="192"/>
        <v>0</v>
      </c>
      <c r="AM214" s="50">
        <f t="shared" si="193"/>
        <v>0</v>
      </c>
      <c r="AN214" s="50">
        <f t="shared" si="166"/>
        <v>0</v>
      </c>
      <c r="AO214" s="300"/>
      <c r="AP214" s="300"/>
      <c r="AQ214" s="300"/>
      <c r="AR214" s="300"/>
      <c r="AS214" s="160">
        <f t="shared" si="167"/>
        <v>0</v>
      </c>
      <c r="AT214" s="160">
        <f t="shared" si="168"/>
        <v>0</v>
      </c>
      <c r="AU214" s="300"/>
      <c r="AV214" s="300"/>
      <c r="AW214" s="50">
        <f t="shared" si="169"/>
        <v>0</v>
      </c>
      <c r="AX214" s="50">
        <f t="shared" si="170"/>
        <v>0</v>
      </c>
      <c r="AY214" s="50">
        <f t="shared" si="171"/>
        <v>0</v>
      </c>
      <c r="AZ214" s="50">
        <f t="shared" si="172"/>
        <v>0</v>
      </c>
      <c r="BA214" s="50">
        <f t="shared" si="173"/>
        <v>0</v>
      </c>
      <c r="BB214" s="50">
        <f t="shared" si="174"/>
        <v>0</v>
      </c>
      <c r="BC214" s="50">
        <f t="shared" si="163"/>
        <v>0</v>
      </c>
      <c r="BD214" s="50">
        <f t="shared" si="164"/>
        <v>0</v>
      </c>
      <c r="BE214" s="50">
        <f t="shared" si="149"/>
        <v>0</v>
      </c>
      <c r="BF214" s="50">
        <f t="shared" si="150"/>
        <v>0</v>
      </c>
      <c r="BG214" s="50">
        <f t="shared" si="175"/>
        <v>0</v>
      </c>
      <c r="BH214" s="50">
        <f t="shared" si="194"/>
        <v>0</v>
      </c>
      <c r="BI214" s="50">
        <f t="shared" si="176"/>
        <v>0</v>
      </c>
      <c r="BJ214" s="50">
        <f t="shared" si="177"/>
        <v>0</v>
      </c>
      <c r="BK214" s="50">
        <f t="shared" si="178"/>
        <v>0</v>
      </c>
      <c r="BL214" s="50">
        <f t="shared" si="179"/>
        <v>0</v>
      </c>
      <c r="BM214" s="50">
        <f t="shared" si="165"/>
        <v>0</v>
      </c>
      <c r="BN214" s="300"/>
      <c r="BO214" s="300"/>
      <c r="BP214" s="300"/>
      <c r="BQ214" s="300"/>
      <c r="BR214" s="300"/>
      <c r="BS214" s="300"/>
      <c r="BT214" s="50">
        <f t="shared" si="195"/>
        <v>0</v>
      </c>
      <c r="BU214" s="50">
        <f t="shared" si="196"/>
        <v>0</v>
      </c>
      <c r="BV214" s="50">
        <f t="shared" si="180"/>
        <v>0</v>
      </c>
      <c r="BW214" s="50">
        <f t="shared" si="181"/>
        <v>0</v>
      </c>
      <c r="BX214" s="50">
        <f t="shared" si="182"/>
        <v>0</v>
      </c>
      <c r="BY214" s="158">
        <f t="shared" si="197"/>
        <v>0</v>
      </c>
      <c r="BZ214" s="155">
        <f t="shared" si="198"/>
        <v>0</v>
      </c>
      <c r="CA214" s="155">
        <f t="shared" si="199"/>
        <v>0</v>
      </c>
      <c r="CB214" s="159">
        <f t="shared" si="200"/>
        <v>0</v>
      </c>
    </row>
    <row r="215" spans="1:80" x14ac:dyDescent="0.35">
      <c r="A215" s="351">
        <v>207</v>
      </c>
      <c r="B215" s="10" t="s">
        <v>814</v>
      </c>
      <c r="C215" s="106">
        <f>Input!$C$15</f>
        <v>0</v>
      </c>
      <c r="D215" s="9" t="s">
        <v>953</v>
      </c>
      <c r="E215" s="8">
        <v>2024</v>
      </c>
      <c r="F215" s="48" t="s">
        <v>1173</v>
      </c>
      <c r="G215" s="31"/>
      <c r="H215" s="152">
        <f t="shared" si="183"/>
        <v>0</v>
      </c>
      <c r="I215" s="152">
        <f t="shared" si="151"/>
        <v>0</v>
      </c>
      <c r="J215" s="152">
        <f t="shared" si="152"/>
        <v>0</v>
      </c>
      <c r="K215" s="152">
        <f t="shared" si="152"/>
        <v>0</v>
      </c>
      <c r="L215" s="154">
        <f t="shared" si="153"/>
        <v>0</v>
      </c>
      <c r="M215" s="154">
        <f t="shared" si="154"/>
        <v>0</v>
      </c>
      <c r="N215" s="161">
        <f t="shared" si="201"/>
        <v>0</v>
      </c>
      <c r="O215" s="152">
        <f t="shared" si="155"/>
        <v>0</v>
      </c>
      <c r="P215" s="152">
        <f t="shared" si="202"/>
        <v>0</v>
      </c>
      <c r="Q215" s="161">
        <f t="shared" si="156"/>
        <v>0</v>
      </c>
      <c r="R215" s="152">
        <f t="shared" si="203"/>
        <v>0</v>
      </c>
      <c r="S215" s="161">
        <f t="shared" si="157"/>
        <v>0</v>
      </c>
      <c r="T215" s="154">
        <f t="shared" si="158"/>
        <v>0</v>
      </c>
      <c r="U215" s="154">
        <f t="shared" si="159"/>
        <v>0</v>
      </c>
      <c r="V215" s="154">
        <f t="shared" si="160"/>
        <v>0</v>
      </c>
      <c r="W215" s="154">
        <f t="shared" si="161"/>
        <v>0</v>
      </c>
      <c r="X215" s="154">
        <f t="shared" si="162"/>
        <v>0</v>
      </c>
      <c r="Y215" s="155">
        <f t="shared" si="184"/>
        <v>0</v>
      </c>
      <c r="Z215" s="155">
        <f t="shared" si="185"/>
        <v>0</v>
      </c>
      <c r="AA215" s="155">
        <f t="shared" si="186"/>
        <v>0</v>
      </c>
      <c r="AB215" s="155">
        <f t="shared" si="187"/>
        <v>0</v>
      </c>
      <c r="AC215" s="300"/>
      <c r="AD215" s="156">
        <f t="shared" si="188"/>
        <v>0</v>
      </c>
      <c r="AE215" s="300"/>
      <c r="AF215" s="300"/>
      <c r="AG215" s="300"/>
      <c r="AH215" s="300"/>
      <c r="AI215" s="50">
        <f t="shared" si="189"/>
        <v>0</v>
      </c>
      <c r="AJ215" s="50">
        <f t="shared" si="190"/>
        <v>0</v>
      </c>
      <c r="AK215" s="50">
        <f t="shared" si="191"/>
        <v>0</v>
      </c>
      <c r="AL215" s="50">
        <f t="shared" si="192"/>
        <v>0</v>
      </c>
      <c r="AM215" s="50">
        <f t="shared" si="193"/>
        <v>0</v>
      </c>
      <c r="AN215" s="50">
        <f t="shared" si="166"/>
        <v>0</v>
      </c>
      <c r="AO215" s="300"/>
      <c r="AP215" s="300"/>
      <c r="AQ215" s="300"/>
      <c r="AR215" s="300"/>
      <c r="AS215" s="160">
        <f t="shared" si="167"/>
        <v>0</v>
      </c>
      <c r="AT215" s="160">
        <f t="shared" si="168"/>
        <v>0</v>
      </c>
      <c r="AU215" s="300"/>
      <c r="AV215" s="300"/>
      <c r="AW215" s="50">
        <f t="shared" si="169"/>
        <v>0</v>
      </c>
      <c r="AX215" s="50">
        <f t="shared" si="170"/>
        <v>0</v>
      </c>
      <c r="AY215" s="50">
        <f t="shared" si="171"/>
        <v>0</v>
      </c>
      <c r="AZ215" s="50">
        <f t="shared" si="172"/>
        <v>0</v>
      </c>
      <c r="BA215" s="50">
        <f t="shared" si="173"/>
        <v>0</v>
      </c>
      <c r="BB215" s="50">
        <f t="shared" si="174"/>
        <v>0</v>
      </c>
      <c r="BC215" s="50">
        <f t="shared" si="163"/>
        <v>0</v>
      </c>
      <c r="BD215" s="50">
        <f t="shared" si="164"/>
        <v>0</v>
      </c>
      <c r="BE215" s="50">
        <f t="shared" si="149"/>
        <v>0</v>
      </c>
      <c r="BF215" s="50">
        <f t="shared" si="150"/>
        <v>0</v>
      </c>
      <c r="BG215" s="50">
        <f t="shared" si="175"/>
        <v>0</v>
      </c>
      <c r="BH215" s="50">
        <f t="shared" si="194"/>
        <v>0</v>
      </c>
      <c r="BI215" s="50">
        <f t="shared" si="176"/>
        <v>0</v>
      </c>
      <c r="BJ215" s="50">
        <f t="shared" si="177"/>
        <v>0</v>
      </c>
      <c r="BK215" s="50">
        <f t="shared" si="178"/>
        <v>0</v>
      </c>
      <c r="BL215" s="50">
        <f t="shared" si="179"/>
        <v>0</v>
      </c>
      <c r="BM215" s="50">
        <f t="shared" si="165"/>
        <v>0</v>
      </c>
      <c r="BN215" s="300"/>
      <c r="BO215" s="300"/>
      <c r="BP215" s="300"/>
      <c r="BQ215" s="300"/>
      <c r="BR215" s="300"/>
      <c r="BS215" s="300"/>
      <c r="BT215" s="50">
        <f t="shared" si="195"/>
        <v>0</v>
      </c>
      <c r="BU215" s="50">
        <f t="shared" si="196"/>
        <v>0</v>
      </c>
      <c r="BV215" s="50">
        <f t="shared" si="180"/>
        <v>0</v>
      </c>
      <c r="BW215" s="50">
        <f t="shared" si="181"/>
        <v>0</v>
      </c>
      <c r="BX215" s="50">
        <f t="shared" si="182"/>
        <v>0</v>
      </c>
      <c r="BY215" s="158">
        <f t="shared" si="197"/>
        <v>0</v>
      </c>
      <c r="BZ215" s="155">
        <f t="shared" si="198"/>
        <v>0</v>
      </c>
      <c r="CA215" s="155">
        <f t="shared" si="199"/>
        <v>0</v>
      </c>
      <c r="CB215" s="159">
        <f t="shared" si="200"/>
        <v>0</v>
      </c>
    </row>
    <row r="216" spans="1:80" x14ac:dyDescent="0.35">
      <c r="A216" s="351">
        <v>208</v>
      </c>
      <c r="B216" s="10" t="s">
        <v>815</v>
      </c>
      <c r="C216" s="106">
        <f>Input!$C$15</f>
        <v>0</v>
      </c>
      <c r="D216" s="9" t="s">
        <v>953</v>
      </c>
      <c r="E216" s="8">
        <v>2024</v>
      </c>
      <c r="F216" s="48" t="s">
        <v>1173</v>
      </c>
      <c r="G216" s="31"/>
      <c r="H216" s="152">
        <f t="shared" si="183"/>
        <v>0</v>
      </c>
      <c r="I216" s="152">
        <f t="shared" si="151"/>
        <v>0</v>
      </c>
      <c r="J216" s="152">
        <f t="shared" si="152"/>
        <v>0</v>
      </c>
      <c r="K216" s="152">
        <f t="shared" si="152"/>
        <v>0</v>
      </c>
      <c r="L216" s="154">
        <f t="shared" si="153"/>
        <v>0</v>
      </c>
      <c r="M216" s="154">
        <f t="shared" si="154"/>
        <v>0</v>
      </c>
      <c r="N216" s="161">
        <f t="shared" si="201"/>
        <v>0</v>
      </c>
      <c r="O216" s="152">
        <f t="shared" si="155"/>
        <v>0</v>
      </c>
      <c r="P216" s="152">
        <f t="shared" si="202"/>
        <v>0</v>
      </c>
      <c r="Q216" s="161">
        <f t="shared" si="156"/>
        <v>0</v>
      </c>
      <c r="R216" s="152">
        <f t="shared" si="203"/>
        <v>0</v>
      </c>
      <c r="S216" s="161">
        <f t="shared" si="157"/>
        <v>0</v>
      </c>
      <c r="T216" s="154">
        <f t="shared" si="158"/>
        <v>0</v>
      </c>
      <c r="U216" s="154">
        <f t="shared" si="159"/>
        <v>0</v>
      </c>
      <c r="V216" s="154">
        <f t="shared" si="160"/>
        <v>0</v>
      </c>
      <c r="W216" s="154">
        <f t="shared" si="161"/>
        <v>0</v>
      </c>
      <c r="X216" s="154">
        <f t="shared" si="162"/>
        <v>0</v>
      </c>
      <c r="Y216" s="155">
        <f t="shared" si="184"/>
        <v>0</v>
      </c>
      <c r="Z216" s="155">
        <f t="shared" si="185"/>
        <v>0</v>
      </c>
      <c r="AA216" s="155">
        <f t="shared" si="186"/>
        <v>0</v>
      </c>
      <c r="AB216" s="155">
        <f t="shared" si="187"/>
        <v>0</v>
      </c>
      <c r="AC216" s="300"/>
      <c r="AD216" s="156">
        <f t="shared" si="188"/>
        <v>0</v>
      </c>
      <c r="AE216" s="300"/>
      <c r="AF216" s="300"/>
      <c r="AG216" s="300"/>
      <c r="AH216" s="300"/>
      <c r="AI216" s="50">
        <f t="shared" si="189"/>
        <v>0</v>
      </c>
      <c r="AJ216" s="50">
        <f t="shared" si="190"/>
        <v>0</v>
      </c>
      <c r="AK216" s="50">
        <f t="shared" si="191"/>
        <v>0</v>
      </c>
      <c r="AL216" s="50">
        <f t="shared" si="192"/>
        <v>0</v>
      </c>
      <c r="AM216" s="50">
        <f t="shared" si="193"/>
        <v>0</v>
      </c>
      <c r="AN216" s="50">
        <f t="shared" si="166"/>
        <v>0</v>
      </c>
      <c r="AO216" s="300"/>
      <c r="AP216" s="300"/>
      <c r="AQ216" s="300"/>
      <c r="AR216" s="300"/>
      <c r="AS216" s="160">
        <f t="shared" si="167"/>
        <v>0</v>
      </c>
      <c r="AT216" s="160">
        <f t="shared" si="168"/>
        <v>0</v>
      </c>
      <c r="AU216" s="300"/>
      <c r="AV216" s="300"/>
      <c r="AW216" s="50">
        <f t="shared" si="169"/>
        <v>0</v>
      </c>
      <c r="AX216" s="50">
        <f t="shared" si="170"/>
        <v>0</v>
      </c>
      <c r="AY216" s="50">
        <f t="shared" si="171"/>
        <v>0</v>
      </c>
      <c r="AZ216" s="50">
        <f t="shared" si="172"/>
        <v>0</v>
      </c>
      <c r="BA216" s="50">
        <f t="shared" si="173"/>
        <v>0</v>
      </c>
      <c r="BB216" s="50">
        <f t="shared" si="174"/>
        <v>0</v>
      </c>
      <c r="BC216" s="50">
        <f t="shared" si="163"/>
        <v>0</v>
      </c>
      <c r="BD216" s="50">
        <f t="shared" si="164"/>
        <v>0</v>
      </c>
      <c r="BE216" s="50">
        <f t="shared" si="149"/>
        <v>0</v>
      </c>
      <c r="BF216" s="50">
        <f t="shared" si="150"/>
        <v>0</v>
      </c>
      <c r="BG216" s="50">
        <f t="shared" si="175"/>
        <v>0</v>
      </c>
      <c r="BH216" s="50">
        <f t="shared" si="194"/>
        <v>0</v>
      </c>
      <c r="BI216" s="50">
        <f t="shared" si="176"/>
        <v>0</v>
      </c>
      <c r="BJ216" s="50">
        <f t="shared" si="177"/>
        <v>0</v>
      </c>
      <c r="BK216" s="50">
        <f t="shared" si="178"/>
        <v>0</v>
      </c>
      <c r="BL216" s="50">
        <f t="shared" si="179"/>
        <v>0</v>
      </c>
      <c r="BM216" s="50">
        <f t="shared" si="165"/>
        <v>0</v>
      </c>
      <c r="BN216" s="300"/>
      <c r="BO216" s="300"/>
      <c r="BP216" s="300"/>
      <c r="BQ216" s="300"/>
      <c r="BR216" s="300"/>
      <c r="BS216" s="300"/>
      <c r="BT216" s="50">
        <f t="shared" si="195"/>
        <v>0</v>
      </c>
      <c r="BU216" s="50">
        <f t="shared" si="196"/>
        <v>0</v>
      </c>
      <c r="BV216" s="50">
        <f t="shared" si="180"/>
        <v>0</v>
      </c>
      <c r="BW216" s="50">
        <f t="shared" si="181"/>
        <v>0</v>
      </c>
      <c r="BX216" s="50">
        <f t="shared" si="182"/>
        <v>0</v>
      </c>
      <c r="BY216" s="158">
        <f t="shared" si="197"/>
        <v>0</v>
      </c>
      <c r="BZ216" s="155">
        <f t="shared" si="198"/>
        <v>0</v>
      </c>
      <c r="CA216" s="155">
        <f t="shared" si="199"/>
        <v>0</v>
      </c>
      <c r="CB216" s="159">
        <f t="shared" si="200"/>
        <v>0</v>
      </c>
    </row>
    <row r="217" spans="1:80" x14ac:dyDescent="0.35">
      <c r="A217" s="351">
        <v>209</v>
      </c>
      <c r="B217" s="10" t="s">
        <v>816</v>
      </c>
      <c r="C217" s="106">
        <f>Input!$C$15</f>
        <v>0</v>
      </c>
      <c r="D217" s="9" t="s">
        <v>953</v>
      </c>
      <c r="E217" s="8">
        <v>2024</v>
      </c>
      <c r="F217" s="48" t="s">
        <v>1173</v>
      </c>
      <c r="G217" s="31"/>
      <c r="H217" s="152">
        <f t="shared" si="183"/>
        <v>0</v>
      </c>
      <c r="I217" s="152">
        <f t="shared" si="151"/>
        <v>0</v>
      </c>
      <c r="J217" s="152">
        <f t="shared" si="152"/>
        <v>0</v>
      </c>
      <c r="K217" s="152">
        <f t="shared" si="152"/>
        <v>0</v>
      </c>
      <c r="L217" s="154">
        <f t="shared" si="153"/>
        <v>0</v>
      </c>
      <c r="M217" s="154">
        <f t="shared" si="154"/>
        <v>0</v>
      </c>
      <c r="N217" s="161">
        <f t="shared" si="201"/>
        <v>0</v>
      </c>
      <c r="O217" s="152">
        <f t="shared" si="155"/>
        <v>0</v>
      </c>
      <c r="P217" s="152">
        <f t="shared" si="202"/>
        <v>0</v>
      </c>
      <c r="Q217" s="161">
        <f t="shared" si="156"/>
        <v>0</v>
      </c>
      <c r="R217" s="152">
        <f t="shared" si="203"/>
        <v>0</v>
      </c>
      <c r="S217" s="161">
        <f t="shared" si="157"/>
        <v>0</v>
      </c>
      <c r="T217" s="154">
        <f t="shared" si="158"/>
        <v>0</v>
      </c>
      <c r="U217" s="154">
        <f t="shared" si="159"/>
        <v>0</v>
      </c>
      <c r="V217" s="154">
        <f t="shared" si="160"/>
        <v>0</v>
      </c>
      <c r="W217" s="154">
        <f t="shared" si="161"/>
        <v>0</v>
      </c>
      <c r="X217" s="154">
        <f t="shared" si="162"/>
        <v>0</v>
      </c>
      <c r="Y217" s="155">
        <f t="shared" si="184"/>
        <v>0</v>
      </c>
      <c r="Z217" s="155">
        <f t="shared" si="185"/>
        <v>0</v>
      </c>
      <c r="AA217" s="155">
        <f t="shared" si="186"/>
        <v>0</v>
      </c>
      <c r="AB217" s="155">
        <f t="shared" si="187"/>
        <v>0</v>
      </c>
      <c r="AC217" s="300"/>
      <c r="AD217" s="156">
        <f t="shared" si="188"/>
        <v>0</v>
      </c>
      <c r="AE217" s="300"/>
      <c r="AF217" s="300"/>
      <c r="AG217" s="300"/>
      <c r="AH217" s="300"/>
      <c r="AI217" s="50">
        <f t="shared" si="189"/>
        <v>0</v>
      </c>
      <c r="AJ217" s="50">
        <f t="shared" si="190"/>
        <v>0</v>
      </c>
      <c r="AK217" s="50">
        <f t="shared" si="191"/>
        <v>0</v>
      </c>
      <c r="AL217" s="50">
        <f t="shared" si="192"/>
        <v>0</v>
      </c>
      <c r="AM217" s="50">
        <f t="shared" si="193"/>
        <v>0</v>
      </c>
      <c r="AN217" s="50">
        <f t="shared" si="166"/>
        <v>0</v>
      </c>
      <c r="AO217" s="300"/>
      <c r="AP217" s="300"/>
      <c r="AQ217" s="300"/>
      <c r="AR217" s="300"/>
      <c r="AS217" s="160">
        <f t="shared" si="167"/>
        <v>0</v>
      </c>
      <c r="AT217" s="160">
        <f t="shared" si="168"/>
        <v>0</v>
      </c>
      <c r="AU217" s="300"/>
      <c r="AV217" s="300"/>
      <c r="AW217" s="50">
        <f t="shared" si="169"/>
        <v>0</v>
      </c>
      <c r="AX217" s="50">
        <f t="shared" si="170"/>
        <v>0</v>
      </c>
      <c r="AY217" s="50">
        <f t="shared" si="171"/>
        <v>0</v>
      </c>
      <c r="AZ217" s="50">
        <f t="shared" si="172"/>
        <v>0</v>
      </c>
      <c r="BA217" s="50">
        <f t="shared" si="173"/>
        <v>0</v>
      </c>
      <c r="BB217" s="50">
        <f t="shared" si="174"/>
        <v>0</v>
      </c>
      <c r="BC217" s="50">
        <f t="shared" si="163"/>
        <v>0</v>
      </c>
      <c r="BD217" s="50">
        <f t="shared" si="164"/>
        <v>0</v>
      </c>
      <c r="BE217" s="50">
        <f t="shared" si="149"/>
        <v>0</v>
      </c>
      <c r="BF217" s="50">
        <f t="shared" si="150"/>
        <v>0</v>
      </c>
      <c r="BG217" s="50">
        <f t="shared" si="175"/>
        <v>0</v>
      </c>
      <c r="BH217" s="50">
        <f t="shared" si="194"/>
        <v>0</v>
      </c>
      <c r="BI217" s="50">
        <f t="shared" si="176"/>
        <v>0</v>
      </c>
      <c r="BJ217" s="50">
        <f t="shared" si="177"/>
        <v>0</v>
      </c>
      <c r="BK217" s="50">
        <f t="shared" si="178"/>
        <v>0</v>
      </c>
      <c r="BL217" s="50">
        <f t="shared" si="179"/>
        <v>0</v>
      </c>
      <c r="BM217" s="50">
        <f t="shared" si="165"/>
        <v>0</v>
      </c>
      <c r="BN217" s="300"/>
      <c r="BO217" s="300"/>
      <c r="BP217" s="300"/>
      <c r="BQ217" s="300"/>
      <c r="BR217" s="300"/>
      <c r="BS217" s="300"/>
      <c r="BT217" s="50">
        <f t="shared" si="195"/>
        <v>0</v>
      </c>
      <c r="BU217" s="50">
        <f t="shared" si="196"/>
        <v>0</v>
      </c>
      <c r="BV217" s="50">
        <f t="shared" si="180"/>
        <v>0</v>
      </c>
      <c r="BW217" s="50">
        <f t="shared" si="181"/>
        <v>0</v>
      </c>
      <c r="BX217" s="50">
        <f t="shared" si="182"/>
        <v>0</v>
      </c>
      <c r="BY217" s="158">
        <f t="shared" si="197"/>
        <v>0</v>
      </c>
      <c r="BZ217" s="155">
        <f t="shared" si="198"/>
        <v>0</v>
      </c>
      <c r="CA217" s="155">
        <f t="shared" si="199"/>
        <v>0</v>
      </c>
      <c r="CB217" s="159">
        <f t="shared" si="200"/>
        <v>0</v>
      </c>
    </row>
    <row r="218" spans="1:80" x14ac:dyDescent="0.35">
      <c r="A218" s="351">
        <v>210</v>
      </c>
      <c r="B218" s="10" t="s">
        <v>817</v>
      </c>
      <c r="C218" s="106">
        <f>Input!$C$15</f>
        <v>0</v>
      </c>
      <c r="D218" s="9" t="s">
        <v>953</v>
      </c>
      <c r="E218" s="8">
        <v>2024</v>
      </c>
      <c r="F218" s="48" t="s">
        <v>1173</v>
      </c>
      <c r="G218" s="31"/>
      <c r="H218" s="152">
        <f t="shared" si="183"/>
        <v>0</v>
      </c>
      <c r="I218" s="152">
        <f t="shared" si="151"/>
        <v>0</v>
      </c>
      <c r="J218" s="152">
        <f t="shared" si="152"/>
        <v>0</v>
      </c>
      <c r="K218" s="152">
        <f t="shared" si="152"/>
        <v>0</v>
      </c>
      <c r="L218" s="154">
        <f t="shared" si="153"/>
        <v>0</v>
      </c>
      <c r="M218" s="154">
        <f t="shared" si="154"/>
        <v>0</v>
      </c>
      <c r="N218" s="161">
        <f t="shared" si="201"/>
        <v>0</v>
      </c>
      <c r="O218" s="152">
        <f t="shared" si="155"/>
        <v>0</v>
      </c>
      <c r="P218" s="152">
        <f t="shared" si="202"/>
        <v>0</v>
      </c>
      <c r="Q218" s="161">
        <f t="shared" si="156"/>
        <v>0</v>
      </c>
      <c r="R218" s="152">
        <f t="shared" si="203"/>
        <v>0</v>
      </c>
      <c r="S218" s="161">
        <f t="shared" si="157"/>
        <v>0</v>
      </c>
      <c r="T218" s="154">
        <f t="shared" si="158"/>
        <v>0</v>
      </c>
      <c r="U218" s="154">
        <f t="shared" si="159"/>
        <v>0</v>
      </c>
      <c r="V218" s="154">
        <f t="shared" si="160"/>
        <v>0</v>
      </c>
      <c r="W218" s="154">
        <f t="shared" si="161"/>
        <v>0</v>
      </c>
      <c r="X218" s="154">
        <f t="shared" si="162"/>
        <v>0</v>
      </c>
      <c r="Y218" s="155">
        <f t="shared" si="184"/>
        <v>0</v>
      </c>
      <c r="Z218" s="155">
        <f t="shared" si="185"/>
        <v>0</v>
      </c>
      <c r="AA218" s="155">
        <f t="shared" si="186"/>
        <v>0</v>
      </c>
      <c r="AB218" s="155">
        <f t="shared" si="187"/>
        <v>0</v>
      </c>
      <c r="AC218" s="300"/>
      <c r="AD218" s="156">
        <f t="shared" si="188"/>
        <v>0</v>
      </c>
      <c r="AE218" s="300"/>
      <c r="AF218" s="300"/>
      <c r="AG218" s="300"/>
      <c r="AH218" s="300"/>
      <c r="AI218" s="50">
        <f t="shared" si="189"/>
        <v>0</v>
      </c>
      <c r="AJ218" s="50">
        <f t="shared" si="190"/>
        <v>0</v>
      </c>
      <c r="AK218" s="50">
        <f t="shared" si="191"/>
        <v>0</v>
      </c>
      <c r="AL218" s="50">
        <f t="shared" si="192"/>
        <v>0</v>
      </c>
      <c r="AM218" s="50">
        <f t="shared" si="193"/>
        <v>0</v>
      </c>
      <c r="AN218" s="50">
        <f t="shared" si="166"/>
        <v>0</v>
      </c>
      <c r="AO218" s="300"/>
      <c r="AP218" s="300"/>
      <c r="AQ218" s="300"/>
      <c r="AR218" s="300"/>
      <c r="AS218" s="160">
        <f t="shared" si="167"/>
        <v>0</v>
      </c>
      <c r="AT218" s="160">
        <f t="shared" si="168"/>
        <v>0</v>
      </c>
      <c r="AU218" s="300"/>
      <c r="AV218" s="300"/>
      <c r="AW218" s="50">
        <f t="shared" si="169"/>
        <v>0</v>
      </c>
      <c r="AX218" s="50">
        <f t="shared" si="170"/>
        <v>0</v>
      </c>
      <c r="AY218" s="50">
        <f t="shared" si="171"/>
        <v>0</v>
      </c>
      <c r="AZ218" s="50">
        <f t="shared" si="172"/>
        <v>0</v>
      </c>
      <c r="BA218" s="50">
        <f t="shared" si="173"/>
        <v>0</v>
      </c>
      <c r="BB218" s="50">
        <f t="shared" si="174"/>
        <v>0</v>
      </c>
      <c r="BC218" s="50">
        <f t="shared" si="163"/>
        <v>0</v>
      </c>
      <c r="BD218" s="50">
        <f t="shared" si="164"/>
        <v>0</v>
      </c>
      <c r="BE218" s="50">
        <f t="shared" si="149"/>
        <v>0</v>
      </c>
      <c r="BF218" s="50">
        <f t="shared" si="150"/>
        <v>0</v>
      </c>
      <c r="BG218" s="50">
        <f t="shared" si="175"/>
        <v>0</v>
      </c>
      <c r="BH218" s="50">
        <f t="shared" si="194"/>
        <v>0</v>
      </c>
      <c r="BI218" s="50">
        <f t="shared" si="176"/>
        <v>0</v>
      </c>
      <c r="BJ218" s="50">
        <f t="shared" si="177"/>
        <v>0</v>
      </c>
      <c r="BK218" s="50">
        <f t="shared" si="178"/>
        <v>0</v>
      </c>
      <c r="BL218" s="50">
        <f t="shared" si="179"/>
        <v>0</v>
      </c>
      <c r="BM218" s="50">
        <f t="shared" si="165"/>
        <v>0</v>
      </c>
      <c r="BN218" s="300"/>
      <c r="BO218" s="300"/>
      <c r="BP218" s="300"/>
      <c r="BQ218" s="300"/>
      <c r="BR218" s="300"/>
      <c r="BS218" s="300"/>
      <c r="BT218" s="50">
        <f t="shared" si="195"/>
        <v>0</v>
      </c>
      <c r="BU218" s="50">
        <f t="shared" si="196"/>
        <v>0</v>
      </c>
      <c r="BV218" s="50">
        <f t="shared" si="180"/>
        <v>0</v>
      </c>
      <c r="BW218" s="50">
        <f t="shared" si="181"/>
        <v>0</v>
      </c>
      <c r="BX218" s="50">
        <f t="shared" si="182"/>
        <v>0</v>
      </c>
      <c r="BY218" s="158">
        <f t="shared" si="197"/>
        <v>0</v>
      </c>
      <c r="BZ218" s="155">
        <f t="shared" si="198"/>
        <v>0</v>
      </c>
      <c r="CA218" s="155">
        <f t="shared" si="199"/>
        <v>0</v>
      </c>
      <c r="CB218" s="159">
        <f t="shared" si="200"/>
        <v>0</v>
      </c>
    </row>
    <row r="219" spans="1:80" x14ac:dyDescent="0.35">
      <c r="A219" s="351">
        <v>211</v>
      </c>
      <c r="B219" s="10" t="s">
        <v>818</v>
      </c>
      <c r="C219" s="106">
        <f>Input!$C$15</f>
        <v>0</v>
      </c>
      <c r="D219" s="9" t="s">
        <v>953</v>
      </c>
      <c r="E219" s="8">
        <v>2024</v>
      </c>
      <c r="F219" s="48" t="s">
        <v>1173</v>
      </c>
      <c r="G219" s="31"/>
      <c r="H219" s="152">
        <f t="shared" si="183"/>
        <v>0</v>
      </c>
      <c r="I219" s="152">
        <f t="shared" si="151"/>
        <v>0</v>
      </c>
      <c r="J219" s="152">
        <f t="shared" si="152"/>
        <v>0</v>
      </c>
      <c r="K219" s="152">
        <f t="shared" si="152"/>
        <v>0</v>
      </c>
      <c r="L219" s="154">
        <f t="shared" si="153"/>
        <v>0</v>
      </c>
      <c r="M219" s="154">
        <f t="shared" si="154"/>
        <v>0</v>
      </c>
      <c r="N219" s="161">
        <f t="shared" si="201"/>
        <v>0</v>
      </c>
      <c r="O219" s="152">
        <f t="shared" si="155"/>
        <v>0</v>
      </c>
      <c r="P219" s="152">
        <f t="shared" si="202"/>
        <v>0</v>
      </c>
      <c r="Q219" s="161">
        <f t="shared" si="156"/>
        <v>0</v>
      </c>
      <c r="R219" s="152">
        <f t="shared" si="203"/>
        <v>0</v>
      </c>
      <c r="S219" s="161">
        <f t="shared" si="157"/>
        <v>0</v>
      </c>
      <c r="T219" s="154">
        <f t="shared" si="158"/>
        <v>0</v>
      </c>
      <c r="U219" s="154">
        <f t="shared" si="159"/>
        <v>0</v>
      </c>
      <c r="V219" s="154">
        <f t="shared" si="160"/>
        <v>0</v>
      </c>
      <c r="W219" s="154">
        <f t="shared" si="161"/>
        <v>0</v>
      </c>
      <c r="X219" s="154">
        <f t="shared" si="162"/>
        <v>0</v>
      </c>
      <c r="Y219" s="155">
        <f t="shared" si="184"/>
        <v>0</v>
      </c>
      <c r="Z219" s="155">
        <f t="shared" si="185"/>
        <v>0</v>
      </c>
      <c r="AA219" s="155">
        <f t="shared" si="186"/>
        <v>0</v>
      </c>
      <c r="AB219" s="155">
        <f t="shared" si="187"/>
        <v>0</v>
      </c>
      <c r="AC219" s="300"/>
      <c r="AD219" s="156">
        <f t="shared" si="188"/>
        <v>0</v>
      </c>
      <c r="AE219" s="300"/>
      <c r="AF219" s="300"/>
      <c r="AG219" s="300"/>
      <c r="AH219" s="300"/>
      <c r="AI219" s="50">
        <f t="shared" si="189"/>
        <v>0</v>
      </c>
      <c r="AJ219" s="50">
        <f t="shared" si="190"/>
        <v>0</v>
      </c>
      <c r="AK219" s="50">
        <f t="shared" si="191"/>
        <v>0</v>
      </c>
      <c r="AL219" s="50">
        <f t="shared" si="192"/>
        <v>0</v>
      </c>
      <c r="AM219" s="50">
        <f t="shared" si="193"/>
        <v>0</v>
      </c>
      <c r="AN219" s="50">
        <f t="shared" si="166"/>
        <v>0</v>
      </c>
      <c r="AO219" s="300"/>
      <c r="AP219" s="300"/>
      <c r="AQ219" s="300"/>
      <c r="AR219" s="300"/>
      <c r="AS219" s="160">
        <f t="shared" si="167"/>
        <v>0</v>
      </c>
      <c r="AT219" s="160">
        <f t="shared" si="168"/>
        <v>0</v>
      </c>
      <c r="AU219" s="300"/>
      <c r="AV219" s="300"/>
      <c r="AW219" s="50">
        <f t="shared" si="169"/>
        <v>0</v>
      </c>
      <c r="AX219" s="50">
        <f t="shared" si="170"/>
        <v>0</v>
      </c>
      <c r="AY219" s="50">
        <f t="shared" si="171"/>
        <v>0</v>
      </c>
      <c r="AZ219" s="50">
        <f t="shared" si="172"/>
        <v>0</v>
      </c>
      <c r="BA219" s="50">
        <f t="shared" si="173"/>
        <v>0</v>
      </c>
      <c r="BB219" s="50">
        <f t="shared" si="174"/>
        <v>0</v>
      </c>
      <c r="BC219" s="50">
        <f t="shared" si="163"/>
        <v>0</v>
      </c>
      <c r="BD219" s="50">
        <f t="shared" si="164"/>
        <v>0</v>
      </c>
      <c r="BE219" s="50">
        <f t="shared" si="149"/>
        <v>0</v>
      </c>
      <c r="BF219" s="50">
        <f t="shared" si="150"/>
        <v>0</v>
      </c>
      <c r="BG219" s="50">
        <f t="shared" si="175"/>
        <v>0</v>
      </c>
      <c r="BH219" s="50">
        <f t="shared" si="194"/>
        <v>0</v>
      </c>
      <c r="BI219" s="50">
        <f t="shared" si="176"/>
        <v>0</v>
      </c>
      <c r="BJ219" s="50">
        <f t="shared" si="177"/>
        <v>0</v>
      </c>
      <c r="BK219" s="50">
        <f t="shared" si="178"/>
        <v>0</v>
      </c>
      <c r="BL219" s="50">
        <f t="shared" si="179"/>
        <v>0</v>
      </c>
      <c r="BM219" s="50">
        <f t="shared" si="165"/>
        <v>0</v>
      </c>
      <c r="BN219" s="300"/>
      <c r="BO219" s="300"/>
      <c r="BP219" s="300"/>
      <c r="BQ219" s="300"/>
      <c r="BR219" s="300"/>
      <c r="BS219" s="300"/>
      <c r="BT219" s="50">
        <f t="shared" si="195"/>
        <v>0</v>
      </c>
      <c r="BU219" s="50">
        <f t="shared" si="196"/>
        <v>0</v>
      </c>
      <c r="BV219" s="50">
        <f t="shared" si="180"/>
        <v>0</v>
      </c>
      <c r="BW219" s="50">
        <f t="shared" si="181"/>
        <v>0</v>
      </c>
      <c r="BX219" s="50">
        <f t="shared" si="182"/>
        <v>0</v>
      </c>
      <c r="BY219" s="158">
        <f t="shared" si="197"/>
        <v>0</v>
      </c>
      <c r="BZ219" s="155">
        <f t="shared" si="198"/>
        <v>0</v>
      </c>
      <c r="CA219" s="155">
        <f t="shared" si="199"/>
        <v>0</v>
      </c>
      <c r="CB219" s="159">
        <f t="shared" si="200"/>
        <v>0</v>
      </c>
    </row>
    <row r="220" spans="1:80" x14ac:dyDescent="0.35">
      <c r="A220" s="351">
        <v>212</v>
      </c>
      <c r="B220" s="10" t="s">
        <v>819</v>
      </c>
      <c r="C220" s="106">
        <f>Input!$C$15</f>
        <v>0</v>
      </c>
      <c r="D220" s="9" t="s">
        <v>953</v>
      </c>
      <c r="E220" s="8">
        <v>2024</v>
      </c>
      <c r="F220" s="48" t="s">
        <v>1173</v>
      </c>
      <c r="G220" s="31"/>
      <c r="H220" s="152">
        <f t="shared" si="183"/>
        <v>0</v>
      </c>
      <c r="I220" s="152">
        <f t="shared" si="151"/>
        <v>0</v>
      </c>
      <c r="J220" s="152">
        <f t="shared" si="152"/>
        <v>0</v>
      </c>
      <c r="K220" s="152">
        <f t="shared" si="152"/>
        <v>0</v>
      </c>
      <c r="L220" s="154">
        <f t="shared" si="153"/>
        <v>0</v>
      </c>
      <c r="M220" s="154">
        <f t="shared" si="154"/>
        <v>0</v>
      </c>
      <c r="N220" s="161">
        <f t="shared" si="201"/>
        <v>0</v>
      </c>
      <c r="O220" s="152">
        <f t="shared" si="155"/>
        <v>0</v>
      </c>
      <c r="P220" s="152">
        <f t="shared" si="202"/>
        <v>0</v>
      </c>
      <c r="Q220" s="161">
        <f t="shared" si="156"/>
        <v>0</v>
      </c>
      <c r="R220" s="152">
        <f t="shared" si="203"/>
        <v>0</v>
      </c>
      <c r="S220" s="161">
        <f t="shared" si="157"/>
        <v>0</v>
      </c>
      <c r="T220" s="154">
        <f t="shared" si="158"/>
        <v>0</v>
      </c>
      <c r="U220" s="154">
        <f t="shared" si="159"/>
        <v>0</v>
      </c>
      <c r="V220" s="154">
        <f t="shared" si="160"/>
        <v>0</v>
      </c>
      <c r="W220" s="154">
        <f t="shared" si="161"/>
        <v>0</v>
      </c>
      <c r="X220" s="154">
        <f t="shared" si="162"/>
        <v>0</v>
      </c>
      <c r="Y220" s="155">
        <f t="shared" si="184"/>
        <v>0</v>
      </c>
      <c r="Z220" s="155">
        <f t="shared" si="185"/>
        <v>0</v>
      </c>
      <c r="AA220" s="155">
        <f t="shared" si="186"/>
        <v>0</v>
      </c>
      <c r="AB220" s="155">
        <f t="shared" si="187"/>
        <v>0</v>
      </c>
      <c r="AC220" s="300"/>
      <c r="AD220" s="156">
        <f t="shared" si="188"/>
        <v>0</v>
      </c>
      <c r="AE220" s="300"/>
      <c r="AF220" s="300"/>
      <c r="AG220" s="300"/>
      <c r="AH220" s="300"/>
      <c r="AI220" s="50">
        <f t="shared" si="189"/>
        <v>0</v>
      </c>
      <c r="AJ220" s="50">
        <f t="shared" si="190"/>
        <v>0</v>
      </c>
      <c r="AK220" s="50">
        <f t="shared" si="191"/>
        <v>0</v>
      </c>
      <c r="AL220" s="50">
        <f t="shared" si="192"/>
        <v>0</v>
      </c>
      <c r="AM220" s="50">
        <f t="shared" si="193"/>
        <v>0</v>
      </c>
      <c r="AN220" s="50">
        <f t="shared" si="166"/>
        <v>0</v>
      </c>
      <c r="AO220" s="300"/>
      <c r="AP220" s="300"/>
      <c r="AQ220" s="300"/>
      <c r="AR220" s="300"/>
      <c r="AS220" s="160">
        <f t="shared" si="167"/>
        <v>0</v>
      </c>
      <c r="AT220" s="160">
        <f t="shared" si="168"/>
        <v>0</v>
      </c>
      <c r="AU220" s="300"/>
      <c r="AV220" s="300"/>
      <c r="AW220" s="50">
        <f t="shared" si="169"/>
        <v>0</v>
      </c>
      <c r="AX220" s="50">
        <f t="shared" si="170"/>
        <v>0</v>
      </c>
      <c r="AY220" s="50">
        <f t="shared" si="171"/>
        <v>0</v>
      </c>
      <c r="AZ220" s="50">
        <f t="shared" si="172"/>
        <v>0</v>
      </c>
      <c r="BA220" s="50">
        <f t="shared" si="173"/>
        <v>0</v>
      </c>
      <c r="BB220" s="50">
        <f t="shared" si="174"/>
        <v>0</v>
      </c>
      <c r="BC220" s="50">
        <f t="shared" si="163"/>
        <v>0</v>
      </c>
      <c r="BD220" s="50">
        <f t="shared" si="164"/>
        <v>0</v>
      </c>
      <c r="BE220" s="50">
        <f t="shared" si="149"/>
        <v>0</v>
      </c>
      <c r="BF220" s="50">
        <f t="shared" si="150"/>
        <v>0</v>
      </c>
      <c r="BG220" s="50">
        <f t="shared" si="175"/>
        <v>0</v>
      </c>
      <c r="BH220" s="50">
        <f t="shared" si="194"/>
        <v>0</v>
      </c>
      <c r="BI220" s="50">
        <f t="shared" si="176"/>
        <v>0</v>
      </c>
      <c r="BJ220" s="50">
        <f t="shared" si="177"/>
        <v>0</v>
      </c>
      <c r="BK220" s="50">
        <f t="shared" si="178"/>
        <v>0</v>
      </c>
      <c r="BL220" s="50">
        <f t="shared" si="179"/>
        <v>0</v>
      </c>
      <c r="BM220" s="50">
        <f t="shared" si="165"/>
        <v>0</v>
      </c>
      <c r="BN220" s="300"/>
      <c r="BO220" s="300"/>
      <c r="BP220" s="300"/>
      <c r="BQ220" s="300"/>
      <c r="BR220" s="300"/>
      <c r="BS220" s="300"/>
      <c r="BT220" s="50">
        <f t="shared" si="195"/>
        <v>0</v>
      </c>
      <c r="BU220" s="50">
        <f t="shared" si="196"/>
        <v>0</v>
      </c>
      <c r="BV220" s="50">
        <f t="shared" si="180"/>
        <v>0</v>
      </c>
      <c r="BW220" s="50">
        <f t="shared" si="181"/>
        <v>0</v>
      </c>
      <c r="BX220" s="50">
        <f t="shared" si="182"/>
        <v>0</v>
      </c>
      <c r="BY220" s="158">
        <f t="shared" si="197"/>
        <v>0</v>
      </c>
      <c r="BZ220" s="155">
        <f t="shared" si="198"/>
        <v>0</v>
      </c>
      <c r="CA220" s="155">
        <f t="shared" si="199"/>
        <v>0</v>
      </c>
      <c r="CB220" s="159">
        <f t="shared" si="200"/>
        <v>0</v>
      </c>
    </row>
    <row r="221" spans="1:80" x14ac:dyDescent="0.35">
      <c r="A221" s="351">
        <v>213</v>
      </c>
      <c r="B221" s="10" t="s">
        <v>820</v>
      </c>
      <c r="C221" s="106">
        <f>Input!$C$15</f>
        <v>0</v>
      </c>
      <c r="D221" s="9" t="s">
        <v>953</v>
      </c>
      <c r="E221" s="8">
        <v>2024</v>
      </c>
      <c r="F221" s="48" t="s">
        <v>1173</v>
      </c>
      <c r="G221" s="31"/>
      <c r="H221" s="152">
        <f t="shared" si="183"/>
        <v>0</v>
      </c>
      <c r="I221" s="152">
        <f t="shared" si="151"/>
        <v>0</v>
      </c>
      <c r="J221" s="152">
        <f t="shared" si="152"/>
        <v>0</v>
      </c>
      <c r="K221" s="152">
        <f t="shared" si="152"/>
        <v>0</v>
      </c>
      <c r="L221" s="154">
        <f t="shared" si="153"/>
        <v>0</v>
      </c>
      <c r="M221" s="154">
        <f t="shared" si="154"/>
        <v>0</v>
      </c>
      <c r="N221" s="161">
        <f t="shared" si="201"/>
        <v>0</v>
      </c>
      <c r="O221" s="152">
        <f t="shared" si="155"/>
        <v>0</v>
      </c>
      <c r="P221" s="152">
        <f t="shared" si="202"/>
        <v>0</v>
      </c>
      <c r="Q221" s="161">
        <f t="shared" si="156"/>
        <v>0</v>
      </c>
      <c r="R221" s="152">
        <f t="shared" si="203"/>
        <v>0</v>
      </c>
      <c r="S221" s="161">
        <f t="shared" si="157"/>
        <v>0</v>
      </c>
      <c r="T221" s="154">
        <f t="shared" si="158"/>
        <v>0</v>
      </c>
      <c r="U221" s="154">
        <f t="shared" si="159"/>
        <v>0</v>
      </c>
      <c r="V221" s="154">
        <f t="shared" si="160"/>
        <v>0</v>
      </c>
      <c r="W221" s="154">
        <f t="shared" si="161"/>
        <v>0</v>
      </c>
      <c r="X221" s="154">
        <f t="shared" si="162"/>
        <v>0</v>
      </c>
      <c r="Y221" s="155">
        <f t="shared" si="184"/>
        <v>0</v>
      </c>
      <c r="Z221" s="155">
        <f t="shared" si="185"/>
        <v>0</v>
      </c>
      <c r="AA221" s="155">
        <f t="shared" si="186"/>
        <v>0</v>
      </c>
      <c r="AB221" s="155">
        <f t="shared" si="187"/>
        <v>0</v>
      </c>
      <c r="AC221" s="300"/>
      <c r="AD221" s="156">
        <f t="shared" si="188"/>
        <v>0</v>
      </c>
      <c r="AE221" s="300"/>
      <c r="AF221" s="300"/>
      <c r="AG221" s="300"/>
      <c r="AH221" s="300"/>
      <c r="AI221" s="50">
        <f t="shared" si="189"/>
        <v>0</v>
      </c>
      <c r="AJ221" s="50">
        <f t="shared" si="190"/>
        <v>0</v>
      </c>
      <c r="AK221" s="50">
        <f t="shared" si="191"/>
        <v>0</v>
      </c>
      <c r="AL221" s="50">
        <f t="shared" si="192"/>
        <v>0</v>
      </c>
      <c r="AM221" s="50">
        <f t="shared" si="193"/>
        <v>0</v>
      </c>
      <c r="AN221" s="50">
        <f t="shared" si="166"/>
        <v>0</v>
      </c>
      <c r="AO221" s="300"/>
      <c r="AP221" s="300"/>
      <c r="AQ221" s="300"/>
      <c r="AR221" s="300"/>
      <c r="AS221" s="160">
        <f t="shared" si="167"/>
        <v>0</v>
      </c>
      <c r="AT221" s="160">
        <f t="shared" si="168"/>
        <v>0</v>
      </c>
      <c r="AU221" s="300"/>
      <c r="AV221" s="300"/>
      <c r="AW221" s="50">
        <f t="shared" si="169"/>
        <v>0</v>
      </c>
      <c r="AX221" s="50">
        <f t="shared" si="170"/>
        <v>0</v>
      </c>
      <c r="AY221" s="50">
        <f t="shared" si="171"/>
        <v>0</v>
      </c>
      <c r="AZ221" s="50">
        <f t="shared" si="172"/>
        <v>0</v>
      </c>
      <c r="BA221" s="50">
        <f t="shared" si="173"/>
        <v>0</v>
      </c>
      <c r="BB221" s="50">
        <f t="shared" si="174"/>
        <v>0</v>
      </c>
      <c r="BC221" s="50">
        <f t="shared" si="163"/>
        <v>0</v>
      </c>
      <c r="BD221" s="50">
        <f t="shared" si="164"/>
        <v>0</v>
      </c>
      <c r="BE221" s="50">
        <f t="shared" ref="BE221:BE248" si="204">I221*(1-AE221-AF221)*AE221*AO221</f>
        <v>0</v>
      </c>
      <c r="BF221" s="50">
        <f t="shared" ref="BF221:BF248" si="205">AI221*AE221*AO221</f>
        <v>0</v>
      </c>
      <c r="BG221" s="50">
        <f t="shared" si="175"/>
        <v>0</v>
      </c>
      <c r="BH221" s="50">
        <f t="shared" si="194"/>
        <v>0</v>
      </c>
      <c r="BI221" s="50">
        <f t="shared" si="176"/>
        <v>0</v>
      </c>
      <c r="BJ221" s="50">
        <f t="shared" si="177"/>
        <v>0</v>
      </c>
      <c r="BK221" s="50">
        <f t="shared" si="178"/>
        <v>0</v>
      </c>
      <c r="BL221" s="50">
        <f t="shared" si="179"/>
        <v>0</v>
      </c>
      <c r="BM221" s="50">
        <f t="shared" si="165"/>
        <v>0</v>
      </c>
      <c r="BN221" s="300"/>
      <c r="BO221" s="300"/>
      <c r="BP221" s="300"/>
      <c r="BQ221" s="300"/>
      <c r="BR221" s="300"/>
      <c r="BS221" s="300"/>
      <c r="BT221" s="50">
        <f t="shared" si="195"/>
        <v>0</v>
      </c>
      <c r="BU221" s="50">
        <f t="shared" si="196"/>
        <v>0</v>
      </c>
      <c r="BV221" s="50">
        <f t="shared" si="180"/>
        <v>0</v>
      </c>
      <c r="BW221" s="50">
        <f t="shared" si="181"/>
        <v>0</v>
      </c>
      <c r="BX221" s="50">
        <f t="shared" si="182"/>
        <v>0</v>
      </c>
      <c r="BY221" s="158">
        <f t="shared" si="197"/>
        <v>0</v>
      </c>
      <c r="BZ221" s="155">
        <f t="shared" si="198"/>
        <v>0</v>
      </c>
      <c r="CA221" s="155">
        <f t="shared" si="199"/>
        <v>0</v>
      </c>
      <c r="CB221" s="159">
        <f t="shared" si="200"/>
        <v>0</v>
      </c>
    </row>
    <row r="222" spans="1:80" x14ac:dyDescent="0.35">
      <c r="A222" s="351">
        <v>214</v>
      </c>
      <c r="B222" s="10" t="s">
        <v>821</v>
      </c>
      <c r="C222" s="106">
        <f>Input!$C$15</f>
        <v>0</v>
      </c>
      <c r="D222" s="9" t="s">
        <v>953</v>
      </c>
      <c r="E222" s="8">
        <v>2024</v>
      </c>
      <c r="F222" s="48" t="s">
        <v>1173</v>
      </c>
      <c r="G222" s="31"/>
      <c r="H222" s="152">
        <f t="shared" si="183"/>
        <v>0</v>
      </c>
      <c r="I222" s="152">
        <f t="shared" si="151"/>
        <v>0</v>
      </c>
      <c r="J222" s="152">
        <f t="shared" si="152"/>
        <v>0</v>
      </c>
      <c r="K222" s="152">
        <f t="shared" si="152"/>
        <v>0</v>
      </c>
      <c r="L222" s="154">
        <f t="shared" si="153"/>
        <v>0</v>
      </c>
      <c r="M222" s="154">
        <f t="shared" si="154"/>
        <v>0</v>
      </c>
      <c r="N222" s="161">
        <f t="shared" si="201"/>
        <v>0</v>
      </c>
      <c r="O222" s="152">
        <f t="shared" si="155"/>
        <v>0</v>
      </c>
      <c r="P222" s="152">
        <f t="shared" si="202"/>
        <v>0</v>
      </c>
      <c r="Q222" s="161">
        <f t="shared" si="156"/>
        <v>0</v>
      </c>
      <c r="R222" s="152">
        <f t="shared" si="203"/>
        <v>0</v>
      </c>
      <c r="S222" s="161">
        <f t="shared" si="157"/>
        <v>0</v>
      </c>
      <c r="T222" s="154">
        <f t="shared" si="158"/>
        <v>0</v>
      </c>
      <c r="U222" s="154">
        <f t="shared" si="159"/>
        <v>0</v>
      </c>
      <c r="V222" s="154">
        <f t="shared" si="160"/>
        <v>0</v>
      </c>
      <c r="W222" s="154">
        <f t="shared" si="161"/>
        <v>0</v>
      </c>
      <c r="X222" s="154">
        <f t="shared" si="162"/>
        <v>0</v>
      </c>
      <c r="Y222" s="155">
        <f t="shared" si="184"/>
        <v>0</v>
      </c>
      <c r="Z222" s="155">
        <f t="shared" si="185"/>
        <v>0</v>
      </c>
      <c r="AA222" s="155">
        <f t="shared" si="186"/>
        <v>0</v>
      </c>
      <c r="AB222" s="155">
        <f t="shared" si="187"/>
        <v>0</v>
      </c>
      <c r="AC222" s="300"/>
      <c r="AD222" s="156">
        <f t="shared" si="188"/>
        <v>0</v>
      </c>
      <c r="AE222" s="300"/>
      <c r="AF222" s="300"/>
      <c r="AG222" s="300"/>
      <c r="AH222" s="300"/>
      <c r="AI222" s="50">
        <f t="shared" si="189"/>
        <v>0</v>
      </c>
      <c r="AJ222" s="50">
        <f t="shared" si="190"/>
        <v>0</v>
      </c>
      <c r="AK222" s="50">
        <f t="shared" si="191"/>
        <v>0</v>
      </c>
      <c r="AL222" s="50">
        <f t="shared" si="192"/>
        <v>0</v>
      </c>
      <c r="AM222" s="50">
        <f t="shared" si="193"/>
        <v>0</v>
      </c>
      <c r="AN222" s="50">
        <f t="shared" si="166"/>
        <v>0</v>
      </c>
      <c r="AO222" s="300"/>
      <c r="AP222" s="300"/>
      <c r="AQ222" s="300"/>
      <c r="AR222" s="300"/>
      <c r="AS222" s="160">
        <f t="shared" si="167"/>
        <v>0</v>
      </c>
      <c r="AT222" s="160">
        <f t="shared" si="168"/>
        <v>0</v>
      </c>
      <c r="AU222" s="300"/>
      <c r="AV222" s="300"/>
      <c r="AW222" s="50">
        <f t="shared" si="169"/>
        <v>0</v>
      </c>
      <c r="AX222" s="50">
        <f t="shared" si="170"/>
        <v>0</v>
      </c>
      <c r="AY222" s="50">
        <f t="shared" si="171"/>
        <v>0</v>
      </c>
      <c r="AZ222" s="50">
        <f t="shared" si="172"/>
        <v>0</v>
      </c>
      <c r="BA222" s="50">
        <f t="shared" si="173"/>
        <v>0</v>
      </c>
      <c r="BB222" s="50">
        <f t="shared" si="174"/>
        <v>0</v>
      </c>
      <c r="BC222" s="50">
        <f t="shared" si="163"/>
        <v>0</v>
      </c>
      <c r="BD222" s="50">
        <f t="shared" si="164"/>
        <v>0</v>
      </c>
      <c r="BE222" s="50">
        <f t="shared" si="204"/>
        <v>0</v>
      </c>
      <c r="BF222" s="50">
        <f t="shared" si="205"/>
        <v>0</v>
      </c>
      <c r="BG222" s="50">
        <f t="shared" si="175"/>
        <v>0</v>
      </c>
      <c r="BH222" s="50">
        <f t="shared" si="194"/>
        <v>0</v>
      </c>
      <c r="BI222" s="50">
        <f t="shared" si="176"/>
        <v>0</v>
      </c>
      <c r="BJ222" s="50">
        <f t="shared" si="177"/>
        <v>0</v>
      </c>
      <c r="BK222" s="50">
        <f t="shared" si="178"/>
        <v>0</v>
      </c>
      <c r="BL222" s="50">
        <f t="shared" si="179"/>
        <v>0</v>
      </c>
      <c r="BM222" s="50">
        <f t="shared" si="165"/>
        <v>0</v>
      </c>
      <c r="BN222" s="300"/>
      <c r="BO222" s="300"/>
      <c r="BP222" s="300"/>
      <c r="BQ222" s="300"/>
      <c r="BR222" s="300"/>
      <c r="BS222" s="300"/>
      <c r="BT222" s="50">
        <f t="shared" si="195"/>
        <v>0</v>
      </c>
      <c r="BU222" s="50">
        <f t="shared" si="196"/>
        <v>0</v>
      </c>
      <c r="BV222" s="50">
        <f t="shared" si="180"/>
        <v>0</v>
      </c>
      <c r="BW222" s="50">
        <f t="shared" si="181"/>
        <v>0</v>
      </c>
      <c r="BX222" s="50">
        <f t="shared" si="182"/>
        <v>0</v>
      </c>
      <c r="BY222" s="158">
        <f t="shared" si="197"/>
        <v>0</v>
      </c>
      <c r="BZ222" s="155">
        <f t="shared" si="198"/>
        <v>0</v>
      </c>
      <c r="CA222" s="155">
        <f t="shared" si="199"/>
        <v>0</v>
      </c>
      <c r="CB222" s="159">
        <f t="shared" si="200"/>
        <v>0</v>
      </c>
    </row>
    <row r="223" spans="1:80" x14ac:dyDescent="0.35">
      <c r="A223" s="351">
        <v>215</v>
      </c>
      <c r="B223" s="10" t="s">
        <v>822</v>
      </c>
      <c r="C223" s="106">
        <f>Input!$C$15</f>
        <v>0</v>
      </c>
      <c r="D223" s="9" t="s">
        <v>953</v>
      </c>
      <c r="E223" s="8">
        <v>2024</v>
      </c>
      <c r="F223" s="48" t="s">
        <v>1173</v>
      </c>
      <c r="G223" s="31"/>
      <c r="H223" s="152">
        <f t="shared" si="183"/>
        <v>0</v>
      </c>
      <c r="I223" s="152">
        <f t="shared" si="151"/>
        <v>0</v>
      </c>
      <c r="J223" s="152">
        <f t="shared" si="152"/>
        <v>0</v>
      </c>
      <c r="K223" s="152">
        <f t="shared" si="152"/>
        <v>0</v>
      </c>
      <c r="L223" s="154">
        <f t="shared" si="153"/>
        <v>0</v>
      </c>
      <c r="M223" s="154">
        <f t="shared" si="154"/>
        <v>0</v>
      </c>
      <c r="N223" s="161">
        <f t="shared" si="201"/>
        <v>0</v>
      </c>
      <c r="O223" s="152">
        <f t="shared" si="155"/>
        <v>0</v>
      </c>
      <c r="P223" s="152">
        <f t="shared" si="202"/>
        <v>0</v>
      </c>
      <c r="Q223" s="161">
        <f t="shared" si="156"/>
        <v>0</v>
      </c>
      <c r="R223" s="152">
        <f t="shared" si="203"/>
        <v>0</v>
      </c>
      <c r="S223" s="161">
        <f t="shared" si="157"/>
        <v>0</v>
      </c>
      <c r="T223" s="154">
        <f t="shared" si="158"/>
        <v>0</v>
      </c>
      <c r="U223" s="154">
        <f t="shared" si="159"/>
        <v>0</v>
      </c>
      <c r="V223" s="154">
        <f t="shared" si="160"/>
        <v>0</v>
      </c>
      <c r="W223" s="154">
        <f t="shared" si="161"/>
        <v>0</v>
      </c>
      <c r="X223" s="154">
        <f t="shared" si="162"/>
        <v>0</v>
      </c>
      <c r="Y223" s="155">
        <f t="shared" si="184"/>
        <v>0</v>
      </c>
      <c r="Z223" s="155">
        <f t="shared" si="185"/>
        <v>0</v>
      </c>
      <c r="AA223" s="155">
        <f t="shared" si="186"/>
        <v>0</v>
      </c>
      <c r="AB223" s="155">
        <f t="shared" si="187"/>
        <v>0</v>
      </c>
      <c r="AC223" s="300"/>
      <c r="AD223" s="156">
        <f t="shared" si="188"/>
        <v>0</v>
      </c>
      <c r="AE223" s="300"/>
      <c r="AF223" s="300"/>
      <c r="AG223" s="300"/>
      <c r="AH223" s="300"/>
      <c r="AI223" s="50">
        <f t="shared" si="189"/>
        <v>0</v>
      </c>
      <c r="AJ223" s="50">
        <f t="shared" si="190"/>
        <v>0</v>
      </c>
      <c r="AK223" s="50">
        <f t="shared" si="191"/>
        <v>0</v>
      </c>
      <c r="AL223" s="50">
        <f t="shared" si="192"/>
        <v>0</v>
      </c>
      <c r="AM223" s="50">
        <f t="shared" si="193"/>
        <v>0</v>
      </c>
      <c r="AN223" s="50">
        <f t="shared" si="166"/>
        <v>0</v>
      </c>
      <c r="AO223" s="300"/>
      <c r="AP223" s="300"/>
      <c r="AQ223" s="300"/>
      <c r="AR223" s="300"/>
      <c r="AS223" s="160">
        <f t="shared" si="167"/>
        <v>0</v>
      </c>
      <c r="AT223" s="160">
        <f t="shared" si="168"/>
        <v>0</v>
      </c>
      <c r="AU223" s="300"/>
      <c r="AV223" s="300"/>
      <c r="AW223" s="50">
        <f t="shared" si="169"/>
        <v>0</v>
      </c>
      <c r="AX223" s="50">
        <f t="shared" si="170"/>
        <v>0</v>
      </c>
      <c r="AY223" s="50">
        <f t="shared" si="171"/>
        <v>0</v>
      </c>
      <c r="AZ223" s="50">
        <f t="shared" si="172"/>
        <v>0</v>
      </c>
      <c r="BA223" s="50">
        <f t="shared" si="173"/>
        <v>0</v>
      </c>
      <c r="BB223" s="50">
        <f t="shared" si="174"/>
        <v>0</v>
      </c>
      <c r="BC223" s="50">
        <f t="shared" si="163"/>
        <v>0</v>
      </c>
      <c r="BD223" s="50">
        <f t="shared" si="164"/>
        <v>0</v>
      </c>
      <c r="BE223" s="50">
        <f t="shared" si="204"/>
        <v>0</v>
      </c>
      <c r="BF223" s="50">
        <f t="shared" si="205"/>
        <v>0</v>
      </c>
      <c r="BG223" s="50">
        <f t="shared" si="175"/>
        <v>0</v>
      </c>
      <c r="BH223" s="50">
        <f t="shared" si="194"/>
        <v>0</v>
      </c>
      <c r="BI223" s="50">
        <f t="shared" si="176"/>
        <v>0</v>
      </c>
      <c r="BJ223" s="50">
        <f t="shared" si="177"/>
        <v>0</v>
      </c>
      <c r="BK223" s="50">
        <f t="shared" si="178"/>
        <v>0</v>
      </c>
      <c r="BL223" s="50">
        <f t="shared" si="179"/>
        <v>0</v>
      </c>
      <c r="BM223" s="50">
        <f t="shared" si="165"/>
        <v>0</v>
      </c>
      <c r="BN223" s="300"/>
      <c r="BO223" s="300"/>
      <c r="BP223" s="300"/>
      <c r="BQ223" s="300"/>
      <c r="BR223" s="300"/>
      <c r="BS223" s="300"/>
      <c r="BT223" s="50">
        <f t="shared" si="195"/>
        <v>0</v>
      </c>
      <c r="BU223" s="50">
        <f t="shared" si="196"/>
        <v>0</v>
      </c>
      <c r="BV223" s="50">
        <f t="shared" si="180"/>
        <v>0</v>
      </c>
      <c r="BW223" s="50">
        <f t="shared" si="181"/>
        <v>0</v>
      </c>
      <c r="BX223" s="50">
        <f t="shared" si="182"/>
        <v>0</v>
      </c>
      <c r="BY223" s="158">
        <f t="shared" si="197"/>
        <v>0</v>
      </c>
      <c r="BZ223" s="155">
        <f t="shared" si="198"/>
        <v>0</v>
      </c>
      <c r="CA223" s="155">
        <f t="shared" si="199"/>
        <v>0</v>
      </c>
      <c r="CB223" s="159">
        <f t="shared" si="200"/>
        <v>0</v>
      </c>
    </row>
    <row r="224" spans="1:80" x14ac:dyDescent="0.35">
      <c r="A224" s="351">
        <v>216</v>
      </c>
      <c r="B224" s="10" t="s">
        <v>823</v>
      </c>
      <c r="C224" s="106">
        <f>Input!$C$15</f>
        <v>0</v>
      </c>
      <c r="D224" s="9" t="s">
        <v>953</v>
      </c>
      <c r="E224" s="8">
        <v>2024</v>
      </c>
      <c r="F224" s="48" t="s">
        <v>1173</v>
      </c>
      <c r="G224" s="31"/>
      <c r="H224" s="152">
        <f t="shared" si="183"/>
        <v>0</v>
      </c>
      <c r="I224" s="152">
        <f t="shared" si="151"/>
        <v>0</v>
      </c>
      <c r="J224" s="152">
        <f t="shared" si="152"/>
        <v>0</v>
      </c>
      <c r="K224" s="152">
        <f t="shared" si="152"/>
        <v>0</v>
      </c>
      <c r="L224" s="154">
        <f t="shared" si="153"/>
        <v>0</v>
      </c>
      <c r="M224" s="154">
        <f t="shared" si="154"/>
        <v>0</v>
      </c>
      <c r="N224" s="161">
        <f t="shared" si="201"/>
        <v>0</v>
      </c>
      <c r="O224" s="152">
        <f t="shared" si="155"/>
        <v>0</v>
      </c>
      <c r="P224" s="152">
        <f t="shared" si="202"/>
        <v>0</v>
      </c>
      <c r="Q224" s="161">
        <f t="shared" si="156"/>
        <v>0</v>
      </c>
      <c r="R224" s="152">
        <f t="shared" si="203"/>
        <v>0</v>
      </c>
      <c r="S224" s="161">
        <f t="shared" si="157"/>
        <v>0</v>
      </c>
      <c r="T224" s="154">
        <f t="shared" si="158"/>
        <v>0</v>
      </c>
      <c r="U224" s="154">
        <f t="shared" si="159"/>
        <v>0</v>
      </c>
      <c r="V224" s="154">
        <f t="shared" si="160"/>
        <v>0</v>
      </c>
      <c r="W224" s="154">
        <f t="shared" si="161"/>
        <v>0</v>
      </c>
      <c r="X224" s="154">
        <f t="shared" si="162"/>
        <v>0</v>
      </c>
      <c r="Y224" s="155">
        <f t="shared" si="184"/>
        <v>0</v>
      </c>
      <c r="Z224" s="155">
        <f t="shared" si="185"/>
        <v>0</v>
      </c>
      <c r="AA224" s="155">
        <f t="shared" si="186"/>
        <v>0</v>
      </c>
      <c r="AB224" s="155">
        <f t="shared" si="187"/>
        <v>0</v>
      </c>
      <c r="AC224" s="300"/>
      <c r="AD224" s="156">
        <f t="shared" si="188"/>
        <v>0</v>
      </c>
      <c r="AE224" s="300"/>
      <c r="AF224" s="300"/>
      <c r="AG224" s="300"/>
      <c r="AH224" s="300"/>
      <c r="AI224" s="50">
        <f t="shared" si="189"/>
        <v>0</v>
      </c>
      <c r="AJ224" s="50">
        <f t="shared" si="190"/>
        <v>0</v>
      </c>
      <c r="AK224" s="50">
        <f t="shared" si="191"/>
        <v>0</v>
      </c>
      <c r="AL224" s="50">
        <f t="shared" si="192"/>
        <v>0</v>
      </c>
      <c r="AM224" s="50">
        <f t="shared" si="193"/>
        <v>0</v>
      </c>
      <c r="AN224" s="50">
        <f t="shared" si="166"/>
        <v>0</v>
      </c>
      <c r="AO224" s="300"/>
      <c r="AP224" s="300"/>
      <c r="AQ224" s="300"/>
      <c r="AR224" s="300"/>
      <c r="AS224" s="160">
        <f t="shared" si="167"/>
        <v>0</v>
      </c>
      <c r="AT224" s="160">
        <f t="shared" si="168"/>
        <v>0</v>
      </c>
      <c r="AU224" s="300"/>
      <c r="AV224" s="300"/>
      <c r="AW224" s="50">
        <f t="shared" si="169"/>
        <v>0</v>
      </c>
      <c r="AX224" s="50">
        <f t="shared" si="170"/>
        <v>0</v>
      </c>
      <c r="AY224" s="50">
        <f t="shared" si="171"/>
        <v>0</v>
      </c>
      <c r="AZ224" s="50">
        <f t="shared" si="172"/>
        <v>0</v>
      </c>
      <c r="BA224" s="50">
        <f t="shared" si="173"/>
        <v>0</v>
      </c>
      <c r="BB224" s="50">
        <f t="shared" si="174"/>
        <v>0</v>
      </c>
      <c r="BC224" s="50">
        <f t="shared" si="163"/>
        <v>0</v>
      </c>
      <c r="BD224" s="50">
        <f t="shared" si="164"/>
        <v>0</v>
      </c>
      <c r="BE224" s="50">
        <f t="shared" si="204"/>
        <v>0</v>
      </c>
      <c r="BF224" s="50">
        <f t="shared" si="205"/>
        <v>0</v>
      </c>
      <c r="BG224" s="50">
        <f t="shared" si="175"/>
        <v>0</v>
      </c>
      <c r="BH224" s="50">
        <f t="shared" si="194"/>
        <v>0</v>
      </c>
      <c r="BI224" s="50">
        <f t="shared" si="176"/>
        <v>0</v>
      </c>
      <c r="BJ224" s="50">
        <f t="shared" si="177"/>
        <v>0</v>
      </c>
      <c r="BK224" s="50">
        <f t="shared" si="178"/>
        <v>0</v>
      </c>
      <c r="BL224" s="50">
        <f t="shared" si="179"/>
        <v>0</v>
      </c>
      <c r="BM224" s="50">
        <f t="shared" si="165"/>
        <v>0</v>
      </c>
      <c r="BN224" s="300"/>
      <c r="BO224" s="300"/>
      <c r="BP224" s="300"/>
      <c r="BQ224" s="300"/>
      <c r="BR224" s="300"/>
      <c r="BS224" s="300"/>
      <c r="BT224" s="50">
        <f t="shared" si="195"/>
        <v>0</v>
      </c>
      <c r="BU224" s="50">
        <f t="shared" si="196"/>
        <v>0</v>
      </c>
      <c r="BV224" s="50">
        <f t="shared" si="180"/>
        <v>0</v>
      </c>
      <c r="BW224" s="50">
        <f t="shared" si="181"/>
        <v>0</v>
      </c>
      <c r="BX224" s="50">
        <f t="shared" si="182"/>
        <v>0</v>
      </c>
      <c r="BY224" s="158">
        <f t="shared" si="197"/>
        <v>0</v>
      </c>
      <c r="BZ224" s="155">
        <f t="shared" si="198"/>
        <v>0</v>
      </c>
      <c r="CA224" s="155">
        <f t="shared" si="199"/>
        <v>0</v>
      </c>
      <c r="CB224" s="159">
        <f t="shared" si="200"/>
        <v>0</v>
      </c>
    </row>
    <row r="225" spans="1:80" x14ac:dyDescent="0.35">
      <c r="A225" s="351">
        <v>217</v>
      </c>
      <c r="B225" s="10" t="s">
        <v>824</v>
      </c>
      <c r="C225" s="106">
        <f>Input!$C$15</f>
        <v>0</v>
      </c>
      <c r="D225" s="9" t="s">
        <v>953</v>
      </c>
      <c r="E225" s="8">
        <v>2024</v>
      </c>
      <c r="F225" s="48" t="s">
        <v>1173</v>
      </c>
      <c r="G225" s="31"/>
      <c r="H225" s="152">
        <f t="shared" si="183"/>
        <v>0</v>
      </c>
      <c r="I225" s="152">
        <f t="shared" ref="I225:I248" si="206">BI165</f>
        <v>0</v>
      </c>
      <c r="J225" s="152">
        <f t="shared" ref="J225:K248" si="207">BJ165</f>
        <v>0</v>
      </c>
      <c r="K225" s="152">
        <f t="shared" si="207"/>
        <v>0</v>
      </c>
      <c r="L225" s="154">
        <f t="shared" ref="L225:L248" si="208">BL165</f>
        <v>0</v>
      </c>
      <c r="M225" s="154">
        <f t="shared" ref="M225:M248" si="209">BM165</f>
        <v>0</v>
      </c>
      <c r="N225" s="161">
        <f t="shared" si="201"/>
        <v>0</v>
      </c>
      <c r="O225" s="152">
        <f t="shared" ref="O225:O248" si="210">BO165</f>
        <v>0</v>
      </c>
      <c r="P225" s="152">
        <f t="shared" si="202"/>
        <v>0</v>
      </c>
      <c r="Q225" s="161">
        <f t="shared" ref="Q225:Q248" si="211">BQ165</f>
        <v>0</v>
      </c>
      <c r="R225" s="152">
        <f t="shared" si="203"/>
        <v>0</v>
      </c>
      <c r="S225" s="161">
        <f t="shared" ref="S225:S248" si="212">BS165</f>
        <v>0</v>
      </c>
      <c r="T225" s="154">
        <f t="shared" ref="T225:T248" si="213">BT165</f>
        <v>0</v>
      </c>
      <c r="U225" s="154">
        <f t="shared" ref="U225:U248" si="214">BU165</f>
        <v>0</v>
      </c>
      <c r="V225" s="154">
        <f t="shared" ref="V225:V248" si="215">BV165</f>
        <v>0</v>
      </c>
      <c r="W225" s="154">
        <f t="shared" ref="W225:W248" si="216">BW165</f>
        <v>0</v>
      </c>
      <c r="X225" s="154">
        <f t="shared" ref="X225:X248" si="217">BX165</f>
        <v>0</v>
      </c>
      <c r="Y225" s="155">
        <f t="shared" si="184"/>
        <v>0</v>
      </c>
      <c r="Z225" s="155">
        <f t="shared" si="185"/>
        <v>0</v>
      </c>
      <c r="AA225" s="155">
        <f t="shared" si="186"/>
        <v>0</v>
      </c>
      <c r="AB225" s="155">
        <f t="shared" si="187"/>
        <v>0</v>
      </c>
      <c r="AC225" s="300"/>
      <c r="AD225" s="156">
        <f t="shared" si="188"/>
        <v>0</v>
      </c>
      <c r="AE225" s="300"/>
      <c r="AF225" s="300"/>
      <c r="AG225" s="300"/>
      <c r="AH225" s="300"/>
      <c r="AI225" s="50">
        <f t="shared" si="189"/>
        <v>0</v>
      </c>
      <c r="AJ225" s="50">
        <f t="shared" si="190"/>
        <v>0</v>
      </c>
      <c r="AK225" s="50">
        <f t="shared" si="191"/>
        <v>0</v>
      </c>
      <c r="AL225" s="50">
        <f t="shared" si="192"/>
        <v>0</v>
      </c>
      <c r="AM225" s="50">
        <f t="shared" si="193"/>
        <v>0</v>
      </c>
      <c r="AN225" s="50">
        <f t="shared" si="166"/>
        <v>0</v>
      </c>
      <c r="AO225" s="300"/>
      <c r="AP225" s="300"/>
      <c r="AQ225" s="300"/>
      <c r="AR225" s="300"/>
      <c r="AS225" s="160">
        <f t="shared" si="167"/>
        <v>0</v>
      </c>
      <c r="AT225" s="160">
        <f t="shared" si="168"/>
        <v>0</v>
      </c>
      <c r="AU225" s="300"/>
      <c r="AV225" s="300"/>
      <c r="AW225" s="50">
        <f t="shared" si="169"/>
        <v>0</v>
      </c>
      <c r="AX225" s="50">
        <f t="shared" si="170"/>
        <v>0</v>
      </c>
      <c r="AY225" s="50">
        <f t="shared" si="171"/>
        <v>0</v>
      </c>
      <c r="AZ225" s="50">
        <f t="shared" si="172"/>
        <v>0</v>
      </c>
      <c r="BA225" s="50">
        <f t="shared" si="173"/>
        <v>0</v>
      </c>
      <c r="BB225" s="50">
        <f t="shared" si="174"/>
        <v>0</v>
      </c>
      <c r="BC225" s="50">
        <f t="shared" ref="BC225:BC248" si="218">BC165+AZ225</f>
        <v>0</v>
      </c>
      <c r="BD225" s="50">
        <f t="shared" ref="BD225:BD248" si="219">BD165+BA225</f>
        <v>0</v>
      </c>
      <c r="BE225" s="50">
        <f t="shared" si="204"/>
        <v>0</v>
      </c>
      <c r="BF225" s="50">
        <f t="shared" si="205"/>
        <v>0</v>
      </c>
      <c r="BG225" s="50">
        <f t="shared" si="175"/>
        <v>0</v>
      </c>
      <c r="BH225" s="50">
        <f t="shared" si="194"/>
        <v>0</v>
      </c>
      <c r="BI225" s="50">
        <f t="shared" si="176"/>
        <v>0</v>
      </c>
      <c r="BJ225" s="50">
        <f t="shared" si="177"/>
        <v>0</v>
      </c>
      <c r="BK225" s="50">
        <f t="shared" si="178"/>
        <v>0</v>
      </c>
      <c r="BL225" s="50">
        <f t="shared" si="179"/>
        <v>0</v>
      </c>
      <c r="BM225" s="50">
        <f t="shared" si="165"/>
        <v>0</v>
      </c>
      <c r="BN225" s="300"/>
      <c r="BO225" s="300"/>
      <c r="BP225" s="300"/>
      <c r="BQ225" s="300"/>
      <c r="BR225" s="300"/>
      <c r="BS225" s="300"/>
      <c r="BT225" s="50">
        <f t="shared" si="195"/>
        <v>0</v>
      </c>
      <c r="BU225" s="50">
        <f t="shared" si="196"/>
        <v>0</v>
      </c>
      <c r="BV225" s="50">
        <f t="shared" si="180"/>
        <v>0</v>
      </c>
      <c r="BW225" s="50">
        <f t="shared" si="181"/>
        <v>0</v>
      </c>
      <c r="BX225" s="50">
        <f t="shared" si="182"/>
        <v>0</v>
      </c>
      <c r="BY225" s="158">
        <f t="shared" si="197"/>
        <v>0</v>
      </c>
      <c r="BZ225" s="155">
        <f t="shared" si="198"/>
        <v>0</v>
      </c>
      <c r="CA225" s="155">
        <f t="shared" si="199"/>
        <v>0</v>
      </c>
      <c r="CB225" s="159">
        <f t="shared" si="200"/>
        <v>0</v>
      </c>
    </row>
    <row r="226" spans="1:80" x14ac:dyDescent="0.35">
      <c r="A226" s="351">
        <v>218</v>
      </c>
      <c r="B226" s="10" t="s">
        <v>825</v>
      </c>
      <c r="C226" s="106">
        <f>Input!$C$15</f>
        <v>0</v>
      </c>
      <c r="D226" s="9" t="s">
        <v>953</v>
      </c>
      <c r="E226" s="8">
        <v>2024</v>
      </c>
      <c r="F226" s="48" t="s">
        <v>1173</v>
      </c>
      <c r="G226" s="31"/>
      <c r="H226" s="152">
        <f t="shared" si="183"/>
        <v>0</v>
      </c>
      <c r="I226" s="152">
        <f t="shared" si="206"/>
        <v>0</v>
      </c>
      <c r="J226" s="152">
        <f t="shared" si="207"/>
        <v>0</v>
      </c>
      <c r="K226" s="152">
        <f t="shared" si="207"/>
        <v>0</v>
      </c>
      <c r="L226" s="154">
        <f t="shared" si="208"/>
        <v>0</v>
      </c>
      <c r="M226" s="154">
        <f t="shared" si="209"/>
        <v>0</v>
      </c>
      <c r="N226" s="161">
        <f t="shared" si="201"/>
        <v>0</v>
      </c>
      <c r="O226" s="152">
        <f t="shared" si="210"/>
        <v>0</v>
      </c>
      <c r="P226" s="152">
        <f t="shared" si="202"/>
        <v>0</v>
      </c>
      <c r="Q226" s="161">
        <f t="shared" si="211"/>
        <v>0</v>
      </c>
      <c r="R226" s="152">
        <f t="shared" si="203"/>
        <v>0</v>
      </c>
      <c r="S226" s="161">
        <f t="shared" si="212"/>
        <v>0</v>
      </c>
      <c r="T226" s="154">
        <f t="shared" si="213"/>
        <v>0</v>
      </c>
      <c r="U226" s="154">
        <f t="shared" si="214"/>
        <v>0</v>
      </c>
      <c r="V226" s="154">
        <f t="shared" si="215"/>
        <v>0</v>
      </c>
      <c r="W226" s="154">
        <f t="shared" si="216"/>
        <v>0</v>
      </c>
      <c r="X226" s="154">
        <f t="shared" si="217"/>
        <v>0</v>
      </c>
      <c r="Y226" s="155">
        <f t="shared" si="184"/>
        <v>0</v>
      </c>
      <c r="Z226" s="155">
        <f t="shared" si="185"/>
        <v>0</v>
      </c>
      <c r="AA226" s="155">
        <f t="shared" si="186"/>
        <v>0</v>
      </c>
      <c r="AB226" s="155">
        <f t="shared" si="187"/>
        <v>0</v>
      </c>
      <c r="AC226" s="300"/>
      <c r="AD226" s="156">
        <f t="shared" si="188"/>
        <v>0</v>
      </c>
      <c r="AE226" s="300"/>
      <c r="AF226" s="300"/>
      <c r="AG226" s="300"/>
      <c r="AH226" s="300"/>
      <c r="AI226" s="50">
        <f t="shared" si="189"/>
        <v>0</v>
      </c>
      <c r="AJ226" s="50">
        <f t="shared" si="190"/>
        <v>0</v>
      </c>
      <c r="AK226" s="50">
        <f t="shared" si="191"/>
        <v>0</v>
      </c>
      <c r="AL226" s="50">
        <f t="shared" si="192"/>
        <v>0</v>
      </c>
      <c r="AM226" s="50">
        <f t="shared" si="193"/>
        <v>0</v>
      </c>
      <c r="AN226" s="50">
        <f t="shared" si="166"/>
        <v>0</v>
      </c>
      <c r="AO226" s="300"/>
      <c r="AP226" s="300"/>
      <c r="AQ226" s="300"/>
      <c r="AR226" s="300"/>
      <c r="AS226" s="160">
        <f t="shared" si="167"/>
        <v>0</v>
      </c>
      <c r="AT226" s="160">
        <f t="shared" si="168"/>
        <v>0</v>
      </c>
      <c r="AU226" s="300"/>
      <c r="AV226" s="300"/>
      <c r="AW226" s="50">
        <f t="shared" si="169"/>
        <v>0</v>
      </c>
      <c r="AX226" s="50">
        <f t="shared" si="170"/>
        <v>0</v>
      </c>
      <c r="AY226" s="50">
        <f t="shared" si="171"/>
        <v>0</v>
      </c>
      <c r="AZ226" s="50">
        <f t="shared" si="172"/>
        <v>0</v>
      </c>
      <c r="BA226" s="50">
        <f t="shared" si="173"/>
        <v>0</v>
      </c>
      <c r="BB226" s="50">
        <f t="shared" si="174"/>
        <v>0</v>
      </c>
      <c r="BC226" s="50">
        <f t="shared" si="218"/>
        <v>0</v>
      </c>
      <c r="BD226" s="50">
        <f t="shared" si="219"/>
        <v>0</v>
      </c>
      <c r="BE226" s="50">
        <f t="shared" si="204"/>
        <v>0</v>
      </c>
      <c r="BF226" s="50">
        <f t="shared" si="205"/>
        <v>0</v>
      </c>
      <c r="BG226" s="50">
        <f t="shared" si="175"/>
        <v>0</v>
      </c>
      <c r="BH226" s="50">
        <f t="shared" si="194"/>
        <v>0</v>
      </c>
      <c r="BI226" s="50">
        <f t="shared" si="176"/>
        <v>0</v>
      </c>
      <c r="BJ226" s="50">
        <f t="shared" si="177"/>
        <v>0</v>
      </c>
      <c r="BK226" s="50">
        <f t="shared" si="178"/>
        <v>0</v>
      </c>
      <c r="BL226" s="50">
        <f t="shared" si="179"/>
        <v>0</v>
      </c>
      <c r="BM226" s="50">
        <f t="shared" si="165"/>
        <v>0</v>
      </c>
      <c r="BN226" s="300"/>
      <c r="BO226" s="300"/>
      <c r="BP226" s="300"/>
      <c r="BQ226" s="300"/>
      <c r="BR226" s="300"/>
      <c r="BS226" s="300"/>
      <c r="BT226" s="50">
        <f t="shared" si="195"/>
        <v>0</v>
      </c>
      <c r="BU226" s="50">
        <f t="shared" si="196"/>
        <v>0</v>
      </c>
      <c r="BV226" s="50">
        <f t="shared" si="180"/>
        <v>0</v>
      </c>
      <c r="BW226" s="50">
        <f t="shared" si="181"/>
        <v>0</v>
      </c>
      <c r="BX226" s="50">
        <f t="shared" si="182"/>
        <v>0</v>
      </c>
      <c r="BY226" s="158">
        <f t="shared" si="197"/>
        <v>0</v>
      </c>
      <c r="BZ226" s="155">
        <f t="shared" si="198"/>
        <v>0</v>
      </c>
      <c r="CA226" s="155">
        <f t="shared" si="199"/>
        <v>0</v>
      </c>
      <c r="CB226" s="159">
        <f t="shared" si="200"/>
        <v>0</v>
      </c>
    </row>
    <row r="227" spans="1:80" x14ac:dyDescent="0.35">
      <c r="A227" s="351">
        <v>219</v>
      </c>
      <c r="B227" s="10" t="s">
        <v>826</v>
      </c>
      <c r="C227" s="106">
        <f>Input!$C$15</f>
        <v>0</v>
      </c>
      <c r="D227" s="9" t="s">
        <v>953</v>
      </c>
      <c r="E227" s="8">
        <v>2024</v>
      </c>
      <c r="F227" s="48" t="s">
        <v>1173</v>
      </c>
      <c r="G227" s="31"/>
      <c r="H227" s="152">
        <f t="shared" si="183"/>
        <v>0</v>
      </c>
      <c r="I227" s="152">
        <f t="shared" si="206"/>
        <v>0</v>
      </c>
      <c r="J227" s="152">
        <f t="shared" si="207"/>
        <v>0</v>
      </c>
      <c r="K227" s="152">
        <f t="shared" si="207"/>
        <v>0</v>
      </c>
      <c r="L227" s="154">
        <f t="shared" si="208"/>
        <v>0</v>
      </c>
      <c r="M227" s="154">
        <f t="shared" si="209"/>
        <v>0</v>
      </c>
      <c r="N227" s="161">
        <f t="shared" si="201"/>
        <v>0</v>
      </c>
      <c r="O227" s="152">
        <f t="shared" si="210"/>
        <v>0</v>
      </c>
      <c r="P227" s="152">
        <f t="shared" si="202"/>
        <v>0</v>
      </c>
      <c r="Q227" s="161">
        <f t="shared" si="211"/>
        <v>0</v>
      </c>
      <c r="R227" s="152">
        <f t="shared" si="203"/>
        <v>0</v>
      </c>
      <c r="S227" s="161">
        <f t="shared" si="212"/>
        <v>0</v>
      </c>
      <c r="T227" s="154">
        <f t="shared" si="213"/>
        <v>0</v>
      </c>
      <c r="U227" s="154">
        <f t="shared" si="214"/>
        <v>0</v>
      </c>
      <c r="V227" s="154">
        <f t="shared" si="215"/>
        <v>0</v>
      </c>
      <c r="W227" s="154">
        <f t="shared" si="216"/>
        <v>0</v>
      </c>
      <c r="X227" s="154">
        <f t="shared" si="217"/>
        <v>0</v>
      </c>
      <c r="Y227" s="155">
        <f t="shared" si="184"/>
        <v>0</v>
      </c>
      <c r="Z227" s="155">
        <f t="shared" si="185"/>
        <v>0</v>
      </c>
      <c r="AA227" s="155">
        <f t="shared" si="186"/>
        <v>0</v>
      </c>
      <c r="AB227" s="155">
        <f t="shared" si="187"/>
        <v>0</v>
      </c>
      <c r="AC227" s="300"/>
      <c r="AD227" s="156">
        <f t="shared" si="188"/>
        <v>0</v>
      </c>
      <c r="AE227" s="300"/>
      <c r="AF227" s="300"/>
      <c r="AG227" s="300"/>
      <c r="AH227" s="300"/>
      <c r="AI227" s="50">
        <f t="shared" si="189"/>
        <v>0</v>
      </c>
      <c r="AJ227" s="50">
        <f t="shared" si="190"/>
        <v>0</v>
      </c>
      <c r="AK227" s="50">
        <f t="shared" si="191"/>
        <v>0</v>
      </c>
      <c r="AL227" s="50">
        <f t="shared" si="192"/>
        <v>0</v>
      </c>
      <c r="AM227" s="50">
        <f t="shared" si="193"/>
        <v>0</v>
      </c>
      <c r="AN227" s="50">
        <f t="shared" si="166"/>
        <v>0</v>
      </c>
      <c r="AO227" s="300"/>
      <c r="AP227" s="300"/>
      <c r="AQ227" s="300"/>
      <c r="AR227" s="300"/>
      <c r="AS227" s="160">
        <f t="shared" si="167"/>
        <v>0</v>
      </c>
      <c r="AT227" s="160">
        <f t="shared" si="168"/>
        <v>0</v>
      </c>
      <c r="AU227" s="300"/>
      <c r="AV227" s="300"/>
      <c r="AW227" s="50">
        <f t="shared" si="169"/>
        <v>0</v>
      </c>
      <c r="AX227" s="50">
        <f t="shared" si="170"/>
        <v>0</v>
      </c>
      <c r="AY227" s="50">
        <f t="shared" si="171"/>
        <v>0</v>
      </c>
      <c r="AZ227" s="50">
        <f t="shared" si="172"/>
        <v>0</v>
      </c>
      <c r="BA227" s="50">
        <f t="shared" si="173"/>
        <v>0</v>
      </c>
      <c r="BB227" s="50">
        <f t="shared" si="174"/>
        <v>0</v>
      </c>
      <c r="BC227" s="50">
        <f t="shared" si="218"/>
        <v>0</v>
      </c>
      <c r="BD227" s="50">
        <f t="shared" si="219"/>
        <v>0</v>
      </c>
      <c r="BE227" s="50">
        <f t="shared" si="204"/>
        <v>0</v>
      </c>
      <c r="BF227" s="50">
        <f t="shared" si="205"/>
        <v>0</v>
      </c>
      <c r="BG227" s="50">
        <f t="shared" si="175"/>
        <v>0</v>
      </c>
      <c r="BH227" s="50">
        <f t="shared" si="194"/>
        <v>0</v>
      </c>
      <c r="BI227" s="50">
        <f t="shared" si="176"/>
        <v>0</v>
      </c>
      <c r="BJ227" s="50">
        <f t="shared" si="177"/>
        <v>0</v>
      </c>
      <c r="BK227" s="50">
        <f t="shared" si="178"/>
        <v>0</v>
      </c>
      <c r="BL227" s="50">
        <f t="shared" si="179"/>
        <v>0</v>
      </c>
      <c r="BM227" s="50">
        <f t="shared" si="165"/>
        <v>0</v>
      </c>
      <c r="BN227" s="300"/>
      <c r="BO227" s="300"/>
      <c r="BP227" s="300"/>
      <c r="BQ227" s="300"/>
      <c r="BR227" s="300"/>
      <c r="BS227" s="300"/>
      <c r="BT227" s="50">
        <f t="shared" si="195"/>
        <v>0</v>
      </c>
      <c r="BU227" s="50">
        <f t="shared" si="196"/>
        <v>0</v>
      </c>
      <c r="BV227" s="50">
        <f t="shared" si="180"/>
        <v>0</v>
      </c>
      <c r="BW227" s="50">
        <f t="shared" si="181"/>
        <v>0</v>
      </c>
      <c r="BX227" s="50">
        <f t="shared" si="182"/>
        <v>0</v>
      </c>
      <c r="BY227" s="158">
        <f t="shared" si="197"/>
        <v>0</v>
      </c>
      <c r="BZ227" s="155">
        <f t="shared" si="198"/>
        <v>0</v>
      </c>
      <c r="CA227" s="155">
        <f t="shared" si="199"/>
        <v>0</v>
      </c>
      <c r="CB227" s="159">
        <f t="shared" si="200"/>
        <v>0</v>
      </c>
    </row>
    <row r="228" spans="1:80" x14ac:dyDescent="0.35">
      <c r="A228" s="351">
        <v>220</v>
      </c>
      <c r="B228" s="10" t="s">
        <v>827</v>
      </c>
      <c r="C228" s="106">
        <f>Input!$C$15</f>
        <v>0</v>
      </c>
      <c r="D228" s="9" t="s">
        <v>953</v>
      </c>
      <c r="E228" s="8">
        <v>2024</v>
      </c>
      <c r="F228" s="48" t="s">
        <v>1173</v>
      </c>
      <c r="G228" s="31"/>
      <c r="H228" s="152">
        <f t="shared" si="183"/>
        <v>0</v>
      </c>
      <c r="I228" s="152">
        <f t="shared" si="206"/>
        <v>0</v>
      </c>
      <c r="J228" s="152">
        <f t="shared" si="207"/>
        <v>0</v>
      </c>
      <c r="K228" s="152">
        <f t="shared" si="207"/>
        <v>0</v>
      </c>
      <c r="L228" s="154">
        <f t="shared" si="208"/>
        <v>0</v>
      </c>
      <c r="M228" s="154">
        <f t="shared" si="209"/>
        <v>0</v>
      </c>
      <c r="N228" s="161">
        <f t="shared" si="201"/>
        <v>0</v>
      </c>
      <c r="O228" s="152">
        <f t="shared" si="210"/>
        <v>0</v>
      </c>
      <c r="P228" s="152">
        <f t="shared" si="202"/>
        <v>0</v>
      </c>
      <c r="Q228" s="161">
        <f t="shared" si="211"/>
        <v>0</v>
      </c>
      <c r="R228" s="152">
        <f t="shared" si="203"/>
        <v>0</v>
      </c>
      <c r="S228" s="161">
        <f t="shared" si="212"/>
        <v>0</v>
      </c>
      <c r="T228" s="154">
        <f t="shared" si="213"/>
        <v>0</v>
      </c>
      <c r="U228" s="154">
        <f t="shared" si="214"/>
        <v>0</v>
      </c>
      <c r="V228" s="154">
        <f t="shared" si="215"/>
        <v>0</v>
      </c>
      <c r="W228" s="154">
        <f t="shared" si="216"/>
        <v>0</v>
      </c>
      <c r="X228" s="154">
        <f t="shared" si="217"/>
        <v>0</v>
      </c>
      <c r="Y228" s="155">
        <f t="shared" si="184"/>
        <v>0</v>
      </c>
      <c r="Z228" s="155">
        <f t="shared" si="185"/>
        <v>0</v>
      </c>
      <c r="AA228" s="155">
        <f t="shared" si="186"/>
        <v>0</v>
      </c>
      <c r="AB228" s="155">
        <f t="shared" si="187"/>
        <v>0</v>
      </c>
      <c r="AC228" s="300"/>
      <c r="AD228" s="156">
        <f t="shared" si="188"/>
        <v>0</v>
      </c>
      <c r="AE228" s="300"/>
      <c r="AF228" s="300"/>
      <c r="AG228" s="300"/>
      <c r="AH228" s="300"/>
      <c r="AI228" s="50">
        <f t="shared" si="189"/>
        <v>0</v>
      </c>
      <c r="AJ228" s="50">
        <f t="shared" si="190"/>
        <v>0</v>
      </c>
      <c r="AK228" s="50">
        <f t="shared" si="191"/>
        <v>0</v>
      </c>
      <c r="AL228" s="50">
        <f t="shared" si="192"/>
        <v>0</v>
      </c>
      <c r="AM228" s="50">
        <f t="shared" si="193"/>
        <v>0</v>
      </c>
      <c r="AN228" s="50">
        <f t="shared" si="166"/>
        <v>0</v>
      </c>
      <c r="AO228" s="300"/>
      <c r="AP228" s="300"/>
      <c r="AQ228" s="300"/>
      <c r="AR228" s="300"/>
      <c r="AS228" s="160">
        <f t="shared" si="167"/>
        <v>0</v>
      </c>
      <c r="AT228" s="160">
        <f t="shared" si="168"/>
        <v>0</v>
      </c>
      <c r="AU228" s="300"/>
      <c r="AV228" s="300"/>
      <c r="AW228" s="50">
        <f t="shared" si="169"/>
        <v>0</v>
      </c>
      <c r="AX228" s="50">
        <f t="shared" si="170"/>
        <v>0</v>
      </c>
      <c r="AY228" s="50">
        <f t="shared" si="171"/>
        <v>0</v>
      </c>
      <c r="AZ228" s="50">
        <f t="shared" si="172"/>
        <v>0</v>
      </c>
      <c r="BA228" s="50">
        <f t="shared" si="173"/>
        <v>0</v>
      </c>
      <c r="BB228" s="50">
        <f t="shared" si="174"/>
        <v>0</v>
      </c>
      <c r="BC228" s="50">
        <f t="shared" si="218"/>
        <v>0</v>
      </c>
      <c r="BD228" s="50">
        <f t="shared" si="219"/>
        <v>0</v>
      </c>
      <c r="BE228" s="50">
        <f t="shared" si="204"/>
        <v>0</v>
      </c>
      <c r="BF228" s="50">
        <f t="shared" si="205"/>
        <v>0</v>
      </c>
      <c r="BG228" s="50">
        <f t="shared" si="175"/>
        <v>0</v>
      </c>
      <c r="BH228" s="50">
        <f t="shared" si="194"/>
        <v>0</v>
      </c>
      <c r="BI228" s="50">
        <f t="shared" si="176"/>
        <v>0</v>
      </c>
      <c r="BJ228" s="50">
        <f t="shared" si="177"/>
        <v>0</v>
      </c>
      <c r="BK228" s="50">
        <f t="shared" si="178"/>
        <v>0</v>
      </c>
      <c r="BL228" s="50">
        <f t="shared" si="179"/>
        <v>0</v>
      </c>
      <c r="BM228" s="50">
        <f t="shared" si="165"/>
        <v>0</v>
      </c>
      <c r="BN228" s="300"/>
      <c r="BO228" s="300"/>
      <c r="BP228" s="300"/>
      <c r="BQ228" s="300"/>
      <c r="BR228" s="300"/>
      <c r="BS228" s="300"/>
      <c r="BT228" s="50">
        <f t="shared" si="195"/>
        <v>0</v>
      </c>
      <c r="BU228" s="50">
        <f t="shared" si="196"/>
        <v>0</v>
      </c>
      <c r="BV228" s="50">
        <f t="shared" si="180"/>
        <v>0</v>
      </c>
      <c r="BW228" s="50">
        <f t="shared" si="181"/>
        <v>0</v>
      </c>
      <c r="BX228" s="50">
        <f t="shared" si="182"/>
        <v>0</v>
      </c>
      <c r="BY228" s="158">
        <f t="shared" si="197"/>
        <v>0</v>
      </c>
      <c r="BZ228" s="155">
        <f t="shared" si="198"/>
        <v>0</v>
      </c>
      <c r="CA228" s="155">
        <f t="shared" si="199"/>
        <v>0</v>
      </c>
      <c r="CB228" s="159">
        <f t="shared" si="200"/>
        <v>0</v>
      </c>
    </row>
    <row r="229" spans="1:80" x14ac:dyDescent="0.35">
      <c r="A229" s="351">
        <v>221</v>
      </c>
      <c r="B229" s="10" t="s">
        <v>828</v>
      </c>
      <c r="C229" s="106">
        <f>Input!$C$15</f>
        <v>0</v>
      </c>
      <c r="D229" s="9" t="s">
        <v>953</v>
      </c>
      <c r="E229" s="8">
        <v>2024</v>
      </c>
      <c r="F229" s="48" t="s">
        <v>1173</v>
      </c>
      <c r="G229" s="31"/>
      <c r="H229" s="152">
        <f t="shared" si="183"/>
        <v>0</v>
      </c>
      <c r="I229" s="152">
        <f t="shared" si="206"/>
        <v>0</v>
      </c>
      <c r="J229" s="152">
        <f t="shared" si="207"/>
        <v>0</v>
      </c>
      <c r="K229" s="152">
        <f t="shared" si="207"/>
        <v>0</v>
      </c>
      <c r="L229" s="154">
        <f t="shared" si="208"/>
        <v>0</v>
      </c>
      <c r="M229" s="154">
        <f t="shared" si="209"/>
        <v>0</v>
      </c>
      <c r="N229" s="161">
        <f t="shared" si="201"/>
        <v>0</v>
      </c>
      <c r="O229" s="152">
        <f t="shared" si="210"/>
        <v>0</v>
      </c>
      <c r="P229" s="152">
        <f t="shared" si="202"/>
        <v>0</v>
      </c>
      <c r="Q229" s="161">
        <f t="shared" si="211"/>
        <v>0</v>
      </c>
      <c r="R229" s="152">
        <f t="shared" si="203"/>
        <v>0</v>
      </c>
      <c r="S229" s="161">
        <f t="shared" si="212"/>
        <v>0</v>
      </c>
      <c r="T229" s="154">
        <f t="shared" si="213"/>
        <v>0</v>
      </c>
      <c r="U229" s="154">
        <f t="shared" si="214"/>
        <v>0</v>
      </c>
      <c r="V229" s="154">
        <f t="shared" si="215"/>
        <v>0</v>
      </c>
      <c r="W229" s="154">
        <f t="shared" si="216"/>
        <v>0</v>
      </c>
      <c r="X229" s="154">
        <f t="shared" si="217"/>
        <v>0</v>
      </c>
      <c r="Y229" s="155">
        <f t="shared" si="184"/>
        <v>0</v>
      </c>
      <c r="Z229" s="155">
        <f t="shared" si="185"/>
        <v>0</v>
      </c>
      <c r="AA229" s="155">
        <f t="shared" si="186"/>
        <v>0</v>
      </c>
      <c r="AB229" s="155">
        <f t="shared" si="187"/>
        <v>0</v>
      </c>
      <c r="AC229" s="300"/>
      <c r="AD229" s="156">
        <f t="shared" si="188"/>
        <v>0</v>
      </c>
      <c r="AE229" s="300"/>
      <c r="AF229" s="300"/>
      <c r="AG229" s="300"/>
      <c r="AH229" s="300"/>
      <c r="AI229" s="50">
        <f t="shared" si="189"/>
        <v>0</v>
      </c>
      <c r="AJ229" s="50">
        <f t="shared" si="190"/>
        <v>0</v>
      </c>
      <c r="AK229" s="50">
        <f t="shared" si="191"/>
        <v>0</v>
      </c>
      <c r="AL229" s="50">
        <f t="shared" si="192"/>
        <v>0</v>
      </c>
      <c r="AM229" s="50">
        <f t="shared" si="193"/>
        <v>0</v>
      </c>
      <c r="AN229" s="50">
        <f t="shared" si="166"/>
        <v>0</v>
      </c>
      <c r="AO229" s="300"/>
      <c r="AP229" s="300"/>
      <c r="AQ229" s="300"/>
      <c r="AR229" s="300"/>
      <c r="AS229" s="160">
        <f t="shared" ref="AS229:AS248" si="220">AS169</f>
        <v>0</v>
      </c>
      <c r="AT229" s="160">
        <f t="shared" si="168"/>
        <v>0</v>
      </c>
      <c r="AU229" s="300"/>
      <c r="AV229" s="300"/>
      <c r="AW229" s="50">
        <f t="shared" si="169"/>
        <v>0</v>
      </c>
      <c r="AX229" s="50">
        <f t="shared" si="170"/>
        <v>0</v>
      </c>
      <c r="AY229" s="50">
        <f t="shared" si="171"/>
        <v>0</v>
      </c>
      <c r="AZ229" s="50">
        <f t="shared" si="172"/>
        <v>0</v>
      </c>
      <c r="BA229" s="50">
        <f t="shared" si="173"/>
        <v>0</v>
      </c>
      <c r="BB229" s="50">
        <f t="shared" si="174"/>
        <v>0</v>
      </c>
      <c r="BC229" s="50">
        <f t="shared" si="218"/>
        <v>0</v>
      </c>
      <c r="BD229" s="50">
        <f t="shared" si="219"/>
        <v>0</v>
      </c>
      <c r="BE229" s="50">
        <f t="shared" si="204"/>
        <v>0</v>
      </c>
      <c r="BF229" s="50">
        <f t="shared" si="205"/>
        <v>0</v>
      </c>
      <c r="BG229" s="50">
        <f t="shared" si="175"/>
        <v>0</v>
      </c>
      <c r="BH229" s="50">
        <f t="shared" si="194"/>
        <v>0</v>
      </c>
      <c r="BI229" s="50">
        <f t="shared" si="176"/>
        <v>0</v>
      </c>
      <c r="BJ229" s="50">
        <f t="shared" si="177"/>
        <v>0</v>
      </c>
      <c r="BK229" s="50">
        <f t="shared" si="178"/>
        <v>0</v>
      </c>
      <c r="BL229" s="50">
        <f t="shared" si="179"/>
        <v>0</v>
      </c>
      <c r="BM229" s="50">
        <f t="shared" si="165"/>
        <v>0</v>
      </c>
      <c r="BN229" s="300"/>
      <c r="BO229" s="300"/>
      <c r="BP229" s="300"/>
      <c r="BQ229" s="300"/>
      <c r="BR229" s="300"/>
      <c r="BS229" s="300"/>
      <c r="BT229" s="50">
        <f t="shared" si="195"/>
        <v>0</v>
      </c>
      <c r="BU229" s="50">
        <f t="shared" si="196"/>
        <v>0</v>
      </c>
      <c r="BV229" s="50">
        <f t="shared" si="180"/>
        <v>0</v>
      </c>
      <c r="BW229" s="50">
        <f t="shared" si="181"/>
        <v>0</v>
      </c>
      <c r="BX229" s="50">
        <f t="shared" si="182"/>
        <v>0</v>
      </c>
      <c r="BY229" s="158">
        <f t="shared" si="197"/>
        <v>0</v>
      </c>
      <c r="BZ229" s="155">
        <f t="shared" si="198"/>
        <v>0</v>
      </c>
      <c r="CA229" s="155">
        <f t="shared" si="199"/>
        <v>0</v>
      </c>
      <c r="CB229" s="159">
        <f t="shared" si="200"/>
        <v>0</v>
      </c>
    </row>
    <row r="230" spans="1:80" x14ac:dyDescent="0.35">
      <c r="A230" s="351">
        <v>222</v>
      </c>
      <c r="B230" s="10" t="s">
        <v>829</v>
      </c>
      <c r="C230" s="106">
        <f>Input!$C$15</f>
        <v>0</v>
      </c>
      <c r="D230" s="9" t="s">
        <v>953</v>
      </c>
      <c r="E230" s="8">
        <v>2024</v>
      </c>
      <c r="F230" s="48" t="s">
        <v>1173</v>
      </c>
      <c r="G230" s="31"/>
      <c r="H230" s="152">
        <f t="shared" si="183"/>
        <v>0</v>
      </c>
      <c r="I230" s="152">
        <f t="shared" si="206"/>
        <v>0</v>
      </c>
      <c r="J230" s="152">
        <f t="shared" si="207"/>
        <v>0</v>
      </c>
      <c r="K230" s="152">
        <f t="shared" si="207"/>
        <v>0</v>
      </c>
      <c r="L230" s="154">
        <f t="shared" si="208"/>
        <v>0</v>
      </c>
      <c r="M230" s="154">
        <f t="shared" si="209"/>
        <v>0</v>
      </c>
      <c r="N230" s="161">
        <f t="shared" si="201"/>
        <v>0</v>
      </c>
      <c r="O230" s="152">
        <f t="shared" si="210"/>
        <v>0</v>
      </c>
      <c r="P230" s="152">
        <f t="shared" si="202"/>
        <v>0</v>
      </c>
      <c r="Q230" s="161">
        <f t="shared" si="211"/>
        <v>0</v>
      </c>
      <c r="R230" s="152">
        <f t="shared" si="203"/>
        <v>0</v>
      </c>
      <c r="S230" s="161">
        <f t="shared" si="212"/>
        <v>0</v>
      </c>
      <c r="T230" s="154">
        <f t="shared" si="213"/>
        <v>0</v>
      </c>
      <c r="U230" s="154">
        <f t="shared" si="214"/>
        <v>0</v>
      </c>
      <c r="V230" s="154">
        <f t="shared" si="215"/>
        <v>0</v>
      </c>
      <c r="W230" s="154">
        <f t="shared" si="216"/>
        <v>0</v>
      </c>
      <c r="X230" s="154">
        <f t="shared" si="217"/>
        <v>0</v>
      </c>
      <c r="Y230" s="155">
        <f t="shared" si="184"/>
        <v>0</v>
      </c>
      <c r="Z230" s="155">
        <f t="shared" si="185"/>
        <v>0</v>
      </c>
      <c r="AA230" s="155">
        <f t="shared" si="186"/>
        <v>0</v>
      </c>
      <c r="AB230" s="155">
        <f t="shared" si="187"/>
        <v>0</v>
      </c>
      <c r="AC230" s="300"/>
      <c r="AD230" s="156">
        <f t="shared" si="188"/>
        <v>0</v>
      </c>
      <c r="AE230" s="300"/>
      <c r="AF230" s="300"/>
      <c r="AG230" s="300"/>
      <c r="AH230" s="300"/>
      <c r="AI230" s="50">
        <f t="shared" si="189"/>
        <v>0</v>
      </c>
      <c r="AJ230" s="50">
        <f t="shared" si="190"/>
        <v>0</v>
      </c>
      <c r="AK230" s="50">
        <f t="shared" si="191"/>
        <v>0</v>
      </c>
      <c r="AL230" s="50">
        <f t="shared" si="192"/>
        <v>0</v>
      </c>
      <c r="AM230" s="50">
        <f t="shared" si="193"/>
        <v>0</v>
      </c>
      <c r="AN230" s="50">
        <f t="shared" si="166"/>
        <v>0</v>
      </c>
      <c r="AO230" s="300"/>
      <c r="AP230" s="300"/>
      <c r="AQ230" s="300"/>
      <c r="AR230" s="300"/>
      <c r="AS230" s="160">
        <f t="shared" si="220"/>
        <v>0</v>
      </c>
      <c r="AT230" s="160">
        <f t="shared" si="168"/>
        <v>0</v>
      </c>
      <c r="AU230" s="300"/>
      <c r="AV230" s="300"/>
      <c r="AW230" s="50">
        <f t="shared" si="169"/>
        <v>0</v>
      </c>
      <c r="AX230" s="50">
        <f t="shared" si="170"/>
        <v>0</v>
      </c>
      <c r="AY230" s="50">
        <f t="shared" si="171"/>
        <v>0</v>
      </c>
      <c r="AZ230" s="50">
        <f t="shared" si="172"/>
        <v>0</v>
      </c>
      <c r="BA230" s="50">
        <f t="shared" si="173"/>
        <v>0</v>
      </c>
      <c r="BB230" s="50">
        <f t="shared" si="174"/>
        <v>0</v>
      </c>
      <c r="BC230" s="50">
        <f t="shared" si="218"/>
        <v>0</v>
      </c>
      <c r="BD230" s="50">
        <f t="shared" si="219"/>
        <v>0</v>
      </c>
      <c r="BE230" s="50">
        <f t="shared" si="204"/>
        <v>0</v>
      </c>
      <c r="BF230" s="50">
        <f t="shared" si="205"/>
        <v>0</v>
      </c>
      <c r="BG230" s="50">
        <f t="shared" si="175"/>
        <v>0</v>
      </c>
      <c r="BH230" s="50">
        <f t="shared" si="194"/>
        <v>0</v>
      </c>
      <c r="BI230" s="50">
        <f t="shared" si="176"/>
        <v>0</v>
      </c>
      <c r="BJ230" s="50">
        <f t="shared" si="177"/>
        <v>0</v>
      </c>
      <c r="BK230" s="50">
        <f t="shared" si="178"/>
        <v>0</v>
      </c>
      <c r="BL230" s="50">
        <f t="shared" si="179"/>
        <v>0</v>
      </c>
      <c r="BM230" s="50">
        <f t="shared" si="165"/>
        <v>0</v>
      </c>
      <c r="BN230" s="300"/>
      <c r="BO230" s="300"/>
      <c r="BP230" s="300"/>
      <c r="BQ230" s="300"/>
      <c r="BR230" s="300"/>
      <c r="BS230" s="300"/>
      <c r="BT230" s="50">
        <f t="shared" si="195"/>
        <v>0</v>
      </c>
      <c r="BU230" s="50">
        <f t="shared" si="196"/>
        <v>0</v>
      </c>
      <c r="BV230" s="50">
        <f t="shared" si="180"/>
        <v>0</v>
      </c>
      <c r="BW230" s="50">
        <f t="shared" si="181"/>
        <v>0</v>
      </c>
      <c r="BX230" s="50">
        <f t="shared" si="182"/>
        <v>0</v>
      </c>
      <c r="BY230" s="158">
        <f t="shared" si="197"/>
        <v>0</v>
      </c>
      <c r="BZ230" s="155">
        <f t="shared" si="198"/>
        <v>0</v>
      </c>
      <c r="CA230" s="155">
        <f t="shared" si="199"/>
        <v>0</v>
      </c>
      <c r="CB230" s="159">
        <f t="shared" si="200"/>
        <v>0</v>
      </c>
    </row>
    <row r="231" spans="1:80" x14ac:dyDescent="0.35">
      <c r="A231" s="351">
        <v>223</v>
      </c>
      <c r="B231" s="10" t="s">
        <v>830</v>
      </c>
      <c r="C231" s="106">
        <f>Input!$C$15</f>
        <v>0</v>
      </c>
      <c r="D231" s="9" t="s">
        <v>953</v>
      </c>
      <c r="E231" s="8">
        <v>2024</v>
      </c>
      <c r="F231" s="48" t="s">
        <v>1173</v>
      </c>
      <c r="G231" s="31"/>
      <c r="H231" s="152">
        <f t="shared" si="183"/>
        <v>0</v>
      </c>
      <c r="I231" s="152">
        <f t="shared" si="206"/>
        <v>0</v>
      </c>
      <c r="J231" s="152">
        <f t="shared" si="207"/>
        <v>0</v>
      </c>
      <c r="K231" s="152">
        <f t="shared" si="207"/>
        <v>0</v>
      </c>
      <c r="L231" s="154">
        <f t="shared" si="208"/>
        <v>0</v>
      </c>
      <c r="M231" s="154">
        <f t="shared" si="209"/>
        <v>0</v>
      </c>
      <c r="N231" s="161">
        <f t="shared" si="201"/>
        <v>0</v>
      </c>
      <c r="O231" s="152">
        <f t="shared" si="210"/>
        <v>0</v>
      </c>
      <c r="P231" s="152">
        <f t="shared" si="202"/>
        <v>0</v>
      </c>
      <c r="Q231" s="161">
        <f t="shared" si="211"/>
        <v>0</v>
      </c>
      <c r="R231" s="152">
        <f t="shared" si="203"/>
        <v>0</v>
      </c>
      <c r="S231" s="161">
        <f t="shared" si="212"/>
        <v>0</v>
      </c>
      <c r="T231" s="154">
        <f t="shared" si="213"/>
        <v>0</v>
      </c>
      <c r="U231" s="154">
        <f t="shared" si="214"/>
        <v>0</v>
      </c>
      <c r="V231" s="154">
        <f t="shared" si="215"/>
        <v>0</v>
      </c>
      <c r="W231" s="154">
        <f t="shared" si="216"/>
        <v>0</v>
      </c>
      <c r="X231" s="154">
        <f t="shared" si="217"/>
        <v>0</v>
      </c>
      <c r="Y231" s="155">
        <f t="shared" si="184"/>
        <v>0</v>
      </c>
      <c r="Z231" s="155">
        <f t="shared" si="185"/>
        <v>0</v>
      </c>
      <c r="AA231" s="155">
        <f t="shared" si="186"/>
        <v>0</v>
      </c>
      <c r="AB231" s="155">
        <f t="shared" si="187"/>
        <v>0</v>
      </c>
      <c r="AC231" s="300"/>
      <c r="AD231" s="156">
        <f t="shared" si="188"/>
        <v>0</v>
      </c>
      <c r="AE231" s="300"/>
      <c r="AF231" s="300"/>
      <c r="AG231" s="300"/>
      <c r="AH231" s="300"/>
      <c r="AI231" s="50">
        <f t="shared" si="189"/>
        <v>0</v>
      </c>
      <c r="AJ231" s="50">
        <f t="shared" si="190"/>
        <v>0</v>
      </c>
      <c r="AK231" s="50">
        <f t="shared" si="191"/>
        <v>0</v>
      </c>
      <c r="AL231" s="50">
        <f t="shared" si="192"/>
        <v>0</v>
      </c>
      <c r="AM231" s="50">
        <f t="shared" si="193"/>
        <v>0</v>
      </c>
      <c r="AN231" s="50">
        <f t="shared" si="166"/>
        <v>0</v>
      </c>
      <c r="AO231" s="300"/>
      <c r="AP231" s="300"/>
      <c r="AQ231" s="300"/>
      <c r="AR231" s="300"/>
      <c r="AS231" s="160">
        <f t="shared" si="220"/>
        <v>0</v>
      </c>
      <c r="AT231" s="160">
        <f t="shared" si="168"/>
        <v>0</v>
      </c>
      <c r="AU231" s="300"/>
      <c r="AV231" s="300"/>
      <c r="AW231" s="50">
        <f t="shared" si="169"/>
        <v>0</v>
      </c>
      <c r="AX231" s="50">
        <f t="shared" si="170"/>
        <v>0</v>
      </c>
      <c r="AY231" s="50">
        <f t="shared" si="171"/>
        <v>0</v>
      </c>
      <c r="AZ231" s="50">
        <f t="shared" si="172"/>
        <v>0</v>
      </c>
      <c r="BA231" s="50">
        <f t="shared" si="173"/>
        <v>0</v>
      </c>
      <c r="BB231" s="50">
        <f t="shared" si="174"/>
        <v>0</v>
      </c>
      <c r="BC231" s="50">
        <f t="shared" si="218"/>
        <v>0</v>
      </c>
      <c r="BD231" s="50">
        <f t="shared" si="219"/>
        <v>0</v>
      </c>
      <c r="BE231" s="50">
        <f t="shared" si="204"/>
        <v>0</v>
      </c>
      <c r="BF231" s="50">
        <f t="shared" si="205"/>
        <v>0</v>
      </c>
      <c r="BG231" s="50">
        <f t="shared" si="175"/>
        <v>0</v>
      </c>
      <c r="BH231" s="50">
        <f t="shared" si="194"/>
        <v>0</v>
      </c>
      <c r="BI231" s="50">
        <f t="shared" si="176"/>
        <v>0</v>
      </c>
      <c r="BJ231" s="50">
        <f t="shared" si="177"/>
        <v>0</v>
      </c>
      <c r="BK231" s="50">
        <f t="shared" si="178"/>
        <v>0</v>
      </c>
      <c r="BL231" s="50">
        <f t="shared" si="179"/>
        <v>0</v>
      </c>
      <c r="BM231" s="50">
        <f t="shared" si="165"/>
        <v>0</v>
      </c>
      <c r="BN231" s="300"/>
      <c r="BO231" s="300"/>
      <c r="BP231" s="300"/>
      <c r="BQ231" s="300"/>
      <c r="BR231" s="300"/>
      <c r="BS231" s="300"/>
      <c r="BT231" s="50">
        <f t="shared" si="195"/>
        <v>0</v>
      </c>
      <c r="BU231" s="50">
        <f t="shared" si="196"/>
        <v>0</v>
      </c>
      <c r="BV231" s="50">
        <f t="shared" si="180"/>
        <v>0</v>
      </c>
      <c r="BW231" s="50">
        <f t="shared" si="181"/>
        <v>0</v>
      </c>
      <c r="BX231" s="50">
        <f t="shared" si="182"/>
        <v>0</v>
      </c>
      <c r="BY231" s="158">
        <f t="shared" si="197"/>
        <v>0</v>
      </c>
      <c r="BZ231" s="155">
        <f t="shared" si="198"/>
        <v>0</v>
      </c>
      <c r="CA231" s="155">
        <f t="shared" si="199"/>
        <v>0</v>
      </c>
      <c r="CB231" s="159">
        <f t="shared" si="200"/>
        <v>0</v>
      </c>
    </row>
    <row r="232" spans="1:80" x14ac:dyDescent="0.35">
      <c r="A232" s="351">
        <v>224</v>
      </c>
      <c r="B232" s="10" t="s">
        <v>831</v>
      </c>
      <c r="C232" s="106">
        <f>Input!$C$15</f>
        <v>0</v>
      </c>
      <c r="D232" s="9" t="s">
        <v>953</v>
      </c>
      <c r="E232" s="8">
        <v>2024</v>
      </c>
      <c r="F232" s="48" t="s">
        <v>1173</v>
      </c>
      <c r="G232" s="31"/>
      <c r="H232" s="152">
        <f t="shared" si="183"/>
        <v>0</v>
      </c>
      <c r="I232" s="152">
        <f t="shared" si="206"/>
        <v>0</v>
      </c>
      <c r="J232" s="152">
        <f t="shared" si="207"/>
        <v>0</v>
      </c>
      <c r="K232" s="152">
        <f t="shared" si="207"/>
        <v>0</v>
      </c>
      <c r="L232" s="154">
        <f t="shared" si="208"/>
        <v>0</v>
      </c>
      <c r="M232" s="154">
        <f t="shared" si="209"/>
        <v>0</v>
      </c>
      <c r="N232" s="161">
        <f t="shared" si="201"/>
        <v>0</v>
      </c>
      <c r="O232" s="152">
        <f t="shared" si="210"/>
        <v>0</v>
      </c>
      <c r="P232" s="152">
        <f t="shared" si="202"/>
        <v>0</v>
      </c>
      <c r="Q232" s="161">
        <f t="shared" si="211"/>
        <v>0</v>
      </c>
      <c r="R232" s="152">
        <f t="shared" si="203"/>
        <v>0</v>
      </c>
      <c r="S232" s="161">
        <f t="shared" si="212"/>
        <v>0</v>
      </c>
      <c r="T232" s="154">
        <f t="shared" si="213"/>
        <v>0</v>
      </c>
      <c r="U232" s="154">
        <f t="shared" si="214"/>
        <v>0</v>
      </c>
      <c r="V232" s="154">
        <f t="shared" si="215"/>
        <v>0</v>
      </c>
      <c r="W232" s="154">
        <f t="shared" si="216"/>
        <v>0</v>
      </c>
      <c r="X232" s="154">
        <f t="shared" si="217"/>
        <v>0</v>
      </c>
      <c r="Y232" s="155">
        <f t="shared" si="184"/>
        <v>0</v>
      </c>
      <c r="Z232" s="155">
        <f t="shared" si="185"/>
        <v>0</v>
      </c>
      <c r="AA232" s="155">
        <f t="shared" si="186"/>
        <v>0</v>
      </c>
      <c r="AB232" s="155">
        <f t="shared" si="187"/>
        <v>0</v>
      </c>
      <c r="AC232" s="300"/>
      <c r="AD232" s="156">
        <f t="shared" si="188"/>
        <v>0</v>
      </c>
      <c r="AE232" s="300"/>
      <c r="AF232" s="300"/>
      <c r="AG232" s="300"/>
      <c r="AH232" s="300"/>
      <c r="AI232" s="50">
        <f t="shared" si="189"/>
        <v>0</v>
      </c>
      <c r="AJ232" s="50">
        <f t="shared" si="190"/>
        <v>0</v>
      </c>
      <c r="AK232" s="50">
        <f t="shared" si="191"/>
        <v>0</v>
      </c>
      <c r="AL232" s="50">
        <f t="shared" si="192"/>
        <v>0</v>
      </c>
      <c r="AM232" s="50">
        <f t="shared" si="193"/>
        <v>0</v>
      </c>
      <c r="AN232" s="50">
        <f t="shared" si="166"/>
        <v>0</v>
      </c>
      <c r="AO232" s="300"/>
      <c r="AP232" s="300"/>
      <c r="AQ232" s="300"/>
      <c r="AR232" s="300"/>
      <c r="AS232" s="160">
        <f t="shared" si="220"/>
        <v>0</v>
      </c>
      <c r="AT232" s="160">
        <f t="shared" si="168"/>
        <v>0</v>
      </c>
      <c r="AU232" s="300"/>
      <c r="AV232" s="300"/>
      <c r="AW232" s="50">
        <f t="shared" si="169"/>
        <v>0</v>
      </c>
      <c r="AX232" s="50">
        <f t="shared" si="170"/>
        <v>0</v>
      </c>
      <c r="AY232" s="50">
        <f t="shared" si="171"/>
        <v>0</v>
      </c>
      <c r="AZ232" s="50">
        <f t="shared" si="172"/>
        <v>0</v>
      </c>
      <c r="BA232" s="50">
        <f t="shared" si="173"/>
        <v>0</v>
      </c>
      <c r="BB232" s="50">
        <f t="shared" si="174"/>
        <v>0</v>
      </c>
      <c r="BC232" s="50">
        <f t="shared" si="218"/>
        <v>0</v>
      </c>
      <c r="BD232" s="50">
        <f t="shared" si="219"/>
        <v>0</v>
      </c>
      <c r="BE232" s="50">
        <f t="shared" si="204"/>
        <v>0</v>
      </c>
      <c r="BF232" s="50">
        <f t="shared" si="205"/>
        <v>0</v>
      </c>
      <c r="BG232" s="50">
        <f t="shared" si="175"/>
        <v>0</v>
      </c>
      <c r="BH232" s="50">
        <f t="shared" si="194"/>
        <v>0</v>
      </c>
      <c r="BI232" s="50">
        <f t="shared" si="176"/>
        <v>0</v>
      </c>
      <c r="BJ232" s="50">
        <f t="shared" si="177"/>
        <v>0</v>
      </c>
      <c r="BK232" s="50">
        <f t="shared" si="178"/>
        <v>0</v>
      </c>
      <c r="BL232" s="50">
        <f t="shared" si="179"/>
        <v>0</v>
      </c>
      <c r="BM232" s="50">
        <f t="shared" si="165"/>
        <v>0</v>
      </c>
      <c r="BN232" s="300"/>
      <c r="BO232" s="300"/>
      <c r="BP232" s="300"/>
      <c r="BQ232" s="300"/>
      <c r="BR232" s="300"/>
      <c r="BS232" s="300"/>
      <c r="BT232" s="50">
        <f t="shared" si="195"/>
        <v>0</v>
      </c>
      <c r="BU232" s="50">
        <f t="shared" si="196"/>
        <v>0</v>
      </c>
      <c r="BV232" s="50">
        <f t="shared" si="180"/>
        <v>0</v>
      </c>
      <c r="BW232" s="50">
        <f t="shared" si="181"/>
        <v>0</v>
      </c>
      <c r="BX232" s="50">
        <f t="shared" si="182"/>
        <v>0</v>
      </c>
      <c r="BY232" s="158">
        <f t="shared" si="197"/>
        <v>0</v>
      </c>
      <c r="BZ232" s="155">
        <f t="shared" si="198"/>
        <v>0</v>
      </c>
      <c r="CA232" s="155">
        <f t="shared" si="199"/>
        <v>0</v>
      </c>
      <c r="CB232" s="159">
        <f t="shared" si="200"/>
        <v>0</v>
      </c>
    </row>
    <row r="233" spans="1:80" x14ac:dyDescent="0.35">
      <c r="A233" s="351">
        <v>225</v>
      </c>
      <c r="B233" s="10" t="s">
        <v>943</v>
      </c>
      <c r="C233" s="106">
        <f>Input!$C$15</f>
        <v>0</v>
      </c>
      <c r="D233" s="9" t="s">
        <v>953</v>
      </c>
      <c r="E233" s="8">
        <v>2024</v>
      </c>
      <c r="F233" s="48" t="s">
        <v>1174</v>
      </c>
      <c r="G233" s="31"/>
      <c r="H233" s="152">
        <f t="shared" si="183"/>
        <v>0</v>
      </c>
      <c r="I233" s="152">
        <f t="shared" si="206"/>
        <v>0</v>
      </c>
      <c r="J233" s="152">
        <f t="shared" si="207"/>
        <v>0</v>
      </c>
      <c r="K233" s="152">
        <f t="shared" si="207"/>
        <v>0</v>
      </c>
      <c r="L233" s="154">
        <f t="shared" si="208"/>
        <v>0</v>
      </c>
      <c r="M233" s="154">
        <f t="shared" si="209"/>
        <v>0</v>
      </c>
      <c r="N233" s="161">
        <f t="shared" si="201"/>
        <v>0</v>
      </c>
      <c r="O233" s="152">
        <f t="shared" si="210"/>
        <v>0</v>
      </c>
      <c r="P233" s="152">
        <f t="shared" si="202"/>
        <v>0</v>
      </c>
      <c r="Q233" s="161">
        <f t="shared" si="211"/>
        <v>0</v>
      </c>
      <c r="R233" s="152">
        <f t="shared" si="203"/>
        <v>0</v>
      </c>
      <c r="S233" s="161">
        <f t="shared" si="212"/>
        <v>0</v>
      </c>
      <c r="T233" s="154">
        <f t="shared" si="213"/>
        <v>0</v>
      </c>
      <c r="U233" s="154">
        <f t="shared" si="214"/>
        <v>0</v>
      </c>
      <c r="V233" s="154">
        <f t="shared" si="215"/>
        <v>0</v>
      </c>
      <c r="W233" s="154">
        <f t="shared" si="216"/>
        <v>0</v>
      </c>
      <c r="X233" s="154">
        <f t="shared" si="217"/>
        <v>0</v>
      </c>
      <c r="Y233" s="155">
        <f t="shared" si="184"/>
        <v>0</v>
      </c>
      <c r="Z233" s="155">
        <f t="shared" si="185"/>
        <v>0</v>
      </c>
      <c r="AA233" s="155">
        <f t="shared" si="186"/>
        <v>0</v>
      </c>
      <c r="AB233" s="155">
        <f t="shared" si="187"/>
        <v>0</v>
      </c>
      <c r="AC233" s="300"/>
      <c r="AD233" s="156">
        <f t="shared" si="188"/>
        <v>0</v>
      </c>
      <c r="AE233" s="300"/>
      <c r="AF233" s="300"/>
      <c r="AG233" s="300"/>
      <c r="AH233" s="300"/>
      <c r="AI233" s="50">
        <f t="shared" si="189"/>
        <v>0</v>
      </c>
      <c r="AJ233" s="50">
        <f t="shared" si="190"/>
        <v>0</v>
      </c>
      <c r="AK233" s="50">
        <f t="shared" si="191"/>
        <v>0</v>
      </c>
      <c r="AL233" s="50">
        <f t="shared" si="192"/>
        <v>0</v>
      </c>
      <c r="AM233" s="50">
        <f t="shared" si="193"/>
        <v>0</v>
      </c>
      <c r="AN233" s="50">
        <f t="shared" si="166"/>
        <v>0</v>
      </c>
      <c r="AO233" s="300"/>
      <c r="AP233" s="300"/>
      <c r="AQ233" s="300"/>
      <c r="AR233" s="300"/>
      <c r="AS233" s="160">
        <f t="shared" si="220"/>
        <v>0</v>
      </c>
      <c r="AT233" s="160">
        <f t="shared" si="168"/>
        <v>0</v>
      </c>
      <c r="AU233" s="300"/>
      <c r="AV233" s="300"/>
      <c r="AW233" s="50">
        <f t="shared" si="169"/>
        <v>0</v>
      </c>
      <c r="AX233" s="50">
        <f t="shared" si="170"/>
        <v>0</v>
      </c>
      <c r="AY233" s="50">
        <f t="shared" si="171"/>
        <v>0</v>
      </c>
      <c r="AZ233" s="50">
        <f t="shared" si="172"/>
        <v>0</v>
      </c>
      <c r="BA233" s="50">
        <f t="shared" si="173"/>
        <v>0</v>
      </c>
      <c r="BB233" s="50">
        <f t="shared" si="174"/>
        <v>0</v>
      </c>
      <c r="BC233" s="50">
        <f t="shared" si="218"/>
        <v>0</v>
      </c>
      <c r="BD233" s="50">
        <f t="shared" si="219"/>
        <v>0</v>
      </c>
      <c r="BE233" s="50">
        <f t="shared" si="204"/>
        <v>0</v>
      </c>
      <c r="BF233" s="50">
        <f t="shared" si="205"/>
        <v>0</v>
      </c>
      <c r="BG233" s="50">
        <f t="shared" si="175"/>
        <v>0</v>
      </c>
      <c r="BH233" s="50">
        <f t="shared" si="194"/>
        <v>0</v>
      </c>
      <c r="BI233" s="50">
        <f t="shared" si="176"/>
        <v>0</v>
      </c>
      <c r="BJ233" s="50">
        <f t="shared" si="177"/>
        <v>0</v>
      </c>
      <c r="BK233" s="50">
        <f t="shared" si="178"/>
        <v>0</v>
      </c>
      <c r="BL233" s="50">
        <f t="shared" si="179"/>
        <v>0</v>
      </c>
      <c r="BM233" s="50">
        <f t="shared" si="165"/>
        <v>0</v>
      </c>
      <c r="BN233" s="300"/>
      <c r="BO233" s="300"/>
      <c r="BP233" s="300"/>
      <c r="BQ233" s="300"/>
      <c r="BR233" s="300"/>
      <c r="BS233" s="300"/>
      <c r="BT233" s="50">
        <f t="shared" si="195"/>
        <v>0</v>
      </c>
      <c r="BU233" s="50">
        <f t="shared" si="196"/>
        <v>0</v>
      </c>
      <c r="BV233" s="50">
        <f t="shared" si="180"/>
        <v>0</v>
      </c>
      <c r="BW233" s="50">
        <f t="shared" si="181"/>
        <v>0</v>
      </c>
      <c r="BX233" s="50">
        <f t="shared" si="182"/>
        <v>0</v>
      </c>
      <c r="BY233" s="158">
        <f t="shared" si="197"/>
        <v>0</v>
      </c>
      <c r="BZ233" s="155">
        <f t="shared" si="198"/>
        <v>0</v>
      </c>
      <c r="CA233" s="155">
        <f t="shared" si="199"/>
        <v>0</v>
      </c>
      <c r="CB233" s="159">
        <f t="shared" si="200"/>
        <v>0</v>
      </c>
    </row>
    <row r="234" spans="1:80" x14ac:dyDescent="0.35">
      <c r="A234" s="351">
        <v>226</v>
      </c>
      <c r="B234" s="47" t="s">
        <v>945</v>
      </c>
      <c r="C234" s="106">
        <f>Input!$C$15</f>
        <v>0</v>
      </c>
      <c r="D234" s="9" t="s">
        <v>953</v>
      </c>
      <c r="E234" s="8">
        <v>2024</v>
      </c>
      <c r="F234" s="48" t="s">
        <v>1174</v>
      </c>
      <c r="G234" s="31"/>
      <c r="H234" s="152">
        <f t="shared" si="183"/>
        <v>0</v>
      </c>
      <c r="I234" s="152">
        <f t="shared" si="206"/>
        <v>0</v>
      </c>
      <c r="J234" s="152">
        <f t="shared" si="207"/>
        <v>0</v>
      </c>
      <c r="K234" s="152">
        <f t="shared" si="207"/>
        <v>0</v>
      </c>
      <c r="L234" s="154">
        <f t="shared" si="208"/>
        <v>0</v>
      </c>
      <c r="M234" s="154">
        <f t="shared" si="209"/>
        <v>0</v>
      </c>
      <c r="N234" s="161">
        <f t="shared" si="201"/>
        <v>0</v>
      </c>
      <c r="O234" s="152">
        <f t="shared" si="210"/>
        <v>0</v>
      </c>
      <c r="P234" s="152">
        <f t="shared" si="202"/>
        <v>0</v>
      </c>
      <c r="Q234" s="161">
        <f t="shared" si="211"/>
        <v>0</v>
      </c>
      <c r="R234" s="152">
        <f t="shared" si="203"/>
        <v>0</v>
      </c>
      <c r="S234" s="161">
        <f t="shared" si="212"/>
        <v>0</v>
      </c>
      <c r="T234" s="154">
        <f t="shared" si="213"/>
        <v>0</v>
      </c>
      <c r="U234" s="154">
        <f t="shared" si="214"/>
        <v>0</v>
      </c>
      <c r="V234" s="154">
        <f t="shared" si="215"/>
        <v>0</v>
      </c>
      <c r="W234" s="154">
        <f t="shared" si="216"/>
        <v>0</v>
      </c>
      <c r="X234" s="154">
        <f t="shared" si="217"/>
        <v>0</v>
      </c>
      <c r="Y234" s="155">
        <f t="shared" si="184"/>
        <v>0</v>
      </c>
      <c r="Z234" s="155">
        <f t="shared" si="185"/>
        <v>0</v>
      </c>
      <c r="AA234" s="155">
        <f t="shared" si="186"/>
        <v>0</v>
      </c>
      <c r="AB234" s="155">
        <f t="shared" si="187"/>
        <v>0</v>
      </c>
      <c r="AC234" s="300"/>
      <c r="AD234" s="156">
        <f t="shared" si="188"/>
        <v>0</v>
      </c>
      <c r="AE234" s="300"/>
      <c r="AF234" s="300"/>
      <c r="AG234" s="300"/>
      <c r="AH234" s="300"/>
      <c r="AI234" s="50">
        <f t="shared" si="189"/>
        <v>0</v>
      </c>
      <c r="AJ234" s="50">
        <f t="shared" si="190"/>
        <v>0</v>
      </c>
      <c r="AK234" s="50">
        <f t="shared" si="191"/>
        <v>0</v>
      </c>
      <c r="AL234" s="50">
        <f t="shared" si="192"/>
        <v>0</v>
      </c>
      <c r="AM234" s="50">
        <f t="shared" si="193"/>
        <v>0</v>
      </c>
      <c r="AN234" s="50">
        <f t="shared" si="166"/>
        <v>0</v>
      </c>
      <c r="AO234" s="300"/>
      <c r="AP234" s="300"/>
      <c r="AQ234" s="300"/>
      <c r="AR234" s="300"/>
      <c r="AS234" s="160">
        <f t="shared" si="220"/>
        <v>0</v>
      </c>
      <c r="AT234" s="160">
        <f t="shared" si="168"/>
        <v>0</v>
      </c>
      <c r="AU234" s="300"/>
      <c r="AV234" s="300"/>
      <c r="AW234" s="50">
        <f t="shared" si="169"/>
        <v>0</v>
      </c>
      <c r="AX234" s="50">
        <f t="shared" si="170"/>
        <v>0</v>
      </c>
      <c r="AY234" s="50">
        <f t="shared" si="171"/>
        <v>0</v>
      </c>
      <c r="AZ234" s="50">
        <f t="shared" si="172"/>
        <v>0</v>
      </c>
      <c r="BA234" s="50">
        <f t="shared" si="173"/>
        <v>0</v>
      </c>
      <c r="BB234" s="50">
        <f t="shared" si="174"/>
        <v>0</v>
      </c>
      <c r="BC234" s="50">
        <f t="shared" si="218"/>
        <v>0</v>
      </c>
      <c r="BD234" s="50">
        <f t="shared" si="219"/>
        <v>0</v>
      </c>
      <c r="BE234" s="50">
        <f t="shared" si="204"/>
        <v>0</v>
      </c>
      <c r="BF234" s="50">
        <f t="shared" si="205"/>
        <v>0</v>
      </c>
      <c r="BG234" s="50">
        <f t="shared" si="175"/>
        <v>0</v>
      </c>
      <c r="BH234" s="50">
        <f t="shared" si="194"/>
        <v>0</v>
      </c>
      <c r="BI234" s="50">
        <f t="shared" si="176"/>
        <v>0</v>
      </c>
      <c r="BJ234" s="50">
        <f t="shared" si="177"/>
        <v>0</v>
      </c>
      <c r="BK234" s="50">
        <f t="shared" si="178"/>
        <v>0</v>
      </c>
      <c r="BL234" s="50">
        <f t="shared" si="179"/>
        <v>0</v>
      </c>
      <c r="BM234" s="50">
        <f t="shared" si="165"/>
        <v>0</v>
      </c>
      <c r="BN234" s="300"/>
      <c r="BO234" s="300"/>
      <c r="BP234" s="300"/>
      <c r="BQ234" s="300"/>
      <c r="BR234" s="300"/>
      <c r="BS234" s="300"/>
      <c r="BT234" s="50">
        <f t="shared" si="195"/>
        <v>0</v>
      </c>
      <c r="BU234" s="50">
        <f t="shared" si="196"/>
        <v>0</v>
      </c>
      <c r="BV234" s="50">
        <f t="shared" si="180"/>
        <v>0</v>
      </c>
      <c r="BW234" s="50">
        <f t="shared" si="181"/>
        <v>0</v>
      </c>
      <c r="BX234" s="50">
        <f t="shared" si="182"/>
        <v>0</v>
      </c>
      <c r="BY234" s="158">
        <f t="shared" si="197"/>
        <v>0</v>
      </c>
      <c r="BZ234" s="155">
        <f t="shared" si="198"/>
        <v>0</v>
      </c>
      <c r="CA234" s="155">
        <f t="shared" si="199"/>
        <v>0</v>
      </c>
      <c r="CB234" s="159">
        <f t="shared" si="200"/>
        <v>0</v>
      </c>
    </row>
    <row r="235" spans="1:80" x14ac:dyDescent="0.35">
      <c r="A235" s="351">
        <v>227</v>
      </c>
      <c r="B235" s="10" t="s">
        <v>946</v>
      </c>
      <c r="C235" s="106">
        <f>Input!$C$15</f>
        <v>0</v>
      </c>
      <c r="D235" s="9" t="s">
        <v>953</v>
      </c>
      <c r="E235" s="8">
        <v>2024</v>
      </c>
      <c r="F235" s="48" t="s">
        <v>1174</v>
      </c>
      <c r="G235" s="31"/>
      <c r="H235" s="152">
        <f t="shared" si="183"/>
        <v>0</v>
      </c>
      <c r="I235" s="152">
        <f t="shared" si="206"/>
        <v>0</v>
      </c>
      <c r="J235" s="152">
        <f t="shared" si="207"/>
        <v>0</v>
      </c>
      <c r="K235" s="152">
        <f t="shared" si="207"/>
        <v>0</v>
      </c>
      <c r="L235" s="154">
        <f t="shared" si="208"/>
        <v>0</v>
      </c>
      <c r="M235" s="154">
        <f t="shared" si="209"/>
        <v>0</v>
      </c>
      <c r="N235" s="161">
        <f t="shared" si="201"/>
        <v>0</v>
      </c>
      <c r="O235" s="152">
        <f t="shared" si="210"/>
        <v>0</v>
      </c>
      <c r="P235" s="152">
        <f t="shared" si="202"/>
        <v>0</v>
      </c>
      <c r="Q235" s="161">
        <f t="shared" si="211"/>
        <v>0</v>
      </c>
      <c r="R235" s="152">
        <f t="shared" si="203"/>
        <v>0</v>
      </c>
      <c r="S235" s="161">
        <f t="shared" si="212"/>
        <v>0</v>
      </c>
      <c r="T235" s="154">
        <f t="shared" si="213"/>
        <v>0</v>
      </c>
      <c r="U235" s="154">
        <f t="shared" si="214"/>
        <v>0</v>
      </c>
      <c r="V235" s="154">
        <f t="shared" si="215"/>
        <v>0</v>
      </c>
      <c r="W235" s="154">
        <f t="shared" si="216"/>
        <v>0</v>
      </c>
      <c r="X235" s="154">
        <f t="shared" si="217"/>
        <v>0</v>
      </c>
      <c r="Y235" s="155">
        <f t="shared" si="184"/>
        <v>0</v>
      </c>
      <c r="Z235" s="155">
        <f t="shared" si="185"/>
        <v>0</v>
      </c>
      <c r="AA235" s="155">
        <f t="shared" si="186"/>
        <v>0</v>
      </c>
      <c r="AB235" s="155">
        <f t="shared" si="187"/>
        <v>0</v>
      </c>
      <c r="AC235" s="300"/>
      <c r="AD235" s="156">
        <f t="shared" si="188"/>
        <v>0</v>
      </c>
      <c r="AE235" s="300"/>
      <c r="AF235" s="300"/>
      <c r="AG235" s="300"/>
      <c r="AH235" s="300"/>
      <c r="AI235" s="50">
        <f t="shared" si="189"/>
        <v>0</v>
      </c>
      <c r="AJ235" s="50">
        <f t="shared" si="190"/>
        <v>0</v>
      </c>
      <c r="AK235" s="50">
        <f t="shared" si="191"/>
        <v>0</v>
      </c>
      <c r="AL235" s="50">
        <f t="shared" si="192"/>
        <v>0</v>
      </c>
      <c r="AM235" s="50">
        <f t="shared" si="193"/>
        <v>0</v>
      </c>
      <c r="AN235" s="50">
        <f t="shared" si="166"/>
        <v>0</v>
      </c>
      <c r="AO235" s="300"/>
      <c r="AP235" s="300"/>
      <c r="AQ235" s="300"/>
      <c r="AR235" s="300"/>
      <c r="AS235" s="160">
        <f t="shared" si="220"/>
        <v>0</v>
      </c>
      <c r="AT235" s="160">
        <f t="shared" si="168"/>
        <v>0</v>
      </c>
      <c r="AU235" s="300"/>
      <c r="AV235" s="300"/>
      <c r="AW235" s="50">
        <f t="shared" si="169"/>
        <v>0</v>
      </c>
      <c r="AX235" s="50">
        <f t="shared" si="170"/>
        <v>0</v>
      </c>
      <c r="AY235" s="50">
        <f t="shared" si="171"/>
        <v>0</v>
      </c>
      <c r="AZ235" s="50">
        <f t="shared" si="172"/>
        <v>0</v>
      </c>
      <c r="BA235" s="50">
        <f t="shared" si="173"/>
        <v>0</v>
      </c>
      <c r="BB235" s="50">
        <f t="shared" si="174"/>
        <v>0</v>
      </c>
      <c r="BC235" s="50">
        <f t="shared" si="218"/>
        <v>0</v>
      </c>
      <c r="BD235" s="50">
        <f t="shared" si="219"/>
        <v>0</v>
      </c>
      <c r="BE235" s="50">
        <f t="shared" si="204"/>
        <v>0</v>
      </c>
      <c r="BF235" s="50">
        <f t="shared" si="205"/>
        <v>0</v>
      </c>
      <c r="BG235" s="50">
        <f t="shared" si="175"/>
        <v>0</v>
      </c>
      <c r="BH235" s="50">
        <f t="shared" si="194"/>
        <v>0</v>
      </c>
      <c r="BI235" s="50">
        <f t="shared" si="176"/>
        <v>0</v>
      </c>
      <c r="BJ235" s="50">
        <f t="shared" si="177"/>
        <v>0</v>
      </c>
      <c r="BK235" s="50">
        <f t="shared" si="178"/>
        <v>0</v>
      </c>
      <c r="BL235" s="50">
        <f t="shared" si="179"/>
        <v>0</v>
      </c>
      <c r="BM235" s="50">
        <f t="shared" si="165"/>
        <v>0</v>
      </c>
      <c r="BN235" s="300"/>
      <c r="BO235" s="300"/>
      <c r="BP235" s="300"/>
      <c r="BQ235" s="300"/>
      <c r="BR235" s="300"/>
      <c r="BS235" s="300"/>
      <c r="BT235" s="50">
        <f t="shared" si="195"/>
        <v>0</v>
      </c>
      <c r="BU235" s="50">
        <f t="shared" si="196"/>
        <v>0</v>
      </c>
      <c r="BV235" s="50">
        <f t="shared" si="180"/>
        <v>0</v>
      </c>
      <c r="BW235" s="50">
        <f t="shared" si="181"/>
        <v>0</v>
      </c>
      <c r="BX235" s="50">
        <f t="shared" si="182"/>
        <v>0</v>
      </c>
      <c r="BY235" s="158">
        <f t="shared" si="197"/>
        <v>0</v>
      </c>
      <c r="BZ235" s="155">
        <f t="shared" si="198"/>
        <v>0</v>
      </c>
      <c r="CA235" s="155">
        <f t="shared" si="199"/>
        <v>0</v>
      </c>
      <c r="CB235" s="159">
        <f t="shared" si="200"/>
        <v>0</v>
      </c>
    </row>
    <row r="236" spans="1:80" x14ac:dyDescent="0.35">
      <c r="A236" s="351">
        <v>228</v>
      </c>
      <c r="B236" s="47" t="s">
        <v>947</v>
      </c>
      <c r="C236" s="106">
        <f>Input!$C$15</f>
        <v>0</v>
      </c>
      <c r="D236" s="9" t="s">
        <v>953</v>
      </c>
      <c r="E236" s="8">
        <v>2024</v>
      </c>
      <c r="F236" s="48" t="s">
        <v>1174</v>
      </c>
      <c r="G236" s="31"/>
      <c r="H236" s="152">
        <f t="shared" si="183"/>
        <v>0</v>
      </c>
      <c r="I236" s="152">
        <f t="shared" si="206"/>
        <v>0</v>
      </c>
      <c r="J236" s="152">
        <f t="shared" si="207"/>
        <v>0</v>
      </c>
      <c r="K236" s="152">
        <f t="shared" si="207"/>
        <v>0</v>
      </c>
      <c r="L236" s="154">
        <f t="shared" si="208"/>
        <v>0</v>
      </c>
      <c r="M236" s="154">
        <f t="shared" si="209"/>
        <v>0</v>
      </c>
      <c r="N236" s="161">
        <f t="shared" si="201"/>
        <v>0</v>
      </c>
      <c r="O236" s="152">
        <f t="shared" si="210"/>
        <v>0</v>
      </c>
      <c r="P236" s="152">
        <f t="shared" si="202"/>
        <v>0</v>
      </c>
      <c r="Q236" s="161">
        <f t="shared" si="211"/>
        <v>0</v>
      </c>
      <c r="R236" s="152">
        <f t="shared" si="203"/>
        <v>0</v>
      </c>
      <c r="S236" s="161">
        <f t="shared" si="212"/>
        <v>0</v>
      </c>
      <c r="T236" s="154">
        <f t="shared" si="213"/>
        <v>0</v>
      </c>
      <c r="U236" s="154">
        <f t="shared" si="214"/>
        <v>0</v>
      </c>
      <c r="V236" s="154">
        <f t="shared" si="215"/>
        <v>0</v>
      </c>
      <c r="W236" s="154">
        <f t="shared" si="216"/>
        <v>0</v>
      </c>
      <c r="X236" s="154">
        <f t="shared" si="217"/>
        <v>0</v>
      </c>
      <c r="Y236" s="155">
        <f t="shared" si="184"/>
        <v>0</v>
      </c>
      <c r="Z236" s="155">
        <f t="shared" si="185"/>
        <v>0</v>
      </c>
      <c r="AA236" s="155">
        <f t="shared" si="186"/>
        <v>0</v>
      </c>
      <c r="AB236" s="155">
        <f t="shared" si="187"/>
        <v>0</v>
      </c>
      <c r="AC236" s="300"/>
      <c r="AD236" s="156">
        <f t="shared" si="188"/>
        <v>0</v>
      </c>
      <c r="AE236" s="300"/>
      <c r="AF236" s="300"/>
      <c r="AG236" s="300"/>
      <c r="AH236" s="300"/>
      <c r="AI236" s="50">
        <f t="shared" si="189"/>
        <v>0</v>
      </c>
      <c r="AJ236" s="50">
        <f t="shared" si="190"/>
        <v>0</v>
      </c>
      <c r="AK236" s="50">
        <f t="shared" si="191"/>
        <v>0</v>
      </c>
      <c r="AL236" s="50">
        <f t="shared" si="192"/>
        <v>0</v>
      </c>
      <c r="AM236" s="50">
        <f t="shared" si="193"/>
        <v>0</v>
      </c>
      <c r="AN236" s="50">
        <f t="shared" si="166"/>
        <v>0</v>
      </c>
      <c r="AO236" s="300"/>
      <c r="AP236" s="300"/>
      <c r="AQ236" s="300"/>
      <c r="AR236" s="300"/>
      <c r="AS236" s="160">
        <f t="shared" si="220"/>
        <v>0</v>
      </c>
      <c r="AT236" s="160">
        <f t="shared" si="168"/>
        <v>0</v>
      </c>
      <c r="AU236" s="300"/>
      <c r="AV236" s="300"/>
      <c r="AW236" s="50">
        <f t="shared" si="169"/>
        <v>0</v>
      </c>
      <c r="AX236" s="50">
        <f t="shared" si="170"/>
        <v>0</v>
      </c>
      <c r="AY236" s="50">
        <f t="shared" si="171"/>
        <v>0</v>
      </c>
      <c r="AZ236" s="50">
        <f t="shared" si="172"/>
        <v>0</v>
      </c>
      <c r="BA236" s="50">
        <f t="shared" si="173"/>
        <v>0</v>
      </c>
      <c r="BB236" s="50">
        <f t="shared" si="174"/>
        <v>0</v>
      </c>
      <c r="BC236" s="50">
        <f t="shared" si="218"/>
        <v>0</v>
      </c>
      <c r="BD236" s="50">
        <f t="shared" si="219"/>
        <v>0</v>
      </c>
      <c r="BE236" s="50">
        <f t="shared" si="204"/>
        <v>0</v>
      </c>
      <c r="BF236" s="50">
        <f t="shared" si="205"/>
        <v>0</v>
      </c>
      <c r="BG236" s="50">
        <f t="shared" si="175"/>
        <v>0</v>
      </c>
      <c r="BH236" s="50">
        <f t="shared" si="194"/>
        <v>0</v>
      </c>
      <c r="BI236" s="50">
        <f t="shared" si="176"/>
        <v>0</v>
      </c>
      <c r="BJ236" s="50">
        <f t="shared" si="177"/>
        <v>0</v>
      </c>
      <c r="BK236" s="50">
        <f t="shared" si="178"/>
        <v>0</v>
      </c>
      <c r="BL236" s="50">
        <f t="shared" si="179"/>
        <v>0</v>
      </c>
      <c r="BM236" s="50">
        <f t="shared" si="165"/>
        <v>0</v>
      </c>
      <c r="BN236" s="300"/>
      <c r="BO236" s="300"/>
      <c r="BP236" s="300"/>
      <c r="BQ236" s="300"/>
      <c r="BR236" s="300"/>
      <c r="BS236" s="300"/>
      <c r="BT236" s="50">
        <f t="shared" si="195"/>
        <v>0</v>
      </c>
      <c r="BU236" s="50">
        <f t="shared" si="196"/>
        <v>0</v>
      </c>
      <c r="BV236" s="50">
        <f t="shared" si="180"/>
        <v>0</v>
      </c>
      <c r="BW236" s="50">
        <f t="shared" si="181"/>
        <v>0</v>
      </c>
      <c r="BX236" s="50">
        <f t="shared" si="182"/>
        <v>0</v>
      </c>
      <c r="BY236" s="158">
        <f t="shared" si="197"/>
        <v>0</v>
      </c>
      <c r="BZ236" s="155">
        <f t="shared" si="198"/>
        <v>0</v>
      </c>
      <c r="CA236" s="155">
        <f t="shared" si="199"/>
        <v>0</v>
      </c>
      <c r="CB236" s="159">
        <f t="shared" si="200"/>
        <v>0</v>
      </c>
    </row>
    <row r="237" spans="1:80" x14ac:dyDescent="0.35">
      <c r="A237" s="351">
        <v>229</v>
      </c>
      <c r="B237" s="10" t="s">
        <v>948</v>
      </c>
      <c r="C237" s="106">
        <f>Input!$C$15</f>
        <v>0</v>
      </c>
      <c r="D237" s="9" t="s">
        <v>953</v>
      </c>
      <c r="E237" s="8">
        <v>2024</v>
      </c>
      <c r="F237" s="48" t="s">
        <v>1174</v>
      </c>
      <c r="G237" s="31"/>
      <c r="H237" s="152">
        <f t="shared" si="183"/>
        <v>0</v>
      </c>
      <c r="I237" s="152">
        <f t="shared" si="206"/>
        <v>0</v>
      </c>
      <c r="J237" s="152">
        <f t="shared" si="207"/>
        <v>0</v>
      </c>
      <c r="K237" s="152">
        <f t="shared" si="207"/>
        <v>0</v>
      </c>
      <c r="L237" s="154">
        <f t="shared" si="208"/>
        <v>0</v>
      </c>
      <c r="M237" s="154">
        <f t="shared" si="209"/>
        <v>0</v>
      </c>
      <c r="N237" s="161">
        <f t="shared" si="201"/>
        <v>0</v>
      </c>
      <c r="O237" s="152">
        <f t="shared" si="210"/>
        <v>0</v>
      </c>
      <c r="P237" s="152">
        <f t="shared" si="202"/>
        <v>0</v>
      </c>
      <c r="Q237" s="161">
        <f t="shared" si="211"/>
        <v>0</v>
      </c>
      <c r="R237" s="152">
        <f t="shared" si="203"/>
        <v>0</v>
      </c>
      <c r="S237" s="161">
        <f t="shared" si="212"/>
        <v>0</v>
      </c>
      <c r="T237" s="154">
        <f t="shared" si="213"/>
        <v>0</v>
      </c>
      <c r="U237" s="154">
        <f t="shared" si="214"/>
        <v>0</v>
      </c>
      <c r="V237" s="154">
        <f t="shared" si="215"/>
        <v>0</v>
      </c>
      <c r="W237" s="154">
        <f t="shared" si="216"/>
        <v>0</v>
      </c>
      <c r="X237" s="154">
        <f t="shared" si="217"/>
        <v>0</v>
      </c>
      <c r="Y237" s="155">
        <f t="shared" si="184"/>
        <v>0</v>
      </c>
      <c r="Z237" s="155">
        <f t="shared" si="185"/>
        <v>0</v>
      </c>
      <c r="AA237" s="155">
        <f t="shared" si="186"/>
        <v>0</v>
      </c>
      <c r="AB237" s="155">
        <f t="shared" si="187"/>
        <v>0</v>
      </c>
      <c r="AC237" s="300"/>
      <c r="AD237" s="156">
        <f t="shared" si="188"/>
        <v>0</v>
      </c>
      <c r="AE237" s="300"/>
      <c r="AF237" s="300"/>
      <c r="AG237" s="300"/>
      <c r="AH237" s="300"/>
      <c r="AI237" s="50">
        <f t="shared" si="189"/>
        <v>0</v>
      </c>
      <c r="AJ237" s="50">
        <f t="shared" si="190"/>
        <v>0</v>
      </c>
      <c r="AK237" s="50">
        <f t="shared" si="191"/>
        <v>0</v>
      </c>
      <c r="AL237" s="50">
        <f t="shared" si="192"/>
        <v>0</v>
      </c>
      <c r="AM237" s="50">
        <f t="shared" si="193"/>
        <v>0</v>
      </c>
      <c r="AN237" s="50">
        <f t="shared" si="166"/>
        <v>0</v>
      </c>
      <c r="AO237" s="300"/>
      <c r="AP237" s="300"/>
      <c r="AQ237" s="300"/>
      <c r="AR237" s="300"/>
      <c r="AS237" s="160">
        <f t="shared" si="220"/>
        <v>0</v>
      </c>
      <c r="AT237" s="160">
        <f t="shared" si="168"/>
        <v>0</v>
      </c>
      <c r="AU237" s="300"/>
      <c r="AV237" s="300"/>
      <c r="AW237" s="50">
        <f t="shared" si="169"/>
        <v>0</v>
      </c>
      <c r="AX237" s="50">
        <f t="shared" si="170"/>
        <v>0</v>
      </c>
      <c r="AY237" s="50">
        <f t="shared" si="171"/>
        <v>0</v>
      </c>
      <c r="AZ237" s="50">
        <f t="shared" si="172"/>
        <v>0</v>
      </c>
      <c r="BA237" s="50">
        <f t="shared" si="173"/>
        <v>0</v>
      </c>
      <c r="BB237" s="50">
        <f t="shared" si="174"/>
        <v>0</v>
      </c>
      <c r="BC237" s="50">
        <f t="shared" si="218"/>
        <v>0</v>
      </c>
      <c r="BD237" s="50">
        <f t="shared" si="219"/>
        <v>0</v>
      </c>
      <c r="BE237" s="50">
        <f t="shared" si="204"/>
        <v>0</v>
      </c>
      <c r="BF237" s="50">
        <f t="shared" si="205"/>
        <v>0</v>
      </c>
      <c r="BG237" s="50">
        <f t="shared" si="175"/>
        <v>0</v>
      </c>
      <c r="BH237" s="50">
        <f t="shared" si="194"/>
        <v>0</v>
      </c>
      <c r="BI237" s="50">
        <f t="shared" si="176"/>
        <v>0</v>
      </c>
      <c r="BJ237" s="50">
        <f t="shared" si="177"/>
        <v>0</v>
      </c>
      <c r="BK237" s="50">
        <f t="shared" si="178"/>
        <v>0</v>
      </c>
      <c r="BL237" s="50">
        <f t="shared" si="179"/>
        <v>0</v>
      </c>
      <c r="BM237" s="50">
        <f t="shared" si="165"/>
        <v>0</v>
      </c>
      <c r="BN237" s="300"/>
      <c r="BO237" s="300"/>
      <c r="BP237" s="300"/>
      <c r="BQ237" s="300"/>
      <c r="BR237" s="300"/>
      <c r="BS237" s="300"/>
      <c r="BT237" s="50">
        <f t="shared" si="195"/>
        <v>0</v>
      </c>
      <c r="BU237" s="50">
        <f t="shared" si="196"/>
        <v>0</v>
      </c>
      <c r="BV237" s="50">
        <f t="shared" si="180"/>
        <v>0</v>
      </c>
      <c r="BW237" s="50">
        <f t="shared" si="181"/>
        <v>0</v>
      </c>
      <c r="BX237" s="50">
        <f t="shared" si="182"/>
        <v>0</v>
      </c>
      <c r="BY237" s="158">
        <f t="shared" si="197"/>
        <v>0</v>
      </c>
      <c r="BZ237" s="155">
        <f t="shared" si="198"/>
        <v>0</v>
      </c>
      <c r="CA237" s="155">
        <f t="shared" si="199"/>
        <v>0</v>
      </c>
      <c r="CB237" s="159">
        <f t="shared" si="200"/>
        <v>0</v>
      </c>
    </row>
    <row r="238" spans="1:80" x14ac:dyDescent="0.35">
      <c r="A238" s="351">
        <v>230</v>
      </c>
      <c r="B238" s="47" t="s">
        <v>949</v>
      </c>
      <c r="C238" s="106">
        <f>Input!$C$15</f>
        <v>0</v>
      </c>
      <c r="D238" s="9" t="s">
        <v>953</v>
      </c>
      <c r="E238" s="8">
        <v>2024</v>
      </c>
      <c r="F238" s="48" t="s">
        <v>1174</v>
      </c>
      <c r="G238" s="31"/>
      <c r="H238" s="152">
        <f t="shared" si="183"/>
        <v>0</v>
      </c>
      <c r="I238" s="152">
        <f t="shared" si="206"/>
        <v>0</v>
      </c>
      <c r="J238" s="152">
        <f t="shared" si="207"/>
        <v>0</v>
      </c>
      <c r="K238" s="152">
        <f t="shared" si="207"/>
        <v>0</v>
      </c>
      <c r="L238" s="154">
        <f t="shared" si="208"/>
        <v>0</v>
      </c>
      <c r="M238" s="154">
        <f t="shared" si="209"/>
        <v>0</v>
      </c>
      <c r="N238" s="161">
        <f t="shared" si="201"/>
        <v>0</v>
      </c>
      <c r="O238" s="152">
        <f t="shared" si="210"/>
        <v>0</v>
      </c>
      <c r="P238" s="152">
        <f t="shared" si="202"/>
        <v>0</v>
      </c>
      <c r="Q238" s="161">
        <f t="shared" si="211"/>
        <v>0</v>
      </c>
      <c r="R238" s="152">
        <f t="shared" si="203"/>
        <v>0</v>
      </c>
      <c r="S238" s="161">
        <f t="shared" si="212"/>
        <v>0</v>
      </c>
      <c r="T238" s="154">
        <f t="shared" si="213"/>
        <v>0</v>
      </c>
      <c r="U238" s="154">
        <f t="shared" si="214"/>
        <v>0</v>
      </c>
      <c r="V238" s="154">
        <f t="shared" si="215"/>
        <v>0</v>
      </c>
      <c r="W238" s="154">
        <f t="shared" si="216"/>
        <v>0</v>
      </c>
      <c r="X238" s="154">
        <f t="shared" si="217"/>
        <v>0</v>
      </c>
      <c r="Y238" s="155">
        <f t="shared" si="184"/>
        <v>0</v>
      </c>
      <c r="Z238" s="155">
        <f t="shared" si="185"/>
        <v>0</v>
      </c>
      <c r="AA238" s="155">
        <f t="shared" si="186"/>
        <v>0</v>
      </c>
      <c r="AB238" s="155">
        <f t="shared" si="187"/>
        <v>0</v>
      </c>
      <c r="AC238" s="300"/>
      <c r="AD238" s="156">
        <f t="shared" si="188"/>
        <v>0</v>
      </c>
      <c r="AE238" s="300"/>
      <c r="AF238" s="300"/>
      <c r="AG238" s="300"/>
      <c r="AH238" s="300"/>
      <c r="AI238" s="50">
        <f t="shared" si="189"/>
        <v>0</v>
      </c>
      <c r="AJ238" s="50">
        <f t="shared" si="190"/>
        <v>0</v>
      </c>
      <c r="AK238" s="50">
        <f t="shared" si="191"/>
        <v>0</v>
      </c>
      <c r="AL238" s="50">
        <f t="shared" si="192"/>
        <v>0</v>
      </c>
      <c r="AM238" s="50">
        <f t="shared" si="193"/>
        <v>0</v>
      </c>
      <c r="AN238" s="50">
        <f t="shared" si="166"/>
        <v>0</v>
      </c>
      <c r="AO238" s="300"/>
      <c r="AP238" s="300"/>
      <c r="AQ238" s="300"/>
      <c r="AR238" s="300"/>
      <c r="AS238" s="160">
        <f t="shared" si="220"/>
        <v>0</v>
      </c>
      <c r="AT238" s="160">
        <f t="shared" si="168"/>
        <v>0</v>
      </c>
      <c r="AU238" s="300"/>
      <c r="AV238" s="300"/>
      <c r="AW238" s="50">
        <f t="shared" si="169"/>
        <v>0</v>
      </c>
      <c r="AX238" s="50">
        <f t="shared" si="170"/>
        <v>0</v>
      </c>
      <c r="AY238" s="50">
        <f t="shared" si="171"/>
        <v>0</v>
      </c>
      <c r="AZ238" s="50">
        <f t="shared" si="172"/>
        <v>0</v>
      </c>
      <c r="BA238" s="50">
        <f t="shared" si="173"/>
        <v>0</v>
      </c>
      <c r="BB238" s="50">
        <f t="shared" si="174"/>
        <v>0</v>
      </c>
      <c r="BC238" s="50">
        <f t="shared" si="218"/>
        <v>0</v>
      </c>
      <c r="BD238" s="50">
        <f t="shared" si="219"/>
        <v>0</v>
      </c>
      <c r="BE238" s="50">
        <f t="shared" si="204"/>
        <v>0</v>
      </c>
      <c r="BF238" s="50">
        <f t="shared" si="205"/>
        <v>0</v>
      </c>
      <c r="BG238" s="50">
        <f t="shared" si="175"/>
        <v>0</v>
      </c>
      <c r="BH238" s="50">
        <f t="shared" si="194"/>
        <v>0</v>
      </c>
      <c r="BI238" s="50">
        <f t="shared" si="176"/>
        <v>0</v>
      </c>
      <c r="BJ238" s="50">
        <f t="shared" si="177"/>
        <v>0</v>
      </c>
      <c r="BK238" s="50">
        <f t="shared" si="178"/>
        <v>0</v>
      </c>
      <c r="BL238" s="50">
        <f t="shared" si="179"/>
        <v>0</v>
      </c>
      <c r="BM238" s="50">
        <f t="shared" si="165"/>
        <v>0</v>
      </c>
      <c r="BN238" s="300"/>
      <c r="BO238" s="300"/>
      <c r="BP238" s="300"/>
      <c r="BQ238" s="300"/>
      <c r="BR238" s="300"/>
      <c r="BS238" s="300"/>
      <c r="BT238" s="50">
        <f t="shared" si="195"/>
        <v>0</v>
      </c>
      <c r="BU238" s="50">
        <f t="shared" si="196"/>
        <v>0</v>
      </c>
      <c r="BV238" s="50">
        <f t="shared" si="180"/>
        <v>0</v>
      </c>
      <c r="BW238" s="50">
        <f t="shared" si="181"/>
        <v>0</v>
      </c>
      <c r="BX238" s="50">
        <f t="shared" si="182"/>
        <v>0</v>
      </c>
      <c r="BY238" s="158">
        <f t="shared" si="197"/>
        <v>0</v>
      </c>
      <c r="BZ238" s="155">
        <f t="shared" si="198"/>
        <v>0</v>
      </c>
      <c r="CA238" s="155">
        <f t="shared" si="199"/>
        <v>0</v>
      </c>
      <c r="CB238" s="159">
        <f t="shared" si="200"/>
        <v>0</v>
      </c>
    </row>
    <row r="239" spans="1:80" x14ac:dyDescent="0.35">
      <c r="A239" s="351">
        <v>231</v>
      </c>
      <c r="B239" s="10" t="s">
        <v>950</v>
      </c>
      <c r="C239" s="106">
        <f>Input!$C$15</f>
        <v>0</v>
      </c>
      <c r="D239" s="9" t="s">
        <v>953</v>
      </c>
      <c r="E239" s="8">
        <v>2024</v>
      </c>
      <c r="F239" s="48" t="s">
        <v>1174</v>
      </c>
      <c r="G239" s="31"/>
      <c r="H239" s="152">
        <f t="shared" si="183"/>
        <v>0</v>
      </c>
      <c r="I239" s="152">
        <f t="shared" si="206"/>
        <v>0</v>
      </c>
      <c r="J239" s="152">
        <f t="shared" si="207"/>
        <v>0</v>
      </c>
      <c r="K239" s="152">
        <f t="shared" si="207"/>
        <v>0</v>
      </c>
      <c r="L239" s="154">
        <f t="shared" si="208"/>
        <v>0</v>
      </c>
      <c r="M239" s="154">
        <f t="shared" si="209"/>
        <v>0</v>
      </c>
      <c r="N239" s="161">
        <f t="shared" si="201"/>
        <v>0</v>
      </c>
      <c r="O239" s="152">
        <f t="shared" si="210"/>
        <v>0</v>
      </c>
      <c r="P239" s="152">
        <f t="shared" si="202"/>
        <v>0</v>
      </c>
      <c r="Q239" s="161">
        <f t="shared" si="211"/>
        <v>0</v>
      </c>
      <c r="R239" s="152">
        <f t="shared" si="203"/>
        <v>0</v>
      </c>
      <c r="S239" s="161">
        <f t="shared" si="212"/>
        <v>0</v>
      </c>
      <c r="T239" s="154">
        <f t="shared" si="213"/>
        <v>0</v>
      </c>
      <c r="U239" s="154">
        <f t="shared" si="214"/>
        <v>0</v>
      </c>
      <c r="V239" s="154">
        <f t="shared" si="215"/>
        <v>0</v>
      </c>
      <c r="W239" s="154">
        <f t="shared" si="216"/>
        <v>0</v>
      </c>
      <c r="X239" s="154">
        <f t="shared" si="217"/>
        <v>0</v>
      </c>
      <c r="Y239" s="155">
        <f t="shared" si="184"/>
        <v>0</v>
      </c>
      <c r="Z239" s="155">
        <f t="shared" si="185"/>
        <v>0</v>
      </c>
      <c r="AA239" s="155">
        <f t="shared" si="186"/>
        <v>0</v>
      </c>
      <c r="AB239" s="155">
        <f t="shared" si="187"/>
        <v>0</v>
      </c>
      <c r="AC239" s="300"/>
      <c r="AD239" s="156">
        <f t="shared" si="188"/>
        <v>0</v>
      </c>
      <c r="AE239" s="300"/>
      <c r="AF239" s="300"/>
      <c r="AG239" s="300"/>
      <c r="AH239" s="300"/>
      <c r="AI239" s="50">
        <f t="shared" si="189"/>
        <v>0</v>
      </c>
      <c r="AJ239" s="50">
        <f t="shared" si="190"/>
        <v>0</v>
      </c>
      <c r="AK239" s="50">
        <f t="shared" si="191"/>
        <v>0</v>
      </c>
      <c r="AL239" s="50">
        <f t="shared" si="192"/>
        <v>0</v>
      </c>
      <c r="AM239" s="50">
        <f t="shared" si="193"/>
        <v>0</v>
      </c>
      <c r="AN239" s="50">
        <f t="shared" si="166"/>
        <v>0</v>
      </c>
      <c r="AO239" s="300"/>
      <c r="AP239" s="300"/>
      <c r="AQ239" s="300"/>
      <c r="AR239" s="300"/>
      <c r="AS239" s="160">
        <f t="shared" si="220"/>
        <v>0</v>
      </c>
      <c r="AT239" s="160">
        <f t="shared" si="168"/>
        <v>0</v>
      </c>
      <c r="AU239" s="300"/>
      <c r="AV239" s="300"/>
      <c r="AW239" s="50">
        <f t="shared" si="169"/>
        <v>0</v>
      </c>
      <c r="AX239" s="50">
        <f t="shared" si="170"/>
        <v>0</v>
      </c>
      <c r="AY239" s="50">
        <f t="shared" si="171"/>
        <v>0</v>
      </c>
      <c r="AZ239" s="50">
        <f t="shared" si="172"/>
        <v>0</v>
      </c>
      <c r="BA239" s="50">
        <f t="shared" si="173"/>
        <v>0</v>
      </c>
      <c r="BB239" s="50">
        <f t="shared" si="174"/>
        <v>0</v>
      </c>
      <c r="BC239" s="50">
        <f t="shared" si="218"/>
        <v>0</v>
      </c>
      <c r="BD239" s="50">
        <f t="shared" si="219"/>
        <v>0</v>
      </c>
      <c r="BE239" s="50">
        <f t="shared" si="204"/>
        <v>0</v>
      </c>
      <c r="BF239" s="50">
        <f t="shared" si="205"/>
        <v>0</v>
      </c>
      <c r="BG239" s="50">
        <f t="shared" si="175"/>
        <v>0</v>
      </c>
      <c r="BH239" s="50">
        <f t="shared" si="194"/>
        <v>0</v>
      </c>
      <c r="BI239" s="50">
        <f t="shared" si="176"/>
        <v>0</v>
      </c>
      <c r="BJ239" s="50">
        <f t="shared" si="177"/>
        <v>0</v>
      </c>
      <c r="BK239" s="50">
        <f t="shared" si="178"/>
        <v>0</v>
      </c>
      <c r="BL239" s="50">
        <f t="shared" si="179"/>
        <v>0</v>
      </c>
      <c r="BM239" s="50">
        <f t="shared" si="165"/>
        <v>0</v>
      </c>
      <c r="BN239" s="300"/>
      <c r="BO239" s="300"/>
      <c r="BP239" s="300"/>
      <c r="BQ239" s="300"/>
      <c r="BR239" s="300"/>
      <c r="BS239" s="300"/>
      <c r="BT239" s="50">
        <f t="shared" si="195"/>
        <v>0</v>
      </c>
      <c r="BU239" s="50">
        <f t="shared" si="196"/>
        <v>0</v>
      </c>
      <c r="BV239" s="50">
        <f t="shared" si="180"/>
        <v>0</v>
      </c>
      <c r="BW239" s="50">
        <f t="shared" si="181"/>
        <v>0</v>
      </c>
      <c r="BX239" s="50">
        <f t="shared" si="182"/>
        <v>0</v>
      </c>
      <c r="BY239" s="158">
        <f t="shared" si="197"/>
        <v>0</v>
      </c>
      <c r="BZ239" s="155">
        <f t="shared" si="198"/>
        <v>0</v>
      </c>
      <c r="CA239" s="155">
        <f t="shared" si="199"/>
        <v>0</v>
      </c>
      <c r="CB239" s="159">
        <f t="shared" si="200"/>
        <v>0</v>
      </c>
    </row>
    <row r="240" spans="1:80" x14ac:dyDescent="0.35">
      <c r="A240" s="351">
        <v>232</v>
      </c>
      <c r="B240" s="47" t="s">
        <v>951</v>
      </c>
      <c r="C240" s="106">
        <f>Input!$C$15</f>
        <v>0</v>
      </c>
      <c r="D240" s="9" t="s">
        <v>953</v>
      </c>
      <c r="E240" s="8">
        <v>2024</v>
      </c>
      <c r="F240" s="48" t="s">
        <v>1174</v>
      </c>
      <c r="G240" s="31"/>
      <c r="H240" s="152">
        <f t="shared" si="183"/>
        <v>0</v>
      </c>
      <c r="I240" s="152">
        <f t="shared" si="206"/>
        <v>0</v>
      </c>
      <c r="J240" s="152">
        <f t="shared" si="207"/>
        <v>0</v>
      </c>
      <c r="K240" s="152">
        <f t="shared" si="207"/>
        <v>0</v>
      </c>
      <c r="L240" s="154">
        <f t="shared" si="208"/>
        <v>0</v>
      </c>
      <c r="M240" s="154">
        <f t="shared" si="209"/>
        <v>0</v>
      </c>
      <c r="N240" s="161">
        <f t="shared" si="201"/>
        <v>0</v>
      </c>
      <c r="O240" s="152">
        <f t="shared" si="210"/>
        <v>0</v>
      </c>
      <c r="P240" s="152">
        <f t="shared" si="202"/>
        <v>0</v>
      </c>
      <c r="Q240" s="161">
        <f t="shared" si="211"/>
        <v>0</v>
      </c>
      <c r="R240" s="152">
        <f t="shared" si="203"/>
        <v>0</v>
      </c>
      <c r="S240" s="161">
        <f t="shared" si="212"/>
        <v>0</v>
      </c>
      <c r="T240" s="154">
        <f t="shared" si="213"/>
        <v>0</v>
      </c>
      <c r="U240" s="154">
        <f t="shared" si="214"/>
        <v>0</v>
      </c>
      <c r="V240" s="154">
        <f t="shared" si="215"/>
        <v>0</v>
      </c>
      <c r="W240" s="154">
        <f t="shared" si="216"/>
        <v>0</v>
      </c>
      <c r="X240" s="154">
        <f t="shared" si="217"/>
        <v>0</v>
      </c>
      <c r="Y240" s="155">
        <f t="shared" si="184"/>
        <v>0</v>
      </c>
      <c r="Z240" s="155">
        <f t="shared" si="185"/>
        <v>0</v>
      </c>
      <c r="AA240" s="155">
        <f t="shared" si="186"/>
        <v>0</v>
      </c>
      <c r="AB240" s="155">
        <f t="shared" si="187"/>
        <v>0</v>
      </c>
      <c r="AC240" s="300"/>
      <c r="AD240" s="156">
        <f t="shared" si="188"/>
        <v>0</v>
      </c>
      <c r="AE240" s="300"/>
      <c r="AF240" s="300"/>
      <c r="AG240" s="300"/>
      <c r="AH240" s="300"/>
      <c r="AI240" s="50">
        <f t="shared" si="189"/>
        <v>0</v>
      </c>
      <c r="AJ240" s="50">
        <f t="shared" si="190"/>
        <v>0</v>
      </c>
      <c r="AK240" s="50">
        <f t="shared" si="191"/>
        <v>0</v>
      </c>
      <c r="AL240" s="50">
        <f t="shared" si="192"/>
        <v>0</v>
      </c>
      <c r="AM240" s="50">
        <f t="shared" si="193"/>
        <v>0</v>
      </c>
      <c r="AN240" s="50">
        <f t="shared" si="166"/>
        <v>0</v>
      </c>
      <c r="AO240" s="300"/>
      <c r="AP240" s="300"/>
      <c r="AQ240" s="300"/>
      <c r="AR240" s="300"/>
      <c r="AS240" s="160">
        <f t="shared" si="220"/>
        <v>0</v>
      </c>
      <c r="AT240" s="160">
        <f t="shared" si="168"/>
        <v>0</v>
      </c>
      <c r="AU240" s="300"/>
      <c r="AV240" s="300"/>
      <c r="AW240" s="50">
        <f t="shared" si="169"/>
        <v>0</v>
      </c>
      <c r="AX240" s="50">
        <f t="shared" si="170"/>
        <v>0</v>
      </c>
      <c r="AY240" s="50">
        <f t="shared" si="171"/>
        <v>0</v>
      </c>
      <c r="AZ240" s="50">
        <f t="shared" si="172"/>
        <v>0</v>
      </c>
      <c r="BA240" s="50">
        <f t="shared" si="173"/>
        <v>0</v>
      </c>
      <c r="BB240" s="50">
        <f t="shared" si="174"/>
        <v>0</v>
      </c>
      <c r="BC240" s="50">
        <f t="shared" si="218"/>
        <v>0</v>
      </c>
      <c r="BD240" s="50">
        <f t="shared" si="219"/>
        <v>0</v>
      </c>
      <c r="BE240" s="50">
        <f t="shared" si="204"/>
        <v>0</v>
      </c>
      <c r="BF240" s="50">
        <f t="shared" si="205"/>
        <v>0</v>
      </c>
      <c r="BG240" s="50">
        <f t="shared" si="175"/>
        <v>0</v>
      </c>
      <c r="BH240" s="50">
        <f t="shared" si="194"/>
        <v>0</v>
      </c>
      <c r="BI240" s="50">
        <f t="shared" si="176"/>
        <v>0</v>
      </c>
      <c r="BJ240" s="50">
        <f t="shared" si="177"/>
        <v>0</v>
      </c>
      <c r="BK240" s="50">
        <f t="shared" si="178"/>
        <v>0</v>
      </c>
      <c r="BL240" s="50">
        <f t="shared" si="179"/>
        <v>0</v>
      </c>
      <c r="BM240" s="50">
        <f t="shared" si="165"/>
        <v>0</v>
      </c>
      <c r="BN240" s="300"/>
      <c r="BO240" s="300"/>
      <c r="BP240" s="300"/>
      <c r="BQ240" s="300"/>
      <c r="BR240" s="300"/>
      <c r="BS240" s="300"/>
      <c r="BT240" s="50">
        <f t="shared" si="195"/>
        <v>0</v>
      </c>
      <c r="BU240" s="50">
        <f t="shared" si="196"/>
        <v>0</v>
      </c>
      <c r="BV240" s="50">
        <f t="shared" si="180"/>
        <v>0</v>
      </c>
      <c r="BW240" s="50">
        <f t="shared" si="181"/>
        <v>0</v>
      </c>
      <c r="BX240" s="50">
        <f t="shared" si="182"/>
        <v>0</v>
      </c>
      <c r="BY240" s="158">
        <f t="shared" si="197"/>
        <v>0</v>
      </c>
      <c r="BZ240" s="155">
        <f t="shared" si="198"/>
        <v>0</v>
      </c>
      <c r="CA240" s="155">
        <f t="shared" si="199"/>
        <v>0</v>
      </c>
      <c r="CB240" s="159">
        <f t="shared" si="200"/>
        <v>0</v>
      </c>
    </row>
    <row r="241" spans="1:80" x14ac:dyDescent="0.35">
      <c r="A241" s="351">
        <v>233</v>
      </c>
      <c r="B241" s="10" t="s">
        <v>943</v>
      </c>
      <c r="C241" s="106">
        <f>Input!$C$15</f>
        <v>0</v>
      </c>
      <c r="D241" s="9" t="s">
        <v>953</v>
      </c>
      <c r="E241" s="8">
        <v>2024</v>
      </c>
      <c r="F241" s="48" t="s">
        <v>952</v>
      </c>
      <c r="G241" s="31"/>
      <c r="H241" s="152">
        <f t="shared" si="183"/>
        <v>0</v>
      </c>
      <c r="I241" s="152">
        <f t="shared" si="206"/>
        <v>0</v>
      </c>
      <c r="J241" s="152">
        <f t="shared" si="207"/>
        <v>0</v>
      </c>
      <c r="K241" s="152">
        <f t="shared" si="207"/>
        <v>0</v>
      </c>
      <c r="L241" s="154">
        <f t="shared" si="208"/>
        <v>0</v>
      </c>
      <c r="M241" s="154">
        <f t="shared" si="209"/>
        <v>0</v>
      </c>
      <c r="N241" s="161">
        <f t="shared" si="201"/>
        <v>0</v>
      </c>
      <c r="O241" s="152">
        <f t="shared" si="210"/>
        <v>0</v>
      </c>
      <c r="P241" s="152">
        <f t="shared" si="202"/>
        <v>0</v>
      </c>
      <c r="Q241" s="161">
        <f t="shared" si="211"/>
        <v>0</v>
      </c>
      <c r="R241" s="152">
        <f t="shared" si="203"/>
        <v>0</v>
      </c>
      <c r="S241" s="161">
        <f t="shared" si="212"/>
        <v>0</v>
      </c>
      <c r="T241" s="154">
        <f t="shared" si="213"/>
        <v>0</v>
      </c>
      <c r="U241" s="154">
        <f t="shared" si="214"/>
        <v>0</v>
      </c>
      <c r="V241" s="154">
        <f t="shared" si="215"/>
        <v>0</v>
      </c>
      <c r="W241" s="154">
        <f t="shared" si="216"/>
        <v>0</v>
      </c>
      <c r="X241" s="154">
        <f t="shared" si="217"/>
        <v>0</v>
      </c>
      <c r="Y241" s="155">
        <f t="shared" si="184"/>
        <v>0</v>
      </c>
      <c r="Z241" s="155">
        <f t="shared" si="185"/>
        <v>0</v>
      </c>
      <c r="AA241" s="155">
        <f t="shared" si="186"/>
        <v>0</v>
      </c>
      <c r="AB241" s="155">
        <f t="shared" si="187"/>
        <v>0</v>
      </c>
      <c r="AC241" s="300"/>
      <c r="AD241" s="156">
        <f t="shared" si="188"/>
        <v>0</v>
      </c>
      <c r="AE241" s="300"/>
      <c r="AF241" s="300"/>
      <c r="AG241" s="300"/>
      <c r="AH241" s="300"/>
      <c r="AI241" s="50">
        <f t="shared" si="189"/>
        <v>0</v>
      </c>
      <c r="AJ241" s="50">
        <f t="shared" si="190"/>
        <v>0</v>
      </c>
      <c r="AK241" s="50">
        <f t="shared" si="191"/>
        <v>0</v>
      </c>
      <c r="AL241" s="50">
        <f t="shared" si="192"/>
        <v>0</v>
      </c>
      <c r="AM241" s="50">
        <f t="shared" si="193"/>
        <v>0</v>
      </c>
      <c r="AN241" s="50">
        <f t="shared" si="166"/>
        <v>0</v>
      </c>
      <c r="AO241" s="300"/>
      <c r="AP241" s="300"/>
      <c r="AQ241" s="300"/>
      <c r="AR241" s="300"/>
      <c r="AS241" s="160">
        <f t="shared" si="220"/>
        <v>0</v>
      </c>
      <c r="AT241" s="160">
        <f t="shared" si="168"/>
        <v>0</v>
      </c>
      <c r="AU241" s="300"/>
      <c r="AV241" s="300"/>
      <c r="AW241" s="50">
        <f t="shared" si="169"/>
        <v>0</v>
      </c>
      <c r="AX241" s="50">
        <f t="shared" si="170"/>
        <v>0</v>
      </c>
      <c r="AY241" s="50">
        <f t="shared" si="171"/>
        <v>0</v>
      </c>
      <c r="AZ241" s="50">
        <f t="shared" si="172"/>
        <v>0</v>
      </c>
      <c r="BA241" s="50">
        <f t="shared" si="173"/>
        <v>0</v>
      </c>
      <c r="BB241" s="50">
        <f t="shared" si="174"/>
        <v>0</v>
      </c>
      <c r="BC241" s="50">
        <f t="shared" si="218"/>
        <v>0</v>
      </c>
      <c r="BD241" s="50">
        <f t="shared" si="219"/>
        <v>0</v>
      </c>
      <c r="BE241" s="50">
        <f t="shared" si="204"/>
        <v>0</v>
      </c>
      <c r="BF241" s="50">
        <f t="shared" si="205"/>
        <v>0</v>
      </c>
      <c r="BG241" s="50">
        <f t="shared" si="175"/>
        <v>0</v>
      </c>
      <c r="BH241" s="50">
        <f t="shared" si="194"/>
        <v>0</v>
      </c>
      <c r="BI241" s="50">
        <f t="shared" si="176"/>
        <v>0</v>
      </c>
      <c r="BJ241" s="50">
        <f t="shared" si="177"/>
        <v>0</v>
      </c>
      <c r="BK241" s="50">
        <f t="shared" si="178"/>
        <v>0</v>
      </c>
      <c r="BL241" s="50">
        <f t="shared" si="179"/>
        <v>0</v>
      </c>
      <c r="BM241" s="50">
        <f t="shared" si="165"/>
        <v>0</v>
      </c>
      <c r="BN241" s="300"/>
      <c r="BO241" s="300"/>
      <c r="BP241" s="300"/>
      <c r="BQ241" s="300"/>
      <c r="BR241" s="300"/>
      <c r="BS241" s="300"/>
      <c r="BT241" s="50">
        <f t="shared" si="195"/>
        <v>0</v>
      </c>
      <c r="BU241" s="50">
        <f t="shared" si="196"/>
        <v>0</v>
      </c>
      <c r="BV241" s="50">
        <f t="shared" si="180"/>
        <v>0</v>
      </c>
      <c r="BW241" s="50">
        <f t="shared" si="181"/>
        <v>0</v>
      </c>
      <c r="BX241" s="50">
        <f t="shared" si="182"/>
        <v>0</v>
      </c>
      <c r="BY241" s="158">
        <f t="shared" si="197"/>
        <v>0</v>
      </c>
      <c r="BZ241" s="155">
        <f t="shared" si="198"/>
        <v>0</v>
      </c>
      <c r="CA241" s="155">
        <f t="shared" si="199"/>
        <v>0</v>
      </c>
      <c r="CB241" s="159">
        <f t="shared" si="200"/>
        <v>0</v>
      </c>
    </row>
    <row r="242" spans="1:80" x14ac:dyDescent="0.35">
      <c r="A242" s="351">
        <v>234</v>
      </c>
      <c r="B242" s="47" t="s">
        <v>945</v>
      </c>
      <c r="C242" s="106">
        <f>Input!$C$15</f>
        <v>0</v>
      </c>
      <c r="D242" s="9" t="s">
        <v>953</v>
      </c>
      <c r="E242" s="8">
        <v>2024</v>
      </c>
      <c r="F242" s="48" t="s">
        <v>952</v>
      </c>
      <c r="G242" s="31"/>
      <c r="H242" s="152">
        <f t="shared" si="183"/>
        <v>0</v>
      </c>
      <c r="I242" s="152">
        <f t="shared" si="206"/>
        <v>0</v>
      </c>
      <c r="J242" s="152">
        <f t="shared" si="207"/>
        <v>0</v>
      </c>
      <c r="K242" s="152">
        <f t="shared" si="207"/>
        <v>0</v>
      </c>
      <c r="L242" s="154">
        <f t="shared" si="208"/>
        <v>0</v>
      </c>
      <c r="M242" s="154">
        <f t="shared" si="209"/>
        <v>0</v>
      </c>
      <c r="N242" s="161">
        <f t="shared" si="201"/>
        <v>0</v>
      </c>
      <c r="O242" s="152">
        <f t="shared" si="210"/>
        <v>0</v>
      </c>
      <c r="P242" s="152">
        <f t="shared" si="202"/>
        <v>0</v>
      </c>
      <c r="Q242" s="161">
        <f t="shared" si="211"/>
        <v>0</v>
      </c>
      <c r="R242" s="152">
        <f t="shared" si="203"/>
        <v>0</v>
      </c>
      <c r="S242" s="161">
        <f t="shared" si="212"/>
        <v>0</v>
      </c>
      <c r="T242" s="154">
        <f t="shared" si="213"/>
        <v>0</v>
      </c>
      <c r="U242" s="154">
        <f t="shared" si="214"/>
        <v>0</v>
      </c>
      <c r="V242" s="154">
        <f t="shared" si="215"/>
        <v>0</v>
      </c>
      <c r="W242" s="154">
        <f t="shared" si="216"/>
        <v>0</v>
      </c>
      <c r="X242" s="154">
        <f t="shared" si="217"/>
        <v>0</v>
      </c>
      <c r="Y242" s="155">
        <f t="shared" si="184"/>
        <v>0</v>
      </c>
      <c r="Z242" s="155">
        <f t="shared" si="185"/>
        <v>0</v>
      </c>
      <c r="AA242" s="155">
        <f t="shared" si="186"/>
        <v>0</v>
      </c>
      <c r="AB242" s="155">
        <f t="shared" si="187"/>
        <v>0</v>
      </c>
      <c r="AC242" s="300"/>
      <c r="AD242" s="156">
        <f t="shared" si="188"/>
        <v>0</v>
      </c>
      <c r="AE242" s="300"/>
      <c r="AF242" s="300"/>
      <c r="AG242" s="300"/>
      <c r="AH242" s="300"/>
      <c r="AI242" s="50">
        <f t="shared" si="189"/>
        <v>0</v>
      </c>
      <c r="AJ242" s="50">
        <f t="shared" si="190"/>
        <v>0</v>
      </c>
      <c r="AK242" s="50">
        <f t="shared" si="191"/>
        <v>0</v>
      </c>
      <c r="AL242" s="50">
        <f t="shared" si="192"/>
        <v>0</v>
      </c>
      <c r="AM242" s="50">
        <f t="shared" si="193"/>
        <v>0</v>
      </c>
      <c r="AN242" s="50">
        <f t="shared" si="166"/>
        <v>0</v>
      </c>
      <c r="AO242" s="300"/>
      <c r="AP242" s="300"/>
      <c r="AQ242" s="300"/>
      <c r="AR242" s="300"/>
      <c r="AS242" s="160">
        <f t="shared" si="220"/>
        <v>0</v>
      </c>
      <c r="AT242" s="160">
        <f t="shared" si="168"/>
        <v>0</v>
      </c>
      <c r="AU242" s="300"/>
      <c r="AV242" s="300"/>
      <c r="AW242" s="50">
        <f t="shared" si="169"/>
        <v>0</v>
      </c>
      <c r="AX242" s="50">
        <f t="shared" si="170"/>
        <v>0</v>
      </c>
      <c r="AY242" s="50">
        <f t="shared" si="171"/>
        <v>0</v>
      </c>
      <c r="AZ242" s="50">
        <f t="shared" si="172"/>
        <v>0</v>
      </c>
      <c r="BA242" s="50">
        <f t="shared" si="173"/>
        <v>0</v>
      </c>
      <c r="BB242" s="50">
        <f t="shared" si="174"/>
        <v>0</v>
      </c>
      <c r="BC242" s="50">
        <f t="shared" si="218"/>
        <v>0</v>
      </c>
      <c r="BD242" s="50">
        <f t="shared" si="219"/>
        <v>0</v>
      </c>
      <c r="BE242" s="50">
        <f t="shared" si="204"/>
        <v>0</v>
      </c>
      <c r="BF242" s="50">
        <f t="shared" si="205"/>
        <v>0</v>
      </c>
      <c r="BG242" s="50">
        <f t="shared" si="175"/>
        <v>0</v>
      </c>
      <c r="BH242" s="50">
        <f t="shared" si="194"/>
        <v>0</v>
      </c>
      <c r="BI242" s="50">
        <f t="shared" si="176"/>
        <v>0</v>
      </c>
      <c r="BJ242" s="50">
        <f t="shared" si="177"/>
        <v>0</v>
      </c>
      <c r="BK242" s="50">
        <f t="shared" si="178"/>
        <v>0</v>
      </c>
      <c r="BL242" s="50">
        <f t="shared" si="179"/>
        <v>0</v>
      </c>
      <c r="BM242" s="50">
        <f t="shared" si="165"/>
        <v>0</v>
      </c>
      <c r="BN242" s="300"/>
      <c r="BO242" s="300"/>
      <c r="BP242" s="300"/>
      <c r="BQ242" s="300"/>
      <c r="BR242" s="300"/>
      <c r="BS242" s="300"/>
      <c r="BT242" s="50">
        <f t="shared" si="195"/>
        <v>0</v>
      </c>
      <c r="BU242" s="50">
        <f t="shared" si="196"/>
        <v>0</v>
      </c>
      <c r="BV242" s="50">
        <f t="shared" si="180"/>
        <v>0</v>
      </c>
      <c r="BW242" s="50">
        <f t="shared" si="181"/>
        <v>0</v>
      </c>
      <c r="BX242" s="50">
        <f t="shared" si="182"/>
        <v>0</v>
      </c>
      <c r="BY242" s="158">
        <f t="shared" si="197"/>
        <v>0</v>
      </c>
      <c r="BZ242" s="155">
        <f t="shared" si="198"/>
        <v>0</v>
      </c>
      <c r="CA242" s="155">
        <f t="shared" si="199"/>
        <v>0</v>
      </c>
      <c r="CB242" s="159">
        <f t="shared" si="200"/>
        <v>0</v>
      </c>
    </row>
    <row r="243" spans="1:80" x14ac:dyDescent="0.35">
      <c r="A243" s="351">
        <v>235</v>
      </c>
      <c r="B243" s="10" t="s">
        <v>946</v>
      </c>
      <c r="C243" s="106">
        <f>Input!$C$15</f>
        <v>0</v>
      </c>
      <c r="D243" s="9" t="s">
        <v>953</v>
      </c>
      <c r="E243" s="8">
        <v>2024</v>
      </c>
      <c r="F243" s="48" t="s">
        <v>952</v>
      </c>
      <c r="G243" s="31"/>
      <c r="H243" s="152">
        <f t="shared" si="183"/>
        <v>0</v>
      </c>
      <c r="I243" s="152">
        <f t="shared" si="206"/>
        <v>0</v>
      </c>
      <c r="J243" s="152">
        <f t="shared" si="207"/>
        <v>0</v>
      </c>
      <c r="K243" s="152">
        <f t="shared" si="207"/>
        <v>0</v>
      </c>
      <c r="L243" s="154">
        <f t="shared" si="208"/>
        <v>0</v>
      </c>
      <c r="M243" s="154">
        <f t="shared" si="209"/>
        <v>0</v>
      </c>
      <c r="N243" s="161">
        <f t="shared" si="201"/>
        <v>0</v>
      </c>
      <c r="O243" s="152">
        <f t="shared" si="210"/>
        <v>0</v>
      </c>
      <c r="P243" s="152">
        <f t="shared" si="202"/>
        <v>0</v>
      </c>
      <c r="Q243" s="161">
        <f t="shared" si="211"/>
        <v>0</v>
      </c>
      <c r="R243" s="152">
        <f t="shared" si="203"/>
        <v>0</v>
      </c>
      <c r="S243" s="161">
        <f t="shared" si="212"/>
        <v>0</v>
      </c>
      <c r="T243" s="154">
        <f t="shared" si="213"/>
        <v>0</v>
      </c>
      <c r="U243" s="154">
        <f t="shared" si="214"/>
        <v>0</v>
      </c>
      <c r="V243" s="154">
        <f t="shared" si="215"/>
        <v>0</v>
      </c>
      <c r="W243" s="154">
        <f t="shared" si="216"/>
        <v>0</v>
      </c>
      <c r="X243" s="154">
        <f t="shared" si="217"/>
        <v>0</v>
      </c>
      <c r="Y243" s="155">
        <f t="shared" si="184"/>
        <v>0</v>
      </c>
      <c r="Z243" s="155">
        <f t="shared" si="185"/>
        <v>0</v>
      </c>
      <c r="AA243" s="155">
        <f t="shared" si="186"/>
        <v>0</v>
      </c>
      <c r="AB243" s="155">
        <f t="shared" si="187"/>
        <v>0</v>
      </c>
      <c r="AC243" s="300"/>
      <c r="AD243" s="156">
        <f t="shared" si="188"/>
        <v>0</v>
      </c>
      <c r="AE243" s="300"/>
      <c r="AF243" s="300"/>
      <c r="AG243" s="300"/>
      <c r="AH243" s="300"/>
      <c r="AI243" s="50">
        <f t="shared" si="189"/>
        <v>0</v>
      </c>
      <c r="AJ243" s="50">
        <f t="shared" si="190"/>
        <v>0</v>
      </c>
      <c r="AK243" s="50">
        <f t="shared" si="191"/>
        <v>0</v>
      </c>
      <c r="AL243" s="50">
        <f t="shared" si="192"/>
        <v>0</v>
      </c>
      <c r="AM243" s="50">
        <f t="shared" si="193"/>
        <v>0</v>
      </c>
      <c r="AN243" s="50">
        <f t="shared" si="166"/>
        <v>0</v>
      </c>
      <c r="AO243" s="300"/>
      <c r="AP243" s="300"/>
      <c r="AQ243" s="300"/>
      <c r="AR243" s="300"/>
      <c r="AS243" s="160">
        <f t="shared" si="220"/>
        <v>0</v>
      </c>
      <c r="AT243" s="160">
        <f t="shared" si="168"/>
        <v>0</v>
      </c>
      <c r="AU243" s="300"/>
      <c r="AV243" s="300"/>
      <c r="AW243" s="50">
        <f t="shared" si="169"/>
        <v>0</v>
      </c>
      <c r="AX243" s="50">
        <f t="shared" si="170"/>
        <v>0</v>
      </c>
      <c r="AY243" s="50">
        <f t="shared" si="171"/>
        <v>0</v>
      </c>
      <c r="AZ243" s="50">
        <f t="shared" si="172"/>
        <v>0</v>
      </c>
      <c r="BA243" s="50">
        <f t="shared" si="173"/>
        <v>0</v>
      </c>
      <c r="BB243" s="50">
        <f t="shared" si="174"/>
        <v>0</v>
      </c>
      <c r="BC243" s="50">
        <f t="shared" si="218"/>
        <v>0</v>
      </c>
      <c r="BD243" s="50">
        <f t="shared" si="219"/>
        <v>0</v>
      </c>
      <c r="BE243" s="50">
        <f t="shared" si="204"/>
        <v>0</v>
      </c>
      <c r="BF243" s="50">
        <f t="shared" si="205"/>
        <v>0</v>
      </c>
      <c r="BG243" s="50">
        <f t="shared" si="175"/>
        <v>0</v>
      </c>
      <c r="BH243" s="50">
        <f t="shared" si="194"/>
        <v>0</v>
      </c>
      <c r="BI243" s="50">
        <f t="shared" si="176"/>
        <v>0</v>
      </c>
      <c r="BJ243" s="50">
        <f t="shared" si="177"/>
        <v>0</v>
      </c>
      <c r="BK243" s="50">
        <f t="shared" si="178"/>
        <v>0</v>
      </c>
      <c r="BL243" s="50">
        <f t="shared" si="179"/>
        <v>0</v>
      </c>
      <c r="BM243" s="50">
        <f t="shared" si="165"/>
        <v>0</v>
      </c>
      <c r="BN243" s="300"/>
      <c r="BO243" s="300"/>
      <c r="BP243" s="300"/>
      <c r="BQ243" s="300"/>
      <c r="BR243" s="300"/>
      <c r="BS243" s="300"/>
      <c r="BT243" s="50">
        <f t="shared" si="195"/>
        <v>0</v>
      </c>
      <c r="BU243" s="50">
        <f t="shared" si="196"/>
        <v>0</v>
      </c>
      <c r="BV243" s="50">
        <f t="shared" si="180"/>
        <v>0</v>
      </c>
      <c r="BW243" s="50">
        <f t="shared" si="181"/>
        <v>0</v>
      </c>
      <c r="BX243" s="50">
        <f t="shared" si="182"/>
        <v>0</v>
      </c>
      <c r="BY243" s="158">
        <f t="shared" si="197"/>
        <v>0</v>
      </c>
      <c r="BZ243" s="155">
        <f t="shared" si="198"/>
        <v>0</v>
      </c>
      <c r="CA243" s="155">
        <f t="shared" si="199"/>
        <v>0</v>
      </c>
      <c r="CB243" s="159">
        <f t="shared" si="200"/>
        <v>0</v>
      </c>
    </row>
    <row r="244" spans="1:80" x14ac:dyDescent="0.35">
      <c r="A244" s="351">
        <v>236</v>
      </c>
      <c r="B244" s="47" t="s">
        <v>947</v>
      </c>
      <c r="C244" s="106">
        <f>Input!$C$15</f>
        <v>0</v>
      </c>
      <c r="D244" s="9" t="s">
        <v>953</v>
      </c>
      <c r="E244" s="8">
        <v>2024</v>
      </c>
      <c r="F244" s="48" t="s">
        <v>952</v>
      </c>
      <c r="G244" s="31"/>
      <c r="H244" s="152">
        <f t="shared" si="183"/>
        <v>0</v>
      </c>
      <c r="I244" s="152">
        <f t="shared" si="206"/>
        <v>0</v>
      </c>
      <c r="J244" s="152">
        <f t="shared" si="207"/>
        <v>0</v>
      </c>
      <c r="K244" s="152">
        <f t="shared" si="207"/>
        <v>0</v>
      </c>
      <c r="L244" s="154">
        <f t="shared" si="208"/>
        <v>0</v>
      </c>
      <c r="M244" s="154">
        <f t="shared" si="209"/>
        <v>0</v>
      </c>
      <c r="N244" s="161">
        <f t="shared" si="201"/>
        <v>0</v>
      </c>
      <c r="O244" s="152">
        <f t="shared" si="210"/>
        <v>0</v>
      </c>
      <c r="P244" s="152">
        <f t="shared" si="202"/>
        <v>0</v>
      </c>
      <c r="Q244" s="161">
        <f t="shared" si="211"/>
        <v>0</v>
      </c>
      <c r="R244" s="152">
        <f t="shared" si="203"/>
        <v>0</v>
      </c>
      <c r="S244" s="161">
        <f t="shared" si="212"/>
        <v>0</v>
      </c>
      <c r="T244" s="154">
        <f t="shared" si="213"/>
        <v>0</v>
      </c>
      <c r="U244" s="154">
        <f t="shared" si="214"/>
        <v>0</v>
      </c>
      <c r="V244" s="154">
        <f t="shared" si="215"/>
        <v>0</v>
      </c>
      <c r="W244" s="154">
        <f t="shared" si="216"/>
        <v>0</v>
      </c>
      <c r="X244" s="154">
        <f t="shared" si="217"/>
        <v>0</v>
      </c>
      <c r="Y244" s="155">
        <f t="shared" si="184"/>
        <v>0</v>
      </c>
      <c r="Z244" s="155">
        <f t="shared" si="185"/>
        <v>0</v>
      </c>
      <c r="AA244" s="155">
        <f t="shared" si="186"/>
        <v>0</v>
      </c>
      <c r="AB244" s="155">
        <f t="shared" si="187"/>
        <v>0</v>
      </c>
      <c r="AC244" s="300"/>
      <c r="AD244" s="156">
        <f t="shared" si="188"/>
        <v>0</v>
      </c>
      <c r="AE244" s="300"/>
      <c r="AF244" s="300"/>
      <c r="AG244" s="300"/>
      <c r="AH244" s="300"/>
      <c r="AI244" s="50">
        <f t="shared" si="189"/>
        <v>0</v>
      </c>
      <c r="AJ244" s="50">
        <f t="shared" si="190"/>
        <v>0</v>
      </c>
      <c r="AK244" s="50">
        <f t="shared" si="191"/>
        <v>0</v>
      </c>
      <c r="AL244" s="50">
        <f t="shared" si="192"/>
        <v>0</v>
      </c>
      <c r="AM244" s="50">
        <f t="shared" si="193"/>
        <v>0</v>
      </c>
      <c r="AN244" s="50">
        <f t="shared" si="166"/>
        <v>0</v>
      </c>
      <c r="AO244" s="300"/>
      <c r="AP244" s="300"/>
      <c r="AQ244" s="300"/>
      <c r="AR244" s="300"/>
      <c r="AS244" s="160">
        <f t="shared" si="220"/>
        <v>0</v>
      </c>
      <c r="AT244" s="160">
        <f t="shared" si="168"/>
        <v>0</v>
      </c>
      <c r="AU244" s="300"/>
      <c r="AV244" s="300"/>
      <c r="AW244" s="50">
        <f t="shared" si="169"/>
        <v>0</v>
      </c>
      <c r="AX244" s="50">
        <f t="shared" si="170"/>
        <v>0</v>
      </c>
      <c r="AY244" s="50">
        <f t="shared" si="171"/>
        <v>0</v>
      </c>
      <c r="AZ244" s="50">
        <f t="shared" si="172"/>
        <v>0</v>
      </c>
      <c r="BA244" s="50">
        <f t="shared" si="173"/>
        <v>0</v>
      </c>
      <c r="BB244" s="50">
        <f t="shared" si="174"/>
        <v>0</v>
      </c>
      <c r="BC244" s="50">
        <f t="shared" si="218"/>
        <v>0</v>
      </c>
      <c r="BD244" s="50">
        <f t="shared" si="219"/>
        <v>0</v>
      </c>
      <c r="BE244" s="50">
        <f t="shared" si="204"/>
        <v>0</v>
      </c>
      <c r="BF244" s="50">
        <f t="shared" si="205"/>
        <v>0</v>
      </c>
      <c r="BG244" s="50">
        <f t="shared" si="175"/>
        <v>0</v>
      </c>
      <c r="BH244" s="50">
        <f t="shared" si="194"/>
        <v>0</v>
      </c>
      <c r="BI244" s="50">
        <f t="shared" si="176"/>
        <v>0</v>
      </c>
      <c r="BJ244" s="50">
        <f t="shared" si="177"/>
        <v>0</v>
      </c>
      <c r="BK244" s="50">
        <f t="shared" si="178"/>
        <v>0</v>
      </c>
      <c r="BL244" s="50">
        <f t="shared" si="179"/>
        <v>0</v>
      </c>
      <c r="BM244" s="50">
        <f t="shared" si="165"/>
        <v>0</v>
      </c>
      <c r="BN244" s="300"/>
      <c r="BO244" s="300"/>
      <c r="BP244" s="300"/>
      <c r="BQ244" s="300"/>
      <c r="BR244" s="300"/>
      <c r="BS244" s="300"/>
      <c r="BT244" s="50">
        <f t="shared" si="195"/>
        <v>0</v>
      </c>
      <c r="BU244" s="50">
        <f t="shared" si="196"/>
        <v>0</v>
      </c>
      <c r="BV244" s="50">
        <f t="shared" si="180"/>
        <v>0</v>
      </c>
      <c r="BW244" s="50">
        <f t="shared" si="181"/>
        <v>0</v>
      </c>
      <c r="BX244" s="50">
        <f t="shared" si="182"/>
        <v>0</v>
      </c>
      <c r="BY244" s="158">
        <f t="shared" si="197"/>
        <v>0</v>
      </c>
      <c r="BZ244" s="155">
        <f t="shared" si="198"/>
        <v>0</v>
      </c>
      <c r="CA244" s="155">
        <f t="shared" si="199"/>
        <v>0</v>
      </c>
      <c r="CB244" s="159">
        <f t="shared" si="200"/>
        <v>0</v>
      </c>
    </row>
    <row r="245" spans="1:80" x14ac:dyDescent="0.35">
      <c r="A245" s="351">
        <v>237</v>
      </c>
      <c r="B245" s="10" t="s">
        <v>948</v>
      </c>
      <c r="C245" s="106">
        <f>Input!$C$15</f>
        <v>0</v>
      </c>
      <c r="D245" s="9" t="s">
        <v>953</v>
      </c>
      <c r="E245" s="8">
        <v>2024</v>
      </c>
      <c r="F245" s="48" t="s">
        <v>952</v>
      </c>
      <c r="G245" s="31"/>
      <c r="H245" s="152">
        <f t="shared" si="183"/>
        <v>0</v>
      </c>
      <c r="I245" s="152">
        <f t="shared" si="206"/>
        <v>0</v>
      </c>
      <c r="J245" s="152">
        <f t="shared" si="207"/>
        <v>0</v>
      </c>
      <c r="K245" s="152">
        <f t="shared" si="207"/>
        <v>0</v>
      </c>
      <c r="L245" s="154">
        <f t="shared" si="208"/>
        <v>0</v>
      </c>
      <c r="M245" s="154">
        <f t="shared" si="209"/>
        <v>0</v>
      </c>
      <c r="N245" s="161">
        <f t="shared" si="201"/>
        <v>0</v>
      </c>
      <c r="O245" s="152">
        <f t="shared" si="210"/>
        <v>0</v>
      </c>
      <c r="P245" s="152">
        <f t="shared" si="202"/>
        <v>0</v>
      </c>
      <c r="Q245" s="161">
        <f t="shared" si="211"/>
        <v>0</v>
      </c>
      <c r="R245" s="152">
        <f t="shared" si="203"/>
        <v>0</v>
      </c>
      <c r="S245" s="161">
        <f t="shared" si="212"/>
        <v>0</v>
      </c>
      <c r="T245" s="154">
        <f t="shared" si="213"/>
        <v>0</v>
      </c>
      <c r="U245" s="154">
        <f t="shared" si="214"/>
        <v>0</v>
      </c>
      <c r="V245" s="154">
        <f t="shared" si="215"/>
        <v>0</v>
      </c>
      <c r="W245" s="154">
        <f t="shared" si="216"/>
        <v>0</v>
      </c>
      <c r="X245" s="154">
        <f t="shared" si="217"/>
        <v>0</v>
      </c>
      <c r="Y245" s="155">
        <f t="shared" si="184"/>
        <v>0</v>
      </c>
      <c r="Z245" s="155">
        <f t="shared" si="185"/>
        <v>0</v>
      </c>
      <c r="AA245" s="155">
        <f t="shared" si="186"/>
        <v>0</v>
      </c>
      <c r="AB245" s="155">
        <f t="shared" si="187"/>
        <v>0</v>
      </c>
      <c r="AC245" s="300"/>
      <c r="AD245" s="156">
        <f t="shared" si="188"/>
        <v>0</v>
      </c>
      <c r="AE245" s="300"/>
      <c r="AF245" s="300"/>
      <c r="AG245" s="300"/>
      <c r="AH245" s="300"/>
      <c r="AI245" s="50">
        <f t="shared" si="189"/>
        <v>0</v>
      </c>
      <c r="AJ245" s="50">
        <f t="shared" si="190"/>
        <v>0</v>
      </c>
      <c r="AK245" s="50">
        <f t="shared" si="191"/>
        <v>0</v>
      </c>
      <c r="AL245" s="50">
        <f t="shared" si="192"/>
        <v>0</v>
      </c>
      <c r="AM245" s="50">
        <f t="shared" si="193"/>
        <v>0</v>
      </c>
      <c r="AN245" s="50">
        <f t="shared" si="166"/>
        <v>0</v>
      </c>
      <c r="AO245" s="300"/>
      <c r="AP245" s="300"/>
      <c r="AQ245" s="300"/>
      <c r="AR245" s="300"/>
      <c r="AS245" s="160">
        <f t="shared" si="220"/>
        <v>0</v>
      </c>
      <c r="AT245" s="160">
        <f t="shared" si="168"/>
        <v>0</v>
      </c>
      <c r="AU245" s="300"/>
      <c r="AV245" s="300"/>
      <c r="AW245" s="50">
        <f t="shared" si="169"/>
        <v>0</v>
      </c>
      <c r="AX245" s="50">
        <f t="shared" si="170"/>
        <v>0</v>
      </c>
      <c r="AY245" s="50">
        <f t="shared" si="171"/>
        <v>0</v>
      </c>
      <c r="AZ245" s="50">
        <f t="shared" si="172"/>
        <v>0</v>
      </c>
      <c r="BA245" s="50">
        <f t="shared" si="173"/>
        <v>0</v>
      </c>
      <c r="BB245" s="50">
        <f t="shared" si="174"/>
        <v>0</v>
      </c>
      <c r="BC245" s="50">
        <f t="shared" si="218"/>
        <v>0</v>
      </c>
      <c r="BD245" s="50">
        <f t="shared" si="219"/>
        <v>0</v>
      </c>
      <c r="BE245" s="50">
        <f t="shared" si="204"/>
        <v>0</v>
      </c>
      <c r="BF245" s="50">
        <f t="shared" si="205"/>
        <v>0</v>
      </c>
      <c r="BG245" s="50">
        <f t="shared" si="175"/>
        <v>0</v>
      </c>
      <c r="BH245" s="50">
        <f t="shared" si="194"/>
        <v>0</v>
      </c>
      <c r="BI245" s="50">
        <f t="shared" si="176"/>
        <v>0</v>
      </c>
      <c r="BJ245" s="50">
        <f t="shared" si="177"/>
        <v>0</v>
      </c>
      <c r="BK245" s="50">
        <f t="shared" si="178"/>
        <v>0</v>
      </c>
      <c r="BL245" s="50">
        <f t="shared" si="179"/>
        <v>0</v>
      </c>
      <c r="BM245" s="50">
        <f t="shared" si="165"/>
        <v>0</v>
      </c>
      <c r="BN245" s="300"/>
      <c r="BO245" s="300"/>
      <c r="BP245" s="300"/>
      <c r="BQ245" s="300"/>
      <c r="BR245" s="300"/>
      <c r="BS245" s="300"/>
      <c r="BT245" s="50">
        <f t="shared" si="195"/>
        <v>0</v>
      </c>
      <c r="BU245" s="50">
        <f t="shared" si="196"/>
        <v>0</v>
      </c>
      <c r="BV245" s="50">
        <f t="shared" si="180"/>
        <v>0</v>
      </c>
      <c r="BW245" s="50">
        <f t="shared" si="181"/>
        <v>0</v>
      </c>
      <c r="BX245" s="50">
        <f t="shared" si="182"/>
        <v>0</v>
      </c>
      <c r="BY245" s="158">
        <f t="shared" si="197"/>
        <v>0</v>
      </c>
      <c r="BZ245" s="155">
        <f t="shared" si="198"/>
        <v>0</v>
      </c>
      <c r="CA245" s="155">
        <f t="shared" si="199"/>
        <v>0</v>
      </c>
      <c r="CB245" s="159">
        <f t="shared" si="200"/>
        <v>0</v>
      </c>
    </row>
    <row r="246" spans="1:80" x14ac:dyDescent="0.35">
      <c r="A246" s="351">
        <v>238</v>
      </c>
      <c r="B246" s="47" t="s">
        <v>949</v>
      </c>
      <c r="C246" s="106">
        <f>Input!$C$15</f>
        <v>0</v>
      </c>
      <c r="D246" s="9" t="s">
        <v>953</v>
      </c>
      <c r="E246" s="8">
        <v>2024</v>
      </c>
      <c r="F246" s="48" t="s">
        <v>952</v>
      </c>
      <c r="G246" s="31"/>
      <c r="H246" s="152">
        <f t="shared" si="183"/>
        <v>0</v>
      </c>
      <c r="I246" s="152">
        <f t="shared" si="206"/>
        <v>0</v>
      </c>
      <c r="J246" s="152">
        <f t="shared" si="207"/>
        <v>0</v>
      </c>
      <c r="K246" s="152">
        <f t="shared" si="207"/>
        <v>0</v>
      </c>
      <c r="L246" s="154">
        <f t="shared" si="208"/>
        <v>0</v>
      </c>
      <c r="M246" s="154">
        <f t="shared" si="209"/>
        <v>0</v>
      </c>
      <c r="N246" s="161">
        <f t="shared" si="201"/>
        <v>0</v>
      </c>
      <c r="O246" s="152">
        <f t="shared" si="210"/>
        <v>0</v>
      </c>
      <c r="P246" s="152">
        <f t="shared" si="202"/>
        <v>0</v>
      </c>
      <c r="Q246" s="161">
        <f t="shared" si="211"/>
        <v>0</v>
      </c>
      <c r="R246" s="152">
        <f t="shared" si="203"/>
        <v>0</v>
      </c>
      <c r="S246" s="161">
        <f t="shared" si="212"/>
        <v>0</v>
      </c>
      <c r="T246" s="154">
        <f t="shared" si="213"/>
        <v>0</v>
      </c>
      <c r="U246" s="154">
        <f t="shared" si="214"/>
        <v>0</v>
      </c>
      <c r="V246" s="154">
        <f t="shared" si="215"/>
        <v>0</v>
      </c>
      <c r="W246" s="154">
        <f t="shared" si="216"/>
        <v>0</v>
      </c>
      <c r="X246" s="154">
        <f t="shared" si="217"/>
        <v>0</v>
      </c>
      <c r="Y246" s="155">
        <f t="shared" si="184"/>
        <v>0</v>
      </c>
      <c r="Z246" s="155">
        <f t="shared" si="185"/>
        <v>0</v>
      </c>
      <c r="AA246" s="155">
        <f t="shared" si="186"/>
        <v>0</v>
      </c>
      <c r="AB246" s="155">
        <f t="shared" si="187"/>
        <v>0</v>
      </c>
      <c r="AC246" s="300"/>
      <c r="AD246" s="156">
        <f t="shared" si="188"/>
        <v>0</v>
      </c>
      <c r="AE246" s="300"/>
      <c r="AF246" s="300"/>
      <c r="AG246" s="300"/>
      <c r="AH246" s="300"/>
      <c r="AI246" s="50">
        <f t="shared" si="189"/>
        <v>0</v>
      </c>
      <c r="AJ246" s="50">
        <f t="shared" si="190"/>
        <v>0</v>
      </c>
      <c r="AK246" s="50">
        <f t="shared" si="191"/>
        <v>0</v>
      </c>
      <c r="AL246" s="50">
        <f t="shared" si="192"/>
        <v>0</v>
      </c>
      <c r="AM246" s="50">
        <f t="shared" si="193"/>
        <v>0</v>
      </c>
      <c r="AN246" s="50">
        <f t="shared" si="166"/>
        <v>0</v>
      </c>
      <c r="AO246" s="300"/>
      <c r="AP246" s="300"/>
      <c r="AQ246" s="300"/>
      <c r="AR246" s="300"/>
      <c r="AS246" s="160">
        <f t="shared" si="220"/>
        <v>0</v>
      </c>
      <c r="AT246" s="160">
        <f t="shared" si="168"/>
        <v>0</v>
      </c>
      <c r="AU246" s="300"/>
      <c r="AV246" s="300"/>
      <c r="AW246" s="50">
        <f t="shared" si="169"/>
        <v>0</v>
      </c>
      <c r="AX246" s="50">
        <f t="shared" si="170"/>
        <v>0</v>
      </c>
      <c r="AY246" s="50">
        <f t="shared" si="171"/>
        <v>0</v>
      </c>
      <c r="AZ246" s="50">
        <f t="shared" si="172"/>
        <v>0</v>
      </c>
      <c r="BA246" s="50">
        <f t="shared" si="173"/>
        <v>0</v>
      </c>
      <c r="BB246" s="50">
        <f t="shared" si="174"/>
        <v>0</v>
      </c>
      <c r="BC246" s="50">
        <f t="shared" si="218"/>
        <v>0</v>
      </c>
      <c r="BD246" s="50">
        <f t="shared" si="219"/>
        <v>0</v>
      </c>
      <c r="BE246" s="50">
        <f t="shared" si="204"/>
        <v>0</v>
      </c>
      <c r="BF246" s="50">
        <f t="shared" si="205"/>
        <v>0</v>
      </c>
      <c r="BG246" s="50">
        <f t="shared" si="175"/>
        <v>0</v>
      </c>
      <c r="BH246" s="50">
        <f t="shared" si="194"/>
        <v>0</v>
      </c>
      <c r="BI246" s="50">
        <f t="shared" si="176"/>
        <v>0</v>
      </c>
      <c r="BJ246" s="50">
        <f t="shared" si="177"/>
        <v>0</v>
      </c>
      <c r="BK246" s="50">
        <f t="shared" si="178"/>
        <v>0</v>
      </c>
      <c r="BL246" s="50">
        <f t="shared" si="179"/>
        <v>0</v>
      </c>
      <c r="BM246" s="50">
        <f t="shared" si="165"/>
        <v>0</v>
      </c>
      <c r="BN246" s="300"/>
      <c r="BO246" s="300"/>
      <c r="BP246" s="300"/>
      <c r="BQ246" s="300"/>
      <c r="BR246" s="300"/>
      <c r="BS246" s="300"/>
      <c r="BT246" s="50">
        <f t="shared" si="195"/>
        <v>0</v>
      </c>
      <c r="BU246" s="50">
        <f t="shared" si="196"/>
        <v>0</v>
      </c>
      <c r="BV246" s="50">
        <f t="shared" si="180"/>
        <v>0</v>
      </c>
      <c r="BW246" s="50">
        <f t="shared" si="181"/>
        <v>0</v>
      </c>
      <c r="BX246" s="50">
        <f t="shared" si="182"/>
        <v>0</v>
      </c>
      <c r="BY246" s="158">
        <f t="shared" si="197"/>
        <v>0</v>
      </c>
      <c r="BZ246" s="155">
        <f t="shared" si="198"/>
        <v>0</v>
      </c>
      <c r="CA246" s="155">
        <f t="shared" si="199"/>
        <v>0</v>
      </c>
      <c r="CB246" s="159">
        <f t="shared" si="200"/>
        <v>0</v>
      </c>
    </row>
    <row r="247" spans="1:80" x14ac:dyDescent="0.35">
      <c r="A247" s="351">
        <v>239</v>
      </c>
      <c r="B247" s="10" t="s">
        <v>950</v>
      </c>
      <c r="C247" s="106">
        <f>Input!$C$15</f>
        <v>0</v>
      </c>
      <c r="D247" s="9" t="s">
        <v>953</v>
      </c>
      <c r="E247" s="8">
        <v>2024</v>
      </c>
      <c r="F247" s="48" t="s">
        <v>952</v>
      </c>
      <c r="G247" s="31"/>
      <c r="H247" s="152">
        <f t="shared" si="183"/>
        <v>0</v>
      </c>
      <c r="I247" s="152">
        <f t="shared" si="206"/>
        <v>0</v>
      </c>
      <c r="J247" s="152">
        <f t="shared" si="207"/>
        <v>0</v>
      </c>
      <c r="K247" s="152">
        <f t="shared" si="207"/>
        <v>0</v>
      </c>
      <c r="L247" s="154">
        <f t="shared" si="208"/>
        <v>0</v>
      </c>
      <c r="M247" s="154">
        <f t="shared" si="209"/>
        <v>0</v>
      </c>
      <c r="N247" s="161">
        <f t="shared" si="201"/>
        <v>0</v>
      </c>
      <c r="O247" s="152">
        <f t="shared" si="210"/>
        <v>0</v>
      </c>
      <c r="P247" s="152">
        <f t="shared" si="202"/>
        <v>0</v>
      </c>
      <c r="Q247" s="161">
        <f t="shared" si="211"/>
        <v>0</v>
      </c>
      <c r="R247" s="152">
        <f t="shared" si="203"/>
        <v>0</v>
      </c>
      <c r="S247" s="161">
        <f t="shared" si="212"/>
        <v>0</v>
      </c>
      <c r="T247" s="154">
        <f t="shared" si="213"/>
        <v>0</v>
      </c>
      <c r="U247" s="154">
        <f t="shared" si="214"/>
        <v>0</v>
      </c>
      <c r="V247" s="154">
        <f t="shared" si="215"/>
        <v>0</v>
      </c>
      <c r="W247" s="154">
        <f t="shared" si="216"/>
        <v>0</v>
      </c>
      <c r="X247" s="154">
        <f t="shared" si="217"/>
        <v>0</v>
      </c>
      <c r="Y247" s="155">
        <f t="shared" si="184"/>
        <v>0</v>
      </c>
      <c r="Z247" s="155">
        <f t="shared" si="185"/>
        <v>0</v>
      </c>
      <c r="AA247" s="155">
        <f t="shared" si="186"/>
        <v>0</v>
      </c>
      <c r="AB247" s="155">
        <f t="shared" si="187"/>
        <v>0</v>
      </c>
      <c r="AC247" s="300"/>
      <c r="AD247" s="156">
        <f t="shared" si="188"/>
        <v>0</v>
      </c>
      <c r="AE247" s="300"/>
      <c r="AF247" s="300"/>
      <c r="AG247" s="300"/>
      <c r="AH247" s="300"/>
      <c r="AI247" s="50">
        <f t="shared" si="189"/>
        <v>0</v>
      </c>
      <c r="AJ247" s="50">
        <f t="shared" si="190"/>
        <v>0</v>
      </c>
      <c r="AK247" s="50">
        <f t="shared" si="191"/>
        <v>0</v>
      </c>
      <c r="AL247" s="50">
        <f t="shared" si="192"/>
        <v>0</v>
      </c>
      <c r="AM247" s="50">
        <f t="shared" si="193"/>
        <v>0</v>
      </c>
      <c r="AN247" s="50">
        <f t="shared" si="166"/>
        <v>0</v>
      </c>
      <c r="AO247" s="300"/>
      <c r="AP247" s="300"/>
      <c r="AQ247" s="300"/>
      <c r="AR247" s="300"/>
      <c r="AS247" s="160">
        <f t="shared" si="220"/>
        <v>0</v>
      </c>
      <c r="AT247" s="160">
        <f t="shared" si="168"/>
        <v>0</v>
      </c>
      <c r="AU247" s="300"/>
      <c r="AV247" s="300"/>
      <c r="AW247" s="50">
        <f t="shared" si="169"/>
        <v>0</v>
      </c>
      <c r="AX247" s="50">
        <f t="shared" si="170"/>
        <v>0</v>
      </c>
      <c r="AY247" s="50">
        <f t="shared" si="171"/>
        <v>0</v>
      </c>
      <c r="AZ247" s="50">
        <f t="shared" si="172"/>
        <v>0</v>
      </c>
      <c r="BA247" s="50">
        <f t="shared" si="173"/>
        <v>0</v>
      </c>
      <c r="BB247" s="50">
        <f t="shared" si="174"/>
        <v>0</v>
      </c>
      <c r="BC247" s="50">
        <f t="shared" si="218"/>
        <v>0</v>
      </c>
      <c r="BD247" s="50">
        <f t="shared" si="219"/>
        <v>0</v>
      </c>
      <c r="BE247" s="50">
        <f t="shared" si="204"/>
        <v>0</v>
      </c>
      <c r="BF247" s="50">
        <f t="shared" si="205"/>
        <v>0</v>
      </c>
      <c r="BG247" s="50">
        <f t="shared" si="175"/>
        <v>0</v>
      </c>
      <c r="BH247" s="50">
        <f t="shared" si="194"/>
        <v>0</v>
      </c>
      <c r="BI247" s="50">
        <f t="shared" si="176"/>
        <v>0</v>
      </c>
      <c r="BJ247" s="50">
        <f t="shared" si="177"/>
        <v>0</v>
      </c>
      <c r="BK247" s="50">
        <f t="shared" si="178"/>
        <v>0</v>
      </c>
      <c r="BL247" s="50">
        <f t="shared" si="179"/>
        <v>0</v>
      </c>
      <c r="BM247" s="50">
        <f t="shared" si="165"/>
        <v>0</v>
      </c>
      <c r="BN247" s="300"/>
      <c r="BO247" s="300"/>
      <c r="BP247" s="300"/>
      <c r="BQ247" s="300"/>
      <c r="BR247" s="300"/>
      <c r="BS247" s="300"/>
      <c r="BT247" s="50">
        <f t="shared" si="195"/>
        <v>0</v>
      </c>
      <c r="BU247" s="50">
        <f t="shared" si="196"/>
        <v>0</v>
      </c>
      <c r="BV247" s="50">
        <f t="shared" si="180"/>
        <v>0</v>
      </c>
      <c r="BW247" s="50">
        <f t="shared" si="181"/>
        <v>0</v>
      </c>
      <c r="BX247" s="50">
        <f t="shared" si="182"/>
        <v>0</v>
      </c>
      <c r="BY247" s="158">
        <f t="shared" si="197"/>
        <v>0</v>
      </c>
      <c r="BZ247" s="155">
        <f t="shared" si="198"/>
        <v>0</v>
      </c>
      <c r="CA247" s="155">
        <f t="shared" si="199"/>
        <v>0</v>
      </c>
      <c r="CB247" s="159">
        <f t="shared" si="200"/>
        <v>0</v>
      </c>
    </row>
    <row r="248" spans="1:80" x14ac:dyDescent="0.35">
      <c r="A248" s="351">
        <v>240</v>
      </c>
      <c r="B248" s="47" t="s">
        <v>951</v>
      </c>
      <c r="C248" s="106">
        <f>Input!$C$15</f>
        <v>0</v>
      </c>
      <c r="D248" s="9" t="s">
        <v>953</v>
      </c>
      <c r="E248" s="8">
        <v>2024</v>
      </c>
      <c r="F248" s="48" t="s">
        <v>952</v>
      </c>
      <c r="G248" s="31"/>
      <c r="H248" s="152">
        <f t="shared" si="183"/>
        <v>0</v>
      </c>
      <c r="I248" s="152">
        <f t="shared" si="206"/>
        <v>0</v>
      </c>
      <c r="J248" s="152">
        <f t="shared" si="207"/>
        <v>0</v>
      </c>
      <c r="K248" s="152">
        <f t="shared" si="207"/>
        <v>0</v>
      </c>
      <c r="L248" s="154">
        <f t="shared" si="208"/>
        <v>0</v>
      </c>
      <c r="M248" s="154">
        <f t="shared" si="209"/>
        <v>0</v>
      </c>
      <c r="N248" s="161">
        <f t="shared" si="201"/>
        <v>0</v>
      </c>
      <c r="O248" s="152">
        <f t="shared" si="210"/>
        <v>0</v>
      </c>
      <c r="P248" s="152">
        <f t="shared" si="202"/>
        <v>0</v>
      </c>
      <c r="Q248" s="161">
        <f t="shared" si="211"/>
        <v>0</v>
      </c>
      <c r="R248" s="152">
        <f t="shared" si="203"/>
        <v>0</v>
      </c>
      <c r="S248" s="161">
        <f t="shared" si="212"/>
        <v>0</v>
      </c>
      <c r="T248" s="154">
        <f t="shared" si="213"/>
        <v>0</v>
      </c>
      <c r="U248" s="154">
        <f t="shared" si="214"/>
        <v>0</v>
      </c>
      <c r="V248" s="154">
        <f t="shared" si="215"/>
        <v>0</v>
      </c>
      <c r="W248" s="154">
        <f t="shared" si="216"/>
        <v>0</v>
      </c>
      <c r="X248" s="154">
        <f t="shared" si="217"/>
        <v>0</v>
      </c>
      <c r="Y248" s="155">
        <f t="shared" si="184"/>
        <v>0</v>
      </c>
      <c r="Z248" s="155">
        <f t="shared" si="185"/>
        <v>0</v>
      </c>
      <c r="AA248" s="155">
        <f t="shared" si="186"/>
        <v>0</v>
      </c>
      <c r="AB248" s="155">
        <f t="shared" si="187"/>
        <v>0</v>
      </c>
      <c r="AC248" s="300"/>
      <c r="AD248" s="156">
        <f t="shared" si="188"/>
        <v>0</v>
      </c>
      <c r="AE248" s="300"/>
      <c r="AF248" s="300"/>
      <c r="AG248" s="300"/>
      <c r="AH248" s="300"/>
      <c r="AI248" s="50">
        <f t="shared" si="189"/>
        <v>0</v>
      </c>
      <c r="AJ248" s="50">
        <f t="shared" si="190"/>
        <v>0</v>
      </c>
      <c r="AK248" s="50">
        <f t="shared" si="191"/>
        <v>0</v>
      </c>
      <c r="AL248" s="50">
        <f t="shared" si="192"/>
        <v>0</v>
      </c>
      <c r="AM248" s="50">
        <f t="shared" si="193"/>
        <v>0</v>
      </c>
      <c r="AN248" s="50">
        <f t="shared" si="166"/>
        <v>0</v>
      </c>
      <c r="AO248" s="300"/>
      <c r="AP248" s="300"/>
      <c r="AQ248" s="300"/>
      <c r="AR248" s="300"/>
      <c r="AS248" s="160">
        <f t="shared" si="220"/>
        <v>0</v>
      </c>
      <c r="AT248" s="160">
        <f t="shared" si="168"/>
        <v>0</v>
      </c>
      <c r="AU248" s="300"/>
      <c r="AV248" s="300"/>
      <c r="AW248" s="50">
        <f t="shared" si="169"/>
        <v>0</v>
      </c>
      <c r="AX248" s="50">
        <f t="shared" si="170"/>
        <v>0</v>
      </c>
      <c r="AY248" s="50">
        <f t="shared" si="171"/>
        <v>0</v>
      </c>
      <c r="AZ248" s="50">
        <f t="shared" si="172"/>
        <v>0</v>
      </c>
      <c r="BA248" s="50">
        <f t="shared" si="173"/>
        <v>0</v>
      </c>
      <c r="BB248" s="50">
        <f t="shared" si="174"/>
        <v>0</v>
      </c>
      <c r="BC248" s="50">
        <f t="shared" si="218"/>
        <v>0</v>
      </c>
      <c r="BD248" s="50">
        <f t="shared" si="219"/>
        <v>0</v>
      </c>
      <c r="BE248" s="50">
        <f t="shared" si="204"/>
        <v>0</v>
      </c>
      <c r="BF248" s="50">
        <f t="shared" si="205"/>
        <v>0</v>
      </c>
      <c r="BG248" s="50">
        <f t="shared" si="175"/>
        <v>0</v>
      </c>
      <c r="BH248" s="50">
        <f t="shared" si="194"/>
        <v>0</v>
      </c>
      <c r="BI248" s="50">
        <f t="shared" si="176"/>
        <v>0</v>
      </c>
      <c r="BJ248" s="50">
        <f t="shared" si="177"/>
        <v>0</v>
      </c>
      <c r="BK248" s="50">
        <f t="shared" si="178"/>
        <v>0</v>
      </c>
      <c r="BL248" s="50">
        <f t="shared" si="179"/>
        <v>0</v>
      </c>
      <c r="BM248" s="50">
        <f t="shared" si="165"/>
        <v>0</v>
      </c>
      <c r="BN248" s="300"/>
      <c r="BO248" s="300"/>
      <c r="BP248" s="300"/>
      <c r="BQ248" s="300"/>
      <c r="BR248" s="300"/>
      <c r="BS248" s="300"/>
      <c r="BT248" s="50">
        <f t="shared" si="195"/>
        <v>0</v>
      </c>
      <c r="BU248" s="50">
        <f t="shared" si="196"/>
        <v>0</v>
      </c>
      <c r="BV248" s="50">
        <f t="shared" si="180"/>
        <v>0</v>
      </c>
      <c r="BW248" s="50">
        <f t="shared" si="181"/>
        <v>0</v>
      </c>
      <c r="BX248" s="50">
        <f t="shared" si="182"/>
        <v>0</v>
      </c>
      <c r="BY248" s="158">
        <f t="shared" si="197"/>
        <v>0</v>
      </c>
      <c r="BZ248" s="155">
        <f t="shared" si="198"/>
        <v>0</v>
      </c>
      <c r="CA248" s="155">
        <f t="shared" si="199"/>
        <v>0</v>
      </c>
      <c r="CB248" s="159">
        <f t="shared" si="200"/>
        <v>0</v>
      </c>
    </row>
    <row r="249" spans="1:80" x14ac:dyDescent="0.35">
      <c r="A249" s="351">
        <v>241</v>
      </c>
      <c r="B249" s="10" t="s">
        <v>810</v>
      </c>
      <c r="C249" s="106">
        <f>Input!$C$15</f>
        <v>0</v>
      </c>
      <c r="D249" s="9" t="s">
        <v>1207</v>
      </c>
      <c r="E249" s="8">
        <v>2022</v>
      </c>
      <c r="F249" s="48" t="s">
        <v>1172</v>
      </c>
      <c r="G249" s="31"/>
      <c r="H249" s="152">
        <f t="shared" si="183"/>
        <v>0</v>
      </c>
      <c r="I249" s="152">
        <f>BI9</f>
        <v>0</v>
      </c>
      <c r="J249" s="152">
        <f>BJ9</f>
        <v>0</v>
      </c>
      <c r="K249" s="152">
        <f>BK9</f>
        <v>0</v>
      </c>
      <c r="L249" s="154">
        <f t="shared" ref="L249:L280" si="221">K249</f>
        <v>0</v>
      </c>
      <c r="M249" s="153"/>
      <c r="N249" s="153"/>
      <c r="O249" s="300"/>
      <c r="P249" s="153"/>
      <c r="Q249" s="300"/>
      <c r="R249" s="153"/>
      <c r="S249" s="300"/>
      <c r="T249" s="154">
        <f t="shared" ref="T249:T280" si="222">U249+X249</f>
        <v>0</v>
      </c>
      <c r="U249" s="154">
        <f t="shared" ref="U249:U280" si="223">V249+W249</f>
        <v>0</v>
      </c>
      <c r="V249" s="300"/>
      <c r="W249" s="300"/>
      <c r="X249" s="300"/>
      <c r="Y249" s="155">
        <f t="shared" si="184"/>
        <v>0</v>
      </c>
      <c r="Z249" s="155">
        <f t="shared" si="185"/>
        <v>0</v>
      </c>
      <c r="AA249" s="155">
        <f t="shared" si="186"/>
        <v>0</v>
      </c>
      <c r="AB249" s="155">
        <f t="shared" si="187"/>
        <v>0</v>
      </c>
      <c r="AC249" s="300"/>
      <c r="AD249" s="156">
        <f t="shared" si="188"/>
        <v>0</v>
      </c>
      <c r="AE249" s="300"/>
      <c r="AF249" s="300"/>
      <c r="AG249" s="300"/>
      <c r="AH249" s="300"/>
      <c r="AI249" s="50">
        <f t="shared" si="189"/>
        <v>0</v>
      </c>
      <c r="AJ249" s="50">
        <f t="shared" si="190"/>
        <v>0</v>
      </c>
      <c r="AK249" s="50">
        <f t="shared" si="191"/>
        <v>0</v>
      </c>
      <c r="AL249" s="50">
        <f t="shared" si="192"/>
        <v>0</v>
      </c>
      <c r="AM249" s="50">
        <f t="shared" si="193"/>
        <v>0</v>
      </c>
      <c r="AN249" s="50">
        <f t="shared" si="166"/>
        <v>0</v>
      </c>
      <c r="AO249" s="300"/>
      <c r="AP249" s="300"/>
      <c r="AQ249" s="300"/>
      <c r="AR249" s="300"/>
      <c r="AS249" s="160">
        <f t="shared" ref="AS249:AS280" si="224">AS9</f>
        <v>0</v>
      </c>
      <c r="AT249" s="160">
        <f t="shared" si="168"/>
        <v>0</v>
      </c>
      <c r="AU249" s="300"/>
      <c r="AV249" s="300"/>
      <c r="AW249" s="50">
        <f t="shared" si="169"/>
        <v>0</v>
      </c>
      <c r="AX249" s="50">
        <f t="shared" si="170"/>
        <v>0</v>
      </c>
      <c r="AY249" s="50">
        <f t="shared" si="171"/>
        <v>0</v>
      </c>
      <c r="AZ249" s="50">
        <f t="shared" si="172"/>
        <v>0</v>
      </c>
      <c r="BA249" s="50">
        <f t="shared" si="173"/>
        <v>0</v>
      </c>
      <c r="BB249" s="50">
        <f t="shared" si="174"/>
        <v>0</v>
      </c>
      <c r="BC249" s="50">
        <f t="shared" ref="BC249:BC280" si="225">AZ249</f>
        <v>0</v>
      </c>
      <c r="BD249" s="50">
        <f t="shared" ref="BD249:BD280" si="226">BA249</f>
        <v>0</v>
      </c>
      <c r="BE249" s="50">
        <f t="shared" ref="BE249:BE280" si="227">I249*(1-AE249-AF249)*AE309*AO309</f>
        <v>0</v>
      </c>
      <c r="BF249" s="50">
        <f t="shared" ref="BF249:BF280" si="228">AI249*AE309*AO309</f>
        <v>0</v>
      </c>
      <c r="BG249" s="50">
        <f t="shared" si="175"/>
        <v>0</v>
      </c>
      <c r="BH249" s="50">
        <f t="shared" si="194"/>
        <v>0</v>
      </c>
      <c r="BI249" s="50">
        <f t="shared" si="176"/>
        <v>0</v>
      </c>
      <c r="BJ249" s="50">
        <f t="shared" si="177"/>
        <v>0</v>
      </c>
      <c r="BK249" s="50">
        <f t="shared" si="178"/>
        <v>0</v>
      </c>
      <c r="BL249" s="50">
        <f t="shared" si="179"/>
        <v>0</v>
      </c>
      <c r="BM249" s="50">
        <f t="shared" ref="BM249:BM261" si="229">AK249</f>
        <v>0</v>
      </c>
      <c r="BN249" s="153"/>
      <c r="BO249" s="300"/>
      <c r="BP249" s="153"/>
      <c r="BQ249" s="300"/>
      <c r="BR249" s="153"/>
      <c r="BS249" s="300"/>
      <c r="BT249" s="50">
        <f t="shared" si="195"/>
        <v>0</v>
      </c>
      <c r="BU249" s="50">
        <f t="shared" si="196"/>
        <v>0</v>
      </c>
      <c r="BV249" s="50">
        <f t="shared" si="180"/>
        <v>0</v>
      </c>
      <c r="BW249" s="50">
        <f t="shared" si="181"/>
        <v>0</v>
      </c>
      <c r="BX249" s="50">
        <f t="shared" si="182"/>
        <v>0</v>
      </c>
      <c r="BY249" s="158">
        <f t="shared" si="197"/>
        <v>0</v>
      </c>
      <c r="BZ249" s="155">
        <f t="shared" si="198"/>
        <v>0</v>
      </c>
      <c r="CA249" s="155">
        <f t="shared" si="199"/>
        <v>0</v>
      </c>
      <c r="CB249" s="159">
        <f t="shared" si="200"/>
        <v>0</v>
      </c>
    </row>
    <row r="250" spans="1:80" x14ac:dyDescent="0.35">
      <c r="A250" s="351">
        <v>242</v>
      </c>
      <c r="B250" s="10" t="s">
        <v>811</v>
      </c>
      <c r="C250" s="106">
        <f>Input!$C$15</f>
        <v>0</v>
      </c>
      <c r="D250" s="9" t="s">
        <v>1207</v>
      </c>
      <c r="E250" s="8">
        <v>2022</v>
      </c>
      <c r="F250" s="48" t="s">
        <v>1172</v>
      </c>
      <c r="G250" s="31"/>
      <c r="H250" s="152">
        <f t="shared" si="183"/>
        <v>0</v>
      </c>
      <c r="I250" s="152">
        <f t="shared" ref="I250:K250" si="230">BI10</f>
        <v>0</v>
      </c>
      <c r="J250" s="152">
        <f t="shared" si="230"/>
        <v>0</v>
      </c>
      <c r="K250" s="152">
        <f t="shared" si="230"/>
        <v>0</v>
      </c>
      <c r="L250" s="154">
        <f t="shared" si="221"/>
        <v>0</v>
      </c>
      <c r="M250" s="153"/>
      <c r="N250" s="153"/>
      <c r="O250" s="300"/>
      <c r="P250" s="153"/>
      <c r="Q250" s="300"/>
      <c r="R250" s="153"/>
      <c r="S250" s="300"/>
      <c r="T250" s="154">
        <f t="shared" si="222"/>
        <v>0</v>
      </c>
      <c r="U250" s="154">
        <f t="shared" si="223"/>
        <v>0</v>
      </c>
      <c r="V250" s="300"/>
      <c r="W250" s="300"/>
      <c r="X250" s="300"/>
      <c r="Y250" s="155">
        <f t="shared" si="184"/>
        <v>0</v>
      </c>
      <c r="Z250" s="155">
        <f t="shared" si="185"/>
        <v>0</v>
      </c>
      <c r="AA250" s="155">
        <f t="shared" si="186"/>
        <v>0</v>
      </c>
      <c r="AB250" s="155">
        <f t="shared" si="187"/>
        <v>0</v>
      </c>
      <c r="AC250" s="300"/>
      <c r="AD250" s="156">
        <f t="shared" si="188"/>
        <v>0</v>
      </c>
      <c r="AE250" s="300"/>
      <c r="AF250" s="300"/>
      <c r="AG250" s="300"/>
      <c r="AH250" s="300"/>
      <c r="AI250" s="50">
        <f t="shared" si="189"/>
        <v>0</v>
      </c>
      <c r="AJ250" s="50">
        <f t="shared" si="190"/>
        <v>0</v>
      </c>
      <c r="AK250" s="50">
        <f t="shared" si="191"/>
        <v>0</v>
      </c>
      <c r="AL250" s="50">
        <f t="shared" si="192"/>
        <v>0</v>
      </c>
      <c r="AM250" s="50">
        <f t="shared" si="193"/>
        <v>0</v>
      </c>
      <c r="AN250" s="50">
        <f t="shared" si="166"/>
        <v>0</v>
      </c>
      <c r="AO250" s="300"/>
      <c r="AP250" s="300"/>
      <c r="AQ250" s="300"/>
      <c r="AR250" s="300"/>
      <c r="AS250" s="160">
        <f t="shared" si="224"/>
        <v>0</v>
      </c>
      <c r="AT250" s="160">
        <f t="shared" si="168"/>
        <v>0</v>
      </c>
      <c r="AU250" s="300"/>
      <c r="AV250" s="300"/>
      <c r="AW250" s="50">
        <f t="shared" si="169"/>
        <v>0</v>
      </c>
      <c r="AX250" s="50">
        <f t="shared" si="170"/>
        <v>0</v>
      </c>
      <c r="AY250" s="50">
        <f t="shared" si="171"/>
        <v>0</v>
      </c>
      <c r="AZ250" s="50">
        <f t="shared" si="172"/>
        <v>0</v>
      </c>
      <c r="BA250" s="50">
        <f t="shared" si="173"/>
        <v>0</v>
      </c>
      <c r="BB250" s="50">
        <f t="shared" si="174"/>
        <v>0</v>
      </c>
      <c r="BC250" s="50">
        <f t="shared" si="225"/>
        <v>0</v>
      </c>
      <c r="BD250" s="50">
        <f t="shared" si="226"/>
        <v>0</v>
      </c>
      <c r="BE250" s="50">
        <f t="shared" si="227"/>
        <v>0</v>
      </c>
      <c r="BF250" s="50">
        <f t="shared" si="228"/>
        <v>0</v>
      </c>
      <c r="BG250" s="50">
        <f t="shared" si="175"/>
        <v>0</v>
      </c>
      <c r="BH250" s="50">
        <f t="shared" si="194"/>
        <v>0</v>
      </c>
      <c r="BI250" s="50">
        <f t="shared" si="176"/>
        <v>0</v>
      </c>
      <c r="BJ250" s="50">
        <f t="shared" si="177"/>
        <v>0</v>
      </c>
      <c r="BK250" s="50">
        <f t="shared" si="178"/>
        <v>0</v>
      </c>
      <c r="BL250" s="50">
        <f t="shared" si="179"/>
        <v>0</v>
      </c>
      <c r="BM250" s="50">
        <f t="shared" si="229"/>
        <v>0</v>
      </c>
      <c r="BN250" s="153"/>
      <c r="BO250" s="300"/>
      <c r="BP250" s="153"/>
      <c r="BQ250" s="300"/>
      <c r="BR250" s="153"/>
      <c r="BS250" s="300"/>
      <c r="BT250" s="50">
        <f t="shared" si="195"/>
        <v>0</v>
      </c>
      <c r="BU250" s="50">
        <f t="shared" si="196"/>
        <v>0</v>
      </c>
      <c r="BV250" s="50">
        <f t="shared" si="180"/>
        <v>0</v>
      </c>
      <c r="BW250" s="50">
        <f t="shared" si="181"/>
        <v>0</v>
      </c>
      <c r="BX250" s="50">
        <f t="shared" si="182"/>
        <v>0</v>
      </c>
      <c r="BY250" s="158">
        <f t="shared" si="197"/>
        <v>0</v>
      </c>
      <c r="BZ250" s="155">
        <f t="shared" si="198"/>
        <v>0</v>
      </c>
      <c r="CA250" s="155">
        <f t="shared" si="199"/>
        <v>0</v>
      </c>
      <c r="CB250" s="159">
        <f t="shared" si="200"/>
        <v>0</v>
      </c>
    </row>
    <row r="251" spans="1:80" x14ac:dyDescent="0.35">
      <c r="A251" s="351">
        <v>243</v>
      </c>
      <c r="B251" s="10" t="s">
        <v>812</v>
      </c>
      <c r="C251" s="106">
        <f>Input!$C$15</f>
        <v>0</v>
      </c>
      <c r="D251" s="9" t="s">
        <v>1207</v>
      </c>
      <c r="E251" s="8">
        <v>2022</v>
      </c>
      <c r="F251" s="48" t="s">
        <v>1172</v>
      </c>
      <c r="G251" s="31"/>
      <c r="H251" s="152">
        <f t="shared" si="183"/>
        <v>0</v>
      </c>
      <c r="I251" s="152">
        <f t="shared" ref="I251:K251" si="231">BI11</f>
        <v>0</v>
      </c>
      <c r="J251" s="152">
        <f t="shared" si="231"/>
        <v>0</v>
      </c>
      <c r="K251" s="152">
        <f t="shared" si="231"/>
        <v>0</v>
      </c>
      <c r="L251" s="154">
        <f t="shared" si="221"/>
        <v>0</v>
      </c>
      <c r="M251" s="153"/>
      <c r="N251" s="153"/>
      <c r="O251" s="300"/>
      <c r="P251" s="153"/>
      <c r="Q251" s="300"/>
      <c r="R251" s="153"/>
      <c r="S251" s="300"/>
      <c r="T251" s="154">
        <f t="shared" si="222"/>
        <v>0</v>
      </c>
      <c r="U251" s="154">
        <f t="shared" si="223"/>
        <v>0</v>
      </c>
      <c r="V251" s="300"/>
      <c r="W251" s="300"/>
      <c r="X251" s="300"/>
      <c r="Y251" s="155">
        <f t="shared" si="184"/>
        <v>0</v>
      </c>
      <c r="Z251" s="155">
        <f t="shared" si="185"/>
        <v>0</v>
      </c>
      <c r="AA251" s="155">
        <f t="shared" si="186"/>
        <v>0</v>
      </c>
      <c r="AB251" s="155">
        <f t="shared" si="187"/>
        <v>0</v>
      </c>
      <c r="AC251" s="300"/>
      <c r="AD251" s="156">
        <f t="shared" si="188"/>
        <v>0</v>
      </c>
      <c r="AE251" s="300"/>
      <c r="AF251" s="300"/>
      <c r="AG251" s="300"/>
      <c r="AH251" s="300"/>
      <c r="AI251" s="50">
        <f t="shared" si="189"/>
        <v>0</v>
      </c>
      <c r="AJ251" s="50">
        <f t="shared" si="190"/>
        <v>0</v>
      </c>
      <c r="AK251" s="50">
        <f t="shared" si="191"/>
        <v>0</v>
      </c>
      <c r="AL251" s="50">
        <f t="shared" si="192"/>
        <v>0</v>
      </c>
      <c r="AM251" s="50">
        <f t="shared" si="193"/>
        <v>0</v>
      </c>
      <c r="AN251" s="50">
        <f t="shared" si="166"/>
        <v>0</v>
      </c>
      <c r="AO251" s="300"/>
      <c r="AP251" s="300"/>
      <c r="AQ251" s="300"/>
      <c r="AR251" s="300"/>
      <c r="AS251" s="160">
        <f t="shared" si="224"/>
        <v>0</v>
      </c>
      <c r="AT251" s="160">
        <f t="shared" si="168"/>
        <v>0</v>
      </c>
      <c r="AU251" s="300"/>
      <c r="AV251" s="300"/>
      <c r="AW251" s="50">
        <f t="shared" si="169"/>
        <v>0</v>
      </c>
      <c r="AX251" s="50">
        <f t="shared" si="170"/>
        <v>0</v>
      </c>
      <c r="AY251" s="50">
        <f t="shared" si="171"/>
        <v>0</v>
      </c>
      <c r="AZ251" s="50">
        <f t="shared" si="172"/>
        <v>0</v>
      </c>
      <c r="BA251" s="50">
        <f t="shared" si="173"/>
        <v>0</v>
      </c>
      <c r="BB251" s="50">
        <f t="shared" si="174"/>
        <v>0</v>
      </c>
      <c r="BC251" s="50">
        <f t="shared" si="225"/>
        <v>0</v>
      </c>
      <c r="BD251" s="50">
        <f t="shared" si="226"/>
        <v>0</v>
      </c>
      <c r="BE251" s="50">
        <f t="shared" si="227"/>
        <v>0</v>
      </c>
      <c r="BF251" s="50">
        <f t="shared" si="228"/>
        <v>0</v>
      </c>
      <c r="BG251" s="50">
        <f t="shared" si="175"/>
        <v>0</v>
      </c>
      <c r="BH251" s="50">
        <f t="shared" si="194"/>
        <v>0</v>
      </c>
      <c r="BI251" s="50">
        <f t="shared" si="176"/>
        <v>0</v>
      </c>
      <c r="BJ251" s="50">
        <f t="shared" si="177"/>
        <v>0</v>
      </c>
      <c r="BK251" s="50">
        <f t="shared" si="178"/>
        <v>0</v>
      </c>
      <c r="BL251" s="50">
        <f t="shared" si="179"/>
        <v>0</v>
      </c>
      <c r="BM251" s="50">
        <f t="shared" si="229"/>
        <v>0</v>
      </c>
      <c r="BN251" s="153"/>
      <c r="BO251" s="300"/>
      <c r="BP251" s="153"/>
      <c r="BQ251" s="300"/>
      <c r="BR251" s="153"/>
      <c r="BS251" s="300"/>
      <c r="BT251" s="50">
        <f t="shared" si="195"/>
        <v>0</v>
      </c>
      <c r="BU251" s="50">
        <f t="shared" si="196"/>
        <v>0</v>
      </c>
      <c r="BV251" s="50">
        <f t="shared" si="180"/>
        <v>0</v>
      </c>
      <c r="BW251" s="50">
        <f t="shared" si="181"/>
        <v>0</v>
      </c>
      <c r="BX251" s="50">
        <f t="shared" si="182"/>
        <v>0</v>
      </c>
      <c r="BY251" s="158">
        <f t="shared" si="197"/>
        <v>0</v>
      </c>
      <c r="BZ251" s="155">
        <f t="shared" si="198"/>
        <v>0</v>
      </c>
      <c r="CA251" s="155">
        <f t="shared" si="199"/>
        <v>0</v>
      </c>
      <c r="CB251" s="159">
        <f t="shared" si="200"/>
        <v>0</v>
      </c>
    </row>
    <row r="252" spans="1:80" x14ac:dyDescent="0.35">
      <c r="A252" s="351">
        <v>244</v>
      </c>
      <c r="B252" s="10" t="s">
        <v>813</v>
      </c>
      <c r="C252" s="106">
        <f>Input!$C$15</f>
        <v>0</v>
      </c>
      <c r="D252" s="9" t="s">
        <v>1207</v>
      </c>
      <c r="E252" s="8">
        <v>2022</v>
      </c>
      <c r="F252" s="48" t="s">
        <v>1172</v>
      </c>
      <c r="G252" s="31"/>
      <c r="H252" s="152">
        <f t="shared" si="183"/>
        <v>0</v>
      </c>
      <c r="I252" s="152">
        <f t="shared" ref="I252:K252" si="232">BI12</f>
        <v>0</v>
      </c>
      <c r="J252" s="152">
        <f t="shared" si="232"/>
        <v>0</v>
      </c>
      <c r="K252" s="152">
        <f t="shared" si="232"/>
        <v>0</v>
      </c>
      <c r="L252" s="154">
        <f t="shared" si="221"/>
        <v>0</v>
      </c>
      <c r="M252" s="153"/>
      <c r="N252" s="153"/>
      <c r="O252" s="300"/>
      <c r="P252" s="153"/>
      <c r="Q252" s="300"/>
      <c r="R252" s="153"/>
      <c r="S252" s="300"/>
      <c r="T252" s="154">
        <f t="shared" si="222"/>
        <v>0</v>
      </c>
      <c r="U252" s="154">
        <f t="shared" si="223"/>
        <v>0</v>
      </c>
      <c r="V252" s="300"/>
      <c r="W252" s="300"/>
      <c r="X252" s="300"/>
      <c r="Y252" s="155">
        <f t="shared" si="184"/>
        <v>0</v>
      </c>
      <c r="Z252" s="155">
        <f t="shared" si="185"/>
        <v>0</v>
      </c>
      <c r="AA252" s="155">
        <f t="shared" si="186"/>
        <v>0</v>
      </c>
      <c r="AB252" s="155">
        <f t="shared" si="187"/>
        <v>0</v>
      </c>
      <c r="AC252" s="300"/>
      <c r="AD252" s="156">
        <f t="shared" si="188"/>
        <v>0</v>
      </c>
      <c r="AE252" s="300"/>
      <c r="AF252" s="300"/>
      <c r="AG252" s="300"/>
      <c r="AH252" s="300"/>
      <c r="AI252" s="50">
        <f t="shared" si="189"/>
        <v>0</v>
      </c>
      <c r="AJ252" s="50">
        <f t="shared" si="190"/>
        <v>0</v>
      </c>
      <c r="AK252" s="50">
        <f t="shared" si="191"/>
        <v>0</v>
      </c>
      <c r="AL252" s="50">
        <f t="shared" si="192"/>
        <v>0</v>
      </c>
      <c r="AM252" s="50">
        <f t="shared" si="193"/>
        <v>0</v>
      </c>
      <c r="AN252" s="50">
        <f t="shared" si="166"/>
        <v>0</v>
      </c>
      <c r="AO252" s="300"/>
      <c r="AP252" s="300"/>
      <c r="AQ252" s="300"/>
      <c r="AR252" s="300"/>
      <c r="AS252" s="160">
        <f t="shared" si="224"/>
        <v>0</v>
      </c>
      <c r="AT252" s="160">
        <f t="shared" si="168"/>
        <v>0</v>
      </c>
      <c r="AU252" s="300"/>
      <c r="AV252" s="300"/>
      <c r="AW252" s="50">
        <f t="shared" si="169"/>
        <v>0</v>
      </c>
      <c r="AX252" s="50">
        <f t="shared" si="170"/>
        <v>0</v>
      </c>
      <c r="AY252" s="50">
        <f t="shared" si="171"/>
        <v>0</v>
      </c>
      <c r="AZ252" s="50">
        <f t="shared" si="172"/>
        <v>0</v>
      </c>
      <c r="BA252" s="50">
        <f t="shared" si="173"/>
        <v>0</v>
      </c>
      <c r="BB252" s="50">
        <f t="shared" si="174"/>
        <v>0</v>
      </c>
      <c r="BC252" s="50">
        <f t="shared" si="225"/>
        <v>0</v>
      </c>
      <c r="BD252" s="50">
        <f t="shared" si="226"/>
        <v>0</v>
      </c>
      <c r="BE252" s="50">
        <f t="shared" si="227"/>
        <v>0</v>
      </c>
      <c r="BF252" s="50">
        <f t="shared" si="228"/>
        <v>0</v>
      </c>
      <c r="BG252" s="50">
        <f t="shared" si="175"/>
        <v>0</v>
      </c>
      <c r="BH252" s="50">
        <f t="shared" si="194"/>
        <v>0</v>
      </c>
      <c r="BI252" s="50">
        <f t="shared" si="176"/>
        <v>0</v>
      </c>
      <c r="BJ252" s="50">
        <f t="shared" si="177"/>
        <v>0</v>
      </c>
      <c r="BK252" s="50">
        <f t="shared" si="178"/>
        <v>0</v>
      </c>
      <c r="BL252" s="50">
        <f t="shared" si="179"/>
        <v>0</v>
      </c>
      <c r="BM252" s="50">
        <f t="shared" si="229"/>
        <v>0</v>
      </c>
      <c r="BN252" s="153"/>
      <c r="BO252" s="300"/>
      <c r="BP252" s="153"/>
      <c r="BQ252" s="300"/>
      <c r="BR252" s="153"/>
      <c r="BS252" s="300"/>
      <c r="BT252" s="50">
        <f t="shared" si="195"/>
        <v>0</v>
      </c>
      <c r="BU252" s="50">
        <f t="shared" si="196"/>
        <v>0</v>
      </c>
      <c r="BV252" s="50">
        <f t="shared" si="180"/>
        <v>0</v>
      </c>
      <c r="BW252" s="50">
        <f t="shared" si="181"/>
        <v>0</v>
      </c>
      <c r="BX252" s="50">
        <f t="shared" si="182"/>
        <v>0</v>
      </c>
      <c r="BY252" s="158">
        <f t="shared" si="197"/>
        <v>0</v>
      </c>
      <c r="BZ252" s="155">
        <f t="shared" si="198"/>
        <v>0</v>
      </c>
      <c r="CA252" s="155">
        <f t="shared" si="199"/>
        <v>0</v>
      </c>
      <c r="CB252" s="159">
        <f t="shared" si="200"/>
        <v>0</v>
      </c>
    </row>
    <row r="253" spans="1:80" x14ac:dyDescent="0.35">
      <c r="A253" s="351">
        <v>245</v>
      </c>
      <c r="B253" s="10" t="s">
        <v>814</v>
      </c>
      <c r="C253" s="106">
        <f>Input!$C$15</f>
        <v>0</v>
      </c>
      <c r="D253" s="9" t="s">
        <v>1207</v>
      </c>
      <c r="E253" s="8">
        <v>2022</v>
      </c>
      <c r="F253" s="48" t="s">
        <v>1172</v>
      </c>
      <c r="G253" s="31"/>
      <c r="H253" s="152">
        <f t="shared" si="183"/>
        <v>0</v>
      </c>
      <c r="I253" s="152">
        <f t="shared" ref="I253:K253" si="233">BI13</f>
        <v>0</v>
      </c>
      <c r="J253" s="152">
        <f t="shared" si="233"/>
        <v>0</v>
      </c>
      <c r="K253" s="152">
        <f t="shared" si="233"/>
        <v>0</v>
      </c>
      <c r="L253" s="154">
        <f t="shared" si="221"/>
        <v>0</v>
      </c>
      <c r="M253" s="153"/>
      <c r="N253" s="153"/>
      <c r="O253" s="300"/>
      <c r="P253" s="153"/>
      <c r="Q253" s="300"/>
      <c r="R253" s="153"/>
      <c r="S253" s="300"/>
      <c r="T253" s="154">
        <f t="shared" si="222"/>
        <v>0</v>
      </c>
      <c r="U253" s="154">
        <f t="shared" si="223"/>
        <v>0</v>
      </c>
      <c r="V253" s="300"/>
      <c r="W253" s="300"/>
      <c r="X253" s="300"/>
      <c r="Y253" s="155">
        <f t="shared" si="184"/>
        <v>0</v>
      </c>
      <c r="Z253" s="155">
        <f t="shared" si="185"/>
        <v>0</v>
      </c>
      <c r="AA253" s="155">
        <f t="shared" si="186"/>
        <v>0</v>
      </c>
      <c r="AB253" s="155">
        <f t="shared" si="187"/>
        <v>0</v>
      </c>
      <c r="AC253" s="300"/>
      <c r="AD253" s="156">
        <f t="shared" si="188"/>
        <v>0</v>
      </c>
      <c r="AE253" s="300"/>
      <c r="AF253" s="300"/>
      <c r="AG253" s="300"/>
      <c r="AH253" s="300"/>
      <c r="AI253" s="50">
        <f t="shared" si="189"/>
        <v>0</v>
      </c>
      <c r="AJ253" s="50">
        <f t="shared" si="190"/>
        <v>0</v>
      </c>
      <c r="AK253" s="50">
        <f t="shared" si="191"/>
        <v>0</v>
      </c>
      <c r="AL253" s="50">
        <f t="shared" si="192"/>
        <v>0</v>
      </c>
      <c r="AM253" s="50">
        <f t="shared" si="193"/>
        <v>0</v>
      </c>
      <c r="AN253" s="50">
        <f t="shared" si="166"/>
        <v>0</v>
      </c>
      <c r="AO253" s="300"/>
      <c r="AP253" s="300"/>
      <c r="AQ253" s="300"/>
      <c r="AR253" s="300"/>
      <c r="AS253" s="160">
        <f t="shared" si="224"/>
        <v>0</v>
      </c>
      <c r="AT253" s="160">
        <f t="shared" si="168"/>
        <v>0</v>
      </c>
      <c r="AU253" s="300"/>
      <c r="AV253" s="300"/>
      <c r="AW253" s="50">
        <f t="shared" si="169"/>
        <v>0</v>
      </c>
      <c r="AX253" s="50">
        <f t="shared" si="170"/>
        <v>0</v>
      </c>
      <c r="AY253" s="50">
        <f t="shared" si="171"/>
        <v>0</v>
      </c>
      <c r="AZ253" s="50">
        <f t="shared" si="172"/>
        <v>0</v>
      </c>
      <c r="BA253" s="50">
        <f t="shared" si="173"/>
        <v>0</v>
      </c>
      <c r="BB253" s="50">
        <f t="shared" si="174"/>
        <v>0</v>
      </c>
      <c r="BC253" s="50">
        <f t="shared" si="225"/>
        <v>0</v>
      </c>
      <c r="BD253" s="50">
        <f t="shared" si="226"/>
        <v>0</v>
      </c>
      <c r="BE253" s="50">
        <f t="shared" si="227"/>
        <v>0</v>
      </c>
      <c r="BF253" s="50">
        <f t="shared" si="228"/>
        <v>0</v>
      </c>
      <c r="BG253" s="50">
        <f t="shared" si="175"/>
        <v>0</v>
      </c>
      <c r="BH253" s="50">
        <f t="shared" si="194"/>
        <v>0</v>
      </c>
      <c r="BI253" s="50">
        <f t="shared" si="176"/>
        <v>0</v>
      </c>
      <c r="BJ253" s="50">
        <f t="shared" si="177"/>
        <v>0</v>
      </c>
      <c r="BK253" s="50">
        <f t="shared" si="178"/>
        <v>0</v>
      </c>
      <c r="BL253" s="50">
        <f t="shared" si="179"/>
        <v>0</v>
      </c>
      <c r="BM253" s="50">
        <f t="shared" si="229"/>
        <v>0</v>
      </c>
      <c r="BN253" s="153"/>
      <c r="BO253" s="300"/>
      <c r="BP253" s="153"/>
      <c r="BQ253" s="300"/>
      <c r="BR253" s="153"/>
      <c r="BS253" s="300"/>
      <c r="BT253" s="50">
        <f t="shared" si="195"/>
        <v>0</v>
      </c>
      <c r="BU253" s="50">
        <f t="shared" si="196"/>
        <v>0</v>
      </c>
      <c r="BV253" s="50">
        <f t="shared" si="180"/>
        <v>0</v>
      </c>
      <c r="BW253" s="50">
        <f t="shared" si="181"/>
        <v>0</v>
      </c>
      <c r="BX253" s="50">
        <f t="shared" si="182"/>
        <v>0</v>
      </c>
      <c r="BY253" s="158">
        <f t="shared" si="197"/>
        <v>0</v>
      </c>
      <c r="BZ253" s="155">
        <f t="shared" si="198"/>
        <v>0</v>
      </c>
      <c r="CA253" s="155">
        <f t="shared" si="199"/>
        <v>0</v>
      </c>
      <c r="CB253" s="159">
        <f t="shared" si="200"/>
        <v>0</v>
      </c>
    </row>
    <row r="254" spans="1:80" x14ac:dyDescent="0.35">
      <c r="A254" s="351">
        <v>246</v>
      </c>
      <c r="B254" s="10" t="s">
        <v>815</v>
      </c>
      <c r="C254" s="106">
        <f>Input!$C$15</f>
        <v>0</v>
      </c>
      <c r="D254" s="9" t="s">
        <v>1207</v>
      </c>
      <c r="E254" s="8">
        <v>2022</v>
      </c>
      <c r="F254" s="48" t="s">
        <v>1172</v>
      </c>
      <c r="G254" s="31"/>
      <c r="H254" s="152">
        <f t="shared" si="183"/>
        <v>0</v>
      </c>
      <c r="I254" s="152">
        <f t="shared" ref="I254:K254" si="234">BI14</f>
        <v>0</v>
      </c>
      <c r="J254" s="152">
        <f t="shared" si="234"/>
        <v>0</v>
      </c>
      <c r="K254" s="152">
        <f t="shared" si="234"/>
        <v>0</v>
      </c>
      <c r="L254" s="154">
        <f t="shared" si="221"/>
        <v>0</v>
      </c>
      <c r="M254" s="153"/>
      <c r="N254" s="153"/>
      <c r="O254" s="300"/>
      <c r="P254" s="153"/>
      <c r="Q254" s="300"/>
      <c r="R254" s="153"/>
      <c r="S254" s="300"/>
      <c r="T254" s="154">
        <f t="shared" si="222"/>
        <v>0</v>
      </c>
      <c r="U254" s="154">
        <f t="shared" si="223"/>
        <v>0</v>
      </c>
      <c r="V254" s="300"/>
      <c r="W254" s="300"/>
      <c r="X254" s="300"/>
      <c r="Y254" s="155">
        <f t="shared" si="184"/>
        <v>0</v>
      </c>
      <c r="Z254" s="155">
        <f t="shared" si="185"/>
        <v>0</v>
      </c>
      <c r="AA254" s="155">
        <f t="shared" si="186"/>
        <v>0</v>
      </c>
      <c r="AB254" s="155">
        <f t="shared" si="187"/>
        <v>0</v>
      </c>
      <c r="AC254" s="300"/>
      <c r="AD254" s="156">
        <f t="shared" si="188"/>
        <v>0</v>
      </c>
      <c r="AE254" s="300"/>
      <c r="AF254" s="300"/>
      <c r="AG254" s="300"/>
      <c r="AH254" s="300"/>
      <c r="AI254" s="50">
        <f t="shared" si="189"/>
        <v>0</v>
      </c>
      <c r="AJ254" s="50">
        <f t="shared" si="190"/>
        <v>0</v>
      </c>
      <c r="AK254" s="50">
        <f t="shared" si="191"/>
        <v>0</v>
      </c>
      <c r="AL254" s="50">
        <f t="shared" si="192"/>
        <v>0</v>
      </c>
      <c r="AM254" s="50">
        <f t="shared" si="193"/>
        <v>0</v>
      </c>
      <c r="AN254" s="50">
        <f t="shared" si="166"/>
        <v>0</v>
      </c>
      <c r="AO254" s="300"/>
      <c r="AP254" s="300"/>
      <c r="AQ254" s="300"/>
      <c r="AR254" s="300"/>
      <c r="AS254" s="160">
        <f t="shared" si="224"/>
        <v>0</v>
      </c>
      <c r="AT254" s="160">
        <f t="shared" si="168"/>
        <v>0</v>
      </c>
      <c r="AU254" s="300"/>
      <c r="AV254" s="300"/>
      <c r="AW254" s="50">
        <f t="shared" si="169"/>
        <v>0</v>
      </c>
      <c r="AX254" s="50">
        <f t="shared" si="170"/>
        <v>0</v>
      </c>
      <c r="AY254" s="50">
        <f t="shared" si="171"/>
        <v>0</v>
      </c>
      <c r="AZ254" s="50">
        <f t="shared" si="172"/>
        <v>0</v>
      </c>
      <c r="BA254" s="50">
        <f t="shared" si="173"/>
        <v>0</v>
      </c>
      <c r="BB254" s="50">
        <f t="shared" si="174"/>
        <v>0</v>
      </c>
      <c r="BC254" s="50">
        <f t="shared" si="225"/>
        <v>0</v>
      </c>
      <c r="BD254" s="50">
        <f t="shared" si="226"/>
        <v>0</v>
      </c>
      <c r="BE254" s="50">
        <f t="shared" si="227"/>
        <v>0</v>
      </c>
      <c r="BF254" s="50">
        <f t="shared" si="228"/>
        <v>0</v>
      </c>
      <c r="BG254" s="50">
        <f t="shared" si="175"/>
        <v>0</v>
      </c>
      <c r="BH254" s="50">
        <f t="shared" si="194"/>
        <v>0</v>
      </c>
      <c r="BI254" s="50">
        <f t="shared" si="176"/>
        <v>0</v>
      </c>
      <c r="BJ254" s="50">
        <f t="shared" si="177"/>
        <v>0</v>
      </c>
      <c r="BK254" s="50">
        <f t="shared" si="178"/>
        <v>0</v>
      </c>
      <c r="BL254" s="50">
        <f t="shared" si="179"/>
        <v>0</v>
      </c>
      <c r="BM254" s="50">
        <f t="shared" si="229"/>
        <v>0</v>
      </c>
      <c r="BN254" s="153"/>
      <c r="BO254" s="300"/>
      <c r="BP254" s="153"/>
      <c r="BQ254" s="300"/>
      <c r="BR254" s="153"/>
      <c r="BS254" s="300"/>
      <c r="BT254" s="50">
        <f t="shared" si="195"/>
        <v>0</v>
      </c>
      <c r="BU254" s="50">
        <f t="shared" si="196"/>
        <v>0</v>
      </c>
      <c r="BV254" s="50">
        <f t="shared" si="180"/>
        <v>0</v>
      </c>
      <c r="BW254" s="50">
        <f t="shared" si="181"/>
        <v>0</v>
      </c>
      <c r="BX254" s="50">
        <f t="shared" si="182"/>
        <v>0</v>
      </c>
      <c r="BY254" s="158">
        <f t="shared" si="197"/>
        <v>0</v>
      </c>
      <c r="BZ254" s="155">
        <f t="shared" si="198"/>
        <v>0</v>
      </c>
      <c r="CA254" s="155">
        <f t="shared" si="199"/>
        <v>0</v>
      </c>
      <c r="CB254" s="159">
        <f t="shared" si="200"/>
        <v>0</v>
      </c>
    </row>
    <row r="255" spans="1:80" x14ac:dyDescent="0.35">
      <c r="A255" s="351">
        <v>247</v>
      </c>
      <c r="B255" s="10" t="s">
        <v>816</v>
      </c>
      <c r="C255" s="106">
        <f>Input!$C$15</f>
        <v>0</v>
      </c>
      <c r="D255" s="9" t="s">
        <v>1207</v>
      </c>
      <c r="E255" s="8">
        <v>2022</v>
      </c>
      <c r="F255" s="48" t="s">
        <v>1172</v>
      </c>
      <c r="G255" s="31"/>
      <c r="H255" s="152">
        <f t="shared" si="183"/>
        <v>0</v>
      </c>
      <c r="I255" s="152">
        <f t="shared" ref="I255:K255" si="235">BI15</f>
        <v>0</v>
      </c>
      <c r="J255" s="152">
        <f t="shared" si="235"/>
        <v>0</v>
      </c>
      <c r="K255" s="152">
        <f t="shared" si="235"/>
        <v>0</v>
      </c>
      <c r="L255" s="154">
        <f t="shared" si="221"/>
        <v>0</v>
      </c>
      <c r="M255" s="153"/>
      <c r="N255" s="153"/>
      <c r="O255" s="300"/>
      <c r="P255" s="153"/>
      <c r="Q255" s="300"/>
      <c r="R255" s="153"/>
      <c r="S255" s="300"/>
      <c r="T255" s="154">
        <f t="shared" si="222"/>
        <v>0</v>
      </c>
      <c r="U255" s="154">
        <f t="shared" si="223"/>
        <v>0</v>
      </c>
      <c r="V255" s="300"/>
      <c r="W255" s="300"/>
      <c r="X255" s="300"/>
      <c r="Y255" s="155">
        <f t="shared" si="184"/>
        <v>0</v>
      </c>
      <c r="Z255" s="155">
        <f t="shared" si="185"/>
        <v>0</v>
      </c>
      <c r="AA255" s="155">
        <f t="shared" si="186"/>
        <v>0</v>
      </c>
      <c r="AB255" s="155">
        <f t="shared" si="187"/>
        <v>0</v>
      </c>
      <c r="AC255" s="300"/>
      <c r="AD255" s="156">
        <f t="shared" si="188"/>
        <v>0</v>
      </c>
      <c r="AE255" s="300"/>
      <c r="AF255" s="300"/>
      <c r="AG255" s="300"/>
      <c r="AH255" s="300"/>
      <c r="AI255" s="50">
        <f t="shared" si="189"/>
        <v>0</v>
      </c>
      <c r="AJ255" s="50">
        <f t="shared" si="190"/>
        <v>0</v>
      </c>
      <c r="AK255" s="50">
        <f t="shared" si="191"/>
        <v>0</v>
      </c>
      <c r="AL255" s="50">
        <f t="shared" si="192"/>
        <v>0</v>
      </c>
      <c r="AM255" s="50">
        <f t="shared" si="193"/>
        <v>0</v>
      </c>
      <c r="AN255" s="50">
        <f t="shared" si="166"/>
        <v>0</v>
      </c>
      <c r="AO255" s="300"/>
      <c r="AP255" s="300"/>
      <c r="AQ255" s="300"/>
      <c r="AR255" s="300"/>
      <c r="AS255" s="160">
        <f t="shared" si="224"/>
        <v>0</v>
      </c>
      <c r="AT255" s="160">
        <f t="shared" si="168"/>
        <v>0</v>
      </c>
      <c r="AU255" s="300"/>
      <c r="AV255" s="300"/>
      <c r="AW255" s="50">
        <f t="shared" si="169"/>
        <v>0</v>
      </c>
      <c r="AX255" s="50">
        <f t="shared" si="170"/>
        <v>0</v>
      </c>
      <c r="AY255" s="50">
        <f t="shared" si="171"/>
        <v>0</v>
      </c>
      <c r="AZ255" s="50">
        <f t="shared" si="172"/>
        <v>0</v>
      </c>
      <c r="BA255" s="50">
        <f t="shared" si="173"/>
        <v>0</v>
      </c>
      <c r="BB255" s="50">
        <f t="shared" si="174"/>
        <v>0</v>
      </c>
      <c r="BC255" s="50">
        <f t="shared" si="225"/>
        <v>0</v>
      </c>
      <c r="BD255" s="50">
        <f t="shared" si="226"/>
        <v>0</v>
      </c>
      <c r="BE255" s="50">
        <f t="shared" si="227"/>
        <v>0</v>
      </c>
      <c r="BF255" s="50">
        <f t="shared" si="228"/>
        <v>0</v>
      </c>
      <c r="BG255" s="50">
        <f t="shared" si="175"/>
        <v>0</v>
      </c>
      <c r="BH255" s="50">
        <f t="shared" si="194"/>
        <v>0</v>
      </c>
      <c r="BI255" s="50">
        <f t="shared" si="176"/>
        <v>0</v>
      </c>
      <c r="BJ255" s="50">
        <f t="shared" si="177"/>
        <v>0</v>
      </c>
      <c r="BK255" s="50">
        <f t="shared" si="178"/>
        <v>0</v>
      </c>
      <c r="BL255" s="50">
        <f t="shared" si="179"/>
        <v>0</v>
      </c>
      <c r="BM255" s="50">
        <f t="shared" si="229"/>
        <v>0</v>
      </c>
      <c r="BN255" s="153"/>
      <c r="BO255" s="300"/>
      <c r="BP255" s="153"/>
      <c r="BQ255" s="300"/>
      <c r="BR255" s="153"/>
      <c r="BS255" s="300"/>
      <c r="BT255" s="50">
        <f t="shared" si="195"/>
        <v>0</v>
      </c>
      <c r="BU255" s="50">
        <f t="shared" si="196"/>
        <v>0</v>
      </c>
      <c r="BV255" s="50">
        <f t="shared" si="180"/>
        <v>0</v>
      </c>
      <c r="BW255" s="50">
        <f t="shared" si="181"/>
        <v>0</v>
      </c>
      <c r="BX255" s="50">
        <f t="shared" si="182"/>
        <v>0</v>
      </c>
      <c r="BY255" s="158">
        <f t="shared" si="197"/>
        <v>0</v>
      </c>
      <c r="BZ255" s="155">
        <f t="shared" si="198"/>
        <v>0</v>
      </c>
      <c r="CA255" s="155">
        <f t="shared" si="199"/>
        <v>0</v>
      </c>
      <c r="CB255" s="159">
        <f t="shared" si="200"/>
        <v>0</v>
      </c>
    </row>
    <row r="256" spans="1:80" x14ac:dyDescent="0.35">
      <c r="A256" s="351">
        <v>248</v>
      </c>
      <c r="B256" s="10" t="s">
        <v>817</v>
      </c>
      <c r="C256" s="106">
        <f>Input!$C$15</f>
        <v>0</v>
      </c>
      <c r="D256" s="9" t="s">
        <v>1207</v>
      </c>
      <c r="E256" s="8">
        <v>2022</v>
      </c>
      <c r="F256" s="48" t="s">
        <v>1172</v>
      </c>
      <c r="G256" s="31"/>
      <c r="H256" s="152">
        <f t="shared" si="183"/>
        <v>0</v>
      </c>
      <c r="I256" s="152">
        <f t="shared" ref="I256:K256" si="236">BI16</f>
        <v>0</v>
      </c>
      <c r="J256" s="152">
        <f t="shared" si="236"/>
        <v>0</v>
      </c>
      <c r="K256" s="152">
        <f t="shared" si="236"/>
        <v>0</v>
      </c>
      <c r="L256" s="154">
        <f t="shared" si="221"/>
        <v>0</v>
      </c>
      <c r="M256" s="153"/>
      <c r="N256" s="153"/>
      <c r="O256" s="300"/>
      <c r="P256" s="153"/>
      <c r="Q256" s="300"/>
      <c r="R256" s="153"/>
      <c r="S256" s="300"/>
      <c r="T256" s="154">
        <f t="shared" si="222"/>
        <v>0</v>
      </c>
      <c r="U256" s="154">
        <f t="shared" si="223"/>
        <v>0</v>
      </c>
      <c r="V256" s="300"/>
      <c r="W256" s="300"/>
      <c r="X256" s="300"/>
      <c r="Y256" s="155">
        <f t="shared" si="184"/>
        <v>0</v>
      </c>
      <c r="Z256" s="155">
        <f t="shared" si="185"/>
        <v>0</v>
      </c>
      <c r="AA256" s="155">
        <f t="shared" si="186"/>
        <v>0</v>
      </c>
      <c r="AB256" s="155">
        <f t="shared" si="187"/>
        <v>0</v>
      </c>
      <c r="AC256" s="300"/>
      <c r="AD256" s="156">
        <f t="shared" si="188"/>
        <v>0</v>
      </c>
      <c r="AE256" s="300"/>
      <c r="AF256" s="300"/>
      <c r="AG256" s="300"/>
      <c r="AH256" s="300"/>
      <c r="AI256" s="50">
        <f t="shared" si="189"/>
        <v>0</v>
      </c>
      <c r="AJ256" s="50">
        <f t="shared" si="190"/>
        <v>0</v>
      </c>
      <c r="AK256" s="50">
        <f t="shared" si="191"/>
        <v>0</v>
      </c>
      <c r="AL256" s="50">
        <f t="shared" si="192"/>
        <v>0</v>
      </c>
      <c r="AM256" s="50">
        <f t="shared" si="193"/>
        <v>0</v>
      </c>
      <c r="AN256" s="50">
        <f t="shared" si="166"/>
        <v>0</v>
      </c>
      <c r="AO256" s="300"/>
      <c r="AP256" s="300"/>
      <c r="AQ256" s="300"/>
      <c r="AR256" s="300"/>
      <c r="AS256" s="160">
        <f t="shared" si="224"/>
        <v>0</v>
      </c>
      <c r="AT256" s="160">
        <f t="shared" si="168"/>
        <v>0</v>
      </c>
      <c r="AU256" s="300"/>
      <c r="AV256" s="300"/>
      <c r="AW256" s="50">
        <f t="shared" si="169"/>
        <v>0</v>
      </c>
      <c r="AX256" s="50">
        <f t="shared" si="170"/>
        <v>0</v>
      </c>
      <c r="AY256" s="50">
        <f t="shared" si="171"/>
        <v>0</v>
      </c>
      <c r="AZ256" s="50">
        <f t="shared" si="172"/>
        <v>0</v>
      </c>
      <c r="BA256" s="50">
        <f t="shared" si="173"/>
        <v>0</v>
      </c>
      <c r="BB256" s="50">
        <f t="shared" si="174"/>
        <v>0</v>
      </c>
      <c r="BC256" s="50">
        <f t="shared" si="225"/>
        <v>0</v>
      </c>
      <c r="BD256" s="50">
        <f t="shared" si="226"/>
        <v>0</v>
      </c>
      <c r="BE256" s="50">
        <f t="shared" si="227"/>
        <v>0</v>
      </c>
      <c r="BF256" s="50">
        <f t="shared" si="228"/>
        <v>0</v>
      </c>
      <c r="BG256" s="50">
        <f t="shared" si="175"/>
        <v>0</v>
      </c>
      <c r="BH256" s="50">
        <f t="shared" si="194"/>
        <v>0</v>
      </c>
      <c r="BI256" s="50">
        <f t="shared" si="176"/>
        <v>0</v>
      </c>
      <c r="BJ256" s="50">
        <f t="shared" si="177"/>
        <v>0</v>
      </c>
      <c r="BK256" s="50">
        <f t="shared" si="178"/>
        <v>0</v>
      </c>
      <c r="BL256" s="50">
        <f t="shared" si="179"/>
        <v>0</v>
      </c>
      <c r="BM256" s="50">
        <f t="shared" si="229"/>
        <v>0</v>
      </c>
      <c r="BN256" s="153"/>
      <c r="BO256" s="300"/>
      <c r="BP256" s="153"/>
      <c r="BQ256" s="300"/>
      <c r="BR256" s="153"/>
      <c r="BS256" s="300"/>
      <c r="BT256" s="50">
        <f t="shared" si="195"/>
        <v>0</v>
      </c>
      <c r="BU256" s="50">
        <f t="shared" si="196"/>
        <v>0</v>
      </c>
      <c r="BV256" s="50">
        <f t="shared" si="180"/>
        <v>0</v>
      </c>
      <c r="BW256" s="50">
        <f t="shared" si="181"/>
        <v>0</v>
      </c>
      <c r="BX256" s="50">
        <f t="shared" si="182"/>
        <v>0</v>
      </c>
      <c r="BY256" s="158">
        <f t="shared" si="197"/>
        <v>0</v>
      </c>
      <c r="BZ256" s="155">
        <f t="shared" si="198"/>
        <v>0</v>
      </c>
      <c r="CA256" s="155">
        <f t="shared" si="199"/>
        <v>0</v>
      </c>
      <c r="CB256" s="159">
        <f t="shared" si="200"/>
        <v>0</v>
      </c>
    </row>
    <row r="257" spans="1:80" x14ac:dyDescent="0.35">
      <c r="A257" s="351">
        <v>249</v>
      </c>
      <c r="B257" s="10" t="s">
        <v>818</v>
      </c>
      <c r="C257" s="106">
        <f>Input!$C$15</f>
        <v>0</v>
      </c>
      <c r="D257" s="9" t="s">
        <v>1207</v>
      </c>
      <c r="E257" s="8">
        <v>2022</v>
      </c>
      <c r="F257" s="48" t="s">
        <v>1172</v>
      </c>
      <c r="G257" s="31"/>
      <c r="H257" s="152">
        <f t="shared" si="183"/>
        <v>0</v>
      </c>
      <c r="I257" s="152">
        <f t="shared" ref="I257:K257" si="237">BI17</f>
        <v>0</v>
      </c>
      <c r="J257" s="152">
        <f t="shared" si="237"/>
        <v>0</v>
      </c>
      <c r="K257" s="152">
        <f t="shared" si="237"/>
        <v>0</v>
      </c>
      <c r="L257" s="154">
        <f t="shared" si="221"/>
        <v>0</v>
      </c>
      <c r="M257" s="153"/>
      <c r="N257" s="153"/>
      <c r="O257" s="300"/>
      <c r="P257" s="153"/>
      <c r="Q257" s="300"/>
      <c r="R257" s="153"/>
      <c r="S257" s="300"/>
      <c r="T257" s="154">
        <f t="shared" si="222"/>
        <v>0</v>
      </c>
      <c r="U257" s="154">
        <f t="shared" si="223"/>
        <v>0</v>
      </c>
      <c r="V257" s="300"/>
      <c r="W257" s="300"/>
      <c r="X257" s="300"/>
      <c r="Y257" s="155">
        <f t="shared" si="184"/>
        <v>0</v>
      </c>
      <c r="Z257" s="155">
        <f t="shared" si="185"/>
        <v>0</v>
      </c>
      <c r="AA257" s="155">
        <f t="shared" si="186"/>
        <v>0</v>
      </c>
      <c r="AB257" s="155">
        <f t="shared" si="187"/>
        <v>0</v>
      </c>
      <c r="AC257" s="300"/>
      <c r="AD257" s="156">
        <f t="shared" si="188"/>
        <v>0</v>
      </c>
      <c r="AE257" s="300"/>
      <c r="AF257" s="300"/>
      <c r="AG257" s="300"/>
      <c r="AH257" s="300"/>
      <c r="AI257" s="50">
        <f t="shared" si="189"/>
        <v>0</v>
      </c>
      <c r="AJ257" s="50">
        <f t="shared" si="190"/>
        <v>0</v>
      </c>
      <c r="AK257" s="50">
        <f t="shared" si="191"/>
        <v>0</v>
      </c>
      <c r="AL257" s="50">
        <f t="shared" si="192"/>
        <v>0</v>
      </c>
      <c r="AM257" s="50">
        <f t="shared" si="193"/>
        <v>0</v>
      </c>
      <c r="AN257" s="50">
        <f t="shared" si="166"/>
        <v>0</v>
      </c>
      <c r="AO257" s="300"/>
      <c r="AP257" s="300"/>
      <c r="AQ257" s="300"/>
      <c r="AR257" s="300"/>
      <c r="AS257" s="160">
        <f t="shared" si="224"/>
        <v>0</v>
      </c>
      <c r="AT257" s="160">
        <f t="shared" si="168"/>
        <v>0</v>
      </c>
      <c r="AU257" s="300"/>
      <c r="AV257" s="300"/>
      <c r="AW257" s="50">
        <f t="shared" si="169"/>
        <v>0</v>
      </c>
      <c r="AX257" s="50">
        <f t="shared" si="170"/>
        <v>0</v>
      </c>
      <c r="AY257" s="50">
        <f t="shared" si="171"/>
        <v>0</v>
      </c>
      <c r="AZ257" s="50">
        <f t="shared" si="172"/>
        <v>0</v>
      </c>
      <c r="BA257" s="50">
        <f t="shared" si="173"/>
        <v>0</v>
      </c>
      <c r="BB257" s="50">
        <f t="shared" si="174"/>
        <v>0</v>
      </c>
      <c r="BC257" s="50">
        <f t="shared" si="225"/>
        <v>0</v>
      </c>
      <c r="BD257" s="50">
        <f t="shared" si="226"/>
        <v>0</v>
      </c>
      <c r="BE257" s="50">
        <f t="shared" si="227"/>
        <v>0</v>
      </c>
      <c r="BF257" s="50">
        <f t="shared" si="228"/>
        <v>0</v>
      </c>
      <c r="BG257" s="50">
        <f t="shared" si="175"/>
        <v>0</v>
      </c>
      <c r="BH257" s="50">
        <f t="shared" si="194"/>
        <v>0</v>
      </c>
      <c r="BI257" s="50">
        <f t="shared" si="176"/>
        <v>0</v>
      </c>
      <c r="BJ257" s="50">
        <f t="shared" si="177"/>
        <v>0</v>
      </c>
      <c r="BK257" s="50">
        <f t="shared" si="178"/>
        <v>0</v>
      </c>
      <c r="BL257" s="50">
        <f t="shared" si="179"/>
        <v>0</v>
      </c>
      <c r="BM257" s="50">
        <f t="shared" si="229"/>
        <v>0</v>
      </c>
      <c r="BN257" s="153"/>
      <c r="BO257" s="300"/>
      <c r="BP257" s="153"/>
      <c r="BQ257" s="300"/>
      <c r="BR257" s="153"/>
      <c r="BS257" s="300"/>
      <c r="BT257" s="50">
        <f t="shared" si="195"/>
        <v>0</v>
      </c>
      <c r="BU257" s="50">
        <f t="shared" si="196"/>
        <v>0</v>
      </c>
      <c r="BV257" s="50">
        <f t="shared" si="180"/>
        <v>0</v>
      </c>
      <c r="BW257" s="50">
        <f t="shared" si="181"/>
        <v>0</v>
      </c>
      <c r="BX257" s="50">
        <f t="shared" si="182"/>
        <v>0</v>
      </c>
      <c r="BY257" s="158">
        <f t="shared" si="197"/>
        <v>0</v>
      </c>
      <c r="BZ257" s="155">
        <f t="shared" si="198"/>
        <v>0</v>
      </c>
      <c r="CA257" s="155">
        <f t="shared" si="199"/>
        <v>0</v>
      </c>
      <c r="CB257" s="159">
        <f t="shared" si="200"/>
        <v>0</v>
      </c>
    </row>
    <row r="258" spans="1:80" x14ac:dyDescent="0.35">
      <c r="A258" s="351">
        <v>250</v>
      </c>
      <c r="B258" s="10" t="s">
        <v>819</v>
      </c>
      <c r="C258" s="106">
        <f>Input!$C$15</f>
        <v>0</v>
      </c>
      <c r="D258" s="9" t="s">
        <v>1207</v>
      </c>
      <c r="E258" s="8">
        <v>2022</v>
      </c>
      <c r="F258" s="48" t="s">
        <v>1172</v>
      </c>
      <c r="G258" s="31"/>
      <c r="H258" s="152">
        <f t="shared" si="183"/>
        <v>0</v>
      </c>
      <c r="I258" s="152">
        <f t="shared" ref="I258:K258" si="238">BI18</f>
        <v>0</v>
      </c>
      <c r="J258" s="152">
        <f t="shared" si="238"/>
        <v>0</v>
      </c>
      <c r="K258" s="152">
        <f t="shared" si="238"/>
        <v>0</v>
      </c>
      <c r="L258" s="154">
        <f t="shared" si="221"/>
        <v>0</v>
      </c>
      <c r="M258" s="153"/>
      <c r="N258" s="153"/>
      <c r="O258" s="300"/>
      <c r="P258" s="153"/>
      <c r="Q258" s="300"/>
      <c r="R258" s="153"/>
      <c r="S258" s="300"/>
      <c r="T258" s="154">
        <f t="shared" si="222"/>
        <v>0</v>
      </c>
      <c r="U258" s="154">
        <f t="shared" si="223"/>
        <v>0</v>
      </c>
      <c r="V258" s="300"/>
      <c r="W258" s="300"/>
      <c r="X258" s="300"/>
      <c r="Y258" s="155">
        <f t="shared" si="184"/>
        <v>0</v>
      </c>
      <c r="Z258" s="155">
        <f t="shared" si="185"/>
        <v>0</v>
      </c>
      <c r="AA258" s="155">
        <f t="shared" si="186"/>
        <v>0</v>
      </c>
      <c r="AB258" s="155">
        <f t="shared" si="187"/>
        <v>0</v>
      </c>
      <c r="AC258" s="300"/>
      <c r="AD258" s="156">
        <f t="shared" si="188"/>
        <v>0</v>
      </c>
      <c r="AE258" s="300"/>
      <c r="AF258" s="300"/>
      <c r="AG258" s="300"/>
      <c r="AH258" s="300"/>
      <c r="AI258" s="50">
        <f t="shared" si="189"/>
        <v>0</v>
      </c>
      <c r="AJ258" s="50">
        <f t="shared" si="190"/>
        <v>0</v>
      </c>
      <c r="AK258" s="50">
        <f t="shared" si="191"/>
        <v>0</v>
      </c>
      <c r="AL258" s="50">
        <f t="shared" si="192"/>
        <v>0</v>
      </c>
      <c r="AM258" s="50">
        <f t="shared" si="193"/>
        <v>0</v>
      </c>
      <c r="AN258" s="50">
        <f t="shared" si="166"/>
        <v>0</v>
      </c>
      <c r="AO258" s="300"/>
      <c r="AP258" s="300"/>
      <c r="AQ258" s="300"/>
      <c r="AR258" s="300"/>
      <c r="AS258" s="160">
        <f t="shared" si="224"/>
        <v>0</v>
      </c>
      <c r="AT258" s="160">
        <f t="shared" si="168"/>
        <v>0</v>
      </c>
      <c r="AU258" s="300"/>
      <c r="AV258" s="300"/>
      <c r="AW258" s="50">
        <f t="shared" si="169"/>
        <v>0</v>
      </c>
      <c r="AX258" s="50">
        <f t="shared" si="170"/>
        <v>0</v>
      </c>
      <c r="AY258" s="50">
        <f t="shared" si="171"/>
        <v>0</v>
      </c>
      <c r="AZ258" s="50">
        <f t="shared" si="172"/>
        <v>0</v>
      </c>
      <c r="BA258" s="50">
        <f t="shared" si="173"/>
        <v>0</v>
      </c>
      <c r="BB258" s="50">
        <f t="shared" si="174"/>
        <v>0</v>
      </c>
      <c r="BC258" s="50">
        <f t="shared" si="225"/>
        <v>0</v>
      </c>
      <c r="BD258" s="50">
        <f t="shared" si="226"/>
        <v>0</v>
      </c>
      <c r="BE258" s="50">
        <f t="shared" si="227"/>
        <v>0</v>
      </c>
      <c r="BF258" s="50">
        <f t="shared" si="228"/>
        <v>0</v>
      </c>
      <c r="BG258" s="50">
        <f t="shared" si="175"/>
        <v>0</v>
      </c>
      <c r="BH258" s="50">
        <f t="shared" si="194"/>
        <v>0</v>
      </c>
      <c r="BI258" s="50">
        <f t="shared" si="176"/>
        <v>0</v>
      </c>
      <c r="BJ258" s="50">
        <f t="shared" si="177"/>
        <v>0</v>
      </c>
      <c r="BK258" s="50">
        <f t="shared" si="178"/>
        <v>0</v>
      </c>
      <c r="BL258" s="50">
        <f t="shared" si="179"/>
        <v>0</v>
      </c>
      <c r="BM258" s="50">
        <f t="shared" si="229"/>
        <v>0</v>
      </c>
      <c r="BN258" s="153"/>
      <c r="BO258" s="300"/>
      <c r="BP258" s="153"/>
      <c r="BQ258" s="300"/>
      <c r="BR258" s="153"/>
      <c r="BS258" s="300"/>
      <c r="BT258" s="50">
        <f t="shared" si="195"/>
        <v>0</v>
      </c>
      <c r="BU258" s="50">
        <f t="shared" si="196"/>
        <v>0</v>
      </c>
      <c r="BV258" s="50">
        <f t="shared" si="180"/>
        <v>0</v>
      </c>
      <c r="BW258" s="50">
        <f t="shared" si="181"/>
        <v>0</v>
      </c>
      <c r="BX258" s="50">
        <f t="shared" si="182"/>
        <v>0</v>
      </c>
      <c r="BY258" s="158">
        <f t="shared" si="197"/>
        <v>0</v>
      </c>
      <c r="BZ258" s="155">
        <f t="shared" si="198"/>
        <v>0</v>
      </c>
      <c r="CA258" s="155">
        <f t="shared" si="199"/>
        <v>0</v>
      </c>
      <c r="CB258" s="159">
        <f t="shared" si="200"/>
        <v>0</v>
      </c>
    </row>
    <row r="259" spans="1:80" x14ac:dyDescent="0.35">
      <c r="A259" s="351">
        <v>251</v>
      </c>
      <c r="B259" s="10" t="s">
        <v>820</v>
      </c>
      <c r="C259" s="106">
        <f>Input!$C$15</f>
        <v>0</v>
      </c>
      <c r="D259" s="9" t="s">
        <v>1207</v>
      </c>
      <c r="E259" s="8">
        <v>2022</v>
      </c>
      <c r="F259" s="48" t="s">
        <v>1172</v>
      </c>
      <c r="G259" s="31"/>
      <c r="H259" s="152">
        <f t="shared" si="183"/>
        <v>0</v>
      </c>
      <c r="I259" s="152">
        <f t="shared" ref="I259:K259" si="239">BI19</f>
        <v>0</v>
      </c>
      <c r="J259" s="152">
        <f t="shared" si="239"/>
        <v>0</v>
      </c>
      <c r="K259" s="152">
        <f t="shared" si="239"/>
        <v>0</v>
      </c>
      <c r="L259" s="154">
        <f t="shared" si="221"/>
        <v>0</v>
      </c>
      <c r="M259" s="153"/>
      <c r="N259" s="153"/>
      <c r="O259" s="300"/>
      <c r="P259" s="153"/>
      <c r="Q259" s="300"/>
      <c r="R259" s="153"/>
      <c r="S259" s="300"/>
      <c r="T259" s="154">
        <f t="shared" si="222"/>
        <v>0</v>
      </c>
      <c r="U259" s="154">
        <f t="shared" si="223"/>
        <v>0</v>
      </c>
      <c r="V259" s="300"/>
      <c r="W259" s="300"/>
      <c r="X259" s="300"/>
      <c r="Y259" s="155">
        <f t="shared" si="184"/>
        <v>0</v>
      </c>
      <c r="Z259" s="155">
        <f t="shared" si="185"/>
        <v>0</v>
      </c>
      <c r="AA259" s="155">
        <f t="shared" si="186"/>
        <v>0</v>
      </c>
      <c r="AB259" s="155">
        <f t="shared" si="187"/>
        <v>0</v>
      </c>
      <c r="AC259" s="300"/>
      <c r="AD259" s="156">
        <f t="shared" si="188"/>
        <v>0</v>
      </c>
      <c r="AE259" s="300"/>
      <c r="AF259" s="300"/>
      <c r="AG259" s="300"/>
      <c r="AH259" s="300"/>
      <c r="AI259" s="50">
        <f t="shared" si="189"/>
        <v>0</v>
      </c>
      <c r="AJ259" s="50">
        <f t="shared" si="190"/>
        <v>0</v>
      </c>
      <c r="AK259" s="50">
        <f t="shared" si="191"/>
        <v>0</v>
      </c>
      <c r="AL259" s="50">
        <f t="shared" si="192"/>
        <v>0</v>
      </c>
      <c r="AM259" s="50">
        <f t="shared" si="193"/>
        <v>0</v>
      </c>
      <c r="AN259" s="50">
        <f t="shared" si="166"/>
        <v>0</v>
      </c>
      <c r="AO259" s="300"/>
      <c r="AP259" s="300"/>
      <c r="AQ259" s="300"/>
      <c r="AR259" s="300"/>
      <c r="AS259" s="160">
        <f t="shared" si="224"/>
        <v>0</v>
      </c>
      <c r="AT259" s="160">
        <f t="shared" si="168"/>
        <v>0</v>
      </c>
      <c r="AU259" s="300"/>
      <c r="AV259" s="300"/>
      <c r="AW259" s="50">
        <f t="shared" si="169"/>
        <v>0</v>
      </c>
      <c r="AX259" s="50">
        <f t="shared" si="170"/>
        <v>0</v>
      </c>
      <c r="AY259" s="50">
        <f t="shared" si="171"/>
        <v>0</v>
      </c>
      <c r="AZ259" s="50">
        <f t="shared" si="172"/>
        <v>0</v>
      </c>
      <c r="BA259" s="50">
        <f t="shared" si="173"/>
        <v>0</v>
      </c>
      <c r="BB259" s="50">
        <f t="shared" si="174"/>
        <v>0</v>
      </c>
      <c r="BC259" s="50">
        <f t="shared" si="225"/>
        <v>0</v>
      </c>
      <c r="BD259" s="50">
        <f t="shared" si="226"/>
        <v>0</v>
      </c>
      <c r="BE259" s="50">
        <f t="shared" si="227"/>
        <v>0</v>
      </c>
      <c r="BF259" s="50">
        <f t="shared" si="228"/>
        <v>0</v>
      </c>
      <c r="BG259" s="50">
        <f t="shared" si="175"/>
        <v>0</v>
      </c>
      <c r="BH259" s="50">
        <f t="shared" si="194"/>
        <v>0</v>
      </c>
      <c r="BI259" s="50">
        <f t="shared" si="176"/>
        <v>0</v>
      </c>
      <c r="BJ259" s="50">
        <f t="shared" si="177"/>
        <v>0</v>
      </c>
      <c r="BK259" s="50">
        <f t="shared" si="178"/>
        <v>0</v>
      </c>
      <c r="BL259" s="50">
        <f t="shared" si="179"/>
        <v>0</v>
      </c>
      <c r="BM259" s="50">
        <f t="shared" si="229"/>
        <v>0</v>
      </c>
      <c r="BN259" s="153"/>
      <c r="BO259" s="300"/>
      <c r="BP259" s="153"/>
      <c r="BQ259" s="300"/>
      <c r="BR259" s="153"/>
      <c r="BS259" s="300"/>
      <c r="BT259" s="50">
        <f t="shared" si="195"/>
        <v>0</v>
      </c>
      <c r="BU259" s="50">
        <f t="shared" si="196"/>
        <v>0</v>
      </c>
      <c r="BV259" s="50">
        <f t="shared" si="180"/>
        <v>0</v>
      </c>
      <c r="BW259" s="50">
        <f t="shared" si="181"/>
        <v>0</v>
      </c>
      <c r="BX259" s="50">
        <f t="shared" si="182"/>
        <v>0</v>
      </c>
      <c r="BY259" s="158">
        <f t="shared" si="197"/>
        <v>0</v>
      </c>
      <c r="BZ259" s="155">
        <f t="shared" si="198"/>
        <v>0</v>
      </c>
      <c r="CA259" s="155">
        <f t="shared" si="199"/>
        <v>0</v>
      </c>
      <c r="CB259" s="159">
        <f t="shared" si="200"/>
        <v>0</v>
      </c>
    </row>
    <row r="260" spans="1:80" x14ac:dyDescent="0.35">
      <c r="A260" s="351">
        <v>252</v>
      </c>
      <c r="B260" s="10" t="s">
        <v>821</v>
      </c>
      <c r="C260" s="106">
        <f>Input!$C$15</f>
        <v>0</v>
      </c>
      <c r="D260" s="9" t="s">
        <v>1207</v>
      </c>
      <c r="E260" s="8">
        <v>2022</v>
      </c>
      <c r="F260" s="48" t="s">
        <v>1172</v>
      </c>
      <c r="G260" s="31"/>
      <c r="H260" s="152">
        <f t="shared" si="183"/>
        <v>0</v>
      </c>
      <c r="I260" s="152">
        <f t="shared" ref="I260:K260" si="240">BI20</f>
        <v>0</v>
      </c>
      <c r="J260" s="152">
        <f t="shared" si="240"/>
        <v>0</v>
      </c>
      <c r="K260" s="152">
        <f t="shared" si="240"/>
        <v>0</v>
      </c>
      <c r="L260" s="154">
        <f t="shared" si="221"/>
        <v>0</v>
      </c>
      <c r="M260" s="153"/>
      <c r="N260" s="153"/>
      <c r="O260" s="300"/>
      <c r="P260" s="153"/>
      <c r="Q260" s="300"/>
      <c r="R260" s="153"/>
      <c r="S260" s="300"/>
      <c r="T260" s="154">
        <f t="shared" si="222"/>
        <v>0</v>
      </c>
      <c r="U260" s="154">
        <f t="shared" si="223"/>
        <v>0</v>
      </c>
      <c r="V260" s="300"/>
      <c r="W260" s="300"/>
      <c r="X260" s="300"/>
      <c r="Y260" s="155">
        <f t="shared" si="184"/>
        <v>0</v>
      </c>
      <c r="Z260" s="155">
        <f t="shared" si="185"/>
        <v>0</v>
      </c>
      <c r="AA260" s="155">
        <f t="shared" si="186"/>
        <v>0</v>
      </c>
      <c r="AB260" s="155">
        <f t="shared" si="187"/>
        <v>0</v>
      </c>
      <c r="AC260" s="300"/>
      <c r="AD260" s="156">
        <f t="shared" si="188"/>
        <v>0</v>
      </c>
      <c r="AE260" s="300"/>
      <c r="AF260" s="300"/>
      <c r="AG260" s="300"/>
      <c r="AH260" s="300"/>
      <c r="AI260" s="50">
        <f t="shared" si="189"/>
        <v>0</v>
      </c>
      <c r="AJ260" s="50">
        <f t="shared" si="190"/>
        <v>0</v>
      </c>
      <c r="AK260" s="50">
        <f t="shared" si="191"/>
        <v>0</v>
      </c>
      <c r="AL260" s="50">
        <f t="shared" si="192"/>
        <v>0</v>
      </c>
      <c r="AM260" s="50">
        <f t="shared" si="193"/>
        <v>0</v>
      </c>
      <c r="AN260" s="50">
        <f t="shared" si="166"/>
        <v>0</v>
      </c>
      <c r="AO260" s="300"/>
      <c r="AP260" s="300"/>
      <c r="AQ260" s="300"/>
      <c r="AR260" s="300"/>
      <c r="AS260" s="160">
        <f t="shared" si="224"/>
        <v>0</v>
      </c>
      <c r="AT260" s="160">
        <f t="shared" si="168"/>
        <v>0</v>
      </c>
      <c r="AU260" s="300"/>
      <c r="AV260" s="300"/>
      <c r="AW260" s="50">
        <f t="shared" si="169"/>
        <v>0</v>
      </c>
      <c r="AX260" s="50">
        <f t="shared" si="170"/>
        <v>0</v>
      </c>
      <c r="AY260" s="50">
        <f t="shared" si="171"/>
        <v>0</v>
      </c>
      <c r="AZ260" s="50">
        <f t="shared" si="172"/>
        <v>0</v>
      </c>
      <c r="BA260" s="50">
        <f t="shared" si="173"/>
        <v>0</v>
      </c>
      <c r="BB260" s="50">
        <f t="shared" si="174"/>
        <v>0</v>
      </c>
      <c r="BC260" s="50">
        <f t="shared" si="225"/>
        <v>0</v>
      </c>
      <c r="BD260" s="50">
        <f t="shared" si="226"/>
        <v>0</v>
      </c>
      <c r="BE260" s="50">
        <f t="shared" si="227"/>
        <v>0</v>
      </c>
      <c r="BF260" s="50">
        <f t="shared" si="228"/>
        <v>0</v>
      </c>
      <c r="BG260" s="50">
        <f t="shared" si="175"/>
        <v>0</v>
      </c>
      <c r="BH260" s="50">
        <f t="shared" si="194"/>
        <v>0</v>
      </c>
      <c r="BI260" s="50">
        <f t="shared" si="176"/>
        <v>0</v>
      </c>
      <c r="BJ260" s="50">
        <f t="shared" si="177"/>
        <v>0</v>
      </c>
      <c r="BK260" s="50">
        <f t="shared" si="178"/>
        <v>0</v>
      </c>
      <c r="BL260" s="50">
        <f t="shared" si="179"/>
        <v>0</v>
      </c>
      <c r="BM260" s="50">
        <f t="shared" si="229"/>
        <v>0</v>
      </c>
      <c r="BN260" s="153"/>
      <c r="BO260" s="300"/>
      <c r="BP260" s="153"/>
      <c r="BQ260" s="300"/>
      <c r="BR260" s="153"/>
      <c r="BS260" s="300"/>
      <c r="BT260" s="50">
        <f t="shared" si="195"/>
        <v>0</v>
      </c>
      <c r="BU260" s="50">
        <f t="shared" si="196"/>
        <v>0</v>
      </c>
      <c r="BV260" s="50">
        <f t="shared" si="180"/>
        <v>0</v>
      </c>
      <c r="BW260" s="50">
        <f t="shared" si="181"/>
        <v>0</v>
      </c>
      <c r="BX260" s="50">
        <f t="shared" si="182"/>
        <v>0</v>
      </c>
      <c r="BY260" s="158">
        <f t="shared" si="197"/>
        <v>0</v>
      </c>
      <c r="BZ260" s="155">
        <f t="shared" si="198"/>
        <v>0</v>
      </c>
      <c r="CA260" s="155">
        <f t="shared" si="199"/>
        <v>0</v>
      </c>
      <c r="CB260" s="159">
        <f t="shared" si="200"/>
        <v>0</v>
      </c>
    </row>
    <row r="261" spans="1:80" x14ac:dyDescent="0.35">
      <c r="A261" s="351">
        <v>253</v>
      </c>
      <c r="B261" s="10" t="s">
        <v>822</v>
      </c>
      <c r="C261" s="106">
        <f>Input!$C$15</f>
        <v>0</v>
      </c>
      <c r="D261" s="9" t="s">
        <v>1207</v>
      </c>
      <c r="E261" s="8">
        <v>2022</v>
      </c>
      <c r="F261" s="48" t="s">
        <v>1172</v>
      </c>
      <c r="G261" s="31"/>
      <c r="H261" s="152">
        <f t="shared" si="183"/>
        <v>0</v>
      </c>
      <c r="I261" s="152">
        <f t="shared" ref="I261:K261" si="241">BI21</f>
        <v>0</v>
      </c>
      <c r="J261" s="152">
        <f t="shared" si="241"/>
        <v>0</v>
      </c>
      <c r="K261" s="152">
        <f t="shared" si="241"/>
        <v>0</v>
      </c>
      <c r="L261" s="154">
        <f t="shared" si="221"/>
        <v>0</v>
      </c>
      <c r="M261" s="153"/>
      <c r="N261" s="153"/>
      <c r="O261" s="300"/>
      <c r="P261" s="153"/>
      <c r="Q261" s="300"/>
      <c r="R261" s="153"/>
      <c r="S261" s="300"/>
      <c r="T261" s="154">
        <f t="shared" si="222"/>
        <v>0</v>
      </c>
      <c r="U261" s="154">
        <f t="shared" si="223"/>
        <v>0</v>
      </c>
      <c r="V261" s="300"/>
      <c r="W261" s="300"/>
      <c r="X261" s="300"/>
      <c r="Y261" s="155">
        <f t="shared" si="184"/>
        <v>0</v>
      </c>
      <c r="Z261" s="155">
        <f t="shared" si="185"/>
        <v>0</v>
      </c>
      <c r="AA261" s="155">
        <f t="shared" si="186"/>
        <v>0</v>
      </c>
      <c r="AB261" s="155">
        <f t="shared" si="187"/>
        <v>0</v>
      </c>
      <c r="AC261" s="300"/>
      <c r="AD261" s="156">
        <f t="shared" si="188"/>
        <v>0</v>
      </c>
      <c r="AE261" s="300"/>
      <c r="AF261" s="300"/>
      <c r="AG261" s="300"/>
      <c r="AH261" s="300"/>
      <c r="AI261" s="50">
        <f t="shared" si="189"/>
        <v>0</v>
      </c>
      <c r="AJ261" s="50">
        <f t="shared" si="190"/>
        <v>0</v>
      </c>
      <c r="AK261" s="50">
        <f t="shared" si="191"/>
        <v>0</v>
      </c>
      <c r="AL261" s="50">
        <f t="shared" si="192"/>
        <v>0</v>
      </c>
      <c r="AM261" s="50">
        <f t="shared" si="193"/>
        <v>0</v>
      </c>
      <c r="AN261" s="50">
        <f t="shared" ref="AN261:AN324" si="242">IF(AD261*H261=0,0,((AO261*AE261*I261+AP261*AG261*J261)/(AE261*I261+AG261*J261)))</f>
        <v>0</v>
      </c>
      <c r="AO261" s="300"/>
      <c r="AP261" s="300"/>
      <c r="AQ261" s="300"/>
      <c r="AR261" s="300"/>
      <c r="AS261" s="160">
        <f t="shared" si="224"/>
        <v>0</v>
      </c>
      <c r="AT261" s="160">
        <f t="shared" ref="AT261:AT324" si="243">IF($AD261 * $H261 =0,0,(AU261*$AE261*$I261 + AV261*$AG261*$J261)/($AE261*$I261 + $AG261*$J261))</f>
        <v>0</v>
      </c>
      <c r="AU261" s="300"/>
      <c r="AV261" s="300"/>
      <c r="AW261" s="50">
        <f t="shared" ref="AW261:AW324" si="244">AQ261*AJ261</f>
        <v>0</v>
      </c>
      <c r="AX261" s="50">
        <f t="shared" ref="AX261:AX324" si="245">J261*(1-AG261-AH261)*AR261</f>
        <v>0</v>
      </c>
      <c r="AY261" s="50">
        <f t="shared" ref="AY261:AY324" si="246">AZ261+BA261</f>
        <v>0</v>
      </c>
      <c r="AZ261" s="50">
        <f t="shared" ref="AZ261:AZ324" si="247">AO261*AL261</f>
        <v>0</v>
      </c>
      <c r="BA261" s="50">
        <f t="shared" ref="BA261:BA324" si="248">AP261*AM261</f>
        <v>0</v>
      </c>
      <c r="BB261" s="50">
        <f t="shared" ref="BB261:BB324" si="249">BC261+BD261</f>
        <v>0</v>
      </c>
      <c r="BC261" s="50">
        <f t="shared" si="225"/>
        <v>0</v>
      </c>
      <c r="BD261" s="50">
        <f t="shared" si="226"/>
        <v>0</v>
      </c>
      <c r="BE261" s="50">
        <f t="shared" si="227"/>
        <v>0</v>
      </c>
      <c r="BF261" s="50">
        <f t="shared" si="228"/>
        <v>0</v>
      </c>
      <c r="BG261" s="50">
        <f t="shared" ref="BG261:BG324" si="250">MAX(L261*AS261,X261)</f>
        <v>0</v>
      </c>
      <c r="BH261" s="50">
        <f t="shared" si="194"/>
        <v>0</v>
      </c>
      <c r="BI261" s="50">
        <f t="shared" ref="BI261:BI324" si="251">I261-AJ261-AL261+AI261</f>
        <v>0</v>
      </c>
      <c r="BJ261" s="50">
        <f t="shared" ref="BJ261:BJ324" si="252">J261+AJ261-AI261-AM261</f>
        <v>0</v>
      </c>
      <c r="BK261" s="50">
        <f t="shared" ref="BK261:BK324" si="253">BL261+BM261</f>
        <v>0</v>
      </c>
      <c r="BL261" s="50">
        <f t="shared" ref="BL261:BL324" si="254">L261</f>
        <v>0</v>
      </c>
      <c r="BM261" s="50">
        <f t="shared" si="229"/>
        <v>0</v>
      </c>
      <c r="BN261" s="153"/>
      <c r="BO261" s="300"/>
      <c r="BP261" s="153"/>
      <c r="BQ261" s="300"/>
      <c r="BR261" s="153"/>
      <c r="BS261" s="300"/>
      <c r="BT261" s="50">
        <f t="shared" si="195"/>
        <v>0</v>
      </c>
      <c r="BU261" s="50">
        <f t="shared" si="196"/>
        <v>0</v>
      </c>
      <c r="BV261" s="50">
        <f t="shared" ref="BV261:BV324" si="255">BE261+BF261</f>
        <v>0</v>
      </c>
      <c r="BW261" s="50">
        <f t="shared" ref="BW261:BW324" si="256">AW261 + AX261</f>
        <v>0</v>
      </c>
      <c r="BX261" s="50">
        <f t="shared" ref="BX261:BX324" si="257">BB261+BG261</f>
        <v>0</v>
      </c>
      <c r="BY261" s="158">
        <f t="shared" si="197"/>
        <v>0</v>
      </c>
      <c r="BZ261" s="155">
        <f t="shared" si="198"/>
        <v>0</v>
      </c>
      <c r="CA261" s="155">
        <f t="shared" si="199"/>
        <v>0</v>
      </c>
      <c r="CB261" s="159">
        <f t="shared" si="200"/>
        <v>0</v>
      </c>
    </row>
    <row r="262" spans="1:80" x14ac:dyDescent="0.35">
      <c r="A262" s="351">
        <v>254</v>
      </c>
      <c r="B262" s="10" t="s">
        <v>823</v>
      </c>
      <c r="C262" s="106">
        <f>Input!$C$15</f>
        <v>0</v>
      </c>
      <c r="D262" s="9" t="s">
        <v>1207</v>
      </c>
      <c r="E262" s="8">
        <v>2022</v>
      </c>
      <c r="F262" s="48" t="s">
        <v>1172</v>
      </c>
      <c r="G262" s="31"/>
      <c r="H262" s="152">
        <f t="shared" si="183"/>
        <v>0</v>
      </c>
      <c r="I262" s="152">
        <f t="shared" ref="I262:K262" si="258">BI22</f>
        <v>0</v>
      </c>
      <c r="J262" s="152">
        <f t="shared" si="258"/>
        <v>0</v>
      </c>
      <c r="K262" s="152">
        <f t="shared" si="258"/>
        <v>0</v>
      </c>
      <c r="L262" s="154">
        <f t="shared" si="221"/>
        <v>0</v>
      </c>
      <c r="M262" s="153"/>
      <c r="N262" s="153"/>
      <c r="O262" s="300"/>
      <c r="P262" s="153"/>
      <c r="Q262" s="300"/>
      <c r="R262" s="153"/>
      <c r="S262" s="300"/>
      <c r="T262" s="154">
        <f t="shared" si="222"/>
        <v>0</v>
      </c>
      <c r="U262" s="154">
        <f t="shared" si="223"/>
        <v>0</v>
      </c>
      <c r="V262" s="300"/>
      <c r="W262" s="300"/>
      <c r="X262" s="300"/>
      <c r="Y262" s="155">
        <f t="shared" si="184"/>
        <v>0</v>
      </c>
      <c r="Z262" s="155">
        <f t="shared" si="185"/>
        <v>0</v>
      </c>
      <c r="AA262" s="155">
        <f t="shared" si="186"/>
        <v>0</v>
      </c>
      <c r="AB262" s="155">
        <f t="shared" si="187"/>
        <v>0</v>
      </c>
      <c r="AC262" s="300"/>
      <c r="AD262" s="156">
        <f t="shared" si="188"/>
        <v>0</v>
      </c>
      <c r="AE262" s="300"/>
      <c r="AF262" s="300"/>
      <c r="AG262" s="300"/>
      <c r="AH262" s="300"/>
      <c r="AI262" s="50">
        <f t="shared" si="189"/>
        <v>0</v>
      </c>
      <c r="AJ262" s="50">
        <f t="shared" si="190"/>
        <v>0</v>
      </c>
      <c r="AK262" s="50">
        <f t="shared" si="191"/>
        <v>0</v>
      </c>
      <c r="AL262" s="50">
        <f t="shared" si="192"/>
        <v>0</v>
      </c>
      <c r="AM262" s="50">
        <f t="shared" si="193"/>
        <v>0</v>
      </c>
      <c r="AN262" s="50">
        <f t="shared" si="242"/>
        <v>0</v>
      </c>
      <c r="AO262" s="300"/>
      <c r="AP262" s="300"/>
      <c r="AQ262" s="300"/>
      <c r="AR262" s="300"/>
      <c r="AS262" s="160">
        <f t="shared" si="224"/>
        <v>0</v>
      </c>
      <c r="AT262" s="160">
        <f t="shared" si="243"/>
        <v>0</v>
      </c>
      <c r="AU262" s="300"/>
      <c r="AV262" s="300"/>
      <c r="AW262" s="50">
        <f t="shared" si="244"/>
        <v>0</v>
      </c>
      <c r="AX262" s="50">
        <f t="shared" si="245"/>
        <v>0</v>
      </c>
      <c r="AY262" s="50">
        <f t="shared" si="246"/>
        <v>0</v>
      </c>
      <c r="AZ262" s="50">
        <f t="shared" si="247"/>
        <v>0</v>
      </c>
      <c r="BA262" s="50">
        <f t="shared" si="248"/>
        <v>0</v>
      </c>
      <c r="BB262" s="50">
        <f t="shared" si="249"/>
        <v>0</v>
      </c>
      <c r="BC262" s="50">
        <f t="shared" si="225"/>
        <v>0</v>
      </c>
      <c r="BD262" s="50">
        <f t="shared" si="226"/>
        <v>0</v>
      </c>
      <c r="BE262" s="50">
        <f t="shared" si="227"/>
        <v>0</v>
      </c>
      <c r="BF262" s="50">
        <f t="shared" si="228"/>
        <v>0</v>
      </c>
      <c r="BG262" s="50">
        <f t="shared" si="250"/>
        <v>0</v>
      </c>
      <c r="BH262" s="50">
        <f t="shared" si="194"/>
        <v>0</v>
      </c>
      <c r="BI262" s="50">
        <f t="shared" si="251"/>
        <v>0</v>
      </c>
      <c r="BJ262" s="50">
        <f t="shared" si="252"/>
        <v>0</v>
      </c>
      <c r="BK262" s="50">
        <f t="shared" si="253"/>
        <v>0</v>
      </c>
      <c r="BL262" s="50">
        <f t="shared" si="254"/>
        <v>0</v>
      </c>
      <c r="BM262" s="50">
        <f t="shared" ref="BM262:BM308" si="259">AK262</f>
        <v>0</v>
      </c>
      <c r="BN262" s="153"/>
      <c r="BO262" s="300"/>
      <c r="BP262" s="153"/>
      <c r="BQ262" s="300"/>
      <c r="BR262" s="153"/>
      <c r="BS262" s="300"/>
      <c r="BT262" s="50">
        <f t="shared" si="195"/>
        <v>0</v>
      </c>
      <c r="BU262" s="50">
        <f t="shared" si="196"/>
        <v>0</v>
      </c>
      <c r="BV262" s="50">
        <f t="shared" si="255"/>
        <v>0</v>
      </c>
      <c r="BW262" s="50">
        <f t="shared" si="256"/>
        <v>0</v>
      </c>
      <c r="BX262" s="50">
        <f t="shared" si="257"/>
        <v>0</v>
      </c>
      <c r="BY262" s="158">
        <f t="shared" si="197"/>
        <v>0</v>
      </c>
      <c r="BZ262" s="155">
        <f t="shared" si="198"/>
        <v>0</v>
      </c>
      <c r="CA262" s="155">
        <f t="shared" si="199"/>
        <v>0</v>
      </c>
      <c r="CB262" s="159">
        <f t="shared" si="200"/>
        <v>0</v>
      </c>
    </row>
    <row r="263" spans="1:80" x14ac:dyDescent="0.35">
      <c r="A263" s="351">
        <v>255</v>
      </c>
      <c r="B263" s="10" t="s">
        <v>824</v>
      </c>
      <c r="C263" s="106">
        <f>Input!$C$15</f>
        <v>0</v>
      </c>
      <c r="D263" s="9" t="s">
        <v>1207</v>
      </c>
      <c r="E263" s="8">
        <v>2022</v>
      </c>
      <c r="F263" s="48" t="s">
        <v>1172</v>
      </c>
      <c r="G263" s="31"/>
      <c r="H263" s="152">
        <f t="shared" si="183"/>
        <v>0</v>
      </c>
      <c r="I263" s="152">
        <f t="shared" ref="I263:K263" si="260">BI23</f>
        <v>0</v>
      </c>
      <c r="J263" s="152">
        <f t="shared" si="260"/>
        <v>0</v>
      </c>
      <c r="K263" s="152">
        <f t="shared" si="260"/>
        <v>0</v>
      </c>
      <c r="L263" s="154">
        <f t="shared" si="221"/>
        <v>0</v>
      </c>
      <c r="M263" s="153"/>
      <c r="N263" s="153"/>
      <c r="O263" s="300"/>
      <c r="P263" s="153"/>
      <c r="Q263" s="300"/>
      <c r="R263" s="153"/>
      <c r="S263" s="300"/>
      <c r="T263" s="154">
        <f t="shared" si="222"/>
        <v>0</v>
      </c>
      <c r="U263" s="154">
        <f t="shared" si="223"/>
        <v>0</v>
      </c>
      <c r="V263" s="300"/>
      <c r="W263" s="300"/>
      <c r="X263" s="300"/>
      <c r="Y263" s="155">
        <f t="shared" si="184"/>
        <v>0</v>
      </c>
      <c r="Z263" s="155">
        <f t="shared" si="185"/>
        <v>0</v>
      </c>
      <c r="AA263" s="155">
        <f t="shared" si="186"/>
        <v>0</v>
      </c>
      <c r="AB263" s="155">
        <f t="shared" si="187"/>
        <v>0</v>
      </c>
      <c r="AC263" s="300"/>
      <c r="AD263" s="156">
        <f t="shared" si="188"/>
        <v>0</v>
      </c>
      <c r="AE263" s="300"/>
      <c r="AF263" s="300"/>
      <c r="AG263" s="300"/>
      <c r="AH263" s="300"/>
      <c r="AI263" s="50">
        <f t="shared" si="189"/>
        <v>0</v>
      </c>
      <c r="AJ263" s="50">
        <f t="shared" si="190"/>
        <v>0</v>
      </c>
      <c r="AK263" s="50">
        <f t="shared" si="191"/>
        <v>0</v>
      </c>
      <c r="AL263" s="50">
        <f t="shared" si="192"/>
        <v>0</v>
      </c>
      <c r="AM263" s="50">
        <f t="shared" si="193"/>
        <v>0</v>
      </c>
      <c r="AN263" s="50">
        <f t="shared" si="242"/>
        <v>0</v>
      </c>
      <c r="AO263" s="300"/>
      <c r="AP263" s="300"/>
      <c r="AQ263" s="300"/>
      <c r="AR263" s="300"/>
      <c r="AS263" s="160">
        <f t="shared" si="224"/>
        <v>0</v>
      </c>
      <c r="AT263" s="160">
        <f t="shared" si="243"/>
        <v>0</v>
      </c>
      <c r="AU263" s="300"/>
      <c r="AV263" s="300"/>
      <c r="AW263" s="50">
        <f t="shared" si="244"/>
        <v>0</v>
      </c>
      <c r="AX263" s="50">
        <f t="shared" si="245"/>
        <v>0</v>
      </c>
      <c r="AY263" s="50">
        <f t="shared" si="246"/>
        <v>0</v>
      </c>
      <c r="AZ263" s="50">
        <f t="shared" si="247"/>
        <v>0</v>
      </c>
      <c r="BA263" s="50">
        <f t="shared" si="248"/>
        <v>0</v>
      </c>
      <c r="BB263" s="50">
        <f t="shared" si="249"/>
        <v>0</v>
      </c>
      <c r="BC263" s="50">
        <f t="shared" si="225"/>
        <v>0</v>
      </c>
      <c r="BD263" s="50">
        <f t="shared" si="226"/>
        <v>0</v>
      </c>
      <c r="BE263" s="50">
        <f t="shared" si="227"/>
        <v>0</v>
      </c>
      <c r="BF263" s="50">
        <f t="shared" si="228"/>
        <v>0</v>
      </c>
      <c r="BG263" s="50">
        <f t="shared" si="250"/>
        <v>0</v>
      </c>
      <c r="BH263" s="50">
        <f t="shared" si="194"/>
        <v>0</v>
      </c>
      <c r="BI263" s="50">
        <f t="shared" si="251"/>
        <v>0</v>
      </c>
      <c r="BJ263" s="50">
        <f t="shared" si="252"/>
        <v>0</v>
      </c>
      <c r="BK263" s="50">
        <f t="shared" si="253"/>
        <v>0</v>
      </c>
      <c r="BL263" s="50">
        <f t="shared" si="254"/>
        <v>0</v>
      </c>
      <c r="BM263" s="50">
        <f t="shared" si="259"/>
        <v>0</v>
      </c>
      <c r="BN263" s="153"/>
      <c r="BO263" s="300"/>
      <c r="BP263" s="153"/>
      <c r="BQ263" s="300"/>
      <c r="BR263" s="153"/>
      <c r="BS263" s="300"/>
      <c r="BT263" s="50">
        <f t="shared" si="195"/>
        <v>0</v>
      </c>
      <c r="BU263" s="50">
        <f t="shared" si="196"/>
        <v>0</v>
      </c>
      <c r="BV263" s="50">
        <f t="shared" si="255"/>
        <v>0</v>
      </c>
      <c r="BW263" s="50">
        <f t="shared" si="256"/>
        <v>0</v>
      </c>
      <c r="BX263" s="50">
        <f t="shared" si="257"/>
        <v>0</v>
      </c>
      <c r="BY263" s="158">
        <f t="shared" si="197"/>
        <v>0</v>
      </c>
      <c r="BZ263" s="155">
        <f t="shared" si="198"/>
        <v>0</v>
      </c>
      <c r="CA263" s="155">
        <f t="shared" si="199"/>
        <v>0</v>
      </c>
      <c r="CB263" s="159">
        <f t="shared" si="200"/>
        <v>0</v>
      </c>
    </row>
    <row r="264" spans="1:80" x14ac:dyDescent="0.35">
      <c r="A264" s="351">
        <v>256</v>
      </c>
      <c r="B264" s="10" t="s">
        <v>825</v>
      </c>
      <c r="C264" s="106">
        <f>Input!$C$15</f>
        <v>0</v>
      </c>
      <c r="D264" s="9" t="s">
        <v>1207</v>
      </c>
      <c r="E264" s="8">
        <v>2022</v>
      </c>
      <c r="F264" s="48" t="s">
        <v>1172</v>
      </c>
      <c r="G264" s="31"/>
      <c r="H264" s="152">
        <f t="shared" si="183"/>
        <v>0</v>
      </c>
      <c r="I264" s="152">
        <f t="shared" ref="I264:K264" si="261">BI24</f>
        <v>0</v>
      </c>
      <c r="J264" s="152">
        <f t="shared" si="261"/>
        <v>0</v>
      </c>
      <c r="K264" s="152">
        <f t="shared" si="261"/>
        <v>0</v>
      </c>
      <c r="L264" s="154">
        <f t="shared" si="221"/>
        <v>0</v>
      </c>
      <c r="M264" s="153"/>
      <c r="N264" s="153"/>
      <c r="O264" s="300"/>
      <c r="P264" s="153"/>
      <c r="Q264" s="300"/>
      <c r="R264" s="153"/>
      <c r="S264" s="300"/>
      <c r="T264" s="154">
        <f t="shared" si="222"/>
        <v>0</v>
      </c>
      <c r="U264" s="154">
        <f t="shared" si="223"/>
        <v>0</v>
      </c>
      <c r="V264" s="300"/>
      <c r="W264" s="300"/>
      <c r="X264" s="300"/>
      <c r="Y264" s="155">
        <f t="shared" si="184"/>
        <v>0</v>
      </c>
      <c r="Z264" s="155">
        <f t="shared" si="185"/>
        <v>0</v>
      </c>
      <c r="AA264" s="155">
        <f t="shared" si="186"/>
        <v>0</v>
      </c>
      <c r="AB264" s="155">
        <f t="shared" si="187"/>
        <v>0</v>
      </c>
      <c r="AC264" s="300"/>
      <c r="AD264" s="156">
        <f t="shared" si="188"/>
        <v>0</v>
      </c>
      <c r="AE264" s="300"/>
      <c r="AF264" s="300"/>
      <c r="AG264" s="300"/>
      <c r="AH264" s="300"/>
      <c r="AI264" s="50">
        <f t="shared" si="189"/>
        <v>0</v>
      </c>
      <c r="AJ264" s="50">
        <f t="shared" si="190"/>
        <v>0</v>
      </c>
      <c r="AK264" s="50">
        <f t="shared" si="191"/>
        <v>0</v>
      </c>
      <c r="AL264" s="50">
        <f t="shared" si="192"/>
        <v>0</v>
      </c>
      <c r="AM264" s="50">
        <f t="shared" si="193"/>
        <v>0</v>
      </c>
      <c r="AN264" s="50">
        <f t="shared" si="242"/>
        <v>0</v>
      </c>
      <c r="AO264" s="300"/>
      <c r="AP264" s="300"/>
      <c r="AQ264" s="300"/>
      <c r="AR264" s="300"/>
      <c r="AS264" s="160">
        <f t="shared" si="224"/>
        <v>0</v>
      </c>
      <c r="AT264" s="160">
        <f t="shared" si="243"/>
        <v>0</v>
      </c>
      <c r="AU264" s="300"/>
      <c r="AV264" s="300"/>
      <c r="AW264" s="50">
        <f t="shared" si="244"/>
        <v>0</v>
      </c>
      <c r="AX264" s="50">
        <f t="shared" si="245"/>
        <v>0</v>
      </c>
      <c r="AY264" s="50">
        <f t="shared" si="246"/>
        <v>0</v>
      </c>
      <c r="AZ264" s="50">
        <f t="shared" si="247"/>
        <v>0</v>
      </c>
      <c r="BA264" s="50">
        <f t="shared" si="248"/>
        <v>0</v>
      </c>
      <c r="BB264" s="50">
        <f t="shared" si="249"/>
        <v>0</v>
      </c>
      <c r="BC264" s="50">
        <f t="shared" si="225"/>
        <v>0</v>
      </c>
      <c r="BD264" s="50">
        <f t="shared" si="226"/>
        <v>0</v>
      </c>
      <c r="BE264" s="50">
        <f t="shared" si="227"/>
        <v>0</v>
      </c>
      <c r="BF264" s="50">
        <f t="shared" si="228"/>
        <v>0</v>
      </c>
      <c r="BG264" s="50">
        <f t="shared" si="250"/>
        <v>0</v>
      </c>
      <c r="BH264" s="50">
        <f t="shared" si="194"/>
        <v>0</v>
      </c>
      <c r="BI264" s="50">
        <f t="shared" si="251"/>
        <v>0</v>
      </c>
      <c r="BJ264" s="50">
        <f t="shared" si="252"/>
        <v>0</v>
      </c>
      <c r="BK264" s="50">
        <f t="shared" si="253"/>
        <v>0</v>
      </c>
      <c r="BL264" s="50">
        <f t="shared" si="254"/>
        <v>0</v>
      </c>
      <c r="BM264" s="50">
        <f t="shared" si="259"/>
        <v>0</v>
      </c>
      <c r="BN264" s="153"/>
      <c r="BO264" s="300"/>
      <c r="BP264" s="153"/>
      <c r="BQ264" s="300"/>
      <c r="BR264" s="153"/>
      <c r="BS264" s="300"/>
      <c r="BT264" s="50">
        <f t="shared" si="195"/>
        <v>0</v>
      </c>
      <c r="BU264" s="50">
        <f t="shared" si="196"/>
        <v>0</v>
      </c>
      <c r="BV264" s="50">
        <f t="shared" si="255"/>
        <v>0</v>
      </c>
      <c r="BW264" s="50">
        <f t="shared" si="256"/>
        <v>0</v>
      </c>
      <c r="BX264" s="50">
        <f t="shared" si="257"/>
        <v>0</v>
      </c>
      <c r="BY264" s="158">
        <f t="shared" si="197"/>
        <v>0</v>
      </c>
      <c r="BZ264" s="155">
        <f t="shared" si="198"/>
        <v>0</v>
      </c>
      <c r="CA264" s="155">
        <f t="shared" si="199"/>
        <v>0</v>
      </c>
      <c r="CB264" s="159">
        <f t="shared" si="200"/>
        <v>0</v>
      </c>
    </row>
    <row r="265" spans="1:80" x14ac:dyDescent="0.35">
      <c r="A265" s="351">
        <v>257</v>
      </c>
      <c r="B265" s="10" t="s">
        <v>826</v>
      </c>
      <c r="C265" s="106">
        <f>Input!$C$15</f>
        <v>0</v>
      </c>
      <c r="D265" s="9" t="s">
        <v>1207</v>
      </c>
      <c r="E265" s="8">
        <v>2022</v>
      </c>
      <c r="F265" s="48" t="s">
        <v>1172</v>
      </c>
      <c r="G265" s="31"/>
      <c r="H265" s="152">
        <f t="shared" ref="H265:H328" si="262">I265+J265</f>
        <v>0</v>
      </c>
      <c r="I265" s="152">
        <f t="shared" ref="I265:K265" si="263">BI25</f>
        <v>0</v>
      </c>
      <c r="J265" s="152">
        <f t="shared" si="263"/>
        <v>0</v>
      </c>
      <c r="K265" s="152">
        <f t="shared" si="263"/>
        <v>0</v>
      </c>
      <c r="L265" s="154">
        <f t="shared" si="221"/>
        <v>0</v>
      </c>
      <c r="M265" s="153"/>
      <c r="N265" s="153"/>
      <c r="O265" s="300"/>
      <c r="P265" s="153"/>
      <c r="Q265" s="300"/>
      <c r="R265" s="153"/>
      <c r="S265" s="300"/>
      <c r="T265" s="154">
        <f t="shared" si="222"/>
        <v>0</v>
      </c>
      <c r="U265" s="154">
        <f t="shared" si="223"/>
        <v>0</v>
      </c>
      <c r="V265" s="300"/>
      <c r="W265" s="300"/>
      <c r="X265" s="300"/>
      <c r="Y265" s="155">
        <f t="shared" ref="Y265:Y328" si="264">IF(H265=0,0,U265/H265)</f>
        <v>0</v>
      </c>
      <c r="Z265" s="155">
        <f t="shared" ref="Z265:Z328" si="265">IF(I265=0,0,V265/I265)</f>
        <v>0</v>
      </c>
      <c r="AA265" s="155">
        <f t="shared" ref="AA265:AA328" si="266">IF(J265=0,0,W265/J265)</f>
        <v>0</v>
      </c>
      <c r="AB265" s="155">
        <f t="shared" ref="AB265:AB328" si="267">IF(K265=0,0,X265/K265)</f>
        <v>0</v>
      </c>
      <c r="AC265" s="300"/>
      <c r="AD265" s="156">
        <f t="shared" ref="AD265:AD328" si="268">IF(H265=0,0,AK265/H265)</f>
        <v>0</v>
      </c>
      <c r="AE265" s="300"/>
      <c r="AF265" s="300"/>
      <c r="AG265" s="300"/>
      <c r="AH265" s="300"/>
      <c r="AI265" s="50">
        <f t="shared" ref="AI265:AI328" si="269">AH265*J265</f>
        <v>0</v>
      </c>
      <c r="AJ265" s="50">
        <f t="shared" ref="AJ265:AJ328" si="270">AF265*I265</f>
        <v>0</v>
      </c>
      <c r="AK265" s="50">
        <f t="shared" ref="AK265:AK328" si="271">AL265+AM265</f>
        <v>0</v>
      </c>
      <c r="AL265" s="50">
        <f t="shared" ref="AL265:AL328" si="272">AE265*I265</f>
        <v>0</v>
      </c>
      <c r="AM265" s="50">
        <f t="shared" ref="AM265:AM328" si="273">AG265*J265</f>
        <v>0</v>
      </c>
      <c r="AN265" s="50">
        <f t="shared" si="242"/>
        <v>0</v>
      </c>
      <c r="AO265" s="300"/>
      <c r="AP265" s="300"/>
      <c r="AQ265" s="300"/>
      <c r="AR265" s="300"/>
      <c r="AS265" s="160">
        <f t="shared" si="224"/>
        <v>0</v>
      </c>
      <c r="AT265" s="160">
        <f t="shared" si="243"/>
        <v>0</v>
      </c>
      <c r="AU265" s="300"/>
      <c r="AV265" s="300"/>
      <c r="AW265" s="50">
        <f t="shared" si="244"/>
        <v>0</v>
      </c>
      <c r="AX265" s="50">
        <f t="shared" si="245"/>
        <v>0</v>
      </c>
      <c r="AY265" s="50">
        <f t="shared" si="246"/>
        <v>0</v>
      </c>
      <c r="AZ265" s="50">
        <f t="shared" si="247"/>
        <v>0</v>
      </c>
      <c r="BA265" s="50">
        <f t="shared" si="248"/>
        <v>0</v>
      </c>
      <c r="BB265" s="50">
        <f t="shared" si="249"/>
        <v>0</v>
      </c>
      <c r="BC265" s="50">
        <f t="shared" si="225"/>
        <v>0</v>
      </c>
      <c r="BD265" s="50">
        <f t="shared" si="226"/>
        <v>0</v>
      </c>
      <c r="BE265" s="50">
        <f t="shared" si="227"/>
        <v>0</v>
      </c>
      <c r="BF265" s="50">
        <f t="shared" si="228"/>
        <v>0</v>
      </c>
      <c r="BG265" s="50">
        <f t="shared" si="250"/>
        <v>0</v>
      </c>
      <c r="BH265" s="50">
        <f t="shared" ref="BH265:BH328" si="274">BI265+BJ265</f>
        <v>0</v>
      </c>
      <c r="BI265" s="50">
        <f t="shared" si="251"/>
        <v>0</v>
      </c>
      <c r="BJ265" s="50">
        <f t="shared" si="252"/>
        <v>0</v>
      </c>
      <c r="BK265" s="50">
        <f t="shared" si="253"/>
        <v>0</v>
      </c>
      <c r="BL265" s="50">
        <f t="shared" si="254"/>
        <v>0</v>
      </c>
      <c r="BM265" s="50">
        <f t="shared" si="259"/>
        <v>0</v>
      </c>
      <c r="BN265" s="153"/>
      <c r="BO265" s="300"/>
      <c r="BP265" s="153"/>
      <c r="BQ265" s="300"/>
      <c r="BR265" s="153"/>
      <c r="BS265" s="300"/>
      <c r="BT265" s="50">
        <f t="shared" ref="BT265:BT328" si="275">BU265+BX265</f>
        <v>0</v>
      </c>
      <c r="BU265" s="50">
        <f t="shared" ref="BU265:BU328" si="276">BV265+BW265</f>
        <v>0</v>
      </c>
      <c r="BV265" s="50">
        <f t="shared" si="255"/>
        <v>0</v>
      </c>
      <c r="BW265" s="50">
        <f t="shared" si="256"/>
        <v>0</v>
      </c>
      <c r="BX265" s="50">
        <f t="shared" si="257"/>
        <v>0</v>
      </c>
      <c r="BY265" s="158">
        <f t="shared" ref="BY265:BY328" si="277">IFERROR(BU265/BH265,0)</f>
        <v>0</v>
      </c>
      <c r="BZ265" s="155">
        <f t="shared" ref="BZ265:BZ328" si="278">IFERROR(BV265/BI265,0)</f>
        <v>0</v>
      </c>
      <c r="CA265" s="155">
        <f t="shared" ref="CA265:CA328" si="279">IFERROR(BW265/BJ265,0)</f>
        <v>0</v>
      </c>
      <c r="CB265" s="159">
        <f t="shared" ref="CB265:CB328" si="280">IFERROR(BX265/BK265,0)</f>
        <v>0</v>
      </c>
    </row>
    <row r="266" spans="1:80" x14ac:dyDescent="0.35">
      <c r="A266" s="351">
        <v>258</v>
      </c>
      <c r="B266" s="10" t="s">
        <v>827</v>
      </c>
      <c r="C266" s="106">
        <f>Input!$C$15</f>
        <v>0</v>
      </c>
      <c r="D266" s="9" t="s">
        <v>1207</v>
      </c>
      <c r="E266" s="8">
        <v>2022</v>
      </c>
      <c r="F266" s="48" t="s">
        <v>1172</v>
      </c>
      <c r="G266" s="31"/>
      <c r="H266" s="152">
        <f t="shared" si="262"/>
        <v>0</v>
      </c>
      <c r="I266" s="152">
        <f t="shared" ref="I266:K266" si="281">BI26</f>
        <v>0</v>
      </c>
      <c r="J266" s="152">
        <f t="shared" si="281"/>
        <v>0</v>
      </c>
      <c r="K266" s="152">
        <f t="shared" si="281"/>
        <v>0</v>
      </c>
      <c r="L266" s="154">
        <f t="shared" si="221"/>
        <v>0</v>
      </c>
      <c r="M266" s="153"/>
      <c r="N266" s="153"/>
      <c r="O266" s="300"/>
      <c r="P266" s="153"/>
      <c r="Q266" s="300"/>
      <c r="R266" s="153"/>
      <c r="S266" s="300"/>
      <c r="T266" s="154">
        <f t="shared" si="222"/>
        <v>0</v>
      </c>
      <c r="U266" s="154">
        <f t="shared" si="223"/>
        <v>0</v>
      </c>
      <c r="V266" s="300"/>
      <c r="W266" s="300"/>
      <c r="X266" s="300"/>
      <c r="Y266" s="155">
        <f t="shared" si="264"/>
        <v>0</v>
      </c>
      <c r="Z266" s="155">
        <f t="shared" si="265"/>
        <v>0</v>
      </c>
      <c r="AA266" s="155">
        <f t="shared" si="266"/>
        <v>0</v>
      </c>
      <c r="AB266" s="155">
        <f t="shared" si="267"/>
        <v>0</v>
      </c>
      <c r="AC266" s="300"/>
      <c r="AD266" s="156">
        <f t="shared" si="268"/>
        <v>0</v>
      </c>
      <c r="AE266" s="300"/>
      <c r="AF266" s="300"/>
      <c r="AG266" s="300"/>
      <c r="AH266" s="300"/>
      <c r="AI266" s="50">
        <f t="shared" si="269"/>
        <v>0</v>
      </c>
      <c r="AJ266" s="50">
        <f t="shared" si="270"/>
        <v>0</v>
      </c>
      <c r="AK266" s="50">
        <f t="shared" si="271"/>
        <v>0</v>
      </c>
      <c r="AL266" s="50">
        <f t="shared" si="272"/>
        <v>0</v>
      </c>
      <c r="AM266" s="50">
        <f t="shared" si="273"/>
        <v>0</v>
      </c>
      <c r="AN266" s="50">
        <f t="shared" si="242"/>
        <v>0</v>
      </c>
      <c r="AO266" s="300"/>
      <c r="AP266" s="300"/>
      <c r="AQ266" s="300"/>
      <c r="AR266" s="300"/>
      <c r="AS266" s="160">
        <f t="shared" si="224"/>
        <v>0</v>
      </c>
      <c r="AT266" s="160">
        <f t="shared" si="243"/>
        <v>0</v>
      </c>
      <c r="AU266" s="300"/>
      <c r="AV266" s="300"/>
      <c r="AW266" s="50">
        <f t="shared" si="244"/>
        <v>0</v>
      </c>
      <c r="AX266" s="50">
        <f t="shared" si="245"/>
        <v>0</v>
      </c>
      <c r="AY266" s="50">
        <f t="shared" si="246"/>
        <v>0</v>
      </c>
      <c r="AZ266" s="50">
        <f t="shared" si="247"/>
        <v>0</v>
      </c>
      <c r="BA266" s="50">
        <f t="shared" si="248"/>
        <v>0</v>
      </c>
      <c r="BB266" s="50">
        <f t="shared" si="249"/>
        <v>0</v>
      </c>
      <c r="BC266" s="50">
        <f t="shared" si="225"/>
        <v>0</v>
      </c>
      <c r="BD266" s="50">
        <f t="shared" si="226"/>
        <v>0</v>
      </c>
      <c r="BE266" s="50">
        <f t="shared" si="227"/>
        <v>0</v>
      </c>
      <c r="BF266" s="50">
        <f t="shared" si="228"/>
        <v>0</v>
      </c>
      <c r="BG266" s="50">
        <f t="shared" si="250"/>
        <v>0</v>
      </c>
      <c r="BH266" s="50">
        <f t="shared" si="274"/>
        <v>0</v>
      </c>
      <c r="BI266" s="50">
        <f t="shared" si="251"/>
        <v>0</v>
      </c>
      <c r="BJ266" s="50">
        <f t="shared" si="252"/>
        <v>0</v>
      </c>
      <c r="BK266" s="50">
        <f t="shared" si="253"/>
        <v>0</v>
      </c>
      <c r="BL266" s="50">
        <f t="shared" si="254"/>
        <v>0</v>
      </c>
      <c r="BM266" s="50">
        <f t="shared" si="259"/>
        <v>0</v>
      </c>
      <c r="BN266" s="153"/>
      <c r="BO266" s="300"/>
      <c r="BP266" s="153"/>
      <c r="BQ266" s="300"/>
      <c r="BR266" s="153"/>
      <c r="BS266" s="300"/>
      <c r="BT266" s="50">
        <f t="shared" si="275"/>
        <v>0</v>
      </c>
      <c r="BU266" s="50">
        <f t="shared" si="276"/>
        <v>0</v>
      </c>
      <c r="BV266" s="50">
        <f t="shared" si="255"/>
        <v>0</v>
      </c>
      <c r="BW266" s="50">
        <f t="shared" si="256"/>
        <v>0</v>
      </c>
      <c r="BX266" s="50">
        <f t="shared" si="257"/>
        <v>0</v>
      </c>
      <c r="BY266" s="158">
        <f t="shared" si="277"/>
        <v>0</v>
      </c>
      <c r="BZ266" s="155">
        <f t="shared" si="278"/>
        <v>0</v>
      </c>
      <c r="CA266" s="155">
        <f t="shared" si="279"/>
        <v>0</v>
      </c>
      <c r="CB266" s="159">
        <f t="shared" si="280"/>
        <v>0</v>
      </c>
    </row>
    <row r="267" spans="1:80" x14ac:dyDescent="0.35">
      <c r="A267" s="351">
        <v>259</v>
      </c>
      <c r="B267" s="10" t="s">
        <v>828</v>
      </c>
      <c r="C267" s="106">
        <f>Input!$C$15</f>
        <v>0</v>
      </c>
      <c r="D267" s="9" t="s">
        <v>1207</v>
      </c>
      <c r="E267" s="8">
        <v>2022</v>
      </c>
      <c r="F267" s="48" t="s">
        <v>1172</v>
      </c>
      <c r="G267" s="31"/>
      <c r="H267" s="152">
        <f t="shared" si="262"/>
        <v>0</v>
      </c>
      <c r="I267" s="152">
        <f t="shared" ref="I267:K267" si="282">BI27</f>
        <v>0</v>
      </c>
      <c r="J267" s="152">
        <f t="shared" si="282"/>
        <v>0</v>
      </c>
      <c r="K267" s="152">
        <f t="shared" si="282"/>
        <v>0</v>
      </c>
      <c r="L267" s="154">
        <f t="shared" si="221"/>
        <v>0</v>
      </c>
      <c r="M267" s="153"/>
      <c r="N267" s="153"/>
      <c r="O267" s="300"/>
      <c r="P267" s="153"/>
      <c r="Q267" s="300"/>
      <c r="R267" s="153"/>
      <c r="S267" s="300"/>
      <c r="T267" s="154">
        <f t="shared" si="222"/>
        <v>0</v>
      </c>
      <c r="U267" s="154">
        <f t="shared" si="223"/>
        <v>0</v>
      </c>
      <c r="V267" s="300"/>
      <c r="W267" s="300"/>
      <c r="X267" s="300"/>
      <c r="Y267" s="155">
        <f t="shared" si="264"/>
        <v>0</v>
      </c>
      <c r="Z267" s="155">
        <f t="shared" si="265"/>
        <v>0</v>
      </c>
      <c r="AA267" s="155">
        <f t="shared" si="266"/>
        <v>0</v>
      </c>
      <c r="AB267" s="155">
        <f t="shared" si="267"/>
        <v>0</v>
      </c>
      <c r="AC267" s="300"/>
      <c r="AD267" s="156">
        <f t="shared" si="268"/>
        <v>0</v>
      </c>
      <c r="AE267" s="300"/>
      <c r="AF267" s="300"/>
      <c r="AG267" s="300"/>
      <c r="AH267" s="300"/>
      <c r="AI267" s="50">
        <f t="shared" si="269"/>
        <v>0</v>
      </c>
      <c r="AJ267" s="50">
        <f t="shared" si="270"/>
        <v>0</v>
      </c>
      <c r="AK267" s="50">
        <f t="shared" si="271"/>
        <v>0</v>
      </c>
      <c r="AL267" s="50">
        <f t="shared" si="272"/>
        <v>0</v>
      </c>
      <c r="AM267" s="50">
        <f t="shared" si="273"/>
        <v>0</v>
      </c>
      <c r="AN267" s="50">
        <f t="shared" si="242"/>
        <v>0</v>
      </c>
      <c r="AO267" s="300"/>
      <c r="AP267" s="300"/>
      <c r="AQ267" s="300"/>
      <c r="AR267" s="300"/>
      <c r="AS267" s="160">
        <f t="shared" si="224"/>
        <v>0</v>
      </c>
      <c r="AT267" s="160">
        <f t="shared" si="243"/>
        <v>0</v>
      </c>
      <c r="AU267" s="300"/>
      <c r="AV267" s="300"/>
      <c r="AW267" s="50">
        <f t="shared" si="244"/>
        <v>0</v>
      </c>
      <c r="AX267" s="50">
        <f t="shared" si="245"/>
        <v>0</v>
      </c>
      <c r="AY267" s="50">
        <f t="shared" si="246"/>
        <v>0</v>
      </c>
      <c r="AZ267" s="50">
        <f t="shared" si="247"/>
        <v>0</v>
      </c>
      <c r="BA267" s="50">
        <f t="shared" si="248"/>
        <v>0</v>
      </c>
      <c r="BB267" s="50">
        <f t="shared" si="249"/>
        <v>0</v>
      </c>
      <c r="BC267" s="50">
        <f t="shared" si="225"/>
        <v>0</v>
      </c>
      <c r="BD267" s="50">
        <f t="shared" si="226"/>
        <v>0</v>
      </c>
      <c r="BE267" s="50">
        <f t="shared" si="227"/>
        <v>0</v>
      </c>
      <c r="BF267" s="50">
        <f t="shared" si="228"/>
        <v>0</v>
      </c>
      <c r="BG267" s="50">
        <f t="shared" si="250"/>
        <v>0</v>
      </c>
      <c r="BH267" s="50">
        <f t="shared" si="274"/>
        <v>0</v>
      </c>
      <c r="BI267" s="50">
        <f t="shared" si="251"/>
        <v>0</v>
      </c>
      <c r="BJ267" s="50">
        <f t="shared" si="252"/>
        <v>0</v>
      </c>
      <c r="BK267" s="50">
        <f t="shared" si="253"/>
        <v>0</v>
      </c>
      <c r="BL267" s="50">
        <f t="shared" si="254"/>
        <v>0</v>
      </c>
      <c r="BM267" s="50">
        <f t="shared" si="259"/>
        <v>0</v>
      </c>
      <c r="BN267" s="153"/>
      <c r="BO267" s="300"/>
      <c r="BP267" s="153"/>
      <c r="BQ267" s="300"/>
      <c r="BR267" s="153"/>
      <c r="BS267" s="300"/>
      <c r="BT267" s="50">
        <f t="shared" si="275"/>
        <v>0</v>
      </c>
      <c r="BU267" s="50">
        <f t="shared" si="276"/>
        <v>0</v>
      </c>
      <c r="BV267" s="50">
        <f t="shared" si="255"/>
        <v>0</v>
      </c>
      <c r="BW267" s="50">
        <f t="shared" si="256"/>
        <v>0</v>
      </c>
      <c r="BX267" s="50">
        <f t="shared" si="257"/>
        <v>0</v>
      </c>
      <c r="BY267" s="158">
        <f t="shared" si="277"/>
        <v>0</v>
      </c>
      <c r="BZ267" s="155">
        <f t="shared" si="278"/>
        <v>0</v>
      </c>
      <c r="CA267" s="155">
        <f t="shared" si="279"/>
        <v>0</v>
      </c>
      <c r="CB267" s="159">
        <f t="shared" si="280"/>
        <v>0</v>
      </c>
    </row>
    <row r="268" spans="1:80" x14ac:dyDescent="0.35">
      <c r="A268" s="351">
        <v>260</v>
      </c>
      <c r="B268" s="10" t="s">
        <v>829</v>
      </c>
      <c r="C268" s="106">
        <f>Input!$C$15</f>
        <v>0</v>
      </c>
      <c r="D268" s="9" t="s">
        <v>1207</v>
      </c>
      <c r="E268" s="8">
        <v>2022</v>
      </c>
      <c r="F268" s="48" t="s">
        <v>1172</v>
      </c>
      <c r="G268" s="31"/>
      <c r="H268" s="152">
        <f t="shared" si="262"/>
        <v>0</v>
      </c>
      <c r="I268" s="152">
        <f t="shared" ref="I268:K268" si="283">BI28</f>
        <v>0</v>
      </c>
      <c r="J268" s="152">
        <f t="shared" si="283"/>
        <v>0</v>
      </c>
      <c r="K268" s="152">
        <f t="shared" si="283"/>
        <v>0</v>
      </c>
      <c r="L268" s="154">
        <f t="shared" si="221"/>
        <v>0</v>
      </c>
      <c r="M268" s="153"/>
      <c r="N268" s="153"/>
      <c r="O268" s="300"/>
      <c r="P268" s="153"/>
      <c r="Q268" s="300"/>
      <c r="R268" s="153"/>
      <c r="S268" s="300"/>
      <c r="T268" s="154">
        <f t="shared" si="222"/>
        <v>0</v>
      </c>
      <c r="U268" s="154">
        <f t="shared" si="223"/>
        <v>0</v>
      </c>
      <c r="V268" s="300"/>
      <c r="W268" s="300"/>
      <c r="X268" s="300"/>
      <c r="Y268" s="155">
        <f t="shared" si="264"/>
        <v>0</v>
      </c>
      <c r="Z268" s="155">
        <f t="shared" si="265"/>
        <v>0</v>
      </c>
      <c r="AA268" s="155">
        <f t="shared" si="266"/>
        <v>0</v>
      </c>
      <c r="AB268" s="155">
        <f t="shared" si="267"/>
        <v>0</v>
      </c>
      <c r="AC268" s="300"/>
      <c r="AD268" s="156">
        <f t="shared" si="268"/>
        <v>0</v>
      </c>
      <c r="AE268" s="300"/>
      <c r="AF268" s="300"/>
      <c r="AG268" s="300"/>
      <c r="AH268" s="300"/>
      <c r="AI268" s="50">
        <f t="shared" si="269"/>
        <v>0</v>
      </c>
      <c r="AJ268" s="50">
        <f t="shared" si="270"/>
        <v>0</v>
      </c>
      <c r="AK268" s="50">
        <f t="shared" si="271"/>
        <v>0</v>
      </c>
      <c r="AL268" s="50">
        <f t="shared" si="272"/>
        <v>0</v>
      </c>
      <c r="AM268" s="50">
        <f t="shared" si="273"/>
        <v>0</v>
      </c>
      <c r="AN268" s="50">
        <f t="shared" si="242"/>
        <v>0</v>
      </c>
      <c r="AO268" s="300"/>
      <c r="AP268" s="300"/>
      <c r="AQ268" s="300"/>
      <c r="AR268" s="300"/>
      <c r="AS268" s="160">
        <f t="shared" si="224"/>
        <v>0</v>
      </c>
      <c r="AT268" s="160">
        <f t="shared" si="243"/>
        <v>0</v>
      </c>
      <c r="AU268" s="300"/>
      <c r="AV268" s="300"/>
      <c r="AW268" s="50">
        <f t="shared" si="244"/>
        <v>0</v>
      </c>
      <c r="AX268" s="50">
        <f t="shared" si="245"/>
        <v>0</v>
      </c>
      <c r="AY268" s="50">
        <f t="shared" si="246"/>
        <v>0</v>
      </c>
      <c r="AZ268" s="50">
        <f t="shared" si="247"/>
        <v>0</v>
      </c>
      <c r="BA268" s="50">
        <f t="shared" si="248"/>
        <v>0</v>
      </c>
      <c r="BB268" s="50">
        <f t="shared" si="249"/>
        <v>0</v>
      </c>
      <c r="BC268" s="50">
        <f t="shared" si="225"/>
        <v>0</v>
      </c>
      <c r="BD268" s="50">
        <f t="shared" si="226"/>
        <v>0</v>
      </c>
      <c r="BE268" s="50">
        <f t="shared" si="227"/>
        <v>0</v>
      </c>
      <c r="BF268" s="50">
        <f t="shared" si="228"/>
        <v>0</v>
      </c>
      <c r="BG268" s="50">
        <f t="shared" si="250"/>
        <v>0</v>
      </c>
      <c r="BH268" s="50">
        <f t="shared" si="274"/>
        <v>0</v>
      </c>
      <c r="BI268" s="50">
        <f t="shared" si="251"/>
        <v>0</v>
      </c>
      <c r="BJ268" s="50">
        <f t="shared" si="252"/>
        <v>0</v>
      </c>
      <c r="BK268" s="50">
        <f t="shared" si="253"/>
        <v>0</v>
      </c>
      <c r="BL268" s="50">
        <f t="shared" si="254"/>
        <v>0</v>
      </c>
      <c r="BM268" s="50">
        <f t="shared" si="259"/>
        <v>0</v>
      </c>
      <c r="BN268" s="153"/>
      <c r="BO268" s="300"/>
      <c r="BP268" s="153"/>
      <c r="BQ268" s="300"/>
      <c r="BR268" s="153"/>
      <c r="BS268" s="300"/>
      <c r="BT268" s="50">
        <f t="shared" si="275"/>
        <v>0</v>
      </c>
      <c r="BU268" s="50">
        <f t="shared" si="276"/>
        <v>0</v>
      </c>
      <c r="BV268" s="50">
        <f t="shared" si="255"/>
        <v>0</v>
      </c>
      <c r="BW268" s="50">
        <f t="shared" si="256"/>
        <v>0</v>
      </c>
      <c r="BX268" s="50">
        <f t="shared" si="257"/>
        <v>0</v>
      </c>
      <c r="BY268" s="158">
        <f t="shared" si="277"/>
        <v>0</v>
      </c>
      <c r="BZ268" s="155">
        <f t="shared" si="278"/>
        <v>0</v>
      </c>
      <c r="CA268" s="155">
        <f t="shared" si="279"/>
        <v>0</v>
      </c>
      <c r="CB268" s="159">
        <f t="shared" si="280"/>
        <v>0</v>
      </c>
    </row>
    <row r="269" spans="1:80" x14ac:dyDescent="0.35">
      <c r="A269" s="351">
        <v>261</v>
      </c>
      <c r="B269" s="10" t="s">
        <v>830</v>
      </c>
      <c r="C269" s="106">
        <f>Input!$C$15</f>
        <v>0</v>
      </c>
      <c r="D269" s="9" t="s">
        <v>1207</v>
      </c>
      <c r="E269" s="8">
        <v>2022</v>
      </c>
      <c r="F269" s="48" t="s">
        <v>1172</v>
      </c>
      <c r="G269" s="31"/>
      <c r="H269" s="152">
        <f t="shared" si="262"/>
        <v>0</v>
      </c>
      <c r="I269" s="152">
        <f t="shared" ref="I269:K269" si="284">BI29</f>
        <v>0</v>
      </c>
      <c r="J269" s="152">
        <f t="shared" si="284"/>
        <v>0</v>
      </c>
      <c r="K269" s="152">
        <f t="shared" si="284"/>
        <v>0</v>
      </c>
      <c r="L269" s="154">
        <f t="shared" si="221"/>
        <v>0</v>
      </c>
      <c r="M269" s="153"/>
      <c r="N269" s="153"/>
      <c r="O269" s="300"/>
      <c r="P269" s="153"/>
      <c r="Q269" s="300"/>
      <c r="R269" s="153"/>
      <c r="S269" s="300"/>
      <c r="T269" s="154">
        <f t="shared" si="222"/>
        <v>0</v>
      </c>
      <c r="U269" s="154">
        <f t="shared" si="223"/>
        <v>0</v>
      </c>
      <c r="V269" s="300"/>
      <c r="W269" s="300"/>
      <c r="X269" s="300"/>
      <c r="Y269" s="155">
        <f t="shared" si="264"/>
        <v>0</v>
      </c>
      <c r="Z269" s="155">
        <f t="shared" si="265"/>
        <v>0</v>
      </c>
      <c r="AA269" s="155">
        <f t="shared" si="266"/>
        <v>0</v>
      </c>
      <c r="AB269" s="155">
        <f t="shared" si="267"/>
        <v>0</v>
      </c>
      <c r="AC269" s="300"/>
      <c r="AD269" s="156">
        <f t="shared" si="268"/>
        <v>0</v>
      </c>
      <c r="AE269" s="300"/>
      <c r="AF269" s="300"/>
      <c r="AG269" s="300"/>
      <c r="AH269" s="300"/>
      <c r="AI269" s="50">
        <f t="shared" si="269"/>
        <v>0</v>
      </c>
      <c r="AJ269" s="50">
        <f t="shared" si="270"/>
        <v>0</v>
      </c>
      <c r="AK269" s="50">
        <f t="shared" si="271"/>
        <v>0</v>
      </c>
      <c r="AL269" s="50">
        <f t="shared" si="272"/>
        <v>0</v>
      </c>
      <c r="AM269" s="50">
        <f t="shared" si="273"/>
        <v>0</v>
      </c>
      <c r="AN269" s="50">
        <f t="shared" si="242"/>
        <v>0</v>
      </c>
      <c r="AO269" s="300"/>
      <c r="AP269" s="300"/>
      <c r="AQ269" s="300"/>
      <c r="AR269" s="300"/>
      <c r="AS269" s="160">
        <f t="shared" si="224"/>
        <v>0</v>
      </c>
      <c r="AT269" s="160">
        <f t="shared" si="243"/>
        <v>0</v>
      </c>
      <c r="AU269" s="300"/>
      <c r="AV269" s="300"/>
      <c r="AW269" s="50">
        <f t="shared" si="244"/>
        <v>0</v>
      </c>
      <c r="AX269" s="50">
        <f t="shared" si="245"/>
        <v>0</v>
      </c>
      <c r="AY269" s="50">
        <f t="shared" si="246"/>
        <v>0</v>
      </c>
      <c r="AZ269" s="50">
        <f t="shared" si="247"/>
        <v>0</v>
      </c>
      <c r="BA269" s="50">
        <f t="shared" si="248"/>
        <v>0</v>
      </c>
      <c r="BB269" s="50">
        <f t="shared" si="249"/>
        <v>0</v>
      </c>
      <c r="BC269" s="50">
        <f t="shared" si="225"/>
        <v>0</v>
      </c>
      <c r="BD269" s="50">
        <f t="shared" si="226"/>
        <v>0</v>
      </c>
      <c r="BE269" s="50">
        <f t="shared" si="227"/>
        <v>0</v>
      </c>
      <c r="BF269" s="50">
        <f t="shared" si="228"/>
        <v>0</v>
      </c>
      <c r="BG269" s="50">
        <f t="shared" si="250"/>
        <v>0</v>
      </c>
      <c r="BH269" s="50">
        <f t="shared" si="274"/>
        <v>0</v>
      </c>
      <c r="BI269" s="50">
        <f t="shared" si="251"/>
        <v>0</v>
      </c>
      <c r="BJ269" s="50">
        <f t="shared" si="252"/>
        <v>0</v>
      </c>
      <c r="BK269" s="50">
        <f t="shared" si="253"/>
        <v>0</v>
      </c>
      <c r="BL269" s="50">
        <f t="shared" si="254"/>
        <v>0</v>
      </c>
      <c r="BM269" s="50">
        <f t="shared" si="259"/>
        <v>0</v>
      </c>
      <c r="BN269" s="153"/>
      <c r="BO269" s="300"/>
      <c r="BP269" s="153"/>
      <c r="BQ269" s="300"/>
      <c r="BR269" s="153"/>
      <c r="BS269" s="300"/>
      <c r="BT269" s="50">
        <f t="shared" si="275"/>
        <v>0</v>
      </c>
      <c r="BU269" s="50">
        <f t="shared" si="276"/>
        <v>0</v>
      </c>
      <c r="BV269" s="50">
        <f t="shared" si="255"/>
        <v>0</v>
      </c>
      <c r="BW269" s="50">
        <f t="shared" si="256"/>
        <v>0</v>
      </c>
      <c r="BX269" s="50">
        <f t="shared" si="257"/>
        <v>0</v>
      </c>
      <c r="BY269" s="158">
        <f t="shared" si="277"/>
        <v>0</v>
      </c>
      <c r="BZ269" s="155">
        <f t="shared" si="278"/>
        <v>0</v>
      </c>
      <c r="CA269" s="155">
        <f t="shared" si="279"/>
        <v>0</v>
      </c>
      <c r="CB269" s="159">
        <f t="shared" si="280"/>
        <v>0</v>
      </c>
    </row>
    <row r="270" spans="1:80" x14ac:dyDescent="0.35">
      <c r="A270" s="351">
        <v>262</v>
      </c>
      <c r="B270" s="10" t="s">
        <v>831</v>
      </c>
      <c r="C270" s="106">
        <f>Input!$C$15</f>
        <v>0</v>
      </c>
      <c r="D270" s="9" t="s">
        <v>1207</v>
      </c>
      <c r="E270" s="8">
        <v>2022</v>
      </c>
      <c r="F270" s="48" t="s">
        <v>1172</v>
      </c>
      <c r="G270" s="31"/>
      <c r="H270" s="152">
        <f t="shared" si="262"/>
        <v>0</v>
      </c>
      <c r="I270" s="152">
        <f t="shared" ref="I270:K270" si="285">BI30</f>
        <v>0</v>
      </c>
      <c r="J270" s="152">
        <f t="shared" si="285"/>
        <v>0</v>
      </c>
      <c r="K270" s="152">
        <f t="shared" si="285"/>
        <v>0</v>
      </c>
      <c r="L270" s="154">
        <f t="shared" si="221"/>
        <v>0</v>
      </c>
      <c r="M270" s="153"/>
      <c r="N270" s="153"/>
      <c r="O270" s="300"/>
      <c r="P270" s="153"/>
      <c r="Q270" s="300"/>
      <c r="R270" s="153"/>
      <c r="S270" s="300"/>
      <c r="T270" s="154">
        <f t="shared" si="222"/>
        <v>0</v>
      </c>
      <c r="U270" s="154">
        <f t="shared" si="223"/>
        <v>0</v>
      </c>
      <c r="V270" s="300"/>
      <c r="W270" s="300"/>
      <c r="X270" s="300"/>
      <c r="Y270" s="155">
        <f t="shared" si="264"/>
        <v>0</v>
      </c>
      <c r="Z270" s="155">
        <f t="shared" si="265"/>
        <v>0</v>
      </c>
      <c r="AA270" s="155">
        <f t="shared" si="266"/>
        <v>0</v>
      </c>
      <c r="AB270" s="155">
        <f t="shared" si="267"/>
        <v>0</v>
      </c>
      <c r="AC270" s="300"/>
      <c r="AD270" s="156">
        <f t="shared" si="268"/>
        <v>0</v>
      </c>
      <c r="AE270" s="300"/>
      <c r="AF270" s="300"/>
      <c r="AG270" s="300"/>
      <c r="AH270" s="300"/>
      <c r="AI270" s="50">
        <f t="shared" si="269"/>
        <v>0</v>
      </c>
      <c r="AJ270" s="50">
        <f t="shared" si="270"/>
        <v>0</v>
      </c>
      <c r="AK270" s="50">
        <f t="shared" si="271"/>
        <v>0</v>
      </c>
      <c r="AL270" s="50">
        <f t="shared" si="272"/>
        <v>0</v>
      </c>
      <c r="AM270" s="50">
        <f t="shared" si="273"/>
        <v>0</v>
      </c>
      <c r="AN270" s="50">
        <f t="shared" si="242"/>
        <v>0</v>
      </c>
      <c r="AO270" s="300"/>
      <c r="AP270" s="300"/>
      <c r="AQ270" s="300"/>
      <c r="AR270" s="300"/>
      <c r="AS270" s="160">
        <f t="shared" si="224"/>
        <v>0</v>
      </c>
      <c r="AT270" s="160">
        <f t="shared" si="243"/>
        <v>0</v>
      </c>
      <c r="AU270" s="300"/>
      <c r="AV270" s="300"/>
      <c r="AW270" s="50">
        <f t="shared" si="244"/>
        <v>0</v>
      </c>
      <c r="AX270" s="50">
        <f t="shared" si="245"/>
        <v>0</v>
      </c>
      <c r="AY270" s="50">
        <f t="shared" si="246"/>
        <v>0</v>
      </c>
      <c r="AZ270" s="50">
        <f t="shared" si="247"/>
        <v>0</v>
      </c>
      <c r="BA270" s="50">
        <f t="shared" si="248"/>
        <v>0</v>
      </c>
      <c r="BB270" s="50">
        <f t="shared" si="249"/>
        <v>0</v>
      </c>
      <c r="BC270" s="50">
        <f t="shared" si="225"/>
        <v>0</v>
      </c>
      <c r="BD270" s="50">
        <f t="shared" si="226"/>
        <v>0</v>
      </c>
      <c r="BE270" s="50">
        <f t="shared" si="227"/>
        <v>0</v>
      </c>
      <c r="BF270" s="50">
        <f t="shared" si="228"/>
        <v>0</v>
      </c>
      <c r="BG270" s="50">
        <f t="shared" si="250"/>
        <v>0</v>
      </c>
      <c r="BH270" s="50">
        <f t="shared" si="274"/>
        <v>0</v>
      </c>
      <c r="BI270" s="50">
        <f t="shared" si="251"/>
        <v>0</v>
      </c>
      <c r="BJ270" s="50">
        <f t="shared" si="252"/>
        <v>0</v>
      </c>
      <c r="BK270" s="50">
        <f t="shared" si="253"/>
        <v>0</v>
      </c>
      <c r="BL270" s="50">
        <f t="shared" si="254"/>
        <v>0</v>
      </c>
      <c r="BM270" s="50">
        <f t="shared" si="259"/>
        <v>0</v>
      </c>
      <c r="BN270" s="153"/>
      <c r="BO270" s="300"/>
      <c r="BP270" s="153"/>
      <c r="BQ270" s="300"/>
      <c r="BR270" s="153"/>
      <c r="BS270" s="300"/>
      <c r="BT270" s="50">
        <f t="shared" si="275"/>
        <v>0</v>
      </c>
      <c r="BU270" s="50">
        <f t="shared" si="276"/>
        <v>0</v>
      </c>
      <c r="BV270" s="50">
        <f t="shared" si="255"/>
        <v>0</v>
      </c>
      <c r="BW270" s="50">
        <f t="shared" si="256"/>
        <v>0</v>
      </c>
      <c r="BX270" s="50">
        <f t="shared" si="257"/>
        <v>0</v>
      </c>
      <c r="BY270" s="158">
        <f t="shared" si="277"/>
        <v>0</v>
      </c>
      <c r="BZ270" s="155">
        <f t="shared" si="278"/>
        <v>0</v>
      </c>
      <c r="CA270" s="155">
        <f t="shared" si="279"/>
        <v>0</v>
      </c>
      <c r="CB270" s="159">
        <f t="shared" si="280"/>
        <v>0</v>
      </c>
    </row>
    <row r="271" spans="1:80" x14ac:dyDescent="0.35">
      <c r="A271" s="351">
        <v>263</v>
      </c>
      <c r="B271" s="10" t="s">
        <v>810</v>
      </c>
      <c r="C271" s="106">
        <f>Input!$C$15</f>
        <v>0</v>
      </c>
      <c r="D271" s="9" t="s">
        <v>1207</v>
      </c>
      <c r="E271" s="8">
        <v>2022</v>
      </c>
      <c r="F271" s="48" t="s">
        <v>1173</v>
      </c>
      <c r="G271" s="31"/>
      <c r="H271" s="152">
        <f t="shared" si="262"/>
        <v>0</v>
      </c>
      <c r="I271" s="152">
        <f t="shared" ref="I271:K271" si="286">BI31</f>
        <v>0</v>
      </c>
      <c r="J271" s="152">
        <f t="shared" si="286"/>
        <v>0</v>
      </c>
      <c r="K271" s="152">
        <f t="shared" si="286"/>
        <v>0</v>
      </c>
      <c r="L271" s="154">
        <f t="shared" si="221"/>
        <v>0</v>
      </c>
      <c r="M271" s="153"/>
      <c r="N271" s="300"/>
      <c r="O271" s="300"/>
      <c r="P271" s="300"/>
      <c r="Q271" s="300"/>
      <c r="R271" s="300"/>
      <c r="S271" s="300"/>
      <c r="T271" s="154">
        <f t="shared" si="222"/>
        <v>0</v>
      </c>
      <c r="U271" s="154">
        <f t="shared" si="223"/>
        <v>0</v>
      </c>
      <c r="V271" s="300"/>
      <c r="W271" s="300"/>
      <c r="X271" s="300"/>
      <c r="Y271" s="155">
        <f t="shared" si="264"/>
        <v>0</v>
      </c>
      <c r="Z271" s="155">
        <f t="shared" si="265"/>
        <v>0</v>
      </c>
      <c r="AA271" s="155">
        <f t="shared" si="266"/>
        <v>0</v>
      </c>
      <c r="AB271" s="155">
        <f t="shared" si="267"/>
        <v>0</v>
      </c>
      <c r="AC271" s="300"/>
      <c r="AD271" s="156">
        <f t="shared" si="268"/>
        <v>0</v>
      </c>
      <c r="AE271" s="300"/>
      <c r="AF271" s="300"/>
      <c r="AG271" s="300"/>
      <c r="AH271" s="300"/>
      <c r="AI271" s="50">
        <f t="shared" si="269"/>
        <v>0</v>
      </c>
      <c r="AJ271" s="50">
        <f t="shared" si="270"/>
        <v>0</v>
      </c>
      <c r="AK271" s="50">
        <f t="shared" si="271"/>
        <v>0</v>
      </c>
      <c r="AL271" s="50">
        <f t="shared" si="272"/>
        <v>0</v>
      </c>
      <c r="AM271" s="50">
        <f t="shared" si="273"/>
        <v>0</v>
      </c>
      <c r="AN271" s="50">
        <f t="shared" si="242"/>
        <v>0</v>
      </c>
      <c r="AO271" s="300"/>
      <c r="AP271" s="300"/>
      <c r="AQ271" s="300"/>
      <c r="AR271" s="300"/>
      <c r="AS271" s="160">
        <f t="shared" si="224"/>
        <v>0</v>
      </c>
      <c r="AT271" s="160">
        <f t="shared" si="243"/>
        <v>0</v>
      </c>
      <c r="AU271" s="300"/>
      <c r="AV271" s="300"/>
      <c r="AW271" s="50">
        <f t="shared" si="244"/>
        <v>0</v>
      </c>
      <c r="AX271" s="50">
        <f t="shared" si="245"/>
        <v>0</v>
      </c>
      <c r="AY271" s="50">
        <f t="shared" si="246"/>
        <v>0</v>
      </c>
      <c r="AZ271" s="50">
        <f t="shared" si="247"/>
        <v>0</v>
      </c>
      <c r="BA271" s="50">
        <f t="shared" si="248"/>
        <v>0</v>
      </c>
      <c r="BB271" s="50">
        <f t="shared" si="249"/>
        <v>0</v>
      </c>
      <c r="BC271" s="50">
        <f t="shared" si="225"/>
        <v>0</v>
      </c>
      <c r="BD271" s="50">
        <f t="shared" si="226"/>
        <v>0</v>
      </c>
      <c r="BE271" s="50">
        <f t="shared" si="227"/>
        <v>0</v>
      </c>
      <c r="BF271" s="50">
        <f t="shared" si="228"/>
        <v>0</v>
      </c>
      <c r="BG271" s="50">
        <f t="shared" si="250"/>
        <v>0</v>
      </c>
      <c r="BH271" s="50">
        <f t="shared" si="274"/>
        <v>0</v>
      </c>
      <c r="BI271" s="50">
        <f t="shared" si="251"/>
        <v>0</v>
      </c>
      <c r="BJ271" s="50">
        <f t="shared" si="252"/>
        <v>0</v>
      </c>
      <c r="BK271" s="50">
        <f t="shared" si="253"/>
        <v>0</v>
      </c>
      <c r="BL271" s="50">
        <f t="shared" si="254"/>
        <v>0</v>
      </c>
      <c r="BM271" s="50">
        <f t="shared" si="259"/>
        <v>0</v>
      </c>
      <c r="BN271" s="300"/>
      <c r="BO271" s="300"/>
      <c r="BP271" s="300"/>
      <c r="BQ271" s="300"/>
      <c r="BR271" s="300"/>
      <c r="BS271" s="300"/>
      <c r="BT271" s="50">
        <f t="shared" si="275"/>
        <v>0</v>
      </c>
      <c r="BU271" s="50">
        <f t="shared" si="276"/>
        <v>0</v>
      </c>
      <c r="BV271" s="50">
        <f t="shared" si="255"/>
        <v>0</v>
      </c>
      <c r="BW271" s="50">
        <f t="shared" si="256"/>
        <v>0</v>
      </c>
      <c r="BX271" s="50">
        <f t="shared" si="257"/>
        <v>0</v>
      </c>
      <c r="BY271" s="158">
        <f t="shared" si="277"/>
        <v>0</v>
      </c>
      <c r="BZ271" s="155">
        <f t="shared" si="278"/>
        <v>0</v>
      </c>
      <c r="CA271" s="155">
        <f t="shared" si="279"/>
        <v>0</v>
      </c>
      <c r="CB271" s="159">
        <f t="shared" si="280"/>
        <v>0</v>
      </c>
    </row>
    <row r="272" spans="1:80" x14ac:dyDescent="0.35">
      <c r="A272" s="351">
        <v>264</v>
      </c>
      <c r="B272" s="10" t="s">
        <v>811</v>
      </c>
      <c r="C272" s="106">
        <f>Input!$C$15</f>
        <v>0</v>
      </c>
      <c r="D272" s="9" t="s">
        <v>1207</v>
      </c>
      <c r="E272" s="8">
        <v>2022</v>
      </c>
      <c r="F272" s="48" t="s">
        <v>1173</v>
      </c>
      <c r="G272" s="31"/>
      <c r="H272" s="152">
        <f t="shared" si="262"/>
        <v>0</v>
      </c>
      <c r="I272" s="152">
        <f t="shared" ref="I272:K272" si="287">BI32</f>
        <v>0</v>
      </c>
      <c r="J272" s="152">
        <f t="shared" si="287"/>
        <v>0</v>
      </c>
      <c r="K272" s="152">
        <f t="shared" si="287"/>
        <v>0</v>
      </c>
      <c r="L272" s="154">
        <f t="shared" si="221"/>
        <v>0</v>
      </c>
      <c r="M272" s="153"/>
      <c r="N272" s="300"/>
      <c r="O272" s="300"/>
      <c r="P272" s="300"/>
      <c r="Q272" s="300"/>
      <c r="R272" s="300"/>
      <c r="S272" s="300"/>
      <c r="T272" s="154">
        <f t="shared" si="222"/>
        <v>0</v>
      </c>
      <c r="U272" s="154">
        <f t="shared" si="223"/>
        <v>0</v>
      </c>
      <c r="V272" s="300"/>
      <c r="W272" s="300"/>
      <c r="X272" s="300"/>
      <c r="Y272" s="155">
        <f t="shared" si="264"/>
        <v>0</v>
      </c>
      <c r="Z272" s="155">
        <f t="shared" si="265"/>
        <v>0</v>
      </c>
      <c r="AA272" s="155">
        <f t="shared" si="266"/>
        <v>0</v>
      </c>
      <c r="AB272" s="155">
        <f t="shared" si="267"/>
        <v>0</v>
      </c>
      <c r="AC272" s="300"/>
      <c r="AD272" s="156">
        <f t="shared" si="268"/>
        <v>0</v>
      </c>
      <c r="AE272" s="300"/>
      <c r="AF272" s="300"/>
      <c r="AG272" s="300"/>
      <c r="AH272" s="300"/>
      <c r="AI272" s="50">
        <f t="shared" si="269"/>
        <v>0</v>
      </c>
      <c r="AJ272" s="50">
        <f t="shared" si="270"/>
        <v>0</v>
      </c>
      <c r="AK272" s="50">
        <f t="shared" si="271"/>
        <v>0</v>
      </c>
      <c r="AL272" s="50">
        <f t="shared" si="272"/>
        <v>0</v>
      </c>
      <c r="AM272" s="50">
        <f t="shared" si="273"/>
        <v>0</v>
      </c>
      <c r="AN272" s="50">
        <f t="shared" si="242"/>
        <v>0</v>
      </c>
      <c r="AO272" s="300"/>
      <c r="AP272" s="300"/>
      <c r="AQ272" s="300"/>
      <c r="AR272" s="300"/>
      <c r="AS272" s="160">
        <f t="shared" si="224"/>
        <v>0</v>
      </c>
      <c r="AT272" s="160">
        <f t="shared" si="243"/>
        <v>0</v>
      </c>
      <c r="AU272" s="300"/>
      <c r="AV272" s="300"/>
      <c r="AW272" s="50">
        <f t="shared" si="244"/>
        <v>0</v>
      </c>
      <c r="AX272" s="50">
        <f t="shared" si="245"/>
        <v>0</v>
      </c>
      <c r="AY272" s="50">
        <f t="shared" si="246"/>
        <v>0</v>
      </c>
      <c r="AZ272" s="50">
        <f t="shared" si="247"/>
        <v>0</v>
      </c>
      <c r="BA272" s="50">
        <f t="shared" si="248"/>
        <v>0</v>
      </c>
      <c r="BB272" s="50">
        <f t="shared" si="249"/>
        <v>0</v>
      </c>
      <c r="BC272" s="50">
        <f t="shared" si="225"/>
        <v>0</v>
      </c>
      <c r="BD272" s="50">
        <f t="shared" si="226"/>
        <v>0</v>
      </c>
      <c r="BE272" s="50">
        <f t="shared" si="227"/>
        <v>0</v>
      </c>
      <c r="BF272" s="50">
        <f t="shared" si="228"/>
        <v>0</v>
      </c>
      <c r="BG272" s="50">
        <f t="shared" si="250"/>
        <v>0</v>
      </c>
      <c r="BH272" s="50">
        <f t="shared" si="274"/>
        <v>0</v>
      </c>
      <c r="BI272" s="50">
        <f t="shared" si="251"/>
        <v>0</v>
      </c>
      <c r="BJ272" s="50">
        <f t="shared" si="252"/>
        <v>0</v>
      </c>
      <c r="BK272" s="50">
        <f t="shared" si="253"/>
        <v>0</v>
      </c>
      <c r="BL272" s="50">
        <f t="shared" si="254"/>
        <v>0</v>
      </c>
      <c r="BM272" s="50">
        <f t="shared" si="259"/>
        <v>0</v>
      </c>
      <c r="BN272" s="300"/>
      <c r="BO272" s="300"/>
      <c r="BP272" s="300"/>
      <c r="BQ272" s="300"/>
      <c r="BR272" s="300"/>
      <c r="BS272" s="300"/>
      <c r="BT272" s="50">
        <f t="shared" si="275"/>
        <v>0</v>
      </c>
      <c r="BU272" s="50">
        <f t="shared" si="276"/>
        <v>0</v>
      </c>
      <c r="BV272" s="50">
        <f t="shared" si="255"/>
        <v>0</v>
      </c>
      <c r="BW272" s="50">
        <f t="shared" si="256"/>
        <v>0</v>
      </c>
      <c r="BX272" s="50">
        <f t="shared" si="257"/>
        <v>0</v>
      </c>
      <c r="BY272" s="158">
        <f t="shared" si="277"/>
        <v>0</v>
      </c>
      <c r="BZ272" s="155">
        <f t="shared" si="278"/>
        <v>0</v>
      </c>
      <c r="CA272" s="155">
        <f t="shared" si="279"/>
        <v>0</v>
      </c>
      <c r="CB272" s="159">
        <f t="shared" si="280"/>
        <v>0</v>
      </c>
    </row>
    <row r="273" spans="1:80" x14ac:dyDescent="0.35">
      <c r="A273" s="351">
        <v>265</v>
      </c>
      <c r="B273" s="10" t="s">
        <v>812</v>
      </c>
      <c r="C273" s="106">
        <f>Input!$C$15</f>
        <v>0</v>
      </c>
      <c r="D273" s="9" t="s">
        <v>1207</v>
      </c>
      <c r="E273" s="8">
        <v>2022</v>
      </c>
      <c r="F273" s="48" t="s">
        <v>1173</v>
      </c>
      <c r="G273" s="31"/>
      <c r="H273" s="152">
        <f t="shared" si="262"/>
        <v>0</v>
      </c>
      <c r="I273" s="152">
        <f t="shared" ref="I273:K273" si="288">BI33</f>
        <v>0</v>
      </c>
      <c r="J273" s="152">
        <f t="shared" si="288"/>
        <v>0</v>
      </c>
      <c r="K273" s="152">
        <f t="shared" si="288"/>
        <v>0</v>
      </c>
      <c r="L273" s="154">
        <f t="shared" si="221"/>
        <v>0</v>
      </c>
      <c r="M273" s="153"/>
      <c r="N273" s="300"/>
      <c r="O273" s="300"/>
      <c r="P273" s="300"/>
      <c r="Q273" s="300"/>
      <c r="R273" s="300"/>
      <c r="S273" s="300"/>
      <c r="T273" s="154">
        <f t="shared" si="222"/>
        <v>0</v>
      </c>
      <c r="U273" s="154">
        <f t="shared" si="223"/>
        <v>0</v>
      </c>
      <c r="V273" s="300"/>
      <c r="W273" s="300"/>
      <c r="X273" s="300"/>
      <c r="Y273" s="155">
        <f t="shared" si="264"/>
        <v>0</v>
      </c>
      <c r="Z273" s="155">
        <f t="shared" si="265"/>
        <v>0</v>
      </c>
      <c r="AA273" s="155">
        <f t="shared" si="266"/>
        <v>0</v>
      </c>
      <c r="AB273" s="155">
        <f t="shared" si="267"/>
        <v>0</v>
      </c>
      <c r="AC273" s="300"/>
      <c r="AD273" s="156">
        <f t="shared" si="268"/>
        <v>0</v>
      </c>
      <c r="AE273" s="300"/>
      <c r="AF273" s="300"/>
      <c r="AG273" s="300"/>
      <c r="AH273" s="300"/>
      <c r="AI273" s="50">
        <f t="shared" si="269"/>
        <v>0</v>
      </c>
      <c r="AJ273" s="50">
        <f t="shared" si="270"/>
        <v>0</v>
      </c>
      <c r="AK273" s="50">
        <f t="shared" si="271"/>
        <v>0</v>
      </c>
      <c r="AL273" s="50">
        <f t="shared" si="272"/>
        <v>0</v>
      </c>
      <c r="AM273" s="50">
        <f t="shared" si="273"/>
        <v>0</v>
      </c>
      <c r="AN273" s="50">
        <f t="shared" si="242"/>
        <v>0</v>
      </c>
      <c r="AO273" s="300"/>
      <c r="AP273" s="300"/>
      <c r="AQ273" s="300"/>
      <c r="AR273" s="300"/>
      <c r="AS273" s="160">
        <f t="shared" si="224"/>
        <v>0</v>
      </c>
      <c r="AT273" s="160">
        <f t="shared" si="243"/>
        <v>0</v>
      </c>
      <c r="AU273" s="300"/>
      <c r="AV273" s="300"/>
      <c r="AW273" s="50">
        <f t="shared" si="244"/>
        <v>0</v>
      </c>
      <c r="AX273" s="50">
        <f t="shared" si="245"/>
        <v>0</v>
      </c>
      <c r="AY273" s="50">
        <f t="shared" si="246"/>
        <v>0</v>
      </c>
      <c r="AZ273" s="50">
        <f t="shared" si="247"/>
        <v>0</v>
      </c>
      <c r="BA273" s="50">
        <f t="shared" si="248"/>
        <v>0</v>
      </c>
      <c r="BB273" s="50">
        <f t="shared" si="249"/>
        <v>0</v>
      </c>
      <c r="BC273" s="50">
        <f t="shared" si="225"/>
        <v>0</v>
      </c>
      <c r="BD273" s="50">
        <f t="shared" si="226"/>
        <v>0</v>
      </c>
      <c r="BE273" s="50">
        <f t="shared" si="227"/>
        <v>0</v>
      </c>
      <c r="BF273" s="50">
        <f t="shared" si="228"/>
        <v>0</v>
      </c>
      <c r="BG273" s="50">
        <f t="shared" si="250"/>
        <v>0</v>
      </c>
      <c r="BH273" s="50">
        <f t="shared" si="274"/>
        <v>0</v>
      </c>
      <c r="BI273" s="50">
        <f t="shared" si="251"/>
        <v>0</v>
      </c>
      <c r="BJ273" s="50">
        <f t="shared" si="252"/>
        <v>0</v>
      </c>
      <c r="BK273" s="50">
        <f t="shared" si="253"/>
        <v>0</v>
      </c>
      <c r="BL273" s="50">
        <f t="shared" si="254"/>
        <v>0</v>
      </c>
      <c r="BM273" s="50">
        <f t="shared" si="259"/>
        <v>0</v>
      </c>
      <c r="BN273" s="300"/>
      <c r="BO273" s="300"/>
      <c r="BP273" s="300"/>
      <c r="BQ273" s="300"/>
      <c r="BR273" s="300"/>
      <c r="BS273" s="300"/>
      <c r="BT273" s="50">
        <f t="shared" si="275"/>
        <v>0</v>
      </c>
      <c r="BU273" s="50">
        <f t="shared" si="276"/>
        <v>0</v>
      </c>
      <c r="BV273" s="50">
        <f t="shared" si="255"/>
        <v>0</v>
      </c>
      <c r="BW273" s="50">
        <f t="shared" si="256"/>
        <v>0</v>
      </c>
      <c r="BX273" s="50">
        <f t="shared" si="257"/>
        <v>0</v>
      </c>
      <c r="BY273" s="158">
        <f t="shared" si="277"/>
        <v>0</v>
      </c>
      <c r="BZ273" s="155">
        <f t="shared" si="278"/>
        <v>0</v>
      </c>
      <c r="CA273" s="155">
        <f t="shared" si="279"/>
        <v>0</v>
      </c>
      <c r="CB273" s="159">
        <f t="shared" si="280"/>
        <v>0</v>
      </c>
    </row>
    <row r="274" spans="1:80" x14ac:dyDescent="0.35">
      <c r="A274" s="351">
        <v>266</v>
      </c>
      <c r="B274" s="10" t="s">
        <v>813</v>
      </c>
      <c r="C274" s="106">
        <f>Input!$C$15</f>
        <v>0</v>
      </c>
      <c r="D274" s="9" t="s">
        <v>1207</v>
      </c>
      <c r="E274" s="8">
        <v>2022</v>
      </c>
      <c r="F274" s="48" t="s">
        <v>1173</v>
      </c>
      <c r="G274" s="31"/>
      <c r="H274" s="152">
        <f t="shared" si="262"/>
        <v>0</v>
      </c>
      <c r="I274" s="152">
        <f t="shared" ref="I274:K274" si="289">BI34</f>
        <v>0</v>
      </c>
      <c r="J274" s="152">
        <f t="shared" si="289"/>
        <v>0</v>
      </c>
      <c r="K274" s="152">
        <f t="shared" si="289"/>
        <v>0</v>
      </c>
      <c r="L274" s="154">
        <f t="shared" si="221"/>
        <v>0</v>
      </c>
      <c r="M274" s="153"/>
      <c r="N274" s="300"/>
      <c r="O274" s="300"/>
      <c r="P274" s="300"/>
      <c r="Q274" s="300"/>
      <c r="R274" s="300"/>
      <c r="S274" s="300"/>
      <c r="T274" s="154">
        <f t="shared" si="222"/>
        <v>0</v>
      </c>
      <c r="U274" s="154">
        <f t="shared" si="223"/>
        <v>0</v>
      </c>
      <c r="V274" s="300"/>
      <c r="W274" s="300"/>
      <c r="X274" s="300"/>
      <c r="Y274" s="155">
        <f t="shared" si="264"/>
        <v>0</v>
      </c>
      <c r="Z274" s="155">
        <f t="shared" si="265"/>
        <v>0</v>
      </c>
      <c r="AA274" s="155">
        <f t="shared" si="266"/>
        <v>0</v>
      </c>
      <c r="AB274" s="155">
        <f t="shared" si="267"/>
        <v>0</v>
      </c>
      <c r="AC274" s="300"/>
      <c r="AD274" s="156">
        <f t="shared" si="268"/>
        <v>0</v>
      </c>
      <c r="AE274" s="300"/>
      <c r="AF274" s="300"/>
      <c r="AG274" s="300"/>
      <c r="AH274" s="300"/>
      <c r="AI274" s="50">
        <f t="shared" si="269"/>
        <v>0</v>
      </c>
      <c r="AJ274" s="50">
        <f t="shared" si="270"/>
        <v>0</v>
      </c>
      <c r="AK274" s="50">
        <f t="shared" si="271"/>
        <v>0</v>
      </c>
      <c r="AL274" s="50">
        <f t="shared" si="272"/>
        <v>0</v>
      </c>
      <c r="AM274" s="50">
        <f t="shared" si="273"/>
        <v>0</v>
      </c>
      <c r="AN274" s="50">
        <f t="shared" si="242"/>
        <v>0</v>
      </c>
      <c r="AO274" s="300"/>
      <c r="AP274" s="300"/>
      <c r="AQ274" s="300"/>
      <c r="AR274" s="300"/>
      <c r="AS274" s="160">
        <f t="shared" si="224"/>
        <v>0</v>
      </c>
      <c r="AT274" s="160">
        <f t="shared" si="243"/>
        <v>0</v>
      </c>
      <c r="AU274" s="300"/>
      <c r="AV274" s="300"/>
      <c r="AW274" s="50">
        <f t="shared" si="244"/>
        <v>0</v>
      </c>
      <c r="AX274" s="50">
        <f t="shared" si="245"/>
        <v>0</v>
      </c>
      <c r="AY274" s="50">
        <f t="shared" si="246"/>
        <v>0</v>
      </c>
      <c r="AZ274" s="50">
        <f t="shared" si="247"/>
        <v>0</v>
      </c>
      <c r="BA274" s="50">
        <f t="shared" si="248"/>
        <v>0</v>
      </c>
      <c r="BB274" s="50">
        <f t="shared" si="249"/>
        <v>0</v>
      </c>
      <c r="BC274" s="50">
        <f t="shared" si="225"/>
        <v>0</v>
      </c>
      <c r="BD274" s="50">
        <f t="shared" si="226"/>
        <v>0</v>
      </c>
      <c r="BE274" s="50">
        <f t="shared" si="227"/>
        <v>0</v>
      </c>
      <c r="BF274" s="50">
        <f t="shared" si="228"/>
        <v>0</v>
      </c>
      <c r="BG274" s="50">
        <f t="shared" si="250"/>
        <v>0</v>
      </c>
      <c r="BH274" s="50">
        <f t="shared" si="274"/>
        <v>0</v>
      </c>
      <c r="BI274" s="50">
        <f t="shared" si="251"/>
        <v>0</v>
      </c>
      <c r="BJ274" s="50">
        <f t="shared" si="252"/>
        <v>0</v>
      </c>
      <c r="BK274" s="50">
        <f t="shared" si="253"/>
        <v>0</v>
      </c>
      <c r="BL274" s="50">
        <f t="shared" si="254"/>
        <v>0</v>
      </c>
      <c r="BM274" s="50">
        <f t="shared" si="259"/>
        <v>0</v>
      </c>
      <c r="BN274" s="300"/>
      <c r="BO274" s="300"/>
      <c r="BP274" s="300"/>
      <c r="BQ274" s="300"/>
      <c r="BR274" s="300"/>
      <c r="BS274" s="300"/>
      <c r="BT274" s="50">
        <f t="shared" si="275"/>
        <v>0</v>
      </c>
      <c r="BU274" s="50">
        <f t="shared" si="276"/>
        <v>0</v>
      </c>
      <c r="BV274" s="50">
        <f t="shared" si="255"/>
        <v>0</v>
      </c>
      <c r="BW274" s="50">
        <f t="shared" si="256"/>
        <v>0</v>
      </c>
      <c r="BX274" s="50">
        <f t="shared" si="257"/>
        <v>0</v>
      </c>
      <c r="BY274" s="158">
        <f t="shared" si="277"/>
        <v>0</v>
      </c>
      <c r="BZ274" s="155">
        <f t="shared" si="278"/>
        <v>0</v>
      </c>
      <c r="CA274" s="155">
        <f t="shared" si="279"/>
        <v>0</v>
      </c>
      <c r="CB274" s="159">
        <f t="shared" si="280"/>
        <v>0</v>
      </c>
    </row>
    <row r="275" spans="1:80" x14ac:dyDescent="0.35">
      <c r="A275" s="351">
        <v>267</v>
      </c>
      <c r="B275" s="10" t="s">
        <v>814</v>
      </c>
      <c r="C275" s="106">
        <f>Input!$C$15</f>
        <v>0</v>
      </c>
      <c r="D275" s="9" t="s">
        <v>1207</v>
      </c>
      <c r="E275" s="8">
        <v>2022</v>
      </c>
      <c r="F275" s="48" t="s">
        <v>1173</v>
      </c>
      <c r="G275" s="31"/>
      <c r="H275" s="152">
        <f t="shared" si="262"/>
        <v>0</v>
      </c>
      <c r="I275" s="152">
        <f t="shared" ref="I275:K275" si="290">BI35</f>
        <v>0</v>
      </c>
      <c r="J275" s="152">
        <f t="shared" si="290"/>
        <v>0</v>
      </c>
      <c r="K275" s="152">
        <f t="shared" si="290"/>
        <v>0</v>
      </c>
      <c r="L275" s="154">
        <f t="shared" si="221"/>
        <v>0</v>
      </c>
      <c r="M275" s="153"/>
      <c r="N275" s="300"/>
      <c r="O275" s="300"/>
      <c r="P275" s="300"/>
      <c r="Q275" s="300"/>
      <c r="R275" s="300"/>
      <c r="S275" s="300"/>
      <c r="T275" s="154">
        <f t="shared" si="222"/>
        <v>0</v>
      </c>
      <c r="U275" s="154">
        <f t="shared" si="223"/>
        <v>0</v>
      </c>
      <c r="V275" s="300"/>
      <c r="W275" s="300"/>
      <c r="X275" s="300"/>
      <c r="Y275" s="155">
        <f t="shared" si="264"/>
        <v>0</v>
      </c>
      <c r="Z275" s="155">
        <f t="shared" si="265"/>
        <v>0</v>
      </c>
      <c r="AA275" s="155">
        <f t="shared" si="266"/>
        <v>0</v>
      </c>
      <c r="AB275" s="155">
        <f t="shared" si="267"/>
        <v>0</v>
      </c>
      <c r="AC275" s="300"/>
      <c r="AD275" s="156">
        <f t="shared" si="268"/>
        <v>0</v>
      </c>
      <c r="AE275" s="300"/>
      <c r="AF275" s="300"/>
      <c r="AG275" s="300"/>
      <c r="AH275" s="300"/>
      <c r="AI275" s="50">
        <f t="shared" si="269"/>
        <v>0</v>
      </c>
      <c r="AJ275" s="50">
        <f t="shared" si="270"/>
        <v>0</v>
      </c>
      <c r="AK275" s="50">
        <f t="shared" si="271"/>
        <v>0</v>
      </c>
      <c r="AL275" s="50">
        <f t="shared" si="272"/>
        <v>0</v>
      </c>
      <c r="AM275" s="50">
        <f t="shared" si="273"/>
        <v>0</v>
      </c>
      <c r="AN275" s="50">
        <f t="shared" si="242"/>
        <v>0</v>
      </c>
      <c r="AO275" s="300"/>
      <c r="AP275" s="300"/>
      <c r="AQ275" s="300"/>
      <c r="AR275" s="300"/>
      <c r="AS275" s="160">
        <f t="shared" si="224"/>
        <v>0</v>
      </c>
      <c r="AT275" s="160">
        <f t="shared" si="243"/>
        <v>0</v>
      </c>
      <c r="AU275" s="300"/>
      <c r="AV275" s="300"/>
      <c r="AW275" s="50">
        <f t="shared" si="244"/>
        <v>0</v>
      </c>
      <c r="AX275" s="50">
        <f t="shared" si="245"/>
        <v>0</v>
      </c>
      <c r="AY275" s="50">
        <f t="shared" si="246"/>
        <v>0</v>
      </c>
      <c r="AZ275" s="50">
        <f t="shared" si="247"/>
        <v>0</v>
      </c>
      <c r="BA275" s="50">
        <f t="shared" si="248"/>
        <v>0</v>
      </c>
      <c r="BB275" s="50">
        <f t="shared" si="249"/>
        <v>0</v>
      </c>
      <c r="BC275" s="50">
        <f t="shared" si="225"/>
        <v>0</v>
      </c>
      <c r="BD275" s="50">
        <f t="shared" si="226"/>
        <v>0</v>
      </c>
      <c r="BE275" s="50">
        <f t="shared" si="227"/>
        <v>0</v>
      </c>
      <c r="BF275" s="50">
        <f t="shared" si="228"/>
        <v>0</v>
      </c>
      <c r="BG275" s="50">
        <f t="shared" si="250"/>
        <v>0</v>
      </c>
      <c r="BH275" s="50">
        <f t="shared" si="274"/>
        <v>0</v>
      </c>
      <c r="BI275" s="50">
        <f t="shared" si="251"/>
        <v>0</v>
      </c>
      <c r="BJ275" s="50">
        <f t="shared" si="252"/>
        <v>0</v>
      </c>
      <c r="BK275" s="50">
        <f t="shared" si="253"/>
        <v>0</v>
      </c>
      <c r="BL275" s="50">
        <f t="shared" si="254"/>
        <v>0</v>
      </c>
      <c r="BM275" s="50">
        <f t="shared" si="259"/>
        <v>0</v>
      </c>
      <c r="BN275" s="300"/>
      <c r="BO275" s="300"/>
      <c r="BP275" s="300"/>
      <c r="BQ275" s="300"/>
      <c r="BR275" s="300"/>
      <c r="BS275" s="300"/>
      <c r="BT275" s="50">
        <f t="shared" si="275"/>
        <v>0</v>
      </c>
      <c r="BU275" s="50">
        <f t="shared" si="276"/>
        <v>0</v>
      </c>
      <c r="BV275" s="50">
        <f t="shared" si="255"/>
        <v>0</v>
      </c>
      <c r="BW275" s="50">
        <f t="shared" si="256"/>
        <v>0</v>
      </c>
      <c r="BX275" s="50">
        <f t="shared" si="257"/>
        <v>0</v>
      </c>
      <c r="BY275" s="158">
        <f t="shared" si="277"/>
        <v>0</v>
      </c>
      <c r="BZ275" s="155">
        <f t="shared" si="278"/>
        <v>0</v>
      </c>
      <c r="CA275" s="155">
        <f t="shared" si="279"/>
        <v>0</v>
      </c>
      <c r="CB275" s="159">
        <f t="shared" si="280"/>
        <v>0</v>
      </c>
    </row>
    <row r="276" spans="1:80" x14ac:dyDescent="0.35">
      <c r="A276" s="351">
        <v>268</v>
      </c>
      <c r="B276" s="10" t="s">
        <v>815</v>
      </c>
      <c r="C276" s="106">
        <f>Input!$C$15</f>
        <v>0</v>
      </c>
      <c r="D276" s="9" t="s">
        <v>1207</v>
      </c>
      <c r="E276" s="8">
        <v>2022</v>
      </c>
      <c r="F276" s="48" t="s">
        <v>1173</v>
      </c>
      <c r="G276" s="31"/>
      <c r="H276" s="152">
        <f t="shared" si="262"/>
        <v>0</v>
      </c>
      <c r="I276" s="152">
        <f t="shared" ref="I276:K276" si="291">BI36</f>
        <v>0</v>
      </c>
      <c r="J276" s="152">
        <f t="shared" si="291"/>
        <v>0</v>
      </c>
      <c r="K276" s="152">
        <f t="shared" si="291"/>
        <v>0</v>
      </c>
      <c r="L276" s="154">
        <f t="shared" si="221"/>
        <v>0</v>
      </c>
      <c r="M276" s="153"/>
      <c r="N276" s="300"/>
      <c r="O276" s="300"/>
      <c r="P276" s="300"/>
      <c r="Q276" s="300"/>
      <c r="R276" s="300"/>
      <c r="S276" s="300"/>
      <c r="T276" s="154">
        <f t="shared" si="222"/>
        <v>0</v>
      </c>
      <c r="U276" s="154">
        <f t="shared" si="223"/>
        <v>0</v>
      </c>
      <c r="V276" s="300"/>
      <c r="W276" s="300"/>
      <c r="X276" s="300"/>
      <c r="Y276" s="155">
        <f t="shared" si="264"/>
        <v>0</v>
      </c>
      <c r="Z276" s="155">
        <f t="shared" si="265"/>
        <v>0</v>
      </c>
      <c r="AA276" s="155">
        <f t="shared" si="266"/>
        <v>0</v>
      </c>
      <c r="AB276" s="155">
        <f t="shared" si="267"/>
        <v>0</v>
      </c>
      <c r="AC276" s="300"/>
      <c r="AD276" s="156">
        <f t="shared" si="268"/>
        <v>0</v>
      </c>
      <c r="AE276" s="300"/>
      <c r="AF276" s="300"/>
      <c r="AG276" s="300"/>
      <c r="AH276" s="300"/>
      <c r="AI276" s="50">
        <f t="shared" si="269"/>
        <v>0</v>
      </c>
      <c r="AJ276" s="50">
        <f t="shared" si="270"/>
        <v>0</v>
      </c>
      <c r="AK276" s="50">
        <f t="shared" si="271"/>
        <v>0</v>
      </c>
      <c r="AL276" s="50">
        <f t="shared" si="272"/>
        <v>0</v>
      </c>
      <c r="AM276" s="50">
        <f t="shared" si="273"/>
        <v>0</v>
      </c>
      <c r="AN276" s="50">
        <f t="shared" si="242"/>
        <v>0</v>
      </c>
      <c r="AO276" s="300"/>
      <c r="AP276" s="300"/>
      <c r="AQ276" s="300"/>
      <c r="AR276" s="300"/>
      <c r="AS276" s="160">
        <f t="shared" si="224"/>
        <v>0</v>
      </c>
      <c r="AT276" s="160">
        <f t="shared" si="243"/>
        <v>0</v>
      </c>
      <c r="AU276" s="300"/>
      <c r="AV276" s="300"/>
      <c r="AW276" s="50">
        <f t="shared" si="244"/>
        <v>0</v>
      </c>
      <c r="AX276" s="50">
        <f t="shared" si="245"/>
        <v>0</v>
      </c>
      <c r="AY276" s="50">
        <f t="shared" si="246"/>
        <v>0</v>
      </c>
      <c r="AZ276" s="50">
        <f t="shared" si="247"/>
        <v>0</v>
      </c>
      <c r="BA276" s="50">
        <f t="shared" si="248"/>
        <v>0</v>
      </c>
      <c r="BB276" s="50">
        <f t="shared" si="249"/>
        <v>0</v>
      </c>
      <c r="BC276" s="50">
        <f t="shared" si="225"/>
        <v>0</v>
      </c>
      <c r="BD276" s="50">
        <f t="shared" si="226"/>
        <v>0</v>
      </c>
      <c r="BE276" s="50">
        <f t="shared" si="227"/>
        <v>0</v>
      </c>
      <c r="BF276" s="50">
        <f t="shared" si="228"/>
        <v>0</v>
      </c>
      <c r="BG276" s="50">
        <f t="shared" si="250"/>
        <v>0</v>
      </c>
      <c r="BH276" s="50">
        <f t="shared" si="274"/>
        <v>0</v>
      </c>
      <c r="BI276" s="50">
        <f t="shared" si="251"/>
        <v>0</v>
      </c>
      <c r="BJ276" s="50">
        <f t="shared" si="252"/>
        <v>0</v>
      </c>
      <c r="BK276" s="50">
        <f t="shared" si="253"/>
        <v>0</v>
      </c>
      <c r="BL276" s="50">
        <f t="shared" si="254"/>
        <v>0</v>
      </c>
      <c r="BM276" s="50">
        <f t="shared" si="259"/>
        <v>0</v>
      </c>
      <c r="BN276" s="300"/>
      <c r="BO276" s="300"/>
      <c r="BP276" s="300"/>
      <c r="BQ276" s="300"/>
      <c r="BR276" s="300"/>
      <c r="BS276" s="300"/>
      <c r="BT276" s="50">
        <f t="shared" si="275"/>
        <v>0</v>
      </c>
      <c r="BU276" s="50">
        <f t="shared" si="276"/>
        <v>0</v>
      </c>
      <c r="BV276" s="50">
        <f t="shared" si="255"/>
        <v>0</v>
      </c>
      <c r="BW276" s="50">
        <f t="shared" si="256"/>
        <v>0</v>
      </c>
      <c r="BX276" s="50">
        <f t="shared" si="257"/>
        <v>0</v>
      </c>
      <c r="BY276" s="158">
        <f t="shared" si="277"/>
        <v>0</v>
      </c>
      <c r="BZ276" s="155">
        <f t="shared" si="278"/>
        <v>0</v>
      </c>
      <c r="CA276" s="155">
        <f t="shared" si="279"/>
        <v>0</v>
      </c>
      <c r="CB276" s="159">
        <f t="shared" si="280"/>
        <v>0</v>
      </c>
    </row>
    <row r="277" spans="1:80" x14ac:dyDescent="0.35">
      <c r="A277" s="351">
        <v>269</v>
      </c>
      <c r="B277" s="10" t="s">
        <v>816</v>
      </c>
      <c r="C277" s="106">
        <f>Input!$C$15</f>
        <v>0</v>
      </c>
      <c r="D277" s="9" t="s">
        <v>1207</v>
      </c>
      <c r="E277" s="8">
        <v>2022</v>
      </c>
      <c r="F277" s="48" t="s">
        <v>1173</v>
      </c>
      <c r="G277" s="31"/>
      <c r="H277" s="152">
        <f t="shared" si="262"/>
        <v>0</v>
      </c>
      <c r="I277" s="152">
        <f t="shared" ref="I277:K277" si="292">BI37</f>
        <v>0</v>
      </c>
      <c r="J277" s="152">
        <f t="shared" si="292"/>
        <v>0</v>
      </c>
      <c r="K277" s="152">
        <f t="shared" si="292"/>
        <v>0</v>
      </c>
      <c r="L277" s="154">
        <f t="shared" si="221"/>
        <v>0</v>
      </c>
      <c r="M277" s="153"/>
      <c r="N277" s="300"/>
      <c r="O277" s="300"/>
      <c r="P277" s="300"/>
      <c r="Q277" s="300"/>
      <c r="R277" s="300"/>
      <c r="S277" s="300"/>
      <c r="T277" s="154">
        <f t="shared" si="222"/>
        <v>0</v>
      </c>
      <c r="U277" s="154">
        <f t="shared" si="223"/>
        <v>0</v>
      </c>
      <c r="V277" s="300"/>
      <c r="W277" s="300"/>
      <c r="X277" s="300"/>
      <c r="Y277" s="155">
        <f t="shared" si="264"/>
        <v>0</v>
      </c>
      <c r="Z277" s="155">
        <f t="shared" si="265"/>
        <v>0</v>
      </c>
      <c r="AA277" s="155">
        <f t="shared" si="266"/>
        <v>0</v>
      </c>
      <c r="AB277" s="155">
        <f t="shared" si="267"/>
        <v>0</v>
      </c>
      <c r="AC277" s="300"/>
      <c r="AD277" s="156">
        <f t="shared" si="268"/>
        <v>0</v>
      </c>
      <c r="AE277" s="300"/>
      <c r="AF277" s="300"/>
      <c r="AG277" s="300"/>
      <c r="AH277" s="300"/>
      <c r="AI277" s="50">
        <f t="shared" si="269"/>
        <v>0</v>
      </c>
      <c r="AJ277" s="50">
        <f t="shared" si="270"/>
        <v>0</v>
      </c>
      <c r="AK277" s="50">
        <f t="shared" si="271"/>
        <v>0</v>
      </c>
      <c r="AL277" s="50">
        <f t="shared" si="272"/>
        <v>0</v>
      </c>
      <c r="AM277" s="50">
        <f t="shared" si="273"/>
        <v>0</v>
      </c>
      <c r="AN277" s="50">
        <f t="shared" si="242"/>
        <v>0</v>
      </c>
      <c r="AO277" s="300"/>
      <c r="AP277" s="300"/>
      <c r="AQ277" s="300"/>
      <c r="AR277" s="300"/>
      <c r="AS277" s="160">
        <f t="shared" si="224"/>
        <v>0</v>
      </c>
      <c r="AT277" s="160">
        <f t="shared" si="243"/>
        <v>0</v>
      </c>
      <c r="AU277" s="300"/>
      <c r="AV277" s="300"/>
      <c r="AW277" s="50">
        <f t="shared" si="244"/>
        <v>0</v>
      </c>
      <c r="AX277" s="50">
        <f t="shared" si="245"/>
        <v>0</v>
      </c>
      <c r="AY277" s="50">
        <f t="shared" si="246"/>
        <v>0</v>
      </c>
      <c r="AZ277" s="50">
        <f t="shared" si="247"/>
        <v>0</v>
      </c>
      <c r="BA277" s="50">
        <f t="shared" si="248"/>
        <v>0</v>
      </c>
      <c r="BB277" s="50">
        <f t="shared" si="249"/>
        <v>0</v>
      </c>
      <c r="BC277" s="50">
        <f t="shared" si="225"/>
        <v>0</v>
      </c>
      <c r="BD277" s="50">
        <f t="shared" si="226"/>
        <v>0</v>
      </c>
      <c r="BE277" s="50">
        <f t="shared" si="227"/>
        <v>0</v>
      </c>
      <c r="BF277" s="50">
        <f t="shared" si="228"/>
        <v>0</v>
      </c>
      <c r="BG277" s="50">
        <f t="shared" si="250"/>
        <v>0</v>
      </c>
      <c r="BH277" s="50">
        <f t="shared" si="274"/>
        <v>0</v>
      </c>
      <c r="BI277" s="50">
        <f t="shared" si="251"/>
        <v>0</v>
      </c>
      <c r="BJ277" s="50">
        <f t="shared" si="252"/>
        <v>0</v>
      </c>
      <c r="BK277" s="50">
        <f t="shared" si="253"/>
        <v>0</v>
      </c>
      <c r="BL277" s="50">
        <f t="shared" si="254"/>
        <v>0</v>
      </c>
      <c r="BM277" s="50">
        <f t="shared" si="259"/>
        <v>0</v>
      </c>
      <c r="BN277" s="300"/>
      <c r="BO277" s="300"/>
      <c r="BP277" s="300"/>
      <c r="BQ277" s="300"/>
      <c r="BR277" s="300"/>
      <c r="BS277" s="300"/>
      <c r="BT277" s="50">
        <f t="shared" si="275"/>
        <v>0</v>
      </c>
      <c r="BU277" s="50">
        <f t="shared" si="276"/>
        <v>0</v>
      </c>
      <c r="BV277" s="50">
        <f t="shared" si="255"/>
        <v>0</v>
      </c>
      <c r="BW277" s="50">
        <f t="shared" si="256"/>
        <v>0</v>
      </c>
      <c r="BX277" s="50">
        <f t="shared" si="257"/>
        <v>0</v>
      </c>
      <c r="BY277" s="158">
        <f t="shared" si="277"/>
        <v>0</v>
      </c>
      <c r="BZ277" s="155">
        <f t="shared" si="278"/>
        <v>0</v>
      </c>
      <c r="CA277" s="155">
        <f t="shared" si="279"/>
        <v>0</v>
      </c>
      <c r="CB277" s="159">
        <f t="shared" si="280"/>
        <v>0</v>
      </c>
    </row>
    <row r="278" spans="1:80" x14ac:dyDescent="0.35">
      <c r="A278" s="351">
        <v>270</v>
      </c>
      <c r="B278" s="10" t="s">
        <v>817</v>
      </c>
      <c r="C278" s="106">
        <f>Input!$C$15</f>
        <v>0</v>
      </c>
      <c r="D278" s="9" t="s">
        <v>1207</v>
      </c>
      <c r="E278" s="8">
        <v>2022</v>
      </c>
      <c r="F278" s="48" t="s">
        <v>1173</v>
      </c>
      <c r="G278" s="31"/>
      <c r="H278" s="152">
        <f t="shared" si="262"/>
        <v>0</v>
      </c>
      <c r="I278" s="152">
        <f t="shared" ref="I278:K278" si="293">BI38</f>
        <v>0</v>
      </c>
      <c r="J278" s="152">
        <f t="shared" si="293"/>
        <v>0</v>
      </c>
      <c r="K278" s="152">
        <f t="shared" si="293"/>
        <v>0</v>
      </c>
      <c r="L278" s="154">
        <f t="shared" si="221"/>
        <v>0</v>
      </c>
      <c r="M278" s="153"/>
      <c r="N278" s="300"/>
      <c r="O278" s="300"/>
      <c r="P278" s="300"/>
      <c r="Q278" s="300"/>
      <c r="R278" s="300"/>
      <c r="S278" s="300"/>
      <c r="T278" s="154">
        <f t="shared" si="222"/>
        <v>0</v>
      </c>
      <c r="U278" s="154">
        <f t="shared" si="223"/>
        <v>0</v>
      </c>
      <c r="V278" s="300"/>
      <c r="W278" s="300"/>
      <c r="X278" s="300"/>
      <c r="Y278" s="155">
        <f t="shared" si="264"/>
        <v>0</v>
      </c>
      <c r="Z278" s="155">
        <f t="shared" si="265"/>
        <v>0</v>
      </c>
      <c r="AA278" s="155">
        <f t="shared" si="266"/>
        <v>0</v>
      </c>
      <c r="AB278" s="155">
        <f t="shared" si="267"/>
        <v>0</v>
      </c>
      <c r="AC278" s="300"/>
      <c r="AD278" s="156">
        <f t="shared" si="268"/>
        <v>0</v>
      </c>
      <c r="AE278" s="300"/>
      <c r="AF278" s="300"/>
      <c r="AG278" s="300"/>
      <c r="AH278" s="300"/>
      <c r="AI278" s="50">
        <f t="shared" si="269"/>
        <v>0</v>
      </c>
      <c r="AJ278" s="50">
        <f t="shared" si="270"/>
        <v>0</v>
      </c>
      <c r="AK278" s="50">
        <f t="shared" si="271"/>
        <v>0</v>
      </c>
      <c r="AL278" s="50">
        <f t="shared" si="272"/>
        <v>0</v>
      </c>
      <c r="AM278" s="50">
        <f t="shared" si="273"/>
        <v>0</v>
      </c>
      <c r="AN278" s="50">
        <f t="shared" si="242"/>
        <v>0</v>
      </c>
      <c r="AO278" s="300"/>
      <c r="AP278" s="300"/>
      <c r="AQ278" s="300"/>
      <c r="AR278" s="300"/>
      <c r="AS278" s="160">
        <f t="shared" si="224"/>
        <v>0</v>
      </c>
      <c r="AT278" s="160">
        <f t="shared" si="243"/>
        <v>0</v>
      </c>
      <c r="AU278" s="300"/>
      <c r="AV278" s="300"/>
      <c r="AW278" s="50">
        <f t="shared" si="244"/>
        <v>0</v>
      </c>
      <c r="AX278" s="50">
        <f t="shared" si="245"/>
        <v>0</v>
      </c>
      <c r="AY278" s="50">
        <f t="shared" si="246"/>
        <v>0</v>
      </c>
      <c r="AZ278" s="50">
        <f t="shared" si="247"/>
        <v>0</v>
      </c>
      <c r="BA278" s="50">
        <f t="shared" si="248"/>
        <v>0</v>
      </c>
      <c r="BB278" s="50">
        <f t="shared" si="249"/>
        <v>0</v>
      </c>
      <c r="BC278" s="50">
        <f t="shared" si="225"/>
        <v>0</v>
      </c>
      <c r="BD278" s="50">
        <f t="shared" si="226"/>
        <v>0</v>
      </c>
      <c r="BE278" s="50">
        <f t="shared" si="227"/>
        <v>0</v>
      </c>
      <c r="BF278" s="50">
        <f t="shared" si="228"/>
        <v>0</v>
      </c>
      <c r="BG278" s="50">
        <f t="shared" si="250"/>
        <v>0</v>
      </c>
      <c r="BH278" s="50">
        <f t="shared" si="274"/>
        <v>0</v>
      </c>
      <c r="BI278" s="50">
        <f t="shared" si="251"/>
        <v>0</v>
      </c>
      <c r="BJ278" s="50">
        <f t="shared" si="252"/>
        <v>0</v>
      </c>
      <c r="BK278" s="50">
        <f t="shared" si="253"/>
        <v>0</v>
      </c>
      <c r="BL278" s="50">
        <f t="shared" si="254"/>
        <v>0</v>
      </c>
      <c r="BM278" s="50">
        <f t="shared" si="259"/>
        <v>0</v>
      </c>
      <c r="BN278" s="300"/>
      <c r="BO278" s="300"/>
      <c r="BP278" s="300"/>
      <c r="BQ278" s="300"/>
      <c r="BR278" s="300"/>
      <c r="BS278" s="300"/>
      <c r="BT278" s="50">
        <f t="shared" si="275"/>
        <v>0</v>
      </c>
      <c r="BU278" s="50">
        <f t="shared" si="276"/>
        <v>0</v>
      </c>
      <c r="BV278" s="50">
        <f t="shared" si="255"/>
        <v>0</v>
      </c>
      <c r="BW278" s="50">
        <f t="shared" si="256"/>
        <v>0</v>
      </c>
      <c r="BX278" s="50">
        <f t="shared" si="257"/>
        <v>0</v>
      </c>
      <c r="BY278" s="158">
        <f t="shared" si="277"/>
        <v>0</v>
      </c>
      <c r="BZ278" s="155">
        <f t="shared" si="278"/>
        <v>0</v>
      </c>
      <c r="CA278" s="155">
        <f t="shared" si="279"/>
        <v>0</v>
      </c>
      <c r="CB278" s="159">
        <f t="shared" si="280"/>
        <v>0</v>
      </c>
    </row>
    <row r="279" spans="1:80" x14ac:dyDescent="0.35">
      <c r="A279" s="351">
        <v>271</v>
      </c>
      <c r="B279" s="10" t="s">
        <v>818</v>
      </c>
      <c r="C279" s="106">
        <f>Input!$C$15</f>
        <v>0</v>
      </c>
      <c r="D279" s="9" t="s">
        <v>1207</v>
      </c>
      <c r="E279" s="8">
        <v>2022</v>
      </c>
      <c r="F279" s="48" t="s">
        <v>1173</v>
      </c>
      <c r="G279" s="31"/>
      <c r="H279" s="152">
        <f t="shared" si="262"/>
        <v>0</v>
      </c>
      <c r="I279" s="152">
        <f t="shared" ref="I279:K279" si="294">BI39</f>
        <v>0</v>
      </c>
      <c r="J279" s="152">
        <f t="shared" si="294"/>
        <v>0</v>
      </c>
      <c r="K279" s="152">
        <f t="shared" si="294"/>
        <v>0</v>
      </c>
      <c r="L279" s="154">
        <f t="shared" si="221"/>
        <v>0</v>
      </c>
      <c r="M279" s="153"/>
      <c r="N279" s="300"/>
      <c r="O279" s="300"/>
      <c r="P279" s="300"/>
      <c r="Q279" s="300"/>
      <c r="R279" s="300"/>
      <c r="S279" s="300"/>
      <c r="T279" s="154">
        <f t="shared" si="222"/>
        <v>0</v>
      </c>
      <c r="U279" s="154">
        <f t="shared" si="223"/>
        <v>0</v>
      </c>
      <c r="V279" s="300"/>
      <c r="W279" s="300"/>
      <c r="X279" s="300"/>
      <c r="Y279" s="155">
        <f t="shared" si="264"/>
        <v>0</v>
      </c>
      <c r="Z279" s="155">
        <f t="shared" si="265"/>
        <v>0</v>
      </c>
      <c r="AA279" s="155">
        <f t="shared" si="266"/>
        <v>0</v>
      </c>
      <c r="AB279" s="155">
        <f t="shared" si="267"/>
        <v>0</v>
      </c>
      <c r="AC279" s="300"/>
      <c r="AD279" s="156">
        <f t="shared" si="268"/>
        <v>0</v>
      </c>
      <c r="AE279" s="300"/>
      <c r="AF279" s="300"/>
      <c r="AG279" s="300"/>
      <c r="AH279" s="300"/>
      <c r="AI279" s="50">
        <f t="shared" si="269"/>
        <v>0</v>
      </c>
      <c r="AJ279" s="50">
        <f t="shared" si="270"/>
        <v>0</v>
      </c>
      <c r="AK279" s="50">
        <f t="shared" si="271"/>
        <v>0</v>
      </c>
      <c r="AL279" s="50">
        <f t="shared" si="272"/>
        <v>0</v>
      </c>
      <c r="AM279" s="50">
        <f t="shared" si="273"/>
        <v>0</v>
      </c>
      <c r="AN279" s="50">
        <f t="shared" si="242"/>
        <v>0</v>
      </c>
      <c r="AO279" s="300"/>
      <c r="AP279" s="300"/>
      <c r="AQ279" s="300"/>
      <c r="AR279" s="300"/>
      <c r="AS279" s="160">
        <f t="shared" si="224"/>
        <v>0</v>
      </c>
      <c r="AT279" s="160">
        <f t="shared" si="243"/>
        <v>0</v>
      </c>
      <c r="AU279" s="300"/>
      <c r="AV279" s="300"/>
      <c r="AW279" s="50">
        <f t="shared" si="244"/>
        <v>0</v>
      </c>
      <c r="AX279" s="50">
        <f t="shared" si="245"/>
        <v>0</v>
      </c>
      <c r="AY279" s="50">
        <f t="shared" si="246"/>
        <v>0</v>
      </c>
      <c r="AZ279" s="50">
        <f t="shared" si="247"/>
        <v>0</v>
      </c>
      <c r="BA279" s="50">
        <f t="shared" si="248"/>
        <v>0</v>
      </c>
      <c r="BB279" s="50">
        <f t="shared" si="249"/>
        <v>0</v>
      </c>
      <c r="BC279" s="50">
        <f t="shared" si="225"/>
        <v>0</v>
      </c>
      <c r="BD279" s="50">
        <f t="shared" si="226"/>
        <v>0</v>
      </c>
      <c r="BE279" s="50">
        <f t="shared" si="227"/>
        <v>0</v>
      </c>
      <c r="BF279" s="50">
        <f t="shared" si="228"/>
        <v>0</v>
      </c>
      <c r="BG279" s="50">
        <f t="shared" si="250"/>
        <v>0</v>
      </c>
      <c r="BH279" s="50">
        <f t="shared" si="274"/>
        <v>0</v>
      </c>
      <c r="BI279" s="50">
        <f t="shared" si="251"/>
        <v>0</v>
      </c>
      <c r="BJ279" s="50">
        <f t="shared" si="252"/>
        <v>0</v>
      </c>
      <c r="BK279" s="50">
        <f t="shared" si="253"/>
        <v>0</v>
      </c>
      <c r="BL279" s="50">
        <f t="shared" si="254"/>
        <v>0</v>
      </c>
      <c r="BM279" s="50">
        <f t="shared" si="259"/>
        <v>0</v>
      </c>
      <c r="BN279" s="300"/>
      <c r="BO279" s="300"/>
      <c r="BP279" s="300"/>
      <c r="BQ279" s="300"/>
      <c r="BR279" s="300"/>
      <c r="BS279" s="300"/>
      <c r="BT279" s="50">
        <f t="shared" si="275"/>
        <v>0</v>
      </c>
      <c r="BU279" s="50">
        <f t="shared" si="276"/>
        <v>0</v>
      </c>
      <c r="BV279" s="50">
        <f t="shared" si="255"/>
        <v>0</v>
      </c>
      <c r="BW279" s="50">
        <f t="shared" si="256"/>
        <v>0</v>
      </c>
      <c r="BX279" s="50">
        <f t="shared" si="257"/>
        <v>0</v>
      </c>
      <c r="BY279" s="158">
        <f t="shared" si="277"/>
        <v>0</v>
      </c>
      <c r="BZ279" s="155">
        <f t="shared" si="278"/>
        <v>0</v>
      </c>
      <c r="CA279" s="155">
        <f t="shared" si="279"/>
        <v>0</v>
      </c>
      <c r="CB279" s="159">
        <f t="shared" si="280"/>
        <v>0</v>
      </c>
    </row>
    <row r="280" spans="1:80" x14ac:dyDescent="0.35">
      <c r="A280" s="351">
        <v>272</v>
      </c>
      <c r="B280" s="10" t="s">
        <v>819</v>
      </c>
      <c r="C280" s="106">
        <f>Input!$C$15</f>
        <v>0</v>
      </c>
      <c r="D280" s="9" t="s">
        <v>1207</v>
      </c>
      <c r="E280" s="8">
        <v>2022</v>
      </c>
      <c r="F280" s="48" t="s">
        <v>1173</v>
      </c>
      <c r="G280" s="31"/>
      <c r="H280" s="152">
        <f t="shared" si="262"/>
        <v>0</v>
      </c>
      <c r="I280" s="152">
        <f t="shared" ref="I280:K280" si="295">BI40</f>
        <v>0</v>
      </c>
      <c r="J280" s="152">
        <f t="shared" si="295"/>
        <v>0</v>
      </c>
      <c r="K280" s="152">
        <f t="shared" si="295"/>
        <v>0</v>
      </c>
      <c r="L280" s="154">
        <f t="shared" si="221"/>
        <v>0</v>
      </c>
      <c r="M280" s="153"/>
      <c r="N280" s="300"/>
      <c r="O280" s="300"/>
      <c r="P280" s="300"/>
      <c r="Q280" s="300"/>
      <c r="R280" s="300"/>
      <c r="S280" s="300"/>
      <c r="T280" s="154">
        <f t="shared" si="222"/>
        <v>0</v>
      </c>
      <c r="U280" s="154">
        <f t="shared" si="223"/>
        <v>0</v>
      </c>
      <c r="V280" s="300"/>
      <c r="W280" s="300"/>
      <c r="X280" s="300"/>
      <c r="Y280" s="155">
        <f t="shared" si="264"/>
        <v>0</v>
      </c>
      <c r="Z280" s="155">
        <f t="shared" si="265"/>
        <v>0</v>
      </c>
      <c r="AA280" s="155">
        <f t="shared" si="266"/>
        <v>0</v>
      </c>
      <c r="AB280" s="155">
        <f t="shared" si="267"/>
        <v>0</v>
      </c>
      <c r="AC280" s="300"/>
      <c r="AD280" s="156">
        <f t="shared" si="268"/>
        <v>0</v>
      </c>
      <c r="AE280" s="300"/>
      <c r="AF280" s="300"/>
      <c r="AG280" s="300"/>
      <c r="AH280" s="300"/>
      <c r="AI280" s="50">
        <f t="shared" si="269"/>
        <v>0</v>
      </c>
      <c r="AJ280" s="50">
        <f t="shared" si="270"/>
        <v>0</v>
      </c>
      <c r="AK280" s="50">
        <f t="shared" si="271"/>
        <v>0</v>
      </c>
      <c r="AL280" s="50">
        <f t="shared" si="272"/>
        <v>0</v>
      </c>
      <c r="AM280" s="50">
        <f t="shared" si="273"/>
        <v>0</v>
      </c>
      <c r="AN280" s="50">
        <f t="shared" si="242"/>
        <v>0</v>
      </c>
      <c r="AO280" s="300"/>
      <c r="AP280" s="300"/>
      <c r="AQ280" s="300"/>
      <c r="AR280" s="300"/>
      <c r="AS280" s="160">
        <f t="shared" si="224"/>
        <v>0</v>
      </c>
      <c r="AT280" s="160">
        <f t="shared" si="243"/>
        <v>0</v>
      </c>
      <c r="AU280" s="300"/>
      <c r="AV280" s="300"/>
      <c r="AW280" s="50">
        <f t="shared" si="244"/>
        <v>0</v>
      </c>
      <c r="AX280" s="50">
        <f t="shared" si="245"/>
        <v>0</v>
      </c>
      <c r="AY280" s="50">
        <f t="shared" si="246"/>
        <v>0</v>
      </c>
      <c r="AZ280" s="50">
        <f t="shared" si="247"/>
        <v>0</v>
      </c>
      <c r="BA280" s="50">
        <f t="shared" si="248"/>
        <v>0</v>
      </c>
      <c r="BB280" s="50">
        <f t="shared" si="249"/>
        <v>0</v>
      </c>
      <c r="BC280" s="50">
        <f t="shared" si="225"/>
        <v>0</v>
      </c>
      <c r="BD280" s="50">
        <f t="shared" si="226"/>
        <v>0</v>
      </c>
      <c r="BE280" s="50">
        <f t="shared" si="227"/>
        <v>0</v>
      </c>
      <c r="BF280" s="50">
        <f t="shared" si="228"/>
        <v>0</v>
      </c>
      <c r="BG280" s="50">
        <f t="shared" si="250"/>
        <v>0</v>
      </c>
      <c r="BH280" s="50">
        <f t="shared" si="274"/>
        <v>0</v>
      </c>
      <c r="BI280" s="50">
        <f t="shared" si="251"/>
        <v>0</v>
      </c>
      <c r="BJ280" s="50">
        <f t="shared" si="252"/>
        <v>0</v>
      </c>
      <c r="BK280" s="50">
        <f t="shared" si="253"/>
        <v>0</v>
      </c>
      <c r="BL280" s="50">
        <f t="shared" si="254"/>
        <v>0</v>
      </c>
      <c r="BM280" s="50">
        <f t="shared" si="259"/>
        <v>0</v>
      </c>
      <c r="BN280" s="300"/>
      <c r="BO280" s="300"/>
      <c r="BP280" s="300"/>
      <c r="BQ280" s="300"/>
      <c r="BR280" s="300"/>
      <c r="BS280" s="300"/>
      <c r="BT280" s="50">
        <f t="shared" si="275"/>
        <v>0</v>
      </c>
      <c r="BU280" s="50">
        <f t="shared" si="276"/>
        <v>0</v>
      </c>
      <c r="BV280" s="50">
        <f t="shared" si="255"/>
        <v>0</v>
      </c>
      <c r="BW280" s="50">
        <f t="shared" si="256"/>
        <v>0</v>
      </c>
      <c r="BX280" s="50">
        <f t="shared" si="257"/>
        <v>0</v>
      </c>
      <c r="BY280" s="158">
        <f t="shared" si="277"/>
        <v>0</v>
      </c>
      <c r="BZ280" s="155">
        <f t="shared" si="278"/>
        <v>0</v>
      </c>
      <c r="CA280" s="155">
        <f t="shared" si="279"/>
        <v>0</v>
      </c>
      <c r="CB280" s="159">
        <f t="shared" si="280"/>
        <v>0</v>
      </c>
    </row>
    <row r="281" spans="1:80" x14ac:dyDescent="0.35">
      <c r="A281" s="351">
        <v>273</v>
      </c>
      <c r="B281" s="10" t="s">
        <v>820</v>
      </c>
      <c r="C281" s="106">
        <f>Input!$C$15</f>
        <v>0</v>
      </c>
      <c r="D281" s="9" t="s">
        <v>1207</v>
      </c>
      <c r="E281" s="8">
        <v>2022</v>
      </c>
      <c r="F281" s="48" t="s">
        <v>1173</v>
      </c>
      <c r="G281" s="31"/>
      <c r="H281" s="152">
        <f t="shared" si="262"/>
        <v>0</v>
      </c>
      <c r="I281" s="152">
        <f t="shared" ref="I281:K281" si="296">BI41</f>
        <v>0</v>
      </c>
      <c r="J281" s="152">
        <f t="shared" si="296"/>
        <v>0</v>
      </c>
      <c r="K281" s="152">
        <f t="shared" si="296"/>
        <v>0</v>
      </c>
      <c r="L281" s="154">
        <f t="shared" ref="L281:L308" si="297">K281</f>
        <v>0</v>
      </c>
      <c r="M281" s="153"/>
      <c r="N281" s="300"/>
      <c r="O281" s="300"/>
      <c r="P281" s="300"/>
      <c r="Q281" s="300"/>
      <c r="R281" s="300"/>
      <c r="S281" s="300"/>
      <c r="T281" s="154">
        <f t="shared" ref="T281:T308" si="298">U281+X281</f>
        <v>0</v>
      </c>
      <c r="U281" s="154">
        <f t="shared" ref="U281:U308" si="299">V281+W281</f>
        <v>0</v>
      </c>
      <c r="V281" s="300"/>
      <c r="W281" s="300"/>
      <c r="X281" s="300"/>
      <c r="Y281" s="155">
        <f t="shared" si="264"/>
        <v>0</v>
      </c>
      <c r="Z281" s="155">
        <f t="shared" si="265"/>
        <v>0</v>
      </c>
      <c r="AA281" s="155">
        <f t="shared" si="266"/>
        <v>0</v>
      </c>
      <c r="AB281" s="155">
        <f t="shared" si="267"/>
        <v>0</v>
      </c>
      <c r="AC281" s="300"/>
      <c r="AD281" s="156">
        <f t="shared" si="268"/>
        <v>0</v>
      </c>
      <c r="AE281" s="300"/>
      <c r="AF281" s="300"/>
      <c r="AG281" s="300"/>
      <c r="AH281" s="300"/>
      <c r="AI281" s="50">
        <f t="shared" si="269"/>
        <v>0</v>
      </c>
      <c r="AJ281" s="50">
        <f t="shared" si="270"/>
        <v>0</v>
      </c>
      <c r="AK281" s="50">
        <f t="shared" si="271"/>
        <v>0</v>
      </c>
      <c r="AL281" s="50">
        <f t="shared" si="272"/>
        <v>0</v>
      </c>
      <c r="AM281" s="50">
        <f t="shared" si="273"/>
        <v>0</v>
      </c>
      <c r="AN281" s="50">
        <f t="shared" si="242"/>
        <v>0</v>
      </c>
      <c r="AO281" s="300"/>
      <c r="AP281" s="300"/>
      <c r="AQ281" s="300"/>
      <c r="AR281" s="300"/>
      <c r="AS281" s="160">
        <f t="shared" ref="AS281:AS308" si="300">AS41</f>
        <v>0</v>
      </c>
      <c r="AT281" s="160">
        <f t="shared" si="243"/>
        <v>0</v>
      </c>
      <c r="AU281" s="300"/>
      <c r="AV281" s="300"/>
      <c r="AW281" s="50">
        <f t="shared" si="244"/>
        <v>0</v>
      </c>
      <c r="AX281" s="50">
        <f t="shared" si="245"/>
        <v>0</v>
      </c>
      <c r="AY281" s="50">
        <f t="shared" si="246"/>
        <v>0</v>
      </c>
      <c r="AZ281" s="50">
        <f t="shared" si="247"/>
        <v>0</v>
      </c>
      <c r="BA281" s="50">
        <f t="shared" si="248"/>
        <v>0</v>
      </c>
      <c r="BB281" s="50">
        <f t="shared" si="249"/>
        <v>0</v>
      </c>
      <c r="BC281" s="50">
        <f t="shared" ref="BC281:BC308" si="301">AZ281</f>
        <v>0</v>
      </c>
      <c r="BD281" s="50">
        <f t="shared" ref="BD281:BD308" si="302">BA281</f>
        <v>0</v>
      </c>
      <c r="BE281" s="50">
        <f t="shared" ref="BE281:BE312" si="303">I281*(1-AE281-AF281)*AE341*AO341</f>
        <v>0</v>
      </c>
      <c r="BF281" s="50">
        <f t="shared" ref="BF281:BF312" si="304">AI281*AE341*AO341</f>
        <v>0</v>
      </c>
      <c r="BG281" s="50">
        <f t="shared" si="250"/>
        <v>0</v>
      </c>
      <c r="BH281" s="50">
        <f t="shared" si="274"/>
        <v>0</v>
      </c>
      <c r="BI281" s="50">
        <f t="shared" si="251"/>
        <v>0</v>
      </c>
      <c r="BJ281" s="50">
        <f t="shared" si="252"/>
        <v>0</v>
      </c>
      <c r="BK281" s="50">
        <f t="shared" si="253"/>
        <v>0</v>
      </c>
      <c r="BL281" s="50">
        <f t="shared" si="254"/>
        <v>0</v>
      </c>
      <c r="BM281" s="50">
        <f t="shared" si="259"/>
        <v>0</v>
      </c>
      <c r="BN281" s="300"/>
      <c r="BO281" s="300"/>
      <c r="BP281" s="300"/>
      <c r="BQ281" s="300"/>
      <c r="BR281" s="300"/>
      <c r="BS281" s="300"/>
      <c r="BT281" s="50">
        <f t="shared" si="275"/>
        <v>0</v>
      </c>
      <c r="BU281" s="50">
        <f t="shared" si="276"/>
        <v>0</v>
      </c>
      <c r="BV281" s="50">
        <f t="shared" si="255"/>
        <v>0</v>
      </c>
      <c r="BW281" s="50">
        <f t="shared" si="256"/>
        <v>0</v>
      </c>
      <c r="BX281" s="50">
        <f t="shared" si="257"/>
        <v>0</v>
      </c>
      <c r="BY281" s="158">
        <f t="shared" si="277"/>
        <v>0</v>
      </c>
      <c r="BZ281" s="155">
        <f t="shared" si="278"/>
        <v>0</v>
      </c>
      <c r="CA281" s="155">
        <f t="shared" si="279"/>
        <v>0</v>
      </c>
      <c r="CB281" s="159">
        <f t="shared" si="280"/>
        <v>0</v>
      </c>
    </row>
    <row r="282" spans="1:80" x14ac:dyDescent="0.35">
      <c r="A282" s="351">
        <v>274</v>
      </c>
      <c r="B282" s="10" t="s">
        <v>821</v>
      </c>
      <c r="C282" s="106">
        <f>Input!$C$15</f>
        <v>0</v>
      </c>
      <c r="D282" s="9" t="s">
        <v>1207</v>
      </c>
      <c r="E282" s="8">
        <v>2022</v>
      </c>
      <c r="F282" s="48" t="s">
        <v>1173</v>
      </c>
      <c r="G282" s="31"/>
      <c r="H282" s="152">
        <f t="shared" si="262"/>
        <v>0</v>
      </c>
      <c r="I282" s="152">
        <f t="shared" ref="I282:K282" si="305">BI42</f>
        <v>0</v>
      </c>
      <c r="J282" s="152">
        <f t="shared" si="305"/>
        <v>0</v>
      </c>
      <c r="K282" s="152">
        <f t="shared" si="305"/>
        <v>0</v>
      </c>
      <c r="L282" s="154">
        <f t="shared" si="297"/>
        <v>0</v>
      </c>
      <c r="M282" s="153"/>
      <c r="N282" s="300"/>
      <c r="O282" s="300"/>
      <c r="P282" s="300"/>
      <c r="Q282" s="300"/>
      <c r="R282" s="300"/>
      <c r="S282" s="300"/>
      <c r="T282" s="154">
        <f t="shared" si="298"/>
        <v>0</v>
      </c>
      <c r="U282" s="154">
        <f t="shared" si="299"/>
        <v>0</v>
      </c>
      <c r="V282" s="300"/>
      <c r="W282" s="300"/>
      <c r="X282" s="300"/>
      <c r="Y282" s="155">
        <f t="shared" si="264"/>
        <v>0</v>
      </c>
      <c r="Z282" s="155">
        <f t="shared" si="265"/>
        <v>0</v>
      </c>
      <c r="AA282" s="155">
        <f t="shared" si="266"/>
        <v>0</v>
      </c>
      <c r="AB282" s="155">
        <f t="shared" si="267"/>
        <v>0</v>
      </c>
      <c r="AC282" s="300"/>
      <c r="AD282" s="156">
        <f t="shared" si="268"/>
        <v>0</v>
      </c>
      <c r="AE282" s="300"/>
      <c r="AF282" s="300"/>
      <c r="AG282" s="300"/>
      <c r="AH282" s="300"/>
      <c r="AI282" s="50">
        <f t="shared" si="269"/>
        <v>0</v>
      </c>
      <c r="AJ282" s="50">
        <f t="shared" si="270"/>
        <v>0</v>
      </c>
      <c r="AK282" s="50">
        <f t="shared" si="271"/>
        <v>0</v>
      </c>
      <c r="AL282" s="50">
        <f t="shared" si="272"/>
        <v>0</v>
      </c>
      <c r="AM282" s="50">
        <f t="shared" si="273"/>
        <v>0</v>
      </c>
      <c r="AN282" s="50">
        <f t="shared" si="242"/>
        <v>0</v>
      </c>
      <c r="AO282" s="300"/>
      <c r="AP282" s="300"/>
      <c r="AQ282" s="300"/>
      <c r="AR282" s="300"/>
      <c r="AS282" s="160">
        <f t="shared" si="300"/>
        <v>0</v>
      </c>
      <c r="AT282" s="160">
        <f t="shared" si="243"/>
        <v>0</v>
      </c>
      <c r="AU282" s="300"/>
      <c r="AV282" s="300"/>
      <c r="AW282" s="50">
        <f t="shared" si="244"/>
        <v>0</v>
      </c>
      <c r="AX282" s="50">
        <f t="shared" si="245"/>
        <v>0</v>
      </c>
      <c r="AY282" s="50">
        <f t="shared" si="246"/>
        <v>0</v>
      </c>
      <c r="AZ282" s="50">
        <f t="shared" si="247"/>
        <v>0</v>
      </c>
      <c r="BA282" s="50">
        <f t="shared" si="248"/>
        <v>0</v>
      </c>
      <c r="BB282" s="50">
        <f t="shared" si="249"/>
        <v>0</v>
      </c>
      <c r="BC282" s="50">
        <f t="shared" si="301"/>
        <v>0</v>
      </c>
      <c r="BD282" s="50">
        <f t="shared" si="302"/>
        <v>0</v>
      </c>
      <c r="BE282" s="50">
        <f t="shared" si="303"/>
        <v>0</v>
      </c>
      <c r="BF282" s="50">
        <f t="shared" si="304"/>
        <v>0</v>
      </c>
      <c r="BG282" s="50">
        <f t="shared" si="250"/>
        <v>0</v>
      </c>
      <c r="BH282" s="50">
        <f t="shared" si="274"/>
        <v>0</v>
      </c>
      <c r="BI282" s="50">
        <f t="shared" si="251"/>
        <v>0</v>
      </c>
      <c r="BJ282" s="50">
        <f t="shared" si="252"/>
        <v>0</v>
      </c>
      <c r="BK282" s="50">
        <f t="shared" si="253"/>
        <v>0</v>
      </c>
      <c r="BL282" s="50">
        <f t="shared" si="254"/>
        <v>0</v>
      </c>
      <c r="BM282" s="50">
        <f t="shared" si="259"/>
        <v>0</v>
      </c>
      <c r="BN282" s="300"/>
      <c r="BO282" s="300"/>
      <c r="BP282" s="300"/>
      <c r="BQ282" s="300"/>
      <c r="BR282" s="300"/>
      <c r="BS282" s="300"/>
      <c r="BT282" s="50">
        <f t="shared" si="275"/>
        <v>0</v>
      </c>
      <c r="BU282" s="50">
        <f t="shared" si="276"/>
        <v>0</v>
      </c>
      <c r="BV282" s="50">
        <f t="shared" si="255"/>
        <v>0</v>
      </c>
      <c r="BW282" s="50">
        <f t="shared" si="256"/>
        <v>0</v>
      </c>
      <c r="BX282" s="50">
        <f t="shared" si="257"/>
        <v>0</v>
      </c>
      <c r="BY282" s="158">
        <f t="shared" si="277"/>
        <v>0</v>
      </c>
      <c r="BZ282" s="155">
        <f t="shared" si="278"/>
        <v>0</v>
      </c>
      <c r="CA282" s="155">
        <f t="shared" si="279"/>
        <v>0</v>
      </c>
      <c r="CB282" s="159">
        <f t="shared" si="280"/>
        <v>0</v>
      </c>
    </row>
    <row r="283" spans="1:80" x14ac:dyDescent="0.35">
      <c r="A283" s="351">
        <v>275</v>
      </c>
      <c r="B283" s="10" t="s">
        <v>822</v>
      </c>
      <c r="C283" s="106">
        <f>Input!$C$15</f>
        <v>0</v>
      </c>
      <c r="D283" s="9" t="s">
        <v>1207</v>
      </c>
      <c r="E283" s="8">
        <v>2022</v>
      </c>
      <c r="F283" s="48" t="s">
        <v>1173</v>
      </c>
      <c r="G283" s="31"/>
      <c r="H283" s="152">
        <f t="shared" si="262"/>
        <v>0</v>
      </c>
      <c r="I283" s="152">
        <f t="shared" ref="I283:K283" si="306">BI43</f>
        <v>0</v>
      </c>
      <c r="J283" s="152">
        <f t="shared" si="306"/>
        <v>0</v>
      </c>
      <c r="K283" s="152">
        <f t="shared" si="306"/>
        <v>0</v>
      </c>
      <c r="L283" s="154">
        <f t="shared" si="297"/>
        <v>0</v>
      </c>
      <c r="M283" s="153"/>
      <c r="N283" s="300"/>
      <c r="O283" s="300"/>
      <c r="P283" s="300"/>
      <c r="Q283" s="300"/>
      <c r="R283" s="300"/>
      <c r="S283" s="300"/>
      <c r="T283" s="154">
        <f t="shared" si="298"/>
        <v>0</v>
      </c>
      <c r="U283" s="154">
        <f t="shared" si="299"/>
        <v>0</v>
      </c>
      <c r="V283" s="300"/>
      <c r="W283" s="300"/>
      <c r="X283" s="300"/>
      <c r="Y283" s="155">
        <f t="shared" si="264"/>
        <v>0</v>
      </c>
      <c r="Z283" s="155">
        <f t="shared" si="265"/>
        <v>0</v>
      </c>
      <c r="AA283" s="155">
        <f t="shared" si="266"/>
        <v>0</v>
      </c>
      <c r="AB283" s="155">
        <f t="shared" si="267"/>
        <v>0</v>
      </c>
      <c r="AC283" s="300"/>
      <c r="AD283" s="156">
        <f t="shared" si="268"/>
        <v>0</v>
      </c>
      <c r="AE283" s="300"/>
      <c r="AF283" s="300"/>
      <c r="AG283" s="300"/>
      <c r="AH283" s="300"/>
      <c r="AI283" s="50">
        <f t="shared" si="269"/>
        <v>0</v>
      </c>
      <c r="AJ283" s="50">
        <f t="shared" si="270"/>
        <v>0</v>
      </c>
      <c r="AK283" s="50">
        <f t="shared" si="271"/>
        <v>0</v>
      </c>
      <c r="AL283" s="50">
        <f t="shared" si="272"/>
        <v>0</v>
      </c>
      <c r="AM283" s="50">
        <f t="shared" si="273"/>
        <v>0</v>
      </c>
      <c r="AN283" s="50">
        <f t="shared" si="242"/>
        <v>0</v>
      </c>
      <c r="AO283" s="300"/>
      <c r="AP283" s="300"/>
      <c r="AQ283" s="300"/>
      <c r="AR283" s="300"/>
      <c r="AS283" s="160">
        <f t="shared" si="300"/>
        <v>0</v>
      </c>
      <c r="AT283" s="160">
        <f t="shared" si="243"/>
        <v>0</v>
      </c>
      <c r="AU283" s="300"/>
      <c r="AV283" s="300"/>
      <c r="AW283" s="50">
        <f t="shared" si="244"/>
        <v>0</v>
      </c>
      <c r="AX283" s="50">
        <f t="shared" si="245"/>
        <v>0</v>
      </c>
      <c r="AY283" s="50">
        <f t="shared" si="246"/>
        <v>0</v>
      </c>
      <c r="AZ283" s="50">
        <f t="shared" si="247"/>
        <v>0</v>
      </c>
      <c r="BA283" s="50">
        <f t="shared" si="248"/>
        <v>0</v>
      </c>
      <c r="BB283" s="50">
        <f t="shared" si="249"/>
        <v>0</v>
      </c>
      <c r="BC283" s="50">
        <f t="shared" si="301"/>
        <v>0</v>
      </c>
      <c r="BD283" s="50">
        <f t="shared" si="302"/>
        <v>0</v>
      </c>
      <c r="BE283" s="50">
        <f t="shared" si="303"/>
        <v>0</v>
      </c>
      <c r="BF283" s="50">
        <f t="shared" si="304"/>
        <v>0</v>
      </c>
      <c r="BG283" s="50">
        <f t="shared" si="250"/>
        <v>0</v>
      </c>
      <c r="BH283" s="50">
        <f t="shared" si="274"/>
        <v>0</v>
      </c>
      <c r="BI283" s="50">
        <f t="shared" si="251"/>
        <v>0</v>
      </c>
      <c r="BJ283" s="50">
        <f t="shared" si="252"/>
        <v>0</v>
      </c>
      <c r="BK283" s="50">
        <f t="shared" si="253"/>
        <v>0</v>
      </c>
      <c r="BL283" s="50">
        <f t="shared" si="254"/>
        <v>0</v>
      </c>
      <c r="BM283" s="50">
        <f t="shared" si="259"/>
        <v>0</v>
      </c>
      <c r="BN283" s="300"/>
      <c r="BO283" s="300"/>
      <c r="BP283" s="300"/>
      <c r="BQ283" s="300"/>
      <c r="BR283" s="300"/>
      <c r="BS283" s="300"/>
      <c r="BT283" s="50">
        <f t="shared" si="275"/>
        <v>0</v>
      </c>
      <c r="BU283" s="50">
        <f t="shared" si="276"/>
        <v>0</v>
      </c>
      <c r="BV283" s="50">
        <f t="shared" si="255"/>
        <v>0</v>
      </c>
      <c r="BW283" s="50">
        <f t="shared" si="256"/>
        <v>0</v>
      </c>
      <c r="BX283" s="50">
        <f t="shared" si="257"/>
        <v>0</v>
      </c>
      <c r="BY283" s="158">
        <f t="shared" si="277"/>
        <v>0</v>
      </c>
      <c r="BZ283" s="155">
        <f t="shared" si="278"/>
        <v>0</v>
      </c>
      <c r="CA283" s="155">
        <f t="shared" si="279"/>
        <v>0</v>
      </c>
      <c r="CB283" s="159">
        <f t="shared" si="280"/>
        <v>0</v>
      </c>
    </row>
    <row r="284" spans="1:80" x14ac:dyDescent="0.35">
      <c r="A284" s="351">
        <v>276</v>
      </c>
      <c r="B284" s="10" t="s">
        <v>823</v>
      </c>
      <c r="C284" s="106">
        <f>Input!$C$15</f>
        <v>0</v>
      </c>
      <c r="D284" s="9" t="s">
        <v>1207</v>
      </c>
      <c r="E284" s="8">
        <v>2022</v>
      </c>
      <c r="F284" s="48" t="s">
        <v>1173</v>
      </c>
      <c r="G284" s="31"/>
      <c r="H284" s="152">
        <f t="shared" si="262"/>
        <v>0</v>
      </c>
      <c r="I284" s="152">
        <f t="shared" ref="I284:K284" si="307">BI44</f>
        <v>0</v>
      </c>
      <c r="J284" s="152">
        <f t="shared" si="307"/>
        <v>0</v>
      </c>
      <c r="K284" s="152">
        <f t="shared" si="307"/>
        <v>0</v>
      </c>
      <c r="L284" s="154">
        <f t="shared" si="297"/>
        <v>0</v>
      </c>
      <c r="M284" s="153"/>
      <c r="N284" s="300"/>
      <c r="O284" s="300"/>
      <c r="P284" s="300"/>
      <c r="Q284" s="300"/>
      <c r="R284" s="300"/>
      <c r="S284" s="300"/>
      <c r="T284" s="154">
        <f t="shared" si="298"/>
        <v>0</v>
      </c>
      <c r="U284" s="154">
        <f t="shared" si="299"/>
        <v>0</v>
      </c>
      <c r="V284" s="300"/>
      <c r="W284" s="300"/>
      <c r="X284" s="300"/>
      <c r="Y284" s="155">
        <f t="shared" si="264"/>
        <v>0</v>
      </c>
      <c r="Z284" s="155">
        <f t="shared" si="265"/>
        <v>0</v>
      </c>
      <c r="AA284" s="155">
        <f t="shared" si="266"/>
        <v>0</v>
      </c>
      <c r="AB284" s="155">
        <f t="shared" si="267"/>
        <v>0</v>
      </c>
      <c r="AC284" s="300"/>
      <c r="AD284" s="156">
        <f t="shared" si="268"/>
        <v>0</v>
      </c>
      <c r="AE284" s="300"/>
      <c r="AF284" s="300"/>
      <c r="AG284" s="300"/>
      <c r="AH284" s="300"/>
      <c r="AI284" s="50">
        <f t="shared" si="269"/>
        <v>0</v>
      </c>
      <c r="AJ284" s="50">
        <f t="shared" si="270"/>
        <v>0</v>
      </c>
      <c r="AK284" s="50">
        <f t="shared" si="271"/>
        <v>0</v>
      </c>
      <c r="AL284" s="50">
        <f t="shared" si="272"/>
        <v>0</v>
      </c>
      <c r="AM284" s="50">
        <f t="shared" si="273"/>
        <v>0</v>
      </c>
      <c r="AN284" s="50">
        <f t="shared" si="242"/>
        <v>0</v>
      </c>
      <c r="AO284" s="300"/>
      <c r="AP284" s="300"/>
      <c r="AQ284" s="300"/>
      <c r="AR284" s="300"/>
      <c r="AS284" s="160">
        <f t="shared" si="300"/>
        <v>0</v>
      </c>
      <c r="AT284" s="160">
        <f t="shared" si="243"/>
        <v>0</v>
      </c>
      <c r="AU284" s="300"/>
      <c r="AV284" s="300"/>
      <c r="AW284" s="50">
        <f t="shared" si="244"/>
        <v>0</v>
      </c>
      <c r="AX284" s="50">
        <f t="shared" si="245"/>
        <v>0</v>
      </c>
      <c r="AY284" s="50">
        <f t="shared" si="246"/>
        <v>0</v>
      </c>
      <c r="AZ284" s="50">
        <f t="shared" si="247"/>
        <v>0</v>
      </c>
      <c r="BA284" s="50">
        <f t="shared" si="248"/>
        <v>0</v>
      </c>
      <c r="BB284" s="50">
        <f t="shared" si="249"/>
        <v>0</v>
      </c>
      <c r="BC284" s="50">
        <f t="shared" si="301"/>
        <v>0</v>
      </c>
      <c r="BD284" s="50">
        <f t="shared" si="302"/>
        <v>0</v>
      </c>
      <c r="BE284" s="50">
        <f t="shared" si="303"/>
        <v>0</v>
      </c>
      <c r="BF284" s="50">
        <f t="shared" si="304"/>
        <v>0</v>
      </c>
      <c r="BG284" s="50">
        <f t="shared" si="250"/>
        <v>0</v>
      </c>
      <c r="BH284" s="50">
        <f t="shared" si="274"/>
        <v>0</v>
      </c>
      <c r="BI284" s="50">
        <f t="shared" si="251"/>
        <v>0</v>
      </c>
      <c r="BJ284" s="50">
        <f t="shared" si="252"/>
        <v>0</v>
      </c>
      <c r="BK284" s="50">
        <f t="shared" si="253"/>
        <v>0</v>
      </c>
      <c r="BL284" s="50">
        <f t="shared" si="254"/>
        <v>0</v>
      </c>
      <c r="BM284" s="50">
        <f t="shared" si="259"/>
        <v>0</v>
      </c>
      <c r="BN284" s="300"/>
      <c r="BO284" s="300"/>
      <c r="BP284" s="300"/>
      <c r="BQ284" s="300"/>
      <c r="BR284" s="300"/>
      <c r="BS284" s="300"/>
      <c r="BT284" s="50">
        <f t="shared" si="275"/>
        <v>0</v>
      </c>
      <c r="BU284" s="50">
        <f t="shared" si="276"/>
        <v>0</v>
      </c>
      <c r="BV284" s="50">
        <f t="shared" si="255"/>
        <v>0</v>
      </c>
      <c r="BW284" s="50">
        <f t="shared" si="256"/>
        <v>0</v>
      </c>
      <c r="BX284" s="50">
        <f t="shared" si="257"/>
        <v>0</v>
      </c>
      <c r="BY284" s="158">
        <f t="shared" si="277"/>
        <v>0</v>
      </c>
      <c r="BZ284" s="155">
        <f t="shared" si="278"/>
        <v>0</v>
      </c>
      <c r="CA284" s="155">
        <f t="shared" si="279"/>
        <v>0</v>
      </c>
      <c r="CB284" s="159">
        <f t="shared" si="280"/>
        <v>0</v>
      </c>
    </row>
    <row r="285" spans="1:80" x14ac:dyDescent="0.35">
      <c r="A285" s="351">
        <v>277</v>
      </c>
      <c r="B285" s="10" t="s">
        <v>824</v>
      </c>
      <c r="C285" s="106">
        <f>Input!$C$15</f>
        <v>0</v>
      </c>
      <c r="D285" s="9" t="s">
        <v>1207</v>
      </c>
      <c r="E285" s="8">
        <v>2022</v>
      </c>
      <c r="F285" s="48" t="s">
        <v>1173</v>
      </c>
      <c r="G285" s="31"/>
      <c r="H285" s="152">
        <f t="shared" si="262"/>
        <v>0</v>
      </c>
      <c r="I285" s="152">
        <f t="shared" ref="I285:K285" si="308">BI45</f>
        <v>0</v>
      </c>
      <c r="J285" s="152">
        <f t="shared" si="308"/>
        <v>0</v>
      </c>
      <c r="K285" s="152">
        <f t="shared" si="308"/>
        <v>0</v>
      </c>
      <c r="L285" s="154">
        <f t="shared" si="297"/>
        <v>0</v>
      </c>
      <c r="M285" s="153"/>
      <c r="N285" s="300"/>
      <c r="O285" s="300"/>
      <c r="P285" s="300"/>
      <c r="Q285" s="300"/>
      <c r="R285" s="300"/>
      <c r="S285" s="300"/>
      <c r="T285" s="154">
        <f t="shared" si="298"/>
        <v>0</v>
      </c>
      <c r="U285" s="154">
        <f t="shared" si="299"/>
        <v>0</v>
      </c>
      <c r="V285" s="300"/>
      <c r="W285" s="300"/>
      <c r="X285" s="300"/>
      <c r="Y285" s="155">
        <f t="shared" si="264"/>
        <v>0</v>
      </c>
      <c r="Z285" s="155">
        <f t="shared" si="265"/>
        <v>0</v>
      </c>
      <c r="AA285" s="155">
        <f t="shared" si="266"/>
        <v>0</v>
      </c>
      <c r="AB285" s="155">
        <f t="shared" si="267"/>
        <v>0</v>
      </c>
      <c r="AC285" s="300"/>
      <c r="AD285" s="156">
        <f t="shared" si="268"/>
        <v>0</v>
      </c>
      <c r="AE285" s="300"/>
      <c r="AF285" s="300"/>
      <c r="AG285" s="300"/>
      <c r="AH285" s="300"/>
      <c r="AI285" s="50">
        <f t="shared" si="269"/>
        <v>0</v>
      </c>
      <c r="AJ285" s="50">
        <f t="shared" si="270"/>
        <v>0</v>
      </c>
      <c r="AK285" s="50">
        <f t="shared" si="271"/>
        <v>0</v>
      </c>
      <c r="AL285" s="50">
        <f t="shared" si="272"/>
        <v>0</v>
      </c>
      <c r="AM285" s="50">
        <f t="shared" si="273"/>
        <v>0</v>
      </c>
      <c r="AN285" s="50">
        <f t="shared" si="242"/>
        <v>0</v>
      </c>
      <c r="AO285" s="300"/>
      <c r="AP285" s="300"/>
      <c r="AQ285" s="300"/>
      <c r="AR285" s="300"/>
      <c r="AS285" s="160">
        <f t="shared" si="300"/>
        <v>0</v>
      </c>
      <c r="AT285" s="160">
        <f t="shared" si="243"/>
        <v>0</v>
      </c>
      <c r="AU285" s="300"/>
      <c r="AV285" s="300"/>
      <c r="AW285" s="50">
        <f t="shared" si="244"/>
        <v>0</v>
      </c>
      <c r="AX285" s="50">
        <f t="shared" si="245"/>
        <v>0</v>
      </c>
      <c r="AY285" s="50">
        <f t="shared" si="246"/>
        <v>0</v>
      </c>
      <c r="AZ285" s="50">
        <f t="shared" si="247"/>
        <v>0</v>
      </c>
      <c r="BA285" s="50">
        <f t="shared" si="248"/>
        <v>0</v>
      </c>
      <c r="BB285" s="50">
        <f t="shared" si="249"/>
        <v>0</v>
      </c>
      <c r="BC285" s="50">
        <f t="shared" si="301"/>
        <v>0</v>
      </c>
      <c r="BD285" s="50">
        <f t="shared" si="302"/>
        <v>0</v>
      </c>
      <c r="BE285" s="50">
        <f t="shared" si="303"/>
        <v>0</v>
      </c>
      <c r="BF285" s="50">
        <f t="shared" si="304"/>
        <v>0</v>
      </c>
      <c r="BG285" s="50">
        <f t="shared" si="250"/>
        <v>0</v>
      </c>
      <c r="BH285" s="50">
        <f t="shared" si="274"/>
        <v>0</v>
      </c>
      <c r="BI285" s="50">
        <f t="shared" si="251"/>
        <v>0</v>
      </c>
      <c r="BJ285" s="50">
        <f t="shared" si="252"/>
        <v>0</v>
      </c>
      <c r="BK285" s="50">
        <f t="shared" si="253"/>
        <v>0</v>
      </c>
      <c r="BL285" s="50">
        <f t="shared" si="254"/>
        <v>0</v>
      </c>
      <c r="BM285" s="50">
        <f t="shared" si="259"/>
        <v>0</v>
      </c>
      <c r="BN285" s="300"/>
      <c r="BO285" s="300"/>
      <c r="BP285" s="300"/>
      <c r="BQ285" s="300"/>
      <c r="BR285" s="300"/>
      <c r="BS285" s="300"/>
      <c r="BT285" s="50">
        <f t="shared" si="275"/>
        <v>0</v>
      </c>
      <c r="BU285" s="50">
        <f t="shared" si="276"/>
        <v>0</v>
      </c>
      <c r="BV285" s="50">
        <f t="shared" si="255"/>
        <v>0</v>
      </c>
      <c r="BW285" s="50">
        <f t="shared" si="256"/>
        <v>0</v>
      </c>
      <c r="BX285" s="50">
        <f t="shared" si="257"/>
        <v>0</v>
      </c>
      <c r="BY285" s="158">
        <f t="shared" si="277"/>
        <v>0</v>
      </c>
      <c r="BZ285" s="155">
        <f t="shared" si="278"/>
        <v>0</v>
      </c>
      <c r="CA285" s="155">
        <f t="shared" si="279"/>
        <v>0</v>
      </c>
      <c r="CB285" s="159">
        <f t="shared" si="280"/>
        <v>0</v>
      </c>
    </row>
    <row r="286" spans="1:80" x14ac:dyDescent="0.35">
      <c r="A286" s="351">
        <v>278</v>
      </c>
      <c r="B286" s="10" t="s">
        <v>825</v>
      </c>
      <c r="C286" s="106">
        <f>Input!$C$15</f>
        <v>0</v>
      </c>
      <c r="D286" s="9" t="s">
        <v>1207</v>
      </c>
      <c r="E286" s="8">
        <v>2022</v>
      </c>
      <c r="F286" s="48" t="s">
        <v>1173</v>
      </c>
      <c r="G286" s="31"/>
      <c r="H286" s="152">
        <f t="shared" si="262"/>
        <v>0</v>
      </c>
      <c r="I286" s="152">
        <f t="shared" ref="I286:K286" si="309">BI46</f>
        <v>0</v>
      </c>
      <c r="J286" s="152">
        <f t="shared" si="309"/>
        <v>0</v>
      </c>
      <c r="K286" s="152">
        <f t="shared" si="309"/>
        <v>0</v>
      </c>
      <c r="L286" s="154">
        <f t="shared" si="297"/>
        <v>0</v>
      </c>
      <c r="M286" s="153"/>
      <c r="N286" s="300"/>
      <c r="O286" s="300"/>
      <c r="P286" s="300"/>
      <c r="Q286" s="300"/>
      <c r="R286" s="300"/>
      <c r="S286" s="300"/>
      <c r="T286" s="154">
        <f t="shared" si="298"/>
        <v>0</v>
      </c>
      <c r="U286" s="154">
        <f t="shared" si="299"/>
        <v>0</v>
      </c>
      <c r="V286" s="300"/>
      <c r="W286" s="300"/>
      <c r="X286" s="300"/>
      <c r="Y286" s="155">
        <f t="shared" si="264"/>
        <v>0</v>
      </c>
      <c r="Z286" s="155">
        <f t="shared" si="265"/>
        <v>0</v>
      </c>
      <c r="AA286" s="155">
        <f t="shared" si="266"/>
        <v>0</v>
      </c>
      <c r="AB286" s="155">
        <f t="shared" si="267"/>
        <v>0</v>
      </c>
      <c r="AC286" s="300"/>
      <c r="AD286" s="156">
        <f t="shared" si="268"/>
        <v>0</v>
      </c>
      <c r="AE286" s="300"/>
      <c r="AF286" s="300"/>
      <c r="AG286" s="300"/>
      <c r="AH286" s="300"/>
      <c r="AI286" s="50">
        <f t="shared" si="269"/>
        <v>0</v>
      </c>
      <c r="AJ286" s="50">
        <f t="shared" si="270"/>
        <v>0</v>
      </c>
      <c r="AK286" s="50">
        <f t="shared" si="271"/>
        <v>0</v>
      </c>
      <c r="AL286" s="50">
        <f t="shared" si="272"/>
        <v>0</v>
      </c>
      <c r="AM286" s="50">
        <f t="shared" si="273"/>
        <v>0</v>
      </c>
      <c r="AN286" s="50">
        <f t="shared" si="242"/>
        <v>0</v>
      </c>
      <c r="AO286" s="300"/>
      <c r="AP286" s="300"/>
      <c r="AQ286" s="300"/>
      <c r="AR286" s="300"/>
      <c r="AS286" s="160">
        <f t="shared" si="300"/>
        <v>0</v>
      </c>
      <c r="AT286" s="160">
        <f t="shared" si="243"/>
        <v>0</v>
      </c>
      <c r="AU286" s="300"/>
      <c r="AV286" s="300"/>
      <c r="AW286" s="50">
        <f t="shared" si="244"/>
        <v>0</v>
      </c>
      <c r="AX286" s="50">
        <f t="shared" si="245"/>
        <v>0</v>
      </c>
      <c r="AY286" s="50">
        <f t="shared" si="246"/>
        <v>0</v>
      </c>
      <c r="AZ286" s="50">
        <f t="shared" si="247"/>
        <v>0</v>
      </c>
      <c r="BA286" s="50">
        <f t="shared" si="248"/>
        <v>0</v>
      </c>
      <c r="BB286" s="50">
        <f t="shared" si="249"/>
        <v>0</v>
      </c>
      <c r="BC286" s="50">
        <f t="shared" si="301"/>
        <v>0</v>
      </c>
      <c r="BD286" s="50">
        <f t="shared" si="302"/>
        <v>0</v>
      </c>
      <c r="BE286" s="50">
        <f t="shared" si="303"/>
        <v>0</v>
      </c>
      <c r="BF286" s="50">
        <f t="shared" si="304"/>
        <v>0</v>
      </c>
      <c r="BG286" s="50">
        <f t="shared" si="250"/>
        <v>0</v>
      </c>
      <c r="BH286" s="50">
        <f t="shared" si="274"/>
        <v>0</v>
      </c>
      <c r="BI286" s="50">
        <f t="shared" si="251"/>
        <v>0</v>
      </c>
      <c r="BJ286" s="50">
        <f t="shared" si="252"/>
        <v>0</v>
      </c>
      <c r="BK286" s="50">
        <f t="shared" si="253"/>
        <v>0</v>
      </c>
      <c r="BL286" s="50">
        <f t="shared" si="254"/>
        <v>0</v>
      </c>
      <c r="BM286" s="50">
        <f t="shared" si="259"/>
        <v>0</v>
      </c>
      <c r="BN286" s="300"/>
      <c r="BO286" s="300"/>
      <c r="BP286" s="300"/>
      <c r="BQ286" s="300"/>
      <c r="BR286" s="300"/>
      <c r="BS286" s="300"/>
      <c r="BT286" s="50">
        <f t="shared" si="275"/>
        <v>0</v>
      </c>
      <c r="BU286" s="50">
        <f t="shared" si="276"/>
        <v>0</v>
      </c>
      <c r="BV286" s="50">
        <f t="shared" si="255"/>
        <v>0</v>
      </c>
      <c r="BW286" s="50">
        <f t="shared" si="256"/>
        <v>0</v>
      </c>
      <c r="BX286" s="50">
        <f t="shared" si="257"/>
        <v>0</v>
      </c>
      <c r="BY286" s="158">
        <f t="shared" si="277"/>
        <v>0</v>
      </c>
      <c r="BZ286" s="155">
        <f t="shared" si="278"/>
        <v>0</v>
      </c>
      <c r="CA286" s="155">
        <f t="shared" si="279"/>
        <v>0</v>
      </c>
      <c r="CB286" s="159">
        <f t="shared" si="280"/>
        <v>0</v>
      </c>
    </row>
    <row r="287" spans="1:80" x14ac:dyDescent="0.35">
      <c r="A287" s="351">
        <v>279</v>
      </c>
      <c r="B287" s="10" t="s">
        <v>826</v>
      </c>
      <c r="C287" s="106">
        <f>Input!$C$15</f>
        <v>0</v>
      </c>
      <c r="D287" s="9" t="s">
        <v>1207</v>
      </c>
      <c r="E287" s="8">
        <v>2022</v>
      </c>
      <c r="F287" s="48" t="s">
        <v>1173</v>
      </c>
      <c r="G287" s="31"/>
      <c r="H287" s="152">
        <f t="shared" si="262"/>
        <v>0</v>
      </c>
      <c r="I287" s="152">
        <f t="shared" ref="I287:K287" si="310">BI47</f>
        <v>0</v>
      </c>
      <c r="J287" s="152">
        <f t="shared" si="310"/>
        <v>0</v>
      </c>
      <c r="K287" s="152">
        <f t="shared" si="310"/>
        <v>0</v>
      </c>
      <c r="L287" s="154">
        <f t="shared" si="297"/>
        <v>0</v>
      </c>
      <c r="M287" s="153"/>
      <c r="N287" s="300"/>
      <c r="O287" s="300"/>
      <c r="P287" s="300"/>
      <c r="Q287" s="300"/>
      <c r="R287" s="300"/>
      <c r="S287" s="300"/>
      <c r="T287" s="154">
        <f t="shared" si="298"/>
        <v>0</v>
      </c>
      <c r="U287" s="154">
        <f t="shared" si="299"/>
        <v>0</v>
      </c>
      <c r="V287" s="300"/>
      <c r="W287" s="300"/>
      <c r="X287" s="300"/>
      <c r="Y287" s="155">
        <f t="shared" si="264"/>
        <v>0</v>
      </c>
      <c r="Z287" s="155">
        <f t="shared" si="265"/>
        <v>0</v>
      </c>
      <c r="AA287" s="155">
        <f t="shared" si="266"/>
        <v>0</v>
      </c>
      <c r="AB287" s="155">
        <f t="shared" si="267"/>
        <v>0</v>
      </c>
      <c r="AC287" s="300"/>
      <c r="AD287" s="156">
        <f t="shared" si="268"/>
        <v>0</v>
      </c>
      <c r="AE287" s="300"/>
      <c r="AF287" s="300"/>
      <c r="AG287" s="300"/>
      <c r="AH287" s="300"/>
      <c r="AI287" s="50">
        <f t="shared" si="269"/>
        <v>0</v>
      </c>
      <c r="AJ287" s="50">
        <f t="shared" si="270"/>
        <v>0</v>
      </c>
      <c r="AK287" s="50">
        <f t="shared" si="271"/>
        <v>0</v>
      </c>
      <c r="AL287" s="50">
        <f t="shared" si="272"/>
        <v>0</v>
      </c>
      <c r="AM287" s="50">
        <f t="shared" si="273"/>
        <v>0</v>
      </c>
      <c r="AN287" s="50">
        <f t="shared" si="242"/>
        <v>0</v>
      </c>
      <c r="AO287" s="300"/>
      <c r="AP287" s="300"/>
      <c r="AQ287" s="300"/>
      <c r="AR287" s="300"/>
      <c r="AS287" s="160">
        <f t="shared" si="300"/>
        <v>0</v>
      </c>
      <c r="AT287" s="160">
        <f t="shared" si="243"/>
        <v>0</v>
      </c>
      <c r="AU287" s="300"/>
      <c r="AV287" s="300"/>
      <c r="AW287" s="50">
        <f t="shared" si="244"/>
        <v>0</v>
      </c>
      <c r="AX287" s="50">
        <f t="shared" si="245"/>
        <v>0</v>
      </c>
      <c r="AY287" s="50">
        <f t="shared" si="246"/>
        <v>0</v>
      </c>
      <c r="AZ287" s="50">
        <f t="shared" si="247"/>
        <v>0</v>
      </c>
      <c r="BA287" s="50">
        <f t="shared" si="248"/>
        <v>0</v>
      </c>
      <c r="BB287" s="50">
        <f t="shared" si="249"/>
        <v>0</v>
      </c>
      <c r="BC287" s="50">
        <f t="shared" si="301"/>
        <v>0</v>
      </c>
      <c r="BD287" s="50">
        <f t="shared" si="302"/>
        <v>0</v>
      </c>
      <c r="BE287" s="50">
        <f t="shared" si="303"/>
        <v>0</v>
      </c>
      <c r="BF287" s="50">
        <f t="shared" si="304"/>
        <v>0</v>
      </c>
      <c r="BG287" s="50">
        <f t="shared" si="250"/>
        <v>0</v>
      </c>
      <c r="BH287" s="50">
        <f t="shared" si="274"/>
        <v>0</v>
      </c>
      <c r="BI287" s="50">
        <f t="shared" si="251"/>
        <v>0</v>
      </c>
      <c r="BJ287" s="50">
        <f t="shared" si="252"/>
        <v>0</v>
      </c>
      <c r="BK287" s="50">
        <f t="shared" si="253"/>
        <v>0</v>
      </c>
      <c r="BL287" s="50">
        <f t="shared" si="254"/>
        <v>0</v>
      </c>
      <c r="BM287" s="50">
        <f t="shared" si="259"/>
        <v>0</v>
      </c>
      <c r="BN287" s="300"/>
      <c r="BO287" s="300"/>
      <c r="BP287" s="300"/>
      <c r="BQ287" s="300"/>
      <c r="BR287" s="300"/>
      <c r="BS287" s="300"/>
      <c r="BT287" s="50">
        <f t="shared" si="275"/>
        <v>0</v>
      </c>
      <c r="BU287" s="50">
        <f t="shared" si="276"/>
        <v>0</v>
      </c>
      <c r="BV287" s="50">
        <f t="shared" si="255"/>
        <v>0</v>
      </c>
      <c r="BW287" s="50">
        <f t="shared" si="256"/>
        <v>0</v>
      </c>
      <c r="BX287" s="50">
        <f t="shared" si="257"/>
        <v>0</v>
      </c>
      <c r="BY287" s="158">
        <f t="shared" si="277"/>
        <v>0</v>
      </c>
      <c r="BZ287" s="155">
        <f t="shared" si="278"/>
        <v>0</v>
      </c>
      <c r="CA287" s="155">
        <f t="shared" si="279"/>
        <v>0</v>
      </c>
      <c r="CB287" s="159">
        <f t="shared" si="280"/>
        <v>0</v>
      </c>
    </row>
    <row r="288" spans="1:80" x14ac:dyDescent="0.35">
      <c r="A288" s="351">
        <v>280</v>
      </c>
      <c r="B288" s="10" t="s">
        <v>827</v>
      </c>
      <c r="C288" s="106">
        <f>Input!$C$15</f>
        <v>0</v>
      </c>
      <c r="D288" s="9" t="s">
        <v>1207</v>
      </c>
      <c r="E288" s="8">
        <v>2022</v>
      </c>
      <c r="F288" s="48" t="s">
        <v>1173</v>
      </c>
      <c r="G288" s="31"/>
      <c r="H288" s="152">
        <f t="shared" si="262"/>
        <v>0</v>
      </c>
      <c r="I288" s="152">
        <f t="shared" ref="I288:K288" si="311">BI48</f>
        <v>0</v>
      </c>
      <c r="J288" s="152">
        <f t="shared" si="311"/>
        <v>0</v>
      </c>
      <c r="K288" s="152">
        <f t="shared" si="311"/>
        <v>0</v>
      </c>
      <c r="L288" s="154">
        <f t="shared" si="297"/>
        <v>0</v>
      </c>
      <c r="M288" s="153"/>
      <c r="N288" s="300"/>
      <c r="O288" s="300"/>
      <c r="P288" s="300"/>
      <c r="Q288" s="300"/>
      <c r="R288" s="300"/>
      <c r="S288" s="300"/>
      <c r="T288" s="154">
        <f t="shared" si="298"/>
        <v>0</v>
      </c>
      <c r="U288" s="154">
        <f t="shared" si="299"/>
        <v>0</v>
      </c>
      <c r="V288" s="300"/>
      <c r="W288" s="300"/>
      <c r="X288" s="300"/>
      <c r="Y288" s="155">
        <f t="shared" si="264"/>
        <v>0</v>
      </c>
      <c r="Z288" s="155">
        <f t="shared" si="265"/>
        <v>0</v>
      </c>
      <c r="AA288" s="155">
        <f t="shared" si="266"/>
        <v>0</v>
      </c>
      <c r="AB288" s="155">
        <f t="shared" si="267"/>
        <v>0</v>
      </c>
      <c r="AC288" s="300"/>
      <c r="AD288" s="156">
        <f t="shared" si="268"/>
        <v>0</v>
      </c>
      <c r="AE288" s="300"/>
      <c r="AF288" s="300"/>
      <c r="AG288" s="300"/>
      <c r="AH288" s="300"/>
      <c r="AI288" s="50">
        <f t="shared" si="269"/>
        <v>0</v>
      </c>
      <c r="AJ288" s="50">
        <f t="shared" si="270"/>
        <v>0</v>
      </c>
      <c r="AK288" s="50">
        <f t="shared" si="271"/>
        <v>0</v>
      </c>
      <c r="AL288" s="50">
        <f t="shared" si="272"/>
        <v>0</v>
      </c>
      <c r="AM288" s="50">
        <f t="shared" si="273"/>
        <v>0</v>
      </c>
      <c r="AN288" s="50">
        <f t="shared" si="242"/>
        <v>0</v>
      </c>
      <c r="AO288" s="300"/>
      <c r="AP288" s="300"/>
      <c r="AQ288" s="300"/>
      <c r="AR288" s="300"/>
      <c r="AS288" s="160">
        <f t="shared" si="300"/>
        <v>0</v>
      </c>
      <c r="AT288" s="160">
        <f t="shared" si="243"/>
        <v>0</v>
      </c>
      <c r="AU288" s="300"/>
      <c r="AV288" s="300"/>
      <c r="AW288" s="50">
        <f t="shared" si="244"/>
        <v>0</v>
      </c>
      <c r="AX288" s="50">
        <f t="shared" si="245"/>
        <v>0</v>
      </c>
      <c r="AY288" s="50">
        <f t="shared" si="246"/>
        <v>0</v>
      </c>
      <c r="AZ288" s="50">
        <f t="shared" si="247"/>
        <v>0</v>
      </c>
      <c r="BA288" s="50">
        <f t="shared" si="248"/>
        <v>0</v>
      </c>
      <c r="BB288" s="50">
        <f t="shared" si="249"/>
        <v>0</v>
      </c>
      <c r="BC288" s="50">
        <f t="shared" si="301"/>
        <v>0</v>
      </c>
      <c r="BD288" s="50">
        <f t="shared" si="302"/>
        <v>0</v>
      </c>
      <c r="BE288" s="50">
        <f t="shared" si="303"/>
        <v>0</v>
      </c>
      <c r="BF288" s="50">
        <f t="shared" si="304"/>
        <v>0</v>
      </c>
      <c r="BG288" s="50">
        <f t="shared" si="250"/>
        <v>0</v>
      </c>
      <c r="BH288" s="50">
        <f t="shared" si="274"/>
        <v>0</v>
      </c>
      <c r="BI288" s="50">
        <f t="shared" si="251"/>
        <v>0</v>
      </c>
      <c r="BJ288" s="50">
        <f t="shared" si="252"/>
        <v>0</v>
      </c>
      <c r="BK288" s="50">
        <f t="shared" si="253"/>
        <v>0</v>
      </c>
      <c r="BL288" s="50">
        <f t="shared" si="254"/>
        <v>0</v>
      </c>
      <c r="BM288" s="50">
        <f t="shared" si="259"/>
        <v>0</v>
      </c>
      <c r="BN288" s="300"/>
      <c r="BO288" s="300"/>
      <c r="BP288" s="300"/>
      <c r="BQ288" s="300"/>
      <c r="BR288" s="300"/>
      <c r="BS288" s="300"/>
      <c r="BT288" s="50">
        <f t="shared" si="275"/>
        <v>0</v>
      </c>
      <c r="BU288" s="50">
        <f t="shared" si="276"/>
        <v>0</v>
      </c>
      <c r="BV288" s="50">
        <f t="shared" si="255"/>
        <v>0</v>
      </c>
      <c r="BW288" s="50">
        <f t="shared" si="256"/>
        <v>0</v>
      </c>
      <c r="BX288" s="50">
        <f t="shared" si="257"/>
        <v>0</v>
      </c>
      <c r="BY288" s="158">
        <f t="shared" si="277"/>
        <v>0</v>
      </c>
      <c r="BZ288" s="155">
        <f t="shared" si="278"/>
        <v>0</v>
      </c>
      <c r="CA288" s="155">
        <f t="shared" si="279"/>
        <v>0</v>
      </c>
      <c r="CB288" s="159">
        <f t="shared" si="280"/>
        <v>0</v>
      </c>
    </row>
    <row r="289" spans="1:80" x14ac:dyDescent="0.35">
      <c r="A289" s="351">
        <v>281</v>
      </c>
      <c r="B289" s="10" t="s">
        <v>828</v>
      </c>
      <c r="C289" s="106">
        <f>Input!$C$15</f>
        <v>0</v>
      </c>
      <c r="D289" s="9" t="s">
        <v>1207</v>
      </c>
      <c r="E289" s="8">
        <v>2022</v>
      </c>
      <c r="F289" s="48" t="s">
        <v>1173</v>
      </c>
      <c r="G289" s="31"/>
      <c r="H289" s="152">
        <f t="shared" si="262"/>
        <v>0</v>
      </c>
      <c r="I289" s="152">
        <f t="shared" ref="I289:K289" si="312">BI49</f>
        <v>0</v>
      </c>
      <c r="J289" s="152">
        <f t="shared" si="312"/>
        <v>0</v>
      </c>
      <c r="K289" s="152">
        <f t="shared" si="312"/>
        <v>0</v>
      </c>
      <c r="L289" s="154">
        <f t="shared" si="297"/>
        <v>0</v>
      </c>
      <c r="M289" s="153"/>
      <c r="N289" s="300"/>
      <c r="O289" s="300"/>
      <c r="P289" s="300"/>
      <c r="Q289" s="300"/>
      <c r="R289" s="300"/>
      <c r="S289" s="300"/>
      <c r="T289" s="154">
        <f t="shared" si="298"/>
        <v>0</v>
      </c>
      <c r="U289" s="154">
        <f t="shared" si="299"/>
        <v>0</v>
      </c>
      <c r="V289" s="300"/>
      <c r="W289" s="300"/>
      <c r="X289" s="300"/>
      <c r="Y289" s="155">
        <f t="shared" si="264"/>
        <v>0</v>
      </c>
      <c r="Z289" s="155">
        <f t="shared" si="265"/>
        <v>0</v>
      </c>
      <c r="AA289" s="155">
        <f t="shared" si="266"/>
        <v>0</v>
      </c>
      <c r="AB289" s="155">
        <f t="shared" si="267"/>
        <v>0</v>
      </c>
      <c r="AC289" s="300"/>
      <c r="AD289" s="156">
        <f t="shared" si="268"/>
        <v>0</v>
      </c>
      <c r="AE289" s="300"/>
      <c r="AF289" s="300"/>
      <c r="AG289" s="300"/>
      <c r="AH289" s="300"/>
      <c r="AI289" s="50">
        <f t="shared" si="269"/>
        <v>0</v>
      </c>
      <c r="AJ289" s="50">
        <f t="shared" si="270"/>
        <v>0</v>
      </c>
      <c r="AK289" s="50">
        <f t="shared" si="271"/>
        <v>0</v>
      </c>
      <c r="AL289" s="50">
        <f t="shared" si="272"/>
        <v>0</v>
      </c>
      <c r="AM289" s="50">
        <f t="shared" si="273"/>
        <v>0</v>
      </c>
      <c r="AN289" s="50">
        <f t="shared" si="242"/>
        <v>0</v>
      </c>
      <c r="AO289" s="300"/>
      <c r="AP289" s="300"/>
      <c r="AQ289" s="300"/>
      <c r="AR289" s="300"/>
      <c r="AS289" s="160">
        <f t="shared" si="300"/>
        <v>0</v>
      </c>
      <c r="AT289" s="160">
        <f t="shared" si="243"/>
        <v>0</v>
      </c>
      <c r="AU289" s="300"/>
      <c r="AV289" s="300"/>
      <c r="AW289" s="50">
        <f t="shared" si="244"/>
        <v>0</v>
      </c>
      <c r="AX289" s="50">
        <f t="shared" si="245"/>
        <v>0</v>
      </c>
      <c r="AY289" s="50">
        <f t="shared" si="246"/>
        <v>0</v>
      </c>
      <c r="AZ289" s="50">
        <f t="shared" si="247"/>
        <v>0</v>
      </c>
      <c r="BA289" s="50">
        <f t="shared" si="248"/>
        <v>0</v>
      </c>
      <c r="BB289" s="50">
        <f t="shared" si="249"/>
        <v>0</v>
      </c>
      <c r="BC289" s="50">
        <f t="shared" si="301"/>
        <v>0</v>
      </c>
      <c r="BD289" s="50">
        <f t="shared" si="302"/>
        <v>0</v>
      </c>
      <c r="BE289" s="50">
        <f t="shared" si="303"/>
        <v>0</v>
      </c>
      <c r="BF289" s="50">
        <f t="shared" si="304"/>
        <v>0</v>
      </c>
      <c r="BG289" s="50">
        <f t="shared" si="250"/>
        <v>0</v>
      </c>
      <c r="BH289" s="50">
        <f t="shared" si="274"/>
        <v>0</v>
      </c>
      <c r="BI289" s="50">
        <f t="shared" si="251"/>
        <v>0</v>
      </c>
      <c r="BJ289" s="50">
        <f t="shared" si="252"/>
        <v>0</v>
      </c>
      <c r="BK289" s="50">
        <f t="shared" si="253"/>
        <v>0</v>
      </c>
      <c r="BL289" s="50">
        <f t="shared" si="254"/>
        <v>0</v>
      </c>
      <c r="BM289" s="50">
        <f t="shared" si="259"/>
        <v>0</v>
      </c>
      <c r="BN289" s="300"/>
      <c r="BO289" s="300"/>
      <c r="BP289" s="300"/>
      <c r="BQ289" s="300"/>
      <c r="BR289" s="300"/>
      <c r="BS289" s="300"/>
      <c r="BT289" s="50">
        <f t="shared" si="275"/>
        <v>0</v>
      </c>
      <c r="BU289" s="50">
        <f t="shared" si="276"/>
        <v>0</v>
      </c>
      <c r="BV289" s="50">
        <f t="shared" si="255"/>
        <v>0</v>
      </c>
      <c r="BW289" s="50">
        <f t="shared" si="256"/>
        <v>0</v>
      </c>
      <c r="BX289" s="50">
        <f t="shared" si="257"/>
        <v>0</v>
      </c>
      <c r="BY289" s="158">
        <f t="shared" si="277"/>
        <v>0</v>
      </c>
      <c r="BZ289" s="155">
        <f t="shared" si="278"/>
        <v>0</v>
      </c>
      <c r="CA289" s="155">
        <f t="shared" si="279"/>
        <v>0</v>
      </c>
      <c r="CB289" s="159">
        <f t="shared" si="280"/>
        <v>0</v>
      </c>
    </row>
    <row r="290" spans="1:80" x14ac:dyDescent="0.35">
      <c r="A290" s="351">
        <v>282</v>
      </c>
      <c r="B290" s="10" t="s">
        <v>829</v>
      </c>
      <c r="C290" s="106">
        <f>Input!$C$15</f>
        <v>0</v>
      </c>
      <c r="D290" s="9" t="s">
        <v>1207</v>
      </c>
      <c r="E290" s="8">
        <v>2022</v>
      </c>
      <c r="F290" s="48" t="s">
        <v>1173</v>
      </c>
      <c r="G290" s="31"/>
      <c r="H290" s="152">
        <f t="shared" si="262"/>
        <v>0</v>
      </c>
      <c r="I290" s="152">
        <f t="shared" ref="I290:K290" si="313">BI50</f>
        <v>0</v>
      </c>
      <c r="J290" s="152">
        <f t="shared" si="313"/>
        <v>0</v>
      </c>
      <c r="K290" s="152">
        <f t="shared" si="313"/>
        <v>0</v>
      </c>
      <c r="L290" s="154">
        <f t="shared" si="297"/>
        <v>0</v>
      </c>
      <c r="M290" s="153"/>
      <c r="N290" s="300"/>
      <c r="O290" s="300"/>
      <c r="P290" s="300"/>
      <c r="Q290" s="300"/>
      <c r="R290" s="300"/>
      <c r="S290" s="300"/>
      <c r="T290" s="154">
        <f t="shared" si="298"/>
        <v>0</v>
      </c>
      <c r="U290" s="154">
        <f t="shared" si="299"/>
        <v>0</v>
      </c>
      <c r="V290" s="300"/>
      <c r="W290" s="300"/>
      <c r="X290" s="300"/>
      <c r="Y290" s="155">
        <f t="shared" si="264"/>
        <v>0</v>
      </c>
      <c r="Z290" s="155">
        <f t="shared" si="265"/>
        <v>0</v>
      </c>
      <c r="AA290" s="155">
        <f t="shared" si="266"/>
        <v>0</v>
      </c>
      <c r="AB290" s="155">
        <f t="shared" si="267"/>
        <v>0</v>
      </c>
      <c r="AC290" s="300"/>
      <c r="AD290" s="156">
        <f t="shared" si="268"/>
        <v>0</v>
      </c>
      <c r="AE290" s="300"/>
      <c r="AF290" s="300"/>
      <c r="AG290" s="300"/>
      <c r="AH290" s="300"/>
      <c r="AI290" s="50">
        <f t="shared" si="269"/>
        <v>0</v>
      </c>
      <c r="AJ290" s="50">
        <f t="shared" si="270"/>
        <v>0</v>
      </c>
      <c r="AK290" s="50">
        <f t="shared" si="271"/>
        <v>0</v>
      </c>
      <c r="AL290" s="50">
        <f t="shared" si="272"/>
        <v>0</v>
      </c>
      <c r="AM290" s="50">
        <f t="shared" si="273"/>
        <v>0</v>
      </c>
      <c r="AN290" s="50">
        <f t="shared" si="242"/>
        <v>0</v>
      </c>
      <c r="AO290" s="300"/>
      <c r="AP290" s="300"/>
      <c r="AQ290" s="300"/>
      <c r="AR290" s="300"/>
      <c r="AS290" s="160">
        <f t="shared" si="300"/>
        <v>0</v>
      </c>
      <c r="AT290" s="160">
        <f t="shared" si="243"/>
        <v>0</v>
      </c>
      <c r="AU290" s="300"/>
      <c r="AV290" s="300"/>
      <c r="AW290" s="50">
        <f t="shared" si="244"/>
        <v>0</v>
      </c>
      <c r="AX290" s="50">
        <f t="shared" si="245"/>
        <v>0</v>
      </c>
      <c r="AY290" s="50">
        <f t="shared" si="246"/>
        <v>0</v>
      </c>
      <c r="AZ290" s="50">
        <f t="shared" si="247"/>
        <v>0</v>
      </c>
      <c r="BA290" s="50">
        <f t="shared" si="248"/>
        <v>0</v>
      </c>
      <c r="BB290" s="50">
        <f t="shared" si="249"/>
        <v>0</v>
      </c>
      <c r="BC290" s="50">
        <f t="shared" si="301"/>
        <v>0</v>
      </c>
      <c r="BD290" s="50">
        <f t="shared" si="302"/>
        <v>0</v>
      </c>
      <c r="BE290" s="50">
        <f t="shared" si="303"/>
        <v>0</v>
      </c>
      <c r="BF290" s="50">
        <f t="shared" si="304"/>
        <v>0</v>
      </c>
      <c r="BG290" s="50">
        <f t="shared" si="250"/>
        <v>0</v>
      </c>
      <c r="BH290" s="50">
        <f t="shared" si="274"/>
        <v>0</v>
      </c>
      <c r="BI290" s="50">
        <f t="shared" si="251"/>
        <v>0</v>
      </c>
      <c r="BJ290" s="50">
        <f t="shared" si="252"/>
        <v>0</v>
      </c>
      <c r="BK290" s="50">
        <f t="shared" si="253"/>
        <v>0</v>
      </c>
      <c r="BL290" s="50">
        <f t="shared" si="254"/>
        <v>0</v>
      </c>
      <c r="BM290" s="50">
        <f t="shared" si="259"/>
        <v>0</v>
      </c>
      <c r="BN290" s="300"/>
      <c r="BO290" s="300"/>
      <c r="BP290" s="300"/>
      <c r="BQ290" s="300"/>
      <c r="BR290" s="300"/>
      <c r="BS290" s="300"/>
      <c r="BT290" s="50">
        <f t="shared" si="275"/>
        <v>0</v>
      </c>
      <c r="BU290" s="50">
        <f t="shared" si="276"/>
        <v>0</v>
      </c>
      <c r="BV290" s="50">
        <f t="shared" si="255"/>
        <v>0</v>
      </c>
      <c r="BW290" s="50">
        <f t="shared" si="256"/>
        <v>0</v>
      </c>
      <c r="BX290" s="50">
        <f t="shared" si="257"/>
        <v>0</v>
      </c>
      <c r="BY290" s="158">
        <f t="shared" si="277"/>
        <v>0</v>
      </c>
      <c r="BZ290" s="155">
        <f t="shared" si="278"/>
        <v>0</v>
      </c>
      <c r="CA290" s="155">
        <f t="shared" si="279"/>
        <v>0</v>
      </c>
      <c r="CB290" s="159">
        <f t="shared" si="280"/>
        <v>0</v>
      </c>
    </row>
    <row r="291" spans="1:80" x14ac:dyDescent="0.35">
      <c r="A291" s="351">
        <v>283</v>
      </c>
      <c r="B291" s="10" t="s">
        <v>830</v>
      </c>
      <c r="C291" s="106">
        <f>Input!$C$15</f>
        <v>0</v>
      </c>
      <c r="D291" s="9" t="s">
        <v>1207</v>
      </c>
      <c r="E291" s="8">
        <v>2022</v>
      </c>
      <c r="F291" s="48" t="s">
        <v>1173</v>
      </c>
      <c r="G291" s="31"/>
      <c r="H291" s="152">
        <f t="shared" si="262"/>
        <v>0</v>
      </c>
      <c r="I291" s="152">
        <f t="shared" ref="I291:K291" si="314">BI51</f>
        <v>0</v>
      </c>
      <c r="J291" s="152">
        <f t="shared" si="314"/>
        <v>0</v>
      </c>
      <c r="K291" s="152">
        <f t="shared" si="314"/>
        <v>0</v>
      </c>
      <c r="L291" s="154">
        <f t="shared" si="297"/>
        <v>0</v>
      </c>
      <c r="M291" s="153"/>
      <c r="N291" s="300"/>
      <c r="O291" s="300"/>
      <c r="P291" s="300"/>
      <c r="Q291" s="300"/>
      <c r="R291" s="300"/>
      <c r="S291" s="300"/>
      <c r="T291" s="154">
        <f t="shared" si="298"/>
        <v>0</v>
      </c>
      <c r="U291" s="154">
        <f t="shared" si="299"/>
        <v>0</v>
      </c>
      <c r="V291" s="300"/>
      <c r="W291" s="300"/>
      <c r="X291" s="300"/>
      <c r="Y291" s="155">
        <f t="shared" si="264"/>
        <v>0</v>
      </c>
      <c r="Z291" s="155">
        <f t="shared" si="265"/>
        <v>0</v>
      </c>
      <c r="AA291" s="155">
        <f t="shared" si="266"/>
        <v>0</v>
      </c>
      <c r="AB291" s="155">
        <f t="shared" si="267"/>
        <v>0</v>
      </c>
      <c r="AC291" s="300"/>
      <c r="AD291" s="156">
        <f t="shared" si="268"/>
        <v>0</v>
      </c>
      <c r="AE291" s="300"/>
      <c r="AF291" s="300"/>
      <c r="AG291" s="300"/>
      <c r="AH291" s="300"/>
      <c r="AI291" s="50">
        <f t="shared" si="269"/>
        <v>0</v>
      </c>
      <c r="AJ291" s="50">
        <f t="shared" si="270"/>
        <v>0</v>
      </c>
      <c r="AK291" s="50">
        <f t="shared" si="271"/>
        <v>0</v>
      </c>
      <c r="AL291" s="50">
        <f t="shared" si="272"/>
        <v>0</v>
      </c>
      <c r="AM291" s="50">
        <f t="shared" si="273"/>
        <v>0</v>
      </c>
      <c r="AN291" s="50">
        <f t="shared" si="242"/>
        <v>0</v>
      </c>
      <c r="AO291" s="300"/>
      <c r="AP291" s="300"/>
      <c r="AQ291" s="300"/>
      <c r="AR291" s="300"/>
      <c r="AS291" s="160">
        <f t="shared" si="300"/>
        <v>0</v>
      </c>
      <c r="AT291" s="160">
        <f t="shared" si="243"/>
        <v>0</v>
      </c>
      <c r="AU291" s="300"/>
      <c r="AV291" s="300"/>
      <c r="AW291" s="50">
        <f t="shared" si="244"/>
        <v>0</v>
      </c>
      <c r="AX291" s="50">
        <f t="shared" si="245"/>
        <v>0</v>
      </c>
      <c r="AY291" s="50">
        <f t="shared" si="246"/>
        <v>0</v>
      </c>
      <c r="AZ291" s="50">
        <f t="shared" si="247"/>
        <v>0</v>
      </c>
      <c r="BA291" s="50">
        <f t="shared" si="248"/>
        <v>0</v>
      </c>
      <c r="BB291" s="50">
        <f t="shared" si="249"/>
        <v>0</v>
      </c>
      <c r="BC291" s="50">
        <f t="shared" si="301"/>
        <v>0</v>
      </c>
      <c r="BD291" s="50">
        <f t="shared" si="302"/>
        <v>0</v>
      </c>
      <c r="BE291" s="50">
        <f t="shared" si="303"/>
        <v>0</v>
      </c>
      <c r="BF291" s="50">
        <f t="shared" si="304"/>
        <v>0</v>
      </c>
      <c r="BG291" s="50">
        <f t="shared" si="250"/>
        <v>0</v>
      </c>
      <c r="BH291" s="50">
        <f t="shared" si="274"/>
        <v>0</v>
      </c>
      <c r="BI291" s="50">
        <f t="shared" si="251"/>
        <v>0</v>
      </c>
      <c r="BJ291" s="50">
        <f t="shared" si="252"/>
        <v>0</v>
      </c>
      <c r="BK291" s="50">
        <f t="shared" si="253"/>
        <v>0</v>
      </c>
      <c r="BL291" s="50">
        <f t="shared" si="254"/>
        <v>0</v>
      </c>
      <c r="BM291" s="50">
        <f t="shared" si="259"/>
        <v>0</v>
      </c>
      <c r="BN291" s="300"/>
      <c r="BO291" s="300"/>
      <c r="BP291" s="300"/>
      <c r="BQ291" s="300"/>
      <c r="BR291" s="300"/>
      <c r="BS291" s="300"/>
      <c r="BT291" s="50">
        <f t="shared" si="275"/>
        <v>0</v>
      </c>
      <c r="BU291" s="50">
        <f t="shared" si="276"/>
        <v>0</v>
      </c>
      <c r="BV291" s="50">
        <f t="shared" si="255"/>
        <v>0</v>
      </c>
      <c r="BW291" s="50">
        <f t="shared" si="256"/>
        <v>0</v>
      </c>
      <c r="BX291" s="50">
        <f t="shared" si="257"/>
        <v>0</v>
      </c>
      <c r="BY291" s="158">
        <f t="shared" si="277"/>
        <v>0</v>
      </c>
      <c r="BZ291" s="155">
        <f t="shared" si="278"/>
        <v>0</v>
      </c>
      <c r="CA291" s="155">
        <f t="shared" si="279"/>
        <v>0</v>
      </c>
      <c r="CB291" s="159">
        <f t="shared" si="280"/>
        <v>0</v>
      </c>
    </row>
    <row r="292" spans="1:80" x14ac:dyDescent="0.35">
      <c r="A292" s="351">
        <v>284</v>
      </c>
      <c r="B292" s="10" t="s">
        <v>831</v>
      </c>
      <c r="C292" s="106">
        <f>Input!$C$15</f>
        <v>0</v>
      </c>
      <c r="D292" s="9" t="s">
        <v>1207</v>
      </c>
      <c r="E292" s="8">
        <v>2022</v>
      </c>
      <c r="F292" s="48" t="s">
        <v>1173</v>
      </c>
      <c r="G292" s="31"/>
      <c r="H292" s="152">
        <f t="shared" si="262"/>
        <v>0</v>
      </c>
      <c r="I292" s="152">
        <f t="shared" ref="I292:K292" si="315">BI52</f>
        <v>0</v>
      </c>
      <c r="J292" s="152">
        <f t="shared" si="315"/>
        <v>0</v>
      </c>
      <c r="K292" s="152">
        <f t="shared" si="315"/>
        <v>0</v>
      </c>
      <c r="L292" s="154">
        <f t="shared" si="297"/>
        <v>0</v>
      </c>
      <c r="M292" s="153"/>
      <c r="N292" s="300"/>
      <c r="O292" s="300"/>
      <c r="P292" s="300"/>
      <c r="Q292" s="300"/>
      <c r="R292" s="300"/>
      <c r="S292" s="300"/>
      <c r="T292" s="154">
        <f t="shared" si="298"/>
        <v>0</v>
      </c>
      <c r="U292" s="154">
        <f t="shared" si="299"/>
        <v>0</v>
      </c>
      <c r="V292" s="300"/>
      <c r="W292" s="300"/>
      <c r="X292" s="300"/>
      <c r="Y292" s="155">
        <f t="shared" si="264"/>
        <v>0</v>
      </c>
      <c r="Z292" s="155">
        <f t="shared" si="265"/>
        <v>0</v>
      </c>
      <c r="AA292" s="155">
        <f t="shared" si="266"/>
        <v>0</v>
      </c>
      <c r="AB292" s="155">
        <f t="shared" si="267"/>
        <v>0</v>
      </c>
      <c r="AC292" s="300"/>
      <c r="AD292" s="156">
        <f t="shared" si="268"/>
        <v>0</v>
      </c>
      <c r="AE292" s="300"/>
      <c r="AF292" s="300"/>
      <c r="AG292" s="300"/>
      <c r="AH292" s="300"/>
      <c r="AI292" s="50">
        <f t="shared" si="269"/>
        <v>0</v>
      </c>
      <c r="AJ292" s="50">
        <f t="shared" si="270"/>
        <v>0</v>
      </c>
      <c r="AK292" s="50">
        <f t="shared" si="271"/>
        <v>0</v>
      </c>
      <c r="AL292" s="50">
        <f t="shared" si="272"/>
        <v>0</v>
      </c>
      <c r="AM292" s="50">
        <f t="shared" si="273"/>
        <v>0</v>
      </c>
      <c r="AN292" s="50">
        <f t="shared" si="242"/>
        <v>0</v>
      </c>
      <c r="AO292" s="300"/>
      <c r="AP292" s="300"/>
      <c r="AQ292" s="300"/>
      <c r="AR292" s="300"/>
      <c r="AS292" s="160">
        <f t="shared" si="300"/>
        <v>0</v>
      </c>
      <c r="AT292" s="160">
        <f t="shared" si="243"/>
        <v>0</v>
      </c>
      <c r="AU292" s="300"/>
      <c r="AV292" s="300"/>
      <c r="AW292" s="50">
        <f t="shared" si="244"/>
        <v>0</v>
      </c>
      <c r="AX292" s="50">
        <f t="shared" si="245"/>
        <v>0</v>
      </c>
      <c r="AY292" s="50">
        <f t="shared" si="246"/>
        <v>0</v>
      </c>
      <c r="AZ292" s="50">
        <f t="shared" si="247"/>
        <v>0</v>
      </c>
      <c r="BA292" s="50">
        <f t="shared" si="248"/>
        <v>0</v>
      </c>
      <c r="BB292" s="50">
        <f t="shared" si="249"/>
        <v>0</v>
      </c>
      <c r="BC292" s="50">
        <f t="shared" si="301"/>
        <v>0</v>
      </c>
      <c r="BD292" s="50">
        <f t="shared" si="302"/>
        <v>0</v>
      </c>
      <c r="BE292" s="50">
        <f t="shared" si="303"/>
        <v>0</v>
      </c>
      <c r="BF292" s="50">
        <f t="shared" si="304"/>
        <v>0</v>
      </c>
      <c r="BG292" s="50">
        <f t="shared" si="250"/>
        <v>0</v>
      </c>
      <c r="BH292" s="50">
        <f t="shared" si="274"/>
        <v>0</v>
      </c>
      <c r="BI292" s="50">
        <f t="shared" si="251"/>
        <v>0</v>
      </c>
      <c r="BJ292" s="50">
        <f t="shared" si="252"/>
        <v>0</v>
      </c>
      <c r="BK292" s="50">
        <f t="shared" si="253"/>
        <v>0</v>
      </c>
      <c r="BL292" s="50">
        <f t="shared" si="254"/>
        <v>0</v>
      </c>
      <c r="BM292" s="50">
        <f t="shared" si="259"/>
        <v>0</v>
      </c>
      <c r="BN292" s="300"/>
      <c r="BO292" s="300"/>
      <c r="BP292" s="300"/>
      <c r="BQ292" s="300"/>
      <c r="BR292" s="300"/>
      <c r="BS292" s="300"/>
      <c r="BT292" s="50">
        <f t="shared" si="275"/>
        <v>0</v>
      </c>
      <c r="BU292" s="50">
        <f t="shared" si="276"/>
        <v>0</v>
      </c>
      <c r="BV292" s="50">
        <f t="shared" si="255"/>
        <v>0</v>
      </c>
      <c r="BW292" s="50">
        <f t="shared" si="256"/>
        <v>0</v>
      </c>
      <c r="BX292" s="50">
        <f t="shared" si="257"/>
        <v>0</v>
      </c>
      <c r="BY292" s="158">
        <f t="shared" si="277"/>
        <v>0</v>
      </c>
      <c r="BZ292" s="155">
        <f t="shared" si="278"/>
        <v>0</v>
      </c>
      <c r="CA292" s="155">
        <f t="shared" si="279"/>
        <v>0</v>
      </c>
      <c r="CB292" s="159">
        <f t="shared" si="280"/>
        <v>0</v>
      </c>
    </row>
    <row r="293" spans="1:80" x14ac:dyDescent="0.35">
      <c r="A293" s="351">
        <v>285</v>
      </c>
      <c r="B293" s="10" t="s">
        <v>943</v>
      </c>
      <c r="C293" s="106">
        <f>Input!$C$15</f>
        <v>0</v>
      </c>
      <c r="D293" s="9" t="s">
        <v>1207</v>
      </c>
      <c r="E293" s="8">
        <v>2022</v>
      </c>
      <c r="F293" s="48" t="s">
        <v>1174</v>
      </c>
      <c r="G293" s="31"/>
      <c r="H293" s="152">
        <f t="shared" si="262"/>
        <v>0</v>
      </c>
      <c r="I293" s="152">
        <f t="shared" ref="I293:K293" si="316">BI53</f>
        <v>0</v>
      </c>
      <c r="J293" s="152">
        <f t="shared" si="316"/>
        <v>0</v>
      </c>
      <c r="K293" s="152">
        <f t="shared" si="316"/>
        <v>0</v>
      </c>
      <c r="L293" s="154">
        <f t="shared" si="297"/>
        <v>0</v>
      </c>
      <c r="M293" s="153"/>
      <c r="N293" s="300"/>
      <c r="O293" s="300"/>
      <c r="P293" s="300"/>
      <c r="Q293" s="300"/>
      <c r="R293" s="300"/>
      <c r="S293" s="300"/>
      <c r="T293" s="154">
        <f t="shared" si="298"/>
        <v>0</v>
      </c>
      <c r="U293" s="154">
        <f t="shared" si="299"/>
        <v>0</v>
      </c>
      <c r="V293" s="300"/>
      <c r="W293" s="300"/>
      <c r="X293" s="300"/>
      <c r="Y293" s="155">
        <f t="shared" si="264"/>
        <v>0</v>
      </c>
      <c r="Z293" s="155">
        <f t="shared" si="265"/>
        <v>0</v>
      </c>
      <c r="AA293" s="155">
        <f t="shared" si="266"/>
        <v>0</v>
      </c>
      <c r="AB293" s="155">
        <f t="shared" si="267"/>
        <v>0</v>
      </c>
      <c r="AC293" s="300"/>
      <c r="AD293" s="156">
        <f t="shared" si="268"/>
        <v>0</v>
      </c>
      <c r="AE293" s="300"/>
      <c r="AF293" s="300"/>
      <c r="AG293" s="300"/>
      <c r="AH293" s="300"/>
      <c r="AI293" s="50">
        <f t="shared" si="269"/>
        <v>0</v>
      </c>
      <c r="AJ293" s="50">
        <f t="shared" si="270"/>
        <v>0</v>
      </c>
      <c r="AK293" s="50">
        <f t="shared" si="271"/>
        <v>0</v>
      </c>
      <c r="AL293" s="50">
        <f t="shared" si="272"/>
        <v>0</v>
      </c>
      <c r="AM293" s="50">
        <f t="shared" si="273"/>
        <v>0</v>
      </c>
      <c r="AN293" s="50">
        <f t="shared" si="242"/>
        <v>0</v>
      </c>
      <c r="AO293" s="300"/>
      <c r="AP293" s="300"/>
      <c r="AQ293" s="300"/>
      <c r="AR293" s="300"/>
      <c r="AS293" s="160">
        <f t="shared" si="300"/>
        <v>0</v>
      </c>
      <c r="AT293" s="160">
        <f t="shared" si="243"/>
        <v>0</v>
      </c>
      <c r="AU293" s="300"/>
      <c r="AV293" s="300"/>
      <c r="AW293" s="50">
        <f t="shared" si="244"/>
        <v>0</v>
      </c>
      <c r="AX293" s="50">
        <f t="shared" si="245"/>
        <v>0</v>
      </c>
      <c r="AY293" s="50">
        <f t="shared" si="246"/>
        <v>0</v>
      </c>
      <c r="AZ293" s="50">
        <f t="shared" si="247"/>
        <v>0</v>
      </c>
      <c r="BA293" s="50">
        <f t="shared" si="248"/>
        <v>0</v>
      </c>
      <c r="BB293" s="50">
        <f t="shared" si="249"/>
        <v>0</v>
      </c>
      <c r="BC293" s="50">
        <f t="shared" si="301"/>
        <v>0</v>
      </c>
      <c r="BD293" s="50">
        <f t="shared" si="302"/>
        <v>0</v>
      </c>
      <c r="BE293" s="50">
        <f t="shared" si="303"/>
        <v>0</v>
      </c>
      <c r="BF293" s="50">
        <f t="shared" si="304"/>
        <v>0</v>
      </c>
      <c r="BG293" s="50">
        <f t="shared" si="250"/>
        <v>0</v>
      </c>
      <c r="BH293" s="50">
        <f t="shared" si="274"/>
        <v>0</v>
      </c>
      <c r="BI293" s="50">
        <f t="shared" si="251"/>
        <v>0</v>
      </c>
      <c r="BJ293" s="50">
        <f t="shared" si="252"/>
        <v>0</v>
      </c>
      <c r="BK293" s="50">
        <f t="shared" si="253"/>
        <v>0</v>
      </c>
      <c r="BL293" s="50">
        <f t="shared" si="254"/>
        <v>0</v>
      </c>
      <c r="BM293" s="50">
        <f t="shared" si="259"/>
        <v>0</v>
      </c>
      <c r="BN293" s="300"/>
      <c r="BO293" s="300"/>
      <c r="BP293" s="300"/>
      <c r="BQ293" s="300"/>
      <c r="BR293" s="300"/>
      <c r="BS293" s="300"/>
      <c r="BT293" s="50">
        <f t="shared" si="275"/>
        <v>0</v>
      </c>
      <c r="BU293" s="50">
        <f t="shared" si="276"/>
        <v>0</v>
      </c>
      <c r="BV293" s="50">
        <f t="shared" si="255"/>
        <v>0</v>
      </c>
      <c r="BW293" s="50">
        <f t="shared" si="256"/>
        <v>0</v>
      </c>
      <c r="BX293" s="50">
        <f t="shared" si="257"/>
        <v>0</v>
      </c>
      <c r="BY293" s="158">
        <f t="shared" si="277"/>
        <v>0</v>
      </c>
      <c r="BZ293" s="155">
        <f t="shared" si="278"/>
        <v>0</v>
      </c>
      <c r="CA293" s="155">
        <f t="shared" si="279"/>
        <v>0</v>
      </c>
      <c r="CB293" s="159">
        <f t="shared" si="280"/>
        <v>0</v>
      </c>
    </row>
    <row r="294" spans="1:80" x14ac:dyDescent="0.35">
      <c r="A294" s="351">
        <v>286</v>
      </c>
      <c r="B294" s="47" t="s">
        <v>945</v>
      </c>
      <c r="C294" s="106">
        <f>Input!$C$15</f>
        <v>0</v>
      </c>
      <c r="D294" s="9" t="s">
        <v>1207</v>
      </c>
      <c r="E294" s="8">
        <v>2022</v>
      </c>
      <c r="F294" s="48" t="s">
        <v>1174</v>
      </c>
      <c r="G294" s="31"/>
      <c r="H294" s="152">
        <f t="shared" si="262"/>
        <v>0</v>
      </c>
      <c r="I294" s="152">
        <f t="shared" ref="I294:K294" si="317">BI54</f>
        <v>0</v>
      </c>
      <c r="J294" s="152">
        <f t="shared" si="317"/>
        <v>0</v>
      </c>
      <c r="K294" s="152">
        <f t="shared" si="317"/>
        <v>0</v>
      </c>
      <c r="L294" s="154">
        <f t="shared" si="297"/>
        <v>0</v>
      </c>
      <c r="M294" s="153"/>
      <c r="N294" s="300"/>
      <c r="O294" s="300"/>
      <c r="P294" s="300"/>
      <c r="Q294" s="300"/>
      <c r="R294" s="300"/>
      <c r="S294" s="300"/>
      <c r="T294" s="154">
        <f t="shared" si="298"/>
        <v>0</v>
      </c>
      <c r="U294" s="154">
        <f t="shared" si="299"/>
        <v>0</v>
      </c>
      <c r="V294" s="300"/>
      <c r="W294" s="300"/>
      <c r="X294" s="300"/>
      <c r="Y294" s="155">
        <f t="shared" si="264"/>
        <v>0</v>
      </c>
      <c r="Z294" s="155">
        <f t="shared" si="265"/>
        <v>0</v>
      </c>
      <c r="AA294" s="155">
        <f t="shared" si="266"/>
        <v>0</v>
      </c>
      <c r="AB294" s="155">
        <f t="shared" si="267"/>
        <v>0</v>
      </c>
      <c r="AC294" s="300"/>
      <c r="AD294" s="156">
        <f t="shared" si="268"/>
        <v>0</v>
      </c>
      <c r="AE294" s="300"/>
      <c r="AF294" s="300"/>
      <c r="AG294" s="300"/>
      <c r="AH294" s="300"/>
      <c r="AI294" s="50">
        <f t="shared" si="269"/>
        <v>0</v>
      </c>
      <c r="AJ294" s="50">
        <f t="shared" si="270"/>
        <v>0</v>
      </c>
      <c r="AK294" s="50">
        <f t="shared" si="271"/>
        <v>0</v>
      </c>
      <c r="AL294" s="50">
        <f t="shared" si="272"/>
        <v>0</v>
      </c>
      <c r="AM294" s="50">
        <f t="shared" si="273"/>
        <v>0</v>
      </c>
      <c r="AN294" s="50">
        <f t="shared" si="242"/>
        <v>0</v>
      </c>
      <c r="AO294" s="300"/>
      <c r="AP294" s="300"/>
      <c r="AQ294" s="300"/>
      <c r="AR294" s="300"/>
      <c r="AS294" s="160">
        <f t="shared" si="300"/>
        <v>0</v>
      </c>
      <c r="AT294" s="160">
        <f t="shared" si="243"/>
        <v>0</v>
      </c>
      <c r="AU294" s="300"/>
      <c r="AV294" s="300"/>
      <c r="AW294" s="50">
        <f t="shared" si="244"/>
        <v>0</v>
      </c>
      <c r="AX294" s="50">
        <f t="shared" si="245"/>
        <v>0</v>
      </c>
      <c r="AY294" s="50">
        <f t="shared" si="246"/>
        <v>0</v>
      </c>
      <c r="AZ294" s="50">
        <f t="shared" si="247"/>
        <v>0</v>
      </c>
      <c r="BA294" s="50">
        <f t="shared" si="248"/>
        <v>0</v>
      </c>
      <c r="BB294" s="50">
        <f t="shared" si="249"/>
        <v>0</v>
      </c>
      <c r="BC294" s="50">
        <f t="shared" si="301"/>
        <v>0</v>
      </c>
      <c r="BD294" s="50">
        <f t="shared" si="302"/>
        <v>0</v>
      </c>
      <c r="BE294" s="50">
        <f t="shared" si="303"/>
        <v>0</v>
      </c>
      <c r="BF294" s="50">
        <f t="shared" si="304"/>
        <v>0</v>
      </c>
      <c r="BG294" s="50">
        <f t="shared" si="250"/>
        <v>0</v>
      </c>
      <c r="BH294" s="50">
        <f t="shared" si="274"/>
        <v>0</v>
      </c>
      <c r="BI294" s="50">
        <f t="shared" si="251"/>
        <v>0</v>
      </c>
      <c r="BJ294" s="50">
        <f t="shared" si="252"/>
        <v>0</v>
      </c>
      <c r="BK294" s="50">
        <f t="shared" si="253"/>
        <v>0</v>
      </c>
      <c r="BL294" s="50">
        <f t="shared" si="254"/>
        <v>0</v>
      </c>
      <c r="BM294" s="50">
        <f t="shared" si="259"/>
        <v>0</v>
      </c>
      <c r="BN294" s="300"/>
      <c r="BO294" s="300"/>
      <c r="BP294" s="300"/>
      <c r="BQ294" s="300"/>
      <c r="BR294" s="300"/>
      <c r="BS294" s="300"/>
      <c r="BT294" s="50">
        <f t="shared" si="275"/>
        <v>0</v>
      </c>
      <c r="BU294" s="50">
        <f t="shared" si="276"/>
        <v>0</v>
      </c>
      <c r="BV294" s="50">
        <f t="shared" si="255"/>
        <v>0</v>
      </c>
      <c r="BW294" s="50">
        <f t="shared" si="256"/>
        <v>0</v>
      </c>
      <c r="BX294" s="50">
        <f t="shared" si="257"/>
        <v>0</v>
      </c>
      <c r="BY294" s="158">
        <f t="shared" si="277"/>
        <v>0</v>
      </c>
      <c r="BZ294" s="155">
        <f t="shared" si="278"/>
        <v>0</v>
      </c>
      <c r="CA294" s="155">
        <f t="shared" si="279"/>
        <v>0</v>
      </c>
      <c r="CB294" s="159">
        <f t="shared" si="280"/>
        <v>0</v>
      </c>
    </row>
    <row r="295" spans="1:80" x14ac:dyDescent="0.35">
      <c r="A295" s="351">
        <v>287</v>
      </c>
      <c r="B295" s="10" t="s">
        <v>946</v>
      </c>
      <c r="C295" s="106">
        <f>Input!$C$15</f>
        <v>0</v>
      </c>
      <c r="D295" s="9" t="s">
        <v>1207</v>
      </c>
      <c r="E295" s="8">
        <v>2022</v>
      </c>
      <c r="F295" s="48" t="s">
        <v>1174</v>
      </c>
      <c r="G295" s="31"/>
      <c r="H295" s="152">
        <f t="shared" si="262"/>
        <v>0</v>
      </c>
      <c r="I295" s="152">
        <f t="shared" ref="I295:K295" si="318">BI55</f>
        <v>0</v>
      </c>
      <c r="J295" s="152">
        <f t="shared" si="318"/>
        <v>0</v>
      </c>
      <c r="K295" s="152">
        <f t="shared" si="318"/>
        <v>0</v>
      </c>
      <c r="L295" s="154">
        <f t="shared" si="297"/>
        <v>0</v>
      </c>
      <c r="M295" s="153"/>
      <c r="N295" s="300"/>
      <c r="O295" s="300"/>
      <c r="P295" s="300"/>
      <c r="Q295" s="300"/>
      <c r="R295" s="300"/>
      <c r="S295" s="300"/>
      <c r="T295" s="154">
        <f t="shared" si="298"/>
        <v>0</v>
      </c>
      <c r="U295" s="154">
        <f t="shared" si="299"/>
        <v>0</v>
      </c>
      <c r="V295" s="300"/>
      <c r="W295" s="300"/>
      <c r="X295" s="300"/>
      <c r="Y295" s="155">
        <f t="shared" si="264"/>
        <v>0</v>
      </c>
      <c r="Z295" s="155">
        <f t="shared" si="265"/>
        <v>0</v>
      </c>
      <c r="AA295" s="155">
        <f t="shared" si="266"/>
        <v>0</v>
      </c>
      <c r="AB295" s="155">
        <f t="shared" si="267"/>
        <v>0</v>
      </c>
      <c r="AC295" s="300"/>
      <c r="AD295" s="156">
        <f t="shared" si="268"/>
        <v>0</v>
      </c>
      <c r="AE295" s="300"/>
      <c r="AF295" s="300"/>
      <c r="AG295" s="300"/>
      <c r="AH295" s="300"/>
      <c r="AI295" s="50">
        <f t="shared" si="269"/>
        <v>0</v>
      </c>
      <c r="AJ295" s="50">
        <f t="shared" si="270"/>
        <v>0</v>
      </c>
      <c r="AK295" s="50">
        <f t="shared" si="271"/>
        <v>0</v>
      </c>
      <c r="AL295" s="50">
        <f t="shared" si="272"/>
        <v>0</v>
      </c>
      <c r="AM295" s="50">
        <f t="shared" si="273"/>
        <v>0</v>
      </c>
      <c r="AN295" s="50">
        <f t="shared" si="242"/>
        <v>0</v>
      </c>
      <c r="AO295" s="300"/>
      <c r="AP295" s="300"/>
      <c r="AQ295" s="300"/>
      <c r="AR295" s="300"/>
      <c r="AS295" s="160">
        <f t="shared" si="300"/>
        <v>0</v>
      </c>
      <c r="AT295" s="160">
        <f t="shared" si="243"/>
        <v>0</v>
      </c>
      <c r="AU295" s="300"/>
      <c r="AV295" s="300"/>
      <c r="AW295" s="50">
        <f t="shared" si="244"/>
        <v>0</v>
      </c>
      <c r="AX295" s="50">
        <f t="shared" si="245"/>
        <v>0</v>
      </c>
      <c r="AY295" s="50">
        <f t="shared" si="246"/>
        <v>0</v>
      </c>
      <c r="AZ295" s="50">
        <f t="shared" si="247"/>
        <v>0</v>
      </c>
      <c r="BA295" s="50">
        <f t="shared" si="248"/>
        <v>0</v>
      </c>
      <c r="BB295" s="50">
        <f t="shared" si="249"/>
        <v>0</v>
      </c>
      <c r="BC295" s="50">
        <f t="shared" si="301"/>
        <v>0</v>
      </c>
      <c r="BD295" s="50">
        <f t="shared" si="302"/>
        <v>0</v>
      </c>
      <c r="BE295" s="50">
        <f t="shared" si="303"/>
        <v>0</v>
      </c>
      <c r="BF295" s="50">
        <f t="shared" si="304"/>
        <v>0</v>
      </c>
      <c r="BG295" s="50">
        <f t="shared" si="250"/>
        <v>0</v>
      </c>
      <c r="BH295" s="50">
        <f t="shared" si="274"/>
        <v>0</v>
      </c>
      <c r="BI295" s="50">
        <f t="shared" si="251"/>
        <v>0</v>
      </c>
      <c r="BJ295" s="50">
        <f t="shared" si="252"/>
        <v>0</v>
      </c>
      <c r="BK295" s="50">
        <f t="shared" si="253"/>
        <v>0</v>
      </c>
      <c r="BL295" s="50">
        <f t="shared" si="254"/>
        <v>0</v>
      </c>
      <c r="BM295" s="50">
        <f t="shared" si="259"/>
        <v>0</v>
      </c>
      <c r="BN295" s="300"/>
      <c r="BO295" s="300"/>
      <c r="BP295" s="300"/>
      <c r="BQ295" s="300"/>
      <c r="BR295" s="300"/>
      <c r="BS295" s="300"/>
      <c r="BT295" s="50">
        <f t="shared" si="275"/>
        <v>0</v>
      </c>
      <c r="BU295" s="50">
        <f t="shared" si="276"/>
        <v>0</v>
      </c>
      <c r="BV295" s="50">
        <f t="shared" si="255"/>
        <v>0</v>
      </c>
      <c r="BW295" s="50">
        <f t="shared" si="256"/>
        <v>0</v>
      </c>
      <c r="BX295" s="50">
        <f t="shared" si="257"/>
        <v>0</v>
      </c>
      <c r="BY295" s="158">
        <f t="shared" si="277"/>
        <v>0</v>
      </c>
      <c r="BZ295" s="155">
        <f t="shared" si="278"/>
        <v>0</v>
      </c>
      <c r="CA295" s="155">
        <f t="shared" si="279"/>
        <v>0</v>
      </c>
      <c r="CB295" s="159">
        <f t="shared" si="280"/>
        <v>0</v>
      </c>
    </row>
    <row r="296" spans="1:80" x14ac:dyDescent="0.35">
      <c r="A296" s="351">
        <v>288</v>
      </c>
      <c r="B296" s="47" t="s">
        <v>947</v>
      </c>
      <c r="C296" s="106">
        <f>Input!$C$15</f>
        <v>0</v>
      </c>
      <c r="D296" s="9" t="s">
        <v>1207</v>
      </c>
      <c r="E296" s="8">
        <v>2022</v>
      </c>
      <c r="F296" s="48" t="s">
        <v>1174</v>
      </c>
      <c r="G296" s="31"/>
      <c r="H296" s="152">
        <f t="shared" si="262"/>
        <v>0</v>
      </c>
      <c r="I296" s="152">
        <f t="shared" ref="I296:K296" si="319">BI56</f>
        <v>0</v>
      </c>
      <c r="J296" s="152">
        <f t="shared" si="319"/>
        <v>0</v>
      </c>
      <c r="K296" s="152">
        <f t="shared" si="319"/>
        <v>0</v>
      </c>
      <c r="L296" s="154">
        <f t="shared" si="297"/>
        <v>0</v>
      </c>
      <c r="M296" s="153"/>
      <c r="N296" s="300"/>
      <c r="O296" s="300"/>
      <c r="P296" s="300"/>
      <c r="Q296" s="300"/>
      <c r="R296" s="300"/>
      <c r="S296" s="300"/>
      <c r="T296" s="154">
        <f t="shared" si="298"/>
        <v>0</v>
      </c>
      <c r="U296" s="154">
        <f t="shared" si="299"/>
        <v>0</v>
      </c>
      <c r="V296" s="300"/>
      <c r="W296" s="300"/>
      <c r="X296" s="300"/>
      <c r="Y296" s="155">
        <f t="shared" si="264"/>
        <v>0</v>
      </c>
      <c r="Z296" s="155">
        <f t="shared" si="265"/>
        <v>0</v>
      </c>
      <c r="AA296" s="155">
        <f t="shared" si="266"/>
        <v>0</v>
      </c>
      <c r="AB296" s="155">
        <f t="shared" si="267"/>
        <v>0</v>
      </c>
      <c r="AC296" s="300"/>
      <c r="AD296" s="156">
        <f t="shared" si="268"/>
        <v>0</v>
      </c>
      <c r="AE296" s="300"/>
      <c r="AF296" s="300"/>
      <c r="AG296" s="300"/>
      <c r="AH296" s="300"/>
      <c r="AI296" s="50">
        <f t="shared" si="269"/>
        <v>0</v>
      </c>
      <c r="AJ296" s="50">
        <f t="shared" si="270"/>
        <v>0</v>
      </c>
      <c r="AK296" s="50">
        <f t="shared" si="271"/>
        <v>0</v>
      </c>
      <c r="AL296" s="50">
        <f t="shared" si="272"/>
        <v>0</v>
      </c>
      <c r="AM296" s="50">
        <f t="shared" si="273"/>
        <v>0</v>
      </c>
      <c r="AN296" s="50">
        <f t="shared" si="242"/>
        <v>0</v>
      </c>
      <c r="AO296" s="300"/>
      <c r="AP296" s="300"/>
      <c r="AQ296" s="300"/>
      <c r="AR296" s="300"/>
      <c r="AS296" s="160">
        <f t="shared" si="300"/>
        <v>0</v>
      </c>
      <c r="AT296" s="160">
        <f t="shared" si="243"/>
        <v>0</v>
      </c>
      <c r="AU296" s="300"/>
      <c r="AV296" s="300"/>
      <c r="AW296" s="50">
        <f t="shared" si="244"/>
        <v>0</v>
      </c>
      <c r="AX296" s="50">
        <f t="shared" si="245"/>
        <v>0</v>
      </c>
      <c r="AY296" s="50">
        <f t="shared" si="246"/>
        <v>0</v>
      </c>
      <c r="AZ296" s="50">
        <f t="shared" si="247"/>
        <v>0</v>
      </c>
      <c r="BA296" s="50">
        <f t="shared" si="248"/>
        <v>0</v>
      </c>
      <c r="BB296" s="50">
        <f t="shared" si="249"/>
        <v>0</v>
      </c>
      <c r="BC296" s="50">
        <f t="shared" si="301"/>
        <v>0</v>
      </c>
      <c r="BD296" s="50">
        <f t="shared" si="302"/>
        <v>0</v>
      </c>
      <c r="BE296" s="50">
        <f t="shared" si="303"/>
        <v>0</v>
      </c>
      <c r="BF296" s="50">
        <f t="shared" si="304"/>
        <v>0</v>
      </c>
      <c r="BG296" s="50">
        <f t="shared" si="250"/>
        <v>0</v>
      </c>
      <c r="BH296" s="50">
        <f t="shared" si="274"/>
        <v>0</v>
      </c>
      <c r="BI296" s="50">
        <f t="shared" si="251"/>
        <v>0</v>
      </c>
      <c r="BJ296" s="50">
        <f t="shared" si="252"/>
        <v>0</v>
      </c>
      <c r="BK296" s="50">
        <f t="shared" si="253"/>
        <v>0</v>
      </c>
      <c r="BL296" s="50">
        <f t="shared" si="254"/>
        <v>0</v>
      </c>
      <c r="BM296" s="50">
        <f t="shared" si="259"/>
        <v>0</v>
      </c>
      <c r="BN296" s="300"/>
      <c r="BO296" s="300"/>
      <c r="BP296" s="300"/>
      <c r="BQ296" s="300"/>
      <c r="BR296" s="300"/>
      <c r="BS296" s="300"/>
      <c r="BT296" s="50">
        <f t="shared" si="275"/>
        <v>0</v>
      </c>
      <c r="BU296" s="50">
        <f t="shared" si="276"/>
        <v>0</v>
      </c>
      <c r="BV296" s="50">
        <f t="shared" si="255"/>
        <v>0</v>
      </c>
      <c r="BW296" s="50">
        <f t="shared" si="256"/>
        <v>0</v>
      </c>
      <c r="BX296" s="50">
        <f t="shared" si="257"/>
        <v>0</v>
      </c>
      <c r="BY296" s="158">
        <f t="shared" si="277"/>
        <v>0</v>
      </c>
      <c r="BZ296" s="155">
        <f t="shared" si="278"/>
        <v>0</v>
      </c>
      <c r="CA296" s="155">
        <f t="shared" si="279"/>
        <v>0</v>
      </c>
      <c r="CB296" s="159">
        <f t="shared" si="280"/>
        <v>0</v>
      </c>
    </row>
    <row r="297" spans="1:80" x14ac:dyDescent="0.35">
      <c r="A297" s="351">
        <v>289</v>
      </c>
      <c r="B297" s="10" t="s">
        <v>948</v>
      </c>
      <c r="C297" s="106">
        <f>Input!$C$15</f>
        <v>0</v>
      </c>
      <c r="D297" s="9" t="s">
        <v>1207</v>
      </c>
      <c r="E297" s="8">
        <v>2022</v>
      </c>
      <c r="F297" s="48" t="s">
        <v>1174</v>
      </c>
      <c r="G297" s="31"/>
      <c r="H297" s="152">
        <f t="shared" si="262"/>
        <v>0</v>
      </c>
      <c r="I297" s="152">
        <f t="shared" ref="I297:K297" si="320">BI57</f>
        <v>0</v>
      </c>
      <c r="J297" s="152">
        <f t="shared" si="320"/>
        <v>0</v>
      </c>
      <c r="K297" s="152">
        <f t="shared" si="320"/>
        <v>0</v>
      </c>
      <c r="L297" s="154">
        <f t="shared" si="297"/>
        <v>0</v>
      </c>
      <c r="M297" s="153"/>
      <c r="N297" s="300"/>
      <c r="O297" s="300"/>
      <c r="P297" s="300"/>
      <c r="Q297" s="300"/>
      <c r="R297" s="300"/>
      <c r="S297" s="300"/>
      <c r="T297" s="154">
        <f t="shared" si="298"/>
        <v>0</v>
      </c>
      <c r="U297" s="154">
        <f t="shared" si="299"/>
        <v>0</v>
      </c>
      <c r="V297" s="300"/>
      <c r="W297" s="300"/>
      <c r="X297" s="300"/>
      <c r="Y297" s="155">
        <f t="shared" si="264"/>
        <v>0</v>
      </c>
      <c r="Z297" s="155">
        <f t="shared" si="265"/>
        <v>0</v>
      </c>
      <c r="AA297" s="155">
        <f t="shared" si="266"/>
        <v>0</v>
      </c>
      <c r="AB297" s="155">
        <f t="shared" si="267"/>
        <v>0</v>
      </c>
      <c r="AC297" s="300"/>
      <c r="AD297" s="156">
        <f t="shared" si="268"/>
        <v>0</v>
      </c>
      <c r="AE297" s="300"/>
      <c r="AF297" s="300"/>
      <c r="AG297" s="300"/>
      <c r="AH297" s="300"/>
      <c r="AI297" s="50">
        <f t="shared" si="269"/>
        <v>0</v>
      </c>
      <c r="AJ297" s="50">
        <f t="shared" si="270"/>
        <v>0</v>
      </c>
      <c r="AK297" s="50">
        <f t="shared" si="271"/>
        <v>0</v>
      </c>
      <c r="AL297" s="50">
        <f t="shared" si="272"/>
        <v>0</v>
      </c>
      <c r="AM297" s="50">
        <f t="shared" si="273"/>
        <v>0</v>
      </c>
      <c r="AN297" s="50">
        <f t="shared" si="242"/>
        <v>0</v>
      </c>
      <c r="AO297" s="300"/>
      <c r="AP297" s="300"/>
      <c r="AQ297" s="300"/>
      <c r="AR297" s="300"/>
      <c r="AS297" s="160">
        <f t="shared" si="300"/>
        <v>0</v>
      </c>
      <c r="AT297" s="160">
        <f t="shared" si="243"/>
        <v>0</v>
      </c>
      <c r="AU297" s="300"/>
      <c r="AV297" s="300"/>
      <c r="AW297" s="50">
        <f t="shared" si="244"/>
        <v>0</v>
      </c>
      <c r="AX297" s="50">
        <f t="shared" si="245"/>
        <v>0</v>
      </c>
      <c r="AY297" s="50">
        <f t="shared" si="246"/>
        <v>0</v>
      </c>
      <c r="AZ297" s="50">
        <f t="shared" si="247"/>
        <v>0</v>
      </c>
      <c r="BA297" s="50">
        <f t="shared" si="248"/>
        <v>0</v>
      </c>
      <c r="BB297" s="50">
        <f t="shared" si="249"/>
        <v>0</v>
      </c>
      <c r="BC297" s="50">
        <f t="shared" si="301"/>
        <v>0</v>
      </c>
      <c r="BD297" s="50">
        <f t="shared" si="302"/>
        <v>0</v>
      </c>
      <c r="BE297" s="50">
        <f t="shared" si="303"/>
        <v>0</v>
      </c>
      <c r="BF297" s="50">
        <f t="shared" si="304"/>
        <v>0</v>
      </c>
      <c r="BG297" s="50">
        <f t="shared" si="250"/>
        <v>0</v>
      </c>
      <c r="BH297" s="50">
        <f t="shared" si="274"/>
        <v>0</v>
      </c>
      <c r="BI297" s="50">
        <f t="shared" si="251"/>
        <v>0</v>
      </c>
      <c r="BJ297" s="50">
        <f t="shared" si="252"/>
        <v>0</v>
      </c>
      <c r="BK297" s="50">
        <f t="shared" si="253"/>
        <v>0</v>
      </c>
      <c r="BL297" s="50">
        <f t="shared" si="254"/>
        <v>0</v>
      </c>
      <c r="BM297" s="50">
        <f t="shared" si="259"/>
        <v>0</v>
      </c>
      <c r="BN297" s="300"/>
      <c r="BO297" s="300"/>
      <c r="BP297" s="300"/>
      <c r="BQ297" s="300"/>
      <c r="BR297" s="300"/>
      <c r="BS297" s="300"/>
      <c r="BT297" s="50">
        <f t="shared" si="275"/>
        <v>0</v>
      </c>
      <c r="BU297" s="50">
        <f t="shared" si="276"/>
        <v>0</v>
      </c>
      <c r="BV297" s="50">
        <f t="shared" si="255"/>
        <v>0</v>
      </c>
      <c r="BW297" s="50">
        <f t="shared" si="256"/>
        <v>0</v>
      </c>
      <c r="BX297" s="50">
        <f t="shared" si="257"/>
        <v>0</v>
      </c>
      <c r="BY297" s="158">
        <f t="shared" si="277"/>
        <v>0</v>
      </c>
      <c r="BZ297" s="155">
        <f t="shared" si="278"/>
        <v>0</v>
      </c>
      <c r="CA297" s="155">
        <f t="shared" si="279"/>
        <v>0</v>
      </c>
      <c r="CB297" s="159">
        <f t="shared" si="280"/>
        <v>0</v>
      </c>
    </row>
    <row r="298" spans="1:80" x14ac:dyDescent="0.35">
      <c r="A298" s="351">
        <v>290</v>
      </c>
      <c r="B298" s="47" t="s">
        <v>949</v>
      </c>
      <c r="C298" s="106">
        <f>Input!$C$15</f>
        <v>0</v>
      </c>
      <c r="D298" s="9" t="s">
        <v>1207</v>
      </c>
      <c r="E298" s="8">
        <v>2022</v>
      </c>
      <c r="F298" s="48" t="s">
        <v>1174</v>
      </c>
      <c r="G298" s="31"/>
      <c r="H298" s="152">
        <f t="shared" si="262"/>
        <v>0</v>
      </c>
      <c r="I298" s="152">
        <f t="shared" ref="I298:K298" si="321">BI58</f>
        <v>0</v>
      </c>
      <c r="J298" s="152">
        <f t="shared" si="321"/>
        <v>0</v>
      </c>
      <c r="K298" s="152">
        <f t="shared" si="321"/>
        <v>0</v>
      </c>
      <c r="L298" s="154">
        <f t="shared" si="297"/>
        <v>0</v>
      </c>
      <c r="M298" s="153"/>
      <c r="N298" s="300"/>
      <c r="O298" s="300"/>
      <c r="P298" s="300"/>
      <c r="Q298" s="300"/>
      <c r="R298" s="300"/>
      <c r="S298" s="300"/>
      <c r="T298" s="154">
        <f t="shared" si="298"/>
        <v>0</v>
      </c>
      <c r="U298" s="154">
        <f t="shared" si="299"/>
        <v>0</v>
      </c>
      <c r="V298" s="300"/>
      <c r="W298" s="300"/>
      <c r="X298" s="300"/>
      <c r="Y298" s="155">
        <f t="shared" si="264"/>
        <v>0</v>
      </c>
      <c r="Z298" s="155">
        <f t="shared" si="265"/>
        <v>0</v>
      </c>
      <c r="AA298" s="155">
        <f t="shared" si="266"/>
        <v>0</v>
      </c>
      <c r="AB298" s="155">
        <f t="shared" si="267"/>
        <v>0</v>
      </c>
      <c r="AC298" s="300"/>
      <c r="AD298" s="156">
        <f t="shared" si="268"/>
        <v>0</v>
      </c>
      <c r="AE298" s="300"/>
      <c r="AF298" s="300"/>
      <c r="AG298" s="300"/>
      <c r="AH298" s="300"/>
      <c r="AI298" s="50">
        <f t="shared" si="269"/>
        <v>0</v>
      </c>
      <c r="AJ298" s="50">
        <f t="shared" si="270"/>
        <v>0</v>
      </c>
      <c r="AK298" s="50">
        <f t="shared" si="271"/>
        <v>0</v>
      </c>
      <c r="AL298" s="50">
        <f t="shared" si="272"/>
        <v>0</v>
      </c>
      <c r="AM298" s="50">
        <f t="shared" si="273"/>
        <v>0</v>
      </c>
      <c r="AN298" s="50">
        <f t="shared" si="242"/>
        <v>0</v>
      </c>
      <c r="AO298" s="300"/>
      <c r="AP298" s="300"/>
      <c r="AQ298" s="300"/>
      <c r="AR298" s="300"/>
      <c r="AS298" s="160">
        <f t="shared" si="300"/>
        <v>0</v>
      </c>
      <c r="AT298" s="160">
        <f t="shared" si="243"/>
        <v>0</v>
      </c>
      <c r="AU298" s="300"/>
      <c r="AV298" s="300"/>
      <c r="AW298" s="50">
        <f t="shared" si="244"/>
        <v>0</v>
      </c>
      <c r="AX298" s="50">
        <f t="shared" si="245"/>
        <v>0</v>
      </c>
      <c r="AY298" s="50">
        <f t="shared" si="246"/>
        <v>0</v>
      </c>
      <c r="AZ298" s="50">
        <f t="shared" si="247"/>
        <v>0</v>
      </c>
      <c r="BA298" s="50">
        <f t="shared" si="248"/>
        <v>0</v>
      </c>
      <c r="BB298" s="50">
        <f t="shared" si="249"/>
        <v>0</v>
      </c>
      <c r="BC298" s="50">
        <f t="shared" si="301"/>
        <v>0</v>
      </c>
      <c r="BD298" s="50">
        <f t="shared" si="302"/>
        <v>0</v>
      </c>
      <c r="BE298" s="50">
        <f t="shared" si="303"/>
        <v>0</v>
      </c>
      <c r="BF298" s="50">
        <f t="shared" si="304"/>
        <v>0</v>
      </c>
      <c r="BG298" s="50">
        <f t="shared" si="250"/>
        <v>0</v>
      </c>
      <c r="BH298" s="50">
        <f t="shared" si="274"/>
        <v>0</v>
      </c>
      <c r="BI298" s="50">
        <f t="shared" si="251"/>
        <v>0</v>
      </c>
      <c r="BJ298" s="50">
        <f t="shared" si="252"/>
        <v>0</v>
      </c>
      <c r="BK298" s="50">
        <f t="shared" si="253"/>
        <v>0</v>
      </c>
      <c r="BL298" s="50">
        <f t="shared" si="254"/>
        <v>0</v>
      </c>
      <c r="BM298" s="50">
        <f t="shared" si="259"/>
        <v>0</v>
      </c>
      <c r="BN298" s="300"/>
      <c r="BO298" s="300"/>
      <c r="BP298" s="300"/>
      <c r="BQ298" s="300"/>
      <c r="BR298" s="300"/>
      <c r="BS298" s="300"/>
      <c r="BT298" s="50">
        <f t="shared" si="275"/>
        <v>0</v>
      </c>
      <c r="BU298" s="50">
        <f t="shared" si="276"/>
        <v>0</v>
      </c>
      <c r="BV298" s="50">
        <f t="shared" si="255"/>
        <v>0</v>
      </c>
      <c r="BW298" s="50">
        <f t="shared" si="256"/>
        <v>0</v>
      </c>
      <c r="BX298" s="50">
        <f t="shared" si="257"/>
        <v>0</v>
      </c>
      <c r="BY298" s="158">
        <f t="shared" si="277"/>
        <v>0</v>
      </c>
      <c r="BZ298" s="155">
        <f t="shared" si="278"/>
        <v>0</v>
      </c>
      <c r="CA298" s="155">
        <f t="shared" si="279"/>
        <v>0</v>
      </c>
      <c r="CB298" s="159">
        <f t="shared" si="280"/>
        <v>0</v>
      </c>
    </row>
    <row r="299" spans="1:80" x14ac:dyDescent="0.35">
      <c r="A299" s="351">
        <v>291</v>
      </c>
      <c r="B299" s="10" t="s">
        <v>950</v>
      </c>
      <c r="C299" s="106">
        <f>Input!$C$15</f>
        <v>0</v>
      </c>
      <c r="D299" s="9" t="s">
        <v>1207</v>
      </c>
      <c r="E299" s="8">
        <v>2022</v>
      </c>
      <c r="F299" s="48" t="s">
        <v>1174</v>
      </c>
      <c r="G299" s="31"/>
      <c r="H299" s="152">
        <f t="shared" si="262"/>
        <v>0</v>
      </c>
      <c r="I299" s="152">
        <f t="shared" ref="I299:K299" si="322">BI59</f>
        <v>0</v>
      </c>
      <c r="J299" s="152">
        <f t="shared" si="322"/>
        <v>0</v>
      </c>
      <c r="K299" s="152">
        <f t="shared" si="322"/>
        <v>0</v>
      </c>
      <c r="L299" s="154">
        <f t="shared" si="297"/>
        <v>0</v>
      </c>
      <c r="M299" s="153"/>
      <c r="N299" s="300"/>
      <c r="O299" s="300"/>
      <c r="P299" s="300"/>
      <c r="Q299" s="300"/>
      <c r="R299" s="300"/>
      <c r="S299" s="300"/>
      <c r="T299" s="154">
        <f t="shared" si="298"/>
        <v>0</v>
      </c>
      <c r="U299" s="154">
        <f t="shared" si="299"/>
        <v>0</v>
      </c>
      <c r="V299" s="300"/>
      <c r="W299" s="300"/>
      <c r="X299" s="300"/>
      <c r="Y299" s="155">
        <f t="shared" si="264"/>
        <v>0</v>
      </c>
      <c r="Z299" s="155">
        <f t="shared" si="265"/>
        <v>0</v>
      </c>
      <c r="AA299" s="155">
        <f t="shared" si="266"/>
        <v>0</v>
      </c>
      <c r="AB299" s="155">
        <f t="shared" si="267"/>
        <v>0</v>
      </c>
      <c r="AC299" s="300"/>
      <c r="AD299" s="156">
        <f t="shared" si="268"/>
        <v>0</v>
      </c>
      <c r="AE299" s="300"/>
      <c r="AF299" s="300"/>
      <c r="AG299" s="300"/>
      <c r="AH299" s="300"/>
      <c r="AI299" s="50">
        <f t="shared" si="269"/>
        <v>0</v>
      </c>
      <c r="AJ299" s="50">
        <f t="shared" si="270"/>
        <v>0</v>
      </c>
      <c r="AK299" s="50">
        <f t="shared" si="271"/>
        <v>0</v>
      </c>
      <c r="AL299" s="50">
        <f t="shared" si="272"/>
        <v>0</v>
      </c>
      <c r="AM299" s="50">
        <f t="shared" si="273"/>
        <v>0</v>
      </c>
      <c r="AN299" s="50">
        <f t="shared" si="242"/>
        <v>0</v>
      </c>
      <c r="AO299" s="300"/>
      <c r="AP299" s="300"/>
      <c r="AQ299" s="300"/>
      <c r="AR299" s="300"/>
      <c r="AS299" s="160">
        <f t="shared" si="300"/>
        <v>0</v>
      </c>
      <c r="AT299" s="160">
        <f t="shared" si="243"/>
        <v>0</v>
      </c>
      <c r="AU299" s="300"/>
      <c r="AV299" s="300"/>
      <c r="AW299" s="50">
        <f t="shared" si="244"/>
        <v>0</v>
      </c>
      <c r="AX299" s="50">
        <f t="shared" si="245"/>
        <v>0</v>
      </c>
      <c r="AY299" s="50">
        <f t="shared" si="246"/>
        <v>0</v>
      </c>
      <c r="AZ299" s="50">
        <f t="shared" si="247"/>
        <v>0</v>
      </c>
      <c r="BA299" s="50">
        <f t="shared" si="248"/>
        <v>0</v>
      </c>
      <c r="BB299" s="50">
        <f t="shared" si="249"/>
        <v>0</v>
      </c>
      <c r="BC299" s="50">
        <f t="shared" si="301"/>
        <v>0</v>
      </c>
      <c r="BD299" s="50">
        <f t="shared" si="302"/>
        <v>0</v>
      </c>
      <c r="BE299" s="50">
        <f t="shared" si="303"/>
        <v>0</v>
      </c>
      <c r="BF299" s="50">
        <f t="shared" si="304"/>
        <v>0</v>
      </c>
      <c r="BG299" s="50">
        <f t="shared" si="250"/>
        <v>0</v>
      </c>
      <c r="BH299" s="50">
        <f t="shared" si="274"/>
        <v>0</v>
      </c>
      <c r="BI299" s="50">
        <f t="shared" si="251"/>
        <v>0</v>
      </c>
      <c r="BJ299" s="50">
        <f t="shared" si="252"/>
        <v>0</v>
      </c>
      <c r="BK299" s="50">
        <f t="shared" si="253"/>
        <v>0</v>
      </c>
      <c r="BL299" s="50">
        <f t="shared" si="254"/>
        <v>0</v>
      </c>
      <c r="BM299" s="50">
        <f t="shared" si="259"/>
        <v>0</v>
      </c>
      <c r="BN299" s="300"/>
      <c r="BO299" s="300"/>
      <c r="BP299" s="300"/>
      <c r="BQ299" s="300"/>
      <c r="BR299" s="300"/>
      <c r="BS299" s="300"/>
      <c r="BT299" s="50">
        <f t="shared" si="275"/>
        <v>0</v>
      </c>
      <c r="BU299" s="50">
        <f t="shared" si="276"/>
        <v>0</v>
      </c>
      <c r="BV299" s="50">
        <f t="shared" si="255"/>
        <v>0</v>
      </c>
      <c r="BW299" s="50">
        <f t="shared" si="256"/>
        <v>0</v>
      </c>
      <c r="BX299" s="50">
        <f t="shared" si="257"/>
        <v>0</v>
      </c>
      <c r="BY299" s="158">
        <f t="shared" si="277"/>
        <v>0</v>
      </c>
      <c r="BZ299" s="155">
        <f t="shared" si="278"/>
        <v>0</v>
      </c>
      <c r="CA299" s="155">
        <f t="shared" si="279"/>
        <v>0</v>
      </c>
      <c r="CB299" s="159">
        <f t="shared" si="280"/>
        <v>0</v>
      </c>
    </row>
    <row r="300" spans="1:80" x14ac:dyDescent="0.35">
      <c r="A300" s="351">
        <v>292</v>
      </c>
      <c r="B300" s="47" t="s">
        <v>951</v>
      </c>
      <c r="C300" s="106">
        <f>Input!$C$15</f>
        <v>0</v>
      </c>
      <c r="D300" s="9" t="s">
        <v>1207</v>
      </c>
      <c r="E300" s="8">
        <v>2022</v>
      </c>
      <c r="F300" s="48" t="s">
        <v>1174</v>
      </c>
      <c r="G300" s="31"/>
      <c r="H300" s="152">
        <f t="shared" si="262"/>
        <v>0</v>
      </c>
      <c r="I300" s="152">
        <f t="shared" ref="I300:K300" si="323">BI60</f>
        <v>0</v>
      </c>
      <c r="J300" s="152">
        <f t="shared" si="323"/>
        <v>0</v>
      </c>
      <c r="K300" s="152">
        <f t="shared" si="323"/>
        <v>0</v>
      </c>
      <c r="L300" s="154">
        <f t="shared" si="297"/>
        <v>0</v>
      </c>
      <c r="M300" s="153"/>
      <c r="N300" s="300"/>
      <c r="O300" s="300"/>
      <c r="P300" s="300"/>
      <c r="Q300" s="300"/>
      <c r="R300" s="300"/>
      <c r="S300" s="300"/>
      <c r="T300" s="154">
        <f t="shared" si="298"/>
        <v>0</v>
      </c>
      <c r="U300" s="154">
        <f t="shared" si="299"/>
        <v>0</v>
      </c>
      <c r="V300" s="300"/>
      <c r="W300" s="300"/>
      <c r="X300" s="300"/>
      <c r="Y300" s="155">
        <f t="shared" si="264"/>
        <v>0</v>
      </c>
      <c r="Z300" s="155">
        <f t="shared" si="265"/>
        <v>0</v>
      </c>
      <c r="AA300" s="155">
        <f t="shared" si="266"/>
        <v>0</v>
      </c>
      <c r="AB300" s="155">
        <f t="shared" si="267"/>
        <v>0</v>
      </c>
      <c r="AC300" s="300"/>
      <c r="AD300" s="156">
        <f t="shared" si="268"/>
        <v>0</v>
      </c>
      <c r="AE300" s="300"/>
      <c r="AF300" s="300"/>
      <c r="AG300" s="300"/>
      <c r="AH300" s="300"/>
      <c r="AI300" s="50">
        <f t="shared" si="269"/>
        <v>0</v>
      </c>
      <c r="AJ300" s="50">
        <f t="shared" si="270"/>
        <v>0</v>
      </c>
      <c r="AK300" s="50">
        <f t="shared" si="271"/>
        <v>0</v>
      </c>
      <c r="AL300" s="50">
        <f t="shared" si="272"/>
        <v>0</v>
      </c>
      <c r="AM300" s="50">
        <f t="shared" si="273"/>
        <v>0</v>
      </c>
      <c r="AN300" s="50">
        <f t="shared" si="242"/>
        <v>0</v>
      </c>
      <c r="AO300" s="300"/>
      <c r="AP300" s="300"/>
      <c r="AQ300" s="300"/>
      <c r="AR300" s="300"/>
      <c r="AS300" s="160">
        <f t="shared" si="300"/>
        <v>0</v>
      </c>
      <c r="AT300" s="160">
        <f t="shared" si="243"/>
        <v>0</v>
      </c>
      <c r="AU300" s="300"/>
      <c r="AV300" s="300"/>
      <c r="AW300" s="50">
        <f t="shared" si="244"/>
        <v>0</v>
      </c>
      <c r="AX300" s="50">
        <f t="shared" si="245"/>
        <v>0</v>
      </c>
      <c r="AY300" s="50">
        <f t="shared" si="246"/>
        <v>0</v>
      </c>
      <c r="AZ300" s="50">
        <f t="shared" si="247"/>
        <v>0</v>
      </c>
      <c r="BA300" s="50">
        <f t="shared" si="248"/>
        <v>0</v>
      </c>
      <c r="BB300" s="50">
        <f t="shared" si="249"/>
        <v>0</v>
      </c>
      <c r="BC300" s="50">
        <f t="shared" si="301"/>
        <v>0</v>
      </c>
      <c r="BD300" s="50">
        <f t="shared" si="302"/>
        <v>0</v>
      </c>
      <c r="BE300" s="50">
        <f t="shared" si="303"/>
        <v>0</v>
      </c>
      <c r="BF300" s="50">
        <f t="shared" si="304"/>
        <v>0</v>
      </c>
      <c r="BG300" s="50">
        <f t="shared" si="250"/>
        <v>0</v>
      </c>
      <c r="BH300" s="50">
        <f t="shared" si="274"/>
        <v>0</v>
      </c>
      <c r="BI300" s="50">
        <f t="shared" si="251"/>
        <v>0</v>
      </c>
      <c r="BJ300" s="50">
        <f t="shared" si="252"/>
        <v>0</v>
      </c>
      <c r="BK300" s="50">
        <f t="shared" si="253"/>
        <v>0</v>
      </c>
      <c r="BL300" s="50">
        <f t="shared" si="254"/>
        <v>0</v>
      </c>
      <c r="BM300" s="50">
        <f t="shared" si="259"/>
        <v>0</v>
      </c>
      <c r="BN300" s="300"/>
      <c r="BO300" s="300"/>
      <c r="BP300" s="300"/>
      <c r="BQ300" s="300"/>
      <c r="BR300" s="300"/>
      <c r="BS300" s="300"/>
      <c r="BT300" s="50">
        <f t="shared" si="275"/>
        <v>0</v>
      </c>
      <c r="BU300" s="50">
        <f t="shared" si="276"/>
        <v>0</v>
      </c>
      <c r="BV300" s="50">
        <f t="shared" si="255"/>
        <v>0</v>
      </c>
      <c r="BW300" s="50">
        <f t="shared" si="256"/>
        <v>0</v>
      </c>
      <c r="BX300" s="50">
        <f t="shared" si="257"/>
        <v>0</v>
      </c>
      <c r="BY300" s="158">
        <f t="shared" si="277"/>
        <v>0</v>
      </c>
      <c r="BZ300" s="155">
        <f t="shared" si="278"/>
        <v>0</v>
      </c>
      <c r="CA300" s="155">
        <f t="shared" si="279"/>
        <v>0</v>
      </c>
      <c r="CB300" s="159">
        <f t="shared" si="280"/>
        <v>0</v>
      </c>
    </row>
    <row r="301" spans="1:80" x14ac:dyDescent="0.35">
      <c r="A301" s="351">
        <v>293</v>
      </c>
      <c r="B301" s="10" t="s">
        <v>943</v>
      </c>
      <c r="C301" s="106">
        <f>Input!$C$15</f>
        <v>0</v>
      </c>
      <c r="D301" s="9" t="s">
        <v>1207</v>
      </c>
      <c r="E301" s="8">
        <v>2022</v>
      </c>
      <c r="F301" s="48" t="s">
        <v>952</v>
      </c>
      <c r="G301" s="31"/>
      <c r="H301" s="152">
        <f t="shared" si="262"/>
        <v>0</v>
      </c>
      <c r="I301" s="152">
        <f t="shared" ref="I301:K301" si="324">BI61</f>
        <v>0</v>
      </c>
      <c r="J301" s="152">
        <f t="shared" si="324"/>
        <v>0</v>
      </c>
      <c r="K301" s="152">
        <f t="shared" si="324"/>
        <v>0</v>
      </c>
      <c r="L301" s="154">
        <f t="shared" si="297"/>
        <v>0</v>
      </c>
      <c r="M301" s="153"/>
      <c r="N301" s="300"/>
      <c r="O301" s="300"/>
      <c r="P301" s="300"/>
      <c r="Q301" s="300"/>
      <c r="R301" s="300"/>
      <c r="S301" s="300"/>
      <c r="T301" s="154">
        <f t="shared" si="298"/>
        <v>0</v>
      </c>
      <c r="U301" s="154">
        <f t="shared" si="299"/>
        <v>0</v>
      </c>
      <c r="V301" s="300"/>
      <c r="W301" s="300"/>
      <c r="X301" s="300"/>
      <c r="Y301" s="155">
        <f t="shared" si="264"/>
        <v>0</v>
      </c>
      <c r="Z301" s="155">
        <f t="shared" si="265"/>
        <v>0</v>
      </c>
      <c r="AA301" s="155">
        <f t="shared" si="266"/>
        <v>0</v>
      </c>
      <c r="AB301" s="155">
        <f t="shared" si="267"/>
        <v>0</v>
      </c>
      <c r="AC301" s="300"/>
      <c r="AD301" s="156">
        <f t="shared" si="268"/>
        <v>0</v>
      </c>
      <c r="AE301" s="300"/>
      <c r="AF301" s="300"/>
      <c r="AG301" s="300"/>
      <c r="AH301" s="300"/>
      <c r="AI301" s="50">
        <f t="shared" si="269"/>
        <v>0</v>
      </c>
      <c r="AJ301" s="50">
        <f t="shared" si="270"/>
        <v>0</v>
      </c>
      <c r="AK301" s="50">
        <f t="shared" si="271"/>
        <v>0</v>
      </c>
      <c r="AL301" s="50">
        <f t="shared" si="272"/>
        <v>0</v>
      </c>
      <c r="AM301" s="50">
        <f t="shared" si="273"/>
        <v>0</v>
      </c>
      <c r="AN301" s="50">
        <f t="shared" si="242"/>
        <v>0</v>
      </c>
      <c r="AO301" s="300"/>
      <c r="AP301" s="300"/>
      <c r="AQ301" s="300"/>
      <c r="AR301" s="300"/>
      <c r="AS301" s="160">
        <f t="shared" si="300"/>
        <v>0</v>
      </c>
      <c r="AT301" s="160">
        <f t="shared" si="243"/>
        <v>0</v>
      </c>
      <c r="AU301" s="300"/>
      <c r="AV301" s="300"/>
      <c r="AW301" s="50">
        <f t="shared" si="244"/>
        <v>0</v>
      </c>
      <c r="AX301" s="50">
        <f t="shared" si="245"/>
        <v>0</v>
      </c>
      <c r="AY301" s="50">
        <f t="shared" si="246"/>
        <v>0</v>
      </c>
      <c r="AZ301" s="50">
        <f t="shared" si="247"/>
        <v>0</v>
      </c>
      <c r="BA301" s="50">
        <f t="shared" si="248"/>
        <v>0</v>
      </c>
      <c r="BB301" s="50">
        <f t="shared" si="249"/>
        <v>0</v>
      </c>
      <c r="BC301" s="50">
        <f t="shared" si="301"/>
        <v>0</v>
      </c>
      <c r="BD301" s="50">
        <f t="shared" si="302"/>
        <v>0</v>
      </c>
      <c r="BE301" s="50">
        <f t="shared" si="303"/>
        <v>0</v>
      </c>
      <c r="BF301" s="50">
        <f t="shared" si="304"/>
        <v>0</v>
      </c>
      <c r="BG301" s="50">
        <f t="shared" si="250"/>
        <v>0</v>
      </c>
      <c r="BH301" s="50">
        <f t="shared" si="274"/>
        <v>0</v>
      </c>
      <c r="BI301" s="50">
        <f t="shared" si="251"/>
        <v>0</v>
      </c>
      <c r="BJ301" s="50">
        <f t="shared" si="252"/>
        <v>0</v>
      </c>
      <c r="BK301" s="50">
        <f t="shared" si="253"/>
        <v>0</v>
      </c>
      <c r="BL301" s="50">
        <f t="shared" si="254"/>
        <v>0</v>
      </c>
      <c r="BM301" s="50">
        <f t="shared" si="259"/>
        <v>0</v>
      </c>
      <c r="BN301" s="300"/>
      <c r="BO301" s="300"/>
      <c r="BP301" s="300"/>
      <c r="BQ301" s="300"/>
      <c r="BR301" s="300"/>
      <c r="BS301" s="300"/>
      <c r="BT301" s="50">
        <f t="shared" si="275"/>
        <v>0</v>
      </c>
      <c r="BU301" s="50">
        <f t="shared" si="276"/>
        <v>0</v>
      </c>
      <c r="BV301" s="50">
        <f t="shared" si="255"/>
        <v>0</v>
      </c>
      <c r="BW301" s="50">
        <f t="shared" si="256"/>
        <v>0</v>
      </c>
      <c r="BX301" s="50">
        <f t="shared" si="257"/>
        <v>0</v>
      </c>
      <c r="BY301" s="158">
        <f t="shared" si="277"/>
        <v>0</v>
      </c>
      <c r="BZ301" s="155">
        <f t="shared" si="278"/>
        <v>0</v>
      </c>
      <c r="CA301" s="155">
        <f t="shared" si="279"/>
        <v>0</v>
      </c>
      <c r="CB301" s="159">
        <f t="shared" si="280"/>
        <v>0</v>
      </c>
    </row>
    <row r="302" spans="1:80" x14ac:dyDescent="0.35">
      <c r="A302" s="351">
        <v>294</v>
      </c>
      <c r="B302" s="47" t="s">
        <v>945</v>
      </c>
      <c r="C302" s="106">
        <f>Input!$C$15</f>
        <v>0</v>
      </c>
      <c r="D302" s="9" t="s">
        <v>1207</v>
      </c>
      <c r="E302" s="8">
        <v>2022</v>
      </c>
      <c r="F302" s="48" t="s">
        <v>952</v>
      </c>
      <c r="G302" s="31"/>
      <c r="H302" s="152">
        <f t="shared" si="262"/>
        <v>0</v>
      </c>
      <c r="I302" s="152">
        <f t="shared" ref="I302:K302" si="325">BI62</f>
        <v>0</v>
      </c>
      <c r="J302" s="152">
        <f t="shared" si="325"/>
        <v>0</v>
      </c>
      <c r="K302" s="152">
        <f t="shared" si="325"/>
        <v>0</v>
      </c>
      <c r="L302" s="154">
        <f t="shared" si="297"/>
        <v>0</v>
      </c>
      <c r="M302" s="153"/>
      <c r="N302" s="300"/>
      <c r="O302" s="300"/>
      <c r="P302" s="300"/>
      <c r="Q302" s="300"/>
      <c r="R302" s="300"/>
      <c r="S302" s="300"/>
      <c r="T302" s="154">
        <f t="shared" si="298"/>
        <v>0</v>
      </c>
      <c r="U302" s="154">
        <f t="shared" si="299"/>
        <v>0</v>
      </c>
      <c r="V302" s="300"/>
      <c r="W302" s="300"/>
      <c r="X302" s="300"/>
      <c r="Y302" s="155">
        <f t="shared" si="264"/>
        <v>0</v>
      </c>
      <c r="Z302" s="155">
        <f t="shared" si="265"/>
        <v>0</v>
      </c>
      <c r="AA302" s="155">
        <f t="shared" si="266"/>
        <v>0</v>
      </c>
      <c r="AB302" s="155">
        <f t="shared" si="267"/>
        <v>0</v>
      </c>
      <c r="AC302" s="300"/>
      <c r="AD302" s="156">
        <f t="shared" si="268"/>
        <v>0</v>
      </c>
      <c r="AE302" s="300"/>
      <c r="AF302" s="300"/>
      <c r="AG302" s="300"/>
      <c r="AH302" s="300"/>
      <c r="AI302" s="50">
        <f t="shared" si="269"/>
        <v>0</v>
      </c>
      <c r="AJ302" s="50">
        <f t="shared" si="270"/>
        <v>0</v>
      </c>
      <c r="AK302" s="50">
        <f t="shared" si="271"/>
        <v>0</v>
      </c>
      <c r="AL302" s="50">
        <f t="shared" si="272"/>
        <v>0</v>
      </c>
      <c r="AM302" s="50">
        <f t="shared" si="273"/>
        <v>0</v>
      </c>
      <c r="AN302" s="50">
        <f t="shared" si="242"/>
        <v>0</v>
      </c>
      <c r="AO302" s="300"/>
      <c r="AP302" s="300"/>
      <c r="AQ302" s="300"/>
      <c r="AR302" s="300"/>
      <c r="AS302" s="160">
        <f t="shared" si="300"/>
        <v>0</v>
      </c>
      <c r="AT302" s="160">
        <f t="shared" si="243"/>
        <v>0</v>
      </c>
      <c r="AU302" s="300"/>
      <c r="AV302" s="300"/>
      <c r="AW302" s="50">
        <f t="shared" si="244"/>
        <v>0</v>
      </c>
      <c r="AX302" s="50">
        <f t="shared" si="245"/>
        <v>0</v>
      </c>
      <c r="AY302" s="50">
        <f t="shared" si="246"/>
        <v>0</v>
      </c>
      <c r="AZ302" s="50">
        <f t="shared" si="247"/>
        <v>0</v>
      </c>
      <c r="BA302" s="50">
        <f t="shared" si="248"/>
        <v>0</v>
      </c>
      <c r="BB302" s="50">
        <f t="shared" si="249"/>
        <v>0</v>
      </c>
      <c r="BC302" s="50">
        <f t="shared" si="301"/>
        <v>0</v>
      </c>
      <c r="BD302" s="50">
        <f t="shared" si="302"/>
        <v>0</v>
      </c>
      <c r="BE302" s="50">
        <f t="shared" si="303"/>
        <v>0</v>
      </c>
      <c r="BF302" s="50">
        <f t="shared" si="304"/>
        <v>0</v>
      </c>
      <c r="BG302" s="50">
        <f t="shared" si="250"/>
        <v>0</v>
      </c>
      <c r="BH302" s="50">
        <f t="shared" si="274"/>
        <v>0</v>
      </c>
      <c r="BI302" s="50">
        <f t="shared" si="251"/>
        <v>0</v>
      </c>
      <c r="BJ302" s="50">
        <f t="shared" si="252"/>
        <v>0</v>
      </c>
      <c r="BK302" s="50">
        <f t="shared" si="253"/>
        <v>0</v>
      </c>
      <c r="BL302" s="50">
        <f t="shared" si="254"/>
        <v>0</v>
      </c>
      <c r="BM302" s="50">
        <f t="shared" si="259"/>
        <v>0</v>
      </c>
      <c r="BN302" s="300"/>
      <c r="BO302" s="300"/>
      <c r="BP302" s="300"/>
      <c r="BQ302" s="300"/>
      <c r="BR302" s="300"/>
      <c r="BS302" s="300"/>
      <c r="BT302" s="50">
        <f t="shared" si="275"/>
        <v>0</v>
      </c>
      <c r="BU302" s="50">
        <f t="shared" si="276"/>
        <v>0</v>
      </c>
      <c r="BV302" s="50">
        <f t="shared" si="255"/>
        <v>0</v>
      </c>
      <c r="BW302" s="50">
        <f t="shared" si="256"/>
        <v>0</v>
      </c>
      <c r="BX302" s="50">
        <f t="shared" si="257"/>
        <v>0</v>
      </c>
      <c r="BY302" s="158">
        <f t="shared" si="277"/>
        <v>0</v>
      </c>
      <c r="BZ302" s="155">
        <f t="shared" si="278"/>
        <v>0</v>
      </c>
      <c r="CA302" s="155">
        <f t="shared" si="279"/>
        <v>0</v>
      </c>
      <c r="CB302" s="159">
        <f t="shared" si="280"/>
        <v>0</v>
      </c>
    </row>
    <row r="303" spans="1:80" x14ac:dyDescent="0.35">
      <c r="A303" s="351">
        <v>295</v>
      </c>
      <c r="B303" s="10" t="s">
        <v>946</v>
      </c>
      <c r="C303" s="106">
        <f>Input!$C$15</f>
        <v>0</v>
      </c>
      <c r="D303" s="9" t="s">
        <v>1207</v>
      </c>
      <c r="E303" s="8">
        <v>2022</v>
      </c>
      <c r="F303" s="48" t="s">
        <v>952</v>
      </c>
      <c r="G303" s="31"/>
      <c r="H303" s="152">
        <f t="shared" si="262"/>
        <v>0</v>
      </c>
      <c r="I303" s="152">
        <f t="shared" ref="I303:K303" si="326">BI63</f>
        <v>0</v>
      </c>
      <c r="J303" s="152">
        <f t="shared" si="326"/>
        <v>0</v>
      </c>
      <c r="K303" s="152">
        <f t="shared" si="326"/>
        <v>0</v>
      </c>
      <c r="L303" s="154">
        <f t="shared" si="297"/>
        <v>0</v>
      </c>
      <c r="M303" s="153"/>
      <c r="N303" s="300"/>
      <c r="O303" s="300"/>
      <c r="P303" s="300"/>
      <c r="Q303" s="300"/>
      <c r="R303" s="300"/>
      <c r="S303" s="300"/>
      <c r="T303" s="154">
        <f t="shared" si="298"/>
        <v>0</v>
      </c>
      <c r="U303" s="154">
        <f t="shared" si="299"/>
        <v>0</v>
      </c>
      <c r="V303" s="300"/>
      <c r="W303" s="300"/>
      <c r="X303" s="300"/>
      <c r="Y303" s="155">
        <f t="shared" si="264"/>
        <v>0</v>
      </c>
      <c r="Z303" s="155">
        <f t="shared" si="265"/>
        <v>0</v>
      </c>
      <c r="AA303" s="155">
        <f t="shared" si="266"/>
        <v>0</v>
      </c>
      <c r="AB303" s="155">
        <f t="shared" si="267"/>
        <v>0</v>
      </c>
      <c r="AC303" s="300"/>
      <c r="AD303" s="156">
        <f t="shared" si="268"/>
        <v>0</v>
      </c>
      <c r="AE303" s="300"/>
      <c r="AF303" s="300"/>
      <c r="AG303" s="300"/>
      <c r="AH303" s="300"/>
      <c r="AI303" s="50">
        <f t="shared" si="269"/>
        <v>0</v>
      </c>
      <c r="AJ303" s="50">
        <f t="shared" si="270"/>
        <v>0</v>
      </c>
      <c r="AK303" s="50">
        <f t="shared" si="271"/>
        <v>0</v>
      </c>
      <c r="AL303" s="50">
        <f t="shared" si="272"/>
        <v>0</v>
      </c>
      <c r="AM303" s="50">
        <f t="shared" si="273"/>
        <v>0</v>
      </c>
      <c r="AN303" s="50">
        <f t="shared" si="242"/>
        <v>0</v>
      </c>
      <c r="AO303" s="300"/>
      <c r="AP303" s="300"/>
      <c r="AQ303" s="300"/>
      <c r="AR303" s="300"/>
      <c r="AS303" s="160">
        <f t="shared" si="300"/>
        <v>0</v>
      </c>
      <c r="AT303" s="160">
        <f t="shared" si="243"/>
        <v>0</v>
      </c>
      <c r="AU303" s="300"/>
      <c r="AV303" s="300"/>
      <c r="AW303" s="50">
        <f t="shared" si="244"/>
        <v>0</v>
      </c>
      <c r="AX303" s="50">
        <f t="shared" si="245"/>
        <v>0</v>
      </c>
      <c r="AY303" s="50">
        <f t="shared" si="246"/>
        <v>0</v>
      </c>
      <c r="AZ303" s="50">
        <f t="shared" si="247"/>
        <v>0</v>
      </c>
      <c r="BA303" s="50">
        <f t="shared" si="248"/>
        <v>0</v>
      </c>
      <c r="BB303" s="50">
        <f t="shared" si="249"/>
        <v>0</v>
      </c>
      <c r="BC303" s="50">
        <f t="shared" si="301"/>
        <v>0</v>
      </c>
      <c r="BD303" s="50">
        <f t="shared" si="302"/>
        <v>0</v>
      </c>
      <c r="BE303" s="50">
        <f t="shared" si="303"/>
        <v>0</v>
      </c>
      <c r="BF303" s="50">
        <f t="shared" si="304"/>
        <v>0</v>
      </c>
      <c r="BG303" s="50">
        <f t="shared" si="250"/>
        <v>0</v>
      </c>
      <c r="BH303" s="50">
        <f t="shared" si="274"/>
        <v>0</v>
      </c>
      <c r="BI303" s="50">
        <f t="shared" si="251"/>
        <v>0</v>
      </c>
      <c r="BJ303" s="50">
        <f t="shared" si="252"/>
        <v>0</v>
      </c>
      <c r="BK303" s="50">
        <f t="shared" si="253"/>
        <v>0</v>
      </c>
      <c r="BL303" s="50">
        <f t="shared" si="254"/>
        <v>0</v>
      </c>
      <c r="BM303" s="50">
        <f t="shared" si="259"/>
        <v>0</v>
      </c>
      <c r="BN303" s="300"/>
      <c r="BO303" s="300"/>
      <c r="BP303" s="300"/>
      <c r="BQ303" s="300"/>
      <c r="BR303" s="300"/>
      <c r="BS303" s="300"/>
      <c r="BT303" s="50">
        <f t="shared" si="275"/>
        <v>0</v>
      </c>
      <c r="BU303" s="50">
        <f t="shared" si="276"/>
        <v>0</v>
      </c>
      <c r="BV303" s="50">
        <f t="shared" si="255"/>
        <v>0</v>
      </c>
      <c r="BW303" s="50">
        <f t="shared" si="256"/>
        <v>0</v>
      </c>
      <c r="BX303" s="50">
        <f t="shared" si="257"/>
        <v>0</v>
      </c>
      <c r="BY303" s="158">
        <f t="shared" si="277"/>
        <v>0</v>
      </c>
      <c r="BZ303" s="155">
        <f t="shared" si="278"/>
        <v>0</v>
      </c>
      <c r="CA303" s="155">
        <f t="shared" si="279"/>
        <v>0</v>
      </c>
      <c r="CB303" s="159">
        <f t="shared" si="280"/>
        <v>0</v>
      </c>
    </row>
    <row r="304" spans="1:80" x14ac:dyDescent="0.35">
      <c r="A304" s="351">
        <v>296</v>
      </c>
      <c r="B304" s="47" t="s">
        <v>947</v>
      </c>
      <c r="C304" s="106">
        <f>Input!$C$15</f>
        <v>0</v>
      </c>
      <c r="D304" s="9" t="s">
        <v>1207</v>
      </c>
      <c r="E304" s="8">
        <v>2022</v>
      </c>
      <c r="F304" s="48" t="s">
        <v>952</v>
      </c>
      <c r="G304" s="31"/>
      <c r="H304" s="152">
        <f t="shared" si="262"/>
        <v>0</v>
      </c>
      <c r="I304" s="152">
        <f t="shared" ref="I304:K304" si="327">BI64</f>
        <v>0</v>
      </c>
      <c r="J304" s="152">
        <f t="shared" si="327"/>
        <v>0</v>
      </c>
      <c r="K304" s="152">
        <f t="shared" si="327"/>
        <v>0</v>
      </c>
      <c r="L304" s="154">
        <f t="shared" si="297"/>
        <v>0</v>
      </c>
      <c r="M304" s="153"/>
      <c r="N304" s="300"/>
      <c r="O304" s="300"/>
      <c r="P304" s="300"/>
      <c r="Q304" s="300"/>
      <c r="R304" s="300"/>
      <c r="S304" s="300"/>
      <c r="T304" s="154">
        <f t="shared" si="298"/>
        <v>0</v>
      </c>
      <c r="U304" s="154">
        <f t="shared" si="299"/>
        <v>0</v>
      </c>
      <c r="V304" s="300"/>
      <c r="W304" s="300"/>
      <c r="X304" s="300"/>
      <c r="Y304" s="155">
        <f t="shared" si="264"/>
        <v>0</v>
      </c>
      <c r="Z304" s="155">
        <f t="shared" si="265"/>
        <v>0</v>
      </c>
      <c r="AA304" s="155">
        <f t="shared" si="266"/>
        <v>0</v>
      </c>
      <c r="AB304" s="155">
        <f t="shared" si="267"/>
        <v>0</v>
      </c>
      <c r="AC304" s="300"/>
      <c r="AD304" s="156">
        <f t="shared" si="268"/>
        <v>0</v>
      </c>
      <c r="AE304" s="300"/>
      <c r="AF304" s="300"/>
      <c r="AG304" s="300"/>
      <c r="AH304" s="300"/>
      <c r="AI304" s="50">
        <f t="shared" si="269"/>
        <v>0</v>
      </c>
      <c r="AJ304" s="50">
        <f t="shared" si="270"/>
        <v>0</v>
      </c>
      <c r="AK304" s="50">
        <f t="shared" si="271"/>
        <v>0</v>
      </c>
      <c r="AL304" s="50">
        <f t="shared" si="272"/>
        <v>0</v>
      </c>
      <c r="AM304" s="50">
        <f t="shared" si="273"/>
        <v>0</v>
      </c>
      <c r="AN304" s="50">
        <f t="shared" si="242"/>
        <v>0</v>
      </c>
      <c r="AO304" s="300"/>
      <c r="AP304" s="300"/>
      <c r="AQ304" s="300"/>
      <c r="AR304" s="300"/>
      <c r="AS304" s="160">
        <f t="shared" si="300"/>
        <v>0</v>
      </c>
      <c r="AT304" s="160">
        <f t="shared" si="243"/>
        <v>0</v>
      </c>
      <c r="AU304" s="300"/>
      <c r="AV304" s="300"/>
      <c r="AW304" s="50">
        <f t="shared" si="244"/>
        <v>0</v>
      </c>
      <c r="AX304" s="50">
        <f t="shared" si="245"/>
        <v>0</v>
      </c>
      <c r="AY304" s="50">
        <f t="shared" si="246"/>
        <v>0</v>
      </c>
      <c r="AZ304" s="50">
        <f t="shared" si="247"/>
        <v>0</v>
      </c>
      <c r="BA304" s="50">
        <f t="shared" si="248"/>
        <v>0</v>
      </c>
      <c r="BB304" s="50">
        <f t="shared" si="249"/>
        <v>0</v>
      </c>
      <c r="BC304" s="50">
        <f t="shared" si="301"/>
        <v>0</v>
      </c>
      <c r="BD304" s="50">
        <f t="shared" si="302"/>
        <v>0</v>
      </c>
      <c r="BE304" s="50">
        <f t="shared" si="303"/>
        <v>0</v>
      </c>
      <c r="BF304" s="50">
        <f t="shared" si="304"/>
        <v>0</v>
      </c>
      <c r="BG304" s="50">
        <f t="shared" si="250"/>
        <v>0</v>
      </c>
      <c r="BH304" s="50">
        <f t="shared" si="274"/>
        <v>0</v>
      </c>
      <c r="BI304" s="50">
        <f t="shared" si="251"/>
        <v>0</v>
      </c>
      <c r="BJ304" s="50">
        <f t="shared" si="252"/>
        <v>0</v>
      </c>
      <c r="BK304" s="50">
        <f t="shared" si="253"/>
        <v>0</v>
      </c>
      <c r="BL304" s="50">
        <f t="shared" si="254"/>
        <v>0</v>
      </c>
      <c r="BM304" s="50">
        <f t="shared" si="259"/>
        <v>0</v>
      </c>
      <c r="BN304" s="300"/>
      <c r="BO304" s="300"/>
      <c r="BP304" s="300"/>
      <c r="BQ304" s="300"/>
      <c r="BR304" s="300"/>
      <c r="BS304" s="300"/>
      <c r="BT304" s="50">
        <f t="shared" si="275"/>
        <v>0</v>
      </c>
      <c r="BU304" s="50">
        <f t="shared" si="276"/>
        <v>0</v>
      </c>
      <c r="BV304" s="50">
        <f t="shared" si="255"/>
        <v>0</v>
      </c>
      <c r="BW304" s="50">
        <f t="shared" si="256"/>
        <v>0</v>
      </c>
      <c r="BX304" s="50">
        <f t="shared" si="257"/>
        <v>0</v>
      </c>
      <c r="BY304" s="158">
        <f t="shared" si="277"/>
        <v>0</v>
      </c>
      <c r="BZ304" s="155">
        <f t="shared" si="278"/>
        <v>0</v>
      </c>
      <c r="CA304" s="155">
        <f t="shared" si="279"/>
        <v>0</v>
      </c>
      <c r="CB304" s="159">
        <f t="shared" si="280"/>
        <v>0</v>
      </c>
    </row>
    <row r="305" spans="1:80" x14ac:dyDescent="0.35">
      <c r="A305" s="351">
        <v>297</v>
      </c>
      <c r="B305" s="10" t="s">
        <v>948</v>
      </c>
      <c r="C305" s="106">
        <f>Input!$C$15</f>
        <v>0</v>
      </c>
      <c r="D305" s="9" t="s">
        <v>1207</v>
      </c>
      <c r="E305" s="8">
        <v>2022</v>
      </c>
      <c r="F305" s="48" t="s">
        <v>952</v>
      </c>
      <c r="G305" s="31"/>
      <c r="H305" s="152">
        <f t="shared" si="262"/>
        <v>0</v>
      </c>
      <c r="I305" s="152">
        <f t="shared" ref="I305:K305" si="328">BI65</f>
        <v>0</v>
      </c>
      <c r="J305" s="152">
        <f t="shared" si="328"/>
        <v>0</v>
      </c>
      <c r="K305" s="152">
        <f t="shared" si="328"/>
        <v>0</v>
      </c>
      <c r="L305" s="154">
        <f t="shared" si="297"/>
        <v>0</v>
      </c>
      <c r="M305" s="153"/>
      <c r="N305" s="300"/>
      <c r="O305" s="300"/>
      <c r="P305" s="300"/>
      <c r="Q305" s="300"/>
      <c r="R305" s="300"/>
      <c r="S305" s="300"/>
      <c r="T305" s="154">
        <f t="shared" si="298"/>
        <v>0</v>
      </c>
      <c r="U305" s="154">
        <f t="shared" si="299"/>
        <v>0</v>
      </c>
      <c r="V305" s="300"/>
      <c r="W305" s="300"/>
      <c r="X305" s="300"/>
      <c r="Y305" s="155">
        <f t="shared" si="264"/>
        <v>0</v>
      </c>
      <c r="Z305" s="155">
        <f t="shared" si="265"/>
        <v>0</v>
      </c>
      <c r="AA305" s="155">
        <f t="shared" si="266"/>
        <v>0</v>
      </c>
      <c r="AB305" s="155">
        <f t="shared" si="267"/>
        <v>0</v>
      </c>
      <c r="AC305" s="300"/>
      <c r="AD305" s="156">
        <f t="shared" si="268"/>
        <v>0</v>
      </c>
      <c r="AE305" s="300"/>
      <c r="AF305" s="300"/>
      <c r="AG305" s="300"/>
      <c r="AH305" s="300"/>
      <c r="AI305" s="50">
        <f t="shared" si="269"/>
        <v>0</v>
      </c>
      <c r="AJ305" s="50">
        <f t="shared" si="270"/>
        <v>0</v>
      </c>
      <c r="AK305" s="50">
        <f t="shared" si="271"/>
        <v>0</v>
      </c>
      <c r="AL305" s="50">
        <f t="shared" si="272"/>
        <v>0</v>
      </c>
      <c r="AM305" s="50">
        <f t="shared" si="273"/>
        <v>0</v>
      </c>
      <c r="AN305" s="50">
        <f t="shared" si="242"/>
        <v>0</v>
      </c>
      <c r="AO305" s="300"/>
      <c r="AP305" s="300"/>
      <c r="AQ305" s="300"/>
      <c r="AR305" s="300"/>
      <c r="AS305" s="160">
        <f t="shared" si="300"/>
        <v>0</v>
      </c>
      <c r="AT305" s="160">
        <f t="shared" si="243"/>
        <v>0</v>
      </c>
      <c r="AU305" s="300"/>
      <c r="AV305" s="300"/>
      <c r="AW305" s="50">
        <f t="shared" si="244"/>
        <v>0</v>
      </c>
      <c r="AX305" s="50">
        <f t="shared" si="245"/>
        <v>0</v>
      </c>
      <c r="AY305" s="50">
        <f t="shared" si="246"/>
        <v>0</v>
      </c>
      <c r="AZ305" s="50">
        <f t="shared" si="247"/>
        <v>0</v>
      </c>
      <c r="BA305" s="50">
        <f t="shared" si="248"/>
        <v>0</v>
      </c>
      <c r="BB305" s="50">
        <f t="shared" si="249"/>
        <v>0</v>
      </c>
      <c r="BC305" s="50">
        <f t="shared" si="301"/>
        <v>0</v>
      </c>
      <c r="BD305" s="50">
        <f t="shared" si="302"/>
        <v>0</v>
      </c>
      <c r="BE305" s="50">
        <f t="shared" si="303"/>
        <v>0</v>
      </c>
      <c r="BF305" s="50">
        <f t="shared" si="304"/>
        <v>0</v>
      </c>
      <c r="BG305" s="50">
        <f t="shared" si="250"/>
        <v>0</v>
      </c>
      <c r="BH305" s="50">
        <f t="shared" si="274"/>
        <v>0</v>
      </c>
      <c r="BI305" s="50">
        <f t="shared" si="251"/>
        <v>0</v>
      </c>
      <c r="BJ305" s="50">
        <f t="shared" si="252"/>
        <v>0</v>
      </c>
      <c r="BK305" s="50">
        <f t="shared" si="253"/>
        <v>0</v>
      </c>
      <c r="BL305" s="50">
        <f t="shared" si="254"/>
        <v>0</v>
      </c>
      <c r="BM305" s="50">
        <f t="shared" si="259"/>
        <v>0</v>
      </c>
      <c r="BN305" s="300"/>
      <c r="BO305" s="300"/>
      <c r="BP305" s="300"/>
      <c r="BQ305" s="300"/>
      <c r="BR305" s="300"/>
      <c r="BS305" s="300"/>
      <c r="BT305" s="50">
        <f t="shared" si="275"/>
        <v>0</v>
      </c>
      <c r="BU305" s="50">
        <f t="shared" si="276"/>
        <v>0</v>
      </c>
      <c r="BV305" s="50">
        <f t="shared" si="255"/>
        <v>0</v>
      </c>
      <c r="BW305" s="50">
        <f t="shared" si="256"/>
        <v>0</v>
      </c>
      <c r="BX305" s="50">
        <f t="shared" si="257"/>
        <v>0</v>
      </c>
      <c r="BY305" s="158">
        <f t="shared" si="277"/>
        <v>0</v>
      </c>
      <c r="BZ305" s="155">
        <f t="shared" si="278"/>
        <v>0</v>
      </c>
      <c r="CA305" s="155">
        <f t="shared" si="279"/>
        <v>0</v>
      </c>
      <c r="CB305" s="159">
        <f t="shared" si="280"/>
        <v>0</v>
      </c>
    </row>
    <row r="306" spans="1:80" x14ac:dyDescent="0.35">
      <c r="A306" s="351">
        <v>298</v>
      </c>
      <c r="B306" s="47" t="s">
        <v>949</v>
      </c>
      <c r="C306" s="106">
        <f>Input!$C$15</f>
        <v>0</v>
      </c>
      <c r="D306" s="9" t="s">
        <v>1207</v>
      </c>
      <c r="E306" s="8">
        <v>2022</v>
      </c>
      <c r="F306" s="48" t="s">
        <v>952</v>
      </c>
      <c r="G306" s="31"/>
      <c r="H306" s="152">
        <f t="shared" si="262"/>
        <v>0</v>
      </c>
      <c r="I306" s="152">
        <f t="shared" ref="I306:K306" si="329">BI66</f>
        <v>0</v>
      </c>
      <c r="J306" s="152">
        <f t="shared" si="329"/>
        <v>0</v>
      </c>
      <c r="K306" s="152">
        <f t="shared" si="329"/>
        <v>0</v>
      </c>
      <c r="L306" s="154">
        <f t="shared" si="297"/>
        <v>0</v>
      </c>
      <c r="M306" s="153"/>
      <c r="N306" s="300"/>
      <c r="O306" s="300"/>
      <c r="P306" s="300"/>
      <c r="Q306" s="300"/>
      <c r="R306" s="300"/>
      <c r="S306" s="300"/>
      <c r="T306" s="154">
        <f t="shared" si="298"/>
        <v>0</v>
      </c>
      <c r="U306" s="154">
        <f t="shared" si="299"/>
        <v>0</v>
      </c>
      <c r="V306" s="300"/>
      <c r="W306" s="300"/>
      <c r="X306" s="300"/>
      <c r="Y306" s="155">
        <f t="shared" si="264"/>
        <v>0</v>
      </c>
      <c r="Z306" s="155">
        <f t="shared" si="265"/>
        <v>0</v>
      </c>
      <c r="AA306" s="155">
        <f t="shared" si="266"/>
        <v>0</v>
      </c>
      <c r="AB306" s="155">
        <f t="shared" si="267"/>
        <v>0</v>
      </c>
      <c r="AC306" s="300"/>
      <c r="AD306" s="156">
        <f t="shared" si="268"/>
        <v>0</v>
      </c>
      <c r="AE306" s="300"/>
      <c r="AF306" s="300"/>
      <c r="AG306" s="300"/>
      <c r="AH306" s="300"/>
      <c r="AI306" s="50">
        <f t="shared" si="269"/>
        <v>0</v>
      </c>
      <c r="AJ306" s="50">
        <f t="shared" si="270"/>
        <v>0</v>
      </c>
      <c r="AK306" s="50">
        <f t="shared" si="271"/>
        <v>0</v>
      </c>
      <c r="AL306" s="50">
        <f t="shared" si="272"/>
        <v>0</v>
      </c>
      <c r="AM306" s="50">
        <f t="shared" si="273"/>
        <v>0</v>
      </c>
      <c r="AN306" s="50">
        <f t="shared" si="242"/>
        <v>0</v>
      </c>
      <c r="AO306" s="300"/>
      <c r="AP306" s="300"/>
      <c r="AQ306" s="300"/>
      <c r="AR306" s="300"/>
      <c r="AS306" s="160">
        <f t="shared" si="300"/>
        <v>0</v>
      </c>
      <c r="AT306" s="160">
        <f t="shared" si="243"/>
        <v>0</v>
      </c>
      <c r="AU306" s="300"/>
      <c r="AV306" s="300"/>
      <c r="AW306" s="50">
        <f t="shared" si="244"/>
        <v>0</v>
      </c>
      <c r="AX306" s="50">
        <f t="shared" si="245"/>
        <v>0</v>
      </c>
      <c r="AY306" s="50">
        <f t="shared" si="246"/>
        <v>0</v>
      </c>
      <c r="AZ306" s="50">
        <f t="shared" si="247"/>
        <v>0</v>
      </c>
      <c r="BA306" s="50">
        <f t="shared" si="248"/>
        <v>0</v>
      </c>
      <c r="BB306" s="50">
        <f t="shared" si="249"/>
        <v>0</v>
      </c>
      <c r="BC306" s="50">
        <f t="shared" si="301"/>
        <v>0</v>
      </c>
      <c r="BD306" s="50">
        <f t="shared" si="302"/>
        <v>0</v>
      </c>
      <c r="BE306" s="50">
        <f t="shared" si="303"/>
        <v>0</v>
      </c>
      <c r="BF306" s="50">
        <f t="shared" si="304"/>
        <v>0</v>
      </c>
      <c r="BG306" s="50">
        <f t="shared" si="250"/>
        <v>0</v>
      </c>
      <c r="BH306" s="50">
        <f t="shared" si="274"/>
        <v>0</v>
      </c>
      <c r="BI306" s="50">
        <f t="shared" si="251"/>
        <v>0</v>
      </c>
      <c r="BJ306" s="50">
        <f t="shared" si="252"/>
        <v>0</v>
      </c>
      <c r="BK306" s="50">
        <f t="shared" si="253"/>
        <v>0</v>
      </c>
      <c r="BL306" s="50">
        <f t="shared" si="254"/>
        <v>0</v>
      </c>
      <c r="BM306" s="50">
        <f t="shared" si="259"/>
        <v>0</v>
      </c>
      <c r="BN306" s="300"/>
      <c r="BO306" s="300"/>
      <c r="BP306" s="300"/>
      <c r="BQ306" s="300"/>
      <c r="BR306" s="300"/>
      <c r="BS306" s="300"/>
      <c r="BT306" s="50">
        <f t="shared" si="275"/>
        <v>0</v>
      </c>
      <c r="BU306" s="50">
        <f t="shared" si="276"/>
        <v>0</v>
      </c>
      <c r="BV306" s="50">
        <f t="shared" si="255"/>
        <v>0</v>
      </c>
      <c r="BW306" s="50">
        <f t="shared" si="256"/>
        <v>0</v>
      </c>
      <c r="BX306" s="50">
        <f t="shared" si="257"/>
        <v>0</v>
      </c>
      <c r="BY306" s="158">
        <f t="shared" si="277"/>
        <v>0</v>
      </c>
      <c r="BZ306" s="155">
        <f t="shared" si="278"/>
        <v>0</v>
      </c>
      <c r="CA306" s="155">
        <f t="shared" si="279"/>
        <v>0</v>
      </c>
      <c r="CB306" s="159">
        <f t="shared" si="280"/>
        <v>0</v>
      </c>
    </row>
    <row r="307" spans="1:80" x14ac:dyDescent="0.35">
      <c r="A307" s="351">
        <v>299</v>
      </c>
      <c r="B307" s="10" t="s">
        <v>950</v>
      </c>
      <c r="C307" s="106">
        <f>Input!$C$15</f>
        <v>0</v>
      </c>
      <c r="D307" s="9" t="s">
        <v>1207</v>
      </c>
      <c r="E307" s="8">
        <v>2022</v>
      </c>
      <c r="F307" s="48" t="s">
        <v>952</v>
      </c>
      <c r="G307" s="31"/>
      <c r="H307" s="152">
        <f t="shared" si="262"/>
        <v>0</v>
      </c>
      <c r="I307" s="152">
        <f t="shared" ref="I307:K307" si="330">BI67</f>
        <v>0</v>
      </c>
      <c r="J307" s="152">
        <f t="shared" si="330"/>
        <v>0</v>
      </c>
      <c r="K307" s="152">
        <f t="shared" si="330"/>
        <v>0</v>
      </c>
      <c r="L307" s="154">
        <f t="shared" si="297"/>
        <v>0</v>
      </c>
      <c r="M307" s="153"/>
      <c r="N307" s="300"/>
      <c r="O307" s="300"/>
      <c r="P307" s="300"/>
      <c r="Q307" s="300"/>
      <c r="R307" s="300"/>
      <c r="S307" s="300"/>
      <c r="T307" s="154">
        <f t="shared" si="298"/>
        <v>0</v>
      </c>
      <c r="U307" s="154">
        <f t="shared" si="299"/>
        <v>0</v>
      </c>
      <c r="V307" s="300"/>
      <c r="W307" s="300"/>
      <c r="X307" s="300"/>
      <c r="Y307" s="155">
        <f t="shared" si="264"/>
        <v>0</v>
      </c>
      <c r="Z307" s="155">
        <f t="shared" si="265"/>
        <v>0</v>
      </c>
      <c r="AA307" s="155">
        <f t="shared" si="266"/>
        <v>0</v>
      </c>
      <c r="AB307" s="155">
        <f t="shared" si="267"/>
        <v>0</v>
      </c>
      <c r="AC307" s="300"/>
      <c r="AD307" s="156">
        <f t="shared" si="268"/>
        <v>0</v>
      </c>
      <c r="AE307" s="300"/>
      <c r="AF307" s="300"/>
      <c r="AG307" s="300"/>
      <c r="AH307" s="300"/>
      <c r="AI307" s="50">
        <f t="shared" si="269"/>
        <v>0</v>
      </c>
      <c r="AJ307" s="50">
        <f t="shared" si="270"/>
        <v>0</v>
      </c>
      <c r="AK307" s="50">
        <f t="shared" si="271"/>
        <v>0</v>
      </c>
      <c r="AL307" s="50">
        <f t="shared" si="272"/>
        <v>0</v>
      </c>
      <c r="AM307" s="50">
        <f t="shared" si="273"/>
        <v>0</v>
      </c>
      <c r="AN307" s="50">
        <f t="shared" si="242"/>
        <v>0</v>
      </c>
      <c r="AO307" s="300"/>
      <c r="AP307" s="300"/>
      <c r="AQ307" s="300"/>
      <c r="AR307" s="300"/>
      <c r="AS307" s="160">
        <f t="shared" si="300"/>
        <v>0</v>
      </c>
      <c r="AT307" s="160">
        <f t="shared" si="243"/>
        <v>0</v>
      </c>
      <c r="AU307" s="300"/>
      <c r="AV307" s="300"/>
      <c r="AW307" s="50">
        <f t="shared" si="244"/>
        <v>0</v>
      </c>
      <c r="AX307" s="50">
        <f t="shared" si="245"/>
        <v>0</v>
      </c>
      <c r="AY307" s="50">
        <f t="shared" si="246"/>
        <v>0</v>
      </c>
      <c r="AZ307" s="50">
        <f t="shared" si="247"/>
        <v>0</v>
      </c>
      <c r="BA307" s="50">
        <f t="shared" si="248"/>
        <v>0</v>
      </c>
      <c r="BB307" s="50">
        <f t="shared" si="249"/>
        <v>0</v>
      </c>
      <c r="BC307" s="50">
        <f t="shared" si="301"/>
        <v>0</v>
      </c>
      <c r="BD307" s="50">
        <f t="shared" si="302"/>
        <v>0</v>
      </c>
      <c r="BE307" s="50">
        <f t="shared" si="303"/>
        <v>0</v>
      </c>
      <c r="BF307" s="50">
        <f t="shared" si="304"/>
        <v>0</v>
      </c>
      <c r="BG307" s="50">
        <f t="shared" si="250"/>
        <v>0</v>
      </c>
      <c r="BH307" s="50">
        <f t="shared" si="274"/>
        <v>0</v>
      </c>
      <c r="BI307" s="50">
        <f t="shared" si="251"/>
        <v>0</v>
      </c>
      <c r="BJ307" s="50">
        <f t="shared" si="252"/>
        <v>0</v>
      </c>
      <c r="BK307" s="50">
        <f t="shared" si="253"/>
        <v>0</v>
      </c>
      <c r="BL307" s="50">
        <f t="shared" si="254"/>
        <v>0</v>
      </c>
      <c r="BM307" s="50">
        <f t="shared" si="259"/>
        <v>0</v>
      </c>
      <c r="BN307" s="300"/>
      <c r="BO307" s="300"/>
      <c r="BP307" s="300"/>
      <c r="BQ307" s="300"/>
      <c r="BR307" s="300"/>
      <c r="BS307" s="300"/>
      <c r="BT307" s="50">
        <f t="shared" si="275"/>
        <v>0</v>
      </c>
      <c r="BU307" s="50">
        <f t="shared" si="276"/>
        <v>0</v>
      </c>
      <c r="BV307" s="50">
        <f t="shared" si="255"/>
        <v>0</v>
      </c>
      <c r="BW307" s="50">
        <f t="shared" si="256"/>
        <v>0</v>
      </c>
      <c r="BX307" s="50">
        <f t="shared" si="257"/>
        <v>0</v>
      </c>
      <c r="BY307" s="158">
        <f t="shared" si="277"/>
        <v>0</v>
      </c>
      <c r="BZ307" s="155">
        <f t="shared" si="278"/>
        <v>0</v>
      </c>
      <c r="CA307" s="155">
        <f t="shared" si="279"/>
        <v>0</v>
      </c>
      <c r="CB307" s="159">
        <f t="shared" si="280"/>
        <v>0</v>
      </c>
    </row>
    <row r="308" spans="1:80" x14ac:dyDescent="0.35">
      <c r="A308" s="351">
        <v>300</v>
      </c>
      <c r="B308" s="47" t="s">
        <v>951</v>
      </c>
      <c r="C308" s="106">
        <f>Input!$C$15</f>
        <v>0</v>
      </c>
      <c r="D308" s="9" t="s">
        <v>1207</v>
      </c>
      <c r="E308" s="8">
        <v>2022</v>
      </c>
      <c r="F308" s="48" t="s">
        <v>952</v>
      </c>
      <c r="G308" s="31"/>
      <c r="H308" s="152">
        <f t="shared" si="262"/>
        <v>0</v>
      </c>
      <c r="I308" s="152">
        <f t="shared" ref="I308:K308" si="331">BI68</f>
        <v>0</v>
      </c>
      <c r="J308" s="152">
        <f t="shared" si="331"/>
        <v>0</v>
      </c>
      <c r="K308" s="152">
        <f t="shared" si="331"/>
        <v>0</v>
      </c>
      <c r="L308" s="154">
        <f t="shared" si="297"/>
        <v>0</v>
      </c>
      <c r="M308" s="153"/>
      <c r="N308" s="300"/>
      <c r="O308" s="300"/>
      <c r="P308" s="300"/>
      <c r="Q308" s="300"/>
      <c r="R308" s="300"/>
      <c r="S308" s="300"/>
      <c r="T308" s="154">
        <f t="shared" si="298"/>
        <v>0</v>
      </c>
      <c r="U308" s="154">
        <f t="shared" si="299"/>
        <v>0</v>
      </c>
      <c r="V308" s="300"/>
      <c r="W308" s="300"/>
      <c r="X308" s="300"/>
      <c r="Y308" s="155">
        <f t="shared" si="264"/>
        <v>0</v>
      </c>
      <c r="Z308" s="155">
        <f t="shared" si="265"/>
        <v>0</v>
      </c>
      <c r="AA308" s="155">
        <f t="shared" si="266"/>
        <v>0</v>
      </c>
      <c r="AB308" s="155">
        <f t="shared" si="267"/>
        <v>0</v>
      </c>
      <c r="AC308" s="300"/>
      <c r="AD308" s="156">
        <f t="shared" si="268"/>
        <v>0</v>
      </c>
      <c r="AE308" s="300"/>
      <c r="AF308" s="300"/>
      <c r="AG308" s="300"/>
      <c r="AH308" s="300"/>
      <c r="AI308" s="50">
        <f t="shared" si="269"/>
        <v>0</v>
      </c>
      <c r="AJ308" s="50">
        <f t="shared" si="270"/>
        <v>0</v>
      </c>
      <c r="AK308" s="50">
        <f t="shared" si="271"/>
        <v>0</v>
      </c>
      <c r="AL308" s="50">
        <f t="shared" si="272"/>
        <v>0</v>
      </c>
      <c r="AM308" s="50">
        <f t="shared" si="273"/>
        <v>0</v>
      </c>
      <c r="AN308" s="50">
        <f t="shared" si="242"/>
        <v>0</v>
      </c>
      <c r="AO308" s="300"/>
      <c r="AP308" s="300"/>
      <c r="AQ308" s="300"/>
      <c r="AR308" s="300"/>
      <c r="AS308" s="160">
        <f t="shared" si="300"/>
        <v>0</v>
      </c>
      <c r="AT308" s="160">
        <f t="shared" si="243"/>
        <v>0</v>
      </c>
      <c r="AU308" s="300"/>
      <c r="AV308" s="300"/>
      <c r="AW308" s="50">
        <f t="shared" si="244"/>
        <v>0</v>
      </c>
      <c r="AX308" s="50">
        <f t="shared" si="245"/>
        <v>0</v>
      </c>
      <c r="AY308" s="50">
        <f t="shared" si="246"/>
        <v>0</v>
      </c>
      <c r="AZ308" s="50">
        <f t="shared" si="247"/>
        <v>0</v>
      </c>
      <c r="BA308" s="50">
        <f t="shared" si="248"/>
        <v>0</v>
      </c>
      <c r="BB308" s="50">
        <f t="shared" si="249"/>
        <v>0</v>
      </c>
      <c r="BC308" s="50">
        <f t="shared" si="301"/>
        <v>0</v>
      </c>
      <c r="BD308" s="50">
        <f t="shared" si="302"/>
        <v>0</v>
      </c>
      <c r="BE308" s="50">
        <f t="shared" si="303"/>
        <v>0</v>
      </c>
      <c r="BF308" s="50">
        <f t="shared" si="304"/>
        <v>0</v>
      </c>
      <c r="BG308" s="50">
        <f t="shared" si="250"/>
        <v>0</v>
      </c>
      <c r="BH308" s="50">
        <f t="shared" si="274"/>
        <v>0</v>
      </c>
      <c r="BI308" s="50">
        <f t="shared" si="251"/>
        <v>0</v>
      </c>
      <c r="BJ308" s="50">
        <f t="shared" si="252"/>
        <v>0</v>
      </c>
      <c r="BK308" s="50">
        <f t="shared" si="253"/>
        <v>0</v>
      </c>
      <c r="BL308" s="50">
        <f t="shared" si="254"/>
        <v>0</v>
      </c>
      <c r="BM308" s="50">
        <f t="shared" si="259"/>
        <v>0</v>
      </c>
      <c r="BN308" s="300"/>
      <c r="BO308" s="300"/>
      <c r="BP308" s="300"/>
      <c r="BQ308" s="300"/>
      <c r="BR308" s="300"/>
      <c r="BS308" s="300"/>
      <c r="BT308" s="50">
        <f t="shared" si="275"/>
        <v>0</v>
      </c>
      <c r="BU308" s="50">
        <f t="shared" si="276"/>
        <v>0</v>
      </c>
      <c r="BV308" s="50">
        <f t="shared" si="255"/>
        <v>0</v>
      </c>
      <c r="BW308" s="50">
        <f t="shared" si="256"/>
        <v>0</v>
      </c>
      <c r="BX308" s="50">
        <f t="shared" si="257"/>
        <v>0</v>
      </c>
      <c r="BY308" s="158">
        <f t="shared" si="277"/>
        <v>0</v>
      </c>
      <c r="BZ308" s="155">
        <f t="shared" si="278"/>
        <v>0</v>
      </c>
      <c r="CA308" s="155">
        <f t="shared" si="279"/>
        <v>0</v>
      </c>
      <c r="CB308" s="159">
        <f t="shared" si="280"/>
        <v>0</v>
      </c>
    </row>
    <row r="309" spans="1:80" x14ac:dyDescent="0.35">
      <c r="A309" s="351">
        <v>301</v>
      </c>
      <c r="B309" s="10" t="s">
        <v>810</v>
      </c>
      <c r="C309" s="106">
        <f>Input!$C$15</f>
        <v>0</v>
      </c>
      <c r="D309" s="9" t="s">
        <v>1207</v>
      </c>
      <c r="E309" s="8">
        <v>2023</v>
      </c>
      <c r="F309" s="48" t="s">
        <v>1172</v>
      </c>
      <c r="G309" s="31"/>
      <c r="H309" s="152">
        <f t="shared" si="262"/>
        <v>0</v>
      </c>
      <c r="I309" s="152">
        <f t="shared" ref="I309:I340" si="332">BI249</f>
        <v>0</v>
      </c>
      <c r="J309" s="152">
        <f t="shared" ref="J309:K340" si="333">BJ249</f>
        <v>0</v>
      </c>
      <c r="K309" s="152">
        <f t="shared" si="333"/>
        <v>0</v>
      </c>
      <c r="L309" s="154">
        <f t="shared" ref="L309:L340" si="334">BL249</f>
        <v>0</v>
      </c>
      <c r="M309" s="154">
        <f t="shared" ref="M309:M340" si="335">BM249</f>
        <v>0</v>
      </c>
      <c r="N309" s="153"/>
      <c r="O309" s="152">
        <f t="shared" ref="O309:O340" si="336">BO249</f>
        <v>0</v>
      </c>
      <c r="P309" s="153"/>
      <c r="Q309" s="152">
        <f t="shared" ref="Q309:Q340" si="337">BQ249</f>
        <v>0</v>
      </c>
      <c r="R309" s="153"/>
      <c r="S309" s="152">
        <f t="shared" ref="S309:S340" si="338">BS249</f>
        <v>0</v>
      </c>
      <c r="T309" s="154">
        <f t="shared" ref="T309:T340" si="339">BT249</f>
        <v>0</v>
      </c>
      <c r="U309" s="154">
        <f t="shared" ref="U309:U340" si="340">BU249</f>
        <v>0</v>
      </c>
      <c r="V309" s="154">
        <f t="shared" ref="V309:V340" si="341">BV249</f>
        <v>0</v>
      </c>
      <c r="W309" s="154">
        <f t="shared" ref="W309:W340" si="342">BW249</f>
        <v>0</v>
      </c>
      <c r="X309" s="154">
        <f t="shared" ref="X309:X340" si="343">BX249</f>
        <v>0</v>
      </c>
      <c r="Y309" s="155">
        <f t="shared" si="264"/>
        <v>0</v>
      </c>
      <c r="Z309" s="155">
        <f t="shared" si="265"/>
        <v>0</v>
      </c>
      <c r="AA309" s="155">
        <f t="shared" si="266"/>
        <v>0</v>
      </c>
      <c r="AB309" s="155">
        <f t="shared" si="267"/>
        <v>0</v>
      </c>
      <c r="AC309" s="300"/>
      <c r="AD309" s="156">
        <f t="shared" si="268"/>
        <v>0</v>
      </c>
      <c r="AE309" s="300"/>
      <c r="AF309" s="300"/>
      <c r="AG309" s="300"/>
      <c r="AH309" s="300"/>
      <c r="AI309" s="50">
        <f t="shared" si="269"/>
        <v>0</v>
      </c>
      <c r="AJ309" s="50">
        <f t="shared" si="270"/>
        <v>0</v>
      </c>
      <c r="AK309" s="50">
        <f t="shared" si="271"/>
        <v>0</v>
      </c>
      <c r="AL309" s="50">
        <f t="shared" si="272"/>
        <v>0</v>
      </c>
      <c r="AM309" s="50">
        <f t="shared" si="273"/>
        <v>0</v>
      </c>
      <c r="AN309" s="50">
        <f t="shared" si="242"/>
        <v>0</v>
      </c>
      <c r="AO309" s="300"/>
      <c r="AP309" s="300"/>
      <c r="AQ309" s="300"/>
      <c r="AR309" s="300"/>
      <c r="AS309" s="160">
        <f t="shared" ref="AS309:AS340" si="344">AS249</f>
        <v>0</v>
      </c>
      <c r="AT309" s="160">
        <f t="shared" si="243"/>
        <v>0</v>
      </c>
      <c r="AU309" s="300"/>
      <c r="AV309" s="300"/>
      <c r="AW309" s="50">
        <f t="shared" si="244"/>
        <v>0</v>
      </c>
      <c r="AX309" s="50">
        <f t="shared" si="245"/>
        <v>0</v>
      </c>
      <c r="AY309" s="50">
        <f t="shared" si="246"/>
        <v>0</v>
      </c>
      <c r="AZ309" s="50">
        <f t="shared" si="247"/>
        <v>0</v>
      </c>
      <c r="BA309" s="50">
        <f t="shared" si="248"/>
        <v>0</v>
      </c>
      <c r="BB309" s="50">
        <f t="shared" si="249"/>
        <v>0</v>
      </c>
      <c r="BC309" s="50">
        <f t="shared" ref="BC309:BC340" si="345">BC249+AZ309</f>
        <v>0</v>
      </c>
      <c r="BD309" s="50">
        <f t="shared" ref="BD309:BD340" si="346">BD249+BA309</f>
        <v>0</v>
      </c>
      <c r="BE309" s="50">
        <f t="shared" si="303"/>
        <v>0</v>
      </c>
      <c r="BF309" s="50">
        <f t="shared" si="304"/>
        <v>0</v>
      </c>
      <c r="BG309" s="50">
        <f t="shared" si="250"/>
        <v>0</v>
      </c>
      <c r="BH309" s="50">
        <f t="shared" si="274"/>
        <v>0</v>
      </c>
      <c r="BI309" s="50">
        <f t="shared" si="251"/>
        <v>0</v>
      </c>
      <c r="BJ309" s="50">
        <f t="shared" si="252"/>
        <v>0</v>
      </c>
      <c r="BK309" s="50">
        <f t="shared" si="253"/>
        <v>0</v>
      </c>
      <c r="BL309" s="50">
        <f t="shared" si="254"/>
        <v>0</v>
      </c>
      <c r="BM309" s="50">
        <f>M309+AK309</f>
        <v>0</v>
      </c>
      <c r="BN309" s="153"/>
      <c r="BO309" s="300"/>
      <c r="BP309" s="153"/>
      <c r="BQ309" s="300"/>
      <c r="BR309" s="153"/>
      <c r="BS309" s="300"/>
      <c r="BT309" s="50">
        <f t="shared" si="275"/>
        <v>0</v>
      </c>
      <c r="BU309" s="50">
        <f t="shared" si="276"/>
        <v>0</v>
      </c>
      <c r="BV309" s="50">
        <f t="shared" si="255"/>
        <v>0</v>
      </c>
      <c r="BW309" s="50">
        <f t="shared" si="256"/>
        <v>0</v>
      </c>
      <c r="BX309" s="50">
        <f t="shared" si="257"/>
        <v>0</v>
      </c>
      <c r="BY309" s="158">
        <f t="shared" si="277"/>
        <v>0</v>
      </c>
      <c r="BZ309" s="155">
        <f t="shared" si="278"/>
        <v>0</v>
      </c>
      <c r="CA309" s="155">
        <f t="shared" si="279"/>
        <v>0</v>
      </c>
      <c r="CB309" s="159">
        <f t="shared" si="280"/>
        <v>0</v>
      </c>
    </row>
    <row r="310" spans="1:80" x14ac:dyDescent="0.35">
      <c r="A310" s="351">
        <v>302</v>
      </c>
      <c r="B310" s="10" t="s">
        <v>811</v>
      </c>
      <c r="C310" s="106">
        <f>Input!$C$15</f>
        <v>0</v>
      </c>
      <c r="D310" s="9" t="s">
        <v>1207</v>
      </c>
      <c r="E310" s="8">
        <v>2023</v>
      </c>
      <c r="F310" s="48" t="s">
        <v>1172</v>
      </c>
      <c r="G310" s="31"/>
      <c r="H310" s="152">
        <f t="shared" si="262"/>
        <v>0</v>
      </c>
      <c r="I310" s="152">
        <f t="shared" si="332"/>
        <v>0</v>
      </c>
      <c r="J310" s="152">
        <f t="shared" si="333"/>
        <v>0</v>
      </c>
      <c r="K310" s="152">
        <f t="shared" si="333"/>
        <v>0</v>
      </c>
      <c r="L310" s="154">
        <f t="shared" si="334"/>
        <v>0</v>
      </c>
      <c r="M310" s="154">
        <f t="shared" si="335"/>
        <v>0</v>
      </c>
      <c r="N310" s="153"/>
      <c r="O310" s="152">
        <f t="shared" si="336"/>
        <v>0</v>
      </c>
      <c r="P310" s="153"/>
      <c r="Q310" s="152">
        <f t="shared" si="337"/>
        <v>0</v>
      </c>
      <c r="R310" s="153"/>
      <c r="S310" s="152">
        <f t="shared" si="338"/>
        <v>0</v>
      </c>
      <c r="T310" s="154">
        <f t="shared" si="339"/>
        <v>0</v>
      </c>
      <c r="U310" s="154">
        <f t="shared" si="340"/>
        <v>0</v>
      </c>
      <c r="V310" s="154">
        <f t="shared" si="341"/>
        <v>0</v>
      </c>
      <c r="W310" s="154">
        <f t="shared" si="342"/>
        <v>0</v>
      </c>
      <c r="X310" s="154">
        <f t="shared" si="343"/>
        <v>0</v>
      </c>
      <c r="Y310" s="155">
        <f t="shared" si="264"/>
        <v>0</v>
      </c>
      <c r="Z310" s="155">
        <f t="shared" si="265"/>
        <v>0</v>
      </c>
      <c r="AA310" s="155">
        <f t="shared" si="266"/>
        <v>0</v>
      </c>
      <c r="AB310" s="155">
        <f t="shared" si="267"/>
        <v>0</v>
      </c>
      <c r="AC310" s="300"/>
      <c r="AD310" s="156">
        <f t="shared" si="268"/>
        <v>0</v>
      </c>
      <c r="AE310" s="300"/>
      <c r="AF310" s="300"/>
      <c r="AG310" s="300"/>
      <c r="AH310" s="300"/>
      <c r="AI310" s="50">
        <f t="shared" si="269"/>
        <v>0</v>
      </c>
      <c r="AJ310" s="50">
        <f t="shared" si="270"/>
        <v>0</v>
      </c>
      <c r="AK310" s="50">
        <f t="shared" si="271"/>
        <v>0</v>
      </c>
      <c r="AL310" s="50">
        <f t="shared" si="272"/>
        <v>0</v>
      </c>
      <c r="AM310" s="50">
        <f t="shared" si="273"/>
        <v>0</v>
      </c>
      <c r="AN310" s="50">
        <f t="shared" si="242"/>
        <v>0</v>
      </c>
      <c r="AO310" s="300"/>
      <c r="AP310" s="300"/>
      <c r="AQ310" s="300"/>
      <c r="AR310" s="300"/>
      <c r="AS310" s="160">
        <f t="shared" si="344"/>
        <v>0</v>
      </c>
      <c r="AT310" s="160">
        <f t="shared" si="243"/>
        <v>0</v>
      </c>
      <c r="AU310" s="300"/>
      <c r="AV310" s="300"/>
      <c r="AW310" s="50">
        <f t="shared" si="244"/>
        <v>0</v>
      </c>
      <c r="AX310" s="50">
        <f t="shared" si="245"/>
        <v>0</v>
      </c>
      <c r="AY310" s="50">
        <f t="shared" si="246"/>
        <v>0</v>
      </c>
      <c r="AZ310" s="50">
        <f t="shared" si="247"/>
        <v>0</v>
      </c>
      <c r="BA310" s="50">
        <f t="shared" si="248"/>
        <v>0</v>
      </c>
      <c r="BB310" s="50">
        <f t="shared" si="249"/>
        <v>0</v>
      </c>
      <c r="BC310" s="50">
        <f t="shared" si="345"/>
        <v>0</v>
      </c>
      <c r="BD310" s="50">
        <f t="shared" si="346"/>
        <v>0</v>
      </c>
      <c r="BE310" s="50">
        <f t="shared" si="303"/>
        <v>0</v>
      </c>
      <c r="BF310" s="50">
        <f t="shared" si="304"/>
        <v>0</v>
      </c>
      <c r="BG310" s="50">
        <f t="shared" si="250"/>
        <v>0</v>
      </c>
      <c r="BH310" s="50">
        <f t="shared" si="274"/>
        <v>0</v>
      </c>
      <c r="BI310" s="50">
        <f t="shared" si="251"/>
        <v>0</v>
      </c>
      <c r="BJ310" s="50">
        <f t="shared" si="252"/>
        <v>0</v>
      </c>
      <c r="BK310" s="50">
        <f t="shared" si="253"/>
        <v>0</v>
      </c>
      <c r="BL310" s="50">
        <f t="shared" si="254"/>
        <v>0</v>
      </c>
      <c r="BM310" s="50">
        <f t="shared" ref="BM310:BM373" si="347">M310+AK310</f>
        <v>0</v>
      </c>
      <c r="BN310" s="153"/>
      <c r="BO310" s="300"/>
      <c r="BP310" s="153"/>
      <c r="BQ310" s="300"/>
      <c r="BR310" s="153"/>
      <c r="BS310" s="300"/>
      <c r="BT310" s="50">
        <f t="shared" si="275"/>
        <v>0</v>
      </c>
      <c r="BU310" s="50">
        <f t="shared" si="276"/>
        <v>0</v>
      </c>
      <c r="BV310" s="50">
        <f t="shared" si="255"/>
        <v>0</v>
      </c>
      <c r="BW310" s="50">
        <f t="shared" si="256"/>
        <v>0</v>
      </c>
      <c r="BX310" s="50">
        <f t="shared" si="257"/>
        <v>0</v>
      </c>
      <c r="BY310" s="158">
        <f t="shared" si="277"/>
        <v>0</v>
      </c>
      <c r="BZ310" s="155">
        <f t="shared" si="278"/>
        <v>0</v>
      </c>
      <c r="CA310" s="155">
        <f t="shared" si="279"/>
        <v>0</v>
      </c>
      <c r="CB310" s="159">
        <f t="shared" si="280"/>
        <v>0</v>
      </c>
    </row>
    <row r="311" spans="1:80" x14ac:dyDescent="0.35">
      <c r="A311" s="351">
        <v>303</v>
      </c>
      <c r="B311" s="10" t="s">
        <v>812</v>
      </c>
      <c r="C311" s="106">
        <f>Input!$C$15</f>
        <v>0</v>
      </c>
      <c r="D311" s="9" t="s">
        <v>1207</v>
      </c>
      <c r="E311" s="8">
        <v>2023</v>
      </c>
      <c r="F311" s="48" t="s">
        <v>1172</v>
      </c>
      <c r="G311" s="31"/>
      <c r="H311" s="152">
        <f t="shared" si="262"/>
        <v>0</v>
      </c>
      <c r="I311" s="152">
        <f t="shared" si="332"/>
        <v>0</v>
      </c>
      <c r="J311" s="152">
        <f t="shared" si="333"/>
        <v>0</v>
      </c>
      <c r="K311" s="152">
        <f t="shared" si="333"/>
        <v>0</v>
      </c>
      <c r="L311" s="154">
        <f t="shared" si="334"/>
        <v>0</v>
      </c>
      <c r="M311" s="154">
        <f t="shared" si="335"/>
        <v>0</v>
      </c>
      <c r="N311" s="153"/>
      <c r="O311" s="152">
        <f t="shared" si="336"/>
        <v>0</v>
      </c>
      <c r="P311" s="153"/>
      <c r="Q311" s="152">
        <f t="shared" si="337"/>
        <v>0</v>
      </c>
      <c r="R311" s="153"/>
      <c r="S311" s="152">
        <f t="shared" si="338"/>
        <v>0</v>
      </c>
      <c r="T311" s="154">
        <f t="shared" si="339"/>
        <v>0</v>
      </c>
      <c r="U311" s="154">
        <f t="shared" si="340"/>
        <v>0</v>
      </c>
      <c r="V311" s="154">
        <f t="shared" si="341"/>
        <v>0</v>
      </c>
      <c r="W311" s="154">
        <f t="shared" si="342"/>
        <v>0</v>
      </c>
      <c r="X311" s="154">
        <f t="shared" si="343"/>
        <v>0</v>
      </c>
      <c r="Y311" s="155">
        <f t="shared" si="264"/>
        <v>0</v>
      </c>
      <c r="Z311" s="155">
        <f t="shared" si="265"/>
        <v>0</v>
      </c>
      <c r="AA311" s="155">
        <f t="shared" si="266"/>
        <v>0</v>
      </c>
      <c r="AB311" s="155">
        <f t="shared" si="267"/>
        <v>0</v>
      </c>
      <c r="AC311" s="300"/>
      <c r="AD311" s="156">
        <f t="shared" si="268"/>
        <v>0</v>
      </c>
      <c r="AE311" s="300"/>
      <c r="AF311" s="300"/>
      <c r="AG311" s="300"/>
      <c r="AH311" s="300"/>
      <c r="AI311" s="50">
        <f t="shared" si="269"/>
        <v>0</v>
      </c>
      <c r="AJ311" s="50">
        <f t="shared" si="270"/>
        <v>0</v>
      </c>
      <c r="AK311" s="50">
        <f t="shared" si="271"/>
        <v>0</v>
      </c>
      <c r="AL311" s="50">
        <f t="shared" si="272"/>
        <v>0</v>
      </c>
      <c r="AM311" s="50">
        <f t="shared" si="273"/>
        <v>0</v>
      </c>
      <c r="AN311" s="50">
        <f t="shared" si="242"/>
        <v>0</v>
      </c>
      <c r="AO311" s="300"/>
      <c r="AP311" s="300"/>
      <c r="AQ311" s="300"/>
      <c r="AR311" s="300"/>
      <c r="AS311" s="160">
        <f t="shared" si="344"/>
        <v>0</v>
      </c>
      <c r="AT311" s="160">
        <f t="shared" si="243"/>
        <v>0</v>
      </c>
      <c r="AU311" s="300"/>
      <c r="AV311" s="300"/>
      <c r="AW311" s="50">
        <f t="shared" si="244"/>
        <v>0</v>
      </c>
      <c r="AX311" s="50">
        <f t="shared" si="245"/>
        <v>0</v>
      </c>
      <c r="AY311" s="50">
        <f t="shared" si="246"/>
        <v>0</v>
      </c>
      <c r="AZ311" s="50">
        <f t="shared" si="247"/>
        <v>0</v>
      </c>
      <c r="BA311" s="50">
        <f t="shared" si="248"/>
        <v>0</v>
      </c>
      <c r="BB311" s="50">
        <f t="shared" si="249"/>
        <v>0</v>
      </c>
      <c r="BC311" s="50">
        <f t="shared" si="345"/>
        <v>0</v>
      </c>
      <c r="BD311" s="50">
        <f t="shared" si="346"/>
        <v>0</v>
      </c>
      <c r="BE311" s="50">
        <f t="shared" si="303"/>
        <v>0</v>
      </c>
      <c r="BF311" s="50">
        <f t="shared" si="304"/>
        <v>0</v>
      </c>
      <c r="BG311" s="50">
        <f t="shared" si="250"/>
        <v>0</v>
      </c>
      <c r="BH311" s="50">
        <f t="shared" si="274"/>
        <v>0</v>
      </c>
      <c r="BI311" s="50">
        <f t="shared" si="251"/>
        <v>0</v>
      </c>
      <c r="BJ311" s="50">
        <f t="shared" si="252"/>
        <v>0</v>
      </c>
      <c r="BK311" s="50">
        <f t="shared" si="253"/>
        <v>0</v>
      </c>
      <c r="BL311" s="50">
        <f t="shared" si="254"/>
        <v>0</v>
      </c>
      <c r="BM311" s="50">
        <f t="shared" si="347"/>
        <v>0</v>
      </c>
      <c r="BN311" s="153"/>
      <c r="BO311" s="300"/>
      <c r="BP311" s="153"/>
      <c r="BQ311" s="300"/>
      <c r="BR311" s="153"/>
      <c r="BS311" s="300"/>
      <c r="BT311" s="50">
        <f t="shared" si="275"/>
        <v>0</v>
      </c>
      <c r="BU311" s="50">
        <f t="shared" si="276"/>
        <v>0</v>
      </c>
      <c r="BV311" s="50">
        <f t="shared" si="255"/>
        <v>0</v>
      </c>
      <c r="BW311" s="50">
        <f t="shared" si="256"/>
        <v>0</v>
      </c>
      <c r="BX311" s="50">
        <f t="shared" si="257"/>
        <v>0</v>
      </c>
      <c r="BY311" s="158">
        <f t="shared" si="277"/>
        <v>0</v>
      </c>
      <c r="BZ311" s="155">
        <f t="shared" si="278"/>
        <v>0</v>
      </c>
      <c r="CA311" s="155">
        <f t="shared" si="279"/>
        <v>0</v>
      </c>
      <c r="CB311" s="159">
        <f t="shared" si="280"/>
        <v>0</v>
      </c>
    </row>
    <row r="312" spans="1:80" x14ac:dyDescent="0.35">
      <c r="A312" s="351">
        <v>304</v>
      </c>
      <c r="B312" s="10" t="s">
        <v>813</v>
      </c>
      <c r="C312" s="106">
        <f>Input!$C$15</f>
        <v>0</v>
      </c>
      <c r="D312" s="9" t="s">
        <v>1207</v>
      </c>
      <c r="E312" s="8">
        <v>2023</v>
      </c>
      <c r="F312" s="48" t="s">
        <v>1172</v>
      </c>
      <c r="G312" s="31"/>
      <c r="H312" s="152">
        <f t="shared" si="262"/>
        <v>0</v>
      </c>
      <c r="I312" s="152">
        <f t="shared" si="332"/>
        <v>0</v>
      </c>
      <c r="J312" s="152">
        <f t="shared" si="333"/>
        <v>0</v>
      </c>
      <c r="K312" s="152">
        <f t="shared" si="333"/>
        <v>0</v>
      </c>
      <c r="L312" s="154">
        <f t="shared" si="334"/>
        <v>0</v>
      </c>
      <c r="M312" s="154">
        <f t="shared" si="335"/>
        <v>0</v>
      </c>
      <c r="N312" s="153"/>
      <c r="O312" s="152">
        <f t="shared" si="336"/>
        <v>0</v>
      </c>
      <c r="P312" s="153"/>
      <c r="Q312" s="152">
        <f t="shared" si="337"/>
        <v>0</v>
      </c>
      <c r="R312" s="153"/>
      <c r="S312" s="152">
        <f t="shared" si="338"/>
        <v>0</v>
      </c>
      <c r="T312" s="154">
        <f t="shared" si="339"/>
        <v>0</v>
      </c>
      <c r="U312" s="154">
        <f t="shared" si="340"/>
        <v>0</v>
      </c>
      <c r="V312" s="154">
        <f t="shared" si="341"/>
        <v>0</v>
      </c>
      <c r="W312" s="154">
        <f t="shared" si="342"/>
        <v>0</v>
      </c>
      <c r="X312" s="154">
        <f t="shared" si="343"/>
        <v>0</v>
      </c>
      <c r="Y312" s="155">
        <f t="shared" si="264"/>
        <v>0</v>
      </c>
      <c r="Z312" s="155">
        <f t="shared" si="265"/>
        <v>0</v>
      </c>
      <c r="AA312" s="155">
        <f t="shared" si="266"/>
        <v>0</v>
      </c>
      <c r="AB312" s="155">
        <f t="shared" si="267"/>
        <v>0</v>
      </c>
      <c r="AC312" s="300"/>
      <c r="AD312" s="156">
        <f t="shared" si="268"/>
        <v>0</v>
      </c>
      <c r="AE312" s="300"/>
      <c r="AF312" s="300"/>
      <c r="AG312" s="300"/>
      <c r="AH312" s="300"/>
      <c r="AI312" s="50">
        <f t="shared" si="269"/>
        <v>0</v>
      </c>
      <c r="AJ312" s="50">
        <f t="shared" si="270"/>
        <v>0</v>
      </c>
      <c r="AK312" s="50">
        <f t="shared" si="271"/>
        <v>0</v>
      </c>
      <c r="AL312" s="50">
        <f t="shared" si="272"/>
        <v>0</v>
      </c>
      <c r="AM312" s="50">
        <f t="shared" si="273"/>
        <v>0</v>
      </c>
      <c r="AN312" s="50">
        <f t="shared" si="242"/>
        <v>0</v>
      </c>
      <c r="AO312" s="300"/>
      <c r="AP312" s="300"/>
      <c r="AQ312" s="300"/>
      <c r="AR312" s="300"/>
      <c r="AS312" s="160">
        <f t="shared" si="344"/>
        <v>0</v>
      </c>
      <c r="AT312" s="160">
        <f t="shared" si="243"/>
        <v>0</v>
      </c>
      <c r="AU312" s="300"/>
      <c r="AV312" s="300"/>
      <c r="AW312" s="50">
        <f t="shared" si="244"/>
        <v>0</v>
      </c>
      <c r="AX312" s="50">
        <f t="shared" si="245"/>
        <v>0</v>
      </c>
      <c r="AY312" s="50">
        <f t="shared" si="246"/>
        <v>0</v>
      </c>
      <c r="AZ312" s="50">
        <f t="shared" si="247"/>
        <v>0</v>
      </c>
      <c r="BA312" s="50">
        <f t="shared" si="248"/>
        <v>0</v>
      </c>
      <c r="BB312" s="50">
        <f t="shared" si="249"/>
        <v>0</v>
      </c>
      <c r="BC312" s="50">
        <f t="shared" si="345"/>
        <v>0</v>
      </c>
      <c r="BD312" s="50">
        <f t="shared" si="346"/>
        <v>0</v>
      </c>
      <c r="BE312" s="50">
        <f t="shared" si="303"/>
        <v>0</v>
      </c>
      <c r="BF312" s="50">
        <f t="shared" si="304"/>
        <v>0</v>
      </c>
      <c r="BG312" s="50">
        <f t="shared" si="250"/>
        <v>0</v>
      </c>
      <c r="BH312" s="50">
        <f t="shared" si="274"/>
        <v>0</v>
      </c>
      <c r="BI312" s="50">
        <f t="shared" si="251"/>
        <v>0</v>
      </c>
      <c r="BJ312" s="50">
        <f t="shared" si="252"/>
        <v>0</v>
      </c>
      <c r="BK312" s="50">
        <f t="shared" si="253"/>
        <v>0</v>
      </c>
      <c r="BL312" s="50">
        <f t="shared" si="254"/>
        <v>0</v>
      </c>
      <c r="BM312" s="50">
        <f t="shared" si="347"/>
        <v>0</v>
      </c>
      <c r="BN312" s="153"/>
      <c r="BO312" s="300"/>
      <c r="BP312" s="153"/>
      <c r="BQ312" s="300"/>
      <c r="BR312" s="153"/>
      <c r="BS312" s="300"/>
      <c r="BT312" s="50">
        <f t="shared" si="275"/>
        <v>0</v>
      </c>
      <c r="BU312" s="50">
        <f t="shared" si="276"/>
        <v>0</v>
      </c>
      <c r="BV312" s="50">
        <f t="shared" si="255"/>
        <v>0</v>
      </c>
      <c r="BW312" s="50">
        <f t="shared" si="256"/>
        <v>0</v>
      </c>
      <c r="BX312" s="50">
        <f t="shared" si="257"/>
        <v>0</v>
      </c>
      <c r="BY312" s="158">
        <f t="shared" si="277"/>
        <v>0</v>
      </c>
      <c r="BZ312" s="155">
        <f t="shared" si="278"/>
        <v>0</v>
      </c>
      <c r="CA312" s="155">
        <f t="shared" si="279"/>
        <v>0</v>
      </c>
      <c r="CB312" s="159">
        <f t="shared" si="280"/>
        <v>0</v>
      </c>
    </row>
    <row r="313" spans="1:80" x14ac:dyDescent="0.35">
      <c r="A313" s="351">
        <v>305</v>
      </c>
      <c r="B313" s="10" t="s">
        <v>814</v>
      </c>
      <c r="C313" s="106">
        <f>Input!$C$15</f>
        <v>0</v>
      </c>
      <c r="D313" s="9" t="s">
        <v>1207</v>
      </c>
      <c r="E313" s="8">
        <v>2023</v>
      </c>
      <c r="F313" s="48" t="s">
        <v>1172</v>
      </c>
      <c r="G313" s="31"/>
      <c r="H313" s="152">
        <f t="shared" si="262"/>
        <v>0</v>
      </c>
      <c r="I313" s="152">
        <f t="shared" si="332"/>
        <v>0</v>
      </c>
      <c r="J313" s="152">
        <f t="shared" si="333"/>
        <v>0</v>
      </c>
      <c r="K313" s="152">
        <f t="shared" si="333"/>
        <v>0</v>
      </c>
      <c r="L313" s="154">
        <f t="shared" si="334"/>
        <v>0</v>
      </c>
      <c r="M313" s="154">
        <f t="shared" si="335"/>
        <v>0</v>
      </c>
      <c r="N313" s="153"/>
      <c r="O313" s="152">
        <f t="shared" si="336"/>
        <v>0</v>
      </c>
      <c r="P313" s="153"/>
      <c r="Q313" s="152">
        <f t="shared" si="337"/>
        <v>0</v>
      </c>
      <c r="R313" s="153"/>
      <c r="S313" s="152">
        <f t="shared" si="338"/>
        <v>0</v>
      </c>
      <c r="T313" s="154">
        <f t="shared" si="339"/>
        <v>0</v>
      </c>
      <c r="U313" s="154">
        <f t="shared" si="340"/>
        <v>0</v>
      </c>
      <c r="V313" s="154">
        <f t="shared" si="341"/>
        <v>0</v>
      </c>
      <c r="W313" s="154">
        <f t="shared" si="342"/>
        <v>0</v>
      </c>
      <c r="X313" s="154">
        <f t="shared" si="343"/>
        <v>0</v>
      </c>
      <c r="Y313" s="155">
        <f t="shared" si="264"/>
        <v>0</v>
      </c>
      <c r="Z313" s="155">
        <f t="shared" si="265"/>
        <v>0</v>
      </c>
      <c r="AA313" s="155">
        <f t="shared" si="266"/>
        <v>0</v>
      </c>
      <c r="AB313" s="155">
        <f t="shared" si="267"/>
        <v>0</v>
      </c>
      <c r="AC313" s="300"/>
      <c r="AD313" s="156">
        <f t="shared" si="268"/>
        <v>0</v>
      </c>
      <c r="AE313" s="300"/>
      <c r="AF313" s="300"/>
      <c r="AG313" s="300"/>
      <c r="AH313" s="300"/>
      <c r="AI313" s="50">
        <f t="shared" si="269"/>
        <v>0</v>
      </c>
      <c r="AJ313" s="50">
        <f t="shared" si="270"/>
        <v>0</v>
      </c>
      <c r="AK313" s="50">
        <f t="shared" si="271"/>
        <v>0</v>
      </c>
      <c r="AL313" s="50">
        <f t="shared" si="272"/>
        <v>0</v>
      </c>
      <c r="AM313" s="50">
        <f t="shared" si="273"/>
        <v>0</v>
      </c>
      <c r="AN313" s="50">
        <f t="shared" si="242"/>
        <v>0</v>
      </c>
      <c r="AO313" s="300"/>
      <c r="AP313" s="300"/>
      <c r="AQ313" s="300"/>
      <c r="AR313" s="300"/>
      <c r="AS313" s="160">
        <f t="shared" si="344"/>
        <v>0</v>
      </c>
      <c r="AT313" s="160">
        <f t="shared" si="243"/>
        <v>0</v>
      </c>
      <c r="AU313" s="300"/>
      <c r="AV313" s="300"/>
      <c r="AW313" s="50">
        <f t="shared" si="244"/>
        <v>0</v>
      </c>
      <c r="AX313" s="50">
        <f t="shared" si="245"/>
        <v>0</v>
      </c>
      <c r="AY313" s="50">
        <f t="shared" si="246"/>
        <v>0</v>
      </c>
      <c r="AZ313" s="50">
        <f t="shared" si="247"/>
        <v>0</v>
      </c>
      <c r="BA313" s="50">
        <f t="shared" si="248"/>
        <v>0</v>
      </c>
      <c r="BB313" s="50">
        <f t="shared" si="249"/>
        <v>0</v>
      </c>
      <c r="BC313" s="50">
        <f t="shared" si="345"/>
        <v>0</v>
      </c>
      <c r="BD313" s="50">
        <f t="shared" si="346"/>
        <v>0</v>
      </c>
      <c r="BE313" s="50">
        <f t="shared" ref="BE313:BE344" si="348">I313*(1-AE313-AF313)*AE373*AO373</f>
        <v>0</v>
      </c>
      <c r="BF313" s="50">
        <f t="shared" ref="BF313:BF344" si="349">AI313*AE373*AO373</f>
        <v>0</v>
      </c>
      <c r="BG313" s="50">
        <f t="shared" si="250"/>
        <v>0</v>
      </c>
      <c r="BH313" s="50">
        <f t="shared" si="274"/>
        <v>0</v>
      </c>
      <c r="BI313" s="50">
        <f t="shared" si="251"/>
        <v>0</v>
      </c>
      <c r="BJ313" s="50">
        <f t="shared" si="252"/>
        <v>0</v>
      </c>
      <c r="BK313" s="50">
        <f t="shared" si="253"/>
        <v>0</v>
      </c>
      <c r="BL313" s="50">
        <f t="shared" si="254"/>
        <v>0</v>
      </c>
      <c r="BM313" s="50">
        <f t="shared" si="347"/>
        <v>0</v>
      </c>
      <c r="BN313" s="153"/>
      <c r="BO313" s="300"/>
      <c r="BP313" s="153"/>
      <c r="BQ313" s="300"/>
      <c r="BR313" s="153"/>
      <c r="BS313" s="300"/>
      <c r="BT313" s="50">
        <f t="shared" si="275"/>
        <v>0</v>
      </c>
      <c r="BU313" s="50">
        <f t="shared" si="276"/>
        <v>0</v>
      </c>
      <c r="BV313" s="50">
        <f t="shared" si="255"/>
        <v>0</v>
      </c>
      <c r="BW313" s="50">
        <f t="shared" si="256"/>
        <v>0</v>
      </c>
      <c r="BX313" s="50">
        <f t="shared" si="257"/>
        <v>0</v>
      </c>
      <c r="BY313" s="158">
        <f t="shared" si="277"/>
        <v>0</v>
      </c>
      <c r="BZ313" s="155">
        <f t="shared" si="278"/>
        <v>0</v>
      </c>
      <c r="CA313" s="155">
        <f t="shared" si="279"/>
        <v>0</v>
      </c>
      <c r="CB313" s="159">
        <f t="shared" si="280"/>
        <v>0</v>
      </c>
    </row>
    <row r="314" spans="1:80" x14ac:dyDescent="0.35">
      <c r="A314" s="351">
        <v>306</v>
      </c>
      <c r="B314" s="10" t="s">
        <v>815</v>
      </c>
      <c r="C314" s="106">
        <f>Input!$C$15</f>
        <v>0</v>
      </c>
      <c r="D314" s="9" t="s">
        <v>1207</v>
      </c>
      <c r="E314" s="8">
        <v>2023</v>
      </c>
      <c r="F314" s="48" t="s">
        <v>1172</v>
      </c>
      <c r="G314" s="31"/>
      <c r="H314" s="152">
        <f t="shared" si="262"/>
        <v>0</v>
      </c>
      <c r="I314" s="152">
        <f t="shared" si="332"/>
        <v>0</v>
      </c>
      <c r="J314" s="152">
        <f t="shared" si="333"/>
        <v>0</v>
      </c>
      <c r="K314" s="152">
        <f t="shared" si="333"/>
        <v>0</v>
      </c>
      <c r="L314" s="154">
        <f t="shared" si="334"/>
        <v>0</v>
      </c>
      <c r="M314" s="154">
        <f t="shared" si="335"/>
        <v>0</v>
      </c>
      <c r="N314" s="153"/>
      <c r="O314" s="152">
        <f t="shared" si="336"/>
        <v>0</v>
      </c>
      <c r="P314" s="153"/>
      <c r="Q314" s="152">
        <f t="shared" si="337"/>
        <v>0</v>
      </c>
      <c r="R314" s="153"/>
      <c r="S314" s="152">
        <f t="shared" si="338"/>
        <v>0</v>
      </c>
      <c r="T314" s="154">
        <f t="shared" si="339"/>
        <v>0</v>
      </c>
      <c r="U314" s="154">
        <f t="shared" si="340"/>
        <v>0</v>
      </c>
      <c r="V314" s="154">
        <f t="shared" si="341"/>
        <v>0</v>
      </c>
      <c r="W314" s="154">
        <f t="shared" si="342"/>
        <v>0</v>
      </c>
      <c r="X314" s="154">
        <f t="shared" si="343"/>
        <v>0</v>
      </c>
      <c r="Y314" s="155">
        <f t="shared" si="264"/>
        <v>0</v>
      </c>
      <c r="Z314" s="155">
        <f t="shared" si="265"/>
        <v>0</v>
      </c>
      <c r="AA314" s="155">
        <f t="shared" si="266"/>
        <v>0</v>
      </c>
      <c r="AB314" s="155">
        <f t="shared" si="267"/>
        <v>0</v>
      </c>
      <c r="AC314" s="300"/>
      <c r="AD314" s="156">
        <f t="shared" si="268"/>
        <v>0</v>
      </c>
      <c r="AE314" s="300"/>
      <c r="AF314" s="300"/>
      <c r="AG314" s="300"/>
      <c r="AH314" s="300"/>
      <c r="AI314" s="50">
        <f t="shared" si="269"/>
        <v>0</v>
      </c>
      <c r="AJ314" s="50">
        <f t="shared" si="270"/>
        <v>0</v>
      </c>
      <c r="AK314" s="50">
        <f t="shared" si="271"/>
        <v>0</v>
      </c>
      <c r="AL314" s="50">
        <f t="shared" si="272"/>
        <v>0</v>
      </c>
      <c r="AM314" s="50">
        <f t="shared" si="273"/>
        <v>0</v>
      </c>
      <c r="AN314" s="50">
        <f t="shared" si="242"/>
        <v>0</v>
      </c>
      <c r="AO314" s="300"/>
      <c r="AP314" s="300"/>
      <c r="AQ314" s="300"/>
      <c r="AR314" s="300"/>
      <c r="AS314" s="160">
        <f t="shared" si="344"/>
        <v>0</v>
      </c>
      <c r="AT314" s="160">
        <f t="shared" si="243"/>
        <v>0</v>
      </c>
      <c r="AU314" s="300"/>
      <c r="AV314" s="300"/>
      <c r="AW314" s="50">
        <f t="shared" si="244"/>
        <v>0</v>
      </c>
      <c r="AX314" s="50">
        <f t="shared" si="245"/>
        <v>0</v>
      </c>
      <c r="AY314" s="50">
        <f t="shared" si="246"/>
        <v>0</v>
      </c>
      <c r="AZ314" s="50">
        <f t="shared" si="247"/>
        <v>0</v>
      </c>
      <c r="BA314" s="50">
        <f t="shared" si="248"/>
        <v>0</v>
      </c>
      <c r="BB314" s="50">
        <f t="shared" si="249"/>
        <v>0</v>
      </c>
      <c r="BC314" s="50">
        <f t="shared" si="345"/>
        <v>0</v>
      </c>
      <c r="BD314" s="50">
        <f t="shared" si="346"/>
        <v>0</v>
      </c>
      <c r="BE314" s="50">
        <f t="shared" si="348"/>
        <v>0</v>
      </c>
      <c r="BF314" s="50">
        <f t="shared" si="349"/>
        <v>0</v>
      </c>
      <c r="BG314" s="50">
        <f t="shared" si="250"/>
        <v>0</v>
      </c>
      <c r="BH314" s="50">
        <f t="shared" si="274"/>
        <v>0</v>
      </c>
      <c r="BI314" s="50">
        <f t="shared" si="251"/>
        <v>0</v>
      </c>
      <c r="BJ314" s="50">
        <f t="shared" si="252"/>
        <v>0</v>
      </c>
      <c r="BK314" s="50">
        <f t="shared" si="253"/>
        <v>0</v>
      </c>
      <c r="BL314" s="50">
        <f t="shared" si="254"/>
        <v>0</v>
      </c>
      <c r="BM314" s="50">
        <f t="shared" si="347"/>
        <v>0</v>
      </c>
      <c r="BN314" s="153"/>
      <c r="BO314" s="300"/>
      <c r="BP314" s="153"/>
      <c r="BQ314" s="300"/>
      <c r="BR314" s="153"/>
      <c r="BS314" s="300"/>
      <c r="BT314" s="50">
        <f t="shared" si="275"/>
        <v>0</v>
      </c>
      <c r="BU314" s="50">
        <f t="shared" si="276"/>
        <v>0</v>
      </c>
      <c r="BV314" s="50">
        <f t="shared" si="255"/>
        <v>0</v>
      </c>
      <c r="BW314" s="50">
        <f t="shared" si="256"/>
        <v>0</v>
      </c>
      <c r="BX314" s="50">
        <f t="shared" si="257"/>
        <v>0</v>
      </c>
      <c r="BY314" s="158">
        <f t="shared" si="277"/>
        <v>0</v>
      </c>
      <c r="BZ314" s="155">
        <f t="shared" si="278"/>
        <v>0</v>
      </c>
      <c r="CA314" s="155">
        <f t="shared" si="279"/>
        <v>0</v>
      </c>
      <c r="CB314" s="159">
        <f t="shared" si="280"/>
        <v>0</v>
      </c>
    </row>
    <row r="315" spans="1:80" x14ac:dyDescent="0.35">
      <c r="A315" s="351">
        <v>307</v>
      </c>
      <c r="B315" s="10" t="s">
        <v>816</v>
      </c>
      <c r="C315" s="106">
        <f>Input!$C$15</f>
        <v>0</v>
      </c>
      <c r="D315" s="9" t="s">
        <v>1207</v>
      </c>
      <c r="E315" s="8">
        <v>2023</v>
      </c>
      <c r="F315" s="48" t="s">
        <v>1172</v>
      </c>
      <c r="G315" s="31"/>
      <c r="H315" s="152">
        <f t="shared" si="262"/>
        <v>0</v>
      </c>
      <c r="I315" s="152">
        <f t="shared" si="332"/>
        <v>0</v>
      </c>
      <c r="J315" s="152">
        <f t="shared" si="333"/>
        <v>0</v>
      </c>
      <c r="K315" s="152">
        <f t="shared" si="333"/>
        <v>0</v>
      </c>
      <c r="L315" s="154">
        <f t="shared" si="334"/>
        <v>0</v>
      </c>
      <c r="M315" s="154">
        <f t="shared" si="335"/>
        <v>0</v>
      </c>
      <c r="N315" s="153"/>
      <c r="O315" s="152">
        <f t="shared" si="336"/>
        <v>0</v>
      </c>
      <c r="P315" s="153"/>
      <c r="Q315" s="152">
        <f t="shared" si="337"/>
        <v>0</v>
      </c>
      <c r="R315" s="153"/>
      <c r="S315" s="152">
        <f t="shared" si="338"/>
        <v>0</v>
      </c>
      <c r="T315" s="154">
        <f t="shared" si="339"/>
        <v>0</v>
      </c>
      <c r="U315" s="154">
        <f t="shared" si="340"/>
        <v>0</v>
      </c>
      <c r="V315" s="154">
        <f t="shared" si="341"/>
        <v>0</v>
      </c>
      <c r="W315" s="154">
        <f t="shared" si="342"/>
        <v>0</v>
      </c>
      <c r="X315" s="154">
        <f t="shared" si="343"/>
        <v>0</v>
      </c>
      <c r="Y315" s="155">
        <f t="shared" si="264"/>
        <v>0</v>
      </c>
      <c r="Z315" s="155">
        <f t="shared" si="265"/>
        <v>0</v>
      </c>
      <c r="AA315" s="155">
        <f t="shared" si="266"/>
        <v>0</v>
      </c>
      <c r="AB315" s="155">
        <f t="shared" si="267"/>
        <v>0</v>
      </c>
      <c r="AC315" s="300"/>
      <c r="AD315" s="156">
        <f t="shared" si="268"/>
        <v>0</v>
      </c>
      <c r="AE315" s="300"/>
      <c r="AF315" s="300"/>
      <c r="AG315" s="300"/>
      <c r="AH315" s="300"/>
      <c r="AI315" s="50">
        <f t="shared" si="269"/>
        <v>0</v>
      </c>
      <c r="AJ315" s="50">
        <f t="shared" si="270"/>
        <v>0</v>
      </c>
      <c r="AK315" s="50">
        <f t="shared" si="271"/>
        <v>0</v>
      </c>
      <c r="AL315" s="50">
        <f t="shared" si="272"/>
        <v>0</v>
      </c>
      <c r="AM315" s="50">
        <f t="shared" si="273"/>
        <v>0</v>
      </c>
      <c r="AN315" s="50">
        <f t="shared" si="242"/>
        <v>0</v>
      </c>
      <c r="AO315" s="300"/>
      <c r="AP315" s="300"/>
      <c r="AQ315" s="300"/>
      <c r="AR315" s="300"/>
      <c r="AS315" s="160">
        <f t="shared" si="344"/>
        <v>0</v>
      </c>
      <c r="AT315" s="160">
        <f t="shared" si="243"/>
        <v>0</v>
      </c>
      <c r="AU315" s="300"/>
      <c r="AV315" s="300"/>
      <c r="AW315" s="50">
        <f t="shared" si="244"/>
        <v>0</v>
      </c>
      <c r="AX315" s="50">
        <f t="shared" si="245"/>
        <v>0</v>
      </c>
      <c r="AY315" s="50">
        <f t="shared" si="246"/>
        <v>0</v>
      </c>
      <c r="AZ315" s="50">
        <f t="shared" si="247"/>
        <v>0</v>
      </c>
      <c r="BA315" s="50">
        <f t="shared" si="248"/>
        <v>0</v>
      </c>
      <c r="BB315" s="50">
        <f t="shared" si="249"/>
        <v>0</v>
      </c>
      <c r="BC315" s="50">
        <f t="shared" si="345"/>
        <v>0</v>
      </c>
      <c r="BD315" s="50">
        <f t="shared" si="346"/>
        <v>0</v>
      </c>
      <c r="BE315" s="50">
        <f t="shared" si="348"/>
        <v>0</v>
      </c>
      <c r="BF315" s="50">
        <f t="shared" si="349"/>
        <v>0</v>
      </c>
      <c r="BG315" s="50">
        <f t="shared" si="250"/>
        <v>0</v>
      </c>
      <c r="BH315" s="50">
        <f t="shared" si="274"/>
        <v>0</v>
      </c>
      <c r="BI315" s="50">
        <f t="shared" si="251"/>
        <v>0</v>
      </c>
      <c r="BJ315" s="50">
        <f t="shared" si="252"/>
        <v>0</v>
      </c>
      <c r="BK315" s="50">
        <f t="shared" si="253"/>
        <v>0</v>
      </c>
      <c r="BL315" s="50">
        <f t="shared" si="254"/>
        <v>0</v>
      </c>
      <c r="BM315" s="50">
        <f t="shared" si="347"/>
        <v>0</v>
      </c>
      <c r="BN315" s="153"/>
      <c r="BO315" s="300"/>
      <c r="BP315" s="153"/>
      <c r="BQ315" s="300"/>
      <c r="BR315" s="153"/>
      <c r="BS315" s="300"/>
      <c r="BT315" s="50">
        <f t="shared" si="275"/>
        <v>0</v>
      </c>
      <c r="BU315" s="50">
        <f t="shared" si="276"/>
        <v>0</v>
      </c>
      <c r="BV315" s="50">
        <f t="shared" si="255"/>
        <v>0</v>
      </c>
      <c r="BW315" s="50">
        <f t="shared" si="256"/>
        <v>0</v>
      </c>
      <c r="BX315" s="50">
        <f t="shared" si="257"/>
        <v>0</v>
      </c>
      <c r="BY315" s="158">
        <f t="shared" si="277"/>
        <v>0</v>
      </c>
      <c r="BZ315" s="155">
        <f t="shared" si="278"/>
        <v>0</v>
      </c>
      <c r="CA315" s="155">
        <f t="shared" si="279"/>
        <v>0</v>
      </c>
      <c r="CB315" s="159">
        <f t="shared" si="280"/>
        <v>0</v>
      </c>
    </row>
    <row r="316" spans="1:80" x14ac:dyDescent="0.35">
      <c r="A316" s="351">
        <v>308</v>
      </c>
      <c r="B316" s="10" t="s">
        <v>817</v>
      </c>
      <c r="C316" s="106">
        <f>Input!$C$15</f>
        <v>0</v>
      </c>
      <c r="D316" s="9" t="s">
        <v>1207</v>
      </c>
      <c r="E316" s="8">
        <v>2023</v>
      </c>
      <c r="F316" s="48" t="s">
        <v>1172</v>
      </c>
      <c r="G316" s="31"/>
      <c r="H316" s="152">
        <f t="shared" si="262"/>
        <v>0</v>
      </c>
      <c r="I316" s="152">
        <f t="shared" si="332"/>
        <v>0</v>
      </c>
      <c r="J316" s="152">
        <f t="shared" si="333"/>
        <v>0</v>
      </c>
      <c r="K316" s="152">
        <f t="shared" si="333"/>
        <v>0</v>
      </c>
      <c r="L316" s="154">
        <f t="shared" si="334"/>
        <v>0</v>
      </c>
      <c r="M316" s="154">
        <f t="shared" si="335"/>
        <v>0</v>
      </c>
      <c r="N316" s="153"/>
      <c r="O316" s="152">
        <f t="shared" si="336"/>
        <v>0</v>
      </c>
      <c r="P316" s="153"/>
      <c r="Q316" s="152">
        <f t="shared" si="337"/>
        <v>0</v>
      </c>
      <c r="R316" s="153"/>
      <c r="S316" s="152">
        <f t="shared" si="338"/>
        <v>0</v>
      </c>
      <c r="T316" s="154">
        <f t="shared" si="339"/>
        <v>0</v>
      </c>
      <c r="U316" s="154">
        <f t="shared" si="340"/>
        <v>0</v>
      </c>
      <c r="V316" s="154">
        <f t="shared" si="341"/>
        <v>0</v>
      </c>
      <c r="W316" s="154">
        <f t="shared" si="342"/>
        <v>0</v>
      </c>
      <c r="X316" s="154">
        <f t="shared" si="343"/>
        <v>0</v>
      </c>
      <c r="Y316" s="155">
        <f t="shared" si="264"/>
        <v>0</v>
      </c>
      <c r="Z316" s="155">
        <f t="shared" si="265"/>
        <v>0</v>
      </c>
      <c r="AA316" s="155">
        <f t="shared" si="266"/>
        <v>0</v>
      </c>
      <c r="AB316" s="155">
        <f t="shared" si="267"/>
        <v>0</v>
      </c>
      <c r="AC316" s="300"/>
      <c r="AD316" s="156">
        <f t="shared" si="268"/>
        <v>0</v>
      </c>
      <c r="AE316" s="300"/>
      <c r="AF316" s="300"/>
      <c r="AG316" s="300"/>
      <c r="AH316" s="300"/>
      <c r="AI316" s="50">
        <f t="shared" si="269"/>
        <v>0</v>
      </c>
      <c r="AJ316" s="50">
        <f t="shared" si="270"/>
        <v>0</v>
      </c>
      <c r="AK316" s="50">
        <f t="shared" si="271"/>
        <v>0</v>
      </c>
      <c r="AL316" s="50">
        <f t="shared" si="272"/>
        <v>0</v>
      </c>
      <c r="AM316" s="50">
        <f t="shared" si="273"/>
        <v>0</v>
      </c>
      <c r="AN316" s="50">
        <f t="shared" si="242"/>
        <v>0</v>
      </c>
      <c r="AO316" s="300"/>
      <c r="AP316" s="300"/>
      <c r="AQ316" s="300"/>
      <c r="AR316" s="300"/>
      <c r="AS316" s="160">
        <f t="shared" si="344"/>
        <v>0</v>
      </c>
      <c r="AT316" s="160">
        <f t="shared" si="243"/>
        <v>0</v>
      </c>
      <c r="AU316" s="300"/>
      <c r="AV316" s="300"/>
      <c r="AW316" s="50">
        <f t="shared" si="244"/>
        <v>0</v>
      </c>
      <c r="AX316" s="50">
        <f t="shared" si="245"/>
        <v>0</v>
      </c>
      <c r="AY316" s="50">
        <f t="shared" si="246"/>
        <v>0</v>
      </c>
      <c r="AZ316" s="50">
        <f t="shared" si="247"/>
        <v>0</v>
      </c>
      <c r="BA316" s="50">
        <f t="shared" si="248"/>
        <v>0</v>
      </c>
      <c r="BB316" s="50">
        <f t="shared" si="249"/>
        <v>0</v>
      </c>
      <c r="BC316" s="50">
        <f t="shared" si="345"/>
        <v>0</v>
      </c>
      <c r="BD316" s="50">
        <f t="shared" si="346"/>
        <v>0</v>
      </c>
      <c r="BE316" s="50">
        <f t="shared" si="348"/>
        <v>0</v>
      </c>
      <c r="BF316" s="50">
        <f t="shared" si="349"/>
        <v>0</v>
      </c>
      <c r="BG316" s="50">
        <f t="shared" si="250"/>
        <v>0</v>
      </c>
      <c r="BH316" s="50">
        <f t="shared" si="274"/>
        <v>0</v>
      </c>
      <c r="BI316" s="50">
        <f t="shared" si="251"/>
        <v>0</v>
      </c>
      <c r="BJ316" s="50">
        <f t="shared" si="252"/>
        <v>0</v>
      </c>
      <c r="BK316" s="50">
        <f t="shared" si="253"/>
        <v>0</v>
      </c>
      <c r="BL316" s="50">
        <f t="shared" si="254"/>
        <v>0</v>
      </c>
      <c r="BM316" s="50">
        <f t="shared" si="347"/>
        <v>0</v>
      </c>
      <c r="BN316" s="153"/>
      <c r="BO316" s="300"/>
      <c r="BP316" s="153"/>
      <c r="BQ316" s="300"/>
      <c r="BR316" s="153"/>
      <c r="BS316" s="300"/>
      <c r="BT316" s="50">
        <f t="shared" si="275"/>
        <v>0</v>
      </c>
      <c r="BU316" s="50">
        <f t="shared" si="276"/>
        <v>0</v>
      </c>
      <c r="BV316" s="50">
        <f t="shared" si="255"/>
        <v>0</v>
      </c>
      <c r="BW316" s="50">
        <f t="shared" si="256"/>
        <v>0</v>
      </c>
      <c r="BX316" s="50">
        <f t="shared" si="257"/>
        <v>0</v>
      </c>
      <c r="BY316" s="158">
        <f t="shared" si="277"/>
        <v>0</v>
      </c>
      <c r="BZ316" s="155">
        <f t="shared" si="278"/>
        <v>0</v>
      </c>
      <c r="CA316" s="155">
        <f t="shared" si="279"/>
        <v>0</v>
      </c>
      <c r="CB316" s="159">
        <f t="shared" si="280"/>
        <v>0</v>
      </c>
    </row>
    <row r="317" spans="1:80" x14ac:dyDescent="0.35">
      <c r="A317" s="351">
        <v>309</v>
      </c>
      <c r="B317" s="10" t="s">
        <v>818</v>
      </c>
      <c r="C317" s="106">
        <f>Input!$C$15</f>
        <v>0</v>
      </c>
      <c r="D317" s="9" t="s">
        <v>1207</v>
      </c>
      <c r="E317" s="8">
        <v>2023</v>
      </c>
      <c r="F317" s="48" t="s">
        <v>1172</v>
      </c>
      <c r="G317" s="31"/>
      <c r="H317" s="152">
        <f t="shared" si="262"/>
        <v>0</v>
      </c>
      <c r="I317" s="152">
        <f t="shared" si="332"/>
        <v>0</v>
      </c>
      <c r="J317" s="152">
        <f t="shared" si="333"/>
        <v>0</v>
      </c>
      <c r="K317" s="152">
        <f t="shared" si="333"/>
        <v>0</v>
      </c>
      <c r="L317" s="154">
        <f t="shared" si="334"/>
        <v>0</v>
      </c>
      <c r="M317" s="154">
        <f t="shared" si="335"/>
        <v>0</v>
      </c>
      <c r="N317" s="153"/>
      <c r="O317" s="152">
        <f t="shared" si="336"/>
        <v>0</v>
      </c>
      <c r="P317" s="153"/>
      <c r="Q317" s="152">
        <f t="shared" si="337"/>
        <v>0</v>
      </c>
      <c r="R317" s="153"/>
      <c r="S317" s="152">
        <f t="shared" si="338"/>
        <v>0</v>
      </c>
      <c r="T317" s="154">
        <f t="shared" si="339"/>
        <v>0</v>
      </c>
      <c r="U317" s="154">
        <f t="shared" si="340"/>
        <v>0</v>
      </c>
      <c r="V317" s="154">
        <f t="shared" si="341"/>
        <v>0</v>
      </c>
      <c r="W317" s="154">
        <f t="shared" si="342"/>
        <v>0</v>
      </c>
      <c r="X317" s="154">
        <f t="shared" si="343"/>
        <v>0</v>
      </c>
      <c r="Y317" s="155">
        <f t="shared" si="264"/>
        <v>0</v>
      </c>
      <c r="Z317" s="155">
        <f t="shared" si="265"/>
        <v>0</v>
      </c>
      <c r="AA317" s="155">
        <f t="shared" si="266"/>
        <v>0</v>
      </c>
      <c r="AB317" s="155">
        <f t="shared" si="267"/>
        <v>0</v>
      </c>
      <c r="AC317" s="300"/>
      <c r="AD317" s="156">
        <f t="shared" si="268"/>
        <v>0</v>
      </c>
      <c r="AE317" s="300"/>
      <c r="AF317" s="300"/>
      <c r="AG317" s="300"/>
      <c r="AH317" s="300"/>
      <c r="AI317" s="50">
        <f t="shared" si="269"/>
        <v>0</v>
      </c>
      <c r="AJ317" s="50">
        <f t="shared" si="270"/>
        <v>0</v>
      </c>
      <c r="AK317" s="50">
        <f t="shared" si="271"/>
        <v>0</v>
      </c>
      <c r="AL317" s="50">
        <f t="shared" si="272"/>
        <v>0</v>
      </c>
      <c r="AM317" s="50">
        <f t="shared" si="273"/>
        <v>0</v>
      </c>
      <c r="AN317" s="50">
        <f t="shared" si="242"/>
        <v>0</v>
      </c>
      <c r="AO317" s="300"/>
      <c r="AP317" s="300"/>
      <c r="AQ317" s="300"/>
      <c r="AR317" s="300"/>
      <c r="AS317" s="160">
        <f t="shared" si="344"/>
        <v>0</v>
      </c>
      <c r="AT317" s="160">
        <f t="shared" si="243"/>
        <v>0</v>
      </c>
      <c r="AU317" s="300"/>
      <c r="AV317" s="300"/>
      <c r="AW317" s="50">
        <f t="shared" si="244"/>
        <v>0</v>
      </c>
      <c r="AX317" s="50">
        <f t="shared" si="245"/>
        <v>0</v>
      </c>
      <c r="AY317" s="50">
        <f t="shared" si="246"/>
        <v>0</v>
      </c>
      <c r="AZ317" s="50">
        <f t="shared" si="247"/>
        <v>0</v>
      </c>
      <c r="BA317" s="50">
        <f t="shared" si="248"/>
        <v>0</v>
      </c>
      <c r="BB317" s="50">
        <f t="shared" si="249"/>
        <v>0</v>
      </c>
      <c r="BC317" s="50">
        <f t="shared" si="345"/>
        <v>0</v>
      </c>
      <c r="BD317" s="50">
        <f t="shared" si="346"/>
        <v>0</v>
      </c>
      <c r="BE317" s="50">
        <f t="shared" si="348"/>
        <v>0</v>
      </c>
      <c r="BF317" s="50">
        <f t="shared" si="349"/>
        <v>0</v>
      </c>
      <c r="BG317" s="50">
        <f t="shared" si="250"/>
        <v>0</v>
      </c>
      <c r="BH317" s="50">
        <f t="shared" si="274"/>
        <v>0</v>
      </c>
      <c r="BI317" s="50">
        <f t="shared" si="251"/>
        <v>0</v>
      </c>
      <c r="BJ317" s="50">
        <f t="shared" si="252"/>
        <v>0</v>
      </c>
      <c r="BK317" s="50">
        <f t="shared" si="253"/>
        <v>0</v>
      </c>
      <c r="BL317" s="50">
        <f t="shared" si="254"/>
        <v>0</v>
      </c>
      <c r="BM317" s="50">
        <f t="shared" si="347"/>
        <v>0</v>
      </c>
      <c r="BN317" s="153"/>
      <c r="BO317" s="300"/>
      <c r="BP317" s="153"/>
      <c r="BQ317" s="300"/>
      <c r="BR317" s="153"/>
      <c r="BS317" s="300"/>
      <c r="BT317" s="50">
        <f t="shared" si="275"/>
        <v>0</v>
      </c>
      <c r="BU317" s="50">
        <f t="shared" si="276"/>
        <v>0</v>
      </c>
      <c r="BV317" s="50">
        <f t="shared" si="255"/>
        <v>0</v>
      </c>
      <c r="BW317" s="50">
        <f t="shared" si="256"/>
        <v>0</v>
      </c>
      <c r="BX317" s="50">
        <f t="shared" si="257"/>
        <v>0</v>
      </c>
      <c r="BY317" s="158">
        <f t="shared" si="277"/>
        <v>0</v>
      </c>
      <c r="BZ317" s="155">
        <f t="shared" si="278"/>
        <v>0</v>
      </c>
      <c r="CA317" s="155">
        <f t="shared" si="279"/>
        <v>0</v>
      </c>
      <c r="CB317" s="159">
        <f t="shared" si="280"/>
        <v>0</v>
      </c>
    </row>
    <row r="318" spans="1:80" x14ac:dyDescent="0.35">
      <c r="A318" s="351">
        <v>310</v>
      </c>
      <c r="B318" s="10" t="s">
        <v>819</v>
      </c>
      <c r="C318" s="106">
        <f>Input!$C$15</f>
        <v>0</v>
      </c>
      <c r="D318" s="9" t="s">
        <v>1207</v>
      </c>
      <c r="E318" s="8">
        <v>2023</v>
      </c>
      <c r="F318" s="48" t="s">
        <v>1172</v>
      </c>
      <c r="G318" s="31"/>
      <c r="H318" s="152">
        <f t="shared" si="262"/>
        <v>0</v>
      </c>
      <c r="I318" s="152">
        <f t="shared" si="332"/>
        <v>0</v>
      </c>
      <c r="J318" s="152">
        <f t="shared" si="333"/>
        <v>0</v>
      </c>
      <c r="K318" s="152">
        <f t="shared" si="333"/>
        <v>0</v>
      </c>
      <c r="L318" s="154">
        <f t="shared" si="334"/>
        <v>0</v>
      </c>
      <c r="M318" s="154">
        <f t="shared" si="335"/>
        <v>0</v>
      </c>
      <c r="N318" s="153"/>
      <c r="O318" s="152">
        <f t="shared" si="336"/>
        <v>0</v>
      </c>
      <c r="P318" s="153"/>
      <c r="Q318" s="152">
        <f t="shared" si="337"/>
        <v>0</v>
      </c>
      <c r="R318" s="153"/>
      <c r="S318" s="152">
        <f t="shared" si="338"/>
        <v>0</v>
      </c>
      <c r="T318" s="154">
        <f t="shared" si="339"/>
        <v>0</v>
      </c>
      <c r="U318" s="154">
        <f t="shared" si="340"/>
        <v>0</v>
      </c>
      <c r="V318" s="154">
        <f t="shared" si="341"/>
        <v>0</v>
      </c>
      <c r="W318" s="154">
        <f t="shared" si="342"/>
        <v>0</v>
      </c>
      <c r="X318" s="154">
        <f t="shared" si="343"/>
        <v>0</v>
      </c>
      <c r="Y318" s="155">
        <f t="shared" si="264"/>
        <v>0</v>
      </c>
      <c r="Z318" s="155">
        <f t="shared" si="265"/>
        <v>0</v>
      </c>
      <c r="AA318" s="155">
        <f t="shared" si="266"/>
        <v>0</v>
      </c>
      <c r="AB318" s="155">
        <f t="shared" si="267"/>
        <v>0</v>
      </c>
      <c r="AC318" s="300"/>
      <c r="AD318" s="156">
        <f t="shared" si="268"/>
        <v>0</v>
      </c>
      <c r="AE318" s="300"/>
      <c r="AF318" s="300"/>
      <c r="AG318" s="300"/>
      <c r="AH318" s="300"/>
      <c r="AI318" s="50">
        <f t="shared" si="269"/>
        <v>0</v>
      </c>
      <c r="AJ318" s="50">
        <f t="shared" si="270"/>
        <v>0</v>
      </c>
      <c r="AK318" s="50">
        <f t="shared" si="271"/>
        <v>0</v>
      </c>
      <c r="AL318" s="50">
        <f t="shared" si="272"/>
        <v>0</v>
      </c>
      <c r="AM318" s="50">
        <f t="shared" si="273"/>
        <v>0</v>
      </c>
      <c r="AN318" s="50">
        <f t="shared" si="242"/>
        <v>0</v>
      </c>
      <c r="AO318" s="300"/>
      <c r="AP318" s="300"/>
      <c r="AQ318" s="300"/>
      <c r="AR318" s="300"/>
      <c r="AS318" s="160">
        <f t="shared" si="344"/>
        <v>0</v>
      </c>
      <c r="AT318" s="160">
        <f t="shared" si="243"/>
        <v>0</v>
      </c>
      <c r="AU318" s="300"/>
      <c r="AV318" s="300"/>
      <c r="AW318" s="50">
        <f t="shared" si="244"/>
        <v>0</v>
      </c>
      <c r="AX318" s="50">
        <f t="shared" si="245"/>
        <v>0</v>
      </c>
      <c r="AY318" s="50">
        <f t="shared" si="246"/>
        <v>0</v>
      </c>
      <c r="AZ318" s="50">
        <f t="shared" si="247"/>
        <v>0</v>
      </c>
      <c r="BA318" s="50">
        <f t="shared" si="248"/>
        <v>0</v>
      </c>
      <c r="BB318" s="50">
        <f t="shared" si="249"/>
        <v>0</v>
      </c>
      <c r="BC318" s="50">
        <f t="shared" si="345"/>
        <v>0</v>
      </c>
      <c r="BD318" s="50">
        <f t="shared" si="346"/>
        <v>0</v>
      </c>
      <c r="BE318" s="50">
        <f t="shared" si="348"/>
        <v>0</v>
      </c>
      <c r="BF318" s="50">
        <f t="shared" si="349"/>
        <v>0</v>
      </c>
      <c r="BG318" s="50">
        <f t="shared" si="250"/>
        <v>0</v>
      </c>
      <c r="BH318" s="50">
        <f t="shared" si="274"/>
        <v>0</v>
      </c>
      <c r="BI318" s="50">
        <f t="shared" si="251"/>
        <v>0</v>
      </c>
      <c r="BJ318" s="50">
        <f t="shared" si="252"/>
        <v>0</v>
      </c>
      <c r="BK318" s="50">
        <f t="shared" si="253"/>
        <v>0</v>
      </c>
      <c r="BL318" s="50">
        <f t="shared" si="254"/>
        <v>0</v>
      </c>
      <c r="BM318" s="50">
        <f t="shared" si="347"/>
        <v>0</v>
      </c>
      <c r="BN318" s="153"/>
      <c r="BO318" s="300"/>
      <c r="BP318" s="153"/>
      <c r="BQ318" s="300"/>
      <c r="BR318" s="153"/>
      <c r="BS318" s="300"/>
      <c r="BT318" s="50">
        <f t="shared" si="275"/>
        <v>0</v>
      </c>
      <c r="BU318" s="50">
        <f t="shared" si="276"/>
        <v>0</v>
      </c>
      <c r="BV318" s="50">
        <f t="shared" si="255"/>
        <v>0</v>
      </c>
      <c r="BW318" s="50">
        <f t="shared" si="256"/>
        <v>0</v>
      </c>
      <c r="BX318" s="50">
        <f t="shared" si="257"/>
        <v>0</v>
      </c>
      <c r="BY318" s="158">
        <f t="shared" si="277"/>
        <v>0</v>
      </c>
      <c r="BZ318" s="155">
        <f t="shared" si="278"/>
        <v>0</v>
      </c>
      <c r="CA318" s="155">
        <f t="shared" si="279"/>
        <v>0</v>
      </c>
      <c r="CB318" s="159">
        <f t="shared" si="280"/>
        <v>0</v>
      </c>
    </row>
    <row r="319" spans="1:80" x14ac:dyDescent="0.35">
      <c r="A319" s="351">
        <v>311</v>
      </c>
      <c r="B319" s="10" t="s">
        <v>820</v>
      </c>
      <c r="C319" s="106">
        <f>Input!$C$15</f>
        <v>0</v>
      </c>
      <c r="D319" s="9" t="s">
        <v>1207</v>
      </c>
      <c r="E319" s="8">
        <v>2023</v>
      </c>
      <c r="F319" s="48" t="s">
        <v>1172</v>
      </c>
      <c r="G319" s="31"/>
      <c r="H319" s="152">
        <f t="shared" si="262"/>
        <v>0</v>
      </c>
      <c r="I319" s="152">
        <f t="shared" si="332"/>
        <v>0</v>
      </c>
      <c r="J319" s="152">
        <f t="shared" si="333"/>
        <v>0</v>
      </c>
      <c r="K319" s="152">
        <f t="shared" si="333"/>
        <v>0</v>
      </c>
      <c r="L319" s="154">
        <f t="shared" si="334"/>
        <v>0</v>
      </c>
      <c r="M319" s="154">
        <f t="shared" si="335"/>
        <v>0</v>
      </c>
      <c r="N319" s="153"/>
      <c r="O319" s="152">
        <f t="shared" si="336"/>
        <v>0</v>
      </c>
      <c r="P319" s="153"/>
      <c r="Q319" s="152">
        <f t="shared" si="337"/>
        <v>0</v>
      </c>
      <c r="R319" s="153"/>
      <c r="S319" s="152">
        <f t="shared" si="338"/>
        <v>0</v>
      </c>
      <c r="T319" s="154">
        <f t="shared" si="339"/>
        <v>0</v>
      </c>
      <c r="U319" s="154">
        <f t="shared" si="340"/>
        <v>0</v>
      </c>
      <c r="V319" s="154">
        <f t="shared" si="341"/>
        <v>0</v>
      </c>
      <c r="W319" s="154">
        <f t="shared" si="342"/>
        <v>0</v>
      </c>
      <c r="X319" s="154">
        <f t="shared" si="343"/>
        <v>0</v>
      </c>
      <c r="Y319" s="155">
        <f t="shared" si="264"/>
        <v>0</v>
      </c>
      <c r="Z319" s="155">
        <f t="shared" si="265"/>
        <v>0</v>
      </c>
      <c r="AA319" s="155">
        <f t="shared" si="266"/>
        <v>0</v>
      </c>
      <c r="AB319" s="155">
        <f t="shared" si="267"/>
        <v>0</v>
      </c>
      <c r="AC319" s="300"/>
      <c r="AD319" s="156">
        <f t="shared" si="268"/>
        <v>0</v>
      </c>
      <c r="AE319" s="300"/>
      <c r="AF319" s="300"/>
      <c r="AG319" s="300"/>
      <c r="AH319" s="300"/>
      <c r="AI319" s="50">
        <f t="shared" si="269"/>
        <v>0</v>
      </c>
      <c r="AJ319" s="50">
        <f t="shared" si="270"/>
        <v>0</v>
      </c>
      <c r="AK319" s="50">
        <f t="shared" si="271"/>
        <v>0</v>
      </c>
      <c r="AL319" s="50">
        <f t="shared" si="272"/>
        <v>0</v>
      </c>
      <c r="AM319" s="50">
        <f t="shared" si="273"/>
        <v>0</v>
      </c>
      <c r="AN319" s="50">
        <f t="shared" si="242"/>
        <v>0</v>
      </c>
      <c r="AO319" s="300"/>
      <c r="AP319" s="300"/>
      <c r="AQ319" s="300"/>
      <c r="AR319" s="300"/>
      <c r="AS319" s="160">
        <f t="shared" si="344"/>
        <v>0</v>
      </c>
      <c r="AT319" s="160">
        <f t="shared" si="243"/>
        <v>0</v>
      </c>
      <c r="AU319" s="300"/>
      <c r="AV319" s="300"/>
      <c r="AW319" s="50">
        <f t="shared" si="244"/>
        <v>0</v>
      </c>
      <c r="AX319" s="50">
        <f t="shared" si="245"/>
        <v>0</v>
      </c>
      <c r="AY319" s="50">
        <f t="shared" si="246"/>
        <v>0</v>
      </c>
      <c r="AZ319" s="50">
        <f t="shared" si="247"/>
        <v>0</v>
      </c>
      <c r="BA319" s="50">
        <f t="shared" si="248"/>
        <v>0</v>
      </c>
      <c r="BB319" s="50">
        <f t="shared" si="249"/>
        <v>0</v>
      </c>
      <c r="BC319" s="50">
        <f t="shared" si="345"/>
        <v>0</v>
      </c>
      <c r="BD319" s="50">
        <f t="shared" si="346"/>
        <v>0</v>
      </c>
      <c r="BE319" s="50">
        <f t="shared" si="348"/>
        <v>0</v>
      </c>
      <c r="BF319" s="50">
        <f t="shared" si="349"/>
        <v>0</v>
      </c>
      <c r="BG319" s="50">
        <f t="shared" si="250"/>
        <v>0</v>
      </c>
      <c r="BH319" s="50">
        <f t="shared" si="274"/>
        <v>0</v>
      </c>
      <c r="BI319" s="50">
        <f t="shared" si="251"/>
        <v>0</v>
      </c>
      <c r="BJ319" s="50">
        <f t="shared" si="252"/>
        <v>0</v>
      </c>
      <c r="BK319" s="50">
        <f t="shared" si="253"/>
        <v>0</v>
      </c>
      <c r="BL319" s="50">
        <f t="shared" si="254"/>
        <v>0</v>
      </c>
      <c r="BM319" s="50">
        <f t="shared" si="347"/>
        <v>0</v>
      </c>
      <c r="BN319" s="153"/>
      <c r="BO319" s="300"/>
      <c r="BP319" s="153"/>
      <c r="BQ319" s="300"/>
      <c r="BR319" s="153"/>
      <c r="BS319" s="300"/>
      <c r="BT319" s="50">
        <f t="shared" si="275"/>
        <v>0</v>
      </c>
      <c r="BU319" s="50">
        <f t="shared" si="276"/>
        <v>0</v>
      </c>
      <c r="BV319" s="50">
        <f t="shared" si="255"/>
        <v>0</v>
      </c>
      <c r="BW319" s="50">
        <f t="shared" si="256"/>
        <v>0</v>
      </c>
      <c r="BX319" s="50">
        <f t="shared" si="257"/>
        <v>0</v>
      </c>
      <c r="BY319" s="158">
        <f t="shared" si="277"/>
        <v>0</v>
      </c>
      <c r="BZ319" s="155">
        <f t="shared" si="278"/>
        <v>0</v>
      </c>
      <c r="CA319" s="155">
        <f t="shared" si="279"/>
        <v>0</v>
      </c>
      <c r="CB319" s="159">
        <f t="shared" si="280"/>
        <v>0</v>
      </c>
    </row>
    <row r="320" spans="1:80" x14ac:dyDescent="0.35">
      <c r="A320" s="351">
        <v>312</v>
      </c>
      <c r="B320" s="10" t="s">
        <v>821</v>
      </c>
      <c r="C320" s="106">
        <f>Input!$C$15</f>
        <v>0</v>
      </c>
      <c r="D320" s="9" t="s">
        <v>1207</v>
      </c>
      <c r="E320" s="8">
        <v>2023</v>
      </c>
      <c r="F320" s="48" t="s">
        <v>1172</v>
      </c>
      <c r="G320" s="31"/>
      <c r="H320" s="152">
        <f t="shared" si="262"/>
        <v>0</v>
      </c>
      <c r="I320" s="152">
        <f t="shared" si="332"/>
        <v>0</v>
      </c>
      <c r="J320" s="152">
        <f t="shared" si="333"/>
        <v>0</v>
      </c>
      <c r="K320" s="152">
        <f t="shared" si="333"/>
        <v>0</v>
      </c>
      <c r="L320" s="154">
        <f t="shared" si="334"/>
        <v>0</v>
      </c>
      <c r="M320" s="154">
        <f t="shared" si="335"/>
        <v>0</v>
      </c>
      <c r="N320" s="153"/>
      <c r="O320" s="152">
        <f t="shared" si="336"/>
        <v>0</v>
      </c>
      <c r="P320" s="153"/>
      <c r="Q320" s="152">
        <f t="shared" si="337"/>
        <v>0</v>
      </c>
      <c r="R320" s="153"/>
      <c r="S320" s="152">
        <f t="shared" si="338"/>
        <v>0</v>
      </c>
      <c r="T320" s="154">
        <f t="shared" si="339"/>
        <v>0</v>
      </c>
      <c r="U320" s="154">
        <f t="shared" si="340"/>
        <v>0</v>
      </c>
      <c r="V320" s="154">
        <f t="shared" si="341"/>
        <v>0</v>
      </c>
      <c r="W320" s="154">
        <f t="shared" si="342"/>
        <v>0</v>
      </c>
      <c r="X320" s="154">
        <f t="shared" si="343"/>
        <v>0</v>
      </c>
      <c r="Y320" s="155">
        <f t="shared" si="264"/>
        <v>0</v>
      </c>
      <c r="Z320" s="155">
        <f t="shared" si="265"/>
        <v>0</v>
      </c>
      <c r="AA320" s="155">
        <f t="shared" si="266"/>
        <v>0</v>
      </c>
      <c r="AB320" s="155">
        <f t="shared" si="267"/>
        <v>0</v>
      </c>
      <c r="AC320" s="300"/>
      <c r="AD320" s="156">
        <f t="shared" si="268"/>
        <v>0</v>
      </c>
      <c r="AE320" s="300"/>
      <c r="AF320" s="300"/>
      <c r="AG320" s="300"/>
      <c r="AH320" s="300"/>
      <c r="AI320" s="50">
        <f t="shared" si="269"/>
        <v>0</v>
      </c>
      <c r="AJ320" s="50">
        <f t="shared" si="270"/>
        <v>0</v>
      </c>
      <c r="AK320" s="50">
        <f t="shared" si="271"/>
        <v>0</v>
      </c>
      <c r="AL320" s="50">
        <f t="shared" si="272"/>
        <v>0</v>
      </c>
      <c r="AM320" s="50">
        <f t="shared" si="273"/>
        <v>0</v>
      </c>
      <c r="AN320" s="50">
        <f t="shared" si="242"/>
        <v>0</v>
      </c>
      <c r="AO320" s="300"/>
      <c r="AP320" s="300"/>
      <c r="AQ320" s="300"/>
      <c r="AR320" s="300"/>
      <c r="AS320" s="160">
        <f t="shared" si="344"/>
        <v>0</v>
      </c>
      <c r="AT320" s="160">
        <f t="shared" si="243"/>
        <v>0</v>
      </c>
      <c r="AU320" s="300"/>
      <c r="AV320" s="300"/>
      <c r="AW320" s="50">
        <f t="shared" si="244"/>
        <v>0</v>
      </c>
      <c r="AX320" s="50">
        <f t="shared" si="245"/>
        <v>0</v>
      </c>
      <c r="AY320" s="50">
        <f t="shared" si="246"/>
        <v>0</v>
      </c>
      <c r="AZ320" s="50">
        <f t="shared" si="247"/>
        <v>0</v>
      </c>
      <c r="BA320" s="50">
        <f t="shared" si="248"/>
        <v>0</v>
      </c>
      <c r="BB320" s="50">
        <f t="shared" si="249"/>
        <v>0</v>
      </c>
      <c r="BC320" s="50">
        <f t="shared" si="345"/>
        <v>0</v>
      </c>
      <c r="BD320" s="50">
        <f t="shared" si="346"/>
        <v>0</v>
      </c>
      <c r="BE320" s="50">
        <f t="shared" si="348"/>
        <v>0</v>
      </c>
      <c r="BF320" s="50">
        <f t="shared" si="349"/>
        <v>0</v>
      </c>
      <c r="BG320" s="50">
        <f t="shared" si="250"/>
        <v>0</v>
      </c>
      <c r="BH320" s="50">
        <f t="shared" si="274"/>
        <v>0</v>
      </c>
      <c r="BI320" s="50">
        <f t="shared" si="251"/>
        <v>0</v>
      </c>
      <c r="BJ320" s="50">
        <f t="shared" si="252"/>
        <v>0</v>
      </c>
      <c r="BK320" s="50">
        <f t="shared" si="253"/>
        <v>0</v>
      </c>
      <c r="BL320" s="50">
        <f t="shared" si="254"/>
        <v>0</v>
      </c>
      <c r="BM320" s="50">
        <f t="shared" si="347"/>
        <v>0</v>
      </c>
      <c r="BN320" s="153"/>
      <c r="BO320" s="300"/>
      <c r="BP320" s="153"/>
      <c r="BQ320" s="300"/>
      <c r="BR320" s="153"/>
      <c r="BS320" s="300"/>
      <c r="BT320" s="50">
        <f t="shared" si="275"/>
        <v>0</v>
      </c>
      <c r="BU320" s="50">
        <f t="shared" si="276"/>
        <v>0</v>
      </c>
      <c r="BV320" s="50">
        <f t="shared" si="255"/>
        <v>0</v>
      </c>
      <c r="BW320" s="50">
        <f t="shared" si="256"/>
        <v>0</v>
      </c>
      <c r="BX320" s="50">
        <f t="shared" si="257"/>
        <v>0</v>
      </c>
      <c r="BY320" s="158">
        <f t="shared" si="277"/>
        <v>0</v>
      </c>
      <c r="BZ320" s="155">
        <f t="shared" si="278"/>
        <v>0</v>
      </c>
      <c r="CA320" s="155">
        <f t="shared" si="279"/>
        <v>0</v>
      </c>
      <c r="CB320" s="159">
        <f t="shared" si="280"/>
        <v>0</v>
      </c>
    </row>
    <row r="321" spans="1:80" x14ac:dyDescent="0.35">
      <c r="A321" s="351">
        <v>313</v>
      </c>
      <c r="B321" s="10" t="s">
        <v>822</v>
      </c>
      <c r="C321" s="106">
        <f>Input!$C$15</f>
        <v>0</v>
      </c>
      <c r="D321" s="9" t="s">
        <v>1207</v>
      </c>
      <c r="E321" s="8">
        <v>2023</v>
      </c>
      <c r="F321" s="48" t="s">
        <v>1172</v>
      </c>
      <c r="G321" s="31"/>
      <c r="H321" s="152">
        <f t="shared" si="262"/>
        <v>0</v>
      </c>
      <c r="I321" s="152">
        <f t="shared" si="332"/>
        <v>0</v>
      </c>
      <c r="J321" s="152">
        <f t="shared" si="333"/>
        <v>0</v>
      </c>
      <c r="K321" s="152">
        <f t="shared" si="333"/>
        <v>0</v>
      </c>
      <c r="L321" s="154">
        <f t="shared" si="334"/>
        <v>0</v>
      </c>
      <c r="M321" s="154">
        <f t="shared" si="335"/>
        <v>0</v>
      </c>
      <c r="N321" s="153"/>
      <c r="O321" s="152">
        <f t="shared" si="336"/>
        <v>0</v>
      </c>
      <c r="P321" s="153"/>
      <c r="Q321" s="152">
        <f t="shared" si="337"/>
        <v>0</v>
      </c>
      <c r="R321" s="153"/>
      <c r="S321" s="152">
        <f t="shared" si="338"/>
        <v>0</v>
      </c>
      <c r="T321" s="154">
        <f t="shared" si="339"/>
        <v>0</v>
      </c>
      <c r="U321" s="154">
        <f t="shared" si="340"/>
        <v>0</v>
      </c>
      <c r="V321" s="154">
        <f t="shared" si="341"/>
        <v>0</v>
      </c>
      <c r="W321" s="154">
        <f t="shared" si="342"/>
        <v>0</v>
      </c>
      <c r="X321" s="154">
        <f t="shared" si="343"/>
        <v>0</v>
      </c>
      <c r="Y321" s="155">
        <f t="shared" si="264"/>
        <v>0</v>
      </c>
      <c r="Z321" s="155">
        <f t="shared" si="265"/>
        <v>0</v>
      </c>
      <c r="AA321" s="155">
        <f t="shared" si="266"/>
        <v>0</v>
      </c>
      <c r="AB321" s="155">
        <f t="shared" si="267"/>
        <v>0</v>
      </c>
      <c r="AC321" s="300"/>
      <c r="AD321" s="156">
        <f t="shared" si="268"/>
        <v>0</v>
      </c>
      <c r="AE321" s="300"/>
      <c r="AF321" s="300"/>
      <c r="AG321" s="300"/>
      <c r="AH321" s="300"/>
      <c r="AI321" s="50">
        <f t="shared" si="269"/>
        <v>0</v>
      </c>
      <c r="AJ321" s="50">
        <f t="shared" si="270"/>
        <v>0</v>
      </c>
      <c r="AK321" s="50">
        <f t="shared" si="271"/>
        <v>0</v>
      </c>
      <c r="AL321" s="50">
        <f t="shared" si="272"/>
        <v>0</v>
      </c>
      <c r="AM321" s="50">
        <f t="shared" si="273"/>
        <v>0</v>
      </c>
      <c r="AN321" s="50">
        <f t="shared" si="242"/>
        <v>0</v>
      </c>
      <c r="AO321" s="300"/>
      <c r="AP321" s="300"/>
      <c r="AQ321" s="300"/>
      <c r="AR321" s="300"/>
      <c r="AS321" s="160">
        <f t="shared" si="344"/>
        <v>0</v>
      </c>
      <c r="AT321" s="160">
        <f t="shared" si="243"/>
        <v>0</v>
      </c>
      <c r="AU321" s="300"/>
      <c r="AV321" s="300"/>
      <c r="AW321" s="50">
        <f t="shared" si="244"/>
        <v>0</v>
      </c>
      <c r="AX321" s="50">
        <f t="shared" si="245"/>
        <v>0</v>
      </c>
      <c r="AY321" s="50">
        <f t="shared" si="246"/>
        <v>0</v>
      </c>
      <c r="AZ321" s="50">
        <f t="shared" si="247"/>
        <v>0</v>
      </c>
      <c r="BA321" s="50">
        <f t="shared" si="248"/>
        <v>0</v>
      </c>
      <c r="BB321" s="50">
        <f t="shared" si="249"/>
        <v>0</v>
      </c>
      <c r="BC321" s="50">
        <f t="shared" si="345"/>
        <v>0</v>
      </c>
      <c r="BD321" s="50">
        <f t="shared" si="346"/>
        <v>0</v>
      </c>
      <c r="BE321" s="50">
        <f t="shared" si="348"/>
        <v>0</v>
      </c>
      <c r="BF321" s="50">
        <f t="shared" si="349"/>
        <v>0</v>
      </c>
      <c r="BG321" s="50">
        <f t="shared" si="250"/>
        <v>0</v>
      </c>
      <c r="BH321" s="50">
        <f t="shared" si="274"/>
        <v>0</v>
      </c>
      <c r="BI321" s="50">
        <f t="shared" si="251"/>
        <v>0</v>
      </c>
      <c r="BJ321" s="50">
        <f t="shared" si="252"/>
        <v>0</v>
      </c>
      <c r="BK321" s="50">
        <f t="shared" si="253"/>
        <v>0</v>
      </c>
      <c r="BL321" s="50">
        <f t="shared" si="254"/>
        <v>0</v>
      </c>
      <c r="BM321" s="50">
        <f t="shared" si="347"/>
        <v>0</v>
      </c>
      <c r="BN321" s="153"/>
      <c r="BO321" s="300"/>
      <c r="BP321" s="153"/>
      <c r="BQ321" s="300"/>
      <c r="BR321" s="153"/>
      <c r="BS321" s="300"/>
      <c r="BT321" s="50">
        <f t="shared" si="275"/>
        <v>0</v>
      </c>
      <c r="BU321" s="50">
        <f t="shared" si="276"/>
        <v>0</v>
      </c>
      <c r="BV321" s="50">
        <f t="shared" si="255"/>
        <v>0</v>
      </c>
      <c r="BW321" s="50">
        <f t="shared" si="256"/>
        <v>0</v>
      </c>
      <c r="BX321" s="50">
        <f t="shared" si="257"/>
        <v>0</v>
      </c>
      <c r="BY321" s="158">
        <f t="shared" si="277"/>
        <v>0</v>
      </c>
      <c r="BZ321" s="155">
        <f t="shared" si="278"/>
        <v>0</v>
      </c>
      <c r="CA321" s="155">
        <f t="shared" si="279"/>
        <v>0</v>
      </c>
      <c r="CB321" s="159">
        <f t="shared" si="280"/>
        <v>0</v>
      </c>
    </row>
    <row r="322" spans="1:80" x14ac:dyDescent="0.35">
      <c r="A322" s="351">
        <v>314</v>
      </c>
      <c r="B322" s="10" t="s">
        <v>823</v>
      </c>
      <c r="C322" s="106">
        <f>Input!$C$15</f>
        <v>0</v>
      </c>
      <c r="D322" s="9" t="s">
        <v>1207</v>
      </c>
      <c r="E322" s="8">
        <v>2023</v>
      </c>
      <c r="F322" s="48" t="s">
        <v>1172</v>
      </c>
      <c r="G322" s="31"/>
      <c r="H322" s="152">
        <f t="shared" si="262"/>
        <v>0</v>
      </c>
      <c r="I322" s="152">
        <f t="shared" si="332"/>
        <v>0</v>
      </c>
      <c r="J322" s="152">
        <f t="shared" si="333"/>
        <v>0</v>
      </c>
      <c r="K322" s="152">
        <f t="shared" si="333"/>
        <v>0</v>
      </c>
      <c r="L322" s="154">
        <f t="shared" si="334"/>
        <v>0</v>
      </c>
      <c r="M322" s="154">
        <f t="shared" si="335"/>
        <v>0</v>
      </c>
      <c r="N322" s="153"/>
      <c r="O322" s="152">
        <f t="shared" si="336"/>
        <v>0</v>
      </c>
      <c r="P322" s="153"/>
      <c r="Q322" s="152">
        <f t="shared" si="337"/>
        <v>0</v>
      </c>
      <c r="R322" s="153"/>
      <c r="S322" s="152">
        <f t="shared" si="338"/>
        <v>0</v>
      </c>
      <c r="T322" s="154">
        <f t="shared" si="339"/>
        <v>0</v>
      </c>
      <c r="U322" s="154">
        <f t="shared" si="340"/>
        <v>0</v>
      </c>
      <c r="V322" s="154">
        <f t="shared" si="341"/>
        <v>0</v>
      </c>
      <c r="W322" s="154">
        <f t="shared" si="342"/>
        <v>0</v>
      </c>
      <c r="X322" s="154">
        <f t="shared" si="343"/>
        <v>0</v>
      </c>
      <c r="Y322" s="155">
        <f t="shared" si="264"/>
        <v>0</v>
      </c>
      <c r="Z322" s="155">
        <f t="shared" si="265"/>
        <v>0</v>
      </c>
      <c r="AA322" s="155">
        <f t="shared" si="266"/>
        <v>0</v>
      </c>
      <c r="AB322" s="155">
        <f t="shared" si="267"/>
        <v>0</v>
      </c>
      <c r="AC322" s="300"/>
      <c r="AD322" s="156">
        <f t="shared" si="268"/>
        <v>0</v>
      </c>
      <c r="AE322" s="300"/>
      <c r="AF322" s="300"/>
      <c r="AG322" s="300"/>
      <c r="AH322" s="300"/>
      <c r="AI322" s="50">
        <f t="shared" si="269"/>
        <v>0</v>
      </c>
      <c r="AJ322" s="50">
        <f t="shared" si="270"/>
        <v>0</v>
      </c>
      <c r="AK322" s="50">
        <f t="shared" si="271"/>
        <v>0</v>
      </c>
      <c r="AL322" s="50">
        <f t="shared" si="272"/>
        <v>0</v>
      </c>
      <c r="AM322" s="50">
        <f t="shared" si="273"/>
        <v>0</v>
      </c>
      <c r="AN322" s="50">
        <f t="shared" si="242"/>
        <v>0</v>
      </c>
      <c r="AO322" s="300"/>
      <c r="AP322" s="300"/>
      <c r="AQ322" s="300"/>
      <c r="AR322" s="300"/>
      <c r="AS322" s="160">
        <f t="shared" si="344"/>
        <v>0</v>
      </c>
      <c r="AT322" s="160">
        <f t="shared" si="243"/>
        <v>0</v>
      </c>
      <c r="AU322" s="300"/>
      <c r="AV322" s="300"/>
      <c r="AW322" s="50">
        <f t="shared" si="244"/>
        <v>0</v>
      </c>
      <c r="AX322" s="50">
        <f t="shared" si="245"/>
        <v>0</v>
      </c>
      <c r="AY322" s="50">
        <f t="shared" si="246"/>
        <v>0</v>
      </c>
      <c r="AZ322" s="50">
        <f t="shared" si="247"/>
        <v>0</v>
      </c>
      <c r="BA322" s="50">
        <f t="shared" si="248"/>
        <v>0</v>
      </c>
      <c r="BB322" s="50">
        <f t="shared" si="249"/>
        <v>0</v>
      </c>
      <c r="BC322" s="50">
        <f t="shared" si="345"/>
        <v>0</v>
      </c>
      <c r="BD322" s="50">
        <f t="shared" si="346"/>
        <v>0</v>
      </c>
      <c r="BE322" s="50">
        <f t="shared" si="348"/>
        <v>0</v>
      </c>
      <c r="BF322" s="50">
        <f t="shared" si="349"/>
        <v>0</v>
      </c>
      <c r="BG322" s="50">
        <f t="shared" si="250"/>
        <v>0</v>
      </c>
      <c r="BH322" s="50">
        <f t="shared" si="274"/>
        <v>0</v>
      </c>
      <c r="BI322" s="50">
        <f t="shared" si="251"/>
        <v>0</v>
      </c>
      <c r="BJ322" s="50">
        <f t="shared" si="252"/>
        <v>0</v>
      </c>
      <c r="BK322" s="50">
        <f t="shared" si="253"/>
        <v>0</v>
      </c>
      <c r="BL322" s="50">
        <f t="shared" si="254"/>
        <v>0</v>
      </c>
      <c r="BM322" s="50">
        <f t="shared" si="347"/>
        <v>0</v>
      </c>
      <c r="BN322" s="153"/>
      <c r="BO322" s="300"/>
      <c r="BP322" s="153"/>
      <c r="BQ322" s="300"/>
      <c r="BR322" s="153"/>
      <c r="BS322" s="300"/>
      <c r="BT322" s="50">
        <f t="shared" si="275"/>
        <v>0</v>
      </c>
      <c r="BU322" s="50">
        <f t="shared" si="276"/>
        <v>0</v>
      </c>
      <c r="BV322" s="50">
        <f t="shared" si="255"/>
        <v>0</v>
      </c>
      <c r="BW322" s="50">
        <f t="shared" si="256"/>
        <v>0</v>
      </c>
      <c r="BX322" s="50">
        <f t="shared" si="257"/>
        <v>0</v>
      </c>
      <c r="BY322" s="158">
        <f t="shared" si="277"/>
        <v>0</v>
      </c>
      <c r="BZ322" s="155">
        <f t="shared" si="278"/>
        <v>0</v>
      </c>
      <c r="CA322" s="155">
        <f t="shared" si="279"/>
        <v>0</v>
      </c>
      <c r="CB322" s="159">
        <f t="shared" si="280"/>
        <v>0</v>
      </c>
    </row>
    <row r="323" spans="1:80" x14ac:dyDescent="0.35">
      <c r="A323" s="351">
        <v>315</v>
      </c>
      <c r="B323" s="10" t="s">
        <v>824</v>
      </c>
      <c r="C323" s="106">
        <f>Input!$C$15</f>
        <v>0</v>
      </c>
      <c r="D323" s="9" t="s">
        <v>1207</v>
      </c>
      <c r="E323" s="8">
        <v>2023</v>
      </c>
      <c r="F323" s="48" t="s">
        <v>1172</v>
      </c>
      <c r="G323" s="31"/>
      <c r="H323" s="152">
        <f t="shared" si="262"/>
        <v>0</v>
      </c>
      <c r="I323" s="152">
        <f t="shared" si="332"/>
        <v>0</v>
      </c>
      <c r="J323" s="152">
        <f t="shared" si="333"/>
        <v>0</v>
      </c>
      <c r="K323" s="152">
        <f t="shared" si="333"/>
        <v>0</v>
      </c>
      <c r="L323" s="154">
        <f t="shared" si="334"/>
        <v>0</v>
      </c>
      <c r="M323" s="154">
        <f t="shared" si="335"/>
        <v>0</v>
      </c>
      <c r="N323" s="153"/>
      <c r="O323" s="152">
        <f t="shared" si="336"/>
        <v>0</v>
      </c>
      <c r="P323" s="153"/>
      <c r="Q323" s="152">
        <f t="shared" si="337"/>
        <v>0</v>
      </c>
      <c r="R323" s="153"/>
      <c r="S323" s="152">
        <f t="shared" si="338"/>
        <v>0</v>
      </c>
      <c r="T323" s="154">
        <f t="shared" si="339"/>
        <v>0</v>
      </c>
      <c r="U323" s="154">
        <f t="shared" si="340"/>
        <v>0</v>
      </c>
      <c r="V323" s="154">
        <f t="shared" si="341"/>
        <v>0</v>
      </c>
      <c r="W323" s="154">
        <f t="shared" si="342"/>
        <v>0</v>
      </c>
      <c r="X323" s="154">
        <f t="shared" si="343"/>
        <v>0</v>
      </c>
      <c r="Y323" s="155">
        <f t="shared" si="264"/>
        <v>0</v>
      </c>
      <c r="Z323" s="155">
        <f t="shared" si="265"/>
        <v>0</v>
      </c>
      <c r="AA323" s="155">
        <f t="shared" si="266"/>
        <v>0</v>
      </c>
      <c r="AB323" s="155">
        <f t="shared" si="267"/>
        <v>0</v>
      </c>
      <c r="AC323" s="300"/>
      <c r="AD323" s="156">
        <f t="shared" si="268"/>
        <v>0</v>
      </c>
      <c r="AE323" s="300"/>
      <c r="AF323" s="300"/>
      <c r="AG323" s="300"/>
      <c r="AH323" s="300"/>
      <c r="AI323" s="50">
        <f t="shared" si="269"/>
        <v>0</v>
      </c>
      <c r="AJ323" s="50">
        <f t="shared" si="270"/>
        <v>0</v>
      </c>
      <c r="AK323" s="50">
        <f t="shared" si="271"/>
        <v>0</v>
      </c>
      <c r="AL323" s="50">
        <f t="shared" si="272"/>
        <v>0</v>
      </c>
      <c r="AM323" s="50">
        <f t="shared" si="273"/>
        <v>0</v>
      </c>
      <c r="AN323" s="50">
        <f t="shared" si="242"/>
        <v>0</v>
      </c>
      <c r="AO323" s="300"/>
      <c r="AP323" s="300"/>
      <c r="AQ323" s="300"/>
      <c r="AR323" s="300"/>
      <c r="AS323" s="160">
        <f t="shared" si="344"/>
        <v>0</v>
      </c>
      <c r="AT323" s="160">
        <f t="shared" si="243"/>
        <v>0</v>
      </c>
      <c r="AU323" s="300"/>
      <c r="AV323" s="300"/>
      <c r="AW323" s="50">
        <f t="shared" si="244"/>
        <v>0</v>
      </c>
      <c r="AX323" s="50">
        <f t="shared" si="245"/>
        <v>0</v>
      </c>
      <c r="AY323" s="50">
        <f t="shared" si="246"/>
        <v>0</v>
      </c>
      <c r="AZ323" s="50">
        <f t="shared" si="247"/>
        <v>0</v>
      </c>
      <c r="BA323" s="50">
        <f t="shared" si="248"/>
        <v>0</v>
      </c>
      <c r="BB323" s="50">
        <f t="shared" si="249"/>
        <v>0</v>
      </c>
      <c r="BC323" s="50">
        <f t="shared" si="345"/>
        <v>0</v>
      </c>
      <c r="BD323" s="50">
        <f t="shared" si="346"/>
        <v>0</v>
      </c>
      <c r="BE323" s="50">
        <f t="shared" si="348"/>
        <v>0</v>
      </c>
      <c r="BF323" s="50">
        <f t="shared" si="349"/>
        <v>0</v>
      </c>
      <c r="BG323" s="50">
        <f t="shared" si="250"/>
        <v>0</v>
      </c>
      <c r="BH323" s="50">
        <f t="shared" si="274"/>
        <v>0</v>
      </c>
      <c r="BI323" s="50">
        <f t="shared" si="251"/>
        <v>0</v>
      </c>
      <c r="BJ323" s="50">
        <f t="shared" si="252"/>
        <v>0</v>
      </c>
      <c r="BK323" s="50">
        <f t="shared" si="253"/>
        <v>0</v>
      </c>
      <c r="BL323" s="50">
        <f t="shared" si="254"/>
        <v>0</v>
      </c>
      <c r="BM323" s="50">
        <f t="shared" si="347"/>
        <v>0</v>
      </c>
      <c r="BN323" s="153"/>
      <c r="BO323" s="300"/>
      <c r="BP323" s="153"/>
      <c r="BQ323" s="300"/>
      <c r="BR323" s="153"/>
      <c r="BS323" s="300"/>
      <c r="BT323" s="50">
        <f t="shared" si="275"/>
        <v>0</v>
      </c>
      <c r="BU323" s="50">
        <f t="shared" si="276"/>
        <v>0</v>
      </c>
      <c r="BV323" s="50">
        <f t="shared" si="255"/>
        <v>0</v>
      </c>
      <c r="BW323" s="50">
        <f t="shared" si="256"/>
        <v>0</v>
      </c>
      <c r="BX323" s="50">
        <f t="shared" si="257"/>
        <v>0</v>
      </c>
      <c r="BY323" s="158">
        <f t="shared" si="277"/>
        <v>0</v>
      </c>
      <c r="BZ323" s="155">
        <f t="shared" si="278"/>
        <v>0</v>
      </c>
      <c r="CA323" s="155">
        <f t="shared" si="279"/>
        <v>0</v>
      </c>
      <c r="CB323" s="159">
        <f t="shared" si="280"/>
        <v>0</v>
      </c>
    </row>
    <row r="324" spans="1:80" x14ac:dyDescent="0.35">
      <c r="A324" s="351">
        <v>316</v>
      </c>
      <c r="B324" s="10" t="s">
        <v>825</v>
      </c>
      <c r="C324" s="106">
        <f>Input!$C$15</f>
        <v>0</v>
      </c>
      <c r="D324" s="9" t="s">
        <v>1207</v>
      </c>
      <c r="E324" s="8">
        <v>2023</v>
      </c>
      <c r="F324" s="48" t="s">
        <v>1172</v>
      </c>
      <c r="G324" s="31"/>
      <c r="H324" s="152">
        <f t="shared" si="262"/>
        <v>0</v>
      </c>
      <c r="I324" s="152">
        <f t="shared" si="332"/>
        <v>0</v>
      </c>
      <c r="J324" s="152">
        <f t="shared" si="333"/>
        <v>0</v>
      </c>
      <c r="K324" s="152">
        <f t="shared" si="333"/>
        <v>0</v>
      </c>
      <c r="L324" s="154">
        <f t="shared" si="334"/>
        <v>0</v>
      </c>
      <c r="M324" s="154">
        <f t="shared" si="335"/>
        <v>0</v>
      </c>
      <c r="N324" s="153"/>
      <c r="O324" s="152">
        <f t="shared" si="336"/>
        <v>0</v>
      </c>
      <c r="P324" s="153"/>
      <c r="Q324" s="152">
        <f t="shared" si="337"/>
        <v>0</v>
      </c>
      <c r="R324" s="153"/>
      <c r="S324" s="152">
        <f t="shared" si="338"/>
        <v>0</v>
      </c>
      <c r="T324" s="154">
        <f t="shared" si="339"/>
        <v>0</v>
      </c>
      <c r="U324" s="154">
        <f t="shared" si="340"/>
        <v>0</v>
      </c>
      <c r="V324" s="154">
        <f t="shared" si="341"/>
        <v>0</v>
      </c>
      <c r="W324" s="154">
        <f t="shared" si="342"/>
        <v>0</v>
      </c>
      <c r="X324" s="154">
        <f t="shared" si="343"/>
        <v>0</v>
      </c>
      <c r="Y324" s="155">
        <f t="shared" si="264"/>
        <v>0</v>
      </c>
      <c r="Z324" s="155">
        <f t="shared" si="265"/>
        <v>0</v>
      </c>
      <c r="AA324" s="155">
        <f t="shared" si="266"/>
        <v>0</v>
      </c>
      <c r="AB324" s="155">
        <f t="shared" si="267"/>
        <v>0</v>
      </c>
      <c r="AC324" s="300"/>
      <c r="AD324" s="156">
        <f t="shared" si="268"/>
        <v>0</v>
      </c>
      <c r="AE324" s="300"/>
      <c r="AF324" s="300"/>
      <c r="AG324" s="300"/>
      <c r="AH324" s="300"/>
      <c r="AI324" s="50">
        <f t="shared" si="269"/>
        <v>0</v>
      </c>
      <c r="AJ324" s="50">
        <f t="shared" si="270"/>
        <v>0</v>
      </c>
      <c r="AK324" s="50">
        <f t="shared" si="271"/>
        <v>0</v>
      </c>
      <c r="AL324" s="50">
        <f t="shared" si="272"/>
        <v>0</v>
      </c>
      <c r="AM324" s="50">
        <f t="shared" si="273"/>
        <v>0</v>
      </c>
      <c r="AN324" s="50">
        <f t="shared" si="242"/>
        <v>0</v>
      </c>
      <c r="AO324" s="300"/>
      <c r="AP324" s="300"/>
      <c r="AQ324" s="300"/>
      <c r="AR324" s="300"/>
      <c r="AS324" s="160">
        <f t="shared" si="344"/>
        <v>0</v>
      </c>
      <c r="AT324" s="160">
        <f t="shared" si="243"/>
        <v>0</v>
      </c>
      <c r="AU324" s="300"/>
      <c r="AV324" s="300"/>
      <c r="AW324" s="50">
        <f t="shared" si="244"/>
        <v>0</v>
      </c>
      <c r="AX324" s="50">
        <f t="shared" si="245"/>
        <v>0</v>
      </c>
      <c r="AY324" s="50">
        <f t="shared" si="246"/>
        <v>0</v>
      </c>
      <c r="AZ324" s="50">
        <f t="shared" si="247"/>
        <v>0</v>
      </c>
      <c r="BA324" s="50">
        <f t="shared" si="248"/>
        <v>0</v>
      </c>
      <c r="BB324" s="50">
        <f t="shared" si="249"/>
        <v>0</v>
      </c>
      <c r="BC324" s="50">
        <f t="shared" si="345"/>
        <v>0</v>
      </c>
      <c r="BD324" s="50">
        <f t="shared" si="346"/>
        <v>0</v>
      </c>
      <c r="BE324" s="50">
        <f t="shared" si="348"/>
        <v>0</v>
      </c>
      <c r="BF324" s="50">
        <f t="shared" si="349"/>
        <v>0</v>
      </c>
      <c r="BG324" s="50">
        <f t="shared" si="250"/>
        <v>0</v>
      </c>
      <c r="BH324" s="50">
        <f t="shared" si="274"/>
        <v>0</v>
      </c>
      <c r="BI324" s="50">
        <f t="shared" si="251"/>
        <v>0</v>
      </c>
      <c r="BJ324" s="50">
        <f t="shared" si="252"/>
        <v>0</v>
      </c>
      <c r="BK324" s="50">
        <f t="shared" si="253"/>
        <v>0</v>
      </c>
      <c r="BL324" s="50">
        <f t="shared" si="254"/>
        <v>0</v>
      </c>
      <c r="BM324" s="50">
        <f t="shared" si="347"/>
        <v>0</v>
      </c>
      <c r="BN324" s="153"/>
      <c r="BO324" s="300"/>
      <c r="BP324" s="153"/>
      <c r="BQ324" s="300"/>
      <c r="BR324" s="153"/>
      <c r="BS324" s="300"/>
      <c r="BT324" s="50">
        <f t="shared" si="275"/>
        <v>0</v>
      </c>
      <c r="BU324" s="50">
        <f t="shared" si="276"/>
        <v>0</v>
      </c>
      <c r="BV324" s="50">
        <f t="shared" si="255"/>
        <v>0</v>
      </c>
      <c r="BW324" s="50">
        <f t="shared" si="256"/>
        <v>0</v>
      </c>
      <c r="BX324" s="50">
        <f t="shared" si="257"/>
        <v>0</v>
      </c>
      <c r="BY324" s="158">
        <f t="shared" si="277"/>
        <v>0</v>
      </c>
      <c r="BZ324" s="155">
        <f t="shared" si="278"/>
        <v>0</v>
      </c>
      <c r="CA324" s="155">
        <f t="shared" si="279"/>
        <v>0</v>
      </c>
      <c r="CB324" s="159">
        <f t="shared" si="280"/>
        <v>0</v>
      </c>
    </row>
    <row r="325" spans="1:80" x14ac:dyDescent="0.35">
      <c r="A325" s="351">
        <v>317</v>
      </c>
      <c r="B325" s="10" t="s">
        <v>826</v>
      </c>
      <c r="C325" s="106">
        <f>Input!$C$15</f>
        <v>0</v>
      </c>
      <c r="D325" s="9" t="s">
        <v>1207</v>
      </c>
      <c r="E325" s="8">
        <v>2023</v>
      </c>
      <c r="F325" s="48" t="s">
        <v>1172</v>
      </c>
      <c r="G325" s="31"/>
      <c r="H325" s="152">
        <f t="shared" si="262"/>
        <v>0</v>
      </c>
      <c r="I325" s="152">
        <f t="shared" si="332"/>
        <v>0</v>
      </c>
      <c r="J325" s="152">
        <f t="shared" si="333"/>
        <v>0</v>
      </c>
      <c r="K325" s="152">
        <f t="shared" si="333"/>
        <v>0</v>
      </c>
      <c r="L325" s="154">
        <f t="shared" si="334"/>
        <v>0</v>
      </c>
      <c r="M325" s="154">
        <f t="shared" si="335"/>
        <v>0</v>
      </c>
      <c r="N325" s="153"/>
      <c r="O325" s="152">
        <f t="shared" si="336"/>
        <v>0</v>
      </c>
      <c r="P325" s="153"/>
      <c r="Q325" s="152">
        <f t="shared" si="337"/>
        <v>0</v>
      </c>
      <c r="R325" s="153"/>
      <c r="S325" s="152">
        <f t="shared" si="338"/>
        <v>0</v>
      </c>
      <c r="T325" s="154">
        <f t="shared" si="339"/>
        <v>0</v>
      </c>
      <c r="U325" s="154">
        <f t="shared" si="340"/>
        <v>0</v>
      </c>
      <c r="V325" s="154">
        <f t="shared" si="341"/>
        <v>0</v>
      </c>
      <c r="W325" s="154">
        <f t="shared" si="342"/>
        <v>0</v>
      </c>
      <c r="X325" s="154">
        <f t="shared" si="343"/>
        <v>0</v>
      </c>
      <c r="Y325" s="155">
        <f t="shared" si="264"/>
        <v>0</v>
      </c>
      <c r="Z325" s="155">
        <f t="shared" si="265"/>
        <v>0</v>
      </c>
      <c r="AA325" s="155">
        <f t="shared" si="266"/>
        <v>0</v>
      </c>
      <c r="AB325" s="155">
        <f t="shared" si="267"/>
        <v>0</v>
      </c>
      <c r="AC325" s="300"/>
      <c r="AD325" s="156">
        <f t="shared" si="268"/>
        <v>0</v>
      </c>
      <c r="AE325" s="300"/>
      <c r="AF325" s="300"/>
      <c r="AG325" s="300"/>
      <c r="AH325" s="300"/>
      <c r="AI325" s="50">
        <f t="shared" si="269"/>
        <v>0</v>
      </c>
      <c r="AJ325" s="50">
        <f t="shared" si="270"/>
        <v>0</v>
      </c>
      <c r="AK325" s="50">
        <f t="shared" si="271"/>
        <v>0</v>
      </c>
      <c r="AL325" s="50">
        <f t="shared" si="272"/>
        <v>0</v>
      </c>
      <c r="AM325" s="50">
        <f t="shared" si="273"/>
        <v>0</v>
      </c>
      <c r="AN325" s="50">
        <f t="shared" ref="AN325:AN388" si="350">IF(AD325*H325=0,0,((AO325*AE325*I325+AP325*AG325*J325)/(AE325*I325+AG325*J325)))</f>
        <v>0</v>
      </c>
      <c r="AO325" s="300"/>
      <c r="AP325" s="300"/>
      <c r="AQ325" s="300"/>
      <c r="AR325" s="300"/>
      <c r="AS325" s="160">
        <f t="shared" si="344"/>
        <v>0</v>
      </c>
      <c r="AT325" s="160">
        <f t="shared" ref="AT325:AT388" si="351">IF($AD325 * $H325 =0,0,(AU325*$AE325*$I325 + AV325*$AG325*$J325)/($AE325*$I325 + $AG325*$J325))</f>
        <v>0</v>
      </c>
      <c r="AU325" s="300"/>
      <c r="AV325" s="300"/>
      <c r="AW325" s="50">
        <f t="shared" ref="AW325:AW388" si="352">AQ325*AJ325</f>
        <v>0</v>
      </c>
      <c r="AX325" s="50">
        <f t="shared" ref="AX325:AX388" si="353">J325*(1-AG325-AH325)*AR325</f>
        <v>0</v>
      </c>
      <c r="AY325" s="50">
        <f t="shared" ref="AY325:AY388" si="354">AZ325+BA325</f>
        <v>0</v>
      </c>
      <c r="AZ325" s="50">
        <f t="shared" ref="AZ325:AZ388" si="355">AO325*AL325</f>
        <v>0</v>
      </c>
      <c r="BA325" s="50">
        <f t="shared" ref="BA325:BA388" si="356">AP325*AM325</f>
        <v>0</v>
      </c>
      <c r="BB325" s="50">
        <f t="shared" ref="BB325:BB388" si="357">BC325+BD325</f>
        <v>0</v>
      </c>
      <c r="BC325" s="50">
        <f t="shared" si="345"/>
        <v>0</v>
      </c>
      <c r="BD325" s="50">
        <f t="shared" si="346"/>
        <v>0</v>
      </c>
      <c r="BE325" s="50">
        <f t="shared" si="348"/>
        <v>0</v>
      </c>
      <c r="BF325" s="50">
        <f t="shared" si="349"/>
        <v>0</v>
      </c>
      <c r="BG325" s="50">
        <f t="shared" ref="BG325:BG388" si="358">MAX(L325*AS325,X325)</f>
        <v>0</v>
      </c>
      <c r="BH325" s="50">
        <f t="shared" si="274"/>
        <v>0</v>
      </c>
      <c r="BI325" s="50">
        <f t="shared" ref="BI325:BI388" si="359">I325-AJ325-AL325+AI325</f>
        <v>0</v>
      </c>
      <c r="BJ325" s="50">
        <f t="shared" ref="BJ325:BJ388" si="360">J325+AJ325-AI325-AM325</f>
        <v>0</v>
      </c>
      <c r="BK325" s="50">
        <f t="shared" ref="BK325:BK388" si="361">BL325+BM325</f>
        <v>0</v>
      </c>
      <c r="BL325" s="50">
        <f t="shared" ref="BL325:BL388" si="362">L325</f>
        <v>0</v>
      </c>
      <c r="BM325" s="50">
        <f t="shared" si="347"/>
        <v>0</v>
      </c>
      <c r="BN325" s="153"/>
      <c r="BO325" s="300"/>
      <c r="BP325" s="153"/>
      <c r="BQ325" s="300"/>
      <c r="BR325" s="153"/>
      <c r="BS325" s="300"/>
      <c r="BT325" s="50">
        <f t="shared" si="275"/>
        <v>0</v>
      </c>
      <c r="BU325" s="50">
        <f t="shared" si="276"/>
        <v>0</v>
      </c>
      <c r="BV325" s="50">
        <f t="shared" ref="BV325:BV388" si="363">BE325+BF325</f>
        <v>0</v>
      </c>
      <c r="BW325" s="50">
        <f t="shared" ref="BW325:BW388" si="364">AW325 + AX325</f>
        <v>0</v>
      </c>
      <c r="BX325" s="50">
        <f t="shared" ref="BX325:BX388" si="365">BB325+BG325</f>
        <v>0</v>
      </c>
      <c r="BY325" s="158">
        <f t="shared" si="277"/>
        <v>0</v>
      </c>
      <c r="BZ325" s="155">
        <f t="shared" si="278"/>
        <v>0</v>
      </c>
      <c r="CA325" s="155">
        <f t="shared" si="279"/>
        <v>0</v>
      </c>
      <c r="CB325" s="159">
        <f t="shared" si="280"/>
        <v>0</v>
      </c>
    </row>
    <row r="326" spans="1:80" x14ac:dyDescent="0.35">
      <c r="A326" s="351">
        <v>318</v>
      </c>
      <c r="B326" s="10" t="s">
        <v>827</v>
      </c>
      <c r="C326" s="106">
        <f>Input!$C$15</f>
        <v>0</v>
      </c>
      <c r="D326" s="9" t="s">
        <v>1207</v>
      </c>
      <c r="E326" s="8">
        <v>2023</v>
      </c>
      <c r="F326" s="48" t="s">
        <v>1172</v>
      </c>
      <c r="G326" s="31"/>
      <c r="H326" s="152">
        <f t="shared" si="262"/>
        <v>0</v>
      </c>
      <c r="I326" s="152">
        <f t="shared" si="332"/>
        <v>0</v>
      </c>
      <c r="J326" s="152">
        <f t="shared" si="333"/>
        <v>0</v>
      </c>
      <c r="K326" s="152">
        <f t="shared" si="333"/>
        <v>0</v>
      </c>
      <c r="L326" s="154">
        <f t="shared" si="334"/>
        <v>0</v>
      </c>
      <c r="M326" s="154">
        <f t="shared" si="335"/>
        <v>0</v>
      </c>
      <c r="N326" s="153"/>
      <c r="O326" s="152">
        <f t="shared" si="336"/>
        <v>0</v>
      </c>
      <c r="P326" s="153"/>
      <c r="Q326" s="152">
        <f t="shared" si="337"/>
        <v>0</v>
      </c>
      <c r="R326" s="153"/>
      <c r="S326" s="152">
        <f t="shared" si="338"/>
        <v>0</v>
      </c>
      <c r="T326" s="154">
        <f t="shared" si="339"/>
        <v>0</v>
      </c>
      <c r="U326" s="154">
        <f t="shared" si="340"/>
        <v>0</v>
      </c>
      <c r="V326" s="154">
        <f t="shared" si="341"/>
        <v>0</v>
      </c>
      <c r="W326" s="154">
        <f t="shared" si="342"/>
        <v>0</v>
      </c>
      <c r="X326" s="154">
        <f t="shared" si="343"/>
        <v>0</v>
      </c>
      <c r="Y326" s="155">
        <f t="shared" si="264"/>
        <v>0</v>
      </c>
      <c r="Z326" s="155">
        <f t="shared" si="265"/>
        <v>0</v>
      </c>
      <c r="AA326" s="155">
        <f t="shared" si="266"/>
        <v>0</v>
      </c>
      <c r="AB326" s="155">
        <f t="shared" si="267"/>
        <v>0</v>
      </c>
      <c r="AC326" s="300"/>
      <c r="AD326" s="156">
        <f t="shared" si="268"/>
        <v>0</v>
      </c>
      <c r="AE326" s="300"/>
      <c r="AF326" s="300"/>
      <c r="AG326" s="300"/>
      <c r="AH326" s="300"/>
      <c r="AI326" s="50">
        <f t="shared" si="269"/>
        <v>0</v>
      </c>
      <c r="AJ326" s="50">
        <f t="shared" si="270"/>
        <v>0</v>
      </c>
      <c r="AK326" s="50">
        <f t="shared" si="271"/>
        <v>0</v>
      </c>
      <c r="AL326" s="50">
        <f t="shared" si="272"/>
        <v>0</v>
      </c>
      <c r="AM326" s="50">
        <f t="shared" si="273"/>
        <v>0</v>
      </c>
      <c r="AN326" s="50">
        <f t="shared" si="350"/>
        <v>0</v>
      </c>
      <c r="AO326" s="300"/>
      <c r="AP326" s="300"/>
      <c r="AQ326" s="300"/>
      <c r="AR326" s="300"/>
      <c r="AS326" s="160">
        <f t="shared" si="344"/>
        <v>0</v>
      </c>
      <c r="AT326" s="160">
        <f t="shared" si="351"/>
        <v>0</v>
      </c>
      <c r="AU326" s="300"/>
      <c r="AV326" s="300"/>
      <c r="AW326" s="50">
        <f t="shared" si="352"/>
        <v>0</v>
      </c>
      <c r="AX326" s="50">
        <f t="shared" si="353"/>
        <v>0</v>
      </c>
      <c r="AY326" s="50">
        <f t="shared" si="354"/>
        <v>0</v>
      </c>
      <c r="AZ326" s="50">
        <f t="shared" si="355"/>
        <v>0</v>
      </c>
      <c r="BA326" s="50">
        <f t="shared" si="356"/>
        <v>0</v>
      </c>
      <c r="BB326" s="50">
        <f t="shared" si="357"/>
        <v>0</v>
      </c>
      <c r="BC326" s="50">
        <f t="shared" si="345"/>
        <v>0</v>
      </c>
      <c r="BD326" s="50">
        <f t="shared" si="346"/>
        <v>0</v>
      </c>
      <c r="BE326" s="50">
        <f t="shared" si="348"/>
        <v>0</v>
      </c>
      <c r="BF326" s="50">
        <f t="shared" si="349"/>
        <v>0</v>
      </c>
      <c r="BG326" s="50">
        <f t="shared" si="358"/>
        <v>0</v>
      </c>
      <c r="BH326" s="50">
        <f t="shared" si="274"/>
        <v>0</v>
      </c>
      <c r="BI326" s="50">
        <f t="shared" si="359"/>
        <v>0</v>
      </c>
      <c r="BJ326" s="50">
        <f t="shared" si="360"/>
        <v>0</v>
      </c>
      <c r="BK326" s="50">
        <f t="shared" si="361"/>
        <v>0</v>
      </c>
      <c r="BL326" s="50">
        <f t="shared" si="362"/>
        <v>0</v>
      </c>
      <c r="BM326" s="50">
        <f t="shared" si="347"/>
        <v>0</v>
      </c>
      <c r="BN326" s="153"/>
      <c r="BO326" s="300"/>
      <c r="BP326" s="153"/>
      <c r="BQ326" s="300"/>
      <c r="BR326" s="153"/>
      <c r="BS326" s="300"/>
      <c r="BT326" s="50">
        <f t="shared" si="275"/>
        <v>0</v>
      </c>
      <c r="BU326" s="50">
        <f t="shared" si="276"/>
        <v>0</v>
      </c>
      <c r="BV326" s="50">
        <f t="shared" si="363"/>
        <v>0</v>
      </c>
      <c r="BW326" s="50">
        <f t="shared" si="364"/>
        <v>0</v>
      </c>
      <c r="BX326" s="50">
        <f t="shared" si="365"/>
        <v>0</v>
      </c>
      <c r="BY326" s="158">
        <f t="shared" si="277"/>
        <v>0</v>
      </c>
      <c r="BZ326" s="155">
        <f t="shared" si="278"/>
        <v>0</v>
      </c>
      <c r="CA326" s="155">
        <f t="shared" si="279"/>
        <v>0</v>
      </c>
      <c r="CB326" s="159">
        <f t="shared" si="280"/>
        <v>0</v>
      </c>
    </row>
    <row r="327" spans="1:80" x14ac:dyDescent="0.35">
      <c r="A327" s="351">
        <v>319</v>
      </c>
      <c r="B327" s="10" t="s">
        <v>828</v>
      </c>
      <c r="C327" s="106">
        <f>Input!$C$15</f>
        <v>0</v>
      </c>
      <c r="D327" s="9" t="s">
        <v>1207</v>
      </c>
      <c r="E327" s="8">
        <v>2023</v>
      </c>
      <c r="F327" s="48" t="s">
        <v>1172</v>
      </c>
      <c r="G327" s="31"/>
      <c r="H327" s="152">
        <f t="shared" si="262"/>
        <v>0</v>
      </c>
      <c r="I327" s="152">
        <f t="shared" si="332"/>
        <v>0</v>
      </c>
      <c r="J327" s="152">
        <f t="shared" si="333"/>
        <v>0</v>
      </c>
      <c r="K327" s="152">
        <f t="shared" si="333"/>
        <v>0</v>
      </c>
      <c r="L327" s="154">
        <f t="shared" si="334"/>
        <v>0</v>
      </c>
      <c r="M327" s="154">
        <f t="shared" si="335"/>
        <v>0</v>
      </c>
      <c r="N327" s="153"/>
      <c r="O327" s="152">
        <f t="shared" si="336"/>
        <v>0</v>
      </c>
      <c r="P327" s="153"/>
      <c r="Q327" s="152">
        <f t="shared" si="337"/>
        <v>0</v>
      </c>
      <c r="R327" s="153"/>
      <c r="S327" s="152">
        <f t="shared" si="338"/>
        <v>0</v>
      </c>
      <c r="T327" s="154">
        <f t="shared" si="339"/>
        <v>0</v>
      </c>
      <c r="U327" s="154">
        <f t="shared" si="340"/>
        <v>0</v>
      </c>
      <c r="V327" s="154">
        <f t="shared" si="341"/>
        <v>0</v>
      </c>
      <c r="W327" s="154">
        <f t="shared" si="342"/>
        <v>0</v>
      </c>
      <c r="X327" s="154">
        <f t="shared" si="343"/>
        <v>0</v>
      </c>
      <c r="Y327" s="155">
        <f t="shared" si="264"/>
        <v>0</v>
      </c>
      <c r="Z327" s="155">
        <f t="shared" si="265"/>
        <v>0</v>
      </c>
      <c r="AA327" s="155">
        <f t="shared" si="266"/>
        <v>0</v>
      </c>
      <c r="AB327" s="155">
        <f t="shared" si="267"/>
        <v>0</v>
      </c>
      <c r="AC327" s="300"/>
      <c r="AD327" s="156">
        <f t="shared" si="268"/>
        <v>0</v>
      </c>
      <c r="AE327" s="300"/>
      <c r="AF327" s="300"/>
      <c r="AG327" s="300"/>
      <c r="AH327" s="300"/>
      <c r="AI327" s="50">
        <f t="shared" si="269"/>
        <v>0</v>
      </c>
      <c r="AJ327" s="50">
        <f t="shared" si="270"/>
        <v>0</v>
      </c>
      <c r="AK327" s="50">
        <f t="shared" si="271"/>
        <v>0</v>
      </c>
      <c r="AL327" s="50">
        <f t="shared" si="272"/>
        <v>0</v>
      </c>
      <c r="AM327" s="50">
        <f t="shared" si="273"/>
        <v>0</v>
      </c>
      <c r="AN327" s="50">
        <f t="shared" si="350"/>
        <v>0</v>
      </c>
      <c r="AO327" s="300"/>
      <c r="AP327" s="300"/>
      <c r="AQ327" s="300"/>
      <c r="AR327" s="300"/>
      <c r="AS327" s="160">
        <f t="shared" si="344"/>
        <v>0</v>
      </c>
      <c r="AT327" s="160">
        <f t="shared" si="351"/>
        <v>0</v>
      </c>
      <c r="AU327" s="300"/>
      <c r="AV327" s="300"/>
      <c r="AW327" s="50">
        <f t="shared" si="352"/>
        <v>0</v>
      </c>
      <c r="AX327" s="50">
        <f t="shared" si="353"/>
        <v>0</v>
      </c>
      <c r="AY327" s="50">
        <f t="shared" si="354"/>
        <v>0</v>
      </c>
      <c r="AZ327" s="50">
        <f t="shared" si="355"/>
        <v>0</v>
      </c>
      <c r="BA327" s="50">
        <f t="shared" si="356"/>
        <v>0</v>
      </c>
      <c r="BB327" s="50">
        <f t="shared" si="357"/>
        <v>0</v>
      </c>
      <c r="BC327" s="50">
        <f t="shared" si="345"/>
        <v>0</v>
      </c>
      <c r="BD327" s="50">
        <f t="shared" si="346"/>
        <v>0</v>
      </c>
      <c r="BE327" s="50">
        <f t="shared" si="348"/>
        <v>0</v>
      </c>
      <c r="BF327" s="50">
        <f t="shared" si="349"/>
        <v>0</v>
      </c>
      <c r="BG327" s="50">
        <f t="shared" si="358"/>
        <v>0</v>
      </c>
      <c r="BH327" s="50">
        <f t="shared" si="274"/>
        <v>0</v>
      </c>
      <c r="BI327" s="50">
        <f t="shared" si="359"/>
        <v>0</v>
      </c>
      <c r="BJ327" s="50">
        <f t="shared" si="360"/>
        <v>0</v>
      </c>
      <c r="BK327" s="50">
        <f t="shared" si="361"/>
        <v>0</v>
      </c>
      <c r="BL327" s="50">
        <f t="shared" si="362"/>
        <v>0</v>
      </c>
      <c r="BM327" s="50">
        <f t="shared" si="347"/>
        <v>0</v>
      </c>
      <c r="BN327" s="153"/>
      <c r="BO327" s="300"/>
      <c r="BP327" s="153"/>
      <c r="BQ327" s="300"/>
      <c r="BR327" s="153"/>
      <c r="BS327" s="300"/>
      <c r="BT327" s="50">
        <f t="shared" si="275"/>
        <v>0</v>
      </c>
      <c r="BU327" s="50">
        <f t="shared" si="276"/>
        <v>0</v>
      </c>
      <c r="BV327" s="50">
        <f t="shared" si="363"/>
        <v>0</v>
      </c>
      <c r="BW327" s="50">
        <f t="shared" si="364"/>
        <v>0</v>
      </c>
      <c r="BX327" s="50">
        <f t="shared" si="365"/>
        <v>0</v>
      </c>
      <c r="BY327" s="158">
        <f t="shared" si="277"/>
        <v>0</v>
      </c>
      <c r="BZ327" s="155">
        <f t="shared" si="278"/>
        <v>0</v>
      </c>
      <c r="CA327" s="155">
        <f t="shared" si="279"/>
        <v>0</v>
      </c>
      <c r="CB327" s="159">
        <f t="shared" si="280"/>
        <v>0</v>
      </c>
    </row>
    <row r="328" spans="1:80" x14ac:dyDescent="0.35">
      <c r="A328" s="351">
        <v>320</v>
      </c>
      <c r="B328" s="10" t="s">
        <v>829</v>
      </c>
      <c r="C328" s="106">
        <f>Input!$C$15</f>
        <v>0</v>
      </c>
      <c r="D328" s="9" t="s">
        <v>1207</v>
      </c>
      <c r="E328" s="8">
        <v>2023</v>
      </c>
      <c r="F328" s="48" t="s">
        <v>1172</v>
      </c>
      <c r="G328" s="31"/>
      <c r="H328" s="152">
        <f t="shared" si="262"/>
        <v>0</v>
      </c>
      <c r="I328" s="152">
        <f t="shared" si="332"/>
        <v>0</v>
      </c>
      <c r="J328" s="152">
        <f t="shared" si="333"/>
        <v>0</v>
      </c>
      <c r="K328" s="152">
        <f t="shared" si="333"/>
        <v>0</v>
      </c>
      <c r="L328" s="154">
        <f t="shared" si="334"/>
        <v>0</v>
      </c>
      <c r="M328" s="154">
        <f t="shared" si="335"/>
        <v>0</v>
      </c>
      <c r="N328" s="153"/>
      <c r="O328" s="152">
        <f t="shared" si="336"/>
        <v>0</v>
      </c>
      <c r="P328" s="153"/>
      <c r="Q328" s="152">
        <f t="shared" si="337"/>
        <v>0</v>
      </c>
      <c r="R328" s="153"/>
      <c r="S328" s="152">
        <f t="shared" si="338"/>
        <v>0</v>
      </c>
      <c r="T328" s="154">
        <f t="shared" si="339"/>
        <v>0</v>
      </c>
      <c r="U328" s="154">
        <f t="shared" si="340"/>
        <v>0</v>
      </c>
      <c r="V328" s="154">
        <f t="shared" si="341"/>
        <v>0</v>
      </c>
      <c r="W328" s="154">
        <f t="shared" si="342"/>
        <v>0</v>
      </c>
      <c r="X328" s="154">
        <f t="shared" si="343"/>
        <v>0</v>
      </c>
      <c r="Y328" s="155">
        <f t="shared" si="264"/>
        <v>0</v>
      </c>
      <c r="Z328" s="155">
        <f t="shared" si="265"/>
        <v>0</v>
      </c>
      <c r="AA328" s="155">
        <f t="shared" si="266"/>
        <v>0</v>
      </c>
      <c r="AB328" s="155">
        <f t="shared" si="267"/>
        <v>0</v>
      </c>
      <c r="AC328" s="300"/>
      <c r="AD328" s="156">
        <f t="shared" si="268"/>
        <v>0</v>
      </c>
      <c r="AE328" s="300"/>
      <c r="AF328" s="300"/>
      <c r="AG328" s="300"/>
      <c r="AH328" s="300"/>
      <c r="AI328" s="50">
        <f t="shared" si="269"/>
        <v>0</v>
      </c>
      <c r="AJ328" s="50">
        <f t="shared" si="270"/>
        <v>0</v>
      </c>
      <c r="AK328" s="50">
        <f t="shared" si="271"/>
        <v>0</v>
      </c>
      <c r="AL328" s="50">
        <f t="shared" si="272"/>
        <v>0</v>
      </c>
      <c r="AM328" s="50">
        <f t="shared" si="273"/>
        <v>0</v>
      </c>
      <c r="AN328" s="50">
        <f t="shared" si="350"/>
        <v>0</v>
      </c>
      <c r="AO328" s="300"/>
      <c r="AP328" s="300"/>
      <c r="AQ328" s="300"/>
      <c r="AR328" s="300"/>
      <c r="AS328" s="160">
        <f t="shared" si="344"/>
        <v>0</v>
      </c>
      <c r="AT328" s="160">
        <f t="shared" si="351"/>
        <v>0</v>
      </c>
      <c r="AU328" s="300"/>
      <c r="AV328" s="300"/>
      <c r="AW328" s="50">
        <f t="shared" si="352"/>
        <v>0</v>
      </c>
      <c r="AX328" s="50">
        <f t="shared" si="353"/>
        <v>0</v>
      </c>
      <c r="AY328" s="50">
        <f t="shared" si="354"/>
        <v>0</v>
      </c>
      <c r="AZ328" s="50">
        <f t="shared" si="355"/>
        <v>0</v>
      </c>
      <c r="BA328" s="50">
        <f t="shared" si="356"/>
        <v>0</v>
      </c>
      <c r="BB328" s="50">
        <f t="shared" si="357"/>
        <v>0</v>
      </c>
      <c r="BC328" s="50">
        <f t="shared" si="345"/>
        <v>0</v>
      </c>
      <c r="BD328" s="50">
        <f t="shared" si="346"/>
        <v>0</v>
      </c>
      <c r="BE328" s="50">
        <f t="shared" si="348"/>
        <v>0</v>
      </c>
      <c r="BF328" s="50">
        <f t="shared" si="349"/>
        <v>0</v>
      </c>
      <c r="BG328" s="50">
        <f t="shared" si="358"/>
        <v>0</v>
      </c>
      <c r="BH328" s="50">
        <f t="shared" si="274"/>
        <v>0</v>
      </c>
      <c r="BI328" s="50">
        <f t="shared" si="359"/>
        <v>0</v>
      </c>
      <c r="BJ328" s="50">
        <f t="shared" si="360"/>
        <v>0</v>
      </c>
      <c r="BK328" s="50">
        <f t="shared" si="361"/>
        <v>0</v>
      </c>
      <c r="BL328" s="50">
        <f t="shared" si="362"/>
        <v>0</v>
      </c>
      <c r="BM328" s="50">
        <f t="shared" si="347"/>
        <v>0</v>
      </c>
      <c r="BN328" s="153"/>
      <c r="BO328" s="300"/>
      <c r="BP328" s="153"/>
      <c r="BQ328" s="300"/>
      <c r="BR328" s="153"/>
      <c r="BS328" s="300"/>
      <c r="BT328" s="50">
        <f t="shared" si="275"/>
        <v>0</v>
      </c>
      <c r="BU328" s="50">
        <f t="shared" si="276"/>
        <v>0</v>
      </c>
      <c r="BV328" s="50">
        <f t="shared" si="363"/>
        <v>0</v>
      </c>
      <c r="BW328" s="50">
        <f t="shared" si="364"/>
        <v>0</v>
      </c>
      <c r="BX328" s="50">
        <f t="shared" si="365"/>
        <v>0</v>
      </c>
      <c r="BY328" s="158">
        <f t="shared" si="277"/>
        <v>0</v>
      </c>
      <c r="BZ328" s="155">
        <f t="shared" si="278"/>
        <v>0</v>
      </c>
      <c r="CA328" s="155">
        <f t="shared" si="279"/>
        <v>0</v>
      </c>
      <c r="CB328" s="159">
        <f t="shared" si="280"/>
        <v>0</v>
      </c>
    </row>
    <row r="329" spans="1:80" x14ac:dyDescent="0.35">
      <c r="A329" s="351">
        <v>321</v>
      </c>
      <c r="B329" s="10" t="s">
        <v>830</v>
      </c>
      <c r="C329" s="106">
        <f>Input!$C$15</f>
        <v>0</v>
      </c>
      <c r="D329" s="9" t="s">
        <v>1207</v>
      </c>
      <c r="E329" s="8">
        <v>2023</v>
      </c>
      <c r="F329" s="48" t="s">
        <v>1172</v>
      </c>
      <c r="G329" s="31"/>
      <c r="H329" s="152">
        <f t="shared" ref="H329:H392" si="366">I329+J329</f>
        <v>0</v>
      </c>
      <c r="I329" s="152">
        <f t="shared" si="332"/>
        <v>0</v>
      </c>
      <c r="J329" s="152">
        <f t="shared" si="333"/>
        <v>0</v>
      </c>
      <c r="K329" s="152">
        <f t="shared" si="333"/>
        <v>0</v>
      </c>
      <c r="L329" s="154">
        <f t="shared" si="334"/>
        <v>0</v>
      </c>
      <c r="M329" s="154">
        <f t="shared" si="335"/>
        <v>0</v>
      </c>
      <c r="N329" s="153"/>
      <c r="O329" s="152">
        <f t="shared" si="336"/>
        <v>0</v>
      </c>
      <c r="P329" s="153"/>
      <c r="Q329" s="152">
        <f t="shared" si="337"/>
        <v>0</v>
      </c>
      <c r="R329" s="153"/>
      <c r="S329" s="152">
        <f t="shared" si="338"/>
        <v>0</v>
      </c>
      <c r="T329" s="154">
        <f t="shared" si="339"/>
        <v>0</v>
      </c>
      <c r="U329" s="154">
        <f t="shared" si="340"/>
        <v>0</v>
      </c>
      <c r="V329" s="154">
        <f t="shared" si="341"/>
        <v>0</v>
      </c>
      <c r="W329" s="154">
        <f t="shared" si="342"/>
        <v>0</v>
      </c>
      <c r="X329" s="154">
        <f t="shared" si="343"/>
        <v>0</v>
      </c>
      <c r="Y329" s="155">
        <f t="shared" ref="Y329:Y392" si="367">IF(H329=0,0,U329/H329)</f>
        <v>0</v>
      </c>
      <c r="Z329" s="155">
        <f t="shared" ref="Z329:Z392" si="368">IF(I329=0,0,V329/I329)</f>
        <v>0</v>
      </c>
      <c r="AA329" s="155">
        <f t="shared" ref="AA329:AA392" si="369">IF(J329=0,0,W329/J329)</f>
        <v>0</v>
      </c>
      <c r="AB329" s="155">
        <f t="shared" ref="AB329:AB392" si="370">IF(K329=0,0,X329/K329)</f>
        <v>0</v>
      </c>
      <c r="AC329" s="300"/>
      <c r="AD329" s="156">
        <f t="shared" ref="AD329:AD392" si="371">IF(H329=0,0,AK329/H329)</f>
        <v>0</v>
      </c>
      <c r="AE329" s="300"/>
      <c r="AF329" s="300"/>
      <c r="AG329" s="300"/>
      <c r="AH329" s="300"/>
      <c r="AI329" s="50">
        <f t="shared" ref="AI329:AI392" si="372">AH329*J329</f>
        <v>0</v>
      </c>
      <c r="AJ329" s="50">
        <f t="shared" ref="AJ329:AJ392" si="373">AF329*I329</f>
        <v>0</v>
      </c>
      <c r="AK329" s="50">
        <f t="shared" ref="AK329:AK392" si="374">AL329+AM329</f>
        <v>0</v>
      </c>
      <c r="AL329" s="50">
        <f t="shared" ref="AL329:AL392" si="375">AE329*I329</f>
        <v>0</v>
      </c>
      <c r="AM329" s="50">
        <f t="shared" ref="AM329:AM392" si="376">AG329*J329</f>
        <v>0</v>
      </c>
      <c r="AN329" s="50">
        <f t="shared" si="350"/>
        <v>0</v>
      </c>
      <c r="AO329" s="300"/>
      <c r="AP329" s="300"/>
      <c r="AQ329" s="300"/>
      <c r="AR329" s="300"/>
      <c r="AS329" s="160">
        <f t="shared" si="344"/>
        <v>0</v>
      </c>
      <c r="AT329" s="160">
        <f t="shared" si="351"/>
        <v>0</v>
      </c>
      <c r="AU329" s="300"/>
      <c r="AV329" s="300"/>
      <c r="AW329" s="50">
        <f t="shared" si="352"/>
        <v>0</v>
      </c>
      <c r="AX329" s="50">
        <f t="shared" si="353"/>
        <v>0</v>
      </c>
      <c r="AY329" s="50">
        <f t="shared" si="354"/>
        <v>0</v>
      </c>
      <c r="AZ329" s="50">
        <f t="shared" si="355"/>
        <v>0</v>
      </c>
      <c r="BA329" s="50">
        <f t="shared" si="356"/>
        <v>0</v>
      </c>
      <c r="BB329" s="50">
        <f t="shared" si="357"/>
        <v>0</v>
      </c>
      <c r="BC329" s="50">
        <f t="shared" si="345"/>
        <v>0</v>
      </c>
      <c r="BD329" s="50">
        <f t="shared" si="346"/>
        <v>0</v>
      </c>
      <c r="BE329" s="50">
        <f t="shared" si="348"/>
        <v>0</v>
      </c>
      <c r="BF329" s="50">
        <f t="shared" si="349"/>
        <v>0</v>
      </c>
      <c r="BG329" s="50">
        <f t="shared" si="358"/>
        <v>0</v>
      </c>
      <c r="BH329" s="50">
        <f t="shared" ref="BH329:BH392" si="377">BI329+BJ329</f>
        <v>0</v>
      </c>
      <c r="BI329" s="50">
        <f t="shared" si="359"/>
        <v>0</v>
      </c>
      <c r="BJ329" s="50">
        <f t="shared" si="360"/>
        <v>0</v>
      </c>
      <c r="BK329" s="50">
        <f t="shared" si="361"/>
        <v>0</v>
      </c>
      <c r="BL329" s="50">
        <f t="shared" si="362"/>
        <v>0</v>
      </c>
      <c r="BM329" s="50">
        <f t="shared" si="347"/>
        <v>0</v>
      </c>
      <c r="BN329" s="153"/>
      <c r="BO329" s="300"/>
      <c r="BP329" s="153"/>
      <c r="BQ329" s="300"/>
      <c r="BR329" s="153"/>
      <c r="BS329" s="300"/>
      <c r="BT329" s="50">
        <f t="shared" ref="BT329:BT392" si="378">BU329+BX329</f>
        <v>0</v>
      </c>
      <c r="BU329" s="50">
        <f t="shared" ref="BU329:BU392" si="379">BV329+BW329</f>
        <v>0</v>
      </c>
      <c r="BV329" s="50">
        <f t="shared" si="363"/>
        <v>0</v>
      </c>
      <c r="BW329" s="50">
        <f t="shared" si="364"/>
        <v>0</v>
      </c>
      <c r="BX329" s="50">
        <f t="shared" si="365"/>
        <v>0</v>
      </c>
      <c r="BY329" s="158">
        <f t="shared" ref="BY329:BY392" si="380">IFERROR(BU329/BH329,0)</f>
        <v>0</v>
      </c>
      <c r="BZ329" s="155">
        <f t="shared" ref="BZ329:BZ392" si="381">IFERROR(BV329/BI329,0)</f>
        <v>0</v>
      </c>
      <c r="CA329" s="155">
        <f t="shared" ref="CA329:CA392" si="382">IFERROR(BW329/BJ329,0)</f>
        <v>0</v>
      </c>
      <c r="CB329" s="159">
        <f t="shared" ref="CB329:CB392" si="383">IFERROR(BX329/BK329,0)</f>
        <v>0</v>
      </c>
    </row>
    <row r="330" spans="1:80" x14ac:dyDescent="0.35">
      <c r="A330" s="351">
        <v>322</v>
      </c>
      <c r="B330" s="10" t="s">
        <v>831</v>
      </c>
      <c r="C330" s="106">
        <f>Input!$C$15</f>
        <v>0</v>
      </c>
      <c r="D330" s="9" t="s">
        <v>1207</v>
      </c>
      <c r="E330" s="8">
        <v>2023</v>
      </c>
      <c r="F330" s="48" t="s">
        <v>1172</v>
      </c>
      <c r="G330" s="31"/>
      <c r="H330" s="152">
        <f t="shared" si="366"/>
        <v>0</v>
      </c>
      <c r="I330" s="152">
        <f t="shared" si="332"/>
        <v>0</v>
      </c>
      <c r="J330" s="152">
        <f t="shared" si="333"/>
        <v>0</v>
      </c>
      <c r="K330" s="152">
        <f t="shared" si="333"/>
        <v>0</v>
      </c>
      <c r="L330" s="154">
        <f t="shared" si="334"/>
        <v>0</v>
      </c>
      <c r="M330" s="154">
        <f t="shared" si="335"/>
        <v>0</v>
      </c>
      <c r="N330" s="153"/>
      <c r="O330" s="152">
        <f t="shared" si="336"/>
        <v>0</v>
      </c>
      <c r="P330" s="153"/>
      <c r="Q330" s="152">
        <f t="shared" si="337"/>
        <v>0</v>
      </c>
      <c r="R330" s="153"/>
      <c r="S330" s="152">
        <f t="shared" si="338"/>
        <v>0</v>
      </c>
      <c r="T330" s="154">
        <f t="shared" si="339"/>
        <v>0</v>
      </c>
      <c r="U330" s="154">
        <f t="shared" si="340"/>
        <v>0</v>
      </c>
      <c r="V330" s="154">
        <f t="shared" si="341"/>
        <v>0</v>
      </c>
      <c r="W330" s="154">
        <f t="shared" si="342"/>
        <v>0</v>
      </c>
      <c r="X330" s="154">
        <f t="shared" si="343"/>
        <v>0</v>
      </c>
      <c r="Y330" s="155">
        <f t="shared" si="367"/>
        <v>0</v>
      </c>
      <c r="Z330" s="155">
        <f t="shared" si="368"/>
        <v>0</v>
      </c>
      <c r="AA330" s="155">
        <f t="shared" si="369"/>
        <v>0</v>
      </c>
      <c r="AB330" s="155">
        <f t="shared" si="370"/>
        <v>0</v>
      </c>
      <c r="AC330" s="300"/>
      <c r="AD330" s="156">
        <f t="shared" si="371"/>
        <v>0</v>
      </c>
      <c r="AE330" s="300"/>
      <c r="AF330" s="300"/>
      <c r="AG330" s="300"/>
      <c r="AH330" s="300"/>
      <c r="AI330" s="50">
        <f t="shared" si="372"/>
        <v>0</v>
      </c>
      <c r="AJ330" s="50">
        <f t="shared" si="373"/>
        <v>0</v>
      </c>
      <c r="AK330" s="50">
        <f t="shared" si="374"/>
        <v>0</v>
      </c>
      <c r="AL330" s="50">
        <f t="shared" si="375"/>
        <v>0</v>
      </c>
      <c r="AM330" s="50">
        <f t="shared" si="376"/>
        <v>0</v>
      </c>
      <c r="AN330" s="50">
        <f t="shared" si="350"/>
        <v>0</v>
      </c>
      <c r="AO330" s="300"/>
      <c r="AP330" s="300"/>
      <c r="AQ330" s="300"/>
      <c r="AR330" s="300"/>
      <c r="AS330" s="160">
        <f t="shared" si="344"/>
        <v>0</v>
      </c>
      <c r="AT330" s="160">
        <f t="shared" si="351"/>
        <v>0</v>
      </c>
      <c r="AU330" s="300"/>
      <c r="AV330" s="300"/>
      <c r="AW330" s="50">
        <f t="shared" si="352"/>
        <v>0</v>
      </c>
      <c r="AX330" s="50">
        <f t="shared" si="353"/>
        <v>0</v>
      </c>
      <c r="AY330" s="50">
        <f t="shared" si="354"/>
        <v>0</v>
      </c>
      <c r="AZ330" s="50">
        <f t="shared" si="355"/>
        <v>0</v>
      </c>
      <c r="BA330" s="50">
        <f t="shared" si="356"/>
        <v>0</v>
      </c>
      <c r="BB330" s="50">
        <f t="shared" si="357"/>
        <v>0</v>
      </c>
      <c r="BC330" s="50">
        <f t="shared" si="345"/>
        <v>0</v>
      </c>
      <c r="BD330" s="50">
        <f t="shared" si="346"/>
        <v>0</v>
      </c>
      <c r="BE330" s="50">
        <f t="shared" si="348"/>
        <v>0</v>
      </c>
      <c r="BF330" s="50">
        <f t="shared" si="349"/>
        <v>0</v>
      </c>
      <c r="BG330" s="50">
        <f t="shared" si="358"/>
        <v>0</v>
      </c>
      <c r="BH330" s="50">
        <f t="shared" si="377"/>
        <v>0</v>
      </c>
      <c r="BI330" s="50">
        <f t="shared" si="359"/>
        <v>0</v>
      </c>
      <c r="BJ330" s="50">
        <f t="shared" si="360"/>
        <v>0</v>
      </c>
      <c r="BK330" s="50">
        <f t="shared" si="361"/>
        <v>0</v>
      </c>
      <c r="BL330" s="50">
        <f t="shared" si="362"/>
        <v>0</v>
      </c>
      <c r="BM330" s="50">
        <f t="shared" si="347"/>
        <v>0</v>
      </c>
      <c r="BN330" s="153"/>
      <c r="BO330" s="300"/>
      <c r="BP330" s="153"/>
      <c r="BQ330" s="300"/>
      <c r="BR330" s="153"/>
      <c r="BS330" s="300"/>
      <c r="BT330" s="50">
        <f t="shared" si="378"/>
        <v>0</v>
      </c>
      <c r="BU330" s="50">
        <f t="shared" si="379"/>
        <v>0</v>
      </c>
      <c r="BV330" s="50">
        <f t="shared" si="363"/>
        <v>0</v>
      </c>
      <c r="BW330" s="50">
        <f t="shared" si="364"/>
        <v>0</v>
      </c>
      <c r="BX330" s="50">
        <f t="shared" si="365"/>
        <v>0</v>
      </c>
      <c r="BY330" s="158">
        <f t="shared" si="380"/>
        <v>0</v>
      </c>
      <c r="BZ330" s="155">
        <f t="shared" si="381"/>
        <v>0</v>
      </c>
      <c r="CA330" s="155">
        <f t="shared" si="382"/>
        <v>0</v>
      </c>
      <c r="CB330" s="159">
        <f t="shared" si="383"/>
        <v>0</v>
      </c>
    </row>
    <row r="331" spans="1:80" x14ac:dyDescent="0.35">
      <c r="A331" s="351">
        <v>323</v>
      </c>
      <c r="B331" s="10" t="s">
        <v>810</v>
      </c>
      <c r="C331" s="106">
        <f>Input!$C$15</f>
        <v>0</v>
      </c>
      <c r="D331" s="9" t="s">
        <v>1207</v>
      </c>
      <c r="E331" s="8">
        <v>2023</v>
      </c>
      <c r="F331" s="48" t="s">
        <v>1173</v>
      </c>
      <c r="G331" s="31"/>
      <c r="H331" s="152">
        <f t="shared" si="366"/>
        <v>0</v>
      </c>
      <c r="I331" s="152">
        <f t="shared" si="332"/>
        <v>0</v>
      </c>
      <c r="J331" s="152">
        <f t="shared" si="333"/>
        <v>0</v>
      </c>
      <c r="K331" s="152">
        <f t="shared" si="333"/>
        <v>0</v>
      </c>
      <c r="L331" s="154">
        <f t="shared" si="334"/>
        <v>0</v>
      </c>
      <c r="M331" s="154">
        <f t="shared" si="335"/>
        <v>0</v>
      </c>
      <c r="N331" s="161">
        <f t="shared" ref="N331:N368" si="384">BN271</f>
        <v>0</v>
      </c>
      <c r="O331" s="152">
        <f t="shared" si="336"/>
        <v>0</v>
      </c>
      <c r="P331" s="152">
        <f t="shared" ref="P331:P368" si="385">BP271</f>
        <v>0</v>
      </c>
      <c r="Q331" s="161">
        <f t="shared" si="337"/>
        <v>0</v>
      </c>
      <c r="R331" s="152">
        <f t="shared" ref="R331:R368" si="386">BR271</f>
        <v>0</v>
      </c>
      <c r="S331" s="161">
        <f t="shared" si="338"/>
        <v>0</v>
      </c>
      <c r="T331" s="154">
        <f t="shared" si="339"/>
        <v>0</v>
      </c>
      <c r="U331" s="154">
        <f t="shared" si="340"/>
        <v>0</v>
      </c>
      <c r="V331" s="154">
        <f t="shared" si="341"/>
        <v>0</v>
      </c>
      <c r="W331" s="154">
        <f t="shared" si="342"/>
        <v>0</v>
      </c>
      <c r="X331" s="154">
        <f t="shared" si="343"/>
        <v>0</v>
      </c>
      <c r="Y331" s="155">
        <f t="shared" si="367"/>
        <v>0</v>
      </c>
      <c r="Z331" s="155">
        <f t="shared" si="368"/>
        <v>0</v>
      </c>
      <c r="AA331" s="155">
        <f t="shared" si="369"/>
        <v>0</v>
      </c>
      <c r="AB331" s="155">
        <f t="shared" si="370"/>
        <v>0</v>
      </c>
      <c r="AC331" s="300"/>
      <c r="AD331" s="156">
        <f t="shared" si="371"/>
        <v>0</v>
      </c>
      <c r="AE331" s="300"/>
      <c r="AF331" s="300"/>
      <c r="AG331" s="300"/>
      <c r="AH331" s="300"/>
      <c r="AI331" s="50">
        <f t="shared" si="372"/>
        <v>0</v>
      </c>
      <c r="AJ331" s="50">
        <f t="shared" si="373"/>
        <v>0</v>
      </c>
      <c r="AK331" s="50">
        <f t="shared" si="374"/>
        <v>0</v>
      </c>
      <c r="AL331" s="50">
        <f t="shared" si="375"/>
        <v>0</v>
      </c>
      <c r="AM331" s="50">
        <f t="shared" si="376"/>
        <v>0</v>
      </c>
      <c r="AN331" s="50">
        <f t="shared" si="350"/>
        <v>0</v>
      </c>
      <c r="AO331" s="300"/>
      <c r="AP331" s="300"/>
      <c r="AQ331" s="300"/>
      <c r="AR331" s="300"/>
      <c r="AS331" s="160">
        <f t="shared" si="344"/>
        <v>0</v>
      </c>
      <c r="AT331" s="160">
        <f t="shared" si="351"/>
        <v>0</v>
      </c>
      <c r="AU331" s="300"/>
      <c r="AV331" s="300"/>
      <c r="AW331" s="50">
        <f t="shared" si="352"/>
        <v>0</v>
      </c>
      <c r="AX331" s="50">
        <f t="shared" si="353"/>
        <v>0</v>
      </c>
      <c r="AY331" s="50">
        <f t="shared" si="354"/>
        <v>0</v>
      </c>
      <c r="AZ331" s="50">
        <f t="shared" si="355"/>
        <v>0</v>
      </c>
      <c r="BA331" s="50">
        <f t="shared" si="356"/>
        <v>0</v>
      </c>
      <c r="BB331" s="50">
        <f t="shared" si="357"/>
        <v>0</v>
      </c>
      <c r="BC331" s="50">
        <f t="shared" si="345"/>
        <v>0</v>
      </c>
      <c r="BD331" s="50">
        <f t="shared" si="346"/>
        <v>0</v>
      </c>
      <c r="BE331" s="50">
        <f t="shared" si="348"/>
        <v>0</v>
      </c>
      <c r="BF331" s="50">
        <f t="shared" si="349"/>
        <v>0</v>
      </c>
      <c r="BG331" s="50">
        <f t="shared" si="358"/>
        <v>0</v>
      </c>
      <c r="BH331" s="50">
        <f t="shared" si="377"/>
        <v>0</v>
      </c>
      <c r="BI331" s="50">
        <f t="shared" si="359"/>
        <v>0</v>
      </c>
      <c r="BJ331" s="50">
        <f t="shared" si="360"/>
        <v>0</v>
      </c>
      <c r="BK331" s="50">
        <f t="shared" si="361"/>
        <v>0</v>
      </c>
      <c r="BL331" s="50">
        <f t="shared" si="362"/>
        <v>0</v>
      </c>
      <c r="BM331" s="50">
        <f t="shared" si="347"/>
        <v>0</v>
      </c>
      <c r="BN331" s="300"/>
      <c r="BO331" s="300"/>
      <c r="BP331" s="300"/>
      <c r="BQ331" s="300"/>
      <c r="BR331" s="300"/>
      <c r="BS331" s="300"/>
      <c r="BT331" s="50">
        <f t="shared" si="378"/>
        <v>0</v>
      </c>
      <c r="BU331" s="50">
        <f t="shared" si="379"/>
        <v>0</v>
      </c>
      <c r="BV331" s="50">
        <f t="shared" si="363"/>
        <v>0</v>
      </c>
      <c r="BW331" s="50">
        <f t="shared" si="364"/>
        <v>0</v>
      </c>
      <c r="BX331" s="50">
        <f t="shared" si="365"/>
        <v>0</v>
      </c>
      <c r="BY331" s="158">
        <f t="shared" si="380"/>
        <v>0</v>
      </c>
      <c r="BZ331" s="155">
        <f t="shared" si="381"/>
        <v>0</v>
      </c>
      <c r="CA331" s="155">
        <f t="shared" si="382"/>
        <v>0</v>
      </c>
      <c r="CB331" s="159">
        <f t="shared" si="383"/>
        <v>0</v>
      </c>
    </row>
    <row r="332" spans="1:80" x14ac:dyDescent="0.35">
      <c r="A332" s="351">
        <v>324</v>
      </c>
      <c r="B332" s="10" t="s">
        <v>811</v>
      </c>
      <c r="C332" s="106">
        <f>Input!$C$15</f>
        <v>0</v>
      </c>
      <c r="D332" s="9" t="s">
        <v>1207</v>
      </c>
      <c r="E332" s="8">
        <v>2023</v>
      </c>
      <c r="F332" s="48" t="s">
        <v>1173</v>
      </c>
      <c r="G332" s="31"/>
      <c r="H332" s="152">
        <f t="shared" si="366"/>
        <v>0</v>
      </c>
      <c r="I332" s="152">
        <f t="shared" si="332"/>
        <v>0</v>
      </c>
      <c r="J332" s="152">
        <f t="shared" si="333"/>
        <v>0</v>
      </c>
      <c r="K332" s="152">
        <f t="shared" si="333"/>
        <v>0</v>
      </c>
      <c r="L332" s="154">
        <f t="shared" si="334"/>
        <v>0</v>
      </c>
      <c r="M332" s="154">
        <f t="shared" si="335"/>
        <v>0</v>
      </c>
      <c r="N332" s="161">
        <f t="shared" si="384"/>
        <v>0</v>
      </c>
      <c r="O332" s="152">
        <f t="shared" si="336"/>
        <v>0</v>
      </c>
      <c r="P332" s="152">
        <f t="shared" si="385"/>
        <v>0</v>
      </c>
      <c r="Q332" s="161">
        <f t="shared" si="337"/>
        <v>0</v>
      </c>
      <c r="R332" s="152">
        <f t="shared" si="386"/>
        <v>0</v>
      </c>
      <c r="S332" s="161">
        <f t="shared" si="338"/>
        <v>0</v>
      </c>
      <c r="T332" s="154">
        <f t="shared" si="339"/>
        <v>0</v>
      </c>
      <c r="U332" s="154">
        <f t="shared" si="340"/>
        <v>0</v>
      </c>
      <c r="V332" s="154">
        <f t="shared" si="341"/>
        <v>0</v>
      </c>
      <c r="W332" s="154">
        <f t="shared" si="342"/>
        <v>0</v>
      </c>
      <c r="X332" s="154">
        <f t="shared" si="343"/>
        <v>0</v>
      </c>
      <c r="Y332" s="155">
        <f t="shared" si="367"/>
        <v>0</v>
      </c>
      <c r="Z332" s="155">
        <f t="shared" si="368"/>
        <v>0</v>
      </c>
      <c r="AA332" s="155">
        <f t="shared" si="369"/>
        <v>0</v>
      </c>
      <c r="AB332" s="155">
        <f t="shared" si="370"/>
        <v>0</v>
      </c>
      <c r="AC332" s="300"/>
      <c r="AD332" s="156">
        <f t="shared" si="371"/>
        <v>0</v>
      </c>
      <c r="AE332" s="300"/>
      <c r="AF332" s="300"/>
      <c r="AG332" s="300"/>
      <c r="AH332" s="300"/>
      <c r="AI332" s="50">
        <f t="shared" si="372"/>
        <v>0</v>
      </c>
      <c r="AJ332" s="50">
        <f t="shared" si="373"/>
        <v>0</v>
      </c>
      <c r="AK332" s="50">
        <f t="shared" si="374"/>
        <v>0</v>
      </c>
      <c r="AL332" s="50">
        <f t="shared" si="375"/>
        <v>0</v>
      </c>
      <c r="AM332" s="50">
        <f t="shared" si="376"/>
        <v>0</v>
      </c>
      <c r="AN332" s="50">
        <f t="shared" si="350"/>
        <v>0</v>
      </c>
      <c r="AO332" s="300"/>
      <c r="AP332" s="300"/>
      <c r="AQ332" s="300"/>
      <c r="AR332" s="300"/>
      <c r="AS332" s="160">
        <f t="shared" si="344"/>
        <v>0</v>
      </c>
      <c r="AT332" s="160">
        <f t="shared" si="351"/>
        <v>0</v>
      </c>
      <c r="AU332" s="300"/>
      <c r="AV332" s="300"/>
      <c r="AW332" s="50">
        <f t="shared" si="352"/>
        <v>0</v>
      </c>
      <c r="AX332" s="50">
        <f t="shared" si="353"/>
        <v>0</v>
      </c>
      <c r="AY332" s="50">
        <f t="shared" si="354"/>
        <v>0</v>
      </c>
      <c r="AZ332" s="50">
        <f t="shared" si="355"/>
        <v>0</v>
      </c>
      <c r="BA332" s="50">
        <f t="shared" si="356"/>
        <v>0</v>
      </c>
      <c r="BB332" s="50">
        <f t="shared" si="357"/>
        <v>0</v>
      </c>
      <c r="BC332" s="50">
        <f t="shared" si="345"/>
        <v>0</v>
      </c>
      <c r="BD332" s="50">
        <f t="shared" si="346"/>
        <v>0</v>
      </c>
      <c r="BE332" s="50">
        <f t="shared" si="348"/>
        <v>0</v>
      </c>
      <c r="BF332" s="50">
        <f t="shared" si="349"/>
        <v>0</v>
      </c>
      <c r="BG332" s="50">
        <f t="shared" si="358"/>
        <v>0</v>
      </c>
      <c r="BH332" s="50">
        <f t="shared" si="377"/>
        <v>0</v>
      </c>
      <c r="BI332" s="50">
        <f t="shared" si="359"/>
        <v>0</v>
      </c>
      <c r="BJ332" s="50">
        <f t="shared" si="360"/>
        <v>0</v>
      </c>
      <c r="BK332" s="50">
        <f t="shared" si="361"/>
        <v>0</v>
      </c>
      <c r="BL332" s="50">
        <f t="shared" si="362"/>
        <v>0</v>
      </c>
      <c r="BM332" s="50">
        <f t="shared" si="347"/>
        <v>0</v>
      </c>
      <c r="BN332" s="300"/>
      <c r="BO332" s="300"/>
      <c r="BP332" s="300"/>
      <c r="BQ332" s="300"/>
      <c r="BR332" s="300"/>
      <c r="BS332" s="300"/>
      <c r="BT332" s="50">
        <f t="shared" si="378"/>
        <v>0</v>
      </c>
      <c r="BU332" s="50">
        <f t="shared" si="379"/>
        <v>0</v>
      </c>
      <c r="BV332" s="50">
        <f t="shared" si="363"/>
        <v>0</v>
      </c>
      <c r="BW332" s="50">
        <f t="shared" si="364"/>
        <v>0</v>
      </c>
      <c r="BX332" s="50">
        <f t="shared" si="365"/>
        <v>0</v>
      </c>
      <c r="BY332" s="158">
        <f t="shared" si="380"/>
        <v>0</v>
      </c>
      <c r="BZ332" s="155">
        <f t="shared" si="381"/>
        <v>0</v>
      </c>
      <c r="CA332" s="155">
        <f t="shared" si="382"/>
        <v>0</v>
      </c>
      <c r="CB332" s="159">
        <f t="shared" si="383"/>
        <v>0</v>
      </c>
    </row>
    <row r="333" spans="1:80" x14ac:dyDescent="0.35">
      <c r="A333" s="351">
        <v>325</v>
      </c>
      <c r="B333" s="10" t="s">
        <v>812</v>
      </c>
      <c r="C333" s="106">
        <f>Input!$C$15</f>
        <v>0</v>
      </c>
      <c r="D333" s="9" t="s">
        <v>1207</v>
      </c>
      <c r="E333" s="8">
        <v>2023</v>
      </c>
      <c r="F333" s="48" t="s">
        <v>1173</v>
      </c>
      <c r="G333" s="31"/>
      <c r="H333" s="152">
        <f t="shared" si="366"/>
        <v>0</v>
      </c>
      <c r="I333" s="152">
        <f t="shared" si="332"/>
        <v>0</v>
      </c>
      <c r="J333" s="152">
        <f t="shared" si="333"/>
        <v>0</v>
      </c>
      <c r="K333" s="152">
        <f t="shared" si="333"/>
        <v>0</v>
      </c>
      <c r="L333" s="154">
        <f t="shared" si="334"/>
        <v>0</v>
      </c>
      <c r="M333" s="154">
        <f t="shared" si="335"/>
        <v>0</v>
      </c>
      <c r="N333" s="161">
        <f t="shared" si="384"/>
        <v>0</v>
      </c>
      <c r="O333" s="152">
        <f t="shared" si="336"/>
        <v>0</v>
      </c>
      <c r="P333" s="152">
        <f t="shared" si="385"/>
        <v>0</v>
      </c>
      <c r="Q333" s="161">
        <f t="shared" si="337"/>
        <v>0</v>
      </c>
      <c r="R333" s="152">
        <f t="shared" si="386"/>
        <v>0</v>
      </c>
      <c r="S333" s="161">
        <f t="shared" si="338"/>
        <v>0</v>
      </c>
      <c r="T333" s="154">
        <f t="shared" si="339"/>
        <v>0</v>
      </c>
      <c r="U333" s="154">
        <f t="shared" si="340"/>
        <v>0</v>
      </c>
      <c r="V333" s="154">
        <f t="shared" si="341"/>
        <v>0</v>
      </c>
      <c r="W333" s="154">
        <f t="shared" si="342"/>
        <v>0</v>
      </c>
      <c r="X333" s="154">
        <f t="shared" si="343"/>
        <v>0</v>
      </c>
      <c r="Y333" s="155">
        <f t="shared" si="367"/>
        <v>0</v>
      </c>
      <c r="Z333" s="155">
        <f t="shared" si="368"/>
        <v>0</v>
      </c>
      <c r="AA333" s="155">
        <f t="shared" si="369"/>
        <v>0</v>
      </c>
      <c r="AB333" s="155">
        <f t="shared" si="370"/>
        <v>0</v>
      </c>
      <c r="AC333" s="300"/>
      <c r="AD333" s="156">
        <f t="shared" si="371"/>
        <v>0</v>
      </c>
      <c r="AE333" s="300"/>
      <c r="AF333" s="300"/>
      <c r="AG333" s="300"/>
      <c r="AH333" s="300"/>
      <c r="AI333" s="50">
        <f t="shared" si="372"/>
        <v>0</v>
      </c>
      <c r="AJ333" s="50">
        <f t="shared" si="373"/>
        <v>0</v>
      </c>
      <c r="AK333" s="50">
        <f t="shared" si="374"/>
        <v>0</v>
      </c>
      <c r="AL333" s="50">
        <f t="shared" si="375"/>
        <v>0</v>
      </c>
      <c r="AM333" s="50">
        <f t="shared" si="376"/>
        <v>0</v>
      </c>
      <c r="AN333" s="50">
        <f t="shared" si="350"/>
        <v>0</v>
      </c>
      <c r="AO333" s="300"/>
      <c r="AP333" s="300"/>
      <c r="AQ333" s="300"/>
      <c r="AR333" s="300"/>
      <c r="AS333" s="160">
        <f t="shared" si="344"/>
        <v>0</v>
      </c>
      <c r="AT333" s="160">
        <f t="shared" si="351"/>
        <v>0</v>
      </c>
      <c r="AU333" s="300"/>
      <c r="AV333" s="300"/>
      <c r="AW333" s="50">
        <f t="shared" si="352"/>
        <v>0</v>
      </c>
      <c r="AX333" s="50">
        <f t="shared" si="353"/>
        <v>0</v>
      </c>
      <c r="AY333" s="50">
        <f t="shared" si="354"/>
        <v>0</v>
      </c>
      <c r="AZ333" s="50">
        <f t="shared" si="355"/>
        <v>0</v>
      </c>
      <c r="BA333" s="50">
        <f t="shared" si="356"/>
        <v>0</v>
      </c>
      <c r="BB333" s="50">
        <f t="shared" si="357"/>
        <v>0</v>
      </c>
      <c r="BC333" s="50">
        <f t="shared" si="345"/>
        <v>0</v>
      </c>
      <c r="BD333" s="50">
        <f t="shared" si="346"/>
        <v>0</v>
      </c>
      <c r="BE333" s="50">
        <f t="shared" si="348"/>
        <v>0</v>
      </c>
      <c r="BF333" s="50">
        <f t="shared" si="349"/>
        <v>0</v>
      </c>
      <c r="BG333" s="50">
        <f t="shared" si="358"/>
        <v>0</v>
      </c>
      <c r="BH333" s="50">
        <f t="shared" si="377"/>
        <v>0</v>
      </c>
      <c r="BI333" s="50">
        <f t="shared" si="359"/>
        <v>0</v>
      </c>
      <c r="BJ333" s="50">
        <f t="shared" si="360"/>
        <v>0</v>
      </c>
      <c r="BK333" s="50">
        <f t="shared" si="361"/>
        <v>0</v>
      </c>
      <c r="BL333" s="50">
        <f t="shared" si="362"/>
        <v>0</v>
      </c>
      <c r="BM333" s="50">
        <f t="shared" si="347"/>
        <v>0</v>
      </c>
      <c r="BN333" s="300"/>
      <c r="BO333" s="300"/>
      <c r="BP333" s="300"/>
      <c r="BQ333" s="300"/>
      <c r="BR333" s="300"/>
      <c r="BS333" s="300"/>
      <c r="BT333" s="50">
        <f t="shared" si="378"/>
        <v>0</v>
      </c>
      <c r="BU333" s="50">
        <f t="shared" si="379"/>
        <v>0</v>
      </c>
      <c r="BV333" s="50">
        <f t="shared" si="363"/>
        <v>0</v>
      </c>
      <c r="BW333" s="50">
        <f t="shared" si="364"/>
        <v>0</v>
      </c>
      <c r="BX333" s="50">
        <f t="shared" si="365"/>
        <v>0</v>
      </c>
      <c r="BY333" s="158">
        <f t="shared" si="380"/>
        <v>0</v>
      </c>
      <c r="BZ333" s="155">
        <f t="shared" si="381"/>
        <v>0</v>
      </c>
      <c r="CA333" s="155">
        <f t="shared" si="382"/>
        <v>0</v>
      </c>
      <c r="CB333" s="159">
        <f t="shared" si="383"/>
        <v>0</v>
      </c>
    </row>
    <row r="334" spans="1:80" x14ac:dyDescent="0.35">
      <c r="A334" s="351">
        <v>326</v>
      </c>
      <c r="B334" s="10" t="s">
        <v>813</v>
      </c>
      <c r="C334" s="106">
        <f>Input!$C$15</f>
        <v>0</v>
      </c>
      <c r="D334" s="9" t="s">
        <v>1207</v>
      </c>
      <c r="E334" s="8">
        <v>2023</v>
      </c>
      <c r="F334" s="48" t="s">
        <v>1173</v>
      </c>
      <c r="G334" s="31"/>
      <c r="H334" s="152">
        <f t="shared" si="366"/>
        <v>0</v>
      </c>
      <c r="I334" s="152">
        <f t="shared" si="332"/>
        <v>0</v>
      </c>
      <c r="J334" s="152">
        <f t="shared" si="333"/>
        <v>0</v>
      </c>
      <c r="K334" s="152">
        <f t="shared" si="333"/>
        <v>0</v>
      </c>
      <c r="L334" s="154">
        <f t="shared" si="334"/>
        <v>0</v>
      </c>
      <c r="M334" s="154">
        <f t="shared" si="335"/>
        <v>0</v>
      </c>
      <c r="N334" s="161">
        <f t="shared" si="384"/>
        <v>0</v>
      </c>
      <c r="O334" s="152">
        <f t="shared" si="336"/>
        <v>0</v>
      </c>
      <c r="P334" s="152">
        <f t="shared" si="385"/>
        <v>0</v>
      </c>
      <c r="Q334" s="161">
        <f t="shared" si="337"/>
        <v>0</v>
      </c>
      <c r="R334" s="152">
        <f t="shared" si="386"/>
        <v>0</v>
      </c>
      <c r="S334" s="161">
        <f t="shared" si="338"/>
        <v>0</v>
      </c>
      <c r="T334" s="154">
        <f t="shared" si="339"/>
        <v>0</v>
      </c>
      <c r="U334" s="154">
        <f t="shared" si="340"/>
        <v>0</v>
      </c>
      <c r="V334" s="154">
        <f t="shared" si="341"/>
        <v>0</v>
      </c>
      <c r="W334" s="154">
        <f t="shared" si="342"/>
        <v>0</v>
      </c>
      <c r="X334" s="154">
        <f t="shared" si="343"/>
        <v>0</v>
      </c>
      <c r="Y334" s="155">
        <f t="shared" si="367"/>
        <v>0</v>
      </c>
      <c r="Z334" s="155">
        <f t="shared" si="368"/>
        <v>0</v>
      </c>
      <c r="AA334" s="155">
        <f t="shared" si="369"/>
        <v>0</v>
      </c>
      <c r="AB334" s="155">
        <f t="shared" si="370"/>
        <v>0</v>
      </c>
      <c r="AC334" s="300"/>
      <c r="AD334" s="156">
        <f t="shared" si="371"/>
        <v>0</v>
      </c>
      <c r="AE334" s="300"/>
      <c r="AF334" s="300"/>
      <c r="AG334" s="300"/>
      <c r="AH334" s="300"/>
      <c r="AI334" s="50">
        <f t="shared" si="372"/>
        <v>0</v>
      </c>
      <c r="AJ334" s="50">
        <f t="shared" si="373"/>
        <v>0</v>
      </c>
      <c r="AK334" s="50">
        <f t="shared" si="374"/>
        <v>0</v>
      </c>
      <c r="AL334" s="50">
        <f t="shared" si="375"/>
        <v>0</v>
      </c>
      <c r="AM334" s="50">
        <f t="shared" si="376"/>
        <v>0</v>
      </c>
      <c r="AN334" s="50">
        <f t="shared" si="350"/>
        <v>0</v>
      </c>
      <c r="AO334" s="300"/>
      <c r="AP334" s="300"/>
      <c r="AQ334" s="300"/>
      <c r="AR334" s="300"/>
      <c r="AS334" s="160">
        <f t="shared" si="344"/>
        <v>0</v>
      </c>
      <c r="AT334" s="160">
        <f t="shared" si="351"/>
        <v>0</v>
      </c>
      <c r="AU334" s="300"/>
      <c r="AV334" s="300"/>
      <c r="AW334" s="50">
        <f t="shared" si="352"/>
        <v>0</v>
      </c>
      <c r="AX334" s="50">
        <f t="shared" si="353"/>
        <v>0</v>
      </c>
      <c r="AY334" s="50">
        <f t="shared" si="354"/>
        <v>0</v>
      </c>
      <c r="AZ334" s="50">
        <f t="shared" si="355"/>
        <v>0</v>
      </c>
      <c r="BA334" s="50">
        <f t="shared" si="356"/>
        <v>0</v>
      </c>
      <c r="BB334" s="50">
        <f t="shared" si="357"/>
        <v>0</v>
      </c>
      <c r="BC334" s="50">
        <f t="shared" si="345"/>
        <v>0</v>
      </c>
      <c r="BD334" s="50">
        <f t="shared" si="346"/>
        <v>0</v>
      </c>
      <c r="BE334" s="50">
        <f t="shared" si="348"/>
        <v>0</v>
      </c>
      <c r="BF334" s="50">
        <f t="shared" si="349"/>
        <v>0</v>
      </c>
      <c r="BG334" s="50">
        <f t="shared" si="358"/>
        <v>0</v>
      </c>
      <c r="BH334" s="50">
        <f t="shared" si="377"/>
        <v>0</v>
      </c>
      <c r="BI334" s="50">
        <f t="shared" si="359"/>
        <v>0</v>
      </c>
      <c r="BJ334" s="50">
        <f t="shared" si="360"/>
        <v>0</v>
      </c>
      <c r="BK334" s="50">
        <f t="shared" si="361"/>
        <v>0</v>
      </c>
      <c r="BL334" s="50">
        <f t="shared" si="362"/>
        <v>0</v>
      </c>
      <c r="BM334" s="50">
        <f t="shared" si="347"/>
        <v>0</v>
      </c>
      <c r="BN334" s="300"/>
      <c r="BO334" s="300"/>
      <c r="BP334" s="300"/>
      <c r="BQ334" s="300"/>
      <c r="BR334" s="300"/>
      <c r="BS334" s="300"/>
      <c r="BT334" s="50">
        <f t="shared" si="378"/>
        <v>0</v>
      </c>
      <c r="BU334" s="50">
        <f t="shared" si="379"/>
        <v>0</v>
      </c>
      <c r="BV334" s="50">
        <f t="shared" si="363"/>
        <v>0</v>
      </c>
      <c r="BW334" s="50">
        <f t="shared" si="364"/>
        <v>0</v>
      </c>
      <c r="BX334" s="50">
        <f t="shared" si="365"/>
        <v>0</v>
      </c>
      <c r="BY334" s="158">
        <f t="shared" si="380"/>
        <v>0</v>
      </c>
      <c r="BZ334" s="155">
        <f t="shared" si="381"/>
        <v>0</v>
      </c>
      <c r="CA334" s="155">
        <f t="shared" si="382"/>
        <v>0</v>
      </c>
      <c r="CB334" s="159">
        <f t="shared" si="383"/>
        <v>0</v>
      </c>
    </row>
    <row r="335" spans="1:80" x14ac:dyDescent="0.35">
      <c r="A335" s="351">
        <v>327</v>
      </c>
      <c r="B335" s="10" t="s">
        <v>814</v>
      </c>
      <c r="C335" s="106">
        <f>Input!$C$15</f>
        <v>0</v>
      </c>
      <c r="D335" s="9" t="s">
        <v>1207</v>
      </c>
      <c r="E335" s="8">
        <v>2023</v>
      </c>
      <c r="F335" s="48" t="s">
        <v>1173</v>
      </c>
      <c r="G335" s="31"/>
      <c r="H335" s="152">
        <f t="shared" si="366"/>
        <v>0</v>
      </c>
      <c r="I335" s="152">
        <f t="shared" si="332"/>
        <v>0</v>
      </c>
      <c r="J335" s="152">
        <f t="shared" si="333"/>
        <v>0</v>
      </c>
      <c r="K335" s="152">
        <f t="shared" si="333"/>
        <v>0</v>
      </c>
      <c r="L335" s="154">
        <f t="shared" si="334"/>
        <v>0</v>
      </c>
      <c r="M335" s="154">
        <f t="shared" si="335"/>
        <v>0</v>
      </c>
      <c r="N335" s="161">
        <f t="shared" si="384"/>
        <v>0</v>
      </c>
      <c r="O335" s="152">
        <f t="shared" si="336"/>
        <v>0</v>
      </c>
      <c r="P335" s="152">
        <f t="shared" si="385"/>
        <v>0</v>
      </c>
      <c r="Q335" s="161">
        <f t="shared" si="337"/>
        <v>0</v>
      </c>
      <c r="R335" s="152">
        <f t="shared" si="386"/>
        <v>0</v>
      </c>
      <c r="S335" s="161">
        <f t="shared" si="338"/>
        <v>0</v>
      </c>
      <c r="T335" s="154">
        <f t="shared" si="339"/>
        <v>0</v>
      </c>
      <c r="U335" s="154">
        <f t="shared" si="340"/>
        <v>0</v>
      </c>
      <c r="V335" s="154">
        <f t="shared" si="341"/>
        <v>0</v>
      </c>
      <c r="W335" s="154">
        <f t="shared" si="342"/>
        <v>0</v>
      </c>
      <c r="X335" s="154">
        <f t="shared" si="343"/>
        <v>0</v>
      </c>
      <c r="Y335" s="155">
        <f t="shared" si="367"/>
        <v>0</v>
      </c>
      <c r="Z335" s="155">
        <f t="shared" si="368"/>
        <v>0</v>
      </c>
      <c r="AA335" s="155">
        <f t="shared" si="369"/>
        <v>0</v>
      </c>
      <c r="AB335" s="155">
        <f t="shared" si="370"/>
        <v>0</v>
      </c>
      <c r="AC335" s="300"/>
      <c r="AD335" s="156">
        <f t="shared" si="371"/>
        <v>0</v>
      </c>
      <c r="AE335" s="300"/>
      <c r="AF335" s="300"/>
      <c r="AG335" s="300"/>
      <c r="AH335" s="300"/>
      <c r="AI335" s="50">
        <f t="shared" si="372"/>
        <v>0</v>
      </c>
      <c r="AJ335" s="50">
        <f t="shared" si="373"/>
        <v>0</v>
      </c>
      <c r="AK335" s="50">
        <f t="shared" si="374"/>
        <v>0</v>
      </c>
      <c r="AL335" s="50">
        <f t="shared" si="375"/>
        <v>0</v>
      </c>
      <c r="AM335" s="50">
        <f t="shared" si="376"/>
        <v>0</v>
      </c>
      <c r="AN335" s="50">
        <f t="shared" si="350"/>
        <v>0</v>
      </c>
      <c r="AO335" s="300"/>
      <c r="AP335" s="300"/>
      <c r="AQ335" s="300"/>
      <c r="AR335" s="300"/>
      <c r="AS335" s="160">
        <f t="shared" si="344"/>
        <v>0</v>
      </c>
      <c r="AT335" s="160">
        <f t="shared" si="351"/>
        <v>0</v>
      </c>
      <c r="AU335" s="300"/>
      <c r="AV335" s="300"/>
      <c r="AW335" s="50">
        <f t="shared" si="352"/>
        <v>0</v>
      </c>
      <c r="AX335" s="50">
        <f t="shared" si="353"/>
        <v>0</v>
      </c>
      <c r="AY335" s="50">
        <f t="shared" si="354"/>
        <v>0</v>
      </c>
      <c r="AZ335" s="50">
        <f t="shared" si="355"/>
        <v>0</v>
      </c>
      <c r="BA335" s="50">
        <f t="shared" si="356"/>
        <v>0</v>
      </c>
      <c r="BB335" s="50">
        <f t="shared" si="357"/>
        <v>0</v>
      </c>
      <c r="BC335" s="50">
        <f t="shared" si="345"/>
        <v>0</v>
      </c>
      <c r="BD335" s="50">
        <f t="shared" si="346"/>
        <v>0</v>
      </c>
      <c r="BE335" s="50">
        <f t="shared" si="348"/>
        <v>0</v>
      </c>
      <c r="BF335" s="50">
        <f t="shared" si="349"/>
        <v>0</v>
      </c>
      <c r="BG335" s="50">
        <f t="shared" si="358"/>
        <v>0</v>
      </c>
      <c r="BH335" s="50">
        <f t="shared" si="377"/>
        <v>0</v>
      </c>
      <c r="BI335" s="50">
        <f t="shared" si="359"/>
        <v>0</v>
      </c>
      <c r="BJ335" s="50">
        <f t="shared" si="360"/>
        <v>0</v>
      </c>
      <c r="BK335" s="50">
        <f t="shared" si="361"/>
        <v>0</v>
      </c>
      <c r="BL335" s="50">
        <f t="shared" si="362"/>
        <v>0</v>
      </c>
      <c r="BM335" s="50">
        <f t="shared" si="347"/>
        <v>0</v>
      </c>
      <c r="BN335" s="300"/>
      <c r="BO335" s="300"/>
      <c r="BP335" s="300"/>
      <c r="BQ335" s="300"/>
      <c r="BR335" s="300"/>
      <c r="BS335" s="300"/>
      <c r="BT335" s="50">
        <f t="shared" si="378"/>
        <v>0</v>
      </c>
      <c r="BU335" s="50">
        <f t="shared" si="379"/>
        <v>0</v>
      </c>
      <c r="BV335" s="50">
        <f t="shared" si="363"/>
        <v>0</v>
      </c>
      <c r="BW335" s="50">
        <f t="shared" si="364"/>
        <v>0</v>
      </c>
      <c r="BX335" s="50">
        <f t="shared" si="365"/>
        <v>0</v>
      </c>
      <c r="BY335" s="158">
        <f t="shared" si="380"/>
        <v>0</v>
      </c>
      <c r="BZ335" s="155">
        <f t="shared" si="381"/>
        <v>0</v>
      </c>
      <c r="CA335" s="155">
        <f t="shared" si="382"/>
        <v>0</v>
      </c>
      <c r="CB335" s="159">
        <f t="shared" si="383"/>
        <v>0</v>
      </c>
    </row>
    <row r="336" spans="1:80" x14ac:dyDescent="0.35">
      <c r="A336" s="351">
        <v>328</v>
      </c>
      <c r="B336" s="10" t="s">
        <v>815</v>
      </c>
      <c r="C336" s="106">
        <f>Input!$C$15</f>
        <v>0</v>
      </c>
      <c r="D336" s="9" t="s">
        <v>1207</v>
      </c>
      <c r="E336" s="8">
        <v>2023</v>
      </c>
      <c r="F336" s="48" t="s">
        <v>1173</v>
      </c>
      <c r="G336" s="31"/>
      <c r="H336" s="152">
        <f t="shared" si="366"/>
        <v>0</v>
      </c>
      <c r="I336" s="152">
        <f t="shared" si="332"/>
        <v>0</v>
      </c>
      <c r="J336" s="152">
        <f t="shared" si="333"/>
        <v>0</v>
      </c>
      <c r="K336" s="152">
        <f t="shared" si="333"/>
        <v>0</v>
      </c>
      <c r="L336" s="154">
        <f t="shared" si="334"/>
        <v>0</v>
      </c>
      <c r="M336" s="154">
        <f t="shared" si="335"/>
        <v>0</v>
      </c>
      <c r="N336" s="161">
        <f t="shared" si="384"/>
        <v>0</v>
      </c>
      <c r="O336" s="152">
        <f t="shared" si="336"/>
        <v>0</v>
      </c>
      <c r="P336" s="152">
        <f t="shared" si="385"/>
        <v>0</v>
      </c>
      <c r="Q336" s="161">
        <f t="shared" si="337"/>
        <v>0</v>
      </c>
      <c r="R336" s="152">
        <f t="shared" si="386"/>
        <v>0</v>
      </c>
      <c r="S336" s="161">
        <f t="shared" si="338"/>
        <v>0</v>
      </c>
      <c r="T336" s="154">
        <f t="shared" si="339"/>
        <v>0</v>
      </c>
      <c r="U336" s="154">
        <f t="shared" si="340"/>
        <v>0</v>
      </c>
      <c r="V336" s="154">
        <f t="shared" si="341"/>
        <v>0</v>
      </c>
      <c r="W336" s="154">
        <f t="shared" si="342"/>
        <v>0</v>
      </c>
      <c r="X336" s="154">
        <f t="shared" si="343"/>
        <v>0</v>
      </c>
      <c r="Y336" s="155">
        <f t="shared" si="367"/>
        <v>0</v>
      </c>
      <c r="Z336" s="155">
        <f t="shared" si="368"/>
        <v>0</v>
      </c>
      <c r="AA336" s="155">
        <f t="shared" si="369"/>
        <v>0</v>
      </c>
      <c r="AB336" s="155">
        <f t="shared" si="370"/>
        <v>0</v>
      </c>
      <c r="AC336" s="300"/>
      <c r="AD336" s="156">
        <f t="shared" si="371"/>
        <v>0</v>
      </c>
      <c r="AE336" s="300"/>
      <c r="AF336" s="300"/>
      <c r="AG336" s="300"/>
      <c r="AH336" s="300"/>
      <c r="AI336" s="50">
        <f t="shared" si="372"/>
        <v>0</v>
      </c>
      <c r="AJ336" s="50">
        <f t="shared" si="373"/>
        <v>0</v>
      </c>
      <c r="AK336" s="50">
        <f t="shared" si="374"/>
        <v>0</v>
      </c>
      <c r="AL336" s="50">
        <f t="shared" si="375"/>
        <v>0</v>
      </c>
      <c r="AM336" s="50">
        <f t="shared" si="376"/>
        <v>0</v>
      </c>
      <c r="AN336" s="50">
        <f t="shared" si="350"/>
        <v>0</v>
      </c>
      <c r="AO336" s="300"/>
      <c r="AP336" s="300"/>
      <c r="AQ336" s="300"/>
      <c r="AR336" s="300"/>
      <c r="AS336" s="160">
        <f t="shared" si="344"/>
        <v>0</v>
      </c>
      <c r="AT336" s="160">
        <f t="shared" si="351"/>
        <v>0</v>
      </c>
      <c r="AU336" s="300"/>
      <c r="AV336" s="300"/>
      <c r="AW336" s="50">
        <f t="shared" si="352"/>
        <v>0</v>
      </c>
      <c r="AX336" s="50">
        <f t="shared" si="353"/>
        <v>0</v>
      </c>
      <c r="AY336" s="50">
        <f t="shared" si="354"/>
        <v>0</v>
      </c>
      <c r="AZ336" s="50">
        <f t="shared" si="355"/>
        <v>0</v>
      </c>
      <c r="BA336" s="50">
        <f t="shared" si="356"/>
        <v>0</v>
      </c>
      <c r="BB336" s="50">
        <f t="shared" si="357"/>
        <v>0</v>
      </c>
      <c r="BC336" s="50">
        <f t="shared" si="345"/>
        <v>0</v>
      </c>
      <c r="BD336" s="50">
        <f t="shared" si="346"/>
        <v>0</v>
      </c>
      <c r="BE336" s="50">
        <f t="shared" si="348"/>
        <v>0</v>
      </c>
      <c r="BF336" s="50">
        <f t="shared" si="349"/>
        <v>0</v>
      </c>
      <c r="BG336" s="50">
        <f t="shared" si="358"/>
        <v>0</v>
      </c>
      <c r="BH336" s="50">
        <f t="shared" si="377"/>
        <v>0</v>
      </c>
      <c r="BI336" s="50">
        <f t="shared" si="359"/>
        <v>0</v>
      </c>
      <c r="BJ336" s="50">
        <f t="shared" si="360"/>
        <v>0</v>
      </c>
      <c r="BK336" s="50">
        <f t="shared" si="361"/>
        <v>0</v>
      </c>
      <c r="BL336" s="50">
        <f t="shared" si="362"/>
        <v>0</v>
      </c>
      <c r="BM336" s="50">
        <f t="shared" si="347"/>
        <v>0</v>
      </c>
      <c r="BN336" s="300"/>
      <c r="BO336" s="300"/>
      <c r="BP336" s="300"/>
      <c r="BQ336" s="300"/>
      <c r="BR336" s="300"/>
      <c r="BS336" s="300"/>
      <c r="BT336" s="50">
        <f t="shared" si="378"/>
        <v>0</v>
      </c>
      <c r="BU336" s="50">
        <f t="shared" si="379"/>
        <v>0</v>
      </c>
      <c r="BV336" s="50">
        <f t="shared" si="363"/>
        <v>0</v>
      </c>
      <c r="BW336" s="50">
        <f t="shared" si="364"/>
        <v>0</v>
      </c>
      <c r="BX336" s="50">
        <f t="shared" si="365"/>
        <v>0</v>
      </c>
      <c r="BY336" s="158">
        <f t="shared" si="380"/>
        <v>0</v>
      </c>
      <c r="BZ336" s="155">
        <f t="shared" si="381"/>
        <v>0</v>
      </c>
      <c r="CA336" s="155">
        <f t="shared" si="382"/>
        <v>0</v>
      </c>
      <c r="CB336" s="159">
        <f t="shared" si="383"/>
        <v>0</v>
      </c>
    </row>
    <row r="337" spans="1:80" x14ac:dyDescent="0.35">
      <c r="A337" s="351">
        <v>329</v>
      </c>
      <c r="B337" s="10" t="s">
        <v>816</v>
      </c>
      <c r="C337" s="106">
        <f>Input!$C$15</f>
        <v>0</v>
      </c>
      <c r="D337" s="9" t="s">
        <v>1207</v>
      </c>
      <c r="E337" s="8">
        <v>2023</v>
      </c>
      <c r="F337" s="48" t="s">
        <v>1173</v>
      </c>
      <c r="G337" s="31"/>
      <c r="H337" s="152">
        <f t="shared" si="366"/>
        <v>0</v>
      </c>
      <c r="I337" s="152">
        <f t="shared" si="332"/>
        <v>0</v>
      </c>
      <c r="J337" s="152">
        <f t="shared" si="333"/>
        <v>0</v>
      </c>
      <c r="K337" s="152">
        <f t="shared" si="333"/>
        <v>0</v>
      </c>
      <c r="L337" s="154">
        <f t="shared" si="334"/>
        <v>0</v>
      </c>
      <c r="M337" s="154">
        <f t="shared" si="335"/>
        <v>0</v>
      </c>
      <c r="N337" s="161">
        <f t="shared" si="384"/>
        <v>0</v>
      </c>
      <c r="O337" s="152">
        <f t="shared" si="336"/>
        <v>0</v>
      </c>
      <c r="P337" s="152">
        <f t="shared" si="385"/>
        <v>0</v>
      </c>
      <c r="Q337" s="161">
        <f t="shared" si="337"/>
        <v>0</v>
      </c>
      <c r="R337" s="152">
        <f t="shared" si="386"/>
        <v>0</v>
      </c>
      <c r="S337" s="161">
        <f t="shared" si="338"/>
        <v>0</v>
      </c>
      <c r="T337" s="154">
        <f t="shared" si="339"/>
        <v>0</v>
      </c>
      <c r="U337" s="154">
        <f t="shared" si="340"/>
        <v>0</v>
      </c>
      <c r="V337" s="154">
        <f t="shared" si="341"/>
        <v>0</v>
      </c>
      <c r="W337" s="154">
        <f t="shared" si="342"/>
        <v>0</v>
      </c>
      <c r="X337" s="154">
        <f t="shared" si="343"/>
        <v>0</v>
      </c>
      <c r="Y337" s="155">
        <f t="shared" si="367"/>
        <v>0</v>
      </c>
      <c r="Z337" s="155">
        <f t="shared" si="368"/>
        <v>0</v>
      </c>
      <c r="AA337" s="155">
        <f t="shared" si="369"/>
        <v>0</v>
      </c>
      <c r="AB337" s="155">
        <f t="shared" si="370"/>
        <v>0</v>
      </c>
      <c r="AC337" s="300"/>
      <c r="AD337" s="156">
        <f t="shared" si="371"/>
        <v>0</v>
      </c>
      <c r="AE337" s="300"/>
      <c r="AF337" s="300"/>
      <c r="AG337" s="300"/>
      <c r="AH337" s="300"/>
      <c r="AI337" s="50">
        <f t="shared" si="372"/>
        <v>0</v>
      </c>
      <c r="AJ337" s="50">
        <f t="shared" si="373"/>
        <v>0</v>
      </c>
      <c r="AK337" s="50">
        <f t="shared" si="374"/>
        <v>0</v>
      </c>
      <c r="AL337" s="50">
        <f t="shared" si="375"/>
        <v>0</v>
      </c>
      <c r="AM337" s="50">
        <f t="shared" si="376"/>
        <v>0</v>
      </c>
      <c r="AN337" s="50">
        <f t="shared" si="350"/>
        <v>0</v>
      </c>
      <c r="AO337" s="300"/>
      <c r="AP337" s="300"/>
      <c r="AQ337" s="300"/>
      <c r="AR337" s="300"/>
      <c r="AS337" s="160">
        <f t="shared" si="344"/>
        <v>0</v>
      </c>
      <c r="AT337" s="160">
        <f t="shared" si="351"/>
        <v>0</v>
      </c>
      <c r="AU337" s="300"/>
      <c r="AV337" s="300"/>
      <c r="AW337" s="50">
        <f t="shared" si="352"/>
        <v>0</v>
      </c>
      <c r="AX337" s="50">
        <f t="shared" si="353"/>
        <v>0</v>
      </c>
      <c r="AY337" s="50">
        <f t="shared" si="354"/>
        <v>0</v>
      </c>
      <c r="AZ337" s="50">
        <f t="shared" si="355"/>
        <v>0</v>
      </c>
      <c r="BA337" s="50">
        <f t="shared" si="356"/>
        <v>0</v>
      </c>
      <c r="BB337" s="50">
        <f t="shared" si="357"/>
        <v>0</v>
      </c>
      <c r="BC337" s="50">
        <f t="shared" si="345"/>
        <v>0</v>
      </c>
      <c r="BD337" s="50">
        <f t="shared" si="346"/>
        <v>0</v>
      </c>
      <c r="BE337" s="50">
        <f t="shared" si="348"/>
        <v>0</v>
      </c>
      <c r="BF337" s="50">
        <f t="shared" si="349"/>
        <v>0</v>
      </c>
      <c r="BG337" s="50">
        <f t="shared" si="358"/>
        <v>0</v>
      </c>
      <c r="BH337" s="50">
        <f t="shared" si="377"/>
        <v>0</v>
      </c>
      <c r="BI337" s="50">
        <f t="shared" si="359"/>
        <v>0</v>
      </c>
      <c r="BJ337" s="50">
        <f t="shared" si="360"/>
        <v>0</v>
      </c>
      <c r="BK337" s="50">
        <f t="shared" si="361"/>
        <v>0</v>
      </c>
      <c r="BL337" s="50">
        <f t="shared" si="362"/>
        <v>0</v>
      </c>
      <c r="BM337" s="50">
        <f t="shared" si="347"/>
        <v>0</v>
      </c>
      <c r="BN337" s="300"/>
      <c r="BO337" s="300"/>
      <c r="BP337" s="300"/>
      <c r="BQ337" s="300"/>
      <c r="BR337" s="300"/>
      <c r="BS337" s="300"/>
      <c r="BT337" s="50">
        <f t="shared" si="378"/>
        <v>0</v>
      </c>
      <c r="BU337" s="50">
        <f t="shared" si="379"/>
        <v>0</v>
      </c>
      <c r="BV337" s="50">
        <f t="shared" si="363"/>
        <v>0</v>
      </c>
      <c r="BW337" s="50">
        <f t="shared" si="364"/>
        <v>0</v>
      </c>
      <c r="BX337" s="50">
        <f t="shared" si="365"/>
        <v>0</v>
      </c>
      <c r="BY337" s="158">
        <f t="shared" si="380"/>
        <v>0</v>
      </c>
      <c r="BZ337" s="155">
        <f t="shared" si="381"/>
        <v>0</v>
      </c>
      <c r="CA337" s="155">
        <f t="shared" si="382"/>
        <v>0</v>
      </c>
      <c r="CB337" s="159">
        <f t="shared" si="383"/>
        <v>0</v>
      </c>
    </row>
    <row r="338" spans="1:80" x14ac:dyDescent="0.35">
      <c r="A338" s="351">
        <v>330</v>
      </c>
      <c r="B338" s="10" t="s">
        <v>817</v>
      </c>
      <c r="C338" s="106">
        <f>Input!$C$15</f>
        <v>0</v>
      </c>
      <c r="D338" s="9" t="s">
        <v>1207</v>
      </c>
      <c r="E338" s="8">
        <v>2023</v>
      </c>
      <c r="F338" s="48" t="s">
        <v>1173</v>
      </c>
      <c r="G338" s="31"/>
      <c r="H338" s="152">
        <f t="shared" si="366"/>
        <v>0</v>
      </c>
      <c r="I338" s="152">
        <f t="shared" si="332"/>
        <v>0</v>
      </c>
      <c r="J338" s="152">
        <f t="shared" si="333"/>
        <v>0</v>
      </c>
      <c r="K338" s="152">
        <f t="shared" si="333"/>
        <v>0</v>
      </c>
      <c r="L338" s="154">
        <f t="shared" si="334"/>
        <v>0</v>
      </c>
      <c r="M338" s="154">
        <f t="shared" si="335"/>
        <v>0</v>
      </c>
      <c r="N338" s="161">
        <f t="shared" si="384"/>
        <v>0</v>
      </c>
      <c r="O338" s="152">
        <f t="shared" si="336"/>
        <v>0</v>
      </c>
      <c r="P338" s="152">
        <f t="shared" si="385"/>
        <v>0</v>
      </c>
      <c r="Q338" s="161">
        <f t="shared" si="337"/>
        <v>0</v>
      </c>
      <c r="R338" s="152">
        <f t="shared" si="386"/>
        <v>0</v>
      </c>
      <c r="S338" s="161">
        <f t="shared" si="338"/>
        <v>0</v>
      </c>
      <c r="T338" s="154">
        <f t="shared" si="339"/>
        <v>0</v>
      </c>
      <c r="U338" s="154">
        <f t="shared" si="340"/>
        <v>0</v>
      </c>
      <c r="V338" s="154">
        <f t="shared" si="341"/>
        <v>0</v>
      </c>
      <c r="W338" s="154">
        <f t="shared" si="342"/>
        <v>0</v>
      </c>
      <c r="X338" s="154">
        <f t="shared" si="343"/>
        <v>0</v>
      </c>
      <c r="Y338" s="155">
        <f t="shared" si="367"/>
        <v>0</v>
      </c>
      <c r="Z338" s="155">
        <f t="shared" si="368"/>
        <v>0</v>
      </c>
      <c r="AA338" s="155">
        <f t="shared" si="369"/>
        <v>0</v>
      </c>
      <c r="AB338" s="155">
        <f t="shared" si="370"/>
        <v>0</v>
      </c>
      <c r="AC338" s="300"/>
      <c r="AD338" s="156">
        <f t="shared" si="371"/>
        <v>0</v>
      </c>
      <c r="AE338" s="300"/>
      <c r="AF338" s="300"/>
      <c r="AG338" s="300"/>
      <c r="AH338" s="300"/>
      <c r="AI338" s="50">
        <f t="shared" si="372"/>
        <v>0</v>
      </c>
      <c r="AJ338" s="50">
        <f t="shared" si="373"/>
        <v>0</v>
      </c>
      <c r="AK338" s="50">
        <f t="shared" si="374"/>
        <v>0</v>
      </c>
      <c r="AL338" s="50">
        <f t="shared" si="375"/>
        <v>0</v>
      </c>
      <c r="AM338" s="50">
        <f t="shared" si="376"/>
        <v>0</v>
      </c>
      <c r="AN338" s="50">
        <f t="shared" si="350"/>
        <v>0</v>
      </c>
      <c r="AO338" s="300"/>
      <c r="AP338" s="300"/>
      <c r="AQ338" s="300"/>
      <c r="AR338" s="300"/>
      <c r="AS338" s="160">
        <f t="shared" si="344"/>
        <v>0</v>
      </c>
      <c r="AT338" s="160">
        <f t="shared" si="351"/>
        <v>0</v>
      </c>
      <c r="AU338" s="300"/>
      <c r="AV338" s="300"/>
      <c r="AW338" s="50">
        <f t="shared" si="352"/>
        <v>0</v>
      </c>
      <c r="AX338" s="50">
        <f t="shared" si="353"/>
        <v>0</v>
      </c>
      <c r="AY338" s="50">
        <f t="shared" si="354"/>
        <v>0</v>
      </c>
      <c r="AZ338" s="50">
        <f t="shared" si="355"/>
        <v>0</v>
      </c>
      <c r="BA338" s="50">
        <f t="shared" si="356"/>
        <v>0</v>
      </c>
      <c r="BB338" s="50">
        <f t="shared" si="357"/>
        <v>0</v>
      </c>
      <c r="BC338" s="50">
        <f t="shared" si="345"/>
        <v>0</v>
      </c>
      <c r="BD338" s="50">
        <f t="shared" si="346"/>
        <v>0</v>
      </c>
      <c r="BE338" s="50">
        <f t="shared" si="348"/>
        <v>0</v>
      </c>
      <c r="BF338" s="50">
        <f t="shared" si="349"/>
        <v>0</v>
      </c>
      <c r="BG338" s="50">
        <f t="shared" si="358"/>
        <v>0</v>
      </c>
      <c r="BH338" s="50">
        <f t="shared" si="377"/>
        <v>0</v>
      </c>
      <c r="BI338" s="50">
        <f t="shared" si="359"/>
        <v>0</v>
      </c>
      <c r="BJ338" s="50">
        <f t="shared" si="360"/>
        <v>0</v>
      </c>
      <c r="BK338" s="50">
        <f t="shared" si="361"/>
        <v>0</v>
      </c>
      <c r="BL338" s="50">
        <f t="shared" si="362"/>
        <v>0</v>
      </c>
      <c r="BM338" s="50">
        <f t="shared" si="347"/>
        <v>0</v>
      </c>
      <c r="BN338" s="300"/>
      <c r="BO338" s="300"/>
      <c r="BP338" s="300"/>
      <c r="BQ338" s="300"/>
      <c r="BR338" s="300"/>
      <c r="BS338" s="300"/>
      <c r="BT338" s="50">
        <f t="shared" si="378"/>
        <v>0</v>
      </c>
      <c r="BU338" s="50">
        <f t="shared" si="379"/>
        <v>0</v>
      </c>
      <c r="BV338" s="50">
        <f t="shared" si="363"/>
        <v>0</v>
      </c>
      <c r="BW338" s="50">
        <f t="shared" si="364"/>
        <v>0</v>
      </c>
      <c r="BX338" s="50">
        <f t="shared" si="365"/>
        <v>0</v>
      </c>
      <c r="BY338" s="158">
        <f t="shared" si="380"/>
        <v>0</v>
      </c>
      <c r="BZ338" s="155">
        <f t="shared" si="381"/>
        <v>0</v>
      </c>
      <c r="CA338" s="155">
        <f t="shared" si="382"/>
        <v>0</v>
      </c>
      <c r="CB338" s="159">
        <f t="shared" si="383"/>
        <v>0</v>
      </c>
    </row>
    <row r="339" spans="1:80" x14ac:dyDescent="0.35">
      <c r="A339" s="351">
        <v>331</v>
      </c>
      <c r="B339" s="10" t="s">
        <v>818</v>
      </c>
      <c r="C339" s="106">
        <f>Input!$C$15</f>
        <v>0</v>
      </c>
      <c r="D339" s="9" t="s">
        <v>1207</v>
      </c>
      <c r="E339" s="8">
        <v>2023</v>
      </c>
      <c r="F339" s="48" t="s">
        <v>1173</v>
      </c>
      <c r="G339" s="31"/>
      <c r="H339" s="152">
        <f t="shared" si="366"/>
        <v>0</v>
      </c>
      <c r="I339" s="152">
        <f t="shared" si="332"/>
        <v>0</v>
      </c>
      <c r="J339" s="152">
        <f t="shared" si="333"/>
        <v>0</v>
      </c>
      <c r="K339" s="152">
        <f t="shared" si="333"/>
        <v>0</v>
      </c>
      <c r="L339" s="154">
        <f t="shared" si="334"/>
        <v>0</v>
      </c>
      <c r="M339" s="154">
        <f t="shared" si="335"/>
        <v>0</v>
      </c>
      <c r="N339" s="161">
        <f t="shared" si="384"/>
        <v>0</v>
      </c>
      <c r="O339" s="152">
        <f t="shared" si="336"/>
        <v>0</v>
      </c>
      <c r="P339" s="152">
        <f t="shared" si="385"/>
        <v>0</v>
      </c>
      <c r="Q339" s="161">
        <f t="shared" si="337"/>
        <v>0</v>
      </c>
      <c r="R339" s="152">
        <f t="shared" si="386"/>
        <v>0</v>
      </c>
      <c r="S339" s="161">
        <f t="shared" si="338"/>
        <v>0</v>
      </c>
      <c r="T339" s="154">
        <f t="shared" si="339"/>
        <v>0</v>
      </c>
      <c r="U339" s="154">
        <f t="shared" si="340"/>
        <v>0</v>
      </c>
      <c r="V339" s="154">
        <f t="shared" si="341"/>
        <v>0</v>
      </c>
      <c r="W339" s="154">
        <f t="shared" si="342"/>
        <v>0</v>
      </c>
      <c r="X339" s="154">
        <f t="shared" si="343"/>
        <v>0</v>
      </c>
      <c r="Y339" s="155">
        <f t="shared" si="367"/>
        <v>0</v>
      </c>
      <c r="Z339" s="155">
        <f t="shared" si="368"/>
        <v>0</v>
      </c>
      <c r="AA339" s="155">
        <f t="shared" si="369"/>
        <v>0</v>
      </c>
      <c r="AB339" s="155">
        <f t="shared" si="370"/>
        <v>0</v>
      </c>
      <c r="AC339" s="300"/>
      <c r="AD339" s="156">
        <f t="shared" si="371"/>
        <v>0</v>
      </c>
      <c r="AE339" s="300"/>
      <c r="AF339" s="300"/>
      <c r="AG339" s="300"/>
      <c r="AH339" s="300"/>
      <c r="AI339" s="50">
        <f t="shared" si="372"/>
        <v>0</v>
      </c>
      <c r="AJ339" s="50">
        <f t="shared" si="373"/>
        <v>0</v>
      </c>
      <c r="AK339" s="50">
        <f t="shared" si="374"/>
        <v>0</v>
      </c>
      <c r="AL339" s="50">
        <f t="shared" si="375"/>
        <v>0</v>
      </c>
      <c r="AM339" s="50">
        <f t="shared" si="376"/>
        <v>0</v>
      </c>
      <c r="AN339" s="50">
        <f t="shared" si="350"/>
        <v>0</v>
      </c>
      <c r="AO339" s="300"/>
      <c r="AP339" s="300"/>
      <c r="AQ339" s="300"/>
      <c r="AR339" s="300"/>
      <c r="AS339" s="160">
        <f t="shared" si="344"/>
        <v>0</v>
      </c>
      <c r="AT339" s="160">
        <f t="shared" si="351"/>
        <v>0</v>
      </c>
      <c r="AU339" s="300"/>
      <c r="AV339" s="300"/>
      <c r="AW339" s="50">
        <f t="shared" si="352"/>
        <v>0</v>
      </c>
      <c r="AX339" s="50">
        <f t="shared" si="353"/>
        <v>0</v>
      </c>
      <c r="AY339" s="50">
        <f t="shared" si="354"/>
        <v>0</v>
      </c>
      <c r="AZ339" s="50">
        <f t="shared" si="355"/>
        <v>0</v>
      </c>
      <c r="BA339" s="50">
        <f t="shared" si="356"/>
        <v>0</v>
      </c>
      <c r="BB339" s="50">
        <f t="shared" si="357"/>
        <v>0</v>
      </c>
      <c r="BC339" s="50">
        <f t="shared" si="345"/>
        <v>0</v>
      </c>
      <c r="BD339" s="50">
        <f t="shared" si="346"/>
        <v>0</v>
      </c>
      <c r="BE339" s="50">
        <f t="shared" si="348"/>
        <v>0</v>
      </c>
      <c r="BF339" s="50">
        <f t="shared" si="349"/>
        <v>0</v>
      </c>
      <c r="BG339" s="50">
        <f t="shared" si="358"/>
        <v>0</v>
      </c>
      <c r="BH339" s="50">
        <f t="shared" si="377"/>
        <v>0</v>
      </c>
      <c r="BI339" s="50">
        <f t="shared" si="359"/>
        <v>0</v>
      </c>
      <c r="BJ339" s="50">
        <f t="shared" si="360"/>
        <v>0</v>
      </c>
      <c r="BK339" s="50">
        <f t="shared" si="361"/>
        <v>0</v>
      </c>
      <c r="BL339" s="50">
        <f t="shared" si="362"/>
        <v>0</v>
      </c>
      <c r="BM339" s="50">
        <f t="shared" si="347"/>
        <v>0</v>
      </c>
      <c r="BN339" s="300"/>
      <c r="BO339" s="300"/>
      <c r="BP339" s="300"/>
      <c r="BQ339" s="300"/>
      <c r="BR339" s="300"/>
      <c r="BS339" s="300"/>
      <c r="BT339" s="50">
        <f t="shared" si="378"/>
        <v>0</v>
      </c>
      <c r="BU339" s="50">
        <f t="shared" si="379"/>
        <v>0</v>
      </c>
      <c r="BV339" s="50">
        <f t="shared" si="363"/>
        <v>0</v>
      </c>
      <c r="BW339" s="50">
        <f t="shared" si="364"/>
        <v>0</v>
      </c>
      <c r="BX339" s="50">
        <f t="shared" si="365"/>
        <v>0</v>
      </c>
      <c r="BY339" s="158">
        <f t="shared" si="380"/>
        <v>0</v>
      </c>
      <c r="BZ339" s="155">
        <f t="shared" si="381"/>
        <v>0</v>
      </c>
      <c r="CA339" s="155">
        <f t="shared" si="382"/>
        <v>0</v>
      </c>
      <c r="CB339" s="159">
        <f t="shared" si="383"/>
        <v>0</v>
      </c>
    </row>
    <row r="340" spans="1:80" x14ac:dyDescent="0.35">
      <c r="A340" s="351">
        <v>332</v>
      </c>
      <c r="B340" s="10" t="s">
        <v>819</v>
      </c>
      <c r="C340" s="106">
        <f>Input!$C$15</f>
        <v>0</v>
      </c>
      <c r="D340" s="9" t="s">
        <v>1207</v>
      </c>
      <c r="E340" s="8">
        <v>2023</v>
      </c>
      <c r="F340" s="48" t="s">
        <v>1173</v>
      </c>
      <c r="G340" s="31"/>
      <c r="H340" s="152">
        <f t="shared" si="366"/>
        <v>0</v>
      </c>
      <c r="I340" s="152">
        <f t="shared" si="332"/>
        <v>0</v>
      </c>
      <c r="J340" s="152">
        <f t="shared" si="333"/>
        <v>0</v>
      </c>
      <c r="K340" s="152">
        <f t="shared" si="333"/>
        <v>0</v>
      </c>
      <c r="L340" s="154">
        <f t="shared" si="334"/>
        <v>0</v>
      </c>
      <c r="M340" s="154">
        <f t="shared" si="335"/>
        <v>0</v>
      </c>
      <c r="N340" s="161">
        <f t="shared" si="384"/>
        <v>0</v>
      </c>
      <c r="O340" s="152">
        <f t="shared" si="336"/>
        <v>0</v>
      </c>
      <c r="P340" s="152">
        <f t="shared" si="385"/>
        <v>0</v>
      </c>
      <c r="Q340" s="161">
        <f t="shared" si="337"/>
        <v>0</v>
      </c>
      <c r="R340" s="152">
        <f t="shared" si="386"/>
        <v>0</v>
      </c>
      <c r="S340" s="161">
        <f t="shared" si="338"/>
        <v>0</v>
      </c>
      <c r="T340" s="154">
        <f t="shared" si="339"/>
        <v>0</v>
      </c>
      <c r="U340" s="154">
        <f t="shared" si="340"/>
        <v>0</v>
      </c>
      <c r="V340" s="154">
        <f t="shared" si="341"/>
        <v>0</v>
      </c>
      <c r="W340" s="154">
        <f t="shared" si="342"/>
        <v>0</v>
      </c>
      <c r="X340" s="154">
        <f t="shared" si="343"/>
        <v>0</v>
      </c>
      <c r="Y340" s="155">
        <f t="shared" si="367"/>
        <v>0</v>
      </c>
      <c r="Z340" s="155">
        <f t="shared" si="368"/>
        <v>0</v>
      </c>
      <c r="AA340" s="155">
        <f t="shared" si="369"/>
        <v>0</v>
      </c>
      <c r="AB340" s="155">
        <f t="shared" si="370"/>
        <v>0</v>
      </c>
      <c r="AC340" s="300"/>
      <c r="AD340" s="156">
        <f t="shared" si="371"/>
        <v>0</v>
      </c>
      <c r="AE340" s="300"/>
      <c r="AF340" s="300"/>
      <c r="AG340" s="300"/>
      <c r="AH340" s="300"/>
      <c r="AI340" s="50">
        <f t="shared" si="372"/>
        <v>0</v>
      </c>
      <c r="AJ340" s="50">
        <f t="shared" si="373"/>
        <v>0</v>
      </c>
      <c r="AK340" s="50">
        <f t="shared" si="374"/>
        <v>0</v>
      </c>
      <c r="AL340" s="50">
        <f t="shared" si="375"/>
        <v>0</v>
      </c>
      <c r="AM340" s="50">
        <f t="shared" si="376"/>
        <v>0</v>
      </c>
      <c r="AN340" s="50">
        <f t="shared" si="350"/>
        <v>0</v>
      </c>
      <c r="AO340" s="300"/>
      <c r="AP340" s="300"/>
      <c r="AQ340" s="300"/>
      <c r="AR340" s="300"/>
      <c r="AS340" s="160">
        <f t="shared" si="344"/>
        <v>0</v>
      </c>
      <c r="AT340" s="160">
        <f t="shared" si="351"/>
        <v>0</v>
      </c>
      <c r="AU340" s="300"/>
      <c r="AV340" s="300"/>
      <c r="AW340" s="50">
        <f t="shared" si="352"/>
        <v>0</v>
      </c>
      <c r="AX340" s="50">
        <f t="shared" si="353"/>
        <v>0</v>
      </c>
      <c r="AY340" s="50">
        <f t="shared" si="354"/>
        <v>0</v>
      </c>
      <c r="AZ340" s="50">
        <f t="shared" si="355"/>
        <v>0</v>
      </c>
      <c r="BA340" s="50">
        <f t="shared" si="356"/>
        <v>0</v>
      </c>
      <c r="BB340" s="50">
        <f t="shared" si="357"/>
        <v>0</v>
      </c>
      <c r="BC340" s="50">
        <f t="shared" si="345"/>
        <v>0</v>
      </c>
      <c r="BD340" s="50">
        <f t="shared" si="346"/>
        <v>0</v>
      </c>
      <c r="BE340" s="50">
        <f t="shared" si="348"/>
        <v>0</v>
      </c>
      <c r="BF340" s="50">
        <f t="shared" si="349"/>
        <v>0</v>
      </c>
      <c r="BG340" s="50">
        <f t="shared" si="358"/>
        <v>0</v>
      </c>
      <c r="BH340" s="50">
        <f t="shared" si="377"/>
        <v>0</v>
      </c>
      <c r="BI340" s="50">
        <f t="shared" si="359"/>
        <v>0</v>
      </c>
      <c r="BJ340" s="50">
        <f t="shared" si="360"/>
        <v>0</v>
      </c>
      <c r="BK340" s="50">
        <f t="shared" si="361"/>
        <v>0</v>
      </c>
      <c r="BL340" s="50">
        <f t="shared" si="362"/>
        <v>0</v>
      </c>
      <c r="BM340" s="50">
        <f t="shared" si="347"/>
        <v>0</v>
      </c>
      <c r="BN340" s="300"/>
      <c r="BO340" s="300"/>
      <c r="BP340" s="300"/>
      <c r="BQ340" s="300"/>
      <c r="BR340" s="300"/>
      <c r="BS340" s="300"/>
      <c r="BT340" s="50">
        <f t="shared" si="378"/>
        <v>0</v>
      </c>
      <c r="BU340" s="50">
        <f t="shared" si="379"/>
        <v>0</v>
      </c>
      <c r="BV340" s="50">
        <f t="shared" si="363"/>
        <v>0</v>
      </c>
      <c r="BW340" s="50">
        <f t="shared" si="364"/>
        <v>0</v>
      </c>
      <c r="BX340" s="50">
        <f t="shared" si="365"/>
        <v>0</v>
      </c>
      <c r="BY340" s="158">
        <f t="shared" si="380"/>
        <v>0</v>
      </c>
      <c r="BZ340" s="155">
        <f t="shared" si="381"/>
        <v>0</v>
      </c>
      <c r="CA340" s="155">
        <f t="shared" si="382"/>
        <v>0</v>
      </c>
      <c r="CB340" s="159">
        <f t="shared" si="383"/>
        <v>0</v>
      </c>
    </row>
    <row r="341" spans="1:80" x14ac:dyDescent="0.35">
      <c r="A341" s="351">
        <v>333</v>
      </c>
      <c r="B341" s="10" t="s">
        <v>820</v>
      </c>
      <c r="C341" s="106">
        <f>Input!$C$15</f>
        <v>0</v>
      </c>
      <c r="D341" s="9" t="s">
        <v>1207</v>
      </c>
      <c r="E341" s="8">
        <v>2023</v>
      </c>
      <c r="F341" s="48" t="s">
        <v>1173</v>
      </c>
      <c r="G341" s="31"/>
      <c r="H341" s="152">
        <f t="shared" si="366"/>
        <v>0</v>
      </c>
      <c r="I341" s="152">
        <f t="shared" ref="I341:I372" si="387">BI281</f>
        <v>0</v>
      </c>
      <c r="J341" s="152">
        <f t="shared" ref="J341:K372" si="388">BJ281</f>
        <v>0</v>
      </c>
      <c r="K341" s="152">
        <f t="shared" si="388"/>
        <v>0</v>
      </c>
      <c r="L341" s="154">
        <f t="shared" ref="L341:L372" si="389">BL281</f>
        <v>0</v>
      </c>
      <c r="M341" s="154">
        <f t="shared" ref="M341:M372" si="390">BM281</f>
        <v>0</v>
      </c>
      <c r="N341" s="161">
        <f t="shared" si="384"/>
        <v>0</v>
      </c>
      <c r="O341" s="152">
        <f t="shared" ref="O341:O372" si="391">BO281</f>
        <v>0</v>
      </c>
      <c r="P341" s="152">
        <f t="shared" si="385"/>
        <v>0</v>
      </c>
      <c r="Q341" s="161">
        <f t="shared" ref="Q341:Q372" si="392">BQ281</f>
        <v>0</v>
      </c>
      <c r="R341" s="152">
        <f t="shared" si="386"/>
        <v>0</v>
      </c>
      <c r="S341" s="161">
        <f t="shared" ref="S341:S372" si="393">BS281</f>
        <v>0</v>
      </c>
      <c r="T341" s="154">
        <f t="shared" ref="T341:T372" si="394">BT281</f>
        <v>0</v>
      </c>
      <c r="U341" s="154">
        <f t="shared" ref="U341:U372" si="395">BU281</f>
        <v>0</v>
      </c>
      <c r="V341" s="154">
        <f t="shared" ref="V341:V372" si="396">BV281</f>
        <v>0</v>
      </c>
      <c r="W341" s="154">
        <f t="shared" ref="W341:W372" si="397">BW281</f>
        <v>0</v>
      </c>
      <c r="X341" s="154">
        <f t="shared" ref="X341:X372" si="398">BX281</f>
        <v>0</v>
      </c>
      <c r="Y341" s="155">
        <f t="shared" si="367"/>
        <v>0</v>
      </c>
      <c r="Z341" s="155">
        <f t="shared" si="368"/>
        <v>0</v>
      </c>
      <c r="AA341" s="155">
        <f t="shared" si="369"/>
        <v>0</v>
      </c>
      <c r="AB341" s="155">
        <f t="shared" si="370"/>
        <v>0</v>
      </c>
      <c r="AC341" s="300"/>
      <c r="AD341" s="156">
        <f t="shared" si="371"/>
        <v>0</v>
      </c>
      <c r="AE341" s="300"/>
      <c r="AF341" s="300"/>
      <c r="AG341" s="300"/>
      <c r="AH341" s="300"/>
      <c r="AI341" s="50">
        <f t="shared" si="372"/>
        <v>0</v>
      </c>
      <c r="AJ341" s="50">
        <f t="shared" si="373"/>
        <v>0</v>
      </c>
      <c r="AK341" s="50">
        <f t="shared" si="374"/>
        <v>0</v>
      </c>
      <c r="AL341" s="50">
        <f t="shared" si="375"/>
        <v>0</v>
      </c>
      <c r="AM341" s="50">
        <f t="shared" si="376"/>
        <v>0</v>
      </c>
      <c r="AN341" s="50">
        <f t="shared" si="350"/>
        <v>0</v>
      </c>
      <c r="AO341" s="300"/>
      <c r="AP341" s="300"/>
      <c r="AQ341" s="300"/>
      <c r="AR341" s="300"/>
      <c r="AS341" s="160">
        <f t="shared" ref="AS341:AS372" si="399">AS281</f>
        <v>0</v>
      </c>
      <c r="AT341" s="160">
        <f t="shared" si="351"/>
        <v>0</v>
      </c>
      <c r="AU341" s="300"/>
      <c r="AV341" s="300"/>
      <c r="AW341" s="50">
        <f t="shared" si="352"/>
        <v>0</v>
      </c>
      <c r="AX341" s="50">
        <f t="shared" si="353"/>
        <v>0</v>
      </c>
      <c r="AY341" s="50">
        <f t="shared" si="354"/>
        <v>0</v>
      </c>
      <c r="AZ341" s="50">
        <f t="shared" si="355"/>
        <v>0</v>
      </c>
      <c r="BA341" s="50">
        <f t="shared" si="356"/>
        <v>0</v>
      </c>
      <c r="BB341" s="50">
        <f t="shared" si="357"/>
        <v>0</v>
      </c>
      <c r="BC341" s="50">
        <f t="shared" ref="BC341:BC372" si="400">BC281+AZ341</f>
        <v>0</v>
      </c>
      <c r="BD341" s="50">
        <f t="shared" ref="BD341:BD372" si="401">BD281+BA341</f>
        <v>0</v>
      </c>
      <c r="BE341" s="50">
        <f t="shared" si="348"/>
        <v>0</v>
      </c>
      <c r="BF341" s="50">
        <f t="shared" si="349"/>
        <v>0</v>
      </c>
      <c r="BG341" s="50">
        <f t="shared" si="358"/>
        <v>0</v>
      </c>
      <c r="BH341" s="50">
        <f t="shared" si="377"/>
        <v>0</v>
      </c>
      <c r="BI341" s="50">
        <f t="shared" si="359"/>
        <v>0</v>
      </c>
      <c r="BJ341" s="50">
        <f t="shared" si="360"/>
        <v>0</v>
      </c>
      <c r="BK341" s="50">
        <f t="shared" si="361"/>
        <v>0</v>
      </c>
      <c r="BL341" s="50">
        <f t="shared" si="362"/>
        <v>0</v>
      </c>
      <c r="BM341" s="50">
        <f t="shared" si="347"/>
        <v>0</v>
      </c>
      <c r="BN341" s="300"/>
      <c r="BO341" s="300"/>
      <c r="BP341" s="300"/>
      <c r="BQ341" s="300"/>
      <c r="BR341" s="300"/>
      <c r="BS341" s="300"/>
      <c r="BT341" s="50">
        <f t="shared" si="378"/>
        <v>0</v>
      </c>
      <c r="BU341" s="50">
        <f t="shared" si="379"/>
        <v>0</v>
      </c>
      <c r="BV341" s="50">
        <f t="shared" si="363"/>
        <v>0</v>
      </c>
      <c r="BW341" s="50">
        <f t="shared" si="364"/>
        <v>0</v>
      </c>
      <c r="BX341" s="50">
        <f t="shared" si="365"/>
        <v>0</v>
      </c>
      <c r="BY341" s="158">
        <f t="shared" si="380"/>
        <v>0</v>
      </c>
      <c r="BZ341" s="155">
        <f t="shared" si="381"/>
        <v>0</v>
      </c>
      <c r="CA341" s="155">
        <f t="shared" si="382"/>
        <v>0</v>
      </c>
      <c r="CB341" s="159">
        <f t="shared" si="383"/>
        <v>0</v>
      </c>
    </row>
    <row r="342" spans="1:80" x14ac:dyDescent="0.35">
      <c r="A342" s="351">
        <v>334</v>
      </c>
      <c r="B342" s="10" t="s">
        <v>821</v>
      </c>
      <c r="C342" s="106">
        <f>Input!$C$15</f>
        <v>0</v>
      </c>
      <c r="D342" s="9" t="s">
        <v>1207</v>
      </c>
      <c r="E342" s="8">
        <v>2023</v>
      </c>
      <c r="F342" s="48" t="s">
        <v>1173</v>
      </c>
      <c r="G342" s="31"/>
      <c r="H342" s="152">
        <f t="shared" si="366"/>
        <v>0</v>
      </c>
      <c r="I342" s="152">
        <f t="shared" si="387"/>
        <v>0</v>
      </c>
      <c r="J342" s="152">
        <f t="shared" si="388"/>
        <v>0</v>
      </c>
      <c r="K342" s="152">
        <f t="shared" si="388"/>
        <v>0</v>
      </c>
      <c r="L342" s="154">
        <f t="shared" si="389"/>
        <v>0</v>
      </c>
      <c r="M342" s="154">
        <f t="shared" si="390"/>
        <v>0</v>
      </c>
      <c r="N342" s="161">
        <f t="shared" si="384"/>
        <v>0</v>
      </c>
      <c r="O342" s="152">
        <f t="shared" si="391"/>
        <v>0</v>
      </c>
      <c r="P342" s="152">
        <f t="shared" si="385"/>
        <v>0</v>
      </c>
      <c r="Q342" s="161">
        <f t="shared" si="392"/>
        <v>0</v>
      </c>
      <c r="R342" s="152">
        <f t="shared" si="386"/>
        <v>0</v>
      </c>
      <c r="S342" s="161">
        <f t="shared" si="393"/>
        <v>0</v>
      </c>
      <c r="T342" s="154">
        <f t="shared" si="394"/>
        <v>0</v>
      </c>
      <c r="U342" s="154">
        <f t="shared" si="395"/>
        <v>0</v>
      </c>
      <c r="V342" s="154">
        <f t="shared" si="396"/>
        <v>0</v>
      </c>
      <c r="W342" s="154">
        <f t="shared" si="397"/>
        <v>0</v>
      </c>
      <c r="X342" s="154">
        <f t="shared" si="398"/>
        <v>0</v>
      </c>
      <c r="Y342" s="155">
        <f t="shared" si="367"/>
        <v>0</v>
      </c>
      <c r="Z342" s="155">
        <f t="shared" si="368"/>
        <v>0</v>
      </c>
      <c r="AA342" s="155">
        <f t="shared" si="369"/>
        <v>0</v>
      </c>
      <c r="AB342" s="155">
        <f t="shared" si="370"/>
        <v>0</v>
      </c>
      <c r="AC342" s="300"/>
      <c r="AD342" s="156">
        <f t="shared" si="371"/>
        <v>0</v>
      </c>
      <c r="AE342" s="300"/>
      <c r="AF342" s="300"/>
      <c r="AG342" s="300"/>
      <c r="AH342" s="300"/>
      <c r="AI342" s="50">
        <f t="shared" si="372"/>
        <v>0</v>
      </c>
      <c r="AJ342" s="50">
        <f t="shared" si="373"/>
        <v>0</v>
      </c>
      <c r="AK342" s="50">
        <f t="shared" si="374"/>
        <v>0</v>
      </c>
      <c r="AL342" s="50">
        <f t="shared" si="375"/>
        <v>0</v>
      </c>
      <c r="AM342" s="50">
        <f t="shared" si="376"/>
        <v>0</v>
      </c>
      <c r="AN342" s="50">
        <f t="shared" si="350"/>
        <v>0</v>
      </c>
      <c r="AO342" s="300"/>
      <c r="AP342" s="300"/>
      <c r="AQ342" s="300"/>
      <c r="AR342" s="300"/>
      <c r="AS342" s="160">
        <f t="shared" si="399"/>
        <v>0</v>
      </c>
      <c r="AT342" s="160">
        <f t="shared" si="351"/>
        <v>0</v>
      </c>
      <c r="AU342" s="300"/>
      <c r="AV342" s="300"/>
      <c r="AW342" s="50">
        <f t="shared" si="352"/>
        <v>0</v>
      </c>
      <c r="AX342" s="50">
        <f t="shared" si="353"/>
        <v>0</v>
      </c>
      <c r="AY342" s="50">
        <f t="shared" si="354"/>
        <v>0</v>
      </c>
      <c r="AZ342" s="50">
        <f t="shared" si="355"/>
        <v>0</v>
      </c>
      <c r="BA342" s="50">
        <f t="shared" si="356"/>
        <v>0</v>
      </c>
      <c r="BB342" s="50">
        <f t="shared" si="357"/>
        <v>0</v>
      </c>
      <c r="BC342" s="50">
        <f t="shared" si="400"/>
        <v>0</v>
      </c>
      <c r="BD342" s="50">
        <f t="shared" si="401"/>
        <v>0</v>
      </c>
      <c r="BE342" s="50">
        <f t="shared" si="348"/>
        <v>0</v>
      </c>
      <c r="BF342" s="50">
        <f t="shared" si="349"/>
        <v>0</v>
      </c>
      <c r="BG342" s="50">
        <f t="shared" si="358"/>
        <v>0</v>
      </c>
      <c r="BH342" s="50">
        <f t="shared" si="377"/>
        <v>0</v>
      </c>
      <c r="BI342" s="50">
        <f t="shared" si="359"/>
        <v>0</v>
      </c>
      <c r="BJ342" s="50">
        <f t="shared" si="360"/>
        <v>0</v>
      </c>
      <c r="BK342" s="50">
        <f t="shared" si="361"/>
        <v>0</v>
      </c>
      <c r="BL342" s="50">
        <f t="shared" si="362"/>
        <v>0</v>
      </c>
      <c r="BM342" s="50">
        <f t="shared" si="347"/>
        <v>0</v>
      </c>
      <c r="BN342" s="300"/>
      <c r="BO342" s="300"/>
      <c r="BP342" s="300"/>
      <c r="BQ342" s="300"/>
      <c r="BR342" s="300"/>
      <c r="BS342" s="300"/>
      <c r="BT342" s="50">
        <f t="shared" si="378"/>
        <v>0</v>
      </c>
      <c r="BU342" s="50">
        <f t="shared" si="379"/>
        <v>0</v>
      </c>
      <c r="BV342" s="50">
        <f t="shared" si="363"/>
        <v>0</v>
      </c>
      <c r="BW342" s="50">
        <f t="shared" si="364"/>
        <v>0</v>
      </c>
      <c r="BX342" s="50">
        <f t="shared" si="365"/>
        <v>0</v>
      </c>
      <c r="BY342" s="158">
        <f t="shared" si="380"/>
        <v>0</v>
      </c>
      <c r="BZ342" s="155">
        <f t="shared" si="381"/>
        <v>0</v>
      </c>
      <c r="CA342" s="155">
        <f t="shared" si="382"/>
        <v>0</v>
      </c>
      <c r="CB342" s="159">
        <f t="shared" si="383"/>
        <v>0</v>
      </c>
    </row>
    <row r="343" spans="1:80" x14ac:dyDescent="0.35">
      <c r="A343" s="351">
        <v>335</v>
      </c>
      <c r="B343" s="10" t="s">
        <v>822</v>
      </c>
      <c r="C343" s="106">
        <f>Input!$C$15</f>
        <v>0</v>
      </c>
      <c r="D343" s="9" t="s">
        <v>1207</v>
      </c>
      <c r="E343" s="8">
        <v>2023</v>
      </c>
      <c r="F343" s="48" t="s">
        <v>1173</v>
      </c>
      <c r="G343" s="31"/>
      <c r="H343" s="152">
        <f t="shared" si="366"/>
        <v>0</v>
      </c>
      <c r="I343" s="152">
        <f t="shared" si="387"/>
        <v>0</v>
      </c>
      <c r="J343" s="152">
        <f t="shared" si="388"/>
        <v>0</v>
      </c>
      <c r="K343" s="152">
        <f t="shared" si="388"/>
        <v>0</v>
      </c>
      <c r="L343" s="154">
        <f t="shared" si="389"/>
        <v>0</v>
      </c>
      <c r="M343" s="154">
        <f t="shared" si="390"/>
        <v>0</v>
      </c>
      <c r="N343" s="161">
        <f t="shared" si="384"/>
        <v>0</v>
      </c>
      <c r="O343" s="152">
        <f t="shared" si="391"/>
        <v>0</v>
      </c>
      <c r="P343" s="152">
        <f t="shared" si="385"/>
        <v>0</v>
      </c>
      <c r="Q343" s="161">
        <f t="shared" si="392"/>
        <v>0</v>
      </c>
      <c r="R343" s="152">
        <f t="shared" si="386"/>
        <v>0</v>
      </c>
      <c r="S343" s="161">
        <f t="shared" si="393"/>
        <v>0</v>
      </c>
      <c r="T343" s="154">
        <f t="shared" si="394"/>
        <v>0</v>
      </c>
      <c r="U343" s="154">
        <f t="shared" si="395"/>
        <v>0</v>
      </c>
      <c r="V343" s="154">
        <f t="shared" si="396"/>
        <v>0</v>
      </c>
      <c r="W343" s="154">
        <f t="shared" si="397"/>
        <v>0</v>
      </c>
      <c r="X343" s="154">
        <f t="shared" si="398"/>
        <v>0</v>
      </c>
      <c r="Y343" s="155">
        <f t="shared" si="367"/>
        <v>0</v>
      </c>
      <c r="Z343" s="155">
        <f t="shared" si="368"/>
        <v>0</v>
      </c>
      <c r="AA343" s="155">
        <f t="shared" si="369"/>
        <v>0</v>
      </c>
      <c r="AB343" s="155">
        <f t="shared" si="370"/>
        <v>0</v>
      </c>
      <c r="AC343" s="300"/>
      <c r="AD343" s="156">
        <f t="shared" si="371"/>
        <v>0</v>
      </c>
      <c r="AE343" s="300"/>
      <c r="AF343" s="300"/>
      <c r="AG343" s="300"/>
      <c r="AH343" s="300"/>
      <c r="AI343" s="50">
        <f t="shared" si="372"/>
        <v>0</v>
      </c>
      <c r="AJ343" s="50">
        <f t="shared" si="373"/>
        <v>0</v>
      </c>
      <c r="AK343" s="50">
        <f t="shared" si="374"/>
        <v>0</v>
      </c>
      <c r="AL343" s="50">
        <f t="shared" si="375"/>
        <v>0</v>
      </c>
      <c r="AM343" s="50">
        <f t="shared" si="376"/>
        <v>0</v>
      </c>
      <c r="AN343" s="50">
        <f t="shared" si="350"/>
        <v>0</v>
      </c>
      <c r="AO343" s="300"/>
      <c r="AP343" s="300"/>
      <c r="AQ343" s="300"/>
      <c r="AR343" s="300"/>
      <c r="AS343" s="160">
        <f t="shared" si="399"/>
        <v>0</v>
      </c>
      <c r="AT343" s="160">
        <f t="shared" si="351"/>
        <v>0</v>
      </c>
      <c r="AU343" s="300"/>
      <c r="AV343" s="300"/>
      <c r="AW343" s="50">
        <f t="shared" si="352"/>
        <v>0</v>
      </c>
      <c r="AX343" s="50">
        <f t="shared" si="353"/>
        <v>0</v>
      </c>
      <c r="AY343" s="50">
        <f t="shared" si="354"/>
        <v>0</v>
      </c>
      <c r="AZ343" s="50">
        <f t="shared" si="355"/>
        <v>0</v>
      </c>
      <c r="BA343" s="50">
        <f t="shared" si="356"/>
        <v>0</v>
      </c>
      <c r="BB343" s="50">
        <f t="shared" si="357"/>
        <v>0</v>
      </c>
      <c r="BC343" s="50">
        <f t="shared" si="400"/>
        <v>0</v>
      </c>
      <c r="BD343" s="50">
        <f t="shared" si="401"/>
        <v>0</v>
      </c>
      <c r="BE343" s="50">
        <f t="shared" si="348"/>
        <v>0</v>
      </c>
      <c r="BF343" s="50">
        <f t="shared" si="349"/>
        <v>0</v>
      </c>
      <c r="BG343" s="50">
        <f t="shared" si="358"/>
        <v>0</v>
      </c>
      <c r="BH343" s="50">
        <f t="shared" si="377"/>
        <v>0</v>
      </c>
      <c r="BI343" s="50">
        <f t="shared" si="359"/>
        <v>0</v>
      </c>
      <c r="BJ343" s="50">
        <f t="shared" si="360"/>
        <v>0</v>
      </c>
      <c r="BK343" s="50">
        <f t="shared" si="361"/>
        <v>0</v>
      </c>
      <c r="BL343" s="50">
        <f t="shared" si="362"/>
        <v>0</v>
      </c>
      <c r="BM343" s="50">
        <f t="shared" si="347"/>
        <v>0</v>
      </c>
      <c r="BN343" s="300"/>
      <c r="BO343" s="300"/>
      <c r="BP343" s="300"/>
      <c r="BQ343" s="300"/>
      <c r="BR343" s="300"/>
      <c r="BS343" s="300"/>
      <c r="BT343" s="50">
        <f t="shared" si="378"/>
        <v>0</v>
      </c>
      <c r="BU343" s="50">
        <f t="shared" si="379"/>
        <v>0</v>
      </c>
      <c r="BV343" s="50">
        <f t="shared" si="363"/>
        <v>0</v>
      </c>
      <c r="BW343" s="50">
        <f t="shared" si="364"/>
        <v>0</v>
      </c>
      <c r="BX343" s="50">
        <f t="shared" si="365"/>
        <v>0</v>
      </c>
      <c r="BY343" s="158">
        <f t="shared" si="380"/>
        <v>0</v>
      </c>
      <c r="BZ343" s="155">
        <f t="shared" si="381"/>
        <v>0</v>
      </c>
      <c r="CA343" s="155">
        <f t="shared" si="382"/>
        <v>0</v>
      </c>
      <c r="CB343" s="159">
        <f t="shared" si="383"/>
        <v>0</v>
      </c>
    </row>
    <row r="344" spans="1:80" x14ac:dyDescent="0.35">
      <c r="A344" s="351">
        <v>336</v>
      </c>
      <c r="B344" s="10" t="s">
        <v>823</v>
      </c>
      <c r="C344" s="106">
        <f>Input!$C$15</f>
        <v>0</v>
      </c>
      <c r="D344" s="9" t="s">
        <v>1207</v>
      </c>
      <c r="E344" s="8">
        <v>2023</v>
      </c>
      <c r="F344" s="48" t="s">
        <v>1173</v>
      </c>
      <c r="G344" s="31"/>
      <c r="H344" s="152">
        <f t="shared" si="366"/>
        <v>0</v>
      </c>
      <c r="I344" s="152">
        <f t="shared" si="387"/>
        <v>0</v>
      </c>
      <c r="J344" s="152">
        <f t="shared" si="388"/>
        <v>0</v>
      </c>
      <c r="K344" s="152">
        <f t="shared" si="388"/>
        <v>0</v>
      </c>
      <c r="L344" s="154">
        <f t="shared" si="389"/>
        <v>0</v>
      </c>
      <c r="M344" s="154">
        <f t="shared" si="390"/>
        <v>0</v>
      </c>
      <c r="N344" s="161">
        <f t="shared" si="384"/>
        <v>0</v>
      </c>
      <c r="O344" s="152">
        <f t="shared" si="391"/>
        <v>0</v>
      </c>
      <c r="P344" s="152">
        <f t="shared" si="385"/>
        <v>0</v>
      </c>
      <c r="Q344" s="161">
        <f t="shared" si="392"/>
        <v>0</v>
      </c>
      <c r="R344" s="152">
        <f t="shared" si="386"/>
        <v>0</v>
      </c>
      <c r="S344" s="161">
        <f t="shared" si="393"/>
        <v>0</v>
      </c>
      <c r="T344" s="154">
        <f t="shared" si="394"/>
        <v>0</v>
      </c>
      <c r="U344" s="154">
        <f t="shared" si="395"/>
        <v>0</v>
      </c>
      <c r="V344" s="154">
        <f t="shared" si="396"/>
        <v>0</v>
      </c>
      <c r="W344" s="154">
        <f t="shared" si="397"/>
        <v>0</v>
      </c>
      <c r="X344" s="154">
        <f t="shared" si="398"/>
        <v>0</v>
      </c>
      <c r="Y344" s="155">
        <f t="shared" si="367"/>
        <v>0</v>
      </c>
      <c r="Z344" s="155">
        <f t="shared" si="368"/>
        <v>0</v>
      </c>
      <c r="AA344" s="155">
        <f t="shared" si="369"/>
        <v>0</v>
      </c>
      <c r="AB344" s="155">
        <f t="shared" si="370"/>
        <v>0</v>
      </c>
      <c r="AC344" s="300"/>
      <c r="AD344" s="156">
        <f t="shared" si="371"/>
        <v>0</v>
      </c>
      <c r="AE344" s="300"/>
      <c r="AF344" s="300"/>
      <c r="AG344" s="300"/>
      <c r="AH344" s="300"/>
      <c r="AI344" s="50">
        <f t="shared" si="372"/>
        <v>0</v>
      </c>
      <c r="AJ344" s="50">
        <f t="shared" si="373"/>
        <v>0</v>
      </c>
      <c r="AK344" s="50">
        <f t="shared" si="374"/>
        <v>0</v>
      </c>
      <c r="AL344" s="50">
        <f t="shared" si="375"/>
        <v>0</v>
      </c>
      <c r="AM344" s="50">
        <f t="shared" si="376"/>
        <v>0</v>
      </c>
      <c r="AN344" s="50">
        <f t="shared" si="350"/>
        <v>0</v>
      </c>
      <c r="AO344" s="300"/>
      <c r="AP344" s="300"/>
      <c r="AQ344" s="300"/>
      <c r="AR344" s="300"/>
      <c r="AS344" s="160">
        <f t="shared" si="399"/>
        <v>0</v>
      </c>
      <c r="AT344" s="160">
        <f t="shared" si="351"/>
        <v>0</v>
      </c>
      <c r="AU344" s="300"/>
      <c r="AV344" s="300"/>
      <c r="AW344" s="50">
        <f t="shared" si="352"/>
        <v>0</v>
      </c>
      <c r="AX344" s="50">
        <f t="shared" si="353"/>
        <v>0</v>
      </c>
      <c r="AY344" s="50">
        <f t="shared" si="354"/>
        <v>0</v>
      </c>
      <c r="AZ344" s="50">
        <f t="shared" si="355"/>
        <v>0</v>
      </c>
      <c r="BA344" s="50">
        <f t="shared" si="356"/>
        <v>0</v>
      </c>
      <c r="BB344" s="50">
        <f t="shared" si="357"/>
        <v>0</v>
      </c>
      <c r="BC344" s="50">
        <f t="shared" si="400"/>
        <v>0</v>
      </c>
      <c r="BD344" s="50">
        <f t="shared" si="401"/>
        <v>0</v>
      </c>
      <c r="BE344" s="50">
        <f t="shared" si="348"/>
        <v>0</v>
      </c>
      <c r="BF344" s="50">
        <f t="shared" si="349"/>
        <v>0</v>
      </c>
      <c r="BG344" s="50">
        <f t="shared" si="358"/>
        <v>0</v>
      </c>
      <c r="BH344" s="50">
        <f t="shared" si="377"/>
        <v>0</v>
      </c>
      <c r="BI344" s="50">
        <f t="shared" si="359"/>
        <v>0</v>
      </c>
      <c r="BJ344" s="50">
        <f t="shared" si="360"/>
        <v>0</v>
      </c>
      <c r="BK344" s="50">
        <f t="shared" si="361"/>
        <v>0</v>
      </c>
      <c r="BL344" s="50">
        <f t="shared" si="362"/>
        <v>0</v>
      </c>
      <c r="BM344" s="50">
        <f t="shared" si="347"/>
        <v>0</v>
      </c>
      <c r="BN344" s="300"/>
      <c r="BO344" s="300"/>
      <c r="BP344" s="300"/>
      <c r="BQ344" s="300"/>
      <c r="BR344" s="300"/>
      <c r="BS344" s="300"/>
      <c r="BT344" s="50">
        <f t="shared" si="378"/>
        <v>0</v>
      </c>
      <c r="BU344" s="50">
        <f t="shared" si="379"/>
        <v>0</v>
      </c>
      <c r="BV344" s="50">
        <f t="shared" si="363"/>
        <v>0</v>
      </c>
      <c r="BW344" s="50">
        <f t="shared" si="364"/>
        <v>0</v>
      </c>
      <c r="BX344" s="50">
        <f t="shared" si="365"/>
        <v>0</v>
      </c>
      <c r="BY344" s="158">
        <f t="shared" si="380"/>
        <v>0</v>
      </c>
      <c r="BZ344" s="155">
        <f t="shared" si="381"/>
        <v>0</v>
      </c>
      <c r="CA344" s="155">
        <f t="shared" si="382"/>
        <v>0</v>
      </c>
      <c r="CB344" s="159">
        <f t="shared" si="383"/>
        <v>0</v>
      </c>
    </row>
    <row r="345" spans="1:80" x14ac:dyDescent="0.35">
      <c r="A345" s="351">
        <v>337</v>
      </c>
      <c r="B345" s="10" t="s">
        <v>824</v>
      </c>
      <c r="C345" s="106">
        <f>Input!$C$15</f>
        <v>0</v>
      </c>
      <c r="D345" s="9" t="s">
        <v>1207</v>
      </c>
      <c r="E345" s="8">
        <v>2023</v>
      </c>
      <c r="F345" s="48" t="s">
        <v>1173</v>
      </c>
      <c r="G345" s="31"/>
      <c r="H345" s="152">
        <f t="shared" si="366"/>
        <v>0</v>
      </c>
      <c r="I345" s="152">
        <f t="shared" si="387"/>
        <v>0</v>
      </c>
      <c r="J345" s="152">
        <f t="shared" si="388"/>
        <v>0</v>
      </c>
      <c r="K345" s="152">
        <f t="shared" si="388"/>
        <v>0</v>
      </c>
      <c r="L345" s="154">
        <f t="shared" si="389"/>
        <v>0</v>
      </c>
      <c r="M345" s="154">
        <f t="shared" si="390"/>
        <v>0</v>
      </c>
      <c r="N345" s="161">
        <f t="shared" si="384"/>
        <v>0</v>
      </c>
      <c r="O345" s="152">
        <f t="shared" si="391"/>
        <v>0</v>
      </c>
      <c r="P345" s="152">
        <f t="shared" si="385"/>
        <v>0</v>
      </c>
      <c r="Q345" s="161">
        <f t="shared" si="392"/>
        <v>0</v>
      </c>
      <c r="R345" s="152">
        <f t="shared" si="386"/>
        <v>0</v>
      </c>
      <c r="S345" s="161">
        <f t="shared" si="393"/>
        <v>0</v>
      </c>
      <c r="T345" s="154">
        <f t="shared" si="394"/>
        <v>0</v>
      </c>
      <c r="U345" s="154">
        <f t="shared" si="395"/>
        <v>0</v>
      </c>
      <c r="V345" s="154">
        <f t="shared" si="396"/>
        <v>0</v>
      </c>
      <c r="W345" s="154">
        <f t="shared" si="397"/>
        <v>0</v>
      </c>
      <c r="X345" s="154">
        <f t="shared" si="398"/>
        <v>0</v>
      </c>
      <c r="Y345" s="155">
        <f t="shared" si="367"/>
        <v>0</v>
      </c>
      <c r="Z345" s="155">
        <f t="shared" si="368"/>
        <v>0</v>
      </c>
      <c r="AA345" s="155">
        <f t="shared" si="369"/>
        <v>0</v>
      </c>
      <c r="AB345" s="155">
        <f t="shared" si="370"/>
        <v>0</v>
      </c>
      <c r="AC345" s="300"/>
      <c r="AD345" s="156">
        <f t="shared" si="371"/>
        <v>0</v>
      </c>
      <c r="AE345" s="300"/>
      <c r="AF345" s="300"/>
      <c r="AG345" s="300"/>
      <c r="AH345" s="300"/>
      <c r="AI345" s="50">
        <f t="shared" si="372"/>
        <v>0</v>
      </c>
      <c r="AJ345" s="50">
        <f t="shared" si="373"/>
        <v>0</v>
      </c>
      <c r="AK345" s="50">
        <f t="shared" si="374"/>
        <v>0</v>
      </c>
      <c r="AL345" s="50">
        <f t="shared" si="375"/>
        <v>0</v>
      </c>
      <c r="AM345" s="50">
        <f t="shared" si="376"/>
        <v>0</v>
      </c>
      <c r="AN345" s="50">
        <f t="shared" si="350"/>
        <v>0</v>
      </c>
      <c r="AO345" s="300"/>
      <c r="AP345" s="300"/>
      <c r="AQ345" s="300"/>
      <c r="AR345" s="300"/>
      <c r="AS345" s="160">
        <f t="shared" si="399"/>
        <v>0</v>
      </c>
      <c r="AT345" s="160">
        <f t="shared" si="351"/>
        <v>0</v>
      </c>
      <c r="AU345" s="300"/>
      <c r="AV345" s="300"/>
      <c r="AW345" s="50">
        <f t="shared" si="352"/>
        <v>0</v>
      </c>
      <c r="AX345" s="50">
        <f t="shared" si="353"/>
        <v>0</v>
      </c>
      <c r="AY345" s="50">
        <f t="shared" si="354"/>
        <v>0</v>
      </c>
      <c r="AZ345" s="50">
        <f t="shared" si="355"/>
        <v>0</v>
      </c>
      <c r="BA345" s="50">
        <f t="shared" si="356"/>
        <v>0</v>
      </c>
      <c r="BB345" s="50">
        <f t="shared" si="357"/>
        <v>0</v>
      </c>
      <c r="BC345" s="50">
        <f t="shared" si="400"/>
        <v>0</v>
      </c>
      <c r="BD345" s="50">
        <f t="shared" si="401"/>
        <v>0</v>
      </c>
      <c r="BE345" s="50">
        <f t="shared" ref="BE345:BE368" si="402">I345*(1-AE345-AF345)*AE405*AO405</f>
        <v>0</v>
      </c>
      <c r="BF345" s="50">
        <f t="shared" ref="BF345:BF368" si="403">AI345*AE405*AO405</f>
        <v>0</v>
      </c>
      <c r="BG345" s="50">
        <f t="shared" si="358"/>
        <v>0</v>
      </c>
      <c r="BH345" s="50">
        <f t="shared" si="377"/>
        <v>0</v>
      </c>
      <c r="BI345" s="50">
        <f t="shared" si="359"/>
        <v>0</v>
      </c>
      <c r="BJ345" s="50">
        <f t="shared" si="360"/>
        <v>0</v>
      </c>
      <c r="BK345" s="50">
        <f t="shared" si="361"/>
        <v>0</v>
      </c>
      <c r="BL345" s="50">
        <f t="shared" si="362"/>
        <v>0</v>
      </c>
      <c r="BM345" s="50">
        <f t="shared" si="347"/>
        <v>0</v>
      </c>
      <c r="BN345" s="300"/>
      <c r="BO345" s="300"/>
      <c r="BP345" s="300"/>
      <c r="BQ345" s="300"/>
      <c r="BR345" s="300"/>
      <c r="BS345" s="300"/>
      <c r="BT345" s="50">
        <f t="shared" si="378"/>
        <v>0</v>
      </c>
      <c r="BU345" s="50">
        <f t="shared" si="379"/>
        <v>0</v>
      </c>
      <c r="BV345" s="50">
        <f t="shared" si="363"/>
        <v>0</v>
      </c>
      <c r="BW345" s="50">
        <f t="shared" si="364"/>
        <v>0</v>
      </c>
      <c r="BX345" s="50">
        <f t="shared" si="365"/>
        <v>0</v>
      </c>
      <c r="BY345" s="158">
        <f t="shared" si="380"/>
        <v>0</v>
      </c>
      <c r="BZ345" s="155">
        <f t="shared" si="381"/>
        <v>0</v>
      </c>
      <c r="CA345" s="155">
        <f t="shared" si="382"/>
        <v>0</v>
      </c>
      <c r="CB345" s="159">
        <f t="shared" si="383"/>
        <v>0</v>
      </c>
    </row>
    <row r="346" spans="1:80" x14ac:dyDescent="0.35">
      <c r="A346" s="351">
        <v>338</v>
      </c>
      <c r="B346" s="10" t="s">
        <v>825</v>
      </c>
      <c r="C346" s="106">
        <f>Input!$C$15</f>
        <v>0</v>
      </c>
      <c r="D346" s="9" t="s">
        <v>1207</v>
      </c>
      <c r="E346" s="8">
        <v>2023</v>
      </c>
      <c r="F346" s="48" t="s">
        <v>1173</v>
      </c>
      <c r="G346" s="31"/>
      <c r="H346" s="152">
        <f t="shared" si="366"/>
        <v>0</v>
      </c>
      <c r="I346" s="152">
        <f t="shared" si="387"/>
        <v>0</v>
      </c>
      <c r="J346" s="152">
        <f t="shared" si="388"/>
        <v>0</v>
      </c>
      <c r="K346" s="152">
        <f t="shared" si="388"/>
        <v>0</v>
      </c>
      <c r="L346" s="154">
        <f t="shared" si="389"/>
        <v>0</v>
      </c>
      <c r="M346" s="154">
        <f t="shared" si="390"/>
        <v>0</v>
      </c>
      <c r="N346" s="161">
        <f t="shared" si="384"/>
        <v>0</v>
      </c>
      <c r="O346" s="152">
        <f t="shared" si="391"/>
        <v>0</v>
      </c>
      <c r="P346" s="152">
        <f t="shared" si="385"/>
        <v>0</v>
      </c>
      <c r="Q346" s="161">
        <f t="shared" si="392"/>
        <v>0</v>
      </c>
      <c r="R346" s="152">
        <f t="shared" si="386"/>
        <v>0</v>
      </c>
      <c r="S346" s="161">
        <f t="shared" si="393"/>
        <v>0</v>
      </c>
      <c r="T346" s="154">
        <f t="shared" si="394"/>
        <v>0</v>
      </c>
      <c r="U346" s="154">
        <f t="shared" si="395"/>
        <v>0</v>
      </c>
      <c r="V346" s="154">
        <f t="shared" si="396"/>
        <v>0</v>
      </c>
      <c r="W346" s="154">
        <f t="shared" si="397"/>
        <v>0</v>
      </c>
      <c r="X346" s="154">
        <f t="shared" si="398"/>
        <v>0</v>
      </c>
      <c r="Y346" s="155">
        <f t="shared" si="367"/>
        <v>0</v>
      </c>
      <c r="Z346" s="155">
        <f t="shared" si="368"/>
        <v>0</v>
      </c>
      <c r="AA346" s="155">
        <f t="shared" si="369"/>
        <v>0</v>
      </c>
      <c r="AB346" s="155">
        <f t="shared" si="370"/>
        <v>0</v>
      </c>
      <c r="AC346" s="300"/>
      <c r="AD346" s="156">
        <f t="shared" si="371"/>
        <v>0</v>
      </c>
      <c r="AE346" s="300"/>
      <c r="AF346" s="300"/>
      <c r="AG346" s="300"/>
      <c r="AH346" s="300"/>
      <c r="AI346" s="50">
        <f t="shared" si="372"/>
        <v>0</v>
      </c>
      <c r="AJ346" s="50">
        <f t="shared" si="373"/>
        <v>0</v>
      </c>
      <c r="AK346" s="50">
        <f t="shared" si="374"/>
        <v>0</v>
      </c>
      <c r="AL346" s="50">
        <f t="shared" si="375"/>
        <v>0</v>
      </c>
      <c r="AM346" s="50">
        <f t="shared" si="376"/>
        <v>0</v>
      </c>
      <c r="AN346" s="50">
        <f t="shared" si="350"/>
        <v>0</v>
      </c>
      <c r="AO346" s="300"/>
      <c r="AP346" s="300"/>
      <c r="AQ346" s="300"/>
      <c r="AR346" s="300"/>
      <c r="AS346" s="160">
        <f t="shared" si="399"/>
        <v>0</v>
      </c>
      <c r="AT346" s="160">
        <f t="shared" si="351"/>
        <v>0</v>
      </c>
      <c r="AU346" s="300"/>
      <c r="AV346" s="300"/>
      <c r="AW346" s="50">
        <f t="shared" si="352"/>
        <v>0</v>
      </c>
      <c r="AX346" s="50">
        <f t="shared" si="353"/>
        <v>0</v>
      </c>
      <c r="AY346" s="50">
        <f t="shared" si="354"/>
        <v>0</v>
      </c>
      <c r="AZ346" s="50">
        <f t="shared" si="355"/>
        <v>0</v>
      </c>
      <c r="BA346" s="50">
        <f t="shared" si="356"/>
        <v>0</v>
      </c>
      <c r="BB346" s="50">
        <f t="shared" si="357"/>
        <v>0</v>
      </c>
      <c r="BC346" s="50">
        <f t="shared" si="400"/>
        <v>0</v>
      </c>
      <c r="BD346" s="50">
        <f t="shared" si="401"/>
        <v>0</v>
      </c>
      <c r="BE346" s="50">
        <f t="shared" si="402"/>
        <v>0</v>
      </c>
      <c r="BF346" s="50">
        <f t="shared" si="403"/>
        <v>0</v>
      </c>
      <c r="BG346" s="50">
        <f t="shared" si="358"/>
        <v>0</v>
      </c>
      <c r="BH346" s="50">
        <f t="shared" si="377"/>
        <v>0</v>
      </c>
      <c r="BI346" s="50">
        <f t="shared" si="359"/>
        <v>0</v>
      </c>
      <c r="BJ346" s="50">
        <f t="shared" si="360"/>
        <v>0</v>
      </c>
      <c r="BK346" s="50">
        <f t="shared" si="361"/>
        <v>0</v>
      </c>
      <c r="BL346" s="50">
        <f t="shared" si="362"/>
        <v>0</v>
      </c>
      <c r="BM346" s="50">
        <f t="shared" si="347"/>
        <v>0</v>
      </c>
      <c r="BN346" s="300"/>
      <c r="BO346" s="300"/>
      <c r="BP346" s="300"/>
      <c r="BQ346" s="300"/>
      <c r="BR346" s="300"/>
      <c r="BS346" s="300"/>
      <c r="BT346" s="50">
        <f t="shared" si="378"/>
        <v>0</v>
      </c>
      <c r="BU346" s="50">
        <f t="shared" si="379"/>
        <v>0</v>
      </c>
      <c r="BV346" s="50">
        <f t="shared" si="363"/>
        <v>0</v>
      </c>
      <c r="BW346" s="50">
        <f t="shared" si="364"/>
        <v>0</v>
      </c>
      <c r="BX346" s="50">
        <f t="shared" si="365"/>
        <v>0</v>
      </c>
      <c r="BY346" s="158">
        <f t="shared" si="380"/>
        <v>0</v>
      </c>
      <c r="BZ346" s="155">
        <f t="shared" si="381"/>
        <v>0</v>
      </c>
      <c r="CA346" s="155">
        <f t="shared" si="382"/>
        <v>0</v>
      </c>
      <c r="CB346" s="159">
        <f t="shared" si="383"/>
        <v>0</v>
      </c>
    </row>
    <row r="347" spans="1:80" x14ac:dyDescent="0.35">
      <c r="A347" s="351">
        <v>339</v>
      </c>
      <c r="B347" s="10" t="s">
        <v>826</v>
      </c>
      <c r="C347" s="106">
        <f>Input!$C$15</f>
        <v>0</v>
      </c>
      <c r="D347" s="9" t="s">
        <v>1207</v>
      </c>
      <c r="E347" s="8">
        <v>2023</v>
      </c>
      <c r="F347" s="48" t="s">
        <v>1173</v>
      </c>
      <c r="G347" s="31"/>
      <c r="H347" s="152">
        <f t="shared" si="366"/>
        <v>0</v>
      </c>
      <c r="I347" s="152">
        <f t="shared" si="387"/>
        <v>0</v>
      </c>
      <c r="J347" s="152">
        <f t="shared" si="388"/>
        <v>0</v>
      </c>
      <c r="K347" s="152">
        <f t="shared" si="388"/>
        <v>0</v>
      </c>
      <c r="L347" s="154">
        <f t="shared" si="389"/>
        <v>0</v>
      </c>
      <c r="M347" s="154">
        <f t="shared" si="390"/>
        <v>0</v>
      </c>
      <c r="N347" s="161">
        <f t="shared" si="384"/>
        <v>0</v>
      </c>
      <c r="O347" s="152">
        <f t="shared" si="391"/>
        <v>0</v>
      </c>
      <c r="P347" s="152">
        <f t="shared" si="385"/>
        <v>0</v>
      </c>
      <c r="Q347" s="161">
        <f t="shared" si="392"/>
        <v>0</v>
      </c>
      <c r="R347" s="152">
        <f t="shared" si="386"/>
        <v>0</v>
      </c>
      <c r="S347" s="161">
        <f t="shared" si="393"/>
        <v>0</v>
      </c>
      <c r="T347" s="154">
        <f t="shared" si="394"/>
        <v>0</v>
      </c>
      <c r="U347" s="154">
        <f t="shared" si="395"/>
        <v>0</v>
      </c>
      <c r="V347" s="154">
        <f t="shared" si="396"/>
        <v>0</v>
      </c>
      <c r="W347" s="154">
        <f t="shared" si="397"/>
        <v>0</v>
      </c>
      <c r="X347" s="154">
        <f t="shared" si="398"/>
        <v>0</v>
      </c>
      <c r="Y347" s="155">
        <f t="shared" si="367"/>
        <v>0</v>
      </c>
      <c r="Z347" s="155">
        <f t="shared" si="368"/>
        <v>0</v>
      </c>
      <c r="AA347" s="155">
        <f t="shared" si="369"/>
        <v>0</v>
      </c>
      <c r="AB347" s="155">
        <f t="shared" si="370"/>
        <v>0</v>
      </c>
      <c r="AC347" s="300"/>
      <c r="AD347" s="156">
        <f t="shared" si="371"/>
        <v>0</v>
      </c>
      <c r="AE347" s="300"/>
      <c r="AF347" s="300"/>
      <c r="AG347" s="300"/>
      <c r="AH347" s="300"/>
      <c r="AI347" s="50">
        <f t="shared" si="372"/>
        <v>0</v>
      </c>
      <c r="AJ347" s="50">
        <f t="shared" si="373"/>
        <v>0</v>
      </c>
      <c r="AK347" s="50">
        <f t="shared" si="374"/>
        <v>0</v>
      </c>
      <c r="AL347" s="50">
        <f t="shared" si="375"/>
        <v>0</v>
      </c>
      <c r="AM347" s="50">
        <f t="shared" si="376"/>
        <v>0</v>
      </c>
      <c r="AN347" s="50">
        <f t="shared" si="350"/>
        <v>0</v>
      </c>
      <c r="AO347" s="300"/>
      <c r="AP347" s="300"/>
      <c r="AQ347" s="300"/>
      <c r="AR347" s="300"/>
      <c r="AS347" s="160">
        <f t="shared" si="399"/>
        <v>0</v>
      </c>
      <c r="AT347" s="160">
        <f t="shared" si="351"/>
        <v>0</v>
      </c>
      <c r="AU347" s="300"/>
      <c r="AV347" s="300"/>
      <c r="AW347" s="50">
        <f t="shared" si="352"/>
        <v>0</v>
      </c>
      <c r="AX347" s="50">
        <f t="shared" si="353"/>
        <v>0</v>
      </c>
      <c r="AY347" s="50">
        <f t="shared" si="354"/>
        <v>0</v>
      </c>
      <c r="AZ347" s="50">
        <f t="shared" si="355"/>
        <v>0</v>
      </c>
      <c r="BA347" s="50">
        <f t="shared" si="356"/>
        <v>0</v>
      </c>
      <c r="BB347" s="50">
        <f t="shared" si="357"/>
        <v>0</v>
      </c>
      <c r="BC347" s="50">
        <f t="shared" si="400"/>
        <v>0</v>
      </c>
      <c r="BD347" s="50">
        <f t="shared" si="401"/>
        <v>0</v>
      </c>
      <c r="BE347" s="50">
        <f t="shared" si="402"/>
        <v>0</v>
      </c>
      <c r="BF347" s="50">
        <f t="shared" si="403"/>
        <v>0</v>
      </c>
      <c r="BG347" s="50">
        <f t="shared" si="358"/>
        <v>0</v>
      </c>
      <c r="BH347" s="50">
        <f t="shared" si="377"/>
        <v>0</v>
      </c>
      <c r="BI347" s="50">
        <f t="shared" si="359"/>
        <v>0</v>
      </c>
      <c r="BJ347" s="50">
        <f t="shared" si="360"/>
        <v>0</v>
      </c>
      <c r="BK347" s="50">
        <f t="shared" si="361"/>
        <v>0</v>
      </c>
      <c r="BL347" s="50">
        <f t="shared" si="362"/>
        <v>0</v>
      </c>
      <c r="BM347" s="50">
        <f t="shared" si="347"/>
        <v>0</v>
      </c>
      <c r="BN347" s="300"/>
      <c r="BO347" s="300"/>
      <c r="BP347" s="300"/>
      <c r="BQ347" s="300"/>
      <c r="BR347" s="300"/>
      <c r="BS347" s="300"/>
      <c r="BT347" s="50">
        <f t="shared" si="378"/>
        <v>0</v>
      </c>
      <c r="BU347" s="50">
        <f t="shared" si="379"/>
        <v>0</v>
      </c>
      <c r="BV347" s="50">
        <f t="shared" si="363"/>
        <v>0</v>
      </c>
      <c r="BW347" s="50">
        <f t="shared" si="364"/>
        <v>0</v>
      </c>
      <c r="BX347" s="50">
        <f t="shared" si="365"/>
        <v>0</v>
      </c>
      <c r="BY347" s="158">
        <f t="shared" si="380"/>
        <v>0</v>
      </c>
      <c r="BZ347" s="155">
        <f t="shared" si="381"/>
        <v>0</v>
      </c>
      <c r="CA347" s="155">
        <f t="shared" si="382"/>
        <v>0</v>
      </c>
      <c r="CB347" s="159">
        <f t="shared" si="383"/>
        <v>0</v>
      </c>
    </row>
    <row r="348" spans="1:80" x14ac:dyDescent="0.35">
      <c r="A348" s="351">
        <v>340</v>
      </c>
      <c r="B348" s="10" t="s">
        <v>827</v>
      </c>
      <c r="C348" s="106">
        <f>Input!$C$15</f>
        <v>0</v>
      </c>
      <c r="D348" s="9" t="s">
        <v>1207</v>
      </c>
      <c r="E348" s="8">
        <v>2023</v>
      </c>
      <c r="F348" s="48" t="s">
        <v>1173</v>
      </c>
      <c r="G348" s="31"/>
      <c r="H348" s="152">
        <f t="shared" si="366"/>
        <v>0</v>
      </c>
      <c r="I348" s="152">
        <f t="shared" si="387"/>
        <v>0</v>
      </c>
      <c r="J348" s="152">
        <f t="shared" si="388"/>
        <v>0</v>
      </c>
      <c r="K348" s="152">
        <f t="shared" si="388"/>
        <v>0</v>
      </c>
      <c r="L348" s="154">
        <f t="shared" si="389"/>
        <v>0</v>
      </c>
      <c r="M348" s="154">
        <f t="shared" si="390"/>
        <v>0</v>
      </c>
      <c r="N348" s="161">
        <f t="shared" si="384"/>
        <v>0</v>
      </c>
      <c r="O348" s="152">
        <f t="shared" si="391"/>
        <v>0</v>
      </c>
      <c r="P348" s="152">
        <f t="shared" si="385"/>
        <v>0</v>
      </c>
      <c r="Q348" s="161">
        <f t="shared" si="392"/>
        <v>0</v>
      </c>
      <c r="R348" s="152">
        <f t="shared" si="386"/>
        <v>0</v>
      </c>
      <c r="S348" s="161">
        <f t="shared" si="393"/>
        <v>0</v>
      </c>
      <c r="T348" s="154">
        <f t="shared" si="394"/>
        <v>0</v>
      </c>
      <c r="U348" s="154">
        <f t="shared" si="395"/>
        <v>0</v>
      </c>
      <c r="V348" s="154">
        <f t="shared" si="396"/>
        <v>0</v>
      </c>
      <c r="W348" s="154">
        <f t="shared" si="397"/>
        <v>0</v>
      </c>
      <c r="X348" s="154">
        <f t="shared" si="398"/>
        <v>0</v>
      </c>
      <c r="Y348" s="155">
        <f t="shared" si="367"/>
        <v>0</v>
      </c>
      <c r="Z348" s="155">
        <f t="shared" si="368"/>
        <v>0</v>
      </c>
      <c r="AA348" s="155">
        <f t="shared" si="369"/>
        <v>0</v>
      </c>
      <c r="AB348" s="155">
        <f t="shared" si="370"/>
        <v>0</v>
      </c>
      <c r="AC348" s="300"/>
      <c r="AD348" s="156">
        <f t="shared" si="371"/>
        <v>0</v>
      </c>
      <c r="AE348" s="300"/>
      <c r="AF348" s="300"/>
      <c r="AG348" s="300"/>
      <c r="AH348" s="300"/>
      <c r="AI348" s="50">
        <f t="shared" si="372"/>
        <v>0</v>
      </c>
      <c r="AJ348" s="50">
        <f t="shared" si="373"/>
        <v>0</v>
      </c>
      <c r="AK348" s="50">
        <f t="shared" si="374"/>
        <v>0</v>
      </c>
      <c r="AL348" s="50">
        <f t="shared" si="375"/>
        <v>0</v>
      </c>
      <c r="AM348" s="50">
        <f t="shared" si="376"/>
        <v>0</v>
      </c>
      <c r="AN348" s="50">
        <f t="shared" si="350"/>
        <v>0</v>
      </c>
      <c r="AO348" s="300"/>
      <c r="AP348" s="300"/>
      <c r="AQ348" s="300"/>
      <c r="AR348" s="300"/>
      <c r="AS348" s="160">
        <f t="shared" si="399"/>
        <v>0</v>
      </c>
      <c r="AT348" s="160">
        <f t="shared" si="351"/>
        <v>0</v>
      </c>
      <c r="AU348" s="300"/>
      <c r="AV348" s="300"/>
      <c r="AW348" s="50">
        <f t="shared" si="352"/>
        <v>0</v>
      </c>
      <c r="AX348" s="50">
        <f t="shared" si="353"/>
        <v>0</v>
      </c>
      <c r="AY348" s="50">
        <f t="shared" si="354"/>
        <v>0</v>
      </c>
      <c r="AZ348" s="50">
        <f t="shared" si="355"/>
        <v>0</v>
      </c>
      <c r="BA348" s="50">
        <f t="shared" si="356"/>
        <v>0</v>
      </c>
      <c r="BB348" s="50">
        <f t="shared" si="357"/>
        <v>0</v>
      </c>
      <c r="BC348" s="50">
        <f t="shared" si="400"/>
        <v>0</v>
      </c>
      <c r="BD348" s="50">
        <f t="shared" si="401"/>
        <v>0</v>
      </c>
      <c r="BE348" s="50">
        <f t="shared" si="402"/>
        <v>0</v>
      </c>
      <c r="BF348" s="50">
        <f t="shared" si="403"/>
        <v>0</v>
      </c>
      <c r="BG348" s="50">
        <f t="shared" si="358"/>
        <v>0</v>
      </c>
      <c r="BH348" s="50">
        <f t="shared" si="377"/>
        <v>0</v>
      </c>
      <c r="BI348" s="50">
        <f t="shared" si="359"/>
        <v>0</v>
      </c>
      <c r="BJ348" s="50">
        <f t="shared" si="360"/>
        <v>0</v>
      </c>
      <c r="BK348" s="50">
        <f t="shared" si="361"/>
        <v>0</v>
      </c>
      <c r="BL348" s="50">
        <f t="shared" si="362"/>
        <v>0</v>
      </c>
      <c r="BM348" s="50">
        <f t="shared" si="347"/>
        <v>0</v>
      </c>
      <c r="BN348" s="300"/>
      <c r="BO348" s="300"/>
      <c r="BP348" s="300"/>
      <c r="BQ348" s="300"/>
      <c r="BR348" s="300"/>
      <c r="BS348" s="300"/>
      <c r="BT348" s="50">
        <f t="shared" si="378"/>
        <v>0</v>
      </c>
      <c r="BU348" s="50">
        <f t="shared" si="379"/>
        <v>0</v>
      </c>
      <c r="BV348" s="50">
        <f t="shared" si="363"/>
        <v>0</v>
      </c>
      <c r="BW348" s="50">
        <f t="shared" si="364"/>
        <v>0</v>
      </c>
      <c r="BX348" s="50">
        <f t="shared" si="365"/>
        <v>0</v>
      </c>
      <c r="BY348" s="158">
        <f t="shared" si="380"/>
        <v>0</v>
      </c>
      <c r="BZ348" s="155">
        <f t="shared" si="381"/>
        <v>0</v>
      </c>
      <c r="CA348" s="155">
        <f t="shared" si="382"/>
        <v>0</v>
      </c>
      <c r="CB348" s="159">
        <f t="shared" si="383"/>
        <v>0</v>
      </c>
    </row>
    <row r="349" spans="1:80" x14ac:dyDescent="0.35">
      <c r="A349" s="351">
        <v>341</v>
      </c>
      <c r="B349" s="10" t="s">
        <v>828</v>
      </c>
      <c r="C349" s="106">
        <f>Input!$C$15</f>
        <v>0</v>
      </c>
      <c r="D349" s="9" t="s">
        <v>1207</v>
      </c>
      <c r="E349" s="8">
        <v>2023</v>
      </c>
      <c r="F349" s="48" t="s">
        <v>1173</v>
      </c>
      <c r="G349" s="31"/>
      <c r="H349" s="152">
        <f t="shared" si="366"/>
        <v>0</v>
      </c>
      <c r="I349" s="152">
        <f t="shared" si="387"/>
        <v>0</v>
      </c>
      <c r="J349" s="152">
        <f t="shared" si="388"/>
        <v>0</v>
      </c>
      <c r="K349" s="152">
        <f t="shared" si="388"/>
        <v>0</v>
      </c>
      <c r="L349" s="154">
        <f t="shared" si="389"/>
        <v>0</v>
      </c>
      <c r="M349" s="154">
        <f t="shared" si="390"/>
        <v>0</v>
      </c>
      <c r="N349" s="161">
        <f t="shared" si="384"/>
        <v>0</v>
      </c>
      <c r="O349" s="152">
        <f t="shared" si="391"/>
        <v>0</v>
      </c>
      <c r="P349" s="152">
        <f t="shared" si="385"/>
        <v>0</v>
      </c>
      <c r="Q349" s="161">
        <f t="shared" si="392"/>
        <v>0</v>
      </c>
      <c r="R349" s="152">
        <f t="shared" si="386"/>
        <v>0</v>
      </c>
      <c r="S349" s="161">
        <f t="shared" si="393"/>
        <v>0</v>
      </c>
      <c r="T349" s="154">
        <f t="shared" si="394"/>
        <v>0</v>
      </c>
      <c r="U349" s="154">
        <f t="shared" si="395"/>
        <v>0</v>
      </c>
      <c r="V349" s="154">
        <f t="shared" si="396"/>
        <v>0</v>
      </c>
      <c r="W349" s="154">
        <f t="shared" si="397"/>
        <v>0</v>
      </c>
      <c r="X349" s="154">
        <f t="shared" si="398"/>
        <v>0</v>
      </c>
      <c r="Y349" s="155">
        <f t="shared" si="367"/>
        <v>0</v>
      </c>
      <c r="Z349" s="155">
        <f t="shared" si="368"/>
        <v>0</v>
      </c>
      <c r="AA349" s="155">
        <f t="shared" si="369"/>
        <v>0</v>
      </c>
      <c r="AB349" s="155">
        <f t="shared" si="370"/>
        <v>0</v>
      </c>
      <c r="AC349" s="300"/>
      <c r="AD349" s="156">
        <f t="shared" si="371"/>
        <v>0</v>
      </c>
      <c r="AE349" s="300"/>
      <c r="AF349" s="300"/>
      <c r="AG349" s="300"/>
      <c r="AH349" s="300"/>
      <c r="AI349" s="50">
        <f t="shared" si="372"/>
        <v>0</v>
      </c>
      <c r="AJ349" s="50">
        <f t="shared" si="373"/>
        <v>0</v>
      </c>
      <c r="AK349" s="50">
        <f t="shared" si="374"/>
        <v>0</v>
      </c>
      <c r="AL349" s="50">
        <f t="shared" si="375"/>
        <v>0</v>
      </c>
      <c r="AM349" s="50">
        <f t="shared" si="376"/>
        <v>0</v>
      </c>
      <c r="AN349" s="50">
        <f t="shared" si="350"/>
        <v>0</v>
      </c>
      <c r="AO349" s="300"/>
      <c r="AP349" s="300"/>
      <c r="AQ349" s="300"/>
      <c r="AR349" s="300"/>
      <c r="AS349" s="160">
        <f t="shared" si="399"/>
        <v>0</v>
      </c>
      <c r="AT349" s="160">
        <f t="shared" si="351"/>
        <v>0</v>
      </c>
      <c r="AU349" s="300"/>
      <c r="AV349" s="300"/>
      <c r="AW349" s="50">
        <f t="shared" si="352"/>
        <v>0</v>
      </c>
      <c r="AX349" s="50">
        <f t="shared" si="353"/>
        <v>0</v>
      </c>
      <c r="AY349" s="50">
        <f t="shared" si="354"/>
        <v>0</v>
      </c>
      <c r="AZ349" s="50">
        <f t="shared" si="355"/>
        <v>0</v>
      </c>
      <c r="BA349" s="50">
        <f t="shared" si="356"/>
        <v>0</v>
      </c>
      <c r="BB349" s="50">
        <f t="shared" si="357"/>
        <v>0</v>
      </c>
      <c r="BC349" s="50">
        <f t="shared" si="400"/>
        <v>0</v>
      </c>
      <c r="BD349" s="50">
        <f t="shared" si="401"/>
        <v>0</v>
      </c>
      <c r="BE349" s="50">
        <f t="shared" si="402"/>
        <v>0</v>
      </c>
      <c r="BF349" s="50">
        <f t="shared" si="403"/>
        <v>0</v>
      </c>
      <c r="BG349" s="50">
        <f t="shared" si="358"/>
        <v>0</v>
      </c>
      <c r="BH349" s="50">
        <f t="shared" si="377"/>
        <v>0</v>
      </c>
      <c r="BI349" s="50">
        <f t="shared" si="359"/>
        <v>0</v>
      </c>
      <c r="BJ349" s="50">
        <f t="shared" si="360"/>
        <v>0</v>
      </c>
      <c r="BK349" s="50">
        <f t="shared" si="361"/>
        <v>0</v>
      </c>
      <c r="BL349" s="50">
        <f t="shared" si="362"/>
        <v>0</v>
      </c>
      <c r="BM349" s="50">
        <f t="shared" si="347"/>
        <v>0</v>
      </c>
      <c r="BN349" s="300"/>
      <c r="BO349" s="300"/>
      <c r="BP349" s="300"/>
      <c r="BQ349" s="300"/>
      <c r="BR349" s="300"/>
      <c r="BS349" s="300"/>
      <c r="BT349" s="50">
        <f t="shared" si="378"/>
        <v>0</v>
      </c>
      <c r="BU349" s="50">
        <f t="shared" si="379"/>
        <v>0</v>
      </c>
      <c r="BV349" s="50">
        <f t="shared" si="363"/>
        <v>0</v>
      </c>
      <c r="BW349" s="50">
        <f t="shared" si="364"/>
        <v>0</v>
      </c>
      <c r="BX349" s="50">
        <f t="shared" si="365"/>
        <v>0</v>
      </c>
      <c r="BY349" s="158">
        <f t="shared" si="380"/>
        <v>0</v>
      </c>
      <c r="BZ349" s="155">
        <f t="shared" si="381"/>
        <v>0</v>
      </c>
      <c r="CA349" s="155">
        <f t="shared" si="382"/>
        <v>0</v>
      </c>
      <c r="CB349" s="159">
        <f t="shared" si="383"/>
        <v>0</v>
      </c>
    </row>
    <row r="350" spans="1:80" x14ac:dyDescent="0.35">
      <c r="A350" s="351">
        <v>342</v>
      </c>
      <c r="B350" s="10" t="s">
        <v>829</v>
      </c>
      <c r="C350" s="106">
        <f>Input!$C$15</f>
        <v>0</v>
      </c>
      <c r="D350" s="9" t="s">
        <v>1207</v>
      </c>
      <c r="E350" s="8">
        <v>2023</v>
      </c>
      <c r="F350" s="48" t="s">
        <v>1173</v>
      </c>
      <c r="G350" s="31"/>
      <c r="H350" s="152">
        <f t="shared" si="366"/>
        <v>0</v>
      </c>
      <c r="I350" s="152">
        <f t="shared" si="387"/>
        <v>0</v>
      </c>
      <c r="J350" s="152">
        <f t="shared" si="388"/>
        <v>0</v>
      </c>
      <c r="K350" s="152">
        <f t="shared" si="388"/>
        <v>0</v>
      </c>
      <c r="L350" s="154">
        <f t="shared" si="389"/>
        <v>0</v>
      </c>
      <c r="M350" s="154">
        <f t="shared" si="390"/>
        <v>0</v>
      </c>
      <c r="N350" s="161">
        <f t="shared" si="384"/>
        <v>0</v>
      </c>
      <c r="O350" s="152">
        <f t="shared" si="391"/>
        <v>0</v>
      </c>
      <c r="P350" s="152">
        <f t="shared" si="385"/>
        <v>0</v>
      </c>
      <c r="Q350" s="161">
        <f t="shared" si="392"/>
        <v>0</v>
      </c>
      <c r="R350" s="152">
        <f t="shared" si="386"/>
        <v>0</v>
      </c>
      <c r="S350" s="161">
        <f t="shared" si="393"/>
        <v>0</v>
      </c>
      <c r="T350" s="154">
        <f t="shared" si="394"/>
        <v>0</v>
      </c>
      <c r="U350" s="154">
        <f t="shared" si="395"/>
        <v>0</v>
      </c>
      <c r="V350" s="154">
        <f t="shared" si="396"/>
        <v>0</v>
      </c>
      <c r="W350" s="154">
        <f t="shared" si="397"/>
        <v>0</v>
      </c>
      <c r="X350" s="154">
        <f t="shared" si="398"/>
        <v>0</v>
      </c>
      <c r="Y350" s="155">
        <f t="shared" si="367"/>
        <v>0</v>
      </c>
      <c r="Z350" s="155">
        <f t="shared" si="368"/>
        <v>0</v>
      </c>
      <c r="AA350" s="155">
        <f t="shared" si="369"/>
        <v>0</v>
      </c>
      <c r="AB350" s="155">
        <f t="shared" si="370"/>
        <v>0</v>
      </c>
      <c r="AC350" s="300"/>
      <c r="AD350" s="156">
        <f t="shared" si="371"/>
        <v>0</v>
      </c>
      <c r="AE350" s="300"/>
      <c r="AF350" s="300"/>
      <c r="AG350" s="300"/>
      <c r="AH350" s="300"/>
      <c r="AI350" s="50">
        <f t="shared" si="372"/>
        <v>0</v>
      </c>
      <c r="AJ350" s="50">
        <f t="shared" si="373"/>
        <v>0</v>
      </c>
      <c r="AK350" s="50">
        <f t="shared" si="374"/>
        <v>0</v>
      </c>
      <c r="AL350" s="50">
        <f t="shared" si="375"/>
        <v>0</v>
      </c>
      <c r="AM350" s="50">
        <f t="shared" si="376"/>
        <v>0</v>
      </c>
      <c r="AN350" s="50">
        <f t="shared" si="350"/>
        <v>0</v>
      </c>
      <c r="AO350" s="300"/>
      <c r="AP350" s="300"/>
      <c r="AQ350" s="300"/>
      <c r="AR350" s="300"/>
      <c r="AS350" s="160">
        <f t="shared" si="399"/>
        <v>0</v>
      </c>
      <c r="AT350" s="160">
        <f t="shared" si="351"/>
        <v>0</v>
      </c>
      <c r="AU350" s="300"/>
      <c r="AV350" s="300"/>
      <c r="AW350" s="50">
        <f t="shared" si="352"/>
        <v>0</v>
      </c>
      <c r="AX350" s="50">
        <f t="shared" si="353"/>
        <v>0</v>
      </c>
      <c r="AY350" s="50">
        <f t="shared" si="354"/>
        <v>0</v>
      </c>
      <c r="AZ350" s="50">
        <f t="shared" si="355"/>
        <v>0</v>
      </c>
      <c r="BA350" s="50">
        <f t="shared" si="356"/>
        <v>0</v>
      </c>
      <c r="BB350" s="50">
        <f t="shared" si="357"/>
        <v>0</v>
      </c>
      <c r="BC350" s="50">
        <f t="shared" si="400"/>
        <v>0</v>
      </c>
      <c r="BD350" s="50">
        <f t="shared" si="401"/>
        <v>0</v>
      </c>
      <c r="BE350" s="50">
        <f t="shared" si="402"/>
        <v>0</v>
      </c>
      <c r="BF350" s="50">
        <f t="shared" si="403"/>
        <v>0</v>
      </c>
      <c r="BG350" s="50">
        <f t="shared" si="358"/>
        <v>0</v>
      </c>
      <c r="BH350" s="50">
        <f t="shared" si="377"/>
        <v>0</v>
      </c>
      <c r="BI350" s="50">
        <f t="shared" si="359"/>
        <v>0</v>
      </c>
      <c r="BJ350" s="50">
        <f t="shared" si="360"/>
        <v>0</v>
      </c>
      <c r="BK350" s="50">
        <f t="shared" si="361"/>
        <v>0</v>
      </c>
      <c r="BL350" s="50">
        <f t="shared" si="362"/>
        <v>0</v>
      </c>
      <c r="BM350" s="50">
        <f t="shared" si="347"/>
        <v>0</v>
      </c>
      <c r="BN350" s="300"/>
      <c r="BO350" s="300"/>
      <c r="BP350" s="300"/>
      <c r="BQ350" s="300"/>
      <c r="BR350" s="300"/>
      <c r="BS350" s="300"/>
      <c r="BT350" s="50">
        <f t="shared" si="378"/>
        <v>0</v>
      </c>
      <c r="BU350" s="50">
        <f t="shared" si="379"/>
        <v>0</v>
      </c>
      <c r="BV350" s="50">
        <f t="shared" si="363"/>
        <v>0</v>
      </c>
      <c r="BW350" s="50">
        <f t="shared" si="364"/>
        <v>0</v>
      </c>
      <c r="BX350" s="50">
        <f t="shared" si="365"/>
        <v>0</v>
      </c>
      <c r="BY350" s="158">
        <f t="shared" si="380"/>
        <v>0</v>
      </c>
      <c r="BZ350" s="155">
        <f t="shared" si="381"/>
        <v>0</v>
      </c>
      <c r="CA350" s="155">
        <f t="shared" si="382"/>
        <v>0</v>
      </c>
      <c r="CB350" s="159">
        <f t="shared" si="383"/>
        <v>0</v>
      </c>
    </row>
    <row r="351" spans="1:80" x14ac:dyDescent="0.35">
      <c r="A351" s="351">
        <v>343</v>
      </c>
      <c r="B351" s="10" t="s">
        <v>830</v>
      </c>
      <c r="C351" s="106">
        <f>Input!$C$15</f>
        <v>0</v>
      </c>
      <c r="D351" s="9" t="s">
        <v>1207</v>
      </c>
      <c r="E351" s="8">
        <v>2023</v>
      </c>
      <c r="F351" s="48" t="s">
        <v>1173</v>
      </c>
      <c r="G351" s="31"/>
      <c r="H351" s="152">
        <f t="shared" si="366"/>
        <v>0</v>
      </c>
      <c r="I351" s="152">
        <f t="shared" si="387"/>
        <v>0</v>
      </c>
      <c r="J351" s="152">
        <f t="shared" si="388"/>
        <v>0</v>
      </c>
      <c r="K351" s="152">
        <f t="shared" si="388"/>
        <v>0</v>
      </c>
      <c r="L351" s="154">
        <f t="shared" si="389"/>
        <v>0</v>
      </c>
      <c r="M351" s="154">
        <f t="shared" si="390"/>
        <v>0</v>
      </c>
      <c r="N351" s="161">
        <f t="shared" si="384"/>
        <v>0</v>
      </c>
      <c r="O351" s="152">
        <f t="shared" si="391"/>
        <v>0</v>
      </c>
      <c r="P351" s="152">
        <f t="shared" si="385"/>
        <v>0</v>
      </c>
      <c r="Q351" s="161">
        <f t="shared" si="392"/>
        <v>0</v>
      </c>
      <c r="R351" s="152">
        <f t="shared" si="386"/>
        <v>0</v>
      </c>
      <c r="S351" s="161">
        <f t="shared" si="393"/>
        <v>0</v>
      </c>
      <c r="T351" s="154">
        <f t="shared" si="394"/>
        <v>0</v>
      </c>
      <c r="U351" s="154">
        <f t="shared" si="395"/>
        <v>0</v>
      </c>
      <c r="V351" s="154">
        <f t="shared" si="396"/>
        <v>0</v>
      </c>
      <c r="W351" s="154">
        <f t="shared" si="397"/>
        <v>0</v>
      </c>
      <c r="X351" s="154">
        <f t="shared" si="398"/>
        <v>0</v>
      </c>
      <c r="Y351" s="155">
        <f t="shared" si="367"/>
        <v>0</v>
      </c>
      <c r="Z351" s="155">
        <f t="shared" si="368"/>
        <v>0</v>
      </c>
      <c r="AA351" s="155">
        <f t="shared" si="369"/>
        <v>0</v>
      </c>
      <c r="AB351" s="155">
        <f t="shared" si="370"/>
        <v>0</v>
      </c>
      <c r="AC351" s="300"/>
      <c r="AD351" s="156">
        <f t="shared" si="371"/>
        <v>0</v>
      </c>
      <c r="AE351" s="300"/>
      <c r="AF351" s="300"/>
      <c r="AG351" s="300"/>
      <c r="AH351" s="300"/>
      <c r="AI351" s="50">
        <f t="shared" si="372"/>
        <v>0</v>
      </c>
      <c r="AJ351" s="50">
        <f t="shared" si="373"/>
        <v>0</v>
      </c>
      <c r="AK351" s="50">
        <f t="shared" si="374"/>
        <v>0</v>
      </c>
      <c r="AL351" s="50">
        <f t="shared" si="375"/>
        <v>0</v>
      </c>
      <c r="AM351" s="50">
        <f t="shared" si="376"/>
        <v>0</v>
      </c>
      <c r="AN351" s="50">
        <f t="shared" si="350"/>
        <v>0</v>
      </c>
      <c r="AO351" s="300"/>
      <c r="AP351" s="300"/>
      <c r="AQ351" s="300"/>
      <c r="AR351" s="300"/>
      <c r="AS351" s="160">
        <f t="shared" si="399"/>
        <v>0</v>
      </c>
      <c r="AT351" s="160">
        <f t="shared" si="351"/>
        <v>0</v>
      </c>
      <c r="AU351" s="300"/>
      <c r="AV351" s="300"/>
      <c r="AW351" s="50">
        <f t="shared" si="352"/>
        <v>0</v>
      </c>
      <c r="AX351" s="50">
        <f t="shared" si="353"/>
        <v>0</v>
      </c>
      <c r="AY351" s="50">
        <f t="shared" si="354"/>
        <v>0</v>
      </c>
      <c r="AZ351" s="50">
        <f t="shared" si="355"/>
        <v>0</v>
      </c>
      <c r="BA351" s="50">
        <f t="shared" si="356"/>
        <v>0</v>
      </c>
      <c r="BB351" s="50">
        <f t="shared" si="357"/>
        <v>0</v>
      </c>
      <c r="BC351" s="50">
        <f t="shared" si="400"/>
        <v>0</v>
      </c>
      <c r="BD351" s="50">
        <f t="shared" si="401"/>
        <v>0</v>
      </c>
      <c r="BE351" s="50">
        <f t="shared" si="402"/>
        <v>0</v>
      </c>
      <c r="BF351" s="50">
        <f t="shared" si="403"/>
        <v>0</v>
      </c>
      <c r="BG351" s="50">
        <f t="shared" si="358"/>
        <v>0</v>
      </c>
      <c r="BH351" s="50">
        <f t="shared" si="377"/>
        <v>0</v>
      </c>
      <c r="BI351" s="50">
        <f t="shared" si="359"/>
        <v>0</v>
      </c>
      <c r="BJ351" s="50">
        <f t="shared" si="360"/>
        <v>0</v>
      </c>
      <c r="BK351" s="50">
        <f t="shared" si="361"/>
        <v>0</v>
      </c>
      <c r="BL351" s="50">
        <f t="shared" si="362"/>
        <v>0</v>
      </c>
      <c r="BM351" s="50">
        <f t="shared" si="347"/>
        <v>0</v>
      </c>
      <c r="BN351" s="300"/>
      <c r="BO351" s="300"/>
      <c r="BP351" s="300"/>
      <c r="BQ351" s="300"/>
      <c r="BR351" s="300"/>
      <c r="BS351" s="300"/>
      <c r="BT351" s="50">
        <f t="shared" si="378"/>
        <v>0</v>
      </c>
      <c r="BU351" s="50">
        <f t="shared" si="379"/>
        <v>0</v>
      </c>
      <c r="BV351" s="50">
        <f t="shared" si="363"/>
        <v>0</v>
      </c>
      <c r="BW351" s="50">
        <f t="shared" si="364"/>
        <v>0</v>
      </c>
      <c r="BX351" s="50">
        <f t="shared" si="365"/>
        <v>0</v>
      </c>
      <c r="BY351" s="158">
        <f t="shared" si="380"/>
        <v>0</v>
      </c>
      <c r="BZ351" s="155">
        <f t="shared" si="381"/>
        <v>0</v>
      </c>
      <c r="CA351" s="155">
        <f t="shared" si="382"/>
        <v>0</v>
      </c>
      <c r="CB351" s="159">
        <f t="shared" si="383"/>
        <v>0</v>
      </c>
    </row>
    <row r="352" spans="1:80" x14ac:dyDescent="0.35">
      <c r="A352" s="351">
        <v>344</v>
      </c>
      <c r="B352" s="10" t="s">
        <v>831</v>
      </c>
      <c r="C352" s="106">
        <f>Input!$C$15</f>
        <v>0</v>
      </c>
      <c r="D352" s="9" t="s">
        <v>1207</v>
      </c>
      <c r="E352" s="8">
        <v>2023</v>
      </c>
      <c r="F352" s="48" t="s">
        <v>1173</v>
      </c>
      <c r="G352" s="31"/>
      <c r="H352" s="152">
        <f t="shared" si="366"/>
        <v>0</v>
      </c>
      <c r="I352" s="152">
        <f t="shared" si="387"/>
        <v>0</v>
      </c>
      <c r="J352" s="152">
        <f t="shared" si="388"/>
        <v>0</v>
      </c>
      <c r="K352" s="152">
        <f t="shared" si="388"/>
        <v>0</v>
      </c>
      <c r="L352" s="154">
        <f t="shared" si="389"/>
        <v>0</v>
      </c>
      <c r="M352" s="154">
        <f t="shared" si="390"/>
        <v>0</v>
      </c>
      <c r="N352" s="161">
        <f t="shared" si="384"/>
        <v>0</v>
      </c>
      <c r="O352" s="152">
        <f t="shared" si="391"/>
        <v>0</v>
      </c>
      <c r="P352" s="152">
        <f t="shared" si="385"/>
        <v>0</v>
      </c>
      <c r="Q352" s="161">
        <f t="shared" si="392"/>
        <v>0</v>
      </c>
      <c r="R352" s="152">
        <f t="shared" si="386"/>
        <v>0</v>
      </c>
      <c r="S352" s="161">
        <f t="shared" si="393"/>
        <v>0</v>
      </c>
      <c r="T352" s="154">
        <f t="shared" si="394"/>
        <v>0</v>
      </c>
      <c r="U352" s="154">
        <f t="shared" si="395"/>
        <v>0</v>
      </c>
      <c r="V352" s="154">
        <f t="shared" si="396"/>
        <v>0</v>
      </c>
      <c r="W352" s="154">
        <f t="shared" si="397"/>
        <v>0</v>
      </c>
      <c r="X352" s="154">
        <f t="shared" si="398"/>
        <v>0</v>
      </c>
      <c r="Y352" s="155">
        <f t="shared" si="367"/>
        <v>0</v>
      </c>
      <c r="Z352" s="155">
        <f t="shared" si="368"/>
        <v>0</v>
      </c>
      <c r="AA352" s="155">
        <f t="shared" si="369"/>
        <v>0</v>
      </c>
      <c r="AB352" s="155">
        <f t="shared" si="370"/>
        <v>0</v>
      </c>
      <c r="AC352" s="300"/>
      <c r="AD352" s="156">
        <f t="shared" si="371"/>
        <v>0</v>
      </c>
      <c r="AE352" s="300"/>
      <c r="AF352" s="300"/>
      <c r="AG352" s="300"/>
      <c r="AH352" s="300"/>
      <c r="AI352" s="50">
        <f t="shared" si="372"/>
        <v>0</v>
      </c>
      <c r="AJ352" s="50">
        <f t="shared" si="373"/>
        <v>0</v>
      </c>
      <c r="AK352" s="50">
        <f t="shared" si="374"/>
        <v>0</v>
      </c>
      <c r="AL352" s="50">
        <f t="shared" si="375"/>
        <v>0</v>
      </c>
      <c r="AM352" s="50">
        <f t="shared" si="376"/>
        <v>0</v>
      </c>
      <c r="AN352" s="50">
        <f t="shared" si="350"/>
        <v>0</v>
      </c>
      <c r="AO352" s="300"/>
      <c r="AP352" s="300"/>
      <c r="AQ352" s="300"/>
      <c r="AR352" s="300"/>
      <c r="AS352" s="160">
        <f t="shared" si="399"/>
        <v>0</v>
      </c>
      <c r="AT352" s="160">
        <f t="shared" si="351"/>
        <v>0</v>
      </c>
      <c r="AU352" s="300"/>
      <c r="AV352" s="300"/>
      <c r="AW352" s="50">
        <f t="shared" si="352"/>
        <v>0</v>
      </c>
      <c r="AX352" s="50">
        <f t="shared" si="353"/>
        <v>0</v>
      </c>
      <c r="AY352" s="50">
        <f t="shared" si="354"/>
        <v>0</v>
      </c>
      <c r="AZ352" s="50">
        <f t="shared" si="355"/>
        <v>0</v>
      </c>
      <c r="BA352" s="50">
        <f t="shared" si="356"/>
        <v>0</v>
      </c>
      <c r="BB352" s="50">
        <f t="shared" si="357"/>
        <v>0</v>
      </c>
      <c r="BC352" s="50">
        <f t="shared" si="400"/>
        <v>0</v>
      </c>
      <c r="BD352" s="50">
        <f t="shared" si="401"/>
        <v>0</v>
      </c>
      <c r="BE352" s="50">
        <f t="shared" si="402"/>
        <v>0</v>
      </c>
      <c r="BF352" s="50">
        <f t="shared" si="403"/>
        <v>0</v>
      </c>
      <c r="BG352" s="50">
        <f t="shared" si="358"/>
        <v>0</v>
      </c>
      <c r="BH352" s="50">
        <f t="shared" si="377"/>
        <v>0</v>
      </c>
      <c r="BI352" s="50">
        <f t="shared" si="359"/>
        <v>0</v>
      </c>
      <c r="BJ352" s="50">
        <f t="shared" si="360"/>
        <v>0</v>
      </c>
      <c r="BK352" s="50">
        <f t="shared" si="361"/>
        <v>0</v>
      </c>
      <c r="BL352" s="50">
        <f t="shared" si="362"/>
        <v>0</v>
      </c>
      <c r="BM352" s="50">
        <f t="shared" si="347"/>
        <v>0</v>
      </c>
      <c r="BN352" s="300"/>
      <c r="BO352" s="300"/>
      <c r="BP352" s="300"/>
      <c r="BQ352" s="300"/>
      <c r="BR352" s="300"/>
      <c r="BS352" s="300"/>
      <c r="BT352" s="50">
        <f t="shared" si="378"/>
        <v>0</v>
      </c>
      <c r="BU352" s="50">
        <f t="shared" si="379"/>
        <v>0</v>
      </c>
      <c r="BV352" s="50">
        <f t="shared" si="363"/>
        <v>0</v>
      </c>
      <c r="BW352" s="50">
        <f t="shared" si="364"/>
        <v>0</v>
      </c>
      <c r="BX352" s="50">
        <f t="shared" si="365"/>
        <v>0</v>
      </c>
      <c r="BY352" s="158">
        <f t="shared" si="380"/>
        <v>0</v>
      </c>
      <c r="BZ352" s="155">
        <f t="shared" si="381"/>
        <v>0</v>
      </c>
      <c r="CA352" s="155">
        <f t="shared" si="382"/>
        <v>0</v>
      </c>
      <c r="CB352" s="159">
        <f t="shared" si="383"/>
        <v>0</v>
      </c>
    </row>
    <row r="353" spans="1:80" x14ac:dyDescent="0.35">
      <c r="A353" s="351">
        <v>345</v>
      </c>
      <c r="B353" s="10" t="s">
        <v>943</v>
      </c>
      <c r="C353" s="106">
        <f>Input!$C$15</f>
        <v>0</v>
      </c>
      <c r="D353" s="9" t="s">
        <v>1207</v>
      </c>
      <c r="E353" s="8">
        <v>2023</v>
      </c>
      <c r="F353" s="48" t="s">
        <v>1174</v>
      </c>
      <c r="G353" s="31"/>
      <c r="H353" s="152">
        <f t="shared" si="366"/>
        <v>0</v>
      </c>
      <c r="I353" s="152">
        <f t="shared" si="387"/>
        <v>0</v>
      </c>
      <c r="J353" s="152">
        <f t="shared" si="388"/>
        <v>0</v>
      </c>
      <c r="K353" s="152">
        <f t="shared" si="388"/>
        <v>0</v>
      </c>
      <c r="L353" s="154">
        <f t="shared" si="389"/>
        <v>0</v>
      </c>
      <c r="M353" s="154">
        <f t="shared" si="390"/>
        <v>0</v>
      </c>
      <c r="N353" s="161">
        <f t="shared" si="384"/>
        <v>0</v>
      </c>
      <c r="O353" s="152">
        <f t="shared" si="391"/>
        <v>0</v>
      </c>
      <c r="P353" s="152">
        <f t="shared" si="385"/>
        <v>0</v>
      </c>
      <c r="Q353" s="161">
        <f t="shared" si="392"/>
        <v>0</v>
      </c>
      <c r="R353" s="152">
        <f t="shared" si="386"/>
        <v>0</v>
      </c>
      <c r="S353" s="161">
        <f t="shared" si="393"/>
        <v>0</v>
      </c>
      <c r="T353" s="154">
        <f t="shared" si="394"/>
        <v>0</v>
      </c>
      <c r="U353" s="154">
        <f t="shared" si="395"/>
        <v>0</v>
      </c>
      <c r="V353" s="154">
        <f t="shared" si="396"/>
        <v>0</v>
      </c>
      <c r="W353" s="154">
        <f t="shared" si="397"/>
        <v>0</v>
      </c>
      <c r="X353" s="154">
        <f t="shared" si="398"/>
        <v>0</v>
      </c>
      <c r="Y353" s="155">
        <f t="shared" si="367"/>
        <v>0</v>
      </c>
      <c r="Z353" s="155">
        <f t="shared" si="368"/>
        <v>0</v>
      </c>
      <c r="AA353" s="155">
        <f t="shared" si="369"/>
        <v>0</v>
      </c>
      <c r="AB353" s="155">
        <f t="shared" si="370"/>
        <v>0</v>
      </c>
      <c r="AC353" s="300"/>
      <c r="AD353" s="156">
        <f t="shared" si="371"/>
        <v>0</v>
      </c>
      <c r="AE353" s="300"/>
      <c r="AF353" s="300"/>
      <c r="AG353" s="300"/>
      <c r="AH353" s="300"/>
      <c r="AI353" s="50">
        <f t="shared" si="372"/>
        <v>0</v>
      </c>
      <c r="AJ353" s="50">
        <f t="shared" si="373"/>
        <v>0</v>
      </c>
      <c r="AK353" s="50">
        <f t="shared" si="374"/>
        <v>0</v>
      </c>
      <c r="AL353" s="50">
        <f t="shared" si="375"/>
        <v>0</v>
      </c>
      <c r="AM353" s="50">
        <f t="shared" si="376"/>
        <v>0</v>
      </c>
      <c r="AN353" s="50">
        <f t="shared" si="350"/>
        <v>0</v>
      </c>
      <c r="AO353" s="300"/>
      <c r="AP353" s="300"/>
      <c r="AQ353" s="300"/>
      <c r="AR353" s="300"/>
      <c r="AS353" s="160">
        <f t="shared" si="399"/>
        <v>0</v>
      </c>
      <c r="AT353" s="160">
        <f t="shared" si="351"/>
        <v>0</v>
      </c>
      <c r="AU353" s="300"/>
      <c r="AV353" s="300"/>
      <c r="AW353" s="50">
        <f t="shared" si="352"/>
        <v>0</v>
      </c>
      <c r="AX353" s="50">
        <f t="shared" si="353"/>
        <v>0</v>
      </c>
      <c r="AY353" s="50">
        <f t="shared" si="354"/>
        <v>0</v>
      </c>
      <c r="AZ353" s="50">
        <f t="shared" si="355"/>
        <v>0</v>
      </c>
      <c r="BA353" s="50">
        <f t="shared" si="356"/>
        <v>0</v>
      </c>
      <c r="BB353" s="50">
        <f t="shared" si="357"/>
        <v>0</v>
      </c>
      <c r="BC353" s="50">
        <f t="shared" si="400"/>
        <v>0</v>
      </c>
      <c r="BD353" s="50">
        <f t="shared" si="401"/>
        <v>0</v>
      </c>
      <c r="BE353" s="50">
        <f t="shared" si="402"/>
        <v>0</v>
      </c>
      <c r="BF353" s="50">
        <f t="shared" si="403"/>
        <v>0</v>
      </c>
      <c r="BG353" s="50">
        <f t="shared" si="358"/>
        <v>0</v>
      </c>
      <c r="BH353" s="50">
        <f t="shared" si="377"/>
        <v>0</v>
      </c>
      <c r="BI353" s="50">
        <f t="shared" si="359"/>
        <v>0</v>
      </c>
      <c r="BJ353" s="50">
        <f t="shared" si="360"/>
        <v>0</v>
      </c>
      <c r="BK353" s="50">
        <f t="shared" si="361"/>
        <v>0</v>
      </c>
      <c r="BL353" s="50">
        <f t="shared" si="362"/>
        <v>0</v>
      </c>
      <c r="BM353" s="50">
        <f t="shared" si="347"/>
        <v>0</v>
      </c>
      <c r="BN353" s="300"/>
      <c r="BO353" s="300"/>
      <c r="BP353" s="300"/>
      <c r="BQ353" s="300"/>
      <c r="BR353" s="300"/>
      <c r="BS353" s="300"/>
      <c r="BT353" s="50">
        <f t="shared" si="378"/>
        <v>0</v>
      </c>
      <c r="BU353" s="50">
        <f t="shared" si="379"/>
        <v>0</v>
      </c>
      <c r="BV353" s="50">
        <f t="shared" si="363"/>
        <v>0</v>
      </c>
      <c r="BW353" s="50">
        <f t="shared" si="364"/>
        <v>0</v>
      </c>
      <c r="BX353" s="50">
        <f t="shared" si="365"/>
        <v>0</v>
      </c>
      <c r="BY353" s="158">
        <f t="shared" si="380"/>
        <v>0</v>
      </c>
      <c r="BZ353" s="155">
        <f t="shared" si="381"/>
        <v>0</v>
      </c>
      <c r="CA353" s="155">
        <f t="shared" si="382"/>
        <v>0</v>
      </c>
      <c r="CB353" s="159">
        <f t="shared" si="383"/>
        <v>0</v>
      </c>
    </row>
    <row r="354" spans="1:80" x14ac:dyDescent="0.35">
      <c r="A354" s="351">
        <v>346</v>
      </c>
      <c r="B354" s="47" t="s">
        <v>945</v>
      </c>
      <c r="C354" s="106">
        <f>Input!$C$15</f>
        <v>0</v>
      </c>
      <c r="D354" s="9" t="s">
        <v>1207</v>
      </c>
      <c r="E354" s="8">
        <v>2023</v>
      </c>
      <c r="F354" s="48" t="s">
        <v>1174</v>
      </c>
      <c r="G354" s="31"/>
      <c r="H354" s="152">
        <f t="shared" si="366"/>
        <v>0</v>
      </c>
      <c r="I354" s="152">
        <f t="shared" si="387"/>
        <v>0</v>
      </c>
      <c r="J354" s="152">
        <f t="shared" si="388"/>
        <v>0</v>
      </c>
      <c r="K354" s="152">
        <f t="shared" si="388"/>
        <v>0</v>
      </c>
      <c r="L354" s="154">
        <f t="shared" si="389"/>
        <v>0</v>
      </c>
      <c r="M354" s="154">
        <f t="shared" si="390"/>
        <v>0</v>
      </c>
      <c r="N354" s="161">
        <f t="shared" si="384"/>
        <v>0</v>
      </c>
      <c r="O354" s="152">
        <f t="shared" si="391"/>
        <v>0</v>
      </c>
      <c r="P354" s="152">
        <f t="shared" si="385"/>
        <v>0</v>
      </c>
      <c r="Q354" s="161">
        <f t="shared" si="392"/>
        <v>0</v>
      </c>
      <c r="R354" s="152">
        <f t="shared" si="386"/>
        <v>0</v>
      </c>
      <c r="S354" s="161">
        <f t="shared" si="393"/>
        <v>0</v>
      </c>
      <c r="T354" s="154">
        <f t="shared" si="394"/>
        <v>0</v>
      </c>
      <c r="U354" s="154">
        <f t="shared" si="395"/>
        <v>0</v>
      </c>
      <c r="V354" s="154">
        <f t="shared" si="396"/>
        <v>0</v>
      </c>
      <c r="W354" s="154">
        <f t="shared" si="397"/>
        <v>0</v>
      </c>
      <c r="X354" s="154">
        <f t="shared" si="398"/>
        <v>0</v>
      </c>
      <c r="Y354" s="155">
        <f t="shared" si="367"/>
        <v>0</v>
      </c>
      <c r="Z354" s="155">
        <f t="shared" si="368"/>
        <v>0</v>
      </c>
      <c r="AA354" s="155">
        <f t="shared" si="369"/>
        <v>0</v>
      </c>
      <c r="AB354" s="155">
        <f t="shared" si="370"/>
        <v>0</v>
      </c>
      <c r="AC354" s="300"/>
      <c r="AD354" s="156">
        <f t="shared" si="371"/>
        <v>0</v>
      </c>
      <c r="AE354" s="300"/>
      <c r="AF354" s="300"/>
      <c r="AG354" s="300"/>
      <c r="AH354" s="300"/>
      <c r="AI354" s="50">
        <f t="shared" si="372"/>
        <v>0</v>
      </c>
      <c r="AJ354" s="50">
        <f t="shared" si="373"/>
        <v>0</v>
      </c>
      <c r="AK354" s="50">
        <f t="shared" si="374"/>
        <v>0</v>
      </c>
      <c r="AL354" s="50">
        <f t="shared" si="375"/>
        <v>0</v>
      </c>
      <c r="AM354" s="50">
        <f t="shared" si="376"/>
        <v>0</v>
      </c>
      <c r="AN354" s="50">
        <f t="shared" si="350"/>
        <v>0</v>
      </c>
      <c r="AO354" s="300"/>
      <c r="AP354" s="300"/>
      <c r="AQ354" s="300"/>
      <c r="AR354" s="300"/>
      <c r="AS354" s="160">
        <f t="shared" si="399"/>
        <v>0</v>
      </c>
      <c r="AT354" s="160">
        <f t="shared" si="351"/>
        <v>0</v>
      </c>
      <c r="AU354" s="300"/>
      <c r="AV354" s="300"/>
      <c r="AW354" s="50">
        <f t="shared" si="352"/>
        <v>0</v>
      </c>
      <c r="AX354" s="50">
        <f t="shared" si="353"/>
        <v>0</v>
      </c>
      <c r="AY354" s="50">
        <f t="shared" si="354"/>
        <v>0</v>
      </c>
      <c r="AZ354" s="50">
        <f t="shared" si="355"/>
        <v>0</v>
      </c>
      <c r="BA354" s="50">
        <f t="shared" si="356"/>
        <v>0</v>
      </c>
      <c r="BB354" s="50">
        <f t="shared" si="357"/>
        <v>0</v>
      </c>
      <c r="BC354" s="50">
        <f t="shared" si="400"/>
        <v>0</v>
      </c>
      <c r="BD354" s="50">
        <f t="shared" si="401"/>
        <v>0</v>
      </c>
      <c r="BE354" s="50">
        <f t="shared" si="402"/>
        <v>0</v>
      </c>
      <c r="BF354" s="50">
        <f t="shared" si="403"/>
        <v>0</v>
      </c>
      <c r="BG354" s="50">
        <f t="shared" si="358"/>
        <v>0</v>
      </c>
      <c r="BH354" s="50">
        <f t="shared" si="377"/>
        <v>0</v>
      </c>
      <c r="BI354" s="50">
        <f t="shared" si="359"/>
        <v>0</v>
      </c>
      <c r="BJ354" s="50">
        <f t="shared" si="360"/>
        <v>0</v>
      </c>
      <c r="BK354" s="50">
        <f t="shared" si="361"/>
        <v>0</v>
      </c>
      <c r="BL354" s="50">
        <f t="shared" si="362"/>
        <v>0</v>
      </c>
      <c r="BM354" s="50">
        <f t="shared" si="347"/>
        <v>0</v>
      </c>
      <c r="BN354" s="300"/>
      <c r="BO354" s="300"/>
      <c r="BP354" s="300"/>
      <c r="BQ354" s="300"/>
      <c r="BR354" s="300"/>
      <c r="BS354" s="300"/>
      <c r="BT354" s="50">
        <f t="shared" si="378"/>
        <v>0</v>
      </c>
      <c r="BU354" s="50">
        <f t="shared" si="379"/>
        <v>0</v>
      </c>
      <c r="BV354" s="50">
        <f t="shared" si="363"/>
        <v>0</v>
      </c>
      <c r="BW354" s="50">
        <f t="shared" si="364"/>
        <v>0</v>
      </c>
      <c r="BX354" s="50">
        <f t="shared" si="365"/>
        <v>0</v>
      </c>
      <c r="BY354" s="158">
        <f t="shared" si="380"/>
        <v>0</v>
      </c>
      <c r="BZ354" s="155">
        <f t="shared" si="381"/>
        <v>0</v>
      </c>
      <c r="CA354" s="155">
        <f t="shared" si="382"/>
        <v>0</v>
      </c>
      <c r="CB354" s="159">
        <f t="shared" si="383"/>
        <v>0</v>
      </c>
    </row>
    <row r="355" spans="1:80" x14ac:dyDescent="0.35">
      <c r="A355" s="351">
        <v>347</v>
      </c>
      <c r="B355" s="10" t="s">
        <v>946</v>
      </c>
      <c r="C355" s="106">
        <f>Input!$C$15</f>
        <v>0</v>
      </c>
      <c r="D355" s="9" t="s">
        <v>1207</v>
      </c>
      <c r="E355" s="8">
        <v>2023</v>
      </c>
      <c r="F355" s="48" t="s">
        <v>1174</v>
      </c>
      <c r="G355" s="31"/>
      <c r="H355" s="152">
        <f t="shared" si="366"/>
        <v>0</v>
      </c>
      <c r="I355" s="152">
        <f t="shared" si="387"/>
        <v>0</v>
      </c>
      <c r="J355" s="152">
        <f t="shared" si="388"/>
        <v>0</v>
      </c>
      <c r="K355" s="152">
        <f t="shared" si="388"/>
        <v>0</v>
      </c>
      <c r="L355" s="154">
        <f t="shared" si="389"/>
        <v>0</v>
      </c>
      <c r="M355" s="154">
        <f t="shared" si="390"/>
        <v>0</v>
      </c>
      <c r="N355" s="161">
        <f t="shared" si="384"/>
        <v>0</v>
      </c>
      <c r="O355" s="152">
        <f t="shared" si="391"/>
        <v>0</v>
      </c>
      <c r="P355" s="152">
        <f t="shared" si="385"/>
        <v>0</v>
      </c>
      <c r="Q355" s="161">
        <f t="shared" si="392"/>
        <v>0</v>
      </c>
      <c r="R355" s="152">
        <f t="shared" si="386"/>
        <v>0</v>
      </c>
      <c r="S355" s="161">
        <f t="shared" si="393"/>
        <v>0</v>
      </c>
      <c r="T355" s="154">
        <f t="shared" si="394"/>
        <v>0</v>
      </c>
      <c r="U355" s="154">
        <f t="shared" si="395"/>
        <v>0</v>
      </c>
      <c r="V355" s="154">
        <f t="shared" si="396"/>
        <v>0</v>
      </c>
      <c r="W355" s="154">
        <f t="shared" si="397"/>
        <v>0</v>
      </c>
      <c r="X355" s="154">
        <f t="shared" si="398"/>
        <v>0</v>
      </c>
      <c r="Y355" s="155">
        <f t="shared" si="367"/>
        <v>0</v>
      </c>
      <c r="Z355" s="155">
        <f t="shared" si="368"/>
        <v>0</v>
      </c>
      <c r="AA355" s="155">
        <f t="shared" si="369"/>
        <v>0</v>
      </c>
      <c r="AB355" s="155">
        <f t="shared" si="370"/>
        <v>0</v>
      </c>
      <c r="AC355" s="300"/>
      <c r="AD355" s="156">
        <f t="shared" si="371"/>
        <v>0</v>
      </c>
      <c r="AE355" s="300"/>
      <c r="AF355" s="300"/>
      <c r="AG355" s="300"/>
      <c r="AH355" s="300"/>
      <c r="AI355" s="50">
        <f t="shared" si="372"/>
        <v>0</v>
      </c>
      <c r="AJ355" s="50">
        <f t="shared" si="373"/>
        <v>0</v>
      </c>
      <c r="AK355" s="50">
        <f t="shared" si="374"/>
        <v>0</v>
      </c>
      <c r="AL355" s="50">
        <f t="shared" si="375"/>
        <v>0</v>
      </c>
      <c r="AM355" s="50">
        <f t="shared" si="376"/>
        <v>0</v>
      </c>
      <c r="AN355" s="50">
        <f t="shared" si="350"/>
        <v>0</v>
      </c>
      <c r="AO355" s="300"/>
      <c r="AP355" s="300"/>
      <c r="AQ355" s="300"/>
      <c r="AR355" s="300"/>
      <c r="AS355" s="160">
        <f t="shared" si="399"/>
        <v>0</v>
      </c>
      <c r="AT355" s="160">
        <f t="shared" si="351"/>
        <v>0</v>
      </c>
      <c r="AU355" s="300"/>
      <c r="AV355" s="300"/>
      <c r="AW355" s="50">
        <f t="shared" si="352"/>
        <v>0</v>
      </c>
      <c r="AX355" s="50">
        <f t="shared" si="353"/>
        <v>0</v>
      </c>
      <c r="AY355" s="50">
        <f t="shared" si="354"/>
        <v>0</v>
      </c>
      <c r="AZ355" s="50">
        <f t="shared" si="355"/>
        <v>0</v>
      </c>
      <c r="BA355" s="50">
        <f t="shared" si="356"/>
        <v>0</v>
      </c>
      <c r="BB355" s="50">
        <f t="shared" si="357"/>
        <v>0</v>
      </c>
      <c r="BC355" s="50">
        <f t="shared" si="400"/>
        <v>0</v>
      </c>
      <c r="BD355" s="50">
        <f t="shared" si="401"/>
        <v>0</v>
      </c>
      <c r="BE355" s="50">
        <f t="shared" si="402"/>
        <v>0</v>
      </c>
      <c r="BF355" s="50">
        <f t="shared" si="403"/>
        <v>0</v>
      </c>
      <c r="BG355" s="50">
        <f t="shared" si="358"/>
        <v>0</v>
      </c>
      <c r="BH355" s="50">
        <f t="shared" si="377"/>
        <v>0</v>
      </c>
      <c r="BI355" s="50">
        <f t="shared" si="359"/>
        <v>0</v>
      </c>
      <c r="BJ355" s="50">
        <f t="shared" si="360"/>
        <v>0</v>
      </c>
      <c r="BK355" s="50">
        <f t="shared" si="361"/>
        <v>0</v>
      </c>
      <c r="BL355" s="50">
        <f t="shared" si="362"/>
        <v>0</v>
      </c>
      <c r="BM355" s="50">
        <f t="shared" si="347"/>
        <v>0</v>
      </c>
      <c r="BN355" s="300"/>
      <c r="BO355" s="300"/>
      <c r="BP355" s="300"/>
      <c r="BQ355" s="300"/>
      <c r="BR355" s="300"/>
      <c r="BS355" s="300"/>
      <c r="BT355" s="50">
        <f t="shared" si="378"/>
        <v>0</v>
      </c>
      <c r="BU355" s="50">
        <f t="shared" si="379"/>
        <v>0</v>
      </c>
      <c r="BV355" s="50">
        <f t="shared" si="363"/>
        <v>0</v>
      </c>
      <c r="BW355" s="50">
        <f t="shared" si="364"/>
        <v>0</v>
      </c>
      <c r="BX355" s="50">
        <f t="shared" si="365"/>
        <v>0</v>
      </c>
      <c r="BY355" s="158">
        <f t="shared" si="380"/>
        <v>0</v>
      </c>
      <c r="BZ355" s="155">
        <f t="shared" si="381"/>
        <v>0</v>
      </c>
      <c r="CA355" s="155">
        <f t="shared" si="382"/>
        <v>0</v>
      </c>
      <c r="CB355" s="159">
        <f t="shared" si="383"/>
        <v>0</v>
      </c>
    </row>
    <row r="356" spans="1:80" x14ac:dyDescent="0.35">
      <c r="A356" s="351">
        <v>348</v>
      </c>
      <c r="B356" s="47" t="s">
        <v>947</v>
      </c>
      <c r="C356" s="106">
        <f>Input!$C$15</f>
        <v>0</v>
      </c>
      <c r="D356" s="9" t="s">
        <v>1207</v>
      </c>
      <c r="E356" s="8">
        <v>2023</v>
      </c>
      <c r="F356" s="48" t="s">
        <v>1174</v>
      </c>
      <c r="G356" s="31"/>
      <c r="H356" s="152">
        <f t="shared" si="366"/>
        <v>0</v>
      </c>
      <c r="I356" s="152">
        <f t="shared" si="387"/>
        <v>0</v>
      </c>
      <c r="J356" s="152">
        <f t="shared" si="388"/>
        <v>0</v>
      </c>
      <c r="K356" s="152">
        <f t="shared" si="388"/>
        <v>0</v>
      </c>
      <c r="L356" s="154">
        <f t="shared" si="389"/>
        <v>0</v>
      </c>
      <c r="M356" s="154">
        <f t="shared" si="390"/>
        <v>0</v>
      </c>
      <c r="N356" s="161">
        <f t="shared" si="384"/>
        <v>0</v>
      </c>
      <c r="O356" s="152">
        <f t="shared" si="391"/>
        <v>0</v>
      </c>
      <c r="P356" s="152">
        <f t="shared" si="385"/>
        <v>0</v>
      </c>
      <c r="Q356" s="161">
        <f t="shared" si="392"/>
        <v>0</v>
      </c>
      <c r="R356" s="152">
        <f t="shared" si="386"/>
        <v>0</v>
      </c>
      <c r="S356" s="161">
        <f t="shared" si="393"/>
        <v>0</v>
      </c>
      <c r="T356" s="154">
        <f t="shared" si="394"/>
        <v>0</v>
      </c>
      <c r="U356" s="154">
        <f t="shared" si="395"/>
        <v>0</v>
      </c>
      <c r="V356" s="154">
        <f t="shared" si="396"/>
        <v>0</v>
      </c>
      <c r="W356" s="154">
        <f t="shared" si="397"/>
        <v>0</v>
      </c>
      <c r="X356" s="154">
        <f t="shared" si="398"/>
        <v>0</v>
      </c>
      <c r="Y356" s="155">
        <f t="shared" si="367"/>
        <v>0</v>
      </c>
      <c r="Z356" s="155">
        <f t="shared" si="368"/>
        <v>0</v>
      </c>
      <c r="AA356" s="155">
        <f t="shared" si="369"/>
        <v>0</v>
      </c>
      <c r="AB356" s="155">
        <f t="shared" si="370"/>
        <v>0</v>
      </c>
      <c r="AC356" s="300"/>
      <c r="AD356" s="156">
        <f t="shared" si="371"/>
        <v>0</v>
      </c>
      <c r="AE356" s="300"/>
      <c r="AF356" s="300"/>
      <c r="AG356" s="300"/>
      <c r="AH356" s="300"/>
      <c r="AI356" s="50">
        <f t="shared" si="372"/>
        <v>0</v>
      </c>
      <c r="AJ356" s="50">
        <f t="shared" si="373"/>
        <v>0</v>
      </c>
      <c r="AK356" s="50">
        <f t="shared" si="374"/>
        <v>0</v>
      </c>
      <c r="AL356" s="50">
        <f t="shared" si="375"/>
        <v>0</v>
      </c>
      <c r="AM356" s="50">
        <f t="shared" si="376"/>
        <v>0</v>
      </c>
      <c r="AN356" s="50">
        <f t="shared" si="350"/>
        <v>0</v>
      </c>
      <c r="AO356" s="300"/>
      <c r="AP356" s="300"/>
      <c r="AQ356" s="300"/>
      <c r="AR356" s="300"/>
      <c r="AS356" s="160">
        <f t="shared" si="399"/>
        <v>0</v>
      </c>
      <c r="AT356" s="160">
        <f t="shared" si="351"/>
        <v>0</v>
      </c>
      <c r="AU356" s="300"/>
      <c r="AV356" s="300"/>
      <c r="AW356" s="50">
        <f t="shared" si="352"/>
        <v>0</v>
      </c>
      <c r="AX356" s="50">
        <f t="shared" si="353"/>
        <v>0</v>
      </c>
      <c r="AY356" s="50">
        <f t="shared" si="354"/>
        <v>0</v>
      </c>
      <c r="AZ356" s="50">
        <f t="shared" si="355"/>
        <v>0</v>
      </c>
      <c r="BA356" s="50">
        <f t="shared" si="356"/>
        <v>0</v>
      </c>
      <c r="BB356" s="50">
        <f t="shared" si="357"/>
        <v>0</v>
      </c>
      <c r="BC356" s="50">
        <f t="shared" si="400"/>
        <v>0</v>
      </c>
      <c r="BD356" s="50">
        <f t="shared" si="401"/>
        <v>0</v>
      </c>
      <c r="BE356" s="50">
        <f t="shared" si="402"/>
        <v>0</v>
      </c>
      <c r="BF356" s="50">
        <f t="shared" si="403"/>
        <v>0</v>
      </c>
      <c r="BG356" s="50">
        <f t="shared" si="358"/>
        <v>0</v>
      </c>
      <c r="BH356" s="50">
        <f t="shared" si="377"/>
        <v>0</v>
      </c>
      <c r="BI356" s="50">
        <f t="shared" si="359"/>
        <v>0</v>
      </c>
      <c r="BJ356" s="50">
        <f t="shared" si="360"/>
        <v>0</v>
      </c>
      <c r="BK356" s="50">
        <f t="shared" si="361"/>
        <v>0</v>
      </c>
      <c r="BL356" s="50">
        <f t="shared" si="362"/>
        <v>0</v>
      </c>
      <c r="BM356" s="50">
        <f t="shared" si="347"/>
        <v>0</v>
      </c>
      <c r="BN356" s="300"/>
      <c r="BO356" s="300"/>
      <c r="BP356" s="300"/>
      <c r="BQ356" s="300"/>
      <c r="BR356" s="300"/>
      <c r="BS356" s="300"/>
      <c r="BT356" s="50">
        <f t="shared" si="378"/>
        <v>0</v>
      </c>
      <c r="BU356" s="50">
        <f t="shared" si="379"/>
        <v>0</v>
      </c>
      <c r="BV356" s="50">
        <f t="shared" si="363"/>
        <v>0</v>
      </c>
      <c r="BW356" s="50">
        <f t="shared" si="364"/>
        <v>0</v>
      </c>
      <c r="BX356" s="50">
        <f t="shared" si="365"/>
        <v>0</v>
      </c>
      <c r="BY356" s="158">
        <f t="shared" si="380"/>
        <v>0</v>
      </c>
      <c r="BZ356" s="155">
        <f t="shared" si="381"/>
        <v>0</v>
      </c>
      <c r="CA356" s="155">
        <f t="shared" si="382"/>
        <v>0</v>
      </c>
      <c r="CB356" s="159">
        <f t="shared" si="383"/>
        <v>0</v>
      </c>
    </row>
    <row r="357" spans="1:80" x14ac:dyDescent="0.35">
      <c r="A357" s="351">
        <v>349</v>
      </c>
      <c r="B357" s="10" t="s">
        <v>948</v>
      </c>
      <c r="C357" s="106">
        <f>Input!$C$15</f>
        <v>0</v>
      </c>
      <c r="D357" s="9" t="s">
        <v>1207</v>
      </c>
      <c r="E357" s="8">
        <v>2023</v>
      </c>
      <c r="F357" s="48" t="s">
        <v>1174</v>
      </c>
      <c r="G357" s="31"/>
      <c r="H357" s="152">
        <f t="shared" si="366"/>
        <v>0</v>
      </c>
      <c r="I357" s="152">
        <f t="shared" si="387"/>
        <v>0</v>
      </c>
      <c r="J357" s="152">
        <f t="shared" si="388"/>
        <v>0</v>
      </c>
      <c r="K357" s="152">
        <f t="shared" si="388"/>
        <v>0</v>
      </c>
      <c r="L357" s="154">
        <f t="shared" si="389"/>
        <v>0</v>
      </c>
      <c r="M357" s="154">
        <f t="shared" si="390"/>
        <v>0</v>
      </c>
      <c r="N357" s="161">
        <f t="shared" si="384"/>
        <v>0</v>
      </c>
      <c r="O357" s="152">
        <f t="shared" si="391"/>
        <v>0</v>
      </c>
      <c r="P357" s="152">
        <f t="shared" si="385"/>
        <v>0</v>
      </c>
      <c r="Q357" s="161">
        <f t="shared" si="392"/>
        <v>0</v>
      </c>
      <c r="R357" s="152">
        <f t="shared" si="386"/>
        <v>0</v>
      </c>
      <c r="S357" s="161">
        <f t="shared" si="393"/>
        <v>0</v>
      </c>
      <c r="T357" s="154">
        <f t="shared" si="394"/>
        <v>0</v>
      </c>
      <c r="U357" s="154">
        <f t="shared" si="395"/>
        <v>0</v>
      </c>
      <c r="V357" s="154">
        <f t="shared" si="396"/>
        <v>0</v>
      </c>
      <c r="W357" s="154">
        <f t="shared" si="397"/>
        <v>0</v>
      </c>
      <c r="X357" s="154">
        <f t="shared" si="398"/>
        <v>0</v>
      </c>
      <c r="Y357" s="155">
        <f t="shared" si="367"/>
        <v>0</v>
      </c>
      <c r="Z357" s="155">
        <f t="shared" si="368"/>
        <v>0</v>
      </c>
      <c r="AA357" s="155">
        <f t="shared" si="369"/>
        <v>0</v>
      </c>
      <c r="AB357" s="155">
        <f t="shared" si="370"/>
        <v>0</v>
      </c>
      <c r="AC357" s="300"/>
      <c r="AD357" s="156">
        <f t="shared" si="371"/>
        <v>0</v>
      </c>
      <c r="AE357" s="300"/>
      <c r="AF357" s="300"/>
      <c r="AG357" s="300"/>
      <c r="AH357" s="300"/>
      <c r="AI357" s="50">
        <f t="shared" si="372"/>
        <v>0</v>
      </c>
      <c r="AJ357" s="50">
        <f t="shared" si="373"/>
        <v>0</v>
      </c>
      <c r="AK357" s="50">
        <f t="shared" si="374"/>
        <v>0</v>
      </c>
      <c r="AL357" s="50">
        <f t="shared" si="375"/>
        <v>0</v>
      </c>
      <c r="AM357" s="50">
        <f t="shared" si="376"/>
        <v>0</v>
      </c>
      <c r="AN357" s="50">
        <f t="shared" si="350"/>
        <v>0</v>
      </c>
      <c r="AO357" s="300"/>
      <c r="AP357" s="300"/>
      <c r="AQ357" s="300"/>
      <c r="AR357" s="300"/>
      <c r="AS357" s="160">
        <f t="shared" si="399"/>
        <v>0</v>
      </c>
      <c r="AT357" s="160">
        <f t="shared" si="351"/>
        <v>0</v>
      </c>
      <c r="AU357" s="300"/>
      <c r="AV357" s="300"/>
      <c r="AW357" s="50">
        <f t="shared" si="352"/>
        <v>0</v>
      </c>
      <c r="AX357" s="50">
        <f t="shared" si="353"/>
        <v>0</v>
      </c>
      <c r="AY357" s="50">
        <f t="shared" si="354"/>
        <v>0</v>
      </c>
      <c r="AZ357" s="50">
        <f t="shared" si="355"/>
        <v>0</v>
      </c>
      <c r="BA357" s="50">
        <f t="shared" si="356"/>
        <v>0</v>
      </c>
      <c r="BB357" s="50">
        <f t="shared" si="357"/>
        <v>0</v>
      </c>
      <c r="BC357" s="50">
        <f t="shared" si="400"/>
        <v>0</v>
      </c>
      <c r="BD357" s="50">
        <f t="shared" si="401"/>
        <v>0</v>
      </c>
      <c r="BE357" s="50">
        <f t="shared" si="402"/>
        <v>0</v>
      </c>
      <c r="BF357" s="50">
        <f t="shared" si="403"/>
        <v>0</v>
      </c>
      <c r="BG357" s="50">
        <f t="shared" si="358"/>
        <v>0</v>
      </c>
      <c r="BH357" s="50">
        <f t="shared" si="377"/>
        <v>0</v>
      </c>
      <c r="BI357" s="50">
        <f t="shared" si="359"/>
        <v>0</v>
      </c>
      <c r="BJ357" s="50">
        <f t="shared" si="360"/>
        <v>0</v>
      </c>
      <c r="BK357" s="50">
        <f t="shared" si="361"/>
        <v>0</v>
      </c>
      <c r="BL357" s="50">
        <f t="shared" si="362"/>
        <v>0</v>
      </c>
      <c r="BM357" s="50">
        <f t="shared" si="347"/>
        <v>0</v>
      </c>
      <c r="BN357" s="300"/>
      <c r="BO357" s="300"/>
      <c r="BP357" s="300"/>
      <c r="BQ357" s="300"/>
      <c r="BR357" s="300"/>
      <c r="BS357" s="300"/>
      <c r="BT357" s="50">
        <f t="shared" si="378"/>
        <v>0</v>
      </c>
      <c r="BU357" s="50">
        <f t="shared" si="379"/>
        <v>0</v>
      </c>
      <c r="BV357" s="50">
        <f t="shared" si="363"/>
        <v>0</v>
      </c>
      <c r="BW357" s="50">
        <f t="shared" si="364"/>
        <v>0</v>
      </c>
      <c r="BX357" s="50">
        <f t="shared" si="365"/>
        <v>0</v>
      </c>
      <c r="BY357" s="158">
        <f t="shared" si="380"/>
        <v>0</v>
      </c>
      <c r="BZ357" s="155">
        <f t="shared" si="381"/>
        <v>0</v>
      </c>
      <c r="CA357" s="155">
        <f t="shared" si="382"/>
        <v>0</v>
      </c>
      <c r="CB357" s="159">
        <f t="shared" si="383"/>
        <v>0</v>
      </c>
    </row>
    <row r="358" spans="1:80" x14ac:dyDescent="0.35">
      <c r="A358" s="351">
        <v>350</v>
      </c>
      <c r="B358" s="47" t="s">
        <v>949</v>
      </c>
      <c r="C358" s="106">
        <f>Input!$C$15</f>
        <v>0</v>
      </c>
      <c r="D358" s="9" t="s">
        <v>1207</v>
      </c>
      <c r="E358" s="8">
        <v>2023</v>
      </c>
      <c r="F358" s="48" t="s">
        <v>1174</v>
      </c>
      <c r="G358" s="31"/>
      <c r="H358" s="152">
        <f t="shared" si="366"/>
        <v>0</v>
      </c>
      <c r="I358" s="152">
        <f t="shared" si="387"/>
        <v>0</v>
      </c>
      <c r="J358" s="152">
        <f t="shared" si="388"/>
        <v>0</v>
      </c>
      <c r="K358" s="152">
        <f t="shared" si="388"/>
        <v>0</v>
      </c>
      <c r="L358" s="154">
        <f t="shared" si="389"/>
        <v>0</v>
      </c>
      <c r="M358" s="154">
        <f t="shared" si="390"/>
        <v>0</v>
      </c>
      <c r="N358" s="161">
        <f t="shared" si="384"/>
        <v>0</v>
      </c>
      <c r="O358" s="152">
        <f t="shared" si="391"/>
        <v>0</v>
      </c>
      <c r="P358" s="152">
        <f t="shared" si="385"/>
        <v>0</v>
      </c>
      <c r="Q358" s="161">
        <f t="shared" si="392"/>
        <v>0</v>
      </c>
      <c r="R358" s="152">
        <f t="shared" si="386"/>
        <v>0</v>
      </c>
      <c r="S358" s="161">
        <f t="shared" si="393"/>
        <v>0</v>
      </c>
      <c r="T358" s="154">
        <f t="shared" si="394"/>
        <v>0</v>
      </c>
      <c r="U358" s="154">
        <f t="shared" si="395"/>
        <v>0</v>
      </c>
      <c r="V358" s="154">
        <f t="shared" si="396"/>
        <v>0</v>
      </c>
      <c r="W358" s="154">
        <f t="shared" si="397"/>
        <v>0</v>
      </c>
      <c r="X358" s="154">
        <f t="shared" si="398"/>
        <v>0</v>
      </c>
      <c r="Y358" s="155">
        <f t="shared" si="367"/>
        <v>0</v>
      </c>
      <c r="Z358" s="155">
        <f t="shared" si="368"/>
        <v>0</v>
      </c>
      <c r="AA358" s="155">
        <f t="shared" si="369"/>
        <v>0</v>
      </c>
      <c r="AB358" s="155">
        <f t="shared" si="370"/>
        <v>0</v>
      </c>
      <c r="AC358" s="300"/>
      <c r="AD358" s="156">
        <f t="shared" si="371"/>
        <v>0</v>
      </c>
      <c r="AE358" s="300"/>
      <c r="AF358" s="300"/>
      <c r="AG358" s="300"/>
      <c r="AH358" s="300"/>
      <c r="AI358" s="50">
        <f t="shared" si="372"/>
        <v>0</v>
      </c>
      <c r="AJ358" s="50">
        <f t="shared" si="373"/>
        <v>0</v>
      </c>
      <c r="AK358" s="50">
        <f t="shared" si="374"/>
        <v>0</v>
      </c>
      <c r="AL358" s="50">
        <f t="shared" si="375"/>
        <v>0</v>
      </c>
      <c r="AM358" s="50">
        <f t="shared" si="376"/>
        <v>0</v>
      </c>
      <c r="AN358" s="50">
        <f t="shared" si="350"/>
        <v>0</v>
      </c>
      <c r="AO358" s="300"/>
      <c r="AP358" s="300"/>
      <c r="AQ358" s="300"/>
      <c r="AR358" s="300"/>
      <c r="AS358" s="160">
        <f t="shared" si="399"/>
        <v>0</v>
      </c>
      <c r="AT358" s="160">
        <f t="shared" si="351"/>
        <v>0</v>
      </c>
      <c r="AU358" s="300"/>
      <c r="AV358" s="300"/>
      <c r="AW358" s="50">
        <f t="shared" si="352"/>
        <v>0</v>
      </c>
      <c r="AX358" s="50">
        <f t="shared" si="353"/>
        <v>0</v>
      </c>
      <c r="AY358" s="50">
        <f t="shared" si="354"/>
        <v>0</v>
      </c>
      <c r="AZ358" s="50">
        <f t="shared" si="355"/>
        <v>0</v>
      </c>
      <c r="BA358" s="50">
        <f t="shared" si="356"/>
        <v>0</v>
      </c>
      <c r="BB358" s="50">
        <f t="shared" si="357"/>
        <v>0</v>
      </c>
      <c r="BC358" s="50">
        <f t="shared" si="400"/>
        <v>0</v>
      </c>
      <c r="BD358" s="50">
        <f t="shared" si="401"/>
        <v>0</v>
      </c>
      <c r="BE358" s="50">
        <f t="shared" si="402"/>
        <v>0</v>
      </c>
      <c r="BF358" s="50">
        <f t="shared" si="403"/>
        <v>0</v>
      </c>
      <c r="BG358" s="50">
        <f t="shared" si="358"/>
        <v>0</v>
      </c>
      <c r="BH358" s="50">
        <f t="shared" si="377"/>
        <v>0</v>
      </c>
      <c r="BI358" s="50">
        <f t="shared" si="359"/>
        <v>0</v>
      </c>
      <c r="BJ358" s="50">
        <f t="shared" si="360"/>
        <v>0</v>
      </c>
      <c r="BK358" s="50">
        <f t="shared" si="361"/>
        <v>0</v>
      </c>
      <c r="BL358" s="50">
        <f t="shared" si="362"/>
        <v>0</v>
      </c>
      <c r="BM358" s="50">
        <f t="shared" si="347"/>
        <v>0</v>
      </c>
      <c r="BN358" s="300"/>
      <c r="BO358" s="300"/>
      <c r="BP358" s="300"/>
      <c r="BQ358" s="300"/>
      <c r="BR358" s="300"/>
      <c r="BS358" s="300"/>
      <c r="BT358" s="50">
        <f t="shared" si="378"/>
        <v>0</v>
      </c>
      <c r="BU358" s="50">
        <f t="shared" si="379"/>
        <v>0</v>
      </c>
      <c r="BV358" s="50">
        <f t="shared" si="363"/>
        <v>0</v>
      </c>
      <c r="BW358" s="50">
        <f t="shared" si="364"/>
        <v>0</v>
      </c>
      <c r="BX358" s="50">
        <f t="shared" si="365"/>
        <v>0</v>
      </c>
      <c r="BY358" s="158">
        <f t="shared" si="380"/>
        <v>0</v>
      </c>
      <c r="BZ358" s="155">
        <f t="shared" si="381"/>
        <v>0</v>
      </c>
      <c r="CA358" s="155">
        <f t="shared" si="382"/>
        <v>0</v>
      </c>
      <c r="CB358" s="159">
        <f t="shared" si="383"/>
        <v>0</v>
      </c>
    </row>
    <row r="359" spans="1:80" x14ac:dyDescent="0.35">
      <c r="A359" s="351">
        <v>351</v>
      </c>
      <c r="B359" s="10" t="s">
        <v>950</v>
      </c>
      <c r="C359" s="106">
        <f>Input!$C$15</f>
        <v>0</v>
      </c>
      <c r="D359" s="9" t="s">
        <v>1207</v>
      </c>
      <c r="E359" s="8">
        <v>2023</v>
      </c>
      <c r="F359" s="48" t="s">
        <v>1174</v>
      </c>
      <c r="G359" s="31"/>
      <c r="H359" s="152">
        <f t="shared" si="366"/>
        <v>0</v>
      </c>
      <c r="I359" s="152">
        <f t="shared" si="387"/>
        <v>0</v>
      </c>
      <c r="J359" s="152">
        <f t="shared" si="388"/>
        <v>0</v>
      </c>
      <c r="K359" s="152">
        <f t="shared" si="388"/>
        <v>0</v>
      </c>
      <c r="L359" s="154">
        <f t="shared" si="389"/>
        <v>0</v>
      </c>
      <c r="M359" s="154">
        <f t="shared" si="390"/>
        <v>0</v>
      </c>
      <c r="N359" s="161">
        <f t="shared" si="384"/>
        <v>0</v>
      </c>
      <c r="O359" s="152">
        <f t="shared" si="391"/>
        <v>0</v>
      </c>
      <c r="P359" s="152">
        <f t="shared" si="385"/>
        <v>0</v>
      </c>
      <c r="Q359" s="161">
        <f t="shared" si="392"/>
        <v>0</v>
      </c>
      <c r="R359" s="152">
        <f t="shared" si="386"/>
        <v>0</v>
      </c>
      <c r="S359" s="161">
        <f t="shared" si="393"/>
        <v>0</v>
      </c>
      <c r="T359" s="154">
        <f t="shared" si="394"/>
        <v>0</v>
      </c>
      <c r="U359" s="154">
        <f t="shared" si="395"/>
        <v>0</v>
      </c>
      <c r="V359" s="154">
        <f t="shared" si="396"/>
        <v>0</v>
      </c>
      <c r="W359" s="154">
        <f t="shared" si="397"/>
        <v>0</v>
      </c>
      <c r="X359" s="154">
        <f t="shared" si="398"/>
        <v>0</v>
      </c>
      <c r="Y359" s="155">
        <f t="shared" si="367"/>
        <v>0</v>
      </c>
      <c r="Z359" s="155">
        <f t="shared" si="368"/>
        <v>0</v>
      </c>
      <c r="AA359" s="155">
        <f t="shared" si="369"/>
        <v>0</v>
      </c>
      <c r="AB359" s="155">
        <f t="shared" si="370"/>
        <v>0</v>
      </c>
      <c r="AC359" s="300"/>
      <c r="AD359" s="156">
        <f t="shared" si="371"/>
        <v>0</v>
      </c>
      <c r="AE359" s="300"/>
      <c r="AF359" s="300"/>
      <c r="AG359" s="300"/>
      <c r="AH359" s="300"/>
      <c r="AI359" s="50">
        <f t="shared" si="372"/>
        <v>0</v>
      </c>
      <c r="AJ359" s="50">
        <f t="shared" si="373"/>
        <v>0</v>
      </c>
      <c r="AK359" s="50">
        <f t="shared" si="374"/>
        <v>0</v>
      </c>
      <c r="AL359" s="50">
        <f t="shared" si="375"/>
        <v>0</v>
      </c>
      <c r="AM359" s="50">
        <f t="shared" si="376"/>
        <v>0</v>
      </c>
      <c r="AN359" s="50">
        <f t="shared" si="350"/>
        <v>0</v>
      </c>
      <c r="AO359" s="300"/>
      <c r="AP359" s="300"/>
      <c r="AQ359" s="300"/>
      <c r="AR359" s="300"/>
      <c r="AS359" s="160">
        <f t="shared" si="399"/>
        <v>0</v>
      </c>
      <c r="AT359" s="160">
        <f t="shared" si="351"/>
        <v>0</v>
      </c>
      <c r="AU359" s="300"/>
      <c r="AV359" s="300"/>
      <c r="AW359" s="50">
        <f t="shared" si="352"/>
        <v>0</v>
      </c>
      <c r="AX359" s="50">
        <f t="shared" si="353"/>
        <v>0</v>
      </c>
      <c r="AY359" s="50">
        <f t="shared" si="354"/>
        <v>0</v>
      </c>
      <c r="AZ359" s="50">
        <f t="shared" si="355"/>
        <v>0</v>
      </c>
      <c r="BA359" s="50">
        <f t="shared" si="356"/>
        <v>0</v>
      </c>
      <c r="BB359" s="50">
        <f t="shared" si="357"/>
        <v>0</v>
      </c>
      <c r="BC359" s="50">
        <f t="shared" si="400"/>
        <v>0</v>
      </c>
      <c r="BD359" s="50">
        <f t="shared" si="401"/>
        <v>0</v>
      </c>
      <c r="BE359" s="50">
        <f t="shared" si="402"/>
        <v>0</v>
      </c>
      <c r="BF359" s="50">
        <f t="shared" si="403"/>
        <v>0</v>
      </c>
      <c r="BG359" s="50">
        <f t="shared" si="358"/>
        <v>0</v>
      </c>
      <c r="BH359" s="50">
        <f t="shared" si="377"/>
        <v>0</v>
      </c>
      <c r="BI359" s="50">
        <f t="shared" si="359"/>
        <v>0</v>
      </c>
      <c r="BJ359" s="50">
        <f t="shared" si="360"/>
        <v>0</v>
      </c>
      <c r="BK359" s="50">
        <f t="shared" si="361"/>
        <v>0</v>
      </c>
      <c r="BL359" s="50">
        <f t="shared" si="362"/>
        <v>0</v>
      </c>
      <c r="BM359" s="50">
        <f t="shared" si="347"/>
        <v>0</v>
      </c>
      <c r="BN359" s="300"/>
      <c r="BO359" s="300"/>
      <c r="BP359" s="300"/>
      <c r="BQ359" s="300"/>
      <c r="BR359" s="300"/>
      <c r="BS359" s="300"/>
      <c r="BT359" s="50">
        <f t="shared" si="378"/>
        <v>0</v>
      </c>
      <c r="BU359" s="50">
        <f t="shared" si="379"/>
        <v>0</v>
      </c>
      <c r="BV359" s="50">
        <f t="shared" si="363"/>
        <v>0</v>
      </c>
      <c r="BW359" s="50">
        <f t="shared" si="364"/>
        <v>0</v>
      </c>
      <c r="BX359" s="50">
        <f t="shared" si="365"/>
        <v>0</v>
      </c>
      <c r="BY359" s="158">
        <f t="shared" si="380"/>
        <v>0</v>
      </c>
      <c r="BZ359" s="155">
        <f t="shared" si="381"/>
        <v>0</v>
      </c>
      <c r="CA359" s="155">
        <f t="shared" si="382"/>
        <v>0</v>
      </c>
      <c r="CB359" s="159">
        <f t="shared" si="383"/>
        <v>0</v>
      </c>
    </row>
    <row r="360" spans="1:80" x14ac:dyDescent="0.35">
      <c r="A360" s="351">
        <v>352</v>
      </c>
      <c r="B360" s="47" t="s">
        <v>951</v>
      </c>
      <c r="C360" s="106">
        <f>Input!$C$15</f>
        <v>0</v>
      </c>
      <c r="D360" s="9" t="s">
        <v>1207</v>
      </c>
      <c r="E360" s="8">
        <v>2023</v>
      </c>
      <c r="F360" s="48" t="s">
        <v>1174</v>
      </c>
      <c r="G360" s="31"/>
      <c r="H360" s="152">
        <f t="shared" si="366"/>
        <v>0</v>
      </c>
      <c r="I360" s="152">
        <f t="shared" si="387"/>
        <v>0</v>
      </c>
      <c r="J360" s="152">
        <f t="shared" si="388"/>
        <v>0</v>
      </c>
      <c r="K360" s="152">
        <f t="shared" si="388"/>
        <v>0</v>
      </c>
      <c r="L360" s="154">
        <f t="shared" si="389"/>
        <v>0</v>
      </c>
      <c r="M360" s="154">
        <f t="shared" si="390"/>
        <v>0</v>
      </c>
      <c r="N360" s="161">
        <f t="shared" si="384"/>
        <v>0</v>
      </c>
      <c r="O360" s="152">
        <f t="shared" si="391"/>
        <v>0</v>
      </c>
      <c r="P360" s="152">
        <f t="shared" si="385"/>
        <v>0</v>
      </c>
      <c r="Q360" s="161">
        <f t="shared" si="392"/>
        <v>0</v>
      </c>
      <c r="R360" s="152">
        <f t="shared" si="386"/>
        <v>0</v>
      </c>
      <c r="S360" s="161">
        <f t="shared" si="393"/>
        <v>0</v>
      </c>
      <c r="T360" s="154">
        <f t="shared" si="394"/>
        <v>0</v>
      </c>
      <c r="U360" s="154">
        <f t="shared" si="395"/>
        <v>0</v>
      </c>
      <c r="V360" s="154">
        <f t="shared" si="396"/>
        <v>0</v>
      </c>
      <c r="W360" s="154">
        <f t="shared" si="397"/>
        <v>0</v>
      </c>
      <c r="X360" s="154">
        <f t="shared" si="398"/>
        <v>0</v>
      </c>
      <c r="Y360" s="155">
        <f t="shared" si="367"/>
        <v>0</v>
      </c>
      <c r="Z360" s="155">
        <f t="shared" si="368"/>
        <v>0</v>
      </c>
      <c r="AA360" s="155">
        <f t="shared" si="369"/>
        <v>0</v>
      </c>
      <c r="AB360" s="155">
        <f t="shared" si="370"/>
        <v>0</v>
      </c>
      <c r="AC360" s="300"/>
      <c r="AD360" s="156">
        <f t="shared" si="371"/>
        <v>0</v>
      </c>
      <c r="AE360" s="300"/>
      <c r="AF360" s="300"/>
      <c r="AG360" s="300"/>
      <c r="AH360" s="300"/>
      <c r="AI360" s="50">
        <f t="shared" si="372"/>
        <v>0</v>
      </c>
      <c r="AJ360" s="50">
        <f t="shared" si="373"/>
        <v>0</v>
      </c>
      <c r="AK360" s="50">
        <f t="shared" si="374"/>
        <v>0</v>
      </c>
      <c r="AL360" s="50">
        <f t="shared" si="375"/>
        <v>0</v>
      </c>
      <c r="AM360" s="50">
        <f t="shared" si="376"/>
        <v>0</v>
      </c>
      <c r="AN360" s="50">
        <f t="shared" si="350"/>
        <v>0</v>
      </c>
      <c r="AO360" s="300"/>
      <c r="AP360" s="300"/>
      <c r="AQ360" s="300"/>
      <c r="AR360" s="300"/>
      <c r="AS360" s="160">
        <f t="shared" si="399"/>
        <v>0</v>
      </c>
      <c r="AT360" s="160">
        <f t="shared" si="351"/>
        <v>0</v>
      </c>
      <c r="AU360" s="300"/>
      <c r="AV360" s="300"/>
      <c r="AW360" s="50">
        <f t="shared" si="352"/>
        <v>0</v>
      </c>
      <c r="AX360" s="50">
        <f t="shared" si="353"/>
        <v>0</v>
      </c>
      <c r="AY360" s="50">
        <f t="shared" si="354"/>
        <v>0</v>
      </c>
      <c r="AZ360" s="50">
        <f t="shared" si="355"/>
        <v>0</v>
      </c>
      <c r="BA360" s="50">
        <f t="shared" si="356"/>
        <v>0</v>
      </c>
      <c r="BB360" s="50">
        <f t="shared" si="357"/>
        <v>0</v>
      </c>
      <c r="BC360" s="50">
        <f t="shared" si="400"/>
        <v>0</v>
      </c>
      <c r="BD360" s="50">
        <f t="shared" si="401"/>
        <v>0</v>
      </c>
      <c r="BE360" s="50">
        <f t="shared" si="402"/>
        <v>0</v>
      </c>
      <c r="BF360" s="50">
        <f t="shared" si="403"/>
        <v>0</v>
      </c>
      <c r="BG360" s="50">
        <f t="shared" si="358"/>
        <v>0</v>
      </c>
      <c r="BH360" s="50">
        <f t="shared" si="377"/>
        <v>0</v>
      </c>
      <c r="BI360" s="50">
        <f t="shared" si="359"/>
        <v>0</v>
      </c>
      <c r="BJ360" s="50">
        <f t="shared" si="360"/>
        <v>0</v>
      </c>
      <c r="BK360" s="50">
        <f t="shared" si="361"/>
        <v>0</v>
      </c>
      <c r="BL360" s="50">
        <f t="shared" si="362"/>
        <v>0</v>
      </c>
      <c r="BM360" s="50">
        <f t="shared" si="347"/>
        <v>0</v>
      </c>
      <c r="BN360" s="300"/>
      <c r="BO360" s="300"/>
      <c r="BP360" s="300"/>
      <c r="BQ360" s="300"/>
      <c r="BR360" s="300"/>
      <c r="BS360" s="300"/>
      <c r="BT360" s="50">
        <f t="shared" si="378"/>
        <v>0</v>
      </c>
      <c r="BU360" s="50">
        <f t="shared" si="379"/>
        <v>0</v>
      </c>
      <c r="BV360" s="50">
        <f t="shared" si="363"/>
        <v>0</v>
      </c>
      <c r="BW360" s="50">
        <f t="shared" si="364"/>
        <v>0</v>
      </c>
      <c r="BX360" s="50">
        <f t="shared" si="365"/>
        <v>0</v>
      </c>
      <c r="BY360" s="158">
        <f t="shared" si="380"/>
        <v>0</v>
      </c>
      <c r="BZ360" s="155">
        <f t="shared" si="381"/>
        <v>0</v>
      </c>
      <c r="CA360" s="155">
        <f t="shared" si="382"/>
        <v>0</v>
      </c>
      <c r="CB360" s="159">
        <f t="shared" si="383"/>
        <v>0</v>
      </c>
    </row>
    <row r="361" spans="1:80" x14ac:dyDescent="0.35">
      <c r="A361" s="351">
        <v>353</v>
      </c>
      <c r="B361" s="10" t="s">
        <v>943</v>
      </c>
      <c r="C361" s="106">
        <f>Input!$C$15</f>
        <v>0</v>
      </c>
      <c r="D361" s="9" t="s">
        <v>1207</v>
      </c>
      <c r="E361" s="8">
        <v>2023</v>
      </c>
      <c r="F361" s="48" t="s">
        <v>952</v>
      </c>
      <c r="G361" s="31"/>
      <c r="H361" s="152">
        <f t="shared" si="366"/>
        <v>0</v>
      </c>
      <c r="I361" s="152">
        <f t="shared" si="387"/>
        <v>0</v>
      </c>
      <c r="J361" s="152">
        <f t="shared" si="388"/>
        <v>0</v>
      </c>
      <c r="K361" s="152">
        <f t="shared" si="388"/>
        <v>0</v>
      </c>
      <c r="L361" s="154">
        <f t="shared" si="389"/>
        <v>0</v>
      </c>
      <c r="M361" s="154">
        <f t="shared" si="390"/>
        <v>0</v>
      </c>
      <c r="N361" s="161">
        <f t="shared" si="384"/>
        <v>0</v>
      </c>
      <c r="O361" s="152">
        <f t="shared" si="391"/>
        <v>0</v>
      </c>
      <c r="P361" s="152">
        <f t="shared" si="385"/>
        <v>0</v>
      </c>
      <c r="Q361" s="161">
        <f t="shared" si="392"/>
        <v>0</v>
      </c>
      <c r="R361" s="152">
        <f t="shared" si="386"/>
        <v>0</v>
      </c>
      <c r="S361" s="161">
        <f t="shared" si="393"/>
        <v>0</v>
      </c>
      <c r="T361" s="154">
        <f t="shared" si="394"/>
        <v>0</v>
      </c>
      <c r="U361" s="154">
        <f t="shared" si="395"/>
        <v>0</v>
      </c>
      <c r="V361" s="154">
        <f t="shared" si="396"/>
        <v>0</v>
      </c>
      <c r="W361" s="154">
        <f t="shared" si="397"/>
        <v>0</v>
      </c>
      <c r="X361" s="154">
        <f t="shared" si="398"/>
        <v>0</v>
      </c>
      <c r="Y361" s="155">
        <f t="shared" si="367"/>
        <v>0</v>
      </c>
      <c r="Z361" s="155">
        <f t="shared" si="368"/>
        <v>0</v>
      </c>
      <c r="AA361" s="155">
        <f t="shared" si="369"/>
        <v>0</v>
      </c>
      <c r="AB361" s="155">
        <f t="shared" si="370"/>
        <v>0</v>
      </c>
      <c r="AC361" s="300"/>
      <c r="AD361" s="156">
        <f t="shared" si="371"/>
        <v>0</v>
      </c>
      <c r="AE361" s="300"/>
      <c r="AF361" s="300"/>
      <c r="AG361" s="300"/>
      <c r="AH361" s="300"/>
      <c r="AI361" s="50">
        <f t="shared" si="372"/>
        <v>0</v>
      </c>
      <c r="AJ361" s="50">
        <f t="shared" si="373"/>
        <v>0</v>
      </c>
      <c r="AK361" s="50">
        <f t="shared" si="374"/>
        <v>0</v>
      </c>
      <c r="AL361" s="50">
        <f t="shared" si="375"/>
        <v>0</v>
      </c>
      <c r="AM361" s="50">
        <f t="shared" si="376"/>
        <v>0</v>
      </c>
      <c r="AN361" s="50">
        <f t="shared" si="350"/>
        <v>0</v>
      </c>
      <c r="AO361" s="300"/>
      <c r="AP361" s="300"/>
      <c r="AQ361" s="300"/>
      <c r="AR361" s="300"/>
      <c r="AS361" s="160">
        <f t="shared" si="399"/>
        <v>0</v>
      </c>
      <c r="AT361" s="160">
        <f t="shared" si="351"/>
        <v>0</v>
      </c>
      <c r="AU361" s="300"/>
      <c r="AV361" s="300"/>
      <c r="AW361" s="50">
        <f t="shared" si="352"/>
        <v>0</v>
      </c>
      <c r="AX361" s="50">
        <f t="shared" si="353"/>
        <v>0</v>
      </c>
      <c r="AY361" s="50">
        <f t="shared" si="354"/>
        <v>0</v>
      </c>
      <c r="AZ361" s="50">
        <f t="shared" si="355"/>
        <v>0</v>
      </c>
      <c r="BA361" s="50">
        <f t="shared" si="356"/>
        <v>0</v>
      </c>
      <c r="BB361" s="50">
        <f t="shared" si="357"/>
        <v>0</v>
      </c>
      <c r="BC361" s="50">
        <f t="shared" si="400"/>
        <v>0</v>
      </c>
      <c r="BD361" s="50">
        <f t="shared" si="401"/>
        <v>0</v>
      </c>
      <c r="BE361" s="50">
        <f t="shared" si="402"/>
        <v>0</v>
      </c>
      <c r="BF361" s="50">
        <f t="shared" si="403"/>
        <v>0</v>
      </c>
      <c r="BG361" s="50">
        <f t="shared" si="358"/>
        <v>0</v>
      </c>
      <c r="BH361" s="50">
        <f t="shared" si="377"/>
        <v>0</v>
      </c>
      <c r="BI361" s="50">
        <f t="shared" si="359"/>
        <v>0</v>
      </c>
      <c r="BJ361" s="50">
        <f t="shared" si="360"/>
        <v>0</v>
      </c>
      <c r="BK361" s="50">
        <f t="shared" si="361"/>
        <v>0</v>
      </c>
      <c r="BL361" s="50">
        <f t="shared" si="362"/>
        <v>0</v>
      </c>
      <c r="BM361" s="50">
        <f t="shared" si="347"/>
        <v>0</v>
      </c>
      <c r="BN361" s="300"/>
      <c r="BO361" s="300"/>
      <c r="BP361" s="300"/>
      <c r="BQ361" s="300"/>
      <c r="BR361" s="300"/>
      <c r="BS361" s="300"/>
      <c r="BT361" s="50">
        <f t="shared" si="378"/>
        <v>0</v>
      </c>
      <c r="BU361" s="50">
        <f t="shared" si="379"/>
        <v>0</v>
      </c>
      <c r="BV361" s="50">
        <f t="shared" si="363"/>
        <v>0</v>
      </c>
      <c r="BW361" s="50">
        <f t="shared" si="364"/>
        <v>0</v>
      </c>
      <c r="BX361" s="50">
        <f t="shared" si="365"/>
        <v>0</v>
      </c>
      <c r="BY361" s="158">
        <f t="shared" si="380"/>
        <v>0</v>
      </c>
      <c r="BZ361" s="155">
        <f t="shared" si="381"/>
        <v>0</v>
      </c>
      <c r="CA361" s="155">
        <f t="shared" si="382"/>
        <v>0</v>
      </c>
      <c r="CB361" s="159">
        <f t="shared" si="383"/>
        <v>0</v>
      </c>
    </row>
    <row r="362" spans="1:80" x14ac:dyDescent="0.35">
      <c r="A362" s="351">
        <v>354</v>
      </c>
      <c r="B362" s="47" t="s">
        <v>945</v>
      </c>
      <c r="C362" s="106">
        <f>Input!$C$15</f>
        <v>0</v>
      </c>
      <c r="D362" s="9" t="s">
        <v>1207</v>
      </c>
      <c r="E362" s="8">
        <v>2023</v>
      </c>
      <c r="F362" s="48" t="s">
        <v>952</v>
      </c>
      <c r="G362" s="31"/>
      <c r="H362" s="152">
        <f t="shared" si="366"/>
        <v>0</v>
      </c>
      <c r="I362" s="152">
        <f t="shared" si="387"/>
        <v>0</v>
      </c>
      <c r="J362" s="152">
        <f t="shared" si="388"/>
        <v>0</v>
      </c>
      <c r="K362" s="152">
        <f t="shared" si="388"/>
        <v>0</v>
      </c>
      <c r="L362" s="154">
        <f t="shared" si="389"/>
        <v>0</v>
      </c>
      <c r="M362" s="154">
        <f t="shared" si="390"/>
        <v>0</v>
      </c>
      <c r="N362" s="161">
        <f t="shared" si="384"/>
        <v>0</v>
      </c>
      <c r="O362" s="152">
        <f t="shared" si="391"/>
        <v>0</v>
      </c>
      <c r="P362" s="152">
        <f t="shared" si="385"/>
        <v>0</v>
      </c>
      <c r="Q362" s="161">
        <f t="shared" si="392"/>
        <v>0</v>
      </c>
      <c r="R362" s="152">
        <f t="shared" si="386"/>
        <v>0</v>
      </c>
      <c r="S362" s="161">
        <f t="shared" si="393"/>
        <v>0</v>
      </c>
      <c r="T362" s="154">
        <f t="shared" si="394"/>
        <v>0</v>
      </c>
      <c r="U362" s="154">
        <f t="shared" si="395"/>
        <v>0</v>
      </c>
      <c r="V362" s="154">
        <f t="shared" si="396"/>
        <v>0</v>
      </c>
      <c r="W362" s="154">
        <f t="shared" si="397"/>
        <v>0</v>
      </c>
      <c r="X362" s="154">
        <f t="shared" si="398"/>
        <v>0</v>
      </c>
      <c r="Y362" s="155">
        <f t="shared" si="367"/>
        <v>0</v>
      </c>
      <c r="Z362" s="155">
        <f t="shared" si="368"/>
        <v>0</v>
      </c>
      <c r="AA362" s="155">
        <f t="shared" si="369"/>
        <v>0</v>
      </c>
      <c r="AB362" s="155">
        <f t="shared" si="370"/>
        <v>0</v>
      </c>
      <c r="AC362" s="300"/>
      <c r="AD362" s="156">
        <f t="shared" si="371"/>
        <v>0</v>
      </c>
      <c r="AE362" s="300"/>
      <c r="AF362" s="300"/>
      <c r="AG362" s="300"/>
      <c r="AH362" s="300"/>
      <c r="AI362" s="50">
        <f t="shared" si="372"/>
        <v>0</v>
      </c>
      <c r="AJ362" s="50">
        <f t="shared" si="373"/>
        <v>0</v>
      </c>
      <c r="AK362" s="50">
        <f t="shared" si="374"/>
        <v>0</v>
      </c>
      <c r="AL362" s="50">
        <f t="shared" si="375"/>
        <v>0</v>
      </c>
      <c r="AM362" s="50">
        <f t="shared" si="376"/>
        <v>0</v>
      </c>
      <c r="AN362" s="50">
        <f t="shared" si="350"/>
        <v>0</v>
      </c>
      <c r="AO362" s="300"/>
      <c r="AP362" s="300"/>
      <c r="AQ362" s="300"/>
      <c r="AR362" s="300"/>
      <c r="AS362" s="160">
        <f t="shared" si="399"/>
        <v>0</v>
      </c>
      <c r="AT362" s="160">
        <f t="shared" si="351"/>
        <v>0</v>
      </c>
      <c r="AU362" s="300"/>
      <c r="AV362" s="300"/>
      <c r="AW362" s="50">
        <f t="shared" si="352"/>
        <v>0</v>
      </c>
      <c r="AX362" s="50">
        <f t="shared" si="353"/>
        <v>0</v>
      </c>
      <c r="AY362" s="50">
        <f t="shared" si="354"/>
        <v>0</v>
      </c>
      <c r="AZ362" s="50">
        <f t="shared" si="355"/>
        <v>0</v>
      </c>
      <c r="BA362" s="50">
        <f t="shared" si="356"/>
        <v>0</v>
      </c>
      <c r="BB362" s="50">
        <f t="shared" si="357"/>
        <v>0</v>
      </c>
      <c r="BC362" s="50">
        <f t="shared" si="400"/>
        <v>0</v>
      </c>
      <c r="BD362" s="50">
        <f t="shared" si="401"/>
        <v>0</v>
      </c>
      <c r="BE362" s="50">
        <f t="shared" si="402"/>
        <v>0</v>
      </c>
      <c r="BF362" s="50">
        <f t="shared" si="403"/>
        <v>0</v>
      </c>
      <c r="BG362" s="50">
        <f t="shared" si="358"/>
        <v>0</v>
      </c>
      <c r="BH362" s="50">
        <f t="shared" si="377"/>
        <v>0</v>
      </c>
      <c r="BI362" s="50">
        <f t="shared" si="359"/>
        <v>0</v>
      </c>
      <c r="BJ362" s="50">
        <f t="shared" si="360"/>
        <v>0</v>
      </c>
      <c r="BK362" s="50">
        <f t="shared" si="361"/>
        <v>0</v>
      </c>
      <c r="BL362" s="50">
        <f t="shared" si="362"/>
        <v>0</v>
      </c>
      <c r="BM362" s="50">
        <f t="shared" si="347"/>
        <v>0</v>
      </c>
      <c r="BN362" s="300"/>
      <c r="BO362" s="300"/>
      <c r="BP362" s="300"/>
      <c r="BQ362" s="300"/>
      <c r="BR362" s="300"/>
      <c r="BS362" s="300"/>
      <c r="BT362" s="50">
        <f t="shared" si="378"/>
        <v>0</v>
      </c>
      <c r="BU362" s="50">
        <f t="shared" si="379"/>
        <v>0</v>
      </c>
      <c r="BV362" s="50">
        <f t="shared" si="363"/>
        <v>0</v>
      </c>
      <c r="BW362" s="50">
        <f t="shared" si="364"/>
        <v>0</v>
      </c>
      <c r="BX362" s="50">
        <f t="shared" si="365"/>
        <v>0</v>
      </c>
      <c r="BY362" s="158">
        <f t="shared" si="380"/>
        <v>0</v>
      </c>
      <c r="BZ362" s="155">
        <f t="shared" si="381"/>
        <v>0</v>
      </c>
      <c r="CA362" s="155">
        <f t="shared" si="382"/>
        <v>0</v>
      </c>
      <c r="CB362" s="159">
        <f t="shared" si="383"/>
        <v>0</v>
      </c>
    </row>
    <row r="363" spans="1:80" x14ac:dyDescent="0.35">
      <c r="A363" s="351">
        <v>355</v>
      </c>
      <c r="B363" s="10" t="s">
        <v>946</v>
      </c>
      <c r="C363" s="106">
        <f>Input!$C$15</f>
        <v>0</v>
      </c>
      <c r="D363" s="9" t="s">
        <v>1207</v>
      </c>
      <c r="E363" s="8">
        <v>2023</v>
      </c>
      <c r="F363" s="48" t="s">
        <v>952</v>
      </c>
      <c r="G363" s="31"/>
      <c r="H363" s="152">
        <f t="shared" si="366"/>
        <v>0</v>
      </c>
      <c r="I363" s="152">
        <f t="shared" si="387"/>
        <v>0</v>
      </c>
      <c r="J363" s="152">
        <f t="shared" si="388"/>
        <v>0</v>
      </c>
      <c r="K363" s="152">
        <f t="shared" si="388"/>
        <v>0</v>
      </c>
      <c r="L363" s="154">
        <f t="shared" si="389"/>
        <v>0</v>
      </c>
      <c r="M363" s="154">
        <f t="shared" si="390"/>
        <v>0</v>
      </c>
      <c r="N363" s="161">
        <f t="shared" si="384"/>
        <v>0</v>
      </c>
      <c r="O363" s="152">
        <f t="shared" si="391"/>
        <v>0</v>
      </c>
      <c r="P363" s="152">
        <f t="shared" si="385"/>
        <v>0</v>
      </c>
      <c r="Q363" s="161">
        <f t="shared" si="392"/>
        <v>0</v>
      </c>
      <c r="R363" s="152">
        <f t="shared" si="386"/>
        <v>0</v>
      </c>
      <c r="S363" s="161">
        <f t="shared" si="393"/>
        <v>0</v>
      </c>
      <c r="T363" s="154">
        <f t="shared" si="394"/>
        <v>0</v>
      </c>
      <c r="U363" s="154">
        <f t="shared" si="395"/>
        <v>0</v>
      </c>
      <c r="V363" s="154">
        <f t="shared" si="396"/>
        <v>0</v>
      </c>
      <c r="W363" s="154">
        <f t="shared" si="397"/>
        <v>0</v>
      </c>
      <c r="X363" s="154">
        <f t="shared" si="398"/>
        <v>0</v>
      </c>
      <c r="Y363" s="155">
        <f t="shared" si="367"/>
        <v>0</v>
      </c>
      <c r="Z363" s="155">
        <f t="shared" si="368"/>
        <v>0</v>
      </c>
      <c r="AA363" s="155">
        <f t="shared" si="369"/>
        <v>0</v>
      </c>
      <c r="AB363" s="155">
        <f t="shared" si="370"/>
        <v>0</v>
      </c>
      <c r="AC363" s="300"/>
      <c r="AD363" s="156">
        <f t="shared" si="371"/>
        <v>0</v>
      </c>
      <c r="AE363" s="300"/>
      <c r="AF363" s="300"/>
      <c r="AG363" s="300"/>
      <c r="AH363" s="300"/>
      <c r="AI363" s="50">
        <f t="shared" si="372"/>
        <v>0</v>
      </c>
      <c r="AJ363" s="50">
        <f t="shared" si="373"/>
        <v>0</v>
      </c>
      <c r="AK363" s="50">
        <f t="shared" si="374"/>
        <v>0</v>
      </c>
      <c r="AL363" s="50">
        <f t="shared" si="375"/>
        <v>0</v>
      </c>
      <c r="AM363" s="50">
        <f t="shared" si="376"/>
        <v>0</v>
      </c>
      <c r="AN363" s="50">
        <f t="shared" si="350"/>
        <v>0</v>
      </c>
      <c r="AO363" s="300"/>
      <c r="AP363" s="300"/>
      <c r="AQ363" s="300"/>
      <c r="AR363" s="300"/>
      <c r="AS363" s="160">
        <f t="shared" si="399"/>
        <v>0</v>
      </c>
      <c r="AT363" s="160">
        <f t="shared" si="351"/>
        <v>0</v>
      </c>
      <c r="AU363" s="300"/>
      <c r="AV363" s="300"/>
      <c r="AW363" s="50">
        <f t="shared" si="352"/>
        <v>0</v>
      </c>
      <c r="AX363" s="50">
        <f t="shared" si="353"/>
        <v>0</v>
      </c>
      <c r="AY363" s="50">
        <f t="shared" si="354"/>
        <v>0</v>
      </c>
      <c r="AZ363" s="50">
        <f t="shared" si="355"/>
        <v>0</v>
      </c>
      <c r="BA363" s="50">
        <f t="shared" si="356"/>
        <v>0</v>
      </c>
      <c r="BB363" s="50">
        <f t="shared" si="357"/>
        <v>0</v>
      </c>
      <c r="BC363" s="50">
        <f t="shared" si="400"/>
        <v>0</v>
      </c>
      <c r="BD363" s="50">
        <f t="shared" si="401"/>
        <v>0</v>
      </c>
      <c r="BE363" s="50">
        <f t="shared" si="402"/>
        <v>0</v>
      </c>
      <c r="BF363" s="50">
        <f t="shared" si="403"/>
        <v>0</v>
      </c>
      <c r="BG363" s="50">
        <f t="shared" si="358"/>
        <v>0</v>
      </c>
      <c r="BH363" s="50">
        <f t="shared" si="377"/>
        <v>0</v>
      </c>
      <c r="BI363" s="50">
        <f t="shared" si="359"/>
        <v>0</v>
      </c>
      <c r="BJ363" s="50">
        <f t="shared" si="360"/>
        <v>0</v>
      </c>
      <c r="BK363" s="50">
        <f t="shared" si="361"/>
        <v>0</v>
      </c>
      <c r="BL363" s="50">
        <f t="shared" si="362"/>
        <v>0</v>
      </c>
      <c r="BM363" s="50">
        <f t="shared" si="347"/>
        <v>0</v>
      </c>
      <c r="BN363" s="300"/>
      <c r="BO363" s="300"/>
      <c r="BP363" s="300"/>
      <c r="BQ363" s="300"/>
      <c r="BR363" s="300"/>
      <c r="BS363" s="300"/>
      <c r="BT363" s="50">
        <f t="shared" si="378"/>
        <v>0</v>
      </c>
      <c r="BU363" s="50">
        <f t="shared" si="379"/>
        <v>0</v>
      </c>
      <c r="BV363" s="50">
        <f t="shared" si="363"/>
        <v>0</v>
      </c>
      <c r="BW363" s="50">
        <f t="shared" si="364"/>
        <v>0</v>
      </c>
      <c r="BX363" s="50">
        <f t="shared" si="365"/>
        <v>0</v>
      </c>
      <c r="BY363" s="158">
        <f t="shared" si="380"/>
        <v>0</v>
      </c>
      <c r="BZ363" s="155">
        <f t="shared" si="381"/>
        <v>0</v>
      </c>
      <c r="CA363" s="155">
        <f t="shared" si="382"/>
        <v>0</v>
      </c>
      <c r="CB363" s="159">
        <f t="shared" si="383"/>
        <v>0</v>
      </c>
    </row>
    <row r="364" spans="1:80" x14ac:dyDescent="0.35">
      <c r="A364" s="351">
        <v>356</v>
      </c>
      <c r="B364" s="47" t="s">
        <v>947</v>
      </c>
      <c r="C364" s="106">
        <f>Input!$C$15</f>
        <v>0</v>
      </c>
      <c r="D364" s="9" t="s">
        <v>1207</v>
      </c>
      <c r="E364" s="8">
        <v>2023</v>
      </c>
      <c r="F364" s="48" t="s">
        <v>952</v>
      </c>
      <c r="G364" s="31"/>
      <c r="H364" s="152">
        <f t="shared" si="366"/>
        <v>0</v>
      </c>
      <c r="I364" s="152">
        <f t="shared" si="387"/>
        <v>0</v>
      </c>
      <c r="J364" s="152">
        <f t="shared" si="388"/>
        <v>0</v>
      </c>
      <c r="K364" s="152">
        <f t="shared" si="388"/>
        <v>0</v>
      </c>
      <c r="L364" s="154">
        <f t="shared" si="389"/>
        <v>0</v>
      </c>
      <c r="M364" s="154">
        <f t="shared" si="390"/>
        <v>0</v>
      </c>
      <c r="N364" s="161">
        <f t="shared" si="384"/>
        <v>0</v>
      </c>
      <c r="O364" s="152">
        <f t="shared" si="391"/>
        <v>0</v>
      </c>
      <c r="P364" s="152">
        <f t="shared" si="385"/>
        <v>0</v>
      </c>
      <c r="Q364" s="161">
        <f t="shared" si="392"/>
        <v>0</v>
      </c>
      <c r="R364" s="152">
        <f t="shared" si="386"/>
        <v>0</v>
      </c>
      <c r="S364" s="161">
        <f t="shared" si="393"/>
        <v>0</v>
      </c>
      <c r="T364" s="154">
        <f t="shared" si="394"/>
        <v>0</v>
      </c>
      <c r="U364" s="154">
        <f t="shared" si="395"/>
        <v>0</v>
      </c>
      <c r="V364" s="154">
        <f t="shared" si="396"/>
        <v>0</v>
      </c>
      <c r="W364" s="154">
        <f t="shared" si="397"/>
        <v>0</v>
      </c>
      <c r="X364" s="154">
        <f t="shared" si="398"/>
        <v>0</v>
      </c>
      <c r="Y364" s="155">
        <f t="shared" si="367"/>
        <v>0</v>
      </c>
      <c r="Z364" s="155">
        <f t="shared" si="368"/>
        <v>0</v>
      </c>
      <c r="AA364" s="155">
        <f t="shared" si="369"/>
        <v>0</v>
      </c>
      <c r="AB364" s="155">
        <f t="shared" si="370"/>
        <v>0</v>
      </c>
      <c r="AC364" s="300"/>
      <c r="AD364" s="156">
        <f t="shared" si="371"/>
        <v>0</v>
      </c>
      <c r="AE364" s="300"/>
      <c r="AF364" s="300"/>
      <c r="AG364" s="300"/>
      <c r="AH364" s="300"/>
      <c r="AI364" s="50">
        <f t="shared" si="372"/>
        <v>0</v>
      </c>
      <c r="AJ364" s="50">
        <f t="shared" si="373"/>
        <v>0</v>
      </c>
      <c r="AK364" s="50">
        <f t="shared" si="374"/>
        <v>0</v>
      </c>
      <c r="AL364" s="50">
        <f t="shared" si="375"/>
        <v>0</v>
      </c>
      <c r="AM364" s="50">
        <f t="shared" si="376"/>
        <v>0</v>
      </c>
      <c r="AN364" s="50">
        <f t="shared" si="350"/>
        <v>0</v>
      </c>
      <c r="AO364" s="300"/>
      <c r="AP364" s="300"/>
      <c r="AQ364" s="300"/>
      <c r="AR364" s="300"/>
      <c r="AS364" s="160">
        <f t="shared" si="399"/>
        <v>0</v>
      </c>
      <c r="AT364" s="160">
        <f t="shared" si="351"/>
        <v>0</v>
      </c>
      <c r="AU364" s="300"/>
      <c r="AV364" s="300"/>
      <c r="AW364" s="50">
        <f t="shared" si="352"/>
        <v>0</v>
      </c>
      <c r="AX364" s="50">
        <f t="shared" si="353"/>
        <v>0</v>
      </c>
      <c r="AY364" s="50">
        <f t="shared" si="354"/>
        <v>0</v>
      </c>
      <c r="AZ364" s="50">
        <f t="shared" si="355"/>
        <v>0</v>
      </c>
      <c r="BA364" s="50">
        <f t="shared" si="356"/>
        <v>0</v>
      </c>
      <c r="BB364" s="50">
        <f t="shared" si="357"/>
        <v>0</v>
      </c>
      <c r="BC364" s="50">
        <f t="shared" si="400"/>
        <v>0</v>
      </c>
      <c r="BD364" s="50">
        <f t="shared" si="401"/>
        <v>0</v>
      </c>
      <c r="BE364" s="50">
        <f t="shared" si="402"/>
        <v>0</v>
      </c>
      <c r="BF364" s="50">
        <f t="shared" si="403"/>
        <v>0</v>
      </c>
      <c r="BG364" s="50">
        <f t="shared" si="358"/>
        <v>0</v>
      </c>
      <c r="BH364" s="50">
        <f t="shared" si="377"/>
        <v>0</v>
      </c>
      <c r="BI364" s="50">
        <f t="shared" si="359"/>
        <v>0</v>
      </c>
      <c r="BJ364" s="50">
        <f t="shared" si="360"/>
        <v>0</v>
      </c>
      <c r="BK364" s="50">
        <f t="shared" si="361"/>
        <v>0</v>
      </c>
      <c r="BL364" s="50">
        <f t="shared" si="362"/>
        <v>0</v>
      </c>
      <c r="BM364" s="50">
        <f t="shared" si="347"/>
        <v>0</v>
      </c>
      <c r="BN364" s="300"/>
      <c r="BO364" s="300"/>
      <c r="BP364" s="300"/>
      <c r="BQ364" s="300"/>
      <c r="BR364" s="300"/>
      <c r="BS364" s="300"/>
      <c r="BT364" s="50">
        <f t="shared" si="378"/>
        <v>0</v>
      </c>
      <c r="BU364" s="50">
        <f t="shared" si="379"/>
        <v>0</v>
      </c>
      <c r="BV364" s="50">
        <f t="shared" si="363"/>
        <v>0</v>
      </c>
      <c r="BW364" s="50">
        <f t="shared" si="364"/>
        <v>0</v>
      </c>
      <c r="BX364" s="50">
        <f t="shared" si="365"/>
        <v>0</v>
      </c>
      <c r="BY364" s="158">
        <f t="shared" si="380"/>
        <v>0</v>
      </c>
      <c r="BZ364" s="155">
        <f t="shared" si="381"/>
        <v>0</v>
      </c>
      <c r="CA364" s="155">
        <f t="shared" si="382"/>
        <v>0</v>
      </c>
      <c r="CB364" s="159">
        <f t="shared" si="383"/>
        <v>0</v>
      </c>
    </row>
    <row r="365" spans="1:80" x14ac:dyDescent="0.35">
      <c r="A365" s="351">
        <v>357</v>
      </c>
      <c r="B365" s="10" t="s">
        <v>948</v>
      </c>
      <c r="C365" s="106">
        <f>Input!$C$15</f>
        <v>0</v>
      </c>
      <c r="D365" s="9" t="s">
        <v>1207</v>
      </c>
      <c r="E365" s="8">
        <v>2023</v>
      </c>
      <c r="F365" s="48" t="s">
        <v>952</v>
      </c>
      <c r="G365" s="31"/>
      <c r="H365" s="152">
        <f t="shared" si="366"/>
        <v>0</v>
      </c>
      <c r="I365" s="152">
        <f t="shared" si="387"/>
        <v>0</v>
      </c>
      <c r="J365" s="152">
        <f t="shared" si="388"/>
        <v>0</v>
      </c>
      <c r="K365" s="152">
        <f t="shared" si="388"/>
        <v>0</v>
      </c>
      <c r="L365" s="154">
        <f t="shared" si="389"/>
        <v>0</v>
      </c>
      <c r="M365" s="154">
        <f t="shared" si="390"/>
        <v>0</v>
      </c>
      <c r="N365" s="161">
        <f t="shared" si="384"/>
        <v>0</v>
      </c>
      <c r="O365" s="152">
        <f t="shared" si="391"/>
        <v>0</v>
      </c>
      <c r="P365" s="152">
        <f t="shared" si="385"/>
        <v>0</v>
      </c>
      <c r="Q365" s="161">
        <f t="shared" si="392"/>
        <v>0</v>
      </c>
      <c r="R365" s="152">
        <f t="shared" si="386"/>
        <v>0</v>
      </c>
      <c r="S365" s="161">
        <f t="shared" si="393"/>
        <v>0</v>
      </c>
      <c r="T365" s="154">
        <f t="shared" si="394"/>
        <v>0</v>
      </c>
      <c r="U365" s="154">
        <f t="shared" si="395"/>
        <v>0</v>
      </c>
      <c r="V365" s="154">
        <f t="shared" si="396"/>
        <v>0</v>
      </c>
      <c r="W365" s="154">
        <f t="shared" si="397"/>
        <v>0</v>
      </c>
      <c r="X365" s="154">
        <f t="shared" si="398"/>
        <v>0</v>
      </c>
      <c r="Y365" s="155">
        <f t="shared" si="367"/>
        <v>0</v>
      </c>
      <c r="Z365" s="155">
        <f t="shared" si="368"/>
        <v>0</v>
      </c>
      <c r="AA365" s="155">
        <f t="shared" si="369"/>
        <v>0</v>
      </c>
      <c r="AB365" s="155">
        <f t="shared" si="370"/>
        <v>0</v>
      </c>
      <c r="AC365" s="300"/>
      <c r="AD365" s="156">
        <f t="shared" si="371"/>
        <v>0</v>
      </c>
      <c r="AE365" s="300"/>
      <c r="AF365" s="300"/>
      <c r="AG365" s="300"/>
      <c r="AH365" s="300"/>
      <c r="AI365" s="50">
        <f t="shared" si="372"/>
        <v>0</v>
      </c>
      <c r="AJ365" s="50">
        <f t="shared" si="373"/>
        <v>0</v>
      </c>
      <c r="AK365" s="50">
        <f t="shared" si="374"/>
        <v>0</v>
      </c>
      <c r="AL365" s="50">
        <f t="shared" si="375"/>
        <v>0</v>
      </c>
      <c r="AM365" s="50">
        <f t="shared" si="376"/>
        <v>0</v>
      </c>
      <c r="AN365" s="50">
        <f t="shared" si="350"/>
        <v>0</v>
      </c>
      <c r="AO365" s="300"/>
      <c r="AP365" s="300"/>
      <c r="AQ365" s="300"/>
      <c r="AR365" s="300"/>
      <c r="AS365" s="160">
        <f t="shared" si="399"/>
        <v>0</v>
      </c>
      <c r="AT365" s="160">
        <f t="shared" si="351"/>
        <v>0</v>
      </c>
      <c r="AU365" s="300"/>
      <c r="AV365" s="300"/>
      <c r="AW365" s="50">
        <f t="shared" si="352"/>
        <v>0</v>
      </c>
      <c r="AX365" s="50">
        <f t="shared" si="353"/>
        <v>0</v>
      </c>
      <c r="AY365" s="50">
        <f t="shared" si="354"/>
        <v>0</v>
      </c>
      <c r="AZ365" s="50">
        <f t="shared" si="355"/>
        <v>0</v>
      </c>
      <c r="BA365" s="50">
        <f t="shared" si="356"/>
        <v>0</v>
      </c>
      <c r="BB365" s="50">
        <f t="shared" si="357"/>
        <v>0</v>
      </c>
      <c r="BC365" s="50">
        <f t="shared" si="400"/>
        <v>0</v>
      </c>
      <c r="BD365" s="50">
        <f t="shared" si="401"/>
        <v>0</v>
      </c>
      <c r="BE365" s="50">
        <f t="shared" si="402"/>
        <v>0</v>
      </c>
      <c r="BF365" s="50">
        <f t="shared" si="403"/>
        <v>0</v>
      </c>
      <c r="BG365" s="50">
        <f t="shared" si="358"/>
        <v>0</v>
      </c>
      <c r="BH365" s="50">
        <f t="shared" si="377"/>
        <v>0</v>
      </c>
      <c r="BI365" s="50">
        <f t="shared" si="359"/>
        <v>0</v>
      </c>
      <c r="BJ365" s="50">
        <f t="shared" si="360"/>
        <v>0</v>
      </c>
      <c r="BK365" s="50">
        <f t="shared" si="361"/>
        <v>0</v>
      </c>
      <c r="BL365" s="50">
        <f t="shared" si="362"/>
        <v>0</v>
      </c>
      <c r="BM365" s="50">
        <f t="shared" si="347"/>
        <v>0</v>
      </c>
      <c r="BN365" s="300"/>
      <c r="BO365" s="300"/>
      <c r="BP365" s="300"/>
      <c r="BQ365" s="300"/>
      <c r="BR365" s="300"/>
      <c r="BS365" s="300"/>
      <c r="BT365" s="50">
        <f t="shared" si="378"/>
        <v>0</v>
      </c>
      <c r="BU365" s="50">
        <f t="shared" si="379"/>
        <v>0</v>
      </c>
      <c r="BV365" s="50">
        <f t="shared" si="363"/>
        <v>0</v>
      </c>
      <c r="BW365" s="50">
        <f t="shared" si="364"/>
        <v>0</v>
      </c>
      <c r="BX365" s="50">
        <f t="shared" si="365"/>
        <v>0</v>
      </c>
      <c r="BY365" s="158">
        <f t="shared" si="380"/>
        <v>0</v>
      </c>
      <c r="BZ365" s="155">
        <f t="shared" si="381"/>
        <v>0</v>
      </c>
      <c r="CA365" s="155">
        <f t="shared" si="382"/>
        <v>0</v>
      </c>
      <c r="CB365" s="159">
        <f t="shared" si="383"/>
        <v>0</v>
      </c>
    </row>
    <row r="366" spans="1:80" x14ac:dyDescent="0.35">
      <c r="A366" s="351">
        <v>358</v>
      </c>
      <c r="B366" s="47" t="s">
        <v>949</v>
      </c>
      <c r="C366" s="106">
        <f>Input!$C$15</f>
        <v>0</v>
      </c>
      <c r="D366" s="9" t="s">
        <v>1207</v>
      </c>
      <c r="E366" s="8">
        <v>2023</v>
      </c>
      <c r="F366" s="48" t="s">
        <v>952</v>
      </c>
      <c r="G366" s="31"/>
      <c r="H366" s="152">
        <f t="shared" si="366"/>
        <v>0</v>
      </c>
      <c r="I366" s="152">
        <f t="shared" si="387"/>
        <v>0</v>
      </c>
      <c r="J366" s="152">
        <f t="shared" si="388"/>
        <v>0</v>
      </c>
      <c r="K366" s="152">
        <f t="shared" si="388"/>
        <v>0</v>
      </c>
      <c r="L366" s="154">
        <f t="shared" si="389"/>
        <v>0</v>
      </c>
      <c r="M366" s="154">
        <f t="shared" si="390"/>
        <v>0</v>
      </c>
      <c r="N366" s="161">
        <f t="shared" si="384"/>
        <v>0</v>
      </c>
      <c r="O366" s="152">
        <f t="shared" si="391"/>
        <v>0</v>
      </c>
      <c r="P366" s="152">
        <f t="shared" si="385"/>
        <v>0</v>
      </c>
      <c r="Q366" s="161">
        <f t="shared" si="392"/>
        <v>0</v>
      </c>
      <c r="R366" s="152">
        <f t="shared" si="386"/>
        <v>0</v>
      </c>
      <c r="S366" s="161">
        <f t="shared" si="393"/>
        <v>0</v>
      </c>
      <c r="T366" s="154">
        <f t="shared" si="394"/>
        <v>0</v>
      </c>
      <c r="U366" s="154">
        <f t="shared" si="395"/>
        <v>0</v>
      </c>
      <c r="V366" s="154">
        <f t="shared" si="396"/>
        <v>0</v>
      </c>
      <c r="W366" s="154">
        <f t="shared" si="397"/>
        <v>0</v>
      </c>
      <c r="X366" s="154">
        <f t="shared" si="398"/>
        <v>0</v>
      </c>
      <c r="Y366" s="155">
        <f t="shared" si="367"/>
        <v>0</v>
      </c>
      <c r="Z366" s="155">
        <f t="shared" si="368"/>
        <v>0</v>
      </c>
      <c r="AA366" s="155">
        <f t="shared" si="369"/>
        <v>0</v>
      </c>
      <c r="AB366" s="155">
        <f t="shared" si="370"/>
        <v>0</v>
      </c>
      <c r="AC366" s="300"/>
      <c r="AD366" s="156">
        <f t="shared" si="371"/>
        <v>0</v>
      </c>
      <c r="AE366" s="300"/>
      <c r="AF366" s="300"/>
      <c r="AG366" s="300"/>
      <c r="AH366" s="300"/>
      <c r="AI366" s="50">
        <f t="shared" si="372"/>
        <v>0</v>
      </c>
      <c r="AJ366" s="50">
        <f t="shared" si="373"/>
        <v>0</v>
      </c>
      <c r="AK366" s="50">
        <f t="shared" si="374"/>
        <v>0</v>
      </c>
      <c r="AL366" s="50">
        <f t="shared" si="375"/>
        <v>0</v>
      </c>
      <c r="AM366" s="50">
        <f t="shared" si="376"/>
        <v>0</v>
      </c>
      <c r="AN366" s="50">
        <f t="shared" si="350"/>
        <v>0</v>
      </c>
      <c r="AO366" s="300"/>
      <c r="AP366" s="300"/>
      <c r="AQ366" s="300"/>
      <c r="AR366" s="300"/>
      <c r="AS366" s="160">
        <f t="shared" si="399"/>
        <v>0</v>
      </c>
      <c r="AT366" s="160">
        <f t="shared" si="351"/>
        <v>0</v>
      </c>
      <c r="AU366" s="300"/>
      <c r="AV366" s="300"/>
      <c r="AW366" s="50">
        <f t="shared" si="352"/>
        <v>0</v>
      </c>
      <c r="AX366" s="50">
        <f t="shared" si="353"/>
        <v>0</v>
      </c>
      <c r="AY366" s="50">
        <f t="shared" si="354"/>
        <v>0</v>
      </c>
      <c r="AZ366" s="50">
        <f t="shared" si="355"/>
        <v>0</v>
      </c>
      <c r="BA366" s="50">
        <f t="shared" si="356"/>
        <v>0</v>
      </c>
      <c r="BB366" s="50">
        <f t="shared" si="357"/>
        <v>0</v>
      </c>
      <c r="BC366" s="50">
        <f t="shared" si="400"/>
        <v>0</v>
      </c>
      <c r="BD366" s="50">
        <f t="shared" si="401"/>
        <v>0</v>
      </c>
      <c r="BE366" s="50">
        <f t="shared" si="402"/>
        <v>0</v>
      </c>
      <c r="BF366" s="50">
        <f t="shared" si="403"/>
        <v>0</v>
      </c>
      <c r="BG366" s="50">
        <f t="shared" si="358"/>
        <v>0</v>
      </c>
      <c r="BH366" s="50">
        <f t="shared" si="377"/>
        <v>0</v>
      </c>
      <c r="BI366" s="50">
        <f t="shared" si="359"/>
        <v>0</v>
      </c>
      <c r="BJ366" s="50">
        <f t="shared" si="360"/>
        <v>0</v>
      </c>
      <c r="BK366" s="50">
        <f t="shared" si="361"/>
        <v>0</v>
      </c>
      <c r="BL366" s="50">
        <f t="shared" si="362"/>
        <v>0</v>
      </c>
      <c r="BM366" s="50">
        <f t="shared" si="347"/>
        <v>0</v>
      </c>
      <c r="BN366" s="300"/>
      <c r="BO366" s="300"/>
      <c r="BP366" s="300"/>
      <c r="BQ366" s="300"/>
      <c r="BR366" s="300"/>
      <c r="BS366" s="300"/>
      <c r="BT366" s="50">
        <f t="shared" si="378"/>
        <v>0</v>
      </c>
      <c r="BU366" s="50">
        <f t="shared" si="379"/>
        <v>0</v>
      </c>
      <c r="BV366" s="50">
        <f t="shared" si="363"/>
        <v>0</v>
      </c>
      <c r="BW366" s="50">
        <f t="shared" si="364"/>
        <v>0</v>
      </c>
      <c r="BX366" s="50">
        <f t="shared" si="365"/>
        <v>0</v>
      </c>
      <c r="BY366" s="158">
        <f t="shared" si="380"/>
        <v>0</v>
      </c>
      <c r="BZ366" s="155">
        <f t="shared" si="381"/>
        <v>0</v>
      </c>
      <c r="CA366" s="155">
        <f t="shared" si="382"/>
        <v>0</v>
      </c>
      <c r="CB366" s="159">
        <f t="shared" si="383"/>
        <v>0</v>
      </c>
    </row>
    <row r="367" spans="1:80" x14ac:dyDescent="0.35">
      <c r="A367" s="351">
        <v>359</v>
      </c>
      <c r="B367" s="10" t="s">
        <v>950</v>
      </c>
      <c r="C367" s="106">
        <f>Input!$C$15</f>
        <v>0</v>
      </c>
      <c r="D367" s="9" t="s">
        <v>1207</v>
      </c>
      <c r="E367" s="8">
        <v>2023</v>
      </c>
      <c r="F367" s="48" t="s">
        <v>952</v>
      </c>
      <c r="G367" s="31"/>
      <c r="H367" s="152">
        <f t="shared" si="366"/>
        <v>0</v>
      </c>
      <c r="I367" s="152">
        <f t="shared" si="387"/>
        <v>0</v>
      </c>
      <c r="J367" s="152">
        <f t="shared" si="388"/>
        <v>0</v>
      </c>
      <c r="K367" s="152">
        <f t="shared" si="388"/>
        <v>0</v>
      </c>
      <c r="L367" s="154">
        <f t="shared" si="389"/>
        <v>0</v>
      </c>
      <c r="M367" s="154">
        <f t="shared" si="390"/>
        <v>0</v>
      </c>
      <c r="N367" s="161">
        <f t="shared" si="384"/>
        <v>0</v>
      </c>
      <c r="O367" s="152">
        <f t="shared" si="391"/>
        <v>0</v>
      </c>
      <c r="P367" s="152">
        <f t="shared" si="385"/>
        <v>0</v>
      </c>
      <c r="Q367" s="161">
        <f t="shared" si="392"/>
        <v>0</v>
      </c>
      <c r="R367" s="152">
        <f t="shared" si="386"/>
        <v>0</v>
      </c>
      <c r="S367" s="161">
        <f t="shared" si="393"/>
        <v>0</v>
      </c>
      <c r="T367" s="154">
        <f t="shared" si="394"/>
        <v>0</v>
      </c>
      <c r="U367" s="154">
        <f t="shared" si="395"/>
        <v>0</v>
      </c>
      <c r="V367" s="154">
        <f t="shared" si="396"/>
        <v>0</v>
      </c>
      <c r="W367" s="154">
        <f t="shared" si="397"/>
        <v>0</v>
      </c>
      <c r="X367" s="154">
        <f t="shared" si="398"/>
        <v>0</v>
      </c>
      <c r="Y367" s="155">
        <f t="shared" si="367"/>
        <v>0</v>
      </c>
      <c r="Z367" s="155">
        <f t="shared" si="368"/>
        <v>0</v>
      </c>
      <c r="AA367" s="155">
        <f t="shared" si="369"/>
        <v>0</v>
      </c>
      <c r="AB367" s="155">
        <f t="shared" si="370"/>
        <v>0</v>
      </c>
      <c r="AC367" s="300"/>
      <c r="AD367" s="156">
        <f t="shared" si="371"/>
        <v>0</v>
      </c>
      <c r="AE367" s="300"/>
      <c r="AF367" s="300"/>
      <c r="AG367" s="300"/>
      <c r="AH367" s="300"/>
      <c r="AI367" s="50">
        <f t="shared" si="372"/>
        <v>0</v>
      </c>
      <c r="AJ367" s="50">
        <f t="shared" si="373"/>
        <v>0</v>
      </c>
      <c r="AK367" s="50">
        <f t="shared" si="374"/>
        <v>0</v>
      </c>
      <c r="AL367" s="50">
        <f t="shared" si="375"/>
        <v>0</v>
      </c>
      <c r="AM367" s="50">
        <f t="shared" si="376"/>
        <v>0</v>
      </c>
      <c r="AN367" s="50">
        <f t="shared" si="350"/>
        <v>0</v>
      </c>
      <c r="AO367" s="300"/>
      <c r="AP367" s="300"/>
      <c r="AQ367" s="300"/>
      <c r="AR367" s="300"/>
      <c r="AS367" s="160">
        <f t="shared" si="399"/>
        <v>0</v>
      </c>
      <c r="AT367" s="160">
        <f t="shared" si="351"/>
        <v>0</v>
      </c>
      <c r="AU367" s="300"/>
      <c r="AV367" s="300"/>
      <c r="AW367" s="50">
        <f t="shared" si="352"/>
        <v>0</v>
      </c>
      <c r="AX367" s="50">
        <f t="shared" si="353"/>
        <v>0</v>
      </c>
      <c r="AY367" s="50">
        <f t="shared" si="354"/>
        <v>0</v>
      </c>
      <c r="AZ367" s="50">
        <f t="shared" si="355"/>
        <v>0</v>
      </c>
      <c r="BA367" s="50">
        <f t="shared" si="356"/>
        <v>0</v>
      </c>
      <c r="BB367" s="50">
        <f t="shared" si="357"/>
        <v>0</v>
      </c>
      <c r="BC367" s="50">
        <f t="shared" si="400"/>
        <v>0</v>
      </c>
      <c r="BD367" s="50">
        <f t="shared" si="401"/>
        <v>0</v>
      </c>
      <c r="BE367" s="50">
        <f t="shared" si="402"/>
        <v>0</v>
      </c>
      <c r="BF367" s="50">
        <f t="shared" si="403"/>
        <v>0</v>
      </c>
      <c r="BG367" s="50">
        <f t="shared" si="358"/>
        <v>0</v>
      </c>
      <c r="BH367" s="50">
        <f t="shared" si="377"/>
        <v>0</v>
      </c>
      <c r="BI367" s="50">
        <f t="shared" si="359"/>
        <v>0</v>
      </c>
      <c r="BJ367" s="50">
        <f t="shared" si="360"/>
        <v>0</v>
      </c>
      <c r="BK367" s="50">
        <f t="shared" si="361"/>
        <v>0</v>
      </c>
      <c r="BL367" s="50">
        <f t="shared" si="362"/>
        <v>0</v>
      </c>
      <c r="BM367" s="50">
        <f t="shared" si="347"/>
        <v>0</v>
      </c>
      <c r="BN367" s="300"/>
      <c r="BO367" s="300"/>
      <c r="BP367" s="300"/>
      <c r="BQ367" s="300"/>
      <c r="BR367" s="300"/>
      <c r="BS367" s="300"/>
      <c r="BT367" s="50">
        <f t="shared" si="378"/>
        <v>0</v>
      </c>
      <c r="BU367" s="50">
        <f t="shared" si="379"/>
        <v>0</v>
      </c>
      <c r="BV367" s="50">
        <f t="shared" si="363"/>
        <v>0</v>
      </c>
      <c r="BW367" s="50">
        <f t="shared" si="364"/>
        <v>0</v>
      </c>
      <c r="BX367" s="50">
        <f t="shared" si="365"/>
        <v>0</v>
      </c>
      <c r="BY367" s="158">
        <f t="shared" si="380"/>
        <v>0</v>
      </c>
      <c r="BZ367" s="155">
        <f t="shared" si="381"/>
        <v>0</v>
      </c>
      <c r="CA367" s="155">
        <f t="shared" si="382"/>
        <v>0</v>
      </c>
      <c r="CB367" s="159">
        <f t="shared" si="383"/>
        <v>0</v>
      </c>
    </row>
    <row r="368" spans="1:80" x14ac:dyDescent="0.35">
      <c r="A368" s="351">
        <v>360</v>
      </c>
      <c r="B368" s="47" t="s">
        <v>951</v>
      </c>
      <c r="C368" s="106">
        <f>Input!$C$15</f>
        <v>0</v>
      </c>
      <c r="D368" s="9" t="s">
        <v>1207</v>
      </c>
      <c r="E368" s="8">
        <v>2023</v>
      </c>
      <c r="F368" s="48" t="s">
        <v>952</v>
      </c>
      <c r="G368" s="31"/>
      <c r="H368" s="152">
        <f t="shared" si="366"/>
        <v>0</v>
      </c>
      <c r="I368" s="152">
        <f t="shared" si="387"/>
        <v>0</v>
      </c>
      <c r="J368" s="152">
        <f t="shared" si="388"/>
        <v>0</v>
      </c>
      <c r="K368" s="152">
        <f t="shared" si="388"/>
        <v>0</v>
      </c>
      <c r="L368" s="154">
        <f t="shared" si="389"/>
        <v>0</v>
      </c>
      <c r="M368" s="154">
        <f t="shared" si="390"/>
        <v>0</v>
      </c>
      <c r="N368" s="161">
        <f t="shared" si="384"/>
        <v>0</v>
      </c>
      <c r="O368" s="152">
        <f t="shared" si="391"/>
        <v>0</v>
      </c>
      <c r="P368" s="152">
        <f t="shared" si="385"/>
        <v>0</v>
      </c>
      <c r="Q368" s="161">
        <f t="shared" si="392"/>
        <v>0</v>
      </c>
      <c r="R368" s="152">
        <f t="shared" si="386"/>
        <v>0</v>
      </c>
      <c r="S368" s="161">
        <f t="shared" si="393"/>
        <v>0</v>
      </c>
      <c r="T368" s="154">
        <f t="shared" si="394"/>
        <v>0</v>
      </c>
      <c r="U368" s="154">
        <f t="shared" si="395"/>
        <v>0</v>
      </c>
      <c r="V368" s="154">
        <f t="shared" si="396"/>
        <v>0</v>
      </c>
      <c r="W368" s="154">
        <f t="shared" si="397"/>
        <v>0</v>
      </c>
      <c r="X368" s="154">
        <f t="shared" si="398"/>
        <v>0</v>
      </c>
      <c r="Y368" s="155">
        <f t="shared" si="367"/>
        <v>0</v>
      </c>
      <c r="Z368" s="155">
        <f t="shared" si="368"/>
        <v>0</v>
      </c>
      <c r="AA368" s="155">
        <f t="shared" si="369"/>
        <v>0</v>
      </c>
      <c r="AB368" s="155">
        <f t="shared" si="370"/>
        <v>0</v>
      </c>
      <c r="AC368" s="300"/>
      <c r="AD368" s="156">
        <f t="shared" si="371"/>
        <v>0</v>
      </c>
      <c r="AE368" s="300"/>
      <c r="AF368" s="300"/>
      <c r="AG368" s="300"/>
      <c r="AH368" s="300"/>
      <c r="AI368" s="50">
        <f t="shared" si="372"/>
        <v>0</v>
      </c>
      <c r="AJ368" s="50">
        <f t="shared" si="373"/>
        <v>0</v>
      </c>
      <c r="AK368" s="50">
        <f t="shared" si="374"/>
        <v>0</v>
      </c>
      <c r="AL368" s="50">
        <f t="shared" si="375"/>
        <v>0</v>
      </c>
      <c r="AM368" s="50">
        <f t="shared" si="376"/>
        <v>0</v>
      </c>
      <c r="AN368" s="50">
        <f t="shared" si="350"/>
        <v>0</v>
      </c>
      <c r="AO368" s="300"/>
      <c r="AP368" s="300"/>
      <c r="AQ368" s="300"/>
      <c r="AR368" s="300"/>
      <c r="AS368" s="160">
        <f t="shared" si="399"/>
        <v>0</v>
      </c>
      <c r="AT368" s="160">
        <f t="shared" si="351"/>
        <v>0</v>
      </c>
      <c r="AU368" s="300"/>
      <c r="AV368" s="300"/>
      <c r="AW368" s="50">
        <f t="shared" si="352"/>
        <v>0</v>
      </c>
      <c r="AX368" s="50">
        <f t="shared" si="353"/>
        <v>0</v>
      </c>
      <c r="AY368" s="50">
        <f t="shared" si="354"/>
        <v>0</v>
      </c>
      <c r="AZ368" s="50">
        <f t="shared" si="355"/>
        <v>0</v>
      </c>
      <c r="BA368" s="50">
        <f t="shared" si="356"/>
        <v>0</v>
      </c>
      <c r="BB368" s="50">
        <f t="shared" si="357"/>
        <v>0</v>
      </c>
      <c r="BC368" s="50">
        <f t="shared" si="400"/>
        <v>0</v>
      </c>
      <c r="BD368" s="50">
        <f t="shared" si="401"/>
        <v>0</v>
      </c>
      <c r="BE368" s="50">
        <f t="shared" si="402"/>
        <v>0</v>
      </c>
      <c r="BF368" s="50">
        <f t="shared" si="403"/>
        <v>0</v>
      </c>
      <c r="BG368" s="50">
        <f t="shared" si="358"/>
        <v>0</v>
      </c>
      <c r="BH368" s="50">
        <f t="shared" si="377"/>
        <v>0</v>
      </c>
      <c r="BI368" s="50">
        <f t="shared" si="359"/>
        <v>0</v>
      </c>
      <c r="BJ368" s="50">
        <f t="shared" si="360"/>
        <v>0</v>
      </c>
      <c r="BK368" s="50">
        <f t="shared" si="361"/>
        <v>0</v>
      </c>
      <c r="BL368" s="50">
        <f t="shared" si="362"/>
        <v>0</v>
      </c>
      <c r="BM368" s="50">
        <f t="shared" si="347"/>
        <v>0</v>
      </c>
      <c r="BN368" s="300"/>
      <c r="BO368" s="300"/>
      <c r="BP368" s="300"/>
      <c r="BQ368" s="300"/>
      <c r="BR368" s="300"/>
      <c r="BS368" s="300"/>
      <c r="BT368" s="50">
        <f t="shared" si="378"/>
        <v>0</v>
      </c>
      <c r="BU368" s="50">
        <f t="shared" si="379"/>
        <v>0</v>
      </c>
      <c r="BV368" s="50">
        <f t="shared" si="363"/>
        <v>0</v>
      </c>
      <c r="BW368" s="50">
        <f t="shared" si="364"/>
        <v>0</v>
      </c>
      <c r="BX368" s="50">
        <f t="shared" si="365"/>
        <v>0</v>
      </c>
      <c r="BY368" s="158">
        <f t="shared" si="380"/>
        <v>0</v>
      </c>
      <c r="BZ368" s="155">
        <f t="shared" si="381"/>
        <v>0</v>
      </c>
      <c r="CA368" s="155">
        <f t="shared" si="382"/>
        <v>0</v>
      </c>
      <c r="CB368" s="159">
        <f t="shared" si="383"/>
        <v>0</v>
      </c>
    </row>
    <row r="369" spans="1:80" x14ac:dyDescent="0.35">
      <c r="A369" s="351">
        <v>361</v>
      </c>
      <c r="B369" s="10" t="s">
        <v>810</v>
      </c>
      <c r="C369" s="106">
        <f>Input!$C$15</f>
        <v>0</v>
      </c>
      <c r="D369" s="9" t="s">
        <v>1207</v>
      </c>
      <c r="E369" s="8">
        <v>2024</v>
      </c>
      <c r="F369" s="48" t="s">
        <v>1172</v>
      </c>
      <c r="G369" s="31"/>
      <c r="H369" s="152">
        <f t="shared" si="366"/>
        <v>0</v>
      </c>
      <c r="I369" s="152">
        <f t="shared" si="387"/>
        <v>0</v>
      </c>
      <c r="J369" s="152">
        <f t="shared" si="388"/>
        <v>0</v>
      </c>
      <c r="K369" s="152">
        <f t="shared" si="388"/>
        <v>0</v>
      </c>
      <c r="L369" s="154">
        <f t="shared" si="389"/>
        <v>0</v>
      </c>
      <c r="M369" s="154">
        <f t="shared" si="390"/>
        <v>0</v>
      </c>
      <c r="N369" s="153"/>
      <c r="O369" s="152">
        <f t="shared" si="391"/>
        <v>0</v>
      </c>
      <c r="P369" s="153"/>
      <c r="Q369" s="152">
        <f t="shared" si="392"/>
        <v>0</v>
      </c>
      <c r="R369" s="153"/>
      <c r="S369" s="152">
        <f t="shared" si="393"/>
        <v>0</v>
      </c>
      <c r="T369" s="154">
        <f t="shared" si="394"/>
        <v>0</v>
      </c>
      <c r="U369" s="154">
        <f t="shared" si="395"/>
        <v>0</v>
      </c>
      <c r="V369" s="154">
        <f t="shared" si="396"/>
        <v>0</v>
      </c>
      <c r="W369" s="154">
        <f t="shared" si="397"/>
        <v>0</v>
      </c>
      <c r="X369" s="154">
        <f t="shared" si="398"/>
        <v>0</v>
      </c>
      <c r="Y369" s="155">
        <f t="shared" si="367"/>
        <v>0</v>
      </c>
      <c r="Z369" s="155">
        <f t="shared" si="368"/>
        <v>0</v>
      </c>
      <c r="AA369" s="155">
        <f t="shared" si="369"/>
        <v>0</v>
      </c>
      <c r="AB369" s="155">
        <f t="shared" si="370"/>
        <v>0</v>
      </c>
      <c r="AC369" s="300"/>
      <c r="AD369" s="156">
        <f t="shared" si="371"/>
        <v>0</v>
      </c>
      <c r="AE369" s="300"/>
      <c r="AF369" s="300"/>
      <c r="AG369" s="300"/>
      <c r="AH369" s="300"/>
      <c r="AI369" s="50">
        <f t="shared" si="372"/>
        <v>0</v>
      </c>
      <c r="AJ369" s="50">
        <f t="shared" si="373"/>
        <v>0</v>
      </c>
      <c r="AK369" s="50">
        <f t="shared" si="374"/>
        <v>0</v>
      </c>
      <c r="AL369" s="50">
        <f t="shared" si="375"/>
        <v>0</v>
      </c>
      <c r="AM369" s="50">
        <f t="shared" si="376"/>
        <v>0</v>
      </c>
      <c r="AN369" s="50">
        <f t="shared" si="350"/>
        <v>0</v>
      </c>
      <c r="AO369" s="300"/>
      <c r="AP369" s="300"/>
      <c r="AQ369" s="300"/>
      <c r="AR369" s="300"/>
      <c r="AS369" s="160">
        <f t="shared" si="399"/>
        <v>0</v>
      </c>
      <c r="AT369" s="160">
        <f t="shared" si="351"/>
        <v>0</v>
      </c>
      <c r="AU369" s="300"/>
      <c r="AV369" s="300"/>
      <c r="AW369" s="50">
        <f t="shared" si="352"/>
        <v>0</v>
      </c>
      <c r="AX369" s="50">
        <f t="shared" si="353"/>
        <v>0</v>
      </c>
      <c r="AY369" s="50">
        <f t="shared" si="354"/>
        <v>0</v>
      </c>
      <c r="AZ369" s="50">
        <f t="shared" si="355"/>
        <v>0</v>
      </c>
      <c r="BA369" s="50">
        <f t="shared" si="356"/>
        <v>0</v>
      </c>
      <c r="BB369" s="50">
        <f t="shared" si="357"/>
        <v>0</v>
      </c>
      <c r="BC369" s="50">
        <f t="shared" si="400"/>
        <v>0</v>
      </c>
      <c r="BD369" s="50">
        <f t="shared" si="401"/>
        <v>0</v>
      </c>
      <c r="BE369" s="50">
        <f t="shared" ref="BE369:BE400" si="404">I369*(1-AE369-AF369)*AE369*AO369</f>
        <v>0</v>
      </c>
      <c r="BF369" s="50">
        <f t="shared" ref="BF369:BF400" si="405">AI369*AE369*AO369</f>
        <v>0</v>
      </c>
      <c r="BG369" s="50">
        <f t="shared" si="358"/>
        <v>0</v>
      </c>
      <c r="BH369" s="50">
        <f t="shared" si="377"/>
        <v>0</v>
      </c>
      <c r="BI369" s="50">
        <f t="shared" si="359"/>
        <v>0</v>
      </c>
      <c r="BJ369" s="50">
        <f t="shared" si="360"/>
        <v>0</v>
      </c>
      <c r="BK369" s="50">
        <f t="shared" si="361"/>
        <v>0</v>
      </c>
      <c r="BL369" s="50">
        <f t="shared" si="362"/>
        <v>0</v>
      </c>
      <c r="BM369" s="50">
        <f t="shared" si="347"/>
        <v>0</v>
      </c>
      <c r="BN369" s="153"/>
      <c r="BO369" s="300"/>
      <c r="BP369" s="153"/>
      <c r="BQ369" s="300"/>
      <c r="BR369" s="153"/>
      <c r="BS369" s="300"/>
      <c r="BT369" s="50">
        <f t="shared" si="378"/>
        <v>0</v>
      </c>
      <c r="BU369" s="50">
        <f t="shared" si="379"/>
        <v>0</v>
      </c>
      <c r="BV369" s="50">
        <f t="shared" si="363"/>
        <v>0</v>
      </c>
      <c r="BW369" s="50">
        <f t="shared" si="364"/>
        <v>0</v>
      </c>
      <c r="BX369" s="50">
        <f t="shared" si="365"/>
        <v>0</v>
      </c>
      <c r="BY369" s="158">
        <f t="shared" si="380"/>
        <v>0</v>
      </c>
      <c r="BZ369" s="155">
        <f t="shared" si="381"/>
        <v>0</v>
      </c>
      <c r="CA369" s="155">
        <f t="shared" si="382"/>
        <v>0</v>
      </c>
      <c r="CB369" s="159">
        <f t="shared" si="383"/>
        <v>0</v>
      </c>
    </row>
    <row r="370" spans="1:80" x14ac:dyDescent="0.35">
      <c r="A370" s="351">
        <v>362</v>
      </c>
      <c r="B370" s="10" t="s">
        <v>811</v>
      </c>
      <c r="C370" s="106">
        <f>Input!$C$15</f>
        <v>0</v>
      </c>
      <c r="D370" s="9" t="s">
        <v>1207</v>
      </c>
      <c r="E370" s="8">
        <v>2024</v>
      </c>
      <c r="F370" s="48" t="s">
        <v>1172</v>
      </c>
      <c r="G370" s="31"/>
      <c r="H370" s="152">
        <f t="shared" si="366"/>
        <v>0</v>
      </c>
      <c r="I370" s="152">
        <f t="shared" si="387"/>
        <v>0</v>
      </c>
      <c r="J370" s="152">
        <f t="shared" si="388"/>
        <v>0</v>
      </c>
      <c r="K370" s="152">
        <f t="shared" si="388"/>
        <v>0</v>
      </c>
      <c r="L370" s="154">
        <f t="shared" si="389"/>
        <v>0</v>
      </c>
      <c r="M370" s="154">
        <f t="shared" si="390"/>
        <v>0</v>
      </c>
      <c r="N370" s="153"/>
      <c r="O370" s="152">
        <f t="shared" si="391"/>
        <v>0</v>
      </c>
      <c r="P370" s="153"/>
      <c r="Q370" s="152">
        <f t="shared" si="392"/>
        <v>0</v>
      </c>
      <c r="R370" s="153"/>
      <c r="S370" s="152">
        <f t="shared" si="393"/>
        <v>0</v>
      </c>
      <c r="T370" s="154">
        <f t="shared" si="394"/>
        <v>0</v>
      </c>
      <c r="U370" s="154">
        <f t="shared" si="395"/>
        <v>0</v>
      </c>
      <c r="V370" s="154">
        <f t="shared" si="396"/>
        <v>0</v>
      </c>
      <c r="W370" s="154">
        <f t="shared" si="397"/>
        <v>0</v>
      </c>
      <c r="X370" s="154">
        <f t="shared" si="398"/>
        <v>0</v>
      </c>
      <c r="Y370" s="155">
        <f t="shared" si="367"/>
        <v>0</v>
      </c>
      <c r="Z370" s="155">
        <f t="shared" si="368"/>
        <v>0</v>
      </c>
      <c r="AA370" s="155">
        <f t="shared" si="369"/>
        <v>0</v>
      </c>
      <c r="AB370" s="155">
        <f t="shared" si="370"/>
        <v>0</v>
      </c>
      <c r="AC370" s="300"/>
      <c r="AD370" s="156">
        <f t="shared" si="371"/>
        <v>0</v>
      </c>
      <c r="AE370" s="300"/>
      <c r="AF370" s="300"/>
      <c r="AG370" s="300"/>
      <c r="AH370" s="300"/>
      <c r="AI370" s="50">
        <f t="shared" si="372"/>
        <v>0</v>
      </c>
      <c r="AJ370" s="50">
        <f t="shared" si="373"/>
        <v>0</v>
      </c>
      <c r="AK370" s="50">
        <f t="shared" si="374"/>
        <v>0</v>
      </c>
      <c r="AL370" s="50">
        <f t="shared" si="375"/>
        <v>0</v>
      </c>
      <c r="AM370" s="50">
        <f t="shared" si="376"/>
        <v>0</v>
      </c>
      <c r="AN370" s="50">
        <f t="shared" si="350"/>
        <v>0</v>
      </c>
      <c r="AO370" s="300"/>
      <c r="AP370" s="300"/>
      <c r="AQ370" s="300"/>
      <c r="AR370" s="300"/>
      <c r="AS370" s="160">
        <f t="shared" si="399"/>
        <v>0</v>
      </c>
      <c r="AT370" s="160">
        <f t="shared" si="351"/>
        <v>0</v>
      </c>
      <c r="AU370" s="300"/>
      <c r="AV370" s="300"/>
      <c r="AW370" s="50">
        <f t="shared" si="352"/>
        <v>0</v>
      </c>
      <c r="AX370" s="50">
        <f t="shared" si="353"/>
        <v>0</v>
      </c>
      <c r="AY370" s="50">
        <f t="shared" si="354"/>
        <v>0</v>
      </c>
      <c r="AZ370" s="50">
        <f t="shared" si="355"/>
        <v>0</v>
      </c>
      <c r="BA370" s="50">
        <f t="shared" si="356"/>
        <v>0</v>
      </c>
      <c r="BB370" s="50">
        <f t="shared" si="357"/>
        <v>0</v>
      </c>
      <c r="BC370" s="50">
        <f t="shared" si="400"/>
        <v>0</v>
      </c>
      <c r="BD370" s="50">
        <f t="shared" si="401"/>
        <v>0</v>
      </c>
      <c r="BE370" s="50">
        <f t="shared" si="404"/>
        <v>0</v>
      </c>
      <c r="BF370" s="50">
        <f t="shared" si="405"/>
        <v>0</v>
      </c>
      <c r="BG370" s="50">
        <f t="shared" si="358"/>
        <v>0</v>
      </c>
      <c r="BH370" s="50">
        <f t="shared" si="377"/>
        <v>0</v>
      </c>
      <c r="BI370" s="50">
        <f t="shared" si="359"/>
        <v>0</v>
      </c>
      <c r="BJ370" s="50">
        <f t="shared" si="360"/>
        <v>0</v>
      </c>
      <c r="BK370" s="50">
        <f t="shared" si="361"/>
        <v>0</v>
      </c>
      <c r="BL370" s="50">
        <f t="shared" si="362"/>
        <v>0</v>
      </c>
      <c r="BM370" s="50">
        <f t="shared" si="347"/>
        <v>0</v>
      </c>
      <c r="BN370" s="153"/>
      <c r="BO370" s="300"/>
      <c r="BP370" s="153"/>
      <c r="BQ370" s="300"/>
      <c r="BR370" s="153"/>
      <c r="BS370" s="300"/>
      <c r="BT370" s="50">
        <f t="shared" si="378"/>
        <v>0</v>
      </c>
      <c r="BU370" s="50">
        <f t="shared" si="379"/>
        <v>0</v>
      </c>
      <c r="BV370" s="50">
        <f t="shared" si="363"/>
        <v>0</v>
      </c>
      <c r="BW370" s="50">
        <f t="shared" si="364"/>
        <v>0</v>
      </c>
      <c r="BX370" s="50">
        <f t="shared" si="365"/>
        <v>0</v>
      </c>
      <c r="BY370" s="158">
        <f t="shared" si="380"/>
        <v>0</v>
      </c>
      <c r="BZ370" s="155">
        <f t="shared" si="381"/>
        <v>0</v>
      </c>
      <c r="CA370" s="155">
        <f t="shared" si="382"/>
        <v>0</v>
      </c>
      <c r="CB370" s="159">
        <f t="shared" si="383"/>
        <v>0</v>
      </c>
    </row>
    <row r="371" spans="1:80" x14ac:dyDescent="0.35">
      <c r="A371" s="351">
        <v>363</v>
      </c>
      <c r="B371" s="10" t="s">
        <v>812</v>
      </c>
      <c r="C371" s="106">
        <f>Input!$C$15</f>
        <v>0</v>
      </c>
      <c r="D371" s="9" t="s">
        <v>1207</v>
      </c>
      <c r="E371" s="8">
        <v>2024</v>
      </c>
      <c r="F371" s="48" t="s">
        <v>1172</v>
      </c>
      <c r="G371" s="31"/>
      <c r="H371" s="152">
        <f t="shared" si="366"/>
        <v>0</v>
      </c>
      <c r="I371" s="152">
        <f t="shared" si="387"/>
        <v>0</v>
      </c>
      <c r="J371" s="152">
        <f t="shared" si="388"/>
        <v>0</v>
      </c>
      <c r="K371" s="152">
        <f t="shared" si="388"/>
        <v>0</v>
      </c>
      <c r="L371" s="154">
        <f t="shared" si="389"/>
        <v>0</v>
      </c>
      <c r="M371" s="154">
        <f t="shared" si="390"/>
        <v>0</v>
      </c>
      <c r="N371" s="153"/>
      <c r="O371" s="152">
        <f t="shared" si="391"/>
        <v>0</v>
      </c>
      <c r="P371" s="153"/>
      <c r="Q371" s="152">
        <f t="shared" si="392"/>
        <v>0</v>
      </c>
      <c r="R371" s="153"/>
      <c r="S371" s="152">
        <f t="shared" si="393"/>
        <v>0</v>
      </c>
      <c r="T371" s="154">
        <f t="shared" si="394"/>
        <v>0</v>
      </c>
      <c r="U371" s="154">
        <f t="shared" si="395"/>
        <v>0</v>
      </c>
      <c r="V371" s="154">
        <f t="shared" si="396"/>
        <v>0</v>
      </c>
      <c r="W371" s="154">
        <f t="shared" si="397"/>
        <v>0</v>
      </c>
      <c r="X371" s="154">
        <f t="shared" si="398"/>
        <v>0</v>
      </c>
      <c r="Y371" s="155">
        <f t="shared" si="367"/>
        <v>0</v>
      </c>
      <c r="Z371" s="155">
        <f t="shared" si="368"/>
        <v>0</v>
      </c>
      <c r="AA371" s="155">
        <f t="shared" si="369"/>
        <v>0</v>
      </c>
      <c r="AB371" s="155">
        <f t="shared" si="370"/>
        <v>0</v>
      </c>
      <c r="AC371" s="300"/>
      <c r="AD371" s="156">
        <f t="shared" si="371"/>
        <v>0</v>
      </c>
      <c r="AE371" s="300"/>
      <c r="AF371" s="300"/>
      <c r="AG371" s="300"/>
      <c r="AH371" s="300"/>
      <c r="AI371" s="50">
        <f t="shared" si="372"/>
        <v>0</v>
      </c>
      <c r="AJ371" s="50">
        <f t="shared" si="373"/>
        <v>0</v>
      </c>
      <c r="AK371" s="50">
        <f t="shared" si="374"/>
        <v>0</v>
      </c>
      <c r="AL371" s="50">
        <f t="shared" si="375"/>
        <v>0</v>
      </c>
      <c r="AM371" s="50">
        <f t="shared" si="376"/>
        <v>0</v>
      </c>
      <c r="AN371" s="50">
        <f t="shared" si="350"/>
        <v>0</v>
      </c>
      <c r="AO371" s="300"/>
      <c r="AP371" s="300"/>
      <c r="AQ371" s="300"/>
      <c r="AR371" s="300"/>
      <c r="AS371" s="160">
        <f t="shared" si="399"/>
        <v>0</v>
      </c>
      <c r="AT371" s="160">
        <f t="shared" si="351"/>
        <v>0</v>
      </c>
      <c r="AU371" s="300"/>
      <c r="AV371" s="300"/>
      <c r="AW371" s="50">
        <f t="shared" si="352"/>
        <v>0</v>
      </c>
      <c r="AX371" s="50">
        <f t="shared" si="353"/>
        <v>0</v>
      </c>
      <c r="AY371" s="50">
        <f t="shared" si="354"/>
        <v>0</v>
      </c>
      <c r="AZ371" s="50">
        <f t="shared" si="355"/>
        <v>0</v>
      </c>
      <c r="BA371" s="50">
        <f t="shared" si="356"/>
        <v>0</v>
      </c>
      <c r="BB371" s="50">
        <f t="shared" si="357"/>
        <v>0</v>
      </c>
      <c r="BC371" s="50">
        <f t="shared" si="400"/>
        <v>0</v>
      </c>
      <c r="BD371" s="50">
        <f t="shared" si="401"/>
        <v>0</v>
      </c>
      <c r="BE371" s="50">
        <f t="shared" si="404"/>
        <v>0</v>
      </c>
      <c r="BF371" s="50">
        <f t="shared" si="405"/>
        <v>0</v>
      </c>
      <c r="BG371" s="50">
        <f t="shared" si="358"/>
        <v>0</v>
      </c>
      <c r="BH371" s="50">
        <f t="shared" si="377"/>
        <v>0</v>
      </c>
      <c r="BI371" s="50">
        <f t="shared" si="359"/>
        <v>0</v>
      </c>
      <c r="BJ371" s="50">
        <f t="shared" si="360"/>
        <v>0</v>
      </c>
      <c r="BK371" s="50">
        <f t="shared" si="361"/>
        <v>0</v>
      </c>
      <c r="BL371" s="50">
        <f t="shared" si="362"/>
        <v>0</v>
      </c>
      <c r="BM371" s="50">
        <f t="shared" si="347"/>
        <v>0</v>
      </c>
      <c r="BN371" s="153"/>
      <c r="BO371" s="300"/>
      <c r="BP371" s="153"/>
      <c r="BQ371" s="300"/>
      <c r="BR371" s="153"/>
      <c r="BS371" s="300"/>
      <c r="BT371" s="50">
        <f t="shared" si="378"/>
        <v>0</v>
      </c>
      <c r="BU371" s="50">
        <f t="shared" si="379"/>
        <v>0</v>
      </c>
      <c r="BV371" s="50">
        <f t="shared" si="363"/>
        <v>0</v>
      </c>
      <c r="BW371" s="50">
        <f t="shared" si="364"/>
        <v>0</v>
      </c>
      <c r="BX371" s="50">
        <f t="shared" si="365"/>
        <v>0</v>
      </c>
      <c r="BY371" s="158">
        <f t="shared" si="380"/>
        <v>0</v>
      </c>
      <c r="BZ371" s="155">
        <f t="shared" si="381"/>
        <v>0</v>
      </c>
      <c r="CA371" s="155">
        <f t="shared" si="382"/>
        <v>0</v>
      </c>
      <c r="CB371" s="159">
        <f t="shared" si="383"/>
        <v>0</v>
      </c>
    </row>
    <row r="372" spans="1:80" x14ac:dyDescent="0.35">
      <c r="A372" s="351">
        <v>364</v>
      </c>
      <c r="B372" s="10" t="s">
        <v>813</v>
      </c>
      <c r="C372" s="106">
        <f>Input!$C$15</f>
        <v>0</v>
      </c>
      <c r="D372" s="9" t="s">
        <v>1207</v>
      </c>
      <c r="E372" s="8">
        <v>2024</v>
      </c>
      <c r="F372" s="48" t="s">
        <v>1172</v>
      </c>
      <c r="G372" s="31"/>
      <c r="H372" s="152">
        <f t="shared" si="366"/>
        <v>0</v>
      </c>
      <c r="I372" s="152">
        <f t="shared" si="387"/>
        <v>0</v>
      </c>
      <c r="J372" s="152">
        <f t="shared" si="388"/>
        <v>0</v>
      </c>
      <c r="K372" s="152">
        <f t="shared" si="388"/>
        <v>0</v>
      </c>
      <c r="L372" s="154">
        <f t="shared" si="389"/>
        <v>0</v>
      </c>
      <c r="M372" s="154">
        <f t="shared" si="390"/>
        <v>0</v>
      </c>
      <c r="N372" s="153"/>
      <c r="O372" s="152">
        <f t="shared" si="391"/>
        <v>0</v>
      </c>
      <c r="P372" s="153"/>
      <c r="Q372" s="152">
        <f t="shared" si="392"/>
        <v>0</v>
      </c>
      <c r="R372" s="153"/>
      <c r="S372" s="152">
        <f t="shared" si="393"/>
        <v>0</v>
      </c>
      <c r="T372" s="154">
        <f t="shared" si="394"/>
        <v>0</v>
      </c>
      <c r="U372" s="154">
        <f t="shared" si="395"/>
        <v>0</v>
      </c>
      <c r="V372" s="154">
        <f t="shared" si="396"/>
        <v>0</v>
      </c>
      <c r="W372" s="154">
        <f t="shared" si="397"/>
        <v>0</v>
      </c>
      <c r="X372" s="154">
        <f t="shared" si="398"/>
        <v>0</v>
      </c>
      <c r="Y372" s="155">
        <f t="shared" si="367"/>
        <v>0</v>
      </c>
      <c r="Z372" s="155">
        <f t="shared" si="368"/>
        <v>0</v>
      </c>
      <c r="AA372" s="155">
        <f t="shared" si="369"/>
        <v>0</v>
      </c>
      <c r="AB372" s="155">
        <f t="shared" si="370"/>
        <v>0</v>
      </c>
      <c r="AC372" s="300"/>
      <c r="AD372" s="156">
        <f t="shared" si="371"/>
        <v>0</v>
      </c>
      <c r="AE372" s="300"/>
      <c r="AF372" s="300"/>
      <c r="AG372" s="300"/>
      <c r="AH372" s="300"/>
      <c r="AI372" s="50">
        <f t="shared" si="372"/>
        <v>0</v>
      </c>
      <c r="AJ372" s="50">
        <f t="shared" si="373"/>
        <v>0</v>
      </c>
      <c r="AK372" s="50">
        <f t="shared" si="374"/>
        <v>0</v>
      </c>
      <c r="AL372" s="50">
        <f t="shared" si="375"/>
        <v>0</v>
      </c>
      <c r="AM372" s="50">
        <f t="shared" si="376"/>
        <v>0</v>
      </c>
      <c r="AN372" s="50">
        <f t="shared" si="350"/>
        <v>0</v>
      </c>
      <c r="AO372" s="300"/>
      <c r="AP372" s="300"/>
      <c r="AQ372" s="300"/>
      <c r="AR372" s="300"/>
      <c r="AS372" s="160">
        <f t="shared" si="399"/>
        <v>0</v>
      </c>
      <c r="AT372" s="160">
        <f t="shared" si="351"/>
        <v>0</v>
      </c>
      <c r="AU372" s="300"/>
      <c r="AV372" s="300"/>
      <c r="AW372" s="50">
        <f t="shared" si="352"/>
        <v>0</v>
      </c>
      <c r="AX372" s="50">
        <f t="shared" si="353"/>
        <v>0</v>
      </c>
      <c r="AY372" s="50">
        <f t="shared" si="354"/>
        <v>0</v>
      </c>
      <c r="AZ372" s="50">
        <f t="shared" si="355"/>
        <v>0</v>
      </c>
      <c r="BA372" s="50">
        <f t="shared" si="356"/>
        <v>0</v>
      </c>
      <c r="BB372" s="50">
        <f t="shared" si="357"/>
        <v>0</v>
      </c>
      <c r="BC372" s="50">
        <f t="shared" si="400"/>
        <v>0</v>
      </c>
      <c r="BD372" s="50">
        <f t="shared" si="401"/>
        <v>0</v>
      </c>
      <c r="BE372" s="50">
        <f t="shared" si="404"/>
        <v>0</v>
      </c>
      <c r="BF372" s="50">
        <f t="shared" si="405"/>
        <v>0</v>
      </c>
      <c r="BG372" s="50">
        <f t="shared" si="358"/>
        <v>0</v>
      </c>
      <c r="BH372" s="50">
        <f t="shared" si="377"/>
        <v>0</v>
      </c>
      <c r="BI372" s="50">
        <f t="shared" si="359"/>
        <v>0</v>
      </c>
      <c r="BJ372" s="50">
        <f t="shared" si="360"/>
        <v>0</v>
      </c>
      <c r="BK372" s="50">
        <f t="shared" si="361"/>
        <v>0</v>
      </c>
      <c r="BL372" s="50">
        <f t="shared" si="362"/>
        <v>0</v>
      </c>
      <c r="BM372" s="50">
        <f t="shared" si="347"/>
        <v>0</v>
      </c>
      <c r="BN372" s="153"/>
      <c r="BO372" s="300"/>
      <c r="BP372" s="153"/>
      <c r="BQ372" s="300"/>
      <c r="BR372" s="153"/>
      <c r="BS372" s="300"/>
      <c r="BT372" s="50">
        <f t="shared" si="378"/>
        <v>0</v>
      </c>
      <c r="BU372" s="50">
        <f t="shared" si="379"/>
        <v>0</v>
      </c>
      <c r="BV372" s="50">
        <f t="shared" si="363"/>
        <v>0</v>
      </c>
      <c r="BW372" s="50">
        <f t="shared" si="364"/>
        <v>0</v>
      </c>
      <c r="BX372" s="50">
        <f t="shared" si="365"/>
        <v>0</v>
      </c>
      <c r="BY372" s="158">
        <f t="shared" si="380"/>
        <v>0</v>
      </c>
      <c r="BZ372" s="155">
        <f t="shared" si="381"/>
        <v>0</v>
      </c>
      <c r="CA372" s="155">
        <f t="shared" si="382"/>
        <v>0</v>
      </c>
      <c r="CB372" s="159">
        <f t="shared" si="383"/>
        <v>0</v>
      </c>
    </row>
    <row r="373" spans="1:80" x14ac:dyDescent="0.35">
      <c r="A373" s="351">
        <v>365</v>
      </c>
      <c r="B373" s="10" t="s">
        <v>814</v>
      </c>
      <c r="C373" s="106">
        <f>Input!$C$15</f>
        <v>0</v>
      </c>
      <c r="D373" s="9" t="s">
        <v>1207</v>
      </c>
      <c r="E373" s="8">
        <v>2024</v>
      </c>
      <c r="F373" s="48" t="s">
        <v>1172</v>
      </c>
      <c r="G373" s="31"/>
      <c r="H373" s="152">
        <f t="shared" si="366"/>
        <v>0</v>
      </c>
      <c r="I373" s="152">
        <f t="shared" ref="I373:I404" si="406">BI313</f>
        <v>0</v>
      </c>
      <c r="J373" s="152">
        <f t="shared" ref="J373:K404" si="407">BJ313</f>
        <v>0</v>
      </c>
      <c r="K373" s="152">
        <f t="shared" si="407"/>
        <v>0</v>
      </c>
      <c r="L373" s="154">
        <f t="shared" ref="L373:L404" si="408">BL313</f>
        <v>0</v>
      </c>
      <c r="M373" s="154">
        <f t="shared" ref="M373:M404" si="409">BM313</f>
        <v>0</v>
      </c>
      <c r="N373" s="153"/>
      <c r="O373" s="152">
        <f t="shared" ref="O373:O404" si="410">BO313</f>
        <v>0</v>
      </c>
      <c r="P373" s="153"/>
      <c r="Q373" s="152">
        <f t="shared" ref="Q373:Q404" si="411">BQ313</f>
        <v>0</v>
      </c>
      <c r="R373" s="153"/>
      <c r="S373" s="152">
        <f t="shared" ref="S373:S404" si="412">BS313</f>
        <v>0</v>
      </c>
      <c r="T373" s="154">
        <f t="shared" ref="T373:T404" si="413">BT313</f>
        <v>0</v>
      </c>
      <c r="U373" s="154">
        <f t="shared" ref="U373:U404" si="414">BU313</f>
        <v>0</v>
      </c>
      <c r="V373" s="154">
        <f t="shared" ref="V373:V404" si="415">BV313</f>
        <v>0</v>
      </c>
      <c r="W373" s="154">
        <f t="shared" ref="W373:W404" si="416">BW313</f>
        <v>0</v>
      </c>
      <c r="X373" s="154">
        <f t="shared" ref="X373:X404" si="417">BX313</f>
        <v>0</v>
      </c>
      <c r="Y373" s="155">
        <f t="shared" si="367"/>
        <v>0</v>
      </c>
      <c r="Z373" s="155">
        <f t="shared" si="368"/>
        <v>0</v>
      </c>
      <c r="AA373" s="155">
        <f t="shared" si="369"/>
        <v>0</v>
      </c>
      <c r="AB373" s="155">
        <f t="shared" si="370"/>
        <v>0</v>
      </c>
      <c r="AC373" s="300"/>
      <c r="AD373" s="156">
        <f t="shared" si="371"/>
        <v>0</v>
      </c>
      <c r="AE373" s="300"/>
      <c r="AF373" s="300"/>
      <c r="AG373" s="300"/>
      <c r="AH373" s="300"/>
      <c r="AI373" s="50">
        <f t="shared" si="372"/>
        <v>0</v>
      </c>
      <c r="AJ373" s="50">
        <f t="shared" si="373"/>
        <v>0</v>
      </c>
      <c r="AK373" s="50">
        <f t="shared" si="374"/>
        <v>0</v>
      </c>
      <c r="AL373" s="50">
        <f t="shared" si="375"/>
        <v>0</v>
      </c>
      <c r="AM373" s="50">
        <f t="shared" si="376"/>
        <v>0</v>
      </c>
      <c r="AN373" s="50">
        <f t="shared" si="350"/>
        <v>0</v>
      </c>
      <c r="AO373" s="300"/>
      <c r="AP373" s="300"/>
      <c r="AQ373" s="300"/>
      <c r="AR373" s="300"/>
      <c r="AS373" s="160">
        <f t="shared" ref="AS373:AS404" si="418">AS313</f>
        <v>0</v>
      </c>
      <c r="AT373" s="160">
        <f t="shared" si="351"/>
        <v>0</v>
      </c>
      <c r="AU373" s="300"/>
      <c r="AV373" s="300"/>
      <c r="AW373" s="50">
        <f t="shared" si="352"/>
        <v>0</v>
      </c>
      <c r="AX373" s="50">
        <f t="shared" si="353"/>
        <v>0</v>
      </c>
      <c r="AY373" s="50">
        <f t="shared" si="354"/>
        <v>0</v>
      </c>
      <c r="AZ373" s="50">
        <f t="shared" si="355"/>
        <v>0</v>
      </c>
      <c r="BA373" s="50">
        <f t="shared" si="356"/>
        <v>0</v>
      </c>
      <c r="BB373" s="50">
        <f t="shared" si="357"/>
        <v>0</v>
      </c>
      <c r="BC373" s="50">
        <f t="shared" ref="BC373:BC404" si="419">BC313+AZ373</f>
        <v>0</v>
      </c>
      <c r="BD373" s="50">
        <f t="shared" ref="BD373:BD404" si="420">BD313+BA373</f>
        <v>0</v>
      </c>
      <c r="BE373" s="50">
        <f t="shared" si="404"/>
        <v>0</v>
      </c>
      <c r="BF373" s="50">
        <f t="shared" si="405"/>
        <v>0</v>
      </c>
      <c r="BG373" s="50">
        <f t="shared" si="358"/>
        <v>0</v>
      </c>
      <c r="BH373" s="50">
        <f t="shared" si="377"/>
        <v>0</v>
      </c>
      <c r="BI373" s="50">
        <f t="shared" si="359"/>
        <v>0</v>
      </c>
      <c r="BJ373" s="50">
        <f t="shared" si="360"/>
        <v>0</v>
      </c>
      <c r="BK373" s="50">
        <f t="shared" si="361"/>
        <v>0</v>
      </c>
      <c r="BL373" s="50">
        <f t="shared" si="362"/>
        <v>0</v>
      </c>
      <c r="BM373" s="50">
        <f t="shared" si="347"/>
        <v>0</v>
      </c>
      <c r="BN373" s="153"/>
      <c r="BO373" s="300"/>
      <c r="BP373" s="153"/>
      <c r="BQ373" s="300"/>
      <c r="BR373" s="153"/>
      <c r="BS373" s="300"/>
      <c r="BT373" s="50">
        <f t="shared" si="378"/>
        <v>0</v>
      </c>
      <c r="BU373" s="50">
        <f t="shared" si="379"/>
        <v>0</v>
      </c>
      <c r="BV373" s="50">
        <f t="shared" si="363"/>
        <v>0</v>
      </c>
      <c r="BW373" s="50">
        <f t="shared" si="364"/>
        <v>0</v>
      </c>
      <c r="BX373" s="50">
        <f t="shared" si="365"/>
        <v>0</v>
      </c>
      <c r="BY373" s="158">
        <f t="shared" si="380"/>
        <v>0</v>
      </c>
      <c r="BZ373" s="155">
        <f t="shared" si="381"/>
        <v>0</v>
      </c>
      <c r="CA373" s="155">
        <f t="shared" si="382"/>
        <v>0</v>
      </c>
      <c r="CB373" s="159">
        <f t="shared" si="383"/>
        <v>0</v>
      </c>
    </row>
    <row r="374" spans="1:80" x14ac:dyDescent="0.35">
      <c r="A374" s="351">
        <v>366</v>
      </c>
      <c r="B374" s="10" t="s">
        <v>815</v>
      </c>
      <c r="C374" s="106">
        <f>Input!$C$15</f>
        <v>0</v>
      </c>
      <c r="D374" s="9" t="s">
        <v>1207</v>
      </c>
      <c r="E374" s="8">
        <v>2024</v>
      </c>
      <c r="F374" s="48" t="s">
        <v>1172</v>
      </c>
      <c r="G374" s="31"/>
      <c r="H374" s="152">
        <f t="shared" si="366"/>
        <v>0</v>
      </c>
      <c r="I374" s="152">
        <f t="shared" si="406"/>
        <v>0</v>
      </c>
      <c r="J374" s="152">
        <f t="shared" si="407"/>
        <v>0</v>
      </c>
      <c r="K374" s="152">
        <f t="shared" si="407"/>
        <v>0</v>
      </c>
      <c r="L374" s="154">
        <f t="shared" si="408"/>
        <v>0</v>
      </c>
      <c r="M374" s="154">
        <f t="shared" si="409"/>
        <v>0</v>
      </c>
      <c r="N374" s="153"/>
      <c r="O374" s="152">
        <f t="shared" si="410"/>
        <v>0</v>
      </c>
      <c r="P374" s="153"/>
      <c r="Q374" s="152">
        <f t="shared" si="411"/>
        <v>0</v>
      </c>
      <c r="R374" s="153"/>
      <c r="S374" s="152">
        <f t="shared" si="412"/>
        <v>0</v>
      </c>
      <c r="T374" s="154">
        <f t="shared" si="413"/>
        <v>0</v>
      </c>
      <c r="U374" s="154">
        <f t="shared" si="414"/>
        <v>0</v>
      </c>
      <c r="V374" s="154">
        <f t="shared" si="415"/>
        <v>0</v>
      </c>
      <c r="W374" s="154">
        <f t="shared" si="416"/>
        <v>0</v>
      </c>
      <c r="X374" s="154">
        <f t="shared" si="417"/>
        <v>0</v>
      </c>
      <c r="Y374" s="155">
        <f t="shared" si="367"/>
        <v>0</v>
      </c>
      <c r="Z374" s="155">
        <f t="shared" si="368"/>
        <v>0</v>
      </c>
      <c r="AA374" s="155">
        <f t="shared" si="369"/>
        <v>0</v>
      </c>
      <c r="AB374" s="155">
        <f t="shared" si="370"/>
        <v>0</v>
      </c>
      <c r="AC374" s="300"/>
      <c r="AD374" s="156">
        <f t="shared" si="371"/>
        <v>0</v>
      </c>
      <c r="AE374" s="300"/>
      <c r="AF374" s="300"/>
      <c r="AG374" s="300"/>
      <c r="AH374" s="300"/>
      <c r="AI374" s="50">
        <f t="shared" si="372"/>
        <v>0</v>
      </c>
      <c r="AJ374" s="50">
        <f t="shared" si="373"/>
        <v>0</v>
      </c>
      <c r="AK374" s="50">
        <f t="shared" si="374"/>
        <v>0</v>
      </c>
      <c r="AL374" s="50">
        <f t="shared" si="375"/>
        <v>0</v>
      </c>
      <c r="AM374" s="50">
        <f t="shared" si="376"/>
        <v>0</v>
      </c>
      <c r="AN374" s="50">
        <f t="shared" si="350"/>
        <v>0</v>
      </c>
      <c r="AO374" s="300"/>
      <c r="AP374" s="300"/>
      <c r="AQ374" s="300"/>
      <c r="AR374" s="300"/>
      <c r="AS374" s="160">
        <f t="shared" si="418"/>
        <v>0</v>
      </c>
      <c r="AT374" s="160">
        <f t="shared" si="351"/>
        <v>0</v>
      </c>
      <c r="AU374" s="300"/>
      <c r="AV374" s="300"/>
      <c r="AW374" s="50">
        <f t="shared" si="352"/>
        <v>0</v>
      </c>
      <c r="AX374" s="50">
        <f t="shared" si="353"/>
        <v>0</v>
      </c>
      <c r="AY374" s="50">
        <f t="shared" si="354"/>
        <v>0</v>
      </c>
      <c r="AZ374" s="50">
        <f t="shared" si="355"/>
        <v>0</v>
      </c>
      <c r="BA374" s="50">
        <f t="shared" si="356"/>
        <v>0</v>
      </c>
      <c r="BB374" s="50">
        <f t="shared" si="357"/>
        <v>0</v>
      </c>
      <c r="BC374" s="50">
        <f t="shared" si="419"/>
        <v>0</v>
      </c>
      <c r="BD374" s="50">
        <f t="shared" si="420"/>
        <v>0</v>
      </c>
      <c r="BE374" s="50">
        <f t="shared" si="404"/>
        <v>0</v>
      </c>
      <c r="BF374" s="50">
        <f t="shared" si="405"/>
        <v>0</v>
      </c>
      <c r="BG374" s="50">
        <f t="shared" si="358"/>
        <v>0</v>
      </c>
      <c r="BH374" s="50">
        <f t="shared" si="377"/>
        <v>0</v>
      </c>
      <c r="BI374" s="50">
        <f t="shared" si="359"/>
        <v>0</v>
      </c>
      <c r="BJ374" s="50">
        <f t="shared" si="360"/>
        <v>0</v>
      </c>
      <c r="BK374" s="50">
        <f t="shared" si="361"/>
        <v>0</v>
      </c>
      <c r="BL374" s="50">
        <f t="shared" si="362"/>
        <v>0</v>
      </c>
      <c r="BM374" s="50">
        <f t="shared" ref="BM374:BM428" si="421">M374+AK374</f>
        <v>0</v>
      </c>
      <c r="BN374" s="153"/>
      <c r="BO374" s="300"/>
      <c r="BP374" s="153"/>
      <c r="BQ374" s="300"/>
      <c r="BR374" s="153"/>
      <c r="BS374" s="300"/>
      <c r="BT374" s="50">
        <f t="shared" si="378"/>
        <v>0</v>
      </c>
      <c r="BU374" s="50">
        <f t="shared" si="379"/>
        <v>0</v>
      </c>
      <c r="BV374" s="50">
        <f t="shared" si="363"/>
        <v>0</v>
      </c>
      <c r="BW374" s="50">
        <f t="shared" si="364"/>
        <v>0</v>
      </c>
      <c r="BX374" s="50">
        <f t="shared" si="365"/>
        <v>0</v>
      </c>
      <c r="BY374" s="158">
        <f t="shared" si="380"/>
        <v>0</v>
      </c>
      <c r="BZ374" s="155">
        <f t="shared" si="381"/>
        <v>0</v>
      </c>
      <c r="CA374" s="155">
        <f t="shared" si="382"/>
        <v>0</v>
      </c>
      <c r="CB374" s="159">
        <f t="shared" si="383"/>
        <v>0</v>
      </c>
    </row>
    <row r="375" spans="1:80" x14ac:dyDescent="0.35">
      <c r="A375" s="351">
        <v>367</v>
      </c>
      <c r="B375" s="10" t="s">
        <v>816</v>
      </c>
      <c r="C375" s="106">
        <f>Input!$C$15</f>
        <v>0</v>
      </c>
      <c r="D375" s="9" t="s">
        <v>1207</v>
      </c>
      <c r="E375" s="8">
        <v>2024</v>
      </c>
      <c r="F375" s="48" t="s">
        <v>1172</v>
      </c>
      <c r="G375" s="31"/>
      <c r="H375" s="152">
        <f t="shared" si="366"/>
        <v>0</v>
      </c>
      <c r="I375" s="152">
        <f t="shared" si="406"/>
        <v>0</v>
      </c>
      <c r="J375" s="152">
        <f t="shared" si="407"/>
        <v>0</v>
      </c>
      <c r="K375" s="152">
        <f t="shared" si="407"/>
        <v>0</v>
      </c>
      <c r="L375" s="154">
        <f t="shared" si="408"/>
        <v>0</v>
      </c>
      <c r="M375" s="154">
        <f t="shared" si="409"/>
        <v>0</v>
      </c>
      <c r="N375" s="153"/>
      <c r="O375" s="152">
        <f t="shared" si="410"/>
        <v>0</v>
      </c>
      <c r="P375" s="153"/>
      <c r="Q375" s="152">
        <f t="shared" si="411"/>
        <v>0</v>
      </c>
      <c r="R375" s="153"/>
      <c r="S375" s="152">
        <f t="shared" si="412"/>
        <v>0</v>
      </c>
      <c r="T375" s="154">
        <f t="shared" si="413"/>
        <v>0</v>
      </c>
      <c r="U375" s="154">
        <f t="shared" si="414"/>
        <v>0</v>
      </c>
      <c r="V375" s="154">
        <f t="shared" si="415"/>
        <v>0</v>
      </c>
      <c r="W375" s="154">
        <f t="shared" si="416"/>
        <v>0</v>
      </c>
      <c r="X375" s="154">
        <f t="shared" si="417"/>
        <v>0</v>
      </c>
      <c r="Y375" s="155">
        <f t="shared" si="367"/>
        <v>0</v>
      </c>
      <c r="Z375" s="155">
        <f t="shared" si="368"/>
        <v>0</v>
      </c>
      <c r="AA375" s="155">
        <f t="shared" si="369"/>
        <v>0</v>
      </c>
      <c r="AB375" s="155">
        <f t="shared" si="370"/>
        <v>0</v>
      </c>
      <c r="AC375" s="300"/>
      <c r="AD375" s="156">
        <f t="shared" si="371"/>
        <v>0</v>
      </c>
      <c r="AE375" s="300"/>
      <c r="AF375" s="300"/>
      <c r="AG375" s="300"/>
      <c r="AH375" s="300"/>
      <c r="AI375" s="50">
        <f t="shared" si="372"/>
        <v>0</v>
      </c>
      <c r="AJ375" s="50">
        <f t="shared" si="373"/>
        <v>0</v>
      </c>
      <c r="AK375" s="50">
        <f t="shared" si="374"/>
        <v>0</v>
      </c>
      <c r="AL375" s="50">
        <f t="shared" si="375"/>
        <v>0</v>
      </c>
      <c r="AM375" s="50">
        <f t="shared" si="376"/>
        <v>0</v>
      </c>
      <c r="AN375" s="50">
        <f t="shared" si="350"/>
        <v>0</v>
      </c>
      <c r="AO375" s="300"/>
      <c r="AP375" s="300"/>
      <c r="AQ375" s="300"/>
      <c r="AR375" s="300"/>
      <c r="AS375" s="160">
        <f t="shared" si="418"/>
        <v>0</v>
      </c>
      <c r="AT375" s="160">
        <f t="shared" si="351"/>
        <v>0</v>
      </c>
      <c r="AU375" s="300"/>
      <c r="AV375" s="300"/>
      <c r="AW375" s="50">
        <f t="shared" si="352"/>
        <v>0</v>
      </c>
      <c r="AX375" s="50">
        <f t="shared" si="353"/>
        <v>0</v>
      </c>
      <c r="AY375" s="50">
        <f t="shared" si="354"/>
        <v>0</v>
      </c>
      <c r="AZ375" s="50">
        <f t="shared" si="355"/>
        <v>0</v>
      </c>
      <c r="BA375" s="50">
        <f t="shared" si="356"/>
        <v>0</v>
      </c>
      <c r="BB375" s="50">
        <f t="shared" si="357"/>
        <v>0</v>
      </c>
      <c r="BC375" s="50">
        <f t="shared" si="419"/>
        <v>0</v>
      </c>
      <c r="BD375" s="50">
        <f t="shared" si="420"/>
        <v>0</v>
      </c>
      <c r="BE375" s="50">
        <f t="shared" si="404"/>
        <v>0</v>
      </c>
      <c r="BF375" s="50">
        <f t="shared" si="405"/>
        <v>0</v>
      </c>
      <c r="BG375" s="50">
        <f t="shared" si="358"/>
        <v>0</v>
      </c>
      <c r="BH375" s="50">
        <f t="shared" si="377"/>
        <v>0</v>
      </c>
      <c r="BI375" s="50">
        <f t="shared" si="359"/>
        <v>0</v>
      </c>
      <c r="BJ375" s="50">
        <f t="shared" si="360"/>
        <v>0</v>
      </c>
      <c r="BK375" s="50">
        <f t="shared" si="361"/>
        <v>0</v>
      </c>
      <c r="BL375" s="50">
        <f t="shared" si="362"/>
        <v>0</v>
      </c>
      <c r="BM375" s="50">
        <f t="shared" si="421"/>
        <v>0</v>
      </c>
      <c r="BN375" s="153"/>
      <c r="BO375" s="300"/>
      <c r="BP375" s="153"/>
      <c r="BQ375" s="300"/>
      <c r="BR375" s="153"/>
      <c r="BS375" s="300"/>
      <c r="BT375" s="50">
        <f t="shared" si="378"/>
        <v>0</v>
      </c>
      <c r="BU375" s="50">
        <f t="shared" si="379"/>
        <v>0</v>
      </c>
      <c r="BV375" s="50">
        <f t="shared" si="363"/>
        <v>0</v>
      </c>
      <c r="BW375" s="50">
        <f t="shared" si="364"/>
        <v>0</v>
      </c>
      <c r="BX375" s="50">
        <f t="shared" si="365"/>
        <v>0</v>
      </c>
      <c r="BY375" s="158">
        <f t="shared" si="380"/>
        <v>0</v>
      </c>
      <c r="BZ375" s="155">
        <f t="shared" si="381"/>
        <v>0</v>
      </c>
      <c r="CA375" s="155">
        <f t="shared" si="382"/>
        <v>0</v>
      </c>
      <c r="CB375" s="159">
        <f t="shared" si="383"/>
        <v>0</v>
      </c>
    </row>
    <row r="376" spans="1:80" x14ac:dyDescent="0.35">
      <c r="A376" s="351">
        <v>368</v>
      </c>
      <c r="B376" s="10" t="s">
        <v>817</v>
      </c>
      <c r="C376" s="106">
        <f>Input!$C$15</f>
        <v>0</v>
      </c>
      <c r="D376" s="9" t="s">
        <v>1207</v>
      </c>
      <c r="E376" s="8">
        <v>2024</v>
      </c>
      <c r="F376" s="48" t="s">
        <v>1172</v>
      </c>
      <c r="G376" s="31"/>
      <c r="H376" s="152">
        <f t="shared" si="366"/>
        <v>0</v>
      </c>
      <c r="I376" s="152">
        <f t="shared" si="406"/>
        <v>0</v>
      </c>
      <c r="J376" s="152">
        <f t="shared" si="407"/>
        <v>0</v>
      </c>
      <c r="K376" s="152">
        <f t="shared" si="407"/>
        <v>0</v>
      </c>
      <c r="L376" s="154">
        <f t="shared" si="408"/>
        <v>0</v>
      </c>
      <c r="M376" s="154">
        <f t="shared" si="409"/>
        <v>0</v>
      </c>
      <c r="N376" s="153"/>
      <c r="O376" s="152">
        <f t="shared" si="410"/>
        <v>0</v>
      </c>
      <c r="P376" s="153"/>
      <c r="Q376" s="152">
        <f t="shared" si="411"/>
        <v>0</v>
      </c>
      <c r="R376" s="153"/>
      <c r="S376" s="152">
        <f t="shared" si="412"/>
        <v>0</v>
      </c>
      <c r="T376" s="154">
        <f t="shared" si="413"/>
        <v>0</v>
      </c>
      <c r="U376" s="154">
        <f t="shared" si="414"/>
        <v>0</v>
      </c>
      <c r="V376" s="154">
        <f t="shared" si="415"/>
        <v>0</v>
      </c>
      <c r="W376" s="154">
        <f t="shared" si="416"/>
        <v>0</v>
      </c>
      <c r="X376" s="154">
        <f t="shared" si="417"/>
        <v>0</v>
      </c>
      <c r="Y376" s="155">
        <f t="shared" si="367"/>
        <v>0</v>
      </c>
      <c r="Z376" s="155">
        <f t="shared" si="368"/>
        <v>0</v>
      </c>
      <c r="AA376" s="155">
        <f t="shared" si="369"/>
        <v>0</v>
      </c>
      <c r="AB376" s="155">
        <f t="shared" si="370"/>
        <v>0</v>
      </c>
      <c r="AC376" s="300"/>
      <c r="AD376" s="156">
        <f t="shared" si="371"/>
        <v>0</v>
      </c>
      <c r="AE376" s="300"/>
      <c r="AF376" s="300"/>
      <c r="AG376" s="300"/>
      <c r="AH376" s="300"/>
      <c r="AI376" s="50">
        <f t="shared" si="372"/>
        <v>0</v>
      </c>
      <c r="AJ376" s="50">
        <f t="shared" si="373"/>
        <v>0</v>
      </c>
      <c r="AK376" s="50">
        <f t="shared" si="374"/>
        <v>0</v>
      </c>
      <c r="AL376" s="50">
        <f t="shared" si="375"/>
        <v>0</v>
      </c>
      <c r="AM376" s="50">
        <f t="shared" si="376"/>
        <v>0</v>
      </c>
      <c r="AN376" s="50">
        <f t="shared" si="350"/>
        <v>0</v>
      </c>
      <c r="AO376" s="300"/>
      <c r="AP376" s="300"/>
      <c r="AQ376" s="300"/>
      <c r="AR376" s="300"/>
      <c r="AS376" s="160">
        <f t="shared" si="418"/>
        <v>0</v>
      </c>
      <c r="AT376" s="160">
        <f t="shared" si="351"/>
        <v>0</v>
      </c>
      <c r="AU376" s="300"/>
      <c r="AV376" s="300"/>
      <c r="AW376" s="50">
        <f t="shared" si="352"/>
        <v>0</v>
      </c>
      <c r="AX376" s="50">
        <f t="shared" si="353"/>
        <v>0</v>
      </c>
      <c r="AY376" s="50">
        <f t="shared" si="354"/>
        <v>0</v>
      </c>
      <c r="AZ376" s="50">
        <f t="shared" si="355"/>
        <v>0</v>
      </c>
      <c r="BA376" s="50">
        <f t="shared" si="356"/>
        <v>0</v>
      </c>
      <c r="BB376" s="50">
        <f t="shared" si="357"/>
        <v>0</v>
      </c>
      <c r="BC376" s="50">
        <f t="shared" si="419"/>
        <v>0</v>
      </c>
      <c r="BD376" s="50">
        <f t="shared" si="420"/>
        <v>0</v>
      </c>
      <c r="BE376" s="50">
        <f t="shared" si="404"/>
        <v>0</v>
      </c>
      <c r="BF376" s="50">
        <f t="shared" si="405"/>
        <v>0</v>
      </c>
      <c r="BG376" s="50">
        <f t="shared" si="358"/>
        <v>0</v>
      </c>
      <c r="BH376" s="50">
        <f t="shared" si="377"/>
        <v>0</v>
      </c>
      <c r="BI376" s="50">
        <f t="shared" si="359"/>
        <v>0</v>
      </c>
      <c r="BJ376" s="50">
        <f t="shared" si="360"/>
        <v>0</v>
      </c>
      <c r="BK376" s="50">
        <f t="shared" si="361"/>
        <v>0</v>
      </c>
      <c r="BL376" s="50">
        <f t="shared" si="362"/>
        <v>0</v>
      </c>
      <c r="BM376" s="50">
        <f t="shared" si="421"/>
        <v>0</v>
      </c>
      <c r="BN376" s="153"/>
      <c r="BO376" s="300"/>
      <c r="BP376" s="153"/>
      <c r="BQ376" s="300"/>
      <c r="BR376" s="153"/>
      <c r="BS376" s="300"/>
      <c r="BT376" s="50">
        <f t="shared" si="378"/>
        <v>0</v>
      </c>
      <c r="BU376" s="50">
        <f t="shared" si="379"/>
        <v>0</v>
      </c>
      <c r="BV376" s="50">
        <f t="shared" si="363"/>
        <v>0</v>
      </c>
      <c r="BW376" s="50">
        <f t="shared" si="364"/>
        <v>0</v>
      </c>
      <c r="BX376" s="50">
        <f t="shared" si="365"/>
        <v>0</v>
      </c>
      <c r="BY376" s="158">
        <f t="shared" si="380"/>
        <v>0</v>
      </c>
      <c r="BZ376" s="155">
        <f t="shared" si="381"/>
        <v>0</v>
      </c>
      <c r="CA376" s="155">
        <f t="shared" si="382"/>
        <v>0</v>
      </c>
      <c r="CB376" s="159">
        <f t="shared" si="383"/>
        <v>0</v>
      </c>
    </row>
    <row r="377" spans="1:80" x14ac:dyDescent="0.35">
      <c r="A377" s="351">
        <v>369</v>
      </c>
      <c r="B377" s="10" t="s">
        <v>818</v>
      </c>
      <c r="C377" s="106">
        <f>Input!$C$15</f>
        <v>0</v>
      </c>
      <c r="D377" s="9" t="s">
        <v>1207</v>
      </c>
      <c r="E377" s="8">
        <v>2024</v>
      </c>
      <c r="F377" s="48" t="s">
        <v>1172</v>
      </c>
      <c r="G377" s="31"/>
      <c r="H377" s="152">
        <f t="shared" si="366"/>
        <v>0</v>
      </c>
      <c r="I377" s="152">
        <f t="shared" si="406"/>
        <v>0</v>
      </c>
      <c r="J377" s="152">
        <f t="shared" si="407"/>
        <v>0</v>
      </c>
      <c r="K377" s="152">
        <f t="shared" si="407"/>
        <v>0</v>
      </c>
      <c r="L377" s="154">
        <f t="shared" si="408"/>
        <v>0</v>
      </c>
      <c r="M377" s="154">
        <f t="shared" si="409"/>
        <v>0</v>
      </c>
      <c r="N377" s="153"/>
      <c r="O377" s="152">
        <f t="shared" si="410"/>
        <v>0</v>
      </c>
      <c r="P377" s="153"/>
      <c r="Q377" s="152">
        <f t="shared" si="411"/>
        <v>0</v>
      </c>
      <c r="R377" s="153"/>
      <c r="S377" s="152">
        <f t="shared" si="412"/>
        <v>0</v>
      </c>
      <c r="T377" s="154">
        <f t="shared" si="413"/>
        <v>0</v>
      </c>
      <c r="U377" s="154">
        <f t="shared" si="414"/>
        <v>0</v>
      </c>
      <c r="V377" s="154">
        <f t="shared" si="415"/>
        <v>0</v>
      </c>
      <c r="W377" s="154">
        <f t="shared" si="416"/>
        <v>0</v>
      </c>
      <c r="X377" s="154">
        <f t="shared" si="417"/>
        <v>0</v>
      </c>
      <c r="Y377" s="155">
        <f t="shared" si="367"/>
        <v>0</v>
      </c>
      <c r="Z377" s="155">
        <f t="shared" si="368"/>
        <v>0</v>
      </c>
      <c r="AA377" s="155">
        <f t="shared" si="369"/>
        <v>0</v>
      </c>
      <c r="AB377" s="155">
        <f t="shared" si="370"/>
        <v>0</v>
      </c>
      <c r="AC377" s="300"/>
      <c r="AD377" s="156">
        <f t="shared" si="371"/>
        <v>0</v>
      </c>
      <c r="AE377" s="300"/>
      <c r="AF377" s="300"/>
      <c r="AG377" s="300"/>
      <c r="AH377" s="300"/>
      <c r="AI377" s="50">
        <f t="shared" si="372"/>
        <v>0</v>
      </c>
      <c r="AJ377" s="50">
        <f t="shared" si="373"/>
        <v>0</v>
      </c>
      <c r="AK377" s="50">
        <f t="shared" si="374"/>
        <v>0</v>
      </c>
      <c r="AL377" s="50">
        <f t="shared" si="375"/>
        <v>0</v>
      </c>
      <c r="AM377" s="50">
        <f t="shared" si="376"/>
        <v>0</v>
      </c>
      <c r="AN377" s="50">
        <f t="shared" si="350"/>
        <v>0</v>
      </c>
      <c r="AO377" s="300"/>
      <c r="AP377" s="300"/>
      <c r="AQ377" s="300"/>
      <c r="AR377" s="300"/>
      <c r="AS377" s="160">
        <f t="shared" si="418"/>
        <v>0</v>
      </c>
      <c r="AT377" s="160">
        <f t="shared" si="351"/>
        <v>0</v>
      </c>
      <c r="AU377" s="300"/>
      <c r="AV377" s="300"/>
      <c r="AW377" s="50">
        <f t="shared" si="352"/>
        <v>0</v>
      </c>
      <c r="AX377" s="50">
        <f t="shared" si="353"/>
        <v>0</v>
      </c>
      <c r="AY377" s="50">
        <f t="shared" si="354"/>
        <v>0</v>
      </c>
      <c r="AZ377" s="50">
        <f t="shared" si="355"/>
        <v>0</v>
      </c>
      <c r="BA377" s="50">
        <f t="shared" si="356"/>
        <v>0</v>
      </c>
      <c r="BB377" s="50">
        <f t="shared" si="357"/>
        <v>0</v>
      </c>
      <c r="BC377" s="50">
        <f t="shared" si="419"/>
        <v>0</v>
      </c>
      <c r="BD377" s="50">
        <f t="shared" si="420"/>
        <v>0</v>
      </c>
      <c r="BE377" s="50">
        <f t="shared" si="404"/>
        <v>0</v>
      </c>
      <c r="BF377" s="50">
        <f t="shared" si="405"/>
        <v>0</v>
      </c>
      <c r="BG377" s="50">
        <f t="shared" si="358"/>
        <v>0</v>
      </c>
      <c r="BH377" s="50">
        <f t="shared" si="377"/>
        <v>0</v>
      </c>
      <c r="BI377" s="50">
        <f t="shared" si="359"/>
        <v>0</v>
      </c>
      <c r="BJ377" s="50">
        <f t="shared" si="360"/>
        <v>0</v>
      </c>
      <c r="BK377" s="50">
        <f t="shared" si="361"/>
        <v>0</v>
      </c>
      <c r="BL377" s="50">
        <f t="shared" si="362"/>
        <v>0</v>
      </c>
      <c r="BM377" s="50">
        <f t="shared" si="421"/>
        <v>0</v>
      </c>
      <c r="BN377" s="153"/>
      <c r="BO377" s="300"/>
      <c r="BP377" s="153"/>
      <c r="BQ377" s="300"/>
      <c r="BR377" s="153"/>
      <c r="BS377" s="300"/>
      <c r="BT377" s="50">
        <f t="shared" si="378"/>
        <v>0</v>
      </c>
      <c r="BU377" s="50">
        <f t="shared" si="379"/>
        <v>0</v>
      </c>
      <c r="BV377" s="50">
        <f t="shared" si="363"/>
        <v>0</v>
      </c>
      <c r="BW377" s="50">
        <f t="shared" si="364"/>
        <v>0</v>
      </c>
      <c r="BX377" s="50">
        <f t="shared" si="365"/>
        <v>0</v>
      </c>
      <c r="BY377" s="158">
        <f t="shared" si="380"/>
        <v>0</v>
      </c>
      <c r="BZ377" s="155">
        <f t="shared" si="381"/>
        <v>0</v>
      </c>
      <c r="CA377" s="155">
        <f t="shared" si="382"/>
        <v>0</v>
      </c>
      <c r="CB377" s="159">
        <f t="shared" si="383"/>
        <v>0</v>
      </c>
    </row>
    <row r="378" spans="1:80" x14ac:dyDescent="0.35">
      <c r="A378" s="351">
        <v>370</v>
      </c>
      <c r="B378" s="10" t="s">
        <v>819</v>
      </c>
      <c r="C378" s="106">
        <f>Input!$C$15</f>
        <v>0</v>
      </c>
      <c r="D378" s="9" t="s">
        <v>1207</v>
      </c>
      <c r="E378" s="8">
        <v>2024</v>
      </c>
      <c r="F378" s="48" t="s">
        <v>1172</v>
      </c>
      <c r="G378" s="31"/>
      <c r="H378" s="152">
        <f t="shared" si="366"/>
        <v>0</v>
      </c>
      <c r="I378" s="152">
        <f t="shared" si="406"/>
        <v>0</v>
      </c>
      <c r="J378" s="152">
        <f t="shared" si="407"/>
        <v>0</v>
      </c>
      <c r="K378" s="152">
        <f t="shared" si="407"/>
        <v>0</v>
      </c>
      <c r="L378" s="154">
        <f t="shared" si="408"/>
        <v>0</v>
      </c>
      <c r="M378" s="154">
        <f t="shared" si="409"/>
        <v>0</v>
      </c>
      <c r="N378" s="153"/>
      <c r="O378" s="152">
        <f t="shared" si="410"/>
        <v>0</v>
      </c>
      <c r="P378" s="153"/>
      <c r="Q378" s="152">
        <f t="shared" si="411"/>
        <v>0</v>
      </c>
      <c r="R378" s="153"/>
      <c r="S378" s="152">
        <f t="shared" si="412"/>
        <v>0</v>
      </c>
      <c r="T378" s="154">
        <f t="shared" si="413"/>
        <v>0</v>
      </c>
      <c r="U378" s="154">
        <f t="shared" si="414"/>
        <v>0</v>
      </c>
      <c r="V378" s="154">
        <f t="shared" si="415"/>
        <v>0</v>
      </c>
      <c r="W378" s="154">
        <f t="shared" si="416"/>
        <v>0</v>
      </c>
      <c r="X378" s="154">
        <f t="shared" si="417"/>
        <v>0</v>
      </c>
      <c r="Y378" s="155">
        <f t="shared" si="367"/>
        <v>0</v>
      </c>
      <c r="Z378" s="155">
        <f t="shared" si="368"/>
        <v>0</v>
      </c>
      <c r="AA378" s="155">
        <f t="shared" si="369"/>
        <v>0</v>
      </c>
      <c r="AB378" s="155">
        <f t="shared" si="370"/>
        <v>0</v>
      </c>
      <c r="AC378" s="300"/>
      <c r="AD378" s="156">
        <f t="shared" si="371"/>
        <v>0</v>
      </c>
      <c r="AE378" s="300"/>
      <c r="AF378" s="300"/>
      <c r="AG378" s="300"/>
      <c r="AH378" s="300"/>
      <c r="AI378" s="50">
        <f t="shared" si="372"/>
        <v>0</v>
      </c>
      <c r="AJ378" s="50">
        <f t="shared" si="373"/>
        <v>0</v>
      </c>
      <c r="AK378" s="50">
        <f t="shared" si="374"/>
        <v>0</v>
      </c>
      <c r="AL378" s="50">
        <f t="shared" si="375"/>
        <v>0</v>
      </c>
      <c r="AM378" s="50">
        <f t="shared" si="376"/>
        <v>0</v>
      </c>
      <c r="AN378" s="50">
        <f t="shared" si="350"/>
        <v>0</v>
      </c>
      <c r="AO378" s="300"/>
      <c r="AP378" s="300"/>
      <c r="AQ378" s="300"/>
      <c r="AR378" s="300"/>
      <c r="AS378" s="160">
        <f t="shared" si="418"/>
        <v>0</v>
      </c>
      <c r="AT378" s="160">
        <f t="shared" si="351"/>
        <v>0</v>
      </c>
      <c r="AU378" s="300"/>
      <c r="AV378" s="300"/>
      <c r="AW378" s="50">
        <f t="shared" si="352"/>
        <v>0</v>
      </c>
      <c r="AX378" s="50">
        <f t="shared" si="353"/>
        <v>0</v>
      </c>
      <c r="AY378" s="50">
        <f t="shared" si="354"/>
        <v>0</v>
      </c>
      <c r="AZ378" s="50">
        <f t="shared" si="355"/>
        <v>0</v>
      </c>
      <c r="BA378" s="50">
        <f t="shared" si="356"/>
        <v>0</v>
      </c>
      <c r="BB378" s="50">
        <f t="shared" si="357"/>
        <v>0</v>
      </c>
      <c r="BC378" s="50">
        <f t="shared" si="419"/>
        <v>0</v>
      </c>
      <c r="BD378" s="50">
        <f t="shared" si="420"/>
        <v>0</v>
      </c>
      <c r="BE378" s="50">
        <f t="shared" si="404"/>
        <v>0</v>
      </c>
      <c r="BF378" s="50">
        <f t="shared" si="405"/>
        <v>0</v>
      </c>
      <c r="BG378" s="50">
        <f t="shared" si="358"/>
        <v>0</v>
      </c>
      <c r="BH378" s="50">
        <f t="shared" si="377"/>
        <v>0</v>
      </c>
      <c r="BI378" s="50">
        <f t="shared" si="359"/>
        <v>0</v>
      </c>
      <c r="BJ378" s="50">
        <f t="shared" si="360"/>
        <v>0</v>
      </c>
      <c r="BK378" s="50">
        <f t="shared" si="361"/>
        <v>0</v>
      </c>
      <c r="BL378" s="50">
        <f t="shared" si="362"/>
        <v>0</v>
      </c>
      <c r="BM378" s="50">
        <f t="shared" si="421"/>
        <v>0</v>
      </c>
      <c r="BN378" s="153"/>
      <c r="BO378" s="300"/>
      <c r="BP378" s="153"/>
      <c r="BQ378" s="300"/>
      <c r="BR378" s="153"/>
      <c r="BS378" s="300"/>
      <c r="BT378" s="50">
        <f t="shared" si="378"/>
        <v>0</v>
      </c>
      <c r="BU378" s="50">
        <f t="shared" si="379"/>
        <v>0</v>
      </c>
      <c r="BV378" s="50">
        <f t="shared" si="363"/>
        <v>0</v>
      </c>
      <c r="BW378" s="50">
        <f t="shared" si="364"/>
        <v>0</v>
      </c>
      <c r="BX378" s="50">
        <f t="shared" si="365"/>
        <v>0</v>
      </c>
      <c r="BY378" s="158">
        <f t="shared" si="380"/>
        <v>0</v>
      </c>
      <c r="BZ378" s="155">
        <f t="shared" si="381"/>
        <v>0</v>
      </c>
      <c r="CA378" s="155">
        <f t="shared" si="382"/>
        <v>0</v>
      </c>
      <c r="CB378" s="159">
        <f t="shared" si="383"/>
        <v>0</v>
      </c>
    </row>
    <row r="379" spans="1:80" x14ac:dyDescent="0.35">
      <c r="A379" s="351">
        <v>371</v>
      </c>
      <c r="B379" s="10" t="s">
        <v>820</v>
      </c>
      <c r="C379" s="106">
        <f>Input!$C$15</f>
        <v>0</v>
      </c>
      <c r="D379" s="9" t="s">
        <v>1207</v>
      </c>
      <c r="E379" s="8">
        <v>2024</v>
      </c>
      <c r="F379" s="48" t="s">
        <v>1172</v>
      </c>
      <c r="G379" s="31"/>
      <c r="H379" s="152">
        <f t="shared" si="366"/>
        <v>0</v>
      </c>
      <c r="I379" s="152">
        <f t="shared" si="406"/>
        <v>0</v>
      </c>
      <c r="J379" s="152">
        <f t="shared" si="407"/>
        <v>0</v>
      </c>
      <c r="K379" s="152">
        <f t="shared" si="407"/>
        <v>0</v>
      </c>
      <c r="L379" s="154">
        <f t="shared" si="408"/>
        <v>0</v>
      </c>
      <c r="M379" s="154">
        <f t="shared" si="409"/>
        <v>0</v>
      </c>
      <c r="N379" s="153"/>
      <c r="O379" s="152">
        <f t="shared" si="410"/>
        <v>0</v>
      </c>
      <c r="P379" s="153"/>
      <c r="Q379" s="152">
        <f t="shared" si="411"/>
        <v>0</v>
      </c>
      <c r="R379" s="153"/>
      <c r="S379" s="152">
        <f t="shared" si="412"/>
        <v>0</v>
      </c>
      <c r="T379" s="154">
        <f t="shared" si="413"/>
        <v>0</v>
      </c>
      <c r="U379" s="154">
        <f t="shared" si="414"/>
        <v>0</v>
      </c>
      <c r="V379" s="154">
        <f t="shared" si="415"/>
        <v>0</v>
      </c>
      <c r="W379" s="154">
        <f t="shared" si="416"/>
        <v>0</v>
      </c>
      <c r="X379" s="154">
        <f t="shared" si="417"/>
        <v>0</v>
      </c>
      <c r="Y379" s="155">
        <f t="shared" si="367"/>
        <v>0</v>
      </c>
      <c r="Z379" s="155">
        <f t="shared" si="368"/>
        <v>0</v>
      </c>
      <c r="AA379" s="155">
        <f t="shared" si="369"/>
        <v>0</v>
      </c>
      <c r="AB379" s="155">
        <f t="shared" si="370"/>
        <v>0</v>
      </c>
      <c r="AC379" s="300"/>
      <c r="AD379" s="156">
        <f t="shared" si="371"/>
        <v>0</v>
      </c>
      <c r="AE379" s="300"/>
      <c r="AF379" s="300"/>
      <c r="AG379" s="300"/>
      <c r="AH379" s="300"/>
      <c r="AI379" s="50">
        <f t="shared" si="372"/>
        <v>0</v>
      </c>
      <c r="AJ379" s="50">
        <f t="shared" si="373"/>
        <v>0</v>
      </c>
      <c r="AK379" s="50">
        <f t="shared" si="374"/>
        <v>0</v>
      </c>
      <c r="AL379" s="50">
        <f t="shared" si="375"/>
        <v>0</v>
      </c>
      <c r="AM379" s="50">
        <f t="shared" si="376"/>
        <v>0</v>
      </c>
      <c r="AN379" s="50">
        <f t="shared" si="350"/>
        <v>0</v>
      </c>
      <c r="AO379" s="300"/>
      <c r="AP379" s="300"/>
      <c r="AQ379" s="300"/>
      <c r="AR379" s="300"/>
      <c r="AS379" s="160">
        <f t="shared" si="418"/>
        <v>0</v>
      </c>
      <c r="AT379" s="160">
        <f t="shared" si="351"/>
        <v>0</v>
      </c>
      <c r="AU379" s="300"/>
      <c r="AV379" s="300"/>
      <c r="AW379" s="50">
        <f t="shared" si="352"/>
        <v>0</v>
      </c>
      <c r="AX379" s="50">
        <f t="shared" si="353"/>
        <v>0</v>
      </c>
      <c r="AY379" s="50">
        <f t="shared" si="354"/>
        <v>0</v>
      </c>
      <c r="AZ379" s="50">
        <f t="shared" si="355"/>
        <v>0</v>
      </c>
      <c r="BA379" s="50">
        <f t="shared" si="356"/>
        <v>0</v>
      </c>
      <c r="BB379" s="50">
        <f t="shared" si="357"/>
        <v>0</v>
      </c>
      <c r="BC379" s="50">
        <f t="shared" si="419"/>
        <v>0</v>
      </c>
      <c r="BD379" s="50">
        <f t="shared" si="420"/>
        <v>0</v>
      </c>
      <c r="BE379" s="50">
        <f t="shared" si="404"/>
        <v>0</v>
      </c>
      <c r="BF379" s="50">
        <f t="shared" si="405"/>
        <v>0</v>
      </c>
      <c r="BG379" s="50">
        <f t="shared" si="358"/>
        <v>0</v>
      </c>
      <c r="BH379" s="50">
        <f t="shared" si="377"/>
        <v>0</v>
      </c>
      <c r="BI379" s="50">
        <f t="shared" si="359"/>
        <v>0</v>
      </c>
      <c r="BJ379" s="50">
        <f t="shared" si="360"/>
        <v>0</v>
      </c>
      <c r="BK379" s="50">
        <f t="shared" si="361"/>
        <v>0</v>
      </c>
      <c r="BL379" s="50">
        <f t="shared" si="362"/>
        <v>0</v>
      </c>
      <c r="BM379" s="50">
        <f t="shared" si="421"/>
        <v>0</v>
      </c>
      <c r="BN379" s="153"/>
      <c r="BO379" s="300"/>
      <c r="BP379" s="153"/>
      <c r="BQ379" s="300"/>
      <c r="BR379" s="153"/>
      <c r="BS379" s="300"/>
      <c r="BT379" s="50">
        <f t="shared" si="378"/>
        <v>0</v>
      </c>
      <c r="BU379" s="50">
        <f t="shared" si="379"/>
        <v>0</v>
      </c>
      <c r="BV379" s="50">
        <f t="shared" si="363"/>
        <v>0</v>
      </c>
      <c r="BW379" s="50">
        <f t="shared" si="364"/>
        <v>0</v>
      </c>
      <c r="BX379" s="50">
        <f t="shared" si="365"/>
        <v>0</v>
      </c>
      <c r="BY379" s="158">
        <f t="shared" si="380"/>
        <v>0</v>
      </c>
      <c r="BZ379" s="155">
        <f t="shared" si="381"/>
        <v>0</v>
      </c>
      <c r="CA379" s="155">
        <f t="shared" si="382"/>
        <v>0</v>
      </c>
      <c r="CB379" s="159">
        <f t="shared" si="383"/>
        <v>0</v>
      </c>
    </row>
    <row r="380" spans="1:80" x14ac:dyDescent="0.35">
      <c r="A380" s="351">
        <v>372</v>
      </c>
      <c r="B380" s="10" t="s">
        <v>821</v>
      </c>
      <c r="C380" s="106">
        <f>Input!$C$15</f>
        <v>0</v>
      </c>
      <c r="D380" s="9" t="s">
        <v>1207</v>
      </c>
      <c r="E380" s="8">
        <v>2024</v>
      </c>
      <c r="F380" s="48" t="s">
        <v>1172</v>
      </c>
      <c r="G380" s="31"/>
      <c r="H380" s="152">
        <f t="shared" si="366"/>
        <v>0</v>
      </c>
      <c r="I380" s="152">
        <f t="shared" si="406"/>
        <v>0</v>
      </c>
      <c r="J380" s="152">
        <f t="shared" si="407"/>
        <v>0</v>
      </c>
      <c r="K380" s="152">
        <f t="shared" si="407"/>
        <v>0</v>
      </c>
      <c r="L380" s="154">
        <f t="shared" si="408"/>
        <v>0</v>
      </c>
      <c r="M380" s="154">
        <f t="shared" si="409"/>
        <v>0</v>
      </c>
      <c r="N380" s="153"/>
      <c r="O380" s="152">
        <f t="shared" si="410"/>
        <v>0</v>
      </c>
      <c r="P380" s="153"/>
      <c r="Q380" s="152">
        <f t="shared" si="411"/>
        <v>0</v>
      </c>
      <c r="R380" s="153"/>
      <c r="S380" s="152">
        <f t="shared" si="412"/>
        <v>0</v>
      </c>
      <c r="T380" s="154">
        <f t="shared" si="413"/>
        <v>0</v>
      </c>
      <c r="U380" s="154">
        <f t="shared" si="414"/>
        <v>0</v>
      </c>
      <c r="V380" s="154">
        <f t="shared" si="415"/>
        <v>0</v>
      </c>
      <c r="W380" s="154">
        <f t="shared" si="416"/>
        <v>0</v>
      </c>
      <c r="X380" s="154">
        <f t="shared" si="417"/>
        <v>0</v>
      </c>
      <c r="Y380" s="155">
        <f t="shared" si="367"/>
        <v>0</v>
      </c>
      <c r="Z380" s="155">
        <f t="shared" si="368"/>
        <v>0</v>
      </c>
      <c r="AA380" s="155">
        <f t="shared" si="369"/>
        <v>0</v>
      </c>
      <c r="AB380" s="155">
        <f t="shared" si="370"/>
        <v>0</v>
      </c>
      <c r="AC380" s="300"/>
      <c r="AD380" s="156">
        <f t="shared" si="371"/>
        <v>0</v>
      </c>
      <c r="AE380" s="300"/>
      <c r="AF380" s="300"/>
      <c r="AG380" s="300"/>
      <c r="AH380" s="300"/>
      <c r="AI380" s="50">
        <f t="shared" si="372"/>
        <v>0</v>
      </c>
      <c r="AJ380" s="50">
        <f t="shared" si="373"/>
        <v>0</v>
      </c>
      <c r="AK380" s="50">
        <f t="shared" si="374"/>
        <v>0</v>
      </c>
      <c r="AL380" s="50">
        <f t="shared" si="375"/>
        <v>0</v>
      </c>
      <c r="AM380" s="50">
        <f t="shared" si="376"/>
        <v>0</v>
      </c>
      <c r="AN380" s="50">
        <f t="shared" si="350"/>
        <v>0</v>
      </c>
      <c r="AO380" s="300"/>
      <c r="AP380" s="300"/>
      <c r="AQ380" s="300"/>
      <c r="AR380" s="300"/>
      <c r="AS380" s="160">
        <f t="shared" si="418"/>
        <v>0</v>
      </c>
      <c r="AT380" s="160">
        <f t="shared" si="351"/>
        <v>0</v>
      </c>
      <c r="AU380" s="300"/>
      <c r="AV380" s="300"/>
      <c r="AW380" s="50">
        <f t="shared" si="352"/>
        <v>0</v>
      </c>
      <c r="AX380" s="50">
        <f t="shared" si="353"/>
        <v>0</v>
      </c>
      <c r="AY380" s="50">
        <f t="shared" si="354"/>
        <v>0</v>
      </c>
      <c r="AZ380" s="50">
        <f t="shared" si="355"/>
        <v>0</v>
      </c>
      <c r="BA380" s="50">
        <f t="shared" si="356"/>
        <v>0</v>
      </c>
      <c r="BB380" s="50">
        <f t="shared" si="357"/>
        <v>0</v>
      </c>
      <c r="BC380" s="50">
        <f t="shared" si="419"/>
        <v>0</v>
      </c>
      <c r="BD380" s="50">
        <f t="shared" si="420"/>
        <v>0</v>
      </c>
      <c r="BE380" s="50">
        <f t="shared" si="404"/>
        <v>0</v>
      </c>
      <c r="BF380" s="50">
        <f t="shared" si="405"/>
        <v>0</v>
      </c>
      <c r="BG380" s="50">
        <f t="shared" si="358"/>
        <v>0</v>
      </c>
      <c r="BH380" s="50">
        <f t="shared" si="377"/>
        <v>0</v>
      </c>
      <c r="BI380" s="50">
        <f t="shared" si="359"/>
        <v>0</v>
      </c>
      <c r="BJ380" s="50">
        <f t="shared" si="360"/>
        <v>0</v>
      </c>
      <c r="BK380" s="50">
        <f t="shared" si="361"/>
        <v>0</v>
      </c>
      <c r="BL380" s="50">
        <f t="shared" si="362"/>
        <v>0</v>
      </c>
      <c r="BM380" s="50">
        <f t="shared" si="421"/>
        <v>0</v>
      </c>
      <c r="BN380" s="153"/>
      <c r="BO380" s="300"/>
      <c r="BP380" s="153"/>
      <c r="BQ380" s="300"/>
      <c r="BR380" s="153"/>
      <c r="BS380" s="300"/>
      <c r="BT380" s="50">
        <f t="shared" si="378"/>
        <v>0</v>
      </c>
      <c r="BU380" s="50">
        <f t="shared" si="379"/>
        <v>0</v>
      </c>
      <c r="BV380" s="50">
        <f t="shared" si="363"/>
        <v>0</v>
      </c>
      <c r="BW380" s="50">
        <f t="shared" si="364"/>
        <v>0</v>
      </c>
      <c r="BX380" s="50">
        <f t="shared" si="365"/>
        <v>0</v>
      </c>
      <c r="BY380" s="158">
        <f t="shared" si="380"/>
        <v>0</v>
      </c>
      <c r="BZ380" s="155">
        <f t="shared" si="381"/>
        <v>0</v>
      </c>
      <c r="CA380" s="155">
        <f t="shared" si="382"/>
        <v>0</v>
      </c>
      <c r="CB380" s="159">
        <f t="shared" si="383"/>
        <v>0</v>
      </c>
    </row>
    <row r="381" spans="1:80" x14ac:dyDescent="0.35">
      <c r="A381" s="351">
        <v>373</v>
      </c>
      <c r="B381" s="10" t="s">
        <v>822</v>
      </c>
      <c r="C381" s="106">
        <f>Input!$C$15</f>
        <v>0</v>
      </c>
      <c r="D381" s="9" t="s">
        <v>1207</v>
      </c>
      <c r="E381" s="8">
        <v>2024</v>
      </c>
      <c r="F381" s="48" t="s">
        <v>1172</v>
      </c>
      <c r="G381" s="31"/>
      <c r="H381" s="152">
        <f t="shared" si="366"/>
        <v>0</v>
      </c>
      <c r="I381" s="152">
        <f t="shared" si="406"/>
        <v>0</v>
      </c>
      <c r="J381" s="152">
        <f t="shared" si="407"/>
        <v>0</v>
      </c>
      <c r="K381" s="152">
        <f t="shared" si="407"/>
        <v>0</v>
      </c>
      <c r="L381" s="154">
        <f t="shared" si="408"/>
        <v>0</v>
      </c>
      <c r="M381" s="154">
        <f t="shared" si="409"/>
        <v>0</v>
      </c>
      <c r="N381" s="153"/>
      <c r="O381" s="152">
        <f t="shared" si="410"/>
        <v>0</v>
      </c>
      <c r="P381" s="153"/>
      <c r="Q381" s="152">
        <f t="shared" si="411"/>
        <v>0</v>
      </c>
      <c r="R381" s="153"/>
      <c r="S381" s="152">
        <f t="shared" si="412"/>
        <v>0</v>
      </c>
      <c r="T381" s="154">
        <f t="shared" si="413"/>
        <v>0</v>
      </c>
      <c r="U381" s="154">
        <f t="shared" si="414"/>
        <v>0</v>
      </c>
      <c r="V381" s="154">
        <f t="shared" si="415"/>
        <v>0</v>
      </c>
      <c r="W381" s="154">
        <f t="shared" si="416"/>
        <v>0</v>
      </c>
      <c r="X381" s="154">
        <f t="shared" si="417"/>
        <v>0</v>
      </c>
      <c r="Y381" s="155">
        <f t="shared" si="367"/>
        <v>0</v>
      </c>
      <c r="Z381" s="155">
        <f t="shared" si="368"/>
        <v>0</v>
      </c>
      <c r="AA381" s="155">
        <f t="shared" si="369"/>
        <v>0</v>
      </c>
      <c r="AB381" s="155">
        <f t="shared" si="370"/>
        <v>0</v>
      </c>
      <c r="AC381" s="300"/>
      <c r="AD381" s="156">
        <f t="shared" si="371"/>
        <v>0</v>
      </c>
      <c r="AE381" s="300"/>
      <c r="AF381" s="300"/>
      <c r="AG381" s="300"/>
      <c r="AH381" s="300"/>
      <c r="AI381" s="50">
        <f t="shared" si="372"/>
        <v>0</v>
      </c>
      <c r="AJ381" s="50">
        <f t="shared" si="373"/>
        <v>0</v>
      </c>
      <c r="AK381" s="50">
        <f t="shared" si="374"/>
        <v>0</v>
      </c>
      <c r="AL381" s="50">
        <f t="shared" si="375"/>
        <v>0</v>
      </c>
      <c r="AM381" s="50">
        <f t="shared" si="376"/>
        <v>0</v>
      </c>
      <c r="AN381" s="50">
        <f t="shared" si="350"/>
        <v>0</v>
      </c>
      <c r="AO381" s="300"/>
      <c r="AP381" s="300"/>
      <c r="AQ381" s="300"/>
      <c r="AR381" s="300"/>
      <c r="AS381" s="160">
        <f t="shared" si="418"/>
        <v>0</v>
      </c>
      <c r="AT381" s="160">
        <f t="shared" si="351"/>
        <v>0</v>
      </c>
      <c r="AU381" s="300"/>
      <c r="AV381" s="300"/>
      <c r="AW381" s="50">
        <f t="shared" si="352"/>
        <v>0</v>
      </c>
      <c r="AX381" s="50">
        <f t="shared" si="353"/>
        <v>0</v>
      </c>
      <c r="AY381" s="50">
        <f t="shared" si="354"/>
        <v>0</v>
      </c>
      <c r="AZ381" s="50">
        <f t="shared" si="355"/>
        <v>0</v>
      </c>
      <c r="BA381" s="50">
        <f t="shared" si="356"/>
        <v>0</v>
      </c>
      <c r="BB381" s="50">
        <f t="shared" si="357"/>
        <v>0</v>
      </c>
      <c r="BC381" s="50">
        <f t="shared" si="419"/>
        <v>0</v>
      </c>
      <c r="BD381" s="50">
        <f t="shared" si="420"/>
        <v>0</v>
      </c>
      <c r="BE381" s="50">
        <f t="shared" si="404"/>
        <v>0</v>
      </c>
      <c r="BF381" s="50">
        <f t="shared" si="405"/>
        <v>0</v>
      </c>
      <c r="BG381" s="50">
        <f t="shared" si="358"/>
        <v>0</v>
      </c>
      <c r="BH381" s="50">
        <f t="shared" si="377"/>
        <v>0</v>
      </c>
      <c r="BI381" s="50">
        <f t="shared" si="359"/>
        <v>0</v>
      </c>
      <c r="BJ381" s="50">
        <f t="shared" si="360"/>
        <v>0</v>
      </c>
      <c r="BK381" s="50">
        <f t="shared" si="361"/>
        <v>0</v>
      </c>
      <c r="BL381" s="50">
        <f t="shared" si="362"/>
        <v>0</v>
      </c>
      <c r="BM381" s="50">
        <f t="shared" si="421"/>
        <v>0</v>
      </c>
      <c r="BN381" s="153"/>
      <c r="BO381" s="300"/>
      <c r="BP381" s="153"/>
      <c r="BQ381" s="300"/>
      <c r="BR381" s="153"/>
      <c r="BS381" s="300"/>
      <c r="BT381" s="50">
        <f t="shared" si="378"/>
        <v>0</v>
      </c>
      <c r="BU381" s="50">
        <f t="shared" si="379"/>
        <v>0</v>
      </c>
      <c r="BV381" s="50">
        <f t="shared" si="363"/>
        <v>0</v>
      </c>
      <c r="BW381" s="50">
        <f t="shared" si="364"/>
        <v>0</v>
      </c>
      <c r="BX381" s="50">
        <f t="shared" si="365"/>
        <v>0</v>
      </c>
      <c r="BY381" s="158">
        <f t="shared" si="380"/>
        <v>0</v>
      </c>
      <c r="BZ381" s="155">
        <f t="shared" si="381"/>
        <v>0</v>
      </c>
      <c r="CA381" s="155">
        <f t="shared" si="382"/>
        <v>0</v>
      </c>
      <c r="CB381" s="159">
        <f t="shared" si="383"/>
        <v>0</v>
      </c>
    </row>
    <row r="382" spans="1:80" x14ac:dyDescent="0.35">
      <c r="A382" s="351">
        <v>374</v>
      </c>
      <c r="B382" s="10" t="s">
        <v>823</v>
      </c>
      <c r="C382" s="106">
        <f>Input!$C$15</f>
        <v>0</v>
      </c>
      <c r="D382" s="9" t="s">
        <v>1207</v>
      </c>
      <c r="E382" s="8">
        <v>2024</v>
      </c>
      <c r="F382" s="48" t="s">
        <v>1172</v>
      </c>
      <c r="G382" s="31"/>
      <c r="H382" s="152">
        <f t="shared" si="366"/>
        <v>0</v>
      </c>
      <c r="I382" s="152">
        <f t="shared" si="406"/>
        <v>0</v>
      </c>
      <c r="J382" s="152">
        <f t="shared" si="407"/>
        <v>0</v>
      </c>
      <c r="K382" s="152">
        <f t="shared" si="407"/>
        <v>0</v>
      </c>
      <c r="L382" s="154">
        <f t="shared" si="408"/>
        <v>0</v>
      </c>
      <c r="M382" s="154">
        <f t="shared" si="409"/>
        <v>0</v>
      </c>
      <c r="N382" s="153"/>
      <c r="O382" s="152">
        <f t="shared" si="410"/>
        <v>0</v>
      </c>
      <c r="P382" s="153"/>
      <c r="Q382" s="152">
        <f t="shared" si="411"/>
        <v>0</v>
      </c>
      <c r="R382" s="153"/>
      <c r="S382" s="152">
        <f t="shared" si="412"/>
        <v>0</v>
      </c>
      <c r="T382" s="154">
        <f t="shared" si="413"/>
        <v>0</v>
      </c>
      <c r="U382" s="154">
        <f t="shared" si="414"/>
        <v>0</v>
      </c>
      <c r="V382" s="154">
        <f t="shared" si="415"/>
        <v>0</v>
      </c>
      <c r="W382" s="154">
        <f t="shared" si="416"/>
        <v>0</v>
      </c>
      <c r="X382" s="154">
        <f t="shared" si="417"/>
        <v>0</v>
      </c>
      <c r="Y382" s="155">
        <f t="shared" si="367"/>
        <v>0</v>
      </c>
      <c r="Z382" s="155">
        <f t="shared" si="368"/>
        <v>0</v>
      </c>
      <c r="AA382" s="155">
        <f t="shared" si="369"/>
        <v>0</v>
      </c>
      <c r="AB382" s="155">
        <f t="shared" si="370"/>
        <v>0</v>
      </c>
      <c r="AC382" s="300"/>
      <c r="AD382" s="156">
        <f t="shared" si="371"/>
        <v>0</v>
      </c>
      <c r="AE382" s="300"/>
      <c r="AF382" s="300"/>
      <c r="AG382" s="300"/>
      <c r="AH382" s="300"/>
      <c r="AI382" s="50">
        <f t="shared" si="372"/>
        <v>0</v>
      </c>
      <c r="AJ382" s="50">
        <f t="shared" si="373"/>
        <v>0</v>
      </c>
      <c r="AK382" s="50">
        <f t="shared" si="374"/>
        <v>0</v>
      </c>
      <c r="AL382" s="50">
        <f t="shared" si="375"/>
        <v>0</v>
      </c>
      <c r="AM382" s="50">
        <f t="shared" si="376"/>
        <v>0</v>
      </c>
      <c r="AN382" s="50">
        <f t="shared" si="350"/>
        <v>0</v>
      </c>
      <c r="AO382" s="300"/>
      <c r="AP382" s="300"/>
      <c r="AQ382" s="300"/>
      <c r="AR382" s="300"/>
      <c r="AS382" s="160">
        <f t="shared" si="418"/>
        <v>0</v>
      </c>
      <c r="AT382" s="160">
        <f t="shared" si="351"/>
        <v>0</v>
      </c>
      <c r="AU382" s="300"/>
      <c r="AV382" s="300"/>
      <c r="AW382" s="50">
        <f t="shared" si="352"/>
        <v>0</v>
      </c>
      <c r="AX382" s="50">
        <f t="shared" si="353"/>
        <v>0</v>
      </c>
      <c r="AY382" s="50">
        <f t="shared" si="354"/>
        <v>0</v>
      </c>
      <c r="AZ382" s="50">
        <f t="shared" si="355"/>
        <v>0</v>
      </c>
      <c r="BA382" s="50">
        <f t="shared" si="356"/>
        <v>0</v>
      </c>
      <c r="BB382" s="50">
        <f t="shared" si="357"/>
        <v>0</v>
      </c>
      <c r="BC382" s="50">
        <f t="shared" si="419"/>
        <v>0</v>
      </c>
      <c r="BD382" s="50">
        <f t="shared" si="420"/>
        <v>0</v>
      </c>
      <c r="BE382" s="50">
        <f t="shared" si="404"/>
        <v>0</v>
      </c>
      <c r="BF382" s="50">
        <f t="shared" si="405"/>
        <v>0</v>
      </c>
      <c r="BG382" s="50">
        <f t="shared" si="358"/>
        <v>0</v>
      </c>
      <c r="BH382" s="50">
        <f t="shared" si="377"/>
        <v>0</v>
      </c>
      <c r="BI382" s="50">
        <f t="shared" si="359"/>
        <v>0</v>
      </c>
      <c r="BJ382" s="50">
        <f t="shared" si="360"/>
        <v>0</v>
      </c>
      <c r="BK382" s="50">
        <f t="shared" si="361"/>
        <v>0</v>
      </c>
      <c r="BL382" s="50">
        <f t="shared" si="362"/>
        <v>0</v>
      </c>
      <c r="BM382" s="50">
        <f t="shared" si="421"/>
        <v>0</v>
      </c>
      <c r="BN382" s="153"/>
      <c r="BO382" s="300"/>
      <c r="BP382" s="153"/>
      <c r="BQ382" s="300"/>
      <c r="BR382" s="153"/>
      <c r="BS382" s="300"/>
      <c r="BT382" s="50">
        <f t="shared" si="378"/>
        <v>0</v>
      </c>
      <c r="BU382" s="50">
        <f t="shared" si="379"/>
        <v>0</v>
      </c>
      <c r="BV382" s="50">
        <f t="shared" si="363"/>
        <v>0</v>
      </c>
      <c r="BW382" s="50">
        <f t="shared" si="364"/>
        <v>0</v>
      </c>
      <c r="BX382" s="50">
        <f t="shared" si="365"/>
        <v>0</v>
      </c>
      <c r="BY382" s="158">
        <f t="shared" si="380"/>
        <v>0</v>
      </c>
      <c r="BZ382" s="155">
        <f t="shared" si="381"/>
        <v>0</v>
      </c>
      <c r="CA382" s="155">
        <f t="shared" si="382"/>
        <v>0</v>
      </c>
      <c r="CB382" s="159">
        <f t="shared" si="383"/>
        <v>0</v>
      </c>
    </row>
    <row r="383" spans="1:80" x14ac:dyDescent="0.35">
      <c r="A383" s="351">
        <v>375</v>
      </c>
      <c r="B383" s="10" t="s">
        <v>824</v>
      </c>
      <c r="C383" s="106">
        <f>Input!$C$15</f>
        <v>0</v>
      </c>
      <c r="D383" s="9" t="s">
        <v>1207</v>
      </c>
      <c r="E383" s="8">
        <v>2024</v>
      </c>
      <c r="F383" s="48" t="s">
        <v>1172</v>
      </c>
      <c r="G383" s="31"/>
      <c r="H383" s="152">
        <f t="shared" si="366"/>
        <v>0</v>
      </c>
      <c r="I383" s="152">
        <f t="shared" si="406"/>
        <v>0</v>
      </c>
      <c r="J383" s="152">
        <f t="shared" si="407"/>
        <v>0</v>
      </c>
      <c r="K383" s="152">
        <f t="shared" si="407"/>
        <v>0</v>
      </c>
      <c r="L383" s="154">
        <f t="shared" si="408"/>
        <v>0</v>
      </c>
      <c r="M383" s="154">
        <f t="shared" si="409"/>
        <v>0</v>
      </c>
      <c r="N383" s="153"/>
      <c r="O383" s="152">
        <f t="shared" si="410"/>
        <v>0</v>
      </c>
      <c r="P383" s="153"/>
      <c r="Q383" s="152">
        <f t="shared" si="411"/>
        <v>0</v>
      </c>
      <c r="R383" s="153"/>
      <c r="S383" s="152">
        <f t="shared" si="412"/>
        <v>0</v>
      </c>
      <c r="T383" s="154">
        <f t="shared" si="413"/>
        <v>0</v>
      </c>
      <c r="U383" s="154">
        <f t="shared" si="414"/>
        <v>0</v>
      </c>
      <c r="V383" s="154">
        <f t="shared" si="415"/>
        <v>0</v>
      </c>
      <c r="W383" s="154">
        <f t="shared" si="416"/>
        <v>0</v>
      </c>
      <c r="X383" s="154">
        <f t="shared" si="417"/>
        <v>0</v>
      </c>
      <c r="Y383" s="155">
        <f t="shared" si="367"/>
        <v>0</v>
      </c>
      <c r="Z383" s="155">
        <f t="shared" si="368"/>
        <v>0</v>
      </c>
      <c r="AA383" s="155">
        <f t="shared" si="369"/>
        <v>0</v>
      </c>
      <c r="AB383" s="155">
        <f t="shared" si="370"/>
        <v>0</v>
      </c>
      <c r="AC383" s="300"/>
      <c r="AD383" s="156">
        <f t="shared" si="371"/>
        <v>0</v>
      </c>
      <c r="AE383" s="300"/>
      <c r="AF383" s="300"/>
      <c r="AG383" s="300"/>
      <c r="AH383" s="300"/>
      <c r="AI383" s="50">
        <f t="shared" si="372"/>
        <v>0</v>
      </c>
      <c r="AJ383" s="50">
        <f t="shared" si="373"/>
        <v>0</v>
      </c>
      <c r="AK383" s="50">
        <f t="shared" si="374"/>
        <v>0</v>
      </c>
      <c r="AL383" s="50">
        <f t="shared" si="375"/>
        <v>0</v>
      </c>
      <c r="AM383" s="50">
        <f t="shared" si="376"/>
        <v>0</v>
      </c>
      <c r="AN383" s="50">
        <f t="shared" si="350"/>
        <v>0</v>
      </c>
      <c r="AO383" s="300"/>
      <c r="AP383" s="300"/>
      <c r="AQ383" s="300"/>
      <c r="AR383" s="300"/>
      <c r="AS383" s="160">
        <f t="shared" si="418"/>
        <v>0</v>
      </c>
      <c r="AT383" s="160">
        <f t="shared" si="351"/>
        <v>0</v>
      </c>
      <c r="AU383" s="300"/>
      <c r="AV383" s="300"/>
      <c r="AW383" s="50">
        <f t="shared" si="352"/>
        <v>0</v>
      </c>
      <c r="AX383" s="50">
        <f t="shared" si="353"/>
        <v>0</v>
      </c>
      <c r="AY383" s="50">
        <f t="shared" si="354"/>
        <v>0</v>
      </c>
      <c r="AZ383" s="50">
        <f t="shared" si="355"/>
        <v>0</v>
      </c>
      <c r="BA383" s="50">
        <f t="shared" si="356"/>
        <v>0</v>
      </c>
      <c r="BB383" s="50">
        <f t="shared" si="357"/>
        <v>0</v>
      </c>
      <c r="BC383" s="50">
        <f t="shared" si="419"/>
        <v>0</v>
      </c>
      <c r="BD383" s="50">
        <f t="shared" si="420"/>
        <v>0</v>
      </c>
      <c r="BE383" s="50">
        <f t="shared" si="404"/>
        <v>0</v>
      </c>
      <c r="BF383" s="50">
        <f t="shared" si="405"/>
        <v>0</v>
      </c>
      <c r="BG383" s="50">
        <f t="shared" si="358"/>
        <v>0</v>
      </c>
      <c r="BH383" s="50">
        <f t="shared" si="377"/>
        <v>0</v>
      </c>
      <c r="BI383" s="50">
        <f t="shared" si="359"/>
        <v>0</v>
      </c>
      <c r="BJ383" s="50">
        <f t="shared" si="360"/>
        <v>0</v>
      </c>
      <c r="BK383" s="50">
        <f t="shared" si="361"/>
        <v>0</v>
      </c>
      <c r="BL383" s="50">
        <f t="shared" si="362"/>
        <v>0</v>
      </c>
      <c r="BM383" s="50">
        <f t="shared" si="421"/>
        <v>0</v>
      </c>
      <c r="BN383" s="153"/>
      <c r="BO383" s="300"/>
      <c r="BP383" s="153"/>
      <c r="BQ383" s="300"/>
      <c r="BR383" s="153"/>
      <c r="BS383" s="300"/>
      <c r="BT383" s="50">
        <f t="shared" si="378"/>
        <v>0</v>
      </c>
      <c r="BU383" s="50">
        <f t="shared" si="379"/>
        <v>0</v>
      </c>
      <c r="BV383" s="50">
        <f t="shared" si="363"/>
        <v>0</v>
      </c>
      <c r="BW383" s="50">
        <f t="shared" si="364"/>
        <v>0</v>
      </c>
      <c r="BX383" s="50">
        <f t="shared" si="365"/>
        <v>0</v>
      </c>
      <c r="BY383" s="158">
        <f t="shared" si="380"/>
        <v>0</v>
      </c>
      <c r="BZ383" s="155">
        <f t="shared" si="381"/>
        <v>0</v>
      </c>
      <c r="CA383" s="155">
        <f t="shared" si="382"/>
        <v>0</v>
      </c>
      <c r="CB383" s="159">
        <f t="shared" si="383"/>
        <v>0</v>
      </c>
    </row>
    <row r="384" spans="1:80" x14ac:dyDescent="0.35">
      <c r="A384" s="351">
        <v>376</v>
      </c>
      <c r="B384" s="10" t="s">
        <v>825</v>
      </c>
      <c r="C384" s="106">
        <f>Input!$C$15</f>
        <v>0</v>
      </c>
      <c r="D384" s="9" t="s">
        <v>1207</v>
      </c>
      <c r="E384" s="8">
        <v>2024</v>
      </c>
      <c r="F384" s="48" t="s">
        <v>1172</v>
      </c>
      <c r="G384" s="31"/>
      <c r="H384" s="152">
        <f t="shared" si="366"/>
        <v>0</v>
      </c>
      <c r="I384" s="152">
        <f t="shared" si="406"/>
        <v>0</v>
      </c>
      <c r="J384" s="152">
        <f t="shared" si="407"/>
        <v>0</v>
      </c>
      <c r="K384" s="152">
        <f t="shared" si="407"/>
        <v>0</v>
      </c>
      <c r="L384" s="154">
        <f t="shared" si="408"/>
        <v>0</v>
      </c>
      <c r="M384" s="154">
        <f t="shared" si="409"/>
        <v>0</v>
      </c>
      <c r="N384" s="153"/>
      <c r="O384" s="152">
        <f t="shared" si="410"/>
        <v>0</v>
      </c>
      <c r="P384" s="153"/>
      <c r="Q384" s="152">
        <f t="shared" si="411"/>
        <v>0</v>
      </c>
      <c r="R384" s="153"/>
      <c r="S384" s="152">
        <f t="shared" si="412"/>
        <v>0</v>
      </c>
      <c r="T384" s="154">
        <f t="shared" si="413"/>
        <v>0</v>
      </c>
      <c r="U384" s="154">
        <f t="shared" si="414"/>
        <v>0</v>
      </c>
      <c r="V384" s="154">
        <f t="shared" si="415"/>
        <v>0</v>
      </c>
      <c r="W384" s="154">
        <f t="shared" si="416"/>
        <v>0</v>
      </c>
      <c r="X384" s="154">
        <f t="shared" si="417"/>
        <v>0</v>
      </c>
      <c r="Y384" s="155">
        <f t="shared" si="367"/>
        <v>0</v>
      </c>
      <c r="Z384" s="155">
        <f t="shared" si="368"/>
        <v>0</v>
      </c>
      <c r="AA384" s="155">
        <f t="shared" si="369"/>
        <v>0</v>
      </c>
      <c r="AB384" s="155">
        <f t="shared" si="370"/>
        <v>0</v>
      </c>
      <c r="AC384" s="300"/>
      <c r="AD384" s="156">
        <f t="shared" si="371"/>
        <v>0</v>
      </c>
      <c r="AE384" s="300"/>
      <c r="AF384" s="300"/>
      <c r="AG384" s="300"/>
      <c r="AH384" s="300"/>
      <c r="AI384" s="50">
        <f t="shared" si="372"/>
        <v>0</v>
      </c>
      <c r="AJ384" s="50">
        <f t="shared" si="373"/>
        <v>0</v>
      </c>
      <c r="AK384" s="50">
        <f t="shared" si="374"/>
        <v>0</v>
      </c>
      <c r="AL384" s="50">
        <f t="shared" si="375"/>
        <v>0</v>
      </c>
      <c r="AM384" s="50">
        <f t="shared" si="376"/>
        <v>0</v>
      </c>
      <c r="AN384" s="50">
        <f t="shared" si="350"/>
        <v>0</v>
      </c>
      <c r="AO384" s="300"/>
      <c r="AP384" s="300"/>
      <c r="AQ384" s="300"/>
      <c r="AR384" s="300"/>
      <c r="AS384" s="160">
        <f t="shared" si="418"/>
        <v>0</v>
      </c>
      <c r="AT384" s="160">
        <f t="shared" si="351"/>
        <v>0</v>
      </c>
      <c r="AU384" s="300"/>
      <c r="AV384" s="300"/>
      <c r="AW384" s="50">
        <f t="shared" si="352"/>
        <v>0</v>
      </c>
      <c r="AX384" s="50">
        <f t="shared" si="353"/>
        <v>0</v>
      </c>
      <c r="AY384" s="50">
        <f t="shared" si="354"/>
        <v>0</v>
      </c>
      <c r="AZ384" s="50">
        <f t="shared" si="355"/>
        <v>0</v>
      </c>
      <c r="BA384" s="50">
        <f t="shared" si="356"/>
        <v>0</v>
      </c>
      <c r="BB384" s="50">
        <f t="shared" si="357"/>
        <v>0</v>
      </c>
      <c r="BC384" s="50">
        <f t="shared" si="419"/>
        <v>0</v>
      </c>
      <c r="BD384" s="50">
        <f t="shared" si="420"/>
        <v>0</v>
      </c>
      <c r="BE384" s="50">
        <f t="shared" si="404"/>
        <v>0</v>
      </c>
      <c r="BF384" s="50">
        <f t="shared" si="405"/>
        <v>0</v>
      </c>
      <c r="BG384" s="50">
        <f t="shared" si="358"/>
        <v>0</v>
      </c>
      <c r="BH384" s="50">
        <f t="shared" si="377"/>
        <v>0</v>
      </c>
      <c r="BI384" s="50">
        <f t="shared" si="359"/>
        <v>0</v>
      </c>
      <c r="BJ384" s="50">
        <f t="shared" si="360"/>
        <v>0</v>
      </c>
      <c r="BK384" s="50">
        <f t="shared" si="361"/>
        <v>0</v>
      </c>
      <c r="BL384" s="50">
        <f t="shared" si="362"/>
        <v>0</v>
      </c>
      <c r="BM384" s="50">
        <f t="shared" si="421"/>
        <v>0</v>
      </c>
      <c r="BN384" s="153"/>
      <c r="BO384" s="300"/>
      <c r="BP384" s="153"/>
      <c r="BQ384" s="300"/>
      <c r="BR384" s="153"/>
      <c r="BS384" s="300"/>
      <c r="BT384" s="50">
        <f t="shared" si="378"/>
        <v>0</v>
      </c>
      <c r="BU384" s="50">
        <f t="shared" si="379"/>
        <v>0</v>
      </c>
      <c r="BV384" s="50">
        <f t="shared" si="363"/>
        <v>0</v>
      </c>
      <c r="BW384" s="50">
        <f t="shared" si="364"/>
        <v>0</v>
      </c>
      <c r="BX384" s="50">
        <f t="shared" si="365"/>
        <v>0</v>
      </c>
      <c r="BY384" s="158">
        <f t="shared" si="380"/>
        <v>0</v>
      </c>
      <c r="BZ384" s="155">
        <f t="shared" si="381"/>
        <v>0</v>
      </c>
      <c r="CA384" s="155">
        <f t="shared" si="382"/>
        <v>0</v>
      </c>
      <c r="CB384" s="159">
        <f t="shared" si="383"/>
        <v>0</v>
      </c>
    </row>
    <row r="385" spans="1:80" x14ac:dyDescent="0.35">
      <c r="A385" s="351">
        <v>377</v>
      </c>
      <c r="B385" s="10" t="s">
        <v>826</v>
      </c>
      <c r="C385" s="106">
        <f>Input!$C$15</f>
        <v>0</v>
      </c>
      <c r="D385" s="9" t="s">
        <v>1207</v>
      </c>
      <c r="E385" s="8">
        <v>2024</v>
      </c>
      <c r="F385" s="48" t="s">
        <v>1172</v>
      </c>
      <c r="G385" s="31"/>
      <c r="H385" s="152">
        <f t="shared" si="366"/>
        <v>0</v>
      </c>
      <c r="I385" s="152">
        <f t="shared" si="406"/>
        <v>0</v>
      </c>
      <c r="J385" s="152">
        <f t="shared" si="407"/>
        <v>0</v>
      </c>
      <c r="K385" s="152">
        <f t="shared" si="407"/>
        <v>0</v>
      </c>
      <c r="L385" s="154">
        <f t="shared" si="408"/>
        <v>0</v>
      </c>
      <c r="M385" s="154">
        <f t="shared" si="409"/>
        <v>0</v>
      </c>
      <c r="N385" s="153"/>
      <c r="O385" s="152">
        <f t="shared" si="410"/>
        <v>0</v>
      </c>
      <c r="P385" s="153"/>
      <c r="Q385" s="152">
        <f t="shared" si="411"/>
        <v>0</v>
      </c>
      <c r="R385" s="153"/>
      <c r="S385" s="152">
        <f t="shared" si="412"/>
        <v>0</v>
      </c>
      <c r="T385" s="154">
        <f t="shared" si="413"/>
        <v>0</v>
      </c>
      <c r="U385" s="154">
        <f t="shared" si="414"/>
        <v>0</v>
      </c>
      <c r="V385" s="154">
        <f t="shared" si="415"/>
        <v>0</v>
      </c>
      <c r="W385" s="154">
        <f t="shared" si="416"/>
        <v>0</v>
      </c>
      <c r="X385" s="154">
        <f t="shared" si="417"/>
        <v>0</v>
      </c>
      <c r="Y385" s="155">
        <f t="shared" si="367"/>
        <v>0</v>
      </c>
      <c r="Z385" s="155">
        <f t="shared" si="368"/>
        <v>0</v>
      </c>
      <c r="AA385" s="155">
        <f t="shared" si="369"/>
        <v>0</v>
      </c>
      <c r="AB385" s="155">
        <f t="shared" si="370"/>
        <v>0</v>
      </c>
      <c r="AC385" s="300"/>
      <c r="AD385" s="156">
        <f t="shared" si="371"/>
        <v>0</v>
      </c>
      <c r="AE385" s="300"/>
      <c r="AF385" s="300"/>
      <c r="AG385" s="300"/>
      <c r="AH385" s="300"/>
      <c r="AI385" s="50">
        <f t="shared" si="372"/>
        <v>0</v>
      </c>
      <c r="AJ385" s="50">
        <f t="shared" si="373"/>
        <v>0</v>
      </c>
      <c r="AK385" s="50">
        <f t="shared" si="374"/>
        <v>0</v>
      </c>
      <c r="AL385" s="50">
        <f t="shared" si="375"/>
        <v>0</v>
      </c>
      <c r="AM385" s="50">
        <f t="shared" si="376"/>
        <v>0</v>
      </c>
      <c r="AN385" s="50">
        <f t="shared" si="350"/>
        <v>0</v>
      </c>
      <c r="AO385" s="300"/>
      <c r="AP385" s="300"/>
      <c r="AQ385" s="300"/>
      <c r="AR385" s="300"/>
      <c r="AS385" s="160">
        <f t="shared" si="418"/>
        <v>0</v>
      </c>
      <c r="AT385" s="160">
        <f t="shared" si="351"/>
        <v>0</v>
      </c>
      <c r="AU385" s="300"/>
      <c r="AV385" s="300"/>
      <c r="AW385" s="50">
        <f t="shared" si="352"/>
        <v>0</v>
      </c>
      <c r="AX385" s="50">
        <f t="shared" si="353"/>
        <v>0</v>
      </c>
      <c r="AY385" s="50">
        <f t="shared" si="354"/>
        <v>0</v>
      </c>
      <c r="AZ385" s="50">
        <f t="shared" si="355"/>
        <v>0</v>
      </c>
      <c r="BA385" s="50">
        <f t="shared" si="356"/>
        <v>0</v>
      </c>
      <c r="BB385" s="50">
        <f t="shared" si="357"/>
        <v>0</v>
      </c>
      <c r="BC385" s="50">
        <f t="shared" si="419"/>
        <v>0</v>
      </c>
      <c r="BD385" s="50">
        <f t="shared" si="420"/>
        <v>0</v>
      </c>
      <c r="BE385" s="50">
        <f t="shared" si="404"/>
        <v>0</v>
      </c>
      <c r="BF385" s="50">
        <f t="shared" si="405"/>
        <v>0</v>
      </c>
      <c r="BG385" s="50">
        <f t="shared" si="358"/>
        <v>0</v>
      </c>
      <c r="BH385" s="50">
        <f t="shared" si="377"/>
        <v>0</v>
      </c>
      <c r="BI385" s="50">
        <f t="shared" si="359"/>
        <v>0</v>
      </c>
      <c r="BJ385" s="50">
        <f t="shared" si="360"/>
        <v>0</v>
      </c>
      <c r="BK385" s="50">
        <f t="shared" si="361"/>
        <v>0</v>
      </c>
      <c r="BL385" s="50">
        <f t="shared" si="362"/>
        <v>0</v>
      </c>
      <c r="BM385" s="50">
        <f t="shared" si="421"/>
        <v>0</v>
      </c>
      <c r="BN385" s="153"/>
      <c r="BO385" s="300"/>
      <c r="BP385" s="153"/>
      <c r="BQ385" s="300"/>
      <c r="BR385" s="153"/>
      <c r="BS385" s="300"/>
      <c r="BT385" s="50">
        <f t="shared" si="378"/>
        <v>0</v>
      </c>
      <c r="BU385" s="50">
        <f t="shared" si="379"/>
        <v>0</v>
      </c>
      <c r="BV385" s="50">
        <f t="shared" si="363"/>
        <v>0</v>
      </c>
      <c r="BW385" s="50">
        <f t="shared" si="364"/>
        <v>0</v>
      </c>
      <c r="BX385" s="50">
        <f t="shared" si="365"/>
        <v>0</v>
      </c>
      <c r="BY385" s="158">
        <f t="shared" si="380"/>
        <v>0</v>
      </c>
      <c r="BZ385" s="155">
        <f t="shared" si="381"/>
        <v>0</v>
      </c>
      <c r="CA385" s="155">
        <f t="shared" si="382"/>
        <v>0</v>
      </c>
      <c r="CB385" s="159">
        <f t="shared" si="383"/>
        <v>0</v>
      </c>
    </row>
    <row r="386" spans="1:80" x14ac:dyDescent="0.35">
      <c r="A386" s="351">
        <v>378</v>
      </c>
      <c r="B386" s="10" t="s">
        <v>827</v>
      </c>
      <c r="C386" s="106">
        <f>Input!$C$15</f>
        <v>0</v>
      </c>
      <c r="D386" s="9" t="s">
        <v>1207</v>
      </c>
      <c r="E386" s="8">
        <v>2024</v>
      </c>
      <c r="F386" s="48" t="s">
        <v>1172</v>
      </c>
      <c r="G386" s="31"/>
      <c r="H386" s="152">
        <f t="shared" si="366"/>
        <v>0</v>
      </c>
      <c r="I386" s="152">
        <f t="shared" si="406"/>
        <v>0</v>
      </c>
      <c r="J386" s="152">
        <f t="shared" si="407"/>
        <v>0</v>
      </c>
      <c r="K386" s="152">
        <f t="shared" si="407"/>
        <v>0</v>
      </c>
      <c r="L386" s="154">
        <f t="shared" si="408"/>
        <v>0</v>
      </c>
      <c r="M386" s="154">
        <f t="shared" si="409"/>
        <v>0</v>
      </c>
      <c r="N386" s="153"/>
      <c r="O386" s="152">
        <f t="shared" si="410"/>
        <v>0</v>
      </c>
      <c r="P386" s="153"/>
      <c r="Q386" s="152">
        <f t="shared" si="411"/>
        <v>0</v>
      </c>
      <c r="R386" s="153"/>
      <c r="S386" s="152">
        <f t="shared" si="412"/>
        <v>0</v>
      </c>
      <c r="T386" s="154">
        <f t="shared" si="413"/>
        <v>0</v>
      </c>
      <c r="U386" s="154">
        <f t="shared" si="414"/>
        <v>0</v>
      </c>
      <c r="V386" s="154">
        <f t="shared" si="415"/>
        <v>0</v>
      </c>
      <c r="W386" s="154">
        <f t="shared" si="416"/>
        <v>0</v>
      </c>
      <c r="X386" s="154">
        <f t="shared" si="417"/>
        <v>0</v>
      </c>
      <c r="Y386" s="155">
        <f t="shared" si="367"/>
        <v>0</v>
      </c>
      <c r="Z386" s="155">
        <f t="shared" si="368"/>
        <v>0</v>
      </c>
      <c r="AA386" s="155">
        <f t="shared" si="369"/>
        <v>0</v>
      </c>
      <c r="AB386" s="155">
        <f t="shared" si="370"/>
        <v>0</v>
      </c>
      <c r="AC386" s="300"/>
      <c r="AD386" s="156">
        <f t="shared" si="371"/>
        <v>0</v>
      </c>
      <c r="AE386" s="300"/>
      <c r="AF386" s="300"/>
      <c r="AG386" s="300"/>
      <c r="AH386" s="300"/>
      <c r="AI386" s="50">
        <f t="shared" si="372"/>
        <v>0</v>
      </c>
      <c r="AJ386" s="50">
        <f t="shared" si="373"/>
        <v>0</v>
      </c>
      <c r="AK386" s="50">
        <f t="shared" si="374"/>
        <v>0</v>
      </c>
      <c r="AL386" s="50">
        <f t="shared" si="375"/>
        <v>0</v>
      </c>
      <c r="AM386" s="50">
        <f t="shared" si="376"/>
        <v>0</v>
      </c>
      <c r="AN386" s="50">
        <f t="shared" si="350"/>
        <v>0</v>
      </c>
      <c r="AO386" s="300"/>
      <c r="AP386" s="300"/>
      <c r="AQ386" s="300"/>
      <c r="AR386" s="300"/>
      <c r="AS386" s="160">
        <f t="shared" si="418"/>
        <v>0</v>
      </c>
      <c r="AT386" s="160">
        <f t="shared" si="351"/>
        <v>0</v>
      </c>
      <c r="AU386" s="300"/>
      <c r="AV386" s="300"/>
      <c r="AW386" s="50">
        <f t="shared" si="352"/>
        <v>0</v>
      </c>
      <c r="AX386" s="50">
        <f t="shared" si="353"/>
        <v>0</v>
      </c>
      <c r="AY386" s="50">
        <f t="shared" si="354"/>
        <v>0</v>
      </c>
      <c r="AZ386" s="50">
        <f t="shared" si="355"/>
        <v>0</v>
      </c>
      <c r="BA386" s="50">
        <f t="shared" si="356"/>
        <v>0</v>
      </c>
      <c r="BB386" s="50">
        <f t="shared" si="357"/>
        <v>0</v>
      </c>
      <c r="BC386" s="50">
        <f t="shared" si="419"/>
        <v>0</v>
      </c>
      <c r="BD386" s="50">
        <f t="shared" si="420"/>
        <v>0</v>
      </c>
      <c r="BE386" s="50">
        <f t="shared" si="404"/>
        <v>0</v>
      </c>
      <c r="BF386" s="50">
        <f t="shared" si="405"/>
        <v>0</v>
      </c>
      <c r="BG386" s="50">
        <f t="shared" si="358"/>
        <v>0</v>
      </c>
      <c r="BH386" s="50">
        <f t="shared" si="377"/>
        <v>0</v>
      </c>
      <c r="BI386" s="50">
        <f t="shared" si="359"/>
        <v>0</v>
      </c>
      <c r="BJ386" s="50">
        <f t="shared" si="360"/>
        <v>0</v>
      </c>
      <c r="BK386" s="50">
        <f t="shared" si="361"/>
        <v>0</v>
      </c>
      <c r="BL386" s="50">
        <f t="shared" si="362"/>
        <v>0</v>
      </c>
      <c r="BM386" s="50">
        <f t="shared" si="421"/>
        <v>0</v>
      </c>
      <c r="BN386" s="153"/>
      <c r="BO386" s="300"/>
      <c r="BP386" s="153"/>
      <c r="BQ386" s="300"/>
      <c r="BR386" s="153"/>
      <c r="BS386" s="300"/>
      <c r="BT386" s="50">
        <f t="shared" si="378"/>
        <v>0</v>
      </c>
      <c r="BU386" s="50">
        <f t="shared" si="379"/>
        <v>0</v>
      </c>
      <c r="BV386" s="50">
        <f t="shared" si="363"/>
        <v>0</v>
      </c>
      <c r="BW386" s="50">
        <f t="shared" si="364"/>
        <v>0</v>
      </c>
      <c r="BX386" s="50">
        <f t="shared" si="365"/>
        <v>0</v>
      </c>
      <c r="BY386" s="158">
        <f t="shared" si="380"/>
        <v>0</v>
      </c>
      <c r="BZ386" s="155">
        <f t="shared" si="381"/>
        <v>0</v>
      </c>
      <c r="CA386" s="155">
        <f t="shared" si="382"/>
        <v>0</v>
      </c>
      <c r="CB386" s="159">
        <f t="shared" si="383"/>
        <v>0</v>
      </c>
    </row>
    <row r="387" spans="1:80" x14ac:dyDescent="0.35">
      <c r="A387" s="351">
        <v>379</v>
      </c>
      <c r="B387" s="10" t="s">
        <v>828</v>
      </c>
      <c r="C387" s="106">
        <f>Input!$C$15</f>
        <v>0</v>
      </c>
      <c r="D387" s="9" t="s">
        <v>1207</v>
      </c>
      <c r="E387" s="8">
        <v>2024</v>
      </c>
      <c r="F387" s="48" t="s">
        <v>1172</v>
      </c>
      <c r="G387" s="31"/>
      <c r="H387" s="152">
        <f t="shared" si="366"/>
        <v>0</v>
      </c>
      <c r="I387" s="152">
        <f t="shared" si="406"/>
        <v>0</v>
      </c>
      <c r="J387" s="152">
        <f t="shared" si="407"/>
        <v>0</v>
      </c>
      <c r="K387" s="152">
        <f t="shared" si="407"/>
        <v>0</v>
      </c>
      <c r="L387" s="154">
        <f t="shared" si="408"/>
        <v>0</v>
      </c>
      <c r="M387" s="154">
        <f t="shared" si="409"/>
        <v>0</v>
      </c>
      <c r="N387" s="153"/>
      <c r="O387" s="152">
        <f t="shared" si="410"/>
        <v>0</v>
      </c>
      <c r="P387" s="153"/>
      <c r="Q387" s="152">
        <f t="shared" si="411"/>
        <v>0</v>
      </c>
      <c r="R387" s="153"/>
      <c r="S387" s="152">
        <f t="shared" si="412"/>
        <v>0</v>
      </c>
      <c r="T387" s="154">
        <f t="shared" si="413"/>
        <v>0</v>
      </c>
      <c r="U387" s="154">
        <f t="shared" si="414"/>
        <v>0</v>
      </c>
      <c r="V387" s="154">
        <f t="shared" si="415"/>
        <v>0</v>
      </c>
      <c r="W387" s="154">
        <f t="shared" si="416"/>
        <v>0</v>
      </c>
      <c r="X387" s="154">
        <f t="shared" si="417"/>
        <v>0</v>
      </c>
      <c r="Y387" s="155">
        <f t="shared" si="367"/>
        <v>0</v>
      </c>
      <c r="Z387" s="155">
        <f t="shared" si="368"/>
        <v>0</v>
      </c>
      <c r="AA387" s="155">
        <f t="shared" si="369"/>
        <v>0</v>
      </c>
      <c r="AB387" s="155">
        <f t="shared" si="370"/>
        <v>0</v>
      </c>
      <c r="AC387" s="300"/>
      <c r="AD387" s="156">
        <f t="shared" si="371"/>
        <v>0</v>
      </c>
      <c r="AE387" s="300"/>
      <c r="AF387" s="300"/>
      <c r="AG387" s="300"/>
      <c r="AH387" s="300"/>
      <c r="AI387" s="50">
        <f t="shared" si="372"/>
        <v>0</v>
      </c>
      <c r="AJ387" s="50">
        <f t="shared" si="373"/>
        <v>0</v>
      </c>
      <c r="AK387" s="50">
        <f t="shared" si="374"/>
        <v>0</v>
      </c>
      <c r="AL387" s="50">
        <f t="shared" si="375"/>
        <v>0</v>
      </c>
      <c r="AM387" s="50">
        <f t="shared" si="376"/>
        <v>0</v>
      </c>
      <c r="AN387" s="50">
        <f t="shared" si="350"/>
        <v>0</v>
      </c>
      <c r="AO387" s="300"/>
      <c r="AP387" s="300"/>
      <c r="AQ387" s="300"/>
      <c r="AR387" s="300"/>
      <c r="AS387" s="160">
        <f t="shared" si="418"/>
        <v>0</v>
      </c>
      <c r="AT387" s="160">
        <f t="shared" si="351"/>
        <v>0</v>
      </c>
      <c r="AU387" s="300"/>
      <c r="AV387" s="300"/>
      <c r="AW387" s="50">
        <f t="shared" si="352"/>
        <v>0</v>
      </c>
      <c r="AX387" s="50">
        <f t="shared" si="353"/>
        <v>0</v>
      </c>
      <c r="AY387" s="50">
        <f t="shared" si="354"/>
        <v>0</v>
      </c>
      <c r="AZ387" s="50">
        <f t="shared" si="355"/>
        <v>0</v>
      </c>
      <c r="BA387" s="50">
        <f t="shared" si="356"/>
        <v>0</v>
      </c>
      <c r="BB387" s="50">
        <f t="shared" si="357"/>
        <v>0</v>
      </c>
      <c r="BC387" s="50">
        <f t="shared" si="419"/>
        <v>0</v>
      </c>
      <c r="BD387" s="50">
        <f t="shared" si="420"/>
        <v>0</v>
      </c>
      <c r="BE387" s="50">
        <f t="shared" si="404"/>
        <v>0</v>
      </c>
      <c r="BF387" s="50">
        <f t="shared" si="405"/>
        <v>0</v>
      </c>
      <c r="BG387" s="50">
        <f t="shared" si="358"/>
        <v>0</v>
      </c>
      <c r="BH387" s="50">
        <f t="shared" si="377"/>
        <v>0</v>
      </c>
      <c r="BI387" s="50">
        <f t="shared" si="359"/>
        <v>0</v>
      </c>
      <c r="BJ387" s="50">
        <f t="shared" si="360"/>
        <v>0</v>
      </c>
      <c r="BK387" s="50">
        <f t="shared" si="361"/>
        <v>0</v>
      </c>
      <c r="BL387" s="50">
        <f t="shared" si="362"/>
        <v>0</v>
      </c>
      <c r="BM387" s="50">
        <f t="shared" si="421"/>
        <v>0</v>
      </c>
      <c r="BN387" s="153"/>
      <c r="BO387" s="300"/>
      <c r="BP387" s="153"/>
      <c r="BQ387" s="300"/>
      <c r="BR387" s="153"/>
      <c r="BS387" s="300"/>
      <c r="BT387" s="50">
        <f t="shared" si="378"/>
        <v>0</v>
      </c>
      <c r="BU387" s="50">
        <f t="shared" si="379"/>
        <v>0</v>
      </c>
      <c r="BV387" s="50">
        <f t="shared" si="363"/>
        <v>0</v>
      </c>
      <c r="BW387" s="50">
        <f t="shared" si="364"/>
        <v>0</v>
      </c>
      <c r="BX387" s="50">
        <f t="shared" si="365"/>
        <v>0</v>
      </c>
      <c r="BY387" s="158">
        <f t="shared" si="380"/>
        <v>0</v>
      </c>
      <c r="BZ387" s="155">
        <f t="shared" si="381"/>
        <v>0</v>
      </c>
      <c r="CA387" s="155">
        <f t="shared" si="382"/>
        <v>0</v>
      </c>
      <c r="CB387" s="159">
        <f t="shared" si="383"/>
        <v>0</v>
      </c>
    </row>
    <row r="388" spans="1:80" x14ac:dyDescent="0.35">
      <c r="A388" s="351">
        <v>380</v>
      </c>
      <c r="B388" s="10" t="s">
        <v>829</v>
      </c>
      <c r="C388" s="106">
        <f>Input!$C$15</f>
        <v>0</v>
      </c>
      <c r="D388" s="9" t="s">
        <v>1207</v>
      </c>
      <c r="E388" s="8">
        <v>2024</v>
      </c>
      <c r="F388" s="48" t="s">
        <v>1172</v>
      </c>
      <c r="G388" s="31"/>
      <c r="H388" s="152">
        <f t="shared" si="366"/>
        <v>0</v>
      </c>
      <c r="I388" s="152">
        <f t="shared" si="406"/>
        <v>0</v>
      </c>
      <c r="J388" s="152">
        <f t="shared" si="407"/>
        <v>0</v>
      </c>
      <c r="K388" s="152">
        <f t="shared" si="407"/>
        <v>0</v>
      </c>
      <c r="L388" s="154">
        <f t="shared" si="408"/>
        <v>0</v>
      </c>
      <c r="M388" s="154">
        <f t="shared" si="409"/>
        <v>0</v>
      </c>
      <c r="N388" s="153"/>
      <c r="O388" s="152">
        <f t="shared" si="410"/>
        <v>0</v>
      </c>
      <c r="P388" s="153"/>
      <c r="Q388" s="152">
        <f t="shared" si="411"/>
        <v>0</v>
      </c>
      <c r="R388" s="153"/>
      <c r="S388" s="152">
        <f t="shared" si="412"/>
        <v>0</v>
      </c>
      <c r="T388" s="154">
        <f t="shared" si="413"/>
        <v>0</v>
      </c>
      <c r="U388" s="154">
        <f t="shared" si="414"/>
        <v>0</v>
      </c>
      <c r="V388" s="154">
        <f t="shared" si="415"/>
        <v>0</v>
      </c>
      <c r="W388" s="154">
        <f t="shared" si="416"/>
        <v>0</v>
      </c>
      <c r="X388" s="154">
        <f t="shared" si="417"/>
        <v>0</v>
      </c>
      <c r="Y388" s="155">
        <f t="shared" si="367"/>
        <v>0</v>
      </c>
      <c r="Z388" s="155">
        <f t="shared" si="368"/>
        <v>0</v>
      </c>
      <c r="AA388" s="155">
        <f t="shared" si="369"/>
        <v>0</v>
      </c>
      <c r="AB388" s="155">
        <f t="shared" si="370"/>
        <v>0</v>
      </c>
      <c r="AC388" s="300"/>
      <c r="AD388" s="156">
        <f t="shared" si="371"/>
        <v>0</v>
      </c>
      <c r="AE388" s="300"/>
      <c r="AF388" s="300"/>
      <c r="AG388" s="300"/>
      <c r="AH388" s="300"/>
      <c r="AI388" s="50">
        <f t="shared" si="372"/>
        <v>0</v>
      </c>
      <c r="AJ388" s="50">
        <f t="shared" si="373"/>
        <v>0</v>
      </c>
      <c r="AK388" s="50">
        <f t="shared" si="374"/>
        <v>0</v>
      </c>
      <c r="AL388" s="50">
        <f t="shared" si="375"/>
        <v>0</v>
      </c>
      <c r="AM388" s="50">
        <f t="shared" si="376"/>
        <v>0</v>
      </c>
      <c r="AN388" s="50">
        <f t="shared" si="350"/>
        <v>0</v>
      </c>
      <c r="AO388" s="300"/>
      <c r="AP388" s="300"/>
      <c r="AQ388" s="300"/>
      <c r="AR388" s="300"/>
      <c r="AS388" s="160">
        <f t="shared" si="418"/>
        <v>0</v>
      </c>
      <c r="AT388" s="160">
        <f t="shared" si="351"/>
        <v>0</v>
      </c>
      <c r="AU388" s="300"/>
      <c r="AV388" s="300"/>
      <c r="AW388" s="50">
        <f t="shared" si="352"/>
        <v>0</v>
      </c>
      <c r="AX388" s="50">
        <f t="shared" si="353"/>
        <v>0</v>
      </c>
      <c r="AY388" s="50">
        <f t="shared" si="354"/>
        <v>0</v>
      </c>
      <c r="AZ388" s="50">
        <f t="shared" si="355"/>
        <v>0</v>
      </c>
      <c r="BA388" s="50">
        <f t="shared" si="356"/>
        <v>0</v>
      </c>
      <c r="BB388" s="50">
        <f t="shared" si="357"/>
        <v>0</v>
      </c>
      <c r="BC388" s="50">
        <f t="shared" si="419"/>
        <v>0</v>
      </c>
      <c r="BD388" s="50">
        <f t="shared" si="420"/>
        <v>0</v>
      </c>
      <c r="BE388" s="50">
        <f t="shared" si="404"/>
        <v>0</v>
      </c>
      <c r="BF388" s="50">
        <f t="shared" si="405"/>
        <v>0</v>
      </c>
      <c r="BG388" s="50">
        <f t="shared" si="358"/>
        <v>0</v>
      </c>
      <c r="BH388" s="50">
        <f t="shared" si="377"/>
        <v>0</v>
      </c>
      <c r="BI388" s="50">
        <f t="shared" si="359"/>
        <v>0</v>
      </c>
      <c r="BJ388" s="50">
        <f t="shared" si="360"/>
        <v>0</v>
      </c>
      <c r="BK388" s="50">
        <f t="shared" si="361"/>
        <v>0</v>
      </c>
      <c r="BL388" s="50">
        <f t="shared" si="362"/>
        <v>0</v>
      </c>
      <c r="BM388" s="50">
        <f t="shared" si="421"/>
        <v>0</v>
      </c>
      <c r="BN388" s="153"/>
      <c r="BO388" s="300"/>
      <c r="BP388" s="153"/>
      <c r="BQ388" s="300"/>
      <c r="BR388" s="153"/>
      <c r="BS388" s="300"/>
      <c r="BT388" s="50">
        <f t="shared" si="378"/>
        <v>0</v>
      </c>
      <c r="BU388" s="50">
        <f t="shared" si="379"/>
        <v>0</v>
      </c>
      <c r="BV388" s="50">
        <f t="shared" si="363"/>
        <v>0</v>
      </c>
      <c r="BW388" s="50">
        <f t="shared" si="364"/>
        <v>0</v>
      </c>
      <c r="BX388" s="50">
        <f t="shared" si="365"/>
        <v>0</v>
      </c>
      <c r="BY388" s="158">
        <f t="shared" si="380"/>
        <v>0</v>
      </c>
      <c r="BZ388" s="155">
        <f t="shared" si="381"/>
        <v>0</v>
      </c>
      <c r="CA388" s="155">
        <f t="shared" si="382"/>
        <v>0</v>
      </c>
      <c r="CB388" s="159">
        <f t="shared" si="383"/>
        <v>0</v>
      </c>
    </row>
    <row r="389" spans="1:80" x14ac:dyDescent="0.35">
      <c r="A389" s="351">
        <v>381</v>
      </c>
      <c r="B389" s="10" t="s">
        <v>830</v>
      </c>
      <c r="C389" s="106">
        <f>Input!$C$15</f>
        <v>0</v>
      </c>
      <c r="D389" s="9" t="s">
        <v>1207</v>
      </c>
      <c r="E389" s="8">
        <v>2024</v>
      </c>
      <c r="F389" s="48" t="s">
        <v>1172</v>
      </c>
      <c r="G389" s="31"/>
      <c r="H389" s="152">
        <f t="shared" si="366"/>
        <v>0</v>
      </c>
      <c r="I389" s="152">
        <f t="shared" si="406"/>
        <v>0</v>
      </c>
      <c r="J389" s="152">
        <f t="shared" si="407"/>
        <v>0</v>
      </c>
      <c r="K389" s="152">
        <f t="shared" si="407"/>
        <v>0</v>
      </c>
      <c r="L389" s="154">
        <f t="shared" si="408"/>
        <v>0</v>
      </c>
      <c r="M389" s="154">
        <f t="shared" si="409"/>
        <v>0</v>
      </c>
      <c r="N389" s="153"/>
      <c r="O389" s="152">
        <f t="shared" si="410"/>
        <v>0</v>
      </c>
      <c r="P389" s="153"/>
      <c r="Q389" s="152">
        <f t="shared" si="411"/>
        <v>0</v>
      </c>
      <c r="R389" s="153"/>
      <c r="S389" s="152">
        <f t="shared" si="412"/>
        <v>0</v>
      </c>
      <c r="T389" s="154">
        <f t="shared" si="413"/>
        <v>0</v>
      </c>
      <c r="U389" s="154">
        <f t="shared" si="414"/>
        <v>0</v>
      </c>
      <c r="V389" s="154">
        <f t="shared" si="415"/>
        <v>0</v>
      </c>
      <c r="W389" s="154">
        <f t="shared" si="416"/>
        <v>0</v>
      </c>
      <c r="X389" s="154">
        <f t="shared" si="417"/>
        <v>0</v>
      </c>
      <c r="Y389" s="155">
        <f t="shared" si="367"/>
        <v>0</v>
      </c>
      <c r="Z389" s="155">
        <f t="shared" si="368"/>
        <v>0</v>
      </c>
      <c r="AA389" s="155">
        <f t="shared" si="369"/>
        <v>0</v>
      </c>
      <c r="AB389" s="155">
        <f t="shared" si="370"/>
        <v>0</v>
      </c>
      <c r="AC389" s="300"/>
      <c r="AD389" s="156">
        <f t="shared" si="371"/>
        <v>0</v>
      </c>
      <c r="AE389" s="300"/>
      <c r="AF389" s="300"/>
      <c r="AG389" s="300"/>
      <c r="AH389" s="300"/>
      <c r="AI389" s="50">
        <f t="shared" si="372"/>
        <v>0</v>
      </c>
      <c r="AJ389" s="50">
        <f t="shared" si="373"/>
        <v>0</v>
      </c>
      <c r="AK389" s="50">
        <f t="shared" si="374"/>
        <v>0</v>
      </c>
      <c r="AL389" s="50">
        <f t="shared" si="375"/>
        <v>0</v>
      </c>
      <c r="AM389" s="50">
        <f t="shared" si="376"/>
        <v>0</v>
      </c>
      <c r="AN389" s="50">
        <f t="shared" ref="AN389:AN428" si="422">IF(AD389*H389=0,0,((AO389*AE389*I389+AP389*AG389*J389)/(AE389*I389+AG389*J389)))</f>
        <v>0</v>
      </c>
      <c r="AO389" s="300"/>
      <c r="AP389" s="300"/>
      <c r="AQ389" s="300"/>
      <c r="AR389" s="300"/>
      <c r="AS389" s="160">
        <f t="shared" si="418"/>
        <v>0</v>
      </c>
      <c r="AT389" s="160">
        <f t="shared" ref="AT389:AT428" si="423">IF($AD389 * $H389 =0,0,(AU389*$AE389*$I389 + AV389*$AG389*$J389)/($AE389*$I389 + $AG389*$J389))</f>
        <v>0</v>
      </c>
      <c r="AU389" s="300"/>
      <c r="AV389" s="300"/>
      <c r="AW389" s="50">
        <f t="shared" ref="AW389:AW428" si="424">AQ389*AJ389</f>
        <v>0</v>
      </c>
      <c r="AX389" s="50">
        <f t="shared" ref="AX389:AX428" si="425">J389*(1-AG389-AH389)*AR389</f>
        <v>0</v>
      </c>
      <c r="AY389" s="50">
        <f t="shared" ref="AY389:AY428" si="426">AZ389+BA389</f>
        <v>0</v>
      </c>
      <c r="AZ389" s="50">
        <f t="shared" ref="AZ389:AZ428" si="427">AO389*AL389</f>
        <v>0</v>
      </c>
      <c r="BA389" s="50">
        <f t="shared" ref="BA389:BA428" si="428">AP389*AM389</f>
        <v>0</v>
      </c>
      <c r="BB389" s="50">
        <f t="shared" ref="BB389:BB428" si="429">BC389+BD389</f>
        <v>0</v>
      </c>
      <c r="BC389" s="50">
        <f t="shared" si="419"/>
        <v>0</v>
      </c>
      <c r="BD389" s="50">
        <f t="shared" si="420"/>
        <v>0</v>
      </c>
      <c r="BE389" s="50">
        <f t="shared" si="404"/>
        <v>0</v>
      </c>
      <c r="BF389" s="50">
        <f t="shared" si="405"/>
        <v>0</v>
      </c>
      <c r="BG389" s="50">
        <f t="shared" ref="BG389:BG428" si="430">MAX(L389*AS389,X389)</f>
        <v>0</v>
      </c>
      <c r="BH389" s="50">
        <f t="shared" si="377"/>
        <v>0</v>
      </c>
      <c r="BI389" s="50">
        <f t="shared" ref="BI389:BI428" si="431">I389-AJ389-AL389+AI389</f>
        <v>0</v>
      </c>
      <c r="BJ389" s="50">
        <f t="shared" ref="BJ389:BJ428" si="432">J389+AJ389-AI389-AM389</f>
        <v>0</v>
      </c>
      <c r="BK389" s="50">
        <f t="shared" ref="BK389:BK428" si="433">BL389+BM389</f>
        <v>0</v>
      </c>
      <c r="BL389" s="50">
        <f t="shared" ref="BL389:BL428" si="434">L389</f>
        <v>0</v>
      </c>
      <c r="BM389" s="50">
        <f t="shared" si="421"/>
        <v>0</v>
      </c>
      <c r="BN389" s="153"/>
      <c r="BO389" s="300"/>
      <c r="BP389" s="153"/>
      <c r="BQ389" s="300"/>
      <c r="BR389" s="153"/>
      <c r="BS389" s="300"/>
      <c r="BT389" s="50">
        <f t="shared" si="378"/>
        <v>0</v>
      </c>
      <c r="BU389" s="50">
        <f t="shared" si="379"/>
        <v>0</v>
      </c>
      <c r="BV389" s="50">
        <f t="shared" ref="BV389:BV428" si="435">BE389+BF389</f>
        <v>0</v>
      </c>
      <c r="BW389" s="50">
        <f t="shared" ref="BW389:BW428" si="436">AW389 + AX389</f>
        <v>0</v>
      </c>
      <c r="BX389" s="50">
        <f t="shared" ref="BX389:BX428" si="437">BB389+BG389</f>
        <v>0</v>
      </c>
      <c r="BY389" s="158">
        <f t="shared" si="380"/>
        <v>0</v>
      </c>
      <c r="BZ389" s="155">
        <f t="shared" si="381"/>
        <v>0</v>
      </c>
      <c r="CA389" s="155">
        <f t="shared" si="382"/>
        <v>0</v>
      </c>
      <c r="CB389" s="159">
        <f t="shared" si="383"/>
        <v>0</v>
      </c>
    </row>
    <row r="390" spans="1:80" x14ac:dyDescent="0.35">
      <c r="A390" s="351">
        <v>382</v>
      </c>
      <c r="B390" s="10" t="s">
        <v>831</v>
      </c>
      <c r="C390" s="106">
        <f>Input!$C$15</f>
        <v>0</v>
      </c>
      <c r="D390" s="9" t="s">
        <v>1207</v>
      </c>
      <c r="E390" s="8">
        <v>2024</v>
      </c>
      <c r="F390" s="48" t="s">
        <v>1172</v>
      </c>
      <c r="G390" s="31"/>
      <c r="H390" s="152">
        <f t="shared" si="366"/>
        <v>0</v>
      </c>
      <c r="I390" s="152">
        <f t="shared" si="406"/>
        <v>0</v>
      </c>
      <c r="J390" s="152">
        <f t="shared" si="407"/>
        <v>0</v>
      </c>
      <c r="K390" s="152">
        <f t="shared" si="407"/>
        <v>0</v>
      </c>
      <c r="L390" s="154">
        <f t="shared" si="408"/>
        <v>0</v>
      </c>
      <c r="M390" s="154">
        <f t="shared" si="409"/>
        <v>0</v>
      </c>
      <c r="N390" s="153"/>
      <c r="O390" s="152">
        <f t="shared" si="410"/>
        <v>0</v>
      </c>
      <c r="P390" s="153"/>
      <c r="Q390" s="152">
        <f t="shared" si="411"/>
        <v>0</v>
      </c>
      <c r="R390" s="153"/>
      <c r="S390" s="152">
        <f t="shared" si="412"/>
        <v>0</v>
      </c>
      <c r="T390" s="154">
        <f t="shared" si="413"/>
        <v>0</v>
      </c>
      <c r="U390" s="154">
        <f t="shared" si="414"/>
        <v>0</v>
      </c>
      <c r="V390" s="154">
        <f t="shared" si="415"/>
        <v>0</v>
      </c>
      <c r="W390" s="154">
        <f t="shared" si="416"/>
        <v>0</v>
      </c>
      <c r="X390" s="154">
        <f t="shared" si="417"/>
        <v>0</v>
      </c>
      <c r="Y390" s="155">
        <f t="shared" si="367"/>
        <v>0</v>
      </c>
      <c r="Z390" s="155">
        <f t="shared" si="368"/>
        <v>0</v>
      </c>
      <c r="AA390" s="155">
        <f t="shared" si="369"/>
        <v>0</v>
      </c>
      <c r="AB390" s="155">
        <f t="shared" si="370"/>
        <v>0</v>
      </c>
      <c r="AC390" s="300"/>
      <c r="AD390" s="156">
        <f t="shared" si="371"/>
        <v>0</v>
      </c>
      <c r="AE390" s="300"/>
      <c r="AF390" s="300"/>
      <c r="AG390" s="300"/>
      <c r="AH390" s="300"/>
      <c r="AI390" s="50">
        <f t="shared" si="372"/>
        <v>0</v>
      </c>
      <c r="AJ390" s="50">
        <f t="shared" si="373"/>
        <v>0</v>
      </c>
      <c r="AK390" s="50">
        <f t="shared" si="374"/>
        <v>0</v>
      </c>
      <c r="AL390" s="50">
        <f t="shared" si="375"/>
        <v>0</v>
      </c>
      <c r="AM390" s="50">
        <f t="shared" si="376"/>
        <v>0</v>
      </c>
      <c r="AN390" s="50">
        <f t="shared" si="422"/>
        <v>0</v>
      </c>
      <c r="AO390" s="300"/>
      <c r="AP390" s="300"/>
      <c r="AQ390" s="300"/>
      <c r="AR390" s="300"/>
      <c r="AS390" s="160">
        <f t="shared" si="418"/>
        <v>0</v>
      </c>
      <c r="AT390" s="160">
        <f t="shared" si="423"/>
        <v>0</v>
      </c>
      <c r="AU390" s="300"/>
      <c r="AV390" s="300"/>
      <c r="AW390" s="50">
        <f t="shared" si="424"/>
        <v>0</v>
      </c>
      <c r="AX390" s="50">
        <f t="shared" si="425"/>
        <v>0</v>
      </c>
      <c r="AY390" s="50">
        <f t="shared" si="426"/>
        <v>0</v>
      </c>
      <c r="AZ390" s="50">
        <f t="shared" si="427"/>
        <v>0</v>
      </c>
      <c r="BA390" s="50">
        <f t="shared" si="428"/>
        <v>0</v>
      </c>
      <c r="BB390" s="50">
        <f t="shared" si="429"/>
        <v>0</v>
      </c>
      <c r="BC390" s="50">
        <f t="shared" si="419"/>
        <v>0</v>
      </c>
      <c r="BD390" s="50">
        <f t="shared" si="420"/>
        <v>0</v>
      </c>
      <c r="BE390" s="50">
        <f t="shared" si="404"/>
        <v>0</v>
      </c>
      <c r="BF390" s="50">
        <f t="shared" si="405"/>
        <v>0</v>
      </c>
      <c r="BG390" s="50">
        <f t="shared" si="430"/>
        <v>0</v>
      </c>
      <c r="BH390" s="50">
        <f t="shared" si="377"/>
        <v>0</v>
      </c>
      <c r="BI390" s="50">
        <f t="shared" si="431"/>
        <v>0</v>
      </c>
      <c r="BJ390" s="50">
        <f t="shared" si="432"/>
        <v>0</v>
      </c>
      <c r="BK390" s="50">
        <f t="shared" si="433"/>
        <v>0</v>
      </c>
      <c r="BL390" s="50">
        <f t="shared" si="434"/>
        <v>0</v>
      </c>
      <c r="BM390" s="50">
        <f t="shared" si="421"/>
        <v>0</v>
      </c>
      <c r="BN390" s="153"/>
      <c r="BO390" s="300"/>
      <c r="BP390" s="153"/>
      <c r="BQ390" s="300"/>
      <c r="BR390" s="153"/>
      <c r="BS390" s="300"/>
      <c r="BT390" s="50">
        <f t="shared" si="378"/>
        <v>0</v>
      </c>
      <c r="BU390" s="50">
        <f t="shared" si="379"/>
        <v>0</v>
      </c>
      <c r="BV390" s="50">
        <f t="shared" si="435"/>
        <v>0</v>
      </c>
      <c r="BW390" s="50">
        <f t="shared" si="436"/>
        <v>0</v>
      </c>
      <c r="BX390" s="50">
        <f t="shared" si="437"/>
        <v>0</v>
      </c>
      <c r="BY390" s="158">
        <f t="shared" si="380"/>
        <v>0</v>
      </c>
      <c r="BZ390" s="155">
        <f t="shared" si="381"/>
        <v>0</v>
      </c>
      <c r="CA390" s="155">
        <f t="shared" si="382"/>
        <v>0</v>
      </c>
      <c r="CB390" s="159">
        <f t="shared" si="383"/>
        <v>0</v>
      </c>
    </row>
    <row r="391" spans="1:80" x14ac:dyDescent="0.35">
      <c r="A391" s="351">
        <v>383</v>
      </c>
      <c r="B391" s="10" t="s">
        <v>810</v>
      </c>
      <c r="C391" s="106">
        <f>Input!$C$15</f>
        <v>0</v>
      </c>
      <c r="D391" s="9" t="s">
        <v>1207</v>
      </c>
      <c r="E391" s="8">
        <v>2024</v>
      </c>
      <c r="F391" s="48" t="s">
        <v>1173</v>
      </c>
      <c r="G391" s="31"/>
      <c r="H391" s="152">
        <f t="shared" si="366"/>
        <v>0</v>
      </c>
      <c r="I391" s="152">
        <f t="shared" si="406"/>
        <v>0</v>
      </c>
      <c r="J391" s="152">
        <f t="shared" si="407"/>
        <v>0</v>
      </c>
      <c r="K391" s="152">
        <f t="shared" si="407"/>
        <v>0</v>
      </c>
      <c r="L391" s="154">
        <f t="shared" si="408"/>
        <v>0</v>
      </c>
      <c r="M391" s="154">
        <f t="shared" si="409"/>
        <v>0</v>
      </c>
      <c r="N391" s="161">
        <f t="shared" ref="N391:N428" si="438">BN331</f>
        <v>0</v>
      </c>
      <c r="O391" s="152">
        <f t="shared" si="410"/>
        <v>0</v>
      </c>
      <c r="P391" s="152">
        <f t="shared" ref="P391:P428" si="439">BP331</f>
        <v>0</v>
      </c>
      <c r="Q391" s="161">
        <f t="shared" si="411"/>
        <v>0</v>
      </c>
      <c r="R391" s="152">
        <f t="shared" ref="R391:R428" si="440">BR331</f>
        <v>0</v>
      </c>
      <c r="S391" s="161">
        <f t="shared" si="412"/>
        <v>0</v>
      </c>
      <c r="T391" s="154">
        <f t="shared" si="413"/>
        <v>0</v>
      </c>
      <c r="U391" s="154">
        <f t="shared" si="414"/>
        <v>0</v>
      </c>
      <c r="V391" s="154">
        <f t="shared" si="415"/>
        <v>0</v>
      </c>
      <c r="W391" s="154">
        <f t="shared" si="416"/>
        <v>0</v>
      </c>
      <c r="X391" s="154">
        <f t="shared" si="417"/>
        <v>0</v>
      </c>
      <c r="Y391" s="155">
        <f t="shared" si="367"/>
        <v>0</v>
      </c>
      <c r="Z391" s="155">
        <f t="shared" si="368"/>
        <v>0</v>
      </c>
      <c r="AA391" s="155">
        <f t="shared" si="369"/>
        <v>0</v>
      </c>
      <c r="AB391" s="155">
        <f t="shared" si="370"/>
        <v>0</v>
      </c>
      <c r="AC391" s="300"/>
      <c r="AD391" s="156">
        <f t="shared" si="371"/>
        <v>0</v>
      </c>
      <c r="AE391" s="300"/>
      <c r="AF391" s="300"/>
      <c r="AG391" s="300"/>
      <c r="AH391" s="300"/>
      <c r="AI391" s="50">
        <f t="shared" si="372"/>
        <v>0</v>
      </c>
      <c r="AJ391" s="50">
        <f t="shared" si="373"/>
        <v>0</v>
      </c>
      <c r="AK391" s="50">
        <f t="shared" si="374"/>
        <v>0</v>
      </c>
      <c r="AL391" s="50">
        <f t="shared" si="375"/>
        <v>0</v>
      </c>
      <c r="AM391" s="50">
        <f t="shared" si="376"/>
        <v>0</v>
      </c>
      <c r="AN391" s="50">
        <f t="shared" si="422"/>
        <v>0</v>
      </c>
      <c r="AO391" s="300"/>
      <c r="AP391" s="300"/>
      <c r="AQ391" s="300"/>
      <c r="AR391" s="300"/>
      <c r="AS391" s="160">
        <f t="shared" si="418"/>
        <v>0</v>
      </c>
      <c r="AT391" s="160">
        <f t="shared" si="423"/>
        <v>0</v>
      </c>
      <c r="AU391" s="300"/>
      <c r="AV391" s="300"/>
      <c r="AW391" s="50">
        <f t="shared" si="424"/>
        <v>0</v>
      </c>
      <c r="AX391" s="50">
        <f t="shared" si="425"/>
        <v>0</v>
      </c>
      <c r="AY391" s="50">
        <f t="shared" si="426"/>
        <v>0</v>
      </c>
      <c r="AZ391" s="50">
        <f t="shared" si="427"/>
        <v>0</v>
      </c>
      <c r="BA391" s="50">
        <f t="shared" si="428"/>
        <v>0</v>
      </c>
      <c r="BB391" s="50">
        <f t="shared" si="429"/>
        <v>0</v>
      </c>
      <c r="BC391" s="50">
        <f t="shared" si="419"/>
        <v>0</v>
      </c>
      <c r="BD391" s="50">
        <f t="shared" si="420"/>
        <v>0</v>
      </c>
      <c r="BE391" s="50">
        <f t="shared" si="404"/>
        <v>0</v>
      </c>
      <c r="BF391" s="50">
        <f t="shared" si="405"/>
        <v>0</v>
      </c>
      <c r="BG391" s="50">
        <f t="shared" si="430"/>
        <v>0</v>
      </c>
      <c r="BH391" s="50">
        <f t="shared" si="377"/>
        <v>0</v>
      </c>
      <c r="BI391" s="50">
        <f t="shared" si="431"/>
        <v>0</v>
      </c>
      <c r="BJ391" s="50">
        <f t="shared" si="432"/>
        <v>0</v>
      </c>
      <c r="BK391" s="50">
        <f t="shared" si="433"/>
        <v>0</v>
      </c>
      <c r="BL391" s="50">
        <f t="shared" si="434"/>
        <v>0</v>
      </c>
      <c r="BM391" s="50">
        <f t="shared" si="421"/>
        <v>0</v>
      </c>
      <c r="BN391" s="300"/>
      <c r="BO391" s="300"/>
      <c r="BP391" s="300"/>
      <c r="BQ391" s="300"/>
      <c r="BR391" s="300"/>
      <c r="BS391" s="300"/>
      <c r="BT391" s="50">
        <f t="shared" si="378"/>
        <v>0</v>
      </c>
      <c r="BU391" s="50">
        <f t="shared" si="379"/>
        <v>0</v>
      </c>
      <c r="BV391" s="50">
        <f t="shared" si="435"/>
        <v>0</v>
      </c>
      <c r="BW391" s="50">
        <f t="shared" si="436"/>
        <v>0</v>
      </c>
      <c r="BX391" s="50">
        <f t="shared" si="437"/>
        <v>0</v>
      </c>
      <c r="BY391" s="158">
        <f t="shared" si="380"/>
        <v>0</v>
      </c>
      <c r="BZ391" s="155">
        <f t="shared" si="381"/>
        <v>0</v>
      </c>
      <c r="CA391" s="155">
        <f t="shared" si="382"/>
        <v>0</v>
      </c>
      <c r="CB391" s="159">
        <f t="shared" si="383"/>
        <v>0</v>
      </c>
    </row>
    <row r="392" spans="1:80" x14ac:dyDescent="0.35">
      <c r="A392" s="351">
        <v>384</v>
      </c>
      <c r="B392" s="10" t="s">
        <v>811</v>
      </c>
      <c r="C392" s="106">
        <f>Input!$C$15</f>
        <v>0</v>
      </c>
      <c r="D392" s="9" t="s">
        <v>1207</v>
      </c>
      <c r="E392" s="8">
        <v>2024</v>
      </c>
      <c r="F392" s="48" t="s">
        <v>1173</v>
      </c>
      <c r="G392" s="31"/>
      <c r="H392" s="152">
        <f t="shared" si="366"/>
        <v>0</v>
      </c>
      <c r="I392" s="152">
        <f t="shared" si="406"/>
        <v>0</v>
      </c>
      <c r="J392" s="152">
        <f t="shared" si="407"/>
        <v>0</v>
      </c>
      <c r="K392" s="152">
        <f t="shared" si="407"/>
        <v>0</v>
      </c>
      <c r="L392" s="154">
        <f t="shared" si="408"/>
        <v>0</v>
      </c>
      <c r="M392" s="154">
        <f t="shared" si="409"/>
        <v>0</v>
      </c>
      <c r="N392" s="161">
        <f t="shared" si="438"/>
        <v>0</v>
      </c>
      <c r="O392" s="152">
        <f t="shared" si="410"/>
        <v>0</v>
      </c>
      <c r="P392" s="152">
        <f t="shared" si="439"/>
        <v>0</v>
      </c>
      <c r="Q392" s="161">
        <f t="shared" si="411"/>
        <v>0</v>
      </c>
      <c r="R392" s="152">
        <f t="shared" si="440"/>
        <v>0</v>
      </c>
      <c r="S392" s="161">
        <f t="shared" si="412"/>
        <v>0</v>
      </c>
      <c r="T392" s="154">
        <f t="shared" si="413"/>
        <v>0</v>
      </c>
      <c r="U392" s="154">
        <f t="shared" si="414"/>
        <v>0</v>
      </c>
      <c r="V392" s="154">
        <f t="shared" si="415"/>
        <v>0</v>
      </c>
      <c r="W392" s="154">
        <f t="shared" si="416"/>
        <v>0</v>
      </c>
      <c r="X392" s="154">
        <f t="shared" si="417"/>
        <v>0</v>
      </c>
      <c r="Y392" s="155">
        <f t="shared" si="367"/>
        <v>0</v>
      </c>
      <c r="Z392" s="155">
        <f t="shared" si="368"/>
        <v>0</v>
      </c>
      <c r="AA392" s="155">
        <f t="shared" si="369"/>
        <v>0</v>
      </c>
      <c r="AB392" s="155">
        <f t="shared" si="370"/>
        <v>0</v>
      </c>
      <c r="AC392" s="300"/>
      <c r="AD392" s="156">
        <f t="shared" si="371"/>
        <v>0</v>
      </c>
      <c r="AE392" s="300"/>
      <c r="AF392" s="300"/>
      <c r="AG392" s="300"/>
      <c r="AH392" s="300"/>
      <c r="AI392" s="50">
        <f t="shared" si="372"/>
        <v>0</v>
      </c>
      <c r="AJ392" s="50">
        <f t="shared" si="373"/>
        <v>0</v>
      </c>
      <c r="AK392" s="50">
        <f t="shared" si="374"/>
        <v>0</v>
      </c>
      <c r="AL392" s="50">
        <f t="shared" si="375"/>
        <v>0</v>
      </c>
      <c r="AM392" s="50">
        <f t="shared" si="376"/>
        <v>0</v>
      </c>
      <c r="AN392" s="50">
        <f t="shared" si="422"/>
        <v>0</v>
      </c>
      <c r="AO392" s="300"/>
      <c r="AP392" s="300"/>
      <c r="AQ392" s="300"/>
      <c r="AR392" s="300"/>
      <c r="AS392" s="160">
        <f t="shared" si="418"/>
        <v>0</v>
      </c>
      <c r="AT392" s="160">
        <f t="shared" si="423"/>
        <v>0</v>
      </c>
      <c r="AU392" s="300"/>
      <c r="AV392" s="300"/>
      <c r="AW392" s="50">
        <f t="shared" si="424"/>
        <v>0</v>
      </c>
      <c r="AX392" s="50">
        <f t="shared" si="425"/>
        <v>0</v>
      </c>
      <c r="AY392" s="50">
        <f t="shared" si="426"/>
        <v>0</v>
      </c>
      <c r="AZ392" s="50">
        <f t="shared" si="427"/>
        <v>0</v>
      </c>
      <c r="BA392" s="50">
        <f t="shared" si="428"/>
        <v>0</v>
      </c>
      <c r="BB392" s="50">
        <f t="shared" si="429"/>
        <v>0</v>
      </c>
      <c r="BC392" s="50">
        <f t="shared" si="419"/>
        <v>0</v>
      </c>
      <c r="BD392" s="50">
        <f t="shared" si="420"/>
        <v>0</v>
      </c>
      <c r="BE392" s="50">
        <f t="shared" si="404"/>
        <v>0</v>
      </c>
      <c r="BF392" s="50">
        <f t="shared" si="405"/>
        <v>0</v>
      </c>
      <c r="BG392" s="50">
        <f t="shared" si="430"/>
        <v>0</v>
      </c>
      <c r="BH392" s="50">
        <f t="shared" si="377"/>
        <v>0</v>
      </c>
      <c r="BI392" s="50">
        <f t="shared" si="431"/>
        <v>0</v>
      </c>
      <c r="BJ392" s="50">
        <f t="shared" si="432"/>
        <v>0</v>
      </c>
      <c r="BK392" s="50">
        <f t="shared" si="433"/>
        <v>0</v>
      </c>
      <c r="BL392" s="50">
        <f t="shared" si="434"/>
        <v>0</v>
      </c>
      <c r="BM392" s="50">
        <f t="shared" si="421"/>
        <v>0</v>
      </c>
      <c r="BN392" s="300"/>
      <c r="BO392" s="300"/>
      <c r="BP392" s="300"/>
      <c r="BQ392" s="300"/>
      <c r="BR392" s="300"/>
      <c r="BS392" s="300"/>
      <c r="BT392" s="50">
        <f t="shared" si="378"/>
        <v>0</v>
      </c>
      <c r="BU392" s="50">
        <f t="shared" si="379"/>
        <v>0</v>
      </c>
      <c r="BV392" s="50">
        <f t="shared" si="435"/>
        <v>0</v>
      </c>
      <c r="BW392" s="50">
        <f t="shared" si="436"/>
        <v>0</v>
      </c>
      <c r="BX392" s="50">
        <f t="shared" si="437"/>
        <v>0</v>
      </c>
      <c r="BY392" s="158">
        <f t="shared" si="380"/>
        <v>0</v>
      </c>
      <c r="BZ392" s="155">
        <f t="shared" si="381"/>
        <v>0</v>
      </c>
      <c r="CA392" s="155">
        <f t="shared" si="382"/>
        <v>0</v>
      </c>
      <c r="CB392" s="159">
        <f t="shared" si="383"/>
        <v>0</v>
      </c>
    </row>
    <row r="393" spans="1:80" x14ac:dyDescent="0.35">
      <c r="A393" s="351">
        <v>385</v>
      </c>
      <c r="B393" s="10" t="s">
        <v>812</v>
      </c>
      <c r="C393" s="106">
        <f>Input!$C$15</f>
        <v>0</v>
      </c>
      <c r="D393" s="9" t="s">
        <v>1207</v>
      </c>
      <c r="E393" s="8">
        <v>2024</v>
      </c>
      <c r="F393" s="48" t="s">
        <v>1173</v>
      </c>
      <c r="G393" s="31"/>
      <c r="H393" s="152">
        <f t="shared" ref="H393:H456" si="441">I393+J393</f>
        <v>0</v>
      </c>
      <c r="I393" s="152">
        <f t="shared" si="406"/>
        <v>0</v>
      </c>
      <c r="J393" s="152">
        <f t="shared" si="407"/>
        <v>0</v>
      </c>
      <c r="K393" s="152">
        <f t="shared" si="407"/>
        <v>0</v>
      </c>
      <c r="L393" s="154">
        <f t="shared" si="408"/>
        <v>0</v>
      </c>
      <c r="M393" s="154">
        <f t="shared" si="409"/>
        <v>0</v>
      </c>
      <c r="N393" s="161">
        <f t="shared" si="438"/>
        <v>0</v>
      </c>
      <c r="O393" s="152">
        <f t="shared" si="410"/>
        <v>0</v>
      </c>
      <c r="P393" s="152">
        <f t="shared" si="439"/>
        <v>0</v>
      </c>
      <c r="Q393" s="161">
        <f t="shared" si="411"/>
        <v>0</v>
      </c>
      <c r="R393" s="152">
        <f t="shared" si="440"/>
        <v>0</v>
      </c>
      <c r="S393" s="161">
        <f t="shared" si="412"/>
        <v>0</v>
      </c>
      <c r="T393" s="154">
        <f t="shared" si="413"/>
        <v>0</v>
      </c>
      <c r="U393" s="154">
        <f t="shared" si="414"/>
        <v>0</v>
      </c>
      <c r="V393" s="154">
        <f t="shared" si="415"/>
        <v>0</v>
      </c>
      <c r="W393" s="154">
        <f t="shared" si="416"/>
        <v>0</v>
      </c>
      <c r="X393" s="154">
        <f t="shared" si="417"/>
        <v>0</v>
      </c>
      <c r="Y393" s="155">
        <f t="shared" ref="Y393:Y456" si="442">IF(H393=0,0,U393/H393)</f>
        <v>0</v>
      </c>
      <c r="Z393" s="155">
        <f t="shared" ref="Z393:Z456" si="443">IF(I393=0,0,V393/I393)</f>
        <v>0</v>
      </c>
      <c r="AA393" s="155">
        <f t="shared" ref="AA393:AA456" si="444">IF(J393=0,0,W393/J393)</f>
        <v>0</v>
      </c>
      <c r="AB393" s="155">
        <f t="shared" ref="AB393:AB456" si="445">IF(K393=0,0,X393/K393)</f>
        <v>0</v>
      </c>
      <c r="AC393" s="300"/>
      <c r="AD393" s="156">
        <f t="shared" ref="AD393:AD456" si="446">IF(H393=0,0,AK393/H393)</f>
        <v>0</v>
      </c>
      <c r="AE393" s="300"/>
      <c r="AF393" s="300"/>
      <c r="AG393" s="300"/>
      <c r="AH393" s="300"/>
      <c r="AI393" s="50">
        <f t="shared" ref="AI393:AI428" si="447">AH393*J393</f>
        <v>0</v>
      </c>
      <c r="AJ393" s="50">
        <f t="shared" ref="AJ393:AJ428" si="448">AF393*I393</f>
        <v>0</v>
      </c>
      <c r="AK393" s="50">
        <f t="shared" ref="AK393:AK456" si="449">AL393+AM393</f>
        <v>0</v>
      </c>
      <c r="AL393" s="50">
        <f t="shared" ref="AL393:AL428" si="450">AE393*I393</f>
        <v>0</v>
      </c>
      <c r="AM393" s="50">
        <f t="shared" ref="AM393:AM428" si="451">AG393*J393</f>
        <v>0</v>
      </c>
      <c r="AN393" s="50">
        <f t="shared" si="422"/>
        <v>0</v>
      </c>
      <c r="AO393" s="300"/>
      <c r="AP393" s="300"/>
      <c r="AQ393" s="300"/>
      <c r="AR393" s="300"/>
      <c r="AS393" s="160">
        <f t="shared" si="418"/>
        <v>0</v>
      </c>
      <c r="AT393" s="160">
        <f t="shared" si="423"/>
        <v>0</v>
      </c>
      <c r="AU393" s="300"/>
      <c r="AV393" s="300"/>
      <c r="AW393" s="50">
        <f t="shared" si="424"/>
        <v>0</v>
      </c>
      <c r="AX393" s="50">
        <f t="shared" si="425"/>
        <v>0</v>
      </c>
      <c r="AY393" s="50">
        <f t="shared" si="426"/>
        <v>0</v>
      </c>
      <c r="AZ393" s="50">
        <f t="shared" si="427"/>
        <v>0</v>
      </c>
      <c r="BA393" s="50">
        <f t="shared" si="428"/>
        <v>0</v>
      </c>
      <c r="BB393" s="50">
        <f t="shared" si="429"/>
        <v>0</v>
      </c>
      <c r="BC393" s="50">
        <f t="shared" si="419"/>
        <v>0</v>
      </c>
      <c r="BD393" s="50">
        <f t="shared" si="420"/>
        <v>0</v>
      </c>
      <c r="BE393" s="50">
        <f t="shared" si="404"/>
        <v>0</v>
      </c>
      <c r="BF393" s="50">
        <f t="shared" si="405"/>
        <v>0</v>
      </c>
      <c r="BG393" s="50">
        <f t="shared" si="430"/>
        <v>0</v>
      </c>
      <c r="BH393" s="50">
        <f t="shared" ref="BH393:BH456" si="452">BI393+BJ393</f>
        <v>0</v>
      </c>
      <c r="BI393" s="50">
        <f t="shared" si="431"/>
        <v>0</v>
      </c>
      <c r="BJ393" s="50">
        <f t="shared" si="432"/>
        <v>0</v>
      </c>
      <c r="BK393" s="50">
        <f t="shared" si="433"/>
        <v>0</v>
      </c>
      <c r="BL393" s="50">
        <f t="shared" si="434"/>
        <v>0</v>
      </c>
      <c r="BM393" s="50">
        <f t="shared" si="421"/>
        <v>0</v>
      </c>
      <c r="BN393" s="300"/>
      <c r="BO393" s="300"/>
      <c r="BP393" s="300"/>
      <c r="BQ393" s="300"/>
      <c r="BR393" s="300"/>
      <c r="BS393" s="300"/>
      <c r="BT393" s="50">
        <f t="shared" ref="BT393:BT456" si="453">BU393+BX393</f>
        <v>0</v>
      </c>
      <c r="BU393" s="50">
        <f t="shared" ref="BU393:BU456" si="454">BV393+BW393</f>
        <v>0</v>
      </c>
      <c r="BV393" s="50">
        <f t="shared" si="435"/>
        <v>0</v>
      </c>
      <c r="BW393" s="50">
        <f t="shared" si="436"/>
        <v>0</v>
      </c>
      <c r="BX393" s="50">
        <f t="shared" si="437"/>
        <v>0</v>
      </c>
      <c r="BY393" s="158">
        <f t="shared" ref="BY393:BY456" si="455">IFERROR(BU393/BH393,0)</f>
        <v>0</v>
      </c>
      <c r="BZ393" s="155">
        <f t="shared" ref="BZ393:BZ456" si="456">IFERROR(BV393/BI393,0)</f>
        <v>0</v>
      </c>
      <c r="CA393" s="155">
        <f t="shared" ref="CA393:CA456" si="457">IFERROR(BW393/BJ393,0)</f>
        <v>0</v>
      </c>
      <c r="CB393" s="159">
        <f t="shared" ref="CB393:CB456" si="458">IFERROR(BX393/BK393,0)</f>
        <v>0</v>
      </c>
    </row>
    <row r="394" spans="1:80" x14ac:dyDescent="0.35">
      <c r="A394" s="351">
        <v>386</v>
      </c>
      <c r="B394" s="10" t="s">
        <v>813</v>
      </c>
      <c r="C394" s="106">
        <f>Input!$C$15</f>
        <v>0</v>
      </c>
      <c r="D394" s="9" t="s">
        <v>1207</v>
      </c>
      <c r="E394" s="8">
        <v>2024</v>
      </c>
      <c r="F394" s="48" t="s">
        <v>1173</v>
      </c>
      <c r="G394" s="31"/>
      <c r="H394" s="152">
        <f t="shared" si="441"/>
        <v>0</v>
      </c>
      <c r="I394" s="152">
        <f t="shared" si="406"/>
        <v>0</v>
      </c>
      <c r="J394" s="152">
        <f t="shared" si="407"/>
        <v>0</v>
      </c>
      <c r="K394" s="152">
        <f t="shared" si="407"/>
        <v>0</v>
      </c>
      <c r="L394" s="154">
        <f t="shared" si="408"/>
        <v>0</v>
      </c>
      <c r="M394" s="154">
        <f t="shared" si="409"/>
        <v>0</v>
      </c>
      <c r="N394" s="161">
        <f t="shared" si="438"/>
        <v>0</v>
      </c>
      <c r="O394" s="152">
        <f t="shared" si="410"/>
        <v>0</v>
      </c>
      <c r="P394" s="152">
        <f t="shared" si="439"/>
        <v>0</v>
      </c>
      <c r="Q394" s="161">
        <f t="shared" si="411"/>
        <v>0</v>
      </c>
      <c r="R394" s="152">
        <f t="shared" si="440"/>
        <v>0</v>
      </c>
      <c r="S394" s="161">
        <f t="shared" si="412"/>
        <v>0</v>
      </c>
      <c r="T394" s="154">
        <f t="shared" si="413"/>
        <v>0</v>
      </c>
      <c r="U394" s="154">
        <f t="shared" si="414"/>
        <v>0</v>
      </c>
      <c r="V394" s="154">
        <f t="shared" si="415"/>
        <v>0</v>
      </c>
      <c r="W394" s="154">
        <f t="shared" si="416"/>
        <v>0</v>
      </c>
      <c r="X394" s="154">
        <f t="shared" si="417"/>
        <v>0</v>
      </c>
      <c r="Y394" s="155">
        <f t="shared" si="442"/>
        <v>0</v>
      </c>
      <c r="Z394" s="155">
        <f t="shared" si="443"/>
        <v>0</v>
      </c>
      <c r="AA394" s="155">
        <f t="shared" si="444"/>
        <v>0</v>
      </c>
      <c r="AB394" s="155">
        <f t="shared" si="445"/>
        <v>0</v>
      </c>
      <c r="AC394" s="300"/>
      <c r="AD394" s="156">
        <f t="shared" si="446"/>
        <v>0</v>
      </c>
      <c r="AE394" s="300"/>
      <c r="AF394" s="300"/>
      <c r="AG394" s="300"/>
      <c r="AH394" s="300"/>
      <c r="AI394" s="50">
        <f t="shared" si="447"/>
        <v>0</v>
      </c>
      <c r="AJ394" s="50">
        <f t="shared" si="448"/>
        <v>0</v>
      </c>
      <c r="AK394" s="50">
        <f t="shared" si="449"/>
        <v>0</v>
      </c>
      <c r="AL394" s="50">
        <f t="shared" si="450"/>
        <v>0</v>
      </c>
      <c r="AM394" s="50">
        <f t="shared" si="451"/>
        <v>0</v>
      </c>
      <c r="AN394" s="50">
        <f t="shared" si="422"/>
        <v>0</v>
      </c>
      <c r="AO394" s="300"/>
      <c r="AP394" s="300"/>
      <c r="AQ394" s="300"/>
      <c r="AR394" s="300"/>
      <c r="AS394" s="160">
        <f t="shared" si="418"/>
        <v>0</v>
      </c>
      <c r="AT394" s="160">
        <f t="shared" si="423"/>
        <v>0</v>
      </c>
      <c r="AU394" s="300"/>
      <c r="AV394" s="300"/>
      <c r="AW394" s="50">
        <f t="shared" si="424"/>
        <v>0</v>
      </c>
      <c r="AX394" s="50">
        <f t="shared" si="425"/>
        <v>0</v>
      </c>
      <c r="AY394" s="50">
        <f t="shared" si="426"/>
        <v>0</v>
      </c>
      <c r="AZ394" s="50">
        <f t="shared" si="427"/>
        <v>0</v>
      </c>
      <c r="BA394" s="50">
        <f t="shared" si="428"/>
        <v>0</v>
      </c>
      <c r="BB394" s="50">
        <f t="shared" si="429"/>
        <v>0</v>
      </c>
      <c r="BC394" s="50">
        <f t="shared" si="419"/>
        <v>0</v>
      </c>
      <c r="BD394" s="50">
        <f t="shared" si="420"/>
        <v>0</v>
      </c>
      <c r="BE394" s="50">
        <f t="shared" si="404"/>
        <v>0</v>
      </c>
      <c r="BF394" s="50">
        <f t="shared" si="405"/>
        <v>0</v>
      </c>
      <c r="BG394" s="50">
        <f t="shared" si="430"/>
        <v>0</v>
      </c>
      <c r="BH394" s="50">
        <f t="shared" si="452"/>
        <v>0</v>
      </c>
      <c r="BI394" s="50">
        <f t="shared" si="431"/>
        <v>0</v>
      </c>
      <c r="BJ394" s="50">
        <f t="shared" si="432"/>
        <v>0</v>
      </c>
      <c r="BK394" s="50">
        <f t="shared" si="433"/>
        <v>0</v>
      </c>
      <c r="BL394" s="50">
        <f t="shared" si="434"/>
        <v>0</v>
      </c>
      <c r="BM394" s="50">
        <f t="shared" si="421"/>
        <v>0</v>
      </c>
      <c r="BN394" s="300"/>
      <c r="BO394" s="300"/>
      <c r="BP394" s="300"/>
      <c r="BQ394" s="300"/>
      <c r="BR394" s="300"/>
      <c r="BS394" s="300"/>
      <c r="BT394" s="50">
        <f t="shared" si="453"/>
        <v>0</v>
      </c>
      <c r="BU394" s="50">
        <f t="shared" si="454"/>
        <v>0</v>
      </c>
      <c r="BV394" s="50">
        <f t="shared" si="435"/>
        <v>0</v>
      </c>
      <c r="BW394" s="50">
        <f t="shared" si="436"/>
        <v>0</v>
      </c>
      <c r="BX394" s="50">
        <f t="shared" si="437"/>
        <v>0</v>
      </c>
      <c r="BY394" s="158">
        <f t="shared" si="455"/>
        <v>0</v>
      </c>
      <c r="BZ394" s="155">
        <f t="shared" si="456"/>
        <v>0</v>
      </c>
      <c r="CA394" s="155">
        <f t="shared" si="457"/>
        <v>0</v>
      </c>
      <c r="CB394" s="159">
        <f t="shared" si="458"/>
        <v>0</v>
      </c>
    </row>
    <row r="395" spans="1:80" x14ac:dyDescent="0.35">
      <c r="A395" s="351">
        <v>387</v>
      </c>
      <c r="B395" s="10" t="s">
        <v>814</v>
      </c>
      <c r="C395" s="106">
        <f>Input!$C$15</f>
        <v>0</v>
      </c>
      <c r="D395" s="9" t="s">
        <v>1207</v>
      </c>
      <c r="E395" s="8">
        <v>2024</v>
      </c>
      <c r="F395" s="48" t="s">
        <v>1173</v>
      </c>
      <c r="G395" s="31"/>
      <c r="H395" s="152">
        <f t="shared" si="441"/>
        <v>0</v>
      </c>
      <c r="I395" s="152">
        <f t="shared" si="406"/>
        <v>0</v>
      </c>
      <c r="J395" s="152">
        <f t="shared" si="407"/>
        <v>0</v>
      </c>
      <c r="K395" s="152">
        <f t="shared" si="407"/>
        <v>0</v>
      </c>
      <c r="L395" s="154">
        <f t="shared" si="408"/>
        <v>0</v>
      </c>
      <c r="M395" s="154">
        <f t="shared" si="409"/>
        <v>0</v>
      </c>
      <c r="N395" s="161">
        <f t="shared" si="438"/>
        <v>0</v>
      </c>
      <c r="O395" s="152">
        <f t="shared" si="410"/>
        <v>0</v>
      </c>
      <c r="P395" s="152">
        <f t="shared" si="439"/>
        <v>0</v>
      </c>
      <c r="Q395" s="161">
        <f t="shared" si="411"/>
        <v>0</v>
      </c>
      <c r="R395" s="152">
        <f t="shared" si="440"/>
        <v>0</v>
      </c>
      <c r="S395" s="161">
        <f t="shared" si="412"/>
        <v>0</v>
      </c>
      <c r="T395" s="154">
        <f t="shared" si="413"/>
        <v>0</v>
      </c>
      <c r="U395" s="154">
        <f t="shared" si="414"/>
        <v>0</v>
      </c>
      <c r="V395" s="154">
        <f t="shared" si="415"/>
        <v>0</v>
      </c>
      <c r="W395" s="154">
        <f t="shared" si="416"/>
        <v>0</v>
      </c>
      <c r="X395" s="154">
        <f t="shared" si="417"/>
        <v>0</v>
      </c>
      <c r="Y395" s="155">
        <f t="shared" si="442"/>
        <v>0</v>
      </c>
      <c r="Z395" s="155">
        <f t="shared" si="443"/>
        <v>0</v>
      </c>
      <c r="AA395" s="155">
        <f t="shared" si="444"/>
        <v>0</v>
      </c>
      <c r="AB395" s="155">
        <f t="shared" si="445"/>
        <v>0</v>
      </c>
      <c r="AC395" s="300"/>
      <c r="AD395" s="156">
        <f t="shared" si="446"/>
        <v>0</v>
      </c>
      <c r="AE395" s="300"/>
      <c r="AF395" s="300"/>
      <c r="AG395" s="300"/>
      <c r="AH395" s="300"/>
      <c r="AI395" s="50">
        <f t="shared" si="447"/>
        <v>0</v>
      </c>
      <c r="AJ395" s="50">
        <f t="shared" si="448"/>
        <v>0</v>
      </c>
      <c r="AK395" s="50">
        <f t="shared" si="449"/>
        <v>0</v>
      </c>
      <c r="AL395" s="50">
        <f t="shared" si="450"/>
        <v>0</v>
      </c>
      <c r="AM395" s="50">
        <f t="shared" si="451"/>
        <v>0</v>
      </c>
      <c r="AN395" s="50">
        <f t="shared" si="422"/>
        <v>0</v>
      </c>
      <c r="AO395" s="300"/>
      <c r="AP395" s="300"/>
      <c r="AQ395" s="300"/>
      <c r="AR395" s="300"/>
      <c r="AS395" s="160">
        <f t="shared" si="418"/>
        <v>0</v>
      </c>
      <c r="AT395" s="160">
        <f t="shared" si="423"/>
        <v>0</v>
      </c>
      <c r="AU395" s="300"/>
      <c r="AV395" s="300"/>
      <c r="AW395" s="50">
        <f t="shared" si="424"/>
        <v>0</v>
      </c>
      <c r="AX395" s="50">
        <f t="shared" si="425"/>
        <v>0</v>
      </c>
      <c r="AY395" s="50">
        <f t="shared" si="426"/>
        <v>0</v>
      </c>
      <c r="AZ395" s="50">
        <f t="shared" si="427"/>
        <v>0</v>
      </c>
      <c r="BA395" s="50">
        <f t="shared" si="428"/>
        <v>0</v>
      </c>
      <c r="BB395" s="50">
        <f t="shared" si="429"/>
        <v>0</v>
      </c>
      <c r="BC395" s="50">
        <f t="shared" si="419"/>
        <v>0</v>
      </c>
      <c r="BD395" s="50">
        <f t="shared" si="420"/>
        <v>0</v>
      </c>
      <c r="BE395" s="50">
        <f t="shared" si="404"/>
        <v>0</v>
      </c>
      <c r="BF395" s="50">
        <f t="shared" si="405"/>
        <v>0</v>
      </c>
      <c r="BG395" s="50">
        <f t="shared" si="430"/>
        <v>0</v>
      </c>
      <c r="BH395" s="50">
        <f t="shared" si="452"/>
        <v>0</v>
      </c>
      <c r="BI395" s="50">
        <f t="shared" si="431"/>
        <v>0</v>
      </c>
      <c r="BJ395" s="50">
        <f t="shared" si="432"/>
        <v>0</v>
      </c>
      <c r="BK395" s="50">
        <f t="shared" si="433"/>
        <v>0</v>
      </c>
      <c r="BL395" s="50">
        <f t="shared" si="434"/>
        <v>0</v>
      </c>
      <c r="BM395" s="50">
        <f t="shared" si="421"/>
        <v>0</v>
      </c>
      <c r="BN395" s="300"/>
      <c r="BO395" s="300"/>
      <c r="BP395" s="300"/>
      <c r="BQ395" s="300"/>
      <c r="BR395" s="300"/>
      <c r="BS395" s="300"/>
      <c r="BT395" s="50">
        <f t="shared" si="453"/>
        <v>0</v>
      </c>
      <c r="BU395" s="50">
        <f t="shared" si="454"/>
        <v>0</v>
      </c>
      <c r="BV395" s="50">
        <f t="shared" si="435"/>
        <v>0</v>
      </c>
      <c r="BW395" s="50">
        <f t="shared" si="436"/>
        <v>0</v>
      </c>
      <c r="BX395" s="50">
        <f t="shared" si="437"/>
        <v>0</v>
      </c>
      <c r="BY395" s="158">
        <f t="shared" si="455"/>
        <v>0</v>
      </c>
      <c r="BZ395" s="155">
        <f t="shared" si="456"/>
        <v>0</v>
      </c>
      <c r="CA395" s="155">
        <f t="shared" si="457"/>
        <v>0</v>
      </c>
      <c r="CB395" s="159">
        <f t="shared" si="458"/>
        <v>0</v>
      </c>
    </row>
    <row r="396" spans="1:80" x14ac:dyDescent="0.35">
      <c r="A396" s="351">
        <v>388</v>
      </c>
      <c r="B396" s="10" t="s">
        <v>815</v>
      </c>
      <c r="C396" s="106">
        <f>Input!$C$15</f>
        <v>0</v>
      </c>
      <c r="D396" s="9" t="s">
        <v>1207</v>
      </c>
      <c r="E396" s="8">
        <v>2024</v>
      </c>
      <c r="F396" s="48" t="s">
        <v>1173</v>
      </c>
      <c r="G396" s="31"/>
      <c r="H396" s="152">
        <f t="shared" si="441"/>
        <v>0</v>
      </c>
      <c r="I396" s="152">
        <f t="shared" si="406"/>
        <v>0</v>
      </c>
      <c r="J396" s="152">
        <f t="shared" si="407"/>
        <v>0</v>
      </c>
      <c r="K396" s="152">
        <f t="shared" si="407"/>
        <v>0</v>
      </c>
      <c r="L396" s="154">
        <f t="shared" si="408"/>
        <v>0</v>
      </c>
      <c r="M396" s="154">
        <f t="shared" si="409"/>
        <v>0</v>
      </c>
      <c r="N396" s="161">
        <f t="shared" si="438"/>
        <v>0</v>
      </c>
      <c r="O396" s="152">
        <f t="shared" si="410"/>
        <v>0</v>
      </c>
      <c r="P396" s="152">
        <f t="shared" si="439"/>
        <v>0</v>
      </c>
      <c r="Q396" s="161">
        <f t="shared" si="411"/>
        <v>0</v>
      </c>
      <c r="R396" s="152">
        <f t="shared" si="440"/>
        <v>0</v>
      </c>
      <c r="S396" s="161">
        <f t="shared" si="412"/>
        <v>0</v>
      </c>
      <c r="T396" s="154">
        <f t="shared" si="413"/>
        <v>0</v>
      </c>
      <c r="U396" s="154">
        <f t="shared" si="414"/>
        <v>0</v>
      </c>
      <c r="V396" s="154">
        <f t="shared" si="415"/>
        <v>0</v>
      </c>
      <c r="W396" s="154">
        <f t="shared" si="416"/>
        <v>0</v>
      </c>
      <c r="X396" s="154">
        <f t="shared" si="417"/>
        <v>0</v>
      </c>
      <c r="Y396" s="155">
        <f t="shared" si="442"/>
        <v>0</v>
      </c>
      <c r="Z396" s="155">
        <f t="shared" si="443"/>
        <v>0</v>
      </c>
      <c r="AA396" s="155">
        <f t="shared" si="444"/>
        <v>0</v>
      </c>
      <c r="AB396" s="155">
        <f t="shared" si="445"/>
        <v>0</v>
      </c>
      <c r="AC396" s="300"/>
      <c r="AD396" s="156">
        <f t="shared" si="446"/>
        <v>0</v>
      </c>
      <c r="AE396" s="300"/>
      <c r="AF396" s="300"/>
      <c r="AG396" s="300"/>
      <c r="AH396" s="300"/>
      <c r="AI396" s="50">
        <f t="shared" si="447"/>
        <v>0</v>
      </c>
      <c r="AJ396" s="50">
        <f t="shared" si="448"/>
        <v>0</v>
      </c>
      <c r="AK396" s="50">
        <f t="shared" si="449"/>
        <v>0</v>
      </c>
      <c r="AL396" s="50">
        <f t="shared" si="450"/>
        <v>0</v>
      </c>
      <c r="AM396" s="50">
        <f t="shared" si="451"/>
        <v>0</v>
      </c>
      <c r="AN396" s="50">
        <f t="shared" si="422"/>
        <v>0</v>
      </c>
      <c r="AO396" s="300"/>
      <c r="AP396" s="300"/>
      <c r="AQ396" s="300"/>
      <c r="AR396" s="300"/>
      <c r="AS396" s="160">
        <f t="shared" si="418"/>
        <v>0</v>
      </c>
      <c r="AT396" s="160">
        <f t="shared" si="423"/>
        <v>0</v>
      </c>
      <c r="AU396" s="300"/>
      <c r="AV396" s="300"/>
      <c r="AW396" s="50">
        <f t="shared" si="424"/>
        <v>0</v>
      </c>
      <c r="AX396" s="50">
        <f t="shared" si="425"/>
        <v>0</v>
      </c>
      <c r="AY396" s="50">
        <f t="shared" si="426"/>
        <v>0</v>
      </c>
      <c r="AZ396" s="50">
        <f t="shared" si="427"/>
        <v>0</v>
      </c>
      <c r="BA396" s="50">
        <f t="shared" si="428"/>
        <v>0</v>
      </c>
      <c r="BB396" s="50">
        <f t="shared" si="429"/>
        <v>0</v>
      </c>
      <c r="BC396" s="50">
        <f t="shared" si="419"/>
        <v>0</v>
      </c>
      <c r="BD396" s="50">
        <f t="shared" si="420"/>
        <v>0</v>
      </c>
      <c r="BE396" s="50">
        <f t="shared" si="404"/>
        <v>0</v>
      </c>
      <c r="BF396" s="50">
        <f t="shared" si="405"/>
        <v>0</v>
      </c>
      <c r="BG396" s="50">
        <f t="shared" si="430"/>
        <v>0</v>
      </c>
      <c r="BH396" s="50">
        <f t="shared" si="452"/>
        <v>0</v>
      </c>
      <c r="BI396" s="50">
        <f t="shared" si="431"/>
        <v>0</v>
      </c>
      <c r="BJ396" s="50">
        <f t="shared" si="432"/>
        <v>0</v>
      </c>
      <c r="BK396" s="50">
        <f t="shared" si="433"/>
        <v>0</v>
      </c>
      <c r="BL396" s="50">
        <f t="shared" si="434"/>
        <v>0</v>
      </c>
      <c r="BM396" s="50">
        <f t="shared" si="421"/>
        <v>0</v>
      </c>
      <c r="BN396" s="300"/>
      <c r="BO396" s="300"/>
      <c r="BP396" s="300"/>
      <c r="BQ396" s="300"/>
      <c r="BR396" s="300"/>
      <c r="BS396" s="300"/>
      <c r="BT396" s="50">
        <f t="shared" si="453"/>
        <v>0</v>
      </c>
      <c r="BU396" s="50">
        <f t="shared" si="454"/>
        <v>0</v>
      </c>
      <c r="BV396" s="50">
        <f t="shared" si="435"/>
        <v>0</v>
      </c>
      <c r="BW396" s="50">
        <f t="shared" si="436"/>
        <v>0</v>
      </c>
      <c r="BX396" s="50">
        <f t="shared" si="437"/>
        <v>0</v>
      </c>
      <c r="BY396" s="158">
        <f t="shared" si="455"/>
        <v>0</v>
      </c>
      <c r="BZ396" s="155">
        <f t="shared" si="456"/>
        <v>0</v>
      </c>
      <c r="CA396" s="155">
        <f t="shared" si="457"/>
        <v>0</v>
      </c>
      <c r="CB396" s="159">
        <f t="shared" si="458"/>
        <v>0</v>
      </c>
    </row>
    <row r="397" spans="1:80" x14ac:dyDescent="0.35">
      <c r="A397" s="351">
        <v>389</v>
      </c>
      <c r="B397" s="10" t="s">
        <v>816</v>
      </c>
      <c r="C397" s="106">
        <f>Input!$C$15</f>
        <v>0</v>
      </c>
      <c r="D397" s="9" t="s">
        <v>1207</v>
      </c>
      <c r="E397" s="8">
        <v>2024</v>
      </c>
      <c r="F397" s="48" t="s">
        <v>1173</v>
      </c>
      <c r="G397" s="31"/>
      <c r="H397" s="152">
        <f t="shared" si="441"/>
        <v>0</v>
      </c>
      <c r="I397" s="152">
        <f t="shared" si="406"/>
        <v>0</v>
      </c>
      <c r="J397" s="152">
        <f t="shared" si="407"/>
        <v>0</v>
      </c>
      <c r="K397" s="152">
        <f t="shared" si="407"/>
        <v>0</v>
      </c>
      <c r="L397" s="154">
        <f t="shared" si="408"/>
        <v>0</v>
      </c>
      <c r="M397" s="154">
        <f t="shared" si="409"/>
        <v>0</v>
      </c>
      <c r="N397" s="161">
        <f t="shared" si="438"/>
        <v>0</v>
      </c>
      <c r="O397" s="152">
        <f t="shared" si="410"/>
        <v>0</v>
      </c>
      <c r="P397" s="152">
        <f t="shared" si="439"/>
        <v>0</v>
      </c>
      <c r="Q397" s="161">
        <f t="shared" si="411"/>
        <v>0</v>
      </c>
      <c r="R397" s="152">
        <f t="shared" si="440"/>
        <v>0</v>
      </c>
      <c r="S397" s="161">
        <f t="shared" si="412"/>
        <v>0</v>
      </c>
      <c r="T397" s="154">
        <f t="shared" si="413"/>
        <v>0</v>
      </c>
      <c r="U397" s="154">
        <f t="shared" si="414"/>
        <v>0</v>
      </c>
      <c r="V397" s="154">
        <f t="shared" si="415"/>
        <v>0</v>
      </c>
      <c r="W397" s="154">
        <f t="shared" si="416"/>
        <v>0</v>
      </c>
      <c r="X397" s="154">
        <f t="shared" si="417"/>
        <v>0</v>
      </c>
      <c r="Y397" s="155">
        <f t="shared" si="442"/>
        <v>0</v>
      </c>
      <c r="Z397" s="155">
        <f t="shared" si="443"/>
        <v>0</v>
      </c>
      <c r="AA397" s="155">
        <f t="shared" si="444"/>
        <v>0</v>
      </c>
      <c r="AB397" s="155">
        <f t="shared" si="445"/>
        <v>0</v>
      </c>
      <c r="AC397" s="300"/>
      <c r="AD397" s="156">
        <f t="shared" si="446"/>
        <v>0</v>
      </c>
      <c r="AE397" s="300"/>
      <c r="AF397" s="300"/>
      <c r="AG397" s="300"/>
      <c r="AH397" s="300"/>
      <c r="AI397" s="50">
        <f t="shared" si="447"/>
        <v>0</v>
      </c>
      <c r="AJ397" s="50">
        <f t="shared" si="448"/>
        <v>0</v>
      </c>
      <c r="AK397" s="50">
        <f t="shared" si="449"/>
        <v>0</v>
      </c>
      <c r="AL397" s="50">
        <f t="shared" si="450"/>
        <v>0</v>
      </c>
      <c r="AM397" s="50">
        <f t="shared" si="451"/>
        <v>0</v>
      </c>
      <c r="AN397" s="50">
        <f t="shared" si="422"/>
        <v>0</v>
      </c>
      <c r="AO397" s="300"/>
      <c r="AP397" s="300"/>
      <c r="AQ397" s="300"/>
      <c r="AR397" s="300"/>
      <c r="AS397" s="160">
        <f t="shared" si="418"/>
        <v>0</v>
      </c>
      <c r="AT397" s="160">
        <f t="shared" si="423"/>
        <v>0</v>
      </c>
      <c r="AU397" s="300"/>
      <c r="AV397" s="300"/>
      <c r="AW397" s="50">
        <f t="shared" si="424"/>
        <v>0</v>
      </c>
      <c r="AX397" s="50">
        <f t="shared" si="425"/>
        <v>0</v>
      </c>
      <c r="AY397" s="50">
        <f t="shared" si="426"/>
        <v>0</v>
      </c>
      <c r="AZ397" s="50">
        <f t="shared" si="427"/>
        <v>0</v>
      </c>
      <c r="BA397" s="50">
        <f t="shared" si="428"/>
        <v>0</v>
      </c>
      <c r="BB397" s="50">
        <f t="shared" si="429"/>
        <v>0</v>
      </c>
      <c r="BC397" s="50">
        <f t="shared" si="419"/>
        <v>0</v>
      </c>
      <c r="BD397" s="50">
        <f t="shared" si="420"/>
        <v>0</v>
      </c>
      <c r="BE397" s="50">
        <f t="shared" si="404"/>
        <v>0</v>
      </c>
      <c r="BF397" s="50">
        <f t="shared" si="405"/>
        <v>0</v>
      </c>
      <c r="BG397" s="50">
        <f t="shared" si="430"/>
        <v>0</v>
      </c>
      <c r="BH397" s="50">
        <f t="shared" si="452"/>
        <v>0</v>
      </c>
      <c r="BI397" s="50">
        <f t="shared" si="431"/>
        <v>0</v>
      </c>
      <c r="BJ397" s="50">
        <f t="shared" si="432"/>
        <v>0</v>
      </c>
      <c r="BK397" s="50">
        <f t="shared" si="433"/>
        <v>0</v>
      </c>
      <c r="BL397" s="50">
        <f t="shared" si="434"/>
        <v>0</v>
      </c>
      <c r="BM397" s="50">
        <f t="shared" si="421"/>
        <v>0</v>
      </c>
      <c r="BN397" s="300"/>
      <c r="BO397" s="300"/>
      <c r="BP397" s="300"/>
      <c r="BQ397" s="300"/>
      <c r="BR397" s="300"/>
      <c r="BS397" s="300"/>
      <c r="BT397" s="50">
        <f t="shared" si="453"/>
        <v>0</v>
      </c>
      <c r="BU397" s="50">
        <f t="shared" si="454"/>
        <v>0</v>
      </c>
      <c r="BV397" s="50">
        <f t="shared" si="435"/>
        <v>0</v>
      </c>
      <c r="BW397" s="50">
        <f t="shared" si="436"/>
        <v>0</v>
      </c>
      <c r="BX397" s="50">
        <f t="shared" si="437"/>
        <v>0</v>
      </c>
      <c r="BY397" s="158">
        <f t="shared" si="455"/>
        <v>0</v>
      </c>
      <c r="BZ397" s="155">
        <f t="shared" si="456"/>
        <v>0</v>
      </c>
      <c r="CA397" s="155">
        <f t="shared" si="457"/>
        <v>0</v>
      </c>
      <c r="CB397" s="159">
        <f t="shared" si="458"/>
        <v>0</v>
      </c>
    </row>
    <row r="398" spans="1:80" x14ac:dyDescent="0.35">
      <c r="A398" s="351">
        <v>390</v>
      </c>
      <c r="B398" s="10" t="s">
        <v>817</v>
      </c>
      <c r="C398" s="106">
        <f>Input!$C$15</f>
        <v>0</v>
      </c>
      <c r="D398" s="9" t="s">
        <v>1207</v>
      </c>
      <c r="E398" s="8">
        <v>2024</v>
      </c>
      <c r="F398" s="48" t="s">
        <v>1173</v>
      </c>
      <c r="G398" s="31"/>
      <c r="H398" s="152">
        <f t="shared" si="441"/>
        <v>0</v>
      </c>
      <c r="I398" s="152">
        <f t="shared" si="406"/>
        <v>0</v>
      </c>
      <c r="J398" s="152">
        <f t="shared" si="407"/>
        <v>0</v>
      </c>
      <c r="K398" s="152">
        <f t="shared" si="407"/>
        <v>0</v>
      </c>
      <c r="L398" s="154">
        <f t="shared" si="408"/>
        <v>0</v>
      </c>
      <c r="M398" s="154">
        <f t="shared" si="409"/>
        <v>0</v>
      </c>
      <c r="N398" s="161">
        <f t="shared" si="438"/>
        <v>0</v>
      </c>
      <c r="O398" s="152">
        <f t="shared" si="410"/>
        <v>0</v>
      </c>
      <c r="P398" s="152">
        <f t="shared" si="439"/>
        <v>0</v>
      </c>
      <c r="Q398" s="161">
        <f t="shared" si="411"/>
        <v>0</v>
      </c>
      <c r="R398" s="152">
        <f t="shared" si="440"/>
        <v>0</v>
      </c>
      <c r="S398" s="161">
        <f t="shared" si="412"/>
        <v>0</v>
      </c>
      <c r="T398" s="154">
        <f t="shared" si="413"/>
        <v>0</v>
      </c>
      <c r="U398" s="154">
        <f t="shared" si="414"/>
        <v>0</v>
      </c>
      <c r="V398" s="154">
        <f t="shared" si="415"/>
        <v>0</v>
      </c>
      <c r="W398" s="154">
        <f t="shared" si="416"/>
        <v>0</v>
      </c>
      <c r="X398" s="154">
        <f t="shared" si="417"/>
        <v>0</v>
      </c>
      <c r="Y398" s="155">
        <f t="shared" si="442"/>
        <v>0</v>
      </c>
      <c r="Z398" s="155">
        <f t="shared" si="443"/>
        <v>0</v>
      </c>
      <c r="AA398" s="155">
        <f t="shared" si="444"/>
        <v>0</v>
      </c>
      <c r="AB398" s="155">
        <f t="shared" si="445"/>
        <v>0</v>
      </c>
      <c r="AC398" s="300"/>
      <c r="AD398" s="156">
        <f t="shared" si="446"/>
        <v>0</v>
      </c>
      <c r="AE398" s="300"/>
      <c r="AF398" s="300"/>
      <c r="AG398" s="300"/>
      <c r="AH398" s="300"/>
      <c r="AI398" s="50">
        <f t="shared" si="447"/>
        <v>0</v>
      </c>
      <c r="AJ398" s="50">
        <f t="shared" si="448"/>
        <v>0</v>
      </c>
      <c r="AK398" s="50">
        <f t="shared" si="449"/>
        <v>0</v>
      </c>
      <c r="AL398" s="50">
        <f t="shared" si="450"/>
        <v>0</v>
      </c>
      <c r="AM398" s="50">
        <f t="shared" si="451"/>
        <v>0</v>
      </c>
      <c r="AN398" s="50">
        <f t="shared" si="422"/>
        <v>0</v>
      </c>
      <c r="AO398" s="300"/>
      <c r="AP398" s="300"/>
      <c r="AQ398" s="300"/>
      <c r="AR398" s="300"/>
      <c r="AS398" s="160">
        <f t="shared" si="418"/>
        <v>0</v>
      </c>
      <c r="AT398" s="160">
        <f t="shared" si="423"/>
        <v>0</v>
      </c>
      <c r="AU398" s="300"/>
      <c r="AV398" s="300"/>
      <c r="AW398" s="50">
        <f t="shared" si="424"/>
        <v>0</v>
      </c>
      <c r="AX398" s="50">
        <f t="shared" si="425"/>
        <v>0</v>
      </c>
      <c r="AY398" s="50">
        <f t="shared" si="426"/>
        <v>0</v>
      </c>
      <c r="AZ398" s="50">
        <f t="shared" si="427"/>
        <v>0</v>
      </c>
      <c r="BA398" s="50">
        <f t="shared" si="428"/>
        <v>0</v>
      </c>
      <c r="BB398" s="50">
        <f t="shared" si="429"/>
        <v>0</v>
      </c>
      <c r="BC398" s="50">
        <f t="shared" si="419"/>
        <v>0</v>
      </c>
      <c r="BD398" s="50">
        <f t="shared" si="420"/>
        <v>0</v>
      </c>
      <c r="BE398" s="50">
        <f t="shared" si="404"/>
        <v>0</v>
      </c>
      <c r="BF398" s="50">
        <f t="shared" si="405"/>
        <v>0</v>
      </c>
      <c r="BG398" s="50">
        <f t="shared" si="430"/>
        <v>0</v>
      </c>
      <c r="BH398" s="50">
        <f t="shared" si="452"/>
        <v>0</v>
      </c>
      <c r="BI398" s="50">
        <f t="shared" si="431"/>
        <v>0</v>
      </c>
      <c r="BJ398" s="50">
        <f t="shared" si="432"/>
        <v>0</v>
      </c>
      <c r="BK398" s="50">
        <f t="shared" si="433"/>
        <v>0</v>
      </c>
      <c r="BL398" s="50">
        <f t="shared" si="434"/>
        <v>0</v>
      </c>
      <c r="BM398" s="50">
        <f t="shared" si="421"/>
        <v>0</v>
      </c>
      <c r="BN398" s="300"/>
      <c r="BO398" s="300"/>
      <c r="BP398" s="300"/>
      <c r="BQ398" s="300"/>
      <c r="BR398" s="300"/>
      <c r="BS398" s="300"/>
      <c r="BT398" s="50">
        <f t="shared" si="453"/>
        <v>0</v>
      </c>
      <c r="BU398" s="50">
        <f t="shared" si="454"/>
        <v>0</v>
      </c>
      <c r="BV398" s="50">
        <f t="shared" si="435"/>
        <v>0</v>
      </c>
      <c r="BW398" s="50">
        <f t="shared" si="436"/>
        <v>0</v>
      </c>
      <c r="BX398" s="50">
        <f t="shared" si="437"/>
        <v>0</v>
      </c>
      <c r="BY398" s="158">
        <f t="shared" si="455"/>
        <v>0</v>
      </c>
      <c r="BZ398" s="155">
        <f t="shared" si="456"/>
        <v>0</v>
      </c>
      <c r="CA398" s="155">
        <f t="shared" si="457"/>
        <v>0</v>
      </c>
      <c r="CB398" s="159">
        <f t="shared" si="458"/>
        <v>0</v>
      </c>
    </row>
    <row r="399" spans="1:80" x14ac:dyDescent="0.35">
      <c r="A399" s="351">
        <v>391</v>
      </c>
      <c r="B399" s="10" t="s">
        <v>818</v>
      </c>
      <c r="C399" s="106">
        <f>Input!$C$15</f>
        <v>0</v>
      </c>
      <c r="D399" s="9" t="s">
        <v>1207</v>
      </c>
      <c r="E399" s="8">
        <v>2024</v>
      </c>
      <c r="F399" s="48" t="s">
        <v>1173</v>
      </c>
      <c r="G399" s="31"/>
      <c r="H399" s="152">
        <f t="shared" si="441"/>
        <v>0</v>
      </c>
      <c r="I399" s="152">
        <f t="shared" si="406"/>
        <v>0</v>
      </c>
      <c r="J399" s="152">
        <f t="shared" si="407"/>
        <v>0</v>
      </c>
      <c r="K399" s="152">
        <f t="shared" si="407"/>
        <v>0</v>
      </c>
      <c r="L399" s="154">
        <f t="shared" si="408"/>
        <v>0</v>
      </c>
      <c r="M399" s="154">
        <f t="shared" si="409"/>
        <v>0</v>
      </c>
      <c r="N399" s="161">
        <f t="shared" si="438"/>
        <v>0</v>
      </c>
      <c r="O399" s="152">
        <f t="shared" si="410"/>
        <v>0</v>
      </c>
      <c r="P399" s="152">
        <f t="shared" si="439"/>
        <v>0</v>
      </c>
      <c r="Q399" s="161">
        <f t="shared" si="411"/>
        <v>0</v>
      </c>
      <c r="R399" s="152">
        <f t="shared" si="440"/>
        <v>0</v>
      </c>
      <c r="S399" s="161">
        <f t="shared" si="412"/>
        <v>0</v>
      </c>
      <c r="T399" s="154">
        <f t="shared" si="413"/>
        <v>0</v>
      </c>
      <c r="U399" s="154">
        <f t="shared" si="414"/>
        <v>0</v>
      </c>
      <c r="V399" s="154">
        <f t="shared" si="415"/>
        <v>0</v>
      </c>
      <c r="W399" s="154">
        <f t="shared" si="416"/>
        <v>0</v>
      </c>
      <c r="X399" s="154">
        <f t="shared" si="417"/>
        <v>0</v>
      </c>
      <c r="Y399" s="155">
        <f t="shared" si="442"/>
        <v>0</v>
      </c>
      <c r="Z399" s="155">
        <f t="shared" si="443"/>
        <v>0</v>
      </c>
      <c r="AA399" s="155">
        <f t="shared" si="444"/>
        <v>0</v>
      </c>
      <c r="AB399" s="155">
        <f t="shared" si="445"/>
        <v>0</v>
      </c>
      <c r="AC399" s="300"/>
      <c r="AD399" s="156">
        <f t="shared" si="446"/>
        <v>0</v>
      </c>
      <c r="AE399" s="300"/>
      <c r="AF399" s="300"/>
      <c r="AG399" s="300"/>
      <c r="AH399" s="300"/>
      <c r="AI399" s="50">
        <f t="shared" si="447"/>
        <v>0</v>
      </c>
      <c r="AJ399" s="50">
        <f t="shared" si="448"/>
        <v>0</v>
      </c>
      <c r="AK399" s="50">
        <f t="shared" si="449"/>
        <v>0</v>
      </c>
      <c r="AL399" s="50">
        <f t="shared" si="450"/>
        <v>0</v>
      </c>
      <c r="AM399" s="50">
        <f t="shared" si="451"/>
        <v>0</v>
      </c>
      <c r="AN399" s="50">
        <f t="shared" si="422"/>
        <v>0</v>
      </c>
      <c r="AO399" s="300"/>
      <c r="AP399" s="300"/>
      <c r="AQ399" s="300"/>
      <c r="AR399" s="300"/>
      <c r="AS399" s="160">
        <f t="shared" si="418"/>
        <v>0</v>
      </c>
      <c r="AT399" s="160">
        <f t="shared" si="423"/>
        <v>0</v>
      </c>
      <c r="AU399" s="300"/>
      <c r="AV399" s="300"/>
      <c r="AW399" s="50">
        <f t="shared" si="424"/>
        <v>0</v>
      </c>
      <c r="AX399" s="50">
        <f t="shared" si="425"/>
        <v>0</v>
      </c>
      <c r="AY399" s="50">
        <f t="shared" si="426"/>
        <v>0</v>
      </c>
      <c r="AZ399" s="50">
        <f t="shared" si="427"/>
        <v>0</v>
      </c>
      <c r="BA399" s="50">
        <f t="shared" si="428"/>
        <v>0</v>
      </c>
      <c r="BB399" s="50">
        <f t="shared" si="429"/>
        <v>0</v>
      </c>
      <c r="BC399" s="50">
        <f t="shared" si="419"/>
        <v>0</v>
      </c>
      <c r="BD399" s="50">
        <f t="shared" si="420"/>
        <v>0</v>
      </c>
      <c r="BE399" s="50">
        <f t="shared" si="404"/>
        <v>0</v>
      </c>
      <c r="BF399" s="50">
        <f t="shared" si="405"/>
        <v>0</v>
      </c>
      <c r="BG399" s="50">
        <f t="shared" si="430"/>
        <v>0</v>
      </c>
      <c r="BH399" s="50">
        <f t="shared" si="452"/>
        <v>0</v>
      </c>
      <c r="BI399" s="50">
        <f t="shared" si="431"/>
        <v>0</v>
      </c>
      <c r="BJ399" s="50">
        <f t="shared" si="432"/>
        <v>0</v>
      </c>
      <c r="BK399" s="50">
        <f t="shared" si="433"/>
        <v>0</v>
      </c>
      <c r="BL399" s="50">
        <f t="shared" si="434"/>
        <v>0</v>
      </c>
      <c r="BM399" s="50">
        <f t="shared" si="421"/>
        <v>0</v>
      </c>
      <c r="BN399" s="300"/>
      <c r="BO399" s="300"/>
      <c r="BP399" s="300"/>
      <c r="BQ399" s="300"/>
      <c r="BR399" s="300"/>
      <c r="BS399" s="300"/>
      <c r="BT399" s="50">
        <f t="shared" si="453"/>
        <v>0</v>
      </c>
      <c r="BU399" s="50">
        <f t="shared" si="454"/>
        <v>0</v>
      </c>
      <c r="BV399" s="50">
        <f t="shared" si="435"/>
        <v>0</v>
      </c>
      <c r="BW399" s="50">
        <f t="shared" si="436"/>
        <v>0</v>
      </c>
      <c r="BX399" s="50">
        <f t="shared" si="437"/>
        <v>0</v>
      </c>
      <c r="BY399" s="158">
        <f t="shared" si="455"/>
        <v>0</v>
      </c>
      <c r="BZ399" s="155">
        <f t="shared" si="456"/>
        <v>0</v>
      </c>
      <c r="CA399" s="155">
        <f t="shared" si="457"/>
        <v>0</v>
      </c>
      <c r="CB399" s="159">
        <f t="shared" si="458"/>
        <v>0</v>
      </c>
    </row>
    <row r="400" spans="1:80" x14ac:dyDescent="0.35">
      <c r="A400" s="351">
        <v>392</v>
      </c>
      <c r="B400" s="10" t="s">
        <v>819</v>
      </c>
      <c r="C400" s="106">
        <f>Input!$C$15</f>
        <v>0</v>
      </c>
      <c r="D400" s="9" t="s">
        <v>1207</v>
      </c>
      <c r="E400" s="8">
        <v>2024</v>
      </c>
      <c r="F400" s="48" t="s">
        <v>1173</v>
      </c>
      <c r="G400" s="31"/>
      <c r="H400" s="152">
        <f t="shared" si="441"/>
        <v>0</v>
      </c>
      <c r="I400" s="152">
        <f t="shared" si="406"/>
        <v>0</v>
      </c>
      <c r="J400" s="152">
        <f t="shared" si="407"/>
        <v>0</v>
      </c>
      <c r="K400" s="152">
        <f t="shared" si="407"/>
        <v>0</v>
      </c>
      <c r="L400" s="154">
        <f t="shared" si="408"/>
        <v>0</v>
      </c>
      <c r="M400" s="154">
        <f t="shared" si="409"/>
        <v>0</v>
      </c>
      <c r="N400" s="161">
        <f t="shared" si="438"/>
        <v>0</v>
      </c>
      <c r="O400" s="152">
        <f t="shared" si="410"/>
        <v>0</v>
      </c>
      <c r="P400" s="152">
        <f t="shared" si="439"/>
        <v>0</v>
      </c>
      <c r="Q400" s="161">
        <f t="shared" si="411"/>
        <v>0</v>
      </c>
      <c r="R400" s="152">
        <f t="shared" si="440"/>
        <v>0</v>
      </c>
      <c r="S400" s="161">
        <f t="shared" si="412"/>
        <v>0</v>
      </c>
      <c r="T400" s="154">
        <f t="shared" si="413"/>
        <v>0</v>
      </c>
      <c r="U400" s="154">
        <f t="shared" si="414"/>
        <v>0</v>
      </c>
      <c r="V400" s="154">
        <f t="shared" si="415"/>
        <v>0</v>
      </c>
      <c r="W400" s="154">
        <f t="shared" si="416"/>
        <v>0</v>
      </c>
      <c r="X400" s="154">
        <f t="shared" si="417"/>
        <v>0</v>
      </c>
      <c r="Y400" s="155">
        <f t="shared" si="442"/>
        <v>0</v>
      </c>
      <c r="Z400" s="155">
        <f t="shared" si="443"/>
        <v>0</v>
      </c>
      <c r="AA400" s="155">
        <f t="shared" si="444"/>
        <v>0</v>
      </c>
      <c r="AB400" s="155">
        <f t="shared" si="445"/>
        <v>0</v>
      </c>
      <c r="AC400" s="300"/>
      <c r="AD400" s="156">
        <f t="shared" si="446"/>
        <v>0</v>
      </c>
      <c r="AE400" s="300"/>
      <c r="AF400" s="300"/>
      <c r="AG400" s="300"/>
      <c r="AH400" s="300"/>
      <c r="AI400" s="50">
        <f t="shared" si="447"/>
        <v>0</v>
      </c>
      <c r="AJ400" s="50">
        <f t="shared" si="448"/>
        <v>0</v>
      </c>
      <c r="AK400" s="50">
        <f t="shared" si="449"/>
        <v>0</v>
      </c>
      <c r="AL400" s="50">
        <f t="shared" si="450"/>
        <v>0</v>
      </c>
      <c r="AM400" s="50">
        <f t="shared" si="451"/>
        <v>0</v>
      </c>
      <c r="AN400" s="50">
        <f t="shared" si="422"/>
        <v>0</v>
      </c>
      <c r="AO400" s="300"/>
      <c r="AP400" s="300"/>
      <c r="AQ400" s="300"/>
      <c r="AR400" s="300"/>
      <c r="AS400" s="160">
        <f t="shared" si="418"/>
        <v>0</v>
      </c>
      <c r="AT400" s="160">
        <f t="shared" si="423"/>
        <v>0</v>
      </c>
      <c r="AU400" s="300"/>
      <c r="AV400" s="300"/>
      <c r="AW400" s="50">
        <f t="shared" si="424"/>
        <v>0</v>
      </c>
      <c r="AX400" s="50">
        <f t="shared" si="425"/>
        <v>0</v>
      </c>
      <c r="AY400" s="50">
        <f t="shared" si="426"/>
        <v>0</v>
      </c>
      <c r="AZ400" s="50">
        <f t="shared" si="427"/>
        <v>0</v>
      </c>
      <c r="BA400" s="50">
        <f t="shared" si="428"/>
        <v>0</v>
      </c>
      <c r="BB400" s="50">
        <f t="shared" si="429"/>
        <v>0</v>
      </c>
      <c r="BC400" s="50">
        <f t="shared" si="419"/>
        <v>0</v>
      </c>
      <c r="BD400" s="50">
        <f t="shared" si="420"/>
        <v>0</v>
      </c>
      <c r="BE400" s="50">
        <f t="shared" si="404"/>
        <v>0</v>
      </c>
      <c r="BF400" s="50">
        <f t="shared" si="405"/>
        <v>0</v>
      </c>
      <c r="BG400" s="50">
        <f t="shared" si="430"/>
        <v>0</v>
      </c>
      <c r="BH400" s="50">
        <f t="shared" si="452"/>
        <v>0</v>
      </c>
      <c r="BI400" s="50">
        <f t="shared" si="431"/>
        <v>0</v>
      </c>
      <c r="BJ400" s="50">
        <f t="shared" si="432"/>
        <v>0</v>
      </c>
      <c r="BK400" s="50">
        <f t="shared" si="433"/>
        <v>0</v>
      </c>
      <c r="BL400" s="50">
        <f t="shared" si="434"/>
        <v>0</v>
      </c>
      <c r="BM400" s="50">
        <f t="shared" si="421"/>
        <v>0</v>
      </c>
      <c r="BN400" s="300"/>
      <c r="BO400" s="300"/>
      <c r="BP400" s="300"/>
      <c r="BQ400" s="300"/>
      <c r="BR400" s="300"/>
      <c r="BS400" s="300"/>
      <c r="BT400" s="50">
        <f t="shared" si="453"/>
        <v>0</v>
      </c>
      <c r="BU400" s="50">
        <f t="shared" si="454"/>
        <v>0</v>
      </c>
      <c r="BV400" s="50">
        <f t="shared" si="435"/>
        <v>0</v>
      </c>
      <c r="BW400" s="50">
        <f t="shared" si="436"/>
        <v>0</v>
      </c>
      <c r="BX400" s="50">
        <f t="shared" si="437"/>
        <v>0</v>
      </c>
      <c r="BY400" s="158">
        <f t="shared" si="455"/>
        <v>0</v>
      </c>
      <c r="BZ400" s="155">
        <f t="shared" si="456"/>
        <v>0</v>
      </c>
      <c r="CA400" s="155">
        <f t="shared" si="457"/>
        <v>0</v>
      </c>
      <c r="CB400" s="159">
        <f t="shared" si="458"/>
        <v>0</v>
      </c>
    </row>
    <row r="401" spans="1:80" x14ac:dyDescent="0.35">
      <c r="A401" s="351">
        <v>393</v>
      </c>
      <c r="B401" s="10" t="s">
        <v>820</v>
      </c>
      <c r="C401" s="106">
        <f>Input!$C$15</f>
        <v>0</v>
      </c>
      <c r="D401" s="9" t="s">
        <v>1207</v>
      </c>
      <c r="E401" s="8">
        <v>2024</v>
      </c>
      <c r="F401" s="48" t="s">
        <v>1173</v>
      </c>
      <c r="G401" s="31"/>
      <c r="H401" s="152">
        <f t="shared" si="441"/>
        <v>0</v>
      </c>
      <c r="I401" s="152">
        <f t="shared" si="406"/>
        <v>0</v>
      </c>
      <c r="J401" s="152">
        <f t="shared" si="407"/>
        <v>0</v>
      </c>
      <c r="K401" s="152">
        <f t="shared" si="407"/>
        <v>0</v>
      </c>
      <c r="L401" s="154">
        <f t="shared" si="408"/>
        <v>0</v>
      </c>
      <c r="M401" s="154">
        <f t="shared" si="409"/>
        <v>0</v>
      </c>
      <c r="N401" s="161">
        <f t="shared" si="438"/>
        <v>0</v>
      </c>
      <c r="O401" s="152">
        <f t="shared" si="410"/>
        <v>0</v>
      </c>
      <c r="P401" s="152">
        <f t="shared" si="439"/>
        <v>0</v>
      </c>
      <c r="Q401" s="161">
        <f t="shared" si="411"/>
        <v>0</v>
      </c>
      <c r="R401" s="152">
        <f t="shared" si="440"/>
        <v>0</v>
      </c>
      <c r="S401" s="161">
        <f t="shared" si="412"/>
        <v>0</v>
      </c>
      <c r="T401" s="154">
        <f t="shared" si="413"/>
        <v>0</v>
      </c>
      <c r="U401" s="154">
        <f t="shared" si="414"/>
        <v>0</v>
      </c>
      <c r="V401" s="154">
        <f t="shared" si="415"/>
        <v>0</v>
      </c>
      <c r="W401" s="154">
        <f t="shared" si="416"/>
        <v>0</v>
      </c>
      <c r="X401" s="154">
        <f t="shared" si="417"/>
        <v>0</v>
      </c>
      <c r="Y401" s="155">
        <f t="shared" si="442"/>
        <v>0</v>
      </c>
      <c r="Z401" s="155">
        <f t="shared" si="443"/>
        <v>0</v>
      </c>
      <c r="AA401" s="155">
        <f t="shared" si="444"/>
        <v>0</v>
      </c>
      <c r="AB401" s="155">
        <f t="shared" si="445"/>
        <v>0</v>
      </c>
      <c r="AC401" s="300"/>
      <c r="AD401" s="156">
        <f t="shared" si="446"/>
        <v>0</v>
      </c>
      <c r="AE401" s="300"/>
      <c r="AF401" s="300"/>
      <c r="AG401" s="300"/>
      <c r="AH401" s="300"/>
      <c r="AI401" s="50">
        <f t="shared" si="447"/>
        <v>0</v>
      </c>
      <c r="AJ401" s="50">
        <f t="shared" si="448"/>
        <v>0</v>
      </c>
      <c r="AK401" s="50">
        <f t="shared" si="449"/>
        <v>0</v>
      </c>
      <c r="AL401" s="50">
        <f t="shared" si="450"/>
        <v>0</v>
      </c>
      <c r="AM401" s="50">
        <f t="shared" si="451"/>
        <v>0</v>
      </c>
      <c r="AN401" s="50">
        <f t="shared" si="422"/>
        <v>0</v>
      </c>
      <c r="AO401" s="300"/>
      <c r="AP401" s="300"/>
      <c r="AQ401" s="300"/>
      <c r="AR401" s="300"/>
      <c r="AS401" s="160">
        <f t="shared" si="418"/>
        <v>0</v>
      </c>
      <c r="AT401" s="160">
        <f t="shared" si="423"/>
        <v>0</v>
      </c>
      <c r="AU401" s="300"/>
      <c r="AV401" s="300"/>
      <c r="AW401" s="50">
        <f t="shared" si="424"/>
        <v>0</v>
      </c>
      <c r="AX401" s="50">
        <f t="shared" si="425"/>
        <v>0</v>
      </c>
      <c r="AY401" s="50">
        <f t="shared" si="426"/>
        <v>0</v>
      </c>
      <c r="AZ401" s="50">
        <f t="shared" si="427"/>
        <v>0</v>
      </c>
      <c r="BA401" s="50">
        <f t="shared" si="428"/>
        <v>0</v>
      </c>
      <c r="BB401" s="50">
        <f t="shared" si="429"/>
        <v>0</v>
      </c>
      <c r="BC401" s="50">
        <f t="shared" si="419"/>
        <v>0</v>
      </c>
      <c r="BD401" s="50">
        <f t="shared" si="420"/>
        <v>0</v>
      </c>
      <c r="BE401" s="50">
        <f t="shared" ref="BE401:BE428" si="459">I401*(1-AE401-AF401)*AE401*AO401</f>
        <v>0</v>
      </c>
      <c r="BF401" s="50">
        <f t="shared" ref="BF401:BF428" si="460">AI401*AE401*AO401</f>
        <v>0</v>
      </c>
      <c r="BG401" s="50">
        <f t="shared" si="430"/>
        <v>0</v>
      </c>
      <c r="BH401" s="50">
        <f t="shared" si="452"/>
        <v>0</v>
      </c>
      <c r="BI401" s="50">
        <f t="shared" si="431"/>
        <v>0</v>
      </c>
      <c r="BJ401" s="50">
        <f t="shared" si="432"/>
        <v>0</v>
      </c>
      <c r="BK401" s="50">
        <f t="shared" si="433"/>
        <v>0</v>
      </c>
      <c r="BL401" s="50">
        <f t="shared" si="434"/>
        <v>0</v>
      </c>
      <c r="BM401" s="50">
        <f t="shared" si="421"/>
        <v>0</v>
      </c>
      <c r="BN401" s="300"/>
      <c r="BO401" s="300"/>
      <c r="BP401" s="300"/>
      <c r="BQ401" s="300"/>
      <c r="BR401" s="300"/>
      <c r="BS401" s="300"/>
      <c r="BT401" s="50">
        <f t="shared" si="453"/>
        <v>0</v>
      </c>
      <c r="BU401" s="50">
        <f t="shared" si="454"/>
        <v>0</v>
      </c>
      <c r="BV401" s="50">
        <f t="shared" si="435"/>
        <v>0</v>
      </c>
      <c r="BW401" s="50">
        <f t="shared" si="436"/>
        <v>0</v>
      </c>
      <c r="BX401" s="50">
        <f t="shared" si="437"/>
        <v>0</v>
      </c>
      <c r="BY401" s="158">
        <f t="shared" si="455"/>
        <v>0</v>
      </c>
      <c r="BZ401" s="155">
        <f t="shared" si="456"/>
        <v>0</v>
      </c>
      <c r="CA401" s="155">
        <f t="shared" si="457"/>
        <v>0</v>
      </c>
      <c r="CB401" s="159">
        <f t="shared" si="458"/>
        <v>0</v>
      </c>
    </row>
    <row r="402" spans="1:80" x14ac:dyDescent="0.35">
      <c r="A402" s="351">
        <v>394</v>
      </c>
      <c r="B402" s="10" t="s">
        <v>821</v>
      </c>
      <c r="C402" s="106">
        <f>Input!$C$15</f>
        <v>0</v>
      </c>
      <c r="D402" s="9" t="s">
        <v>1207</v>
      </c>
      <c r="E402" s="8">
        <v>2024</v>
      </c>
      <c r="F402" s="48" t="s">
        <v>1173</v>
      </c>
      <c r="G402" s="31"/>
      <c r="H402" s="152">
        <f t="shared" si="441"/>
        <v>0</v>
      </c>
      <c r="I402" s="152">
        <f t="shared" si="406"/>
        <v>0</v>
      </c>
      <c r="J402" s="152">
        <f t="shared" si="407"/>
        <v>0</v>
      </c>
      <c r="K402" s="152">
        <f t="shared" si="407"/>
        <v>0</v>
      </c>
      <c r="L402" s="154">
        <f t="shared" si="408"/>
        <v>0</v>
      </c>
      <c r="M402" s="154">
        <f t="shared" si="409"/>
        <v>0</v>
      </c>
      <c r="N402" s="161">
        <f t="shared" si="438"/>
        <v>0</v>
      </c>
      <c r="O402" s="152">
        <f t="shared" si="410"/>
        <v>0</v>
      </c>
      <c r="P402" s="152">
        <f t="shared" si="439"/>
        <v>0</v>
      </c>
      <c r="Q402" s="161">
        <f t="shared" si="411"/>
        <v>0</v>
      </c>
      <c r="R402" s="152">
        <f t="shared" si="440"/>
        <v>0</v>
      </c>
      <c r="S402" s="161">
        <f t="shared" si="412"/>
        <v>0</v>
      </c>
      <c r="T402" s="154">
        <f t="shared" si="413"/>
        <v>0</v>
      </c>
      <c r="U402" s="154">
        <f t="shared" si="414"/>
        <v>0</v>
      </c>
      <c r="V402" s="154">
        <f t="shared" si="415"/>
        <v>0</v>
      </c>
      <c r="W402" s="154">
        <f t="shared" si="416"/>
        <v>0</v>
      </c>
      <c r="X402" s="154">
        <f t="shared" si="417"/>
        <v>0</v>
      </c>
      <c r="Y402" s="155">
        <f t="shared" si="442"/>
        <v>0</v>
      </c>
      <c r="Z402" s="155">
        <f t="shared" si="443"/>
        <v>0</v>
      </c>
      <c r="AA402" s="155">
        <f t="shared" si="444"/>
        <v>0</v>
      </c>
      <c r="AB402" s="155">
        <f t="shared" si="445"/>
        <v>0</v>
      </c>
      <c r="AC402" s="300"/>
      <c r="AD402" s="156">
        <f t="shared" si="446"/>
        <v>0</v>
      </c>
      <c r="AE402" s="300"/>
      <c r="AF402" s="300"/>
      <c r="AG402" s="300"/>
      <c r="AH402" s="300"/>
      <c r="AI402" s="50">
        <f t="shared" si="447"/>
        <v>0</v>
      </c>
      <c r="AJ402" s="50">
        <f t="shared" si="448"/>
        <v>0</v>
      </c>
      <c r="AK402" s="50">
        <f t="shared" si="449"/>
        <v>0</v>
      </c>
      <c r="AL402" s="50">
        <f t="shared" si="450"/>
        <v>0</v>
      </c>
      <c r="AM402" s="50">
        <f t="shared" si="451"/>
        <v>0</v>
      </c>
      <c r="AN402" s="50">
        <f t="shared" si="422"/>
        <v>0</v>
      </c>
      <c r="AO402" s="300"/>
      <c r="AP402" s="300"/>
      <c r="AQ402" s="300"/>
      <c r="AR402" s="300"/>
      <c r="AS402" s="160">
        <f t="shared" si="418"/>
        <v>0</v>
      </c>
      <c r="AT402" s="160">
        <f t="shared" si="423"/>
        <v>0</v>
      </c>
      <c r="AU402" s="300"/>
      <c r="AV402" s="300"/>
      <c r="AW402" s="50">
        <f t="shared" si="424"/>
        <v>0</v>
      </c>
      <c r="AX402" s="50">
        <f t="shared" si="425"/>
        <v>0</v>
      </c>
      <c r="AY402" s="50">
        <f t="shared" si="426"/>
        <v>0</v>
      </c>
      <c r="AZ402" s="50">
        <f t="shared" si="427"/>
        <v>0</v>
      </c>
      <c r="BA402" s="50">
        <f t="shared" si="428"/>
        <v>0</v>
      </c>
      <c r="BB402" s="50">
        <f t="shared" si="429"/>
        <v>0</v>
      </c>
      <c r="BC402" s="50">
        <f t="shared" si="419"/>
        <v>0</v>
      </c>
      <c r="BD402" s="50">
        <f t="shared" si="420"/>
        <v>0</v>
      </c>
      <c r="BE402" s="50">
        <f t="shared" si="459"/>
        <v>0</v>
      </c>
      <c r="BF402" s="50">
        <f t="shared" si="460"/>
        <v>0</v>
      </c>
      <c r="BG402" s="50">
        <f t="shared" si="430"/>
        <v>0</v>
      </c>
      <c r="BH402" s="50">
        <f t="shared" si="452"/>
        <v>0</v>
      </c>
      <c r="BI402" s="50">
        <f t="shared" si="431"/>
        <v>0</v>
      </c>
      <c r="BJ402" s="50">
        <f t="shared" si="432"/>
        <v>0</v>
      </c>
      <c r="BK402" s="50">
        <f t="shared" si="433"/>
        <v>0</v>
      </c>
      <c r="BL402" s="50">
        <f t="shared" si="434"/>
        <v>0</v>
      </c>
      <c r="BM402" s="50">
        <f t="shared" si="421"/>
        <v>0</v>
      </c>
      <c r="BN402" s="300"/>
      <c r="BO402" s="300"/>
      <c r="BP402" s="300"/>
      <c r="BQ402" s="300"/>
      <c r="BR402" s="300"/>
      <c r="BS402" s="300"/>
      <c r="BT402" s="50">
        <f t="shared" si="453"/>
        <v>0</v>
      </c>
      <c r="BU402" s="50">
        <f t="shared" si="454"/>
        <v>0</v>
      </c>
      <c r="BV402" s="50">
        <f t="shared" si="435"/>
        <v>0</v>
      </c>
      <c r="BW402" s="50">
        <f t="shared" si="436"/>
        <v>0</v>
      </c>
      <c r="BX402" s="50">
        <f t="shared" si="437"/>
        <v>0</v>
      </c>
      <c r="BY402" s="158">
        <f t="shared" si="455"/>
        <v>0</v>
      </c>
      <c r="BZ402" s="155">
        <f t="shared" si="456"/>
        <v>0</v>
      </c>
      <c r="CA402" s="155">
        <f t="shared" si="457"/>
        <v>0</v>
      </c>
      <c r="CB402" s="159">
        <f t="shared" si="458"/>
        <v>0</v>
      </c>
    </row>
    <row r="403" spans="1:80" x14ac:dyDescent="0.35">
      <c r="A403" s="351">
        <v>395</v>
      </c>
      <c r="B403" s="10" t="s">
        <v>822</v>
      </c>
      <c r="C403" s="106">
        <f>Input!$C$15</f>
        <v>0</v>
      </c>
      <c r="D403" s="9" t="s">
        <v>1207</v>
      </c>
      <c r="E403" s="8">
        <v>2024</v>
      </c>
      <c r="F403" s="48" t="s">
        <v>1173</v>
      </c>
      <c r="G403" s="31"/>
      <c r="H403" s="152">
        <f t="shared" si="441"/>
        <v>0</v>
      </c>
      <c r="I403" s="152">
        <f t="shared" si="406"/>
        <v>0</v>
      </c>
      <c r="J403" s="152">
        <f t="shared" si="407"/>
        <v>0</v>
      </c>
      <c r="K403" s="152">
        <f t="shared" si="407"/>
        <v>0</v>
      </c>
      <c r="L403" s="154">
        <f t="shared" si="408"/>
        <v>0</v>
      </c>
      <c r="M403" s="154">
        <f t="shared" si="409"/>
        <v>0</v>
      </c>
      <c r="N403" s="161">
        <f t="shared" si="438"/>
        <v>0</v>
      </c>
      <c r="O403" s="152">
        <f t="shared" si="410"/>
        <v>0</v>
      </c>
      <c r="P403" s="152">
        <f t="shared" si="439"/>
        <v>0</v>
      </c>
      <c r="Q403" s="161">
        <f t="shared" si="411"/>
        <v>0</v>
      </c>
      <c r="R403" s="152">
        <f t="shared" si="440"/>
        <v>0</v>
      </c>
      <c r="S403" s="161">
        <f t="shared" si="412"/>
        <v>0</v>
      </c>
      <c r="T403" s="154">
        <f t="shared" si="413"/>
        <v>0</v>
      </c>
      <c r="U403" s="154">
        <f t="shared" si="414"/>
        <v>0</v>
      </c>
      <c r="V403" s="154">
        <f t="shared" si="415"/>
        <v>0</v>
      </c>
      <c r="W403" s="154">
        <f t="shared" si="416"/>
        <v>0</v>
      </c>
      <c r="X403" s="154">
        <f t="shared" si="417"/>
        <v>0</v>
      </c>
      <c r="Y403" s="155">
        <f t="shared" si="442"/>
        <v>0</v>
      </c>
      <c r="Z403" s="155">
        <f t="shared" si="443"/>
        <v>0</v>
      </c>
      <c r="AA403" s="155">
        <f t="shared" si="444"/>
        <v>0</v>
      </c>
      <c r="AB403" s="155">
        <f t="shared" si="445"/>
        <v>0</v>
      </c>
      <c r="AC403" s="300"/>
      <c r="AD403" s="156">
        <f t="shared" si="446"/>
        <v>0</v>
      </c>
      <c r="AE403" s="300"/>
      <c r="AF403" s="300"/>
      <c r="AG403" s="300"/>
      <c r="AH403" s="300"/>
      <c r="AI403" s="50">
        <f t="shared" si="447"/>
        <v>0</v>
      </c>
      <c r="AJ403" s="50">
        <f t="shared" si="448"/>
        <v>0</v>
      </c>
      <c r="AK403" s="50">
        <f t="shared" si="449"/>
        <v>0</v>
      </c>
      <c r="AL403" s="50">
        <f t="shared" si="450"/>
        <v>0</v>
      </c>
      <c r="AM403" s="50">
        <f t="shared" si="451"/>
        <v>0</v>
      </c>
      <c r="AN403" s="50">
        <f t="shared" si="422"/>
        <v>0</v>
      </c>
      <c r="AO403" s="300"/>
      <c r="AP403" s="300"/>
      <c r="AQ403" s="300"/>
      <c r="AR403" s="300"/>
      <c r="AS403" s="160">
        <f t="shared" si="418"/>
        <v>0</v>
      </c>
      <c r="AT403" s="160">
        <f t="shared" si="423"/>
        <v>0</v>
      </c>
      <c r="AU403" s="300"/>
      <c r="AV403" s="300"/>
      <c r="AW403" s="50">
        <f t="shared" si="424"/>
        <v>0</v>
      </c>
      <c r="AX403" s="50">
        <f t="shared" si="425"/>
        <v>0</v>
      </c>
      <c r="AY403" s="50">
        <f t="shared" si="426"/>
        <v>0</v>
      </c>
      <c r="AZ403" s="50">
        <f t="shared" si="427"/>
        <v>0</v>
      </c>
      <c r="BA403" s="50">
        <f t="shared" si="428"/>
        <v>0</v>
      </c>
      <c r="BB403" s="50">
        <f t="shared" si="429"/>
        <v>0</v>
      </c>
      <c r="BC403" s="50">
        <f t="shared" si="419"/>
        <v>0</v>
      </c>
      <c r="BD403" s="50">
        <f t="shared" si="420"/>
        <v>0</v>
      </c>
      <c r="BE403" s="50">
        <f t="shared" si="459"/>
        <v>0</v>
      </c>
      <c r="BF403" s="50">
        <f t="shared" si="460"/>
        <v>0</v>
      </c>
      <c r="BG403" s="50">
        <f t="shared" si="430"/>
        <v>0</v>
      </c>
      <c r="BH403" s="50">
        <f t="shared" si="452"/>
        <v>0</v>
      </c>
      <c r="BI403" s="50">
        <f t="shared" si="431"/>
        <v>0</v>
      </c>
      <c r="BJ403" s="50">
        <f t="shared" si="432"/>
        <v>0</v>
      </c>
      <c r="BK403" s="50">
        <f t="shared" si="433"/>
        <v>0</v>
      </c>
      <c r="BL403" s="50">
        <f t="shared" si="434"/>
        <v>0</v>
      </c>
      <c r="BM403" s="50">
        <f t="shared" si="421"/>
        <v>0</v>
      </c>
      <c r="BN403" s="300"/>
      <c r="BO403" s="300"/>
      <c r="BP403" s="300"/>
      <c r="BQ403" s="300"/>
      <c r="BR403" s="300"/>
      <c r="BS403" s="300"/>
      <c r="BT403" s="50">
        <f t="shared" si="453"/>
        <v>0</v>
      </c>
      <c r="BU403" s="50">
        <f t="shared" si="454"/>
        <v>0</v>
      </c>
      <c r="BV403" s="50">
        <f t="shared" si="435"/>
        <v>0</v>
      </c>
      <c r="BW403" s="50">
        <f t="shared" si="436"/>
        <v>0</v>
      </c>
      <c r="BX403" s="50">
        <f t="shared" si="437"/>
        <v>0</v>
      </c>
      <c r="BY403" s="158">
        <f t="shared" si="455"/>
        <v>0</v>
      </c>
      <c r="BZ403" s="155">
        <f t="shared" si="456"/>
        <v>0</v>
      </c>
      <c r="CA403" s="155">
        <f t="shared" si="457"/>
        <v>0</v>
      </c>
      <c r="CB403" s="159">
        <f t="shared" si="458"/>
        <v>0</v>
      </c>
    </row>
    <row r="404" spans="1:80" x14ac:dyDescent="0.35">
      <c r="A404" s="351">
        <v>396</v>
      </c>
      <c r="B404" s="10" t="s">
        <v>823</v>
      </c>
      <c r="C404" s="106">
        <f>Input!$C$15</f>
        <v>0</v>
      </c>
      <c r="D404" s="9" t="s">
        <v>1207</v>
      </c>
      <c r="E404" s="8">
        <v>2024</v>
      </c>
      <c r="F404" s="48" t="s">
        <v>1173</v>
      </c>
      <c r="G404" s="31"/>
      <c r="H404" s="152">
        <f t="shared" si="441"/>
        <v>0</v>
      </c>
      <c r="I404" s="152">
        <f t="shared" si="406"/>
        <v>0</v>
      </c>
      <c r="J404" s="152">
        <f t="shared" si="407"/>
        <v>0</v>
      </c>
      <c r="K404" s="152">
        <f t="shared" si="407"/>
        <v>0</v>
      </c>
      <c r="L404" s="154">
        <f t="shared" si="408"/>
        <v>0</v>
      </c>
      <c r="M404" s="154">
        <f t="shared" si="409"/>
        <v>0</v>
      </c>
      <c r="N404" s="161">
        <f t="shared" si="438"/>
        <v>0</v>
      </c>
      <c r="O404" s="152">
        <f t="shared" si="410"/>
        <v>0</v>
      </c>
      <c r="P404" s="152">
        <f t="shared" si="439"/>
        <v>0</v>
      </c>
      <c r="Q404" s="161">
        <f t="shared" si="411"/>
        <v>0</v>
      </c>
      <c r="R404" s="152">
        <f t="shared" si="440"/>
        <v>0</v>
      </c>
      <c r="S404" s="161">
        <f t="shared" si="412"/>
        <v>0</v>
      </c>
      <c r="T404" s="154">
        <f t="shared" si="413"/>
        <v>0</v>
      </c>
      <c r="U404" s="154">
        <f t="shared" si="414"/>
        <v>0</v>
      </c>
      <c r="V404" s="154">
        <f t="shared" si="415"/>
        <v>0</v>
      </c>
      <c r="W404" s="154">
        <f t="shared" si="416"/>
        <v>0</v>
      </c>
      <c r="X404" s="154">
        <f t="shared" si="417"/>
        <v>0</v>
      </c>
      <c r="Y404" s="155">
        <f t="shared" si="442"/>
        <v>0</v>
      </c>
      <c r="Z404" s="155">
        <f t="shared" si="443"/>
        <v>0</v>
      </c>
      <c r="AA404" s="155">
        <f t="shared" si="444"/>
        <v>0</v>
      </c>
      <c r="AB404" s="155">
        <f t="shared" si="445"/>
        <v>0</v>
      </c>
      <c r="AC404" s="300"/>
      <c r="AD404" s="156">
        <f t="shared" si="446"/>
        <v>0</v>
      </c>
      <c r="AE404" s="300"/>
      <c r="AF404" s="300"/>
      <c r="AG404" s="300"/>
      <c r="AH404" s="300"/>
      <c r="AI404" s="50">
        <f t="shared" si="447"/>
        <v>0</v>
      </c>
      <c r="AJ404" s="50">
        <f t="shared" si="448"/>
        <v>0</v>
      </c>
      <c r="AK404" s="50">
        <f t="shared" si="449"/>
        <v>0</v>
      </c>
      <c r="AL404" s="50">
        <f t="shared" si="450"/>
        <v>0</v>
      </c>
      <c r="AM404" s="50">
        <f t="shared" si="451"/>
        <v>0</v>
      </c>
      <c r="AN404" s="50">
        <f t="shared" si="422"/>
        <v>0</v>
      </c>
      <c r="AO404" s="300"/>
      <c r="AP404" s="300"/>
      <c r="AQ404" s="300"/>
      <c r="AR404" s="300"/>
      <c r="AS404" s="160">
        <f t="shared" si="418"/>
        <v>0</v>
      </c>
      <c r="AT404" s="160">
        <f t="shared" si="423"/>
        <v>0</v>
      </c>
      <c r="AU404" s="300"/>
      <c r="AV404" s="300"/>
      <c r="AW404" s="50">
        <f t="shared" si="424"/>
        <v>0</v>
      </c>
      <c r="AX404" s="50">
        <f t="shared" si="425"/>
        <v>0</v>
      </c>
      <c r="AY404" s="50">
        <f t="shared" si="426"/>
        <v>0</v>
      </c>
      <c r="AZ404" s="50">
        <f t="shared" si="427"/>
        <v>0</v>
      </c>
      <c r="BA404" s="50">
        <f t="shared" si="428"/>
        <v>0</v>
      </c>
      <c r="BB404" s="50">
        <f t="shared" si="429"/>
        <v>0</v>
      </c>
      <c r="BC404" s="50">
        <f t="shared" si="419"/>
        <v>0</v>
      </c>
      <c r="BD404" s="50">
        <f t="shared" si="420"/>
        <v>0</v>
      </c>
      <c r="BE404" s="50">
        <f t="shared" si="459"/>
        <v>0</v>
      </c>
      <c r="BF404" s="50">
        <f t="shared" si="460"/>
        <v>0</v>
      </c>
      <c r="BG404" s="50">
        <f t="shared" si="430"/>
        <v>0</v>
      </c>
      <c r="BH404" s="50">
        <f t="shared" si="452"/>
        <v>0</v>
      </c>
      <c r="BI404" s="50">
        <f t="shared" si="431"/>
        <v>0</v>
      </c>
      <c r="BJ404" s="50">
        <f t="shared" si="432"/>
        <v>0</v>
      </c>
      <c r="BK404" s="50">
        <f t="shared" si="433"/>
        <v>0</v>
      </c>
      <c r="BL404" s="50">
        <f t="shared" si="434"/>
        <v>0</v>
      </c>
      <c r="BM404" s="50">
        <f t="shared" si="421"/>
        <v>0</v>
      </c>
      <c r="BN404" s="300"/>
      <c r="BO404" s="300"/>
      <c r="BP404" s="300"/>
      <c r="BQ404" s="300"/>
      <c r="BR404" s="300"/>
      <c r="BS404" s="300"/>
      <c r="BT404" s="50">
        <f t="shared" si="453"/>
        <v>0</v>
      </c>
      <c r="BU404" s="50">
        <f t="shared" si="454"/>
        <v>0</v>
      </c>
      <c r="BV404" s="50">
        <f t="shared" si="435"/>
        <v>0</v>
      </c>
      <c r="BW404" s="50">
        <f t="shared" si="436"/>
        <v>0</v>
      </c>
      <c r="BX404" s="50">
        <f t="shared" si="437"/>
        <v>0</v>
      </c>
      <c r="BY404" s="158">
        <f t="shared" si="455"/>
        <v>0</v>
      </c>
      <c r="BZ404" s="155">
        <f t="shared" si="456"/>
        <v>0</v>
      </c>
      <c r="CA404" s="155">
        <f t="shared" si="457"/>
        <v>0</v>
      </c>
      <c r="CB404" s="159">
        <f t="shared" si="458"/>
        <v>0</v>
      </c>
    </row>
    <row r="405" spans="1:80" x14ac:dyDescent="0.35">
      <c r="A405" s="351">
        <v>397</v>
      </c>
      <c r="B405" s="10" t="s">
        <v>824</v>
      </c>
      <c r="C405" s="106">
        <f>Input!$C$15</f>
        <v>0</v>
      </c>
      <c r="D405" s="9" t="s">
        <v>1207</v>
      </c>
      <c r="E405" s="8">
        <v>2024</v>
      </c>
      <c r="F405" s="48" t="s">
        <v>1173</v>
      </c>
      <c r="G405" s="31"/>
      <c r="H405" s="152">
        <f t="shared" si="441"/>
        <v>0</v>
      </c>
      <c r="I405" s="152">
        <f t="shared" ref="I405:I428" si="461">BI345</f>
        <v>0</v>
      </c>
      <c r="J405" s="152">
        <f t="shared" ref="J405:K428" si="462">BJ345</f>
        <v>0</v>
      </c>
      <c r="K405" s="152">
        <f t="shared" si="462"/>
        <v>0</v>
      </c>
      <c r="L405" s="154">
        <f t="shared" ref="L405:L428" si="463">BL345</f>
        <v>0</v>
      </c>
      <c r="M405" s="154">
        <f t="shared" ref="M405:M428" si="464">BM345</f>
        <v>0</v>
      </c>
      <c r="N405" s="161">
        <f t="shared" si="438"/>
        <v>0</v>
      </c>
      <c r="O405" s="152">
        <f t="shared" ref="O405:O428" si="465">BO345</f>
        <v>0</v>
      </c>
      <c r="P405" s="152">
        <f t="shared" si="439"/>
        <v>0</v>
      </c>
      <c r="Q405" s="161">
        <f t="shared" ref="Q405:Q428" si="466">BQ345</f>
        <v>0</v>
      </c>
      <c r="R405" s="152">
        <f t="shared" si="440"/>
        <v>0</v>
      </c>
      <c r="S405" s="161">
        <f t="shared" ref="S405:S428" si="467">BS345</f>
        <v>0</v>
      </c>
      <c r="T405" s="154">
        <f t="shared" ref="T405:T428" si="468">BT345</f>
        <v>0</v>
      </c>
      <c r="U405" s="154">
        <f t="shared" ref="U405:U428" si="469">BU345</f>
        <v>0</v>
      </c>
      <c r="V405" s="154">
        <f t="shared" ref="V405:V428" si="470">BV345</f>
        <v>0</v>
      </c>
      <c r="W405" s="154">
        <f t="shared" ref="W405:W428" si="471">BW345</f>
        <v>0</v>
      </c>
      <c r="X405" s="154">
        <f t="shared" ref="X405:X428" si="472">BX345</f>
        <v>0</v>
      </c>
      <c r="Y405" s="155">
        <f t="shared" si="442"/>
        <v>0</v>
      </c>
      <c r="Z405" s="155">
        <f t="shared" si="443"/>
        <v>0</v>
      </c>
      <c r="AA405" s="155">
        <f t="shared" si="444"/>
        <v>0</v>
      </c>
      <c r="AB405" s="155">
        <f t="shared" si="445"/>
        <v>0</v>
      </c>
      <c r="AC405" s="300"/>
      <c r="AD405" s="156">
        <f t="shared" si="446"/>
        <v>0</v>
      </c>
      <c r="AE405" s="300"/>
      <c r="AF405" s="300"/>
      <c r="AG405" s="300"/>
      <c r="AH405" s="300"/>
      <c r="AI405" s="50">
        <f t="shared" si="447"/>
        <v>0</v>
      </c>
      <c r="AJ405" s="50">
        <f t="shared" si="448"/>
        <v>0</v>
      </c>
      <c r="AK405" s="50">
        <f t="shared" si="449"/>
        <v>0</v>
      </c>
      <c r="AL405" s="50">
        <f t="shared" si="450"/>
        <v>0</v>
      </c>
      <c r="AM405" s="50">
        <f t="shared" si="451"/>
        <v>0</v>
      </c>
      <c r="AN405" s="50">
        <f t="shared" si="422"/>
        <v>0</v>
      </c>
      <c r="AO405" s="300"/>
      <c r="AP405" s="300"/>
      <c r="AQ405" s="300"/>
      <c r="AR405" s="300"/>
      <c r="AS405" s="160">
        <f t="shared" ref="AS405:AS428" si="473">AS345</f>
        <v>0</v>
      </c>
      <c r="AT405" s="160">
        <f t="shared" si="423"/>
        <v>0</v>
      </c>
      <c r="AU405" s="300"/>
      <c r="AV405" s="300"/>
      <c r="AW405" s="50">
        <f t="shared" si="424"/>
        <v>0</v>
      </c>
      <c r="AX405" s="50">
        <f t="shared" si="425"/>
        <v>0</v>
      </c>
      <c r="AY405" s="50">
        <f t="shared" si="426"/>
        <v>0</v>
      </c>
      <c r="AZ405" s="50">
        <f t="shared" si="427"/>
        <v>0</v>
      </c>
      <c r="BA405" s="50">
        <f t="shared" si="428"/>
        <v>0</v>
      </c>
      <c r="BB405" s="50">
        <f t="shared" si="429"/>
        <v>0</v>
      </c>
      <c r="BC405" s="50">
        <f t="shared" ref="BC405:BC428" si="474">BC345+AZ405</f>
        <v>0</v>
      </c>
      <c r="BD405" s="50">
        <f t="shared" ref="BD405:BD428" si="475">BD345+BA405</f>
        <v>0</v>
      </c>
      <c r="BE405" s="50">
        <f t="shared" si="459"/>
        <v>0</v>
      </c>
      <c r="BF405" s="50">
        <f t="shared" si="460"/>
        <v>0</v>
      </c>
      <c r="BG405" s="50">
        <f t="shared" si="430"/>
        <v>0</v>
      </c>
      <c r="BH405" s="50">
        <f t="shared" si="452"/>
        <v>0</v>
      </c>
      <c r="BI405" s="50">
        <f t="shared" si="431"/>
        <v>0</v>
      </c>
      <c r="BJ405" s="50">
        <f t="shared" si="432"/>
        <v>0</v>
      </c>
      <c r="BK405" s="50">
        <f t="shared" si="433"/>
        <v>0</v>
      </c>
      <c r="BL405" s="50">
        <f t="shared" si="434"/>
        <v>0</v>
      </c>
      <c r="BM405" s="50">
        <f t="shared" si="421"/>
        <v>0</v>
      </c>
      <c r="BN405" s="300"/>
      <c r="BO405" s="300"/>
      <c r="BP405" s="300"/>
      <c r="BQ405" s="300"/>
      <c r="BR405" s="300"/>
      <c r="BS405" s="300"/>
      <c r="BT405" s="50">
        <f t="shared" si="453"/>
        <v>0</v>
      </c>
      <c r="BU405" s="50">
        <f t="shared" si="454"/>
        <v>0</v>
      </c>
      <c r="BV405" s="50">
        <f t="shared" si="435"/>
        <v>0</v>
      </c>
      <c r="BW405" s="50">
        <f t="shared" si="436"/>
        <v>0</v>
      </c>
      <c r="BX405" s="50">
        <f t="shared" si="437"/>
        <v>0</v>
      </c>
      <c r="BY405" s="158">
        <f t="shared" si="455"/>
        <v>0</v>
      </c>
      <c r="BZ405" s="155">
        <f t="shared" si="456"/>
        <v>0</v>
      </c>
      <c r="CA405" s="155">
        <f t="shared" si="457"/>
        <v>0</v>
      </c>
      <c r="CB405" s="159">
        <f t="shared" si="458"/>
        <v>0</v>
      </c>
    </row>
    <row r="406" spans="1:80" x14ac:dyDescent="0.35">
      <c r="A406" s="351">
        <v>398</v>
      </c>
      <c r="B406" s="10" t="s">
        <v>825</v>
      </c>
      <c r="C406" s="106">
        <f>Input!$C$15</f>
        <v>0</v>
      </c>
      <c r="D406" s="9" t="s">
        <v>1207</v>
      </c>
      <c r="E406" s="8">
        <v>2024</v>
      </c>
      <c r="F406" s="48" t="s">
        <v>1173</v>
      </c>
      <c r="G406" s="31"/>
      <c r="H406" s="152">
        <f t="shared" si="441"/>
        <v>0</v>
      </c>
      <c r="I406" s="152">
        <f t="shared" si="461"/>
        <v>0</v>
      </c>
      <c r="J406" s="152">
        <f t="shared" si="462"/>
        <v>0</v>
      </c>
      <c r="K406" s="152">
        <f t="shared" si="462"/>
        <v>0</v>
      </c>
      <c r="L406" s="154">
        <f t="shared" si="463"/>
        <v>0</v>
      </c>
      <c r="M406" s="154">
        <f t="shared" si="464"/>
        <v>0</v>
      </c>
      <c r="N406" s="161">
        <f t="shared" si="438"/>
        <v>0</v>
      </c>
      <c r="O406" s="152">
        <f t="shared" si="465"/>
        <v>0</v>
      </c>
      <c r="P406" s="152">
        <f t="shared" si="439"/>
        <v>0</v>
      </c>
      <c r="Q406" s="161">
        <f t="shared" si="466"/>
        <v>0</v>
      </c>
      <c r="R406" s="152">
        <f t="shared" si="440"/>
        <v>0</v>
      </c>
      <c r="S406" s="161">
        <f t="shared" si="467"/>
        <v>0</v>
      </c>
      <c r="T406" s="154">
        <f t="shared" si="468"/>
        <v>0</v>
      </c>
      <c r="U406" s="154">
        <f t="shared" si="469"/>
        <v>0</v>
      </c>
      <c r="V406" s="154">
        <f t="shared" si="470"/>
        <v>0</v>
      </c>
      <c r="W406" s="154">
        <f t="shared" si="471"/>
        <v>0</v>
      </c>
      <c r="X406" s="154">
        <f t="shared" si="472"/>
        <v>0</v>
      </c>
      <c r="Y406" s="155">
        <f t="shared" si="442"/>
        <v>0</v>
      </c>
      <c r="Z406" s="155">
        <f t="shared" si="443"/>
        <v>0</v>
      </c>
      <c r="AA406" s="155">
        <f t="shared" si="444"/>
        <v>0</v>
      </c>
      <c r="AB406" s="155">
        <f t="shared" si="445"/>
        <v>0</v>
      </c>
      <c r="AC406" s="300"/>
      <c r="AD406" s="156">
        <f t="shared" si="446"/>
        <v>0</v>
      </c>
      <c r="AE406" s="300"/>
      <c r="AF406" s="300"/>
      <c r="AG406" s="300"/>
      <c r="AH406" s="300"/>
      <c r="AI406" s="50">
        <f t="shared" si="447"/>
        <v>0</v>
      </c>
      <c r="AJ406" s="50">
        <f t="shared" si="448"/>
        <v>0</v>
      </c>
      <c r="AK406" s="50">
        <f t="shared" si="449"/>
        <v>0</v>
      </c>
      <c r="AL406" s="50">
        <f t="shared" si="450"/>
        <v>0</v>
      </c>
      <c r="AM406" s="50">
        <f t="shared" si="451"/>
        <v>0</v>
      </c>
      <c r="AN406" s="50">
        <f t="shared" si="422"/>
        <v>0</v>
      </c>
      <c r="AO406" s="300"/>
      <c r="AP406" s="300"/>
      <c r="AQ406" s="300"/>
      <c r="AR406" s="300"/>
      <c r="AS406" s="160">
        <f t="shared" si="473"/>
        <v>0</v>
      </c>
      <c r="AT406" s="160">
        <f t="shared" si="423"/>
        <v>0</v>
      </c>
      <c r="AU406" s="300"/>
      <c r="AV406" s="300"/>
      <c r="AW406" s="50">
        <f t="shared" si="424"/>
        <v>0</v>
      </c>
      <c r="AX406" s="50">
        <f t="shared" si="425"/>
        <v>0</v>
      </c>
      <c r="AY406" s="50">
        <f t="shared" si="426"/>
        <v>0</v>
      </c>
      <c r="AZ406" s="50">
        <f t="shared" si="427"/>
        <v>0</v>
      </c>
      <c r="BA406" s="50">
        <f t="shared" si="428"/>
        <v>0</v>
      </c>
      <c r="BB406" s="50">
        <f t="shared" si="429"/>
        <v>0</v>
      </c>
      <c r="BC406" s="50">
        <f t="shared" si="474"/>
        <v>0</v>
      </c>
      <c r="BD406" s="50">
        <f t="shared" si="475"/>
        <v>0</v>
      </c>
      <c r="BE406" s="50">
        <f t="shared" si="459"/>
        <v>0</v>
      </c>
      <c r="BF406" s="50">
        <f t="shared" si="460"/>
        <v>0</v>
      </c>
      <c r="BG406" s="50">
        <f t="shared" si="430"/>
        <v>0</v>
      </c>
      <c r="BH406" s="50">
        <f t="shared" si="452"/>
        <v>0</v>
      </c>
      <c r="BI406" s="50">
        <f t="shared" si="431"/>
        <v>0</v>
      </c>
      <c r="BJ406" s="50">
        <f t="shared" si="432"/>
        <v>0</v>
      </c>
      <c r="BK406" s="50">
        <f t="shared" si="433"/>
        <v>0</v>
      </c>
      <c r="BL406" s="50">
        <f t="shared" si="434"/>
        <v>0</v>
      </c>
      <c r="BM406" s="50">
        <f t="shared" si="421"/>
        <v>0</v>
      </c>
      <c r="BN406" s="300"/>
      <c r="BO406" s="300"/>
      <c r="BP406" s="300"/>
      <c r="BQ406" s="300"/>
      <c r="BR406" s="300"/>
      <c r="BS406" s="300"/>
      <c r="BT406" s="50">
        <f t="shared" si="453"/>
        <v>0</v>
      </c>
      <c r="BU406" s="50">
        <f t="shared" si="454"/>
        <v>0</v>
      </c>
      <c r="BV406" s="50">
        <f t="shared" si="435"/>
        <v>0</v>
      </c>
      <c r="BW406" s="50">
        <f t="shared" si="436"/>
        <v>0</v>
      </c>
      <c r="BX406" s="50">
        <f t="shared" si="437"/>
        <v>0</v>
      </c>
      <c r="BY406" s="158">
        <f t="shared" si="455"/>
        <v>0</v>
      </c>
      <c r="BZ406" s="155">
        <f t="shared" si="456"/>
        <v>0</v>
      </c>
      <c r="CA406" s="155">
        <f t="shared" si="457"/>
        <v>0</v>
      </c>
      <c r="CB406" s="159">
        <f t="shared" si="458"/>
        <v>0</v>
      </c>
    </row>
    <row r="407" spans="1:80" x14ac:dyDescent="0.35">
      <c r="A407" s="351">
        <v>399</v>
      </c>
      <c r="B407" s="10" t="s">
        <v>826</v>
      </c>
      <c r="C407" s="106">
        <f>Input!$C$15</f>
        <v>0</v>
      </c>
      <c r="D407" s="9" t="s">
        <v>1207</v>
      </c>
      <c r="E407" s="8">
        <v>2024</v>
      </c>
      <c r="F407" s="48" t="s">
        <v>1173</v>
      </c>
      <c r="G407" s="31"/>
      <c r="H407" s="152">
        <f t="shared" si="441"/>
        <v>0</v>
      </c>
      <c r="I407" s="152">
        <f t="shared" si="461"/>
        <v>0</v>
      </c>
      <c r="J407" s="152">
        <f t="shared" si="462"/>
        <v>0</v>
      </c>
      <c r="K407" s="152">
        <f t="shared" si="462"/>
        <v>0</v>
      </c>
      <c r="L407" s="154">
        <f t="shared" si="463"/>
        <v>0</v>
      </c>
      <c r="M407" s="154">
        <f t="shared" si="464"/>
        <v>0</v>
      </c>
      <c r="N407" s="161">
        <f t="shared" si="438"/>
        <v>0</v>
      </c>
      <c r="O407" s="152">
        <f t="shared" si="465"/>
        <v>0</v>
      </c>
      <c r="P407" s="152">
        <f t="shared" si="439"/>
        <v>0</v>
      </c>
      <c r="Q407" s="161">
        <f t="shared" si="466"/>
        <v>0</v>
      </c>
      <c r="R407" s="152">
        <f t="shared" si="440"/>
        <v>0</v>
      </c>
      <c r="S407" s="161">
        <f t="shared" si="467"/>
        <v>0</v>
      </c>
      <c r="T407" s="154">
        <f t="shared" si="468"/>
        <v>0</v>
      </c>
      <c r="U407" s="154">
        <f t="shared" si="469"/>
        <v>0</v>
      </c>
      <c r="V407" s="154">
        <f t="shared" si="470"/>
        <v>0</v>
      </c>
      <c r="W407" s="154">
        <f t="shared" si="471"/>
        <v>0</v>
      </c>
      <c r="X407" s="154">
        <f t="shared" si="472"/>
        <v>0</v>
      </c>
      <c r="Y407" s="155">
        <f t="shared" si="442"/>
        <v>0</v>
      </c>
      <c r="Z407" s="155">
        <f t="shared" si="443"/>
        <v>0</v>
      </c>
      <c r="AA407" s="155">
        <f t="shared" si="444"/>
        <v>0</v>
      </c>
      <c r="AB407" s="155">
        <f t="shared" si="445"/>
        <v>0</v>
      </c>
      <c r="AC407" s="300"/>
      <c r="AD407" s="156">
        <f t="shared" si="446"/>
        <v>0</v>
      </c>
      <c r="AE407" s="300"/>
      <c r="AF407" s="300"/>
      <c r="AG407" s="300"/>
      <c r="AH407" s="300"/>
      <c r="AI407" s="50">
        <f t="shared" si="447"/>
        <v>0</v>
      </c>
      <c r="AJ407" s="50">
        <f t="shared" si="448"/>
        <v>0</v>
      </c>
      <c r="AK407" s="50">
        <f t="shared" si="449"/>
        <v>0</v>
      </c>
      <c r="AL407" s="50">
        <f t="shared" si="450"/>
        <v>0</v>
      </c>
      <c r="AM407" s="50">
        <f t="shared" si="451"/>
        <v>0</v>
      </c>
      <c r="AN407" s="50">
        <f t="shared" si="422"/>
        <v>0</v>
      </c>
      <c r="AO407" s="300"/>
      <c r="AP407" s="300"/>
      <c r="AQ407" s="300"/>
      <c r="AR407" s="300"/>
      <c r="AS407" s="160">
        <f t="shared" si="473"/>
        <v>0</v>
      </c>
      <c r="AT407" s="160">
        <f t="shared" si="423"/>
        <v>0</v>
      </c>
      <c r="AU407" s="300"/>
      <c r="AV407" s="300"/>
      <c r="AW407" s="50">
        <f t="shared" si="424"/>
        <v>0</v>
      </c>
      <c r="AX407" s="50">
        <f t="shared" si="425"/>
        <v>0</v>
      </c>
      <c r="AY407" s="50">
        <f t="shared" si="426"/>
        <v>0</v>
      </c>
      <c r="AZ407" s="50">
        <f t="shared" si="427"/>
        <v>0</v>
      </c>
      <c r="BA407" s="50">
        <f t="shared" si="428"/>
        <v>0</v>
      </c>
      <c r="BB407" s="50">
        <f t="shared" si="429"/>
        <v>0</v>
      </c>
      <c r="BC407" s="50">
        <f t="shared" si="474"/>
        <v>0</v>
      </c>
      <c r="BD407" s="50">
        <f t="shared" si="475"/>
        <v>0</v>
      </c>
      <c r="BE407" s="50">
        <f t="shared" si="459"/>
        <v>0</v>
      </c>
      <c r="BF407" s="50">
        <f t="shared" si="460"/>
        <v>0</v>
      </c>
      <c r="BG407" s="50">
        <f t="shared" si="430"/>
        <v>0</v>
      </c>
      <c r="BH407" s="50">
        <f t="shared" si="452"/>
        <v>0</v>
      </c>
      <c r="BI407" s="50">
        <f t="shared" si="431"/>
        <v>0</v>
      </c>
      <c r="BJ407" s="50">
        <f t="shared" si="432"/>
        <v>0</v>
      </c>
      <c r="BK407" s="50">
        <f t="shared" si="433"/>
        <v>0</v>
      </c>
      <c r="BL407" s="50">
        <f t="shared" si="434"/>
        <v>0</v>
      </c>
      <c r="BM407" s="50">
        <f t="shared" si="421"/>
        <v>0</v>
      </c>
      <c r="BN407" s="300"/>
      <c r="BO407" s="300"/>
      <c r="BP407" s="300"/>
      <c r="BQ407" s="300"/>
      <c r="BR407" s="300"/>
      <c r="BS407" s="300"/>
      <c r="BT407" s="50">
        <f t="shared" si="453"/>
        <v>0</v>
      </c>
      <c r="BU407" s="50">
        <f t="shared" si="454"/>
        <v>0</v>
      </c>
      <c r="BV407" s="50">
        <f t="shared" si="435"/>
        <v>0</v>
      </c>
      <c r="BW407" s="50">
        <f t="shared" si="436"/>
        <v>0</v>
      </c>
      <c r="BX407" s="50">
        <f t="shared" si="437"/>
        <v>0</v>
      </c>
      <c r="BY407" s="158">
        <f t="shared" si="455"/>
        <v>0</v>
      </c>
      <c r="BZ407" s="155">
        <f t="shared" si="456"/>
        <v>0</v>
      </c>
      <c r="CA407" s="155">
        <f t="shared" si="457"/>
        <v>0</v>
      </c>
      <c r="CB407" s="159">
        <f t="shared" si="458"/>
        <v>0</v>
      </c>
    </row>
    <row r="408" spans="1:80" x14ac:dyDescent="0.35">
      <c r="A408" s="351">
        <v>400</v>
      </c>
      <c r="B408" s="10" t="s">
        <v>827</v>
      </c>
      <c r="C408" s="106">
        <f>Input!$C$15</f>
        <v>0</v>
      </c>
      <c r="D408" s="9" t="s">
        <v>1207</v>
      </c>
      <c r="E408" s="8">
        <v>2024</v>
      </c>
      <c r="F408" s="48" t="s">
        <v>1173</v>
      </c>
      <c r="G408" s="31"/>
      <c r="H408" s="152">
        <f t="shared" si="441"/>
        <v>0</v>
      </c>
      <c r="I408" s="152">
        <f t="shared" si="461"/>
        <v>0</v>
      </c>
      <c r="J408" s="152">
        <f t="shared" si="462"/>
        <v>0</v>
      </c>
      <c r="K408" s="152">
        <f t="shared" si="462"/>
        <v>0</v>
      </c>
      <c r="L408" s="154">
        <f t="shared" si="463"/>
        <v>0</v>
      </c>
      <c r="M408" s="154">
        <f t="shared" si="464"/>
        <v>0</v>
      </c>
      <c r="N408" s="161">
        <f t="shared" si="438"/>
        <v>0</v>
      </c>
      <c r="O408" s="152">
        <f t="shared" si="465"/>
        <v>0</v>
      </c>
      <c r="P408" s="152">
        <f t="shared" si="439"/>
        <v>0</v>
      </c>
      <c r="Q408" s="161">
        <f t="shared" si="466"/>
        <v>0</v>
      </c>
      <c r="R408" s="152">
        <f t="shared" si="440"/>
        <v>0</v>
      </c>
      <c r="S408" s="161">
        <f t="shared" si="467"/>
        <v>0</v>
      </c>
      <c r="T408" s="154">
        <f t="shared" si="468"/>
        <v>0</v>
      </c>
      <c r="U408" s="154">
        <f t="shared" si="469"/>
        <v>0</v>
      </c>
      <c r="V408" s="154">
        <f t="shared" si="470"/>
        <v>0</v>
      </c>
      <c r="W408" s="154">
        <f t="shared" si="471"/>
        <v>0</v>
      </c>
      <c r="X408" s="154">
        <f t="shared" si="472"/>
        <v>0</v>
      </c>
      <c r="Y408" s="155">
        <f t="shared" si="442"/>
        <v>0</v>
      </c>
      <c r="Z408" s="155">
        <f t="shared" si="443"/>
        <v>0</v>
      </c>
      <c r="AA408" s="155">
        <f t="shared" si="444"/>
        <v>0</v>
      </c>
      <c r="AB408" s="155">
        <f t="shared" si="445"/>
        <v>0</v>
      </c>
      <c r="AC408" s="300"/>
      <c r="AD408" s="156">
        <f t="shared" si="446"/>
        <v>0</v>
      </c>
      <c r="AE408" s="300"/>
      <c r="AF408" s="300"/>
      <c r="AG408" s="300"/>
      <c r="AH408" s="300"/>
      <c r="AI408" s="50">
        <f t="shared" si="447"/>
        <v>0</v>
      </c>
      <c r="AJ408" s="50">
        <f t="shared" si="448"/>
        <v>0</v>
      </c>
      <c r="AK408" s="50">
        <f t="shared" si="449"/>
        <v>0</v>
      </c>
      <c r="AL408" s="50">
        <f t="shared" si="450"/>
        <v>0</v>
      </c>
      <c r="AM408" s="50">
        <f t="shared" si="451"/>
        <v>0</v>
      </c>
      <c r="AN408" s="50">
        <f t="shared" si="422"/>
        <v>0</v>
      </c>
      <c r="AO408" s="300"/>
      <c r="AP408" s="300"/>
      <c r="AQ408" s="300"/>
      <c r="AR408" s="300"/>
      <c r="AS408" s="160">
        <f t="shared" si="473"/>
        <v>0</v>
      </c>
      <c r="AT408" s="160">
        <f t="shared" si="423"/>
        <v>0</v>
      </c>
      <c r="AU408" s="300"/>
      <c r="AV408" s="300"/>
      <c r="AW408" s="50">
        <f t="shared" si="424"/>
        <v>0</v>
      </c>
      <c r="AX408" s="50">
        <f t="shared" si="425"/>
        <v>0</v>
      </c>
      <c r="AY408" s="50">
        <f t="shared" si="426"/>
        <v>0</v>
      </c>
      <c r="AZ408" s="50">
        <f t="shared" si="427"/>
        <v>0</v>
      </c>
      <c r="BA408" s="50">
        <f t="shared" si="428"/>
        <v>0</v>
      </c>
      <c r="BB408" s="50">
        <f t="shared" si="429"/>
        <v>0</v>
      </c>
      <c r="BC408" s="50">
        <f t="shared" si="474"/>
        <v>0</v>
      </c>
      <c r="BD408" s="50">
        <f t="shared" si="475"/>
        <v>0</v>
      </c>
      <c r="BE408" s="50">
        <f t="shared" si="459"/>
        <v>0</v>
      </c>
      <c r="BF408" s="50">
        <f t="shared" si="460"/>
        <v>0</v>
      </c>
      <c r="BG408" s="50">
        <f t="shared" si="430"/>
        <v>0</v>
      </c>
      <c r="BH408" s="50">
        <f t="shared" si="452"/>
        <v>0</v>
      </c>
      <c r="BI408" s="50">
        <f t="shared" si="431"/>
        <v>0</v>
      </c>
      <c r="BJ408" s="50">
        <f t="shared" si="432"/>
        <v>0</v>
      </c>
      <c r="BK408" s="50">
        <f t="shared" si="433"/>
        <v>0</v>
      </c>
      <c r="BL408" s="50">
        <f t="shared" si="434"/>
        <v>0</v>
      </c>
      <c r="BM408" s="50">
        <f t="shared" si="421"/>
        <v>0</v>
      </c>
      <c r="BN408" s="300"/>
      <c r="BO408" s="300"/>
      <c r="BP408" s="300"/>
      <c r="BQ408" s="300"/>
      <c r="BR408" s="300"/>
      <c r="BS408" s="300"/>
      <c r="BT408" s="50">
        <f t="shared" si="453"/>
        <v>0</v>
      </c>
      <c r="BU408" s="50">
        <f t="shared" si="454"/>
        <v>0</v>
      </c>
      <c r="BV408" s="50">
        <f t="shared" si="435"/>
        <v>0</v>
      </c>
      <c r="BW408" s="50">
        <f t="shared" si="436"/>
        <v>0</v>
      </c>
      <c r="BX408" s="50">
        <f t="shared" si="437"/>
        <v>0</v>
      </c>
      <c r="BY408" s="158">
        <f t="shared" si="455"/>
        <v>0</v>
      </c>
      <c r="BZ408" s="155">
        <f t="shared" si="456"/>
        <v>0</v>
      </c>
      <c r="CA408" s="155">
        <f t="shared" si="457"/>
        <v>0</v>
      </c>
      <c r="CB408" s="159">
        <f t="shared" si="458"/>
        <v>0</v>
      </c>
    </row>
    <row r="409" spans="1:80" x14ac:dyDescent="0.35">
      <c r="A409" s="351">
        <v>401</v>
      </c>
      <c r="B409" s="10" t="s">
        <v>828</v>
      </c>
      <c r="C409" s="106">
        <f>Input!$C$15</f>
        <v>0</v>
      </c>
      <c r="D409" s="9" t="s">
        <v>1207</v>
      </c>
      <c r="E409" s="8">
        <v>2024</v>
      </c>
      <c r="F409" s="48" t="s">
        <v>1173</v>
      </c>
      <c r="G409" s="31"/>
      <c r="H409" s="152">
        <f t="shared" si="441"/>
        <v>0</v>
      </c>
      <c r="I409" s="152">
        <f t="shared" si="461"/>
        <v>0</v>
      </c>
      <c r="J409" s="152">
        <f t="shared" si="462"/>
        <v>0</v>
      </c>
      <c r="K409" s="152">
        <f t="shared" si="462"/>
        <v>0</v>
      </c>
      <c r="L409" s="154">
        <f t="shared" si="463"/>
        <v>0</v>
      </c>
      <c r="M409" s="154">
        <f t="shared" si="464"/>
        <v>0</v>
      </c>
      <c r="N409" s="161">
        <f t="shared" si="438"/>
        <v>0</v>
      </c>
      <c r="O409" s="152">
        <f t="shared" si="465"/>
        <v>0</v>
      </c>
      <c r="P409" s="152">
        <f t="shared" si="439"/>
        <v>0</v>
      </c>
      <c r="Q409" s="161">
        <f t="shared" si="466"/>
        <v>0</v>
      </c>
      <c r="R409" s="152">
        <f t="shared" si="440"/>
        <v>0</v>
      </c>
      <c r="S409" s="161">
        <f t="shared" si="467"/>
        <v>0</v>
      </c>
      <c r="T409" s="154">
        <f t="shared" si="468"/>
        <v>0</v>
      </c>
      <c r="U409" s="154">
        <f t="shared" si="469"/>
        <v>0</v>
      </c>
      <c r="V409" s="154">
        <f t="shared" si="470"/>
        <v>0</v>
      </c>
      <c r="W409" s="154">
        <f t="shared" si="471"/>
        <v>0</v>
      </c>
      <c r="X409" s="154">
        <f t="shared" si="472"/>
        <v>0</v>
      </c>
      <c r="Y409" s="155">
        <f t="shared" si="442"/>
        <v>0</v>
      </c>
      <c r="Z409" s="155">
        <f t="shared" si="443"/>
        <v>0</v>
      </c>
      <c r="AA409" s="155">
        <f t="shared" si="444"/>
        <v>0</v>
      </c>
      <c r="AB409" s="155">
        <f t="shared" si="445"/>
        <v>0</v>
      </c>
      <c r="AC409" s="300"/>
      <c r="AD409" s="156">
        <f t="shared" si="446"/>
        <v>0</v>
      </c>
      <c r="AE409" s="300"/>
      <c r="AF409" s="300"/>
      <c r="AG409" s="300"/>
      <c r="AH409" s="300"/>
      <c r="AI409" s="50">
        <f t="shared" si="447"/>
        <v>0</v>
      </c>
      <c r="AJ409" s="50">
        <f t="shared" si="448"/>
        <v>0</v>
      </c>
      <c r="AK409" s="50">
        <f t="shared" si="449"/>
        <v>0</v>
      </c>
      <c r="AL409" s="50">
        <f t="shared" si="450"/>
        <v>0</v>
      </c>
      <c r="AM409" s="50">
        <f t="shared" si="451"/>
        <v>0</v>
      </c>
      <c r="AN409" s="50">
        <f t="shared" si="422"/>
        <v>0</v>
      </c>
      <c r="AO409" s="300"/>
      <c r="AP409" s="300"/>
      <c r="AQ409" s="300"/>
      <c r="AR409" s="300"/>
      <c r="AS409" s="160">
        <f t="shared" si="473"/>
        <v>0</v>
      </c>
      <c r="AT409" s="160">
        <f t="shared" si="423"/>
        <v>0</v>
      </c>
      <c r="AU409" s="300"/>
      <c r="AV409" s="300"/>
      <c r="AW409" s="50">
        <f t="shared" si="424"/>
        <v>0</v>
      </c>
      <c r="AX409" s="50">
        <f t="shared" si="425"/>
        <v>0</v>
      </c>
      <c r="AY409" s="50">
        <f t="shared" si="426"/>
        <v>0</v>
      </c>
      <c r="AZ409" s="50">
        <f t="shared" si="427"/>
        <v>0</v>
      </c>
      <c r="BA409" s="50">
        <f t="shared" si="428"/>
        <v>0</v>
      </c>
      <c r="BB409" s="50">
        <f t="shared" si="429"/>
        <v>0</v>
      </c>
      <c r="BC409" s="50">
        <f t="shared" si="474"/>
        <v>0</v>
      </c>
      <c r="BD409" s="50">
        <f t="shared" si="475"/>
        <v>0</v>
      </c>
      <c r="BE409" s="50">
        <f t="shared" si="459"/>
        <v>0</v>
      </c>
      <c r="BF409" s="50">
        <f t="shared" si="460"/>
        <v>0</v>
      </c>
      <c r="BG409" s="50">
        <f t="shared" si="430"/>
        <v>0</v>
      </c>
      <c r="BH409" s="50">
        <f t="shared" si="452"/>
        <v>0</v>
      </c>
      <c r="BI409" s="50">
        <f t="shared" si="431"/>
        <v>0</v>
      </c>
      <c r="BJ409" s="50">
        <f t="shared" si="432"/>
        <v>0</v>
      </c>
      <c r="BK409" s="50">
        <f t="shared" si="433"/>
        <v>0</v>
      </c>
      <c r="BL409" s="50">
        <f t="shared" si="434"/>
        <v>0</v>
      </c>
      <c r="BM409" s="50">
        <f t="shared" si="421"/>
        <v>0</v>
      </c>
      <c r="BN409" s="300"/>
      <c r="BO409" s="300"/>
      <c r="BP409" s="300"/>
      <c r="BQ409" s="300"/>
      <c r="BR409" s="300"/>
      <c r="BS409" s="300"/>
      <c r="BT409" s="50">
        <f t="shared" si="453"/>
        <v>0</v>
      </c>
      <c r="BU409" s="50">
        <f t="shared" si="454"/>
        <v>0</v>
      </c>
      <c r="BV409" s="50">
        <f t="shared" si="435"/>
        <v>0</v>
      </c>
      <c r="BW409" s="50">
        <f t="shared" si="436"/>
        <v>0</v>
      </c>
      <c r="BX409" s="50">
        <f t="shared" si="437"/>
        <v>0</v>
      </c>
      <c r="BY409" s="158">
        <f t="shared" si="455"/>
        <v>0</v>
      </c>
      <c r="BZ409" s="155">
        <f t="shared" si="456"/>
        <v>0</v>
      </c>
      <c r="CA409" s="155">
        <f t="shared" si="457"/>
        <v>0</v>
      </c>
      <c r="CB409" s="159">
        <f t="shared" si="458"/>
        <v>0</v>
      </c>
    </row>
    <row r="410" spans="1:80" x14ac:dyDescent="0.35">
      <c r="A410" s="351">
        <v>402</v>
      </c>
      <c r="B410" s="10" t="s">
        <v>829</v>
      </c>
      <c r="C410" s="106">
        <f>Input!$C$15</f>
        <v>0</v>
      </c>
      <c r="D410" s="9" t="s">
        <v>1207</v>
      </c>
      <c r="E410" s="8">
        <v>2024</v>
      </c>
      <c r="F410" s="48" t="s">
        <v>1173</v>
      </c>
      <c r="G410" s="31"/>
      <c r="H410" s="152">
        <f t="shared" si="441"/>
        <v>0</v>
      </c>
      <c r="I410" s="152">
        <f t="shared" si="461"/>
        <v>0</v>
      </c>
      <c r="J410" s="152">
        <f t="shared" si="462"/>
        <v>0</v>
      </c>
      <c r="K410" s="152">
        <f t="shared" si="462"/>
        <v>0</v>
      </c>
      <c r="L410" s="154">
        <f t="shared" si="463"/>
        <v>0</v>
      </c>
      <c r="M410" s="154">
        <f t="shared" si="464"/>
        <v>0</v>
      </c>
      <c r="N410" s="161">
        <f t="shared" si="438"/>
        <v>0</v>
      </c>
      <c r="O410" s="152">
        <f t="shared" si="465"/>
        <v>0</v>
      </c>
      <c r="P410" s="152">
        <f t="shared" si="439"/>
        <v>0</v>
      </c>
      <c r="Q410" s="161">
        <f t="shared" si="466"/>
        <v>0</v>
      </c>
      <c r="R410" s="152">
        <f t="shared" si="440"/>
        <v>0</v>
      </c>
      <c r="S410" s="161">
        <f t="shared" si="467"/>
        <v>0</v>
      </c>
      <c r="T410" s="154">
        <f t="shared" si="468"/>
        <v>0</v>
      </c>
      <c r="U410" s="154">
        <f t="shared" si="469"/>
        <v>0</v>
      </c>
      <c r="V410" s="154">
        <f t="shared" si="470"/>
        <v>0</v>
      </c>
      <c r="W410" s="154">
        <f t="shared" si="471"/>
        <v>0</v>
      </c>
      <c r="X410" s="154">
        <f t="shared" si="472"/>
        <v>0</v>
      </c>
      <c r="Y410" s="155">
        <f t="shared" si="442"/>
        <v>0</v>
      </c>
      <c r="Z410" s="155">
        <f t="shared" si="443"/>
        <v>0</v>
      </c>
      <c r="AA410" s="155">
        <f t="shared" si="444"/>
        <v>0</v>
      </c>
      <c r="AB410" s="155">
        <f t="shared" si="445"/>
        <v>0</v>
      </c>
      <c r="AC410" s="300"/>
      <c r="AD410" s="156">
        <f t="shared" si="446"/>
        <v>0</v>
      </c>
      <c r="AE410" s="300"/>
      <c r="AF410" s="300"/>
      <c r="AG410" s="300"/>
      <c r="AH410" s="300"/>
      <c r="AI410" s="50">
        <f t="shared" si="447"/>
        <v>0</v>
      </c>
      <c r="AJ410" s="50">
        <f t="shared" si="448"/>
        <v>0</v>
      </c>
      <c r="AK410" s="50">
        <f t="shared" si="449"/>
        <v>0</v>
      </c>
      <c r="AL410" s="50">
        <f t="shared" si="450"/>
        <v>0</v>
      </c>
      <c r="AM410" s="50">
        <f t="shared" si="451"/>
        <v>0</v>
      </c>
      <c r="AN410" s="50">
        <f t="shared" si="422"/>
        <v>0</v>
      </c>
      <c r="AO410" s="300"/>
      <c r="AP410" s="300"/>
      <c r="AQ410" s="300"/>
      <c r="AR410" s="300"/>
      <c r="AS410" s="160">
        <f t="shared" si="473"/>
        <v>0</v>
      </c>
      <c r="AT410" s="160">
        <f t="shared" si="423"/>
        <v>0</v>
      </c>
      <c r="AU410" s="300"/>
      <c r="AV410" s="300"/>
      <c r="AW410" s="50">
        <f t="shared" si="424"/>
        <v>0</v>
      </c>
      <c r="AX410" s="50">
        <f t="shared" si="425"/>
        <v>0</v>
      </c>
      <c r="AY410" s="50">
        <f t="shared" si="426"/>
        <v>0</v>
      </c>
      <c r="AZ410" s="50">
        <f t="shared" si="427"/>
        <v>0</v>
      </c>
      <c r="BA410" s="50">
        <f t="shared" si="428"/>
        <v>0</v>
      </c>
      <c r="BB410" s="50">
        <f t="shared" si="429"/>
        <v>0</v>
      </c>
      <c r="BC410" s="50">
        <f t="shared" si="474"/>
        <v>0</v>
      </c>
      <c r="BD410" s="50">
        <f t="shared" si="475"/>
        <v>0</v>
      </c>
      <c r="BE410" s="50">
        <f t="shared" si="459"/>
        <v>0</v>
      </c>
      <c r="BF410" s="50">
        <f t="shared" si="460"/>
        <v>0</v>
      </c>
      <c r="BG410" s="50">
        <f t="shared" si="430"/>
        <v>0</v>
      </c>
      <c r="BH410" s="50">
        <f t="shared" si="452"/>
        <v>0</v>
      </c>
      <c r="BI410" s="50">
        <f t="shared" si="431"/>
        <v>0</v>
      </c>
      <c r="BJ410" s="50">
        <f t="shared" si="432"/>
        <v>0</v>
      </c>
      <c r="BK410" s="50">
        <f t="shared" si="433"/>
        <v>0</v>
      </c>
      <c r="BL410" s="50">
        <f t="shared" si="434"/>
        <v>0</v>
      </c>
      <c r="BM410" s="50">
        <f t="shared" si="421"/>
        <v>0</v>
      </c>
      <c r="BN410" s="300"/>
      <c r="BO410" s="300"/>
      <c r="BP410" s="300"/>
      <c r="BQ410" s="300"/>
      <c r="BR410" s="300"/>
      <c r="BS410" s="300"/>
      <c r="BT410" s="50">
        <f t="shared" si="453"/>
        <v>0</v>
      </c>
      <c r="BU410" s="50">
        <f t="shared" si="454"/>
        <v>0</v>
      </c>
      <c r="BV410" s="50">
        <f t="shared" si="435"/>
        <v>0</v>
      </c>
      <c r="BW410" s="50">
        <f t="shared" si="436"/>
        <v>0</v>
      </c>
      <c r="BX410" s="50">
        <f t="shared" si="437"/>
        <v>0</v>
      </c>
      <c r="BY410" s="158">
        <f t="shared" si="455"/>
        <v>0</v>
      </c>
      <c r="BZ410" s="155">
        <f t="shared" si="456"/>
        <v>0</v>
      </c>
      <c r="CA410" s="155">
        <f t="shared" si="457"/>
        <v>0</v>
      </c>
      <c r="CB410" s="159">
        <f t="shared" si="458"/>
        <v>0</v>
      </c>
    </row>
    <row r="411" spans="1:80" x14ac:dyDescent="0.35">
      <c r="A411" s="351">
        <v>403</v>
      </c>
      <c r="B411" s="10" t="s">
        <v>830</v>
      </c>
      <c r="C411" s="106">
        <f>Input!$C$15</f>
        <v>0</v>
      </c>
      <c r="D411" s="9" t="s">
        <v>1207</v>
      </c>
      <c r="E411" s="8">
        <v>2024</v>
      </c>
      <c r="F411" s="48" t="s">
        <v>1173</v>
      </c>
      <c r="G411" s="31"/>
      <c r="H411" s="152">
        <f t="shared" si="441"/>
        <v>0</v>
      </c>
      <c r="I411" s="152">
        <f t="shared" si="461"/>
        <v>0</v>
      </c>
      <c r="J411" s="152">
        <f t="shared" si="462"/>
        <v>0</v>
      </c>
      <c r="K411" s="152">
        <f t="shared" si="462"/>
        <v>0</v>
      </c>
      <c r="L411" s="154">
        <f t="shared" si="463"/>
        <v>0</v>
      </c>
      <c r="M411" s="154">
        <f t="shared" si="464"/>
        <v>0</v>
      </c>
      <c r="N411" s="161">
        <f t="shared" si="438"/>
        <v>0</v>
      </c>
      <c r="O411" s="152">
        <f t="shared" si="465"/>
        <v>0</v>
      </c>
      <c r="P411" s="152">
        <f t="shared" si="439"/>
        <v>0</v>
      </c>
      <c r="Q411" s="161">
        <f t="shared" si="466"/>
        <v>0</v>
      </c>
      <c r="R411" s="152">
        <f t="shared" si="440"/>
        <v>0</v>
      </c>
      <c r="S411" s="161">
        <f t="shared" si="467"/>
        <v>0</v>
      </c>
      <c r="T411" s="154">
        <f t="shared" si="468"/>
        <v>0</v>
      </c>
      <c r="U411" s="154">
        <f t="shared" si="469"/>
        <v>0</v>
      </c>
      <c r="V411" s="154">
        <f t="shared" si="470"/>
        <v>0</v>
      </c>
      <c r="W411" s="154">
        <f t="shared" si="471"/>
        <v>0</v>
      </c>
      <c r="X411" s="154">
        <f t="shared" si="472"/>
        <v>0</v>
      </c>
      <c r="Y411" s="155">
        <f t="shared" si="442"/>
        <v>0</v>
      </c>
      <c r="Z411" s="155">
        <f t="shared" si="443"/>
        <v>0</v>
      </c>
      <c r="AA411" s="155">
        <f t="shared" si="444"/>
        <v>0</v>
      </c>
      <c r="AB411" s="155">
        <f t="shared" si="445"/>
        <v>0</v>
      </c>
      <c r="AC411" s="300"/>
      <c r="AD411" s="156">
        <f t="shared" si="446"/>
        <v>0</v>
      </c>
      <c r="AE411" s="300"/>
      <c r="AF411" s="300"/>
      <c r="AG411" s="300"/>
      <c r="AH411" s="300"/>
      <c r="AI411" s="50">
        <f t="shared" si="447"/>
        <v>0</v>
      </c>
      <c r="AJ411" s="50">
        <f t="shared" si="448"/>
        <v>0</v>
      </c>
      <c r="AK411" s="50">
        <f t="shared" si="449"/>
        <v>0</v>
      </c>
      <c r="AL411" s="50">
        <f t="shared" si="450"/>
        <v>0</v>
      </c>
      <c r="AM411" s="50">
        <f t="shared" si="451"/>
        <v>0</v>
      </c>
      <c r="AN411" s="50">
        <f t="shared" si="422"/>
        <v>0</v>
      </c>
      <c r="AO411" s="300"/>
      <c r="AP411" s="300"/>
      <c r="AQ411" s="300"/>
      <c r="AR411" s="300"/>
      <c r="AS411" s="160">
        <f t="shared" si="473"/>
        <v>0</v>
      </c>
      <c r="AT411" s="160">
        <f t="shared" si="423"/>
        <v>0</v>
      </c>
      <c r="AU411" s="300"/>
      <c r="AV411" s="300"/>
      <c r="AW411" s="50">
        <f t="shared" si="424"/>
        <v>0</v>
      </c>
      <c r="AX411" s="50">
        <f t="shared" si="425"/>
        <v>0</v>
      </c>
      <c r="AY411" s="50">
        <f t="shared" si="426"/>
        <v>0</v>
      </c>
      <c r="AZ411" s="50">
        <f t="shared" si="427"/>
        <v>0</v>
      </c>
      <c r="BA411" s="50">
        <f t="shared" si="428"/>
        <v>0</v>
      </c>
      <c r="BB411" s="50">
        <f t="shared" si="429"/>
        <v>0</v>
      </c>
      <c r="BC411" s="50">
        <f t="shared" si="474"/>
        <v>0</v>
      </c>
      <c r="BD411" s="50">
        <f t="shared" si="475"/>
        <v>0</v>
      </c>
      <c r="BE411" s="50">
        <f t="shared" si="459"/>
        <v>0</v>
      </c>
      <c r="BF411" s="50">
        <f t="shared" si="460"/>
        <v>0</v>
      </c>
      <c r="BG411" s="50">
        <f t="shared" si="430"/>
        <v>0</v>
      </c>
      <c r="BH411" s="50">
        <f t="shared" si="452"/>
        <v>0</v>
      </c>
      <c r="BI411" s="50">
        <f t="shared" si="431"/>
        <v>0</v>
      </c>
      <c r="BJ411" s="50">
        <f t="shared" si="432"/>
        <v>0</v>
      </c>
      <c r="BK411" s="50">
        <f t="shared" si="433"/>
        <v>0</v>
      </c>
      <c r="BL411" s="50">
        <f t="shared" si="434"/>
        <v>0</v>
      </c>
      <c r="BM411" s="50">
        <f t="shared" si="421"/>
        <v>0</v>
      </c>
      <c r="BN411" s="300"/>
      <c r="BO411" s="300"/>
      <c r="BP411" s="300"/>
      <c r="BQ411" s="300"/>
      <c r="BR411" s="300"/>
      <c r="BS411" s="300"/>
      <c r="BT411" s="50">
        <f t="shared" si="453"/>
        <v>0</v>
      </c>
      <c r="BU411" s="50">
        <f t="shared" si="454"/>
        <v>0</v>
      </c>
      <c r="BV411" s="50">
        <f t="shared" si="435"/>
        <v>0</v>
      </c>
      <c r="BW411" s="50">
        <f t="shared" si="436"/>
        <v>0</v>
      </c>
      <c r="BX411" s="50">
        <f t="shared" si="437"/>
        <v>0</v>
      </c>
      <c r="BY411" s="158">
        <f t="shared" si="455"/>
        <v>0</v>
      </c>
      <c r="BZ411" s="155">
        <f t="shared" si="456"/>
        <v>0</v>
      </c>
      <c r="CA411" s="155">
        <f t="shared" si="457"/>
        <v>0</v>
      </c>
      <c r="CB411" s="159">
        <f t="shared" si="458"/>
        <v>0</v>
      </c>
    </row>
    <row r="412" spans="1:80" x14ac:dyDescent="0.35">
      <c r="A412" s="351">
        <v>404</v>
      </c>
      <c r="B412" s="10" t="s">
        <v>831</v>
      </c>
      <c r="C412" s="106">
        <f>Input!$C$15</f>
        <v>0</v>
      </c>
      <c r="D412" s="9" t="s">
        <v>1207</v>
      </c>
      <c r="E412" s="8">
        <v>2024</v>
      </c>
      <c r="F412" s="48" t="s">
        <v>1173</v>
      </c>
      <c r="G412" s="31"/>
      <c r="H412" s="152">
        <f t="shared" si="441"/>
        <v>0</v>
      </c>
      <c r="I412" s="152">
        <f t="shared" si="461"/>
        <v>0</v>
      </c>
      <c r="J412" s="152">
        <f t="shared" si="462"/>
        <v>0</v>
      </c>
      <c r="K412" s="152">
        <f t="shared" si="462"/>
        <v>0</v>
      </c>
      <c r="L412" s="154">
        <f t="shared" si="463"/>
        <v>0</v>
      </c>
      <c r="M412" s="154">
        <f t="shared" si="464"/>
        <v>0</v>
      </c>
      <c r="N412" s="161">
        <f t="shared" si="438"/>
        <v>0</v>
      </c>
      <c r="O412" s="152">
        <f t="shared" si="465"/>
        <v>0</v>
      </c>
      <c r="P412" s="152">
        <f t="shared" si="439"/>
        <v>0</v>
      </c>
      <c r="Q412" s="161">
        <f t="shared" si="466"/>
        <v>0</v>
      </c>
      <c r="R412" s="152">
        <f t="shared" si="440"/>
        <v>0</v>
      </c>
      <c r="S412" s="161">
        <f t="shared" si="467"/>
        <v>0</v>
      </c>
      <c r="T412" s="154">
        <f t="shared" si="468"/>
        <v>0</v>
      </c>
      <c r="U412" s="154">
        <f t="shared" si="469"/>
        <v>0</v>
      </c>
      <c r="V412" s="154">
        <f t="shared" si="470"/>
        <v>0</v>
      </c>
      <c r="W412" s="154">
        <f t="shared" si="471"/>
        <v>0</v>
      </c>
      <c r="X412" s="154">
        <f t="shared" si="472"/>
        <v>0</v>
      </c>
      <c r="Y412" s="155">
        <f t="shared" si="442"/>
        <v>0</v>
      </c>
      <c r="Z412" s="155">
        <f t="shared" si="443"/>
        <v>0</v>
      </c>
      <c r="AA412" s="155">
        <f t="shared" si="444"/>
        <v>0</v>
      </c>
      <c r="AB412" s="155">
        <f t="shared" si="445"/>
        <v>0</v>
      </c>
      <c r="AC412" s="300"/>
      <c r="AD412" s="156">
        <f t="shared" si="446"/>
        <v>0</v>
      </c>
      <c r="AE412" s="300"/>
      <c r="AF412" s="300"/>
      <c r="AG412" s="300"/>
      <c r="AH412" s="300"/>
      <c r="AI412" s="50">
        <f t="shared" si="447"/>
        <v>0</v>
      </c>
      <c r="AJ412" s="50">
        <f t="shared" si="448"/>
        <v>0</v>
      </c>
      <c r="AK412" s="50">
        <f t="shared" si="449"/>
        <v>0</v>
      </c>
      <c r="AL412" s="50">
        <f t="shared" si="450"/>
        <v>0</v>
      </c>
      <c r="AM412" s="50">
        <f t="shared" si="451"/>
        <v>0</v>
      </c>
      <c r="AN412" s="50">
        <f t="shared" si="422"/>
        <v>0</v>
      </c>
      <c r="AO412" s="300"/>
      <c r="AP412" s="300"/>
      <c r="AQ412" s="300"/>
      <c r="AR412" s="300"/>
      <c r="AS412" s="160">
        <f t="shared" si="473"/>
        <v>0</v>
      </c>
      <c r="AT412" s="160">
        <f t="shared" si="423"/>
        <v>0</v>
      </c>
      <c r="AU412" s="300"/>
      <c r="AV412" s="300"/>
      <c r="AW412" s="50">
        <f t="shared" si="424"/>
        <v>0</v>
      </c>
      <c r="AX412" s="50">
        <f t="shared" si="425"/>
        <v>0</v>
      </c>
      <c r="AY412" s="50">
        <f t="shared" si="426"/>
        <v>0</v>
      </c>
      <c r="AZ412" s="50">
        <f t="shared" si="427"/>
        <v>0</v>
      </c>
      <c r="BA412" s="50">
        <f t="shared" si="428"/>
        <v>0</v>
      </c>
      <c r="BB412" s="50">
        <f t="shared" si="429"/>
        <v>0</v>
      </c>
      <c r="BC412" s="50">
        <f t="shared" si="474"/>
        <v>0</v>
      </c>
      <c r="BD412" s="50">
        <f t="shared" si="475"/>
        <v>0</v>
      </c>
      <c r="BE412" s="50">
        <f t="shared" si="459"/>
        <v>0</v>
      </c>
      <c r="BF412" s="50">
        <f t="shared" si="460"/>
        <v>0</v>
      </c>
      <c r="BG412" s="50">
        <f t="shared" si="430"/>
        <v>0</v>
      </c>
      <c r="BH412" s="50">
        <f t="shared" si="452"/>
        <v>0</v>
      </c>
      <c r="BI412" s="50">
        <f t="shared" si="431"/>
        <v>0</v>
      </c>
      <c r="BJ412" s="50">
        <f t="shared" si="432"/>
        <v>0</v>
      </c>
      <c r="BK412" s="50">
        <f t="shared" si="433"/>
        <v>0</v>
      </c>
      <c r="BL412" s="50">
        <f t="shared" si="434"/>
        <v>0</v>
      </c>
      <c r="BM412" s="50">
        <f t="shared" si="421"/>
        <v>0</v>
      </c>
      <c r="BN412" s="300"/>
      <c r="BO412" s="300"/>
      <c r="BP412" s="300"/>
      <c r="BQ412" s="300"/>
      <c r="BR412" s="300"/>
      <c r="BS412" s="300"/>
      <c r="BT412" s="50">
        <f t="shared" si="453"/>
        <v>0</v>
      </c>
      <c r="BU412" s="50">
        <f t="shared" si="454"/>
        <v>0</v>
      </c>
      <c r="BV412" s="50">
        <f t="shared" si="435"/>
        <v>0</v>
      </c>
      <c r="BW412" s="50">
        <f t="shared" si="436"/>
        <v>0</v>
      </c>
      <c r="BX412" s="50">
        <f t="shared" si="437"/>
        <v>0</v>
      </c>
      <c r="BY412" s="158">
        <f t="shared" si="455"/>
        <v>0</v>
      </c>
      <c r="BZ412" s="155">
        <f t="shared" si="456"/>
        <v>0</v>
      </c>
      <c r="CA412" s="155">
        <f t="shared" si="457"/>
        <v>0</v>
      </c>
      <c r="CB412" s="159">
        <f t="shared" si="458"/>
        <v>0</v>
      </c>
    </row>
    <row r="413" spans="1:80" x14ac:dyDescent="0.35">
      <c r="A413" s="351">
        <v>405</v>
      </c>
      <c r="B413" s="10" t="s">
        <v>943</v>
      </c>
      <c r="C413" s="106">
        <f>Input!$C$15</f>
        <v>0</v>
      </c>
      <c r="D413" s="9" t="s">
        <v>1207</v>
      </c>
      <c r="E413" s="8">
        <v>2024</v>
      </c>
      <c r="F413" s="48" t="s">
        <v>1174</v>
      </c>
      <c r="G413" s="31"/>
      <c r="H413" s="152">
        <f t="shared" si="441"/>
        <v>0</v>
      </c>
      <c r="I413" s="152">
        <f t="shared" si="461"/>
        <v>0</v>
      </c>
      <c r="J413" s="152">
        <f t="shared" si="462"/>
        <v>0</v>
      </c>
      <c r="K413" s="152">
        <f t="shared" si="462"/>
        <v>0</v>
      </c>
      <c r="L413" s="154">
        <f t="shared" si="463"/>
        <v>0</v>
      </c>
      <c r="M413" s="154">
        <f t="shared" si="464"/>
        <v>0</v>
      </c>
      <c r="N413" s="161">
        <f t="shared" si="438"/>
        <v>0</v>
      </c>
      <c r="O413" s="152">
        <f t="shared" si="465"/>
        <v>0</v>
      </c>
      <c r="P413" s="152">
        <f t="shared" si="439"/>
        <v>0</v>
      </c>
      <c r="Q413" s="161">
        <f t="shared" si="466"/>
        <v>0</v>
      </c>
      <c r="R413" s="152">
        <f t="shared" si="440"/>
        <v>0</v>
      </c>
      <c r="S413" s="161">
        <f t="shared" si="467"/>
        <v>0</v>
      </c>
      <c r="T413" s="154">
        <f t="shared" si="468"/>
        <v>0</v>
      </c>
      <c r="U413" s="154">
        <f t="shared" si="469"/>
        <v>0</v>
      </c>
      <c r="V413" s="154">
        <f t="shared" si="470"/>
        <v>0</v>
      </c>
      <c r="W413" s="154">
        <f t="shared" si="471"/>
        <v>0</v>
      </c>
      <c r="X413" s="154">
        <f t="shared" si="472"/>
        <v>0</v>
      </c>
      <c r="Y413" s="155">
        <f t="shared" si="442"/>
        <v>0</v>
      </c>
      <c r="Z413" s="155">
        <f t="shared" si="443"/>
        <v>0</v>
      </c>
      <c r="AA413" s="155">
        <f t="shared" si="444"/>
        <v>0</v>
      </c>
      <c r="AB413" s="155">
        <f t="shared" si="445"/>
        <v>0</v>
      </c>
      <c r="AC413" s="300"/>
      <c r="AD413" s="156">
        <f t="shared" si="446"/>
        <v>0</v>
      </c>
      <c r="AE413" s="300"/>
      <c r="AF413" s="300"/>
      <c r="AG413" s="300"/>
      <c r="AH413" s="300"/>
      <c r="AI413" s="50">
        <f t="shared" si="447"/>
        <v>0</v>
      </c>
      <c r="AJ413" s="50">
        <f t="shared" si="448"/>
        <v>0</v>
      </c>
      <c r="AK413" s="50">
        <f t="shared" si="449"/>
        <v>0</v>
      </c>
      <c r="AL413" s="50">
        <f t="shared" si="450"/>
        <v>0</v>
      </c>
      <c r="AM413" s="50">
        <f t="shared" si="451"/>
        <v>0</v>
      </c>
      <c r="AN413" s="50">
        <f t="shared" si="422"/>
        <v>0</v>
      </c>
      <c r="AO413" s="300"/>
      <c r="AP413" s="300"/>
      <c r="AQ413" s="300"/>
      <c r="AR413" s="300"/>
      <c r="AS413" s="160">
        <f t="shared" si="473"/>
        <v>0</v>
      </c>
      <c r="AT413" s="160">
        <f t="shared" si="423"/>
        <v>0</v>
      </c>
      <c r="AU413" s="300"/>
      <c r="AV413" s="300"/>
      <c r="AW413" s="50">
        <f t="shared" si="424"/>
        <v>0</v>
      </c>
      <c r="AX413" s="50">
        <f t="shared" si="425"/>
        <v>0</v>
      </c>
      <c r="AY413" s="50">
        <f t="shared" si="426"/>
        <v>0</v>
      </c>
      <c r="AZ413" s="50">
        <f t="shared" si="427"/>
        <v>0</v>
      </c>
      <c r="BA413" s="50">
        <f t="shared" si="428"/>
        <v>0</v>
      </c>
      <c r="BB413" s="50">
        <f t="shared" si="429"/>
        <v>0</v>
      </c>
      <c r="BC413" s="50">
        <f t="shared" si="474"/>
        <v>0</v>
      </c>
      <c r="BD413" s="50">
        <f t="shared" si="475"/>
        <v>0</v>
      </c>
      <c r="BE413" s="50">
        <f t="shared" si="459"/>
        <v>0</v>
      </c>
      <c r="BF413" s="50">
        <f t="shared" si="460"/>
        <v>0</v>
      </c>
      <c r="BG413" s="50">
        <f t="shared" si="430"/>
        <v>0</v>
      </c>
      <c r="BH413" s="50">
        <f t="shared" si="452"/>
        <v>0</v>
      </c>
      <c r="BI413" s="50">
        <f t="shared" si="431"/>
        <v>0</v>
      </c>
      <c r="BJ413" s="50">
        <f t="shared" si="432"/>
        <v>0</v>
      </c>
      <c r="BK413" s="50">
        <f t="shared" si="433"/>
        <v>0</v>
      </c>
      <c r="BL413" s="50">
        <f t="shared" si="434"/>
        <v>0</v>
      </c>
      <c r="BM413" s="50">
        <f t="shared" si="421"/>
        <v>0</v>
      </c>
      <c r="BN413" s="300"/>
      <c r="BO413" s="300"/>
      <c r="BP413" s="300"/>
      <c r="BQ413" s="300"/>
      <c r="BR413" s="300"/>
      <c r="BS413" s="300"/>
      <c r="BT413" s="50">
        <f t="shared" si="453"/>
        <v>0</v>
      </c>
      <c r="BU413" s="50">
        <f t="shared" si="454"/>
        <v>0</v>
      </c>
      <c r="BV413" s="50">
        <f t="shared" si="435"/>
        <v>0</v>
      </c>
      <c r="BW413" s="50">
        <f t="shared" si="436"/>
        <v>0</v>
      </c>
      <c r="BX413" s="50">
        <f t="shared" si="437"/>
        <v>0</v>
      </c>
      <c r="BY413" s="158">
        <f t="shared" si="455"/>
        <v>0</v>
      </c>
      <c r="BZ413" s="155">
        <f t="shared" si="456"/>
        <v>0</v>
      </c>
      <c r="CA413" s="155">
        <f t="shared" si="457"/>
        <v>0</v>
      </c>
      <c r="CB413" s="159">
        <f t="shared" si="458"/>
        <v>0</v>
      </c>
    </row>
    <row r="414" spans="1:80" x14ac:dyDescent="0.35">
      <c r="A414" s="351">
        <v>406</v>
      </c>
      <c r="B414" s="47" t="s">
        <v>945</v>
      </c>
      <c r="C414" s="106">
        <f>Input!$C$15</f>
        <v>0</v>
      </c>
      <c r="D414" s="9" t="s">
        <v>1207</v>
      </c>
      <c r="E414" s="8">
        <v>2024</v>
      </c>
      <c r="F414" s="48" t="s">
        <v>1174</v>
      </c>
      <c r="G414" s="31"/>
      <c r="H414" s="152">
        <f t="shared" si="441"/>
        <v>0</v>
      </c>
      <c r="I414" s="152">
        <f t="shared" si="461"/>
        <v>0</v>
      </c>
      <c r="J414" s="152">
        <f t="shared" si="462"/>
        <v>0</v>
      </c>
      <c r="K414" s="152">
        <f t="shared" si="462"/>
        <v>0</v>
      </c>
      <c r="L414" s="154">
        <f t="shared" si="463"/>
        <v>0</v>
      </c>
      <c r="M414" s="154">
        <f t="shared" si="464"/>
        <v>0</v>
      </c>
      <c r="N414" s="161">
        <f t="shared" si="438"/>
        <v>0</v>
      </c>
      <c r="O414" s="152">
        <f t="shared" si="465"/>
        <v>0</v>
      </c>
      <c r="P414" s="152">
        <f t="shared" si="439"/>
        <v>0</v>
      </c>
      <c r="Q414" s="161">
        <f t="shared" si="466"/>
        <v>0</v>
      </c>
      <c r="R414" s="152">
        <f t="shared" si="440"/>
        <v>0</v>
      </c>
      <c r="S414" s="161">
        <f t="shared" si="467"/>
        <v>0</v>
      </c>
      <c r="T414" s="154">
        <f t="shared" si="468"/>
        <v>0</v>
      </c>
      <c r="U414" s="154">
        <f t="shared" si="469"/>
        <v>0</v>
      </c>
      <c r="V414" s="154">
        <f t="shared" si="470"/>
        <v>0</v>
      </c>
      <c r="W414" s="154">
        <f t="shared" si="471"/>
        <v>0</v>
      </c>
      <c r="X414" s="154">
        <f t="shared" si="472"/>
        <v>0</v>
      </c>
      <c r="Y414" s="155">
        <f t="shared" si="442"/>
        <v>0</v>
      </c>
      <c r="Z414" s="155">
        <f t="shared" si="443"/>
        <v>0</v>
      </c>
      <c r="AA414" s="155">
        <f t="shared" si="444"/>
        <v>0</v>
      </c>
      <c r="AB414" s="155">
        <f t="shared" si="445"/>
        <v>0</v>
      </c>
      <c r="AC414" s="300"/>
      <c r="AD414" s="156">
        <f t="shared" si="446"/>
        <v>0</v>
      </c>
      <c r="AE414" s="300"/>
      <c r="AF414" s="300"/>
      <c r="AG414" s="300"/>
      <c r="AH414" s="300"/>
      <c r="AI414" s="50">
        <f t="shared" si="447"/>
        <v>0</v>
      </c>
      <c r="AJ414" s="50">
        <f t="shared" si="448"/>
        <v>0</v>
      </c>
      <c r="AK414" s="50">
        <f t="shared" si="449"/>
        <v>0</v>
      </c>
      <c r="AL414" s="50">
        <f t="shared" si="450"/>
        <v>0</v>
      </c>
      <c r="AM414" s="50">
        <f t="shared" si="451"/>
        <v>0</v>
      </c>
      <c r="AN414" s="50">
        <f t="shared" si="422"/>
        <v>0</v>
      </c>
      <c r="AO414" s="300"/>
      <c r="AP414" s="300"/>
      <c r="AQ414" s="300"/>
      <c r="AR414" s="300"/>
      <c r="AS414" s="160">
        <f t="shared" si="473"/>
        <v>0</v>
      </c>
      <c r="AT414" s="160">
        <f t="shared" si="423"/>
        <v>0</v>
      </c>
      <c r="AU414" s="300"/>
      <c r="AV414" s="300"/>
      <c r="AW414" s="50">
        <f t="shared" si="424"/>
        <v>0</v>
      </c>
      <c r="AX414" s="50">
        <f t="shared" si="425"/>
        <v>0</v>
      </c>
      <c r="AY414" s="50">
        <f t="shared" si="426"/>
        <v>0</v>
      </c>
      <c r="AZ414" s="50">
        <f t="shared" si="427"/>
        <v>0</v>
      </c>
      <c r="BA414" s="50">
        <f t="shared" si="428"/>
        <v>0</v>
      </c>
      <c r="BB414" s="50">
        <f t="shared" si="429"/>
        <v>0</v>
      </c>
      <c r="BC414" s="50">
        <f t="shared" si="474"/>
        <v>0</v>
      </c>
      <c r="BD414" s="50">
        <f t="shared" si="475"/>
        <v>0</v>
      </c>
      <c r="BE414" s="50">
        <f t="shared" si="459"/>
        <v>0</v>
      </c>
      <c r="BF414" s="50">
        <f t="shared" si="460"/>
        <v>0</v>
      </c>
      <c r="BG414" s="50">
        <f t="shared" si="430"/>
        <v>0</v>
      </c>
      <c r="BH414" s="50">
        <f t="shared" si="452"/>
        <v>0</v>
      </c>
      <c r="BI414" s="50">
        <f t="shared" si="431"/>
        <v>0</v>
      </c>
      <c r="BJ414" s="50">
        <f t="shared" si="432"/>
        <v>0</v>
      </c>
      <c r="BK414" s="50">
        <f t="shared" si="433"/>
        <v>0</v>
      </c>
      <c r="BL414" s="50">
        <f t="shared" si="434"/>
        <v>0</v>
      </c>
      <c r="BM414" s="50">
        <f t="shared" si="421"/>
        <v>0</v>
      </c>
      <c r="BN414" s="300"/>
      <c r="BO414" s="300"/>
      <c r="BP414" s="300"/>
      <c r="BQ414" s="300"/>
      <c r="BR414" s="300"/>
      <c r="BS414" s="300"/>
      <c r="BT414" s="50">
        <f t="shared" si="453"/>
        <v>0</v>
      </c>
      <c r="BU414" s="50">
        <f t="shared" si="454"/>
        <v>0</v>
      </c>
      <c r="BV414" s="50">
        <f t="shared" si="435"/>
        <v>0</v>
      </c>
      <c r="BW414" s="50">
        <f t="shared" si="436"/>
        <v>0</v>
      </c>
      <c r="BX414" s="50">
        <f t="shared" si="437"/>
        <v>0</v>
      </c>
      <c r="BY414" s="158">
        <f t="shared" si="455"/>
        <v>0</v>
      </c>
      <c r="BZ414" s="155">
        <f t="shared" si="456"/>
        <v>0</v>
      </c>
      <c r="CA414" s="155">
        <f t="shared" si="457"/>
        <v>0</v>
      </c>
      <c r="CB414" s="159">
        <f t="shared" si="458"/>
        <v>0</v>
      </c>
    </row>
    <row r="415" spans="1:80" x14ac:dyDescent="0.35">
      <c r="A415" s="351">
        <v>407</v>
      </c>
      <c r="B415" s="10" t="s">
        <v>946</v>
      </c>
      <c r="C415" s="106">
        <f>Input!$C$15</f>
        <v>0</v>
      </c>
      <c r="D415" s="9" t="s">
        <v>1207</v>
      </c>
      <c r="E415" s="8">
        <v>2024</v>
      </c>
      <c r="F415" s="48" t="s">
        <v>1174</v>
      </c>
      <c r="G415" s="31"/>
      <c r="H415" s="152">
        <f t="shared" si="441"/>
        <v>0</v>
      </c>
      <c r="I415" s="152">
        <f t="shared" si="461"/>
        <v>0</v>
      </c>
      <c r="J415" s="152">
        <f t="shared" si="462"/>
        <v>0</v>
      </c>
      <c r="K415" s="152">
        <f t="shared" si="462"/>
        <v>0</v>
      </c>
      <c r="L415" s="154">
        <f t="shared" si="463"/>
        <v>0</v>
      </c>
      <c r="M415" s="154">
        <f t="shared" si="464"/>
        <v>0</v>
      </c>
      <c r="N415" s="161">
        <f t="shared" si="438"/>
        <v>0</v>
      </c>
      <c r="O415" s="152">
        <f t="shared" si="465"/>
        <v>0</v>
      </c>
      <c r="P415" s="152">
        <f t="shared" si="439"/>
        <v>0</v>
      </c>
      <c r="Q415" s="161">
        <f t="shared" si="466"/>
        <v>0</v>
      </c>
      <c r="R415" s="152">
        <f t="shared" si="440"/>
        <v>0</v>
      </c>
      <c r="S415" s="161">
        <f t="shared" si="467"/>
        <v>0</v>
      </c>
      <c r="T415" s="154">
        <f t="shared" si="468"/>
        <v>0</v>
      </c>
      <c r="U415" s="154">
        <f t="shared" si="469"/>
        <v>0</v>
      </c>
      <c r="V415" s="154">
        <f t="shared" si="470"/>
        <v>0</v>
      </c>
      <c r="W415" s="154">
        <f t="shared" si="471"/>
        <v>0</v>
      </c>
      <c r="X415" s="154">
        <f t="shared" si="472"/>
        <v>0</v>
      </c>
      <c r="Y415" s="155">
        <f t="shared" si="442"/>
        <v>0</v>
      </c>
      <c r="Z415" s="155">
        <f t="shared" si="443"/>
        <v>0</v>
      </c>
      <c r="AA415" s="155">
        <f t="shared" si="444"/>
        <v>0</v>
      </c>
      <c r="AB415" s="155">
        <f t="shared" si="445"/>
        <v>0</v>
      </c>
      <c r="AC415" s="300"/>
      <c r="AD415" s="156">
        <f t="shared" si="446"/>
        <v>0</v>
      </c>
      <c r="AE415" s="300"/>
      <c r="AF415" s="300"/>
      <c r="AG415" s="300"/>
      <c r="AH415" s="300"/>
      <c r="AI415" s="50">
        <f t="shared" si="447"/>
        <v>0</v>
      </c>
      <c r="AJ415" s="50">
        <f t="shared" si="448"/>
        <v>0</v>
      </c>
      <c r="AK415" s="50">
        <f t="shared" si="449"/>
        <v>0</v>
      </c>
      <c r="AL415" s="50">
        <f t="shared" si="450"/>
        <v>0</v>
      </c>
      <c r="AM415" s="50">
        <f t="shared" si="451"/>
        <v>0</v>
      </c>
      <c r="AN415" s="50">
        <f t="shared" si="422"/>
        <v>0</v>
      </c>
      <c r="AO415" s="300"/>
      <c r="AP415" s="300"/>
      <c r="AQ415" s="300"/>
      <c r="AR415" s="300"/>
      <c r="AS415" s="160">
        <f t="shared" si="473"/>
        <v>0</v>
      </c>
      <c r="AT415" s="160">
        <f t="shared" si="423"/>
        <v>0</v>
      </c>
      <c r="AU415" s="300"/>
      <c r="AV415" s="300"/>
      <c r="AW415" s="50">
        <f t="shared" si="424"/>
        <v>0</v>
      </c>
      <c r="AX415" s="50">
        <f t="shared" si="425"/>
        <v>0</v>
      </c>
      <c r="AY415" s="50">
        <f t="shared" si="426"/>
        <v>0</v>
      </c>
      <c r="AZ415" s="50">
        <f t="shared" si="427"/>
        <v>0</v>
      </c>
      <c r="BA415" s="50">
        <f t="shared" si="428"/>
        <v>0</v>
      </c>
      <c r="BB415" s="50">
        <f t="shared" si="429"/>
        <v>0</v>
      </c>
      <c r="BC415" s="50">
        <f t="shared" si="474"/>
        <v>0</v>
      </c>
      <c r="BD415" s="50">
        <f t="shared" si="475"/>
        <v>0</v>
      </c>
      <c r="BE415" s="50">
        <f t="shared" si="459"/>
        <v>0</v>
      </c>
      <c r="BF415" s="50">
        <f t="shared" si="460"/>
        <v>0</v>
      </c>
      <c r="BG415" s="50">
        <f t="shared" si="430"/>
        <v>0</v>
      </c>
      <c r="BH415" s="50">
        <f t="shared" si="452"/>
        <v>0</v>
      </c>
      <c r="BI415" s="50">
        <f t="shared" si="431"/>
        <v>0</v>
      </c>
      <c r="BJ415" s="50">
        <f t="shared" si="432"/>
        <v>0</v>
      </c>
      <c r="BK415" s="50">
        <f t="shared" si="433"/>
        <v>0</v>
      </c>
      <c r="BL415" s="50">
        <f t="shared" si="434"/>
        <v>0</v>
      </c>
      <c r="BM415" s="50">
        <f t="shared" si="421"/>
        <v>0</v>
      </c>
      <c r="BN415" s="300"/>
      <c r="BO415" s="300"/>
      <c r="BP415" s="300"/>
      <c r="BQ415" s="300"/>
      <c r="BR415" s="300"/>
      <c r="BS415" s="300"/>
      <c r="BT415" s="50">
        <f t="shared" si="453"/>
        <v>0</v>
      </c>
      <c r="BU415" s="50">
        <f t="shared" si="454"/>
        <v>0</v>
      </c>
      <c r="BV415" s="50">
        <f t="shared" si="435"/>
        <v>0</v>
      </c>
      <c r="BW415" s="50">
        <f t="shared" si="436"/>
        <v>0</v>
      </c>
      <c r="BX415" s="50">
        <f t="shared" si="437"/>
        <v>0</v>
      </c>
      <c r="BY415" s="158">
        <f t="shared" si="455"/>
        <v>0</v>
      </c>
      <c r="BZ415" s="155">
        <f t="shared" si="456"/>
        <v>0</v>
      </c>
      <c r="CA415" s="155">
        <f t="shared" si="457"/>
        <v>0</v>
      </c>
      <c r="CB415" s="159">
        <f t="shared" si="458"/>
        <v>0</v>
      </c>
    </row>
    <row r="416" spans="1:80" x14ac:dyDescent="0.35">
      <c r="A416" s="351">
        <v>408</v>
      </c>
      <c r="B416" s="47" t="s">
        <v>947</v>
      </c>
      <c r="C416" s="106">
        <f>Input!$C$15</f>
        <v>0</v>
      </c>
      <c r="D416" s="9" t="s">
        <v>1207</v>
      </c>
      <c r="E416" s="8">
        <v>2024</v>
      </c>
      <c r="F416" s="48" t="s">
        <v>1174</v>
      </c>
      <c r="G416" s="31"/>
      <c r="H416" s="152">
        <f t="shared" si="441"/>
        <v>0</v>
      </c>
      <c r="I416" s="152">
        <f t="shared" si="461"/>
        <v>0</v>
      </c>
      <c r="J416" s="152">
        <f t="shared" si="462"/>
        <v>0</v>
      </c>
      <c r="K416" s="152">
        <f t="shared" si="462"/>
        <v>0</v>
      </c>
      <c r="L416" s="154">
        <f t="shared" si="463"/>
        <v>0</v>
      </c>
      <c r="M416" s="154">
        <f t="shared" si="464"/>
        <v>0</v>
      </c>
      <c r="N416" s="161">
        <f t="shared" si="438"/>
        <v>0</v>
      </c>
      <c r="O416" s="152">
        <f t="shared" si="465"/>
        <v>0</v>
      </c>
      <c r="P416" s="152">
        <f t="shared" si="439"/>
        <v>0</v>
      </c>
      <c r="Q416" s="161">
        <f t="shared" si="466"/>
        <v>0</v>
      </c>
      <c r="R416" s="152">
        <f t="shared" si="440"/>
        <v>0</v>
      </c>
      <c r="S416" s="161">
        <f t="shared" si="467"/>
        <v>0</v>
      </c>
      <c r="T416" s="154">
        <f t="shared" si="468"/>
        <v>0</v>
      </c>
      <c r="U416" s="154">
        <f t="shared" si="469"/>
        <v>0</v>
      </c>
      <c r="V416" s="154">
        <f t="shared" si="470"/>
        <v>0</v>
      </c>
      <c r="W416" s="154">
        <f t="shared" si="471"/>
        <v>0</v>
      </c>
      <c r="X416" s="154">
        <f t="shared" si="472"/>
        <v>0</v>
      </c>
      <c r="Y416" s="155">
        <f t="shared" si="442"/>
        <v>0</v>
      </c>
      <c r="Z416" s="155">
        <f t="shared" si="443"/>
        <v>0</v>
      </c>
      <c r="AA416" s="155">
        <f t="shared" si="444"/>
        <v>0</v>
      </c>
      <c r="AB416" s="155">
        <f t="shared" si="445"/>
        <v>0</v>
      </c>
      <c r="AC416" s="300"/>
      <c r="AD416" s="156">
        <f t="shared" si="446"/>
        <v>0</v>
      </c>
      <c r="AE416" s="300"/>
      <c r="AF416" s="300"/>
      <c r="AG416" s="300"/>
      <c r="AH416" s="300"/>
      <c r="AI416" s="50">
        <f t="shared" si="447"/>
        <v>0</v>
      </c>
      <c r="AJ416" s="50">
        <f t="shared" si="448"/>
        <v>0</v>
      </c>
      <c r="AK416" s="50">
        <f t="shared" si="449"/>
        <v>0</v>
      </c>
      <c r="AL416" s="50">
        <f t="shared" si="450"/>
        <v>0</v>
      </c>
      <c r="AM416" s="50">
        <f t="shared" si="451"/>
        <v>0</v>
      </c>
      <c r="AN416" s="50">
        <f t="shared" si="422"/>
        <v>0</v>
      </c>
      <c r="AO416" s="300"/>
      <c r="AP416" s="300"/>
      <c r="AQ416" s="300"/>
      <c r="AR416" s="300"/>
      <c r="AS416" s="160">
        <f t="shared" si="473"/>
        <v>0</v>
      </c>
      <c r="AT416" s="160">
        <f t="shared" si="423"/>
        <v>0</v>
      </c>
      <c r="AU416" s="300"/>
      <c r="AV416" s="300"/>
      <c r="AW416" s="50">
        <f t="shared" si="424"/>
        <v>0</v>
      </c>
      <c r="AX416" s="50">
        <f t="shared" si="425"/>
        <v>0</v>
      </c>
      <c r="AY416" s="50">
        <f t="shared" si="426"/>
        <v>0</v>
      </c>
      <c r="AZ416" s="50">
        <f t="shared" si="427"/>
        <v>0</v>
      </c>
      <c r="BA416" s="50">
        <f t="shared" si="428"/>
        <v>0</v>
      </c>
      <c r="BB416" s="50">
        <f t="shared" si="429"/>
        <v>0</v>
      </c>
      <c r="BC416" s="50">
        <f t="shared" si="474"/>
        <v>0</v>
      </c>
      <c r="BD416" s="50">
        <f t="shared" si="475"/>
        <v>0</v>
      </c>
      <c r="BE416" s="50">
        <f t="shared" si="459"/>
        <v>0</v>
      </c>
      <c r="BF416" s="50">
        <f t="shared" si="460"/>
        <v>0</v>
      </c>
      <c r="BG416" s="50">
        <f t="shared" si="430"/>
        <v>0</v>
      </c>
      <c r="BH416" s="50">
        <f t="shared" si="452"/>
        <v>0</v>
      </c>
      <c r="BI416" s="50">
        <f t="shared" si="431"/>
        <v>0</v>
      </c>
      <c r="BJ416" s="50">
        <f t="shared" si="432"/>
        <v>0</v>
      </c>
      <c r="BK416" s="50">
        <f t="shared" si="433"/>
        <v>0</v>
      </c>
      <c r="BL416" s="50">
        <f t="shared" si="434"/>
        <v>0</v>
      </c>
      <c r="BM416" s="50">
        <f t="shared" si="421"/>
        <v>0</v>
      </c>
      <c r="BN416" s="300"/>
      <c r="BO416" s="300"/>
      <c r="BP416" s="300"/>
      <c r="BQ416" s="300"/>
      <c r="BR416" s="300"/>
      <c r="BS416" s="300"/>
      <c r="BT416" s="50">
        <f t="shared" si="453"/>
        <v>0</v>
      </c>
      <c r="BU416" s="50">
        <f t="shared" si="454"/>
        <v>0</v>
      </c>
      <c r="BV416" s="50">
        <f t="shared" si="435"/>
        <v>0</v>
      </c>
      <c r="BW416" s="50">
        <f t="shared" si="436"/>
        <v>0</v>
      </c>
      <c r="BX416" s="50">
        <f t="shared" si="437"/>
        <v>0</v>
      </c>
      <c r="BY416" s="158">
        <f t="shared" si="455"/>
        <v>0</v>
      </c>
      <c r="BZ416" s="155">
        <f t="shared" si="456"/>
        <v>0</v>
      </c>
      <c r="CA416" s="155">
        <f t="shared" si="457"/>
        <v>0</v>
      </c>
      <c r="CB416" s="159">
        <f t="shared" si="458"/>
        <v>0</v>
      </c>
    </row>
    <row r="417" spans="1:80" x14ac:dyDescent="0.35">
      <c r="A417" s="351">
        <v>409</v>
      </c>
      <c r="B417" s="10" t="s">
        <v>948</v>
      </c>
      <c r="C417" s="106">
        <f>Input!$C$15</f>
        <v>0</v>
      </c>
      <c r="D417" s="9" t="s">
        <v>1207</v>
      </c>
      <c r="E417" s="8">
        <v>2024</v>
      </c>
      <c r="F417" s="48" t="s">
        <v>1174</v>
      </c>
      <c r="G417" s="31"/>
      <c r="H417" s="152">
        <f t="shared" si="441"/>
        <v>0</v>
      </c>
      <c r="I417" s="152">
        <f t="shared" si="461"/>
        <v>0</v>
      </c>
      <c r="J417" s="152">
        <f t="shared" si="462"/>
        <v>0</v>
      </c>
      <c r="K417" s="152">
        <f t="shared" si="462"/>
        <v>0</v>
      </c>
      <c r="L417" s="154">
        <f t="shared" si="463"/>
        <v>0</v>
      </c>
      <c r="M417" s="154">
        <f t="shared" si="464"/>
        <v>0</v>
      </c>
      <c r="N417" s="161">
        <f t="shared" si="438"/>
        <v>0</v>
      </c>
      <c r="O417" s="152">
        <f t="shared" si="465"/>
        <v>0</v>
      </c>
      <c r="P417" s="152">
        <f t="shared" si="439"/>
        <v>0</v>
      </c>
      <c r="Q417" s="161">
        <f t="shared" si="466"/>
        <v>0</v>
      </c>
      <c r="R417" s="152">
        <f t="shared" si="440"/>
        <v>0</v>
      </c>
      <c r="S417" s="161">
        <f t="shared" si="467"/>
        <v>0</v>
      </c>
      <c r="T417" s="154">
        <f t="shared" si="468"/>
        <v>0</v>
      </c>
      <c r="U417" s="154">
        <f t="shared" si="469"/>
        <v>0</v>
      </c>
      <c r="V417" s="154">
        <f t="shared" si="470"/>
        <v>0</v>
      </c>
      <c r="W417" s="154">
        <f t="shared" si="471"/>
        <v>0</v>
      </c>
      <c r="X417" s="154">
        <f t="shared" si="472"/>
        <v>0</v>
      </c>
      <c r="Y417" s="155">
        <f t="shared" si="442"/>
        <v>0</v>
      </c>
      <c r="Z417" s="155">
        <f t="shared" si="443"/>
        <v>0</v>
      </c>
      <c r="AA417" s="155">
        <f t="shared" si="444"/>
        <v>0</v>
      </c>
      <c r="AB417" s="155">
        <f t="shared" si="445"/>
        <v>0</v>
      </c>
      <c r="AC417" s="300"/>
      <c r="AD417" s="156">
        <f t="shared" si="446"/>
        <v>0</v>
      </c>
      <c r="AE417" s="300"/>
      <c r="AF417" s="300"/>
      <c r="AG417" s="300"/>
      <c r="AH417" s="300"/>
      <c r="AI417" s="50">
        <f t="shared" si="447"/>
        <v>0</v>
      </c>
      <c r="AJ417" s="50">
        <f t="shared" si="448"/>
        <v>0</v>
      </c>
      <c r="AK417" s="50">
        <f t="shared" si="449"/>
        <v>0</v>
      </c>
      <c r="AL417" s="50">
        <f t="shared" si="450"/>
        <v>0</v>
      </c>
      <c r="AM417" s="50">
        <f t="shared" si="451"/>
        <v>0</v>
      </c>
      <c r="AN417" s="50">
        <f t="shared" si="422"/>
        <v>0</v>
      </c>
      <c r="AO417" s="300"/>
      <c r="AP417" s="300"/>
      <c r="AQ417" s="300"/>
      <c r="AR417" s="300"/>
      <c r="AS417" s="160">
        <f t="shared" si="473"/>
        <v>0</v>
      </c>
      <c r="AT417" s="160">
        <f t="shared" si="423"/>
        <v>0</v>
      </c>
      <c r="AU417" s="300"/>
      <c r="AV417" s="300"/>
      <c r="AW417" s="50">
        <f t="shared" si="424"/>
        <v>0</v>
      </c>
      <c r="AX417" s="50">
        <f t="shared" si="425"/>
        <v>0</v>
      </c>
      <c r="AY417" s="50">
        <f t="shared" si="426"/>
        <v>0</v>
      </c>
      <c r="AZ417" s="50">
        <f t="shared" si="427"/>
        <v>0</v>
      </c>
      <c r="BA417" s="50">
        <f t="shared" si="428"/>
        <v>0</v>
      </c>
      <c r="BB417" s="50">
        <f t="shared" si="429"/>
        <v>0</v>
      </c>
      <c r="BC417" s="50">
        <f t="shared" si="474"/>
        <v>0</v>
      </c>
      <c r="BD417" s="50">
        <f t="shared" si="475"/>
        <v>0</v>
      </c>
      <c r="BE417" s="50">
        <f t="shared" si="459"/>
        <v>0</v>
      </c>
      <c r="BF417" s="50">
        <f t="shared" si="460"/>
        <v>0</v>
      </c>
      <c r="BG417" s="50">
        <f t="shared" si="430"/>
        <v>0</v>
      </c>
      <c r="BH417" s="50">
        <f t="shared" si="452"/>
        <v>0</v>
      </c>
      <c r="BI417" s="50">
        <f t="shared" si="431"/>
        <v>0</v>
      </c>
      <c r="BJ417" s="50">
        <f t="shared" si="432"/>
        <v>0</v>
      </c>
      <c r="BK417" s="50">
        <f t="shared" si="433"/>
        <v>0</v>
      </c>
      <c r="BL417" s="50">
        <f t="shared" si="434"/>
        <v>0</v>
      </c>
      <c r="BM417" s="50">
        <f t="shared" si="421"/>
        <v>0</v>
      </c>
      <c r="BN417" s="300"/>
      <c r="BO417" s="300"/>
      <c r="BP417" s="300"/>
      <c r="BQ417" s="300"/>
      <c r="BR417" s="300"/>
      <c r="BS417" s="300"/>
      <c r="BT417" s="50">
        <f t="shared" si="453"/>
        <v>0</v>
      </c>
      <c r="BU417" s="50">
        <f t="shared" si="454"/>
        <v>0</v>
      </c>
      <c r="BV417" s="50">
        <f t="shared" si="435"/>
        <v>0</v>
      </c>
      <c r="BW417" s="50">
        <f t="shared" si="436"/>
        <v>0</v>
      </c>
      <c r="BX417" s="50">
        <f t="shared" si="437"/>
        <v>0</v>
      </c>
      <c r="BY417" s="158">
        <f t="shared" si="455"/>
        <v>0</v>
      </c>
      <c r="BZ417" s="155">
        <f t="shared" si="456"/>
        <v>0</v>
      </c>
      <c r="CA417" s="155">
        <f t="shared" si="457"/>
        <v>0</v>
      </c>
      <c r="CB417" s="159">
        <f t="shared" si="458"/>
        <v>0</v>
      </c>
    </row>
    <row r="418" spans="1:80" x14ac:dyDescent="0.35">
      <c r="A418" s="351">
        <v>410</v>
      </c>
      <c r="B418" s="47" t="s">
        <v>949</v>
      </c>
      <c r="C418" s="106">
        <f>Input!$C$15</f>
        <v>0</v>
      </c>
      <c r="D418" s="9" t="s">
        <v>1207</v>
      </c>
      <c r="E418" s="8">
        <v>2024</v>
      </c>
      <c r="F418" s="48" t="s">
        <v>1174</v>
      </c>
      <c r="G418" s="31"/>
      <c r="H418" s="152">
        <f t="shared" si="441"/>
        <v>0</v>
      </c>
      <c r="I418" s="152">
        <f t="shared" si="461"/>
        <v>0</v>
      </c>
      <c r="J418" s="152">
        <f t="shared" si="462"/>
        <v>0</v>
      </c>
      <c r="K418" s="152">
        <f t="shared" si="462"/>
        <v>0</v>
      </c>
      <c r="L418" s="154">
        <f t="shared" si="463"/>
        <v>0</v>
      </c>
      <c r="M418" s="154">
        <f t="shared" si="464"/>
        <v>0</v>
      </c>
      <c r="N418" s="161">
        <f t="shared" si="438"/>
        <v>0</v>
      </c>
      <c r="O418" s="152">
        <f t="shared" si="465"/>
        <v>0</v>
      </c>
      <c r="P418" s="152">
        <f t="shared" si="439"/>
        <v>0</v>
      </c>
      <c r="Q418" s="161">
        <f t="shared" si="466"/>
        <v>0</v>
      </c>
      <c r="R418" s="152">
        <f t="shared" si="440"/>
        <v>0</v>
      </c>
      <c r="S418" s="161">
        <f t="shared" si="467"/>
        <v>0</v>
      </c>
      <c r="T418" s="154">
        <f t="shared" si="468"/>
        <v>0</v>
      </c>
      <c r="U418" s="154">
        <f t="shared" si="469"/>
        <v>0</v>
      </c>
      <c r="V418" s="154">
        <f t="shared" si="470"/>
        <v>0</v>
      </c>
      <c r="W418" s="154">
        <f t="shared" si="471"/>
        <v>0</v>
      </c>
      <c r="X418" s="154">
        <f t="shared" si="472"/>
        <v>0</v>
      </c>
      <c r="Y418" s="155">
        <f t="shared" si="442"/>
        <v>0</v>
      </c>
      <c r="Z418" s="155">
        <f t="shared" si="443"/>
        <v>0</v>
      </c>
      <c r="AA418" s="155">
        <f t="shared" si="444"/>
        <v>0</v>
      </c>
      <c r="AB418" s="155">
        <f t="shared" si="445"/>
        <v>0</v>
      </c>
      <c r="AC418" s="300"/>
      <c r="AD418" s="156">
        <f t="shared" si="446"/>
        <v>0</v>
      </c>
      <c r="AE418" s="300"/>
      <c r="AF418" s="300"/>
      <c r="AG418" s="300"/>
      <c r="AH418" s="300"/>
      <c r="AI418" s="50">
        <f t="shared" si="447"/>
        <v>0</v>
      </c>
      <c r="AJ418" s="50">
        <f t="shared" si="448"/>
        <v>0</v>
      </c>
      <c r="AK418" s="50">
        <f t="shared" si="449"/>
        <v>0</v>
      </c>
      <c r="AL418" s="50">
        <f t="shared" si="450"/>
        <v>0</v>
      </c>
      <c r="AM418" s="50">
        <f t="shared" si="451"/>
        <v>0</v>
      </c>
      <c r="AN418" s="50">
        <f t="shared" si="422"/>
        <v>0</v>
      </c>
      <c r="AO418" s="300"/>
      <c r="AP418" s="300"/>
      <c r="AQ418" s="300"/>
      <c r="AR418" s="300"/>
      <c r="AS418" s="160">
        <f t="shared" si="473"/>
        <v>0</v>
      </c>
      <c r="AT418" s="160">
        <f t="shared" si="423"/>
        <v>0</v>
      </c>
      <c r="AU418" s="300"/>
      <c r="AV418" s="300"/>
      <c r="AW418" s="50">
        <f t="shared" si="424"/>
        <v>0</v>
      </c>
      <c r="AX418" s="50">
        <f t="shared" si="425"/>
        <v>0</v>
      </c>
      <c r="AY418" s="50">
        <f t="shared" si="426"/>
        <v>0</v>
      </c>
      <c r="AZ418" s="50">
        <f t="shared" si="427"/>
        <v>0</v>
      </c>
      <c r="BA418" s="50">
        <f t="shared" si="428"/>
        <v>0</v>
      </c>
      <c r="BB418" s="50">
        <f t="shared" si="429"/>
        <v>0</v>
      </c>
      <c r="BC418" s="50">
        <f t="shared" si="474"/>
        <v>0</v>
      </c>
      <c r="BD418" s="50">
        <f t="shared" si="475"/>
        <v>0</v>
      </c>
      <c r="BE418" s="50">
        <f t="shared" si="459"/>
        <v>0</v>
      </c>
      <c r="BF418" s="50">
        <f t="shared" si="460"/>
        <v>0</v>
      </c>
      <c r="BG418" s="50">
        <f t="shared" si="430"/>
        <v>0</v>
      </c>
      <c r="BH418" s="50">
        <f t="shared" si="452"/>
        <v>0</v>
      </c>
      <c r="BI418" s="50">
        <f t="shared" si="431"/>
        <v>0</v>
      </c>
      <c r="BJ418" s="50">
        <f t="shared" si="432"/>
        <v>0</v>
      </c>
      <c r="BK418" s="50">
        <f t="shared" si="433"/>
        <v>0</v>
      </c>
      <c r="BL418" s="50">
        <f t="shared" si="434"/>
        <v>0</v>
      </c>
      <c r="BM418" s="50">
        <f t="shared" si="421"/>
        <v>0</v>
      </c>
      <c r="BN418" s="300"/>
      <c r="BO418" s="300"/>
      <c r="BP418" s="300"/>
      <c r="BQ418" s="300"/>
      <c r="BR418" s="300"/>
      <c r="BS418" s="300"/>
      <c r="BT418" s="50">
        <f t="shared" si="453"/>
        <v>0</v>
      </c>
      <c r="BU418" s="50">
        <f t="shared" si="454"/>
        <v>0</v>
      </c>
      <c r="BV418" s="50">
        <f t="shared" si="435"/>
        <v>0</v>
      </c>
      <c r="BW418" s="50">
        <f t="shared" si="436"/>
        <v>0</v>
      </c>
      <c r="BX418" s="50">
        <f t="shared" si="437"/>
        <v>0</v>
      </c>
      <c r="BY418" s="158">
        <f t="shared" si="455"/>
        <v>0</v>
      </c>
      <c r="BZ418" s="155">
        <f t="shared" si="456"/>
        <v>0</v>
      </c>
      <c r="CA418" s="155">
        <f t="shared" si="457"/>
        <v>0</v>
      </c>
      <c r="CB418" s="159">
        <f t="shared" si="458"/>
        <v>0</v>
      </c>
    </row>
    <row r="419" spans="1:80" x14ac:dyDescent="0.35">
      <c r="A419" s="351">
        <v>411</v>
      </c>
      <c r="B419" s="10" t="s">
        <v>950</v>
      </c>
      <c r="C419" s="106">
        <f>Input!$C$15</f>
        <v>0</v>
      </c>
      <c r="D419" s="9" t="s">
        <v>1207</v>
      </c>
      <c r="E419" s="8">
        <v>2024</v>
      </c>
      <c r="F419" s="48" t="s">
        <v>1174</v>
      </c>
      <c r="G419" s="31"/>
      <c r="H419" s="152">
        <f t="shared" si="441"/>
        <v>0</v>
      </c>
      <c r="I419" s="152">
        <f t="shared" si="461"/>
        <v>0</v>
      </c>
      <c r="J419" s="152">
        <f t="shared" si="462"/>
        <v>0</v>
      </c>
      <c r="K419" s="152">
        <f t="shared" si="462"/>
        <v>0</v>
      </c>
      <c r="L419" s="154">
        <f t="shared" si="463"/>
        <v>0</v>
      </c>
      <c r="M419" s="154">
        <f t="shared" si="464"/>
        <v>0</v>
      </c>
      <c r="N419" s="161">
        <f t="shared" si="438"/>
        <v>0</v>
      </c>
      <c r="O419" s="152">
        <f t="shared" si="465"/>
        <v>0</v>
      </c>
      <c r="P419" s="152">
        <f t="shared" si="439"/>
        <v>0</v>
      </c>
      <c r="Q419" s="161">
        <f t="shared" si="466"/>
        <v>0</v>
      </c>
      <c r="R419" s="152">
        <f t="shared" si="440"/>
        <v>0</v>
      </c>
      <c r="S419" s="161">
        <f t="shared" si="467"/>
        <v>0</v>
      </c>
      <c r="T419" s="154">
        <f t="shared" si="468"/>
        <v>0</v>
      </c>
      <c r="U419" s="154">
        <f t="shared" si="469"/>
        <v>0</v>
      </c>
      <c r="V419" s="154">
        <f t="shared" si="470"/>
        <v>0</v>
      </c>
      <c r="W419" s="154">
        <f t="shared" si="471"/>
        <v>0</v>
      </c>
      <c r="X419" s="154">
        <f t="shared" si="472"/>
        <v>0</v>
      </c>
      <c r="Y419" s="155">
        <f t="shared" si="442"/>
        <v>0</v>
      </c>
      <c r="Z419" s="155">
        <f t="shared" si="443"/>
        <v>0</v>
      </c>
      <c r="AA419" s="155">
        <f t="shared" si="444"/>
        <v>0</v>
      </c>
      <c r="AB419" s="155">
        <f t="shared" si="445"/>
        <v>0</v>
      </c>
      <c r="AC419" s="300"/>
      <c r="AD419" s="156">
        <f t="shared" si="446"/>
        <v>0</v>
      </c>
      <c r="AE419" s="300"/>
      <c r="AF419" s="300"/>
      <c r="AG419" s="300"/>
      <c r="AH419" s="300"/>
      <c r="AI419" s="50">
        <f t="shared" si="447"/>
        <v>0</v>
      </c>
      <c r="AJ419" s="50">
        <f t="shared" si="448"/>
        <v>0</v>
      </c>
      <c r="AK419" s="50">
        <f t="shared" si="449"/>
        <v>0</v>
      </c>
      <c r="AL419" s="50">
        <f t="shared" si="450"/>
        <v>0</v>
      </c>
      <c r="AM419" s="50">
        <f t="shared" si="451"/>
        <v>0</v>
      </c>
      <c r="AN419" s="50">
        <f t="shared" si="422"/>
        <v>0</v>
      </c>
      <c r="AO419" s="300"/>
      <c r="AP419" s="300"/>
      <c r="AQ419" s="300"/>
      <c r="AR419" s="300"/>
      <c r="AS419" s="160">
        <f t="shared" si="473"/>
        <v>0</v>
      </c>
      <c r="AT419" s="160">
        <f t="shared" si="423"/>
        <v>0</v>
      </c>
      <c r="AU419" s="300"/>
      <c r="AV419" s="300"/>
      <c r="AW419" s="50">
        <f t="shared" si="424"/>
        <v>0</v>
      </c>
      <c r="AX419" s="50">
        <f t="shared" si="425"/>
        <v>0</v>
      </c>
      <c r="AY419" s="50">
        <f t="shared" si="426"/>
        <v>0</v>
      </c>
      <c r="AZ419" s="50">
        <f t="shared" si="427"/>
        <v>0</v>
      </c>
      <c r="BA419" s="50">
        <f t="shared" si="428"/>
        <v>0</v>
      </c>
      <c r="BB419" s="50">
        <f t="shared" si="429"/>
        <v>0</v>
      </c>
      <c r="BC419" s="50">
        <f t="shared" si="474"/>
        <v>0</v>
      </c>
      <c r="BD419" s="50">
        <f t="shared" si="475"/>
        <v>0</v>
      </c>
      <c r="BE419" s="50">
        <f t="shared" si="459"/>
        <v>0</v>
      </c>
      <c r="BF419" s="50">
        <f t="shared" si="460"/>
        <v>0</v>
      </c>
      <c r="BG419" s="50">
        <f t="shared" si="430"/>
        <v>0</v>
      </c>
      <c r="BH419" s="50">
        <f t="shared" si="452"/>
        <v>0</v>
      </c>
      <c r="BI419" s="50">
        <f t="shared" si="431"/>
        <v>0</v>
      </c>
      <c r="BJ419" s="50">
        <f t="shared" si="432"/>
        <v>0</v>
      </c>
      <c r="BK419" s="50">
        <f t="shared" si="433"/>
        <v>0</v>
      </c>
      <c r="BL419" s="50">
        <f t="shared" si="434"/>
        <v>0</v>
      </c>
      <c r="BM419" s="50">
        <f t="shared" si="421"/>
        <v>0</v>
      </c>
      <c r="BN419" s="300"/>
      <c r="BO419" s="300"/>
      <c r="BP419" s="300"/>
      <c r="BQ419" s="300"/>
      <c r="BR419" s="300"/>
      <c r="BS419" s="300"/>
      <c r="BT419" s="50">
        <f t="shared" si="453"/>
        <v>0</v>
      </c>
      <c r="BU419" s="50">
        <f t="shared" si="454"/>
        <v>0</v>
      </c>
      <c r="BV419" s="50">
        <f t="shared" si="435"/>
        <v>0</v>
      </c>
      <c r="BW419" s="50">
        <f t="shared" si="436"/>
        <v>0</v>
      </c>
      <c r="BX419" s="50">
        <f t="shared" si="437"/>
        <v>0</v>
      </c>
      <c r="BY419" s="158">
        <f t="shared" si="455"/>
        <v>0</v>
      </c>
      <c r="BZ419" s="155">
        <f t="shared" si="456"/>
        <v>0</v>
      </c>
      <c r="CA419" s="155">
        <f t="shared" si="457"/>
        <v>0</v>
      </c>
      <c r="CB419" s="159">
        <f t="shared" si="458"/>
        <v>0</v>
      </c>
    </row>
    <row r="420" spans="1:80" x14ac:dyDescent="0.35">
      <c r="A420" s="351">
        <v>412</v>
      </c>
      <c r="B420" s="47" t="s">
        <v>951</v>
      </c>
      <c r="C420" s="106">
        <f>Input!$C$15</f>
        <v>0</v>
      </c>
      <c r="D420" s="9" t="s">
        <v>1207</v>
      </c>
      <c r="E420" s="8">
        <v>2024</v>
      </c>
      <c r="F420" s="48" t="s">
        <v>1174</v>
      </c>
      <c r="G420" s="31"/>
      <c r="H420" s="152">
        <f t="shared" si="441"/>
        <v>0</v>
      </c>
      <c r="I420" s="152">
        <f t="shared" si="461"/>
        <v>0</v>
      </c>
      <c r="J420" s="152">
        <f t="shared" si="462"/>
        <v>0</v>
      </c>
      <c r="K420" s="152">
        <f t="shared" si="462"/>
        <v>0</v>
      </c>
      <c r="L420" s="154">
        <f t="shared" si="463"/>
        <v>0</v>
      </c>
      <c r="M420" s="154">
        <f t="shared" si="464"/>
        <v>0</v>
      </c>
      <c r="N420" s="161">
        <f t="shared" si="438"/>
        <v>0</v>
      </c>
      <c r="O420" s="152">
        <f t="shared" si="465"/>
        <v>0</v>
      </c>
      <c r="P420" s="152">
        <f t="shared" si="439"/>
        <v>0</v>
      </c>
      <c r="Q420" s="161">
        <f t="shared" si="466"/>
        <v>0</v>
      </c>
      <c r="R420" s="152">
        <f t="shared" si="440"/>
        <v>0</v>
      </c>
      <c r="S420" s="161">
        <f t="shared" si="467"/>
        <v>0</v>
      </c>
      <c r="T420" s="154">
        <f t="shared" si="468"/>
        <v>0</v>
      </c>
      <c r="U420" s="154">
        <f t="shared" si="469"/>
        <v>0</v>
      </c>
      <c r="V420" s="154">
        <f t="shared" si="470"/>
        <v>0</v>
      </c>
      <c r="W420" s="154">
        <f t="shared" si="471"/>
        <v>0</v>
      </c>
      <c r="X420" s="154">
        <f t="shared" si="472"/>
        <v>0</v>
      </c>
      <c r="Y420" s="155">
        <f t="shared" si="442"/>
        <v>0</v>
      </c>
      <c r="Z420" s="155">
        <f t="shared" si="443"/>
        <v>0</v>
      </c>
      <c r="AA420" s="155">
        <f t="shared" si="444"/>
        <v>0</v>
      </c>
      <c r="AB420" s="155">
        <f t="shared" si="445"/>
        <v>0</v>
      </c>
      <c r="AC420" s="300"/>
      <c r="AD420" s="156">
        <f t="shared" si="446"/>
        <v>0</v>
      </c>
      <c r="AE420" s="300"/>
      <c r="AF420" s="300"/>
      <c r="AG420" s="300"/>
      <c r="AH420" s="300"/>
      <c r="AI420" s="50">
        <f t="shared" si="447"/>
        <v>0</v>
      </c>
      <c r="AJ420" s="50">
        <f t="shared" si="448"/>
        <v>0</v>
      </c>
      <c r="AK420" s="50">
        <f t="shared" si="449"/>
        <v>0</v>
      </c>
      <c r="AL420" s="50">
        <f t="shared" si="450"/>
        <v>0</v>
      </c>
      <c r="AM420" s="50">
        <f t="shared" si="451"/>
        <v>0</v>
      </c>
      <c r="AN420" s="50">
        <f t="shared" si="422"/>
        <v>0</v>
      </c>
      <c r="AO420" s="300"/>
      <c r="AP420" s="300"/>
      <c r="AQ420" s="300"/>
      <c r="AR420" s="300"/>
      <c r="AS420" s="160">
        <f t="shared" si="473"/>
        <v>0</v>
      </c>
      <c r="AT420" s="160">
        <f t="shared" si="423"/>
        <v>0</v>
      </c>
      <c r="AU420" s="300"/>
      <c r="AV420" s="300"/>
      <c r="AW420" s="50">
        <f t="shared" si="424"/>
        <v>0</v>
      </c>
      <c r="AX420" s="50">
        <f t="shared" si="425"/>
        <v>0</v>
      </c>
      <c r="AY420" s="50">
        <f t="shared" si="426"/>
        <v>0</v>
      </c>
      <c r="AZ420" s="50">
        <f t="shared" si="427"/>
        <v>0</v>
      </c>
      <c r="BA420" s="50">
        <f t="shared" si="428"/>
        <v>0</v>
      </c>
      <c r="BB420" s="50">
        <f t="shared" si="429"/>
        <v>0</v>
      </c>
      <c r="BC420" s="50">
        <f t="shared" si="474"/>
        <v>0</v>
      </c>
      <c r="BD420" s="50">
        <f t="shared" si="475"/>
        <v>0</v>
      </c>
      <c r="BE420" s="50">
        <f t="shared" si="459"/>
        <v>0</v>
      </c>
      <c r="BF420" s="50">
        <f t="shared" si="460"/>
        <v>0</v>
      </c>
      <c r="BG420" s="50">
        <f t="shared" si="430"/>
        <v>0</v>
      </c>
      <c r="BH420" s="50">
        <f t="shared" si="452"/>
        <v>0</v>
      </c>
      <c r="BI420" s="50">
        <f t="shared" si="431"/>
        <v>0</v>
      </c>
      <c r="BJ420" s="50">
        <f t="shared" si="432"/>
        <v>0</v>
      </c>
      <c r="BK420" s="50">
        <f t="shared" si="433"/>
        <v>0</v>
      </c>
      <c r="BL420" s="50">
        <f t="shared" si="434"/>
        <v>0</v>
      </c>
      <c r="BM420" s="50">
        <f t="shared" si="421"/>
        <v>0</v>
      </c>
      <c r="BN420" s="300"/>
      <c r="BO420" s="300"/>
      <c r="BP420" s="300"/>
      <c r="BQ420" s="300"/>
      <c r="BR420" s="300"/>
      <c r="BS420" s="300"/>
      <c r="BT420" s="50">
        <f t="shared" si="453"/>
        <v>0</v>
      </c>
      <c r="BU420" s="50">
        <f t="shared" si="454"/>
        <v>0</v>
      </c>
      <c r="BV420" s="50">
        <f t="shared" si="435"/>
        <v>0</v>
      </c>
      <c r="BW420" s="50">
        <f t="shared" si="436"/>
        <v>0</v>
      </c>
      <c r="BX420" s="50">
        <f t="shared" si="437"/>
        <v>0</v>
      </c>
      <c r="BY420" s="158">
        <f t="shared" si="455"/>
        <v>0</v>
      </c>
      <c r="BZ420" s="155">
        <f t="shared" si="456"/>
        <v>0</v>
      </c>
      <c r="CA420" s="155">
        <f t="shared" si="457"/>
        <v>0</v>
      </c>
      <c r="CB420" s="159">
        <f t="shared" si="458"/>
        <v>0</v>
      </c>
    </row>
    <row r="421" spans="1:80" x14ac:dyDescent="0.35">
      <c r="A421" s="351">
        <v>413</v>
      </c>
      <c r="B421" s="10" t="s">
        <v>943</v>
      </c>
      <c r="C421" s="106">
        <f>Input!$C$15</f>
        <v>0</v>
      </c>
      <c r="D421" s="9" t="s">
        <v>1207</v>
      </c>
      <c r="E421" s="8">
        <v>2024</v>
      </c>
      <c r="F421" s="48" t="s">
        <v>952</v>
      </c>
      <c r="G421" s="31"/>
      <c r="H421" s="152">
        <f t="shared" si="441"/>
        <v>0</v>
      </c>
      <c r="I421" s="152">
        <f t="shared" si="461"/>
        <v>0</v>
      </c>
      <c r="J421" s="152">
        <f t="shared" si="462"/>
        <v>0</v>
      </c>
      <c r="K421" s="152">
        <f t="shared" si="462"/>
        <v>0</v>
      </c>
      <c r="L421" s="154">
        <f t="shared" si="463"/>
        <v>0</v>
      </c>
      <c r="M421" s="154">
        <f t="shared" si="464"/>
        <v>0</v>
      </c>
      <c r="N421" s="161">
        <f t="shared" si="438"/>
        <v>0</v>
      </c>
      <c r="O421" s="152">
        <f t="shared" si="465"/>
        <v>0</v>
      </c>
      <c r="P421" s="152">
        <f t="shared" si="439"/>
        <v>0</v>
      </c>
      <c r="Q421" s="161">
        <f t="shared" si="466"/>
        <v>0</v>
      </c>
      <c r="R421" s="152">
        <f t="shared" si="440"/>
        <v>0</v>
      </c>
      <c r="S421" s="161">
        <f t="shared" si="467"/>
        <v>0</v>
      </c>
      <c r="T421" s="154">
        <f t="shared" si="468"/>
        <v>0</v>
      </c>
      <c r="U421" s="154">
        <f t="shared" si="469"/>
        <v>0</v>
      </c>
      <c r="V421" s="154">
        <f t="shared" si="470"/>
        <v>0</v>
      </c>
      <c r="W421" s="154">
        <f t="shared" si="471"/>
        <v>0</v>
      </c>
      <c r="X421" s="154">
        <f t="shared" si="472"/>
        <v>0</v>
      </c>
      <c r="Y421" s="155">
        <f t="shared" si="442"/>
        <v>0</v>
      </c>
      <c r="Z421" s="155">
        <f t="shared" si="443"/>
        <v>0</v>
      </c>
      <c r="AA421" s="155">
        <f t="shared" si="444"/>
        <v>0</v>
      </c>
      <c r="AB421" s="155">
        <f t="shared" si="445"/>
        <v>0</v>
      </c>
      <c r="AC421" s="300"/>
      <c r="AD421" s="156">
        <f t="shared" si="446"/>
        <v>0</v>
      </c>
      <c r="AE421" s="300"/>
      <c r="AF421" s="300"/>
      <c r="AG421" s="300"/>
      <c r="AH421" s="300"/>
      <c r="AI421" s="50">
        <f t="shared" si="447"/>
        <v>0</v>
      </c>
      <c r="AJ421" s="50">
        <f t="shared" si="448"/>
        <v>0</v>
      </c>
      <c r="AK421" s="50">
        <f t="shared" si="449"/>
        <v>0</v>
      </c>
      <c r="AL421" s="50">
        <f t="shared" si="450"/>
        <v>0</v>
      </c>
      <c r="AM421" s="50">
        <f t="shared" si="451"/>
        <v>0</v>
      </c>
      <c r="AN421" s="50">
        <f t="shared" si="422"/>
        <v>0</v>
      </c>
      <c r="AO421" s="300"/>
      <c r="AP421" s="300"/>
      <c r="AQ421" s="300"/>
      <c r="AR421" s="300"/>
      <c r="AS421" s="160">
        <f t="shared" si="473"/>
        <v>0</v>
      </c>
      <c r="AT421" s="160">
        <f t="shared" si="423"/>
        <v>0</v>
      </c>
      <c r="AU421" s="300"/>
      <c r="AV421" s="300"/>
      <c r="AW421" s="50">
        <f t="shared" si="424"/>
        <v>0</v>
      </c>
      <c r="AX421" s="50">
        <f t="shared" si="425"/>
        <v>0</v>
      </c>
      <c r="AY421" s="50">
        <f t="shared" si="426"/>
        <v>0</v>
      </c>
      <c r="AZ421" s="50">
        <f t="shared" si="427"/>
        <v>0</v>
      </c>
      <c r="BA421" s="50">
        <f t="shared" si="428"/>
        <v>0</v>
      </c>
      <c r="BB421" s="50">
        <f t="shared" si="429"/>
        <v>0</v>
      </c>
      <c r="BC421" s="50">
        <f t="shared" si="474"/>
        <v>0</v>
      </c>
      <c r="BD421" s="50">
        <f t="shared" si="475"/>
        <v>0</v>
      </c>
      <c r="BE421" s="50">
        <f t="shared" si="459"/>
        <v>0</v>
      </c>
      <c r="BF421" s="50">
        <f t="shared" si="460"/>
        <v>0</v>
      </c>
      <c r="BG421" s="50">
        <f t="shared" si="430"/>
        <v>0</v>
      </c>
      <c r="BH421" s="50">
        <f t="shared" si="452"/>
        <v>0</v>
      </c>
      <c r="BI421" s="50">
        <f t="shared" si="431"/>
        <v>0</v>
      </c>
      <c r="BJ421" s="50">
        <f t="shared" si="432"/>
        <v>0</v>
      </c>
      <c r="BK421" s="50">
        <f t="shared" si="433"/>
        <v>0</v>
      </c>
      <c r="BL421" s="50">
        <f t="shared" si="434"/>
        <v>0</v>
      </c>
      <c r="BM421" s="50">
        <f t="shared" si="421"/>
        <v>0</v>
      </c>
      <c r="BN421" s="300"/>
      <c r="BO421" s="300"/>
      <c r="BP421" s="300"/>
      <c r="BQ421" s="300"/>
      <c r="BR421" s="300"/>
      <c r="BS421" s="300"/>
      <c r="BT421" s="50">
        <f t="shared" si="453"/>
        <v>0</v>
      </c>
      <c r="BU421" s="50">
        <f t="shared" si="454"/>
        <v>0</v>
      </c>
      <c r="BV421" s="50">
        <f t="shared" si="435"/>
        <v>0</v>
      </c>
      <c r="BW421" s="50">
        <f t="shared" si="436"/>
        <v>0</v>
      </c>
      <c r="BX421" s="50">
        <f t="shared" si="437"/>
        <v>0</v>
      </c>
      <c r="BY421" s="158">
        <f t="shared" si="455"/>
        <v>0</v>
      </c>
      <c r="BZ421" s="155">
        <f t="shared" si="456"/>
        <v>0</v>
      </c>
      <c r="CA421" s="155">
        <f t="shared" si="457"/>
        <v>0</v>
      </c>
      <c r="CB421" s="159">
        <f t="shared" si="458"/>
        <v>0</v>
      </c>
    </row>
    <row r="422" spans="1:80" x14ac:dyDescent="0.35">
      <c r="A422" s="351">
        <v>414</v>
      </c>
      <c r="B422" s="47" t="s">
        <v>945</v>
      </c>
      <c r="C422" s="106">
        <f>Input!$C$15</f>
        <v>0</v>
      </c>
      <c r="D422" s="9" t="s">
        <v>1207</v>
      </c>
      <c r="E422" s="8">
        <v>2024</v>
      </c>
      <c r="F422" s="48" t="s">
        <v>952</v>
      </c>
      <c r="G422" s="31"/>
      <c r="H422" s="152">
        <f t="shared" si="441"/>
        <v>0</v>
      </c>
      <c r="I422" s="152">
        <f t="shared" si="461"/>
        <v>0</v>
      </c>
      <c r="J422" s="152">
        <f t="shared" si="462"/>
        <v>0</v>
      </c>
      <c r="K422" s="152">
        <f t="shared" si="462"/>
        <v>0</v>
      </c>
      <c r="L422" s="154">
        <f t="shared" si="463"/>
        <v>0</v>
      </c>
      <c r="M422" s="154">
        <f t="shared" si="464"/>
        <v>0</v>
      </c>
      <c r="N422" s="161">
        <f t="shared" si="438"/>
        <v>0</v>
      </c>
      <c r="O422" s="152">
        <f t="shared" si="465"/>
        <v>0</v>
      </c>
      <c r="P422" s="152">
        <f t="shared" si="439"/>
        <v>0</v>
      </c>
      <c r="Q422" s="161">
        <f t="shared" si="466"/>
        <v>0</v>
      </c>
      <c r="R422" s="152">
        <f t="shared" si="440"/>
        <v>0</v>
      </c>
      <c r="S422" s="161">
        <f t="shared" si="467"/>
        <v>0</v>
      </c>
      <c r="T422" s="154">
        <f t="shared" si="468"/>
        <v>0</v>
      </c>
      <c r="U422" s="154">
        <f t="shared" si="469"/>
        <v>0</v>
      </c>
      <c r="V422" s="154">
        <f t="shared" si="470"/>
        <v>0</v>
      </c>
      <c r="W422" s="154">
        <f t="shared" si="471"/>
        <v>0</v>
      </c>
      <c r="X422" s="154">
        <f t="shared" si="472"/>
        <v>0</v>
      </c>
      <c r="Y422" s="155">
        <f t="shared" si="442"/>
        <v>0</v>
      </c>
      <c r="Z422" s="155">
        <f t="shared" si="443"/>
        <v>0</v>
      </c>
      <c r="AA422" s="155">
        <f t="shared" si="444"/>
        <v>0</v>
      </c>
      <c r="AB422" s="155">
        <f t="shared" si="445"/>
        <v>0</v>
      </c>
      <c r="AC422" s="300"/>
      <c r="AD422" s="156">
        <f t="shared" si="446"/>
        <v>0</v>
      </c>
      <c r="AE422" s="300"/>
      <c r="AF422" s="300"/>
      <c r="AG422" s="300"/>
      <c r="AH422" s="300"/>
      <c r="AI422" s="50">
        <f t="shared" si="447"/>
        <v>0</v>
      </c>
      <c r="AJ422" s="50">
        <f t="shared" si="448"/>
        <v>0</v>
      </c>
      <c r="AK422" s="50">
        <f t="shared" si="449"/>
        <v>0</v>
      </c>
      <c r="AL422" s="50">
        <f t="shared" si="450"/>
        <v>0</v>
      </c>
      <c r="AM422" s="50">
        <f t="shared" si="451"/>
        <v>0</v>
      </c>
      <c r="AN422" s="50">
        <f t="shared" si="422"/>
        <v>0</v>
      </c>
      <c r="AO422" s="300"/>
      <c r="AP422" s="300"/>
      <c r="AQ422" s="300"/>
      <c r="AR422" s="300"/>
      <c r="AS422" s="160">
        <f t="shared" si="473"/>
        <v>0</v>
      </c>
      <c r="AT422" s="160">
        <f t="shared" si="423"/>
        <v>0</v>
      </c>
      <c r="AU422" s="300"/>
      <c r="AV422" s="300"/>
      <c r="AW422" s="50">
        <f t="shared" si="424"/>
        <v>0</v>
      </c>
      <c r="AX422" s="50">
        <f t="shared" si="425"/>
        <v>0</v>
      </c>
      <c r="AY422" s="50">
        <f t="shared" si="426"/>
        <v>0</v>
      </c>
      <c r="AZ422" s="50">
        <f t="shared" si="427"/>
        <v>0</v>
      </c>
      <c r="BA422" s="50">
        <f t="shared" si="428"/>
        <v>0</v>
      </c>
      <c r="BB422" s="50">
        <f t="shared" si="429"/>
        <v>0</v>
      </c>
      <c r="BC422" s="50">
        <f t="shared" si="474"/>
        <v>0</v>
      </c>
      <c r="BD422" s="50">
        <f t="shared" si="475"/>
        <v>0</v>
      </c>
      <c r="BE422" s="50">
        <f t="shared" si="459"/>
        <v>0</v>
      </c>
      <c r="BF422" s="50">
        <f t="shared" si="460"/>
        <v>0</v>
      </c>
      <c r="BG422" s="50">
        <f t="shared" si="430"/>
        <v>0</v>
      </c>
      <c r="BH422" s="50">
        <f t="shared" si="452"/>
        <v>0</v>
      </c>
      <c r="BI422" s="50">
        <f t="shared" si="431"/>
        <v>0</v>
      </c>
      <c r="BJ422" s="50">
        <f t="shared" si="432"/>
        <v>0</v>
      </c>
      <c r="BK422" s="50">
        <f t="shared" si="433"/>
        <v>0</v>
      </c>
      <c r="BL422" s="50">
        <f t="shared" si="434"/>
        <v>0</v>
      </c>
      <c r="BM422" s="50">
        <f t="shared" si="421"/>
        <v>0</v>
      </c>
      <c r="BN422" s="300"/>
      <c r="BO422" s="300"/>
      <c r="BP422" s="300"/>
      <c r="BQ422" s="300"/>
      <c r="BR422" s="300"/>
      <c r="BS422" s="300"/>
      <c r="BT422" s="50">
        <f t="shared" si="453"/>
        <v>0</v>
      </c>
      <c r="BU422" s="50">
        <f t="shared" si="454"/>
        <v>0</v>
      </c>
      <c r="BV422" s="50">
        <f t="shared" si="435"/>
        <v>0</v>
      </c>
      <c r="BW422" s="50">
        <f t="shared" si="436"/>
        <v>0</v>
      </c>
      <c r="BX422" s="50">
        <f t="shared" si="437"/>
        <v>0</v>
      </c>
      <c r="BY422" s="158">
        <f t="shared" si="455"/>
        <v>0</v>
      </c>
      <c r="BZ422" s="155">
        <f t="shared" si="456"/>
        <v>0</v>
      </c>
      <c r="CA422" s="155">
        <f t="shared" si="457"/>
        <v>0</v>
      </c>
      <c r="CB422" s="159">
        <f t="shared" si="458"/>
        <v>0</v>
      </c>
    </row>
    <row r="423" spans="1:80" x14ac:dyDescent="0.35">
      <c r="A423" s="351">
        <v>415</v>
      </c>
      <c r="B423" s="10" t="s">
        <v>946</v>
      </c>
      <c r="C423" s="106">
        <f>Input!$C$15</f>
        <v>0</v>
      </c>
      <c r="D423" s="9" t="s">
        <v>1207</v>
      </c>
      <c r="E423" s="8">
        <v>2024</v>
      </c>
      <c r="F423" s="48" t="s">
        <v>952</v>
      </c>
      <c r="G423" s="31"/>
      <c r="H423" s="152">
        <f t="shared" si="441"/>
        <v>0</v>
      </c>
      <c r="I423" s="152">
        <f t="shared" si="461"/>
        <v>0</v>
      </c>
      <c r="J423" s="152">
        <f t="shared" si="462"/>
        <v>0</v>
      </c>
      <c r="K423" s="152">
        <f t="shared" si="462"/>
        <v>0</v>
      </c>
      <c r="L423" s="154">
        <f t="shared" si="463"/>
        <v>0</v>
      </c>
      <c r="M423" s="154">
        <f t="shared" si="464"/>
        <v>0</v>
      </c>
      <c r="N423" s="161">
        <f t="shared" si="438"/>
        <v>0</v>
      </c>
      <c r="O423" s="152">
        <f t="shared" si="465"/>
        <v>0</v>
      </c>
      <c r="P423" s="152">
        <f t="shared" si="439"/>
        <v>0</v>
      </c>
      <c r="Q423" s="161">
        <f t="shared" si="466"/>
        <v>0</v>
      </c>
      <c r="R423" s="152">
        <f t="shared" si="440"/>
        <v>0</v>
      </c>
      <c r="S423" s="161">
        <f t="shared" si="467"/>
        <v>0</v>
      </c>
      <c r="T423" s="154">
        <f t="shared" si="468"/>
        <v>0</v>
      </c>
      <c r="U423" s="154">
        <f t="shared" si="469"/>
        <v>0</v>
      </c>
      <c r="V423" s="154">
        <f t="shared" si="470"/>
        <v>0</v>
      </c>
      <c r="W423" s="154">
        <f t="shared" si="471"/>
        <v>0</v>
      </c>
      <c r="X423" s="154">
        <f t="shared" si="472"/>
        <v>0</v>
      </c>
      <c r="Y423" s="155">
        <f t="shared" si="442"/>
        <v>0</v>
      </c>
      <c r="Z423" s="155">
        <f t="shared" si="443"/>
        <v>0</v>
      </c>
      <c r="AA423" s="155">
        <f t="shared" si="444"/>
        <v>0</v>
      </c>
      <c r="AB423" s="155">
        <f t="shared" si="445"/>
        <v>0</v>
      </c>
      <c r="AC423" s="300"/>
      <c r="AD423" s="156">
        <f t="shared" si="446"/>
        <v>0</v>
      </c>
      <c r="AE423" s="300"/>
      <c r="AF423" s="300"/>
      <c r="AG423" s="300"/>
      <c r="AH423" s="300"/>
      <c r="AI423" s="50">
        <f t="shared" si="447"/>
        <v>0</v>
      </c>
      <c r="AJ423" s="50">
        <f t="shared" si="448"/>
        <v>0</v>
      </c>
      <c r="AK423" s="50">
        <f t="shared" si="449"/>
        <v>0</v>
      </c>
      <c r="AL423" s="50">
        <f t="shared" si="450"/>
        <v>0</v>
      </c>
      <c r="AM423" s="50">
        <f t="shared" si="451"/>
        <v>0</v>
      </c>
      <c r="AN423" s="50">
        <f t="shared" si="422"/>
        <v>0</v>
      </c>
      <c r="AO423" s="300"/>
      <c r="AP423" s="300"/>
      <c r="AQ423" s="300"/>
      <c r="AR423" s="300"/>
      <c r="AS423" s="160">
        <f t="shared" si="473"/>
        <v>0</v>
      </c>
      <c r="AT423" s="160">
        <f t="shared" si="423"/>
        <v>0</v>
      </c>
      <c r="AU423" s="300"/>
      <c r="AV423" s="300"/>
      <c r="AW423" s="50">
        <f t="shared" si="424"/>
        <v>0</v>
      </c>
      <c r="AX423" s="50">
        <f t="shared" si="425"/>
        <v>0</v>
      </c>
      <c r="AY423" s="50">
        <f t="shared" si="426"/>
        <v>0</v>
      </c>
      <c r="AZ423" s="50">
        <f t="shared" si="427"/>
        <v>0</v>
      </c>
      <c r="BA423" s="50">
        <f t="shared" si="428"/>
        <v>0</v>
      </c>
      <c r="BB423" s="50">
        <f t="shared" si="429"/>
        <v>0</v>
      </c>
      <c r="BC423" s="50">
        <f t="shared" si="474"/>
        <v>0</v>
      </c>
      <c r="BD423" s="50">
        <f t="shared" si="475"/>
        <v>0</v>
      </c>
      <c r="BE423" s="50">
        <f t="shared" si="459"/>
        <v>0</v>
      </c>
      <c r="BF423" s="50">
        <f t="shared" si="460"/>
        <v>0</v>
      </c>
      <c r="BG423" s="50">
        <f t="shared" si="430"/>
        <v>0</v>
      </c>
      <c r="BH423" s="50">
        <f t="shared" si="452"/>
        <v>0</v>
      </c>
      <c r="BI423" s="50">
        <f t="shared" si="431"/>
        <v>0</v>
      </c>
      <c r="BJ423" s="50">
        <f t="shared" si="432"/>
        <v>0</v>
      </c>
      <c r="BK423" s="50">
        <f t="shared" si="433"/>
        <v>0</v>
      </c>
      <c r="BL423" s="50">
        <f t="shared" si="434"/>
        <v>0</v>
      </c>
      <c r="BM423" s="50">
        <f t="shared" si="421"/>
        <v>0</v>
      </c>
      <c r="BN423" s="300"/>
      <c r="BO423" s="300"/>
      <c r="BP423" s="300"/>
      <c r="BQ423" s="300"/>
      <c r="BR423" s="300"/>
      <c r="BS423" s="300"/>
      <c r="BT423" s="50">
        <f t="shared" si="453"/>
        <v>0</v>
      </c>
      <c r="BU423" s="50">
        <f t="shared" si="454"/>
        <v>0</v>
      </c>
      <c r="BV423" s="50">
        <f t="shared" si="435"/>
        <v>0</v>
      </c>
      <c r="BW423" s="50">
        <f t="shared" si="436"/>
        <v>0</v>
      </c>
      <c r="BX423" s="50">
        <f t="shared" si="437"/>
        <v>0</v>
      </c>
      <c r="BY423" s="158">
        <f t="shared" si="455"/>
        <v>0</v>
      </c>
      <c r="BZ423" s="155">
        <f t="shared" si="456"/>
        <v>0</v>
      </c>
      <c r="CA423" s="155">
        <f t="shared" si="457"/>
        <v>0</v>
      </c>
      <c r="CB423" s="159">
        <f t="shared" si="458"/>
        <v>0</v>
      </c>
    </row>
    <row r="424" spans="1:80" x14ac:dyDescent="0.35">
      <c r="A424" s="351">
        <v>416</v>
      </c>
      <c r="B424" s="47" t="s">
        <v>947</v>
      </c>
      <c r="C424" s="106">
        <f>Input!$C$15</f>
        <v>0</v>
      </c>
      <c r="D424" s="9" t="s">
        <v>1207</v>
      </c>
      <c r="E424" s="8">
        <v>2024</v>
      </c>
      <c r="F424" s="48" t="s">
        <v>952</v>
      </c>
      <c r="G424" s="31"/>
      <c r="H424" s="152">
        <f t="shared" si="441"/>
        <v>0</v>
      </c>
      <c r="I424" s="152">
        <f t="shared" si="461"/>
        <v>0</v>
      </c>
      <c r="J424" s="152">
        <f t="shared" si="462"/>
        <v>0</v>
      </c>
      <c r="K424" s="152">
        <f t="shared" si="462"/>
        <v>0</v>
      </c>
      <c r="L424" s="154">
        <f t="shared" si="463"/>
        <v>0</v>
      </c>
      <c r="M424" s="154">
        <f t="shared" si="464"/>
        <v>0</v>
      </c>
      <c r="N424" s="161">
        <f t="shared" si="438"/>
        <v>0</v>
      </c>
      <c r="O424" s="152">
        <f t="shared" si="465"/>
        <v>0</v>
      </c>
      <c r="P424" s="152">
        <f t="shared" si="439"/>
        <v>0</v>
      </c>
      <c r="Q424" s="161">
        <f t="shared" si="466"/>
        <v>0</v>
      </c>
      <c r="R424" s="152">
        <f t="shared" si="440"/>
        <v>0</v>
      </c>
      <c r="S424" s="161">
        <f t="shared" si="467"/>
        <v>0</v>
      </c>
      <c r="T424" s="154">
        <f t="shared" si="468"/>
        <v>0</v>
      </c>
      <c r="U424" s="154">
        <f t="shared" si="469"/>
        <v>0</v>
      </c>
      <c r="V424" s="154">
        <f t="shared" si="470"/>
        <v>0</v>
      </c>
      <c r="W424" s="154">
        <f t="shared" si="471"/>
        <v>0</v>
      </c>
      <c r="X424" s="154">
        <f t="shared" si="472"/>
        <v>0</v>
      </c>
      <c r="Y424" s="155">
        <f t="shared" si="442"/>
        <v>0</v>
      </c>
      <c r="Z424" s="155">
        <f t="shared" si="443"/>
        <v>0</v>
      </c>
      <c r="AA424" s="155">
        <f t="shared" si="444"/>
        <v>0</v>
      </c>
      <c r="AB424" s="155">
        <f t="shared" si="445"/>
        <v>0</v>
      </c>
      <c r="AC424" s="300"/>
      <c r="AD424" s="156">
        <f t="shared" si="446"/>
        <v>0</v>
      </c>
      <c r="AE424" s="300"/>
      <c r="AF424" s="300"/>
      <c r="AG424" s="300"/>
      <c r="AH424" s="300"/>
      <c r="AI424" s="50">
        <f t="shared" si="447"/>
        <v>0</v>
      </c>
      <c r="AJ424" s="50">
        <f t="shared" si="448"/>
        <v>0</v>
      </c>
      <c r="AK424" s="50">
        <f t="shared" si="449"/>
        <v>0</v>
      </c>
      <c r="AL424" s="50">
        <f t="shared" si="450"/>
        <v>0</v>
      </c>
      <c r="AM424" s="50">
        <f t="shared" si="451"/>
        <v>0</v>
      </c>
      <c r="AN424" s="50">
        <f t="shared" si="422"/>
        <v>0</v>
      </c>
      <c r="AO424" s="300"/>
      <c r="AP424" s="300"/>
      <c r="AQ424" s="300"/>
      <c r="AR424" s="300"/>
      <c r="AS424" s="160">
        <f t="shared" si="473"/>
        <v>0</v>
      </c>
      <c r="AT424" s="160">
        <f t="shared" si="423"/>
        <v>0</v>
      </c>
      <c r="AU424" s="300"/>
      <c r="AV424" s="300"/>
      <c r="AW424" s="50">
        <f t="shared" si="424"/>
        <v>0</v>
      </c>
      <c r="AX424" s="50">
        <f t="shared" si="425"/>
        <v>0</v>
      </c>
      <c r="AY424" s="50">
        <f t="shared" si="426"/>
        <v>0</v>
      </c>
      <c r="AZ424" s="50">
        <f t="shared" si="427"/>
        <v>0</v>
      </c>
      <c r="BA424" s="50">
        <f t="shared" si="428"/>
        <v>0</v>
      </c>
      <c r="BB424" s="50">
        <f t="shared" si="429"/>
        <v>0</v>
      </c>
      <c r="BC424" s="50">
        <f t="shared" si="474"/>
        <v>0</v>
      </c>
      <c r="BD424" s="50">
        <f t="shared" si="475"/>
        <v>0</v>
      </c>
      <c r="BE424" s="50">
        <f t="shared" si="459"/>
        <v>0</v>
      </c>
      <c r="BF424" s="50">
        <f t="shared" si="460"/>
        <v>0</v>
      </c>
      <c r="BG424" s="50">
        <f t="shared" si="430"/>
        <v>0</v>
      </c>
      <c r="BH424" s="50">
        <f t="shared" si="452"/>
        <v>0</v>
      </c>
      <c r="BI424" s="50">
        <f t="shared" si="431"/>
        <v>0</v>
      </c>
      <c r="BJ424" s="50">
        <f t="shared" si="432"/>
        <v>0</v>
      </c>
      <c r="BK424" s="50">
        <f t="shared" si="433"/>
        <v>0</v>
      </c>
      <c r="BL424" s="50">
        <f t="shared" si="434"/>
        <v>0</v>
      </c>
      <c r="BM424" s="50">
        <f t="shared" si="421"/>
        <v>0</v>
      </c>
      <c r="BN424" s="300"/>
      <c r="BO424" s="300"/>
      <c r="BP424" s="300"/>
      <c r="BQ424" s="300"/>
      <c r="BR424" s="300"/>
      <c r="BS424" s="300"/>
      <c r="BT424" s="50">
        <f t="shared" si="453"/>
        <v>0</v>
      </c>
      <c r="BU424" s="50">
        <f t="shared" si="454"/>
        <v>0</v>
      </c>
      <c r="BV424" s="50">
        <f t="shared" si="435"/>
        <v>0</v>
      </c>
      <c r="BW424" s="50">
        <f t="shared" si="436"/>
        <v>0</v>
      </c>
      <c r="BX424" s="50">
        <f t="shared" si="437"/>
        <v>0</v>
      </c>
      <c r="BY424" s="158">
        <f t="shared" si="455"/>
        <v>0</v>
      </c>
      <c r="BZ424" s="155">
        <f t="shared" si="456"/>
        <v>0</v>
      </c>
      <c r="CA424" s="155">
        <f t="shared" si="457"/>
        <v>0</v>
      </c>
      <c r="CB424" s="159">
        <f t="shared" si="458"/>
        <v>0</v>
      </c>
    </row>
    <row r="425" spans="1:80" x14ac:dyDescent="0.35">
      <c r="A425" s="351">
        <v>417</v>
      </c>
      <c r="B425" s="10" t="s">
        <v>948</v>
      </c>
      <c r="C425" s="106">
        <f>Input!$C$15</f>
        <v>0</v>
      </c>
      <c r="D425" s="9" t="s">
        <v>1207</v>
      </c>
      <c r="E425" s="8">
        <v>2024</v>
      </c>
      <c r="F425" s="48" t="s">
        <v>952</v>
      </c>
      <c r="G425" s="31"/>
      <c r="H425" s="152">
        <f t="shared" si="441"/>
        <v>0</v>
      </c>
      <c r="I425" s="152">
        <f t="shared" si="461"/>
        <v>0</v>
      </c>
      <c r="J425" s="152">
        <f t="shared" si="462"/>
        <v>0</v>
      </c>
      <c r="K425" s="152">
        <f t="shared" si="462"/>
        <v>0</v>
      </c>
      <c r="L425" s="154">
        <f t="shared" si="463"/>
        <v>0</v>
      </c>
      <c r="M425" s="154">
        <f t="shared" si="464"/>
        <v>0</v>
      </c>
      <c r="N425" s="161">
        <f t="shared" si="438"/>
        <v>0</v>
      </c>
      <c r="O425" s="152">
        <f t="shared" si="465"/>
        <v>0</v>
      </c>
      <c r="P425" s="152">
        <f t="shared" si="439"/>
        <v>0</v>
      </c>
      <c r="Q425" s="161">
        <f t="shared" si="466"/>
        <v>0</v>
      </c>
      <c r="R425" s="152">
        <f t="shared" si="440"/>
        <v>0</v>
      </c>
      <c r="S425" s="161">
        <f t="shared" si="467"/>
        <v>0</v>
      </c>
      <c r="T425" s="154">
        <f t="shared" si="468"/>
        <v>0</v>
      </c>
      <c r="U425" s="154">
        <f t="shared" si="469"/>
        <v>0</v>
      </c>
      <c r="V425" s="154">
        <f t="shared" si="470"/>
        <v>0</v>
      </c>
      <c r="W425" s="154">
        <f t="shared" si="471"/>
        <v>0</v>
      </c>
      <c r="X425" s="154">
        <f t="shared" si="472"/>
        <v>0</v>
      </c>
      <c r="Y425" s="155">
        <f t="shared" si="442"/>
        <v>0</v>
      </c>
      <c r="Z425" s="155">
        <f t="shared" si="443"/>
        <v>0</v>
      </c>
      <c r="AA425" s="155">
        <f t="shared" si="444"/>
        <v>0</v>
      </c>
      <c r="AB425" s="155">
        <f t="shared" si="445"/>
        <v>0</v>
      </c>
      <c r="AC425" s="300"/>
      <c r="AD425" s="156">
        <f t="shared" si="446"/>
        <v>0</v>
      </c>
      <c r="AE425" s="300"/>
      <c r="AF425" s="300"/>
      <c r="AG425" s="300"/>
      <c r="AH425" s="300"/>
      <c r="AI425" s="50">
        <f t="shared" si="447"/>
        <v>0</v>
      </c>
      <c r="AJ425" s="50">
        <f t="shared" si="448"/>
        <v>0</v>
      </c>
      <c r="AK425" s="50">
        <f t="shared" si="449"/>
        <v>0</v>
      </c>
      <c r="AL425" s="50">
        <f t="shared" si="450"/>
        <v>0</v>
      </c>
      <c r="AM425" s="50">
        <f t="shared" si="451"/>
        <v>0</v>
      </c>
      <c r="AN425" s="50">
        <f t="shared" si="422"/>
        <v>0</v>
      </c>
      <c r="AO425" s="300"/>
      <c r="AP425" s="300"/>
      <c r="AQ425" s="300"/>
      <c r="AR425" s="300"/>
      <c r="AS425" s="160">
        <f t="shared" si="473"/>
        <v>0</v>
      </c>
      <c r="AT425" s="160">
        <f t="shared" si="423"/>
        <v>0</v>
      </c>
      <c r="AU425" s="300"/>
      <c r="AV425" s="300"/>
      <c r="AW425" s="50">
        <f t="shared" si="424"/>
        <v>0</v>
      </c>
      <c r="AX425" s="50">
        <f t="shared" si="425"/>
        <v>0</v>
      </c>
      <c r="AY425" s="50">
        <f t="shared" si="426"/>
        <v>0</v>
      </c>
      <c r="AZ425" s="50">
        <f t="shared" si="427"/>
        <v>0</v>
      </c>
      <c r="BA425" s="50">
        <f t="shared" si="428"/>
        <v>0</v>
      </c>
      <c r="BB425" s="50">
        <f t="shared" si="429"/>
        <v>0</v>
      </c>
      <c r="BC425" s="50">
        <f t="shared" si="474"/>
        <v>0</v>
      </c>
      <c r="BD425" s="50">
        <f t="shared" si="475"/>
        <v>0</v>
      </c>
      <c r="BE425" s="50">
        <f t="shared" si="459"/>
        <v>0</v>
      </c>
      <c r="BF425" s="50">
        <f t="shared" si="460"/>
        <v>0</v>
      </c>
      <c r="BG425" s="50">
        <f t="shared" si="430"/>
        <v>0</v>
      </c>
      <c r="BH425" s="50">
        <f t="shared" si="452"/>
        <v>0</v>
      </c>
      <c r="BI425" s="50">
        <f t="shared" si="431"/>
        <v>0</v>
      </c>
      <c r="BJ425" s="50">
        <f t="shared" si="432"/>
        <v>0</v>
      </c>
      <c r="BK425" s="50">
        <f t="shared" si="433"/>
        <v>0</v>
      </c>
      <c r="BL425" s="50">
        <f t="shared" si="434"/>
        <v>0</v>
      </c>
      <c r="BM425" s="50">
        <f t="shared" si="421"/>
        <v>0</v>
      </c>
      <c r="BN425" s="300"/>
      <c r="BO425" s="300"/>
      <c r="BP425" s="300"/>
      <c r="BQ425" s="300"/>
      <c r="BR425" s="300"/>
      <c r="BS425" s="300"/>
      <c r="BT425" s="50">
        <f t="shared" si="453"/>
        <v>0</v>
      </c>
      <c r="BU425" s="50">
        <f t="shared" si="454"/>
        <v>0</v>
      </c>
      <c r="BV425" s="50">
        <f t="shared" si="435"/>
        <v>0</v>
      </c>
      <c r="BW425" s="50">
        <f t="shared" si="436"/>
        <v>0</v>
      </c>
      <c r="BX425" s="50">
        <f t="shared" si="437"/>
        <v>0</v>
      </c>
      <c r="BY425" s="158">
        <f t="shared" si="455"/>
        <v>0</v>
      </c>
      <c r="BZ425" s="155">
        <f t="shared" si="456"/>
        <v>0</v>
      </c>
      <c r="CA425" s="155">
        <f t="shared" si="457"/>
        <v>0</v>
      </c>
      <c r="CB425" s="159">
        <f t="shared" si="458"/>
        <v>0</v>
      </c>
    </row>
    <row r="426" spans="1:80" x14ac:dyDescent="0.35">
      <c r="A426" s="351">
        <v>418</v>
      </c>
      <c r="B426" s="47" t="s">
        <v>949</v>
      </c>
      <c r="C426" s="106">
        <f>Input!$C$15</f>
        <v>0</v>
      </c>
      <c r="D426" s="9" t="s">
        <v>1207</v>
      </c>
      <c r="E426" s="8">
        <v>2024</v>
      </c>
      <c r="F426" s="48" t="s">
        <v>952</v>
      </c>
      <c r="G426" s="31"/>
      <c r="H426" s="152">
        <f t="shared" si="441"/>
        <v>0</v>
      </c>
      <c r="I426" s="152">
        <f t="shared" si="461"/>
        <v>0</v>
      </c>
      <c r="J426" s="152">
        <f t="shared" si="462"/>
        <v>0</v>
      </c>
      <c r="K426" s="152">
        <f t="shared" si="462"/>
        <v>0</v>
      </c>
      <c r="L426" s="154">
        <f t="shared" si="463"/>
        <v>0</v>
      </c>
      <c r="M426" s="154">
        <f t="shared" si="464"/>
        <v>0</v>
      </c>
      <c r="N426" s="161">
        <f t="shared" si="438"/>
        <v>0</v>
      </c>
      <c r="O426" s="152">
        <f t="shared" si="465"/>
        <v>0</v>
      </c>
      <c r="P426" s="152">
        <f t="shared" si="439"/>
        <v>0</v>
      </c>
      <c r="Q426" s="161">
        <f t="shared" si="466"/>
        <v>0</v>
      </c>
      <c r="R426" s="152">
        <f t="shared" si="440"/>
        <v>0</v>
      </c>
      <c r="S426" s="161">
        <f t="shared" si="467"/>
        <v>0</v>
      </c>
      <c r="T426" s="154">
        <f t="shared" si="468"/>
        <v>0</v>
      </c>
      <c r="U426" s="154">
        <f t="shared" si="469"/>
        <v>0</v>
      </c>
      <c r="V426" s="154">
        <f t="shared" si="470"/>
        <v>0</v>
      </c>
      <c r="W426" s="154">
        <f t="shared" si="471"/>
        <v>0</v>
      </c>
      <c r="X426" s="154">
        <f t="shared" si="472"/>
        <v>0</v>
      </c>
      <c r="Y426" s="155">
        <f t="shared" si="442"/>
        <v>0</v>
      </c>
      <c r="Z426" s="155">
        <f t="shared" si="443"/>
        <v>0</v>
      </c>
      <c r="AA426" s="155">
        <f t="shared" si="444"/>
        <v>0</v>
      </c>
      <c r="AB426" s="155">
        <f t="shared" si="445"/>
        <v>0</v>
      </c>
      <c r="AC426" s="300"/>
      <c r="AD426" s="156">
        <f t="shared" si="446"/>
        <v>0</v>
      </c>
      <c r="AE426" s="300"/>
      <c r="AF426" s="300"/>
      <c r="AG426" s="300"/>
      <c r="AH426" s="300"/>
      <c r="AI426" s="50">
        <f t="shared" si="447"/>
        <v>0</v>
      </c>
      <c r="AJ426" s="50">
        <f t="shared" si="448"/>
        <v>0</v>
      </c>
      <c r="AK426" s="50">
        <f t="shared" si="449"/>
        <v>0</v>
      </c>
      <c r="AL426" s="50">
        <f t="shared" si="450"/>
        <v>0</v>
      </c>
      <c r="AM426" s="50">
        <f t="shared" si="451"/>
        <v>0</v>
      </c>
      <c r="AN426" s="50">
        <f t="shared" si="422"/>
        <v>0</v>
      </c>
      <c r="AO426" s="300"/>
      <c r="AP426" s="300"/>
      <c r="AQ426" s="300"/>
      <c r="AR426" s="300"/>
      <c r="AS426" s="160">
        <f t="shared" si="473"/>
        <v>0</v>
      </c>
      <c r="AT426" s="160">
        <f t="shared" si="423"/>
        <v>0</v>
      </c>
      <c r="AU426" s="300"/>
      <c r="AV426" s="300"/>
      <c r="AW426" s="50">
        <f t="shared" si="424"/>
        <v>0</v>
      </c>
      <c r="AX426" s="50">
        <f t="shared" si="425"/>
        <v>0</v>
      </c>
      <c r="AY426" s="50">
        <f t="shared" si="426"/>
        <v>0</v>
      </c>
      <c r="AZ426" s="50">
        <f t="shared" si="427"/>
        <v>0</v>
      </c>
      <c r="BA426" s="50">
        <f t="shared" si="428"/>
        <v>0</v>
      </c>
      <c r="BB426" s="50">
        <f t="shared" si="429"/>
        <v>0</v>
      </c>
      <c r="BC426" s="50">
        <f t="shared" si="474"/>
        <v>0</v>
      </c>
      <c r="BD426" s="50">
        <f t="shared" si="475"/>
        <v>0</v>
      </c>
      <c r="BE426" s="50">
        <f t="shared" si="459"/>
        <v>0</v>
      </c>
      <c r="BF426" s="50">
        <f t="shared" si="460"/>
        <v>0</v>
      </c>
      <c r="BG426" s="50">
        <f t="shared" si="430"/>
        <v>0</v>
      </c>
      <c r="BH426" s="50">
        <f t="shared" si="452"/>
        <v>0</v>
      </c>
      <c r="BI426" s="50">
        <f t="shared" si="431"/>
        <v>0</v>
      </c>
      <c r="BJ426" s="50">
        <f t="shared" si="432"/>
        <v>0</v>
      </c>
      <c r="BK426" s="50">
        <f t="shared" si="433"/>
        <v>0</v>
      </c>
      <c r="BL426" s="50">
        <f t="shared" si="434"/>
        <v>0</v>
      </c>
      <c r="BM426" s="50">
        <f t="shared" si="421"/>
        <v>0</v>
      </c>
      <c r="BN426" s="300"/>
      <c r="BO426" s="300"/>
      <c r="BP426" s="300"/>
      <c r="BQ426" s="300"/>
      <c r="BR426" s="300"/>
      <c r="BS426" s="300"/>
      <c r="BT426" s="50">
        <f t="shared" si="453"/>
        <v>0</v>
      </c>
      <c r="BU426" s="50">
        <f t="shared" si="454"/>
        <v>0</v>
      </c>
      <c r="BV426" s="50">
        <f t="shared" si="435"/>
        <v>0</v>
      </c>
      <c r="BW426" s="50">
        <f t="shared" si="436"/>
        <v>0</v>
      </c>
      <c r="BX426" s="50">
        <f t="shared" si="437"/>
        <v>0</v>
      </c>
      <c r="BY426" s="158">
        <f t="shared" si="455"/>
        <v>0</v>
      </c>
      <c r="BZ426" s="155">
        <f t="shared" si="456"/>
        <v>0</v>
      </c>
      <c r="CA426" s="155">
        <f t="shared" si="457"/>
        <v>0</v>
      </c>
      <c r="CB426" s="159">
        <f t="shared" si="458"/>
        <v>0</v>
      </c>
    </row>
    <row r="427" spans="1:80" x14ac:dyDescent="0.35">
      <c r="A427" s="351">
        <v>419</v>
      </c>
      <c r="B427" s="10" t="s">
        <v>950</v>
      </c>
      <c r="C427" s="106">
        <f>Input!$C$15</f>
        <v>0</v>
      </c>
      <c r="D427" s="9" t="s">
        <v>1207</v>
      </c>
      <c r="E427" s="8">
        <v>2024</v>
      </c>
      <c r="F427" s="48" t="s">
        <v>952</v>
      </c>
      <c r="G427" s="31"/>
      <c r="H427" s="152">
        <f t="shared" si="441"/>
        <v>0</v>
      </c>
      <c r="I427" s="152">
        <f t="shared" si="461"/>
        <v>0</v>
      </c>
      <c r="J427" s="152">
        <f t="shared" si="462"/>
        <v>0</v>
      </c>
      <c r="K427" s="152">
        <f t="shared" si="462"/>
        <v>0</v>
      </c>
      <c r="L427" s="154">
        <f t="shared" si="463"/>
        <v>0</v>
      </c>
      <c r="M427" s="154">
        <f t="shared" si="464"/>
        <v>0</v>
      </c>
      <c r="N427" s="161">
        <f t="shared" si="438"/>
        <v>0</v>
      </c>
      <c r="O427" s="152">
        <f t="shared" si="465"/>
        <v>0</v>
      </c>
      <c r="P427" s="152">
        <f t="shared" si="439"/>
        <v>0</v>
      </c>
      <c r="Q427" s="161">
        <f t="shared" si="466"/>
        <v>0</v>
      </c>
      <c r="R427" s="152">
        <f t="shared" si="440"/>
        <v>0</v>
      </c>
      <c r="S427" s="161">
        <f t="shared" si="467"/>
        <v>0</v>
      </c>
      <c r="T427" s="154">
        <f t="shared" si="468"/>
        <v>0</v>
      </c>
      <c r="U427" s="154">
        <f t="shared" si="469"/>
        <v>0</v>
      </c>
      <c r="V427" s="154">
        <f t="shared" si="470"/>
        <v>0</v>
      </c>
      <c r="W427" s="154">
        <f t="shared" si="471"/>
        <v>0</v>
      </c>
      <c r="X427" s="154">
        <f t="shared" si="472"/>
        <v>0</v>
      </c>
      <c r="Y427" s="155">
        <f t="shared" si="442"/>
        <v>0</v>
      </c>
      <c r="Z427" s="155">
        <f t="shared" si="443"/>
        <v>0</v>
      </c>
      <c r="AA427" s="155">
        <f t="shared" si="444"/>
        <v>0</v>
      </c>
      <c r="AB427" s="155">
        <f t="shared" si="445"/>
        <v>0</v>
      </c>
      <c r="AC427" s="300"/>
      <c r="AD427" s="156">
        <f t="shared" si="446"/>
        <v>0</v>
      </c>
      <c r="AE427" s="300"/>
      <c r="AF427" s="300"/>
      <c r="AG427" s="300"/>
      <c r="AH427" s="300"/>
      <c r="AI427" s="50">
        <f t="shared" si="447"/>
        <v>0</v>
      </c>
      <c r="AJ427" s="50">
        <f t="shared" si="448"/>
        <v>0</v>
      </c>
      <c r="AK427" s="50">
        <f t="shared" si="449"/>
        <v>0</v>
      </c>
      <c r="AL427" s="50">
        <f t="shared" si="450"/>
        <v>0</v>
      </c>
      <c r="AM427" s="50">
        <f t="shared" si="451"/>
        <v>0</v>
      </c>
      <c r="AN427" s="50">
        <f t="shared" si="422"/>
        <v>0</v>
      </c>
      <c r="AO427" s="300"/>
      <c r="AP427" s="300"/>
      <c r="AQ427" s="300"/>
      <c r="AR427" s="300"/>
      <c r="AS427" s="160">
        <f t="shared" si="473"/>
        <v>0</v>
      </c>
      <c r="AT427" s="160">
        <f t="shared" si="423"/>
        <v>0</v>
      </c>
      <c r="AU427" s="300"/>
      <c r="AV427" s="300"/>
      <c r="AW427" s="50">
        <f t="shared" si="424"/>
        <v>0</v>
      </c>
      <c r="AX427" s="50">
        <f t="shared" si="425"/>
        <v>0</v>
      </c>
      <c r="AY427" s="50">
        <f t="shared" si="426"/>
        <v>0</v>
      </c>
      <c r="AZ427" s="50">
        <f t="shared" si="427"/>
        <v>0</v>
      </c>
      <c r="BA427" s="50">
        <f t="shared" si="428"/>
        <v>0</v>
      </c>
      <c r="BB427" s="50">
        <f t="shared" si="429"/>
        <v>0</v>
      </c>
      <c r="BC427" s="50">
        <f t="shared" si="474"/>
        <v>0</v>
      </c>
      <c r="BD427" s="50">
        <f t="shared" si="475"/>
        <v>0</v>
      </c>
      <c r="BE427" s="50">
        <f t="shared" si="459"/>
        <v>0</v>
      </c>
      <c r="BF427" s="50">
        <f t="shared" si="460"/>
        <v>0</v>
      </c>
      <c r="BG427" s="50">
        <f t="shared" si="430"/>
        <v>0</v>
      </c>
      <c r="BH427" s="50">
        <f t="shared" si="452"/>
        <v>0</v>
      </c>
      <c r="BI427" s="50">
        <f t="shared" si="431"/>
        <v>0</v>
      </c>
      <c r="BJ427" s="50">
        <f t="shared" si="432"/>
        <v>0</v>
      </c>
      <c r="BK427" s="50">
        <f t="shared" si="433"/>
        <v>0</v>
      </c>
      <c r="BL427" s="50">
        <f t="shared" si="434"/>
        <v>0</v>
      </c>
      <c r="BM427" s="50">
        <f t="shared" si="421"/>
        <v>0</v>
      </c>
      <c r="BN427" s="300"/>
      <c r="BO427" s="300"/>
      <c r="BP427" s="300"/>
      <c r="BQ427" s="300"/>
      <c r="BR427" s="300"/>
      <c r="BS427" s="300"/>
      <c r="BT427" s="50">
        <f t="shared" si="453"/>
        <v>0</v>
      </c>
      <c r="BU427" s="50">
        <f t="shared" si="454"/>
        <v>0</v>
      </c>
      <c r="BV427" s="50">
        <f t="shared" si="435"/>
        <v>0</v>
      </c>
      <c r="BW427" s="50">
        <f t="shared" si="436"/>
        <v>0</v>
      </c>
      <c r="BX427" s="50">
        <f t="shared" si="437"/>
        <v>0</v>
      </c>
      <c r="BY427" s="158">
        <f t="shared" si="455"/>
        <v>0</v>
      </c>
      <c r="BZ427" s="155">
        <f t="shared" si="456"/>
        <v>0</v>
      </c>
      <c r="CA427" s="155">
        <f t="shared" si="457"/>
        <v>0</v>
      </c>
      <c r="CB427" s="159">
        <f t="shared" si="458"/>
        <v>0</v>
      </c>
    </row>
    <row r="428" spans="1:80" ht="15.75" customHeight="1" thickBot="1" x14ac:dyDescent="0.4">
      <c r="A428" s="351">
        <v>420</v>
      </c>
      <c r="B428" s="47" t="s">
        <v>951</v>
      </c>
      <c r="C428" s="106">
        <f>Input!$C$15</f>
        <v>0</v>
      </c>
      <c r="D428" s="9" t="s">
        <v>1207</v>
      </c>
      <c r="E428" s="8">
        <v>2024</v>
      </c>
      <c r="F428" s="48" t="s">
        <v>952</v>
      </c>
      <c r="G428" s="31"/>
      <c r="H428" s="152">
        <f t="shared" si="441"/>
        <v>0</v>
      </c>
      <c r="I428" s="152">
        <f t="shared" si="461"/>
        <v>0</v>
      </c>
      <c r="J428" s="152">
        <f t="shared" si="462"/>
        <v>0</v>
      </c>
      <c r="K428" s="152">
        <f t="shared" si="462"/>
        <v>0</v>
      </c>
      <c r="L428" s="154">
        <f t="shared" si="463"/>
        <v>0</v>
      </c>
      <c r="M428" s="154">
        <f t="shared" si="464"/>
        <v>0</v>
      </c>
      <c r="N428" s="161">
        <f t="shared" si="438"/>
        <v>0</v>
      </c>
      <c r="O428" s="152">
        <f t="shared" si="465"/>
        <v>0</v>
      </c>
      <c r="P428" s="152">
        <f t="shared" si="439"/>
        <v>0</v>
      </c>
      <c r="Q428" s="161">
        <f t="shared" si="466"/>
        <v>0</v>
      </c>
      <c r="R428" s="152">
        <f t="shared" si="440"/>
        <v>0</v>
      </c>
      <c r="S428" s="161">
        <f t="shared" si="467"/>
        <v>0</v>
      </c>
      <c r="T428" s="154">
        <f t="shared" si="468"/>
        <v>0</v>
      </c>
      <c r="U428" s="154">
        <f t="shared" si="469"/>
        <v>0</v>
      </c>
      <c r="V428" s="154">
        <f t="shared" si="470"/>
        <v>0</v>
      </c>
      <c r="W428" s="154">
        <f t="shared" si="471"/>
        <v>0</v>
      </c>
      <c r="X428" s="154">
        <f t="shared" si="472"/>
        <v>0</v>
      </c>
      <c r="Y428" s="155">
        <f t="shared" si="442"/>
        <v>0</v>
      </c>
      <c r="Z428" s="155">
        <f t="shared" si="443"/>
        <v>0</v>
      </c>
      <c r="AA428" s="155">
        <f t="shared" si="444"/>
        <v>0</v>
      </c>
      <c r="AB428" s="155">
        <f t="shared" si="445"/>
        <v>0</v>
      </c>
      <c r="AC428" s="300"/>
      <c r="AD428" s="156">
        <f t="shared" si="446"/>
        <v>0</v>
      </c>
      <c r="AE428" s="300"/>
      <c r="AF428" s="300"/>
      <c r="AG428" s="300"/>
      <c r="AH428" s="300"/>
      <c r="AI428" s="50">
        <f t="shared" si="447"/>
        <v>0</v>
      </c>
      <c r="AJ428" s="50">
        <f t="shared" si="448"/>
        <v>0</v>
      </c>
      <c r="AK428" s="50">
        <f t="shared" si="449"/>
        <v>0</v>
      </c>
      <c r="AL428" s="50">
        <f t="shared" si="450"/>
        <v>0</v>
      </c>
      <c r="AM428" s="50">
        <f t="shared" si="451"/>
        <v>0</v>
      </c>
      <c r="AN428" s="50">
        <f t="shared" si="422"/>
        <v>0</v>
      </c>
      <c r="AO428" s="300"/>
      <c r="AP428" s="300"/>
      <c r="AQ428" s="300"/>
      <c r="AR428" s="300"/>
      <c r="AS428" s="160">
        <f t="shared" si="473"/>
        <v>0</v>
      </c>
      <c r="AT428" s="160">
        <f t="shared" si="423"/>
        <v>0</v>
      </c>
      <c r="AU428" s="300"/>
      <c r="AV428" s="300"/>
      <c r="AW428" s="50">
        <f t="shared" si="424"/>
        <v>0</v>
      </c>
      <c r="AX428" s="50">
        <f t="shared" si="425"/>
        <v>0</v>
      </c>
      <c r="AY428" s="50">
        <f t="shared" si="426"/>
        <v>0</v>
      </c>
      <c r="AZ428" s="50">
        <f t="shared" si="427"/>
        <v>0</v>
      </c>
      <c r="BA428" s="50">
        <f t="shared" si="428"/>
        <v>0</v>
      </c>
      <c r="BB428" s="50">
        <f t="shared" si="429"/>
        <v>0</v>
      </c>
      <c r="BC428" s="50">
        <f t="shared" si="474"/>
        <v>0</v>
      </c>
      <c r="BD428" s="50">
        <f t="shared" si="475"/>
        <v>0</v>
      </c>
      <c r="BE428" s="50">
        <f t="shared" si="459"/>
        <v>0</v>
      </c>
      <c r="BF428" s="50">
        <f t="shared" si="460"/>
        <v>0</v>
      </c>
      <c r="BG428" s="50">
        <f t="shared" si="430"/>
        <v>0</v>
      </c>
      <c r="BH428" s="50">
        <f t="shared" si="452"/>
        <v>0</v>
      </c>
      <c r="BI428" s="50">
        <f t="shared" si="431"/>
        <v>0</v>
      </c>
      <c r="BJ428" s="50">
        <f t="shared" si="432"/>
        <v>0</v>
      </c>
      <c r="BK428" s="50">
        <f t="shared" si="433"/>
        <v>0</v>
      </c>
      <c r="BL428" s="50">
        <f t="shared" si="434"/>
        <v>0</v>
      </c>
      <c r="BM428" s="50">
        <f t="shared" si="421"/>
        <v>0</v>
      </c>
      <c r="BN428" s="300"/>
      <c r="BO428" s="300"/>
      <c r="BP428" s="300"/>
      <c r="BQ428" s="300"/>
      <c r="BR428" s="300"/>
      <c r="BS428" s="300"/>
      <c r="BT428" s="50">
        <f t="shared" si="453"/>
        <v>0</v>
      </c>
      <c r="BU428" s="50">
        <f t="shared" si="454"/>
        <v>0</v>
      </c>
      <c r="BV428" s="50">
        <f t="shared" si="435"/>
        <v>0</v>
      </c>
      <c r="BW428" s="50">
        <f t="shared" si="436"/>
        <v>0</v>
      </c>
      <c r="BX428" s="50">
        <f t="shared" si="437"/>
        <v>0</v>
      </c>
      <c r="BY428" s="158">
        <f t="shared" si="455"/>
        <v>0</v>
      </c>
      <c r="BZ428" s="155">
        <f t="shared" si="456"/>
        <v>0</v>
      </c>
      <c r="CA428" s="155">
        <f t="shared" si="457"/>
        <v>0</v>
      </c>
      <c r="CB428" s="159">
        <f t="shared" si="458"/>
        <v>0</v>
      </c>
    </row>
    <row r="429" spans="1:80" x14ac:dyDescent="0.35">
      <c r="A429" s="351">
        <v>421</v>
      </c>
      <c r="B429" s="10" t="s">
        <v>810</v>
      </c>
      <c r="C429" s="106">
        <f>Input!$C$16</f>
        <v>0</v>
      </c>
      <c r="D429" s="9" t="s">
        <v>802</v>
      </c>
      <c r="E429" s="8">
        <v>2021</v>
      </c>
      <c r="F429" s="48" t="s">
        <v>1172</v>
      </c>
      <c r="G429" s="108"/>
      <c r="H429" s="152">
        <f t="shared" si="441"/>
        <v>0</v>
      </c>
      <c r="I429" s="300"/>
      <c r="J429" s="300"/>
      <c r="K429" s="300"/>
      <c r="L429" s="153"/>
      <c r="M429" s="153"/>
      <c r="N429" s="153"/>
      <c r="O429" s="153"/>
      <c r="P429" s="153"/>
      <c r="Q429" s="153"/>
      <c r="R429" s="153"/>
      <c r="S429" s="153"/>
      <c r="T429" s="154">
        <f t="shared" ref="T429:T460" si="476">U429+W429</f>
        <v>0</v>
      </c>
      <c r="U429" s="154">
        <f t="shared" ref="U429:U460" si="477">V429+W429</f>
        <v>0</v>
      </c>
      <c r="V429" s="300"/>
      <c r="W429" s="300"/>
      <c r="X429" s="300"/>
      <c r="Y429" s="155">
        <f t="shared" si="442"/>
        <v>0</v>
      </c>
      <c r="Z429" s="155">
        <f t="shared" si="443"/>
        <v>0</v>
      </c>
      <c r="AA429" s="155">
        <f t="shared" si="444"/>
        <v>0</v>
      </c>
      <c r="AB429" s="155">
        <f t="shared" si="445"/>
        <v>0</v>
      </c>
      <c r="AC429" s="300"/>
      <c r="AD429" s="156">
        <f t="shared" si="446"/>
        <v>0</v>
      </c>
      <c r="AE429" s="300"/>
      <c r="AF429" s="300"/>
      <c r="AG429" s="300"/>
      <c r="AH429" s="300"/>
      <c r="AI429" s="300"/>
      <c r="AJ429" s="300"/>
      <c r="AK429" s="50">
        <f t="shared" si="449"/>
        <v>0</v>
      </c>
      <c r="AL429" s="300"/>
      <c r="AM429" s="300"/>
      <c r="AN429" s="153"/>
      <c r="AO429" s="300"/>
      <c r="AP429" s="300"/>
      <c r="AQ429" s="300"/>
      <c r="AR429" s="300"/>
      <c r="AS429" s="300"/>
      <c r="AT429" s="153"/>
      <c r="AU429" s="300"/>
      <c r="AV429" s="300"/>
      <c r="AW429" s="157"/>
      <c r="AX429" s="157"/>
      <c r="AY429" s="300"/>
      <c r="AZ429" s="157"/>
      <c r="BA429" s="157"/>
      <c r="BB429" s="157"/>
      <c r="BC429" s="157"/>
      <c r="BD429" s="157"/>
      <c r="BE429" s="153"/>
      <c r="BF429" s="153"/>
      <c r="BG429" s="300"/>
      <c r="BH429" s="50">
        <f t="shared" si="452"/>
        <v>0</v>
      </c>
      <c r="BI429" s="300"/>
      <c r="BJ429" s="300"/>
      <c r="BK429" s="300"/>
      <c r="BL429" s="153"/>
      <c r="BM429" s="153"/>
      <c r="BN429" s="153"/>
      <c r="BO429" s="153"/>
      <c r="BP429" s="153"/>
      <c r="BQ429" s="153"/>
      <c r="BR429" s="153"/>
      <c r="BS429" s="153"/>
      <c r="BT429" s="50">
        <f t="shared" si="453"/>
        <v>0</v>
      </c>
      <c r="BU429" s="50">
        <f t="shared" si="454"/>
        <v>0</v>
      </c>
      <c r="BV429" s="300"/>
      <c r="BW429" s="300"/>
      <c r="BX429" s="50">
        <f t="shared" ref="BX429:BX460" si="478">AY429+BG429</f>
        <v>0</v>
      </c>
      <c r="BY429" s="158">
        <f t="shared" si="455"/>
        <v>0</v>
      </c>
      <c r="BZ429" s="155">
        <f t="shared" si="456"/>
        <v>0</v>
      </c>
      <c r="CA429" s="155">
        <f t="shared" si="457"/>
        <v>0</v>
      </c>
      <c r="CB429" s="159">
        <f t="shared" si="458"/>
        <v>0</v>
      </c>
    </row>
    <row r="430" spans="1:80" x14ac:dyDescent="0.35">
      <c r="A430" s="351">
        <v>422</v>
      </c>
      <c r="B430" s="10" t="s">
        <v>811</v>
      </c>
      <c r="C430" s="106">
        <f>Input!$C$16</f>
        <v>0</v>
      </c>
      <c r="D430" s="9" t="s">
        <v>802</v>
      </c>
      <c r="E430" s="8">
        <v>2021</v>
      </c>
      <c r="F430" s="48" t="s">
        <v>1172</v>
      </c>
      <c r="G430" s="109"/>
      <c r="H430" s="152">
        <f t="shared" si="441"/>
        <v>0</v>
      </c>
      <c r="I430" s="300"/>
      <c r="J430" s="300"/>
      <c r="K430" s="300"/>
      <c r="L430" s="153"/>
      <c r="M430" s="153"/>
      <c r="N430" s="153"/>
      <c r="O430" s="153"/>
      <c r="P430" s="153"/>
      <c r="Q430" s="153"/>
      <c r="R430" s="153"/>
      <c r="S430" s="153"/>
      <c r="T430" s="154">
        <f t="shared" si="476"/>
        <v>0</v>
      </c>
      <c r="U430" s="154">
        <f t="shared" si="477"/>
        <v>0</v>
      </c>
      <c r="V430" s="300"/>
      <c r="W430" s="300"/>
      <c r="X430" s="300"/>
      <c r="Y430" s="155">
        <f t="shared" si="442"/>
        <v>0</v>
      </c>
      <c r="Z430" s="155">
        <f t="shared" si="443"/>
        <v>0</v>
      </c>
      <c r="AA430" s="155">
        <f t="shared" si="444"/>
        <v>0</v>
      </c>
      <c r="AB430" s="155">
        <f t="shared" si="445"/>
        <v>0</v>
      </c>
      <c r="AC430" s="300"/>
      <c r="AD430" s="156">
        <f t="shared" si="446"/>
        <v>0</v>
      </c>
      <c r="AE430" s="300"/>
      <c r="AF430" s="300"/>
      <c r="AG430" s="300"/>
      <c r="AH430" s="300"/>
      <c r="AI430" s="300"/>
      <c r="AJ430" s="300"/>
      <c r="AK430" s="50">
        <f t="shared" si="449"/>
        <v>0</v>
      </c>
      <c r="AL430" s="300"/>
      <c r="AM430" s="300"/>
      <c r="AN430" s="153"/>
      <c r="AO430" s="300"/>
      <c r="AP430" s="300"/>
      <c r="AQ430" s="300"/>
      <c r="AR430" s="300"/>
      <c r="AS430" s="300"/>
      <c r="AT430" s="153"/>
      <c r="AU430" s="300"/>
      <c r="AV430" s="300"/>
      <c r="AW430" s="157"/>
      <c r="AX430" s="157"/>
      <c r="AY430" s="300"/>
      <c r="AZ430" s="157"/>
      <c r="BA430" s="157"/>
      <c r="BB430" s="157"/>
      <c r="BC430" s="157"/>
      <c r="BD430" s="157"/>
      <c r="BE430" s="153"/>
      <c r="BF430" s="153"/>
      <c r="BG430" s="300"/>
      <c r="BH430" s="50">
        <f t="shared" si="452"/>
        <v>0</v>
      </c>
      <c r="BI430" s="300"/>
      <c r="BJ430" s="300"/>
      <c r="BK430" s="300"/>
      <c r="BL430" s="153"/>
      <c r="BM430" s="153"/>
      <c r="BN430" s="153"/>
      <c r="BO430" s="153"/>
      <c r="BP430" s="153"/>
      <c r="BQ430" s="153"/>
      <c r="BR430" s="153"/>
      <c r="BS430" s="153"/>
      <c r="BT430" s="50">
        <f t="shared" si="453"/>
        <v>0</v>
      </c>
      <c r="BU430" s="50">
        <f t="shared" si="454"/>
        <v>0</v>
      </c>
      <c r="BV430" s="300"/>
      <c r="BW430" s="300"/>
      <c r="BX430" s="50">
        <f t="shared" si="478"/>
        <v>0</v>
      </c>
      <c r="BY430" s="158">
        <f t="shared" si="455"/>
        <v>0</v>
      </c>
      <c r="BZ430" s="155">
        <f t="shared" si="456"/>
        <v>0</v>
      </c>
      <c r="CA430" s="155">
        <f t="shared" si="457"/>
        <v>0</v>
      </c>
      <c r="CB430" s="159">
        <f t="shared" si="458"/>
        <v>0</v>
      </c>
    </row>
    <row r="431" spans="1:80" x14ac:dyDescent="0.35">
      <c r="A431" s="351">
        <v>423</v>
      </c>
      <c r="B431" s="10" t="s">
        <v>812</v>
      </c>
      <c r="C431" s="106">
        <f>Input!$C$16</f>
        <v>0</v>
      </c>
      <c r="D431" s="9" t="s">
        <v>802</v>
      </c>
      <c r="E431" s="8">
        <v>2021</v>
      </c>
      <c r="F431" s="48" t="s">
        <v>1172</v>
      </c>
      <c r="G431" s="109"/>
      <c r="H431" s="152">
        <f t="shared" si="441"/>
        <v>0</v>
      </c>
      <c r="I431" s="300"/>
      <c r="J431" s="300"/>
      <c r="K431" s="300"/>
      <c r="L431" s="153"/>
      <c r="M431" s="153"/>
      <c r="N431" s="153"/>
      <c r="O431" s="153"/>
      <c r="P431" s="153"/>
      <c r="Q431" s="153"/>
      <c r="R431" s="153"/>
      <c r="S431" s="153"/>
      <c r="T431" s="154">
        <f t="shared" si="476"/>
        <v>0</v>
      </c>
      <c r="U431" s="154">
        <f t="shared" si="477"/>
        <v>0</v>
      </c>
      <c r="V431" s="300"/>
      <c r="W431" s="300"/>
      <c r="X431" s="300"/>
      <c r="Y431" s="155">
        <f t="shared" si="442"/>
        <v>0</v>
      </c>
      <c r="Z431" s="155">
        <f t="shared" si="443"/>
        <v>0</v>
      </c>
      <c r="AA431" s="155">
        <f t="shared" si="444"/>
        <v>0</v>
      </c>
      <c r="AB431" s="155">
        <f t="shared" si="445"/>
        <v>0</v>
      </c>
      <c r="AC431" s="300"/>
      <c r="AD431" s="156">
        <f t="shared" si="446"/>
        <v>0</v>
      </c>
      <c r="AE431" s="300"/>
      <c r="AF431" s="300"/>
      <c r="AG431" s="300"/>
      <c r="AH431" s="300"/>
      <c r="AI431" s="300"/>
      <c r="AJ431" s="300"/>
      <c r="AK431" s="50">
        <f t="shared" si="449"/>
        <v>0</v>
      </c>
      <c r="AL431" s="300"/>
      <c r="AM431" s="300"/>
      <c r="AN431" s="153"/>
      <c r="AO431" s="300"/>
      <c r="AP431" s="300"/>
      <c r="AQ431" s="300"/>
      <c r="AR431" s="300"/>
      <c r="AS431" s="300"/>
      <c r="AT431" s="153"/>
      <c r="AU431" s="300"/>
      <c r="AV431" s="300"/>
      <c r="AW431" s="157"/>
      <c r="AX431" s="157"/>
      <c r="AY431" s="300"/>
      <c r="AZ431" s="157"/>
      <c r="BA431" s="157"/>
      <c r="BB431" s="157"/>
      <c r="BC431" s="157"/>
      <c r="BD431" s="157"/>
      <c r="BE431" s="153"/>
      <c r="BF431" s="153"/>
      <c r="BG431" s="300"/>
      <c r="BH431" s="50">
        <f t="shared" si="452"/>
        <v>0</v>
      </c>
      <c r="BI431" s="300"/>
      <c r="BJ431" s="300"/>
      <c r="BK431" s="300"/>
      <c r="BL431" s="153"/>
      <c r="BM431" s="153"/>
      <c r="BN431" s="153"/>
      <c r="BO431" s="153"/>
      <c r="BP431" s="153"/>
      <c r="BQ431" s="153"/>
      <c r="BR431" s="153"/>
      <c r="BS431" s="153"/>
      <c r="BT431" s="50">
        <f t="shared" si="453"/>
        <v>0</v>
      </c>
      <c r="BU431" s="50">
        <f t="shared" si="454"/>
        <v>0</v>
      </c>
      <c r="BV431" s="300"/>
      <c r="BW431" s="300"/>
      <c r="BX431" s="50">
        <f t="shared" si="478"/>
        <v>0</v>
      </c>
      <c r="BY431" s="158">
        <f t="shared" si="455"/>
        <v>0</v>
      </c>
      <c r="BZ431" s="155">
        <f t="shared" si="456"/>
        <v>0</v>
      </c>
      <c r="CA431" s="155">
        <f t="shared" si="457"/>
        <v>0</v>
      </c>
      <c r="CB431" s="159">
        <f t="shared" si="458"/>
        <v>0</v>
      </c>
    </row>
    <row r="432" spans="1:80" x14ac:dyDescent="0.35">
      <c r="A432" s="351">
        <v>424</v>
      </c>
      <c r="B432" s="10" t="s">
        <v>813</v>
      </c>
      <c r="C432" s="106">
        <f>Input!$C$16</f>
        <v>0</v>
      </c>
      <c r="D432" s="9" t="s">
        <v>802</v>
      </c>
      <c r="E432" s="8">
        <v>2021</v>
      </c>
      <c r="F432" s="48" t="s">
        <v>1172</v>
      </c>
      <c r="G432" s="109"/>
      <c r="H432" s="152">
        <f t="shared" si="441"/>
        <v>0</v>
      </c>
      <c r="I432" s="300"/>
      <c r="J432" s="300"/>
      <c r="K432" s="300"/>
      <c r="L432" s="153"/>
      <c r="M432" s="153"/>
      <c r="N432" s="153"/>
      <c r="O432" s="153"/>
      <c r="P432" s="153"/>
      <c r="Q432" s="153"/>
      <c r="R432" s="153"/>
      <c r="S432" s="153"/>
      <c r="T432" s="154">
        <f t="shared" si="476"/>
        <v>0</v>
      </c>
      <c r="U432" s="154">
        <f t="shared" si="477"/>
        <v>0</v>
      </c>
      <c r="V432" s="300"/>
      <c r="W432" s="300"/>
      <c r="X432" s="300"/>
      <c r="Y432" s="155">
        <f t="shared" si="442"/>
        <v>0</v>
      </c>
      <c r="Z432" s="155">
        <f t="shared" si="443"/>
        <v>0</v>
      </c>
      <c r="AA432" s="155">
        <f t="shared" si="444"/>
        <v>0</v>
      </c>
      <c r="AB432" s="155">
        <f t="shared" si="445"/>
        <v>0</v>
      </c>
      <c r="AC432" s="300"/>
      <c r="AD432" s="156">
        <f t="shared" si="446"/>
        <v>0</v>
      </c>
      <c r="AE432" s="300"/>
      <c r="AF432" s="300"/>
      <c r="AG432" s="300"/>
      <c r="AH432" s="300"/>
      <c r="AI432" s="300"/>
      <c r="AJ432" s="300"/>
      <c r="AK432" s="50">
        <f t="shared" si="449"/>
        <v>0</v>
      </c>
      <c r="AL432" s="300"/>
      <c r="AM432" s="300"/>
      <c r="AN432" s="153"/>
      <c r="AO432" s="300"/>
      <c r="AP432" s="300"/>
      <c r="AQ432" s="300"/>
      <c r="AR432" s="300"/>
      <c r="AS432" s="300"/>
      <c r="AT432" s="153"/>
      <c r="AU432" s="300"/>
      <c r="AV432" s="300"/>
      <c r="AW432" s="157"/>
      <c r="AX432" s="157"/>
      <c r="AY432" s="300"/>
      <c r="AZ432" s="157"/>
      <c r="BA432" s="157"/>
      <c r="BB432" s="157"/>
      <c r="BC432" s="157"/>
      <c r="BD432" s="157"/>
      <c r="BE432" s="153"/>
      <c r="BF432" s="153"/>
      <c r="BG432" s="300"/>
      <c r="BH432" s="50">
        <f t="shared" si="452"/>
        <v>0</v>
      </c>
      <c r="BI432" s="300"/>
      <c r="BJ432" s="300"/>
      <c r="BK432" s="300"/>
      <c r="BL432" s="153"/>
      <c r="BM432" s="153"/>
      <c r="BN432" s="153"/>
      <c r="BO432" s="153"/>
      <c r="BP432" s="153"/>
      <c r="BQ432" s="153"/>
      <c r="BR432" s="153"/>
      <c r="BS432" s="153"/>
      <c r="BT432" s="50">
        <f t="shared" si="453"/>
        <v>0</v>
      </c>
      <c r="BU432" s="50">
        <f t="shared" si="454"/>
        <v>0</v>
      </c>
      <c r="BV432" s="300"/>
      <c r="BW432" s="300"/>
      <c r="BX432" s="50">
        <f t="shared" si="478"/>
        <v>0</v>
      </c>
      <c r="BY432" s="158">
        <f t="shared" si="455"/>
        <v>0</v>
      </c>
      <c r="BZ432" s="155">
        <f t="shared" si="456"/>
        <v>0</v>
      </c>
      <c r="CA432" s="155">
        <f t="shared" si="457"/>
        <v>0</v>
      </c>
      <c r="CB432" s="159">
        <f t="shared" si="458"/>
        <v>0</v>
      </c>
    </row>
    <row r="433" spans="1:80" x14ac:dyDescent="0.35">
      <c r="A433" s="351">
        <v>425</v>
      </c>
      <c r="B433" s="10" t="s">
        <v>814</v>
      </c>
      <c r="C433" s="106">
        <f>Input!$C$16</f>
        <v>0</v>
      </c>
      <c r="D433" s="9" t="s">
        <v>802</v>
      </c>
      <c r="E433" s="8">
        <v>2021</v>
      </c>
      <c r="F433" s="48" t="s">
        <v>1172</v>
      </c>
      <c r="G433" s="109"/>
      <c r="H433" s="152">
        <f t="shared" si="441"/>
        <v>0</v>
      </c>
      <c r="I433" s="300"/>
      <c r="J433" s="300"/>
      <c r="K433" s="300"/>
      <c r="L433" s="153"/>
      <c r="M433" s="153"/>
      <c r="N433" s="153"/>
      <c r="O433" s="153"/>
      <c r="P433" s="153"/>
      <c r="Q433" s="153"/>
      <c r="R433" s="153"/>
      <c r="S433" s="153"/>
      <c r="T433" s="154">
        <f t="shared" si="476"/>
        <v>0</v>
      </c>
      <c r="U433" s="154">
        <f t="shared" si="477"/>
        <v>0</v>
      </c>
      <c r="V433" s="300"/>
      <c r="W433" s="300"/>
      <c r="X433" s="300"/>
      <c r="Y433" s="155">
        <f t="shared" si="442"/>
        <v>0</v>
      </c>
      <c r="Z433" s="155">
        <f t="shared" si="443"/>
        <v>0</v>
      </c>
      <c r="AA433" s="155">
        <f t="shared" si="444"/>
        <v>0</v>
      </c>
      <c r="AB433" s="155">
        <f t="shared" si="445"/>
        <v>0</v>
      </c>
      <c r="AC433" s="300"/>
      <c r="AD433" s="156">
        <f t="shared" si="446"/>
        <v>0</v>
      </c>
      <c r="AE433" s="300"/>
      <c r="AF433" s="300"/>
      <c r="AG433" s="300"/>
      <c r="AH433" s="300"/>
      <c r="AI433" s="300"/>
      <c r="AJ433" s="300"/>
      <c r="AK433" s="50">
        <f t="shared" si="449"/>
        <v>0</v>
      </c>
      <c r="AL433" s="300"/>
      <c r="AM433" s="300"/>
      <c r="AN433" s="153"/>
      <c r="AO433" s="300"/>
      <c r="AP433" s="300"/>
      <c r="AQ433" s="300"/>
      <c r="AR433" s="300"/>
      <c r="AS433" s="300"/>
      <c r="AT433" s="153"/>
      <c r="AU433" s="300"/>
      <c r="AV433" s="300"/>
      <c r="AW433" s="157"/>
      <c r="AX433" s="157"/>
      <c r="AY433" s="300"/>
      <c r="AZ433" s="157"/>
      <c r="BA433" s="157"/>
      <c r="BB433" s="157"/>
      <c r="BC433" s="157"/>
      <c r="BD433" s="157"/>
      <c r="BE433" s="153"/>
      <c r="BF433" s="153"/>
      <c r="BG433" s="300"/>
      <c r="BH433" s="50">
        <f t="shared" si="452"/>
        <v>0</v>
      </c>
      <c r="BI433" s="300"/>
      <c r="BJ433" s="300"/>
      <c r="BK433" s="300"/>
      <c r="BL433" s="153"/>
      <c r="BM433" s="153"/>
      <c r="BN433" s="153"/>
      <c r="BO433" s="153"/>
      <c r="BP433" s="153"/>
      <c r="BQ433" s="153"/>
      <c r="BR433" s="153"/>
      <c r="BS433" s="153"/>
      <c r="BT433" s="50">
        <f t="shared" si="453"/>
        <v>0</v>
      </c>
      <c r="BU433" s="50">
        <f t="shared" si="454"/>
        <v>0</v>
      </c>
      <c r="BV433" s="300"/>
      <c r="BW433" s="300"/>
      <c r="BX433" s="50">
        <f t="shared" si="478"/>
        <v>0</v>
      </c>
      <c r="BY433" s="158">
        <f t="shared" si="455"/>
        <v>0</v>
      </c>
      <c r="BZ433" s="155">
        <f t="shared" si="456"/>
        <v>0</v>
      </c>
      <c r="CA433" s="155">
        <f t="shared" si="457"/>
        <v>0</v>
      </c>
      <c r="CB433" s="159">
        <f t="shared" si="458"/>
        <v>0</v>
      </c>
    </row>
    <row r="434" spans="1:80" x14ac:dyDescent="0.35">
      <c r="A434" s="351">
        <v>426</v>
      </c>
      <c r="B434" s="10" t="s">
        <v>815</v>
      </c>
      <c r="C434" s="106">
        <f>Input!$C$16</f>
        <v>0</v>
      </c>
      <c r="D434" s="9" t="s">
        <v>802</v>
      </c>
      <c r="E434" s="8">
        <v>2021</v>
      </c>
      <c r="F434" s="48" t="s">
        <v>1172</v>
      </c>
      <c r="G434" s="109"/>
      <c r="H434" s="152">
        <f t="shared" si="441"/>
        <v>0</v>
      </c>
      <c r="I434" s="300"/>
      <c r="J434" s="300"/>
      <c r="K434" s="300"/>
      <c r="L434" s="153"/>
      <c r="M434" s="153"/>
      <c r="N434" s="153"/>
      <c r="O434" s="153"/>
      <c r="P434" s="153"/>
      <c r="Q434" s="153"/>
      <c r="R434" s="153"/>
      <c r="S434" s="153"/>
      <c r="T434" s="154">
        <f t="shared" si="476"/>
        <v>0</v>
      </c>
      <c r="U434" s="154">
        <f t="shared" si="477"/>
        <v>0</v>
      </c>
      <c r="V434" s="300"/>
      <c r="W434" s="300"/>
      <c r="X434" s="300"/>
      <c r="Y434" s="155">
        <f t="shared" si="442"/>
        <v>0</v>
      </c>
      <c r="Z434" s="155">
        <f t="shared" si="443"/>
        <v>0</v>
      </c>
      <c r="AA434" s="155">
        <f t="shared" si="444"/>
        <v>0</v>
      </c>
      <c r="AB434" s="155">
        <f t="shared" si="445"/>
        <v>0</v>
      </c>
      <c r="AC434" s="300"/>
      <c r="AD434" s="156">
        <f t="shared" si="446"/>
        <v>0</v>
      </c>
      <c r="AE434" s="300"/>
      <c r="AF434" s="300"/>
      <c r="AG434" s="300"/>
      <c r="AH434" s="300"/>
      <c r="AI434" s="300"/>
      <c r="AJ434" s="300"/>
      <c r="AK434" s="50">
        <f t="shared" si="449"/>
        <v>0</v>
      </c>
      <c r="AL434" s="300"/>
      <c r="AM434" s="300"/>
      <c r="AN434" s="153"/>
      <c r="AO434" s="300"/>
      <c r="AP434" s="300"/>
      <c r="AQ434" s="300"/>
      <c r="AR434" s="300"/>
      <c r="AS434" s="300"/>
      <c r="AT434" s="153"/>
      <c r="AU434" s="300"/>
      <c r="AV434" s="300"/>
      <c r="AW434" s="157"/>
      <c r="AX434" s="157"/>
      <c r="AY434" s="300"/>
      <c r="AZ434" s="157"/>
      <c r="BA434" s="157"/>
      <c r="BB434" s="157"/>
      <c r="BC434" s="157"/>
      <c r="BD434" s="157"/>
      <c r="BE434" s="153"/>
      <c r="BF434" s="153"/>
      <c r="BG434" s="300"/>
      <c r="BH434" s="50">
        <f t="shared" si="452"/>
        <v>0</v>
      </c>
      <c r="BI434" s="300"/>
      <c r="BJ434" s="300"/>
      <c r="BK434" s="300"/>
      <c r="BL434" s="153"/>
      <c r="BM434" s="153"/>
      <c r="BN434" s="153"/>
      <c r="BO434" s="153"/>
      <c r="BP434" s="153"/>
      <c r="BQ434" s="153"/>
      <c r="BR434" s="153"/>
      <c r="BS434" s="153"/>
      <c r="BT434" s="50">
        <f t="shared" si="453"/>
        <v>0</v>
      </c>
      <c r="BU434" s="50">
        <f t="shared" si="454"/>
        <v>0</v>
      </c>
      <c r="BV434" s="300"/>
      <c r="BW434" s="300"/>
      <c r="BX434" s="50">
        <f t="shared" si="478"/>
        <v>0</v>
      </c>
      <c r="BY434" s="158">
        <f t="shared" si="455"/>
        <v>0</v>
      </c>
      <c r="BZ434" s="155">
        <f t="shared" si="456"/>
        <v>0</v>
      </c>
      <c r="CA434" s="155">
        <f t="shared" si="457"/>
        <v>0</v>
      </c>
      <c r="CB434" s="159">
        <f t="shared" si="458"/>
        <v>0</v>
      </c>
    </row>
    <row r="435" spans="1:80" x14ac:dyDescent="0.35">
      <c r="A435" s="351">
        <v>427</v>
      </c>
      <c r="B435" s="10" t="s">
        <v>816</v>
      </c>
      <c r="C435" s="106">
        <f>Input!$C$16</f>
        <v>0</v>
      </c>
      <c r="D435" s="9" t="s">
        <v>802</v>
      </c>
      <c r="E435" s="8">
        <v>2021</v>
      </c>
      <c r="F435" s="48" t="s">
        <v>1172</v>
      </c>
      <c r="G435" s="109"/>
      <c r="H435" s="152">
        <f t="shared" si="441"/>
        <v>0</v>
      </c>
      <c r="I435" s="300"/>
      <c r="J435" s="300"/>
      <c r="K435" s="300"/>
      <c r="L435" s="153"/>
      <c r="M435" s="153"/>
      <c r="N435" s="153"/>
      <c r="O435" s="153"/>
      <c r="P435" s="153"/>
      <c r="Q435" s="153"/>
      <c r="R435" s="153"/>
      <c r="S435" s="153"/>
      <c r="T435" s="154">
        <f t="shared" si="476"/>
        <v>0</v>
      </c>
      <c r="U435" s="154">
        <f t="shared" si="477"/>
        <v>0</v>
      </c>
      <c r="V435" s="300"/>
      <c r="W435" s="300"/>
      <c r="X435" s="300"/>
      <c r="Y435" s="155">
        <f t="shared" si="442"/>
        <v>0</v>
      </c>
      <c r="Z435" s="155">
        <f t="shared" si="443"/>
        <v>0</v>
      </c>
      <c r="AA435" s="155">
        <f t="shared" si="444"/>
        <v>0</v>
      </c>
      <c r="AB435" s="155">
        <f t="shared" si="445"/>
        <v>0</v>
      </c>
      <c r="AC435" s="300"/>
      <c r="AD435" s="156">
        <f t="shared" si="446"/>
        <v>0</v>
      </c>
      <c r="AE435" s="300"/>
      <c r="AF435" s="300"/>
      <c r="AG435" s="300"/>
      <c r="AH435" s="300"/>
      <c r="AI435" s="300"/>
      <c r="AJ435" s="300"/>
      <c r="AK435" s="50">
        <f t="shared" si="449"/>
        <v>0</v>
      </c>
      <c r="AL435" s="300"/>
      <c r="AM435" s="300"/>
      <c r="AN435" s="153"/>
      <c r="AO435" s="300"/>
      <c r="AP435" s="300"/>
      <c r="AQ435" s="300"/>
      <c r="AR435" s="300"/>
      <c r="AS435" s="300"/>
      <c r="AT435" s="153"/>
      <c r="AU435" s="300"/>
      <c r="AV435" s="300"/>
      <c r="AW435" s="157"/>
      <c r="AX435" s="157"/>
      <c r="AY435" s="300"/>
      <c r="AZ435" s="157"/>
      <c r="BA435" s="157"/>
      <c r="BB435" s="157"/>
      <c r="BC435" s="157"/>
      <c r="BD435" s="157"/>
      <c r="BE435" s="153"/>
      <c r="BF435" s="153"/>
      <c r="BG435" s="300"/>
      <c r="BH435" s="50">
        <f t="shared" si="452"/>
        <v>0</v>
      </c>
      <c r="BI435" s="300"/>
      <c r="BJ435" s="300"/>
      <c r="BK435" s="300"/>
      <c r="BL435" s="153"/>
      <c r="BM435" s="153"/>
      <c r="BN435" s="153"/>
      <c r="BO435" s="153"/>
      <c r="BP435" s="153"/>
      <c r="BQ435" s="153"/>
      <c r="BR435" s="153"/>
      <c r="BS435" s="153"/>
      <c r="BT435" s="50">
        <f t="shared" si="453"/>
        <v>0</v>
      </c>
      <c r="BU435" s="50">
        <f t="shared" si="454"/>
        <v>0</v>
      </c>
      <c r="BV435" s="300"/>
      <c r="BW435" s="300"/>
      <c r="BX435" s="50">
        <f t="shared" si="478"/>
        <v>0</v>
      </c>
      <c r="BY435" s="158">
        <f t="shared" si="455"/>
        <v>0</v>
      </c>
      <c r="BZ435" s="155">
        <f t="shared" si="456"/>
        <v>0</v>
      </c>
      <c r="CA435" s="155">
        <f t="shared" si="457"/>
        <v>0</v>
      </c>
      <c r="CB435" s="159">
        <f t="shared" si="458"/>
        <v>0</v>
      </c>
    </row>
    <row r="436" spans="1:80" x14ac:dyDescent="0.35">
      <c r="A436" s="351">
        <v>428</v>
      </c>
      <c r="B436" s="10" t="s">
        <v>817</v>
      </c>
      <c r="C436" s="106">
        <f>Input!$C$16</f>
        <v>0</v>
      </c>
      <c r="D436" s="9" t="s">
        <v>802</v>
      </c>
      <c r="E436" s="8">
        <v>2021</v>
      </c>
      <c r="F436" s="48" t="s">
        <v>1172</v>
      </c>
      <c r="G436" s="109"/>
      <c r="H436" s="152">
        <f t="shared" si="441"/>
        <v>0</v>
      </c>
      <c r="I436" s="300"/>
      <c r="J436" s="300"/>
      <c r="K436" s="300"/>
      <c r="L436" s="153"/>
      <c r="M436" s="153"/>
      <c r="N436" s="153"/>
      <c r="O436" s="153"/>
      <c r="P436" s="153"/>
      <c r="Q436" s="153"/>
      <c r="R436" s="153"/>
      <c r="S436" s="153"/>
      <c r="T436" s="154">
        <f t="shared" si="476"/>
        <v>0</v>
      </c>
      <c r="U436" s="154">
        <f t="shared" si="477"/>
        <v>0</v>
      </c>
      <c r="V436" s="300"/>
      <c r="W436" s="300"/>
      <c r="X436" s="300"/>
      <c r="Y436" s="155">
        <f t="shared" si="442"/>
        <v>0</v>
      </c>
      <c r="Z436" s="155">
        <f t="shared" si="443"/>
        <v>0</v>
      </c>
      <c r="AA436" s="155">
        <f t="shared" si="444"/>
        <v>0</v>
      </c>
      <c r="AB436" s="155">
        <f t="shared" si="445"/>
        <v>0</v>
      </c>
      <c r="AC436" s="300"/>
      <c r="AD436" s="156">
        <f t="shared" si="446"/>
        <v>0</v>
      </c>
      <c r="AE436" s="300"/>
      <c r="AF436" s="300"/>
      <c r="AG436" s="300"/>
      <c r="AH436" s="300"/>
      <c r="AI436" s="300"/>
      <c r="AJ436" s="300"/>
      <c r="AK436" s="50">
        <f t="shared" si="449"/>
        <v>0</v>
      </c>
      <c r="AL436" s="300"/>
      <c r="AM436" s="300"/>
      <c r="AN436" s="153"/>
      <c r="AO436" s="300"/>
      <c r="AP436" s="300"/>
      <c r="AQ436" s="300"/>
      <c r="AR436" s="300"/>
      <c r="AS436" s="300"/>
      <c r="AT436" s="153"/>
      <c r="AU436" s="300"/>
      <c r="AV436" s="300"/>
      <c r="AW436" s="157"/>
      <c r="AX436" s="157"/>
      <c r="AY436" s="300"/>
      <c r="AZ436" s="157"/>
      <c r="BA436" s="157"/>
      <c r="BB436" s="157"/>
      <c r="BC436" s="157"/>
      <c r="BD436" s="157"/>
      <c r="BE436" s="153"/>
      <c r="BF436" s="153"/>
      <c r="BG436" s="300"/>
      <c r="BH436" s="50">
        <f t="shared" si="452"/>
        <v>0</v>
      </c>
      <c r="BI436" s="300"/>
      <c r="BJ436" s="300"/>
      <c r="BK436" s="300"/>
      <c r="BL436" s="153"/>
      <c r="BM436" s="153"/>
      <c r="BN436" s="153"/>
      <c r="BO436" s="153"/>
      <c r="BP436" s="153"/>
      <c r="BQ436" s="153"/>
      <c r="BR436" s="153"/>
      <c r="BS436" s="153"/>
      <c r="BT436" s="50">
        <f t="shared" si="453"/>
        <v>0</v>
      </c>
      <c r="BU436" s="50">
        <f t="shared" si="454"/>
        <v>0</v>
      </c>
      <c r="BV436" s="300"/>
      <c r="BW436" s="300"/>
      <c r="BX436" s="50">
        <f t="shared" si="478"/>
        <v>0</v>
      </c>
      <c r="BY436" s="158">
        <f t="shared" si="455"/>
        <v>0</v>
      </c>
      <c r="BZ436" s="155">
        <f t="shared" si="456"/>
        <v>0</v>
      </c>
      <c r="CA436" s="155">
        <f t="shared" si="457"/>
        <v>0</v>
      </c>
      <c r="CB436" s="159">
        <f t="shared" si="458"/>
        <v>0</v>
      </c>
    </row>
    <row r="437" spans="1:80" x14ac:dyDescent="0.35">
      <c r="A437" s="351">
        <v>429</v>
      </c>
      <c r="B437" s="10" t="s">
        <v>818</v>
      </c>
      <c r="C437" s="106">
        <f>Input!$C$16</f>
        <v>0</v>
      </c>
      <c r="D437" s="9" t="s">
        <v>802</v>
      </c>
      <c r="E437" s="8">
        <v>2021</v>
      </c>
      <c r="F437" s="48" t="s">
        <v>1172</v>
      </c>
      <c r="G437" s="109"/>
      <c r="H437" s="152">
        <f t="shared" si="441"/>
        <v>0</v>
      </c>
      <c r="I437" s="300"/>
      <c r="J437" s="300"/>
      <c r="K437" s="300"/>
      <c r="L437" s="153"/>
      <c r="M437" s="153"/>
      <c r="N437" s="153"/>
      <c r="O437" s="153"/>
      <c r="P437" s="153"/>
      <c r="Q437" s="153"/>
      <c r="R437" s="153"/>
      <c r="S437" s="153"/>
      <c r="T437" s="154">
        <f t="shared" si="476"/>
        <v>0</v>
      </c>
      <c r="U437" s="154">
        <f t="shared" si="477"/>
        <v>0</v>
      </c>
      <c r="V437" s="300"/>
      <c r="W437" s="300"/>
      <c r="X437" s="300"/>
      <c r="Y437" s="155">
        <f t="shared" si="442"/>
        <v>0</v>
      </c>
      <c r="Z437" s="155">
        <f t="shared" si="443"/>
        <v>0</v>
      </c>
      <c r="AA437" s="155">
        <f t="shared" si="444"/>
        <v>0</v>
      </c>
      <c r="AB437" s="155">
        <f t="shared" si="445"/>
        <v>0</v>
      </c>
      <c r="AC437" s="300"/>
      <c r="AD437" s="156">
        <f t="shared" si="446"/>
        <v>0</v>
      </c>
      <c r="AE437" s="300"/>
      <c r="AF437" s="300"/>
      <c r="AG437" s="300"/>
      <c r="AH437" s="300"/>
      <c r="AI437" s="300"/>
      <c r="AJ437" s="300"/>
      <c r="AK437" s="50">
        <f t="shared" si="449"/>
        <v>0</v>
      </c>
      <c r="AL437" s="300"/>
      <c r="AM437" s="300"/>
      <c r="AN437" s="153"/>
      <c r="AO437" s="300"/>
      <c r="AP437" s="300"/>
      <c r="AQ437" s="300"/>
      <c r="AR437" s="300"/>
      <c r="AS437" s="300"/>
      <c r="AT437" s="153"/>
      <c r="AU437" s="300"/>
      <c r="AV437" s="300"/>
      <c r="AW437" s="157"/>
      <c r="AX437" s="157"/>
      <c r="AY437" s="300"/>
      <c r="AZ437" s="157"/>
      <c r="BA437" s="157"/>
      <c r="BB437" s="157"/>
      <c r="BC437" s="157"/>
      <c r="BD437" s="157"/>
      <c r="BE437" s="153"/>
      <c r="BF437" s="153"/>
      <c r="BG437" s="300"/>
      <c r="BH437" s="50">
        <f t="shared" si="452"/>
        <v>0</v>
      </c>
      <c r="BI437" s="300"/>
      <c r="BJ437" s="300"/>
      <c r="BK437" s="300"/>
      <c r="BL437" s="153"/>
      <c r="BM437" s="153"/>
      <c r="BN437" s="153"/>
      <c r="BO437" s="153"/>
      <c r="BP437" s="153"/>
      <c r="BQ437" s="153"/>
      <c r="BR437" s="153"/>
      <c r="BS437" s="153"/>
      <c r="BT437" s="50">
        <f t="shared" si="453"/>
        <v>0</v>
      </c>
      <c r="BU437" s="50">
        <f t="shared" si="454"/>
        <v>0</v>
      </c>
      <c r="BV437" s="300"/>
      <c r="BW437" s="300"/>
      <c r="BX437" s="50">
        <f t="shared" si="478"/>
        <v>0</v>
      </c>
      <c r="BY437" s="158">
        <f t="shared" si="455"/>
        <v>0</v>
      </c>
      <c r="BZ437" s="155">
        <f t="shared" si="456"/>
        <v>0</v>
      </c>
      <c r="CA437" s="155">
        <f t="shared" si="457"/>
        <v>0</v>
      </c>
      <c r="CB437" s="159">
        <f t="shared" si="458"/>
        <v>0</v>
      </c>
    </row>
    <row r="438" spans="1:80" x14ac:dyDescent="0.35">
      <c r="A438" s="351">
        <v>430</v>
      </c>
      <c r="B438" s="10" t="s">
        <v>819</v>
      </c>
      <c r="C438" s="106">
        <f>Input!$C$16</f>
        <v>0</v>
      </c>
      <c r="D438" s="9" t="s">
        <v>802</v>
      </c>
      <c r="E438" s="8">
        <v>2021</v>
      </c>
      <c r="F438" s="48" t="s">
        <v>1172</v>
      </c>
      <c r="G438" s="109"/>
      <c r="H438" s="152">
        <f t="shared" si="441"/>
        <v>0</v>
      </c>
      <c r="I438" s="300"/>
      <c r="J438" s="300"/>
      <c r="K438" s="300"/>
      <c r="L438" s="153"/>
      <c r="M438" s="153"/>
      <c r="N438" s="153"/>
      <c r="O438" s="153"/>
      <c r="P438" s="153"/>
      <c r="Q438" s="153"/>
      <c r="R438" s="153"/>
      <c r="S438" s="153"/>
      <c r="T438" s="154">
        <f t="shared" si="476"/>
        <v>0</v>
      </c>
      <c r="U438" s="154">
        <f t="shared" si="477"/>
        <v>0</v>
      </c>
      <c r="V438" s="300"/>
      <c r="W438" s="300"/>
      <c r="X438" s="300"/>
      <c r="Y438" s="155">
        <f t="shared" si="442"/>
        <v>0</v>
      </c>
      <c r="Z438" s="155">
        <f t="shared" si="443"/>
        <v>0</v>
      </c>
      <c r="AA438" s="155">
        <f t="shared" si="444"/>
        <v>0</v>
      </c>
      <c r="AB438" s="155">
        <f t="shared" si="445"/>
        <v>0</v>
      </c>
      <c r="AC438" s="300"/>
      <c r="AD438" s="156">
        <f t="shared" si="446"/>
        <v>0</v>
      </c>
      <c r="AE438" s="300"/>
      <c r="AF438" s="300"/>
      <c r="AG438" s="300"/>
      <c r="AH438" s="300"/>
      <c r="AI438" s="300"/>
      <c r="AJ438" s="300"/>
      <c r="AK438" s="50">
        <f t="shared" si="449"/>
        <v>0</v>
      </c>
      <c r="AL438" s="300"/>
      <c r="AM438" s="300"/>
      <c r="AN438" s="153"/>
      <c r="AO438" s="300"/>
      <c r="AP438" s="300"/>
      <c r="AQ438" s="300"/>
      <c r="AR438" s="300"/>
      <c r="AS438" s="300"/>
      <c r="AT438" s="153"/>
      <c r="AU438" s="300"/>
      <c r="AV438" s="300"/>
      <c r="AW438" s="157"/>
      <c r="AX438" s="157"/>
      <c r="AY438" s="300"/>
      <c r="AZ438" s="157"/>
      <c r="BA438" s="157"/>
      <c r="BB438" s="157"/>
      <c r="BC438" s="157"/>
      <c r="BD438" s="157"/>
      <c r="BE438" s="153"/>
      <c r="BF438" s="153"/>
      <c r="BG438" s="300"/>
      <c r="BH438" s="50">
        <f t="shared" si="452"/>
        <v>0</v>
      </c>
      <c r="BI438" s="300"/>
      <c r="BJ438" s="300"/>
      <c r="BK438" s="300"/>
      <c r="BL438" s="153"/>
      <c r="BM438" s="153"/>
      <c r="BN438" s="153"/>
      <c r="BO438" s="153"/>
      <c r="BP438" s="153"/>
      <c r="BQ438" s="153"/>
      <c r="BR438" s="153"/>
      <c r="BS438" s="153"/>
      <c r="BT438" s="50">
        <f t="shared" si="453"/>
        <v>0</v>
      </c>
      <c r="BU438" s="50">
        <f t="shared" si="454"/>
        <v>0</v>
      </c>
      <c r="BV438" s="300"/>
      <c r="BW438" s="300"/>
      <c r="BX438" s="50">
        <f t="shared" si="478"/>
        <v>0</v>
      </c>
      <c r="BY438" s="158">
        <f t="shared" si="455"/>
        <v>0</v>
      </c>
      <c r="BZ438" s="155">
        <f t="shared" si="456"/>
        <v>0</v>
      </c>
      <c r="CA438" s="155">
        <f t="shared" si="457"/>
        <v>0</v>
      </c>
      <c r="CB438" s="159">
        <f t="shared" si="458"/>
        <v>0</v>
      </c>
    </row>
    <row r="439" spans="1:80" x14ac:dyDescent="0.35">
      <c r="A439" s="351">
        <v>431</v>
      </c>
      <c r="B439" s="10" t="s">
        <v>820</v>
      </c>
      <c r="C439" s="106">
        <f>Input!$C$16</f>
        <v>0</v>
      </c>
      <c r="D439" s="9" t="s">
        <v>802</v>
      </c>
      <c r="E439" s="8">
        <v>2021</v>
      </c>
      <c r="F439" s="48" t="s">
        <v>1172</v>
      </c>
      <c r="G439" s="109"/>
      <c r="H439" s="152">
        <f t="shared" si="441"/>
        <v>0</v>
      </c>
      <c r="I439" s="300"/>
      <c r="J439" s="300"/>
      <c r="K439" s="300"/>
      <c r="L439" s="153"/>
      <c r="M439" s="153"/>
      <c r="N439" s="153"/>
      <c r="O439" s="153"/>
      <c r="P439" s="153"/>
      <c r="Q439" s="153"/>
      <c r="R439" s="153"/>
      <c r="S439" s="153"/>
      <c r="T439" s="154">
        <f t="shared" si="476"/>
        <v>0</v>
      </c>
      <c r="U439" s="154">
        <f t="shared" si="477"/>
        <v>0</v>
      </c>
      <c r="V439" s="300"/>
      <c r="W439" s="300"/>
      <c r="X439" s="300"/>
      <c r="Y439" s="155">
        <f t="shared" si="442"/>
        <v>0</v>
      </c>
      <c r="Z439" s="155">
        <f t="shared" si="443"/>
        <v>0</v>
      </c>
      <c r="AA439" s="155">
        <f t="shared" si="444"/>
        <v>0</v>
      </c>
      <c r="AB439" s="155">
        <f t="shared" si="445"/>
        <v>0</v>
      </c>
      <c r="AC439" s="300"/>
      <c r="AD439" s="156">
        <f t="shared" si="446"/>
        <v>0</v>
      </c>
      <c r="AE439" s="300"/>
      <c r="AF439" s="300"/>
      <c r="AG439" s="300"/>
      <c r="AH439" s="300"/>
      <c r="AI439" s="300"/>
      <c r="AJ439" s="300"/>
      <c r="AK439" s="50">
        <f t="shared" si="449"/>
        <v>0</v>
      </c>
      <c r="AL439" s="300"/>
      <c r="AM439" s="300"/>
      <c r="AN439" s="153"/>
      <c r="AO439" s="300"/>
      <c r="AP439" s="300"/>
      <c r="AQ439" s="300"/>
      <c r="AR439" s="300"/>
      <c r="AS439" s="300"/>
      <c r="AT439" s="153"/>
      <c r="AU439" s="300"/>
      <c r="AV439" s="300"/>
      <c r="AW439" s="157"/>
      <c r="AX439" s="157"/>
      <c r="AY439" s="300"/>
      <c r="AZ439" s="157"/>
      <c r="BA439" s="157"/>
      <c r="BB439" s="157"/>
      <c r="BC439" s="157"/>
      <c r="BD439" s="157"/>
      <c r="BE439" s="153"/>
      <c r="BF439" s="153"/>
      <c r="BG439" s="300"/>
      <c r="BH439" s="50">
        <f t="shared" si="452"/>
        <v>0</v>
      </c>
      <c r="BI439" s="300"/>
      <c r="BJ439" s="300"/>
      <c r="BK439" s="300"/>
      <c r="BL439" s="153"/>
      <c r="BM439" s="153"/>
      <c r="BN439" s="153"/>
      <c r="BO439" s="153"/>
      <c r="BP439" s="153"/>
      <c r="BQ439" s="153"/>
      <c r="BR439" s="153"/>
      <c r="BS439" s="153"/>
      <c r="BT439" s="50">
        <f t="shared" si="453"/>
        <v>0</v>
      </c>
      <c r="BU439" s="50">
        <f t="shared" si="454"/>
        <v>0</v>
      </c>
      <c r="BV439" s="300"/>
      <c r="BW439" s="300"/>
      <c r="BX439" s="50">
        <f t="shared" si="478"/>
        <v>0</v>
      </c>
      <c r="BY439" s="158">
        <f t="shared" si="455"/>
        <v>0</v>
      </c>
      <c r="BZ439" s="155">
        <f t="shared" si="456"/>
        <v>0</v>
      </c>
      <c r="CA439" s="155">
        <f t="shared" si="457"/>
        <v>0</v>
      </c>
      <c r="CB439" s="159">
        <f t="shared" si="458"/>
        <v>0</v>
      </c>
    </row>
    <row r="440" spans="1:80" x14ac:dyDescent="0.35">
      <c r="A440" s="351">
        <v>432</v>
      </c>
      <c r="B440" s="10" t="s">
        <v>821</v>
      </c>
      <c r="C440" s="106">
        <f>Input!$C$16</f>
        <v>0</v>
      </c>
      <c r="D440" s="9" t="s">
        <v>802</v>
      </c>
      <c r="E440" s="8">
        <v>2021</v>
      </c>
      <c r="F440" s="48" t="s">
        <v>1172</v>
      </c>
      <c r="G440" s="109"/>
      <c r="H440" s="152">
        <f t="shared" si="441"/>
        <v>0</v>
      </c>
      <c r="I440" s="300"/>
      <c r="J440" s="300"/>
      <c r="K440" s="300"/>
      <c r="L440" s="153"/>
      <c r="M440" s="153"/>
      <c r="N440" s="153"/>
      <c r="O440" s="153"/>
      <c r="P440" s="153"/>
      <c r="Q440" s="153"/>
      <c r="R440" s="153"/>
      <c r="S440" s="153"/>
      <c r="T440" s="154">
        <f t="shared" si="476"/>
        <v>0</v>
      </c>
      <c r="U440" s="154">
        <f t="shared" si="477"/>
        <v>0</v>
      </c>
      <c r="V440" s="300"/>
      <c r="W440" s="300"/>
      <c r="X440" s="300"/>
      <c r="Y440" s="155">
        <f t="shared" si="442"/>
        <v>0</v>
      </c>
      <c r="Z440" s="155">
        <f t="shared" si="443"/>
        <v>0</v>
      </c>
      <c r="AA440" s="155">
        <f t="shared" si="444"/>
        <v>0</v>
      </c>
      <c r="AB440" s="155">
        <f t="shared" si="445"/>
        <v>0</v>
      </c>
      <c r="AC440" s="300"/>
      <c r="AD440" s="156">
        <f t="shared" si="446"/>
        <v>0</v>
      </c>
      <c r="AE440" s="300"/>
      <c r="AF440" s="300"/>
      <c r="AG440" s="300"/>
      <c r="AH440" s="300"/>
      <c r="AI440" s="300"/>
      <c r="AJ440" s="300"/>
      <c r="AK440" s="50">
        <f t="shared" si="449"/>
        <v>0</v>
      </c>
      <c r="AL440" s="300"/>
      <c r="AM440" s="300"/>
      <c r="AN440" s="153"/>
      <c r="AO440" s="300"/>
      <c r="AP440" s="300"/>
      <c r="AQ440" s="300"/>
      <c r="AR440" s="300"/>
      <c r="AS440" s="300"/>
      <c r="AT440" s="153"/>
      <c r="AU440" s="300"/>
      <c r="AV440" s="300"/>
      <c r="AW440" s="157"/>
      <c r="AX440" s="157"/>
      <c r="AY440" s="300"/>
      <c r="AZ440" s="157"/>
      <c r="BA440" s="157"/>
      <c r="BB440" s="157"/>
      <c r="BC440" s="157"/>
      <c r="BD440" s="157"/>
      <c r="BE440" s="153"/>
      <c r="BF440" s="153"/>
      <c r="BG440" s="300"/>
      <c r="BH440" s="50">
        <f t="shared" si="452"/>
        <v>0</v>
      </c>
      <c r="BI440" s="300"/>
      <c r="BJ440" s="300"/>
      <c r="BK440" s="300"/>
      <c r="BL440" s="153"/>
      <c r="BM440" s="153"/>
      <c r="BN440" s="153"/>
      <c r="BO440" s="153"/>
      <c r="BP440" s="153"/>
      <c r="BQ440" s="153"/>
      <c r="BR440" s="153"/>
      <c r="BS440" s="153"/>
      <c r="BT440" s="50">
        <f t="shared" si="453"/>
        <v>0</v>
      </c>
      <c r="BU440" s="50">
        <f t="shared" si="454"/>
        <v>0</v>
      </c>
      <c r="BV440" s="300"/>
      <c r="BW440" s="300"/>
      <c r="BX440" s="50">
        <f t="shared" si="478"/>
        <v>0</v>
      </c>
      <c r="BY440" s="158">
        <f t="shared" si="455"/>
        <v>0</v>
      </c>
      <c r="BZ440" s="155">
        <f t="shared" si="456"/>
        <v>0</v>
      </c>
      <c r="CA440" s="155">
        <f t="shared" si="457"/>
        <v>0</v>
      </c>
      <c r="CB440" s="159">
        <f t="shared" si="458"/>
        <v>0</v>
      </c>
    </row>
    <row r="441" spans="1:80" x14ac:dyDescent="0.35">
      <c r="A441" s="351">
        <v>433</v>
      </c>
      <c r="B441" s="10" t="s">
        <v>822</v>
      </c>
      <c r="C441" s="106">
        <f>Input!$C$16</f>
        <v>0</v>
      </c>
      <c r="D441" s="9" t="s">
        <v>802</v>
      </c>
      <c r="E441" s="8">
        <v>2021</v>
      </c>
      <c r="F441" s="48" t="s">
        <v>1172</v>
      </c>
      <c r="G441" s="109"/>
      <c r="H441" s="152">
        <f t="shared" si="441"/>
        <v>0</v>
      </c>
      <c r="I441" s="300"/>
      <c r="J441" s="300"/>
      <c r="K441" s="300"/>
      <c r="L441" s="153"/>
      <c r="M441" s="153"/>
      <c r="N441" s="153"/>
      <c r="O441" s="153"/>
      <c r="P441" s="153"/>
      <c r="Q441" s="153"/>
      <c r="R441" s="153"/>
      <c r="S441" s="153"/>
      <c r="T441" s="154">
        <f t="shared" si="476"/>
        <v>0</v>
      </c>
      <c r="U441" s="154">
        <f t="shared" si="477"/>
        <v>0</v>
      </c>
      <c r="V441" s="300"/>
      <c r="W441" s="300"/>
      <c r="X441" s="300"/>
      <c r="Y441" s="155">
        <f t="shared" si="442"/>
        <v>0</v>
      </c>
      <c r="Z441" s="155">
        <f t="shared" si="443"/>
        <v>0</v>
      </c>
      <c r="AA441" s="155">
        <f t="shared" si="444"/>
        <v>0</v>
      </c>
      <c r="AB441" s="155">
        <f t="shared" si="445"/>
        <v>0</v>
      </c>
      <c r="AC441" s="300"/>
      <c r="AD441" s="156">
        <f t="shared" si="446"/>
        <v>0</v>
      </c>
      <c r="AE441" s="300"/>
      <c r="AF441" s="300"/>
      <c r="AG441" s="300"/>
      <c r="AH441" s="300"/>
      <c r="AI441" s="300"/>
      <c r="AJ441" s="300"/>
      <c r="AK441" s="50">
        <f t="shared" si="449"/>
        <v>0</v>
      </c>
      <c r="AL441" s="300"/>
      <c r="AM441" s="300"/>
      <c r="AN441" s="153"/>
      <c r="AO441" s="300"/>
      <c r="AP441" s="300"/>
      <c r="AQ441" s="300"/>
      <c r="AR441" s="300"/>
      <c r="AS441" s="300"/>
      <c r="AT441" s="153"/>
      <c r="AU441" s="300"/>
      <c r="AV441" s="300"/>
      <c r="AW441" s="157"/>
      <c r="AX441" s="157"/>
      <c r="AY441" s="300"/>
      <c r="AZ441" s="157"/>
      <c r="BA441" s="157"/>
      <c r="BB441" s="157"/>
      <c r="BC441" s="157"/>
      <c r="BD441" s="157"/>
      <c r="BE441" s="153"/>
      <c r="BF441" s="153"/>
      <c r="BG441" s="300"/>
      <c r="BH441" s="50">
        <f t="shared" si="452"/>
        <v>0</v>
      </c>
      <c r="BI441" s="300"/>
      <c r="BJ441" s="300"/>
      <c r="BK441" s="300"/>
      <c r="BL441" s="153"/>
      <c r="BM441" s="153"/>
      <c r="BN441" s="153"/>
      <c r="BO441" s="153"/>
      <c r="BP441" s="153"/>
      <c r="BQ441" s="153"/>
      <c r="BR441" s="153"/>
      <c r="BS441" s="153"/>
      <c r="BT441" s="50">
        <f t="shared" si="453"/>
        <v>0</v>
      </c>
      <c r="BU441" s="50">
        <f t="shared" si="454"/>
        <v>0</v>
      </c>
      <c r="BV441" s="300"/>
      <c r="BW441" s="300"/>
      <c r="BX441" s="50">
        <f t="shared" si="478"/>
        <v>0</v>
      </c>
      <c r="BY441" s="158">
        <f t="shared" si="455"/>
        <v>0</v>
      </c>
      <c r="BZ441" s="155">
        <f t="shared" si="456"/>
        <v>0</v>
      </c>
      <c r="CA441" s="155">
        <f t="shared" si="457"/>
        <v>0</v>
      </c>
      <c r="CB441" s="159">
        <f t="shared" si="458"/>
        <v>0</v>
      </c>
    </row>
    <row r="442" spans="1:80" x14ac:dyDescent="0.35">
      <c r="A442" s="351">
        <v>434</v>
      </c>
      <c r="B442" s="10" t="s">
        <v>823</v>
      </c>
      <c r="C442" s="106">
        <f>Input!$C$16</f>
        <v>0</v>
      </c>
      <c r="D442" s="9" t="s">
        <v>802</v>
      </c>
      <c r="E442" s="8">
        <v>2021</v>
      </c>
      <c r="F442" s="48" t="s">
        <v>1172</v>
      </c>
      <c r="G442" s="109"/>
      <c r="H442" s="152">
        <f t="shared" si="441"/>
        <v>0</v>
      </c>
      <c r="I442" s="300"/>
      <c r="J442" s="300"/>
      <c r="K442" s="300"/>
      <c r="L442" s="153"/>
      <c r="M442" s="153"/>
      <c r="N442" s="153"/>
      <c r="O442" s="153"/>
      <c r="P442" s="153"/>
      <c r="Q442" s="153"/>
      <c r="R442" s="153"/>
      <c r="S442" s="153"/>
      <c r="T442" s="154">
        <f t="shared" si="476"/>
        <v>0</v>
      </c>
      <c r="U442" s="154">
        <f t="shared" si="477"/>
        <v>0</v>
      </c>
      <c r="V442" s="300"/>
      <c r="W442" s="300"/>
      <c r="X442" s="300"/>
      <c r="Y442" s="155">
        <f t="shared" si="442"/>
        <v>0</v>
      </c>
      <c r="Z442" s="155">
        <f t="shared" si="443"/>
        <v>0</v>
      </c>
      <c r="AA442" s="155">
        <f t="shared" si="444"/>
        <v>0</v>
      </c>
      <c r="AB442" s="155">
        <f t="shared" si="445"/>
        <v>0</v>
      </c>
      <c r="AC442" s="300"/>
      <c r="AD442" s="156">
        <f t="shared" si="446"/>
        <v>0</v>
      </c>
      <c r="AE442" s="300"/>
      <c r="AF442" s="300"/>
      <c r="AG442" s="300"/>
      <c r="AH442" s="300"/>
      <c r="AI442" s="300"/>
      <c r="AJ442" s="300"/>
      <c r="AK442" s="50">
        <f t="shared" si="449"/>
        <v>0</v>
      </c>
      <c r="AL442" s="300"/>
      <c r="AM442" s="300"/>
      <c r="AN442" s="153"/>
      <c r="AO442" s="300"/>
      <c r="AP442" s="300"/>
      <c r="AQ442" s="300"/>
      <c r="AR442" s="300"/>
      <c r="AS442" s="300"/>
      <c r="AT442" s="153"/>
      <c r="AU442" s="300"/>
      <c r="AV442" s="300"/>
      <c r="AW442" s="157"/>
      <c r="AX442" s="157"/>
      <c r="AY442" s="300"/>
      <c r="AZ442" s="157"/>
      <c r="BA442" s="157"/>
      <c r="BB442" s="157"/>
      <c r="BC442" s="157"/>
      <c r="BD442" s="157"/>
      <c r="BE442" s="153"/>
      <c r="BF442" s="153"/>
      <c r="BG442" s="300"/>
      <c r="BH442" s="50">
        <f t="shared" si="452"/>
        <v>0</v>
      </c>
      <c r="BI442" s="300"/>
      <c r="BJ442" s="300"/>
      <c r="BK442" s="300"/>
      <c r="BL442" s="153"/>
      <c r="BM442" s="153"/>
      <c r="BN442" s="153"/>
      <c r="BO442" s="153"/>
      <c r="BP442" s="153"/>
      <c r="BQ442" s="153"/>
      <c r="BR442" s="153"/>
      <c r="BS442" s="153"/>
      <c r="BT442" s="50">
        <f t="shared" si="453"/>
        <v>0</v>
      </c>
      <c r="BU442" s="50">
        <f t="shared" si="454"/>
        <v>0</v>
      </c>
      <c r="BV442" s="300"/>
      <c r="BW442" s="300"/>
      <c r="BX442" s="50">
        <f t="shared" si="478"/>
        <v>0</v>
      </c>
      <c r="BY442" s="158">
        <f t="shared" si="455"/>
        <v>0</v>
      </c>
      <c r="BZ442" s="155">
        <f t="shared" si="456"/>
        <v>0</v>
      </c>
      <c r="CA442" s="155">
        <f t="shared" si="457"/>
        <v>0</v>
      </c>
      <c r="CB442" s="159">
        <f t="shared" si="458"/>
        <v>0</v>
      </c>
    </row>
    <row r="443" spans="1:80" x14ac:dyDescent="0.35">
      <c r="A443" s="351">
        <v>435</v>
      </c>
      <c r="B443" s="10" t="s">
        <v>824</v>
      </c>
      <c r="C443" s="106">
        <f>Input!$C$16</f>
        <v>0</v>
      </c>
      <c r="D443" s="9" t="s">
        <v>802</v>
      </c>
      <c r="E443" s="8">
        <v>2021</v>
      </c>
      <c r="F443" s="48" t="s">
        <v>1172</v>
      </c>
      <c r="G443" s="109"/>
      <c r="H443" s="152">
        <f t="shared" si="441"/>
        <v>0</v>
      </c>
      <c r="I443" s="300"/>
      <c r="J443" s="300"/>
      <c r="K443" s="300"/>
      <c r="L443" s="153"/>
      <c r="M443" s="153"/>
      <c r="N443" s="153"/>
      <c r="O443" s="153"/>
      <c r="P443" s="153"/>
      <c r="Q443" s="153"/>
      <c r="R443" s="153"/>
      <c r="S443" s="153"/>
      <c r="T443" s="154">
        <f t="shared" si="476"/>
        <v>0</v>
      </c>
      <c r="U443" s="154">
        <f t="shared" si="477"/>
        <v>0</v>
      </c>
      <c r="V443" s="300"/>
      <c r="W443" s="300"/>
      <c r="X443" s="300"/>
      <c r="Y443" s="155">
        <f t="shared" si="442"/>
        <v>0</v>
      </c>
      <c r="Z443" s="155">
        <f t="shared" si="443"/>
        <v>0</v>
      </c>
      <c r="AA443" s="155">
        <f t="shared" si="444"/>
        <v>0</v>
      </c>
      <c r="AB443" s="155">
        <f t="shared" si="445"/>
        <v>0</v>
      </c>
      <c r="AC443" s="300"/>
      <c r="AD443" s="156">
        <f t="shared" si="446"/>
        <v>0</v>
      </c>
      <c r="AE443" s="300"/>
      <c r="AF443" s="300"/>
      <c r="AG443" s="300"/>
      <c r="AH443" s="300"/>
      <c r="AI443" s="300"/>
      <c r="AJ443" s="300"/>
      <c r="AK443" s="50">
        <f t="shared" si="449"/>
        <v>0</v>
      </c>
      <c r="AL443" s="300"/>
      <c r="AM443" s="300"/>
      <c r="AN443" s="153"/>
      <c r="AO443" s="300"/>
      <c r="AP443" s="300"/>
      <c r="AQ443" s="300"/>
      <c r="AR443" s="300"/>
      <c r="AS443" s="300"/>
      <c r="AT443" s="153"/>
      <c r="AU443" s="300"/>
      <c r="AV443" s="300"/>
      <c r="AW443" s="157"/>
      <c r="AX443" s="157"/>
      <c r="AY443" s="300"/>
      <c r="AZ443" s="157"/>
      <c r="BA443" s="157"/>
      <c r="BB443" s="157"/>
      <c r="BC443" s="157"/>
      <c r="BD443" s="157"/>
      <c r="BE443" s="153"/>
      <c r="BF443" s="153"/>
      <c r="BG443" s="300"/>
      <c r="BH443" s="50">
        <f t="shared" si="452"/>
        <v>0</v>
      </c>
      <c r="BI443" s="300"/>
      <c r="BJ443" s="300"/>
      <c r="BK443" s="300"/>
      <c r="BL443" s="153"/>
      <c r="BM443" s="153"/>
      <c r="BN443" s="153"/>
      <c r="BO443" s="153"/>
      <c r="BP443" s="153"/>
      <c r="BQ443" s="153"/>
      <c r="BR443" s="153"/>
      <c r="BS443" s="153"/>
      <c r="BT443" s="50">
        <f t="shared" si="453"/>
        <v>0</v>
      </c>
      <c r="BU443" s="50">
        <f t="shared" si="454"/>
        <v>0</v>
      </c>
      <c r="BV443" s="300"/>
      <c r="BW443" s="300"/>
      <c r="BX443" s="50">
        <f t="shared" si="478"/>
        <v>0</v>
      </c>
      <c r="BY443" s="158">
        <f t="shared" si="455"/>
        <v>0</v>
      </c>
      <c r="BZ443" s="155">
        <f t="shared" si="456"/>
        <v>0</v>
      </c>
      <c r="CA443" s="155">
        <f t="shared" si="457"/>
        <v>0</v>
      </c>
      <c r="CB443" s="159">
        <f t="shared" si="458"/>
        <v>0</v>
      </c>
    </row>
    <row r="444" spans="1:80" x14ac:dyDescent="0.35">
      <c r="A444" s="351">
        <v>436</v>
      </c>
      <c r="B444" s="10" t="s">
        <v>825</v>
      </c>
      <c r="C444" s="106">
        <f>Input!$C$16</f>
        <v>0</v>
      </c>
      <c r="D444" s="9" t="s">
        <v>802</v>
      </c>
      <c r="E444" s="8">
        <v>2021</v>
      </c>
      <c r="F444" s="48" t="s">
        <v>1172</v>
      </c>
      <c r="G444" s="109"/>
      <c r="H444" s="152">
        <f t="shared" si="441"/>
        <v>0</v>
      </c>
      <c r="I444" s="300"/>
      <c r="J444" s="300"/>
      <c r="K444" s="300"/>
      <c r="L444" s="153"/>
      <c r="M444" s="153"/>
      <c r="N444" s="153"/>
      <c r="O444" s="153"/>
      <c r="P444" s="153"/>
      <c r="Q444" s="153"/>
      <c r="R444" s="153"/>
      <c r="S444" s="153"/>
      <c r="T444" s="154">
        <f t="shared" si="476"/>
        <v>0</v>
      </c>
      <c r="U444" s="154">
        <f t="shared" si="477"/>
        <v>0</v>
      </c>
      <c r="V444" s="300"/>
      <c r="W444" s="300"/>
      <c r="X444" s="300"/>
      <c r="Y444" s="155">
        <f t="shared" si="442"/>
        <v>0</v>
      </c>
      <c r="Z444" s="155">
        <f t="shared" si="443"/>
        <v>0</v>
      </c>
      <c r="AA444" s="155">
        <f t="shared" si="444"/>
        <v>0</v>
      </c>
      <c r="AB444" s="155">
        <f t="shared" si="445"/>
        <v>0</v>
      </c>
      <c r="AC444" s="300"/>
      <c r="AD444" s="156">
        <f t="shared" si="446"/>
        <v>0</v>
      </c>
      <c r="AE444" s="300"/>
      <c r="AF444" s="300"/>
      <c r="AG444" s="300"/>
      <c r="AH444" s="300"/>
      <c r="AI444" s="300"/>
      <c r="AJ444" s="300"/>
      <c r="AK444" s="50">
        <f t="shared" si="449"/>
        <v>0</v>
      </c>
      <c r="AL444" s="300"/>
      <c r="AM444" s="300"/>
      <c r="AN444" s="153"/>
      <c r="AO444" s="300"/>
      <c r="AP444" s="300"/>
      <c r="AQ444" s="300"/>
      <c r="AR444" s="300"/>
      <c r="AS444" s="300"/>
      <c r="AT444" s="153"/>
      <c r="AU444" s="300"/>
      <c r="AV444" s="300"/>
      <c r="AW444" s="157"/>
      <c r="AX444" s="157"/>
      <c r="AY444" s="300"/>
      <c r="AZ444" s="157"/>
      <c r="BA444" s="157"/>
      <c r="BB444" s="157"/>
      <c r="BC444" s="157"/>
      <c r="BD444" s="157"/>
      <c r="BE444" s="153"/>
      <c r="BF444" s="153"/>
      <c r="BG444" s="300"/>
      <c r="BH444" s="50">
        <f t="shared" si="452"/>
        <v>0</v>
      </c>
      <c r="BI444" s="300"/>
      <c r="BJ444" s="300"/>
      <c r="BK444" s="300"/>
      <c r="BL444" s="153"/>
      <c r="BM444" s="153"/>
      <c r="BN444" s="153"/>
      <c r="BO444" s="153"/>
      <c r="BP444" s="153"/>
      <c r="BQ444" s="153"/>
      <c r="BR444" s="153"/>
      <c r="BS444" s="153"/>
      <c r="BT444" s="50">
        <f t="shared" si="453"/>
        <v>0</v>
      </c>
      <c r="BU444" s="50">
        <f t="shared" si="454"/>
        <v>0</v>
      </c>
      <c r="BV444" s="300"/>
      <c r="BW444" s="300"/>
      <c r="BX444" s="50">
        <f t="shared" si="478"/>
        <v>0</v>
      </c>
      <c r="BY444" s="158">
        <f t="shared" si="455"/>
        <v>0</v>
      </c>
      <c r="BZ444" s="155">
        <f t="shared" si="456"/>
        <v>0</v>
      </c>
      <c r="CA444" s="155">
        <f t="shared" si="457"/>
        <v>0</v>
      </c>
      <c r="CB444" s="159">
        <f t="shared" si="458"/>
        <v>0</v>
      </c>
    </row>
    <row r="445" spans="1:80" x14ac:dyDescent="0.35">
      <c r="A445" s="351">
        <v>437</v>
      </c>
      <c r="B445" s="10" t="s">
        <v>826</v>
      </c>
      <c r="C445" s="106">
        <f>Input!$C$16</f>
        <v>0</v>
      </c>
      <c r="D445" s="9" t="s">
        <v>802</v>
      </c>
      <c r="E445" s="8">
        <v>2021</v>
      </c>
      <c r="F445" s="48" t="s">
        <v>1172</v>
      </c>
      <c r="G445" s="109"/>
      <c r="H445" s="152">
        <f t="shared" si="441"/>
        <v>0</v>
      </c>
      <c r="I445" s="300"/>
      <c r="J445" s="300"/>
      <c r="K445" s="300"/>
      <c r="L445" s="153"/>
      <c r="M445" s="153"/>
      <c r="N445" s="153"/>
      <c r="O445" s="153"/>
      <c r="P445" s="153"/>
      <c r="Q445" s="153"/>
      <c r="R445" s="153"/>
      <c r="S445" s="153"/>
      <c r="T445" s="154">
        <f t="shared" si="476"/>
        <v>0</v>
      </c>
      <c r="U445" s="154">
        <f t="shared" si="477"/>
        <v>0</v>
      </c>
      <c r="V445" s="300"/>
      <c r="W445" s="300"/>
      <c r="X445" s="300"/>
      <c r="Y445" s="155">
        <f t="shared" si="442"/>
        <v>0</v>
      </c>
      <c r="Z445" s="155">
        <f t="shared" si="443"/>
        <v>0</v>
      </c>
      <c r="AA445" s="155">
        <f t="shared" si="444"/>
        <v>0</v>
      </c>
      <c r="AB445" s="155">
        <f t="shared" si="445"/>
        <v>0</v>
      </c>
      <c r="AC445" s="300"/>
      <c r="AD445" s="156">
        <f t="shared" si="446"/>
        <v>0</v>
      </c>
      <c r="AE445" s="300"/>
      <c r="AF445" s="300"/>
      <c r="AG445" s="300"/>
      <c r="AH445" s="300"/>
      <c r="AI445" s="300"/>
      <c r="AJ445" s="300"/>
      <c r="AK445" s="50">
        <f t="shared" si="449"/>
        <v>0</v>
      </c>
      <c r="AL445" s="300"/>
      <c r="AM445" s="300"/>
      <c r="AN445" s="153"/>
      <c r="AO445" s="300"/>
      <c r="AP445" s="300"/>
      <c r="AQ445" s="300"/>
      <c r="AR445" s="300"/>
      <c r="AS445" s="300"/>
      <c r="AT445" s="153"/>
      <c r="AU445" s="300"/>
      <c r="AV445" s="300"/>
      <c r="AW445" s="157"/>
      <c r="AX445" s="157"/>
      <c r="AY445" s="300"/>
      <c r="AZ445" s="157"/>
      <c r="BA445" s="157"/>
      <c r="BB445" s="157"/>
      <c r="BC445" s="157"/>
      <c r="BD445" s="157"/>
      <c r="BE445" s="153"/>
      <c r="BF445" s="153"/>
      <c r="BG445" s="300"/>
      <c r="BH445" s="50">
        <f t="shared" si="452"/>
        <v>0</v>
      </c>
      <c r="BI445" s="300"/>
      <c r="BJ445" s="300"/>
      <c r="BK445" s="300"/>
      <c r="BL445" s="153"/>
      <c r="BM445" s="153"/>
      <c r="BN445" s="153"/>
      <c r="BO445" s="153"/>
      <c r="BP445" s="153"/>
      <c r="BQ445" s="153"/>
      <c r="BR445" s="153"/>
      <c r="BS445" s="153"/>
      <c r="BT445" s="50">
        <f t="shared" si="453"/>
        <v>0</v>
      </c>
      <c r="BU445" s="50">
        <f t="shared" si="454"/>
        <v>0</v>
      </c>
      <c r="BV445" s="300"/>
      <c r="BW445" s="300"/>
      <c r="BX445" s="50">
        <f t="shared" si="478"/>
        <v>0</v>
      </c>
      <c r="BY445" s="158">
        <f t="shared" si="455"/>
        <v>0</v>
      </c>
      <c r="BZ445" s="155">
        <f t="shared" si="456"/>
        <v>0</v>
      </c>
      <c r="CA445" s="155">
        <f t="shared" si="457"/>
        <v>0</v>
      </c>
      <c r="CB445" s="159">
        <f t="shared" si="458"/>
        <v>0</v>
      </c>
    </row>
    <row r="446" spans="1:80" x14ac:dyDescent="0.35">
      <c r="A446" s="351">
        <v>438</v>
      </c>
      <c r="B446" s="10" t="s">
        <v>827</v>
      </c>
      <c r="C446" s="106">
        <f>Input!$C$16</f>
        <v>0</v>
      </c>
      <c r="D446" s="9" t="s">
        <v>802</v>
      </c>
      <c r="E446" s="8">
        <v>2021</v>
      </c>
      <c r="F446" s="48" t="s">
        <v>1172</v>
      </c>
      <c r="G446" s="109"/>
      <c r="H446" s="152">
        <f t="shared" si="441"/>
        <v>0</v>
      </c>
      <c r="I446" s="300"/>
      <c r="J446" s="300"/>
      <c r="K446" s="300"/>
      <c r="L446" s="153"/>
      <c r="M446" s="153"/>
      <c r="N446" s="153"/>
      <c r="O446" s="153"/>
      <c r="P446" s="153"/>
      <c r="Q446" s="153"/>
      <c r="R446" s="153"/>
      <c r="S446" s="153"/>
      <c r="T446" s="154">
        <f t="shared" si="476"/>
        <v>0</v>
      </c>
      <c r="U446" s="154">
        <f t="shared" si="477"/>
        <v>0</v>
      </c>
      <c r="V446" s="300"/>
      <c r="W446" s="300"/>
      <c r="X446" s="300"/>
      <c r="Y446" s="155">
        <f t="shared" si="442"/>
        <v>0</v>
      </c>
      <c r="Z446" s="155">
        <f t="shared" si="443"/>
        <v>0</v>
      </c>
      <c r="AA446" s="155">
        <f t="shared" si="444"/>
        <v>0</v>
      </c>
      <c r="AB446" s="155">
        <f t="shared" si="445"/>
        <v>0</v>
      </c>
      <c r="AC446" s="300"/>
      <c r="AD446" s="156">
        <f t="shared" si="446"/>
        <v>0</v>
      </c>
      <c r="AE446" s="300"/>
      <c r="AF446" s="300"/>
      <c r="AG446" s="300"/>
      <c r="AH446" s="300"/>
      <c r="AI446" s="300"/>
      <c r="AJ446" s="300"/>
      <c r="AK446" s="50">
        <f t="shared" si="449"/>
        <v>0</v>
      </c>
      <c r="AL446" s="300"/>
      <c r="AM446" s="300"/>
      <c r="AN446" s="153"/>
      <c r="AO446" s="300"/>
      <c r="AP446" s="300"/>
      <c r="AQ446" s="300"/>
      <c r="AR446" s="300"/>
      <c r="AS446" s="300"/>
      <c r="AT446" s="153"/>
      <c r="AU446" s="300"/>
      <c r="AV446" s="300"/>
      <c r="AW446" s="157"/>
      <c r="AX446" s="157"/>
      <c r="AY446" s="300"/>
      <c r="AZ446" s="157"/>
      <c r="BA446" s="157"/>
      <c r="BB446" s="157"/>
      <c r="BC446" s="157"/>
      <c r="BD446" s="157"/>
      <c r="BE446" s="153"/>
      <c r="BF446" s="153"/>
      <c r="BG446" s="300"/>
      <c r="BH446" s="50">
        <f t="shared" si="452"/>
        <v>0</v>
      </c>
      <c r="BI446" s="300"/>
      <c r="BJ446" s="300"/>
      <c r="BK446" s="300"/>
      <c r="BL446" s="153"/>
      <c r="BM446" s="153"/>
      <c r="BN446" s="153"/>
      <c r="BO446" s="153"/>
      <c r="BP446" s="153"/>
      <c r="BQ446" s="153"/>
      <c r="BR446" s="153"/>
      <c r="BS446" s="153"/>
      <c r="BT446" s="50">
        <f t="shared" si="453"/>
        <v>0</v>
      </c>
      <c r="BU446" s="50">
        <f t="shared" si="454"/>
        <v>0</v>
      </c>
      <c r="BV446" s="300"/>
      <c r="BW446" s="300"/>
      <c r="BX446" s="50">
        <f t="shared" si="478"/>
        <v>0</v>
      </c>
      <c r="BY446" s="158">
        <f t="shared" si="455"/>
        <v>0</v>
      </c>
      <c r="BZ446" s="155">
        <f t="shared" si="456"/>
        <v>0</v>
      </c>
      <c r="CA446" s="155">
        <f t="shared" si="457"/>
        <v>0</v>
      </c>
      <c r="CB446" s="159">
        <f t="shared" si="458"/>
        <v>0</v>
      </c>
    </row>
    <row r="447" spans="1:80" x14ac:dyDescent="0.35">
      <c r="A447" s="351">
        <v>439</v>
      </c>
      <c r="B447" s="10" t="s">
        <v>828</v>
      </c>
      <c r="C447" s="106">
        <f>Input!$C$16</f>
        <v>0</v>
      </c>
      <c r="D447" s="9" t="s">
        <v>802</v>
      </c>
      <c r="E447" s="8">
        <v>2021</v>
      </c>
      <c r="F447" s="48" t="s">
        <v>1172</v>
      </c>
      <c r="G447" s="109"/>
      <c r="H447" s="152">
        <f t="shared" si="441"/>
        <v>0</v>
      </c>
      <c r="I447" s="300"/>
      <c r="J447" s="300"/>
      <c r="K447" s="300"/>
      <c r="L447" s="153"/>
      <c r="M447" s="153"/>
      <c r="N447" s="153"/>
      <c r="O447" s="153"/>
      <c r="P447" s="153"/>
      <c r="Q447" s="153"/>
      <c r="R447" s="153"/>
      <c r="S447" s="153"/>
      <c r="T447" s="154">
        <f t="shared" si="476"/>
        <v>0</v>
      </c>
      <c r="U447" s="154">
        <f t="shared" si="477"/>
        <v>0</v>
      </c>
      <c r="V447" s="300"/>
      <c r="W447" s="300"/>
      <c r="X447" s="300"/>
      <c r="Y447" s="155">
        <f t="shared" si="442"/>
        <v>0</v>
      </c>
      <c r="Z447" s="155">
        <f t="shared" si="443"/>
        <v>0</v>
      </c>
      <c r="AA447" s="155">
        <f t="shared" si="444"/>
        <v>0</v>
      </c>
      <c r="AB447" s="155">
        <f t="shared" si="445"/>
        <v>0</v>
      </c>
      <c r="AC447" s="300"/>
      <c r="AD447" s="156">
        <f t="shared" si="446"/>
        <v>0</v>
      </c>
      <c r="AE447" s="300"/>
      <c r="AF447" s="300"/>
      <c r="AG447" s="300"/>
      <c r="AH447" s="300"/>
      <c r="AI447" s="300"/>
      <c r="AJ447" s="300"/>
      <c r="AK447" s="50">
        <f t="shared" si="449"/>
        <v>0</v>
      </c>
      <c r="AL447" s="300"/>
      <c r="AM447" s="300"/>
      <c r="AN447" s="153"/>
      <c r="AO447" s="300"/>
      <c r="AP447" s="300"/>
      <c r="AQ447" s="300"/>
      <c r="AR447" s="300"/>
      <c r="AS447" s="300"/>
      <c r="AT447" s="153"/>
      <c r="AU447" s="300"/>
      <c r="AV447" s="300"/>
      <c r="AW447" s="157"/>
      <c r="AX447" s="157"/>
      <c r="AY447" s="300"/>
      <c r="AZ447" s="157"/>
      <c r="BA447" s="157"/>
      <c r="BB447" s="157"/>
      <c r="BC447" s="157"/>
      <c r="BD447" s="157"/>
      <c r="BE447" s="153"/>
      <c r="BF447" s="153"/>
      <c r="BG447" s="300"/>
      <c r="BH447" s="50">
        <f t="shared" si="452"/>
        <v>0</v>
      </c>
      <c r="BI447" s="300"/>
      <c r="BJ447" s="300"/>
      <c r="BK447" s="300"/>
      <c r="BL447" s="153"/>
      <c r="BM447" s="153"/>
      <c r="BN447" s="153"/>
      <c r="BO447" s="153"/>
      <c r="BP447" s="153"/>
      <c r="BQ447" s="153"/>
      <c r="BR447" s="153"/>
      <c r="BS447" s="153"/>
      <c r="BT447" s="50">
        <f t="shared" si="453"/>
        <v>0</v>
      </c>
      <c r="BU447" s="50">
        <f t="shared" si="454"/>
        <v>0</v>
      </c>
      <c r="BV447" s="300"/>
      <c r="BW447" s="300"/>
      <c r="BX447" s="50">
        <f t="shared" si="478"/>
        <v>0</v>
      </c>
      <c r="BY447" s="158">
        <f t="shared" si="455"/>
        <v>0</v>
      </c>
      <c r="BZ447" s="155">
        <f t="shared" si="456"/>
        <v>0</v>
      </c>
      <c r="CA447" s="155">
        <f t="shared" si="457"/>
        <v>0</v>
      </c>
      <c r="CB447" s="159">
        <f t="shared" si="458"/>
        <v>0</v>
      </c>
    </row>
    <row r="448" spans="1:80" x14ac:dyDescent="0.35">
      <c r="A448" s="351">
        <v>440</v>
      </c>
      <c r="B448" s="10" t="s">
        <v>829</v>
      </c>
      <c r="C448" s="106">
        <f>Input!$C$16</f>
        <v>0</v>
      </c>
      <c r="D448" s="9" t="s">
        <v>802</v>
      </c>
      <c r="E448" s="8">
        <v>2021</v>
      </c>
      <c r="F448" s="48" t="s">
        <v>1172</v>
      </c>
      <c r="G448" s="109"/>
      <c r="H448" s="152">
        <f t="shared" si="441"/>
        <v>0</v>
      </c>
      <c r="I448" s="300"/>
      <c r="J448" s="300"/>
      <c r="K448" s="300"/>
      <c r="L448" s="153"/>
      <c r="M448" s="153"/>
      <c r="N448" s="153"/>
      <c r="O448" s="153"/>
      <c r="P448" s="153"/>
      <c r="Q448" s="153"/>
      <c r="R448" s="153"/>
      <c r="S448" s="153"/>
      <c r="T448" s="154">
        <f t="shared" si="476"/>
        <v>0</v>
      </c>
      <c r="U448" s="154">
        <f t="shared" si="477"/>
        <v>0</v>
      </c>
      <c r="V448" s="300"/>
      <c r="W448" s="300"/>
      <c r="X448" s="300"/>
      <c r="Y448" s="155">
        <f t="shared" si="442"/>
        <v>0</v>
      </c>
      <c r="Z448" s="155">
        <f t="shared" si="443"/>
        <v>0</v>
      </c>
      <c r="AA448" s="155">
        <f t="shared" si="444"/>
        <v>0</v>
      </c>
      <c r="AB448" s="155">
        <f t="shared" si="445"/>
        <v>0</v>
      </c>
      <c r="AC448" s="300"/>
      <c r="AD448" s="156">
        <f t="shared" si="446"/>
        <v>0</v>
      </c>
      <c r="AE448" s="300"/>
      <c r="AF448" s="300"/>
      <c r="AG448" s="300"/>
      <c r="AH448" s="300"/>
      <c r="AI448" s="300"/>
      <c r="AJ448" s="300"/>
      <c r="AK448" s="50">
        <f t="shared" si="449"/>
        <v>0</v>
      </c>
      <c r="AL448" s="300"/>
      <c r="AM448" s="300"/>
      <c r="AN448" s="153"/>
      <c r="AO448" s="300"/>
      <c r="AP448" s="300"/>
      <c r="AQ448" s="300"/>
      <c r="AR448" s="300"/>
      <c r="AS448" s="300"/>
      <c r="AT448" s="153"/>
      <c r="AU448" s="300"/>
      <c r="AV448" s="300"/>
      <c r="AW448" s="157"/>
      <c r="AX448" s="157"/>
      <c r="AY448" s="300"/>
      <c r="AZ448" s="157"/>
      <c r="BA448" s="157"/>
      <c r="BB448" s="157"/>
      <c r="BC448" s="157"/>
      <c r="BD448" s="157"/>
      <c r="BE448" s="153"/>
      <c r="BF448" s="153"/>
      <c r="BG448" s="300"/>
      <c r="BH448" s="50">
        <f t="shared" si="452"/>
        <v>0</v>
      </c>
      <c r="BI448" s="300"/>
      <c r="BJ448" s="300"/>
      <c r="BK448" s="300"/>
      <c r="BL448" s="153"/>
      <c r="BM448" s="153"/>
      <c r="BN448" s="153"/>
      <c r="BO448" s="153"/>
      <c r="BP448" s="153"/>
      <c r="BQ448" s="153"/>
      <c r="BR448" s="153"/>
      <c r="BS448" s="153"/>
      <c r="BT448" s="50">
        <f t="shared" si="453"/>
        <v>0</v>
      </c>
      <c r="BU448" s="50">
        <f t="shared" si="454"/>
        <v>0</v>
      </c>
      <c r="BV448" s="300"/>
      <c r="BW448" s="300"/>
      <c r="BX448" s="50">
        <f t="shared" si="478"/>
        <v>0</v>
      </c>
      <c r="BY448" s="158">
        <f t="shared" si="455"/>
        <v>0</v>
      </c>
      <c r="BZ448" s="155">
        <f t="shared" si="456"/>
        <v>0</v>
      </c>
      <c r="CA448" s="155">
        <f t="shared" si="457"/>
        <v>0</v>
      </c>
      <c r="CB448" s="159">
        <f t="shared" si="458"/>
        <v>0</v>
      </c>
    </row>
    <row r="449" spans="1:80" x14ac:dyDescent="0.35">
      <c r="A449" s="351">
        <v>441</v>
      </c>
      <c r="B449" s="10" t="s">
        <v>830</v>
      </c>
      <c r="C449" s="106">
        <f>Input!$C$16</f>
        <v>0</v>
      </c>
      <c r="D449" s="9" t="s">
        <v>802</v>
      </c>
      <c r="E449" s="8">
        <v>2021</v>
      </c>
      <c r="F449" s="48" t="s">
        <v>1172</v>
      </c>
      <c r="G449" s="109"/>
      <c r="H449" s="152">
        <f t="shared" si="441"/>
        <v>0</v>
      </c>
      <c r="I449" s="300"/>
      <c r="J449" s="300"/>
      <c r="K449" s="300"/>
      <c r="L449" s="153"/>
      <c r="M449" s="153"/>
      <c r="N449" s="153"/>
      <c r="O449" s="153"/>
      <c r="P449" s="153"/>
      <c r="Q449" s="153"/>
      <c r="R449" s="153"/>
      <c r="S449" s="153"/>
      <c r="T449" s="154">
        <f t="shared" si="476"/>
        <v>0</v>
      </c>
      <c r="U449" s="154">
        <f t="shared" si="477"/>
        <v>0</v>
      </c>
      <c r="V449" s="300"/>
      <c r="W449" s="300"/>
      <c r="X449" s="300"/>
      <c r="Y449" s="155">
        <f t="shared" si="442"/>
        <v>0</v>
      </c>
      <c r="Z449" s="155">
        <f t="shared" si="443"/>
        <v>0</v>
      </c>
      <c r="AA449" s="155">
        <f t="shared" si="444"/>
        <v>0</v>
      </c>
      <c r="AB449" s="155">
        <f t="shared" si="445"/>
        <v>0</v>
      </c>
      <c r="AC449" s="300"/>
      <c r="AD449" s="156">
        <f t="shared" si="446"/>
        <v>0</v>
      </c>
      <c r="AE449" s="300"/>
      <c r="AF449" s="300"/>
      <c r="AG449" s="300"/>
      <c r="AH449" s="300"/>
      <c r="AI449" s="300"/>
      <c r="AJ449" s="300"/>
      <c r="AK449" s="50">
        <f t="shared" si="449"/>
        <v>0</v>
      </c>
      <c r="AL449" s="300"/>
      <c r="AM449" s="300"/>
      <c r="AN449" s="153"/>
      <c r="AO449" s="300"/>
      <c r="AP449" s="300"/>
      <c r="AQ449" s="300"/>
      <c r="AR449" s="300"/>
      <c r="AS449" s="300"/>
      <c r="AT449" s="153"/>
      <c r="AU449" s="300"/>
      <c r="AV449" s="300"/>
      <c r="AW449" s="157"/>
      <c r="AX449" s="157"/>
      <c r="AY449" s="300"/>
      <c r="AZ449" s="157"/>
      <c r="BA449" s="157"/>
      <c r="BB449" s="157"/>
      <c r="BC449" s="157"/>
      <c r="BD449" s="157"/>
      <c r="BE449" s="153"/>
      <c r="BF449" s="153"/>
      <c r="BG449" s="300"/>
      <c r="BH449" s="50">
        <f t="shared" si="452"/>
        <v>0</v>
      </c>
      <c r="BI449" s="300"/>
      <c r="BJ449" s="300"/>
      <c r="BK449" s="300"/>
      <c r="BL449" s="153"/>
      <c r="BM449" s="153"/>
      <c r="BN449" s="153"/>
      <c r="BO449" s="153"/>
      <c r="BP449" s="153"/>
      <c r="BQ449" s="153"/>
      <c r="BR449" s="153"/>
      <c r="BS449" s="153"/>
      <c r="BT449" s="50">
        <f t="shared" si="453"/>
        <v>0</v>
      </c>
      <c r="BU449" s="50">
        <f t="shared" si="454"/>
        <v>0</v>
      </c>
      <c r="BV449" s="300"/>
      <c r="BW449" s="300"/>
      <c r="BX449" s="50">
        <f t="shared" si="478"/>
        <v>0</v>
      </c>
      <c r="BY449" s="158">
        <f t="shared" si="455"/>
        <v>0</v>
      </c>
      <c r="BZ449" s="155">
        <f t="shared" si="456"/>
        <v>0</v>
      </c>
      <c r="CA449" s="155">
        <f t="shared" si="457"/>
        <v>0</v>
      </c>
      <c r="CB449" s="159">
        <f t="shared" si="458"/>
        <v>0</v>
      </c>
    </row>
    <row r="450" spans="1:80" x14ac:dyDescent="0.35">
      <c r="A450" s="351">
        <v>442</v>
      </c>
      <c r="B450" s="10" t="s">
        <v>831</v>
      </c>
      <c r="C450" s="106">
        <f>Input!$C$16</f>
        <v>0</v>
      </c>
      <c r="D450" s="9" t="s">
        <v>802</v>
      </c>
      <c r="E450" s="8">
        <v>2021</v>
      </c>
      <c r="F450" s="48" t="s">
        <v>1172</v>
      </c>
      <c r="G450" s="109"/>
      <c r="H450" s="152">
        <f t="shared" si="441"/>
        <v>0</v>
      </c>
      <c r="I450" s="300"/>
      <c r="J450" s="300"/>
      <c r="K450" s="300"/>
      <c r="L450" s="153"/>
      <c r="M450" s="153"/>
      <c r="N450" s="153"/>
      <c r="O450" s="153"/>
      <c r="P450" s="153"/>
      <c r="Q450" s="153"/>
      <c r="R450" s="153"/>
      <c r="S450" s="153"/>
      <c r="T450" s="154">
        <f t="shared" si="476"/>
        <v>0</v>
      </c>
      <c r="U450" s="154">
        <f t="shared" si="477"/>
        <v>0</v>
      </c>
      <c r="V450" s="300"/>
      <c r="W450" s="300"/>
      <c r="X450" s="300"/>
      <c r="Y450" s="155">
        <f t="shared" si="442"/>
        <v>0</v>
      </c>
      <c r="Z450" s="155">
        <f t="shared" si="443"/>
        <v>0</v>
      </c>
      <c r="AA450" s="155">
        <f t="shared" si="444"/>
        <v>0</v>
      </c>
      <c r="AB450" s="155">
        <f t="shared" si="445"/>
        <v>0</v>
      </c>
      <c r="AC450" s="300"/>
      <c r="AD450" s="156">
        <f t="shared" si="446"/>
        <v>0</v>
      </c>
      <c r="AE450" s="300"/>
      <c r="AF450" s="300"/>
      <c r="AG450" s="300"/>
      <c r="AH450" s="300"/>
      <c r="AI450" s="300"/>
      <c r="AJ450" s="300"/>
      <c r="AK450" s="50">
        <f t="shared" si="449"/>
        <v>0</v>
      </c>
      <c r="AL450" s="300"/>
      <c r="AM450" s="300"/>
      <c r="AN450" s="153"/>
      <c r="AO450" s="300"/>
      <c r="AP450" s="300"/>
      <c r="AQ450" s="300"/>
      <c r="AR450" s="300"/>
      <c r="AS450" s="300"/>
      <c r="AT450" s="153"/>
      <c r="AU450" s="300"/>
      <c r="AV450" s="300"/>
      <c r="AW450" s="157"/>
      <c r="AX450" s="157"/>
      <c r="AY450" s="300"/>
      <c r="AZ450" s="157"/>
      <c r="BA450" s="157"/>
      <c r="BB450" s="157"/>
      <c r="BC450" s="157"/>
      <c r="BD450" s="157"/>
      <c r="BE450" s="153"/>
      <c r="BF450" s="153"/>
      <c r="BG450" s="300"/>
      <c r="BH450" s="50">
        <f t="shared" si="452"/>
        <v>0</v>
      </c>
      <c r="BI450" s="300"/>
      <c r="BJ450" s="300"/>
      <c r="BK450" s="300"/>
      <c r="BL450" s="153"/>
      <c r="BM450" s="153"/>
      <c r="BN450" s="153"/>
      <c r="BO450" s="153"/>
      <c r="BP450" s="153"/>
      <c r="BQ450" s="153"/>
      <c r="BR450" s="153"/>
      <c r="BS450" s="153"/>
      <c r="BT450" s="50">
        <f t="shared" si="453"/>
        <v>0</v>
      </c>
      <c r="BU450" s="50">
        <f t="shared" si="454"/>
        <v>0</v>
      </c>
      <c r="BV450" s="300"/>
      <c r="BW450" s="300"/>
      <c r="BX450" s="50">
        <f t="shared" si="478"/>
        <v>0</v>
      </c>
      <c r="BY450" s="158">
        <f t="shared" si="455"/>
        <v>0</v>
      </c>
      <c r="BZ450" s="155">
        <f t="shared" si="456"/>
        <v>0</v>
      </c>
      <c r="CA450" s="155">
        <f t="shared" si="457"/>
        <v>0</v>
      </c>
      <c r="CB450" s="159">
        <f t="shared" si="458"/>
        <v>0</v>
      </c>
    </row>
    <row r="451" spans="1:80" x14ac:dyDescent="0.35">
      <c r="A451" s="351">
        <v>443</v>
      </c>
      <c r="B451" s="10" t="s">
        <v>810</v>
      </c>
      <c r="C451" s="106">
        <f>Input!$C$16</f>
        <v>0</v>
      </c>
      <c r="D451" s="9" t="s">
        <v>802</v>
      </c>
      <c r="E451" s="8">
        <v>2021</v>
      </c>
      <c r="F451" s="48" t="s">
        <v>1173</v>
      </c>
      <c r="G451" s="109"/>
      <c r="H451" s="152">
        <f t="shared" si="441"/>
        <v>0</v>
      </c>
      <c r="I451" s="300"/>
      <c r="J451" s="300"/>
      <c r="K451" s="300"/>
      <c r="L451" s="153"/>
      <c r="M451" s="153"/>
      <c r="N451" s="153"/>
      <c r="O451" s="153"/>
      <c r="P451" s="153"/>
      <c r="Q451" s="153"/>
      <c r="R451" s="153"/>
      <c r="S451" s="153"/>
      <c r="T451" s="154">
        <f t="shared" si="476"/>
        <v>0</v>
      </c>
      <c r="U451" s="154">
        <f t="shared" si="477"/>
        <v>0</v>
      </c>
      <c r="V451" s="300"/>
      <c r="W451" s="300"/>
      <c r="X451" s="300"/>
      <c r="Y451" s="155">
        <f t="shared" si="442"/>
        <v>0</v>
      </c>
      <c r="Z451" s="155">
        <f t="shared" si="443"/>
        <v>0</v>
      </c>
      <c r="AA451" s="155">
        <f t="shared" si="444"/>
        <v>0</v>
      </c>
      <c r="AB451" s="155">
        <f t="shared" si="445"/>
        <v>0</v>
      </c>
      <c r="AC451" s="300"/>
      <c r="AD451" s="156">
        <f t="shared" si="446"/>
        <v>0</v>
      </c>
      <c r="AE451" s="300"/>
      <c r="AF451" s="300"/>
      <c r="AG451" s="300"/>
      <c r="AH451" s="300"/>
      <c r="AI451" s="300"/>
      <c r="AJ451" s="300"/>
      <c r="AK451" s="50">
        <f t="shared" si="449"/>
        <v>0</v>
      </c>
      <c r="AL451" s="300"/>
      <c r="AM451" s="300"/>
      <c r="AN451" s="153"/>
      <c r="AO451" s="300"/>
      <c r="AP451" s="300"/>
      <c r="AQ451" s="300"/>
      <c r="AR451" s="300"/>
      <c r="AS451" s="300"/>
      <c r="AT451" s="153"/>
      <c r="AU451" s="300"/>
      <c r="AV451" s="300"/>
      <c r="AW451" s="157"/>
      <c r="AX451" s="157"/>
      <c r="AY451" s="300"/>
      <c r="AZ451" s="157"/>
      <c r="BA451" s="157"/>
      <c r="BB451" s="157"/>
      <c r="BC451" s="157"/>
      <c r="BD451" s="157"/>
      <c r="BE451" s="153"/>
      <c r="BF451" s="153"/>
      <c r="BG451" s="300"/>
      <c r="BH451" s="50">
        <f t="shared" si="452"/>
        <v>0</v>
      </c>
      <c r="BI451" s="300"/>
      <c r="BJ451" s="300"/>
      <c r="BK451" s="300"/>
      <c r="BL451" s="153"/>
      <c r="BM451" s="153"/>
      <c r="BN451" s="153"/>
      <c r="BO451" s="153"/>
      <c r="BP451" s="153"/>
      <c r="BQ451" s="153"/>
      <c r="BR451" s="153"/>
      <c r="BS451" s="153"/>
      <c r="BT451" s="50">
        <f t="shared" si="453"/>
        <v>0</v>
      </c>
      <c r="BU451" s="50">
        <f t="shared" si="454"/>
        <v>0</v>
      </c>
      <c r="BV451" s="300"/>
      <c r="BW451" s="300"/>
      <c r="BX451" s="50">
        <f t="shared" si="478"/>
        <v>0</v>
      </c>
      <c r="BY451" s="158">
        <f t="shared" si="455"/>
        <v>0</v>
      </c>
      <c r="BZ451" s="155">
        <f t="shared" si="456"/>
        <v>0</v>
      </c>
      <c r="CA451" s="155">
        <f t="shared" si="457"/>
        <v>0</v>
      </c>
      <c r="CB451" s="159">
        <f t="shared" si="458"/>
        <v>0</v>
      </c>
    </row>
    <row r="452" spans="1:80" x14ac:dyDescent="0.35">
      <c r="A452" s="351">
        <v>444</v>
      </c>
      <c r="B452" s="10" t="s">
        <v>811</v>
      </c>
      <c r="C452" s="106">
        <f>Input!$C$16</f>
        <v>0</v>
      </c>
      <c r="D452" s="9" t="s">
        <v>802</v>
      </c>
      <c r="E452" s="8">
        <v>2021</v>
      </c>
      <c r="F452" s="48" t="s">
        <v>1173</v>
      </c>
      <c r="G452" s="109"/>
      <c r="H452" s="152">
        <f t="shared" si="441"/>
        <v>0</v>
      </c>
      <c r="I452" s="300"/>
      <c r="J452" s="300"/>
      <c r="K452" s="300"/>
      <c r="L452" s="153"/>
      <c r="M452" s="153"/>
      <c r="N452" s="153"/>
      <c r="O452" s="153"/>
      <c r="P452" s="153"/>
      <c r="Q452" s="153"/>
      <c r="R452" s="153"/>
      <c r="S452" s="153"/>
      <c r="T452" s="154">
        <f t="shared" si="476"/>
        <v>0</v>
      </c>
      <c r="U452" s="154">
        <f t="shared" si="477"/>
        <v>0</v>
      </c>
      <c r="V452" s="300"/>
      <c r="W452" s="300"/>
      <c r="X452" s="300"/>
      <c r="Y452" s="155">
        <f t="shared" si="442"/>
        <v>0</v>
      </c>
      <c r="Z452" s="155">
        <f t="shared" si="443"/>
        <v>0</v>
      </c>
      <c r="AA452" s="155">
        <f t="shared" si="444"/>
        <v>0</v>
      </c>
      <c r="AB452" s="155">
        <f t="shared" si="445"/>
        <v>0</v>
      </c>
      <c r="AC452" s="300"/>
      <c r="AD452" s="156">
        <f t="shared" si="446"/>
        <v>0</v>
      </c>
      <c r="AE452" s="300"/>
      <c r="AF452" s="300"/>
      <c r="AG452" s="300"/>
      <c r="AH452" s="300"/>
      <c r="AI452" s="300"/>
      <c r="AJ452" s="300"/>
      <c r="AK452" s="50">
        <f t="shared" si="449"/>
        <v>0</v>
      </c>
      <c r="AL452" s="300"/>
      <c r="AM452" s="300"/>
      <c r="AN452" s="153"/>
      <c r="AO452" s="300"/>
      <c r="AP452" s="300"/>
      <c r="AQ452" s="300"/>
      <c r="AR452" s="300"/>
      <c r="AS452" s="300"/>
      <c r="AT452" s="153"/>
      <c r="AU452" s="300"/>
      <c r="AV452" s="300"/>
      <c r="AW452" s="157"/>
      <c r="AX452" s="157"/>
      <c r="AY452" s="300"/>
      <c r="AZ452" s="157"/>
      <c r="BA452" s="157"/>
      <c r="BB452" s="157"/>
      <c r="BC452" s="157"/>
      <c r="BD452" s="157"/>
      <c r="BE452" s="153"/>
      <c r="BF452" s="153"/>
      <c r="BG452" s="300"/>
      <c r="BH452" s="50">
        <f t="shared" si="452"/>
        <v>0</v>
      </c>
      <c r="BI452" s="300"/>
      <c r="BJ452" s="300"/>
      <c r="BK452" s="300"/>
      <c r="BL452" s="153"/>
      <c r="BM452" s="153"/>
      <c r="BN452" s="153"/>
      <c r="BO452" s="153"/>
      <c r="BP452" s="153"/>
      <c r="BQ452" s="153"/>
      <c r="BR452" s="153"/>
      <c r="BS452" s="153"/>
      <c r="BT452" s="50">
        <f t="shared" si="453"/>
        <v>0</v>
      </c>
      <c r="BU452" s="50">
        <f t="shared" si="454"/>
        <v>0</v>
      </c>
      <c r="BV452" s="300"/>
      <c r="BW452" s="300"/>
      <c r="BX452" s="50">
        <f t="shared" si="478"/>
        <v>0</v>
      </c>
      <c r="BY452" s="158">
        <f t="shared" si="455"/>
        <v>0</v>
      </c>
      <c r="BZ452" s="155">
        <f t="shared" si="456"/>
        <v>0</v>
      </c>
      <c r="CA452" s="155">
        <f t="shared" si="457"/>
        <v>0</v>
      </c>
      <c r="CB452" s="159">
        <f t="shared" si="458"/>
        <v>0</v>
      </c>
    </row>
    <row r="453" spans="1:80" x14ac:dyDescent="0.35">
      <c r="A453" s="351">
        <v>445</v>
      </c>
      <c r="B453" s="10" t="s">
        <v>812</v>
      </c>
      <c r="C453" s="106">
        <f>Input!$C$16</f>
        <v>0</v>
      </c>
      <c r="D453" s="9" t="s">
        <v>802</v>
      </c>
      <c r="E453" s="8">
        <v>2021</v>
      </c>
      <c r="F453" s="48" t="s">
        <v>1173</v>
      </c>
      <c r="G453" s="109"/>
      <c r="H453" s="152">
        <f t="shared" si="441"/>
        <v>0</v>
      </c>
      <c r="I453" s="300"/>
      <c r="J453" s="300"/>
      <c r="K453" s="300"/>
      <c r="L453" s="153"/>
      <c r="M453" s="153"/>
      <c r="N453" s="153"/>
      <c r="O453" s="153"/>
      <c r="P453" s="153"/>
      <c r="Q453" s="153"/>
      <c r="R453" s="153"/>
      <c r="S453" s="153"/>
      <c r="T453" s="154">
        <f t="shared" si="476"/>
        <v>0</v>
      </c>
      <c r="U453" s="154">
        <f t="shared" si="477"/>
        <v>0</v>
      </c>
      <c r="V453" s="300"/>
      <c r="W453" s="300"/>
      <c r="X453" s="300"/>
      <c r="Y453" s="155">
        <f t="shared" si="442"/>
        <v>0</v>
      </c>
      <c r="Z453" s="155">
        <f t="shared" si="443"/>
        <v>0</v>
      </c>
      <c r="AA453" s="155">
        <f t="shared" si="444"/>
        <v>0</v>
      </c>
      <c r="AB453" s="155">
        <f t="shared" si="445"/>
        <v>0</v>
      </c>
      <c r="AC453" s="300"/>
      <c r="AD453" s="156">
        <f t="shared" si="446"/>
        <v>0</v>
      </c>
      <c r="AE453" s="300"/>
      <c r="AF453" s="300"/>
      <c r="AG453" s="300"/>
      <c r="AH453" s="300"/>
      <c r="AI453" s="300"/>
      <c r="AJ453" s="300"/>
      <c r="AK453" s="50">
        <f t="shared" si="449"/>
        <v>0</v>
      </c>
      <c r="AL453" s="300"/>
      <c r="AM453" s="300"/>
      <c r="AN453" s="153"/>
      <c r="AO453" s="300"/>
      <c r="AP453" s="300"/>
      <c r="AQ453" s="300"/>
      <c r="AR453" s="300"/>
      <c r="AS453" s="300"/>
      <c r="AT453" s="153"/>
      <c r="AU453" s="300"/>
      <c r="AV453" s="300"/>
      <c r="AW453" s="157"/>
      <c r="AX453" s="157"/>
      <c r="AY453" s="300"/>
      <c r="AZ453" s="157"/>
      <c r="BA453" s="157"/>
      <c r="BB453" s="157"/>
      <c r="BC453" s="157"/>
      <c r="BD453" s="157"/>
      <c r="BE453" s="153"/>
      <c r="BF453" s="153"/>
      <c r="BG453" s="300"/>
      <c r="BH453" s="50">
        <f t="shared" si="452"/>
        <v>0</v>
      </c>
      <c r="BI453" s="300"/>
      <c r="BJ453" s="300"/>
      <c r="BK453" s="300"/>
      <c r="BL453" s="153"/>
      <c r="BM453" s="153"/>
      <c r="BN453" s="153"/>
      <c r="BO453" s="153"/>
      <c r="BP453" s="153"/>
      <c r="BQ453" s="153"/>
      <c r="BR453" s="153"/>
      <c r="BS453" s="153"/>
      <c r="BT453" s="50">
        <f t="shared" si="453"/>
        <v>0</v>
      </c>
      <c r="BU453" s="50">
        <f t="shared" si="454"/>
        <v>0</v>
      </c>
      <c r="BV453" s="300"/>
      <c r="BW453" s="300"/>
      <c r="BX453" s="50">
        <f t="shared" si="478"/>
        <v>0</v>
      </c>
      <c r="BY453" s="158">
        <f t="shared" si="455"/>
        <v>0</v>
      </c>
      <c r="BZ453" s="155">
        <f t="shared" si="456"/>
        <v>0</v>
      </c>
      <c r="CA453" s="155">
        <f t="shared" si="457"/>
        <v>0</v>
      </c>
      <c r="CB453" s="159">
        <f t="shared" si="458"/>
        <v>0</v>
      </c>
    </row>
    <row r="454" spans="1:80" x14ac:dyDescent="0.35">
      <c r="A454" s="351">
        <v>446</v>
      </c>
      <c r="B454" s="10" t="s">
        <v>813</v>
      </c>
      <c r="C454" s="106">
        <f>Input!$C$16</f>
        <v>0</v>
      </c>
      <c r="D454" s="9" t="s">
        <v>802</v>
      </c>
      <c r="E454" s="8">
        <v>2021</v>
      </c>
      <c r="F454" s="48" t="s">
        <v>1173</v>
      </c>
      <c r="G454" s="109"/>
      <c r="H454" s="152">
        <f t="shared" si="441"/>
        <v>0</v>
      </c>
      <c r="I454" s="300"/>
      <c r="J454" s="300"/>
      <c r="K454" s="300"/>
      <c r="L454" s="153"/>
      <c r="M454" s="153"/>
      <c r="N454" s="153"/>
      <c r="O454" s="153"/>
      <c r="P454" s="153"/>
      <c r="Q454" s="153"/>
      <c r="R454" s="153"/>
      <c r="S454" s="153"/>
      <c r="T454" s="154">
        <f t="shared" si="476"/>
        <v>0</v>
      </c>
      <c r="U454" s="154">
        <f t="shared" si="477"/>
        <v>0</v>
      </c>
      <c r="V454" s="300"/>
      <c r="W454" s="300"/>
      <c r="X454" s="300"/>
      <c r="Y454" s="155">
        <f t="shared" si="442"/>
        <v>0</v>
      </c>
      <c r="Z454" s="155">
        <f t="shared" si="443"/>
        <v>0</v>
      </c>
      <c r="AA454" s="155">
        <f t="shared" si="444"/>
        <v>0</v>
      </c>
      <c r="AB454" s="155">
        <f t="shared" si="445"/>
        <v>0</v>
      </c>
      <c r="AC454" s="300"/>
      <c r="AD454" s="156">
        <f t="shared" si="446"/>
        <v>0</v>
      </c>
      <c r="AE454" s="300"/>
      <c r="AF454" s="300"/>
      <c r="AG454" s="300"/>
      <c r="AH454" s="300"/>
      <c r="AI454" s="300"/>
      <c r="AJ454" s="300"/>
      <c r="AK454" s="50">
        <f t="shared" si="449"/>
        <v>0</v>
      </c>
      <c r="AL454" s="300"/>
      <c r="AM454" s="300"/>
      <c r="AN454" s="153"/>
      <c r="AO454" s="300"/>
      <c r="AP454" s="300"/>
      <c r="AQ454" s="300"/>
      <c r="AR454" s="300"/>
      <c r="AS454" s="300"/>
      <c r="AT454" s="153"/>
      <c r="AU454" s="300"/>
      <c r="AV454" s="300"/>
      <c r="AW454" s="157"/>
      <c r="AX454" s="157"/>
      <c r="AY454" s="300"/>
      <c r="AZ454" s="157"/>
      <c r="BA454" s="157"/>
      <c r="BB454" s="157"/>
      <c r="BC454" s="157"/>
      <c r="BD454" s="157"/>
      <c r="BE454" s="153"/>
      <c r="BF454" s="153"/>
      <c r="BG454" s="300"/>
      <c r="BH454" s="50">
        <f t="shared" si="452"/>
        <v>0</v>
      </c>
      <c r="BI454" s="300"/>
      <c r="BJ454" s="300"/>
      <c r="BK454" s="300"/>
      <c r="BL454" s="153"/>
      <c r="BM454" s="153"/>
      <c r="BN454" s="153"/>
      <c r="BO454" s="153"/>
      <c r="BP454" s="153"/>
      <c r="BQ454" s="153"/>
      <c r="BR454" s="153"/>
      <c r="BS454" s="153"/>
      <c r="BT454" s="50">
        <f t="shared" si="453"/>
        <v>0</v>
      </c>
      <c r="BU454" s="50">
        <f t="shared" si="454"/>
        <v>0</v>
      </c>
      <c r="BV454" s="300"/>
      <c r="BW454" s="300"/>
      <c r="BX454" s="50">
        <f t="shared" si="478"/>
        <v>0</v>
      </c>
      <c r="BY454" s="158">
        <f t="shared" si="455"/>
        <v>0</v>
      </c>
      <c r="BZ454" s="155">
        <f t="shared" si="456"/>
        <v>0</v>
      </c>
      <c r="CA454" s="155">
        <f t="shared" si="457"/>
        <v>0</v>
      </c>
      <c r="CB454" s="159">
        <f t="shared" si="458"/>
        <v>0</v>
      </c>
    </row>
    <row r="455" spans="1:80" x14ac:dyDescent="0.35">
      <c r="A455" s="351">
        <v>447</v>
      </c>
      <c r="B455" s="10" t="s">
        <v>814</v>
      </c>
      <c r="C455" s="106">
        <f>Input!$C$16</f>
        <v>0</v>
      </c>
      <c r="D455" s="9" t="s">
        <v>802</v>
      </c>
      <c r="E455" s="8">
        <v>2021</v>
      </c>
      <c r="F455" s="48" t="s">
        <v>1173</v>
      </c>
      <c r="G455" s="109"/>
      <c r="H455" s="152">
        <f t="shared" si="441"/>
        <v>0</v>
      </c>
      <c r="I455" s="300"/>
      <c r="J455" s="300"/>
      <c r="K455" s="300"/>
      <c r="L455" s="153"/>
      <c r="M455" s="153"/>
      <c r="N455" s="153"/>
      <c r="O455" s="153"/>
      <c r="P455" s="153"/>
      <c r="Q455" s="153"/>
      <c r="R455" s="153"/>
      <c r="S455" s="153"/>
      <c r="T455" s="154">
        <f t="shared" si="476"/>
        <v>0</v>
      </c>
      <c r="U455" s="154">
        <f t="shared" si="477"/>
        <v>0</v>
      </c>
      <c r="V455" s="300"/>
      <c r="W455" s="300"/>
      <c r="X455" s="300"/>
      <c r="Y455" s="155">
        <f t="shared" si="442"/>
        <v>0</v>
      </c>
      <c r="Z455" s="155">
        <f t="shared" si="443"/>
        <v>0</v>
      </c>
      <c r="AA455" s="155">
        <f t="shared" si="444"/>
        <v>0</v>
      </c>
      <c r="AB455" s="155">
        <f t="shared" si="445"/>
        <v>0</v>
      </c>
      <c r="AC455" s="300"/>
      <c r="AD455" s="156">
        <f t="shared" si="446"/>
        <v>0</v>
      </c>
      <c r="AE455" s="300"/>
      <c r="AF455" s="300"/>
      <c r="AG455" s="300"/>
      <c r="AH455" s="300"/>
      <c r="AI455" s="300"/>
      <c r="AJ455" s="300"/>
      <c r="AK455" s="50">
        <f t="shared" si="449"/>
        <v>0</v>
      </c>
      <c r="AL455" s="300"/>
      <c r="AM455" s="300"/>
      <c r="AN455" s="153"/>
      <c r="AO455" s="300"/>
      <c r="AP455" s="300"/>
      <c r="AQ455" s="300"/>
      <c r="AR455" s="300"/>
      <c r="AS455" s="300"/>
      <c r="AT455" s="153"/>
      <c r="AU455" s="300"/>
      <c r="AV455" s="300"/>
      <c r="AW455" s="157"/>
      <c r="AX455" s="157"/>
      <c r="AY455" s="300"/>
      <c r="AZ455" s="157"/>
      <c r="BA455" s="157"/>
      <c r="BB455" s="157"/>
      <c r="BC455" s="157"/>
      <c r="BD455" s="157"/>
      <c r="BE455" s="153"/>
      <c r="BF455" s="153"/>
      <c r="BG455" s="300"/>
      <c r="BH455" s="50">
        <f t="shared" si="452"/>
        <v>0</v>
      </c>
      <c r="BI455" s="300"/>
      <c r="BJ455" s="300"/>
      <c r="BK455" s="300"/>
      <c r="BL455" s="153"/>
      <c r="BM455" s="153"/>
      <c r="BN455" s="153"/>
      <c r="BO455" s="153"/>
      <c r="BP455" s="153"/>
      <c r="BQ455" s="153"/>
      <c r="BR455" s="153"/>
      <c r="BS455" s="153"/>
      <c r="BT455" s="50">
        <f t="shared" si="453"/>
        <v>0</v>
      </c>
      <c r="BU455" s="50">
        <f t="shared" si="454"/>
        <v>0</v>
      </c>
      <c r="BV455" s="300"/>
      <c r="BW455" s="300"/>
      <c r="BX455" s="50">
        <f t="shared" si="478"/>
        <v>0</v>
      </c>
      <c r="BY455" s="158">
        <f t="shared" si="455"/>
        <v>0</v>
      </c>
      <c r="BZ455" s="155">
        <f t="shared" si="456"/>
        <v>0</v>
      </c>
      <c r="CA455" s="155">
        <f t="shared" si="457"/>
        <v>0</v>
      </c>
      <c r="CB455" s="159">
        <f t="shared" si="458"/>
        <v>0</v>
      </c>
    </row>
    <row r="456" spans="1:80" x14ac:dyDescent="0.35">
      <c r="A456" s="351">
        <v>448</v>
      </c>
      <c r="B456" s="10" t="s">
        <v>815</v>
      </c>
      <c r="C456" s="106">
        <f>Input!$C$16</f>
        <v>0</v>
      </c>
      <c r="D456" s="9" t="s">
        <v>802</v>
      </c>
      <c r="E456" s="8">
        <v>2021</v>
      </c>
      <c r="F456" s="48" t="s">
        <v>1173</v>
      </c>
      <c r="G456" s="109"/>
      <c r="H456" s="152">
        <f t="shared" si="441"/>
        <v>0</v>
      </c>
      <c r="I456" s="300"/>
      <c r="J456" s="300"/>
      <c r="K456" s="300"/>
      <c r="L456" s="153"/>
      <c r="M456" s="153"/>
      <c r="N456" s="153"/>
      <c r="O456" s="153"/>
      <c r="P456" s="153"/>
      <c r="Q456" s="153"/>
      <c r="R456" s="153"/>
      <c r="S456" s="153"/>
      <c r="T456" s="154">
        <f t="shared" si="476"/>
        <v>0</v>
      </c>
      <c r="U456" s="154">
        <f t="shared" si="477"/>
        <v>0</v>
      </c>
      <c r="V456" s="300"/>
      <c r="W456" s="300"/>
      <c r="X456" s="300"/>
      <c r="Y456" s="155">
        <f t="shared" si="442"/>
        <v>0</v>
      </c>
      <c r="Z456" s="155">
        <f t="shared" si="443"/>
        <v>0</v>
      </c>
      <c r="AA456" s="155">
        <f t="shared" si="444"/>
        <v>0</v>
      </c>
      <c r="AB456" s="155">
        <f t="shared" si="445"/>
        <v>0</v>
      </c>
      <c r="AC456" s="300"/>
      <c r="AD456" s="156">
        <f t="shared" si="446"/>
        <v>0</v>
      </c>
      <c r="AE456" s="300"/>
      <c r="AF456" s="300"/>
      <c r="AG456" s="300"/>
      <c r="AH456" s="300"/>
      <c r="AI456" s="300"/>
      <c r="AJ456" s="300"/>
      <c r="AK456" s="50">
        <f t="shared" si="449"/>
        <v>0</v>
      </c>
      <c r="AL456" s="300"/>
      <c r="AM456" s="300"/>
      <c r="AN456" s="153"/>
      <c r="AO456" s="300"/>
      <c r="AP456" s="300"/>
      <c r="AQ456" s="300"/>
      <c r="AR456" s="300"/>
      <c r="AS456" s="300"/>
      <c r="AT456" s="153"/>
      <c r="AU456" s="300"/>
      <c r="AV456" s="300"/>
      <c r="AW456" s="157"/>
      <c r="AX456" s="157"/>
      <c r="AY456" s="300"/>
      <c r="AZ456" s="157"/>
      <c r="BA456" s="157"/>
      <c r="BB456" s="157"/>
      <c r="BC456" s="157"/>
      <c r="BD456" s="157"/>
      <c r="BE456" s="153"/>
      <c r="BF456" s="153"/>
      <c r="BG456" s="300"/>
      <c r="BH456" s="50">
        <f t="shared" si="452"/>
        <v>0</v>
      </c>
      <c r="BI456" s="300"/>
      <c r="BJ456" s="300"/>
      <c r="BK456" s="300"/>
      <c r="BL456" s="153"/>
      <c r="BM456" s="153"/>
      <c r="BN456" s="153"/>
      <c r="BO456" s="153"/>
      <c r="BP456" s="153"/>
      <c r="BQ456" s="153"/>
      <c r="BR456" s="153"/>
      <c r="BS456" s="153"/>
      <c r="BT456" s="50">
        <f t="shared" si="453"/>
        <v>0</v>
      </c>
      <c r="BU456" s="50">
        <f t="shared" si="454"/>
        <v>0</v>
      </c>
      <c r="BV456" s="300"/>
      <c r="BW456" s="300"/>
      <c r="BX456" s="50">
        <f t="shared" si="478"/>
        <v>0</v>
      </c>
      <c r="BY456" s="158">
        <f t="shared" si="455"/>
        <v>0</v>
      </c>
      <c r="BZ456" s="155">
        <f t="shared" si="456"/>
        <v>0</v>
      </c>
      <c r="CA456" s="155">
        <f t="shared" si="457"/>
        <v>0</v>
      </c>
      <c r="CB456" s="159">
        <f t="shared" si="458"/>
        <v>0</v>
      </c>
    </row>
    <row r="457" spans="1:80" x14ac:dyDescent="0.35">
      <c r="A457" s="351">
        <v>449</v>
      </c>
      <c r="B457" s="10" t="s">
        <v>816</v>
      </c>
      <c r="C457" s="106">
        <f>Input!$C$16</f>
        <v>0</v>
      </c>
      <c r="D457" s="9" t="s">
        <v>802</v>
      </c>
      <c r="E457" s="8">
        <v>2021</v>
      </c>
      <c r="F457" s="48" t="s">
        <v>1173</v>
      </c>
      <c r="G457" s="109"/>
      <c r="H457" s="152">
        <f t="shared" ref="H457:H520" si="479">I457+J457</f>
        <v>0</v>
      </c>
      <c r="I457" s="300"/>
      <c r="J457" s="300"/>
      <c r="K457" s="300"/>
      <c r="L457" s="153"/>
      <c r="M457" s="153"/>
      <c r="N457" s="153"/>
      <c r="O457" s="153"/>
      <c r="P457" s="153"/>
      <c r="Q457" s="153"/>
      <c r="R457" s="153"/>
      <c r="S457" s="153"/>
      <c r="T457" s="154">
        <f t="shared" si="476"/>
        <v>0</v>
      </c>
      <c r="U457" s="154">
        <f t="shared" si="477"/>
        <v>0</v>
      </c>
      <c r="V457" s="300"/>
      <c r="W457" s="300"/>
      <c r="X457" s="300"/>
      <c r="Y457" s="155">
        <f t="shared" ref="Y457:Y520" si="480">IF(H457=0,0,U457/H457)</f>
        <v>0</v>
      </c>
      <c r="Z457" s="155">
        <f t="shared" ref="Z457:Z520" si="481">IF(I457=0,0,V457/I457)</f>
        <v>0</v>
      </c>
      <c r="AA457" s="155">
        <f t="shared" ref="AA457:AA520" si="482">IF(J457=0,0,W457/J457)</f>
        <v>0</v>
      </c>
      <c r="AB457" s="155">
        <f t="shared" ref="AB457:AB520" si="483">IF(K457=0,0,X457/K457)</f>
        <v>0</v>
      </c>
      <c r="AC457" s="300"/>
      <c r="AD457" s="156">
        <f t="shared" ref="AD457:AD520" si="484">IF(H457=0,0,AK457/H457)</f>
        <v>0</v>
      </c>
      <c r="AE457" s="300"/>
      <c r="AF457" s="300"/>
      <c r="AG457" s="300"/>
      <c r="AH457" s="300"/>
      <c r="AI457" s="300"/>
      <c r="AJ457" s="300"/>
      <c r="AK457" s="50">
        <f t="shared" ref="AK457:AK520" si="485">AL457+AM457</f>
        <v>0</v>
      </c>
      <c r="AL457" s="300"/>
      <c r="AM457" s="300"/>
      <c r="AN457" s="153"/>
      <c r="AO457" s="300"/>
      <c r="AP457" s="300"/>
      <c r="AQ457" s="300"/>
      <c r="AR457" s="300"/>
      <c r="AS457" s="300"/>
      <c r="AT457" s="153"/>
      <c r="AU457" s="300"/>
      <c r="AV457" s="300"/>
      <c r="AW457" s="157"/>
      <c r="AX457" s="157"/>
      <c r="AY457" s="300"/>
      <c r="AZ457" s="157"/>
      <c r="BA457" s="157"/>
      <c r="BB457" s="157"/>
      <c r="BC457" s="157"/>
      <c r="BD457" s="157"/>
      <c r="BE457" s="153"/>
      <c r="BF457" s="153"/>
      <c r="BG457" s="300"/>
      <c r="BH457" s="50">
        <f t="shared" ref="BH457:BH520" si="486">BI457+BJ457</f>
        <v>0</v>
      </c>
      <c r="BI457" s="300"/>
      <c r="BJ457" s="300"/>
      <c r="BK457" s="300"/>
      <c r="BL457" s="153"/>
      <c r="BM457" s="153"/>
      <c r="BN457" s="153"/>
      <c r="BO457" s="153"/>
      <c r="BP457" s="153"/>
      <c r="BQ457" s="153"/>
      <c r="BR457" s="153"/>
      <c r="BS457" s="153"/>
      <c r="BT457" s="50">
        <f t="shared" ref="BT457:BT520" si="487">BU457+BX457</f>
        <v>0</v>
      </c>
      <c r="BU457" s="50">
        <f t="shared" ref="BU457:BU520" si="488">BV457+BW457</f>
        <v>0</v>
      </c>
      <c r="BV457" s="300"/>
      <c r="BW457" s="300"/>
      <c r="BX457" s="50">
        <f t="shared" si="478"/>
        <v>0</v>
      </c>
      <c r="BY457" s="158">
        <f t="shared" ref="BY457:BY520" si="489">IFERROR(BU457/BH457,0)</f>
        <v>0</v>
      </c>
      <c r="BZ457" s="155">
        <f t="shared" ref="BZ457:BZ520" si="490">IFERROR(BV457/BI457,0)</f>
        <v>0</v>
      </c>
      <c r="CA457" s="155">
        <f t="shared" ref="CA457:CA520" si="491">IFERROR(BW457/BJ457,0)</f>
        <v>0</v>
      </c>
      <c r="CB457" s="159">
        <f t="shared" ref="CB457:CB520" si="492">IFERROR(BX457/BK457,0)</f>
        <v>0</v>
      </c>
    </row>
    <row r="458" spans="1:80" x14ac:dyDescent="0.35">
      <c r="A458" s="351">
        <v>450</v>
      </c>
      <c r="B458" s="10" t="s">
        <v>817</v>
      </c>
      <c r="C458" s="106">
        <f>Input!$C$16</f>
        <v>0</v>
      </c>
      <c r="D458" s="9" t="s">
        <v>802</v>
      </c>
      <c r="E458" s="8">
        <v>2021</v>
      </c>
      <c r="F458" s="48" t="s">
        <v>1173</v>
      </c>
      <c r="G458" s="109"/>
      <c r="H458" s="152">
        <f t="shared" si="479"/>
        <v>0</v>
      </c>
      <c r="I458" s="300"/>
      <c r="J458" s="300"/>
      <c r="K458" s="300"/>
      <c r="L458" s="153"/>
      <c r="M458" s="153"/>
      <c r="N458" s="153"/>
      <c r="O458" s="153"/>
      <c r="P458" s="153"/>
      <c r="Q458" s="153"/>
      <c r="R458" s="153"/>
      <c r="S458" s="153"/>
      <c r="T458" s="154">
        <f t="shared" si="476"/>
        <v>0</v>
      </c>
      <c r="U458" s="154">
        <f t="shared" si="477"/>
        <v>0</v>
      </c>
      <c r="V458" s="300"/>
      <c r="W458" s="300"/>
      <c r="X458" s="300"/>
      <c r="Y458" s="155">
        <f t="shared" si="480"/>
        <v>0</v>
      </c>
      <c r="Z458" s="155">
        <f t="shared" si="481"/>
        <v>0</v>
      </c>
      <c r="AA458" s="155">
        <f t="shared" si="482"/>
        <v>0</v>
      </c>
      <c r="AB458" s="155">
        <f t="shared" si="483"/>
        <v>0</v>
      </c>
      <c r="AC458" s="300"/>
      <c r="AD458" s="156">
        <f t="shared" si="484"/>
        <v>0</v>
      </c>
      <c r="AE458" s="300"/>
      <c r="AF458" s="300"/>
      <c r="AG458" s="300"/>
      <c r="AH458" s="300"/>
      <c r="AI458" s="300"/>
      <c r="AJ458" s="300"/>
      <c r="AK458" s="50">
        <f t="shared" si="485"/>
        <v>0</v>
      </c>
      <c r="AL458" s="300"/>
      <c r="AM458" s="300"/>
      <c r="AN458" s="153"/>
      <c r="AO458" s="300"/>
      <c r="AP458" s="300"/>
      <c r="AQ458" s="300"/>
      <c r="AR458" s="300"/>
      <c r="AS458" s="300"/>
      <c r="AT458" s="153"/>
      <c r="AU458" s="300"/>
      <c r="AV458" s="300"/>
      <c r="AW458" s="157"/>
      <c r="AX458" s="157"/>
      <c r="AY458" s="300"/>
      <c r="AZ458" s="157"/>
      <c r="BA458" s="157"/>
      <c r="BB458" s="157"/>
      <c r="BC458" s="157"/>
      <c r="BD458" s="157"/>
      <c r="BE458" s="153"/>
      <c r="BF458" s="153"/>
      <c r="BG458" s="300"/>
      <c r="BH458" s="50">
        <f t="shared" si="486"/>
        <v>0</v>
      </c>
      <c r="BI458" s="300"/>
      <c r="BJ458" s="300"/>
      <c r="BK458" s="300"/>
      <c r="BL458" s="153"/>
      <c r="BM458" s="153"/>
      <c r="BN458" s="153"/>
      <c r="BO458" s="153"/>
      <c r="BP458" s="153"/>
      <c r="BQ458" s="153"/>
      <c r="BR458" s="153"/>
      <c r="BS458" s="153"/>
      <c r="BT458" s="50">
        <f t="shared" si="487"/>
        <v>0</v>
      </c>
      <c r="BU458" s="50">
        <f t="shared" si="488"/>
        <v>0</v>
      </c>
      <c r="BV458" s="300"/>
      <c r="BW458" s="300"/>
      <c r="BX458" s="50">
        <f t="shared" si="478"/>
        <v>0</v>
      </c>
      <c r="BY458" s="158">
        <f t="shared" si="489"/>
        <v>0</v>
      </c>
      <c r="BZ458" s="155">
        <f t="shared" si="490"/>
        <v>0</v>
      </c>
      <c r="CA458" s="155">
        <f t="shared" si="491"/>
        <v>0</v>
      </c>
      <c r="CB458" s="159">
        <f t="shared" si="492"/>
        <v>0</v>
      </c>
    </row>
    <row r="459" spans="1:80" x14ac:dyDescent="0.35">
      <c r="A459" s="351">
        <v>451</v>
      </c>
      <c r="B459" s="10" t="s">
        <v>818</v>
      </c>
      <c r="C459" s="106">
        <f>Input!$C$16</f>
        <v>0</v>
      </c>
      <c r="D459" s="9" t="s">
        <v>802</v>
      </c>
      <c r="E459" s="8">
        <v>2021</v>
      </c>
      <c r="F459" s="48" t="s">
        <v>1173</v>
      </c>
      <c r="G459" s="109"/>
      <c r="H459" s="152">
        <f t="shared" si="479"/>
        <v>0</v>
      </c>
      <c r="I459" s="300"/>
      <c r="J459" s="300"/>
      <c r="K459" s="300"/>
      <c r="L459" s="153"/>
      <c r="M459" s="153"/>
      <c r="N459" s="153"/>
      <c r="O459" s="153"/>
      <c r="P459" s="153"/>
      <c r="Q459" s="153"/>
      <c r="R459" s="153"/>
      <c r="S459" s="153"/>
      <c r="T459" s="154">
        <f t="shared" si="476"/>
        <v>0</v>
      </c>
      <c r="U459" s="154">
        <f t="shared" si="477"/>
        <v>0</v>
      </c>
      <c r="V459" s="300"/>
      <c r="W459" s="300"/>
      <c r="X459" s="300"/>
      <c r="Y459" s="155">
        <f t="shared" si="480"/>
        <v>0</v>
      </c>
      <c r="Z459" s="155">
        <f t="shared" si="481"/>
        <v>0</v>
      </c>
      <c r="AA459" s="155">
        <f t="shared" si="482"/>
        <v>0</v>
      </c>
      <c r="AB459" s="155">
        <f t="shared" si="483"/>
        <v>0</v>
      </c>
      <c r="AC459" s="300"/>
      <c r="AD459" s="156">
        <f t="shared" si="484"/>
        <v>0</v>
      </c>
      <c r="AE459" s="300"/>
      <c r="AF459" s="300"/>
      <c r="AG459" s="300"/>
      <c r="AH459" s="300"/>
      <c r="AI459" s="300"/>
      <c r="AJ459" s="300"/>
      <c r="AK459" s="50">
        <f t="shared" si="485"/>
        <v>0</v>
      </c>
      <c r="AL459" s="300"/>
      <c r="AM459" s="300"/>
      <c r="AN459" s="153"/>
      <c r="AO459" s="300"/>
      <c r="AP459" s="300"/>
      <c r="AQ459" s="300"/>
      <c r="AR459" s="300"/>
      <c r="AS459" s="300"/>
      <c r="AT459" s="153"/>
      <c r="AU459" s="300"/>
      <c r="AV459" s="300"/>
      <c r="AW459" s="157"/>
      <c r="AX459" s="157"/>
      <c r="AY459" s="300"/>
      <c r="AZ459" s="157"/>
      <c r="BA459" s="157"/>
      <c r="BB459" s="157"/>
      <c r="BC459" s="157"/>
      <c r="BD459" s="157"/>
      <c r="BE459" s="153"/>
      <c r="BF459" s="153"/>
      <c r="BG459" s="300"/>
      <c r="BH459" s="50">
        <f t="shared" si="486"/>
        <v>0</v>
      </c>
      <c r="BI459" s="300"/>
      <c r="BJ459" s="300"/>
      <c r="BK459" s="300"/>
      <c r="BL459" s="153"/>
      <c r="BM459" s="153"/>
      <c r="BN459" s="153"/>
      <c r="BO459" s="153"/>
      <c r="BP459" s="153"/>
      <c r="BQ459" s="153"/>
      <c r="BR459" s="153"/>
      <c r="BS459" s="153"/>
      <c r="BT459" s="50">
        <f t="shared" si="487"/>
        <v>0</v>
      </c>
      <c r="BU459" s="50">
        <f t="shared" si="488"/>
        <v>0</v>
      </c>
      <c r="BV459" s="300"/>
      <c r="BW459" s="300"/>
      <c r="BX459" s="50">
        <f t="shared" si="478"/>
        <v>0</v>
      </c>
      <c r="BY459" s="158">
        <f t="shared" si="489"/>
        <v>0</v>
      </c>
      <c r="BZ459" s="155">
        <f t="shared" si="490"/>
        <v>0</v>
      </c>
      <c r="CA459" s="155">
        <f t="shared" si="491"/>
        <v>0</v>
      </c>
      <c r="CB459" s="159">
        <f t="shared" si="492"/>
        <v>0</v>
      </c>
    </row>
    <row r="460" spans="1:80" x14ac:dyDescent="0.35">
      <c r="A460" s="351">
        <v>452</v>
      </c>
      <c r="B460" s="10" t="s">
        <v>819</v>
      </c>
      <c r="C460" s="106">
        <f>Input!$C$16</f>
        <v>0</v>
      </c>
      <c r="D460" s="9" t="s">
        <v>802</v>
      </c>
      <c r="E460" s="8">
        <v>2021</v>
      </c>
      <c r="F460" s="48" t="s">
        <v>1173</v>
      </c>
      <c r="G460" s="109"/>
      <c r="H460" s="152">
        <f t="shared" si="479"/>
        <v>0</v>
      </c>
      <c r="I460" s="300"/>
      <c r="J460" s="300"/>
      <c r="K460" s="300"/>
      <c r="L460" s="153"/>
      <c r="M460" s="153"/>
      <c r="N460" s="153"/>
      <c r="O460" s="153"/>
      <c r="P460" s="153"/>
      <c r="Q460" s="153"/>
      <c r="R460" s="153"/>
      <c r="S460" s="153"/>
      <c r="T460" s="154">
        <f t="shared" si="476"/>
        <v>0</v>
      </c>
      <c r="U460" s="154">
        <f t="shared" si="477"/>
        <v>0</v>
      </c>
      <c r="V460" s="300"/>
      <c r="W460" s="300"/>
      <c r="X460" s="300"/>
      <c r="Y460" s="155">
        <f t="shared" si="480"/>
        <v>0</v>
      </c>
      <c r="Z460" s="155">
        <f t="shared" si="481"/>
        <v>0</v>
      </c>
      <c r="AA460" s="155">
        <f t="shared" si="482"/>
        <v>0</v>
      </c>
      <c r="AB460" s="155">
        <f t="shared" si="483"/>
        <v>0</v>
      </c>
      <c r="AC460" s="300"/>
      <c r="AD460" s="156">
        <f t="shared" si="484"/>
        <v>0</v>
      </c>
      <c r="AE460" s="300"/>
      <c r="AF460" s="300"/>
      <c r="AG460" s="300"/>
      <c r="AH460" s="300"/>
      <c r="AI460" s="300"/>
      <c r="AJ460" s="300"/>
      <c r="AK460" s="50">
        <f t="shared" si="485"/>
        <v>0</v>
      </c>
      <c r="AL460" s="300"/>
      <c r="AM460" s="300"/>
      <c r="AN460" s="153"/>
      <c r="AO460" s="300"/>
      <c r="AP460" s="300"/>
      <c r="AQ460" s="300"/>
      <c r="AR460" s="300"/>
      <c r="AS460" s="300"/>
      <c r="AT460" s="153"/>
      <c r="AU460" s="300"/>
      <c r="AV460" s="300"/>
      <c r="AW460" s="157"/>
      <c r="AX460" s="157"/>
      <c r="AY460" s="300"/>
      <c r="AZ460" s="157"/>
      <c r="BA460" s="157"/>
      <c r="BB460" s="157"/>
      <c r="BC460" s="157"/>
      <c r="BD460" s="157"/>
      <c r="BE460" s="153"/>
      <c r="BF460" s="153"/>
      <c r="BG460" s="300"/>
      <c r="BH460" s="50">
        <f t="shared" si="486"/>
        <v>0</v>
      </c>
      <c r="BI460" s="300"/>
      <c r="BJ460" s="300"/>
      <c r="BK460" s="300"/>
      <c r="BL460" s="153"/>
      <c r="BM460" s="153"/>
      <c r="BN460" s="153"/>
      <c r="BO460" s="153"/>
      <c r="BP460" s="153"/>
      <c r="BQ460" s="153"/>
      <c r="BR460" s="153"/>
      <c r="BS460" s="153"/>
      <c r="BT460" s="50">
        <f t="shared" si="487"/>
        <v>0</v>
      </c>
      <c r="BU460" s="50">
        <f t="shared" si="488"/>
        <v>0</v>
      </c>
      <c r="BV460" s="300"/>
      <c r="BW460" s="300"/>
      <c r="BX460" s="50">
        <f t="shared" si="478"/>
        <v>0</v>
      </c>
      <c r="BY460" s="158">
        <f t="shared" si="489"/>
        <v>0</v>
      </c>
      <c r="BZ460" s="155">
        <f t="shared" si="490"/>
        <v>0</v>
      </c>
      <c r="CA460" s="155">
        <f t="shared" si="491"/>
        <v>0</v>
      </c>
      <c r="CB460" s="159">
        <f t="shared" si="492"/>
        <v>0</v>
      </c>
    </row>
    <row r="461" spans="1:80" x14ac:dyDescent="0.35">
      <c r="A461" s="351">
        <v>453</v>
      </c>
      <c r="B461" s="10" t="s">
        <v>820</v>
      </c>
      <c r="C461" s="106">
        <f>Input!$C$16</f>
        <v>0</v>
      </c>
      <c r="D461" s="9" t="s">
        <v>802</v>
      </c>
      <c r="E461" s="8">
        <v>2021</v>
      </c>
      <c r="F461" s="48" t="s">
        <v>1173</v>
      </c>
      <c r="G461" s="109"/>
      <c r="H461" s="152">
        <f t="shared" si="479"/>
        <v>0</v>
      </c>
      <c r="I461" s="300"/>
      <c r="J461" s="300"/>
      <c r="K461" s="300"/>
      <c r="L461" s="153"/>
      <c r="M461" s="153"/>
      <c r="N461" s="153"/>
      <c r="O461" s="153"/>
      <c r="P461" s="153"/>
      <c r="Q461" s="153"/>
      <c r="R461" s="153"/>
      <c r="S461" s="153"/>
      <c r="T461" s="154">
        <f t="shared" ref="T461:T492" si="493">U461+W461</f>
        <v>0</v>
      </c>
      <c r="U461" s="154">
        <f t="shared" ref="U461:U492" si="494">V461+W461</f>
        <v>0</v>
      </c>
      <c r="V461" s="300"/>
      <c r="W461" s="300"/>
      <c r="X461" s="300"/>
      <c r="Y461" s="155">
        <f t="shared" si="480"/>
        <v>0</v>
      </c>
      <c r="Z461" s="155">
        <f t="shared" si="481"/>
        <v>0</v>
      </c>
      <c r="AA461" s="155">
        <f t="shared" si="482"/>
        <v>0</v>
      </c>
      <c r="AB461" s="155">
        <f t="shared" si="483"/>
        <v>0</v>
      </c>
      <c r="AC461" s="300"/>
      <c r="AD461" s="156">
        <f t="shared" si="484"/>
        <v>0</v>
      </c>
      <c r="AE461" s="300"/>
      <c r="AF461" s="300"/>
      <c r="AG461" s="300"/>
      <c r="AH461" s="300"/>
      <c r="AI461" s="300"/>
      <c r="AJ461" s="300"/>
      <c r="AK461" s="50">
        <f t="shared" si="485"/>
        <v>0</v>
      </c>
      <c r="AL461" s="300"/>
      <c r="AM461" s="300"/>
      <c r="AN461" s="153"/>
      <c r="AO461" s="300"/>
      <c r="AP461" s="300"/>
      <c r="AQ461" s="300"/>
      <c r="AR461" s="300"/>
      <c r="AS461" s="300"/>
      <c r="AT461" s="153"/>
      <c r="AU461" s="300"/>
      <c r="AV461" s="300"/>
      <c r="AW461" s="157"/>
      <c r="AX461" s="157"/>
      <c r="AY461" s="300"/>
      <c r="AZ461" s="157"/>
      <c r="BA461" s="157"/>
      <c r="BB461" s="157"/>
      <c r="BC461" s="157"/>
      <c r="BD461" s="157"/>
      <c r="BE461" s="153"/>
      <c r="BF461" s="153"/>
      <c r="BG461" s="300"/>
      <c r="BH461" s="50">
        <f t="shared" si="486"/>
        <v>0</v>
      </c>
      <c r="BI461" s="300"/>
      <c r="BJ461" s="300"/>
      <c r="BK461" s="300"/>
      <c r="BL461" s="153"/>
      <c r="BM461" s="153"/>
      <c r="BN461" s="153"/>
      <c r="BO461" s="153"/>
      <c r="BP461" s="153"/>
      <c r="BQ461" s="153"/>
      <c r="BR461" s="153"/>
      <c r="BS461" s="153"/>
      <c r="BT461" s="50">
        <f t="shared" si="487"/>
        <v>0</v>
      </c>
      <c r="BU461" s="50">
        <f t="shared" si="488"/>
        <v>0</v>
      </c>
      <c r="BV461" s="300"/>
      <c r="BW461" s="300"/>
      <c r="BX461" s="50">
        <f t="shared" ref="BX461:BX488" si="495">AY461+BG461</f>
        <v>0</v>
      </c>
      <c r="BY461" s="158">
        <f t="shared" si="489"/>
        <v>0</v>
      </c>
      <c r="BZ461" s="155">
        <f t="shared" si="490"/>
        <v>0</v>
      </c>
      <c r="CA461" s="155">
        <f t="shared" si="491"/>
        <v>0</v>
      </c>
      <c r="CB461" s="159">
        <f t="shared" si="492"/>
        <v>0</v>
      </c>
    </row>
    <row r="462" spans="1:80" x14ac:dyDescent="0.35">
      <c r="A462" s="351">
        <v>454</v>
      </c>
      <c r="B462" s="10" t="s">
        <v>821</v>
      </c>
      <c r="C462" s="106">
        <f>Input!$C$16</f>
        <v>0</v>
      </c>
      <c r="D462" s="9" t="s">
        <v>802</v>
      </c>
      <c r="E462" s="8">
        <v>2021</v>
      </c>
      <c r="F462" s="48" t="s">
        <v>1173</v>
      </c>
      <c r="G462" s="109"/>
      <c r="H462" s="152">
        <f t="shared" si="479"/>
        <v>0</v>
      </c>
      <c r="I462" s="300"/>
      <c r="J462" s="300"/>
      <c r="K462" s="300"/>
      <c r="L462" s="153"/>
      <c r="M462" s="153"/>
      <c r="N462" s="153"/>
      <c r="O462" s="153"/>
      <c r="P462" s="153"/>
      <c r="Q462" s="153"/>
      <c r="R462" s="153"/>
      <c r="S462" s="153"/>
      <c r="T462" s="154">
        <f t="shared" si="493"/>
        <v>0</v>
      </c>
      <c r="U462" s="154">
        <f t="shared" si="494"/>
        <v>0</v>
      </c>
      <c r="V462" s="300"/>
      <c r="W462" s="300"/>
      <c r="X462" s="300"/>
      <c r="Y462" s="155">
        <f t="shared" si="480"/>
        <v>0</v>
      </c>
      <c r="Z462" s="155">
        <f t="shared" si="481"/>
        <v>0</v>
      </c>
      <c r="AA462" s="155">
        <f t="shared" si="482"/>
        <v>0</v>
      </c>
      <c r="AB462" s="155">
        <f t="shared" si="483"/>
        <v>0</v>
      </c>
      <c r="AC462" s="300"/>
      <c r="AD462" s="156">
        <f t="shared" si="484"/>
        <v>0</v>
      </c>
      <c r="AE462" s="300"/>
      <c r="AF462" s="300"/>
      <c r="AG462" s="300"/>
      <c r="AH462" s="300"/>
      <c r="AI462" s="300"/>
      <c r="AJ462" s="300"/>
      <c r="AK462" s="50">
        <f t="shared" si="485"/>
        <v>0</v>
      </c>
      <c r="AL462" s="300"/>
      <c r="AM462" s="300"/>
      <c r="AN462" s="153"/>
      <c r="AO462" s="300"/>
      <c r="AP462" s="300"/>
      <c r="AQ462" s="300"/>
      <c r="AR462" s="300"/>
      <c r="AS462" s="300"/>
      <c r="AT462" s="153"/>
      <c r="AU462" s="300"/>
      <c r="AV462" s="300"/>
      <c r="AW462" s="157"/>
      <c r="AX462" s="157"/>
      <c r="AY462" s="300"/>
      <c r="AZ462" s="157"/>
      <c r="BA462" s="157"/>
      <c r="BB462" s="157"/>
      <c r="BC462" s="157"/>
      <c r="BD462" s="157"/>
      <c r="BE462" s="153"/>
      <c r="BF462" s="153"/>
      <c r="BG462" s="300"/>
      <c r="BH462" s="50">
        <f t="shared" si="486"/>
        <v>0</v>
      </c>
      <c r="BI462" s="300"/>
      <c r="BJ462" s="300"/>
      <c r="BK462" s="300"/>
      <c r="BL462" s="153"/>
      <c r="BM462" s="153"/>
      <c r="BN462" s="153"/>
      <c r="BO462" s="153"/>
      <c r="BP462" s="153"/>
      <c r="BQ462" s="153"/>
      <c r="BR462" s="153"/>
      <c r="BS462" s="153"/>
      <c r="BT462" s="50">
        <f t="shared" si="487"/>
        <v>0</v>
      </c>
      <c r="BU462" s="50">
        <f t="shared" si="488"/>
        <v>0</v>
      </c>
      <c r="BV462" s="300"/>
      <c r="BW462" s="300"/>
      <c r="BX462" s="50">
        <f t="shared" si="495"/>
        <v>0</v>
      </c>
      <c r="BY462" s="158">
        <f t="shared" si="489"/>
        <v>0</v>
      </c>
      <c r="BZ462" s="155">
        <f t="shared" si="490"/>
        <v>0</v>
      </c>
      <c r="CA462" s="155">
        <f t="shared" si="491"/>
        <v>0</v>
      </c>
      <c r="CB462" s="159">
        <f t="shared" si="492"/>
        <v>0</v>
      </c>
    </row>
    <row r="463" spans="1:80" x14ac:dyDescent="0.35">
      <c r="A463" s="351">
        <v>455</v>
      </c>
      <c r="B463" s="10" t="s">
        <v>822</v>
      </c>
      <c r="C463" s="106">
        <f>Input!$C$16</f>
        <v>0</v>
      </c>
      <c r="D463" s="9" t="s">
        <v>802</v>
      </c>
      <c r="E463" s="8">
        <v>2021</v>
      </c>
      <c r="F463" s="48" t="s">
        <v>1173</v>
      </c>
      <c r="G463" s="109"/>
      <c r="H463" s="152">
        <f t="shared" si="479"/>
        <v>0</v>
      </c>
      <c r="I463" s="300"/>
      <c r="J463" s="300"/>
      <c r="K463" s="300"/>
      <c r="L463" s="153"/>
      <c r="M463" s="153"/>
      <c r="N463" s="153"/>
      <c r="O463" s="153"/>
      <c r="P463" s="153"/>
      <c r="Q463" s="153"/>
      <c r="R463" s="153"/>
      <c r="S463" s="153"/>
      <c r="T463" s="154">
        <f t="shared" si="493"/>
        <v>0</v>
      </c>
      <c r="U463" s="154">
        <f t="shared" si="494"/>
        <v>0</v>
      </c>
      <c r="V463" s="300"/>
      <c r="W463" s="300"/>
      <c r="X463" s="300"/>
      <c r="Y463" s="155">
        <f t="shared" si="480"/>
        <v>0</v>
      </c>
      <c r="Z463" s="155">
        <f t="shared" si="481"/>
        <v>0</v>
      </c>
      <c r="AA463" s="155">
        <f t="shared" si="482"/>
        <v>0</v>
      </c>
      <c r="AB463" s="155">
        <f t="shared" si="483"/>
        <v>0</v>
      </c>
      <c r="AC463" s="300"/>
      <c r="AD463" s="156">
        <f t="shared" si="484"/>
        <v>0</v>
      </c>
      <c r="AE463" s="300"/>
      <c r="AF463" s="300"/>
      <c r="AG463" s="300"/>
      <c r="AH463" s="300"/>
      <c r="AI463" s="300"/>
      <c r="AJ463" s="300"/>
      <c r="AK463" s="50">
        <f t="shared" si="485"/>
        <v>0</v>
      </c>
      <c r="AL463" s="300"/>
      <c r="AM463" s="300"/>
      <c r="AN463" s="153"/>
      <c r="AO463" s="300"/>
      <c r="AP463" s="300"/>
      <c r="AQ463" s="300"/>
      <c r="AR463" s="300"/>
      <c r="AS463" s="300"/>
      <c r="AT463" s="153"/>
      <c r="AU463" s="300"/>
      <c r="AV463" s="300"/>
      <c r="AW463" s="157"/>
      <c r="AX463" s="157"/>
      <c r="AY463" s="300"/>
      <c r="AZ463" s="157"/>
      <c r="BA463" s="157"/>
      <c r="BB463" s="157"/>
      <c r="BC463" s="157"/>
      <c r="BD463" s="157"/>
      <c r="BE463" s="153"/>
      <c r="BF463" s="153"/>
      <c r="BG463" s="300"/>
      <c r="BH463" s="50">
        <f t="shared" si="486"/>
        <v>0</v>
      </c>
      <c r="BI463" s="300"/>
      <c r="BJ463" s="300"/>
      <c r="BK463" s="300"/>
      <c r="BL463" s="153"/>
      <c r="BM463" s="153"/>
      <c r="BN463" s="153"/>
      <c r="BO463" s="153"/>
      <c r="BP463" s="153"/>
      <c r="BQ463" s="153"/>
      <c r="BR463" s="153"/>
      <c r="BS463" s="153"/>
      <c r="BT463" s="50">
        <f t="shared" si="487"/>
        <v>0</v>
      </c>
      <c r="BU463" s="50">
        <f t="shared" si="488"/>
        <v>0</v>
      </c>
      <c r="BV463" s="300"/>
      <c r="BW463" s="300"/>
      <c r="BX463" s="50">
        <f t="shared" si="495"/>
        <v>0</v>
      </c>
      <c r="BY463" s="158">
        <f t="shared" si="489"/>
        <v>0</v>
      </c>
      <c r="BZ463" s="155">
        <f t="shared" si="490"/>
        <v>0</v>
      </c>
      <c r="CA463" s="155">
        <f t="shared" si="491"/>
        <v>0</v>
      </c>
      <c r="CB463" s="159">
        <f t="shared" si="492"/>
        <v>0</v>
      </c>
    </row>
    <row r="464" spans="1:80" x14ac:dyDescent="0.35">
      <c r="A464" s="351">
        <v>456</v>
      </c>
      <c r="B464" s="10" t="s">
        <v>823</v>
      </c>
      <c r="C464" s="106">
        <f>Input!$C$16</f>
        <v>0</v>
      </c>
      <c r="D464" s="9" t="s">
        <v>802</v>
      </c>
      <c r="E464" s="8">
        <v>2021</v>
      </c>
      <c r="F464" s="48" t="s">
        <v>1173</v>
      </c>
      <c r="G464" s="109"/>
      <c r="H464" s="152">
        <f t="shared" si="479"/>
        <v>0</v>
      </c>
      <c r="I464" s="300"/>
      <c r="J464" s="300"/>
      <c r="K464" s="300"/>
      <c r="L464" s="153"/>
      <c r="M464" s="153"/>
      <c r="N464" s="153"/>
      <c r="O464" s="153"/>
      <c r="P464" s="153"/>
      <c r="Q464" s="153"/>
      <c r="R464" s="153"/>
      <c r="S464" s="153"/>
      <c r="T464" s="154">
        <f t="shared" si="493"/>
        <v>0</v>
      </c>
      <c r="U464" s="154">
        <f t="shared" si="494"/>
        <v>0</v>
      </c>
      <c r="V464" s="300"/>
      <c r="W464" s="300"/>
      <c r="X464" s="300"/>
      <c r="Y464" s="155">
        <f t="shared" si="480"/>
        <v>0</v>
      </c>
      <c r="Z464" s="155">
        <f t="shared" si="481"/>
        <v>0</v>
      </c>
      <c r="AA464" s="155">
        <f t="shared" si="482"/>
        <v>0</v>
      </c>
      <c r="AB464" s="155">
        <f t="shared" si="483"/>
        <v>0</v>
      </c>
      <c r="AC464" s="300"/>
      <c r="AD464" s="156">
        <f t="shared" si="484"/>
        <v>0</v>
      </c>
      <c r="AE464" s="300"/>
      <c r="AF464" s="300"/>
      <c r="AG464" s="300"/>
      <c r="AH464" s="300"/>
      <c r="AI464" s="300"/>
      <c r="AJ464" s="300"/>
      <c r="AK464" s="50">
        <f t="shared" si="485"/>
        <v>0</v>
      </c>
      <c r="AL464" s="300"/>
      <c r="AM464" s="300"/>
      <c r="AN464" s="153"/>
      <c r="AO464" s="300"/>
      <c r="AP464" s="300"/>
      <c r="AQ464" s="300"/>
      <c r="AR464" s="300"/>
      <c r="AS464" s="300"/>
      <c r="AT464" s="153"/>
      <c r="AU464" s="300"/>
      <c r="AV464" s="300"/>
      <c r="AW464" s="157"/>
      <c r="AX464" s="157"/>
      <c r="AY464" s="300"/>
      <c r="AZ464" s="157"/>
      <c r="BA464" s="157"/>
      <c r="BB464" s="157"/>
      <c r="BC464" s="157"/>
      <c r="BD464" s="157"/>
      <c r="BE464" s="153"/>
      <c r="BF464" s="153"/>
      <c r="BG464" s="300"/>
      <c r="BH464" s="50">
        <f t="shared" si="486"/>
        <v>0</v>
      </c>
      <c r="BI464" s="300"/>
      <c r="BJ464" s="300"/>
      <c r="BK464" s="300"/>
      <c r="BL464" s="153"/>
      <c r="BM464" s="153"/>
      <c r="BN464" s="153"/>
      <c r="BO464" s="153"/>
      <c r="BP464" s="153"/>
      <c r="BQ464" s="153"/>
      <c r="BR464" s="153"/>
      <c r="BS464" s="153"/>
      <c r="BT464" s="50">
        <f t="shared" si="487"/>
        <v>0</v>
      </c>
      <c r="BU464" s="50">
        <f t="shared" si="488"/>
        <v>0</v>
      </c>
      <c r="BV464" s="300"/>
      <c r="BW464" s="300"/>
      <c r="BX464" s="50">
        <f t="shared" si="495"/>
        <v>0</v>
      </c>
      <c r="BY464" s="158">
        <f t="shared" si="489"/>
        <v>0</v>
      </c>
      <c r="BZ464" s="155">
        <f t="shared" si="490"/>
        <v>0</v>
      </c>
      <c r="CA464" s="155">
        <f t="shared" si="491"/>
        <v>0</v>
      </c>
      <c r="CB464" s="159">
        <f t="shared" si="492"/>
        <v>0</v>
      </c>
    </row>
    <row r="465" spans="1:80" x14ac:dyDescent="0.35">
      <c r="A465" s="351">
        <v>457</v>
      </c>
      <c r="B465" s="10" t="s">
        <v>824</v>
      </c>
      <c r="C465" s="106">
        <f>Input!$C$16</f>
        <v>0</v>
      </c>
      <c r="D465" s="9" t="s">
        <v>802</v>
      </c>
      <c r="E465" s="8">
        <v>2021</v>
      </c>
      <c r="F465" s="48" t="s">
        <v>1173</v>
      </c>
      <c r="G465" s="109"/>
      <c r="H465" s="152">
        <f t="shared" si="479"/>
        <v>0</v>
      </c>
      <c r="I465" s="300"/>
      <c r="J465" s="300"/>
      <c r="K465" s="300"/>
      <c r="L465" s="153"/>
      <c r="M465" s="153"/>
      <c r="N465" s="153"/>
      <c r="O465" s="153"/>
      <c r="P465" s="153"/>
      <c r="Q465" s="153"/>
      <c r="R465" s="153"/>
      <c r="S465" s="153"/>
      <c r="T465" s="154">
        <f t="shared" si="493"/>
        <v>0</v>
      </c>
      <c r="U465" s="154">
        <f t="shared" si="494"/>
        <v>0</v>
      </c>
      <c r="V465" s="300"/>
      <c r="W465" s="300"/>
      <c r="X465" s="300"/>
      <c r="Y465" s="155">
        <f t="shared" si="480"/>
        <v>0</v>
      </c>
      <c r="Z465" s="155">
        <f t="shared" si="481"/>
        <v>0</v>
      </c>
      <c r="AA465" s="155">
        <f t="shared" si="482"/>
        <v>0</v>
      </c>
      <c r="AB465" s="155">
        <f t="shared" si="483"/>
        <v>0</v>
      </c>
      <c r="AC465" s="300"/>
      <c r="AD465" s="156">
        <f t="shared" si="484"/>
        <v>0</v>
      </c>
      <c r="AE465" s="300"/>
      <c r="AF465" s="300"/>
      <c r="AG465" s="300"/>
      <c r="AH465" s="300"/>
      <c r="AI465" s="300"/>
      <c r="AJ465" s="300"/>
      <c r="AK465" s="50">
        <f t="shared" si="485"/>
        <v>0</v>
      </c>
      <c r="AL465" s="300"/>
      <c r="AM465" s="300"/>
      <c r="AN465" s="153"/>
      <c r="AO465" s="300"/>
      <c r="AP465" s="300"/>
      <c r="AQ465" s="300"/>
      <c r="AR465" s="300"/>
      <c r="AS465" s="300"/>
      <c r="AT465" s="153"/>
      <c r="AU465" s="300"/>
      <c r="AV465" s="300"/>
      <c r="AW465" s="157"/>
      <c r="AX465" s="157"/>
      <c r="AY465" s="300"/>
      <c r="AZ465" s="157"/>
      <c r="BA465" s="157"/>
      <c r="BB465" s="157"/>
      <c r="BC465" s="157"/>
      <c r="BD465" s="157"/>
      <c r="BE465" s="153"/>
      <c r="BF465" s="153"/>
      <c r="BG465" s="300"/>
      <c r="BH465" s="50">
        <f t="shared" si="486"/>
        <v>0</v>
      </c>
      <c r="BI465" s="300"/>
      <c r="BJ465" s="300"/>
      <c r="BK465" s="300"/>
      <c r="BL465" s="153"/>
      <c r="BM465" s="153"/>
      <c r="BN465" s="153"/>
      <c r="BO465" s="153"/>
      <c r="BP465" s="153"/>
      <c r="BQ465" s="153"/>
      <c r="BR465" s="153"/>
      <c r="BS465" s="153"/>
      <c r="BT465" s="50">
        <f t="shared" si="487"/>
        <v>0</v>
      </c>
      <c r="BU465" s="50">
        <f t="shared" si="488"/>
        <v>0</v>
      </c>
      <c r="BV465" s="300"/>
      <c r="BW465" s="300"/>
      <c r="BX465" s="50">
        <f t="shared" si="495"/>
        <v>0</v>
      </c>
      <c r="BY465" s="158">
        <f t="shared" si="489"/>
        <v>0</v>
      </c>
      <c r="BZ465" s="155">
        <f t="shared" si="490"/>
        <v>0</v>
      </c>
      <c r="CA465" s="155">
        <f t="shared" si="491"/>
        <v>0</v>
      </c>
      <c r="CB465" s="159">
        <f t="shared" si="492"/>
        <v>0</v>
      </c>
    </row>
    <row r="466" spans="1:80" x14ac:dyDescent="0.35">
      <c r="A466" s="351">
        <v>458</v>
      </c>
      <c r="B466" s="10" t="s">
        <v>825</v>
      </c>
      <c r="C466" s="106">
        <f>Input!$C$16</f>
        <v>0</v>
      </c>
      <c r="D466" s="9" t="s">
        <v>802</v>
      </c>
      <c r="E466" s="8">
        <v>2021</v>
      </c>
      <c r="F466" s="48" t="s">
        <v>1173</v>
      </c>
      <c r="G466" s="109"/>
      <c r="H466" s="152">
        <f t="shared" si="479"/>
        <v>0</v>
      </c>
      <c r="I466" s="300"/>
      <c r="J466" s="300"/>
      <c r="K466" s="300"/>
      <c r="L466" s="153"/>
      <c r="M466" s="153"/>
      <c r="N466" s="153"/>
      <c r="O466" s="153"/>
      <c r="P466" s="153"/>
      <c r="Q466" s="153"/>
      <c r="R466" s="153"/>
      <c r="S466" s="153"/>
      <c r="T466" s="154">
        <f t="shared" si="493"/>
        <v>0</v>
      </c>
      <c r="U466" s="154">
        <f t="shared" si="494"/>
        <v>0</v>
      </c>
      <c r="V466" s="300"/>
      <c r="W466" s="300"/>
      <c r="X466" s="300"/>
      <c r="Y466" s="155">
        <f t="shared" si="480"/>
        <v>0</v>
      </c>
      <c r="Z466" s="155">
        <f t="shared" si="481"/>
        <v>0</v>
      </c>
      <c r="AA466" s="155">
        <f t="shared" si="482"/>
        <v>0</v>
      </c>
      <c r="AB466" s="155">
        <f t="shared" si="483"/>
        <v>0</v>
      </c>
      <c r="AC466" s="300"/>
      <c r="AD466" s="156">
        <f t="shared" si="484"/>
        <v>0</v>
      </c>
      <c r="AE466" s="300"/>
      <c r="AF466" s="300"/>
      <c r="AG466" s="300"/>
      <c r="AH466" s="300"/>
      <c r="AI466" s="300"/>
      <c r="AJ466" s="300"/>
      <c r="AK466" s="50">
        <f t="shared" si="485"/>
        <v>0</v>
      </c>
      <c r="AL466" s="300"/>
      <c r="AM466" s="300"/>
      <c r="AN466" s="153"/>
      <c r="AO466" s="300"/>
      <c r="AP466" s="300"/>
      <c r="AQ466" s="300"/>
      <c r="AR466" s="300"/>
      <c r="AS466" s="300"/>
      <c r="AT466" s="153"/>
      <c r="AU466" s="300"/>
      <c r="AV466" s="300"/>
      <c r="AW466" s="157"/>
      <c r="AX466" s="157"/>
      <c r="AY466" s="300"/>
      <c r="AZ466" s="157"/>
      <c r="BA466" s="157"/>
      <c r="BB466" s="157"/>
      <c r="BC466" s="157"/>
      <c r="BD466" s="157"/>
      <c r="BE466" s="153"/>
      <c r="BF466" s="153"/>
      <c r="BG466" s="300"/>
      <c r="BH466" s="50">
        <f t="shared" si="486"/>
        <v>0</v>
      </c>
      <c r="BI466" s="300"/>
      <c r="BJ466" s="300"/>
      <c r="BK466" s="300"/>
      <c r="BL466" s="153"/>
      <c r="BM466" s="153"/>
      <c r="BN466" s="153"/>
      <c r="BO466" s="153"/>
      <c r="BP466" s="153"/>
      <c r="BQ466" s="153"/>
      <c r="BR466" s="153"/>
      <c r="BS466" s="153"/>
      <c r="BT466" s="50">
        <f t="shared" si="487"/>
        <v>0</v>
      </c>
      <c r="BU466" s="50">
        <f t="shared" si="488"/>
        <v>0</v>
      </c>
      <c r="BV466" s="300"/>
      <c r="BW466" s="300"/>
      <c r="BX466" s="50">
        <f t="shared" si="495"/>
        <v>0</v>
      </c>
      <c r="BY466" s="158">
        <f t="shared" si="489"/>
        <v>0</v>
      </c>
      <c r="BZ466" s="155">
        <f t="shared" si="490"/>
        <v>0</v>
      </c>
      <c r="CA466" s="155">
        <f t="shared" si="491"/>
        <v>0</v>
      </c>
      <c r="CB466" s="159">
        <f t="shared" si="492"/>
        <v>0</v>
      </c>
    </row>
    <row r="467" spans="1:80" x14ac:dyDescent="0.35">
      <c r="A467" s="351">
        <v>459</v>
      </c>
      <c r="B467" s="10" t="s">
        <v>826</v>
      </c>
      <c r="C467" s="106">
        <f>Input!$C$16</f>
        <v>0</v>
      </c>
      <c r="D467" s="9" t="s">
        <v>802</v>
      </c>
      <c r="E467" s="8">
        <v>2021</v>
      </c>
      <c r="F467" s="48" t="s">
        <v>1173</v>
      </c>
      <c r="G467" s="109"/>
      <c r="H467" s="152">
        <f t="shared" si="479"/>
        <v>0</v>
      </c>
      <c r="I467" s="300"/>
      <c r="J467" s="300"/>
      <c r="K467" s="300"/>
      <c r="L467" s="153"/>
      <c r="M467" s="153"/>
      <c r="N467" s="153"/>
      <c r="O467" s="153"/>
      <c r="P467" s="153"/>
      <c r="Q467" s="153"/>
      <c r="R467" s="153"/>
      <c r="S467" s="153"/>
      <c r="T467" s="154">
        <f t="shared" si="493"/>
        <v>0</v>
      </c>
      <c r="U467" s="154">
        <f t="shared" si="494"/>
        <v>0</v>
      </c>
      <c r="V467" s="300"/>
      <c r="W467" s="300"/>
      <c r="X467" s="300"/>
      <c r="Y467" s="155">
        <f t="shared" si="480"/>
        <v>0</v>
      </c>
      <c r="Z467" s="155">
        <f t="shared" si="481"/>
        <v>0</v>
      </c>
      <c r="AA467" s="155">
        <f t="shared" si="482"/>
        <v>0</v>
      </c>
      <c r="AB467" s="155">
        <f t="shared" si="483"/>
        <v>0</v>
      </c>
      <c r="AC467" s="300"/>
      <c r="AD467" s="156">
        <f t="shared" si="484"/>
        <v>0</v>
      </c>
      <c r="AE467" s="300"/>
      <c r="AF467" s="300"/>
      <c r="AG467" s="300"/>
      <c r="AH467" s="300"/>
      <c r="AI467" s="300"/>
      <c r="AJ467" s="300"/>
      <c r="AK467" s="50">
        <f t="shared" si="485"/>
        <v>0</v>
      </c>
      <c r="AL467" s="300"/>
      <c r="AM467" s="300"/>
      <c r="AN467" s="153"/>
      <c r="AO467" s="300"/>
      <c r="AP467" s="300"/>
      <c r="AQ467" s="300"/>
      <c r="AR467" s="300"/>
      <c r="AS467" s="300"/>
      <c r="AT467" s="153"/>
      <c r="AU467" s="300"/>
      <c r="AV467" s="300"/>
      <c r="AW467" s="157"/>
      <c r="AX467" s="157"/>
      <c r="AY467" s="300"/>
      <c r="AZ467" s="157"/>
      <c r="BA467" s="157"/>
      <c r="BB467" s="157"/>
      <c r="BC467" s="157"/>
      <c r="BD467" s="157"/>
      <c r="BE467" s="153"/>
      <c r="BF467" s="153"/>
      <c r="BG467" s="300"/>
      <c r="BH467" s="50">
        <f t="shared" si="486"/>
        <v>0</v>
      </c>
      <c r="BI467" s="300"/>
      <c r="BJ467" s="300"/>
      <c r="BK467" s="300"/>
      <c r="BL467" s="153"/>
      <c r="BM467" s="153"/>
      <c r="BN467" s="153"/>
      <c r="BO467" s="153"/>
      <c r="BP467" s="153"/>
      <c r="BQ467" s="153"/>
      <c r="BR467" s="153"/>
      <c r="BS467" s="153"/>
      <c r="BT467" s="50">
        <f t="shared" si="487"/>
        <v>0</v>
      </c>
      <c r="BU467" s="50">
        <f t="shared" si="488"/>
        <v>0</v>
      </c>
      <c r="BV467" s="300"/>
      <c r="BW467" s="300"/>
      <c r="BX467" s="50">
        <f t="shared" si="495"/>
        <v>0</v>
      </c>
      <c r="BY467" s="158">
        <f t="shared" si="489"/>
        <v>0</v>
      </c>
      <c r="BZ467" s="155">
        <f t="shared" si="490"/>
        <v>0</v>
      </c>
      <c r="CA467" s="155">
        <f t="shared" si="491"/>
        <v>0</v>
      </c>
      <c r="CB467" s="159">
        <f t="shared" si="492"/>
        <v>0</v>
      </c>
    </row>
    <row r="468" spans="1:80" x14ac:dyDescent="0.35">
      <c r="A468" s="351">
        <v>460</v>
      </c>
      <c r="B468" s="10" t="s">
        <v>827</v>
      </c>
      <c r="C468" s="106">
        <f>Input!$C$16</f>
        <v>0</v>
      </c>
      <c r="D468" s="9" t="s">
        <v>802</v>
      </c>
      <c r="E468" s="8">
        <v>2021</v>
      </c>
      <c r="F468" s="48" t="s">
        <v>1173</v>
      </c>
      <c r="G468" s="109"/>
      <c r="H468" s="152">
        <f t="shared" si="479"/>
        <v>0</v>
      </c>
      <c r="I468" s="300"/>
      <c r="J468" s="300"/>
      <c r="K468" s="300"/>
      <c r="L468" s="153"/>
      <c r="M468" s="153"/>
      <c r="N468" s="153"/>
      <c r="O468" s="153"/>
      <c r="P468" s="153"/>
      <c r="Q468" s="153"/>
      <c r="R468" s="153"/>
      <c r="S468" s="153"/>
      <c r="T468" s="154">
        <f t="shared" si="493"/>
        <v>0</v>
      </c>
      <c r="U468" s="154">
        <f t="shared" si="494"/>
        <v>0</v>
      </c>
      <c r="V468" s="300"/>
      <c r="W468" s="300"/>
      <c r="X468" s="300"/>
      <c r="Y468" s="155">
        <f t="shared" si="480"/>
        <v>0</v>
      </c>
      <c r="Z468" s="155">
        <f t="shared" si="481"/>
        <v>0</v>
      </c>
      <c r="AA468" s="155">
        <f t="shared" si="482"/>
        <v>0</v>
      </c>
      <c r="AB468" s="155">
        <f t="shared" si="483"/>
        <v>0</v>
      </c>
      <c r="AC468" s="300"/>
      <c r="AD468" s="156">
        <f t="shared" si="484"/>
        <v>0</v>
      </c>
      <c r="AE468" s="300"/>
      <c r="AF468" s="300"/>
      <c r="AG468" s="300"/>
      <c r="AH468" s="300"/>
      <c r="AI468" s="300"/>
      <c r="AJ468" s="300"/>
      <c r="AK468" s="50">
        <f t="shared" si="485"/>
        <v>0</v>
      </c>
      <c r="AL468" s="300"/>
      <c r="AM468" s="300"/>
      <c r="AN468" s="153"/>
      <c r="AO468" s="300"/>
      <c r="AP468" s="300"/>
      <c r="AQ468" s="300"/>
      <c r="AR468" s="300"/>
      <c r="AS468" s="300"/>
      <c r="AT468" s="153"/>
      <c r="AU468" s="300"/>
      <c r="AV468" s="300"/>
      <c r="AW468" s="157"/>
      <c r="AX468" s="157"/>
      <c r="AY468" s="300"/>
      <c r="AZ468" s="157"/>
      <c r="BA468" s="157"/>
      <c r="BB468" s="157"/>
      <c r="BC468" s="157"/>
      <c r="BD468" s="157"/>
      <c r="BE468" s="153"/>
      <c r="BF468" s="153"/>
      <c r="BG468" s="300"/>
      <c r="BH468" s="50">
        <f t="shared" si="486"/>
        <v>0</v>
      </c>
      <c r="BI468" s="300"/>
      <c r="BJ468" s="300"/>
      <c r="BK468" s="300"/>
      <c r="BL468" s="153"/>
      <c r="BM468" s="153"/>
      <c r="BN468" s="153"/>
      <c r="BO468" s="153"/>
      <c r="BP468" s="153"/>
      <c r="BQ468" s="153"/>
      <c r="BR468" s="153"/>
      <c r="BS468" s="153"/>
      <c r="BT468" s="50">
        <f t="shared" si="487"/>
        <v>0</v>
      </c>
      <c r="BU468" s="50">
        <f t="shared" si="488"/>
        <v>0</v>
      </c>
      <c r="BV468" s="300"/>
      <c r="BW468" s="300"/>
      <c r="BX468" s="50">
        <f t="shared" si="495"/>
        <v>0</v>
      </c>
      <c r="BY468" s="158">
        <f t="shared" si="489"/>
        <v>0</v>
      </c>
      <c r="BZ468" s="155">
        <f t="shared" si="490"/>
        <v>0</v>
      </c>
      <c r="CA468" s="155">
        <f t="shared" si="491"/>
        <v>0</v>
      </c>
      <c r="CB468" s="159">
        <f t="shared" si="492"/>
        <v>0</v>
      </c>
    </row>
    <row r="469" spans="1:80" x14ac:dyDescent="0.35">
      <c r="A469" s="351">
        <v>461</v>
      </c>
      <c r="B469" s="10" t="s">
        <v>828</v>
      </c>
      <c r="C469" s="106">
        <f>Input!$C$16</f>
        <v>0</v>
      </c>
      <c r="D469" s="9" t="s">
        <v>802</v>
      </c>
      <c r="E469" s="8">
        <v>2021</v>
      </c>
      <c r="F469" s="48" t="s">
        <v>1173</v>
      </c>
      <c r="G469" s="109"/>
      <c r="H469" s="152">
        <f t="shared" si="479"/>
        <v>0</v>
      </c>
      <c r="I469" s="300"/>
      <c r="J469" s="300"/>
      <c r="K469" s="300"/>
      <c r="L469" s="153"/>
      <c r="M469" s="153"/>
      <c r="N469" s="153"/>
      <c r="O469" s="153"/>
      <c r="P469" s="153"/>
      <c r="Q469" s="153"/>
      <c r="R469" s="153"/>
      <c r="S469" s="153"/>
      <c r="T469" s="154">
        <f t="shared" si="493"/>
        <v>0</v>
      </c>
      <c r="U469" s="154">
        <f t="shared" si="494"/>
        <v>0</v>
      </c>
      <c r="V469" s="300"/>
      <c r="W469" s="300"/>
      <c r="X469" s="300"/>
      <c r="Y469" s="155">
        <f t="shared" si="480"/>
        <v>0</v>
      </c>
      <c r="Z469" s="155">
        <f t="shared" si="481"/>
        <v>0</v>
      </c>
      <c r="AA469" s="155">
        <f t="shared" si="482"/>
        <v>0</v>
      </c>
      <c r="AB469" s="155">
        <f t="shared" si="483"/>
        <v>0</v>
      </c>
      <c r="AC469" s="300"/>
      <c r="AD469" s="156">
        <f t="shared" si="484"/>
        <v>0</v>
      </c>
      <c r="AE469" s="300"/>
      <c r="AF469" s="300"/>
      <c r="AG469" s="300"/>
      <c r="AH469" s="300"/>
      <c r="AI469" s="300"/>
      <c r="AJ469" s="300"/>
      <c r="AK469" s="50">
        <f t="shared" si="485"/>
        <v>0</v>
      </c>
      <c r="AL469" s="300"/>
      <c r="AM469" s="300"/>
      <c r="AN469" s="153"/>
      <c r="AO469" s="300"/>
      <c r="AP469" s="300"/>
      <c r="AQ469" s="300"/>
      <c r="AR469" s="300"/>
      <c r="AS469" s="300"/>
      <c r="AT469" s="153"/>
      <c r="AU469" s="300"/>
      <c r="AV469" s="300"/>
      <c r="AW469" s="157"/>
      <c r="AX469" s="157"/>
      <c r="AY469" s="300"/>
      <c r="AZ469" s="157"/>
      <c r="BA469" s="157"/>
      <c r="BB469" s="157"/>
      <c r="BC469" s="157"/>
      <c r="BD469" s="157"/>
      <c r="BE469" s="153"/>
      <c r="BF469" s="153"/>
      <c r="BG469" s="300"/>
      <c r="BH469" s="50">
        <f t="shared" si="486"/>
        <v>0</v>
      </c>
      <c r="BI469" s="300"/>
      <c r="BJ469" s="300"/>
      <c r="BK469" s="300"/>
      <c r="BL469" s="153"/>
      <c r="BM469" s="153"/>
      <c r="BN469" s="153"/>
      <c r="BO469" s="153"/>
      <c r="BP469" s="153"/>
      <c r="BQ469" s="153"/>
      <c r="BR469" s="153"/>
      <c r="BS469" s="153"/>
      <c r="BT469" s="50">
        <f t="shared" si="487"/>
        <v>0</v>
      </c>
      <c r="BU469" s="50">
        <f t="shared" si="488"/>
        <v>0</v>
      </c>
      <c r="BV469" s="300"/>
      <c r="BW469" s="300"/>
      <c r="BX469" s="50">
        <f t="shared" si="495"/>
        <v>0</v>
      </c>
      <c r="BY469" s="158">
        <f t="shared" si="489"/>
        <v>0</v>
      </c>
      <c r="BZ469" s="155">
        <f t="shared" si="490"/>
        <v>0</v>
      </c>
      <c r="CA469" s="155">
        <f t="shared" si="491"/>
        <v>0</v>
      </c>
      <c r="CB469" s="159">
        <f t="shared" si="492"/>
        <v>0</v>
      </c>
    </row>
    <row r="470" spans="1:80" x14ac:dyDescent="0.35">
      <c r="A470" s="351">
        <v>462</v>
      </c>
      <c r="B470" s="10" t="s">
        <v>829</v>
      </c>
      <c r="C470" s="106">
        <f>Input!$C$16</f>
        <v>0</v>
      </c>
      <c r="D470" s="9" t="s">
        <v>802</v>
      </c>
      <c r="E470" s="8">
        <v>2021</v>
      </c>
      <c r="F470" s="48" t="s">
        <v>1173</v>
      </c>
      <c r="G470" s="109"/>
      <c r="H470" s="152">
        <f t="shared" si="479"/>
        <v>0</v>
      </c>
      <c r="I470" s="300"/>
      <c r="J470" s="300"/>
      <c r="K470" s="300"/>
      <c r="L470" s="153"/>
      <c r="M470" s="153"/>
      <c r="N470" s="153"/>
      <c r="O470" s="153"/>
      <c r="P470" s="153"/>
      <c r="Q470" s="153"/>
      <c r="R470" s="153"/>
      <c r="S470" s="153"/>
      <c r="T470" s="154">
        <f t="shared" si="493"/>
        <v>0</v>
      </c>
      <c r="U470" s="154">
        <f t="shared" si="494"/>
        <v>0</v>
      </c>
      <c r="V470" s="300"/>
      <c r="W470" s="300"/>
      <c r="X470" s="300"/>
      <c r="Y470" s="155">
        <f t="shared" si="480"/>
        <v>0</v>
      </c>
      <c r="Z470" s="155">
        <f t="shared" si="481"/>
        <v>0</v>
      </c>
      <c r="AA470" s="155">
        <f t="shared" si="482"/>
        <v>0</v>
      </c>
      <c r="AB470" s="155">
        <f t="shared" si="483"/>
        <v>0</v>
      </c>
      <c r="AC470" s="300"/>
      <c r="AD470" s="156">
        <f t="shared" si="484"/>
        <v>0</v>
      </c>
      <c r="AE470" s="300"/>
      <c r="AF470" s="300"/>
      <c r="AG470" s="300"/>
      <c r="AH470" s="300"/>
      <c r="AI470" s="300"/>
      <c r="AJ470" s="300"/>
      <c r="AK470" s="50">
        <f t="shared" si="485"/>
        <v>0</v>
      </c>
      <c r="AL470" s="300"/>
      <c r="AM470" s="300"/>
      <c r="AN470" s="153"/>
      <c r="AO470" s="300"/>
      <c r="AP470" s="300"/>
      <c r="AQ470" s="300"/>
      <c r="AR470" s="300"/>
      <c r="AS470" s="300"/>
      <c r="AT470" s="153"/>
      <c r="AU470" s="300"/>
      <c r="AV470" s="300"/>
      <c r="AW470" s="157"/>
      <c r="AX470" s="157"/>
      <c r="AY470" s="300"/>
      <c r="AZ470" s="157"/>
      <c r="BA470" s="157"/>
      <c r="BB470" s="157"/>
      <c r="BC470" s="157"/>
      <c r="BD470" s="157"/>
      <c r="BE470" s="153"/>
      <c r="BF470" s="153"/>
      <c r="BG470" s="300"/>
      <c r="BH470" s="50">
        <f t="shared" si="486"/>
        <v>0</v>
      </c>
      <c r="BI470" s="300"/>
      <c r="BJ470" s="300"/>
      <c r="BK470" s="300"/>
      <c r="BL470" s="153"/>
      <c r="BM470" s="153"/>
      <c r="BN470" s="153"/>
      <c r="BO470" s="153"/>
      <c r="BP470" s="153"/>
      <c r="BQ470" s="153"/>
      <c r="BR470" s="153"/>
      <c r="BS470" s="153"/>
      <c r="BT470" s="50">
        <f t="shared" si="487"/>
        <v>0</v>
      </c>
      <c r="BU470" s="50">
        <f t="shared" si="488"/>
        <v>0</v>
      </c>
      <c r="BV470" s="300"/>
      <c r="BW470" s="300"/>
      <c r="BX470" s="50">
        <f t="shared" si="495"/>
        <v>0</v>
      </c>
      <c r="BY470" s="158">
        <f t="shared" si="489"/>
        <v>0</v>
      </c>
      <c r="BZ470" s="155">
        <f t="shared" si="490"/>
        <v>0</v>
      </c>
      <c r="CA470" s="155">
        <f t="shared" si="491"/>
        <v>0</v>
      </c>
      <c r="CB470" s="159">
        <f t="shared" si="492"/>
        <v>0</v>
      </c>
    </row>
    <row r="471" spans="1:80" x14ac:dyDescent="0.35">
      <c r="A471" s="351">
        <v>463</v>
      </c>
      <c r="B471" s="10" t="s">
        <v>830</v>
      </c>
      <c r="C471" s="106">
        <f>Input!$C$16</f>
        <v>0</v>
      </c>
      <c r="D471" s="9" t="s">
        <v>802</v>
      </c>
      <c r="E471" s="8">
        <v>2021</v>
      </c>
      <c r="F471" s="48" t="s">
        <v>1173</v>
      </c>
      <c r="G471" s="109"/>
      <c r="H471" s="152">
        <f t="shared" si="479"/>
        <v>0</v>
      </c>
      <c r="I471" s="300"/>
      <c r="J471" s="300"/>
      <c r="K471" s="300"/>
      <c r="L471" s="153"/>
      <c r="M471" s="153"/>
      <c r="N471" s="153"/>
      <c r="O471" s="153"/>
      <c r="P471" s="153"/>
      <c r="Q471" s="153"/>
      <c r="R471" s="153"/>
      <c r="S471" s="153"/>
      <c r="T471" s="154">
        <f t="shared" si="493"/>
        <v>0</v>
      </c>
      <c r="U471" s="154">
        <f t="shared" si="494"/>
        <v>0</v>
      </c>
      <c r="V471" s="300"/>
      <c r="W471" s="300"/>
      <c r="X471" s="300"/>
      <c r="Y471" s="155">
        <f t="shared" si="480"/>
        <v>0</v>
      </c>
      <c r="Z471" s="155">
        <f t="shared" si="481"/>
        <v>0</v>
      </c>
      <c r="AA471" s="155">
        <f t="shared" si="482"/>
        <v>0</v>
      </c>
      <c r="AB471" s="155">
        <f t="shared" si="483"/>
        <v>0</v>
      </c>
      <c r="AC471" s="300"/>
      <c r="AD471" s="156">
        <f t="shared" si="484"/>
        <v>0</v>
      </c>
      <c r="AE471" s="300"/>
      <c r="AF471" s="300"/>
      <c r="AG471" s="300"/>
      <c r="AH471" s="300"/>
      <c r="AI471" s="300"/>
      <c r="AJ471" s="300"/>
      <c r="AK471" s="50">
        <f t="shared" si="485"/>
        <v>0</v>
      </c>
      <c r="AL471" s="300"/>
      <c r="AM471" s="300"/>
      <c r="AN471" s="153"/>
      <c r="AO471" s="300"/>
      <c r="AP471" s="300"/>
      <c r="AQ471" s="300"/>
      <c r="AR471" s="300"/>
      <c r="AS471" s="300"/>
      <c r="AT471" s="153"/>
      <c r="AU471" s="300"/>
      <c r="AV471" s="300"/>
      <c r="AW471" s="157"/>
      <c r="AX471" s="157"/>
      <c r="AY471" s="300"/>
      <c r="AZ471" s="157"/>
      <c r="BA471" s="157"/>
      <c r="BB471" s="157"/>
      <c r="BC471" s="157"/>
      <c r="BD471" s="157"/>
      <c r="BE471" s="153"/>
      <c r="BF471" s="153"/>
      <c r="BG471" s="300"/>
      <c r="BH471" s="50">
        <f t="shared" si="486"/>
        <v>0</v>
      </c>
      <c r="BI471" s="300"/>
      <c r="BJ471" s="300"/>
      <c r="BK471" s="300"/>
      <c r="BL471" s="153"/>
      <c r="BM471" s="153"/>
      <c r="BN471" s="153"/>
      <c r="BO471" s="153"/>
      <c r="BP471" s="153"/>
      <c r="BQ471" s="153"/>
      <c r="BR471" s="153"/>
      <c r="BS471" s="153"/>
      <c r="BT471" s="50">
        <f t="shared" si="487"/>
        <v>0</v>
      </c>
      <c r="BU471" s="50">
        <f t="shared" si="488"/>
        <v>0</v>
      </c>
      <c r="BV471" s="300"/>
      <c r="BW471" s="300"/>
      <c r="BX471" s="50">
        <f t="shared" si="495"/>
        <v>0</v>
      </c>
      <c r="BY471" s="158">
        <f t="shared" si="489"/>
        <v>0</v>
      </c>
      <c r="BZ471" s="155">
        <f t="shared" si="490"/>
        <v>0</v>
      </c>
      <c r="CA471" s="155">
        <f t="shared" si="491"/>
        <v>0</v>
      </c>
      <c r="CB471" s="159">
        <f t="shared" si="492"/>
        <v>0</v>
      </c>
    </row>
    <row r="472" spans="1:80" x14ac:dyDescent="0.35">
      <c r="A472" s="351">
        <v>464</v>
      </c>
      <c r="B472" s="10" t="s">
        <v>831</v>
      </c>
      <c r="C472" s="106">
        <f>Input!$C$16</f>
        <v>0</v>
      </c>
      <c r="D472" s="9" t="s">
        <v>802</v>
      </c>
      <c r="E472" s="8">
        <v>2021</v>
      </c>
      <c r="F472" s="48" t="s">
        <v>1173</v>
      </c>
      <c r="G472" s="109"/>
      <c r="H472" s="152">
        <f t="shared" si="479"/>
        <v>0</v>
      </c>
      <c r="I472" s="300"/>
      <c r="J472" s="300"/>
      <c r="K472" s="300"/>
      <c r="L472" s="153"/>
      <c r="M472" s="153"/>
      <c r="N472" s="153"/>
      <c r="O472" s="153"/>
      <c r="P472" s="153"/>
      <c r="Q472" s="153"/>
      <c r="R472" s="153"/>
      <c r="S472" s="153"/>
      <c r="T472" s="154">
        <f t="shared" si="493"/>
        <v>0</v>
      </c>
      <c r="U472" s="154">
        <f t="shared" si="494"/>
        <v>0</v>
      </c>
      <c r="V472" s="300"/>
      <c r="W472" s="300"/>
      <c r="X472" s="300"/>
      <c r="Y472" s="155">
        <f t="shared" si="480"/>
        <v>0</v>
      </c>
      <c r="Z472" s="155">
        <f t="shared" si="481"/>
        <v>0</v>
      </c>
      <c r="AA472" s="155">
        <f t="shared" si="482"/>
        <v>0</v>
      </c>
      <c r="AB472" s="155">
        <f t="shared" si="483"/>
        <v>0</v>
      </c>
      <c r="AC472" s="300"/>
      <c r="AD472" s="156">
        <f t="shared" si="484"/>
        <v>0</v>
      </c>
      <c r="AE472" s="300"/>
      <c r="AF472" s="300"/>
      <c r="AG472" s="300"/>
      <c r="AH472" s="300"/>
      <c r="AI472" s="300"/>
      <c r="AJ472" s="300"/>
      <c r="AK472" s="50">
        <f t="shared" si="485"/>
        <v>0</v>
      </c>
      <c r="AL472" s="300"/>
      <c r="AM472" s="300"/>
      <c r="AN472" s="153"/>
      <c r="AO472" s="300"/>
      <c r="AP472" s="300"/>
      <c r="AQ472" s="300"/>
      <c r="AR472" s="300"/>
      <c r="AS472" s="300"/>
      <c r="AT472" s="153"/>
      <c r="AU472" s="300"/>
      <c r="AV472" s="300"/>
      <c r="AW472" s="157"/>
      <c r="AX472" s="157"/>
      <c r="AY472" s="300"/>
      <c r="AZ472" s="157"/>
      <c r="BA472" s="157"/>
      <c r="BB472" s="157"/>
      <c r="BC472" s="157"/>
      <c r="BD472" s="157"/>
      <c r="BE472" s="153"/>
      <c r="BF472" s="153"/>
      <c r="BG472" s="300"/>
      <c r="BH472" s="50">
        <f t="shared" si="486"/>
        <v>0</v>
      </c>
      <c r="BI472" s="300"/>
      <c r="BJ472" s="300"/>
      <c r="BK472" s="300"/>
      <c r="BL472" s="153"/>
      <c r="BM472" s="153"/>
      <c r="BN472" s="153"/>
      <c r="BO472" s="153"/>
      <c r="BP472" s="153"/>
      <c r="BQ472" s="153"/>
      <c r="BR472" s="153"/>
      <c r="BS472" s="153"/>
      <c r="BT472" s="50">
        <f t="shared" si="487"/>
        <v>0</v>
      </c>
      <c r="BU472" s="50">
        <f t="shared" si="488"/>
        <v>0</v>
      </c>
      <c r="BV472" s="300"/>
      <c r="BW472" s="300"/>
      <c r="BX472" s="50">
        <f t="shared" si="495"/>
        <v>0</v>
      </c>
      <c r="BY472" s="158">
        <f t="shared" si="489"/>
        <v>0</v>
      </c>
      <c r="BZ472" s="155">
        <f t="shared" si="490"/>
        <v>0</v>
      </c>
      <c r="CA472" s="155">
        <f t="shared" si="491"/>
        <v>0</v>
      </c>
      <c r="CB472" s="159">
        <f t="shared" si="492"/>
        <v>0</v>
      </c>
    </row>
    <row r="473" spans="1:80" x14ac:dyDescent="0.35">
      <c r="A473" s="351">
        <v>465</v>
      </c>
      <c r="B473" s="10" t="s">
        <v>943</v>
      </c>
      <c r="C473" s="106">
        <f>Input!$C$16</f>
        <v>0</v>
      </c>
      <c r="D473" s="9" t="s">
        <v>802</v>
      </c>
      <c r="E473" s="8">
        <v>2021</v>
      </c>
      <c r="F473" s="48" t="s">
        <v>1174</v>
      </c>
      <c r="G473" s="109"/>
      <c r="H473" s="152">
        <f t="shared" si="479"/>
        <v>0</v>
      </c>
      <c r="I473" s="300"/>
      <c r="J473" s="300"/>
      <c r="K473" s="300"/>
      <c r="L473" s="153"/>
      <c r="M473" s="153"/>
      <c r="N473" s="153"/>
      <c r="O473" s="153"/>
      <c r="P473" s="153"/>
      <c r="Q473" s="153"/>
      <c r="R473" s="153"/>
      <c r="S473" s="153"/>
      <c r="T473" s="154">
        <f t="shared" si="493"/>
        <v>0</v>
      </c>
      <c r="U473" s="154">
        <f t="shared" si="494"/>
        <v>0</v>
      </c>
      <c r="V473" s="300"/>
      <c r="W473" s="300"/>
      <c r="X473" s="300"/>
      <c r="Y473" s="155">
        <f t="shared" si="480"/>
        <v>0</v>
      </c>
      <c r="Z473" s="155">
        <f t="shared" si="481"/>
        <v>0</v>
      </c>
      <c r="AA473" s="155">
        <f t="shared" si="482"/>
        <v>0</v>
      </c>
      <c r="AB473" s="155">
        <f t="shared" si="483"/>
        <v>0</v>
      </c>
      <c r="AC473" s="300"/>
      <c r="AD473" s="156">
        <f t="shared" si="484"/>
        <v>0</v>
      </c>
      <c r="AE473" s="300"/>
      <c r="AF473" s="300"/>
      <c r="AG473" s="300"/>
      <c r="AH473" s="300"/>
      <c r="AI473" s="300"/>
      <c r="AJ473" s="300"/>
      <c r="AK473" s="50">
        <f t="shared" si="485"/>
        <v>0</v>
      </c>
      <c r="AL473" s="300"/>
      <c r="AM473" s="300"/>
      <c r="AN473" s="153"/>
      <c r="AO473" s="300"/>
      <c r="AP473" s="300"/>
      <c r="AQ473" s="300"/>
      <c r="AR473" s="300"/>
      <c r="AS473" s="300"/>
      <c r="AT473" s="153"/>
      <c r="AU473" s="300"/>
      <c r="AV473" s="300"/>
      <c r="AW473" s="157"/>
      <c r="AX473" s="157"/>
      <c r="AY473" s="300"/>
      <c r="AZ473" s="157"/>
      <c r="BA473" s="157"/>
      <c r="BB473" s="157"/>
      <c r="BC473" s="157"/>
      <c r="BD473" s="157"/>
      <c r="BE473" s="153"/>
      <c r="BF473" s="153"/>
      <c r="BG473" s="300"/>
      <c r="BH473" s="50">
        <f t="shared" si="486"/>
        <v>0</v>
      </c>
      <c r="BI473" s="300"/>
      <c r="BJ473" s="300"/>
      <c r="BK473" s="300"/>
      <c r="BL473" s="153"/>
      <c r="BM473" s="153"/>
      <c r="BN473" s="153"/>
      <c r="BO473" s="153"/>
      <c r="BP473" s="153"/>
      <c r="BQ473" s="153"/>
      <c r="BR473" s="153"/>
      <c r="BS473" s="153"/>
      <c r="BT473" s="50">
        <f t="shared" si="487"/>
        <v>0</v>
      </c>
      <c r="BU473" s="50">
        <f t="shared" si="488"/>
        <v>0</v>
      </c>
      <c r="BV473" s="300"/>
      <c r="BW473" s="300"/>
      <c r="BX473" s="50">
        <f t="shared" si="495"/>
        <v>0</v>
      </c>
      <c r="BY473" s="158">
        <f t="shared" si="489"/>
        <v>0</v>
      </c>
      <c r="BZ473" s="155">
        <f t="shared" si="490"/>
        <v>0</v>
      </c>
      <c r="CA473" s="155">
        <f t="shared" si="491"/>
        <v>0</v>
      </c>
      <c r="CB473" s="159">
        <f t="shared" si="492"/>
        <v>0</v>
      </c>
    </row>
    <row r="474" spans="1:80" x14ac:dyDescent="0.35">
      <c r="A474" s="351">
        <v>466</v>
      </c>
      <c r="B474" s="47" t="s">
        <v>945</v>
      </c>
      <c r="C474" s="106">
        <f>Input!$C$16</f>
        <v>0</v>
      </c>
      <c r="D474" s="9" t="s">
        <v>802</v>
      </c>
      <c r="E474" s="8">
        <v>2021</v>
      </c>
      <c r="F474" s="48" t="s">
        <v>1174</v>
      </c>
      <c r="G474" s="109"/>
      <c r="H474" s="152">
        <f t="shared" si="479"/>
        <v>0</v>
      </c>
      <c r="I474" s="300"/>
      <c r="J474" s="300"/>
      <c r="K474" s="300"/>
      <c r="L474" s="153"/>
      <c r="M474" s="153"/>
      <c r="N474" s="153"/>
      <c r="O474" s="153"/>
      <c r="P474" s="153"/>
      <c r="Q474" s="153"/>
      <c r="R474" s="153"/>
      <c r="S474" s="153"/>
      <c r="T474" s="154">
        <f t="shared" si="493"/>
        <v>0</v>
      </c>
      <c r="U474" s="154">
        <f t="shared" si="494"/>
        <v>0</v>
      </c>
      <c r="V474" s="300"/>
      <c r="W474" s="300"/>
      <c r="X474" s="300"/>
      <c r="Y474" s="155">
        <f t="shared" si="480"/>
        <v>0</v>
      </c>
      <c r="Z474" s="155">
        <f t="shared" si="481"/>
        <v>0</v>
      </c>
      <c r="AA474" s="155">
        <f t="shared" si="482"/>
        <v>0</v>
      </c>
      <c r="AB474" s="155">
        <f t="shared" si="483"/>
        <v>0</v>
      </c>
      <c r="AC474" s="300"/>
      <c r="AD474" s="156">
        <f t="shared" si="484"/>
        <v>0</v>
      </c>
      <c r="AE474" s="300"/>
      <c r="AF474" s="300"/>
      <c r="AG474" s="300"/>
      <c r="AH474" s="300"/>
      <c r="AI474" s="300"/>
      <c r="AJ474" s="300"/>
      <c r="AK474" s="50">
        <f t="shared" si="485"/>
        <v>0</v>
      </c>
      <c r="AL474" s="300"/>
      <c r="AM474" s="300"/>
      <c r="AN474" s="153"/>
      <c r="AO474" s="300"/>
      <c r="AP474" s="300"/>
      <c r="AQ474" s="300"/>
      <c r="AR474" s="300"/>
      <c r="AS474" s="300"/>
      <c r="AT474" s="153"/>
      <c r="AU474" s="300"/>
      <c r="AV474" s="300"/>
      <c r="AW474" s="157"/>
      <c r="AX474" s="157"/>
      <c r="AY474" s="300"/>
      <c r="AZ474" s="157"/>
      <c r="BA474" s="157"/>
      <c r="BB474" s="157"/>
      <c r="BC474" s="157"/>
      <c r="BD474" s="157"/>
      <c r="BE474" s="153"/>
      <c r="BF474" s="153"/>
      <c r="BG474" s="300"/>
      <c r="BH474" s="50">
        <f t="shared" si="486"/>
        <v>0</v>
      </c>
      <c r="BI474" s="300"/>
      <c r="BJ474" s="300"/>
      <c r="BK474" s="300"/>
      <c r="BL474" s="153"/>
      <c r="BM474" s="153"/>
      <c r="BN474" s="153"/>
      <c r="BO474" s="153"/>
      <c r="BP474" s="153"/>
      <c r="BQ474" s="153"/>
      <c r="BR474" s="153"/>
      <c r="BS474" s="153"/>
      <c r="BT474" s="50">
        <f t="shared" si="487"/>
        <v>0</v>
      </c>
      <c r="BU474" s="50">
        <f t="shared" si="488"/>
        <v>0</v>
      </c>
      <c r="BV474" s="300"/>
      <c r="BW474" s="300"/>
      <c r="BX474" s="50">
        <f t="shared" si="495"/>
        <v>0</v>
      </c>
      <c r="BY474" s="158">
        <f t="shared" si="489"/>
        <v>0</v>
      </c>
      <c r="BZ474" s="155">
        <f t="shared" si="490"/>
        <v>0</v>
      </c>
      <c r="CA474" s="155">
        <f t="shared" si="491"/>
        <v>0</v>
      </c>
      <c r="CB474" s="159">
        <f t="shared" si="492"/>
        <v>0</v>
      </c>
    </row>
    <row r="475" spans="1:80" x14ac:dyDescent="0.35">
      <c r="A475" s="351">
        <v>467</v>
      </c>
      <c r="B475" s="10" t="s">
        <v>946</v>
      </c>
      <c r="C475" s="106">
        <f>Input!$C$16</f>
        <v>0</v>
      </c>
      <c r="D475" s="9" t="s">
        <v>802</v>
      </c>
      <c r="E475" s="8">
        <v>2021</v>
      </c>
      <c r="F475" s="48" t="s">
        <v>1174</v>
      </c>
      <c r="G475" s="109"/>
      <c r="H475" s="152">
        <f t="shared" si="479"/>
        <v>0</v>
      </c>
      <c r="I475" s="300"/>
      <c r="J475" s="300"/>
      <c r="K475" s="300"/>
      <c r="L475" s="153"/>
      <c r="M475" s="153"/>
      <c r="N475" s="153"/>
      <c r="O475" s="153"/>
      <c r="P475" s="153"/>
      <c r="Q475" s="153"/>
      <c r="R475" s="153"/>
      <c r="S475" s="153"/>
      <c r="T475" s="154">
        <f t="shared" si="493"/>
        <v>0</v>
      </c>
      <c r="U475" s="154">
        <f t="shared" si="494"/>
        <v>0</v>
      </c>
      <c r="V475" s="300"/>
      <c r="W475" s="300"/>
      <c r="X475" s="300"/>
      <c r="Y475" s="155">
        <f t="shared" si="480"/>
        <v>0</v>
      </c>
      <c r="Z475" s="155">
        <f t="shared" si="481"/>
        <v>0</v>
      </c>
      <c r="AA475" s="155">
        <f t="shared" si="482"/>
        <v>0</v>
      </c>
      <c r="AB475" s="155">
        <f t="shared" si="483"/>
        <v>0</v>
      </c>
      <c r="AC475" s="300"/>
      <c r="AD475" s="156">
        <f t="shared" si="484"/>
        <v>0</v>
      </c>
      <c r="AE475" s="300"/>
      <c r="AF475" s="300"/>
      <c r="AG475" s="300"/>
      <c r="AH475" s="300"/>
      <c r="AI475" s="300"/>
      <c r="AJ475" s="300"/>
      <c r="AK475" s="50">
        <f t="shared" si="485"/>
        <v>0</v>
      </c>
      <c r="AL475" s="300"/>
      <c r="AM475" s="300"/>
      <c r="AN475" s="153"/>
      <c r="AO475" s="300"/>
      <c r="AP475" s="300"/>
      <c r="AQ475" s="300"/>
      <c r="AR475" s="300"/>
      <c r="AS475" s="300"/>
      <c r="AT475" s="153"/>
      <c r="AU475" s="300"/>
      <c r="AV475" s="300"/>
      <c r="AW475" s="157"/>
      <c r="AX475" s="157"/>
      <c r="AY475" s="300"/>
      <c r="AZ475" s="157"/>
      <c r="BA475" s="157"/>
      <c r="BB475" s="157"/>
      <c r="BC475" s="157"/>
      <c r="BD475" s="157"/>
      <c r="BE475" s="153"/>
      <c r="BF475" s="153"/>
      <c r="BG475" s="300"/>
      <c r="BH475" s="50">
        <f t="shared" si="486"/>
        <v>0</v>
      </c>
      <c r="BI475" s="300"/>
      <c r="BJ475" s="300"/>
      <c r="BK475" s="300"/>
      <c r="BL475" s="153"/>
      <c r="BM475" s="153"/>
      <c r="BN475" s="153"/>
      <c r="BO475" s="153"/>
      <c r="BP475" s="153"/>
      <c r="BQ475" s="153"/>
      <c r="BR475" s="153"/>
      <c r="BS475" s="153"/>
      <c r="BT475" s="50">
        <f t="shared" si="487"/>
        <v>0</v>
      </c>
      <c r="BU475" s="50">
        <f t="shared" si="488"/>
        <v>0</v>
      </c>
      <c r="BV475" s="300"/>
      <c r="BW475" s="300"/>
      <c r="BX475" s="50">
        <f t="shared" si="495"/>
        <v>0</v>
      </c>
      <c r="BY475" s="158">
        <f t="shared" si="489"/>
        <v>0</v>
      </c>
      <c r="BZ475" s="155">
        <f t="shared" si="490"/>
        <v>0</v>
      </c>
      <c r="CA475" s="155">
        <f t="shared" si="491"/>
        <v>0</v>
      </c>
      <c r="CB475" s="159">
        <f t="shared" si="492"/>
        <v>0</v>
      </c>
    </row>
    <row r="476" spans="1:80" x14ac:dyDescent="0.35">
      <c r="A476" s="351">
        <v>468</v>
      </c>
      <c r="B476" s="47" t="s">
        <v>947</v>
      </c>
      <c r="C476" s="106">
        <f>Input!$C$16</f>
        <v>0</v>
      </c>
      <c r="D476" s="9" t="s">
        <v>802</v>
      </c>
      <c r="E476" s="8">
        <v>2021</v>
      </c>
      <c r="F476" s="48" t="s">
        <v>1174</v>
      </c>
      <c r="G476" s="109"/>
      <c r="H476" s="152">
        <f t="shared" si="479"/>
        <v>0</v>
      </c>
      <c r="I476" s="300"/>
      <c r="J476" s="300"/>
      <c r="K476" s="300"/>
      <c r="L476" s="153"/>
      <c r="M476" s="153"/>
      <c r="N476" s="153"/>
      <c r="O476" s="153"/>
      <c r="P476" s="153"/>
      <c r="Q476" s="153"/>
      <c r="R476" s="153"/>
      <c r="S476" s="153"/>
      <c r="T476" s="154">
        <f t="shared" si="493"/>
        <v>0</v>
      </c>
      <c r="U476" s="154">
        <f t="shared" si="494"/>
        <v>0</v>
      </c>
      <c r="V476" s="300"/>
      <c r="W476" s="300"/>
      <c r="X476" s="300"/>
      <c r="Y476" s="155">
        <f t="shared" si="480"/>
        <v>0</v>
      </c>
      <c r="Z476" s="155">
        <f t="shared" si="481"/>
        <v>0</v>
      </c>
      <c r="AA476" s="155">
        <f t="shared" si="482"/>
        <v>0</v>
      </c>
      <c r="AB476" s="155">
        <f t="shared" si="483"/>
        <v>0</v>
      </c>
      <c r="AC476" s="300"/>
      <c r="AD476" s="156">
        <f t="shared" si="484"/>
        <v>0</v>
      </c>
      <c r="AE476" s="300"/>
      <c r="AF476" s="300"/>
      <c r="AG476" s="300"/>
      <c r="AH476" s="300"/>
      <c r="AI476" s="300"/>
      <c r="AJ476" s="300"/>
      <c r="AK476" s="50">
        <f t="shared" si="485"/>
        <v>0</v>
      </c>
      <c r="AL476" s="300"/>
      <c r="AM476" s="300"/>
      <c r="AN476" s="153"/>
      <c r="AO476" s="300"/>
      <c r="AP476" s="300"/>
      <c r="AQ476" s="300"/>
      <c r="AR476" s="300"/>
      <c r="AS476" s="300"/>
      <c r="AT476" s="153"/>
      <c r="AU476" s="300"/>
      <c r="AV476" s="300"/>
      <c r="AW476" s="157"/>
      <c r="AX476" s="157"/>
      <c r="AY476" s="300"/>
      <c r="AZ476" s="157"/>
      <c r="BA476" s="157"/>
      <c r="BB476" s="157"/>
      <c r="BC476" s="157"/>
      <c r="BD476" s="157"/>
      <c r="BE476" s="153"/>
      <c r="BF476" s="153"/>
      <c r="BG476" s="300"/>
      <c r="BH476" s="50">
        <f t="shared" si="486"/>
        <v>0</v>
      </c>
      <c r="BI476" s="300"/>
      <c r="BJ476" s="300"/>
      <c r="BK476" s="300"/>
      <c r="BL476" s="153"/>
      <c r="BM476" s="153"/>
      <c r="BN476" s="153"/>
      <c r="BO476" s="153"/>
      <c r="BP476" s="153"/>
      <c r="BQ476" s="153"/>
      <c r="BR476" s="153"/>
      <c r="BS476" s="153"/>
      <c r="BT476" s="50">
        <f t="shared" si="487"/>
        <v>0</v>
      </c>
      <c r="BU476" s="50">
        <f t="shared" si="488"/>
        <v>0</v>
      </c>
      <c r="BV476" s="300"/>
      <c r="BW476" s="300"/>
      <c r="BX476" s="50">
        <f t="shared" si="495"/>
        <v>0</v>
      </c>
      <c r="BY476" s="158">
        <f t="shared" si="489"/>
        <v>0</v>
      </c>
      <c r="BZ476" s="155">
        <f t="shared" si="490"/>
        <v>0</v>
      </c>
      <c r="CA476" s="155">
        <f t="shared" si="491"/>
        <v>0</v>
      </c>
      <c r="CB476" s="159">
        <f t="shared" si="492"/>
        <v>0</v>
      </c>
    </row>
    <row r="477" spans="1:80" x14ac:dyDescent="0.35">
      <c r="A477" s="351">
        <v>469</v>
      </c>
      <c r="B477" s="10" t="s">
        <v>948</v>
      </c>
      <c r="C477" s="106">
        <f>Input!$C$16</f>
        <v>0</v>
      </c>
      <c r="D477" s="9" t="s">
        <v>802</v>
      </c>
      <c r="E477" s="8">
        <v>2021</v>
      </c>
      <c r="F477" s="48" t="s">
        <v>1174</v>
      </c>
      <c r="G477" s="109"/>
      <c r="H477" s="152">
        <f t="shared" si="479"/>
        <v>0</v>
      </c>
      <c r="I477" s="300"/>
      <c r="J477" s="300"/>
      <c r="K477" s="300"/>
      <c r="L477" s="153"/>
      <c r="M477" s="153"/>
      <c r="N477" s="153"/>
      <c r="O477" s="153"/>
      <c r="P477" s="153"/>
      <c r="Q477" s="153"/>
      <c r="R477" s="153"/>
      <c r="S477" s="153"/>
      <c r="T477" s="154">
        <f t="shared" si="493"/>
        <v>0</v>
      </c>
      <c r="U477" s="154">
        <f t="shared" si="494"/>
        <v>0</v>
      </c>
      <c r="V477" s="300"/>
      <c r="W477" s="300"/>
      <c r="X477" s="300"/>
      <c r="Y477" s="155">
        <f t="shared" si="480"/>
        <v>0</v>
      </c>
      <c r="Z477" s="155">
        <f t="shared" si="481"/>
        <v>0</v>
      </c>
      <c r="AA477" s="155">
        <f t="shared" si="482"/>
        <v>0</v>
      </c>
      <c r="AB477" s="155">
        <f t="shared" si="483"/>
        <v>0</v>
      </c>
      <c r="AC477" s="300"/>
      <c r="AD477" s="156">
        <f t="shared" si="484"/>
        <v>0</v>
      </c>
      <c r="AE477" s="300"/>
      <c r="AF477" s="300"/>
      <c r="AG477" s="300"/>
      <c r="AH477" s="300"/>
      <c r="AI477" s="300"/>
      <c r="AJ477" s="300"/>
      <c r="AK477" s="50">
        <f t="shared" si="485"/>
        <v>0</v>
      </c>
      <c r="AL477" s="300"/>
      <c r="AM477" s="300"/>
      <c r="AN477" s="153"/>
      <c r="AO477" s="300"/>
      <c r="AP477" s="300"/>
      <c r="AQ477" s="300"/>
      <c r="AR477" s="300"/>
      <c r="AS477" s="300"/>
      <c r="AT477" s="153"/>
      <c r="AU477" s="300"/>
      <c r="AV477" s="300"/>
      <c r="AW477" s="157"/>
      <c r="AX477" s="157"/>
      <c r="AY477" s="300"/>
      <c r="AZ477" s="157"/>
      <c r="BA477" s="157"/>
      <c r="BB477" s="157"/>
      <c r="BC477" s="157"/>
      <c r="BD477" s="157"/>
      <c r="BE477" s="153"/>
      <c r="BF477" s="153"/>
      <c r="BG477" s="300"/>
      <c r="BH477" s="50">
        <f t="shared" si="486"/>
        <v>0</v>
      </c>
      <c r="BI477" s="300"/>
      <c r="BJ477" s="300"/>
      <c r="BK477" s="300"/>
      <c r="BL477" s="153"/>
      <c r="BM477" s="153"/>
      <c r="BN477" s="153"/>
      <c r="BO477" s="153"/>
      <c r="BP477" s="153"/>
      <c r="BQ477" s="153"/>
      <c r="BR477" s="153"/>
      <c r="BS477" s="153"/>
      <c r="BT477" s="50">
        <f t="shared" si="487"/>
        <v>0</v>
      </c>
      <c r="BU477" s="50">
        <f t="shared" si="488"/>
        <v>0</v>
      </c>
      <c r="BV477" s="300"/>
      <c r="BW477" s="300"/>
      <c r="BX477" s="50">
        <f t="shared" si="495"/>
        <v>0</v>
      </c>
      <c r="BY477" s="158">
        <f t="shared" si="489"/>
        <v>0</v>
      </c>
      <c r="BZ477" s="155">
        <f t="shared" si="490"/>
        <v>0</v>
      </c>
      <c r="CA477" s="155">
        <f t="shared" si="491"/>
        <v>0</v>
      </c>
      <c r="CB477" s="159">
        <f t="shared" si="492"/>
        <v>0</v>
      </c>
    </row>
    <row r="478" spans="1:80" x14ac:dyDescent="0.35">
      <c r="A478" s="351">
        <v>470</v>
      </c>
      <c r="B478" s="47" t="s">
        <v>949</v>
      </c>
      <c r="C478" s="106">
        <f>Input!$C$16</f>
        <v>0</v>
      </c>
      <c r="D478" s="9" t="s">
        <v>802</v>
      </c>
      <c r="E478" s="8">
        <v>2021</v>
      </c>
      <c r="F478" s="48" t="s">
        <v>1174</v>
      </c>
      <c r="G478" s="109"/>
      <c r="H478" s="152">
        <f t="shared" si="479"/>
        <v>0</v>
      </c>
      <c r="I478" s="300"/>
      <c r="J478" s="300"/>
      <c r="K478" s="300"/>
      <c r="L478" s="153"/>
      <c r="M478" s="153"/>
      <c r="N478" s="153"/>
      <c r="O478" s="153"/>
      <c r="P478" s="153"/>
      <c r="Q478" s="153"/>
      <c r="R478" s="153"/>
      <c r="S478" s="153"/>
      <c r="T478" s="154">
        <f t="shared" si="493"/>
        <v>0</v>
      </c>
      <c r="U478" s="154">
        <f t="shared" si="494"/>
        <v>0</v>
      </c>
      <c r="V478" s="300"/>
      <c r="W478" s="300"/>
      <c r="X478" s="300"/>
      <c r="Y478" s="155">
        <f t="shared" si="480"/>
        <v>0</v>
      </c>
      <c r="Z478" s="155">
        <f t="shared" si="481"/>
        <v>0</v>
      </c>
      <c r="AA478" s="155">
        <f t="shared" si="482"/>
        <v>0</v>
      </c>
      <c r="AB478" s="155">
        <f t="shared" si="483"/>
        <v>0</v>
      </c>
      <c r="AC478" s="300"/>
      <c r="AD478" s="156">
        <f t="shared" si="484"/>
        <v>0</v>
      </c>
      <c r="AE478" s="300"/>
      <c r="AF478" s="300"/>
      <c r="AG478" s="300"/>
      <c r="AH478" s="300"/>
      <c r="AI478" s="300"/>
      <c r="AJ478" s="300"/>
      <c r="AK478" s="50">
        <f t="shared" si="485"/>
        <v>0</v>
      </c>
      <c r="AL478" s="300"/>
      <c r="AM478" s="300"/>
      <c r="AN478" s="153"/>
      <c r="AO478" s="300"/>
      <c r="AP478" s="300"/>
      <c r="AQ478" s="300"/>
      <c r="AR478" s="300"/>
      <c r="AS478" s="300"/>
      <c r="AT478" s="153"/>
      <c r="AU478" s="300"/>
      <c r="AV478" s="300"/>
      <c r="AW478" s="157"/>
      <c r="AX478" s="157"/>
      <c r="AY478" s="300"/>
      <c r="AZ478" s="157"/>
      <c r="BA478" s="157"/>
      <c r="BB478" s="157"/>
      <c r="BC478" s="157"/>
      <c r="BD478" s="157"/>
      <c r="BE478" s="153"/>
      <c r="BF478" s="153"/>
      <c r="BG478" s="300"/>
      <c r="BH478" s="50">
        <f t="shared" si="486"/>
        <v>0</v>
      </c>
      <c r="BI478" s="300"/>
      <c r="BJ478" s="300"/>
      <c r="BK478" s="300"/>
      <c r="BL478" s="153"/>
      <c r="BM478" s="153"/>
      <c r="BN478" s="153"/>
      <c r="BO478" s="153"/>
      <c r="BP478" s="153"/>
      <c r="BQ478" s="153"/>
      <c r="BR478" s="153"/>
      <c r="BS478" s="153"/>
      <c r="BT478" s="50">
        <f t="shared" si="487"/>
        <v>0</v>
      </c>
      <c r="BU478" s="50">
        <f t="shared" si="488"/>
        <v>0</v>
      </c>
      <c r="BV478" s="300"/>
      <c r="BW478" s="300"/>
      <c r="BX478" s="50">
        <f t="shared" si="495"/>
        <v>0</v>
      </c>
      <c r="BY478" s="158">
        <f t="shared" si="489"/>
        <v>0</v>
      </c>
      <c r="BZ478" s="155">
        <f t="shared" si="490"/>
        <v>0</v>
      </c>
      <c r="CA478" s="155">
        <f t="shared" si="491"/>
        <v>0</v>
      </c>
      <c r="CB478" s="159">
        <f t="shared" si="492"/>
        <v>0</v>
      </c>
    </row>
    <row r="479" spans="1:80" x14ac:dyDescent="0.35">
      <c r="A479" s="351">
        <v>471</v>
      </c>
      <c r="B479" s="10" t="s">
        <v>950</v>
      </c>
      <c r="C479" s="106">
        <f>Input!$C$16</f>
        <v>0</v>
      </c>
      <c r="D479" s="9" t="s">
        <v>802</v>
      </c>
      <c r="E479" s="8">
        <v>2021</v>
      </c>
      <c r="F479" s="48" t="s">
        <v>1174</v>
      </c>
      <c r="G479" s="109"/>
      <c r="H479" s="152">
        <f t="shared" si="479"/>
        <v>0</v>
      </c>
      <c r="I479" s="300"/>
      <c r="J479" s="300"/>
      <c r="K479" s="300"/>
      <c r="L479" s="153"/>
      <c r="M479" s="153"/>
      <c r="N479" s="153"/>
      <c r="O479" s="153"/>
      <c r="P479" s="153"/>
      <c r="Q479" s="153"/>
      <c r="R479" s="153"/>
      <c r="S479" s="153"/>
      <c r="T479" s="154">
        <f t="shared" si="493"/>
        <v>0</v>
      </c>
      <c r="U479" s="154">
        <f t="shared" si="494"/>
        <v>0</v>
      </c>
      <c r="V479" s="300"/>
      <c r="W479" s="300"/>
      <c r="X479" s="300"/>
      <c r="Y479" s="155">
        <f t="shared" si="480"/>
        <v>0</v>
      </c>
      <c r="Z479" s="155">
        <f t="shared" si="481"/>
        <v>0</v>
      </c>
      <c r="AA479" s="155">
        <f t="shared" si="482"/>
        <v>0</v>
      </c>
      <c r="AB479" s="155">
        <f t="shared" si="483"/>
        <v>0</v>
      </c>
      <c r="AC479" s="300"/>
      <c r="AD479" s="156">
        <f t="shared" si="484"/>
        <v>0</v>
      </c>
      <c r="AE479" s="300"/>
      <c r="AF479" s="300"/>
      <c r="AG479" s="300"/>
      <c r="AH479" s="300"/>
      <c r="AI479" s="300"/>
      <c r="AJ479" s="300"/>
      <c r="AK479" s="50">
        <f t="shared" si="485"/>
        <v>0</v>
      </c>
      <c r="AL479" s="300"/>
      <c r="AM479" s="300"/>
      <c r="AN479" s="153"/>
      <c r="AO479" s="300"/>
      <c r="AP479" s="300"/>
      <c r="AQ479" s="300"/>
      <c r="AR479" s="300"/>
      <c r="AS479" s="300"/>
      <c r="AT479" s="153"/>
      <c r="AU479" s="300"/>
      <c r="AV479" s="300"/>
      <c r="AW479" s="157"/>
      <c r="AX479" s="157"/>
      <c r="AY479" s="300"/>
      <c r="AZ479" s="157"/>
      <c r="BA479" s="157"/>
      <c r="BB479" s="157"/>
      <c r="BC479" s="157"/>
      <c r="BD479" s="157"/>
      <c r="BE479" s="153"/>
      <c r="BF479" s="153"/>
      <c r="BG479" s="300"/>
      <c r="BH479" s="50">
        <f t="shared" si="486"/>
        <v>0</v>
      </c>
      <c r="BI479" s="300"/>
      <c r="BJ479" s="300"/>
      <c r="BK479" s="300"/>
      <c r="BL479" s="153"/>
      <c r="BM479" s="153"/>
      <c r="BN479" s="153"/>
      <c r="BO479" s="153"/>
      <c r="BP479" s="153"/>
      <c r="BQ479" s="153"/>
      <c r="BR479" s="153"/>
      <c r="BS479" s="153"/>
      <c r="BT479" s="50">
        <f t="shared" si="487"/>
        <v>0</v>
      </c>
      <c r="BU479" s="50">
        <f t="shared" si="488"/>
        <v>0</v>
      </c>
      <c r="BV479" s="300"/>
      <c r="BW479" s="300"/>
      <c r="BX479" s="50">
        <f t="shared" si="495"/>
        <v>0</v>
      </c>
      <c r="BY479" s="158">
        <f t="shared" si="489"/>
        <v>0</v>
      </c>
      <c r="BZ479" s="155">
        <f t="shared" si="490"/>
        <v>0</v>
      </c>
      <c r="CA479" s="155">
        <f t="shared" si="491"/>
        <v>0</v>
      </c>
      <c r="CB479" s="159">
        <f t="shared" si="492"/>
        <v>0</v>
      </c>
    </row>
    <row r="480" spans="1:80" x14ac:dyDescent="0.35">
      <c r="A480" s="351">
        <v>472</v>
      </c>
      <c r="B480" s="47" t="s">
        <v>951</v>
      </c>
      <c r="C480" s="106">
        <f>Input!$C$16</f>
        <v>0</v>
      </c>
      <c r="D480" s="9" t="s">
        <v>802</v>
      </c>
      <c r="E480" s="8">
        <v>2021</v>
      </c>
      <c r="F480" s="48" t="s">
        <v>1174</v>
      </c>
      <c r="G480" s="109"/>
      <c r="H480" s="152">
        <f t="shared" si="479"/>
        <v>0</v>
      </c>
      <c r="I480" s="300"/>
      <c r="J480" s="300"/>
      <c r="K480" s="300"/>
      <c r="L480" s="153"/>
      <c r="M480" s="153"/>
      <c r="N480" s="153"/>
      <c r="O480" s="153"/>
      <c r="P480" s="153"/>
      <c r="Q480" s="153"/>
      <c r="R480" s="153"/>
      <c r="S480" s="153"/>
      <c r="T480" s="154">
        <f t="shared" si="493"/>
        <v>0</v>
      </c>
      <c r="U480" s="154">
        <f t="shared" si="494"/>
        <v>0</v>
      </c>
      <c r="V480" s="300"/>
      <c r="W480" s="300"/>
      <c r="X480" s="300"/>
      <c r="Y480" s="155">
        <f t="shared" si="480"/>
        <v>0</v>
      </c>
      <c r="Z480" s="155">
        <f t="shared" si="481"/>
        <v>0</v>
      </c>
      <c r="AA480" s="155">
        <f t="shared" si="482"/>
        <v>0</v>
      </c>
      <c r="AB480" s="155">
        <f t="shared" si="483"/>
        <v>0</v>
      </c>
      <c r="AC480" s="300"/>
      <c r="AD480" s="156">
        <f t="shared" si="484"/>
        <v>0</v>
      </c>
      <c r="AE480" s="300"/>
      <c r="AF480" s="300"/>
      <c r="AG480" s="300"/>
      <c r="AH480" s="300"/>
      <c r="AI480" s="300"/>
      <c r="AJ480" s="300"/>
      <c r="AK480" s="50">
        <f t="shared" si="485"/>
        <v>0</v>
      </c>
      <c r="AL480" s="300"/>
      <c r="AM480" s="300"/>
      <c r="AN480" s="153"/>
      <c r="AO480" s="300"/>
      <c r="AP480" s="300"/>
      <c r="AQ480" s="300"/>
      <c r="AR480" s="300"/>
      <c r="AS480" s="300"/>
      <c r="AT480" s="153"/>
      <c r="AU480" s="300"/>
      <c r="AV480" s="300"/>
      <c r="AW480" s="157"/>
      <c r="AX480" s="157"/>
      <c r="AY480" s="300"/>
      <c r="AZ480" s="157"/>
      <c r="BA480" s="157"/>
      <c r="BB480" s="157"/>
      <c r="BC480" s="157"/>
      <c r="BD480" s="157"/>
      <c r="BE480" s="153"/>
      <c r="BF480" s="153"/>
      <c r="BG480" s="300"/>
      <c r="BH480" s="50">
        <f t="shared" si="486"/>
        <v>0</v>
      </c>
      <c r="BI480" s="300"/>
      <c r="BJ480" s="300"/>
      <c r="BK480" s="300"/>
      <c r="BL480" s="153"/>
      <c r="BM480" s="153"/>
      <c r="BN480" s="153"/>
      <c r="BO480" s="153"/>
      <c r="BP480" s="153"/>
      <c r="BQ480" s="153"/>
      <c r="BR480" s="153"/>
      <c r="BS480" s="153"/>
      <c r="BT480" s="50">
        <f t="shared" si="487"/>
        <v>0</v>
      </c>
      <c r="BU480" s="50">
        <f t="shared" si="488"/>
        <v>0</v>
      </c>
      <c r="BV480" s="300"/>
      <c r="BW480" s="300"/>
      <c r="BX480" s="50">
        <f t="shared" si="495"/>
        <v>0</v>
      </c>
      <c r="BY480" s="158">
        <f t="shared" si="489"/>
        <v>0</v>
      </c>
      <c r="BZ480" s="155">
        <f t="shared" si="490"/>
        <v>0</v>
      </c>
      <c r="CA480" s="155">
        <f t="shared" si="491"/>
        <v>0</v>
      </c>
      <c r="CB480" s="159">
        <f t="shared" si="492"/>
        <v>0</v>
      </c>
    </row>
    <row r="481" spans="1:80" x14ac:dyDescent="0.35">
      <c r="A481" s="351">
        <v>473</v>
      </c>
      <c r="B481" s="10" t="s">
        <v>943</v>
      </c>
      <c r="C481" s="106">
        <f>Input!$C$16</f>
        <v>0</v>
      </c>
      <c r="D481" s="9" t="s">
        <v>802</v>
      </c>
      <c r="E481" s="8">
        <v>2021</v>
      </c>
      <c r="F481" s="48" t="s">
        <v>952</v>
      </c>
      <c r="G481" s="109"/>
      <c r="H481" s="152">
        <f t="shared" si="479"/>
        <v>0</v>
      </c>
      <c r="I481" s="300"/>
      <c r="J481" s="300"/>
      <c r="K481" s="300"/>
      <c r="L481" s="153"/>
      <c r="M481" s="153"/>
      <c r="N481" s="153"/>
      <c r="O481" s="153"/>
      <c r="P481" s="153"/>
      <c r="Q481" s="153"/>
      <c r="R481" s="153"/>
      <c r="S481" s="153"/>
      <c r="T481" s="154">
        <f t="shared" si="493"/>
        <v>0</v>
      </c>
      <c r="U481" s="154">
        <f t="shared" si="494"/>
        <v>0</v>
      </c>
      <c r="V481" s="300"/>
      <c r="W481" s="300"/>
      <c r="X481" s="300"/>
      <c r="Y481" s="155">
        <f t="shared" si="480"/>
        <v>0</v>
      </c>
      <c r="Z481" s="155">
        <f t="shared" si="481"/>
        <v>0</v>
      </c>
      <c r="AA481" s="155">
        <f t="shared" si="482"/>
        <v>0</v>
      </c>
      <c r="AB481" s="155">
        <f t="shared" si="483"/>
        <v>0</v>
      </c>
      <c r="AC481" s="300"/>
      <c r="AD481" s="156">
        <f t="shared" si="484"/>
        <v>0</v>
      </c>
      <c r="AE481" s="300"/>
      <c r="AF481" s="300"/>
      <c r="AG481" s="300"/>
      <c r="AH481" s="300"/>
      <c r="AI481" s="300"/>
      <c r="AJ481" s="300"/>
      <c r="AK481" s="50">
        <f t="shared" si="485"/>
        <v>0</v>
      </c>
      <c r="AL481" s="300"/>
      <c r="AM481" s="300"/>
      <c r="AN481" s="153"/>
      <c r="AO481" s="300"/>
      <c r="AP481" s="300"/>
      <c r="AQ481" s="300"/>
      <c r="AR481" s="300"/>
      <c r="AS481" s="300"/>
      <c r="AT481" s="153"/>
      <c r="AU481" s="300"/>
      <c r="AV481" s="300"/>
      <c r="AW481" s="157"/>
      <c r="AX481" s="157"/>
      <c r="AY481" s="300"/>
      <c r="AZ481" s="157"/>
      <c r="BA481" s="157"/>
      <c r="BB481" s="157"/>
      <c r="BC481" s="157"/>
      <c r="BD481" s="157"/>
      <c r="BE481" s="153"/>
      <c r="BF481" s="153"/>
      <c r="BG481" s="300"/>
      <c r="BH481" s="50">
        <f t="shared" si="486"/>
        <v>0</v>
      </c>
      <c r="BI481" s="300"/>
      <c r="BJ481" s="300"/>
      <c r="BK481" s="300"/>
      <c r="BL481" s="153"/>
      <c r="BM481" s="153"/>
      <c r="BN481" s="153"/>
      <c r="BO481" s="153"/>
      <c r="BP481" s="153"/>
      <c r="BQ481" s="153"/>
      <c r="BR481" s="153"/>
      <c r="BS481" s="153"/>
      <c r="BT481" s="50">
        <f t="shared" si="487"/>
        <v>0</v>
      </c>
      <c r="BU481" s="50">
        <f t="shared" si="488"/>
        <v>0</v>
      </c>
      <c r="BV481" s="300"/>
      <c r="BW481" s="300"/>
      <c r="BX481" s="50">
        <f t="shared" si="495"/>
        <v>0</v>
      </c>
      <c r="BY481" s="158">
        <f t="shared" si="489"/>
        <v>0</v>
      </c>
      <c r="BZ481" s="155">
        <f t="shared" si="490"/>
        <v>0</v>
      </c>
      <c r="CA481" s="155">
        <f t="shared" si="491"/>
        <v>0</v>
      </c>
      <c r="CB481" s="159">
        <f t="shared" si="492"/>
        <v>0</v>
      </c>
    </row>
    <row r="482" spans="1:80" x14ac:dyDescent="0.35">
      <c r="A482" s="351">
        <v>474</v>
      </c>
      <c r="B482" s="47" t="s">
        <v>945</v>
      </c>
      <c r="C482" s="106">
        <f>Input!$C$16</f>
        <v>0</v>
      </c>
      <c r="D482" s="9" t="s">
        <v>802</v>
      </c>
      <c r="E482" s="8">
        <v>2021</v>
      </c>
      <c r="F482" s="48" t="s">
        <v>952</v>
      </c>
      <c r="G482" s="109"/>
      <c r="H482" s="152">
        <f t="shared" si="479"/>
        <v>0</v>
      </c>
      <c r="I482" s="300"/>
      <c r="J482" s="300"/>
      <c r="K482" s="300"/>
      <c r="L482" s="153"/>
      <c r="M482" s="153"/>
      <c r="N482" s="153"/>
      <c r="O482" s="153"/>
      <c r="P482" s="153"/>
      <c r="Q482" s="153"/>
      <c r="R482" s="153"/>
      <c r="S482" s="153"/>
      <c r="T482" s="154">
        <f t="shared" si="493"/>
        <v>0</v>
      </c>
      <c r="U482" s="154">
        <f t="shared" si="494"/>
        <v>0</v>
      </c>
      <c r="V482" s="300"/>
      <c r="W482" s="300"/>
      <c r="X482" s="300"/>
      <c r="Y482" s="155">
        <f t="shared" si="480"/>
        <v>0</v>
      </c>
      <c r="Z482" s="155">
        <f t="shared" si="481"/>
        <v>0</v>
      </c>
      <c r="AA482" s="155">
        <f t="shared" si="482"/>
        <v>0</v>
      </c>
      <c r="AB482" s="155">
        <f t="shared" si="483"/>
        <v>0</v>
      </c>
      <c r="AC482" s="300"/>
      <c r="AD482" s="156">
        <f t="shared" si="484"/>
        <v>0</v>
      </c>
      <c r="AE482" s="300"/>
      <c r="AF482" s="300"/>
      <c r="AG482" s="300"/>
      <c r="AH482" s="300"/>
      <c r="AI482" s="300"/>
      <c r="AJ482" s="300"/>
      <c r="AK482" s="50">
        <f t="shared" si="485"/>
        <v>0</v>
      </c>
      <c r="AL482" s="300"/>
      <c r="AM482" s="300"/>
      <c r="AN482" s="153"/>
      <c r="AO482" s="300"/>
      <c r="AP482" s="300"/>
      <c r="AQ482" s="300"/>
      <c r="AR482" s="300"/>
      <c r="AS482" s="300"/>
      <c r="AT482" s="153"/>
      <c r="AU482" s="300"/>
      <c r="AV482" s="300"/>
      <c r="AW482" s="157"/>
      <c r="AX482" s="157"/>
      <c r="AY482" s="300"/>
      <c r="AZ482" s="157"/>
      <c r="BA482" s="157"/>
      <c r="BB482" s="157"/>
      <c r="BC482" s="157"/>
      <c r="BD482" s="157"/>
      <c r="BE482" s="153"/>
      <c r="BF482" s="153"/>
      <c r="BG482" s="300"/>
      <c r="BH482" s="50">
        <f t="shared" si="486"/>
        <v>0</v>
      </c>
      <c r="BI482" s="300"/>
      <c r="BJ482" s="300"/>
      <c r="BK482" s="300"/>
      <c r="BL482" s="153"/>
      <c r="BM482" s="153"/>
      <c r="BN482" s="153"/>
      <c r="BO482" s="153"/>
      <c r="BP482" s="153"/>
      <c r="BQ482" s="153"/>
      <c r="BR482" s="153"/>
      <c r="BS482" s="153"/>
      <c r="BT482" s="50">
        <f t="shared" si="487"/>
        <v>0</v>
      </c>
      <c r="BU482" s="50">
        <f t="shared" si="488"/>
        <v>0</v>
      </c>
      <c r="BV482" s="300"/>
      <c r="BW482" s="300"/>
      <c r="BX482" s="50">
        <f t="shared" si="495"/>
        <v>0</v>
      </c>
      <c r="BY482" s="158">
        <f t="shared" si="489"/>
        <v>0</v>
      </c>
      <c r="BZ482" s="155">
        <f t="shared" si="490"/>
        <v>0</v>
      </c>
      <c r="CA482" s="155">
        <f t="shared" si="491"/>
        <v>0</v>
      </c>
      <c r="CB482" s="159">
        <f t="shared" si="492"/>
        <v>0</v>
      </c>
    </row>
    <row r="483" spans="1:80" x14ac:dyDescent="0.35">
      <c r="A483" s="351">
        <v>475</v>
      </c>
      <c r="B483" s="10" t="s">
        <v>946</v>
      </c>
      <c r="C483" s="106">
        <f>Input!$C$16</f>
        <v>0</v>
      </c>
      <c r="D483" s="9" t="s">
        <v>802</v>
      </c>
      <c r="E483" s="8">
        <v>2021</v>
      </c>
      <c r="F483" s="48" t="s">
        <v>952</v>
      </c>
      <c r="G483" s="109"/>
      <c r="H483" s="152">
        <f t="shared" si="479"/>
        <v>0</v>
      </c>
      <c r="I483" s="300"/>
      <c r="J483" s="300"/>
      <c r="K483" s="300"/>
      <c r="L483" s="153"/>
      <c r="M483" s="153"/>
      <c r="N483" s="153"/>
      <c r="O483" s="153"/>
      <c r="P483" s="153"/>
      <c r="Q483" s="153"/>
      <c r="R483" s="153"/>
      <c r="S483" s="153"/>
      <c r="T483" s="154">
        <f t="shared" si="493"/>
        <v>0</v>
      </c>
      <c r="U483" s="154">
        <f t="shared" si="494"/>
        <v>0</v>
      </c>
      <c r="V483" s="300"/>
      <c r="W483" s="300"/>
      <c r="X483" s="300"/>
      <c r="Y483" s="155">
        <f t="shared" si="480"/>
        <v>0</v>
      </c>
      <c r="Z483" s="155">
        <f t="shared" si="481"/>
        <v>0</v>
      </c>
      <c r="AA483" s="155">
        <f t="shared" si="482"/>
        <v>0</v>
      </c>
      <c r="AB483" s="155">
        <f t="shared" si="483"/>
        <v>0</v>
      </c>
      <c r="AC483" s="300"/>
      <c r="AD483" s="156">
        <f t="shared" si="484"/>
        <v>0</v>
      </c>
      <c r="AE483" s="300"/>
      <c r="AF483" s="300"/>
      <c r="AG483" s="300"/>
      <c r="AH483" s="300"/>
      <c r="AI483" s="300"/>
      <c r="AJ483" s="300"/>
      <c r="AK483" s="50">
        <f t="shared" si="485"/>
        <v>0</v>
      </c>
      <c r="AL483" s="300"/>
      <c r="AM483" s="300"/>
      <c r="AN483" s="153"/>
      <c r="AO483" s="300"/>
      <c r="AP483" s="300"/>
      <c r="AQ483" s="300"/>
      <c r="AR483" s="300"/>
      <c r="AS483" s="300"/>
      <c r="AT483" s="153"/>
      <c r="AU483" s="300"/>
      <c r="AV483" s="300"/>
      <c r="AW483" s="157"/>
      <c r="AX483" s="157"/>
      <c r="AY483" s="300"/>
      <c r="AZ483" s="157"/>
      <c r="BA483" s="157"/>
      <c r="BB483" s="157"/>
      <c r="BC483" s="157"/>
      <c r="BD483" s="157"/>
      <c r="BE483" s="153"/>
      <c r="BF483" s="153"/>
      <c r="BG483" s="300"/>
      <c r="BH483" s="50">
        <f t="shared" si="486"/>
        <v>0</v>
      </c>
      <c r="BI483" s="300"/>
      <c r="BJ483" s="300"/>
      <c r="BK483" s="300"/>
      <c r="BL483" s="153"/>
      <c r="BM483" s="153"/>
      <c r="BN483" s="153"/>
      <c r="BO483" s="153"/>
      <c r="BP483" s="153"/>
      <c r="BQ483" s="153"/>
      <c r="BR483" s="153"/>
      <c r="BS483" s="153"/>
      <c r="BT483" s="50">
        <f t="shared" si="487"/>
        <v>0</v>
      </c>
      <c r="BU483" s="50">
        <f t="shared" si="488"/>
        <v>0</v>
      </c>
      <c r="BV483" s="300"/>
      <c r="BW483" s="300"/>
      <c r="BX483" s="50">
        <f t="shared" si="495"/>
        <v>0</v>
      </c>
      <c r="BY483" s="158">
        <f t="shared" si="489"/>
        <v>0</v>
      </c>
      <c r="BZ483" s="155">
        <f t="shared" si="490"/>
        <v>0</v>
      </c>
      <c r="CA483" s="155">
        <f t="shared" si="491"/>
        <v>0</v>
      </c>
      <c r="CB483" s="159">
        <f t="shared" si="492"/>
        <v>0</v>
      </c>
    </row>
    <row r="484" spans="1:80" x14ac:dyDescent="0.35">
      <c r="A484" s="351">
        <v>476</v>
      </c>
      <c r="B484" s="47" t="s">
        <v>947</v>
      </c>
      <c r="C484" s="106">
        <f>Input!$C$16</f>
        <v>0</v>
      </c>
      <c r="D484" s="9" t="s">
        <v>802</v>
      </c>
      <c r="E484" s="8">
        <v>2021</v>
      </c>
      <c r="F484" s="48" t="s">
        <v>952</v>
      </c>
      <c r="G484" s="109"/>
      <c r="H484" s="152">
        <f t="shared" si="479"/>
        <v>0</v>
      </c>
      <c r="I484" s="300"/>
      <c r="J484" s="300"/>
      <c r="K484" s="300"/>
      <c r="L484" s="153"/>
      <c r="M484" s="153"/>
      <c r="N484" s="153"/>
      <c r="O484" s="153"/>
      <c r="P484" s="153"/>
      <c r="Q484" s="153"/>
      <c r="R484" s="153"/>
      <c r="S484" s="153"/>
      <c r="T484" s="154">
        <f t="shared" si="493"/>
        <v>0</v>
      </c>
      <c r="U484" s="154">
        <f t="shared" si="494"/>
        <v>0</v>
      </c>
      <c r="V484" s="300"/>
      <c r="W484" s="300"/>
      <c r="X484" s="300"/>
      <c r="Y484" s="155">
        <f t="shared" si="480"/>
        <v>0</v>
      </c>
      <c r="Z484" s="155">
        <f t="shared" si="481"/>
        <v>0</v>
      </c>
      <c r="AA484" s="155">
        <f t="shared" si="482"/>
        <v>0</v>
      </c>
      <c r="AB484" s="155">
        <f t="shared" si="483"/>
        <v>0</v>
      </c>
      <c r="AC484" s="300"/>
      <c r="AD484" s="156">
        <f t="shared" si="484"/>
        <v>0</v>
      </c>
      <c r="AE484" s="300"/>
      <c r="AF484" s="300"/>
      <c r="AG484" s="300"/>
      <c r="AH484" s="300"/>
      <c r="AI484" s="300"/>
      <c r="AJ484" s="300"/>
      <c r="AK484" s="50">
        <f t="shared" si="485"/>
        <v>0</v>
      </c>
      <c r="AL484" s="300"/>
      <c r="AM484" s="300"/>
      <c r="AN484" s="153"/>
      <c r="AO484" s="300"/>
      <c r="AP484" s="300"/>
      <c r="AQ484" s="300"/>
      <c r="AR484" s="300"/>
      <c r="AS484" s="300"/>
      <c r="AT484" s="153"/>
      <c r="AU484" s="300"/>
      <c r="AV484" s="300"/>
      <c r="AW484" s="157"/>
      <c r="AX484" s="157"/>
      <c r="AY484" s="300"/>
      <c r="AZ484" s="157"/>
      <c r="BA484" s="157"/>
      <c r="BB484" s="157"/>
      <c r="BC484" s="157"/>
      <c r="BD484" s="157"/>
      <c r="BE484" s="153"/>
      <c r="BF484" s="153"/>
      <c r="BG484" s="300"/>
      <c r="BH484" s="50">
        <f t="shared" si="486"/>
        <v>0</v>
      </c>
      <c r="BI484" s="300"/>
      <c r="BJ484" s="300"/>
      <c r="BK484" s="300"/>
      <c r="BL484" s="153"/>
      <c r="BM484" s="153"/>
      <c r="BN484" s="153"/>
      <c r="BO484" s="153"/>
      <c r="BP484" s="153"/>
      <c r="BQ484" s="153"/>
      <c r="BR484" s="153"/>
      <c r="BS484" s="153"/>
      <c r="BT484" s="50">
        <f t="shared" si="487"/>
        <v>0</v>
      </c>
      <c r="BU484" s="50">
        <f t="shared" si="488"/>
        <v>0</v>
      </c>
      <c r="BV484" s="300"/>
      <c r="BW484" s="300"/>
      <c r="BX484" s="50">
        <f t="shared" si="495"/>
        <v>0</v>
      </c>
      <c r="BY484" s="158">
        <f t="shared" si="489"/>
        <v>0</v>
      </c>
      <c r="BZ484" s="155">
        <f t="shared" si="490"/>
        <v>0</v>
      </c>
      <c r="CA484" s="155">
        <f t="shared" si="491"/>
        <v>0</v>
      </c>
      <c r="CB484" s="159">
        <f t="shared" si="492"/>
        <v>0</v>
      </c>
    </row>
    <row r="485" spans="1:80" x14ac:dyDescent="0.35">
      <c r="A485" s="351">
        <v>477</v>
      </c>
      <c r="B485" s="10" t="s">
        <v>948</v>
      </c>
      <c r="C485" s="106">
        <f>Input!$C$16</f>
        <v>0</v>
      </c>
      <c r="D485" s="9" t="s">
        <v>802</v>
      </c>
      <c r="E485" s="8">
        <v>2021</v>
      </c>
      <c r="F485" s="48" t="s">
        <v>952</v>
      </c>
      <c r="G485" s="109"/>
      <c r="H485" s="152">
        <f t="shared" si="479"/>
        <v>0</v>
      </c>
      <c r="I485" s="300"/>
      <c r="J485" s="300"/>
      <c r="K485" s="300"/>
      <c r="L485" s="153"/>
      <c r="M485" s="153"/>
      <c r="N485" s="153"/>
      <c r="O485" s="153"/>
      <c r="P485" s="153"/>
      <c r="Q485" s="153"/>
      <c r="R485" s="153"/>
      <c r="S485" s="153"/>
      <c r="T485" s="154">
        <f t="shared" si="493"/>
        <v>0</v>
      </c>
      <c r="U485" s="154">
        <f t="shared" si="494"/>
        <v>0</v>
      </c>
      <c r="V485" s="300"/>
      <c r="W485" s="300"/>
      <c r="X485" s="300"/>
      <c r="Y485" s="155">
        <f t="shared" si="480"/>
        <v>0</v>
      </c>
      <c r="Z485" s="155">
        <f t="shared" si="481"/>
        <v>0</v>
      </c>
      <c r="AA485" s="155">
        <f t="shared" si="482"/>
        <v>0</v>
      </c>
      <c r="AB485" s="155">
        <f t="shared" si="483"/>
        <v>0</v>
      </c>
      <c r="AC485" s="300"/>
      <c r="AD485" s="156">
        <f t="shared" si="484"/>
        <v>0</v>
      </c>
      <c r="AE485" s="300"/>
      <c r="AF485" s="300"/>
      <c r="AG485" s="300"/>
      <c r="AH485" s="300"/>
      <c r="AI485" s="300"/>
      <c r="AJ485" s="300"/>
      <c r="AK485" s="50">
        <f t="shared" si="485"/>
        <v>0</v>
      </c>
      <c r="AL485" s="300"/>
      <c r="AM485" s="300"/>
      <c r="AN485" s="153"/>
      <c r="AO485" s="300"/>
      <c r="AP485" s="300"/>
      <c r="AQ485" s="300"/>
      <c r="AR485" s="300"/>
      <c r="AS485" s="300"/>
      <c r="AT485" s="153"/>
      <c r="AU485" s="300"/>
      <c r="AV485" s="300"/>
      <c r="AW485" s="157"/>
      <c r="AX485" s="157"/>
      <c r="AY485" s="300"/>
      <c r="AZ485" s="157"/>
      <c r="BA485" s="157"/>
      <c r="BB485" s="157"/>
      <c r="BC485" s="157"/>
      <c r="BD485" s="157"/>
      <c r="BE485" s="153"/>
      <c r="BF485" s="153"/>
      <c r="BG485" s="300"/>
      <c r="BH485" s="50">
        <f t="shared" si="486"/>
        <v>0</v>
      </c>
      <c r="BI485" s="300"/>
      <c r="BJ485" s="300"/>
      <c r="BK485" s="300"/>
      <c r="BL485" s="153"/>
      <c r="BM485" s="153"/>
      <c r="BN485" s="153"/>
      <c r="BO485" s="153"/>
      <c r="BP485" s="153"/>
      <c r="BQ485" s="153"/>
      <c r="BR485" s="153"/>
      <c r="BS485" s="153"/>
      <c r="BT485" s="50">
        <f t="shared" si="487"/>
        <v>0</v>
      </c>
      <c r="BU485" s="50">
        <f t="shared" si="488"/>
        <v>0</v>
      </c>
      <c r="BV485" s="300"/>
      <c r="BW485" s="300"/>
      <c r="BX485" s="50">
        <f t="shared" si="495"/>
        <v>0</v>
      </c>
      <c r="BY485" s="158">
        <f t="shared" si="489"/>
        <v>0</v>
      </c>
      <c r="BZ485" s="155">
        <f t="shared" si="490"/>
        <v>0</v>
      </c>
      <c r="CA485" s="155">
        <f t="shared" si="491"/>
        <v>0</v>
      </c>
      <c r="CB485" s="159">
        <f t="shared" si="492"/>
        <v>0</v>
      </c>
    </row>
    <row r="486" spans="1:80" x14ac:dyDescent="0.35">
      <c r="A486" s="351">
        <v>478</v>
      </c>
      <c r="B486" s="47" t="s">
        <v>949</v>
      </c>
      <c r="C486" s="106">
        <f>Input!$C$16</f>
        <v>0</v>
      </c>
      <c r="D486" s="9" t="s">
        <v>802</v>
      </c>
      <c r="E486" s="8">
        <v>2021</v>
      </c>
      <c r="F486" s="48" t="s">
        <v>952</v>
      </c>
      <c r="G486" s="109"/>
      <c r="H486" s="152">
        <f t="shared" si="479"/>
        <v>0</v>
      </c>
      <c r="I486" s="300"/>
      <c r="J486" s="300"/>
      <c r="K486" s="300"/>
      <c r="L486" s="153"/>
      <c r="M486" s="153"/>
      <c r="N486" s="153"/>
      <c r="O486" s="153"/>
      <c r="P486" s="153"/>
      <c r="Q486" s="153"/>
      <c r="R486" s="153"/>
      <c r="S486" s="153"/>
      <c r="T486" s="154">
        <f t="shared" si="493"/>
        <v>0</v>
      </c>
      <c r="U486" s="154">
        <f t="shared" si="494"/>
        <v>0</v>
      </c>
      <c r="V486" s="300"/>
      <c r="W486" s="300"/>
      <c r="X486" s="300"/>
      <c r="Y486" s="155">
        <f t="shared" si="480"/>
        <v>0</v>
      </c>
      <c r="Z486" s="155">
        <f t="shared" si="481"/>
        <v>0</v>
      </c>
      <c r="AA486" s="155">
        <f t="shared" si="482"/>
        <v>0</v>
      </c>
      <c r="AB486" s="155">
        <f t="shared" si="483"/>
        <v>0</v>
      </c>
      <c r="AC486" s="300"/>
      <c r="AD486" s="156">
        <f t="shared" si="484"/>
        <v>0</v>
      </c>
      <c r="AE486" s="300"/>
      <c r="AF486" s="300"/>
      <c r="AG486" s="300"/>
      <c r="AH486" s="300"/>
      <c r="AI486" s="300"/>
      <c r="AJ486" s="300"/>
      <c r="AK486" s="50">
        <f t="shared" si="485"/>
        <v>0</v>
      </c>
      <c r="AL486" s="300"/>
      <c r="AM486" s="300"/>
      <c r="AN486" s="153"/>
      <c r="AO486" s="300"/>
      <c r="AP486" s="300"/>
      <c r="AQ486" s="300"/>
      <c r="AR486" s="300"/>
      <c r="AS486" s="300"/>
      <c r="AT486" s="153"/>
      <c r="AU486" s="300"/>
      <c r="AV486" s="300"/>
      <c r="AW486" s="157"/>
      <c r="AX486" s="157"/>
      <c r="AY486" s="300"/>
      <c r="AZ486" s="157"/>
      <c r="BA486" s="157"/>
      <c r="BB486" s="157"/>
      <c r="BC486" s="157"/>
      <c r="BD486" s="157"/>
      <c r="BE486" s="153"/>
      <c r="BF486" s="153"/>
      <c r="BG486" s="300"/>
      <c r="BH486" s="50">
        <f t="shared" si="486"/>
        <v>0</v>
      </c>
      <c r="BI486" s="300"/>
      <c r="BJ486" s="300"/>
      <c r="BK486" s="300"/>
      <c r="BL486" s="153"/>
      <c r="BM486" s="153"/>
      <c r="BN486" s="153"/>
      <c r="BO486" s="153"/>
      <c r="BP486" s="153"/>
      <c r="BQ486" s="153"/>
      <c r="BR486" s="153"/>
      <c r="BS486" s="153"/>
      <c r="BT486" s="50">
        <f t="shared" si="487"/>
        <v>0</v>
      </c>
      <c r="BU486" s="50">
        <f t="shared" si="488"/>
        <v>0</v>
      </c>
      <c r="BV486" s="300"/>
      <c r="BW486" s="300"/>
      <c r="BX486" s="50">
        <f t="shared" si="495"/>
        <v>0</v>
      </c>
      <c r="BY486" s="158">
        <f t="shared" si="489"/>
        <v>0</v>
      </c>
      <c r="BZ486" s="155">
        <f t="shared" si="490"/>
        <v>0</v>
      </c>
      <c r="CA486" s="155">
        <f t="shared" si="491"/>
        <v>0</v>
      </c>
      <c r="CB486" s="159">
        <f t="shared" si="492"/>
        <v>0</v>
      </c>
    </row>
    <row r="487" spans="1:80" x14ac:dyDescent="0.35">
      <c r="A487" s="351">
        <v>479</v>
      </c>
      <c r="B487" s="10" t="s">
        <v>950</v>
      </c>
      <c r="C487" s="106">
        <f>Input!$C$16</f>
        <v>0</v>
      </c>
      <c r="D487" s="9" t="s">
        <v>802</v>
      </c>
      <c r="E487" s="8">
        <v>2021</v>
      </c>
      <c r="F487" s="48" t="s">
        <v>952</v>
      </c>
      <c r="G487" s="109"/>
      <c r="H487" s="152">
        <f t="shared" si="479"/>
        <v>0</v>
      </c>
      <c r="I487" s="300"/>
      <c r="J487" s="300"/>
      <c r="K487" s="300"/>
      <c r="L487" s="153"/>
      <c r="M487" s="153"/>
      <c r="N487" s="153"/>
      <c r="O487" s="153"/>
      <c r="P487" s="153"/>
      <c r="Q487" s="153"/>
      <c r="R487" s="153"/>
      <c r="S487" s="153"/>
      <c r="T487" s="154">
        <f t="shared" si="493"/>
        <v>0</v>
      </c>
      <c r="U487" s="154">
        <f t="shared" si="494"/>
        <v>0</v>
      </c>
      <c r="V487" s="300"/>
      <c r="W487" s="300"/>
      <c r="X487" s="300"/>
      <c r="Y487" s="155">
        <f t="shared" si="480"/>
        <v>0</v>
      </c>
      <c r="Z487" s="155">
        <f t="shared" si="481"/>
        <v>0</v>
      </c>
      <c r="AA487" s="155">
        <f t="shared" si="482"/>
        <v>0</v>
      </c>
      <c r="AB487" s="155">
        <f t="shared" si="483"/>
        <v>0</v>
      </c>
      <c r="AC487" s="300"/>
      <c r="AD487" s="156">
        <f t="shared" si="484"/>
        <v>0</v>
      </c>
      <c r="AE487" s="300"/>
      <c r="AF487" s="300"/>
      <c r="AG487" s="300"/>
      <c r="AH487" s="300"/>
      <c r="AI487" s="300"/>
      <c r="AJ487" s="300"/>
      <c r="AK487" s="50">
        <f t="shared" si="485"/>
        <v>0</v>
      </c>
      <c r="AL487" s="300"/>
      <c r="AM487" s="300"/>
      <c r="AN487" s="153"/>
      <c r="AO487" s="300"/>
      <c r="AP487" s="300"/>
      <c r="AQ487" s="300"/>
      <c r="AR487" s="300"/>
      <c r="AS487" s="300"/>
      <c r="AT487" s="153"/>
      <c r="AU487" s="300"/>
      <c r="AV487" s="300"/>
      <c r="AW487" s="157"/>
      <c r="AX487" s="157"/>
      <c r="AY487" s="300"/>
      <c r="AZ487" s="157"/>
      <c r="BA487" s="157"/>
      <c r="BB487" s="157"/>
      <c r="BC487" s="157"/>
      <c r="BD487" s="157"/>
      <c r="BE487" s="153"/>
      <c r="BF487" s="153"/>
      <c r="BG487" s="300"/>
      <c r="BH487" s="50">
        <f t="shared" si="486"/>
        <v>0</v>
      </c>
      <c r="BI487" s="300"/>
      <c r="BJ487" s="300"/>
      <c r="BK487" s="300"/>
      <c r="BL487" s="153"/>
      <c r="BM487" s="153"/>
      <c r="BN487" s="153"/>
      <c r="BO487" s="153"/>
      <c r="BP487" s="153"/>
      <c r="BQ487" s="153"/>
      <c r="BR487" s="153"/>
      <c r="BS487" s="153"/>
      <c r="BT487" s="50">
        <f t="shared" si="487"/>
        <v>0</v>
      </c>
      <c r="BU487" s="50">
        <f t="shared" si="488"/>
        <v>0</v>
      </c>
      <c r="BV487" s="300"/>
      <c r="BW487" s="300"/>
      <c r="BX487" s="50">
        <f t="shared" si="495"/>
        <v>0</v>
      </c>
      <c r="BY487" s="158">
        <f t="shared" si="489"/>
        <v>0</v>
      </c>
      <c r="BZ487" s="155">
        <f t="shared" si="490"/>
        <v>0</v>
      </c>
      <c r="CA487" s="155">
        <f t="shared" si="491"/>
        <v>0</v>
      </c>
      <c r="CB487" s="159">
        <f t="shared" si="492"/>
        <v>0</v>
      </c>
    </row>
    <row r="488" spans="1:80" x14ac:dyDescent="0.35">
      <c r="A488" s="351">
        <v>480</v>
      </c>
      <c r="B488" s="47" t="s">
        <v>951</v>
      </c>
      <c r="C488" s="106">
        <f>Input!$C$16</f>
        <v>0</v>
      </c>
      <c r="D488" s="9" t="s">
        <v>802</v>
      </c>
      <c r="E488" s="8">
        <v>2021</v>
      </c>
      <c r="F488" s="48" t="s">
        <v>952</v>
      </c>
      <c r="G488" s="109"/>
      <c r="H488" s="152">
        <f t="shared" si="479"/>
        <v>0</v>
      </c>
      <c r="I488" s="300"/>
      <c r="J488" s="300"/>
      <c r="K488" s="300"/>
      <c r="L488" s="153"/>
      <c r="M488" s="153"/>
      <c r="N488" s="153"/>
      <c r="O488" s="153"/>
      <c r="P488" s="153"/>
      <c r="Q488" s="153"/>
      <c r="R488" s="153"/>
      <c r="S488" s="153"/>
      <c r="T488" s="154">
        <f t="shared" si="493"/>
        <v>0</v>
      </c>
      <c r="U488" s="154">
        <f t="shared" si="494"/>
        <v>0</v>
      </c>
      <c r="V488" s="300"/>
      <c r="W488" s="300"/>
      <c r="X488" s="300"/>
      <c r="Y488" s="155">
        <f t="shared" si="480"/>
        <v>0</v>
      </c>
      <c r="Z488" s="155">
        <f t="shared" si="481"/>
        <v>0</v>
      </c>
      <c r="AA488" s="155">
        <f t="shared" si="482"/>
        <v>0</v>
      </c>
      <c r="AB488" s="155">
        <f t="shared" si="483"/>
        <v>0</v>
      </c>
      <c r="AC488" s="300"/>
      <c r="AD488" s="156">
        <f t="shared" si="484"/>
        <v>0</v>
      </c>
      <c r="AE488" s="300"/>
      <c r="AF488" s="300"/>
      <c r="AG488" s="300"/>
      <c r="AH488" s="300"/>
      <c r="AI488" s="300"/>
      <c r="AJ488" s="300"/>
      <c r="AK488" s="50">
        <f t="shared" si="485"/>
        <v>0</v>
      </c>
      <c r="AL488" s="300"/>
      <c r="AM488" s="300"/>
      <c r="AN488" s="153"/>
      <c r="AO488" s="300"/>
      <c r="AP488" s="300"/>
      <c r="AQ488" s="300"/>
      <c r="AR488" s="300"/>
      <c r="AS488" s="300"/>
      <c r="AT488" s="153"/>
      <c r="AU488" s="300"/>
      <c r="AV488" s="300"/>
      <c r="AW488" s="157"/>
      <c r="AX488" s="157"/>
      <c r="AY488" s="300"/>
      <c r="AZ488" s="157"/>
      <c r="BA488" s="157"/>
      <c r="BB488" s="157"/>
      <c r="BC488" s="157"/>
      <c r="BD488" s="157"/>
      <c r="BE488" s="153"/>
      <c r="BF488" s="153"/>
      <c r="BG488" s="300"/>
      <c r="BH488" s="50">
        <f t="shared" si="486"/>
        <v>0</v>
      </c>
      <c r="BI488" s="300"/>
      <c r="BJ488" s="300"/>
      <c r="BK488" s="300"/>
      <c r="BL488" s="153"/>
      <c r="BM488" s="153"/>
      <c r="BN488" s="153"/>
      <c r="BO488" s="153"/>
      <c r="BP488" s="153"/>
      <c r="BQ488" s="153"/>
      <c r="BR488" s="153"/>
      <c r="BS488" s="153"/>
      <c r="BT488" s="50">
        <f t="shared" si="487"/>
        <v>0</v>
      </c>
      <c r="BU488" s="50">
        <f t="shared" si="488"/>
        <v>0</v>
      </c>
      <c r="BV488" s="300"/>
      <c r="BW488" s="300"/>
      <c r="BX488" s="50">
        <f t="shared" si="495"/>
        <v>0</v>
      </c>
      <c r="BY488" s="158">
        <f t="shared" si="489"/>
        <v>0</v>
      </c>
      <c r="BZ488" s="155">
        <f t="shared" si="490"/>
        <v>0</v>
      </c>
      <c r="CA488" s="155">
        <f t="shared" si="491"/>
        <v>0</v>
      </c>
      <c r="CB488" s="159">
        <f t="shared" si="492"/>
        <v>0</v>
      </c>
    </row>
    <row r="489" spans="1:80" x14ac:dyDescent="0.35">
      <c r="A489" s="351">
        <v>481</v>
      </c>
      <c r="B489" s="10" t="s">
        <v>810</v>
      </c>
      <c r="C489" s="106">
        <f>Input!$C$16</f>
        <v>0</v>
      </c>
      <c r="D489" s="9" t="s">
        <v>953</v>
      </c>
      <c r="E489" s="8">
        <v>2022</v>
      </c>
      <c r="F489" s="48" t="s">
        <v>1172</v>
      </c>
      <c r="G489" s="31"/>
      <c r="H489" s="152">
        <f t="shared" si="479"/>
        <v>0</v>
      </c>
      <c r="I489" s="152">
        <f t="shared" ref="I489:I548" si="496">BI429</f>
        <v>0</v>
      </c>
      <c r="J489" s="152">
        <f t="shared" ref="J489:K548" si="497">BJ429</f>
        <v>0</v>
      </c>
      <c r="K489" s="152">
        <f t="shared" si="497"/>
        <v>0</v>
      </c>
      <c r="L489" s="154">
        <f t="shared" ref="L489:L520" si="498">K489</f>
        <v>0</v>
      </c>
      <c r="M489" s="153"/>
      <c r="N489" s="153"/>
      <c r="O489" s="300"/>
      <c r="P489" s="153"/>
      <c r="Q489" s="300"/>
      <c r="R489" s="153"/>
      <c r="S489" s="300"/>
      <c r="T489" s="154">
        <f t="shared" si="493"/>
        <v>0</v>
      </c>
      <c r="U489" s="154">
        <f t="shared" si="494"/>
        <v>0</v>
      </c>
      <c r="V489" s="300"/>
      <c r="W489" s="300"/>
      <c r="X489" s="300"/>
      <c r="Y489" s="155">
        <f t="shared" si="480"/>
        <v>0</v>
      </c>
      <c r="Z489" s="155">
        <f t="shared" si="481"/>
        <v>0</v>
      </c>
      <c r="AA489" s="155">
        <f t="shared" si="482"/>
        <v>0</v>
      </c>
      <c r="AB489" s="155">
        <f t="shared" si="483"/>
        <v>0</v>
      </c>
      <c r="AC489" s="300"/>
      <c r="AD489" s="156">
        <f t="shared" si="484"/>
        <v>0</v>
      </c>
      <c r="AE489" s="300"/>
      <c r="AF489" s="300"/>
      <c r="AG489" s="300"/>
      <c r="AH489" s="300"/>
      <c r="AI489" s="50">
        <f t="shared" ref="AI489:AI520" si="499">AH489*J489</f>
        <v>0</v>
      </c>
      <c r="AJ489" s="50">
        <f t="shared" ref="AJ489:AJ520" si="500">AF489*I489</f>
        <v>0</v>
      </c>
      <c r="AK489" s="50">
        <f t="shared" si="485"/>
        <v>0</v>
      </c>
      <c r="AL489" s="50">
        <f t="shared" ref="AL489:AL520" si="501">AE489*I489</f>
        <v>0</v>
      </c>
      <c r="AM489" s="50">
        <f t="shared" ref="AM489:AM520" si="502">AG489*J489</f>
        <v>0</v>
      </c>
      <c r="AN489" s="50">
        <f t="shared" ref="AN489:AN552" si="503">IF(AD489*H489=0,0,((AO489*AE489*I489+AP489*AG489*J489)/(AE489*I489+AG489*J489)))</f>
        <v>0</v>
      </c>
      <c r="AO489" s="300"/>
      <c r="AP489" s="300"/>
      <c r="AQ489" s="300"/>
      <c r="AR489" s="300"/>
      <c r="AS489" s="160">
        <f t="shared" ref="AS489:AS520" si="504">AS429</f>
        <v>0</v>
      </c>
      <c r="AT489" s="160">
        <f t="shared" ref="AT489:AT552" si="505">IF($AD489 * $H489 =0,0,(AU489*$AE489*$I489 + AV489*$AG489*$J489)/($AE489*$I489 + $AG489*$J489))</f>
        <v>0</v>
      </c>
      <c r="AU489" s="300"/>
      <c r="AV489" s="300"/>
      <c r="AW489" s="50">
        <f t="shared" ref="AW489:AW552" si="506">AQ489*AJ489</f>
        <v>0</v>
      </c>
      <c r="AX489" s="50">
        <f t="shared" ref="AX489:AX552" si="507">J489*(1-AG489-AH489)*AR489</f>
        <v>0</v>
      </c>
      <c r="AY489" s="50">
        <f t="shared" ref="AY489:AY552" si="508">AZ489+BA489</f>
        <v>0</v>
      </c>
      <c r="AZ489" s="50">
        <f t="shared" ref="AZ489:AZ552" si="509">AO489*AL489</f>
        <v>0</v>
      </c>
      <c r="BA489" s="50">
        <f t="shared" ref="BA489:BA552" si="510">AP489*AM489</f>
        <v>0</v>
      </c>
      <c r="BB489" s="50">
        <f t="shared" ref="BB489:BB552" si="511">BC489+BD489</f>
        <v>0</v>
      </c>
      <c r="BC489" s="50">
        <f t="shared" ref="BC489:BC520" si="512">AZ489</f>
        <v>0</v>
      </c>
      <c r="BD489" s="50">
        <f t="shared" ref="BD489:BD520" si="513">BA489</f>
        <v>0</v>
      </c>
      <c r="BE489" s="50">
        <f t="shared" ref="BE489:BE520" si="514">I489*(1-AE489-AF489)*AE549*AO549</f>
        <v>0</v>
      </c>
      <c r="BF489" s="50">
        <f t="shared" ref="BF489:BF520" si="515">AI489*AE549*AO549</f>
        <v>0</v>
      </c>
      <c r="BG489" s="50">
        <f t="shared" ref="BG489:BG552" si="516">MAX(L489*AS489,X489)</f>
        <v>0</v>
      </c>
      <c r="BH489" s="50">
        <f t="shared" si="486"/>
        <v>0</v>
      </c>
      <c r="BI489" s="50">
        <f t="shared" ref="BI489:BI552" si="517">I489-AJ489-AL489+AI489</f>
        <v>0</v>
      </c>
      <c r="BJ489" s="50">
        <f t="shared" ref="BJ489:BJ552" si="518">J489+AJ489-AI489-AM489</f>
        <v>0</v>
      </c>
      <c r="BK489" s="50">
        <f t="shared" ref="BK489:BK552" si="519">BL489+BM489</f>
        <v>0</v>
      </c>
      <c r="BL489" s="50">
        <f t="shared" ref="BL489:BL552" si="520">L489</f>
        <v>0</v>
      </c>
      <c r="BM489" s="50">
        <f>AK489</f>
        <v>0</v>
      </c>
      <c r="BN489" s="153"/>
      <c r="BO489" s="300"/>
      <c r="BP489" s="153"/>
      <c r="BQ489" s="300"/>
      <c r="BR489" s="153"/>
      <c r="BS489" s="300"/>
      <c r="BT489" s="50">
        <f t="shared" si="487"/>
        <v>0</v>
      </c>
      <c r="BU489" s="50">
        <f t="shared" si="488"/>
        <v>0</v>
      </c>
      <c r="BV489" s="50">
        <f t="shared" ref="BV489:BV552" si="521">BE489+BF489</f>
        <v>0</v>
      </c>
      <c r="BW489" s="50">
        <f t="shared" ref="BW489:BW552" si="522">AW489 + AX489</f>
        <v>0</v>
      </c>
      <c r="BX489" s="50">
        <f t="shared" ref="BX489:BX552" si="523">BB489+BG489</f>
        <v>0</v>
      </c>
      <c r="BY489" s="158">
        <f t="shared" si="489"/>
        <v>0</v>
      </c>
      <c r="BZ489" s="155">
        <f t="shared" si="490"/>
        <v>0</v>
      </c>
      <c r="CA489" s="155">
        <f t="shared" si="491"/>
        <v>0</v>
      </c>
      <c r="CB489" s="159">
        <f t="shared" si="492"/>
        <v>0</v>
      </c>
    </row>
    <row r="490" spans="1:80" x14ac:dyDescent="0.35">
      <c r="A490" s="351">
        <v>482</v>
      </c>
      <c r="B490" s="10" t="s">
        <v>811</v>
      </c>
      <c r="C490" s="106">
        <f>Input!$C$16</f>
        <v>0</v>
      </c>
      <c r="D490" s="9" t="s">
        <v>953</v>
      </c>
      <c r="E490" s="8">
        <v>2022</v>
      </c>
      <c r="F490" s="48" t="s">
        <v>1172</v>
      </c>
      <c r="G490" s="31"/>
      <c r="H490" s="152">
        <f t="shared" si="479"/>
        <v>0</v>
      </c>
      <c r="I490" s="152">
        <f t="shared" si="496"/>
        <v>0</v>
      </c>
      <c r="J490" s="152">
        <f t="shared" si="497"/>
        <v>0</v>
      </c>
      <c r="K490" s="152">
        <f t="shared" si="497"/>
        <v>0</v>
      </c>
      <c r="L490" s="154">
        <f t="shared" si="498"/>
        <v>0</v>
      </c>
      <c r="M490" s="153"/>
      <c r="N490" s="153"/>
      <c r="O490" s="300"/>
      <c r="P490" s="153"/>
      <c r="Q490" s="300"/>
      <c r="R490" s="153"/>
      <c r="S490" s="300"/>
      <c r="T490" s="154">
        <f t="shared" si="493"/>
        <v>0</v>
      </c>
      <c r="U490" s="154">
        <f t="shared" si="494"/>
        <v>0</v>
      </c>
      <c r="V490" s="300"/>
      <c r="W490" s="300"/>
      <c r="X490" s="300"/>
      <c r="Y490" s="155">
        <f t="shared" si="480"/>
        <v>0</v>
      </c>
      <c r="Z490" s="155">
        <f t="shared" si="481"/>
        <v>0</v>
      </c>
      <c r="AA490" s="155">
        <f t="shared" si="482"/>
        <v>0</v>
      </c>
      <c r="AB490" s="155">
        <f t="shared" si="483"/>
        <v>0</v>
      </c>
      <c r="AC490" s="300"/>
      <c r="AD490" s="156">
        <f t="shared" si="484"/>
        <v>0</v>
      </c>
      <c r="AE490" s="300"/>
      <c r="AF490" s="300"/>
      <c r="AG490" s="300"/>
      <c r="AH490" s="300"/>
      <c r="AI490" s="50">
        <f t="shared" si="499"/>
        <v>0</v>
      </c>
      <c r="AJ490" s="50">
        <f t="shared" si="500"/>
        <v>0</v>
      </c>
      <c r="AK490" s="50">
        <f t="shared" si="485"/>
        <v>0</v>
      </c>
      <c r="AL490" s="50">
        <f t="shared" si="501"/>
        <v>0</v>
      </c>
      <c r="AM490" s="50">
        <f t="shared" si="502"/>
        <v>0</v>
      </c>
      <c r="AN490" s="50">
        <f t="shared" si="503"/>
        <v>0</v>
      </c>
      <c r="AO490" s="300"/>
      <c r="AP490" s="300"/>
      <c r="AQ490" s="300"/>
      <c r="AR490" s="300"/>
      <c r="AS490" s="160">
        <f t="shared" si="504"/>
        <v>0</v>
      </c>
      <c r="AT490" s="160">
        <f t="shared" si="505"/>
        <v>0</v>
      </c>
      <c r="AU490" s="300"/>
      <c r="AV490" s="300"/>
      <c r="AW490" s="50">
        <f t="shared" si="506"/>
        <v>0</v>
      </c>
      <c r="AX490" s="50">
        <f t="shared" si="507"/>
        <v>0</v>
      </c>
      <c r="AY490" s="50">
        <f t="shared" si="508"/>
        <v>0</v>
      </c>
      <c r="AZ490" s="50">
        <f t="shared" si="509"/>
        <v>0</v>
      </c>
      <c r="BA490" s="50">
        <f t="shared" si="510"/>
        <v>0</v>
      </c>
      <c r="BB490" s="50">
        <f t="shared" si="511"/>
        <v>0</v>
      </c>
      <c r="BC490" s="50">
        <f t="shared" si="512"/>
        <v>0</v>
      </c>
      <c r="BD490" s="50">
        <f t="shared" si="513"/>
        <v>0</v>
      </c>
      <c r="BE490" s="50">
        <f t="shared" si="514"/>
        <v>0</v>
      </c>
      <c r="BF490" s="50">
        <f t="shared" si="515"/>
        <v>0</v>
      </c>
      <c r="BG490" s="50">
        <f t="shared" si="516"/>
        <v>0</v>
      </c>
      <c r="BH490" s="50">
        <f t="shared" si="486"/>
        <v>0</v>
      </c>
      <c r="BI490" s="50">
        <f t="shared" si="517"/>
        <v>0</v>
      </c>
      <c r="BJ490" s="50">
        <f t="shared" si="518"/>
        <v>0</v>
      </c>
      <c r="BK490" s="50">
        <f t="shared" si="519"/>
        <v>0</v>
      </c>
      <c r="BL490" s="50">
        <f t="shared" si="520"/>
        <v>0</v>
      </c>
      <c r="BM490" s="50">
        <f t="shared" ref="BM490:BM548" si="524">AK490</f>
        <v>0</v>
      </c>
      <c r="BN490" s="153"/>
      <c r="BO490" s="300"/>
      <c r="BP490" s="153"/>
      <c r="BQ490" s="300"/>
      <c r="BR490" s="153"/>
      <c r="BS490" s="300"/>
      <c r="BT490" s="50">
        <f t="shared" si="487"/>
        <v>0</v>
      </c>
      <c r="BU490" s="50">
        <f t="shared" si="488"/>
        <v>0</v>
      </c>
      <c r="BV490" s="50">
        <f t="shared" si="521"/>
        <v>0</v>
      </c>
      <c r="BW490" s="50">
        <f t="shared" si="522"/>
        <v>0</v>
      </c>
      <c r="BX490" s="50">
        <f t="shared" si="523"/>
        <v>0</v>
      </c>
      <c r="BY490" s="158">
        <f t="shared" si="489"/>
        <v>0</v>
      </c>
      <c r="BZ490" s="155">
        <f t="shared" si="490"/>
        <v>0</v>
      </c>
      <c r="CA490" s="155">
        <f t="shared" si="491"/>
        <v>0</v>
      </c>
      <c r="CB490" s="159">
        <f t="shared" si="492"/>
        <v>0</v>
      </c>
    </row>
    <row r="491" spans="1:80" x14ac:dyDescent="0.35">
      <c r="A491" s="351">
        <v>483</v>
      </c>
      <c r="B491" s="10" t="s">
        <v>812</v>
      </c>
      <c r="C491" s="106">
        <f>Input!$C$16</f>
        <v>0</v>
      </c>
      <c r="D491" s="9" t="s">
        <v>953</v>
      </c>
      <c r="E491" s="8">
        <v>2022</v>
      </c>
      <c r="F491" s="48" t="s">
        <v>1172</v>
      </c>
      <c r="G491" s="31"/>
      <c r="H491" s="152">
        <f t="shared" si="479"/>
        <v>0</v>
      </c>
      <c r="I491" s="152">
        <f t="shared" si="496"/>
        <v>0</v>
      </c>
      <c r="J491" s="152">
        <f t="shared" si="497"/>
        <v>0</v>
      </c>
      <c r="K491" s="152">
        <f t="shared" si="497"/>
        <v>0</v>
      </c>
      <c r="L491" s="154">
        <f t="shared" si="498"/>
        <v>0</v>
      </c>
      <c r="M491" s="153"/>
      <c r="N491" s="153"/>
      <c r="O491" s="300"/>
      <c r="P491" s="153"/>
      <c r="Q491" s="300"/>
      <c r="R491" s="153"/>
      <c r="S491" s="300"/>
      <c r="T491" s="154">
        <f t="shared" si="493"/>
        <v>0</v>
      </c>
      <c r="U491" s="154">
        <f t="shared" si="494"/>
        <v>0</v>
      </c>
      <c r="V491" s="300"/>
      <c r="W491" s="300"/>
      <c r="X491" s="300"/>
      <c r="Y491" s="155">
        <f t="shared" si="480"/>
        <v>0</v>
      </c>
      <c r="Z491" s="155">
        <f t="shared" si="481"/>
        <v>0</v>
      </c>
      <c r="AA491" s="155">
        <f t="shared" si="482"/>
        <v>0</v>
      </c>
      <c r="AB491" s="155">
        <f t="shared" si="483"/>
        <v>0</v>
      </c>
      <c r="AC491" s="300"/>
      <c r="AD491" s="156">
        <f t="shared" si="484"/>
        <v>0</v>
      </c>
      <c r="AE491" s="300"/>
      <c r="AF491" s="300"/>
      <c r="AG491" s="300"/>
      <c r="AH491" s="300"/>
      <c r="AI491" s="50">
        <f t="shared" si="499"/>
        <v>0</v>
      </c>
      <c r="AJ491" s="50">
        <f t="shared" si="500"/>
        <v>0</v>
      </c>
      <c r="AK491" s="50">
        <f t="shared" si="485"/>
        <v>0</v>
      </c>
      <c r="AL491" s="50">
        <f t="shared" si="501"/>
        <v>0</v>
      </c>
      <c r="AM491" s="50">
        <f t="shared" si="502"/>
        <v>0</v>
      </c>
      <c r="AN491" s="50">
        <f t="shared" si="503"/>
        <v>0</v>
      </c>
      <c r="AO491" s="300"/>
      <c r="AP491" s="300"/>
      <c r="AQ491" s="300"/>
      <c r="AR491" s="300"/>
      <c r="AS491" s="160">
        <f t="shared" si="504"/>
        <v>0</v>
      </c>
      <c r="AT491" s="160">
        <f t="shared" si="505"/>
        <v>0</v>
      </c>
      <c r="AU491" s="300"/>
      <c r="AV491" s="300"/>
      <c r="AW491" s="50">
        <f t="shared" si="506"/>
        <v>0</v>
      </c>
      <c r="AX491" s="50">
        <f t="shared" si="507"/>
        <v>0</v>
      </c>
      <c r="AY491" s="50">
        <f t="shared" si="508"/>
        <v>0</v>
      </c>
      <c r="AZ491" s="50">
        <f t="shared" si="509"/>
        <v>0</v>
      </c>
      <c r="BA491" s="50">
        <f t="shared" si="510"/>
        <v>0</v>
      </c>
      <c r="BB491" s="50">
        <f t="shared" si="511"/>
        <v>0</v>
      </c>
      <c r="BC491" s="50">
        <f t="shared" si="512"/>
        <v>0</v>
      </c>
      <c r="BD491" s="50">
        <f t="shared" si="513"/>
        <v>0</v>
      </c>
      <c r="BE491" s="50">
        <f t="shared" si="514"/>
        <v>0</v>
      </c>
      <c r="BF491" s="50">
        <f t="shared" si="515"/>
        <v>0</v>
      </c>
      <c r="BG491" s="50">
        <f t="shared" si="516"/>
        <v>0</v>
      </c>
      <c r="BH491" s="50">
        <f t="shared" si="486"/>
        <v>0</v>
      </c>
      <c r="BI491" s="50">
        <f t="shared" si="517"/>
        <v>0</v>
      </c>
      <c r="BJ491" s="50">
        <f t="shared" si="518"/>
        <v>0</v>
      </c>
      <c r="BK491" s="50">
        <f t="shared" si="519"/>
        <v>0</v>
      </c>
      <c r="BL491" s="50">
        <f t="shared" si="520"/>
        <v>0</v>
      </c>
      <c r="BM491" s="50">
        <f t="shared" si="524"/>
        <v>0</v>
      </c>
      <c r="BN491" s="153"/>
      <c r="BO491" s="300"/>
      <c r="BP491" s="153"/>
      <c r="BQ491" s="300"/>
      <c r="BR491" s="153"/>
      <c r="BS491" s="300"/>
      <c r="BT491" s="50">
        <f t="shared" si="487"/>
        <v>0</v>
      </c>
      <c r="BU491" s="50">
        <f t="shared" si="488"/>
        <v>0</v>
      </c>
      <c r="BV491" s="50">
        <f t="shared" si="521"/>
        <v>0</v>
      </c>
      <c r="BW491" s="50">
        <f t="shared" si="522"/>
        <v>0</v>
      </c>
      <c r="BX491" s="50">
        <f t="shared" si="523"/>
        <v>0</v>
      </c>
      <c r="BY491" s="158">
        <f t="shared" si="489"/>
        <v>0</v>
      </c>
      <c r="BZ491" s="155">
        <f t="shared" si="490"/>
        <v>0</v>
      </c>
      <c r="CA491" s="155">
        <f t="shared" si="491"/>
        <v>0</v>
      </c>
      <c r="CB491" s="159">
        <f t="shared" si="492"/>
        <v>0</v>
      </c>
    </row>
    <row r="492" spans="1:80" x14ac:dyDescent="0.35">
      <c r="A492" s="351">
        <v>484</v>
      </c>
      <c r="B492" s="10" t="s">
        <v>813</v>
      </c>
      <c r="C492" s="106">
        <f>Input!$C$16</f>
        <v>0</v>
      </c>
      <c r="D492" s="9" t="s">
        <v>953</v>
      </c>
      <c r="E492" s="8">
        <v>2022</v>
      </c>
      <c r="F492" s="48" t="s">
        <v>1172</v>
      </c>
      <c r="G492" s="31"/>
      <c r="H492" s="152">
        <f t="shared" si="479"/>
        <v>0</v>
      </c>
      <c r="I492" s="152">
        <f t="shared" si="496"/>
        <v>0</v>
      </c>
      <c r="J492" s="152">
        <f t="shared" si="497"/>
        <v>0</v>
      </c>
      <c r="K492" s="152">
        <f t="shared" si="497"/>
        <v>0</v>
      </c>
      <c r="L492" s="154">
        <f t="shared" si="498"/>
        <v>0</v>
      </c>
      <c r="M492" s="153"/>
      <c r="N492" s="153"/>
      <c r="O492" s="300"/>
      <c r="P492" s="153"/>
      <c r="Q492" s="300"/>
      <c r="R492" s="153"/>
      <c r="S492" s="300"/>
      <c r="T492" s="154">
        <f t="shared" si="493"/>
        <v>0</v>
      </c>
      <c r="U492" s="154">
        <f t="shared" si="494"/>
        <v>0</v>
      </c>
      <c r="V492" s="300"/>
      <c r="W492" s="300"/>
      <c r="X492" s="300"/>
      <c r="Y492" s="155">
        <f t="shared" si="480"/>
        <v>0</v>
      </c>
      <c r="Z492" s="155">
        <f t="shared" si="481"/>
        <v>0</v>
      </c>
      <c r="AA492" s="155">
        <f t="shared" si="482"/>
        <v>0</v>
      </c>
      <c r="AB492" s="155">
        <f t="shared" si="483"/>
        <v>0</v>
      </c>
      <c r="AC492" s="300"/>
      <c r="AD492" s="156">
        <f t="shared" si="484"/>
        <v>0</v>
      </c>
      <c r="AE492" s="300"/>
      <c r="AF492" s="300"/>
      <c r="AG492" s="300"/>
      <c r="AH492" s="300"/>
      <c r="AI492" s="50">
        <f t="shared" si="499"/>
        <v>0</v>
      </c>
      <c r="AJ492" s="50">
        <f t="shared" si="500"/>
        <v>0</v>
      </c>
      <c r="AK492" s="50">
        <f t="shared" si="485"/>
        <v>0</v>
      </c>
      <c r="AL492" s="50">
        <f t="shared" si="501"/>
        <v>0</v>
      </c>
      <c r="AM492" s="50">
        <f t="shared" si="502"/>
        <v>0</v>
      </c>
      <c r="AN492" s="50">
        <f t="shared" si="503"/>
        <v>0</v>
      </c>
      <c r="AO492" s="300"/>
      <c r="AP492" s="300"/>
      <c r="AQ492" s="300"/>
      <c r="AR492" s="300"/>
      <c r="AS492" s="160">
        <f t="shared" si="504"/>
        <v>0</v>
      </c>
      <c r="AT492" s="160">
        <f t="shared" si="505"/>
        <v>0</v>
      </c>
      <c r="AU492" s="300"/>
      <c r="AV492" s="300"/>
      <c r="AW492" s="50">
        <f t="shared" si="506"/>
        <v>0</v>
      </c>
      <c r="AX492" s="50">
        <f t="shared" si="507"/>
        <v>0</v>
      </c>
      <c r="AY492" s="50">
        <f t="shared" si="508"/>
        <v>0</v>
      </c>
      <c r="AZ492" s="50">
        <f t="shared" si="509"/>
        <v>0</v>
      </c>
      <c r="BA492" s="50">
        <f t="shared" si="510"/>
        <v>0</v>
      </c>
      <c r="BB492" s="50">
        <f t="shared" si="511"/>
        <v>0</v>
      </c>
      <c r="BC492" s="50">
        <f t="shared" si="512"/>
        <v>0</v>
      </c>
      <c r="BD492" s="50">
        <f t="shared" si="513"/>
        <v>0</v>
      </c>
      <c r="BE492" s="50">
        <f t="shared" si="514"/>
        <v>0</v>
      </c>
      <c r="BF492" s="50">
        <f t="shared" si="515"/>
        <v>0</v>
      </c>
      <c r="BG492" s="50">
        <f t="shared" si="516"/>
        <v>0</v>
      </c>
      <c r="BH492" s="50">
        <f t="shared" si="486"/>
        <v>0</v>
      </c>
      <c r="BI492" s="50">
        <f t="shared" si="517"/>
        <v>0</v>
      </c>
      <c r="BJ492" s="50">
        <f t="shared" si="518"/>
        <v>0</v>
      </c>
      <c r="BK492" s="50">
        <f t="shared" si="519"/>
        <v>0</v>
      </c>
      <c r="BL492" s="50">
        <f t="shared" si="520"/>
        <v>0</v>
      </c>
      <c r="BM492" s="50">
        <f t="shared" si="524"/>
        <v>0</v>
      </c>
      <c r="BN492" s="153"/>
      <c r="BO492" s="300"/>
      <c r="BP492" s="153"/>
      <c r="BQ492" s="300"/>
      <c r="BR492" s="153"/>
      <c r="BS492" s="300"/>
      <c r="BT492" s="50">
        <f t="shared" si="487"/>
        <v>0</v>
      </c>
      <c r="BU492" s="50">
        <f t="shared" si="488"/>
        <v>0</v>
      </c>
      <c r="BV492" s="50">
        <f t="shared" si="521"/>
        <v>0</v>
      </c>
      <c r="BW492" s="50">
        <f t="shared" si="522"/>
        <v>0</v>
      </c>
      <c r="BX492" s="50">
        <f t="shared" si="523"/>
        <v>0</v>
      </c>
      <c r="BY492" s="158">
        <f t="shared" si="489"/>
        <v>0</v>
      </c>
      <c r="BZ492" s="155">
        <f t="shared" si="490"/>
        <v>0</v>
      </c>
      <c r="CA492" s="155">
        <f t="shared" si="491"/>
        <v>0</v>
      </c>
      <c r="CB492" s="159">
        <f t="shared" si="492"/>
        <v>0</v>
      </c>
    </row>
    <row r="493" spans="1:80" x14ac:dyDescent="0.35">
      <c r="A493" s="351">
        <v>485</v>
      </c>
      <c r="B493" s="10" t="s">
        <v>814</v>
      </c>
      <c r="C493" s="106">
        <f>Input!$C$16</f>
        <v>0</v>
      </c>
      <c r="D493" s="9" t="s">
        <v>953</v>
      </c>
      <c r="E493" s="8">
        <v>2022</v>
      </c>
      <c r="F493" s="48" t="s">
        <v>1172</v>
      </c>
      <c r="G493" s="31"/>
      <c r="H493" s="152">
        <f t="shared" si="479"/>
        <v>0</v>
      </c>
      <c r="I493" s="152">
        <f t="shared" si="496"/>
        <v>0</v>
      </c>
      <c r="J493" s="152">
        <f t="shared" si="497"/>
        <v>0</v>
      </c>
      <c r="K493" s="152">
        <f t="shared" si="497"/>
        <v>0</v>
      </c>
      <c r="L493" s="154">
        <f t="shared" si="498"/>
        <v>0</v>
      </c>
      <c r="M493" s="153"/>
      <c r="N493" s="153"/>
      <c r="O493" s="300"/>
      <c r="P493" s="153"/>
      <c r="Q493" s="300"/>
      <c r="R493" s="153"/>
      <c r="S493" s="300"/>
      <c r="T493" s="154">
        <f t="shared" ref="T493:T495" si="525">U493+W493</f>
        <v>0</v>
      </c>
      <c r="U493" s="154">
        <f t="shared" ref="U493:U524" si="526">V493+W493</f>
        <v>0</v>
      </c>
      <c r="V493" s="300"/>
      <c r="W493" s="300"/>
      <c r="X493" s="300"/>
      <c r="Y493" s="155">
        <f t="shared" si="480"/>
        <v>0</v>
      </c>
      <c r="Z493" s="155">
        <f t="shared" si="481"/>
        <v>0</v>
      </c>
      <c r="AA493" s="155">
        <f t="shared" si="482"/>
        <v>0</v>
      </c>
      <c r="AB493" s="155">
        <f t="shared" si="483"/>
        <v>0</v>
      </c>
      <c r="AC493" s="300"/>
      <c r="AD493" s="156">
        <f t="shared" si="484"/>
        <v>0</v>
      </c>
      <c r="AE493" s="300"/>
      <c r="AF493" s="300"/>
      <c r="AG493" s="300"/>
      <c r="AH493" s="300"/>
      <c r="AI493" s="50">
        <f t="shared" si="499"/>
        <v>0</v>
      </c>
      <c r="AJ493" s="50">
        <f t="shared" si="500"/>
        <v>0</v>
      </c>
      <c r="AK493" s="50">
        <f t="shared" si="485"/>
        <v>0</v>
      </c>
      <c r="AL493" s="50">
        <f t="shared" si="501"/>
        <v>0</v>
      </c>
      <c r="AM493" s="50">
        <f t="shared" si="502"/>
        <v>0</v>
      </c>
      <c r="AN493" s="50">
        <f t="shared" si="503"/>
        <v>0</v>
      </c>
      <c r="AO493" s="300"/>
      <c r="AP493" s="300"/>
      <c r="AQ493" s="300"/>
      <c r="AR493" s="300"/>
      <c r="AS493" s="160">
        <f t="shared" si="504"/>
        <v>0</v>
      </c>
      <c r="AT493" s="160">
        <f t="shared" si="505"/>
        <v>0</v>
      </c>
      <c r="AU493" s="300"/>
      <c r="AV493" s="300"/>
      <c r="AW493" s="50">
        <f t="shared" si="506"/>
        <v>0</v>
      </c>
      <c r="AX493" s="50">
        <f t="shared" si="507"/>
        <v>0</v>
      </c>
      <c r="AY493" s="50">
        <f t="shared" si="508"/>
        <v>0</v>
      </c>
      <c r="AZ493" s="50">
        <f t="shared" si="509"/>
        <v>0</v>
      </c>
      <c r="BA493" s="50">
        <f t="shared" si="510"/>
        <v>0</v>
      </c>
      <c r="BB493" s="50">
        <f t="shared" si="511"/>
        <v>0</v>
      </c>
      <c r="BC493" s="50">
        <f t="shared" si="512"/>
        <v>0</v>
      </c>
      <c r="BD493" s="50">
        <f t="shared" si="513"/>
        <v>0</v>
      </c>
      <c r="BE493" s="50">
        <f t="shared" si="514"/>
        <v>0</v>
      </c>
      <c r="BF493" s="50">
        <f t="shared" si="515"/>
        <v>0</v>
      </c>
      <c r="BG493" s="50">
        <f t="shared" si="516"/>
        <v>0</v>
      </c>
      <c r="BH493" s="50">
        <f t="shared" si="486"/>
        <v>0</v>
      </c>
      <c r="BI493" s="50">
        <f t="shared" si="517"/>
        <v>0</v>
      </c>
      <c r="BJ493" s="50">
        <f t="shared" si="518"/>
        <v>0</v>
      </c>
      <c r="BK493" s="50">
        <f t="shared" si="519"/>
        <v>0</v>
      </c>
      <c r="BL493" s="50">
        <f t="shared" si="520"/>
        <v>0</v>
      </c>
      <c r="BM493" s="50">
        <f t="shared" si="524"/>
        <v>0</v>
      </c>
      <c r="BN493" s="153"/>
      <c r="BO493" s="300"/>
      <c r="BP493" s="153"/>
      <c r="BQ493" s="300"/>
      <c r="BR493" s="153"/>
      <c r="BS493" s="300"/>
      <c r="BT493" s="50">
        <f t="shared" si="487"/>
        <v>0</v>
      </c>
      <c r="BU493" s="50">
        <f t="shared" si="488"/>
        <v>0</v>
      </c>
      <c r="BV493" s="50">
        <f t="shared" si="521"/>
        <v>0</v>
      </c>
      <c r="BW493" s="50">
        <f t="shared" si="522"/>
        <v>0</v>
      </c>
      <c r="BX493" s="50">
        <f t="shared" si="523"/>
        <v>0</v>
      </c>
      <c r="BY493" s="158">
        <f t="shared" si="489"/>
        <v>0</v>
      </c>
      <c r="BZ493" s="155">
        <f t="shared" si="490"/>
        <v>0</v>
      </c>
      <c r="CA493" s="155">
        <f t="shared" si="491"/>
        <v>0</v>
      </c>
      <c r="CB493" s="159">
        <f t="shared" si="492"/>
        <v>0</v>
      </c>
    </row>
    <row r="494" spans="1:80" x14ac:dyDescent="0.35">
      <c r="A494" s="351">
        <v>486</v>
      </c>
      <c r="B494" s="10" t="s">
        <v>815</v>
      </c>
      <c r="C494" s="106">
        <f>Input!$C$16</f>
        <v>0</v>
      </c>
      <c r="D494" s="9" t="s">
        <v>953</v>
      </c>
      <c r="E494" s="8">
        <v>2022</v>
      </c>
      <c r="F494" s="48" t="s">
        <v>1172</v>
      </c>
      <c r="G494" s="31"/>
      <c r="H494" s="152">
        <f t="shared" si="479"/>
        <v>0</v>
      </c>
      <c r="I494" s="152">
        <f t="shared" si="496"/>
        <v>0</v>
      </c>
      <c r="J494" s="152">
        <f t="shared" si="497"/>
        <v>0</v>
      </c>
      <c r="K494" s="152">
        <f t="shared" si="497"/>
        <v>0</v>
      </c>
      <c r="L494" s="154">
        <f t="shared" si="498"/>
        <v>0</v>
      </c>
      <c r="M494" s="153"/>
      <c r="N494" s="153"/>
      <c r="O494" s="300"/>
      <c r="P494" s="153"/>
      <c r="Q494" s="300"/>
      <c r="R494" s="153"/>
      <c r="S494" s="300"/>
      <c r="T494" s="154">
        <f t="shared" si="525"/>
        <v>0</v>
      </c>
      <c r="U494" s="154">
        <f t="shared" si="526"/>
        <v>0</v>
      </c>
      <c r="V494" s="300"/>
      <c r="W494" s="300"/>
      <c r="X494" s="300"/>
      <c r="Y494" s="155">
        <f t="shared" si="480"/>
        <v>0</v>
      </c>
      <c r="Z494" s="155">
        <f t="shared" si="481"/>
        <v>0</v>
      </c>
      <c r="AA494" s="155">
        <f t="shared" si="482"/>
        <v>0</v>
      </c>
      <c r="AB494" s="155">
        <f t="shared" si="483"/>
        <v>0</v>
      </c>
      <c r="AC494" s="300"/>
      <c r="AD494" s="156">
        <f t="shared" si="484"/>
        <v>0</v>
      </c>
      <c r="AE494" s="300"/>
      <c r="AF494" s="300"/>
      <c r="AG494" s="300"/>
      <c r="AH494" s="300"/>
      <c r="AI494" s="50">
        <f t="shared" si="499"/>
        <v>0</v>
      </c>
      <c r="AJ494" s="50">
        <f t="shared" si="500"/>
        <v>0</v>
      </c>
      <c r="AK494" s="50">
        <f t="shared" si="485"/>
        <v>0</v>
      </c>
      <c r="AL494" s="50">
        <f t="shared" si="501"/>
        <v>0</v>
      </c>
      <c r="AM494" s="50">
        <f t="shared" si="502"/>
        <v>0</v>
      </c>
      <c r="AN494" s="50">
        <f t="shared" si="503"/>
        <v>0</v>
      </c>
      <c r="AO494" s="300"/>
      <c r="AP494" s="300"/>
      <c r="AQ494" s="300"/>
      <c r="AR494" s="300"/>
      <c r="AS494" s="160">
        <f t="shared" si="504"/>
        <v>0</v>
      </c>
      <c r="AT494" s="160">
        <f t="shared" si="505"/>
        <v>0</v>
      </c>
      <c r="AU494" s="300"/>
      <c r="AV494" s="300"/>
      <c r="AW494" s="50">
        <f t="shared" si="506"/>
        <v>0</v>
      </c>
      <c r="AX494" s="50">
        <f t="shared" si="507"/>
        <v>0</v>
      </c>
      <c r="AY494" s="50">
        <f t="shared" si="508"/>
        <v>0</v>
      </c>
      <c r="AZ494" s="50">
        <f t="shared" si="509"/>
        <v>0</v>
      </c>
      <c r="BA494" s="50">
        <f t="shared" si="510"/>
        <v>0</v>
      </c>
      <c r="BB494" s="50">
        <f t="shared" si="511"/>
        <v>0</v>
      </c>
      <c r="BC494" s="50">
        <f t="shared" si="512"/>
        <v>0</v>
      </c>
      <c r="BD494" s="50">
        <f t="shared" si="513"/>
        <v>0</v>
      </c>
      <c r="BE494" s="50">
        <f t="shared" si="514"/>
        <v>0</v>
      </c>
      <c r="BF494" s="50">
        <f t="shared" si="515"/>
        <v>0</v>
      </c>
      <c r="BG494" s="50">
        <f t="shared" si="516"/>
        <v>0</v>
      </c>
      <c r="BH494" s="50">
        <f t="shared" si="486"/>
        <v>0</v>
      </c>
      <c r="BI494" s="50">
        <f t="shared" si="517"/>
        <v>0</v>
      </c>
      <c r="BJ494" s="50">
        <f t="shared" si="518"/>
        <v>0</v>
      </c>
      <c r="BK494" s="50">
        <f t="shared" si="519"/>
        <v>0</v>
      </c>
      <c r="BL494" s="50">
        <f t="shared" si="520"/>
        <v>0</v>
      </c>
      <c r="BM494" s="50">
        <f t="shared" si="524"/>
        <v>0</v>
      </c>
      <c r="BN494" s="153"/>
      <c r="BO494" s="300"/>
      <c r="BP494" s="153"/>
      <c r="BQ494" s="300"/>
      <c r="BR494" s="153"/>
      <c r="BS494" s="300"/>
      <c r="BT494" s="50">
        <f t="shared" si="487"/>
        <v>0</v>
      </c>
      <c r="BU494" s="50">
        <f t="shared" si="488"/>
        <v>0</v>
      </c>
      <c r="BV494" s="50">
        <f t="shared" si="521"/>
        <v>0</v>
      </c>
      <c r="BW494" s="50">
        <f t="shared" si="522"/>
        <v>0</v>
      </c>
      <c r="BX494" s="50">
        <f t="shared" si="523"/>
        <v>0</v>
      </c>
      <c r="BY494" s="158">
        <f t="shared" si="489"/>
        <v>0</v>
      </c>
      <c r="BZ494" s="155">
        <f t="shared" si="490"/>
        <v>0</v>
      </c>
      <c r="CA494" s="155">
        <f t="shared" si="491"/>
        <v>0</v>
      </c>
      <c r="CB494" s="159">
        <f t="shared" si="492"/>
        <v>0</v>
      </c>
    </row>
    <row r="495" spans="1:80" x14ac:dyDescent="0.35">
      <c r="A495" s="351">
        <v>487</v>
      </c>
      <c r="B495" s="10" t="s">
        <v>816</v>
      </c>
      <c r="C495" s="106">
        <f>Input!$C$16</f>
        <v>0</v>
      </c>
      <c r="D495" s="9" t="s">
        <v>953</v>
      </c>
      <c r="E495" s="8">
        <v>2022</v>
      </c>
      <c r="F495" s="48" t="s">
        <v>1172</v>
      </c>
      <c r="G495" s="31"/>
      <c r="H495" s="152">
        <f t="shared" si="479"/>
        <v>0</v>
      </c>
      <c r="I495" s="152">
        <f t="shared" si="496"/>
        <v>0</v>
      </c>
      <c r="J495" s="152">
        <f t="shared" si="497"/>
        <v>0</v>
      </c>
      <c r="K495" s="152">
        <f t="shared" si="497"/>
        <v>0</v>
      </c>
      <c r="L495" s="154">
        <f t="shared" si="498"/>
        <v>0</v>
      </c>
      <c r="M495" s="153"/>
      <c r="N495" s="153"/>
      <c r="O495" s="300"/>
      <c r="P495" s="153"/>
      <c r="Q495" s="300"/>
      <c r="R495" s="153"/>
      <c r="S495" s="300"/>
      <c r="T495" s="154">
        <f t="shared" si="525"/>
        <v>0</v>
      </c>
      <c r="U495" s="154">
        <f t="shared" si="526"/>
        <v>0</v>
      </c>
      <c r="V495" s="300"/>
      <c r="W495" s="300"/>
      <c r="X495" s="300"/>
      <c r="Y495" s="155">
        <f t="shared" si="480"/>
        <v>0</v>
      </c>
      <c r="Z495" s="155">
        <f t="shared" si="481"/>
        <v>0</v>
      </c>
      <c r="AA495" s="155">
        <f t="shared" si="482"/>
        <v>0</v>
      </c>
      <c r="AB495" s="155">
        <f t="shared" si="483"/>
        <v>0</v>
      </c>
      <c r="AC495" s="300"/>
      <c r="AD495" s="156">
        <f t="shared" si="484"/>
        <v>0</v>
      </c>
      <c r="AE495" s="300"/>
      <c r="AF495" s="300"/>
      <c r="AG495" s="300"/>
      <c r="AH495" s="300"/>
      <c r="AI495" s="50">
        <f t="shared" si="499"/>
        <v>0</v>
      </c>
      <c r="AJ495" s="50">
        <f t="shared" si="500"/>
        <v>0</v>
      </c>
      <c r="AK495" s="50">
        <f t="shared" si="485"/>
        <v>0</v>
      </c>
      <c r="AL495" s="50">
        <f t="shared" si="501"/>
        <v>0</v>
      </c>
      <c r="AM495" s="50">
        <f t="shared" si="502"/>
        <v>0</v>
      </c>
      <c r="AN495" s="50">
        <f t="shared" si="503"/>
        <v>0</v>
      </c>
      <c r="AO495" s="300"/>
      <c r="AP495" s="300"/>
      <c r="AQ495" s="300"/>
      <c r="AR495" s="300"/>
      <c r="AS495" s="160">
        <f t="shared" si="504"/>
        <v>0</v>
      </c>
      <c r="AT495" s="160">
        <f t="shared" si="505"/>
        <v>0</v>
      </c>
      <c r="AU495" s="300"/>
      <c r="AV495" s="300"/>
      <c r="AW495" s="50">
        <f t="shared" si="506"/>
        <v>0</v>
      </c>
      <c r="AX495" s="50">
        <f t="shared" si="507"/>
        <v>0</v>
      </c>
      <c r="AY495" s="50">
        <f t="shared" si="508"/>
        <v>0</v>
      </c>
      <c r="AZ495" s="50">
        <f t="shared" si="509"/>
        <v>0</v>
      </c>
      <c r="BA495" s="50">
        <f t="shared" si="510"/>
        <v>0</v>
      </c>
      <c r="BB495" s="50">
        <f t="shared" si="511"/>
        <v>0</v>
      </c>
      <c r="BC495" s="50">
        <f t="shared" si="512"/>
        <v>0</v>
      </c>
      <c r="BD495" s="50">
        <f t="shared" si="513"/>
        <v>0</v>
      </c>
      <c r="BE495" s="50">
        <f t="shared" si="514"/>
        <v>0</v>
      </c>
      <c r="BF495" s="50">
        <f t="shared" si="515"/>
        <v>0</v>
      </c>
      <c r="BG495" s="50">
        <f t="shared" si="516"/>
        <v>0</v>
      </c>
      <c r="BH495" s="50">
        <f t="shared" si="486"/>
        <v>0</v>
      </c>
      <c r="BI495" s="50">
        <f t="shared" si="517"/>
        <v>0</v>
      </c>
      <c r="BJ495" s="50">
        <f t="shared" si="518"/>
        <v>0</v>
      </c>
      <c r="BK495" s="50">
        <f t="shared" si="519"/>
        <v>0</v>
      </c>
      <c r="BL495" s="50">
        <f t="shared" si="520"/>
        <v>0</v>
      </c>
      <c r="BM495" s="50">
        <f t="shared" si="524"/>
        <v>0</v>
      </c>
      <c r="BN495" s="153"/>
      <c r="BO495" s="300"/>
      <c r="BP495" s="153"/>
      <c r="BQ495" s="300"/>
      <c r="BR495" s="153"/>
      <c r="BS495" s="300"/>
      <c r="BT495" s="50">
        <f t="shared" si="487"/>
        <v>0</v>
      </c>
      <c r="BU495" s="50">
        <f t="shared" si="488"/>
        <v>0</v>
      </c>
      <c r="BV495" s="50">
        <f t="shared" si="521"/>
        <v>0</v>
      </c>
      <c r="BW495" s="50">
        <f t="shared" si="522"/>
        <v>0</v>
      </c>
      <c r="BX495" s="50">
        <f t="shared" si="523"/>
        <v>0</v>
      </c>
      <c r="BY495" s="158">
        <f t="shared" si="489"/>
        <v>0</v>
      </c>
      <c r="BZ495" s="155">
        <f t="shared" si="490"/>
        <v>0</v>
      </c>
      <c r="CA495" s="155">
        <f t="shared" si="491"/>
        <v>0</v>
      </c>
      <c r="CB495" s="159">
        <f t="shared" si="492"/>
        <v>0</v>
      </c>
    </row>
    <row r="496" spans="1:80" x14ac:dyDescent="0.35">
      <c r="A496" s="351">
        <v>488</v>
      </c>
      <c r="B496" s="10" t="s">
        <v>817</v>
      </c>
      <c r="C496" s="106">
        <f>Input!$C$16</f>
        <v>0</v>
      </c>
      <c r="D496" s="9" t="s">
        <v>953</v>
      </c>
      <c r="E496" s="8">
        <v>2022</v>
      </c>
      <c r="F496" s="48" t="s">
        <v>1172</v>
      </c>
      <c r="G496" s="31"/>
      <c r="H496" s="152">
        <f t="shared" si="479"/>
        <v>0</v>
      </c>
      <c r="I496" s="152">
        <f t="shared" si="496"/>
        <v>0</v>
      </c>
      <c r="J496" s="152">
        <f t="shared" si="497"/>
        <v>0</v>
      </c>
      <c r="K496" s="152">
        <f t="shared" si="497"/>
        <v>0</v>
      </c>
      <c r="L496" s="154">
        <f t="shared" si="498"/>
        <v>0</v>
      </c>
      <c r="M496" s="153"/>
      <c r="N496" s="153"/>
      <c r="O496" s="300"/>
      <c r="P496" s="153"/>
      <c r="Q496" s="300"/>
      <c r="R496" s="153"/>
      <c r="S496" s="300"/>
      <c r="T496" s="154">
        <f t="shared" ref="T496:T527" si="527">U496+X496</f>
        <v>0</v>
      </c>
      <c r="U496" s="154">
        <f t="shared" si="526"/>
        <v>0</v>
      </c>
      <c r="V496" s="300"/>
      <c r="W496" s="300"/>
      <c r="X496" s="300"/>
      <c r="Y496" s="155">
        <f t="shared" si="480"/>
        <v>0</v>
      </c>
      <c r="Z496" s="155">
        <f t="shared" si="481"/>
        <v>0</v>
      </c>
      <c r="AA496" s="155">
        <f t="shared" si="482"/>
        <v>0</v>
      </c>
      <c r="AB496" s="155">
        <f t="shared" si="483"/>
        <v>0</v>
      </c>
      <c r="AC496" s="300"/>
      <c r="AD496" s="156">
        <f t="shared" si="484"/>
        <v>0</v>
      </c>
      <c r="AE496" s="300"/>
      <c r="AF496" s="300"/>
      <c r="AG496" s="300"/>
      <c r="AH496" s="300"/>
      <c r="AI496" s="50">
        <f t="shared" si="499"/>
        <v>0</v>
      </c>
      <c r="AJ496" s="50">
        <f t="shared" si="500"/>
        <v>0</v>
      </c>
      <c r="AK496" s="50">
        <f t="shared" si="485"/>
        <v>0</v>
      </c>
      <c r="AL496" s="50">
        <f t="shared" si="501"/>
        <v>0</v>
      </c>
      <c r="AM496" s="50">
        <f t="shared" si="502"/>
        <v>0</v>
      </c>
      <c r="AN496" s="50">
        <f t="shared" si="503"/>
        <v>0</v>
      </c>
      <c r="AO496" s="300"/>
      <c r="AP496" s="300"/>
      <c r="AQ496" s="300"/>
      <c r="AR496" s="300"/>
      <c r="AS496" s="160">
        <f t="shared" si="504"/>
        <v>0</v>
      </c>
      <c r="AT496" s="160">
        <f t="shared" si="505"/>
        <v>0</v>
      </c>
      <c r="AU496" s="300"/>
      <c r="AV496" s="300"/>
      <c r="AW496" s="50">
        <f t="shared" si="506"/>
        <v>0</v>
      </c>
      <c r="AX496" s="50">
        <f t="shared" si="507"/>
        <v>0</v>
      </c>
      <c r="AY496" s="50">
        <f t="shared" si="508"/>
        <v>0</v>
      </c>
      <c r="AZ496" s="50">
        <f t="shared" si="509"/>
        <v>0</v>
      </c>
      <c r="BA496" s="50">
        <f t="shared" si="510"/>
        <v>0</v>
      </c>
      <c r="BB496" s="50">
        <f t="shared" si="511"/>
        <v>0</v>
      </c>
      <c r="BC496" s="50">
        <f t="shared" si="512"/>
        <v>0</v>
      </c>
      <c r="BD496" s="50">
        <f t="shared" si="513"/>
        <v>0</v>
      </c>
      <c r="BE496" s="50">
        <f t="shared" si="514"/>
        <v>0</v>
      </c>
      <c r="BF496" s="50">
        <f t="shared" si="515"/>
        <v>0</v>
      </c>
      <c r="BG496" s="50">
        <f t="shared" si="516"/>
        <v>0</v>
      </c>
      <c r="BH496" s="50">
        <f t="shared" si="486"/>
        <v>0</v>
      </c>
      <c r="BI496" s="50">
        <f t="shared" si="517"/>
        <v>0</v>
      </c>
      <c r="BJ496" s="50">
        <f t="shared" si="518"/>
        <v>0</v>
      </c>
      <c r="BK496" s="50">
        <f t="shared" si="519"/>
        <v>0</v>
      </c>
      <c r="BL496" s="50">
        <f t="shared" si="520"/>
        <v>0</v>
      </c>
      <c r="BM496" s="50">
        <f t="shared" si="524"/>
        <v>0</v>
      </c>
      <c r="BN496" s="153"/>
      <c r="BO496" s="300"/>
      <c r="BP496" s="153"/>
      <c r="BQ496" s="300"/>
      <c r="BR496" s="153"/>
      <c r="BS496" s="300"/>
      <c r="BT496" s="50">
        <f t="shared" si="487"/>
        <v>0</v>
      </c>
      <c r="BU496" s="50">
        <f t="shared" si="488"/>
        <v>0</v>
      </c>
      <c r="BV496" s="50">
        <f t="shared" si="521"/>
        <v>0</v>
      </c>
      <c r="BW496" s="50">
        <f t="shared" si="522"/>
        <v>0</v>
      </c>
      <c r="BX496" s="50">
        <f t="shared" si="523"/>
        <v>0</v>
      </c>
      <c r="BY496" s="158">
        <f t="shared" si="489"/>
        <v>0</v>
      </c>
      <c r="BZ496" s="155">
        <f t="shared" si="490"/>
        <v>0</v>
      </c>
      <c r="CA496" s="155">
        <f t="shared" si="491"/>
        <v>0</v>
      </c>
      <c r="CB496" s="159">
        <f t="shared" si="492"/>
        <v>0</v>
      </c>
    </row>
    <row r="497" spans="1:80" x14ac:dyDescent="0.35">
      <c r="A497" s="351">
        <v>489</v>
      </c>
      <c r="B497" s="10" t="s">
        <v>818</v>
      </c>
      <c r="C497" s="106">
        <f>Input!$C$16</f>
        <v>0</v>
      </c>
      <c r="D497" s="9" t="s">
        <v>953</v>
      </c>
      <c r="E497" s="8">
        <v>2022</v>
      </c>
      <c r="F497" s="48" t="s">
        <v>1172</v>
      </c>
      <c r="G497" s="31"/>
      <c r="H497" s="152">
        <f t="shared" si="479"/>
        <v>0</v>
      </c>
      <c r="I497" s="152">
        <f t="shared" si="496"/>
        <v>0</v>
      </c>
      <c r="J497" s="152">
        <f t="shared" si="497"/>
        <v>0</v>
      </c>
      <c r="K497" s="152">
        <f t="shared" si="497"/>
        <v>0</v>
      </c>
      <c r="L497" s="154">
        <f t="shared" si="498"/>
        <v>0</v>
      </c>
      <c r="M497" s="153"/>
      <c r="N497" s="153"/>
      <c r="O497" s="300"/>
      <c r="P497" s="153"/>
      <c r="Q497" s="300"/>
      <c r="R497" s="153"/>
      <c r="S497" s="300"/>
      <c r="T497" s="154">
        <f t="shared" si="527"/>
        <v>0</v>
      </c>
      <c r="U497" s="154">
        <f t="shared" si="526"/>
        <v>0</v>
      </c>
      <c r="V497" s="300"/>
      <c r="W497" s="300"/>
      <c r="X497" s="300"/>
      <c r="Y497" s="155">
        <f t="shared" si="480"/>
        <v>0</v>
      </c>
      <c r="Z497" s="155">
        <f t="shared" si="481"/>
        <v>0</v>
      </c>
      <c r="AA497" s="155">
        <f t="shared" si="482"/>
        <v>0</v>
      </c>
      <c r="AB497" s="155">
        <f t="shared" si="483"/>
        <v>0</v>
      </c>
      <c r="AC497" s="300"/>
      <c r="AD497" s="156">
        <f t="shared" si="484"/>
        <v>0</v>
      </c>
      <c r="AE497" s="300"/>
      <c r="AF497" s="300"/>
      <c r="AG497" s="300"/>
      <c r="AH497" s="300"/>
      <c r="AI497" s="50">
        <f t="shared" si="499"/>
        <v>0</v>
      </c>
      <c r="AJ497" s="50">
        <f t="shared" si="500"/>
        <v>0</v>
      </c>
      <c r="AK497" s="50">
        <f t="shared" si="485"/>
        <v>0</v>
      </c>
      <c r="AL497" s="50">
        <f t="shared" si="501"/>
        <v>0</v>
      </c>
      <c r="AM497" s="50">
        <f t="shared" si="502"/>
        <v>0</v>
      </c>
      <c r="AN497" s="50">
        <f t="shared" si="503"/>
        <v>0</v>
      </c>
      <c r="AO497" s="300"/>
      <c r="AP497" s="300"/>
      <c r="AQ497" s="300"/>
      <c r="AR497" s="300"/>
      <c r="AS497" s="160">
        <f t="shared" si="504"/>
        <v>0</v>
      </c>
      <c r="AT497" s="160">
        <f t="shared" si="505"/>
        <v>0</v>
      </c>
      <c r="AU497" s="300"/>
      <c r="AV497" s="300"/>
      <c r="AW497" s="50">
        <f t="shared" si="506"/>
        <v>0</v>
      </c>
      <c r="AX497" s="50">
        <f t="shared" si="507"/>
        <v>0</v>
      </c>
      <c r="AY497" s="50">
        <f t="shared" si="508"/>
        <v>0</v>
      </c>
      <c r="AZ497" s="50">
        <f t="shared" si="509"/>
        <v>0</v>
      </c>
      <c r="BA497" s="50">
        <f t="shared" si="510"/>
        <v>0</v>
      </c>
      <c r="BB497" s="50">
        <f t="shared" si="511"/>
        <v>0</v>
      </c>
      <c r="BC497" s="50">
        <f t="shared" si="512"/>
        <v>0</v>
      </c>
      <c r="BD497" s="50">
        <f t="shared" si="513"/>
        <v>0</v>
      </c>
      <c r="BE497" s="50">
        <f t="shared" si="514"/>
        <v>0</v>
      </c>
      <c r="BF497" s="50">
        <f t="shared" si="515"/>
        <v>0</v>
      </c>
      <c r="BG497" s="50">
        <f t="shared" si="516"/>
        <v>0</v>
      </c>
      <c r="BH497" s="50">
        <f t="shared" si="486"/>
        <v>0</v>
      </c>
      <c r="BI497" s="50">
        <f t="shared" si="517"/>
        <v>0</v>
      </c>
      <c r="BJ497" s="50">
        <f t="shared" si="518"/>
        <v>0</v>
      </c>
      <c r="BK497" s="50">
        <f t="shared" si="519"/>
        <v>0</v>
      </c>
      <c r="BL497" s="50">
        <f t="shared" si="520"/>
        <v>0</v>
      </c>
      <c r="BM497" s="50">
        <f t="shared" si="524"/>
        <v>0</v>
      </c>
      <c r="BN497" s="153"/>
      <c r="BO497" s="300"/>
      <c r="BP497" s="153"/>
      <c r="BQ497" s="300"/>
      <c r="BR497" s="153"/>
      <c r="BS497" s="300"/>
      <c r="BT497" s="50">
        <f t="shared" si="487"/>
        <v>0</v>
      </c>
      <c r="BU497" s="50">
        <f t="shared" si="488"/>
        <v>0</v>
      </c>
      <c r="BV497" s="50">
        <f t="shared" si="521"/>
        <v>0</v>
      </c>
      <c r="BW497" s="50">
        <f t="shared" si="522"/>
        <v>0</v>
      </c>
      <c r="BX497" s="50">
        <f t="shared" si="523"/>
        <v>0</v>
      </c>
      <c r="BY497" s="158">
        <f t="shared" si="489"/>
        <v>0</v>
      </c>
      <c r="BZ497" s="155">
        <f t="shared" si="490"/>
        <v>0</v>
      </c>
      <c r="CA497" s="155">
        <f t="shared" si="491"/>
        <v>0</v>
      </c>
      <c r="CB497" s="159">
        <f t="shared" si="492"/>
        <v>0</v>
      </c>
    </row>
    <row r="498" spans="1:80" x14ac:dyDescent="0.35">
      <c r="A498" s="351">
        <v>490</v>
      </c>
      <c r="B498" s="10" t="s">
        <v>819</v>
      </c>
      <c r="C498" s="106">
        <f>Input!$C$16</f>
        <v>0</v>
      </c>
      <c r="D498" s="9" t="s">
        <v>953</v>
      </c>
      <c r="E498" s="8">
        <v>2022</v>
      </c>
      <c r="F498" s="48" t="s">
        <v>1172</v>
      </c>
      <c r="G498" s="31"/>
      <c r="H498" s="152">
        <f t="shared" si="479"/>
        <v>0</v>
      </c>
      <c r="I498" s="152">
        <f t="shared" si="496"/>
        <v>0</v>
      </c>
      <c r="J498" s="152">
        <f t="shared" si="497"/>
        <v>0</v>
      </c>
      <c r="K498" s="152">
        <f t="shared" si="497"/>
        <v>0</v>
      </c>
      <c r="L498" s="154">
        <f t="shared" si="498"/>
        <v>0</v>
      </c>
      <c r="M498" s="153"/>
      <c r="N498" s="153"/>
      <c r="O498" s="300"/>
      <c r="P498" s="153"/>
      <c r="Q498" s="300"/>
      <c r="R498" s="153"/>
      <c r="S498" s="300"/>
      <c r="T498" s="154">
        <f t="shared" si="527"/>
        <v>0</v>
      </c>
      <c r="U498" s="154">
        <f t="shared" si="526"/>
        <v>0</v>
      </c>
      <c r="V498" s="300"/>
      <c r="W498" s="300"/>
      <c r="X498" s="300"/>
      <c r="Y498" s="155">
        <f t="shared" si="480"/>
        <v>0</v>
      </c>
      <c r="Z498" s="155">
        <f t="shared" si="481"/>
        <v>0</v>
      </c>
      <c r="AA498" s="155">
        <f t="shared" si="482"/>
        <v>0</v>
      </c>
      <c r="AB498" s="155">
        <f t="shared" si="483"/>
        <v>0</v>
      </c>
      <c r="AC498" s="300"/>
      <c r="AD498" s="156">
        <f t="shared" si="484"/>
        <v>0</v>
      </c>
      <c r="AE498" s="300"/>
      <c r="AF498" s="300"/>
      <c r="AG498" s="300"/>
      <c r="AH498" s="300"/>
      <c r="AI498" s="50">
        <f t="shared" si="499"/>
        <v>0</v>
      </c>
      <c r="AJ498" s="50">
        <f t="shared" si="500"/>
        <v>0</v>
      </c>
      <c r="AK498" s="50">
        <f t="shared" si="485"/>
        <v>0</v>
      </c>
      <c r="AL498" s="50">
        <f t="shared" si="501"/>
        <v>0</v>
      </c>
      <c r="AM498" s="50">
        <f t="shared" si="502"/>
        <v>0</v>
      </c>
      <c r="AN498" s="50">
        <f t="shared" si="503"/>
        <v>0</v>
      </c>
      <c r="AO498" s="300"/>
      <c r="AP498" s="300"/>
      <c r="AQ498" s="300"/>
      <c r="AR498" s="300"/>
      <c r="AS498" s="160">
        <f t="shared" si="504"/>
        <v>0</v>
      </c>
      <c r="AT498" s="160">
        <f t="shared" si="505"/>
        <v>0</v>
      </c>
      <c r="AU498" s="300"/>
      <c r="AV498" s="300"/>
      <c r="AW498" s="50">
        <f t="shared" si="506"/>
        <v>0</v>
      </c>
      <c r="AX498" s="50">
        <f t="shared" si="507"/>
        <v>0</v>
      </c>
      <c r="AY498" s="50">
        <f t="shared" si="508"/>
        <v>0</v>
      </c>
      <c r="AZ498" s="50">
        <f t="shared" si="509"/>
        <v>0</v>
      </c>
      <c r="BA498" s="50">
        <f t="shared" si="510"/>
        <v>0</v>
      </c>
      <c r="BB498" s="50">
        <f t="shared" si="511"/>
        <v>0</v>
      </c>
      <c r="BC498" s="50">
        <f t="shared" si="512"/>
        <v>0</v>
      </c>
      <c r="BD498" s="50">
        <f t="shared" si="513"/>
        <v>0</v>
      </c>
      <c r="BE498" s="50">
        <f t="shared" si="514"/>
        <v>0</v>
      </c>
      <c r="BF498" s="50">
        <f t="shared" si="515"/>
        <v>0</v>
      </c>
      <c r="BG498" s="50">
        <f t="shared" si="516"/>
        <v>0</v>
      </c>
      <c r="BH498" s="50">
        <f t="shared" si="486"/>
        <v>0</v>
      </c>
      <c r="BI498" s="50">
        <f t="shared" si="517"/>
        <v>0</v>
      </c>
      <c r="BJ498" s="50">
        <f t="shared" si="518"/>
        <v>0</v>
      </c>
      <c r="BK498" s="50">
        <f t="shared" si="519"/>
        <v>0</v>
      </c>
      <c r="BL498" s="50">
        <f t="shared" si="520"/>
        <v>0</v>
      </c>
      <c r="BM498" s="50">
        <f t="shared" si="524"/>
        <v>0</v>
      </c>
      <c r="BN498" s="153"/>
      <c r="BO498" s="300"/>
      <c r="BP498" s="153"/>
      <c r="BQ498" s="300"/>
      <c r="BR498" s="153"/>
      <c r="BS498" s="300"/>
      <c r="BT498" s="50">
        <f t="shared" si="487"/>
        <v>0</v>
      </c>
      <c r="BU498" s="50">
        <f t="shared" si="488"/>
        <v>0</v>
      </c>
      <c r="BV498" s="50">
        <f t="shared" si="521"/>
        <v>0</v>
      </c>
      <c r="BW498" s="50">
        <f t="shared" si="522"/>
        <v>0</v>
      </c>
      <c r="BX498" s="50">
        <f t="shared" si="523"/>
        <v>0</v>
      </c>
      <c r="BY498" s="158">
        <f t="shared" si="489"/>
        <v>0</v>
      </c>
      <c r="BZ498" s="155">
        <f t="shared" si="490"/>
        <v>0</v>
      </c>
      <c r="CA498" s="155">
        <f t="shared" si="491"/>
        <v>0</v>
      </c>
      <c r="CB498" s="159">
        <f t="shared" si="492"/>
        <v>0</v>
      </c>
    </row>
    <row r="499" spans="1:80" x14ac:dyDescent="0.35">
      <c r="A499" s="351">
        <v>491</v>
      </c>
      <c r="B499" s="10" t="s">
        <v>820</v>
      </c>
      <c r="C499" s="106">
        <f>Input!$C$16</f>
        <v>0</v>
      </c>
      <c r="D499" s="9" t="s">
        <v>953</v>
      </c>
      <c r="E499" s="8">
        <v>2022</v>
      </c>
      <c r="F499" s="48" t="s">
        <v>1172</v>
      </c>
      <c r="G499" s="31"/>
      <c r="H499" s="152">
        <f t="shared" si="479"/>
        <v>0</v>
      </c>
      <c r="I499" s="152">
        <f t="shared" si="496"/>
        <v>0</v>
      </c>
      <c r="J499" s="152">
        <f t="shared" si="497"/>
        <v>0</v>
      </c>
      <c r="K499" s="152">
        <f t="shared" si="497"/>
        <v>0</v>
      </c>
      <c r="L499" s="154">
        <f t="shared" si="498"/>
        <v>0</v>
      </c>
      <c r="M499" s="153"/>
      <c r="N499" s="153"/>
      <c r="O499" s="300"/>
      <c r="P499" s="153"/>
      <c r="Q499" s="300"/>
      <c r="R499" s="153"/>
      <c r="S499" s="300"/>
      <c r="T499" s="154">
        <f t="shared" si="527"/>
        <v>0</v>
      </c>
      <c r="U499" s="154">
        <f t="shared" si="526"/>
        <v>0</v>
      </c>
      <c r="V499" s="300"/>
      <c r="W499" s="300"/>
      <c r="X499" s="300"/>
      <c r="Y499" s="155">
        <f t="shared" si="480"/>
        <v>0</v>
      </c>
      <c r="Z499" s="155">
        <f t="shared" si="481"/>
        <v>0</v>
      </c>
      <c r="AA499" s="155">
        <f t="shared" si="482"/>
        <v>0</v>
      </c>
      <c r="AB499" s="155">
        <f t="shared" si="483"/>
        <v>0</v>
      </c>
      <c r="AC499" s="300"/>
      <c r="AD499" s="156">
        <f t="shared" si="484"/>
        <v>0</v>
      </c>
      <c r="AE499" s="300"/>
      <c r="AF499" s="300"/>
      <c r="AG499" s="300"/>
      <c r="AH499" s="300"/>
      <c r="AI499" s="50">
        <f t="shared" si="499"/>
        <v>0</v>
      </c>
      <c r="AJ499" s="50">
        <f t="shared" si="500"/>
        <v>0</v>
      </c>
      <c r="AK499" s="50">
        <f t="shared" si="485"/>
        <v>0</v>
      </c>
      <c r="AL499" s="50">
        <f t="shared" si="501"/>
        <v>0</v>
      </c>
      <c r="AM499" s="50">
        <f t="shared" si="502"/>
        <v>0</v>
      </c>
      <c r="AN499" s="50">
        <f t="shared" si="503"/>
        <v>0</v>
      </c>
      <c r="AO499" s="300"/>
      <c r="AP499" s="300"/>
      <c r="AQ499" s="300"/>
      <c r="AR499" s="300"/>
      <c r="AS499" s="160">
        <f t="shared" si="504"/>
        <v>0</v>
      </c>
      <c r="AT499" s="160">
        <f t="shared" si="505"/>
        <v>0</v>
      </c>
      <c r="AU499" s="300"/>
      <c r="AV499" s="300"/>
      <c r="AW499" s="50">
        <f t="shared" si="506"/>
        <v>0</v>
      </c>
      <c r="AX499" s="50">
        <f t="shared" si="507"/>
        <v>0</v>
      </c>
      <c r="AY499" s="50">
        <f t="shared" si="508"/>
        <v>0</v>
      </c>
      <c r="AZ499" s="50">
        <f t="shared" si="509"/>
        <v>0</v>
      </c>
      <c r="BA499" s="50">
        <f t="shared" si="510"/>
        <v>0</v>
      </c>
      <c r="BB499" s="50">
        <f t="shared" si="511"/>
        <v>0</v>
      </c>
      <c r="BC499" s="50">
        <f t="shared" si="512"/>
        <v>0</v>
      </c>
      <c r="BD499" s="50">
        <f t="shared" si="513"/>
        <v>0</v>
      </c>
      <c r="BE499" s="50">
        <f t="shared" si="514"/>
        <v>0</v>
      </c>
      <c r="BF499" s="50">
        <f t="shared" si="515"/>
        <v>0</v>
      </c>
      <c r="BG499" s="50">
        <f t="shared" si="516"/>
        <v>0</v>
      </c>
      <c r="BH499" s="50">
        <f t="shared" si="486"/>
        <v>0</v>
      </c>
      <c r="BI499" s="50">
        <f t="shared" si="517"/>
        <v>0</v>
      </c>
      <c r="BJ499" s="50">
        <f t="shared" si="518"/>
        <v>0</v>
      </c>
      <c r="BK499" s="50">
        <f t="shared" si="519"/>
        <v>0</v>
      </c>
      <c r="BL499" s="50">
        <f t="shared" si="520"/>
        <v>0</v>
      </c>
      <c r="BM499" s="50">
        <f t="shared" si="524"/>
        <v>0</v>
      </c>
      <c r="BN499" s="153"/>
      <c r="BO499" s="300"/>
      <c r="BP499" s="153"/>
      <c r="BQ499" s="300"/>
      <c r="BR499" s="153"/>
      <c r="BS499" s="300"/>
      <c r="BT499" s="50">
        <f t="shared" si="487"/>
        <v>0</v>
      </c>
      <c r="BU499" s="50">
        <f t="shared" si="488"/>
        <v>0</v>
      </c>
      <c r="BV499" s="50">
        <f t="shared" si="521"/>
        <v>0</v>
      </c>
      <c r="BW499" s="50">
        <f t="shared" si="522"/>
        <v>0</v>
      </c>
      <c r="BX499" s="50">
        <f t="shared" si="523"/>
        <v>0</v>
      </c>
      <c r="BY499" s="158">
        <f t="shared" si="489"/>
        <v>0</v>
      </c>
      <c r="BZ499" s="155">
        <f t="shared" si="490"/>
        <v>0</v>
      </c>
      <c r="CA499" s="155">
        <f t="shared" si="491"/>
        <v>0</v>
      </c>
      <c r="CB499" s="159">
        <f t="shared" si="492"/>
        <v>0</v>
      </c>
    </row>
    <row r="500" spans="1:80" x14ac:dyDescent="0.35">
      <c r="A500" s="351">
        <v>492</v>
      </c>
      <c r="B500" s="10" t="s">
        <v>821</v>
      </c>
      <c r="C500" s="106">
        <f>Input!$C$16</f>
        <v>0</v>
      </c>
      <c r="D500" s="9" t="s">
        <v>953</v>
      </c>
      <c r="E500" s="8">
        <v>2022</v>
      </c>
      <c r="F500" s="48" t="s">
        <v>1172</v>
      </c>
      <c r="G500" s="31"/>
      <c r="H500" s="152">
        <f t="shared" si="479"/>
        <v>0</v>
      </c>
      <c r="I500" s="152">
        <f t="shared" si="496"/>
        <v>0</v>
      </c>
      <c r="J500" s="152">
        <f t="shared" si="497"/>
        <v>0</v>
      </c>
      <c r="K500" s="152">
        <f t="shared" si="497"/>
        <v>0</v>
      </c>
      <c r="L500" s="154">
        <f t="shared" si="498"/>
        <v>0</v>
      </c>
      <c r="M500" s="153"/>
      <c r="N500" s="153"/>
      <c r="O500" s="300"/>
      <c r="P500" s="153"/>
      <c r="Q500" s="300"/>
      <c r="R500" s="153"/>
      <c r="S500" s="300"/>
      <c r="T500" s="154">
        <f t="shared" si="527"/>
        <v>0</v>
      </c>
      <c r="U500" s="154">
        <f t="shared" si="526"/>
        <v>0</v>
      </c>
      <c r="V500" s="300"/>
      <c r="W500" s="300"/>
      <c r="X500" s="300"/>
      <c r="Y500" s="155">
        <f t="shared" si="480"/>
        <v>0</v>
      </c>
      <c r="Z500" s="155">
        <f t="shared" si="481"/>
        <v>0</v>
      </c>
      <c r="AA500" s="155">
        <f t="shared" si="482"/>
        <v>0</v>
      </c>
      <c r="AB500" s="155">
        <f t="shared" si="483"/>
        <v>0</v>
      </c>
      <c r="AC500" s="300"/>
      <c r="AD500" s="156">
        <f t="shared" si="484"/>
        <v>0</v>
      </c>
      <c r="AE500" s="300"/>
      <c r="AF500" s="300"/>
      <c r="AG500" s="300"/>
      <c r="AH500" s="300"/>
      <c r="AI500" s="50">
        <f t="shared" si="499"/>
        <v>0</v>
      </c>
      <c r="AJ500" s="50">
        <f t="shared" si="500"/>
        <v>0</v>
      </c>
      <c r="AK500" s="50">
        <f t="shared" si="485"/>
        <v>0</v>
      </c>
      <c r="AL500" s="50">
        <f t="shared" si="501"/>
        <v>0</v>
      </c>
      <c r="AM500" s="50">
        <f t="shared" si="502"/>
        <v>0</v>
      </c>
      <c r="AN500" s="50">
        <f t="shared" si="503"/>
        <v>0</v>
      </c>
      <c r="AO500" s="300"/>
      <c r="AP500" s="300"/>
      <c r="AQ500" s="300"/>
      <c r="AR500" s="300"/>
      <c r="AS500" s="160">
        <f t="shared" si="504"/>
        <v>0</v>
      </c>
      <c r="AT500" s="160">
        <f t="shared" si="505"/>
        <v>0</v>
      </c>
      <c r="AU500" s="300"/>
      <c r="AV500" s="300"/>
      <c r="AW500" s="50">
        <f t="shared" si="506"/>
        <v>0</v>
      </c>
      <c r="AX500" s="50">
        <f t="shared" si="507"/>
        <v>0</v>
      </c>
      <c r="AY500" s="50">
        <f t="shared" si="508"/>
        <v>0</v>
      </c>
      <c r="AZ500" s="50">
        <f t="shared" si="509"/>
        <v>0</v>
      </c>
      <c r="BA500" s="50">
        <f t="shared" si="510"/>
        <v>0</v>
      </c>
      <c r="BB500" s="50">
        <f t="shared" si="511"/>
        <v>0</v>
      </c>
      <c r="BC500" s="50">
        <f t="shared" si="512"/>
        <v>0</v>
      </c>
      <c r="BD500" s="50">
        <f t="shared" si="513"/>
        <v>0</v>
      </c>
      <c r="BE500" s="50">
        <f t="shared" si="514"/>
        <v>0</v>
      </c>
      <c r="BF500" s="50">
        <f t="shared" si="515"/>
        <v>0</v>
      </c>
      <c r="BG500" s="50">
        <f t="shared" si="516"/>
        <v>0</v>
      </c>
      <c r="BH500" s="50">
        <f t="shared" si="486"/>
        <v>0</v>
      </c>
      <c r="BI500" s="50">
        <f t="shared" si="517"/>
        <v>0</v>
      </c>
      <c r="BJ500" s="50">
        <f t="shared" si="518"/>
        <v>0</v>
      </c>
      <c r="BK500" s="50">
        <f t="shared" si="519"/>
        <v>0</v>
      </c>
      <c r="BL500" s="50">
        <f t="shared" si="520"/>
        <v>0</v>
      </c>
      <c r="BM500" s="50">
        <f t="shared" si="524"/>
        <v>0</v>
      </c>
      <c r="BN500" s="153"/>
      <c r="BO500" s="300"/>
      <c r="BP500" s="153"/>
      <c r="BQ500" s="300"/>
      <c r="BR500" s="153"/>
      <c r="BS500" s="300"/>
      <c r="BT500" s="50">
        <f t="shared" si="487"/>
        <v>0</v>
      </c>
      <c r="BU500" s="50">
        <f t="shared" si="488"/>
        <v>0</v>
      </c>
      <c r="BV500" s="50">
        <f t="shared" si="521"/>
        <v>0</v>
      </c>
      <c r="BW500" s="50">
        <f t="shared" si="522"/>
        <v>0</v>
      </c>
      <c r="BX500" s="50">
        <f t="shared" si="523"/>
        <v>0</v>
      </c>
      <c r="BY500" s="158">
        <f t="shared" si="489"/>
        <v>0</v>
      </c>
      <c r="BZ500" s="155">
        <f t="shared" si="490"/>
        <v>0</v>
      </c>
      <c r="CA500" s="155">
        <f t="shared" si="491"/>
        <v>0</v>
      </c>
      <c r="CB500" s="159">
        <f t="shared" si="492"/>
        <v>0</v>
      </c>
    </row>
    <row r="501" spans="1:80" x14ac:dyDescent="0.35">
      <c r="A501" s="351">
        <v>493</v>
      </c>
      <c r="B501" s="10" t="s">
        <v>822</v>
      </c>
      <c r="C501" s="106">
        <f>Input!$C$16</f>
        <v>0</v>
      </c>
      <c r="D501" s="9" t="s">
        <v>953</v>
      </c>
      <c r="E501" s="8">
        <v>2022</v>
      </c>
      <c r="F501" s="48" t="s">
        <v>1172</v>
      </c>
      <c r="G501" s="31"/>
      <c r="H501" s="152">
        <f t="shared" si="479"/>
        <v>0</v>
      </c>
      <c r="I501" s="152">
        <f t="shared" si="496"/>
        <v>0</v>
      </c>
      <c r="J501" s="152">
        <f t="shared" si="497"/>
        <v>0</v>
      </c>
      <c r="K501" s="152">
        <f t="shared" si="497"/>
        <v>0</v>
      </c>
      <c r="L501" s="154">
        <f t="shared" si="498"/>
        <v>0</v>
      </c>
      <c r="M501" s="153"/>
      <c r="N501" s="153"/>
      <c r="O501" s="300"/>
      <c r="P501" s="153"/>
      <c r="Q501" s="300"/>
      <c r="R501" s="153"/>
      <c r="S501" s="300"/>
      <c r="T501" s="154">
        <f t="shared" si="527"/>
        <v>0</v>
      </c>
      <c r="U501" s="154">
        <f t="shared" si="526"/>
        <v>0</v>
      </c>
      <c r="V501" s="300"/>
      <c r="W501" s="300"/>
      <c r="X501" s="300"/>
      <c r="Y501" s="155">
        <f t="shared" si="480"/>
        <v>0</v>
      </c>
      <c r="Z501" s="155">
        <f t="shared" si="481"/>
        <v>0</v>
      </c>
      <c r="AA501" s="155">
        <f t="shared" si="482"/>
        <v>0</v>
      </c>
      <c r="AB501" s="155">
        <f t="shared" si="483"/>
        <v>0</v>
      </c>
      <c r="AC501" s="300"/>
      <c r="AD501" s="156">
        <f t="shared" si="484"/>
        <v>0</v>
      </c>
      <c r="AE501" s="300"/>
      <c r="AF501" s="300"/>
      <c r="AG501" s="300"/>
      <c r="AH501" s="300"/>
      <c r="AI501" s="50">
        <f t="shared" si="499"/>
        <v>0</v>
      </c>
      <c r="AJ501" s="50">
        <f t="shared" si="500"/>
        <v>0</v>
      </c>
      <c r="AK501" s="50">
        <f t="shared" si="485"/>
        <v>0</v>
      </c>
      <c r="AL501" s="50">
        <f t="shared" si="501"/>
        <v>0</v>
      </c>
      <c r="AM501" s="50">
        <f t="shared" si="502"/>
        <v>0</v>
      </c>
      <c r="AN501" s="50">
        <f t="shared" si="503"/>
        <v>0</v>
      </c>
      <c r="AO501" s="300"/>
      <c r="AP501" s="300"/>
      <c r="AQ501" s="300"/>
      <c r="AR501" s="300"/>
      <c r="AS501" s="160">
        <f t="shared" si="504"/>
        <v>0</v>
      </c>
      <c r="AT501" s="160">
        <f t="shared" si="505"/>
        <v>0</v>
      </c>
      <c r="AU501" s="300"/>
      <c r="AV501" s="300"/>
      <c r="AW501" s="50">
        <f t="shared" si="506"/>
        <v>0</v>
      </c>
      <c r="AX501" s="50">
        <f t="shared" si="507"/>
        <v>0</v>
      </c>
      <c r="AY501" s="50">
        <f t="shared" si="508"/>
        <v>0</v>
      </c>
      <c r="AZ501" s="50">
        <f t="shared" si="509"/>
        <v>0</v>
      </c>
      <c r="BA501" s="50">
        <f t="shared" si="510"/>
        <v>0</v>
      </c>
      <c r="BB501" s="50">
        <f t="shared" si="511"/>
        <v>0</v>
      </c>
      <c r="BC501" s="50">
        <f t="shared" si="512"/>
        <v>0</v>
      </c>
      <c r="BD501" s="50">
        <f t="shared" si="513"/>
        <v>0</v>
      </c>
      <c r="BE501" s="50">
        <f t="shared" si="514"/>
        <v>0</v>
      </c>
      <c r="BF501" s="50">
        <f t="shared" si="515"/>
        <v>0</v>
      </c>
      <c r="BG501" s="50">
        <f t="shared" si="516"/>
        <v>0</v>
      </c>
      <c r="BH501" s="50">
        <f t="shared" si="486"/>
        <v>0</v>
      </c>
      <c r="BI501" s="50">
        <f t="shared" si="517"/>
        <v>0</v>
      </c>
      <c r="BJ501" s="50">
        <f t="shared" si="518"/>
        <v>0</v>
      </c>
      <c r="BK501" s="50">
        <f t="shared" si="519"/>
        <v>0</v>
      </c>
      <c r="BL501" s="50">
        <f t="shared" si="520"/>
        <v>0</v>
      </c>
      <c r="BM501" s="50">
        <f t="shared" si="524"/>
        <v>0</v>
      </c>
      <c r="BN501" s="153"/>
      <c r="BO501" s="300"/>
      <c r="BP501" s="153"/>
      <c r="BQ501" s="300"/>
      <c r="BR501" s="153"/>
      <c r="BS501" s="300"/>
      <c r="BT501" s="50">
        <f t="shared" si="487"/>
        <v>0</v>
      </c>
      <c r="BU501" s="50">
        <f t="shared" si="488"/>
        <v>0</v>
      </c>
      <c r="BV501" s="50">
        <f t="shared" si="521"/>
        <v>0</v>
      </c>
      <c r="BW501" s="50">
        <f t="shared" si="522"/>
        <v>0</v>
      </c>
      <c r="BX501" s="50">
        <f t="shared" si="523"/>
        <v>0</v>
      </c>
      <c r="BY501" s="158">
        <f t="shared" si="489"/>
        <v>0</v>
      </c>
      <c r="BZ501" s="155">
        <f t="shared" si="490"/>
        <v>0</v>
      </c>
      <c r="CA501" s="155">
        <f t="shared" si="491"/>
        <v>0</v>
      </c>
      <c r="CB501" s="159">
        <f t="shared" si="492"/>
        <v>0</v>
      </c>
    </row>
    <row r="502" spans="1:80" x14ac:dyDescent="0.35">
      <c r="A502" s="351">
        <v>494</v>
      </c>
      <c r="B502" s="10" t="s">
        <v>823</v>
      </c>
      <c r="C502" s="106">
        <f>Input!$C$16</f>
        <v>0</v>
      </c>
      <c r="D502" s="9" t="s">
        <v>953</v>
      </c>
      <c r="E502" s="8">
        <v>2022</v>
      </c>
      <c r="F502" s="48" t="s">
        <v>1172</v>
      </c>
      <c r="G502" s="31"/>
      <c r="H502" s="152">
        <f t="shared" si="479"/>
        <v>0</v>
      </c>
      <c r="I502" s="152">
        <f t="shared" si="496"/>
        <v>0</v>
      </c>
      <c r="J502" s="152">
        <f t="shared" si="497"/>
        <v>0</v>
      </c>
      <c r="K502" s="152">
        <f t="shared" si="497"/>
        <v>0</v>
      </c>
      <c r="L502" s="154">
        <f t="shared" si="498"/>
        <v>0</v>
      </c>
      <c r="M502" s="153"/>
      <c r="N502" s="153"/>
      <c r="O502" s="300"/>
      <c r="P502" s="153"/>
      <c r="Q502" s="300"/>
      <c r="R502" s="153"/>
      <c r="S502" s="300"/>
      <c r="T502" s="154">
        <f t="shared" si="527"/>
        <v>0</v>
      </c>
      <c r="U502" s="154">
        <f t="shared" si="526"/>
        <v>0</v>
      </c>
      <c r="V502" s="300"/>
      <c r="W502" s="300"/>
      <c r="X502" s="300"/>
      <c r="Y502" s="155">
        <f t="shared" si="480"/>
        <v>0</v>
      </c>
      <c r="Z502" s="155">
        <f t="shared" si="481"/>
        <v>0</v>
      </c>
      <c r="AA502" s="155">
        <f t="shared" si="482"/>
        <v>0</v>
      </c>
      <c r="AB502" s="155">
        <f t="shared" si="483"/>
        <v>0</v>
      </c>
      <c r="AC502" s="300"/>
      <c r="AD502" s="156">
        <f t="shared" si="484"/>
        <v>0</v>
      </c>
      <c r="AE502" s="300"/>
      <c r="AF502" s="300"/>
      <c r="AG502" s="300"/>
      <c r="AH502" s="300"/>
      <c r="AI502" s="50">
        <f t="shared" si="499"/>
        <v>0</v>
      </c>
      <c r="AJ502" s="50">
        <f t="shared" si="500"/>
        <v>0</v>
      </c>
      <c r="AK502" s="50">
        <f t="shared" si="485"/>
        <v>0</v>
      </c>
      <c r="AL502" s="50">
        <f t="shared" si="501"/>
        <v>0</v>
      </c>
      <c r="AM502" s="50">
        <f t="shared" si="502"/>
        <v>0</v>
      </c>
      <c r="AN502" s="50">
        <f t="shared" si="503"/>
        <v>0</v>
      </c>
      <c r="AO502" s="300"/>
      <c r="AP502" s="300"/>
      <c r="AQ502" s="300"/>
      <c r="AR502" s="300"/>
      <c r="AS502" s="160">
        <f t="shared" si="504"/>
        <v>0</v>
      </c>
      <c r="AT502" s="160">
        <f t="shared" si="505"/>
        <v>0</v>
      </c>
      <c r="AU502" s="300"/>
      <c r="AV502" s="300"/>
      <c r="AW502" s="50">
        <f t="shared" si="506"/>
        <v>0</v>
      </c>
      <c r="AX502" s="50">
        <f t="shared" si="507"/>
        <v>0</v>
      </c>
      <c r="AY502" s="50">
        <f t="shared" si="508"/>
        <v>0</v>
      </c>
      <c r="AZ502" s="50">
        <f t="shared" si="509"/>
        <v>0</v>
      </c>
      <c r="BA502" s="50">
        <f t="shared" si="510"/>
        <v>0</v>
      </c>
      <c r="BB502" s="50">
        <f t="shared" si="511"/>
        <v>0</v>
      </c>
      <c r="BC502" s="50">
        <f t="shared" si="512"/>
        <v>0</v>
      </c>
      <c r="BD502" s="50">
        <f t="shared" si="513"/>
        <v>0</v>
      </c>
      <c r="BE502" s="50">
        <f t="shared" si="514"/>
        <v>0</v>
      </c>
      <c r="BF502" s="50">
        <f t="shared" si="515"/>
        <v>0</v>
      </c>
      <c r="BG502" s="50">
        <f t="shared" si="516"/>
        <v>0</v>
      </c>
      <c r="BH502" s="50">
        <f t="shared" si="486"/>
        <v>0</v>
      </c>
      <c r="BI502" s="50">
        <f t="shared" si="517"/>
        <v>0</v>
      </c>
      <c r="BJ502" s="50">
        <f t="shared" si="518"/>
        <v>0</v>
      </c>
      <c r="BK502" s="50">
        <f t="shared" si="519"/>
        <v>0</v>
      </c>
      <c r="BL502" s="50">
        <f t="shared" si="520"/>
        <v>0</v>
      </c>
      <c r="BM502" s="50">
        <f t="shared" si="524"/>
        <v>0</v>
      </c>
      <c r="BN502" s="153"/>
      <c r="BO502" s="300"/>
      <c r="BP502" s="153"/>
      <c r="BQ502" s="300"/>
      <c r="BR502" s="153"/>
      <c r="BS502" s="300"/>
      <c r="BT502" s="50">
        <f t="shared" si="487"/>
        <v>0</v>
      </c>
      <c r="BU502" s="50">
        <f t="shared" si="488"/>
        <v>0</v>
      </c>
      <c r="BV502" s="50">
        <f t="shared" si="521"/>
        <v>0</v>
      </c>
      <c r="BW502" s="50">
        <f t="shared" si="522"/>
        <v>0</v>
      </c>
      <c r="BX502" s="50">
        <f t="shared" si="523"/>
        <v>0</v>
      </c>
      <c r="BY502" s="158">
        <f t="shared" si="489"/>
        <v>0</v>
      </c>
      <c r="BZ502" s="155">
        <f t="shared" si="490"/>
        <v>0</v>
      </c>
      <c r="CA502" s="155">
        <f t="shared" si="491"/>
        <v>0</v>
      </c>
      <c r="CB502" s="159">
        <f t="shared" si="492"/>
        <v>0</v>
      </c>
    </row>
    <row r="503" spans="1:80" x14ac:dyDescent="0.35">
      <c r="A503" s="351">
        <v>495</v>
      </c>
      <c r="B503" s="10" t="s">
        <v>824</v>
      </c>
      <c r="C503" s="106">
        <f>Input!$C$16</f>
        <v>0</v>
      </c>
      <c r="D503" s="9" t="s">
        <v>953</v>
      </c>
      <c r="E503" s="8">
        <v>2022</v>
      </c>
      <c r="F503" s="48" t="s">
        <v>1172</v>
      </c>
      <c r="G503" s="31"/>
      <c r="H503" s="152">
        <f t="shared" si="479"/>
        <v>0</v>
      </c>
      <c r="I503" s="152">
        <f t="shared" si="496"/>
        <v>0</v>
      </c>
      <c r="J503" s="152">
        <f t="shared" si="497"/>
        <v>0</v>
      </c>
      <c r="K503" s="152">
        <f t="shared" si="497"/>
        <v>0</v>
      </c>
      <c r="L503" s="154">
        <f t="shared" si="498"/>
        <v>0</v>
      </c>
      <c r="M503" s="153"/>
      <c r="N503" s="153"/>
      <c r="O503" s="300"/>
      <c r="P503" s="153"/>
      <c r="Q503" s="300"/>
      <c r="R503" s="153"/>
      <c r="S503" s="300"/>
      <c r="T503" s="154">
        <f t="shared" si="527"/>
        <v>0</v>
      </c>
      <c r="U503" s="154">
        <f t="shared" si="526"/>
        <v>0</v>
      </c>
      <c r="V503" s="300"/>
      <c r="W503" s="300"/>
      <c r="X503" s="300"/>
      <c r="Y503" s="155">
        <f t="shared" si="480"/>
        <v>0</v>
      </c>
      <c r="Z503" s="155">
        <f t="shared" si="481"/>
        <v>0</v>
      </c>
      <c r="AA503" s="155">
        <f t="shared" si="482"/>
        <v>0</v>
      </c>
      <c r="AB503" s="155">
        <f t="shared" si="483"/>
        <v>0</v>
      </c>
      <c r="AC503" s="300"/>
      <c r="AD503" s="156">
        <f t="shared" si="484"/>
        <v>0</v>
      </c>
      <c r="AE503" s="300"/>
      <c r="AF503" s="300"/>
      <c r="AG503" s="300"/>
      <c r="AH503" s="300"/>
      <c r="AI503" s="50">
        <f t="shared" si="499"/>
        <v>0</v>
      </c>
      <c r="AJ503" s="50">
        <f t="shared" si="500"/>
        <v>0</v>
      </c>
      <c r="AK503" s="50">
        <f t="shared" si="485"/>
        <v>0</v>
      </c>
      <c r="AL503" s="50">
        <f t="shared" si="501"/>
        <v>0</v>
      </c>
      <c r="AM503" s="50">
        <f t="shared" si="502"/>
        <v>0</v>
      </c>
      <c r="AN503" s="50">
        <f t="shared" si="503"/>
        <v>0</v>
      </c>
      <c r="AO503" s="300"/>
      <c r="AP503" s="300"/>
      <c r="AQ503" s="300"/>
      <c r="AR503" s="300"/>
      <c r="AS503" s="160">
        <f t="shared" si="504"/>
        <v>0</v>
      </c>
      <c r="AT503" s="160">
        <f t="shared" si="505"/>
        <v>0</v>
      </c>
      <c r="AU503" s="300"/>
      <c r="AV503" s="300"/>
      <c r="AW503" s="50">
        <f t="shared" si="506"/>
        <v>0</v>
      </c>
      <c r="AX503" s="50">
        <f t="shared" si="507"/>
        <v>0</v>
      </c>
      <c r="AY503" s="50">
        <f t="shared" si="508"/>
        <v>0</v>
      </c>
      <c r="AZ503" s="50">
        <f t="shared" si="509"/>
        <v>0</v>
      </c>
      <c r="BA503" s="50">
        <f t="shared" si="510"/>
        <v>0</v>
      </c>
      <c r="BB503" s="50">
        <f t="shared" si="511"/>
        <v>0</v>
      </c>
      <c r="BC503" s="50">
        <f t="shared" si="512"/>
        <v>0</v>
      </c>
      <c r="BD503" s="50">
        <f t="shared" si="513"/>
        <v>0</v>
      </c>
      <c r="BE503" s="50">
        <f t="shared" si="514"/>
        <v>0</v>
      </c>
      <c r="BF503" s="50">
        <f t="shared" si="515"/>
        <v>0</v>
      </c>
      <c r="BG503" s="50">
        <f t="shared" si="516"/>
        <v>0</v>
      </c>
      <c r="BH503" s="50">
        <f t="shared" si="486"/>
        <v>0</v>
      </c>
      <c r="BI503" s="50">
        <f t="shared" si="517"/>
        <v>0</v>
      </c>
      <c r="BJ503" s="50">
        <f t="shared" si="518"/>
        <v>0</v>
      </c>
      <c r="BK503" s="50">
        <f t="shared" si="519"/>
        <v>0</v>
      </c>
      <c r="BL503" s="50">
        <f t="shared" si="520"/>
        <v>0</v>
      </c>
      <c r="BM503" s="50">
        <f t="shared" si="524"/>
        <v>0</v>
      </c>
      <c r="BN503" s="153"/>
      <c r="BO503" s="300"/>
      <c r="BP503" s="153"/>
      <c r="BQ503" s="300"/>
      <c r="BR503" s="153"/>
      <c r="BS503" s="300"/>
      <c r="BT503" s="50">
        <f t="shared" si="487"/>
        <v>0</v>
      </c>
      <c r="BU503" s="50">
        <f t="shared" si="488"/>
        <v>0</v>
      </c>
      <c r="BV503" s="50">
        <f t="shared" si="521"/>
        <v>0</v>
      </c>
      <c r="BW503" s="50">
        <f t="shared" si="522"/>
        <v>0</v>
      </c>
      <c r="BX503" s="50">
        <f t="shared" si="523"/>
        <v>0</v>
      </c>
      <c r="BY503" s="158">
        <f t="shared" si="489"/>
        <v>0</v>
      </c>
      <c r="BZ503" s="155">
        <f t="shared" si="490"/>
        <v>0</v>
      </c>
      <c r="CA503" s="155">
        <f t="shared" si="491"/>
        <v>0</v>
      </c>
      <c r="CB503" s="159">
        <f t="shared" si="492"/>
        <v>0</v>
      </c>
    </row>
    <row r="504" spans="1:80" x14ac:dyDescent="0.35">
      <c r="A504" s="351">
        <v>496</v>
      </c>
      <c r="B504" s="10" t="s">
        <v>825</v>
      </c>
      <c r="C504" s="106">
        <f>Input!$C$16</f>
        <v>0</v>
      </c>
      <c r="D504" s="9" t="s">
        <v>953</v>
      </c>
      <c r="E504" s="8">
        <v>2022</v>
      </c>
      <c r="F504" s="48" t="s">
        <v>1172</v>
      </c>
      <c r="G504" s="31"/>
      <c r="H504" s="152">
        <f t="shared" si="479"/>
        <v>0</v>
      </c>
      <c r="I504" s="152">
        <f t="shared" si="496"/>
        <v>0</v>
      </c>
      <c r="J504" s="152">
        <f t="shared" si="497"/>
        <v>0</v>
      </c>
      <c r="K504" s="152">
        <f t="shared" si="497"/>
        <v>0</v>
      </c>
      <c r="L504" s="154">
        <f t="shared" si="498"/>
        <v>0</v>
      </c>
      <c r="M504" s="153"/>
      <c r="N504" s="153"/>
      <c r="O504" s="300"/>
      <c r="P504" s="153"/>
      <c r="Q504" s="300"/>
      <c r="R504" s="153"/>
      <c r="S504" s="300"/>
      <c r="T504" s="154">
        <f t="shared" si="527"/>
        <v>0</v>
      </c>
      <c r="U504" s="154">
        <f t="shared" si="526"/>
        <v>0</v>
      </c>
      <c r="V504" s="300"/>
      <c r="W504" s="300"/>
      <c r="X504" s="300"/>
      <c r="Y504" s="155">
        <f t="shared" si="480"/>
        <v>0</v>
      </c>
      <c r="Z504" s="155">
        <f t="shared" si="481"/>
        <v>0</v>
      </c>
      <c r="AA504" s="155">
        <f t="shared" si="482"/>
        <v>0</v>
      </c>
      <c r="AB504" s="155">
        <f t="shared" si="483"/>
        <v>0</v>
      </c>
      <c r="AC504" s="300"/>
      <c r="AD504" s="156">
        <f t="shared" si="484"/>
        <v>0</v>
      </c>
      <c r="AE504" s="300"/>
      <c r="AF504" s="300"/>
      <c r="AG504" s="300"/>
      <c r="AH504" s="300"/>
      <c r="AI504" s="50">
        <f t="shared" si="499"/>
        <v>0</v>
      </c>
      <c r="AJ504" s="50">
        <f t="shared" si="500"/>
        <v>0</v>
      </c>
      <c r="AK504" s="50">
        <f t="shared" si="485"/>
        <v>0</v>
      </c>
      <c r="AL504" s="50">
        <f t="shared" si="501"/>
        <v>0</v>
      </c>
      <c r="AM504" s="50">
        <f t="shared" si="502"/>
        <v>0</v>
      </c>
      <c r="AN504" s="50">
        <f t="shared" si="503"/>
        <v>0</v>
      </c>
      <c r="AO504" s="300"/>
      <c r="AP504" s="300"/>
      <c r="AQ504" s="300"/>
      <c r="AR504" s="300"/>
      <c r="AS504" s="160">
        <f t="shared" si="504"/>
        <v>0</v>
      </c>
      <c r="AT504" s="160">
        <f t="shared" si="505"/>
        <v>0</v>
      </c>
      <c r="AU504" s="300"/>
      <c r="AV504" s="300"/>
      <c r="AW504" s="50">
        <f t="shared" si="506"/>
        <v>0</v>
      </c>
      <c r="AX504" s="50">
        <f t="shared" si="507"/>
        <v>0</v>
      </c>
      <c r="AY504" s="50">
        <f t="shared" si="508"/>
        <v>0</v>
      </c>
      <c r="AZ504" s="50">
        <f t="shared" si="509"/>
        <v>0</v>
      </c>
      <c r="BA504" s="50">
        <f t="shared" si="510"/>
        <v>0</v>
      </c>
      <c r="BB504" s="50">
        <f t="shared" si="511"/>
        <v>0</v>
      </c>
      <c r="BC504" s="50">
        <f t="shared" si="512"/>
        <v>0</v>
      </c>
      <c r="BD504" s="50">
        <f t="shared" si="513"/>
        <v>0</v>
      </c>
      <c r="BE504" s="50">
        <f t="shared" si="514"/>
        <v>0</v>
      </c>
      <c r="BF504" s="50">
        <f t="shared" si="515"/>
        <v>0</v>
      </c>
      <c r="BG504" s="50">
        <f t="shared" si="516"/>
        <v>0</v>
      </c>
      <c r="BH504" s="50">
        <f t="shared" si="486"/>
        <v>0</v>
      </c>
      <c r="BI504" s="50">
        <f t="shared" si="517"/>
        <v>0</v>
      </c>
      <c r="BJ504" s="50">
        <f t="shared" si="518"/>
        <v>0</v>
      </c>
      <c r="BK504" s="50">
        <f t="shared" si="519"/>
        <v>0</v>
      </c>
      <c r="BL504" s="50">
        <f t="shared" si="520"/>
        <v>0</v>
      </c>
      <c r="BM504" s="50">
        <f t="shared" si="524"/>
        <v>0</v>
      </c>
      <c r="BN504" s="153"/>
      <c r="BO504" s="300"/>
      <c r="BP504" s="153"/>
      <c r="BQ504" s="300"/>
      <c r="BR504" s="153"/>
      <c r="BS504" s="300"/>
      <c r="BT504" s="50">
        <f t="shared" si="487"/>
        <v>0</v>
      </c>
      <c r="BU504" s="50">
        <f t="shared" si="488"/>
        <v>0</v>
      </c>
      <c r="BV504" s="50">
        <f t="shared" si="521"/>
        <v>0</v>
      </c>
      <c r="BW504" s="50">
        <f t="shared" si="522"/>
        <v>0</v>
      </c>
      <c r="BX504" s="50">
        <f t="shared" si="523"/>
        <v>0</v>
      </c>
      <c r="BY504" s="158">
        <f t="shared" si="489"/>
        <v>0</v>
      </c>
      <c r="BZ504" s="155">
        <f t="shared" si="490"/>
        <v>0</v>
      </c>
      <c r="CA504" s="155">
        <f t="shared" si="491"/>
        <v>0</v>
      </c>
      <c r="CB504" s="159">
        <f t="shared" si="492"/>
        <v>0</v>
      </c>
    </row>
    <row r="505" spans="1:80" x14ac:dyDescent="0.35">
      <c r="A505" s="351">
        <v>497</v>
      </c>
      <c r="B505" s="10" t="s">
        <v>826</v>
      </c>
      <c r="C505" s="106">
        <f>Input!$C$16</f>
        <v>0</v>
      </c>
      <c r="D505" s="9" t="s">
        <v>953</v>
      </c>
      <c r="E505" s="8">
        <v>2022</v>
      </c>
      <c r="F505" s="48" t="s">
        <v>1172</v>
      </c>
      <c r="G505" s="31"/>
      <c r="H505" s="152">
        <f t="shared" si="479"/>
        <v>0</v>
      </c>
      <c r="I505" s="152">
        <f t="shared" si="496"/>
        <v>0</v>
      </c>
      <c r="J505" s="152">
        <f t="shared" si="497"/>
        <v>0</v>
      </c>
      <c r="K505" s="152">
        <f t="shared" si="497"/>
        <v>0</v>
      </c>
      <c r="L505" s="154">
        <f t="shared" si="498"/>
        <v>0</v>
      </c>
      <c r="M505" s="153"/>
      <c r="N505" s="153"/>
      <c r="O505" s="300"/>
      <c r="P505" s="153"/>
      <c r="Q505" s="300"/>
      <c r="R505" s="153"/>
      <c r="S505" s="300"/>
      <c r="T505" s="154">
        <f t="shared" si="527"/>
        <v>0</v>
      </c>
      <c r="U505" s="154">
        <f t="shared" si="526"/>
        <v>0</v>
      </c>
      <c r="V505" s="300"/>
      <c r="W505" s="300"/>
      <c r="X505" s="300"/>
      <c r="Y505" s="155">
        <f t="shared" si="480"/>
        <v>0</v>
      </c>
      <c r="Z505" s="155">
        <f t="shared" si="481"/>
        <v>0</v>
      </c>
      <c r="AA505" s="155">
        <f t="shared" si="482"/>
        <v>0</v>
      </c>
      <c r="AB505" s="155">
        <f t="shared" si="483"/>
        <v>0</v>
      </c>
      <c r="AC505" s="300"/>
      <c r="AD505" s="156">
        <f t="shared" si="484"/>
        <v>0</v>
      </c>
      <c r="AE505" s="300"/>
      <c r="AF505" s="300"/>
      <c r="AG505" s="300"/>
      <c r="AH505" s="300"/>
      <c r="AI505" s="50">
        <f t="shared" si="499"/>
        <v>0</v>
      </c>
      <c r="AJ505" s="50">
        <f t="shared" si="500"/>
        <v>0</v>
      </c>
      <c r="AK505" s="50">
        <f t="shared" si="485"/>
        <v>0</v>
      </c>
      <c r="AL505" s="50">
        <f t="shared" si="501"/>
        <v>0</v>
      </c>
      <c r="AM505" s="50">
        <f t="shared" si="502"/>
        <v>0</v>
      </c>
      <c r="AN505" s="50">
        <f t="shared" si="503"/>
        <v>0</v>
      </c>
      <c r="AO505" s="300"/>
      <c r="AP505" s="300"/>
      <c r="AQ505" s="300"/>
      <c r="AR505" s="300"/>
      <c r="AS505" s="160">
        <f t="shared" si="504"/>
        <v>0</v>
      </c>
      <c r="AT505" s="160">
        <f t="shared" si="505"/>
        <v>0</v>
      </c>
      <c r="AU505" s="300"/>
      <c r="AV505" s="300"/>
      <c r="AW505" s="50">
        <f t="shared" si="506"/>
        <v>0</v>
      </c>
      <c r="AX505" s="50">
        <f t="shared" si="507"/>
        <v>0</v>
      </c>
      <c r="AY505" s="50">
        <f t="shared" si="508"/>
        <v>0</v>
      </c>
      <c r="AZ505" s="50">
        <f t="shared" si="509"/>
        <v>0</v>
      </c>
      <c r="BA505" s="50">
        <f t="shared" si="510"/>
        <v>0</v>
      </c>
      <c r="BB505" s="50">
        <f t="shared" si="511"/>
        <v>0</v>
      </c>
      <c r="BC505" s="50">
        <f t="shared" si="512"/>
        <v>0</v>
      </c>
      <c r="BD505" s="50">
        <f t="shared" si="513"/>
        <v>0</v>
      </c>
      <c r="BE505" s="50">
        <f t="shared" si="514"/>
        <v>0</v>
      </c>
      <c r="BF505" s="50">
        <f t="shared" si="515"/>
        <v>0</v>
      </c>
      <c r="BG505" s="50">
        <f t="shared" si="516"/>
        <v>0</v>
      </c>
      <c r="BH505" s="50">
        <f t="shared" si="486"/>
        <v>0</v>
      </c>
      <c r="BI505" s="50">
        <f t="shared" si="517"/>
        <v>0</v>
      </c>
      <c r="BJ505" s="50">
        <f t="shared" si="518"/>
        <v>0</v>
      </c>
      <c r="BK505" s="50">
        <f t="shared" si="519"/>
        <v>0</v>
      </c>
      <c r="BL505" s="50">
        <f t="shared" si="520"/>
        <v>0</v>
      </c>
      <c r="BM505" s="50">
        <f t="shared" si="524"/>
        <v>0</v>
      </c>
      <c r="BN505" s="153"/>
      <c r="BO505" s="300"/>
      <c r="BP505" s="153"/>
      <c r="BQ505" s="300"/>
      <c r="BR505" s="153"/>
      <c r="BS505" s="300"/>
      <c r="BT505" s="50">
        <f t="shared" si="487"/>
        <v>0</v>
      </c>
      <c r="BU505" s="50">
        <f t="shared" si="488"/>
        <v>0</v>
      </c>
      <c r="BV505" s="50">
        <f t="shared" si="521"/>
        <v>0</v>
      </c>
      <c r="BW505" s="50">
        <f t="shared" si="522"/>
        <v>0</v>
      </c>
      <c r="BX505" s="50">
        <f t="shared" si="523"/>
        <v>0</v>
      </c>
      <c r="BY505" s="158">
        <f t="shared" si="489"/>
        <v>0</v>
      </c>
      <c r="BZ505" s="155">
        <f t="shared" si="490"/>
        <v>0</v>
      </c>
      <c r="CA505" s="155">
        <f t="shared" si="491"/>
        <v>0</v>
      </c>
      <c r="CB505" s="159">
        <f t="shared" si="492"/>
        <v>0</v>
      </c>
    </row>
    <row r="506" spans="1:80" x14ac:dyDescent="0.35">
      <c r="A506" s="351">
        <v>498</v>
      </c>
      <c r="B506" s="10" t="s">
        <v>827</v>
      </c>
      <c r="C506" s="106">
        <f>Input!$C$16</f>
        <v>0</v>
      </c>
      <c r="D506" s="9" t="s">
        <v>953</v>
      </c>
      <c r="E506" s="8">
        <v>2022</v>
      </c>
      <c r="F506" s="48" t="s">
        <v>1172</v>
      </c>
      <c r="G506" s="31"/>
      <c r="H506" s="152">
        <f t="shared" si="479"/>
        <v>0</v>
      </c>
      <c r="I506" s="152">
        <f t="shared" si="496"/>
        <v>0</v>
      </c>
      <c r="J506" s="152">
        <f t="shared" si="497"/>
        <v>0</v>
      </c>
      <c r="K506" s="152">
        <f t="shared" si="497"/>
        <v>0</v>
      </c>
      <c r="L506" s="154">
        <f t="shared" si="498"/>
        <v>0</v>
      </c>
      <c r="M506" s="153"/>
      <c r="N506" s="153"/>
      <c r="O506" s="300"/>
      <c r="P506" s="153"/>
      <c r="Q506" s="300"/>
      <c r="R506" s="153"/>
      <c r="S506" s="300"/>
      <c r="T506" s="154">
        <f t="shared" si="527"/>
        <v>0</v>
      </c>
      <c r="U506" s="154">
        <f t="shared" si="526"/>
        <v>0</v>
      </c>
      <c r="V506" s="300"/>
      <c r="W506" s="300"/>
      <c r="X506" s="300"/>
      <c r="Y506" s="155">
        <f t="shared" si="480"/>
        <v>0</v>
      </c>
      <c r="Z506" s="155">
        <f t="shared" si="481"/>
        <v>0</v>
      </c>
      <c r="AA506" s="155">
        <f t="shared" si="482"/>
        <v>0</v>
      </c>
      <c r="AB506" s="155">
        <f t="shared" si="483"/>
        <v>0</v>
      </c>
      <c r="AC506" s="300"/>
      <c r="AD506" s="156">
        <f t="shared" si="484"/>
        <v>0</v>
      </c>
      <c r="AE506" s="300"/>
      <c r="AF506" s="300"/>
      <c r="AG506" s="300"/>
      <c r="AH506" s="300"/>
      <c r="AI506" s="50">
        <f t="shared" si="499"/>
        <v>0</v>
      </c>
      <c r="AJ506" s="50">
        <f t="shared" si="500"/>
        <v>0</v>
      </c>
      <c r="AK506" s="50">
        <f t="shared" si="485"/>
        <v>0</v>
      </c>
      <c r="AL506" s="50">
        <f t="shared" si="501"/>
        <v>0</v>
      </c>
      <c r="AM506" s="50">
        <f t="shared" si="502"/>
        <v>0</v>
      </c>
      <c r="AN506" s="50">
        <f t="shared" si="503"/>
        <v>0</v>
      </c>
      <c r="AO506" s="300"/>
      <c r="AP506" s="300"/>
      <c r="AQ506" s="300"/>
      <c r="AR506" s="300"/>
      <c r="AS506" s="160">
        <f t="shared" si="504"/>
        <v>0</v>
      </c>
      <c r="AT506" s="160">
        <f t="shared" si="505"/>
        <v>0</v>
      </c>
      <c r="AU506" s="300"/>
      <c r="AV506" s="300"/>
      <c r="AW506" s="50">
        <f t="shared" si="506"/>
        <v>0</v>
      </c>
      <c r="AX506" s="50">
        <f t="shared" si="507"/>
        <v>0</v>
      </c>
      <c r="AY506" s="50">
        <f t="shared" si="508"/>
        <v>0</v>
      </c>
      <c r="AZ506" s="50">
        <f t="shared" si="509"/>
        <v>0</v>
      </c>
      <c r="BA506" s="50">
        <f t="shared" si="510"/>
        <v>0</v>
      </c>
      <c r="BB506" s="50">
        <f t="shared" si="511"/>
        <v>0</v>
      </c>
      <c r="BC506" s="50">
        <f t="shared" si="512"/>
        <v>0</v>
      </c>
      <c r="BD506" s="50">
        <f t="shared" si="513"/>
        <v>0</v>
      </c>
      <c r="BE506" s="50">
        <f t="shared" si="514"/>
        <v>0</v>
      </c>
      <c r="BF506" s="50">
        <f t="shared" si="515"/>
        <v>0</v>
      </c>
      <c r="BG506" s="50">
        <f t="shared" si="516"/>
        <v>0</v>
      </c>
      <c r="BH506" s="50">
        <f t="shared" si="486"/>
        <v>0</v>
      </c>
      <c r="BI506" s="50">
        <f t="shared" si="517"/>
        <v>0</v>
      </c>
      <c r="BJ506" s="50">
        <f t="shared" si="518"/>
        <v>0</v>
      </c>
      <c r="BK506" s="50">
        <f t="shared" si="519"/>
        <v>0</v>
      </c>
      <c r="BL506" s="50">
        <f t="shared" si="520"/>
        <v>0</v>
      </c>
      <c r="BM506" s="50">
        <f t="shared" si="524"/>
        <v>0</v>
      </c>
      <c r="BN506" s="153"/>
      <c r="BO506" s="300"/>
      <c r="BP506" s="153"/>
      <c r="BQ506" s="300"/>
      <c r="BR506" s="153"/>
      <c r="BS506" s="300"/>
      <c r="BT506" s="50">
        <f t="shared" si="487"/>
        <v>0</v>
      </c>
      <c r="BU506" s="50">
        <f t="shared" si="488"/>
        <v>0</v>
      </c>
      <c r="BV506" s="50">
        <f t="shared" si="521"/>
        <v>0</v>
      </c>
      <c r="BW506" s="50">
        <f t="shared" si="522"/>
        <v>0</v>
      </c>
      <c r="BX506" s="50">
        <f t="shared" si="523"/>
        <v>0</v>
      </c>
      <c r="BY506" s="158">
        <f t="shared" si="489"/>
        <v>0</v>
      </c>
      <c r="BZ506" s="155">
        <f t="shared" si="490"/>
        <v>0</v>
      </c>
      <c r="CA506" s="155">
        <f t="shared" si="491"/>
        <v>0</v>
      </c>
      <c r="CB506" s="159">
        <f t="shared" si="492"/>
        <v>0</v>
      </c>
    </row>
    <row r="507" spans="1:80" x14ac:dyDescent="0.35">
      <c r="A507" s="351">
        <v>499</v>
      </c>
      <c r="B507" s="10" t="s">
        <v>828</v>
      </c>
      <c r="C507" s="106">
        <f>Input!$C$16</f>
        <v>0</v>
      </c>
      <c r="D507" s="9" t="s">
        <v>953</v>
      </c>
      <c r="E507" s="8">
        <v>2022</v>
      </c>
      <c r="F507" s="48" t="s">
        <v>1172</v>
      </c>
      <c r="G507" s="31"/>
      <c r="H507" s="152">
        <f t="shared" si="479"/>
        <v>0</v>
      </c>
      <c r="I507" s="152">
        <f t="shared" si="496"/>
        <v>0</v>
      </c>
      <c r="J507" s="152">
        <f t="shared" si="497"/>
        <v>0</v>
      </c>
      <c r="K507" s="152">
        <f t="shared" si="497"/>
        <v>0</v>
      </c>
      <c r="L507" s="154">
        <f t="shared" si="498"/>
        <v>0</v>
      </c>
      <c r="M507" s="153"/>
      <c r="N507" s="153"/>
      <c r="O507" s="300"/>
      <c r="P507" s="153"/>
      <c r="Q507" s="300"/>
      <c r="R507" s="153"/>
      <c r="S507" s="300"/>
      <c r="T507" s="154">
        <f t="shared" si="527"/>
        <v>0</v>
      </c>
      <c r="U507" s="154">
        <f t="shared" si="526"/>
        <v>0</v>
      </c>
      <c r="V507" s="300"/>
      <c r="W507" s="300"/>
      <c r="X507" s="300"/>
      <c r="Y507" s="155">
        <f t="shared" si="480"/>
        <v>0</v>
      </c>
      <c r="Z507" s="155">
        <f t="shared" si="481"/>
        <v>0</v>
      </c>
      <c r="AA507" s="155">
        <f t="shared" si="482"/>
        <v>0</v>
      </c>
      <c r="AB507" s="155">
        <f t="shared" si="483"/>
        <v>0</v>
      </c>
      <c r="AC507" s="300"/>
      <c r="AD507" s="156">
        <f t="shared" si="484"/>
        <v>0</v>
      </c>
      <c r="AE507" s="300"/>
      <c r="AF507" s="300"/>
      <c r="AG507" s="300"/>
      <c r="AH507" s="300"/>
      <c r="AI507" s="50">
        <f t="shared" si="499"/>
        <v>0</v>
      </c>
      <c r="AJ507" s="50">
        <f t="shared" si="500"/>
        <v>0</v>
      </c>
      <c r="AK507" s="50">
        <f t="shared" si="485"/>
        <v>0</v>
      </c>
      <c r="AL507" s="50">
        <f t="shared" si="501"/>
        <v>0</v>
      </c>
      <c r="AM507" s="50">
        <f t="shared" si="502"/>
        <v>0</v>
      </c>
      <c r="AN507" s="50">
        <f t="shared" si="503"/>
        <v>0</v>
      </c>
      <c r="AO507" s="300"/>
      <c r="AP507" s="300"/>
      <c r="AQ507" s="300"/>
      <c r="AR507" s="300"/>
      <c r="AS507" s="160">
        <f t="shared" si="504"/>
        <v>0</v>
      </c>
      <c r="AT507" s="160">
        <f t="shared" si="505"/>
        <v>0</v>
      </c>
      <c r="AU507" s="300"/>
      <c r="AV507" s="300"/>
      <c r="AW507" s="50">
        <f t="shared" si="506"/>
        <v>0</v>
      </c>
      <c r="AX507" s="50">
        <f t="shared" si="507"/>
        <v>0</v>
      </c>
      <c r="AY507" s="50">
        <f t="shared" si="508"/>
        <v>0</v>
      </c>
      <c r="AZ507" s="50">
        <f t="shared" si="509"/>
        <v>0</v>
      </c>
      <c r="BA507" s="50">
        <f t="shared" si="510"/>
        <v>0</v>
      </c>
      <c r="BB507" s="50">
        <f t="shared" si="511"/>
        <v>0</v>
      </c>
      <c r="BC507" s="50">
        <f t="shared" si="512"/>
        <v>0</v>
      </c>
      <c r="BD507" s="50">
        <f t="shared" si="513"/>
        <v>0</v>
      </c>
      <c r="BE507" s="50">
        <f t="shared" si="514"/>
        <v>0</v>
      </c>
      <c r="BF507" s="50">
        <f t="shared" si="515"/>
        <v>0</v>
      </c>
      <c r="BG507" s="50">
        <f t="shared" si="516"/>
        <v>0</v>
      </c>
      <c r="BH507" s="50">
        <f t="shared" si="486"/>
        <v>0</v>
      </c>
      <c r="BI507" s="50">
        <f t="shared" si="517"/>
        <v>0</v>
      </c>
      <c r="BJ507" s="50">
        <f t="shared" si="518"/>
        <v>0</v>
      </c>
      <c r="BK507" s="50">
        <f t="shared" si="519"/>
        <v>0</v>
      </c>
      <c r="BL507" s="50">
        <f t="shared" si="520"/>
        <v>0</v>
      </c>
      <c r="BM507" s="50">
        <f t="shared" si="524"/>
        <v>0</v>
      </c>
      <c r="BN507" s="153"/>
      <c r="BO507" s="300"/>
      <c r="BP507" s="153"/>
      <c r="BQ507" s="300"/>
      <c r="BR507" s="153"/>
      <c r="BS507" s="300"/>
      <c r="BT507" s="50">
        <f t="shared" si="487"/>
        <v>0</v>
      </c>
      <c r="BU507" s="50">
        <f t="shared" si="488"/>
        <v>0</v>
      </c>
      <c r="BV507" s="50">
        <f t="shared" si="521"/>
        <v>0</v>
      </c>
      <c r="BW507" s="50">
        <f t="shared" si="522"/>
        <v>0</v>
      </c>
      <c r="BX507" s="50">
        <f t="shared" si="523"/>
        <v>0</v>
      </c>
      <c r="BY507" s="158">
        <f t="shared" si="489"/>
        <v>0</v>
      </c>
      <c r="BZ507" s="155">
        <f t="shared" si="490"/>
        <v>0</v>
      </c>
      <c r="CA507" s="155">
        <f t="shared" si="491"/>
        <v>0</v>
      </c>
      <c r="CB507" s="159">
        <f t="shared" si="492"/>
        <v>0</v>
      </c>
    </row>
    <row r="508" spans="1:80" x14ac:dyDescent="0.35">
      <c r="A508" s="351">
        <v>500</v>
      </c>
      <c r="B508" s="10" t="s">
        <v>829</v>
      </c>
      <c r="C508" s="106">
        <f>Input!$C$16</f>
        <v>0</v>
      </c>
      <c r="D508" s="9" t="s">
        <v>953</v>
      </c>
      <c r="E508" s="8">
        <v>2022</v>
      </c>
      <c r="F508" s="48" t="s">
        <v>1172</v>
      </c>
      <c r="G508" s="31"/>
      <c r="H508" s="152">
        <f t="shared" si="479"/>
        <v>0</v>
      </c>
      <c r="I508" s="152">
        <f t="shared" si="496"/>
        <v>0</v>
      </c>
      <c r="J508" s="152">
        <f t="shared" si="497"/>
        <v>0</v>
      </c>
      <c r="K508" s="152">
        <f t="shared" si="497"/>
        <v>0</v>
      </c>
      <c r="L508" s="154">
        <f t="shared" si="498"/>
        <v>0</v>
      </c>
      <c r="M508" s="153"/>
      <c r="N508" s="153"/>
      <c r="O508" s="300"/>
      <c r="P508" s="153"/>
      <c r="Q508" s="300"/>
      <c r="R508" s="153"/>
      <c r="S508" s="300"/>
      <c r="T508" s="154">
        <f t="shared" si="527"/>
        <v>0</v>
      </c>
      <c r="U508" s="154">
        <f t="shared" si="526"/>
        <v>0</v>
      </c>
      <c r="V508" s="300"/>
      <c r="W508" s="300"/>
      <c r="X508" s="300"/>
      <c r="Y508" s="155">
        <f t="shared" si="480"/>
        <v>0</v>
      </c>
      <c r="Z508" s="155">
        <f t="shared" si="481"/>
        <v>0</v>
      </c>
      <c r="AA508" s="155">
        <f t="shared" si="482"/>
        <v>0</v>
      </c>
      <c r="AB508" s="155">
        <f t="shared" si="483"/>
        <v>0</v>
      </c>
      <c r="AC508" s="300"/>
      <c r="AD508" s="156">
        <f t="shared" si="484"/>
        <v>0</v>
      </c>
      <c r="AE508" s="300"/>
      <c r="AF508" s="300"/>
      <c r="AG508" s="300"/>
      <c r="AH508" s="300"/>
      <c r="AI508" s="50">
        <f t="shared" si="499"/>
        <v>0</v>
      </c>
      <c r="AJ508" s="50">
        <f t="shared" si="500"/>
        <v>0</v>
      </c>
      <c r="AK508" s="50">
        <f t="shared" si="485"/>
        <v>0</v>
      </c>
      <c r="AL508" s="50">
        <f t="shared" si="501"/>
        <v>0</v>
      </c>
      <c r="AM508" s="50">
        <f t="shared" si="502"/>
        <v>0</v>
      </c>
      <c r="AN508" s="50">
        <f t="shared" si="503"/>
        <v>0</v>
      </c>
      <c r="AO508" s="300"/>
      <c r="AP508" s="300"/>
      <c r="AQ508" s="300"/>
      <c r="AR508" s="300"/>
      <c r="AS508" s="160">
        <f t="shared" si="504"/>
        <v>0</v>
      </c>
      <c r="AT508" s="160">
        <f t="shared" si="505"/>
        <v>0</v>
      </c>
      <c r="AU508" s="300"/>
      <c r="AV508" s="300"/>
      <c r="AW508" s="50">
        <f t="shared" si="506"/>
        <v>0</v>
      </c>
      <c r="AX508" s="50">
        <f t="shared" si="507"/>
        <v>0</v>
      </c>
      <c r="AY508" s="50">
        <f t="shared" si="508"/>
        <v>0</v>
      </c>
      <c r="AZ508" s="50">
        <f t="shared" si="509"/>
        <v>0</v>
      </c>
      <c r="BA508" s="50">
        <f t="shared" si="510"/>
        <v>0</v>
      </c>
      <c r="BB508" s="50">
        <f t="shared" si="511"/>
        <v>0</v>
      </c>
      <c r="BC508" s="50">
        <f t="shared" si="512"/>
        <v>0</v>
      </c>
      <c r="BD508" s="50">
        <f t="shared" si="513"/>
        <v>0</v>
      </c>
      <c r="BE508" s="50">
        <f t="shared" si="514"/>
        <v>0</v>
      </c>
      <c r="BF508" s="50">
        <f t="shared" si="515"/>
        <v>0</v>
      </c>
      <c r="BG508" s="50">
        <f t="shared" si="516"/>
        <v>0</v>
      </c>
      <c r="BH508" s="50">
        <f t="shared" si="486"/>
        <v>0</v>
      </c>
      <c r="BI508" s="50">
        <f t="shared" si="517"/>
        <v>0</v>
      </c>
      <c r="BJ508" s="50">
        <f t="shared" si="518"/>
        <v>0</v>
      </c>
      <c r="BK508" s="50">
        <f t="shared" si="519"/>
        <v>0</v>
      </c>
      <c r="BL508" s="50">
        <f t="shared" si="520"/>
        <v>0</v>
      </c>
      <c r="BM508" s="50">
        <f t="shared" si="524"/>
        <v>0</v>
      </c>
      <c r="BN508" s="153"/>
      <c r="BO508" s="300"/>
      <c r="BP508" s="153"/>
      <c r="BQ508" s="300"/>
      <c r="BR508" s="153"/>
      <c r="BS508" s="300"/>
      <c r="BT508" s="50">
        <f t="shared" si="487"/>
        <v>0</v>
      </c>
      <c r="BU508" s="50">
        <f t="shared" si="488"/>
        <v>0</v>
      </c>
      <c r="BV508" s="50">
        <f t="shared" si="521"/>
        <v>0</v>
      </c>
      <c r="BW508" s="50">
        <f t="shared" si="522"/>
        <v>0</v>
      </c>
      <c r="BX508" s="50">
        <f t="shared" si="523"/>
        <v>0</v>
      </c>
      <c r="BY508" s="158">
        <f t="shared" si="489"/>
        <v>0</v>
      </c>
      <c r="BZ508" s="155">
        <f t="shared" si="490"/>
        <v>0</v>
      </c>
      <c r="CA508" s="155">
        <f t="shared" si="491"/>
        <v>0</v>
      </c>
      <c r="CB508" s="159">
        <f t="shared" si="492"/>
        <v>0</v>
      </c>
    </row>
    <row r="509" spans="1:80" x14ac:dyDescent="0.35">
      <c r="A509" s="351">
        <v>501</v>
      </c>
      <c r="B509" s="10" t="s">
        <v>830</v>
      </c>
      <c r="C509" s="106">
        <f>Input!$C$16</f>
        <v>0</v>
      </c>
      <c r="D509" s="9" t="s">
        <v>953</v>
      </c>
      <c r="E509" s="8">
        <v>2022</v>
      </c>
      <c r="F509" s="48" t="s">
        <v>1172</v>
      </c>
      <c r="G509" s="31"/>
      <c r="H509" s="152">
        <f t="shared" si="479"/>
        <v>0</v>
      </c>
      <c r="I509" s="152">
        <f t="shared" si="496"/>
        <v>0</v>
      </c>
      <c r="J509" s="152">
        <f t="shared" si="497"/>
        <v>0</v>
      </c>
      <c r="K509" s="152">
        <f t="shared" si="497"/>
        <v>0</v>
      </c>
      <c r="L509" s="154">
        <f t="shared" si="498"/>
        <v>0</v>
      </c>
      <c r="M509" s="153"/>
      <c r="N509" s="153"/>
      <c r="O509" s="300"/>
      <c r="P509" s="153"/>
      <c r="Q509" s="300"/>
      <c r="R509" s="153"/>
      <c r="S509" s="300"/>
      <c r="T509" s="154">
        <f t="shared" si="527"/>
        <v>0</v>
      </c>
      <c r="U509" s="154">
        <f t="shared" si="526"/>
        <v>0</v>
      </c>
      <c r="V509" s="300"/>
      <c r="W509" s="300"/>
      <c r="X509" s="300"/>
      <c r="Y509" s="155">
        <f t="shared" si="480"/>
        <v>0</v>
      </c>
      <c r="Z509" s="155">
        <f t="shared" si="481"/>
        <v>0</v>
      </c>
      <c r="AA509" s="155">
        <f t="shared" si="482"/>
        <v>0</v>
      </c>
      <c r="AB509" s="155">
        <f t="shared" si="483"/>
        <v>0</v>
      </c>
      <c r="AC509" s="300"/>
      <c r="AD509" s="156">
        <f t="shared" si="484"/>
        <v>0</v>
      </c>
      <c r="AE509" s="300"/>
      <c r="AF509" s="300"/>
      <c r="AG509" s="300"/>
      <c r="AH509" s="300"/>
      <c r="AI509" s="50">
        <f t="shared" si="499"/>
        <v>0</v>
      </c>
      <c r="AJ509" s="50">
        <f t="shared" si="500"/>
        <v>0</v>
      </c>
      <c r="AK509" s="50">
        <f t="shared" si="485"/>
        <v>0</v>
      </c>
      <c r="AL509" s="50">
        <f t="shared" si="501"/>
        <v>0</v>
      </c>
      <c r="AM509" s="50">
        <f t="shared" si="502"/>
        <v>0</v>
      </c>
      <c r="AN509" s="50">
        <f t="shared" si="503"/>
        <v>0</v>
      </c>
      <c r="AO509" s="300"/>
      <c r="AP509" s="300"/>
      <c r="AQ509" s="300"/>
      <c r="AR509" s="300"/>
      <c r="AS509" s="160">
        <f t="shared" si="504"/>
        <v>0</v>
      </c>
      <c r="AT509" s="160">
        <f t="shared" si="505"/>
        <v>0</v>
      </c>
      <c r="AU509" s="300"/>
      <c r="AV509" s="300"/>
      <c r="AW509" s="50">
        <f t="shared" si="506"/>
        <v>0</v>
      </c>
      <c r="AX509" s="50">
        <f t="shared" si="507"/>
        <v>0</v>
      </c>
      <c r="AY509" s="50">
        <f t="shared" si="508"/>
        <v>0</v>
      </c>
      <c r="AZ509" s="50">
        <f t="shared" si="509"/>
        <v>0</v>
      </c>
      <c r="BA509" s="50">
        <f t="shared" si="510"/>
        <v>0</v>
      </c>
      <c r="BB509" s="50">
        <f t="shared" si="511"/>
        <v>0</v>
      </c>
      <c r="BC509" s="50">
        <f t="shared" si="512"/>
        <v>0</v>
      </c>
      <c r="BD509" s="50">
        <f t="shared" si="513"/>
        <v>0</v>
      </c>
      <c r="BE509" s="50">
        <f t="shared" si="514"/>
        <v>0</v>
      </c>
      <c r="BF509" s="50">
        <f t="shared" si="515"/>
        <v>0</v>
      </c>
      <c r="BG509" s="50">
        <f t="shared" si="516"/>
        <v>0</v>
      </c>
      <c r="BH509" s="50">
        <f t="shared" si="486"/>
        <v>0</v>
      </c>
      <c r="BI509" s="50">
        <f t="shared" si="517"/>
        <v>0</v>
      </c>
      <c r="BJ509" s="50">
        <f t="shared" si="518"/>
        <v>0</v>
      </c>
      <c r="BK509" s="50">
        <f t="shared" si="519"/>
        <v>0</v>
      </c>
      <c r="BL509" s="50">
        <f t="shared" si="520"/>
        <v>0</v>
      </c>
      <c r="BM509" s="50">
        <f t="shared" si="524"/>
        <v>0</v>
      </c>
      <c r="BN509" s="153"/>
      <c r="BO509" s="300"/>
      <c r="BP509" s="153"/>
      <c r="BQ509" s="300"/>
      <c r="BR509" s="153"/>
      <c r="BS509" s="300"/>
      <c r="BT509" s="50">
        <f t="shared" si="487"/>
        <v>0</v>
      </c>
      <c r="BU509" s="50">
        <f t="shared" si="488"/>
        <v>0</v>
      </c>
      <c r="BV509" s="50">
        <f t="shared" si="521"/>
        <v>0</v>
      </c>
      <c r="BW509" s="50">
        <f t="shared" si="522"/>
        <v>0</v>
      </c>
      <c r="BX509" s="50">
        <f t="shared" si="523"/>
        <v>0</v>
      </c>
      <c r="BY509" s="158">
        <f t="shared" si="489"/>
        <v>0</v>
      </c>
      <c r="BZ509" s="155">
        <f t="shared" si="490"/>
        <v>0</v>
      </c>
      <c r="CA509" s="155">
        <f t="shared" si="491"/>
        <v>0</v>
      </c>
      <c r="CB509" s="159">
        <f t="shared" si="492"/>
        <v>0</v>
      </c>
    </row>
    <row r="510" spans="1:80" x14ac:dyDescent="0.35">
      <c r="A510" s="351">
        <v>502</v>
      </c>
      <c r="B510" s="10" t="s">
        <v>831</v>
      </c>
      <c r="C510" s="106">
        <f>Input!$C$16</f>
        <v>0</v>
      </c>
      <c r="D510" s="9" t="s">
        <v>953</v>
      </c>
      <c r="E510" s="8">
        <v>2022</v>
      </c>
      <c r="F510" s="48" t="s">
        <v>1172</v>
      </c>
      <c r="G510" s="31"/>
      <c r="H510" s="152">
        <f t="shared" si="479"/>
        <v>0</v>
      </c>
      <c r="I510" s="152">
        <f t="shared" si="496"/>
        <v>0</v>
      </c>
      <c r="J510" s="152">
        <f t="shared" si="497"/>
        <v>0</v>
      </c>
      <c r="K510" s="152">
        <f t="shared" si="497"/>
        <v>0</v>
      </c>
      <c r="L510" s="154">
        <f t="shared" si="498"/>
        <v>0</v>
      </c>
      <c r="M510" s="153"/>
      <c r="N510" s="153"/>
      <c r="O510" s="300"/>
      <c r="P510" s="153"/>
      <c r="Q510" s="300"/>
      <c r="R510" s="153"/>
      <c r="S510" s="300"/>
      <c r="T510" s="154">
        <f t="shared" si="527"/>
        <v>0</v>
      </c>
      <c r="U510" s="154">
        <f t="shared" si="526"/>
        <v>0</v>
      </c>
      <c r="V510" s="300"/>
      <c r="W510" s="300"/>
      <c r="X510" s="300"/>
      <c r="Y510" s="155">
        <f t="shared" si="480"/>
        <v>0</v>
      </c>
      <c r="Z510" s="155">
        <f t="shared" si="481"/>
        <v>0</v>
      </c>
      <c r="AA510" s="155">
        <f t="shared" si="482"/>
        <v>0</v>
      </c>
      <c r="AB510" s="155">
        <f t="shared" si="483"/>
        <v>0</v>
      </c>
      <c r="AC510" s="300"/>
      <c r="AD510" s="156">
        <f t="shared" si="484"/>
        <v>0</v>
      </c>
      <c r="AE510" s="300"/>
      <c r="AF510" s="300"/>
      <c r="AG510" s="300"/>
      <c r="AH510" s="300"/>
      <c r="AI510" s="50">
        <f t="shared" si="499"/>
        <v>0</v>
      </c>
      <c r="AJ510" s="50">
        <f t="shared" si="500"/>
        <v>0</v>
      </c>
      <c r="AK510" s="50">
        <f t="shared" si="485"/>
        <v>0</v>
      </c>
      <c r="AL510" s="50">
        <f t="shared" si="501"/>
        <v>0</v>
      </c>
      <c r="AM510" s="50">
        <f t="shared" si="502"/>
        <v>0</v>
      </c>
      <c r="AN510" s="50">
        <f t="shared" si="503"/>
        <v>0</v>
      </c>
      <c r="AO510" s="300"/>
      <c r="AP510" s="300"/>
      <c r="AQ510" s="300"/>
      <c r="AR510" s="300"/>
      <c r="AS510" s="160">
        <f t="shared" si="504"/>
        <v>0</v>
      </c>
      <c r="AT510" s="160">
        <f t="shared" si="505"/>
        <v>0</v>
      </c>
      <c r="AU510" s="300"/>
      <c r="AV510" s="300"/>
      <c r="AW510" s="50">
        <f t="shared" si="506"/>
        <v>0</v>
      </c>
      <c r="AX510" s="50">
        <f t="shared" si="507"/>
        <v>0</v>
      </c>
      <c r="AY510" s="50">
        <f t="shared" si="508"/>
        <v>0</v>
      </c>
      <c r="AZ510" s="50">
        <f t="shared" si="509"/>
        <v>0</v>
      </c>
      <c r="BA510" s="50">
        <f t="shared" si="510"/>
        <v>0</v>
      </c>
      <c r="BB510" s="50">
        <f t="shared" si="511"/>
        <v>0</v>
      </c>
      <c r="BC510" s="50">
        <f t="shared" si="512"/>
        <v>0</v>
      </c>
      <c r="BD510" s="50">
        <f t="shared" si="513"/>
        <v>0</v>
      </c>
      <c r="BE510" s="50">
        <f t="shared" si="514"/>
        <v>0</v>
      </c>
      <c r="BF510" s="50">
        <f t="shared" si="515"/>
        <v>0</v>
      </c>
      <c r="BG510" s="50">
        <f t="shared" si="516"/>
        <v>0</v>
      </c>
      <c r="BH510" s="50">
        <f t="shared" si="486"/>
        <v>0</v>
      </c>
      <c r="BI510" s="50">
        <f t="shared" si="517"/>
        <v>0</v>
      </c>
      <c r="BJ510" s="50">
        <f t="shared" si="518"/>
        <v>0</v>
      </c>
      <c r="BK510" s="50">
        <f t="shared" si="519"/>
        <v>0</v>
      </c>
      <c r="BL510" s="50">
        <f t="shared" si="520"/>
        <v>0</v>
      </c>
      <c r="BM510" s="50">
        <f t="shared" si="524"/>
        <v>0</v>
      </c>
      <c r="BN510" s="153"/>
      <c r="BO510" s="300"/>
      <c r="BP510" s="153"/>
      <c r="BQ510" s="300"/>
      <c r="BR510" s="153"/>
      <c r="BS510" s="300"/>
      <c r="BT510" s="50">
        <f t="shared" si="487"/>
        <v>0</v>
      </c>
      <c r="BU510" s="50">
        <f t="shared" si="488"/>
        <v>0</v>
      </c>
      <c r="BV510" s="50">
        <f t="shared" si="521"/>
        <v>0</v>
      </c>
      <c r="BW510" s="50">
        <f t="shared" si="522"/>
        <v>0</v>
      </c>
      <c r="BX510" s="50">
        <f t="shared" si="523"/>
        <v>0</v>
      </c>
      <c r="BY510" s="158">
        <f t="shared" si="489"/>
        <v>0</v>
      </c>
      <c r="BZ510" s="155">
        <f t="shared" si="490"/>
        <v>0</v>
      </c>
      <c r="CA510" s="155">
        <f t="shared" si="491"/>
        <v>0</v>
      </c>
      <c r="CB510" s="159">
        <f t="shared" si="492"/>
        <v>0</v>
      </c>
    </row>
    <row r="511" spans="1:80" x14ac:dyDescent="0.35">
      <c r="A511" s="351">
        <v>503</v>
      </c>
      <c r="B511" s="10" t="s">
        <v>810</v>
      </c>
      <c r="C511" s="106">
        <f>Input!$C$16</f>
        <v>0</v>
      </c>
      <c r="D511" s="9" t="s">
        <v>953</v>
      </c>
      <c r="E511" s="8">
        <v>2022</v>
      </c>
      <c r="F511" s="48" t="s">
        <v>1173</v>
      </c>
      <c r="G511" s="31"/>
      <c r="H511" s="152">
        <f t="shared" si="479"/>
        <v>0</v>
      </c>
      <c r="I511" s="152">
        <f t="shared" si="496"/>
        <v>0</v>
      </c>
      <c r="J511" s="152">
        <f t="shared" si="497"/>
        <v>0</v>
      </c>
      <c r="K511" s="152">
        <f t="shared" si="497"/>
        <v>0</v>
      </c>
      <c r="L511" s="154">
        <f t="shared" si="498"/>
        <v>0</v>
      </c>
      <c r="M511" s="153"/>
      <c r="N511" s="300"/>
      <c r="O511" s="300"/>
      <c r="P511" s="300"/>
      <c r="Q511" s="300"/>
      <c r="R511" s="300"/>
      <c r="S511" s="300"/>
      <c r="T511" s="154">
        <f t="shared" si="527"/>
        <v>0</v>
      </c>
      <c r="U511" s="154">
        <f t="shared" si="526"/>
        <v>0</v>
      </c>
      <c r="V511" s="300"/>
      <c r="W511" s="300"/>
      <c r="X511" s="300"/>
      <c r="Y511" s="155">
        <f t="shared" si="480"/>
        <v>0</v>
      </c>
      <c r="Z511" s="155">
        <f t="shared" si="481"/>
        <v>0</v>
      </c>
      <c r="AA511" s="155">
        <f t="shared" si="482"/>
        <v>0</v>
      </c>
      <c r="AB511" s="155">
        <f t="shared" si="483"/>
        <v>0</v>
      </c>
      <c r="AC511" s="300"/>
      <c r="AD511" s="156">
        <f t="shared" si="484"/>
        <v>0</v>
      </c>
      <c r="AE511" s="300"/>
      <c r="AF511" s="300"/>
      <c r="AG511" s="300"/>
      <c r="AH511" s="300"/>
      <c r="AI511" s="50">
        <f t="shared" si="499"/>
        <v>0</v>
      </c>
      <c r="AJ511" s="50">
        <f t="shared" si="500"/>
        <v>0</v>
      </c>
      <c r="AK511" s="50">
        <f t="shared" si="485"/>
        <v>0</v>
      </c>
      <c r="AL511" s="50">
        <f t="shared" si="501"/>
        <v>0</v>
      </c>
      <c r="AM511" s="50">
        <f t="shared" si="502"/>
        <v>0</v>
      </c>
      <c r="AN511" s="50">
        <f t="shared" si="503"/>
        <v>0</v>
      </c>
      <c r="AO511" s="300"/>
      <c r="AP511" s="300"/>
      <c r="AQ511" s="300"/>
      <c r="AR511" s="300"/>
      <c r="AS511" s="160">
        <f t="shared" si="504"/>
        <v>0</v>
      </c>
      <c r="AT511" s="160">
        <f t="shared" si="505"/>
        <v>0</v>
      </c>
      <c r="AU511" s="300"/>
      <c r="AV511" s="300"/>
      <c r="AW511" s="50">
        <f t="shared" si="506"/>
        <v>0</v>
      </c>
      <c r="AX511" s="50">
        <f t="shared" si="507"/>
        <v>0</v>
      </c>
      <c r="AY511" s="50">
        <f t="shared" si="508"/>
        <v>0</v>
      </c>
      <c r="AZ511" s="50">
        <f t="shared" si="509"/>
        <v>0</v>
      </c>
      <c r="BA511" s="50">
        <f t="shared" si="510"/>
        <v>0</v>
      </c>
      <c r="BB511" s="50">
        <f t="shared" si="511"/>
        <v>0</v>
      </c>
      <c r="BC511" s="50">
        <f t="shared" si="512"/>
        <v>0</v>
      </c>
      <c r="BD511" s="50">
        <f t="shared" si="513"/>
        <v>0</v>
      </c>
      <c r="BE511" s="50">
        <f t="shared" si="514"/>
        <v>0</v>
      </c>
      <c r="BF511" s="50">
        <f t="shared" si="515"/>
        <v>0</v>
      </c>
      <c r="BG511" s="50">
        <f t="shared" si="516"/>
        <v>0</v>
      </c>
      <c r="BH511" s="50">
        <f t="shared" si="486"/>
        <v>0</v>
      </c>
      <c r="BI511" s="50">
        <f t="shared" si="517"/>
        <v>0</v>
      </c>
      <c r="BJ511" s="50">
        <f t="shared" si="518"/>
        <v>0</v>
      </c>
      <c r="BK511" s="50">
        <f t="shared" si="519"/>
        <v>0</v>
      </c>
      <c r="BL511" s="50">
        <f t="shared" si="520"/>
        <v>0</v>
      </c>
      <c r="BM511" s="50">
        <f t="shared" si="524"/>
        <v>0</v>
      </c>
      <c r="BN511" s="300"/>
      <c r="BO511" s="300"/>
      <c r="BP511" s="300"/>
      <c r="BQ511" s="300"/>
      <c r="BR511" s="300"/>
      <c r="BS511" s="300"/>
      <c r="BT511" s="50">
        <f t="shared" si="487"/>
        <v>0</v>
      </c>
      <c r="BU511" s="50">
        <f t="shared" si="488"/>
        <v>0</v>
      </c>
      <c r="BV511" s="50">
        <f t="shared" si="521"/>
        <v>0</v>
      </c>
      <c r="BW511" s="50">
        <f t="shared" si="522"/>
        <v>0</v>
      </c>
      <c r="BX511" s="50">
        <f t="shared" si="523"/>
        <v>0</v>
      </c>
      <c r="BY511" s="158">
        <f t="shared" si="489"/>
        <v>0</v>
      </c>
      <c r="BZ511" s="155">
        <f t="shared" si="490"/>
        <v>0</v>
      </c>
      <c r="CA511" s="155">
        <f t="shared" si="491"/>
        <v>0</v>
      </c>
      <c r="CB511" s="159">
        <f t="shared" si="492"/>
        <v>0</v>
      </c>
    </row>
    <row r="512" spans="1:80" x14ac:dyDescent="0.35">
      <c r="A512" s="351">
        <v>504</v>
      </c>
      <c r="B512" s="10" t="s">
        <v>811</v>
      </c>
      <c r="C512" s="106">
        <f>Input!$C$16</f>
        <v>0</v>
      </c>
      <c r="D512" s="9" t="s">
        <v>953</v>
      </c>
      <c r="E512" s="8">
        <v>2022</v>
      </c>
      <c r="F512" s="48" t="s">
        <v>1173</v>
      </c>
      <c r="G512" s="31"/>
      <c r="H512" s="152">
        <f t="shared" si="479"/>
        <v>0</v>
      </c>
      <c r="I512" s="152">
        <f t="shared" si="496"/>
        <v>0</v>
      </c>
      <c r="J512" s="152">
        <f t="shared" si="497"/>
        <v>0</v>
      </c>
      <c r="K512" s="152">
        <f t="shared" si="497"/>
        <v>0</v>
      </c>
      <c r="L512" s="154">
        <f t="shared" si="498"/>
        <v>0</v>
      </c>
      <c r="M512" s="153"/>
      <c r="N512" s="300"/>
      <c r="O512" s="300"/>
      <c r="P512" s="300"/>
      <c r="Q512" s="300"/>
      <c r="R512" s="300"/>
      <c r="S512" s="300"/>
      <c r="T512" s="154">
        <f t="shared" si="527"/>
        <v>0</v>
      </c>
      <c r="U512" s="154">
        <f t="shared" si="526"/>
        <v>0</v>
      </c>
      <c r="V512" s="300"/>
      <c r="W512" s="300"/>
      <c r="X512" s="300"/>
      <c r="Y512" s="155">
        <f t="shared" si="480"/>
        <v>0</v>
      </c>
      <c r="Z512" s="155">
        <f t="shared" si="481"/>
        <v>0</v>
      </c>
      <c r="AA512" s="155">
        <f t="shared" si="482"/>
        <v>0</v>
      </c>
      <c r="AB512" s="155">
        <f t="shared" si="483"/>
        <v>0</v>
      </c>
      <c r="AC512" s="300"/>
      <c r="AD512" s="156">
        <f t="shared" si="484"/>
        <v>0</v>
      </c>
      <c r="AE512" s="300"/>
      <c r="AF512" s="300"/>
      <c r="AG512" s="300"/>
      <c r="AH512" s="300"/>
      <c r="AI512" s="50">
        <f t="shared" si="499"/>
        <v>0</v>
      </c>
      <c r="AJ512" s="50">
        <f t="shared" si="500"/>
        <v>0</v>
      </c>
      <c r="AK512" s="50">
        <f t="shared" si="485"/>
        <v>0</v>
      </c>
      <c r="AL512" s="50">
        <f t="shared" si="501"/>
        <v>0</v>
      </c>
      <c r="AM512" s="50">
        <f t="shared" si="502"/>
        <v>0</v>
      </c>
      <c r="AN512" s="50">
        <f t="shared" si="503"/>
        <v>0</v>
      </c>
      <c r="AO512" s="300"/>
      <c r="AP512" s="300"/>
      <c r="AQ512" s="300"/>
      <c r="AR512" s="300"/>
      <c r="AS512" s="160">
        <f t="shared" si="504"/>
        <v>0</v>
      </c>
      <c r="AT512" s="160">
        <f t="shared" si="505"/>
        <v>0</v>
      </c>
      <c r="AU512" s="300"/>
      <c r="AV512" s="300"/>
      <c r="AW512" s="50">
        <f t="shared" si="506"/>
        <v>0</v>
      </c>
      <c r="AX512" s="50">
        <f t="shared" si="507"/>
        <v>0</v>
      </c>
      <c r="AY512" s="50">
        <f t="shared" si="508"/>
        <v>0</v>
      </c>
      <c r="AZ512" s="50">
        <f t="shared" si="509"/>
        <v>0</v>
      </c>
      <c r="BA512" s="50">
        <f t="shared" si="510"/>
        <v>0</v>
      </c>
      <c r="BB512" s="50">
        <f t="shared" si="511"/>
        <v>0</v>
      </c>
      <c r="BC512" s="50">
        <f t="shared" si="512"/>
        <v>0</v>
      </c>
      <c r="BD512" s="50">
        <f t="shared" si="513"/>
        <v>0</v>
      </c>
      <c r="BE512" s="50">
        <f t="shared" si="514"/>
        <v>0</v>
      </c>
      <c r="BF512" s="50">
        <f t="shared" si="515"/>
        <v>0</v>
      </c>
      <c r="BG512" s="50">
        <f t="shared" si="516"/>
        <v>0</v>
      </c>
      <c r="BH512" s="50">
        <f t="shared" si="486"/>
        <v>0</v>
      </c>
      <c r="BI512" s="50">
        <f t="shared" si="517"/>
        <v>0</v>
      </c>
      <c r="BJ512" s="50">
        <f t="shared" si="518"/>
        <v>0</v>
      </c>
      <c r="BK512" s="50">
        <f t="shared" si="519"/>
        <v>0</v>
      </c>
      <c r="BL512" s="50">
        <f t="shared" si="520"/>
        <v>0</v>
      </c>
      <c r="BM512" s="50">
        <f t="shared" si="524"/>
        <v>0</v>
      </c>
      <c r="BN512" s="300"/>
      <c r="BO512" s="300"/>
      <c r="BP512" s="300"/>
      <c r="BQ512" s="300"/>
      <c r="BR512" s="300"/>
      <c r="BS512" s="300"/>
      <c r="BT512" s="50">
        <f t="shared" si="487"/>
        <v>0</v>
      </c>
      <c r="BU512" s="50">
        <f t="shared" si="488"/>
        <v>0</v>
      </c>
      <c r="BV512" s="50">
        <f t="shared" si="521"/>
        <v>0</v>
      </c>
      <c r="BW512" s="50">
        <f t="shared" si="522"/>
        <v>0</v>
      </c>
      <c r="BX512" s="50">
        <f t="shared" si="523"/>
        <v>0</v>
      </c>
      <c r="BY512" s="158">
        <f t="shared" si="489"/>
        <v>0</v>
      </c>
      <c r="BZ512" s="155">
        <f t="shared" si="490"/>
        <v>0</v>
      </c>
      <c r="CA512" s="155">
        <f t="shared" si="491"/>
        <v>0</v>
      </c>
      <c r="CB512" s="159">
        <f t="shared" si="492"/>
        <v>0</v>
      </c>
    </row>
    <row r="513" spans="1:80" x14ac:dyDescent="0.35">
      <c r="A513" s="351">
        <v>505</v>
      </c>
      <c r="B513" s="10" t="s">
        <v>812</v>
      </c>
      <c r="C513" s="106">
        <f>Input!$C$16</f>
        <v>0</v>
      </c>
      <c r="D513" s="9" t="s">
        <v>953</v>
      </c>
      <c r="E513" s="8">
        <v>2022</v>
      </c>
      <c r="F513" s="48" t="s">
        <v>1173</v>
      </c>
      <c r="G513" s="31"/>
      <c r="H513" s="152">
        <f t="shared" si="479"/>
        <v>0</v>
      </c>
      <c r="I513" s="152">
        <f t="shared" si="496"/>
        <v>0</v>
      </c>
      <c r="J513" s="152">
        <f t="shared" si="497"/>
        <v>0</v>
      </c>
      <c r="K513" s="152">
        <f t="shared" si="497"/>
        <v>0</v>
      </c>
      <c r="L513" s="154">
        <f t="shared" si="498"/>
        <v>0</v>
      </c>
      <c r="M513" s="153"/>
      <c r="N513" s="300"/>
      <c r="O513" s="300"/>
      <c r="P513" s="300"/>
      <c r="Q513" s="300"/>
      <c r="R513" s="300"/>
      <c r="S513" s="300"/>
      <c r="T513" s="154">
        <f t="shared" si="527"/>
        <v>0</v>
      </c>
      <c r="U513" s="154">
        <f t="shared" si="526"/>
        <v>0</v>
      </c>
      <c r="V513" s="300"/>
      <c r="W513" s="300"/>
      <c r="X513" s="300"/>
      <c r="Y513" s="155">
        <f t="shared" si="480"/>
        <v>0</v>
      </c>
      <c r="Z513" s="155">
        <f t="shared" si="481"/>
        <v>0</v>
      </c>
      <c r="AA513" s="155">
        <f t="shared" si="482"/>
        <v>0</v>
      </c>
      <c r="AB513" s="155">
        <f t="shared" si="483"/>
        <v>0</v>
      </c>
      <c r="AC513" s="300"/>
      <c r="AD513" s="156">
        <f t="shared" si="484"/>
        <v>0</v>
      </c>
      <c r="AE513" s="300"/>
      <c r="AF513" s="300"/>
      <c r="AG513" s="300"/>
      <c r="AH513" s="300"/>
      <c r="AI513" s="50">
        <f t="shared" si="499"/>
        <v>0</v>
      </c>
      <c r="AJ513" s="50">
        <f t="shared" si="500"/>
        <v>0</v>
      </c>
      <c r="AK513" s="50">
        <f t="shared" si="485"/>
        <v>0</v>
      </c>
      <c r="AL513" s="50">
        <f t="shared" si="501"/>
        <v>0</v>
      </c>
      <c r="AM513" s="50">
        <f t="shared" si="502"/>
        <v>0</v>
      </c>
      <c r="AN513" s="50">
        <f t="shared" si="503"/>
        <v>0</v>
      </c>
      <c r="AO513" s="300"/>
      <c r="AP513" s="300"/>
      <c r="AQ513" s="300"/>
      <c r="AR513" s="300"/>
      <c r="AS513" s="160">
        <f t="shared" si="504"/>
        <v>0</v>
      </c>
      <c r="AT513" s="160">
        <f t="shared" si="505"/>
        <v>0</v>
      </c>
      <c r="AU513" s="300"/>
      <c r="AV513" s="300"/>
      <c r="AW513" s="50">
        <f t="shared" si="506"/>
        <v>0</v>
      </c>
      <c r="AX513" s="50">
        <f t="shared" si="507"/>
        <v>0</v>
      </c>
      <c r="AY513" s="50">
        <f t="shared" si="508"/>
        <v>0</v>
      </c>
      <c r="AZ513" s="50">
        <f t="shared" si="509"/>
        <v>0</v>
      </c>
      <c r="BA513" s="50">
        <f t="shared" si="510"/>
        <v>0</v>
      </c>
      <c r="BB513" s="50">
        <f t="shared" si="511"/>
        <v>0</v>
      </c>
      <c r="BC513" s="50">
        <f t="shared" si="512"/>
        <v>0</v>
      </c>
      <c r="BD513" s="50">
        <f t="shared" si="513"/>
        <v>0</v>
      </c>
      <c r="BE513" s="50">
        <f t="shared" si="514"/>
        <v>0</v>
      </c>
      <c r="BF513" s="50">
        <f t="shared" si="515"/>
        <v>0</v>
      </c>
      <c r="BG513" s="50">
        <f t="shared" si="516"/>
        <v>0</v>
      </c>
      <c r="BH513" s="50">
        <f t="shared" si="486"/>
        <v>0</v>
      </c>
      <c r="BI513" s="50">
        <f t="shared" si="517"/>
        <v>0</v>
      </c>
      <c r="BJ513" s="50">
        <f t="shared" si="518"/>
        <v>0</v>
      </c>
      <c r="BK513" s="50">
        <f t="shared" si="519"/>
        <v>0</v>
      </c>
      <c r="BL513" s="50">
        <f t="shared" si="520"/>
        <v>0</v>
      </c>
      <c r="BM513" s="50">
        <f t="shared" si="524"/>
        <v>0</v>
      </c>
      <c r="BN513" s="300"/>
      <c r="BO513" s="300"/>
      <c r="BP513" s="300"/>
      <c r="BQ513" s="300"/>
      <c r="BR513" s="300"/>
      <c r="BS513" s="300"/>
      <c r="BT513" s="50">
        <f t="shared" si="487"/>
        <v>0</v>
      </c>
      <c r="BU513" s="50">
        <f t="shared" si="488"/>
        <v>0</v>
      </c>
      <c r="BV513" s="50">
        <f t="shared" si="521"/>
        <v>0</v>
      </c>
      <c r="BW513" s="50">
        <f t="shared" si="522"/>
        <v>0</v>
      </c>
      <c r="BX513" s="50">
        <f t="shared" si="523"/>
        <v>0</v>
      </c>
      <c r="BY513" s="158">
        <f t="shared" si="489"/>
        <v>0</v>
      </c>
      <c r="BZ513" s="155">
        <f t="shared" si="490"/>
        <v>0</v>
      </c>
      <c r="CA513" s="155">
        <f t="shared" si="491"/>
        <v>0</v>
      </c>
      <c r="CB513" s="159">
        <f t="shared" si="492"/>
        <v>0</v>
      </c>
    </row>
    <row r="514" spans="1:80" x14ac:dyDescent="0.35">
      <c r="A514" s="351">
        <v>506</v>
      </c>
      <c r="B514" s="10" t="s">
        <v>813</v>
      </c>
      <c r="C514" s="106">
        <f>Input!$C$16</f>
        <v>0</v>
      </c>
      <c r="D514" s="9" t="s">
        <v>953</v>
      </c>
      <c r="E514" s="8">
        <v>2022</v>
      </c>
      <c r="F514" s="48" t="s">
        <v>1173</v>
      </c>
      <c r="G514" s="31"/>
      <c r="H514" s="152">
        <f t="shared" si="479"/>
        <v>0</v>
      </c>
      <c r="I514" s="152">
        <f t="shared" si="496"/>
        <v>0</v>
      </c>
      <c r="J514" s="152">
        <f t="shared" si="497"/>
        <v>0</v>
      </c>
      <c r="K514" s="152">
        <f t="shared" si="497"/>
        <v>0</v>
      </c>
      <c r="L514" s="154">
        <f t="shared" si="498"/>
        <v>0</v>
      </c>
      <c r="M514" s="153"/>
      <c r="N514" s="300"/>
      <c r="O514" s="300"/>
      <c r="P514" s="300"/>
      <c r="Q514" s="300"/>
      <c r="R514" s="300"/>
      <c r="S514" s="300"/>
      <c r="T514" s="154">
        <f t="shared" si="527"/>
        <v>0</v>
      </c>
      <c r="U514" s="154">
        <f t="shared" si="526"/>
        <v>0</v>
      </c>
      <c r="V514" s="300"/>
      <c r="W514" s="300"/>
      <c r="X514" s="300"/>
      <c r="Y514" s="155">
        <f t="shared" si="480"/>
        <v>0</v>
      </c>
      <c r="Z514" s="155">
        <f t="shared" si="481"/>
        <v>0</v>
      </c>
      <c r="AA514" s="155">
        <f t="shared" si="482"/>
        <v>0</v>
      </c>
      <c r="AB514" s="155">
        <f t="shared" si="483"/>
        <v>0</v>
      </c>
      <c r="AC514" s="300"/>
      <c r="AD514" s="156">
        <f t="shared" si="484"/>
        <v>0</v>
      </c>
      <c r="AE514" s="300"/>
      <c r="AF514" s="300"/>
      <c r="AG514" s="300"/>
      <c r="AH514" s="300"/>
      <c r="AI514" s="50">
        <f t="shared" si="499"/>
        <v>0</v>
      </c>
      <c r="AJ514" s="50">
        <f t="shared" si="500"/>
        <v>0</v>
      </c>
      <c r="AK514" s="50">
        <f t="shared" si="485"/>
        <v>0</v>
      </c>
      <c r="AL514" s="50">
        <f t="shared" si="501"/>
        <v>0</v>
      </c>
      <c r="AM514" s="50">
        <f t="shared" si="502"/>
        <v>0</v>
      </c>
      <c r="AN514" s="50">
        <f t="shared" si="503"/>
        <v>0</v>
      </c>
      <c r="AO514" s="300"/>
      <c r="AP514" s="300"/>
      <c r="AQ514" s="300"/>
      <c r="AR514" s="300"/>
      <c r="AS514" s="160">
        <f t="shared" si="504"/>
        <v>0</v>
      </c>
      <c r="AT514" s="160">
        <f t="shared" si="505"/>
        <v>0</v>
      </c>
      <c r="AU514" s="300"/>
      <c r="AV514" s="300"/>
      <c r="AW514" s="50">
        <f t="shared" si="506"/>
        <v>0</v>
      </c>
      <c r="AX514" s="50">
        <f t="shared" si="507"/>
        <v>0</v>
      </c>
      <c r="AY514" s="50">
        <f t="shared" si="508"/>
        <v>0</v>
      </c>
      <c r="AZ514" s="50">
        <f t="shared" si="509"/>
        <v>0</v>
      </c>
      <c r="BA514" s="50">
        <f t="shared" si="510"/>
        <v>0</v>
      </c>
      <c r="BB514" s="50">
        <f t="shared" si="511"/>
        <v>0</v>
      </c>
      <c r="BC514" s="50">
        <f t="shared" si="512"/>
        <v>0</v>
      </c>
      <c r="BD514" s="50">
        <f t="shared" si="513"/>
        <v>0</v>
      </c>
      <c r="BE514" s="50">
        <f t="shared" si="514"/>
        <v>0</v>
      </c>
      <c r="BF514" s="50">
        <f t="shared" si="515"/>
        <v>0</v>
      </c>
      <c r="BG514" s="50">
        <f t="shared" si="516"/>
        <v>0</v>
      </c>
      <c r="BH514" s="50">
        <f t="shared" si="486"/>
        <v>0</v>
      </c>
      <c r="BI514" s="50">
        <f t="shared" si="517"/>
        <v>0</v>
      </c>
      <c r="BJ514" s="50">
        <f t="shared" si="518"/>
        <v>0</v>
      </c>
      <c r="BK514" s="50">
        <f t="shared" si="519"/>
        <v>0</v>
      </c>
      <c r="BL514" s="50">
        <f t="shared" si="520"/>
        <v>0</v>
      </c>
      <c r="BM514" s="50">
        <f t="shared" si="524"/>
        <v>0</v>
      </c>
      <c r="BN514" s="300"/>
      <c r="BO514" s="300"/>
      <c r="BP514" s="300"/>
      <c r="BQ514" s="300"/>
      <c r="BR514" s="300"/>
      <c r="BS514" s="300"/>
      <c r="BT514" s="50">
        <f t="shared" si="487"/>
        <v>0</v>
      </c>
      <c r="BU514" s="50">
        <f t="shared" si="488"/>
        <v>0</v>
      </c>
      <c r="BV514" s="50">
        <f t="shared" si="521"/>
        <v>0</v>
      </c>
      <c r="BW514" s="50">
        <f t="shared" si="522"/>
        <v>0</v>
      </c>
      <c r="BX514" s="50">
        <f t="shared" si="523"/>
        <v>0</v>
      </c>
      <c r="BY514" s="158">
        <f t="shared" si="489"/>
        <v>0</v>
      </c>
      <c r="BZ514" s="155">
        <f t="shared" si="490"/>
        <v>0</v>
      </c>
      <c r="CA514" s="155">
        <f t="shared" si="491"/>
        <v>0</v>
      </c>
      <c r="CB514" s="159">
        <f t="shared" si="492"/>
        <v>0</v>
      </c>
    </row>
    <row r="515" spans="1:80" x14ac:dyDescent="0.35">
      <c r="A515" s="351">
        <v>507</v>
      </c>
      <c r="B515" s="10" t="s">
        <v>814</v>
      </c>
      <c r="C515" s="106">
        <f>Input!$C$16</f>
        <v>0</v>
      </c>
      <c r="D515" s="9" t="s">
        <v>953</v>
      </c>
      <c r="E515" s="8">
        <v>2022</v>
      </c>
      <c r="F515" s="48" t="s">
        <v>1173</v>
      </c>
      <c r="G515" s="31"/>
      <c r="H515" s="152">
        <f t="shared" si="479"/>
        <v>0</v>
      </c>
      <c r="I515" s="152">
        <f t="shared" si="496"/>
        <v>0</v>
      </c>
      <c r="J515" s="152">
        <f t="shared" si="497"/>
        <v>0</v>
      </c>
      <c r="K515" s="152">
        <f t="shared" si="497"/>
        <v>0</v>
      </c>
      <c r="L515" s="154">
        <f t="shared" si="498"/>
        <v>0</v>
      </c>
      <c r="M515" s="153"/>
      <c r="N515" s="300"/>
      <c r="O515" s="300"/>
      <c r="P515" s="300"/>
      <c r="Q515" s="300"/>
      <c r="R515" s="300"/>
      <c r="S515" s="300"/>
      <c r="T515" s="154">
        <f t="shared" si="527"/>
        <v>0</v>
      </c>
      <c r="U515" s="154">
        <f t="shared" si="526"/>
        <v>0</v>
      </c>
      <c r="V515" s="300"/>
      <c r="W515" s="300"/>
      <c r="X515" s="300"/>
      <c r="Y515" s="155">
        <f t="shared" si="480"/>
        <v>0</v>
      </c>
      <c r="Z515" s="155">
        <f t="shared" si="481"/>
        <v>0</v>
      </c>
      <c r="AA515" s="155">
        <f t="shared" si="482"/>
        <v>0</v>
      </c>
      <c r="AB515" s="155">
        <f t="shared" si="483"/>
        <v>0</v>
      </c>
      <c r="AC515" s="300"/>
      <c r="AD515" s="156">
        <f t="shared" si="484"/>
        <v>0</v>
      </c>
      <c r="AE515" s="300"/>
      <c r="AF515" s="300"/>
      <c r="AG515" s="300"/>
      <c r="AH515" s="300"/>
      <c r="AI515" s="50">
        <f t="shared" si="499"/>
        <v>0</v>
      </c>
      <c r="AJ515" s="50">
        <f t="shared" si="500"/>
        <v>0</v>
      </c>
      <c r="AK515" s="50">
        <f t="shared" si="485"/>
        <v>0</v>
      </c>
      <c r="AL515" s="50">
        <f t="shared" si="501"/>
        <v>0</v>
      </c>
      <c r="AM515" s="50">
        <f t="shared" si="502"/>
        <v>0</v>
      </c>
      <c r="AN515" s="50">
        <f t="shared" si="503"/>
        <v>0</v>
      </c>
      <c r="AO515" s="300"/>
      <c r="AP515" s="300"/>
      <c r="AQ515" s="300"/>
      <c r="AR515" s="300"/>
      <c r="AS515" s="160">
        <f t="shared" si="504"/>
        <v>0</v>
      </c>
      <c r="AT515" s="160">
        <f t="shared" si="505"/>
        <v>0</v>
      </c>
      <c r="AU515" s="300"/>
      <c r="AV515" s="300"/>
      <c r="AW515" s="50">
        <f t="shared" si="506"/>
        <v>0</v>
      </c>
      <c r="AX515" s="50">
        <f t="shared" si="507"/>
        <v>0</v>
      </c>
      <c r="AY515" s="50">
        <f t="shared" si="508"/>
        <v>0</v>
      </c>
      <c r="AZ515" s="50">
        <f t="shared" si="509"/>
        <v>0</v>
      </c>
      <c r="BA515" s="50">
        <f t="shared" si="510"/>
        <v>0</v>
      </c>
      <c r="BB515" s="50">
        <f t="shared" si="511"/>
        <v>0</v>
      </c>
      <c r="BC515" s="50">
        <f t="shared" si="512"/>
        <v>0</v>
      </c>
      <c r="BD515" s="50">
        <f t="shared" si="513"/>
        <v>0</v>
      </c>
      <c r="BE515" s="50">
        <f t="shared" si="514"/>
        <v>0</v>
      </c>
      <c r="BF515" s="50">
        <f t="shared" si="515"/>
        <v>0</v>
      </c>
      <c r="BG515" s="50">
        <f t="shared" si="516"/>
        <v>0</v>
      </c>
      <c r="BH515" s="50">
        <f t="shared" si="486"/>
        <v>0</v>
      </c>
      <c r="BI515" s="50">
        <f t="shared" si="517"/>
        <v>0</v>
      </c>
      <c r="BJ515" s="50">
        <f t="shared" si="518"/>
        <v>0</v>
      </c>
      <c r="BK515" s="50">
        <f t="shared" si="519"/>
        <v>0</v>
      </c>
      <c r="BL515" s="50">
        <f t="shared" si="520"/>
        <v>0</v>
      </c>
      <c r="BM515" s="50">
        <f t="shared" si="524"/>
        <v>0</v>
      </c>
      <c r="BN515" s="300"/>
      <c r="BO515" s="300"/>
      <c r="BP515" s="300"/>
      <c r="BQ515" s="300"/>
      <c r="BR515" s="300"/>
      <c r="BS515" s="300"/>
      <c r="BT515" s="50">
        <f t="shared" si="487"/>
        <v>0</v>
      </c>
      <c r="BU515" s="50">
        <f t="shared" si="488"/>
        <v>0</v>
      </c>
      <c r="BV515" s="50">
        <f t="shared" si="521"/>
        <v>0</v>
      </c>
      <c r="BW515" s="50">
        <f t="shared" si="522"/>
        <v>0</v>
      </c>
      <c r="BX515" s="50">
        <f t="shared" si="523"/>
        <v>0</v>
      </c>
      <c r="BY515" s="158">
        <f t="shared" si="489"/>
        <v>0</v>
      </c>
      <c r="BZ515" s="155">
        <f t="shared" si="490"/>
        <v>0</v>
      </c>
      <c r="CA515" s="155">
        <f t="shared" si="491"/>
        <v>0</v>
      </c>
      <c r="CB515" s="159">
        <f t="shared" si="492"/>
        <v>0</v>
      </c>
    </row>
    <row r="516" spans="1:80" x14ac:dyDescent="0.35">
      <c r="A516" s="351">
        <v>508</v>
      </c>
      <c r="B516" s="10" t="s">
        <v>815</v>
      </c>
      <c r="C516" s="106">
        <f>Input!$C$16</f>
        <v>0</v>
      </c>
      <c r="D516" s="9" t="s">
        <v>953</v>
      </c>
      <c r="E516" s="8">
        <v>2022</v>
      </c>
      <c r="F516" s="48" t="s">
        <v>1173</v>
      </c>
      <c r="G516" s="31"/>
      <c r="H516" s="152">
        <f t="shared" si="479"/>
        <v>0</v>
      </c>
      <c r="I516" s="152">
        <f t="shared" si="496"/>
        <v>0</v>
      </c>
      <c r="J516" s="152">
        <f t="shared" si="497"/>
        <v>0</v>
      </c>
      <c r="K516" s="152">
        <f t="shared" si="497"/>
        <v>0</v>
      </c>
      <c r="L516" s="154">
        <f t="shared" si="498"/>
        <v>0</v>
      </c>
      <c r="M516" s="153"/>
      <c r="N516" s="300"/>
      <c r="O516" s="300"/>
      <c r="P516" s="300"/>
      <c r="Q516" s="300"/>
      <c r="R516" s="300"/>
      <c r="S516" s="300"/>
      <c r="T516" s="154">
        <f t="shared" si="527"/>
        <v>0</v>
      </c>
      <c r="U516" s="154">
        <f t="shared" si="526"/>
        <v>0</v>
      </c>
      <c r="V516" s="300"/>
      <c r="W516" s="300"/>
      <c r="X516" s="300"/>
      <c r="Y516" s="155">
        <f t="shared" si="480"/>
        <v>0</v>
      </c>
      <c r="Z516" s="155">
        <f t="shared" si="481"/>
        <v>0</v>
      </c>
      <c r="AA516" s="155">
        <f t="shared" si="482"/>
        <v>0</v>
      </c>
      <c r="AB516" s="155">
        <f t="shared" si="483"/>
        <v>0</v>
      </c>
      <c r="AC516" s="300"/>
      <c r="AD516" s="156">
        <f t="shared" si="484"/>
        <v>0</v>
      </c>
      <c r="AE516" s="300"/>
      <c r="AF516" s="300"/>
      <c r="AG516" s="300"/>
      <c r="AH516" s="300"/>
      <c r="AI516" s="50">
        <f t="shared" si="499"/>
        <v>0</v>
      </c>
      <c r="AJ516" s="50">
        <f t="shared" si="500"/>
        <v>0</v>
      </c>
      <c r="AK516" s="50">
        <f t="shared" si="485"/>
        <v>0</v>
      </c>
      <c r="AL516" s="50">
        <f t="shared" si="501"/>
        <v>0</v>
      </c>
      <c r="AM516" s="50">
        <f t="shared" si="502"/>
        <v>0</v>
      </c>
      <c r="AN516" s="50">
        <f t="shared" si="503"/>
        <v>0</v>
      </c>
      <c r="AO516" s="300"/>
      <c r="AP516" s="300"/>
      <c r="AQ516" s="300"/>
      <c r="AR516" s="300"/>
      <c r="AS516" s="160">
        <f t="shared" si="504"/>
        <v>0</v>
      </c>
      <c r="AT516" s="160">
        <f t="shared" si="505"/>
        <v>0</v>
      </c>
      <c r="AU516" s="300"/>
      <c r="AV516" s="300"/>
      <c r="AW516" s="50">
        <f t="shared" si="506"/>
        <v>0</v>
      </c>
      <c r="AX516" s="50">
        <f t="shared" si="507"/>
        <v>0</v>
      </c>
      <c r="AY516" s="50">
        <f t="shared" si="508"/>
        <v>0</v>
      </c>
      <c r="AZ516" s="50">
        <f t="shared" si="509"/>
        <v>0</v>
      </c>
      <c r="BA516" s="50">
        <f t="shared" si="510"/>
        <v>0</v>
      </c>
      <c r="BB516" s="50">
        <f t="shared" si="511"/>
        <v>0</v>
      </c>
      <c r="BC516" s="50">
        <f t="shared" si="512"/>
        <v>0</v>
      </c>
      <c r="BD516" s="50">
        <f t="shared" si="513"/>
        <v>0</v>
      </c>
      <c r="BE516" s="50">
        <f t="shared" si="514"/>
        <v>0</v>
      </c>
      <c r="BF516" s="50">
        <f t="shared" si="515"/>
        <v>0</v>
      </c>
      <c r="BG516" s="50">
        <f t="shared" si="516"/>
        <v>0</v>
      </c>
      <c r="BH516" s="50">
        <f t="shared" si="486"/>
        <v>0</v>
      </c>
      <c r="BI516" s="50">
        <f t="shared" si="517"/>
        <v>0</v>
      </c>
      <c r="BJ516" s="50">
        <f t="shared" si="518"/>
        <v>0</v>
      </c>
      <c r="BK516" s="50">
        <f t="shared" si="519"/>
        <v>0</v>
      </c>
      <c r="BL516" s="50">
        <f t="shared" si="520"/>
        <v>0</v>
      </c>
      <c r="BM516" s="50">
        <f t="shared" si="524"/>
        <v>0</v>
      </c>
      <c r="BN516" s="300"/>
      <c r="BO516" s="300"/>
      <c r="BP516" s="300"/>
      <c r="BQ516" s="300"/>
      <c r="BR516" s="300"/>
      <c r="BS516" s="300"/>
      <c r="BT516" s="50">
        <f t="shared" si="487"/>
        <v>0</v>
      </c>
      <c r="BU516" s="50">
        <f t="shared" si="488"/>
        <v>0</v>
      </c>
      <c r="BV516" s="50">
        <f t="shared" si="521"/>
        <v>0</v>
      </c>
      <c r="BW516" s="50">
        <f t="shared" si="522"/>
        <v>0</v>
      </c>
      <c r="BX516" s="50">
        <f t="shared" si="523"/>
        <v>0</v>
      </c>
      <c r="BY516" s="158">
        <f t="shared" si="489"/>
        <v>0</v>
      </c>
      <c r="BZ516" s="155">
        <f t="shared" si="490"/>
        <v>0</v>
      </c>
      <c r="CA516" s="155">
        <f t="shared" si="491"/>
        <v>0</v>
      </c>
      <c r="CB516" s="159">
        <f t="shared" si="492"/>
        <v>0</v>
      </c>
    </row>
    <row r="517" spans="1:80" x14ac:dyDescent="0.35">
      <c r="A517" s="351">
        <v>509</v>
      </c>
      <c r="B517" s="10" t="s">
        <v>816</v>
      </c>
      <c r="C517" s="106">
        <f>Input!$C$16</f>
        <v>0</v>
      </c>
      <c r="D517" s="9" t="s">
        <v>953</v>
      </c>
      <c r="E517" s="8">
        <v>2022</v>
      </c>
      <c r="F517" s="48" t="s">
        <v>1173</v>
      </c>
      <c r="G517" s="31"/>
      <c r="H517" s="152">
        <f t="shared" si="479"/>
        <v>0</v>
      </c>
      <c r="I517" s="152">
        <f t="shared" si="496"/>
        <v>0</v>
      </c>
      <c r="J517" s="152">
        <f t="shared" si="497"/>
        <v>0</v>
      </c>
      <c r="K517" s="152">
        <f t="shared" si="497"/>
        <v>0</v>
      </c>
      <c r="L517" s="154">
        <f t="shared" si="498"/>
        <v>0</v>
      </c>
      <c r="M517" s="153"/>
      <c r="N517" s="300"/>
      <c r="O517" s="300"/>
      <c r="P517" s="300"/>
      <c r="Q517" s="300"/>
      <c r="R517" s="300"/>
      <c r="S517" s="300"/>
      <c r="T517" s="154">
        <f t="shared" si="527"/>
        <v>0</v>
      </c>
      <c r="U517" s="154">
        <f t="shared" si="526"/>
        <v>0</v>
      </c>
      <c r="V517" s="300"/>
      <c r="W517" s="300"/>
      <c r="X517" s="300"/>
      <c r="Y517" s="155">
        <f t="shared" si="480"/>
        <v>0</v>
      </c>
      <c r="Z517" s="155">
        <f t="shared" si="481"/>
        <v>0</v>
      </c>
      <c r="AA517" s="155">
        <f t="shared" si="482"/>
        <v>0</v>
      </c>
      <c r="AB517" s="155">
        <f t="shared" si="483"/>
        <v>0</v>
      </c>
      <c r="AC517" s="300"/>
      <c r="AD517" s="156">
        <f t="shared" si="484"/>
        <v>0</v>
      </c>
      <c r="AE517" s="300"/>
      <c r="AF517" s="300"/>
      <c r="AG517" s="300"/>
      <c r="AH517" s="300"/>
      <c r="AI517" s="50">
        <f t="shared" si="499"/>
        <v>0</v>
      </c>
      <c r="AJ517" s="50">
        <f t="shared" si="500"/>
        <v>0</v>
      </c>
      <c r="AK517" s="50">
        <f t="shared" si="485"/>
        <v>0</v>
      </c>
      <c r="AL517" s="50">
        <f t="shared" si="501"/>
        <v>0</v>
      </c>
      <c r="AM517" s="50">
        <f t="shared" si="502"/>
        <v>0</v>
      </c>
      <c r="AN517" s="50">
        <f t="shared" si="503"/>
        <v>0</v>
      </c>
      <c r="AO517" s="300"/>
      <c r="AP517" s="300"/>
      <c r="AQ517" s="300"/>
      <c r="AR517" s="300"/>
      <c r="AS517" s="160">
        <f t="shared" si="504"/>
        <v>0</v>
      </c>
      <c r="AT517" s="160">
        <f t="shared" si="505"/>
        <v>0</v>
      </c>
      <c r="AU517" s="300"/>
      <c r="AV517" s="300"/>
      <c r="AW517" s="50">
        <f t="shared" si="506"/>
        <v>0</v>
      </c>
      <c r="AX517" s="50">
        <f t="shared" si="507"/>
        <v>0</v>
      </c>
      <c r="AY517" s="50">
        <f t="shared" si="508"/>
        <v>0</v>
      </c>
      <c r="AZ517" s="50">
        <f t="shared" si="509"/>
        <v>0</v>
      </c>
      <c r="BA517" s="50">
        <f t="shared" si="510"/>
        <v>0</v>
      </c>
      <c r="BB517" s="50">
        <f t="shared" si="511"/>
        <v>0</v>
      </c>
      <c r="BC517" s="50">
        <f t="shared" si="512"/>
        <v>0</v>
      </c>
      <c r="BD517" s="50">
        <f t="shared" si="513"/>
        <v>0</v>
      </c>
      <c r="BE517" s="50">
        <f t="shared" si="514"/>
        <v>0</v>
      </c>
      <c r="BF517" s="50">
        <f t="shared" si="515"/>
        <v>0</v>
      </c>
      <c r="BG517" s="50">
        <f t="shared" si="516"/>
        <v>0</v>
      </c>
      <c r="BH517" s="50">
        <f t="shared" si="486"/>
        <v>0</v>
      </c>
      <c r="BI517" s="50">
        <f t="shared" si="517"/>
        <v>0</v>
      </c>
      <c r="BJ517" s="50">
        <f t="shared" si="518"/>
        <v>0</v>
      </c>
      <c r="BK517" s="50">
        <f t="shared" si="519"/>
        <v>0</v>
      </c>
      <c r="BL517" s="50">
        <f t="shared" si="520"/>
        <v>0</v>
      </c>
      <c r="BM517" s="50">
        <f t="shared" si="524"/>
        <v>0</v>
      </c>
      <c r="BN517" s="300"/>
      <c r="BO517" s="300"/>
      <c r="BP517" s="300"/>
      <c r="BQ517" s="300"/>
      <c r="BR517" s="300"/>
      <c r="BS517" s="300"/>
      <c r="BT517" s="50">
        <f t="shared" si="487"/>
        <v>0</v>
      </c>
      <c r="BU517" s="50">
        <f t="shared" si="488"/>
        <v>0</v>
      </c>
      <c r="BV517" s="50">
        <f t="shared" si="521"/>
        <v>0</v>
      </c>
      <c r="BW517" s="50">
        <f t="shared" si="522"/>
        <v>0</v>
      </c>
      <c r="BX517" s="50">
        <f t="shared" si="523"/>
        <v>0</v>
      </c>
      <c r="BY517" s="158">
        <f t="shared" si="489"/>
        <v>0</v>
      </c>
      <c r="BZ517" s="155">
        <f t="shared" si="490"/>
        <v>0</v>
      </c>
      <c r="CA517" s="155">
        <f t="shared" si="491"/>
        <v>0</v>
      </c>
      <c r="CB517" s="159">
        <f t="shared" si="492"/>
        <v>0</v>
      </c>
    </row>
    <row r="518" spans="1:80" x14ac:dyDescent="0.35">
      <c r="A518" s="351">
        <v>510</v>
      </c>
      <c r="B518" s="10" t="s">
        <v>817</v>
      </c>
      <c r="C518" s="106">
        <f>Input!$C$16</f>
        <v>0</v>
      </c>
      <c r="D518" s="9" t="s">
        <v>953</v>
      </c>
      <c r="E518" s="8">
        <v>2022</v>
      </c>
      <c r="F518" s="48" t="s">
        <v>1173</v>
      </c>
      <c r="G518" s="31"/>
      <c r="H518" s="152">
        <f t="shared" si="479"/>
        <v>0</v>
      </c>
      <c r="I518" s="152">
        <f t="shared" si="496"/>
        <v>0</v>
      </c>
      <c r="J518" s="152">
        <f t="shared" si="497"/>
        <v>0</v>
      </c>
      <c r="K518" s="152">
        <f t="shared" si="497"/>
        <v>0</v>
      </c>
      <c r="L518" s="154">
        <f t="shared" si="498"/>
        <v>0</v>
      </c>
      <c r="M518" s="153"/>
      <c r="N518" s="300"/>
      <c r="O518" s="300"/>
      <c r="P518" s="300"/>
      <c r="Q518" s="300"/>
      <c r="R518" s="300"/>
      <c r="S518" s="300"/>
      <c r="T518" s="154">
        <f t="shared" si="527"/>
        <v>0</v>
      </c>
      <c r="U518" s="154">
        <f t="shared" si="526"/>
        <v>0</v>
      </c>
      <c r="V518" s="300"/>
      <c r="W518" s="300"/>
      <c r="X518" s="300"/>
      <c r="Y518" s="155">
        <f t="shared" si="480"/>
        <v>0</v>
      </c>
      <c r="Z518" s="155">
        <f t="shared" si="481"/>
        <v>0</v>
      </c>
      <c r="AA518" s="155">
        <f t="shared" si="482"/>
        <v>0</v>
      </c>
      <c r="AB518" s="155">
        <f t="shared" si="483"/>
        <v>0</v>
      </c>
      <c r="AC518" s="300"/>
      <c r="AD518" s="156">
        <f t="shared" si="484"/>
        <v>0</v>
      </c>
      <c r="AE518" s="300"/>
      <c r="AF518" s="300"/>
      <c r="AG518" s="300"/>
      <c r="AH518" s="300"/>
      <c r="AI518" s="50">
        <f t="shared" si="499"/>
        <v>0</v>
      </c>
      <c r="AJ518" s="50">
        <f t="shared" si="500"/>
        <v>0</v>
      </c>
      <c r="AK518" s="50">
        <f t="shared" si="485"/>
        <v>0</v>
      </c>
      <c r="AL518" s="50">
        <f t="shared" si="501"/>
        <v>0</v>
      </c>
      <c r="AM518" s="50">
        <f t="shared" si="502"/>
        <v>0</v>
      </c>
      <c r="AN518" s="50">
        <f t="shared" si="503"/>
        <v>0</v>
      </c>
      <c r="AO518" s="300"/>
      <c r="AP518" s="300"/>
      <c r="AQ518" s="300"/>
      <c r="AR518" s="300"/>
      <c r="AS518" s="160">
        <f t="shared" si="504"/>
        <v>0</v>
      </c>
      <c r="AT518" s="160">
        <f t="shared" si="505"/>
        <v>0</v>
      </c>
      <c r="AU518" s="300"/>
      <c r="AV518" s="300"/>
      <c r="AW518" s="50">
        <f t="shared" si="506"/>
        <v>0</v>
      </c>
      <c r="AX518" s="50">
        <f t="shared" si="507"/>
        <v>0</v>
      </c>
      <c r="AY518" s="50">
        <f t="shared" si="508"/>
        <v>0</v>
      </c>
      <c r="AZ518" s="50">
        <f t="shared" si="509"/>
        <v>0</v>
      </c>
      <c r="BA518" s="50">
        <f t="shared" si="510"/>
        <v>0</v>
      </c>
      <c r="BB518" s="50">
        <f t="shared" si="511"/>
        <v>0</v>
      </c>
      <c r="BC518" s="50">
        <f t="shared" si="512"/>
        <v>0</v>
      </c>
      <c r="BD518" s="50">
        <f t="shared" si="513"/>
        <v>0</v>
      </c>
      <c r="BE518" s="50">
        <f t="shared" si="514"/>
        <v>0</v>
      </c>
      <c r="BF518" s="50">
        <f t="shared" si="515"/>
        <v>0</v>
      </c>
      <c r="BG518" s="50">
        <f t="shared" si="516"/>
        <v>0</v>
      </c>
      <c r="BH518" s="50">
        <f t="shared" si="486"/>
        <v>0</v>
      </c>
      <c r="BI518" s="50">
        <f t="shared" si="517"/>
        <v>0</v>
      </c>
      <c r="BJ518" s="50">
        <f t="shared" si="518"/>
        <v>0</v>
      </c>
      <c r="BK518" s="50">
        <f t="shared" si="519"/>
        <v>0</v>
      </c>
      <c r="BL518" s="50">
        <f t="shared" si="520"/>
        <v>0</v>
      </c>
      <c r="BM518" s="50">
        <f t="shared" si="524"/>
        <v>0</v>
      </c>
      <c r="BN518" s="300"/>
      <c r="BO518" s="300"/>
      <c r="BP518" s="300"/>
      <c r="BQ518" s="300"/>
      <c r="BR518" s="300"/>
      <c r="BS518" s="300"/>
      <c r="BT518" s="50">
        <f t="shared" si="487"/>
        <v>0</v>
      </c>
      <c r="BU518" s="50">
        <f t="shared" si="488"/>
        <v>0</v>
      </c>
      <c r="BV518" s="50">
        <f t="shared" si="521"/>
        <v>0</v>
      </c>
      <c r="BW518" s="50">
        <f t="shared" si="522"/>
        <v>0</v>
      </c>
      <c r="BX518" s="50">
        <f t="shared" si="523"/>
        <v>0</v>
      </c>
      <c r="BY518" s="158">
        <f t="shared" si="489"/>
        <v>0</v>
      </c>
      <c r="BZ518" s="155">
        <f t="shared" si="490"/>
        <v>0</v>
      </c>
      <c r="CA518" s="155">
        <f t="shared" si="491"/>
        <v>0</v>
      </c>
      <c r="CB518" s="159">
        <f t="shared" si="492"/>
        <v>0</v>
      </c>
    </row>
    <row r="519" spans="1:80" x14ac:dyDescent="0.35">
      <c r="A519" s="351">
        <v>511</v>
      </c>
      <c r="B519" s="10" t="s">
        <v>818</v>
      </c>
      <c r="C519" s="106">
        <f>Input!$C$16</f>
        <v>0</v>
      </c>
      <c r="D519" s="9" t="s">
        <v>953</v>
      </c>
      <c r="E519" s="8">
        <v>2022</v>
      </c>
      <c r="F519" s="48" t="s">
        <v>1173</v>
      </c>
      <c r="G519" s="31"/>
      <c r="H519" s="152">
        <f t="shared" si="479"/>
        <v>0</v>
      </c>
      <c r="I519" s="152">
        <f t="shared" si="496"/>
        <v>0</v>
      </c>
      <c r="J519" s="152">
        <f t="shared" si="497"/>
        <v>0</v>
      </c>
      <c r="K519" s="152">
        <f t="shared" si="497"/>
        <v>0</v>
      </c>
      <c r="L519" s="154">
        <f t="shared" si="498"/>
        <v>0</v>
      </c>
      <c r="M519" s="153"/>
      <c r="N519" s="300"/>
      <c r="O519" s="300"/>
      <c r="P519" s="300"/>
      <c r="Q519" s="300"/>
      <c r="R519" s="300"/>
      <c r="S519" s="300"/>
      <c r="T519" s="154">
        <f t="shared" si="527"/>
        <v>0</v>
      </c>
      <c r="U519" s="154">
        <f t="shared" si="526"/>
        <v>0</v>
      </c>
      <c r="V519" s="300"/>
      <c r="W519" s="300"/>
      <c r="X519" s="300"/>
      <c r="Y519" s="155">
        <f t="shared" si="480"/>
        <v>0</v>
      </c>
      <c r="Z519" s="155">
        <f t="shared" si="481"/>
        <v>0</v>
      </c>
      <c r="AA519" s="155">
        <f t="shared" si="482"/>
        <v>0</v>
      </c>
      <c r="AB519" s="155">
        <f t="shared" si="483"/>
        <v>0</v>
      </c>
      <c r="AC519" s="300"/>
      <c r="AD519" s="156">
        <f t="shared" si="484"/>
        <v>0</v>
      </c>
      <c r="AE519" s="300"/>
      <c r="AF519" s="300"/>
      <c r="AG519" s="300"/>
      <c r="AH519" s="300"/>
      <c r="AI519" s="50">
        <f t="shared" si="499"/>
        <v>0</v>
      </c>
      <c r="AJ519" s="50">
        <f t="shared" si="500"/>
        <v>0</v>
      </c>
      <c r="AK519" s="50">
        <f t="shared" si="485"/>
        <v>0</v>
      </c>
      <c r="AL519" s="50">
        <f t="shared" si="501"/>
        <v>0</v>
      </c>
      <c r="AM519" s="50">
        <f t="shared" si="502"/>
        <v>0</v>
      </c>
      <c r="AN519" s="50">
        <f t="shared" si="503"/>
        <v>0</v>
      </c>
      <c r="AO519" s="300"/>
      <c r="AP519" s="300"/>
      <c r="AQ519" s="300"/>
      <c r="AR519" s="300"/>
      <c r="AS519" s="160">
        <f t="shared" si="504"/>
        <v>0</v>
      </c>
      <c r="AT519" s="160">
        <f t="shared" si="505"/>
        <v>0</v>
      </c>
      <c r="AU519" s="300"/>
      <c r="AV519" s="300"/>
      <c r="AW519" s="50">
        <f t="shared" si="506"/>
        <v>0</v>
      </c>
      <c r="AX519" s="50">
        <f t="shared" si="507"/>
        <v>0</v>
      </c>
      <c r="AY519" s="50">
        <f t="shared" si="508"/>
        <v>0</v>
      </c>
      <c r="AZ519" s="50">
        <f t="shared" si="509"/>
        <v>0</v>
      </c>
      <c r="BA519" s="50">
        <f t="shared" si="510"/>
        <v>0</v>
      </c>
      <c r="BB519" s="50">
        <f t="shared" si="511"/>
        <v>0</v>
      </c>
      <c r="BC519" s="50">
        <f t="shared" si="512"/>
        <v>0</v>
      </c>
      <c r="BD519" s="50">
        <f t="shared" si="513"/>
        <v>0</v>
      </c>
      <c r="BE519" s="50">
        <f t="shared" si="514"/>
        <v>0</v>
      </c>
      <c r="BF519" s="50">
        <f t="shared" si="515"/>
        <v>0</v>
      </c>
      <c r="BG519" s="50">
        <f t="shared" si="516"/>
        <v>0</v>
      </c>
      <c r="BH519" s="50">
        <f t="shared" si="486"/>
        <v>0</v>
      </c>
      <c r="BI519" s="50">
        <f t="shared" si="517"/>
        <v>0</v>
      </c>
      <c r="BJ519" s="50">
        <f t="shared" si="518"/>
        <v>0</v>
      </c>
      <c r="BK519" s="50">
        <f t="shared" si="519"/>
        <v>0</v>
      </c>
      <c r="BL519" s="50">
        <f t="shared" si="520"/>
        <v>0</v>
      </c>
      <c r="BM519" s="50">
        <f t="shared" si="524"/>
        <v>0</v>
      </c>
      <c r="BN519" s="300"/>
      <c r="BO519" s="300"/>
      <c r="BP519" s="300"/>
      <c r="BQ519" s="300"/>
      <c r="BR519" s="300"/>
      <c r="BS519" s="300"/>
      <c r="BT519" s="50">
        <f t="shared" si="487"/>
        <v>0</v>
      </c>
      <c r="BU519" s="50">
        <f t="shared" si="488"/>
        <v>0</v>
      </c>
      <c r="BV519" s="50">
        <f t="shared" si="521"/>
        <v>0</v>
      </c>
      <c r="BW519" s="50">
        <f t="shared" si="522"/>
        <v>0</v>
      </c>
      <c r="BX519" s="50">
        <f t="shared" si="523"/>
        <v>0</v>
      </c>
      <c r="BY519" s="158">
        <f t="shared" si="489"/>
        <v>0</v>
      </c>
      <c r="BZ519" s="155">
        <f t="shared" si="490"/>
        <v>0</v>
      </c>
      <c r="CA519" s="155">
        <f t="shared" si="491"/>
        <v>0</v>
      </c>
      <c r="CB519" s="159">
        <f t="shared" si="492"/>
        <v>0</v>
      </c>
    </row>
    <row r="520" spans="1:80" x14ac:dyDescent="0.35">
      <c r="A520" s="351">
        <v>512</v>
      </c>
      <c r="B520" s="10" t="s">
        <v>819</v>
      </c>
      <c r="C520" s="106">
        <f>Input!$C$16</f>
        <v>0</v>
      </c>
      <c r="D520" s="9" t="s">
        <v>953</v>
      </c>
      <c r="E520" s="8">
        <v>2022</v>
      </c>
      <c r="F520" s="48" t="s">
        <v>1173</v>
      </c>
      <c r="G520" s="31"/>
      <c r="H520" s="152">
        <f t="shared" si="479"/>
        <v>0</v>
      </c>
      <c r="I520" s="152">
        <f t="shared" si="496"/>
        <v>0</v>
      </c>
      <c r="J520" s="152">
        <f t="shared" si="497"/>
        <v>0</v>
      </c>
      <c r="K520" s="152">
        <f t="shared" si="497"/>
        <v>0</v>
      </c>
      <c r="L520" s="154">
        <f t="shared" si="498"/>
        <v>0</v>
      </c>
      <c r="M520" s="153"/>
      <c r="N520" s="300"/>
      <c r="O520" s="300"/>
      <c r="P520" s="300"/>
      <c r="Q520" s="300"/>
      <c r="R520" s="300"/>
      <c r="S520" s="300"/>
      <c r="T520" s="154">
        <f t="shared" si="527"/>
        <v>0</v>
      </c>
      <c r="U520" s="154">
        <f t="shared" si="526"/>
        <v>0</v>
      </c>
      <c r="V520" s="300"/>
      <c r="W520" s="300"/>
      <c r="X520" s="300"/>
      <c r="Y520" s="155">
        <f t="shared" si="480"/>
        <v>0</v>
      </c>
      <c r="Z520" s="155">
        <f t="shared" si="481"/>
        <v>0</v>
      </c>
      <c r="AA520" s="155">
        <f t="shared" si="482"/>
        <v>0</v>
      </c>
      <c r="AB520" s="155">
        <f t="shared" si="483"/>
        <v>0</v>
      </c>
      <c r="AC520" s="300"/>
      <c r="AD520" s="156">
        <f t="shared" si="484"/>
        <v>0</v>
      </c>
      <c r="AE520" s="300"/>
      <c r="AF520" s="300"/>
      <c r="AG520" s="300"/>
      <c r="AH520" s="300"/>
      <c r="AI520" s="50">
        <f t="shared" si="499"/>
        <v>0</v>
      </c>
      <c r="AJ520" s="50">
        <f t="shared" si="500"/>
        <v>0</v>
      </c>
      <c r="AK520" s="50">
        <f t="shared" si="485"/>
        <v>0</v>
      </c>
      <c r="AL520" s="50">
        <f t="shared" si="501"/>
        <v>0</v>
      </c>
      <c r="AM520" s="50">
        <f t="shared" si="502"/>
        <v>0</v>
      </c>
      <c r="AN520" s="50">
        <f t="shared" si="503"/>
        <v>0</v>
      </c>
      <c r="AO520" s="300"/>
      <c r="AP520" s="300"/>
      <c r="AQ520" s="300"/>
      <c r="AR520" s="300"/>
      <c r="AS520" s="160">
        <f t="shared" si="504"/>
        <v>0</v>
      </c>
      <c r="AT520" s="160">
        <f t="shared" si="505"/>
        <v>0</v>
      </c>
      <c r="AU520" s="300"/>
      <c r="AV520" s="300"/>
      <c r="AW520" s="50">
        <f t="shared" si="506"/>
        <v>0</v>
      </c>
      <c r="AX520" s="50">
        <f t="shared" si="507"/>
        <v>0</v>
      </c>
      <c r="AY520" s="50">
        <f t="shared" si="508"/>
        <v>0</v>
      </c>
      <c r="AZ520" s="50">
        <f t="shared" si="509"/>
        <v>0</v>
      </c>
      <c r="BA520" s="50">
        <f t="shared" si="510"/>
        <v>0</v>
      </c>
      <c r="BB520" s="50">
        <f t="shared" si="511"/>
        <v>0</v>
      </c>
      <c r="BC520" s="50">
        <f t="shared" si="512"/>
        <v>0</v>
      </c>
      <c r="BD520" s="50">
        <f t="shared" si="513"/>
        <v>0</v>
      </c>
      <c r="BE520" s="50">
        <f t="shared" si="514"/>
        <v>0</v>
      </c>
      <c r="BF520" s="50">
        <f t="shared" si="515"/>
        <v>0</v>
      </c>
      <c r="BG520" s="50">
        <f t="shared" si="516"/>
        <v>0</v>
      </c>
      <c r="BH520" s="50">
        <f t="shared" si="486"/>
        <v>0</v>
      </c>
      <c r="BI520" s="50">
        <f t="shared" si="517"/>
        <v>0</v>
      </c>
      <c r="BJ520" s="50">
        <f t="shared" si="518"/>
        <v>0</v>
      </c>
      <c r="BK520" s="50">
        <f t="shared" si="519"/>
        <v>0</v>
      </c>
      <c r="BL520" s="50">
        <f t="shared" si="520"/>
        <v>0</v>
      </c>
      <c r="BM520" s="50">
        <f t="shared" si="524"/>
        <v>0</v>
      </c>
      <c r="BN520" s="300"/>
      <c r="BO520" s="300"/>
      <c r="BP520" s="300"/>
      <c r="BQ520" s="300"/>
      <c r="BR520" s="300"/>
      <c r="BS520" s="300"/>
      <c r="BT520" s="50">
        <f t="shared" si="487"/>
        <v>0</v>
      </c>
      <c r="BU520" s="50">
        <f t="shared" si="488"/>
        <v>0</v>
      </c>
      <c r="BV520" s="50">
        <f t="shared" si="521"/>
        <v>0</v>
      </c>
      <c r="BW520" s="50">
        <f t="shared" si="522"/>
        <v>0</v>
      </c>
      <c r="BX520" s="50">
        <f t="shared" si="523"/>
        <v>0</v>
      </c>
      <c r="BY520" s="158">
        <f t="shared" si="489"/>
        <v>0</v>
      </c>
      <c r="BZ520" s="155">
        <f t="shared" si="490"/>
        <v>0</v>
      </c>
      <c r="CA520" s="155">
        <f t="shared" si="491"/>
        <v>0</v>
      </c>
      <c r="CB520" s="159">
        <f t="shared" si="492"/>
        <v>0</v>
      </c>
    </row>
    <row r="521" spans="1:80" x14ac:dyDescent="0.35">
      <c r="A521" s="351">
        <v>513</v>
      </c>
      <c r="B521" s="10" t="s">
        <v>820</v>
      </c>
      <c r="C521" s="106">
        <f>Input!$C$16</f>
        <v>0</v>
      </c>
      <c r="D521" s="9" t="s">
        <v>953</v>
      </c>
      <c r="E521" s="8">
        <v>2022</v>
      </c>
      <c r="F521" s="48" t="s">
        <v>1173</v>
      </c>
      <c r="G521" s="31"/>
      <c r="H521" s="152">
        <f t="shared" ref="H521:H584" si="528">I521+J521</f>
        <v>0</v>
      </c>
      <c r="I521" s="152">
        <f t="shared" si="496"/>
        <v>0</v>
      </c>
      <c r="J521" s="152">
        <f t="shared" si="497"/>
        <v>0</v>
      </c>
      <c r="K521" s="152">
        <f t="shared" si="497"/>
        <v>0</v>
      </c>
      <c r="L521" s="154">
        <f t="shared" ref="L521:L548" si="529">K521</f>
        <v>0</v>
      </c>
      <c r="M521" s="153"/>
      <c r="N521" s="300"/>
      <c r="O521" s="300"/>
      <c r="P521" s="300"/>
      <c r="Q521" s="300"/>
      <c r="R521" s="300"/>
      <c r="S521" s="300"/>
      <c r="T521" s="154">
        <f t="shared" si="527"/>
        <v>0</v>
      </c>
      <c r="U521" s="154">
        <f t="shared" si="526"/>
        <v>0</v>
      </c>
      <c r="V521" s="300"/>
      <c r="W521" s="300"/>
      <c r="X521" s="300"/>
      <c r="Y521" s="155">
        <f t="shared" ref="Y521:Y584" si="530">IF(H521=0,0,U521/H521)</f>
        <v>0</v>
      </c>
      <c r="Z521" s="155">
        <f t="shared" ref="Z521:Z584" si="531">IF(I521=0,0,V521/I521)</f>
        <v>0</v>
      </c>
      <c r="AA521" s="155">
        <f t="shared" ref="AA521:AA584" si="532">IF(J521=0,0,W521/J521)</f>
        <v>0</v>
      </c>
      <c r="AB521" s="155">
        <f t="shared" ref="AB521:AB584" si="533">IF(K521=0,0,X521/K521)</f>
        <v>0</v>
      </c>
      <c r="AC521" s="300"/>
      <c r="AD521" s="156">
        <f t="shared" ref="AD521:AD584" si="534">IF(H521=0,0,AK521/H521)</f>
        <v>0</v>
      </c>
      <c r="AE521" s="300"/>
      <c r="AF521" s="300"/>
      <c r="AG521" s="300"/>
      <c r="AH521" s="300"/>
      <c r="AI521" s="50">
        <f t="shared" ref="AI521:AI584" si="535">AH521*J521</f>
        <v>0</v>
      </c>
      <c r="AJ521" s="50">
        <f t="shared" ref="AJ521:AJ584" si="536">AF521*I521</f>
        <v>0</v>
      </c>
      <c r="AK521" s="50">
        <f t="shared" ref="AK521:AK584" si="537">AL521+AM521</f>
        <v>0</v>
      </c>
      <c r="AL521" s="50">
        <f t="shared" ref="AL521:AL584" si="538">AE521*I521</f>
        <v>0</v>
      </c>
      <c r="AM521" s="50">
        <f t="shared" ref="AM521:AM584" si="539">AG521*J521</f>
        <v>0</v>
      </c>
      <c r="AN521" s="50">
        <f t="shared" si="503"/>
        <v>0</v>
      </c>
      <c r="AO521" s="300"/>
      <c r="AP521" s="300"/>
      <c r="AQ521" s="300"/>
      <c r="AR521" s="300"/>
      <c r="AS521" s="160">
        <f t="shared" ref="AS521:AS552" si="540">AS461</f>
        <v>0</v>
      </c>
      <c r="AT521" s="160">
        <f t="shared" si="505"/>
        <v>0</v>
      </c>
      <c r="AU521" s="300"/>
      <c r="AV521" s="300"/>
      <c r="AW521" s="50">
        <f t="shared" si="506"/>
        <v>0</v>
      </c>
      <c r="AX521" s="50">
        <f t="shared" si="507"/>
        <v>0</v>
      </c>
      <c r="AY521" s="50">
        <f t="shared" si="508"/>
        <v>0</v>
      </c>
      <c r="AZ521" s="50">
        <f t="shared" si="509"/>
        <v>0</v>
      </c>
      <c r="BA521" s="50">
        <f t="shared" si="510"/>
        <v>0</v>
      </c>
      <c r="BB521" s="50">
        <f t="shared" si="511"/>
        <v>0</v>
      </c>
      <c r="BC521" s="50">
        <f t="shared" ref="BC521:BC548" si="541">AZ521</f>
        <v>0</v>
      </c>
      <c r="BD521" s="50">
        <f t="shared" ref="BD521:BD548" si="542">BA521</f>
        <v>0</v>
      </c>
      <c r="BE521" s="50">
        <f t="shared" ref="BE521:BE552" si="543">I521*(1-AE521-AF521)*AE581*AO581</f>
        <v>0</v>
      </c>
      <c r="BF521" s="50">
        <f t="shared" ref="BF521:BF552" si="544">AI521*AE581*AO581</f>
        <v>0</v>
      </c>
      <c r="BG521" s="50">
        <f t="shared" si="516"/>
        <v>0</v>
      </c>
      <c r="BH521" s="50">
        <f t="shared" ref="BH521:BH584" si="545">BI521+BJ521</f>
        <v>0</v>
      </c>
      <c r="BI521" s="50">
        <f t="shared" si="517"/>
        <v>0</v>
      </c>
      <c r="BJ521" s="50">
        <f t="shared" si="518"/>
        <v>0</v>
      </c>
      <c r="BK521" s="50">
        <f t="shared" si="519"/>
        <v>0</v>
      </c>
      <c r="BL521" s="50">
        <f t="shared" si="520"/>
        <v>0</v>
      </c>
      <c r="BM521" s="50">
        <f t="shared" si="524"/>
        <v>0</v>
      </c>
      <c r="BN521" s="300"/>
      <c r="BO521" s="300"/>
      <c r="BP521" s="300"/>
      <c r="BQ521" s="300"/>
      <c r="BR521" s="300"/>
      <c r="BS521" s="300"/>
      <c r="BT521" s="50">
        <f t="shared" ref="BT521:BT584" si="546">BU521+BX521</f>
        <v>0</v>
      </c>
      <c r="BU521" s="50">
        <f t="shared" ref="BU521:BU584" si="547">BV521+BW521</f>
        <v>0</v>
      </c>
      <c r="BV521" s="50">
        <f t="shared" si="521"/>
        <v>0</v>
      </c>
      <c r="BW521" s="50">
        <f t="shared" si="522"/>
        <v>0</v>
      </c>
      <c r="BX521" s="50">
        <f t="shared" si="523"/>
        <v>0</v>
      </c>
      <c r="BY521" s="158">
        <f t="shared" ref="BY521:BY584" si="548">IFERROR(BU521/BH521,0)</f>
        <v>0</v>
      </c>
      <c r="BZ521" s="155">
        <f t="shared" ref="BZ521:BZ584" si="549">IFERROR(BV521/BI521,0)</f>
        <v>0</v>
      </c>
      <c r="CA521" s="155">
        <f t="shared" ref="CA521:CA584" si="550">IFERROR(BW521/BJ521,0)</f>
        <v>0</v>
      </c>
      <c r="CB521" s="159">
        <f t="shared" ref="CB521:CB584" si="551">IFERROR(BX521/BK521,0)</f>
        <v>0</v>
      </c>
    </row>
    <row r="522" spans="1:80" x14ac:dyDescent="0.35">
      <c r="A522" s="351">
        <v>514</v>
      </c>
      <c r="B522" s="10" t="s">
        <v>821</v>
      </c>
      <c r="C522" s="106">
        <f>Input!$C$16</f>
        <v>0</v>
      </c>
      <c r="D522" s="9" t="s">
        <v>953</v>
      </c>
      <c r="E522" s="8">
        <v>2022</v>
      </c>
      <c r="F522" s="48" t="s">
        <v>1173</v>
      </c>
      <c r="G522" s="31"/>
      <c r="H522" s="152">
        <f t="shared" si="528"/>
        <v>0</v>
      </c>
      <c r="I522" s="152">
        <f t="shared" si="496"/>
        <v>0</v>
      </c>
      <c r="J522" s="152">
        <f t="shared" si="497"/>
        <v>0</v>
      </c>
      <c r="K522" s="152">
        <f t="shared" si="497"/>
        <v>0</v>
      </c>
      <c r="L522" s="154">
        <f t="shared" si="529"/>
        <v>0</v>
      </c>
      <c r="M522" s="153"/>
      <c r="N522" s="300"/>
      <c r="O522" s="300"/>
      <c r="P522" s="300"/>
      <c r="Q522" s="300"/>
      <c r="R522" s="300"/>
      <c r="S522" s="300"/>
      <c r="T522" s="154">
        <f t="shared" si="527"/>
        <v>0</v>
      </c>
      <c r="U522" s="154">
        <f t="shared" si="526"/>
        <v>0</v>
      </c>
      <c r="V522" s="300"/>
      <c r="W522" s="300"/>
      <c r="X522" s="300"/>
      <c r="Y522" s="155">
        <f t="shared" si="530"/>
        <v>0</v>
      </c>
      <c r="Z522" s="155">
        <f t="shared" si="531"/>
        <v>0</v>
      </c>
      <c r="AA522" s="155">
        <f t="shared" si="532"/>
        <v>0</v>
      </c>
      <c r="AB522" s="155">
        <f t="shared" si="533"/>
        <v>0</v>
      </c>
      <c r="AC522" s="300"/>
      <c r="AD522" s="156">
        <f t="shared" si="534"/>
        <v>0</v>
      </c>
      <c r="AE522" s="300"/>
      <c r="AF522" s="300"/>
      <c r="AG522" s="300"/>
      <c r="AH522" s="300"/>
      <c r="AI522" s="50">
        <f t="shared" si="535"/>
        <v>0</v>
      </c>
      <c r="AJ522" s="50">
        <f t="shared" si="536"/>
        <v>0</v>
      </c>
      <c r="AK522" s="50">
        <f t="shared" si="537"/>
        <v>0</v>
      </c>
      <c r="AL522" s="50">
        <f t="shared" si="538"/>
        <v>0</v>
      </c>
      <c r="AM522" s="50">
        <f t="shared" si="539"/>
        <v>0</v>
      </c>
      <c r="AN522" s="50">
        <f t="shared" si="503"/>
        <v>0</v>
      </c>
      <c r="AO522" s="300"/>
      <c r="AP522" s="300"/>
      <c r="AQ522" s="300"/>
      <c r="AR522" s="300"/>
      <c r="AS522" s="160">
        <f t="shared" si="540"/>
        <v>0</v>
      </c>
      <c r="AT522" s="160">
        <f t="shared" si="505"/>
        <v>0</v>
      </c>
      <c r="AU522" s="300"/>
      <c r="AV522" s="300"/>
      <c r="AW522" s="50">
        <f t="shared" si="506"/>
        <v>0</v>
      </c>
      <c r="AX522" s="50">
        <f t="shared" si="507"/>
        <v>0</v>
      </c>
      <c r="AY522" s="50">
        <f t="shared" si="508"/>
        <v>0</v>
      </c>
      <c r="AZ522" s="50">
        <f t="shared" si="509"/>
        <v>0</v>
      </c>
      <c r="BA522" s="50">
        <f t="shared" si="510"/>
        <v>0</v>
      </c>
      <c r="BB522" s="50">
        <f t="shared" si="511"/>
        <v>0</v>
      </c>
      <c r="BC522" s="50">
        <f t="shared" si="541"/>
        <v>0</v>
      </c>
      <c r="BD522" s="50">
        <f t="shared" si="542"/>
        <v>0</v>
      </c>
      <c r="BE522" s="50">
        <f t="shared" si="543"/>
        <v>0</v>
      </c>
      <c r="BF522" s="50">
        <f t="shared" si="544"/>
        <v>0</v>
      </c>
      <c r="BG522" s="50">
        <f t="shared" si="516"/>
        <v>0</v>
      </c>
      <c r="BH522" s="50">
        <f t="shared" si="545"/>
        <v>0</v>
      </c>
      <c r="BI522" s="50">
        <f t="shared" si="517"/>
        <v>0</v>
      </c>
      <c r="BJ522" s="50">
        <f t="shared" si="518"/>
        <v>0</v>
      </c>
      <c r="BK522" s="50">
        <f t="shared" si="519"/>
        <v>0</v>
      </c>
      <c r="BL522" s="50">
        <f t="shared" si="520"/>
        <v>0</v>
      </c>
      <c r="BM522" s="50">
        <f t="shared" si="524"/>
        <v>0</v>
      </c>
      <c r="BN522" s="300"/>
      <c r="BO522" s="300"/>
      <c r="BP522" s="300"/>
      <c r="BQ522" s="300"/>
      <c r="BR522" s="300"/>
      <c r="BS522" s="300"/>
      <c r="BT522" s="50">
        <f t="shared" si="546"/>
        <v>0</v>
      </c>
      <c r="BU522" s="50">
        <f t="shared" si="547"/>
        <v>0</v>
      </c>
      <c r="BV522" s="50">
        <f t="shared" si="521"/>
        <v>0</v>
      </c>
      <c r="BW522" s="50">
        <f t="shared" si="522"/>
        <v>0</v>
      </c>
      <c r="BX522" s="50">
        <f t="shared" si="523"/>
        <v>0</v>
      </c>
      <c r="BY522" s="158">
        <f t="shared" si="548"/>
        <v>0</v>
      </c>
      <c r="BZ522" s="155">
        <f t="shared" si="549"/>
        <v>0</v>
      </c>
      <c r="CA522" s="155">
        <f t="shared" si="550"/>
        <v>0</v>
      </c>
      <c r="CB522" s="159">
        <f t="shared" si="551"/>
        <v>0</v>
      </c>
    </row>
    <row r="523" spans="1:80" x14ac:dyDescent="0.35">
      <c r="A523" s="351">
        <v>515</v>
      </c>
      <c r="B523" s="10" t="s">
        <v>822</v>
      </c>
      <c r="C523" s="106">
        <f>Input!$C$16</f>
        <v>0</v>
      </c>
      <c r="D523" s="9" t="s">
        <v>953</v>
      </c>
      <c r="E523" s="8">
        <v>2022</v>
      </c>
      <c r="F523" s="48" t="s">
        <v>1173</v>
      </c>
      <c r="G523" s="31"/>
      <c r="H523" s="152">
        <f t="shared" si="528"/>
        <v>0</v>
      </c>
      <c r="I523" s="152">
        <f t="shared" si="496"/>
        <v>0</v>
      </c>
      <c r="J523" s="152">
        <f t="shared" si="497"/>
        <v>0</v>
      </c>
      <c r="K523" s="152">
        <f t="shared" si="497"/>
        <v>0</v>
      </c>
      <c r="L523" s="154">
        <f t="shared" si="529"/>
        <v>0</v>
      </c>
      <c r="M523" s="153"/>
      <c r="N523" s="300"/>
      <c r="O523" s="300"/>
      <c r="P523" s="300"/>
      <c r="Q523" s="300"/>
      <c r="R523" s="300"/>
      <c r="S523" s="300"/>
      <c r="T523" s="154">
        <f t="shared" si="527"/>
        <v>0</v>
      </c>
      <c r="U523" s="154">
        <f t="shared" si="526"/>
        <v>0</v>
      </c>
      <c r="V523" s="300"/>
      <c r="W523" s="300"/>
      <c r="X523" s="300"/>
      <c r="Y523" s="155">
        <f t="shared" si="530"/>
        <v>0</v>
      </c>
      <c r="Z523" s="155">
        <f t="shared" si="531"/>
        <v>0</v>
      </c>
      <c r="AA523" s="155">
        <f t="shared" si="532"/>
        <v>0</v>
      </c>
      <c r="AB523" s="155">
        <f t="shared" si="533"/>
        <v>0</v>
      </c>
      <c r="AC523" s="300"/>
      <c r="AD523" s="156">
        <f t="shared" si="534"/>
        <v>0</v>
      </c>
      <c r="AE523" s="300"/>
      <c r="AF523" s="300"/>
      <c r="AG523" s="300"/>
      <c r="AH523" s="300"/>
      <c r="AI523" s="50">
        <f t="shared" si="535"/>
        <v>0</v>
      </c>
      <c r="AJ523" s="50">
        <f t="shared" si="536"/>
        <v>0</v>
      </c>
      <c r="AK523" s="50">
        <f t="shared" si="537"/>
        <v>0</v>
      </c>
      <c r="AL523" s="50">
        <f t="shared" si="538"/>
        <v>0</v>
      </c>
      <c r="AM523" s="50">
        <f t="shared" si="539"/>
        <v>0</v>
      </c>
      <c r="AN523" s="50">
        <f t="shared" si="503"/>
        <v>0</v>
      </c>
      <c r="AO523" s="300"/>
      <c r="AP523" s="300"/>
      <c r="AQ523" s="300"/>
      <c r="AR523" s="300"/>
      <c r="AS523" s="160">
        <f t="shared" si="540"/>
        <v>0</v>
      </c>
      <c r="AT523" s="160">
        <f t="shared" si="505"/>
        <v>0</v>
      </c>
      <c r="AU523" s="300"/>
      <c r="AV523" s="300"/>
      <c r="AW523" s="50">
        <f t="shared" si="506"/>
        <v>0</v>
      </c>
      <c r="AX523" s="50">
        <f t="shared" si="507"/>
        <v>0</v>
      </c>
      <c r="AY523" s="50">
        <f t="shared" si="508"/>
        <v>0</v>
      </c>
      <c r="AZ523" s="50">
        <f t="shared" si="509"/>
        <v>0</v>
      </c>
      <c r="BA523" s="50">
        <f t="shared" si="510"/>
        <v>0</v>
      </c>
      <c r="BB523" s="50">
        <f t="shared" si="511"/>
        <v>0</v>
      </c>
      <c r="BC523" s="50">
        <f t="shared" si="541"/>
        <v>0</v>
      </c>
      <c r="BD523" s="50">
        <f t="shared" si="542"/>
        <v>0</v>
      </c>
      <c r="BE523" s="50">
        <f t="shared" si="543"/>
        <v>0</v>
      </c>
      <c r="BF523" s="50">
        <f t="shared" si="544"/>
        <v>0</v>
      </c>
      <c r="BG523" s="50">
        <f t="shared" si="516"/>
        <v>0</v>
      </c>
      <c r="BH523" s="50">
        <f t="shared" si="545"/>
        <v>0</v>
      </c>
      <c r="BI523" s="50">
        <f t="shared" si="517"/>
        <v>0</v>
      </c>
      <c r="BJ523" s="50">
        <f t="shared" si="518"/>
        <v>0</v>
      </c>
      <c r="BK523" s="50">
        <f t="shared" si="519"/>
        <v>0</v>
      </c>
      <c r="BL523" s="50">
        <f t="shared" si="520"/>
        <v>0</v>
      </c>
      <c r="BM523" s="50">
        <f t="shared" si="524"/>
        <v>0</v>
      </c>
      <c r="BN523" s="300"/>
      <c r="BO523" s="300"/>
      <c r="BP523" s="300"/>
      <c r="BQ523" s="300"/>
      <c r="BR523" s="300"/>
      <c r="BS523" s="300"/>
      <c r="BT523" s="50">
        <f t="shared" si="546"/>
        <v>0</v>
      </c>
      <c r="BU523" s="50">
        <f t="shared" si="547"/>
        <v>0</v>
      </c>
      <c r="BV523" s="50">
        <f t="shared" si="521"/>
        <v>0</v>
      </c>
      <c r="BW523" s="50">
        <f t="shared" si="522"/>
        <v>0</v>
      </c>
      <c r="BX523" s="50">
        <f t="shared" si="523"/>
        <v>0</v>
      </c>
      <c r="BY523" s="158">
        <f t="shared" si="548"/>
        <v>0</v>
      </c>
      <c r="BZ523" s="155">
        <f t="shared" si="549"/>
        <v>0</v>
      </c>
      <c r="CA523" s="155">
        <f t="shared" si="550"/>
        <v>0</v>
      </c>
      <c r="CB523" s="159">
        <f t="shared" si="551"/>
        <v>0</v>
      </c>
    </row>
    <row r="524" spans="1:80" x14ac:dyDescent="0.35">
      <c r="A524" s="351">
        <v>516</v>
      </c>
      <c r="B524" s="10" t="s">
        <v>823</v>
      </c>
      <c r="C524" s="106">
        <f>Input!$C$16</f>
        <v>0</v>
      </c>
      <c r="D524" s="9" t="s">
        <v>953</v>
      </c>
      <c r="E524" s="8">
        <v>2022</v>
      </c>
      <c r="F524" s="48" t="s">
        <v>1173</v>
      </c>
      <c r="G524" s="31"/>
      <c r="H524" s="152">
        <f t="shared" si="528"/>
        <v>0</v>
      </c>
      <c r="I524" s="152">
        <f t="shared" si="496"/>
        <v>0</v>
      </c>
      <c r="J524" s="152">
        <f t="shared" si="497"/>
        <v>0</v>
      </c>
      <c r="K524" s="152">
        <f t="shared" si="497"/>
        <v>0</v>
      </c>
      <c r="L524" s="154">
        <f t="shared" si="529"/>
        <v>0</v>
      </c>
      <c r="M524" s="153"/>
      <c r="N524" s="300"/>
      <c r="O524" s="300"/>
      <c r="P524" s="300"/>
      <c r="Q524" s="300"/>
      <c r="R524" s="300"/>
      <c r="S524" s="300"/>
      <c r="T524" s="154">
        <f t="shared" si="527"/>
        <v>0</v>
      </c>
      <c r="U524" s="154">
        <f t="shared" si="526"/>
        <v>0</v>
      </c>
      <c r="V524" s="300"/>
      <c r="W524" s="300"/>
      <c r="X524" s="300"/>
      <c r="Y524" s="155">
        <f t="shared" si="530"/>
        <v>0</v>
      </c>
      <c r="Z524" s="155">
        <f t="shared" si="531"/>
        <v>0</v>
      </c>
      <c r="AA524" s="155">
        <f t="shared" si="532"/>
        <v>0</v>
      </c>
      <c r="AB524" s="155">
        <f t="shared" si="533"/>
        <v>0</v>
      </c>
      <c r="AC524" s="300"/>
      <c r="AD524" s="156">
        <f t="shared" si="534"/>
        <v>0</v>
      </c>
      <c r="AE524" s="300"/>
      <c r="AF524" s="300"/>
      <c r="AG524" s="300"/>
      <c r="AH524" s="300"/>
      <c r="AI524" s="50">
        <f t="shared" si="535"/>
        <v>0</v>
      </c>
      <c r="AJ524" s="50">
        <f t="shared" si="536"/>
        <v>0</v>
      </c>
      <c r="AK524" s="50">
        <f t="shared" si="537"/>
        <v>0</v>
      </c>
      <c r="AL524" s="50">
        <f t="shared" si="538"/>
        <v>0</v>
      </c>
      <c r="AM524" s="50">
        <f t="shared" si="539"/>
        <v>0</v>
      </c>
      <c r="AN524" s="50">
        <f t="shared" si="503"/>
        <v>0</v>
      </c>
      <c r="AO524" s="300"/>
      <c r="AP524" s="300"/>
      <c r="AQ524" s="300"/>
      <c r="AR524" s="300"/>
      <c r="AS524" s="160">
        <f t="shared" si="540"/>
        <v>0</v>
      </c>
      <c r="AT524" s="160">
        <f t="shared" si="505"/>
        <v>0</v>
      </c>
      <c r="AU524" s="300"/>
      <c r="AV524" s="300"/>
      <c r="AW524" s="50">
        <f t="shared" si="506"/>
        <v>0</v>
      </c>
      <c r="AX524" s="50">
        <f t="shared" si="507"/>
        <v>0</v>
      </c>
      <c r="AY524" s="50">
        <f t="shared" si="508"/>
        <v>0</v>
      </c>
      <c r="AZ524" s="50">
        <f t="shared" si="509"/>
        <v>0</v>
      </c>
      <c r="BA524" s="50">
        <f t="shared" si="510"/>
        <v>0</v>
      </c>
      <c r="BB524" s="50">
        <f t="shared" si="511"/>
        <v>0</v>
      </c>
      <c r="BC524" s="50">
        <f t="shared" si="541"/>
        <v>0</v>
      </c>
      <c r="BD524" s="50">
        <f t="shared" si="542"/>
        <v>0</v>
      </c>
      <c r="BE524" s="50">
        <f t="shared" si="543"/>
        <v>0</v>
      </c>
      <c r="BF524" s="50">
        <f t="shared" si="544"/>
        <v>0</v>
      </c>
      <c r="BG524" s="50">
        <f t="shared" si="516"/>
        <v>0</v>
      </c>
      <c r="BH524" s="50">
        <f t="shared" si="545"/>
        <v>0</v>
      </c>
      <c r="BI524" s="50">
        <f t="shared" si="517"/>
        <v>0</v>
      </c>
      <c r="BJ524" s="50">
        <f t="shared" si="518"/>
        <v>0</v>
      </c>
      <c r="BK524" s="50">
        <f t="shared" si="519"/>
        <v>0</v>
      </c>
      <c r="BL524" s="50">
        <f t="shared" si="520"/>
        <v>0</v>
      </c>
      <c r="BM524" s="50">
        <f t="shared" si="524"/>
        <v>0</v>
      </c>
      <c r="BN524" s="300"/>
      <c r="BO524" s="300"/>
      <c r="BP524" s="300"/>
      <c r="BQ524" s="300"/>
      <c r="BR524" s="300"/>
      <c r="BS524" s="300"/>
      <c r="BT524" s="50">
        <f t="shared" si="546"/>
        <v>0</v>
      </c>
      <c r="BU524" s="50">
        <f t="shared" si="547"/>
        <v>0</v>
      </c>
      <c r="BV524" s="50">
        <f t="shared" si="521"/>
        <v>0</v>
      </c>
      <c r="BW524" s="50">
        <f t="shared" si="522"/>
        <v>0</v>
      </c>
      <c r="BX524" s="50">
        <f t="shared" si="523"/>
        <v>0</v>
      </c>
      <c r="BY524" s="158">
        <f t="shared" si="548"/>
        <v>0</v>
      </c>
      <c r="BZ524" s="155">
        <f t="shared" si="549"/>
        <v>0</v>
      </c>
      <c r="CA524" s="155">
        <f t="shared" si="550"/>
        <v>0</v>
      </c>
      <c r="CB524" s="159">
        <f t="shared" si="551"/>
        <v>0</v>
      </c>
    </row>
    <row r="525" spans="1:80" x14ac:dyDescent="0.35">
      <c r="A525" s="351">
        <v>517</v>
      </c>
      <c r="B525" s="10" t="s">
        <v>824</v>
      </c>
      <c r="C525" s="106">
        <f>Input!$C$16</f>
        <v>0</v>
      </c>
      <c r="D525" s="9" t="s">
        <v>953</v>
      </c>
      <c r="E525" s="8">
        <v>2022</v>
      </c>
      <c r="F525" s="48" t="s">
        <v>1173</v>
      </c>
      <c r="G525" s="31"/>
      <c r="H525" s="152">
        <f t="shared" si="528"/>
        <v>0</v>
      </c>
      <c r="I525" s="152">
        <f t="shared" si="496"/>
        <v>0</v>
      </c>
      <c r="J525" s="152">
        <f t="shared" si="497"/>
        <v>0</v>
      </c>
      <c r="K525" s="152">
        <f t="shared" si="497"/>
        <v>0</v>
      </c>
      <c r="L525" s="154">
        <f t="shared" si="529"/>
        <v>0</v>
      </c>
      <c r="M525" s="153"/>
      <c r="N525" s="300"/>
      <c r="O525" s="300"/>
      <c r="P525" s="300"/>
      <c r="Q525" s="300"/>
      <c r="R525" s="300"/>
      <c r="S525" s="300"/>
      <c r="T525" s="154">
        <f t="shared" si="527"/>
        <v>0</v>
      </c>
      <c r="U525" s="154">
        <f t="shared" ref="U525:U548" si="552">V525+W525</f>
        <v>0</v>
      </c>
      <c r="V525" s="300"/>
      <c r="W525" s="300"/>
      <c r="X525" s="300"/>
      <c r="Y525" s="155">
        <f t="shared" si="530"/>
        <v>0</v>
      </c>
      <c r="Z525" s="155">
        <f t="shared" si="531"/>
        <v>0</v>
      </c>
      <c r="AA525" s="155">
        <f t="shared" si="532"/>
        <v>0</v>
      </c>
      <c r="AB525" s="155">
        <f t="shared" si="533"/>
        <v>0</v>
      </c>
      <c r="AC525" s="300"/>
      <c r="AD525" s="156">
        <f t="shared" si="534"/>
        <v>0</v>
      </c>
      <c r="AE525" s="300"/>
      <c r="AF525" s="300"/>
      <c r="AG525" s="300"/>
      <c r="AH525" s="300"/>
      <c r="AI525" s="50">
        <f t="shared" si="535"/>
        <v>0</v>
      </c>
      <c r="AJ525" s="50">
        <f t="shared" si="536"/>
        <v>0</v>
      </c>
      <c r="AK525" s="50">
        <f t="shared" si="537"/>
        <v>0</v>
      </c>
      <c r="AL525" s="50">
        <f t="shared" si="538"/>
        <v>0</v>
      </c>
      <c r="AM525" s="50">
        <f t="shared" si="539"/>
        <v>0</v>
      </c>
      <c r="AN525" s="50">
        <f t="shared" si="503"/>
        <v>0</v>
      </c>
      <c r="AO525" s="300"/>
      <c r="AP525" s="300"/>
      <c r="AQ525" s="300"/>
      <c r="AR525" s="300"/>
      <c r="AS525" s="160">
        <f t="shared" si="540"/>
        <v>0</v>
      </c>
      <c r="AT525" s="160">
        <f t="shared" si="505"/>
        <v>0</v>
      </c>
      <c r="AU525" s="300"/>
      <c r="AV525" s="300"/>
      <c r="AW525" s="50">
        <f t="shared" si="506"/>
        <v>0</v>
      </c>
      <c r="AX525" s="50">
        <f t="shared" si="507"/>
        <v>0</v>
      </c>
      <c r="AY525" s="50">
        <f t="shared" si="508"/>
        <v>0</v>
      </c>
      <c r="AZ525" s="50">
        <f t="shared" si="509"/>
        <v>0</v>
      </c>
      <c r="BA525" s="50">
        <f t="shared" si="510"/>
        <v>0</v>
      </c>
      <c r="BB525" s="50">
        <f t="shared" si="511"/>
        <v>0</v>
      </c>
      <c r="BC525" s="50">
        <f t="shared" si="541"/>
        <v>0</v>
      </c>
      <c r="BD525" s="50">
        <f t="shared" si="542"/>
        <v>0</v>
      </c>
      <c r="BE525" s="50">
        <f t="shared" si="543"/>
        <v>0</v>
      </c>
      <c r="BF525" s="50">
        <f t="shared" si="544"/>
        <v>0</v>
      </c>
      <c r="BG525" s="50">
        <f t="shared" si="516"/>
        <v>0</v>
      </c>
      <c r="BH525" s="50">
        <f t="shared" si="545"/>
        <v>0</v>
      </c>
      <c r="BI525" s="50">
        <f t="shared" si="517"/>
        <v>0</v>
      </c>
      <c r="BJ525" s="50">
        <f t="shared" si="518"/>
        <v>0</v>
      </c>
      <c r="BK525" s="50">
        <f t="shared" si="519"/>
        <v>0</v>
      </c>
      <c r="BL525" s="50">
        <f t="shared" si="520"/>
        <v>0</v>
      </c>
      <c r="BM525" s="50">
        <f t="shared" si="524"/>
        <v>0</v>
      </c>
      <c r="BN525" s="300"/>
      <c r="BO525" s="300"/>
      <c r="BP525" s="300"/>
      <c r="BQ525" s="300"/>
      <c r="BR525" s="300"/>
      <c r="BS525" s="300"/>
      <c r="BT525" s="50">
        <f t="shared" si="546"/>
        <v>0</v>
      </c>
      <c r="BU525" s="50">
        <f t="shared" si="547"/>
        <v>0</v>
      </c>
      <c r="BV525" s="50">
        <f t="shared" si="521"/>
        <v>0</v>
      </c>
      <c r="BW525" s="50">
        <f t="shared" si="522"/>
        <v>0</v>
      </c>
      <c r="BX525" s="50">
        <f t="shared" si="523"/>
        <v>0</v>
      </c>
      <c r="BY525" s="158">
        <f t="shared" si="548"/>
        <v>0</v>
      </c>
      <c r="BZ525" s="155">
        <f t="shared" si="549"/>
        <v>0</v>
      </c>
      <c r="CA525" s="155">
        <f t="shared" si="550"/>
        <v>0</v>
      </c>
      <c r="CB525" s="159">
        <f t="shared" si="551"/>
        <v>0</v>
      </c>
    </row>
    <row r="526" spans="1:80" x14ac:dyDescent="0.35">
      <c r="A526" s="351">
        <v>518</v>
      </c>
      <c r="B526" s="10" t="s">
        <v>825</v>
      </c>
      <c r="C526" s="106">
        <f>Input!$C$16</f>
        <v>0</v>
      </c>
      <c r="D526" s="9" t="s">
        <v>953</v>
      </c>
      <c r="E526" s="8">
        <v>2022</v>
      </c>
      <c r="F526" s="48" t="s">
        <v>1173</v>
      </c>
      <c r="G526" s="31"/>
      <c r="H526" s="152">
        <f t="shared" si="528"/>
        <v>0</v>
      </c>
      <c r="I526" s="152">
        <f t="shared" si="496"/>
        <v>0</v>
      </c>
      <c r="J526" s="152">
        <f t="shared" si="497"/>
        <v>0</v>
      </c>
      <c r="K526" s="152">
        <f t="shared" si="497"/>
        <v>0</v>
      </c>
      <c r="L526" s="154">
        <f t="shared" si="529"/>
        <v>0</v>
      </c>
      <c r="M526" s="153"/>
      <c r="N526" s="300"/>
      <c r="O526" s="300"/>
      <c r="P526" s="300"/>
      <c r="Q526" s="300"/>
      <c r="R526" s="300"/>
      <c r="S526" s="300"/>
      <c r="T526" s="154">
        <f t="shared" si="527"/>
        <v>0</v>
      </c>
      <c r="U526" s="154">
        <f t="shared" si="552"/>
        <v>0</v>
      </c>
      <c r="V526" s="300"/>
      <c r="W526" s="300"/>
      <c r="X526" s="300"/>
      <c r="Y526" s="155">
        <f t="shared" si="530"/>
        <v>0</v>
      </c>
      <c r="Z526" s="155">
        <f t="shared" si="531"/>
        <v>0</v>
      </c>
      <c r="AA526" s="155">
        <f t="shared" si="532"/>
        <v>0</v>
      </c>
      <c r="AB526" s="155">
        <f t="shared" si="533"/>
        <v>0</v>
      </c>
      <c r="AC526" s="300"/>
      <c r="AD526" s="156">
        <f t="shared" si="534"/>
        <v>0</v>
      </c>
      <c r="AE526" s="300"/>
      <c r="AF526" s="300"/>
      <c r="AG526" s="300"/>
      <c r="AH526" s="300"/>
      <c r="AI526" s="50">
        <f t="shared" si="535"/>
        <v>0</v>
      </c>
      <c r="AJ526" s="50">
        <f t="shared" si="536"/>
        <v>0</v>
      </c>
      <c r="AK526" s="50">
        <f t="shared" si="537"/>
        <v>0</v>
      </c>
      <c r="AL526" s="50">
        <f t="shared" si="538"/>
        <v>0</v>
      </c>
      <c r="AM526" s="50">
        <f t="shared" si="539"/>
        <v>0</v>
      </c>
      <c r="AN526" s="50">
        <f t="shared" si="503"/>
        <v>0</v>
      </c>
      <c r="AO526" s="300"/>
      <c r="AP526" s="300"/>
      <c r="AQ526" s="300"/>
      <c r="AR526" s="300"/>
      <c r="AS526" s="160">
        <f t="shared" si="540"/>
        <v>0</v>
      </c>
      <c r="AT526" s="160">
        <f t="shared" si="505"/>
        <v>0</v>
      </c>
      <c r="AU526" s="300"/>
      <c r="AV526" s="300"/>
      <c r="AW526" s="50">
        <f t="shared" si="506"/>
        <v>0</v>
      </c>
      <c r="AX526" s="50">
        <f t="shared" si="507"/>
        <v>0</v>
      </c>
      <c r="AY526" s="50">
        <f t="shared" si="508"/>
        <v>0</v>
      </c>
      <c r="AZ526" s="50">
        <f t="shared" si="509"/>
        <v>0</v>
      </c>
      <c r="BA526" s="50">
        <f t="shared" si="510"/>
        <v>0</v>
      </c>
      <c r="BB526" s="50">
        <f t="shared" si="511"/>
        <v>0</v>
      </c>
      <c r="BC526" s="50">
        <f t="shared" si="541"/>
        <v>0</v>
      </c>
      <c r="BD526" s="50">
        <f t="shared" si="542"/>
        <v>0</v>
      </c>
      <c r="BE526" s="50">
        <f t="shared" si="543"/>
        <v>0</v>
      </c>
      <c r="BF526" s="50">
        <f t="shared" si="544"/>
        <v>0</v>
      </c>
      <c r="BG526" s="50">
        <f t="shared" si="516"/>
        <v>0</v>
      </c>
      <c r="BH526" s="50">
        <f t="shared" si="545"/>
        <v>0</v>
      </c>
      <c r="BI526" s="50">
        <f t="shared" si="517"/>
        <v>0</v>
      </c>
      <c r="BJ526" s="50">
        <f t="shared" si="518"/>
        <v>0</v>
      </c>
      <c r="BK526" s="50">
        <f t="shared" si="519"/>
        <v>0</v>
      </c>
      <c r="BL526" s="50">
        <f t="shared" si="520"/>
        <v>0</v>
      </c>
      <c r="BM526" s="50">
        <f t="shared" si="524"/>
        <v>0</v>
      </c>
      <c r="BN526" s="300"/>
      <c r="BO526" s="300"/>
      <c r="BP526" s="300"/>
      <c r="BQ526" s="300"/>
      <c r="BR526" s="300"/>
      <c r="BS526" s="300"/>
      <c r="BT526" s="50">
        <f t="shared" si="546"/>
        <v>0</v>
      </c>
      <c r="BU526" s="50">
        <f t="shared" si="547"/>
        <v>0</v>
      </c>
      <c r="BV526" s="50">
        <f t="shared" si="521"/>
        <v>0</v>
      </c>
      <c r="BW526" s="50">
        <f t="shared" si="522"/>
        <v>0</v>
      </c>
      <c r="BX526" s="50">
        <f t="shared" si="523"/>
        <v>0</v>
      </c>
      <c r="BY526" s="158">
        <f t="shared" si="548"/>
        <v>0</v>
      </c>
      <c r="BZ526" s="155">
        <f t="shared" si="549"/>
        <v>0</v>
      </c>
      <c r="CA526" s="155">
        <f t="shared" si="550"/>
        <v>0</v>
      </c>
      <c r="CB526" s="159">
        <f t="shared" si="551"/>
        <v>0</v>
      </c>
    </row>
    <row r="527" spans="1:80" x14ac:dyDescent="0.35">
      <c r="A527" s="351">
        <v>519</v>
      </c>
      <c r="B527" s="10" t="s">
        <v>826</v>
      </c>
      <c r="C527" s="106">
        <f>Input!$C$16</f>
        <v>0</v>
      </c>
      <c r="D527" s="9" t="s">
        <v>953</v>
      </c>
      <c r="E527" s="8">
        <v>2022</v>
      </c>
      <c r="F527" s="48" t="s">
        <v>1173</v>
      </c>
      <c r="G527" s="31"/>
      <c r="H527" s="152">
        <f t="shared" si="528"/>
        <v>0</v>
      </c>
      <c r="I527" s="152">
        <f t="shared" si="496"/>
        <v>0</v>
      </c>
      <c r="J527" s="152">
        <f t="shared" si="497"/>
        <v>0</v>
      </c>
      <c r="K527" s="152">
        <f t="shared" si="497"/>
        <v>0</v>
      </c>
      <c r="L527" s="154">
        <f t="shared" si="529"/>
        <v>0</v>
      </c>
      <c r="M527" s="153"/>
      <c r="N527" s="300"/>
      <c r="O527" s="300"/>
      <c r="P527" s="300"/>
      <c r="Q527" s="300"/>
      <c r="R527" s="300"/>
      <c r="S527" s="300"/>
      <c r="T527" s="154">
        <f t="shared" si="527"/>
        <v>0</v>
      </c>
      <c r="U527" s="154">
        <f t="shared" si="552"/>
        <v>0</v>
      </c>
      <c r="V527" s="300"/>
      <c r="W527" s="300"/>
      <c r="X527" s="300"/>
      <c r="Y527" s="155">
        <f t="shared" si="530"/>
        <v>0</v>
      </c>
      <c r="Z527" s="155">
        <f t="shared" si="531"/>
        <v>0</v>
      </c>
      <c r="AA527" s="155">
        <f t="shared" si="532"/>
        <v>0</v>
      </c>
      <c r="AB527" s="155">
        <f t="shared" si="533"/>
        <v>0</v>
      </c>
      <c r="AC527" s="300"/>
      <c r="AD527" s="156">
        <f t="shared" si="534"/>
        <v>0</v>
      </c>
      <c r="AE527" s="300"/>
      <c r="AF527" s="300"/>
      <c r="AG527" s="300"/>
      <c r="AH527" s="300"/>
      <c r="AI527" s="50">
        <f t="shared" si="535"/>
        <v>0</v>
      </c>
      <c r="AJ527" s="50">
        <f t="shared" si="536"/>
        <v>0</v>
      </c>
      <c r="AK527" s="50">
        <f t="shared" si="537"/>
        <v>0</v>
      </c>
      <c r="AL527" s="50">
        <f t="shared" si="538"/>
        <v>0</v>
      </c>
      <c r="AM527" s="50">
        <f t="shared" si="539"/>
        <v>0</v>
      </c>
      <c r="AN527" s="50">
        <f t="shared" si="503"/>
        <v>0</v>
      </c>
      <c r="AO527" s="300"/>
      <c r="AP527" s="300"/>
      <c r="AQ527" s="300"/>
      <c r="AR527" s="300"/>
      <c r="AS527" s="160">
        <f t="shared" si="540"/>
        <v>0</v>
      </c>
      <c r="AT527" s="160">
        <f t="shared" si="505"/>
        <v>0</v>
      </c>
      <c r="AU527" s="300"/>
      <c r="AV527" s="300"/>
      <c r="AW527" s="50">
        <f t="shared" si="506"/>
        <v>0</v>
      </c>
      <c r="AX527" s="50">
        <f t="shared" si="507"/>
        <v>0</v>
      </c>
      <c r="AY527" s="50">
        <f t="shared" si="508"/>
        <v>0</v>
      </c>
      <c r="AZ527" s="50">
        <f t="shared" si="509"/>
        <v>0</v>
      </c>
      <c r="BA527" s="50">
        <f t="shared" si="510"/>
        <v>0</v>
      </c>
      <c r="BB527" s="50">
        <f t="shared" si="511"/>
        <v>0</v>
      </c>
      <c r="BC527" s="50">
        <f t="shared" si="541"/>
        <v>0</v>
      </c>
      <c r="BD527" s="50">
        <f t="shared" si="542"/>
        <v>0</v>
      </c>
      <c r="BE527" s="50">
        <f t="shared" si="543"/>
        <v>0</v>
      </c>
      <c r="BF527" s="50">
        <f t="shared" si="544"/>
        <v>0</v>
      </c>
      <c r="BG527" s="50">
        <f t="shared" si="516"/>
        <v>0</v>
      </c>
      <c r="BH527" s="50">
        <f t="shared" si="545"/>
        <v>0</v>
      </c>
      <c r="BI527" s="50">
        <f t="shared" si="517"/>
        <v>0</v>
      </c>
      <c r="BJ527" s="50">
        <f t="shared" si="518"/>
        <v>0</v>
      </c>
      <c r="BK527" s="50">
        <f t="shared" si="519"/>
        <v>0</v>
      </c>
      <c r="BL527" s="50">
        <f t="shared" si="520"/>
        <v>0</v>
      </c>
      <c r="BM527" s="50">
        <f t="shared" si="524"/>
        <v>0</v>
      </c>
      <c r="BN527" s="300"/>
      <c r="BO527" s="300"/>
      <c r="BP527" s="300"/>
      <c r="BQ527" s="300"/>
      <c r="BR527" s="300"/>
      <c r="BS527" s="300"/>
      <c r="BT527" s="50">
        <f t="shared" si="546"/>
        <v>0</v>
      </c>
      <c r="BU527" s="50">
        <f t="shared" si="547"/>
        <v>0</v>
      </c>
      <c r="BV527" s="50">
        <f t="shared" si="521"/>
        <v>0</v>
      </c>
      <c r="BW527" s="50">
        <f t="shared" si="522"/>
        <v>0</v>
      </c>
      <c r="BX527" s="50">
        <f t="shared" si="523"/>
        <v>0</v>
      </c>
      <c r="BY527" s="158">
        <f t="shared" si="548"/>
        <v>0</v>
      </c>
      <c r="BZ527" s="155">
        <f t="shared" si="549"/>
        <v>0</v>
      </c>
      <c r="CA527" s="155">
        <f t="shared" si="550"/>
        <v>0</v>
      </c>
      <c r="CB527" s="159">
        <f t="shared" si="551"/>
        <v>0</v>
      </c>
    </row>
    <row r="528" spans="1:80" x14ac:dyDescent="0.35">
      <c r="A528" s="351">
        <v>520</v>
      </c>
      <c r="B528" s="10" t="s">
        <v>827</v>
      </c>
      <c r="C528" s="106">
        <f>Input!$C$16</f>
        <v>0</v>
      </c>
      <c r="D528" s="9" t="s">
        <v>953</v>
      </c>
      <c r="E528" s="8">
        <v>2022</v>
      </c>
      <c r="F528" s="48" t="s">
        <v>1173</v>
      </c>
      <c r="G528" s="31"/>
      <c r="H528" s="152">
        <f t="shared" si="528"/>
        <v>0</v>
      </c>
      <c r="I528" s="152">
        <f t="shared" si="496"/>
        <v>0</v>
      </c>
      <c r="J528" s="152">
        <f t="shared" si="497"/>
        <v>0</v>
      </c>
      <c r="K528" s="152">
        <f t="shared" si="497"/>
        <v>0</v>
      </c>
      <c r="L528" s="154">
        <f t="shared" si="529"/>
        <v>0</v>
      </c>
      <c r="M528" s="153"/>
      <c r="N528" s="300"/>
      <c r="O528" s="300"/>
      <c r="P528" s="300"/>
      <c r="Q528" s="300"/>
      <c r="R528" s="300"/>
      <c r="S528" s="300"/>
      <c r="T528" s="154">
        <f t="shared" ref="T528:T548" si="553">U528+X528</f>
        <v>0</v>
      </c>
      <c r="U528" s="154">
        <f t="shared" si="552"/>
        <v>0</v>
      </c>
      <c r="V528" s="300"/>
      <c r="W528" s="300"/>
      <c r="X528" s="300"/>
      <c r="Y528" s="155">
        <f t="shared" si="530"/>
        <v>0</v>
      </c>
      <c r="Z528" s="155">
        <f t="shared" si="531"/>
        <v>0</v>
      </c>
      <c r="AA528" s="155">
        <f t="shared" si="532"/>
        <v>0</v>
      </c>
      <c r="AB528" s="155">
        <f t="shared" si="533"/>
        <v>0</v>
      </c>
      <c r="AC528" s="300"/>
      <c r="AD528" s="156">
        <f t="shared" si="534"/>
        <v>0</v>
      </c>
      <c r="AE528" s="300"/>
      <c r="AF528" s="300"/>
      <c r="AG528" s="300"/>
      <c r="AH528" s="300"/>
      <c r="AI528" s="50">
        <f t="shared" si="535"/>
        <v>0</v>
      </c>
      <c r="AJ528" s="50">
        <f t="shared" si="536"/>
        <v>0</v>
      </c>
      <c r="AK528" s="50">
        <f t="shared" si="537"/>
        <v>0</v>
      </c>
      <c r="AL528" s="50">
        <f t="shared" si="538"/>
        <v>0</v>
      </c>
      <c r="AM528" s="50">
        <f t="shared" si="539"/>
        <v>0</v>
      </c>
      <c r="AN528" s="50">
        <f t="shared" si="503"/>
        <v>0</v>
      </c>
      <c r="AO528" s="300"/>
      <c r="AP528" s="300"/>
      <c r="AQ528" s="300"/>
      <c r="AR528" s="300"/>
      <c r="AS528" s="160">
        <f t="shared" si="540"/>
        <v>0</v>
      </c>
      <c r="AT528" s="160">
        <f t="shared" si="505"/>
        <v>0</v>
      </c>
      <c r="AU528" s="300"/>
      <c r="AV528" s="300"/>
      <c r="AW528" s="50">
        <f t="shared" si="506"/>
        <v>0</v>
      </c>
      <c r="AX528" s="50">
        <f t="shared" si="507"/>
        <v>0</v>
      </c>
      <c r="AY528" s="50">
        <f t="shared" si="508"/>
        <v>0</v>
      </c>
      <c r="AZ528" s="50">
        <f t="shared" si="509"/>
        <v>0</v>
      </c>
      <c r="BA528" s="50">
        <f t="shared" si="510"/>
        <v>0</v>
      </c>
      <c r="BB528" s="50">
        <f t="shared" si="511"/>
        <v>0</v>
      </c>
      <c r="BC528" s="50">
        <f t="shared" si="541"/>
        <v>0</v>
      </c>
      <c r="BD528" s="50">
        <f t="shared" si="542"/>
        <v>0</v>
      </c>
      <c r="BE528" s="50">
        <f t="shared" si="543"/>
        <v>0</v>
      </c>
      <c r="BF528" s="50">
        <f t="shared" si="544"/>
        <v>0</v>
      </c>
      <c r="BG528" s="50">
        <f t="shared" si="516"/>
        <v>0</v>
      </c>
      <c r="BH528" s="50">
        <f t="shared" si="545"/>
        <v>0</v>
      </c>
      <c r="BI528" s="50">
        <f t="shared" si="517"/>
        <v>0</v>
      </c>
      <c r="BJ528" s="50">
        <f t="shared" si="518"/>
        <v>0</v>
      </c>
      <c r="BK528" s="50">
        <f t="shared" si="519"/>
        <v>0</v>
      </c>
      <c r="BL528" s="50">
        <f t="shared" si="520"/>
        <v>0</v>
      </c>
      <c r="BM528" s="50">
        <f t="shared" si="524"/>
        <v>0</v>
      </c>
      <c r="BN528" s="300"/>
      <c r="BO528" s="300"/>
      <c r="BP528" s="300"/>
      <c r="BQ528" s="300"/>
      <c r="BR528" s="300"/>
      <c r="BS528" s="300"/>
      <c r="BT528" s="50">
        <f t="shared" si="546"/>
        <v>0</v>
      </c>
      <c r="BU528" s="50">
        <f t="shared" si="547"/>
        <v>0</v>
      </c>
      <c r="BV528" s="50">
        <f t="shared" si="521"/>
        <v>0</v>
      </c>
      <c r="BW528" s="50">
        <f t="shared" si="522"/>
        <v>0</v>
      </c>
      <c r="BX528" s="50">
        <f t="shared" si="523"/>
        <v>0</v>
      </c>
      <c r="BY528" s="158">
        <f t="shared" si="548"/>
        <v>0</v>
      </c>
      <c r="BZ528" s="155">
        <f t="shared" si="549"/>
        <v>0</v>
      </c>
      <c r="CA528" s="155">
        <f t="shared" si="550"/>
        <v>0</v>
      </c>
      <c r="CB528" s="159">
        <f t="shared" si="551"/>
        <v>0</v>
      </c>
    </row>
    <row r="529" spans="1:80" x14ac:dyDescent="0.35">
      <c r="A529" s="351">
        <v>521</v>
      </c>
      <c r="B529" s="10" t="s">
        <v>828</v>
      </c>
      <c r="C529" s="106">
        <f>Input!$C$16</f>
        <v>0</v>
      </c>
      <c r="D529" s="9" t="s">
        <v>953</v>
      </c>
      <c r="E529" s="8">
        <v>2022</v>
      </c>
      <c r="F529" s="48" t="s">
        <v>1173</v>
      </c>
      <c r="G529" s="31"/>
      <c r="H529" s="152">
        <f t="shared" si="528"/>
        <v>0</v>
      </c>
      <c r="I529" s="152">
        <f t="shared" si="496"/>
        <v>0</v>
      </c>
      <c r="J529" s="152">
        <f t="shared" si="497"/>
        <v>0</v>
      </c>
      <c r="K529" s="152">
        <f t="shared" si="497"/>
        <v>0</v>
      </c>
      <c r="L529" s="154">
        <f t="shared" si="529"/>
        <v>0</v>
      </c>
      <c r="M529" s="153"/>
      <c r="N529" s="300"/>
      <c r="O529" s="300"/>
      <c r="P529" s="300"/>
      <c r="Q529" s="300"/>
      <c r="R529" s="300"/>
      <c r="S529" s="300"/>
      <c r="T529" s="154">
        <f t="shared" si="553"/>
        <v>0</v>
      </c>
      <c r="U529" s="154">
        <f t="shared" si="552"/>
        <v>0</v>
      </c>
      <c r="V529" s="300"/>
      <c r="W529" s="300"/>
      <c r="X529" s="300"/>
      <c r="Y529" s="155">
        <f t="shared" si="530"/>
        <v>0</v>
      </c>
      <c r="Z529" s="155">
        <f t="shared" si="531"/>
        <v>0</v>
      </c>
      <c r="AA529" s="155">
        <f t="shared" si="532"/>
        <v>0</v>
      </c>
      <c r="AB529" s="155">
        <f t="shared" si="533"/>
        <v>0</v>
      </c>
      <c r="AC529" s="300"/>
      <c r="AD529" s="156">
        <f t="shared" si="534"/>
        <v>0</v>
      </c>
      <c r="AE529" s="300"/>
      <c r="AF529" s="300"/>
      <c r="AG529" s="300"/>
      <c r="AH529" s="300"/>
      <c r="AI529" s="50">
        <f t="shared" si="535"/>
        <v>0</v>
      </c>
      <c r="AJ529" s="50">
        <f t="shared" si="536"/>
        <v>0</v>
      </c>
      <c r="AK529" s="50">
        <f t="shared" si="537"/>
        <v>0</v>
      </c>
      <c r="AL529" s="50">
        <f t="shared" si="538"/>
        <v>0</v>
      </c>
      <c r="AM529" s="50">
        <f t="shared" si="539"/>
        <v>0</v>
      </c>
      <c r="AN529" s="50">
        <f t="shared" si="503"/>
        <v>0</v>
      </c>
      <c r="AO529" s="300"/>
      <c r="AP529" s="300"/>
      <c r="AQ529" s="300"/>
      <c r="AR529" s="300"/>
      <c r="AS529" s="160">
        <f t="shared" si="540"/>
        <v>0</v>
      </c>
      <c r="AT529" s="160">
        <f t="shared" si="505"/>
        <v>0</v>
      </c>
      <c r="AU529" s="300"/>
      <c r="AV529" s="300"/>
      <c r="AW529" s="50">
        <f t="shared" si="506"/>
        <v>0</v>
      </c>
      <c r="AX529" s="50">
        <f t="shared" si="507"/>
        <v>0</v>
      </c>
      <c r="AY529" s="50">
        <f t="shared" si="508"/>
        <v>0</v>
      </c>
      <c r="AZ529" s="50">
        <f t="shared" si="509"/>
        <v>0</v>
      </c>
      <c r="BA529" s="50">
        <f t="shared" si="510"/>
        <v>0</v>
      </c>
      <c r="BB529" s="50">
        <f t="shared" si="511"/>
        <v>0</v>
      </c>
      <c r="BC529" s="50">
        <f t="shared" si="541"/>
        <v>0</v>
      </c>
      <c r="BD529" s="50">
        <f t="shared" si="542"/>
        <v>0</v>
      </c>
      <c r="BE529" s="50">
        <f t="shared" si="543"/>
        <v>0</v>
      </c>
      <c r="BF529" s="50">
        <f t="shared" si="544"/>
        <v>0</v>
      </c>
      <c r="BG529" s="50">
        <f t="shared" si="516"/>
        <v>0</v>
      </c>
      <c r="BH529" s="50">
        <f t="shared" si="545"/>
        <v>0</v>
      </c>
      <c r="BI529" s="50">
        <f t="shared" si="517"/>
        <v>0</v>
      </c>
      <c r="BJ529" s="50">
        <f t="shared" si="518"/>
        <v>0</v>
      </c>
      <c r="BK529" s="50">
        <f t="shared" si="519"/>
        <v>0</v>
      </c>
      <c r="BL529" s="50">
        <f t="shared" si="520"/>
        <v>0</v>
      </c>
      <c r="BM529" s="50">
        <f t="shared" si="524"/>
        <v>0</v>
      </c>
      <c r="BN529" s="300"/>
      <c r="BO529" s="300"/>
      <c r="BP529" s="300"/>
      <c r="BQ529" s="300"/>
      <c r="BR529" s="300"/>
      <c r="BS529" s="300"/>
      <c r="BT529" s="50">
        <f t="shared" si="546"/>
        <v>0</v>
      </c>
      <c r="BU529" s="50">
        <f t="shared" si="547"/>
        <v>0</v>
      </c>
      <c r="BV529" s="50">
        <f t="shared" si="521"/>
        <v>0</v>
      </c>
      <c r="BW529" s="50">
        <f t="shared" si="522"/>
        <v>0</v>
      </c>
      <c r="BX529" s="50">
        <f t="shared" si="523"/>
        <v>0</v>
      </c>
      <c r="BY529" s="158">
        <f t="shared" si="548"/>
        <v>0</v>
      </c>
      <c r="BZ529" s="155">
        <f t="shared" si="549"/>
        <v>0</v>
      </c>
      <c r="CA529" s="155">
        <f t="shared" si="550"/>
        <v>0</v>
      </c>
      <c r="CB529" s="159">
        <f t="shared" si="551"/>
        <v>0</v>
      </c>
    </row>
    <row r="530" spans="1:80" x14ac:dyDescent="0.35">
      <c r="A530" s="351">
        <v>522</v>
      </c>
      <c r="B530" s="10" t="s">
        <v>829</v>
      </c>
      <c r="C530" s="106">
        <f>Input!$C$16</f>
        <v>0</v>
      </c>
      <c r="D530" s="9" t="s">
        <v>953</v>
      </c>
      <c r="E530" s="8">
        <v>2022</v>
      </c>
      <c r="F530" s="48" t="s">
        <v>1173</v>
      </c>
      <c r="G530" s="31"/>
      <c r="H530" s="152">
        <f t="shared" si="528"/>
        <v>0</v>
      </c>
      <c r="I530" s="152">
        <f t="shared" si="496"/>
        <v>0</v>
      </c>
      <c r="J530" s="152">
        <f t="shared" si="497"/>
        <v>0</v>
      </c>
      <c r="K530" s="152">
        <f t="shared" si="497"/>
        <v>0</v>
      </c>
      <c r="L530" s="154">
        <f t="shared" si="529"/>
        <v>0</v>
      </c>
      <c r="M530" s="153"/>
      <c r="N530" s="300"/>
      <c r="O530" s="300"/>
      <c r="P530" s="300"/>
      <c r="Q530" s="300"/>
      <c r="R530" s="300"/>
      <c r="S530" s="300"/>
      <c r="T530" s="154">
        <f t="shared" si="553"/>
        <v>0</v>
      </c>
      <c r="U530" s="154">
        <f t="shared" si="552"/>
        <v>0</v>
      </c>
      <c r="V530" s="300"/>
      <c r="W530" s="300"/>
      <c r="X530" s="300"/>
      <c r="Y530" s="155">
        <f t="shared" si="530"/>
        <v>0</v>
      </c>
      <c r="Z530" s="155">
        <f t="shared" si="531"/>
        <v>0</v>
      </c>
      <c r="AA530" s="155">
        <f t="shared" si="532"/>
        <v>0</v>
      </c>
      <c r="AB530" s="155">
        <f t="shared" si="533"/>
        <v>0</v>
      </c>
      <c r="AC530" s="300"/>
      <c r="AD530" s="156">
        <f t="shared" si="534"/>
        <v>0</v>
      </c>
      <c r="AE530" s="300"/>
      <c r="AF530" s="300"/>
      <c r="AG530" s="300"/>
      <c r="AH530" s="300"/>
      <c r="AI530" s="50">
        <f t="shared" si="535"/>
        <v>0</v>
      </c>
      <c r="AJ530" s="50">
        <f t="shared" si="536"/>
        <v>0</v>
      </c>
      <c r="AK530" s="50">
        <f t="shared" si="537"/>
        <v>0</v>
      </c>
      <c r="AL530" s="50">
        <f t="shared" si="538"/>
        <v>0</v>
      </c>
      <c r="AM530" s="50">
        <f t="shared" si="539"/>
        <v>0</v>
      </c>
      <c r="AN530" s="50">
        <f t="shared" si="503"/>
        <v>0</v>
      </c>
      <c r="AO530" s="300"/>
      <c r="AP530" s="300"/>
      <c r="AQ530" s="300"/>
      <c r="AR530" s="300"/>
      <c r="AS530" s="160">
        <f t="shared" si="540"/>
        <v>0</v>
      </c>
      <c r="AT530" s="160">
        <f t="shared" si="505"/>
        <v>0</v>
      </c>
      <c r="AU530" s="300"/>
      <c r="AV530" s="300"/>
      <c r="AW530" s="50">
        <f t="shared" si="506"/>
        <v>0</v>
      </c>
      <c r="AX530" s="50">
        <f t="shared" si="507"/>
        <v>0</v>
      </c>
      <c r="AY530" s="50">
        <f t="shared" si="508"/>
        <v>0</v>
      </c>
      <c r="AZ530" s="50">
        <f t="shared" si="509"/>
        <v>0</v>
      </c>
      <c r="BA530" s="50">
        <f t="shared" si="510"/>
        <v>0</v>
      </c>
      <c r="BB530" s="50">
        <f t="shared" si="511"/>
        <v>0</v>
      </c>
      <c r="BC530" s="50">
        <f t="shared" si="541"/>
        <v>0</v>
      </c>
      <c r="BD530" s="50">
        <f t="shared" si="542"/>
        <v>0</v>
      </c>
      <c r="BE530" s="50">
        <f t="shared" si="543"/>
        <v>0</v>
      </c>
      <c r="BF530" s="50">
        <f t="shared" si="544"/>
        <v>0</v>
      </c>
      <c r="BG530" s="50">
        <f t="shared" si="516"/>
        <v>0</v>
      </c>
      <c r="BH530" s="50">
        <f t="shared" si="545"/>
        <v>0</v>
      </c>
      <c r="BI530" s="50">
        <f t="shared" si="517"/>
        <v>0</v>
      </c>
      <c r="BJ530" s="50">
        <f t="shared" si="518"/>
        <v>0</v>
      </c>
      <c r="BK530" s="50">
        <f t="shared" si="519"/>
        <v>0</v>
      </c>
      <c r="BL530" s="50">
        <f t="shared" si="520"/>
        <v>0</v>
      </c>
      <c r="BM530" s="50">
        <f t="shared" si="524"/>
        <v>0</v>
      </c>
      <c r="BN530" s="300"/>
      <c r="BO530" s="300"/>
      <c r="BP530" s="300"/>
      <c r="BQ530" s="300"/>
      <c r="BR530" s="300"/>
      <c r="BS530" s="300"/>
      <c r="BT530" s="50">
        <f t="shared" si="546"/>
        <v>0</v>
      </c>
      <c r="BU530" s="50">
        <f t="shared" si="547"/>
        <v>0</v>
      </c>
      <c r="BV530" s="50">
        <f t="shared" si="521"/>
        <v>0</v>
      </c>
      <c r="BW530" s="50">
        <f t="shared" si="522"/>
        <v>0</v>
      </c>
      <c r="BX530" s="50">
        <f t="shared" si="523"/>
        <v>0</v>
      </c>
      <c r="BY530" s="158">
        <f t="shared" si="548"/>
        <v>0</v>
      </c>
      <c r="BZ530" s="155">
        <f t="shared" si="549"/>
        <v>0</v>
      </c>
      <c r="CA530" s="155">
        <f t="shared" si="550"/>
        <v>0</v>
      </c>
      <c r="CB530" s="159">
        <f t="shared" si="551"/>
        <v>0</v>
      </c>
    </row>
    <row r="531" spans="1:80" x14ac:dyDescent="0.35">
      <c r="A531" s="351">
        <v>523</v>
      </c>
      <c r="B531" s="10" t="s">
        <v>830</v>
      </c>
      <c r="C531" s="106">
        <f>Input!$C$16</f>
        <v>0</v>
      </c>
      <c r="D531" s="9" t="s">
        <v>953</v>
      </c>
      <c r="E531" s="8">
        <v>2022</v>
      </c>
      <c r="F531" s="48" t="s">
        <v>1173</v>
      </c>
      <c r="G531" s="31"/>
      <c r="H531" s="152">
        <f t="shared" si="528"/>
        <v>0</v>
      </c>
      <c r="I531" s="152">
        <f t="shared" si="496"/>
        <v>0</v>
      </c>
      <c r="J531" s="152">
        <f t="shared" si="497"/>
        <v>0</v>
      </c>
      <c r="K531" s="152">
        <f t="shared" si="497"/>
        <v>0</v>
      </c>
      <c r="L531" s="154">
        <f t="shared" si="529"/>
        <v>0</v>
      </c>
      <c r="M531" s="153"/>
      <c r="N531" s="300"/>
      <c r="O531" s="300"/>
      <c r="P531" s="300"/>
      <c r="Q531" s="300"/>
      <c r="R531" s="300"/>
      <c r="S531" s="300"/>
      <c r="T531" s="154">
        <f t="shared" si="553"/>
        <v>0</v>
      </c>
      <c r="U531" s="154">
        <f t="shared" si="552"/>
        <v>0</v>
      </c>
      <c r="V531" s="300"/>
      <c r="W531" s="300"/>
      <c r="X531" s="300"/>
      <c r="Y531" s="155">
        <f t="shared" si="530"/>
        <v>0</v>
      </c>
      <c r="Z531" s="155">
        <f t="shared" si="531"/>
        <v>0</v>
      </c>
      <c r="AA531" s="155">
        <f t="shared" si="532"/>
        <v>0</v>
      </c>
      <c r="AB531" s="155">
        <f t="shared" si="533"/>
        <v>0</v>
      </c>
      <c r="AC531" s="300"/>
      <c r="AD531" s="156">
        <f t="shared" si="534"/>
        <v>0</v>
      </c>
      <c r="AE531" s="300"/>
      <c r="AF531" s="300"/>
      <c r="AG531" s="300"/>
      <c r="AH531" s="300"/>
      <c r="AI531" s="50">
        <f t="shared" si="535"/>
        <v>0</v>
      </c>
      <c r="AJ531" s="50">
        <f t="shared" si="536"/>
        <v>0</v>
      </c>
      <c r="AK531" s="50">
        <f t="shared" si="537"/>
        <v>0</v>
      </c>
      <c r="AL531" s="50">
        <f t="shared" si="538"/>
        <v>0</v>
      </c>
      <c r="AM531" s="50">
        <f t="shared" si="539"/>
        <v>0</v>
      </c>
      <c r="AN531" s="50">
        <f t="shared" si="503"/>
        <v>0</v>
      </c>
      <c r="AO531" s="300"/>
      <c r="AP531" s="300"/>
      <c r="AQ531" s="300"/>
      <c r="AR531" s="300"/>
      <c r="AS531" s="160">
        <f t="shared" si="540"/>
        <v>0</v>
      </c>
      <c r="AT531" s="160">
        <f t="shared" si="505"/>
        <v>0</v>
      </c>
      <c r="AU531" s="300"/>
      <c r="AV531" s="300"/>
      <c r="AW531" s="50">
        <f t="shared" si="506"/>
        <v>0</v>
      </c>
      <c r="AX531" s="50">
        <f t="shared" si="507"/>
        <v>0</v>
      </c>
      <c r="AY531" s="50">
        <f t="shared" si="508"/>
        <v>0</v>
      </c>
      <c r="AZ531" s="50">
        <f t="shared" si="509"/>
        <v>0</v>
      </c>
      <c r="BA531" s="50">
        <f t="shared" si="510"/>
        <v>0</v>
      </c>
      <c r="BB531" s="50">
        <f t="shared" si="511"/>
        <v>0</v>
      </c>
      <c r="BC531" s="50">
        <f t="shared" si="541"/>
        <v>0</v>
      </c>
      <c r="BD531" s="50">
        <f t="shared" si="542"/>
        <v>0</v>
      </c>
      <c r="BE531" s="50">
        <f t="shared" si="543"/>
        <v>0</v>
      </c>
      <c r="BF531" s="50">
        <f t="shared" si="544"/>
        <v>0</v>
      </c>
      <c r="BG531" s="50">
        <f t="shared" si="516"/>
        <v>0</v>
      </c>
      <c r="BH531" s="50">
        <f t="shared" si="545"/>
        <v>0</v>
      </c>
      <c r="BI531" s="50">
        <f t="shared" si="517"/>
        <v>0</v>
      </c>
      <c r="BJ531" s="50">
        <f t="shared" si="518"/>
        <v>0</v>
      </c>
      <c r="BK531" s="50">
        <f t="shared" si="519"/>
        <v>0</v>
      </c>
      <c r="BL531" s="50">
        <f t="shared" si="520"/>
        <v>0</v>
      </c>
      <c r="BM531" s="50">
        <f t="shared" si="524"/>
        <v>0</v>
      </c>
      <c r="BN531" s="300"/>
      <c r="BO531" s="300"/>
      <c r="BP531" s="300"/>
      <c r="BQ531" s="300"/>
      <c r="BR531" s="300"/>
      <c r="BS531" s="300"/>
      <c r="BT531" s="50">
        <f t="shared" si="546"/>
        <v>0</v>
      </c>
      <c r="BU531" s="50">
        <f t="shared" si="547"/>
        <v>0</v>
      </c>
      <c r="BV531" s="50">
        <f t="shared" si="521"/>
        <v>0</v>
      </c>
      <c r="BW531" s="50">
        <f t="shared" si="522"/>
        <v>0</v>
      </c>
      <c r="BX531" s="50">
        <f t="shared" si="523"/>
        <v>0</v>
      </c>
      <c r="BY531" s="158">
        <f t="shared" si="548"/>
        <v>0</v>
      </c>
      <c r="BZ531" s="155">
        <f t="shared" si="549"/>
        <v>0</v>
      </c>
      <c r="CA531" s="155">
        <f t="shared" si="550"/>
        <v>0</v>
      </c>
      <c r="CB531" s="159">
        <f t="shared" si="551"/>
        <v>0</v>
      </c>
    </row>
    <row r="532" spans="1:80" x14ac:dyDescent="0.35">
      <c r="A532" s="351">
        <v>524</v>
      </c>
      <c r="B532" s="10" t="s">
        <v>831</v>
      </c>
      <c r="C532" s="106">
        <f>Input!$C$16</f>
        <v>0</v>
      </c>
      <c r="D532" s="9" t="s">
        <v>953</v>
      </c>
      <c r="E532" s="8">
        <v>2022</v>
      </c>
      <c r="F532" s="48" t="s">
        <v>1173</v>
      </c>
      <c r="G532" s="31"/>
      <c r="H532" s="152">
        <f t="shared" si="528"/>
        <v>0</v>
      </c>
      <c r="I532" s="152">
        <f t="shared" si="496"/>
        <v>0</v>
      </c>
      <c r="J532" s="152">
        <f t="shared" si="497"/>
        <v>0</v>
      </c>
      <c r="K532" s="152">
        <f t="shared" si="497"/>
        <v>0</v>
      </c>
      <c r="L532" s="154">
        <f t="shared" si="529"/>
        <v>0</v>
      </c>
      <c r="M532" s="153"/>
      <c r="N532" s="300"/>
      <c r="O532" s="300"/>
      <c r="P532" s="300"/>
      <c r="Q532" s="300"/>
      <c r="R532" s="300"/>
      <c r="S532" s="300"/>
      <c r="T532" s="154">
        <f t="shared" si="553"/>
        <v>0</v>
      </c>
      <c r="U532" s="154">
        <f t="shared" si="552"/>
        <v>0</v>
      </c>
      <c r="V532" s="300"/>
      <c r="W532" s="300"/>
      <c r="X532" s="300"/>
      <c r="Y532" s="155">
        <f t="shared" si="530"/>
        <v>0</v>
      </c>
      <c r="Z532" s="155">
        <f t="shared" si="531"/>
        <v>0</v>
      </c>
      <c r="AA532" s="155">
        <f t="shared" si="532"/>
        <v>0</v>
      </c>
      <c r="AB532" s="155">
        <f t="shared" si="533"/>
        <v>0</v>
      </c>
      <c r="AC532" s="300"/>
      <c r="AD532" s="156">
        <f t="shared" si="534"/>
        <v>0</v>
      </c>
      <c r="AE532" s="300"/>
      <c r="AF532" s="300"/>
      <c r="AG532" s="300"/>
      <c r="AH532" s="300"/>
      <c r="AI532" s="50">
        <f t="shared" si="535"/>
        <v>0</v>
      </c>
      <c r="AJ532" s="50">
        <f t="shared" si="536"/>
        <v>0</v>
      </c>
      <c r="AK532" s="50">
        <f t="shared" si="537"/>
        <v>0</v>
      </c>
      <c r="AL532" s="50">
        <f t="shared" si="538"/>
        <v>0</v>
      </c>
      <c r="AM532" s="50">
        <f t="shared" si="539"/>
        <v>0</v>
      </c>
      <c r="AN532" s="50">
        <f t="shared" si="503"/>
        <v>0</v>
      </c>
      <c r="AO532" s="300"/>
      <c r="AP532" s="300"/>
      <c r="AQ532" s="300"/>
      <c r="AR532" s="300"/>
      <c r="AS532" s="160">
        <f t="shared" si="540"/>
        <v>0</v>
      </c>
      <c r="AT532" s="160">
        <f t="shared" si="505"/>
        <v>0</v>
      </c>
      <c r="AU532" s="300"/>
      <c r="AV532" s="300"/>
      <c r="AW532" s="50">
        <f t="shared" si="506"/>
        <v>0</v>
      </c>
      <c r="AX532" s="50">
        <f t="shared" si="507"/>
        <v>0</v>
      </c>
      <c r="AY532" s="50">
        <f t="shared" si="508"/>
        <v>0</v>
      </c>
      <c r="AZ532" s="50">
        <f t="shared" si="509"/>
        <v>0</v>
      </c>
      <c r="BA532" s="50">
        <f t="shared" si="510"/>
        <v>0</v>
      </c>
      <c r="BB532" s="50">
        <f t="shared" si="511"/>
        <v>0</v>
      </c>
      <c r="BC532" s="50">
        <f t="shared" si="541"/>
        <v>0</v>
      </c>
      <c r="BD532" s="50">
        <f t="shared" si="542"/>
        <v>0</v>
      </c>
      <c r="BE532" s="50">
        <f t="shared" si="543"/>
        <v>0</v>
      </c>
      <c r="BF532" s="50">
        <f t="shared" si="544"/>
        <v>0</v>
      </c>
      <c r="BG532" s="50">
        <f t="shared" si="516"/>
        <v>0</v>
      </c>
      <c r="BH532" s="50">
        <f t="shared" si="545"/>
        <v>0</v>
      </c>
      <c r="BI532" s="50">
        <f t="shared" si="517"/>
        <v>0</v>
      </c>
      <c r="BJ532" s="50">
        <f t="shared" si="518"/>
        <v>0</v>
      </c>
      <c r="BK532" s="50">
        <f t="shared" si="519"/>
        <v>0</v>
      </c>
      <c r="BL532" s="50">
        <f t="shared" si="520"/>
        <v>0</v>
      </c>
      <c r="BM532" s="50">
        <f t="shared" si="524"/>
        <v>0</v>
      </c>
      <c r="BN532" s="300"/>
      <c r="BO532" s="300"/>
      <c r="BP532" s="300"/>
      <c r="BQ532" s="300"/>
      <c r="BR532" s="300"/>
      <c r="BS532" s="300"/>
      <c r="BT532" s="50">
        <f t="shared" si="546"/>
        <v>0</v>
      </c>
      <c r="BU532" s="50">
        <f t="shared" si="547"/>
        <v>0</v>
      </c>
      <c r="BV532" s="50">
        <f t="shared" si="521"/>
        <v>0</v>
      </c>
      <c r="BW532" s="50">
        <f t="shared" si="522"/>
        <v>0</v>
      </c>
      <c r="BX532" s="50">
        <f t="shared" si="523"/>
        <v>0</v>
      </c>
      <c r="BY532" s="158">
        <f t="shared" si="548"/>
        <v>0</v>
      </c>
      <c r="BZ532" s="155">
        <f t="shared" si="549"/>
        <v>0</v>
      </c>
      <c r="CA532" s="155">
        <f t="shared" si="550"/>
        <v>0</v>
      </c>
      <c r="CB532" s="159">
        <f t="shared" si="551"/>
        <v>0</v>
      </c>
    </row>
    <row r="533" spans="1:80" x14ac:dyDescent="0.35">
      <c r="A533" s="351">
        <v>525</v>
      </c>
      <c r="B533" s="10" t="s">
        <v>943</v>
      </c>
      <c r="C533" s="106">
        <f>Input!$C$16</f>
        <v>0</v>
      </c>
      <c r="D533" s="9" t="s">
        <v>953</v>
      </c>
      <c r="E533" s="8">
        <v>2022</v>
      </c>
      <c r="F533" s="48" t="s">
        <v>1174</v>
      </c>
      <c r="G533" s="31"/>
      <c r="H533" s="152">
        <f t="shared" si="528"/>
        <v>0</v>
      </c>
      <c r="I533" s="152">
        <f t="shared" si="496"/>
        <v>0</v>
      </c>
      <c r="J533" s="152">
        <f t="shared" si="497"/>
        <v>0</v>
      </c>
      <c r="K533" s="152">
        <f t="shared" si="497"/>
        <v>0</v>
      </c>
      <c r="L533" s="154">
        <f t="shared" si="529"/>
        <v>0</v>
      </c>
      <c r="M533" s="153"/>
      <c r="N533" s="300"/>
      <c r="O533" s="300"/>
      <c r="P533" s="300"/>
      <c r="Q533" s="300"/>
      <c r="R533" s="300"/>
      <c r="S533" s="300"/>
      <c r="T533" s="154">
        <f t="shared" si="553"/>
        <v>0</v>
      </c>
      <c r="U533" s="154">
        <f t="shared" si="552"/>
        <v>0</v>
      </c>
      <c r="V533" s="300"/>
      <c r="W533" s="300"/>
      <c r="X533" s="300"/>
      <c r="Y533" s="155">
        <f t="shared" si="530"/>
        <v>0</v>
      </c>
      <c r="Z533" s="155">
        <f t="shared" si="531"/>
        <v>0</v>
      </c>
      <c r="AA533" s="155">
        <f t="shared" si="532"/>
        <v>0</v>
      </c>
      <c r="AB533" s="155">
        <f t="shared" si="533"/>
        <v>0</v>
      </c>
      <c r="AC533" s="300"/>
      <c r="AD533" s="156">
        <f t="shared" si="534"/>
        <v>0</v>
      </c>
      <c r="AE533" s="300"/>
      <c r="AF533" s="300"/>
      <c r="AG533" s="300"/>
      <c r="AH533" s="300"/>
      <c r="AI533" s="50">
        <f t="shared" si="535"/>
        <v>0</v>
      </c>
      <c r="AJ533" s="50">
        <f t="shared" si="536"/>
        <v>0</v>
      </c>
      <c r="AK533" s="50">
        <f t="shared" si="537"/>
        <v>0</v>
      </c>
      <c r="AL533" s="50">
        <f t="shared" si="538"/>
        <v>0</v>
      </c>
      <c r="AM533" s="50">
        <f t="shared" si="539"/>
        <v>0</v>
      </c>
      <c r="AN533" s="50">
        <f t="shared" si="503"/>
        <v>0</v>
      </c>
      <c r="AO533" s="300"/>
      <c r="AP533" s="300"/>
      <c r="AQ533" s="300"/>
      <c r="AR533" s="300"/>
      <c r="AS533" s="160">
        <f t="shared" si="540"/>
        <v>0</v>
      </c>
      <c r="AT533" s="160">
        <f t="shared" si="505"/>
        <v>0</v>
      </c>
      <c r="AU533" s="300"/>
      <c r="AV533" s="300"/>
      <c r="AW533" s="50">
        <f t="shared" si="506"/>
        <v>0</v>
      </c>
      <c r="AX533" s="50">
        <f t="shared" si="507"/>
        <v>0</v>
      </c>
      <c r="AY533" s="50">
        <f t="shared" si="508"/>
        <v>0</v>
      </c>
      <c r="AZ533" s="50">
        <f t="shared" si="509"/>
        <v>0</v>
      </c>
      <c r="BA533" s="50">
        <f t="shared" si="510"/>
        <v>0</v>
      </c>
      <c r="BB533" s="50">
        <f t="shared" si="511"/>
        <v>0</v>
      </c>
      <c r="BC533" s="50">
        <f t="shared" si="541"/>
        <v>0</v>
      </c>
      <c r="BD533" s="50">
        <f t="shared" si="542"/>
        <v>0</v>
      </c>
      <c r="BE533" s="50">
        <f t="shared" si="543"/>
        <v>0</v>
      </c>
      <c r="BF533" s="50">
        <f t="shared" si="544"/>
        <v>0</v>
      </c>
      <c r="BG533" s="50">
        <f t="shared" si="516"/>
        <v>0</v>
      </c>
      <c r="BH533" s="50">
        <f t="shared" si="545"/>
        <v>0</v>
      </c>
      <c r="BI533" s="50">
        <f t="shared" si="517"/>
        <v>0</v>
      </c>
      <c r="BJ533" s="50">
        <f t="shared" si="518"/>
        <v>0</v>
      </c>
      <c r="BK533" s="50">
        <f t="shared" si="519"/>
        <v>0</v>
      </c>
      <c r="BL533" s="50">
        <f t="shared" si="520"/>
        <v>0</v>
      </c>
      <c r="BM533" s="50">
        <f t="shared" si="524"/>
        <v>0</v>
      </c>
      <c r="BN533" s="300"/>
      <c r="BO533" s="300"/>
      <c r="BP533" s="300"/>
      <c r="BQ533" s="300"/>
      <c r="BR533" s="300"/>
      <c r="BS533" s="300"/>
      <c r="BT533" s="50">
        <f t="shared" si="546"/>
        <v>0</v>
      </c>
      <c r="BU533" s="50">
        <f t="shared" si="547"/>
        <v>0</v>
      </c>
      <c r="BV533" s="50">
        <f t="shared" si="521"/>
        <v>0</v>
      </c>
      <c r="BW533" s="50">
        <f t="shared" si="522"/>
        <v>0</v>
      </c>
      <c r="BX533" s="50">
        <f t="shared" si="523"/>
        <v>0</v>
      </c>
      <c r="BY533" s="158">
        <f t="shared" si="548"/>
        <v>0</v>
      </c>
      <c r="BZ533" s="155">
        <f t="shared" si="549"/>
        <v>0</v>
      </c>
      <c r="CA533" s="155">
        <f t="shared" si="550"/>
        <v>0</v>
      </c>
      <c r="CB533" s="159">
        <f t="shared" si="551"/>
        <v>0</v>
      </c>
    </row>
    <row r="534" spans="1:80" x14ac:dyDescent="0.35">
      <c r="A534" s="351">
        <v>526</v>
      </c>
      <c r="B534" s="47" t="s">
        <v>945</v>
      </c>
      <c r="C534" s="106">
        <f>Input!$C$16</f>
        <v>0</v>
      </c>
      <c r="D534" s="9" t="s">
        <v>953</v>
      </c>
      <c r="E534" s="8">
        <v>2022</v>
      </c>
      <c r="F534" s="48" t="s">
        <v>1174</v>
      </c>
      <c r="G534" s="31"/>
      <c r="H534" s="152">
        <f t="shared" si="528"/>
        <v>0</v>
      </c>
      <c r="I534" s="152">
        <f t="shared" si="496"/>
        <v>0</v>
      </c>
      <c r="J534" s="152">
        <f t="shared" si="497"/>
        <v>0</v>
      </c>
      <c r="K534" s="152">
        <f t="shared" si="497"/>
        <v>0</v>
      </c>
      <c r="L534" s="154">
        <f t="shared" si="529"/>
        <v>0</v>
      </c>
      <c r="M534" s="153"/>
      <c r="N534" s="300"/>
      <c r="O534" s="300"/>
      <c r="P534" s="300"/>
      <c r="Q534" s="300"/>
      <c r="R534" s="300"/>
      <c r="S534" s="300"/>
      <c r="T534" s="154">
        <f t="shared" si="553"/>
        <v>0</v>
      </c>
      <c r="U534" s="154">
        <f t="shared" si="552"/>
        <v>0</v>
      </c>
      <c r="V534" s="300"/>
      <c r="W534" s="300"/>
      <c r="X534" s="300"/>
      <c r="Y534" s="155">
        <f t="shared" si="530"/>
        <v>0</v>
      </c>
      <c r="Z534" s="155">
        <f t="shared" si="531"/>
        <v>0</v>
      </c>
      <c r="AA534" s="155">
        <f t="shared" si="532"/>
        <v>0</v>
      </c>
      <c r="AB534" s="155">
        <f t="shared" si="533"/>
        <v>0</v>
      </c>
      <c r="AC534" s="300"/>
      <c r="AD534" s="156">
        <f t="shared" si="534"/>
        <v>0</v>
      </c>
      <c r="AE534" s="300"/>
      <c r="AF534" s="300"/>
      <c r="AG534" s="300"/>
      <c r="AH534" s="300"/>
      <c r="AI534" s="50">
        <f t="shared" si="535"/>
        <v>0</v>
      </c>
      <c r="AJ534" s="50">
        <f t="shared" si="536"/>
        <v>0</v>
      </c>
      <c r="AK534" s="50">
        <f t="shared" si="537"/>
        <v>0</v>
      </c>
      <c r="AL534" s="50">
        <f t="shared" si="538"/>
        <v>0</v>
      </c>
      <c r="AM534" s="50">
        <f t="shared" si="539"/>
        <v>0</v>
      </c>
      <c r="AN534" s="50">
        <f t="shared" si="503"/>
        <v>0</v>
      </c>
      <c r="AO534" s="300"/>
      <c r="AP534" s="300"/>
      <c r="AQ534" s="300"/>
      <c r="AR534" s="300"/>
      <c r="AS534" s="160">
        <f t="shared" si="540"/>
        <v>0</v>
      </c>
      <c r="AT534" s="160">
        <f t="shared" si="505"/>
        <v>0</v>
      </c>
      <c r="AU534" s="300"/>
      <c r="AV534" s="300"/>
      <c r="AW534" s="50">
        <f t="shared" si="506"/>
        <v>0</v>
      </c>
      <c r="AX534" s="50">
        <f t="shared" si="507"/>
        <v>0</v>
      </c>
      <c r="AY534" s="50">
        <f t="shared" si="508"/>
        <v>0</v>
      </c>
      <c r="AZ534" s="50">
        <f t="shared" si="509"/>
        <v>0</v>
      </c>
      <c r="BA534" s="50">
        <f t="shared" si="510"/>
        <v>0</v>
      </c>
      <c r="BB534" s="50">
        <f t="shared" si="511"/>
        <v>0</v>
      </c>
      <c r="BC534" s="50">
        <f t="shared" si="541"/>
        <v>0</v>
      </c>
      <c r="BD534" s="50">
        <f t="shared" si="542"/>
        <v>0</v>
      </c>
      <c r="BE534" s="50">
        <f t="shared" si="543"/>
        <v>0</v>
      </c>
      <c r="BF534" s="50">
        <f t="shared" si="544"/>
        <v>0</v>
      </c>
      <c r="BG534" s="50">
        <f t="shared" si="516"/>
        <v>0</v>
      </c>
      <c r="BH534" s="50">
        <f t="shared" si="545"/>
        <v>0</v>
      </c>
      <c r="BI534" s="50">
        <f t="shared" si="517"/>
        <v>0</v>
      </c>
      <c r="BJ534" s="50">
        <f t="shared" si="518"/>
        <v>0</v>
      </c>
      <c r="BK534" s="50">
        <f t="shared" si="519"/>
        <v>0</v>
      </c>
      <c r="BL534" s="50">
        <f t="shared" si="520"/>
        <v>0</v>
      </c>
      <c r="BM534" s="50">
        <f t="shared" si="524"/>
        <v>0</v>
      </c>
      <c r="BN534" s="300"/>
      <c r="BO534" s="300"/>
      <c r="BP534" s="300"/>
      <c r="BQ534" s="300"/>
      <c r="BR534" s="300"/>
      <c r="BS534" s="300"/>
      <c r="BT534" s="50">
        <f t="shared" si="546"/>
        <v>0</v>
      </c>
      <c r="BU534" s="50">
        <f t="shared" si="547"/>
        <v>0</v>
      </c>
      <c r="BV534" s="50">
        <f t="shared" si="521"/>
        <v>0</v>
      </c>
      <c r="BW534" s="50">
        <f t="shared" si="522"/>
        <v>0</v>
      </c>
      <c r="BX534" s="50">
        <f t="shared" si="523"/>
        <v>0</v>
      </c>
      <c r="BY534" s="158">
        <f t="shared" si="548"/>
        <v>0</v>
      </c>
      <c r="BZ534" s="155">
        <f t="shared" si="549"/>
        <v>0</v>
      </c>
      <c r="CA534" s="155">
        <f t="shared" si="550"/>
        <v>0</v>
      </c>
      <c r="CB534" s="159">
        <f t="shared" si="551"/>
        <v>0</v>
      </c>
    </row>
    <row r="535" spans="1:80" x14ac:dyDescent="0.35">
      <c r="A535" s="351">
        <v>527</v>
      </c>
      <c r="B535" s="10" t="s">
        <v>946</v>
      </c>
      <c r="C535" s="106">
        <f>Input!$C$16</f>
        <v>0</v>
      </c>
      <c r="D535" s="9" t="s">
        <v>953</v>
      </c>
      <c r="E535" s="8">
        <v>2022</v>
      </c>
      <c r="F535" s="48" t="s">
        <v>1174</v>
      </c>
      <c r="G535" s="31"/>
      <c r="H535" s="152">
        <f t="shared" si="528"/>
        <v>0</v>
      </c>
      <c r="I535" s="152">
        <f t="shared" si="496"/>
        <v>0</v>
      </c>
      <c r="J535" s="152">
        <f t="shared" si="497"/>
        <v>0</v>
      </c>
      <c r="K535" s="152">
        <f t="shared" si="497"/>
        <v>0</v>
      </c>
      <c r="L535" s="154">
        <f t="shared" si="529"/>
        <v>0</v>
      </c>
      <c r="M535" s="153"/>
      <c r="N535" s="300"/>
      <c r="O535" s="300"/>
      <c r="P535" s="300"/>
      <c r="Q535" s="300"/>
      <c r="R535" s="300"/>
      <c r="S535" s="300"/>
      <c r="T535" s="154">
        <f t="shared" si="553"/>
        <v>0</v>
      </c>
      <c r="U535" s="154">
        <f t="shared" si="552"/>
        <v>0</v>
      </c>
      <c r="V535" s="300"/>
      <c r="W535" s="300"/>
      <c r="X535" s="300"/>
      <c r="Y535" s="155">
        <f t="shared" si="530"/>
        <v>0</v>
      </c>
      <c r="Z535" s="155">
        <f t="shared" si="531"/>
        <v>0</v>
      </c>
      <c r="AA535" s="155">
        <f t="shared" si="532"/>
        <v>0</v>
      </c>
      <c r="AB535" s="155">
        <f t="shared" si="533"/>
        <v>0</v>
      </c>
      <c r="AC535" s="300"/>
      <c r="AD535" s="156">
        <f t="shared" si="534"/>
        <v>0</v>
      </c>
      <c r="AE535" s="300"/>
      <c r="AF535" s="300"/>
      <c r="AG535" s="300"/>
      <c r="AH535" s="300"/>
      <c r="AI535" s="50">
        <f t="shared" si="535"/>
        <v>0</v>
      </c>
      <c r="AJ535" s="50">
        <f t="shared" si="536"/>
        <v>0</v>
      </c>
      <c r="AK535" s="50">
        <f t="shared" si="537"/>
        <v>0</v>
      </c>
      <c r="AL535" s="50">
        <f t="shared" si="538"/>
        <v>0</v>
      </c>
      <c r="AM535" s="50">
        <f t="shared" si="539"/>
        <v>0</v>
      </c>
      <c r="AN535" s="50">
        <f t="shared" si="503"/>
        <v>0</v>
      </c>
      <c r="AO535" s="300"/>
      <c r="AP535" s="300"/>
      <c r="AQ535" s="300"/>
      <c r="AR535" s="300"/>
      <c r="AS535" s="160">
        <f t="shared" si="540"/>
        <v>0</v>
      </c>
      <c r="AT535" s="160">
        <f t="shared" si="505"/>
        <v>0</v>
      </c>
      <c r="AU535" s="300"/>
      <c r="AV535" s="300"/>
      <c r="AW535" s="50">
        <f t="shared" si="506"/>
        <v>0</v>
      </c>
      <c r="AX535" s="50">
        <f t="shared" si="507"/>
        <v>0</v>
      </c>
      <c r="AY535" s="50">
        <f t="shared" si="508"/>
        <v>0</v>
      </c>
      <c r="AZ535" s="50">
        <f t="shared" si="509"/>
        <v>0</v>
      </c>
      <c r="BA535" s="50">
        <f t="shared" si="510"/>
        <v>0</v>
      </c>
      <c r="BB535" s="50">
        <f t="shared" si="511"/>
        <v>0</v>
      </c>
      <c r="BC535" s="50">
        <f t="shared" si="541"/>
        <v>0</v>
      </c>
      <c r="BD535" s="50">
        <f t="shared" si="542"/>
        <v>0</v>
      </c>
      <c r="BE535" s="50">
        <f t="shared" si="543"/>
        <v>0</v>
      </c>
      <c r="BF535" s="50">
        <f t="shared" si="544"/>
        <v>0</v>
      </c>
      <c r="BG535" s="50">
        <f t="shared" si="516"/>
        <v>0</v>
      </c>
      <c r="BH535" s="50">
        <f t="shared" si="545"/>
        <v>0</v>
      </c>
      <c r="BI535" s="50">
        <f t="shared" si="517"/>
        <v>0</v>
      </c>
      <c r="BJ535" s="50">
        <f t="shared" si="518"/>
        <v>0</v>
      </c>
      <c r="BK535" s="50">
        <f t="shared" si="519"/>
        <v>0</v>
      </c>
      <c r="BL535" s="50">
        <f t="shared" si="520"/>
        <v>0</v>
      </c>
      <c r="BM535" s="50">
        <f t="shared" si="524"/>
        <v>0</v>
      </c>
      <c r="BN535" s="300"/>
      <c r="BO535" s="300"/>
      <c r="BP535" s="300"/>
      <c r="BQ535" s="300"/>
      <c r="BR535" s="300"/>
      <c r="BS535" s="300"/>
      <c r="BT535" s="50">
        <f t="shared" si="546"/>
        <v>0</v>
      </c>
      <c r="BU535" s="50">
        <f t="shared" si="547"/>
        <v>0</v>
      </c>
      <c r="BV535" s="50">
        <f t="shared" si="521"/>
        <v>0</v>
      </c>
      <c r="BW535" s="50">
        <f t="shared" si="522"/>
        <v>0</v>
      </c>
      <c r="BX535" s="50">
        <f t="shared" si="523"/>
        <v>0</v>
      </c>
      <c r="BY535" s="158">
        <f t="shared" si="548"/>
        <v>0</v>
      </c>
      <c r="BZ535" s="155">
        <f t="shared" si="549"/>
        <v>0</v>
      </c>
      <c r="CA535" s="155">
        <f t="shared" si="550"/>
        <v>0</v>
      </c>
      <c r="CB535" s="159">
        <f t="shared" si="551"/>
        <v>0</v>
      </c>
    </row>
    <row r="536" spans="1:80" x14ac:dyDescent="0.35">
      <c r="A536" s="351">
        <v>528</v>
      </c>
      <c r="B536" s="47" t="s">
        <v>947</v>
      </c>
      <c r="C536" s="106">
        <f>Input!$C$16</f>
        <v>0</v>
      </c>
      <c r="D536" s="9" t="s">
        <v>953</v>
      </c>
      <c r="E536" s="8">
        <v>2022</v>
      </c>
      <c r="F536" s="48" t="s">
        <v>1174</v>
      </c>
      <c r="G536" s="31"/>
      <c r="H536" s="152">
        <f t="shared" si="528"/>
        <v>0</v>
      </c>
      <c r="I536" s="152">
        <f t="shared" si="496"/>
        <v>0</v>
      </c>
      <c r="J536" s="152">
        <f t="shared" si="497"/>
        <v>0</v>
      </c>
      <c r="K536" s="152">
        <f t="shared" si="497"/>
        <v>0</v>
      </c>
      <c r="L536" s="154">
        <f t="shared" si="529"/>
        <v>0</v>
      </c>
      <c r="M536" s="153"/>
      <c r="N536" s="300"/>
      <c r="O536" s="300"/>
      <c r="P536" s="300"/>
      <c r="Q536" s="300"/>
      <c r="R536" s="300"/>
      <c r="S536" s="300"/>
      <c r="T536" s="154">
        <f t="shared" si="553"/>
        <v>0</v>
      </c>
      <c r="U536" s="154">
        <f t="shared" si="552"/>
        <v>0</v>
      </c>
      <c r="V536" s="300"/>
      <c r="W536" s="300"/>
      <c r="X536" s="300"/>
      <c r="Y536" s="155">
        <f t="shared" si="530"/>
        <v>0</v>
      </c>
      <c r="Z536" s="155">
        <f t="shared" si="531"/>
        <v>0</v>
      </c>
      <c r="AA536" s="155">
        <f t="shared" si="532"/>
        <v>0</v>
      </c>
      <c r="AB536" s="155">
        <f t="shared" si="533"/>
        <v>0</v>
      </c>
      <c r="AC536" s="300"/>
      <c r="AD536" s="156">
        <f t="shared" si="534"/>
        <v>0</v>
      </c>
      <c r="AE536" s="300"/>
      <c r="AF536" s="300"/>
      <c r="AG536" s="300"/>
      <c r="AH536" s="300"/>
      <c r="AI536" s="50">
        <f t="shared" si="535"/>
        <v>0</v>
      </c>
      <c r="AJ536" s="50">
        <f t="shared" si="536"/>
        <v>0</v>
      </c>
      <c r="AK536" s="50">
        <f t="shared" si="537"/>
        <v>0</v>
      </c>
      <c r="AL536" s="50">
        <f t="shared" si="538"/>
        <v>0</v>
      </c>
      <c r="AM536" s="50">
        <f t="shared" si="539"/>
        <v>0</v>
      </c>
      <c r="AN536" s="50">
        <f t="shared" si="503"/>
        <v>0</v>
      </c>
      <c r="AO536" s="300"/>
      <c r="AP536" s="300"/>
      <c r="AQ536" s="300"/>
      <c r="AR536" s="300"/>
      <c r="AS536" s="160">
        <f t="shared" si="540"/>
        <v>0</v>
      </c>
      <c r="AT536" s="160">
        <f t="shared" si="505"/>
        <v>0</v>
      </c>
      <c r="AU536" s="300"/>
      <c r="AV536" s="300"/>
      <c r="AW536" s="50">
        <f t="shared" si="506"/>
        <v>0</v>
      </c>
      <c r="AX536" s="50">
        <f t="shared" si="507"/>
        <v>0</v>
      </c>
      <c r="AY536" s="50">
        <f t="shared" si="508"/>
        <v>0</v>
      </c>
      <c r="AZ536" s="50">
        <f t="shared" si="509"/>
        <v>0</v>
      </c>
      <c r="BA536" s="50">
        <f t="shared" si="510"/>
        <v>0</v>
      </c>
      <c r="BB536" s="50">
        <f t="shared" si="511"/>
        <v>0</v>
      </c>
      <c r="BC536" s="50">
        <f t="shared" si="541"/>
        <v>0</v>
      </c>
      <c r="BD536" s="50">
        <f t="shared" si="542"/>
        <v>0</v>
      </c>
      <c r="BE536" s="50">
        <f t="shared" si="543"/>
        <v>0</v>
      </c>
      <c r="BF536" s="50">
        <f t="shared" si="544"/>
        <v>0</v>
      </c>
      <c r="BG536" s="50">
        <f t="shared" si="516"/>
        <v>0</v>
      </c>
      <c r="BH536" s="50">
        <f t="shared" si="545"/>
        <v>0</v>
      </c>
      <c r="BI536" s="50">
        <f t="shared" si="517"/>
        <v>0</v>
      </c>
      <c r="BJ536" s="50">
        <f t="shared" si="518"/>
        <v>0</v>
      </c>
      <c r="BK536" s="50">
        <f t="shared" si="519"/>
        <v>0</v>
      </c>
      <c r="BL536" s="50">
        <f t="shared" si="520"/>
        <v>0</v>
      </c>
      <c r="BM536" s="50">
        <f t="shared" si="524"/>
        <v>0</v>
      </c>
      <c r="BN536" s="300"/>
      <c r="BO536" s="300"/>
      <c r="BP536" s="300"/>
      <c r="BQ536" s="300"/>
      <c r="BR536" s="300"/>
      <c r="BS536" s="300"/>
      <c r="BT536" s="50">
        <f t="shared" si="546"/>
        <v>0</v>
      </c>
      <c r="BU536" s="50">
        <f t="shared" si="547"/>
        <v>0</v>
      </c>
      <c r="BV536" s="50">
        <f t="shared" si="521"/>
        <v>0</v>
      </c>
      <c r="BW536" s="50">
        <f t="shared" si="522"/>
        <v>0</v>
      </c>
      <c r="BX536" s="50">
        <f t="shared" si="523"/>
        <v>0</v>
      </c>
      <c r="BY536" s="158">
        <f t="shared" si="548"/>
        <v>0</v>
      </c>
      <c r="BZ536" s="155">
        <f t="shared" si="549"/>
        <v>0</v>
      </c>
      <c r="CA536" s="155">
        <f t="shared" si="550"/>
        <v>0</v>
      </c>
      <c r="CB536" s="159">
        <f t="shared" si="551"/>
        <v>0</v>
      </c>
    </row>
    <row r="537" spans="1:80" x14ac:dyDescent="0.35">
      <c r="A537" s="351">
        <v>529</v>
      </c>
      <c r="B537" s="10" t="s">
        <v>948</v>
      </c>
      <c r="C537" s="106">
        <f>Input!$C$16</f>
        <v>0</v>
      </c>
      <c r="D537" s="9" t="s">
        <v>953</v>
      </c>
      <c r="E537" s="8">
        <v>2022</v>
      </c>
      <c r="F537" s="48" t="s">
        <v>1174</v>
      </c>
      <c r="G537" s="31"/>
      <c r="H537" s="152">
        <f t="shared" si="528"/>
        <v>0</v>
      </c>
      <c r="I537" s="152">
        <f t="shared" si="496"/>
        <v>0</v>
      </c>
      <c r="J537" s="152">
        <f t="shared" si="497"/>
        <v>0</v>
      </c>
      <c r="K537" s="152">
        <f t="shared" si="497"/>
        <v>0</v>
      </c>
      <c r="L537" s="154">
        <f t="shared" si="529"/>
        <v>0</v>
      </c>
      <c r="M537" s="153"/>
      <c r="N537" s="300"/>
      <c r="O537" s="300"/>
      <c r="P537" s="300"/>
      <c r="Q537" s="300"/>
      <c r="R537" s="300"/>
      <c r="S537" s="300"/>
      <c r="T537" s="154">
        <f t="shared" si="553"/>
        <v>0</v>
      </c>
      <c r="U537" s="154">
        <f t="shared" si="552"/>
        <v>0</v>
      </c>
      <c r="V537" s="300"/>
      <c r="W537" s="300"/>
      <c r="X537" s="300"/>
      <c r="Y537" s="155">
        <f t="shared" si="530"/>
        <v>0</v>
      </c>
      <c r="Z537" s="155">
        <f t="shared" si="531"/>
        <v>0</v>
      </c>
      <c r="AA537" s="155">
        <f t="shared" si="532"/>
        <v>0</v>
      </c>
      <c r="AB537" s="155">
        <f t="shared" si="533"/>
        <v>0</v>
      </c>
      <c r="AC537" s="300"/>
      <c r="AD537" s="156">
        <f t="shared" si="534"/>
        <v>0</v>
      </c>
      <c r="AE537" s="300"/>
      <c r="AF537" s="300"/>
      <c r="AG537" s="300"/>
      <c r="AH537" s="300"/>
      <c r="AI537" s="50">
        <f t="shared" si="535"/>
        <v>0</v>
      </c>
      <c r="AJ537" s="50">
        <f t="shared" si="536"/>
        <v>0</v>
      </c>
      <c r="AK537" s="50">
        <f t="shared" si="537"/>
        <v>0</v>
      </c>
      <c r="AL537" s="50">
        <f t="shared" si="538"/>
        <v>0</v>
      </c>
      <c r="AM537" s="50">
        <f t="shared" si="539"/>
        <v>0</v>
      </c>
      <c r="AN537" s="50">
        <f t="shared" si="503"/>
        <v>0</v>
      </c>
      <c r="AO537" s="300"/>
      <c r="AP537" s="300"/>
      <c r="AQ537" s="300"/>
      <c r="AR537" s="300"/>
      <c r="AS537" s="160">
        <f t="shared" si="540"/>
        <v>0</v>
      </c>
      <c r="AT537" s="160">
        <f t="shared" si="505"/>
        <v>0</v>
      </c>
      <c r="AU537" s="300"/>
      <c r="AV537" s="300"/>
      <c r="AW537" s="50">
        <f t="shared" si="506"/>
        <v>0</v>
      </c>
      <c r="AX537" s="50">
        <f t="shared" si="507"/>
        <v>0</v>
      </c>
      <c r="AY537" s="50">
        <f t="shared" si="508"/>
        <v>0</v>
      </c>
      <c r="AZ537" s="50">
        <f t="shared" si="509"/>
        <v>0</v>
      </c>
      <c r="BA537" s="50">
        <f t="shared" si="510"/>
        <v>0</v>
      </c>
      <c r="BB537" s="50">
        <f t="shared" si="511"/>
        <v>0</v>
      </c>
      <c r="BC537" s="50">
        <f t="shared" si="541"/>
        <v>0</v>
      </c>
      <c r="BD537" s="50">
        <f t="shared" si="542"/>
        <v>0</v>
      </c>
      <c r="BE537" s="50">
        <f t="shared" si="543"/>
        <v>0</v>
      </c>
      <c r="BF537" s="50">
        <f t="shared" si="544"/>
        <v>0</v>
      </c>
      <c r="BG537" s="50">
        <f t="shared" si="516"/>
        <v>0</v>
      </c>
      <c r="BH537" s="50">
        <f t="shared" si="545"/>
        <v>0</v>
      </c>
      <c r="BI537" s="50">
        <f t="shared" si="517"/>
        <v>0</v>
      </c>
      <c r="BJ537" s="50">
        <f t="shared" si="518"/>
        <v>0</v>
      </c>
      <c r="BK537" s="50">
        <f t="shared" si="519"/>
        <v>0</v>
      </c>
      <c r="BL537" s="50">
        <f t="shared" si="520"/>
        <v>0</v>
      </c>
      <c r="BM537" s="50">
        <f t="shared" si="524"/>
        <v>0</v>
      </c>
      <c r="BN537" s="300"/>
      <c r="BO537" s="300"/>
      <c r="BP537" s="300"/>
      <c r="BQ537" s="300"/>
      <c r="BR537" s="300"/>
      <c r="BS537" s="300"/>
      <c r="BT537" s="50">
        <f t="shared" si="546"/>
        <v>0</v>
      </c>
      <c r="BU537" s="50">
        <f t="shared" si="547"/>
        <v>0</v>
      </c>
      <c r="BV537" s="50">
        <f t="shared" si="521"/>
        <v>0</v>
      </c>
      <c r="BW537" s="50">
        <f t="shared" si="522"/>
        <v>0</v>
      </c>
      <c r="BX537" s="50">
        <f t="shared" si="523"/>
        <v>0</v>
      </c>
      <c r="BY537" s="158">
        <f t="shared" si="548"/>
        <v>0</v>
      </c>
      <c r="BZ537" s="155">
        <f t="shared" si="549"/>
        <v>0</v>
      </c>
      <c r="CA537" s="155">
        <f t="shared" si="550"/>
        <v>0</v>
      </c>
      <c r="CB537" s="159">
        <f t="shared" si="551"/>
        <v>0</v>
      </c>
    </row>
    <row r="538" spans="1:80" x14ac:dyDescent="0.35">
      <c r="A538" s="351">
        <v>530</v>
      </c>
      <c r="B538" s="47" t="s">
        <v>949</v>
      </c>
      <c r="C538" s="106">
        <f>Input!$C$16</f>
        <v>0</v>
      </c>
      <c r="D538" s="9" t="s">
        <v>953</v>
      </c>
      <c r="E538" s="8">
        <v>2022</v>
      </c>
      <c r="F538" s="48" t="s">
        <v>1174</v>
      </c>
      <c r="G538" s="31"/>
      <c r="H538" s="152">
        <f t="shared" si="528"/>
        <v>0</v>
      </c>
      <c r="I538" s="152">
        <f t="shared" si="496"/>
        <v>0</v>
      </c>
      <c r="J538" s="152">
        <f t="shared" si="497"/>
        <v>0</v>
      </c>
      <c r="K538" s="152">
        <f t="shared" si="497"/>
        <v>0</v>
      </c>
      <c r="L538" s="154">
        <f t="shared" si="529"/>
        <v>0</v>
      </c>
      <c r="M538" s="153"/>
      <c r="N538" s="300"/>
      <c r="O538" s="300"/>
      <c r="P538" s="300"/>
      <c r="Q538" s="300"/>
      <c r="R538" s="300"/>
      <c r="S538" s="300"/>
      <c r="T538" s="154">
        <f t="shared" si="553"/>
        <v>0</v>
      </c>
      <c r="U538" s="154">
        <f t="shared" si="552"/>
        <v>0</v>
      </c>
      <c r="V538" s="300"/>
      <c r="W538" s="300"/>
      <c r="X538" s="300"/>
      <c r="Y538" s="155">
        <f t="shared" si="530"/>
        <v>0</v>
      </c>
      <c r="Z538" s="155">
        <f t="shared" si="531"/>
        <v>0</v>
      </c>
      <c r="AA538" s="155">
        <f t="shared" si="532"/>
        <v>0</v>
      </c>
      <c r="AB538" s="155">
        <f t="shared" si="533"/>
        <v>0</v>
      </c>
      <c r="AC538" s="300"/>
      <c r="AD538" s="156">
        <f t="shared" si="534"/>
        <v>0</v>
      </c>
      <c r="AE538" s="300"/>
      <c r="AF538" s="300"/>
      <c r="AG538" s="300"/>
      <c r="AH538" s="300"/>
      <c r="AI538" s="50">
        <f t="shared" si="535"/>
        <v>0</v>
      </c>
      <c r="AJ538" s="50">
        <f t="shared" si="536"/>
        <v>0</v>
      </c>
      <c r="AK538" s="50">
        <f t="shared" si="537"/>
        <v>0</v>
      </c>
      <c r="AL538" s="50">
        <f t="shared" si="538"/>
        <v>0</v>
      </c>
      <c r="AM538" s="50">
        <f t="shared" si="539"/>
        <v>0</v>
      </c>
      <c r="AN538" s="50">
        <f t="shared" si="503"/>
        <v>0</v>
      </c>
      <c r="AO538" s="300"/>
      <c r="AP538" s="300"/>
      <c r="AQ538" s="300"/>
      <c r="AR538" s="300"/>
      <c r="AS538" s="160">
        <f t="shared" si="540"/>
        <v>0</v>
      </c>
      <c r="AT538" s="160">
        <f t="shared" si="505"/>
        <v>0</v>
      </c>
      <c r="AU538" s="300"/>
      <c r="AV538" s="300"/>
      <c r="AW538" s="50">
        <f t="shared" si="506"/>
        <v>0</v>
      </c>
      <c r="AX538" s="50">
        <f t="shared" si="507"/>
        <v>0</v>
      </c>
      <c r="AY538" s="50">
        <f t="shared" si="508"/>
        <v>0</v>
      </c>
      <c r="AZ538" s="50">
        <f t="shared" si="509"/>
        <v>0</v>
      </c>
      <c r="BA538" s="50">
        <f t="shared" si="510"/>
        <v>0</v>
      </c>
      <c r="BB538" s="50">
        <f t="shared" si="511"/>
        <v>0</v>
      </c>
      <c r="BC538" s="50">
        <f t="shared" si="541"/>
        <v>0</v>
      </c>
      <c r="BD538" s="50">
        <f t="shared" si="542"/>
        <v>0</v>
      </c>
      <c r="BE538" s="50">
        <f t="shared" si="543"/>
        <v>0</v>
      </c>
      <c r="BF538" s="50">
        <f t="shared" si="544"/>
        <v>0</v>
      </c>
      <c r="BG538" s="50">
        <f t="shared" si="516"/>
        <v>0</v>
      </c>
      <c r="BH538" s="50">
        <f t="shared" si="545"/>
        <v>0</v>
      </c>
      <c r="BI538" s="50">
        <f t="shared" si="517"/>
        <v>0</v>
      </c>
      <c r="BJ538" s="50">
        <f t="shared" si="518"/>
        <v>0</v>
      </c>
      <c r="BK538" s="50">
        <f t="shared" si="519"/>
        <v>0</v>
      </c>
      <c r="BL538" s="50">
        <f t="shared" si="520"/>
        <v>0</v>
      </c>
      <c r="BM538" s="50">
        <f t="shared" si="524"/>
        <v>0</v>
      </c>
      <c r="BN538" s="300"/>
      <c r="BO538" s="300"/>
      <c r="BP538" s="300"/>
      <c r="BQ538" s="300"/>
      <c r="BR538" s="300"/>
      <c r="BS538" s="300"/>
      <c r="BT538" s="50">
        <f t="shared" si="546"/>
        <v>0</v>
      </c>
      <c r="BU538" s="50">
        <f t="shared" si="547"/>
        <v>0</v>
      </c>
      <c r="BV538" s="50">
        <f t="shared" si="521"/>
        <v>0</v>
      </c>
      <c r="BW538" s="50">
        <f t="shared" si="522"/>
        <v>0</v>
      </c>
      <c r="BX538" s="50">
        <f t="shared" si="523"/>
        <v>0</v>
      </c>
      <c r="BY538" s="158">
        <f t="shared" si="548"/>
        <v>0</v>
      </c>
      <c r="BZ538" s="155">
        <f t="shared" si="549"/>
        <v>0</v>
      </c>
      <c r="CA538" s="155">
        <f t="shared" si="550"/>
        <v>0</v>
      </c>
      <c r="CB538" s="159">
        <f t="shared" si="551"/>
        <v>0</v>
      </c>
    </row>
    <row r="539" spans="1:80" x14ac:dyDescent="0.35">
      <c r="A539" s="351">
        <v>531</v>
      </c>
      <c r="B539" s="10" t="s">
        <v>950</v>
      </c>
      <c r="C539" s="106">
        <f>Input!$C$16</f>
        <v>0</v>
      </c>
      <c r="D539" s="9" t="s">
        <v>953</v>
      </c>
      <c r="E539" s="8">
        <v>2022</v>
      </c>
      <c r="F539" s="48" t="s">
        <v>1174</v>
      </c>
      <c r="G539" s="31"/>
      <c r="H539" s="152">
        <f t="shared" si="528"/>
        <v>0</v>
      </c>
      <c r="I539" s="152">
        <f t="shared" si="496"/>
        <v>0</v>
      </c>
      <c r="J539" s="152">
        <f t="shared" si="497"/>
        <v>0</v>
      </c>
      <c r="K539" s="152">
        <f t="shared" si="497"/>
        <v>0</v>
      </c>
      <c r="L539" s="154">
        <f t="shared" si="529"/>
        <v>0</v>
      </c>
      <c r="M539" s="153"/>
      <c r="N539" s="300"/>
      <c r="O539" s="300"/>
      <c r="P539" s="300"/>
      <c r="Q539" s="300"/>
      <c r="R539" s="300"/>
      <c r="S539" s="300"/>
      <c r="T539" s="154">
        <f t="shared" si="553"/>
        <v>0</v>
      </c>
      <c r="U539" s="154">
        <f t="shared" si="552"/>
        <v>0</v>
      </c>
      <c r="V539" s="300"/>
      <c r="W539" s="300"/>
      <c r="X539" s="300"/>
      <c r="Y539" s="155">
        <f t="shared" si="530"/>
        <v>0</v>
      </c>
      <c r="Z539" s="155">
        <f t="shared" si="531"/>
        <v>0</v>
      </c>
      <c r="AA539" s="155">
        <f t="shared" si="532"/>
        <v>0</v>
      </c>
      <c r="AB539" s="155">
        <f t="shared" si="533"/>
        <v>0</v>
      </c>
      <c r="AC539" s="300"/>
      <c r="AD539" s="156">
        <f t="shared" si="534"/>
        <v>0</v>
      </c>
      <c r="AE539" s="300"/>
      <c r="AF539" s="300"/>
      <c r="AG539" s="300"/>
      <c r="AH539" s="300"/>
      <c r="AI539" s="50">
        <f t="shared" si="535"/>
        <v>0</v>
      </c>
      <c r="AJ539" s="50">
        <f t="shared" si="536"/>
        <v>0</v>
      </c>
      <c r="AK539" s="50">
        <f t="shared" si="537"/>
        <v>0</v>
      </c>
      <c r="AL539" s="50">
        <f t="shared" si="538"/>
        <v>0</v>
      </c>
      <c r="AM539" s="50">
        <f t="shared" si="539"/>
        <v>0</v>
      </c>
      <c r="AN539" s="50">
        <f t="shared" si="503"/>
        <v>0</v>
      </c>
      <c r="AO539" s="300"/>
      <c r="AP539" s="300"/>
      <c r="AQ539" s="300"/>
      <c r="AR539" s="300"/>
      <c r="AS539" s="160">
        <f t="shared" si="540"/>
        <v>0</v>
      </c>
      <c r="AT539" s="160">
        <f t="shared" si="505"/>
        <v>0</v>
      </c>
      <c r="AU539" s="300"/>
      <c r="AV539" s="300"/>
      <c r="AW539" s="50">
        <f t="shared" si="506"/>
        <v>0</v>
      </c>
      <c r="AX539" s="50">
        <f t="shared" si="507"/>
        <v>0</v>
      </c>
      <c r="AY539" s="50">
        <f t="shared" si="508"/>
        <v>0</v>
      </c>
      <c r="AZ539" s="50">
        <f t="shared" si="509"/>
        <v>0</v>
      </c>
      <c r="BA539" s="50">
        <f t="shared" si="510"/>
        <v>0</v>
      </c>
      <c r="BB539" s="50">
        <f t="shared" si="511"/>
        <v>0</v>
      </c>
      <c r="BC539" s="50">
        <f t="shared" si="541"/>
        <v>0</v>
      </c>
      <c r="BD539" s="50">
        <f t="shared" si="542"/>
        <v>0</v>
      </c>
      <c r="BE539" s="50">
        <f t="shared" si="543"/>
        <v>0</v>
      </c>
      <c r="BF539" s="50">
        <f t="shared" si="544"/>
        <v>0</v>
      </c>
      <c r="BG539" s="50">
        <f t="shared" si="516"/>
        <v>0</v>
      </c>
      <c r="BH539" s="50">
        <f t="shared" si="545"/>
        <v>0</v>
      </c>
      <c r="BI539" s="50">
        <f t="shared" si="517"/>
        <v>0</v>
      </c>
      <c r="BJ539" s="50">
        <f t="shared" si="518"/>
        <v>0</v>
      </c>
      <c r="BK539" s="50">
        <f t="shared" si="519"/>
        <v>0</v>
      </c>
      <c r="BL539" s="50">
        <f t="shared" si="520"/>
        <v>0</v>
      </c>
      <c r="BM539" s="50">
        <f t="shared" si="524"/>
        <v>0</v>
      </c>
      <c r="BN539" s="300"/>
      <c r="BO539" s="300"/>
      <c r="BP539" s="300"/>
      <c r="BQ539" s="300"/>
      <c r="BR539" s="300"/>
      <c r="BS539" s="300"/>
      <c r="BT539" s="50">
        <f t="shared" si="546"/>
        <v>0</v>
      </c>
      <c r="BU539" s="50">
        <f t="shared" si="547"/>
        <v>0</v>
      </c>
      <c r="BV539" s="50">
        <f t="shared" si="521"/>
        <v>0</v>
      </c>
      <c r="BW539" s="50">
        <f t="shared" si="522"/>
        <v>0</v>
      </c>
      <c r="BX539" s="50">
        <f t="shared" si="523"/>
        <v>0</v>
      </c>
      <c r="BY539" s="158">
        <f t="shared" si="548"/>
        <v>0</v>
      </c>
      <c r="BZ539" s="155">
        <f t="shared" si="549"/>
        <v>0</v>
      </c>
      <c r="CA539" s="155">
        <f t="shared" si="550"/>
        <v>0</v>
      </c>
      <c r="CB539" s="159">
        <f t="shared" si="551"/>
        <v>0</v>
      </c>
    </row>
    <row r="540" spans="1:80" x14ac:dyDescent="0.35">
      <c r="A540" s="351">
        <v>532</v>
      </c>
      <c r="B540" s="47" t="s">
        <v>951</v>
      </c>
      <c r="C540" s="106">
        <f>Input!$C$16</f>
        <v>0</v>
      </c>
      <c r="D540" s="9" t="s">
        <v>953</v>
      </c>
      <c r="E540" s="8">
        <v>2022</v>
      </c>
      <c r="F540" s="48" t="s">
        <v>1174</v>
      </c>
      <c r="G540" s="31"/>
      <c r="H540" s="152">
        <f t="shared" si="528"/>
        <v>0</v>
      </c>
      <c r="I540" s="152">
        <f t="shared" si="496"/>
        <v>0</v>
      </c>
      <c r="J540" s="152">
        <f t="shared" si="497"/>
        <v>0</v>
      </c>
      <c r="K540" s="152">
        <f t="shared" si="497"/>
        <v>0</v>
      </c>
      <c r="L540" s="154">
        <f t="shared" si="529"/>
        <v>0</v>
      </c>
      <c r="M540" s="153"/>
      <c r="N540" s="300"/>
      <c r="O540" s="300"/>
      <c r="P540" s="300"/>
      <c r="Q540" s="300"/>
      <c r="R540" s="300"/>
      <c r="S540" s="300"/>
      <c r="T540" s="154">
        <f t="shared" si="553"/>
        <v>0</v>
      </c>
      <c r="U540" s="154">
        <f t="shared" si="552"/>
        <v>0</v>
      </c>
      <c r="V540" s="300"/>
      <c r="W540" s="300"/>
      <c r="X540" s="300"/>
      <c r="Y540" s="155">
        <f t="shared" si="530"/>
        <v>0</v>
      </c>
      <c r="Z540" s="155">
        <f t="shared" si="531"/>
        <v>0</v>
      </c>
      <c r="AA540" s="155">
        <f t="shared" si="532"/>
        <v>0</v>
      </c>
      <c r="AB540" s="155">
        <f t="shared" si="533"/>
        <v>0</v>
      </c>
      <c r="AC540" s="300"/>
      <c r="AD540" s="156">
        <f t="shared" si="534"/>
        <v>0</v>
      </c>
      <c r="AE540" s="300"/>
      <c r="AF540" s="300"/>
      <c r="AG540" s="300"/>
      <c r="AH540" s="300"/>
      <c r="AI540" s="50">
        <f t="shared" si="535"/>
        <v>0</v>
      </c>
      <c r="AJ540" s="50">
        <f t="shared" si="536"/>
        <v>0</v>
      </c>
      <c r="AK540" s="50">
        <f t="shared" si="537"/>
        <v>0</v>
      </c>
      <c r="AL540" s="50">
        <f t="shared" si="538"/>
        <v>0</v>
      </c>
      <c r="AM540" s="50">
        <f t="shared" si="539"/>
        <v>0</v>
      </c>
      <c r="AN540" s="50">
        <f t="shared" si="503"/>
        <v>0</v>
      </c>
      <c r="AO540" s="300"/>
      <c r="AP540" s="300"/>
      <c r="AQ540" s="300"/>
      <c r="AR540" s="300"/>
      <c r="AS540" s="160">
        <f t="shared" si="540"/>
        <v>0</v>
      </c>
      <c r="AT540" s="160">
        <f t="shared" si="505"/>
        <v>0</v>
      </c>
      <c r="AU540" s="300"/>
      <c r="AV540" s="300"/>
      <c r="AW540" s="50">
        <f t="shared" si="506"/>
        <v>0</v>
      </c>
      <c r="AX540" s="50">
        <f t="shared" si="507"/>
        <v>0</v>
      </c>
      <c r="AY540" s="50">
        <f t="shared" si="508"/>
        <v>0</v>
      </c>
      <c r="AZ540" s="50">
        <f t="shared" si="509"/>
        <v>0</v>
      </c>
      <c r="BA540" s="50">
        <f t="shared" si="510"/>
        <v>0</v>
      </c>
      <c r="BB540" s="50">
        <f t="shared" si="511"/>
        <v>0</v>
      </c>
      <c r="BC540" s="50">
        <f t="shared" si="541"/>
        <v>0</v>
      </c>
      <c r="BD540" s="50">
        <f t="shared" si="542"/>
        <v>0</v>
      </c>
      <c r="BE540" s="50">
        <f t="shared" si="543"/>
        <v>0</v>
      </c>
      <c r="BF540" s="50">
        <f t="shared" si="544"/>
        <v>0</v>
      </c>
      <c r="BG540" s="50">
        <f t="shared" si="516"/>
        <v>0</v>
      </c>
      <c r="BH540" s="50">
        <f t="shared" si="545"/>
        <v>0</v>
      </c>
      <c r="BI540" s="50">
        <f t="shared" si="517"/>
        <v>0</v>
      </c>
      <c r="BJ540" s="50">
        <f t="shared" si="518"/>
        <v>0</v>
      </c>
      <c r="BK540" s="50">
        <f t="shared" si="519"/>
        <v>0</v>
      </c>
      <c r="BL540" s="50">
        <f t="shared" si="520"/>
        <v>0</v>
      </c>
      <c r="BM540" s="50">
        <f t="shared" si="524"/>
        <v>0</v>
      </c>
      <c r="BN540" s="300"/>
      <c r="BO540" s="300"/>
      <c r="BP540" s="300"/>
      <c r="BQ540" s="300"/>
      <c r="BR540" s="300"/>
      <c r="BS540" s="300"/>
      <c r="BT540" s="50">
        <f t="shared" si="546"/>
        <v>0</v>
      </c>
      <c r="BU540" s="50">
        <f t="shared" si="547"/>
        <v>0</v>
      </c>
      <c r="BV540" s="50">
        <f t="shared" si="521"/>
        <v>0</v>
      </c>
      <c r="BW540" s="50">
        <f t="shared" si="522"/>
        <v>0</v>
      </c>
      <c r="BX540" s="50">
        <f t="shared" si="523"/>
        <v>0</v>
      </c>
      <c r="BY540" s="158">
        <f t="shared" si="548"/>
        <v>0</v>
      </c>
      <c r="BZ540" s="155">
        <f t="shared" si="549"/>
        <v>0</v>
      </c>
      <c r="CA540" s="155">
        <f t="shared" si="550"/>
        <v>0</v>
      </c>
      <c r="CB540" s="159">
        <f t="shared" si="551"/>
        <v>0</v>
      </c>
    </row>
    <row r="541" spans="1:80" x14ac:dyDescent="0.35">
      <c r="A541" s="351">
        <v>533</v>
      </c>
      <c r="B541" s="10" t="s">
        <v>943</v>
      </c>
      <c r="C541" s="106">
        <f>Input!$C$16</f>
        <v>0</v>
      </c>
      <c r="D541" s="9" t="s">
        <v>953</v>
      </c>
      <c r="E541" s="8">
        <v>2022</v>
      </c>
      <c r="F541" s="48" t="s">
        <v>952</v>
      </c>
      <c r="G541" s="31"/>
      <c r="H541" s="152">
        <f t="shared" si="528"/>
        <v>0</v>
      </c>
      <c r="I541" s="152">
        <f t="shared" si="496"/>
        <v>0</v>
      </c>
      <c r="J541" s="152">
        <f t="shared" si="497"/>
        <v>0</v>
      </c>
      <c r="K541" s="152">
        <f t="shared" si="497"/>
        <v>0</v>
      </c>
      <c r="L541" s="154">
        <f t="shared" si="529"/>
        <v>0</v>
      </c>
      <c r="M541" s="153"/>
      <c r="N541" s="300"/>
      <c r="O541" s="300"/>
      <c r="P541" s="300"/>
      <c r="Q541" s="300"/>
      <c r="R541" s="300"/>
      <c r="S541" s="300"/>
      <c r="T541" s="154">
        <f t="shared" si="553"/>
        <v>0</v>
      </c>
      <c r="U541" s="154">
        <f t="shared" si="552"/>
        <v>0</v>
      </c>
      <c r="V541" s="300"/>
      <c r="W541" s="300"/>
      <c r="X541" s="300"/>
      <c r="Y541" s="155">
        <f t="shared" si="530"/>
        <v>0</v>
      </c>
      <c r="Z541" s="155">
        <f t="shared" si="531"/>
        <v>0</v>
      </c>
      <c r="AA541" s="155">
        <f t="shared" si="532"/>
        <v>0</v>
      </c>
      <c r="AB541" s="155">
        <f t="shared" si="533"/>
        <v>0</v>
      </c>
      <c r="AC541" s="300"/>
      <c r="AD541" s="156">
        <f t="shared" si="534"/>
        <v>0</v>
      </c>
      <c r="AE541" s="300"/>
      <c r="AF541" s="300"/>
      <c r="AG541" s="300"/>
      <c r="AH541" s="300"/>
      <c r="AI541" s="50">
        <f t="shared" si="535"/>
        <v>0</v>
      </c>
      <c r="AJ541" s="50">
        <f t="shared" si="536"/>
        <v>0</v>
      </c>
      <c r="AK541" s="50">
        <f t="shared" si="537"/>
        <v>0</v>
      </c>
      <c r="AL541" s="50">
        <f t="shared" si="538"/>
        <v>0</v>
      </c>
      <c r="AM541" s="50">
        <f t="shared" si="539"/>
        <v>0</v>
      </c>
      <c r="AN541" s="50">
        <f t="shared" si="503"/>
        <v>0</v>
      </c>
      <c r="AO541" s="300"/>
      <c r="AP541" s="300"/>
      <c r="AQ541" s="300"/>
      <c r="AR541" s="300"/>
      <c r="AS541" s="160">
        <f t="shared" si="540"/>
        <v>0</v>
      </c>
      <c r="AT541" s="160">
        <f t="shared" si="505"/>
        <v>0</v>
      </c>
      <c r="AU541" s="300"/>
      <c r="AV541" s="300"/>
      <c r="AW541" s="50">
        <f t="shared" si="506"/>
        <v>0</v>
      </c>
      <c r="AX541" s="50">
        <f t="shared" si="507"/>
        <v>0</v>
      </c>
      <c r="AY541" s="50">
        <f t="shared" si="508"/>
        <v>0</v>
      </c>
      <c r="AZ541" s="50">
        <f t="shared" si="509"/>
        <v>0</v>
      </c>
      <c r="BA541" s="50">
        <f t="shared" si="510"/>
        <v>0</v>
      </c>
      <c r="BB541" s="50">
        <f t="shared" si="511"/>
        <v>0</v>
      </c>
      <c r="BC541" s="50">
        <f t="shared" si="541"/>
        <v>0</v>
      </c>
      <c r="BD541" s="50">
        <f t="shared" si="542"/>
        <v>0</v>
      </c>
      <c r="BE541" s="50">
        <f t="shared" si="543"/>
        <v>0</v>
      </c>
      <c r="BF541" s="50">
        <f t="shared" si="544"/>
        <v>0</v>
      </c>
      <c r="BG541" s="50">
        <f t="shared" si="516"/>
        <v>0</v>
      </c>
      <c r="BH541" s="50">
        <f t="shared" si="545"/>
        <v>0</v>
      </c>
      <c r="BI541" s="50">
        <f t="shared" si="517"/>
        <v>0</v>
      </c>
      <c r="BJ541" s="50">
        <f t="shared" si="518"/>
        <v>0</v>
      </c>
      <c r="BK541" s="50">
        <f t="shared" si="519"/>
        <v>0</v>
      </c>
      <c r="BL541" s="50">
        <f t="shared" si="520"/>
        <v>0</v>
      </c>
      <c r="BM541" s="50">
        <f t="shared" si="524"/>
        <v>0</v>
      </c>
      <c r="BN541" s="300"/>
      <c r="BO541" s="300"/>
      <c r="BP541" s="300"/>
      <c r="BQ541" s="300"/>
      <c r="BR541" s="300"/>
      <c r="BS541" s="300"/>
      <c r="BT541" s="50">
        <f t="shared" si="546"/>
        <v>0</v>
      </c>
      <c r="BU541" s="50">
        <f t="shared" si="547"/>
        <v>0</v>
      </c>
      <c r="BV541" s="50">
        <f t="shared" si="521"/>
        <v>0</v>
      </c>
      <c r="BW541" s="50">
        <f t="shared" si="522"/>
        <v>0</v>
      </c>
      <c r="BX541" s="50">
        <f t="shared" si="523"/>
        <v>0</v>
      </c>
      <c r="BY541" s="158">
        <f t="shared" si="548"/>
        <v>0</v>
      </c>
      <c r="BZ541" s="155">
        <f t="shared" si="549"/>
        <v>0</v>
      </c>
      <c r="CA541" s="155">
        <f t="shared" si="550"/>
        <v>0</v>
      </c>
      <c r="CB541" s="159">
        <f t="shared" si="551"/>
        <v>0</v>
      </c>
    </row>
    <row r="542" spans="1:80" x14ac:dyDescent="0.35">
      <c r="A542" s="351">
        <v>534</v>
      </c>
      <c r="B542" s="47" t="s">
        <v>945</v>
      </c>
      <c r="C542" s="106">
        <f>Input!$C$16</f>
        <v>0</v>
      </c>
      <c r="D542" s="9" t="s">
        <v>953</v>
      </c>
      <c r="E542" s="8">
        <v>2022</v>
      </c>
      <c r="F542" s="48" t="s">
        <v>952</v>
      </c>
      <c r="G542" s="31"/>
      <c r="H542" s="152">
        <f t="shared" si="528"/>
        <v>0</v>
      </c>
      <c r="I542" s="152">
        <f t="shared" si="496"/>
        <v>0</v>
      </c>
      <c r="J542" s="152">
        <f t="shared" si="497"/>
        <v>0</v>
      </c>
      <c r="K542" s="152">
        <f t="shared" si="497"/>
        <v>0</v>
      </c>
      <c r="L542" s="154">
        <f t="shared" si="529"/>
        <v>0</v>
      </c>
      <c r="M542" s="153"/>
      <c r="N542" s="300"/>
      <c r="O542" s="300"/>
      <c r="P542" s="300"/>
      <c r="Q542" s="300"/>
      <c r="R542" s="300"/>
      <c r="S542" s="300"/>
      <c r="T542" s="154">
        <f t="shared" si="553"/>
        <v>0</v>
      </c>
      <c r="U542" s="154">
        <f t="shared" si="552"/>
        <v>0</v>
      </c>
      <c r="V542" s="300"/>
      <c r="W542" s="300"/>
      <c r="X542" s="300"/>
      <c r="Y542" s="155">
        <f t="shared" si="530"/>
        <v>0</v>
      </c>
      <c r="Z542" s="155">
        <f t="shared" si="531"/>
        <v>0</v>
      </c>
      <c r="AA542" s="155">
        <f t="shared" si="532"/>
        <v>0</v>
      </c>
      <c r="AB542" s="155">
        <f t="shared" si="533"/>
        <v>0</v>
      </c>
      <c r="AC542" s="300"/>
      <c r="AD542" s="156">
        <f t="shared" si="534"/>
        <v>0</v>
      </c>
      <c r="AE542" s="300"/>
      <c r="AF542" s="300"/>
      <c r="AG542" s="300"/>
      <c r="AH542" s="300"/>
      <c r="AI542" s="50">
        <f t="shared" si="535"/>
        <v>0</v>
      </c>
      <c r="AJ542" s="50">
        <f t="shared" si="536"/>
        <v>0</v>
      </c>
      <c r="AK542" s="50">
        <f t="shared" si="537"/>
        <v>0</v>
      </c>
      <c r="AL542" s="50">
        <f t="shared" si="538"/>
        <v>0</v>
      </c>
      <c r="AM542" s="50">
        <f t="shared" si="539"/>
        <v>0</v>
      </c>
      <c r="AN542" s="50">
        <f t="shared" si="503"/>
        <v>0</v>
      </c>
      <c r="AO542" s="300"/>
      <c r="AP542" s="300"/>
      <c r="AQ542" s="300"/>
      <c r="AR542" s="300"/>
      <c r="AS542" s="160">
        <f t="shared" si="540"/>
        <v>0</v>
      </c>
      <c r="AT542" s="160">
        <f t="shared" si="505"/>
        <v>0</v>
      </c>
      <c r="AU542" s="300"/>
      <c r="AV542" s="300"/>
      <c r="AW542" s="50">
        <f t="shared" si="506"/>
        <v>0</v>
      </c>
      <c r="AX542" s="50">
        <f t="shared" si="507"/>
        <v>0</v>
      </c>
      <c r="AY542" s="50">
        <f t="shared" si="508"/>
        <v>0</v>
      </c>
      <c r="AZ542" s="50">
        <f t="shared" si="509"/>
        <v>0</v>
      </c>
      <c r="BA542" s="50">
        <f t="shared" si="510"/>
        <v>0</v>
      </c>
      <c r="BB542" s="50">
        <f t="shared" si="511"/>
        <v>0</v>
      </c>
      <c r="BC542" s="50">
        <f t="shared" si="541"/>
        <v>0</v>
      </c>
      <c r="BD542" s="50">
        <f t="shared" si="542"/>
        <v>0</v>
      </c>
      <c r="BE542" s="50">
        <f t="shared" si="543"/>
        <v>0</v>
      </c>
      <c r="BF542" s="50">
        <f t="shared" si="544"/>
        <v>0</v>
      </c>
      <c r="BG542" s="50">
        <f t="shared" si="516"/>
        <v>0</v>
      </c>
      <c r="BH542" s="50">
        <f t="shared" si="545"/>
        <v>0</v>
      </c>
      <c r="BI542" s="50">
        <f t="shared" si="517"/>
        <v>0</v>
      </c>
      <c r="BJ542" s="50">
        <f t="shared" si="518"/>
        <v>0</v>
      </c>
      <c r="BK542" s="50">
        <f t="shared" si="519"/>
        <v>0</v>
      </c>
      <c r="BL542" s="50">
        <f t="shared" si="520"/>
        <v>0</v>
      </c>
      <c r="BM542" s="50">
        <f t="shared" si="524"/>
        <v>0</v>
      </c>
      <c r="BN542" s="300"/>
      <c r="BO542" s="300"/>
      <c r="BP542" s="300"/>
      <c r="BQ542" s="300"/>
      <c r="BR542" s="300"/>
      <c r="BS542" s="300"/>
      <c r="BT542" s="50">
        <f t="shared" si="546"/>
        <v>0</v>
      </c>
      <c r="BU542" s="50">
        <f t="shared" si="547"/>
        <v>0</v>
      </c>
      <c r="BV542" s="50">
        <f t="shared" si="521"/>
        <v>0</v>
      </c>
      <c r="BW542" s="50">
        <f t="shared" si="522"/>
        <v>0</v>
      </c>
      <c r="BX542" s="50">
        <f t="shared" si="523"/>
        <v>0</v>
      </c>
      <c r="BY542" s="158">
        <f t="shared" si="548"/>
        <v>0</v>
      </c>
      <c r="BZ542" s="155">
        <f t="shared" si="549"/>
        <v>0</v>
      </c>
      <c r="CA542" s="155">
        <f t="shared" si="550"/>
        <v>0</v>
      </c>
      <c r="CB542" s="159">
        <f t="shared" si="551"/>
        <v>0</v>
      </c>
    </row>
    <row r="543" spans="1:80" x14ac:dyDescent="0.35">
      <c r="A543" s="351">
        <v>535</v>
      </c>
      <c r="B543" s="10" t="s">
        <v>946</v>
      </c>
      <c r="C543" s="106">
        <f>Input!$C$16</f>
        <v>0</v>
      </c>
      <c r="D543" s="9" t="s">
        <v>953</v>
      </c>
      <c r="E543" s="8">
        <v>2022</v>
      </c>
      <c r="F543" s="48" t="s">
        <v>952</v>
      </c>
      <c r="G543" s="31"/>
      <c r="H543" s="152">
        <f t="shared" si="528"/>
        <v>0</v>
      </c>
      <c r="I543" s="152">
        <f t="shared" si="496"/>
        <v>0</v>
      </c>
      <c r="J543" s="152">
        <f t="shared" si="497"/>
        <v>0</v>
      </c>
      <c r="K543" s="152">
        <f t="shared" si="497"/>
        <v>0</v>
      </c>
      <c r="L543" s="154">
        <f t="shared" si="529"/>
        <v>0</v>
      </c>
      <c r="M543" s="153"/>
      <c r="N543" s="300"/>
      <c r="O543" s="300"/>
      <c r="P543" s="300"/>
      <c r="Q543" s="300"/>
      <c r="R543" s="300"/>
      <c r="S543" s="300"/>
      <c r="T543" s="154">
        <f t="shared" si="553"/>
        <v>0</v>
      </c>
      <c r="U543" s="154">
        <f t="shared" si="552"/>
        <v>0</v>
      </c>
      <c r="V543" s="300"/>
      <c r="W543" s="300"/>
      <c r="X543" s="300"/>
      <c r="Y543" s="155">
        <f t="shared" si="530"/>
        <v>0</v>
      </c>
      <c r="Z543" s="155">
        <f t="shared" si="531"/>
        <v>0</v>
      </c>
      <c r="AA543" s="155">
        <f t="shared" si="532"/>
        <v>0</v>
      </c>
      <c r="AB543" s="155">
        <f t="shared" si="533"/>
        <v>0</v>
      </c>
      <c r="AC543" s="300"/>
      <c r="AD543" s="156">
        <f t="shared" si="534"/>
        <v>0</v>
      </c>
      <c r="AE543" s="300"/>
      <c r="AF543" s="300"/>
      <c r="AG543" s="300"/>
      <c r="AH543" s="300"/>
      <c r="AI543" s="50">
        <f t="shared" si="535"/>
        <v>0</v>
      </c>
      <c r="AJ543" s="50">
        <f t="shared" si="536"/>
        <v>0</v>
      </c>
      <c r="AK543" s="50">
        <f t="shared" si="537"/>
        <v>0</v>
      </c>
      <c r="AL543" s="50">
        <f t="shared" si="538"/>
        <v>0</v>
      </c>
      <c r="AM543" s="50">
        <f t="shared" si="539"/>
        <v>0</v>
      </c>
      <c r="AN543" s="50">
        <f t="shared" si="503"/>
        <v>0</v>
      </c>
      <c r="AO543" s="300"/>
      <c r="AP543" s="300"/>
      <c r="AQ543" s="300"/>
      <c r="AR543" s="300"/>
      <c r="AS543" s="160">
        <f t="shared" si="540"/>
        <v>0</v>
      </c>
      <c r="AT543" s="160">
        <f t="shared" si="505"/>
        <v>0</v>
      </c>
      <c r="AU543" s="300"/>
      <c r="AV543" s="300"/>
      <c r="AW543" s="50">
        <f t="shared" si="506"/>
        <v>0</v>
      </c>
      <c r="AX543" s="50">
        <f t="shared" si="507"/>
        <v>0</v>
      </c>
      <c r="AY543" s="50">
        <f t="shared" si="508"/>
        <v>0</v>
      </c>
      <c r="AZ543" s="50">
        <f t="shared" si="509"/>
        <v>0</v>
      </c>
      <c r="BA543" s="50">
        <f t="shared" si="510"/>
        <v>0</v>
      </c>
      <c r="BB543" s="50">
        <f t="shared" si="511"/>
        <v>0</v>
      </c>
      <c r="BC543" s="50">
        <f t="shared" si="541"/>
        <v>0</v>
      </c>
      <c r="BD543" s="50">
        <f t="shared" si="542"/>
        <v>0</v>
      </c>
      <c r="BE543" s="50">
        <f t="shared" si="543"/>
        <v>0</v>
      </c>
      <c r="BF543" s="50">
        <f t="shared" si="544"/>
        <v>0</v>
      </c>
      <c r="BG543" s="50">
        <f t="shared" si="516"/>
        <v>0</v>
      </c>
      <c r="BH543" s="50">
        <f t="shared" si="545"/>
        <v>0</v>
      </c>
      <c r="BI543" s="50">
        <f t="shared" si="517"/>
        <v>0</v>
      </c>
      <c r="BJ543" s="50">
        <f t="shared" si="518"/>
        <v>0</v>
      </c>
      <c r="BK543" s="50">
        <f t="shared" si="519"/>
        <v>0</v>
      </c>
      <c r="BL543" s="50">
        <f t="shared" si="520"/>
        <v>0</v>
      </c>
      <c r="BM543" s="50">
        <f t="shared" si="524"/>
        <v>0</v>
      </c>
      <c r="BN543" s="300"/>
      <c r="BO543" s="300"/>
      <c r="BP543" s="300"/>
      <c r="BQ543" s="300"/>
      <c r="BR543" s="300"/>
      <c r="BS543" s="300"/>
      <c r="BT543" s="50">
        <f t="shared" si="546"/>
        <v>0</v>
      </c>
      <c r="BU543" s="50">
        <f t="shared" si="547"/>
        <v>0</v>
      </c>
      <c r="BV543" s="50">
        <f t="shared" si="521"/>
        <v>0</v>
      </c>
      <c r="BW543" s="50">
        <f t="shared" si="522"/>
        <v>0</v>
      </c>
      <c r="BX543" s="50">
        <f t="shared" si="523"/>
        <v>0</v>
      </c>
      <c r="BY543" s="158">
        <f t="shared" si="548"/>
        <v>0</v>
      </c>
      <c r="BZ543" s="155">
        <f t="shared" si="549"/>
        <v>0</v>
      </c>
      <c r="CA543" s="155">
        <f t="shared" si="550"/>
        <v>0</v>
      </c>
      <c r="CB543" s="159">
        <f t="shared" si="551"/>
        <v>0</v>
      </c>
    </row>
    <row r="544" spans="1:80" x14ac:dyDescent="0.35">
      <c r="A544" s="351">
        <v>536</v>
      </c>
      <c r="B544" s="47" t="s">
        <v>947</v>
      </c>
      <c r="C544" s="106">
        <f>Input!$C$16</f>
        <v>0</v>
      </c>
      <c r="D544" s="9" t="s">
        <v>953</v>
      </c>
      <c r="E544" s="8">
        <v>2022</v>
      </c>
      <c r="F544" s="48" t="s">
        <v>952</v>
      </c>
      <c r="G544" s="31"/>
      <c r="H544" s="152">
        <f t="shared" si="528"/>
        <v>0</v>
      </c>
      <c r="I544" s="152">
        <f t="shared" si="496"/>
        <v>0</v>
      </c>
      <c r="J544" s="152">
        <f t="shared" si="497"/>
        <v>0</v>
      </c>
      <c r="K544" s="152">
        <f t="shared" si="497"/>
        <v>0</v>
      </c>
      <c r="L544" s="154">
        <f t="shared" si="529"/>
        <v>0</v>
      </c>
      <c r="M544" s="153"/>
      <c r="N544" s="300"/>
      <c r="O544" s="300"/>
      <c r="P544" s="300"/>
      <c r="Q544" s="300"/>
      <c r="R544" s="300"/>
      <c r="S544" s="300"/>
      <c r="T544" s="154">
        <f t="shared" si="553"/>
        <v>0</v>
      </c>
      <c r="U544" s="154">
        <f t="shared" si="552"/>
        <v>0</v>
      </c>
      <c r="V544" s="300"/>
      <c r="W544" s="300"/>
      <c r="X544" s="300"/>
      <c r="Y544" s="155">
        <f t="shared" si="530"/>
        <v>0</v>
      </c>
      <c r="Z544" s="155">
        <f t="shared" si="531"/>
        <v>0</v>
      </c>
      <c r="AA544" s="155">
        <f t="shared" si="532"/>
        <v>0</v>
      </c>
      <c r="AB544" s="155">
        <f t="shared" si="533"/>
        <v>0</v>
      </c>
      <c r="AC544" s="300"/>
      <c r="AD544" s="156">
        <f t="shared" si="534"/>
        <v>0</v>
      </c>
      <c r="AE544" s="300"/>
      <c r="AF544" s="300"/>
      <c r="AG544" s="300"/>
      <c r="AH544" s="300"/>
      <c r="AI544" s="50">
        <f t="shared" si="535"/>
        <v>0</v>
      </c>
      <c r="AJ544" s="50">
        <f t="shared" si="536"/>
        <v>0</v>
      </c>
      <c r="AK544" s="50">
        <f t="shared" si="537"/>
        <v>0</v>
      </c>
      <c r="AL544" s="50">
        <f t="shared" si="538"/>
        <v>0</v>
      </c>
      <c r="AM544" s="50">
        <f t="shared" si="539"/>
        <v>0</v>
      </c>
      <c r="AN544" s="50">
        <f t="shared" si="503"/>
        <v>0</v>
      </c>
      <c r="AO544" s="300"/>
      <c r="AP544" s="300"/>
      <c r="AQ544" s="300"/>
      <c r="AR544" s="300"/>
      <c r="AS544" s="160">
        <f t="shared" si="540"/>
        <v>0</v>
      </c>
      <c r="AT544" s="160">
        <f t="shared" si="505"/>
        <v>0</v>
      </c>
      <c r="AU544" s="300"/>
      <c r="AV544" s="300"/>
      <c r="AW544" s="50">
        <f t="shared" si="506"/>
        <v>0</v>
      </c>
      <c r="AX544" s="50">
        <f t="shared" si="507"/>
        <v>0</v>
      </c>
      <c r="AY544" s="50">
        <f t="shared" si="508"/>
        <v>0</v>
      </c>
      <c r="AZ544" s="50">
        <f t="shared" si="509"/>
        <v>0</v>
      </c>
      <c r="BA544" s="50">
        <f t="shared" si="510"/>
        <v>0</v>
      </c>
      <c r="BB544" s="50">
        <f t="shared" si="511"/>
        <v>0</v>
      </c>
      <c r="BC544" s="50">
        <f t="shared" si="541"/>
        <v>0</v>
      </c>
      <c r="BD544" s="50">
        <f t="shared" si="542"/>
        <v>0</v>
      </c>
      <c r="BE544" s="50">
        <f t="shared" si="543"/>
        <v>0</v>
      </c>
      <c r="BF544" s="50">
        <f t="shared" si="544"/>
        <v>0</v>
      </c>
      <c r="BG544" s="50">
        <f t="shared" si="516"/>
        <v>0</v>
      </c>
      <c r="BH544" s="50">
        <f t="shared" si="545"/>
        <v>0</v>
      </c>
      <c r="BI544" s="50">
        <f t="shared" si="517"/>
        <v>0</v>
      </c>
      <c r="BJ544" s="50">
        <f t="shared" si="518"/>
        <v>0</v>
      </c>
      <c r="BK544" s="50">
        <f t="shared" si="519"/>
        <v>0</v>
      </c>
      <c r="BL544" s="50">
        <f t="shared" si="520"/>
        <v>0</v>
      </c>
      <c r="BM544" s="50">
        <f t="shared" si="524"/>
        <v>0</v>
      </c>
      <c r="BN544" s="300"/>
      <c r="BO544" s="300"/>
      <c r="BP544" s="300"/>
      <c r="BQ544" s="300"/>
      <c r="BR544" s="300"/>
      <c r="BS544" s="300"/>
      <c r="BT544" s="50">
        <f t="shared" si="546"/>
        <v>0</v>
      </c>
      <c r="BU544" s="50">
        <f t="shared" si="547"/>
        <v>0</v>
      </c>
      <c r="BV544" s="50">
        <f t="shared" si="521"/>
        <v>0</v>
      </c>
      <c r="BW544" s="50">
        <f t="shared" si="522"/>
        <v>0</v>
      </c>
      <c r="BX544" s="50">
        <f t="shared" si="523"/>
        <v>0</v>
      </c>
      <c r="BY544" s="158">
        <f t="shared" si="548"/>
        <v>0</v>
      </c>
      <c r="BZ544" s="155">
        <f t="shared" si="549"/>
        <v>0</v>
      </c>
      <c r="CA544" s="155">
        <f t="shared" si="550"/>
        <v>0</v>
      </c>
      <c r="CB544" s="159">
        <f t="shared" si="551"/>
        <v>0</v>
      </c>
    </row>
    <row r="545" spans="1:80" x14ac:dyDescent="0.35">
      <c r="A545" s="351">
        <v>537</v>
      </c>
      <c r="B545" s="10" t="s">
        <v>948</v>
      </c>
      <c r="C545" s="106">
        <f>Input!$C$16</f>
        <v>0</v>
      </c>
      <c r="D545" s="9" t="s">
        <v>953</v>
      </c>
      <c r="E545" s="8">
        <v>2022</v>
      </c>
      <c r="F545" s="48" t="s">
        <v>952</v>
      </c>
      <c r="G545" s="31"/>
      <c r="H545" s="152">
        <f t="shared" si="528"/>
        <v>0</v>
      </c>
      <c r="I545" s="152">
        <f t="shared" si="496"/>
        <v>0</v>
      </c>
      <c r="J545" s="152">
        <f t="shared" si="497"/>
        <v>0</v>
      </c>
      <c r="K545" s="152">
        <f t="shared" si="497"/>
        <v>0</v>
      </c>
      <c r="L545" s="154">
        <f t="shared" si="529"/>
        <v>0</v>
      </c>
      <c r="M545" s="153"/>
      <c r="N545" s="300"/>
      <c r="O545" s="300"/>
      <c r="P545" s="300"/>
      <c r="Q545" s="300"/>
      <c r="R545" s="300"/>
      <c r="S545" s="300"/>
      <c r="T545" s="154">
        <f t="shared" si="553"/>
        <v>0</v>
      </c>
      <c r="U545" s="154">
        <f t="shared" si="552"/>
        <v>0</v>
      </c>
      <c r="V545" s="300"/>
      <c r="W545" s="300"/>
      <c r="X545" s="300"/>
      <c r="Y545" s="155">
        <f t="shared" si="530"/>
        <v>0</v>
      </c>
      <c r="Z545" s="155">
        <f t="shared" si="531"/>
        <v>0</v>
      </c>
      <c r="AA545" s="155">
        <f t="shared" si="532"/>
        <v>0</v>
      </c>
      <c r="AB545" s="155">
        <f t="shared" si="533"/>
        <v>0</v>
      </c>
      <c r="AC545" s="300"/>
      <c r="AD545" s="156">
        <f t="shared" si="534"/>
        <v>0</v>
      </c>
      <c r="AE545" s="300"/>
      <c r="AF545" s="300"/>
      <c r="AG545" s="300"/>
      <c r="AH545" s="300"/>
      <c r="AI545" s="50">
        <f t="shared" si="535"/>
        <v>0</v>
      </c>
      <c r="AJ545" s="50">
        <f t="shared" si="536"/>
        <v>0</v>
      </c>
      <c r="AK545" s="50">
        <f t="shared" si="537"/>
        <v>0</v>
      </c>
      <c r="AL545" s="50">
        <f t="shared" si="538"/>
        <v>0</v>
      </c>
      <c r="AM545" s="50">
        <f t="shared" si="539"/>
        <v>0</v>
      </c>
      <c r="AN545" s="50">
        <f t="shared" si="503"/>
        <v>0</v>
      </c>
      <c r="AO545" s="300"/>
      <c r="AP545" s="300"/>
      <c r="AQ545" s="300"/>
      <c r="AR545" s="300"/>
      <c r="AS545" s="160">
        <f t="shared" si="540"/>
        <v>0</v>
      </c>
      <c r="AT545" s="160">
        <f t="shared" si="505"/>
        <v>0</v>
      </c>
      <c r="AU545" s="300"/>
      <c r="AV545" s="300"/>
      <c r="AW545" s="50">
        <f t="shared" si="506"/>
        <v>0</v>
      </c>
      <c r="AX545" s="50">
        <f t="shared" si="507"/>
        <v>0</v>
      </c>
      <c r="AY545" s="50">
        <f t="shared" si="508"/>
        <v>0</v>
      </c>
      <c r="AZ545" s="50">
        <f t="shared" si="509"/>
        <v>0</v>
      </c>
      <c r="BA545" s="50">
        <f t="shared" si="510"/>
        <v>0</v>
      </c>
      <c r="BB545" s="50">
        <f t="shared" si="511"/>
        <v>0</v>
      </c>
      <c r="BC545" s="50">
        <f t="shared" si="541"/>
        <v>0</v>
      </c>
      <c r="BD545" s="50">
        <f t="shared" si="542"/>
        <v>0</v>
      </c>
      <c r="BE545" s="50">
        <f t="shared" si="543"/>
        <v>0</v>
      </c>
      <c r="BF545" s="50">
        <f t="shared" si="544"/>
        <v>0</v>
      </c>
      <c r="BG545" s="50">
        <f t="shared" si="516"/>
        <v>0</v>
      </c>
      <c r="BH545" s="50">
        <f t="shared" si="545"/>
        <v>0</v>
      </c>
      <c r="BI545" s="50">
        <f t="shared" si="517"/>
        <v>0</v>
      </c>
      <c r="BJ545" s="50">
        <f t="shared" si="518"/>
        <v>0</v>
      </c>
      <c r="BK545" s="50">
        <f t="shared" si="519"/>
        <v>0</v>
      </c>
      <c r="BL545" s="50">
        <f t="shared" si="520"/>
        <v>0</v>
      </c>
      <c r="BM545" s="50">
        <f t="shared" si="524"/>
        <v>0</v>
      </c>
      <c r="BN545" s="300"/>
      <c r="BO545" s="300"/>
      <c r="BP545" s="300"/>
      <c r="BQ545" s="300"/>
      <c r="BR545" s="300"/>
      <c r="BS545" s="300"/>
      <c r="BT545" s="50">
        <f t="shared" si="546"/>
        <v>0</v>
      </c>
      <c r="BU545" s="50">
        <f t="shared" si="547"/>
        <v>0</v>
      </c>
      <c r="BV545" s="50">
        <f t="shared" si="521"/>
        <v>0</v>
      </c>
      <c r="BW545" s="50">
        <f t="shared" si="522"/>
        <v>0</v>
      </c>
      <c r="BX545" s="50">
        <f t="shared" si="523"/>
        <v>0</v>
      </c>
      <c r="BY545" s="158">
        <f t="shared" si="548"/>
        <v>0</v>
      </c>
      <c r="BZ545" s="155">
        <f t="shared" si="549"/>
        <v>0</v>
      </c>
      <c r="CA545" s="155">
        <f t="shared" si="550"/>
        <v>0</v>
      </c>
      <c r="CB545" s="159">
        <f t="shared" si="551"/>
        <v>0</v>
      </c>
    </row>
    <row r="546" spans="1:80" x14ac:dyDescent="0.35">
      <c r="A546" s="351">
        <v>538</v>
      </c>
      <c r="B546" s="47" t="s">
        <v>949</v>
      </c>
      <c r="C546" s="106">
        <f>Input!$C$16</f>
        <v>0</v>
      </c>
      <c r="D546" s="9" t="s">
        <v>953</v>
      </c>
      <c r="E546" s="8">
        <v>2022</v>
      </c>
      <c r="F546" s="48" t="s">
        <v>952</v>
      </c>
      <c r="G546" s="31"/>
      <c r="H546" s="152">
        <f t="shared" si="528"/>
        <v>0</v>
      </c>
      <c r="I546" s="152">
        <f t="shared" si="496"/>
        <v>0</v>
      </c>
      <c r="J546" s="152">
        <f t="shared" si="497"/>
        <v>0</v>
      </c>
      <c r="K546" s="152">
        <f t="shared" si="497"/>
        <v>0</v>
      </c>
      <c r="L546" s="154">
        <f t="shared" si="529"/>
        <v>0</v>
      </c>
      <c r="M546" s="153"/>
      <c r="N546" s="300"/>
      <c r="O546" s="300"/>
      <c r="P546" s="300"/>
      <c r="Q546" s="300"/>
      <c r="R546" s="300"/>
      <c r="S546" s="300"/>
      <c r="T546" s="154">
        <f t="shared" si="553"/>
        <v>0</v>
      </c>
      <c r="U546" s="154">
        <f t="shared" si="552"/>
        <v>0</v>
      </c>
      <c r="V546" s="300"/>
      <c r="W546" s="300"/>
      <c r="X546" s="300"/>
      <c r="Y546" s="155">
        <f t="shared" si="530"/>
        <v>0</v>
      </c>
      <c r="Z546" s="155">
        <f t="shared" si="531"/>
        <v>0</v>
      </c>
      <c r="AA546" s="155">
        <f t="shared" si="532"/>
        <v>0</v>
      </c>
      <c r="AB546" s="155">
        <f t="shared" si="533"/>
        <v>0</v>
      </c>
      <c r="AC546" s="300"/>
      <c r="AD546" s="156">
        <f t="shared" si="534"/>
        <v>0</v>
      </c>
      <c r="AE546" s="300"/>
      <c r="AF546" s="300"/>
      <c r="AG546" s="300"/>
      <c r="AH546" s="300"/>
      <c r="AI546" s="50">
        <f t="shared" si="535"/>
        <v>0</v>
      </c>
      <c r="AJ546" s="50">
        <f t="shared" si="536"/>
        <v>0</v>
      </c>
      <c r="AK546" s="50">
        <f t="shared" si="537"/>
        <v>0</v>
      </c>
      <c r="AL546" s="50">
        <f t="shared" si="538"/>
        <v>0</v>
      </c>
      <c r="AM546" s="50">
        <f t="shared" si="539"/>
        <v>0</v>
      </c>
      <c r="AN546" s="50">
        <f t="shared" si="503"/>
        <v>0</v>
      </c>
      <c r="AO546" s="300"/>
      <c r="AP546" s="300"/>
      <c r="AQ546" s="300"/>
      <c r="AR546" s="300"/>
      <c r="AS546" s="160">
        <f t="shared" si="540"/>
        <v>0</v>
      </c>
      <c r="AT546" s="160">
        <f t="shared" si="505"/>
        <v>0</v>
      </c>
      <c r="AU546" s="300"/>
      <c r="AV546" s="300"/>
      <c r="AW546" s="50">
        <f t="shared" si="506"/>
        <v>0</v>
      </c>
      <c r="AX546" s="50">
        <f t="shared" si="507"/>
        <v>0</v>
      </c>
      <c r="AY546" s="50">
        <f t="shared" si="508"/>
        <v>0</v>
      </c>
      <c r="AZ546" s="50">
        <f t="shared" si="509"/>
        <v>0</v>
      </c>
      <c r="BA546" s="50">
        <f t="shared" si="510"/>
        <v>0</v>
      </c>
      <c r="BB546" s="50">
        <f t="shared" si="511"/>
        <v>0</v>
      </c>
      <c r="BC546" s="50">
        <f t="shared" si="541"/>
        <v>0</v>
      </c>
      <c r="BD546" s="50">
        <f t="shared" si="542"/>
        <v>0</v>
      </c>
      <c r="BE546" s="50">
        <f t="shared" si="543"/>
        <v>0</v>
      </c>
      <c r="BF546" s="50">
        <f t="shared" si="544"/>
        <v>0</v>
      </c>
      <c r="BG546" s="50">
        <f t="shared" si="516"/>
        <v>0</v>
      </c>
      <c r="BH546" s="50">
        <f t="shared" si="545"/>
        <v>0</v>
      </c>
      <c r="BI546" s="50">
        <f t="shared" si="517"/>
        <v>0</v>
      </c>
      <c r="BJ546" s="50">
        <f t="shared" si="518"/>
        <v>0</v>
      </c>
      <c r="BK546" s="50">
        <f t="shared" si="519"/>
        <v>0</v>
      </c>
      <c r="BL546" s="50">
        <f t="shared" si="520"/>
        <v>0</v>
      </c>
      <c r="BM546" s="50">
        <f t="shared" si="524"/>
        <v>0</v>
      </c>
      <c r="BN546" s="300"/>
      <c r="BO546" s="300"/>
      <c r="BP546" s="300"/>
      <c r="BQ546" s="300"/>
      <c r="BR546" s="300"/>
      <c r="BS546" s="300"/>
      <c r="BT546" s="50">
        <f t="shared" si="546"/>
        <v>0</v>
      </c>
      <c r="BU546" s="50">
        <f t="shared" si="547"/>
        <v>0</v>
      </c>
      <c r="BV546" s="50">
        <f t="shared" si="521"/>
        <v>0</v>
      </c>
      <c r="BW546" s="50">
        <f t="shared" si="522"/>
        <v>0</v>
      </c>
      <c r="BX546" s="50">
        <f t="shared" si="523"/>
        <v>0</v>
      </c>
      <c r="BY546" s="158">
        <f t="shared" si="548"/>
        <v>0</v>
      </c>
      <c r="BZ546" s="155">
        <f t="shared" si="549"/>
        <v>0</v>
      </c>
      <c r="CA546" s="155">
        <f t="shared" si="550"/>
        <v>0</v>
      </c>
      <c r="CB546" s="159">
        <f t="shared" si="551"/>
        <v>0</v>
      </c>
    </row>
    <row r="547" spans="1:80" x14ac:dyDescent="0.35">
      <c r="A547" s="351">
        <v>539</v>
      </c>
      <c r="B547" s="10" t="s">
        <v>950</v>
      </c>
      <c r="C547" s="106">
        <f>Input!$C$16</f>
        <v>0</v>
      </c>
      <c r="D547" s="9" t="s">
        <v>953</v>
      </c>
      <c r="E547" s="8">
        <v>2022</v>
      </c>
      <c r="F547" s="48" t="s">
        <v>952</v>
      </c>
      <c r="G547" s="31"/>
      <c r="H547" s="152">
        <f t="shared" si="528"/>
        <v>0</v>
      </c>
      <c r="I547" s="152">
        <f t="shared" si="496"/>
        <v>0</v>
      </c>
      <c r="J547" s="152">
        <f t="shared" si="497"/>
        <v>0</v>
      </c>
      <c r="K547" s="152">
        <f t="shared" si="497"/>
        <v>0</v>
      </c>
      <c r="L547" s="154">
        <f t="shared" si="529"/>
        <v>0</v>
      </c>
      <c r="M547" s="153"/>
      <c r="N547" s="300"/>
      <c r="O547" s="300"/>
      <c r="P547" s="300"/>
      <c r="Q547" s="300"/>
      <c r="R547" s="300"/>
      <c r="S547" s="300"/>
      <c r="T547" s="154">
        <f t="shared" si="553"/>
        <v>0</v>
      </c>
      <c r="U547" s="154">
        <f t="shared" si="552"/>
        <v>0</v>
      </c>
      <c r="V547" s="300"/>
      <c r="W547" s="300"/>
      <c r="X547" s="300"/>
      <c r="Y547" s="155">
        <f t="shared" si="530"/>
        <v>0</v>
      </c>
      <c r="Z547" s="155">
        <f t="shared" si="531"/>
        <v>0</v>
      </c>
      <c r="AA547" s="155">
        <f t="shared" si="532"/>
        <v>0</v>
      </c>
      <c r="AB547" s="155">
        <f t="shared" si="533"/>
        <v>0</v>
      </c>
      <c r="AC547" s="300"/>
      <c r="AD547" s="156">
        <f t="shared" si="534"/>
        <v>0</v>
      </c>
      <c r="AE547" s="300"/>
      <c r="AF547" s="300"/>
      <c r="AG547" s="300"/>
      <c r="AH547" s="300"/>
      <c r="AI547" s="50">
        <f t="shared" si="535"/>
        <v>0</v>
      </c>
      <c r="AJ547" s="50">
        <f t="shared" si="536"/>
        <v>0</v>
      </c>
      <c r="AK547" s="50">
        <f t="shared" si="537"/>
        <v>0</v>
      </c>
      <c r="AL547" s="50">
        <f t="shared" si="538"/>
        <v>0</v>
      </c>
      <c r="AM547" s="50">
        <f t="shared" si="539"/>
        <v>0</v>
      </c>
      <c r="AN547" s="50">
        <f t="shared" si="503"/>
        <v>0</v>
      </c>
      <c r="AO547" s="300"/>
      <c r="AP547" s="300"/>
      <c r="AQ547" s="300"/>
      <c r="AR547" s="300"/>
      <c r="AS547" s="160">
        <f t="shared" si="540"/>
        <v>0</v>
      </c>
      <c r="AT547" s="160">
        <f t="shared" si="505"/>
        <v>0</v>
      </c>
      <c r="AU547" s="300"/>
      <c r="AV547" s="300"/>
      <c r="AW547" s="50">
        <f t="shared" si="506"/>
        <v>0</v>
      </c>
      <c r="AX547" s="50">
        <f t="shared" si="507"/>
        <v>0</v>
      </c>
      <c r="AY547" s="50">
        <f t="shared" si="508"/>
        <v>0</v>
      </c>
      <c r="AZ547" s="50">
        <f t="shared" si="509"/>
        <v>0</v>
      </c>
      <c r="BA547" s="50">
        <f t="shared" si="510"/>
        <v>0</v>
      </c>
      <c r="BB547" s="50">
        <f t="shared" si="511"/>
        <v>0</v>
      </c>
      <c r="BC547" s="50">
        <f t="shared" si="541"/>
        <v>0</v>
      </c>
      <c r="BD547" s="50">
        <f t="shared" si="542"/>
        <v>0</v>
      </c>
      <c r="BE547" s="50">
        <f t="shared" si="543"/>
        <v>0</v>
      </c>
      <c r="BF547" s="50">
        <f t="shared" si="544"/>
        <v>0</v>
      </c>
      <c r="BG547" s="50">
        <f t="shared" si="516"/>
        <v>0</v>
      </c>
      <c r="BH547" s="50">
        <f t="shared" si="545"/>
        <v>0</v>
      </c>
      <c r="BI547" s="50">
        <f t="shared" si="517"/>
        <v>0</v>
      </c>
      <c r="BJ547" s="50">
        <f t="shared" si="518"/>
        <v>0</v>
      </c>
      <c r="BK547" s="50">
        <f t="shared" si="519"/>
        <v>0</v>
      </c>
      <c r="BL547" s="50">
        <f t="shared" si="520"/>
        <v>0</v>
      </c>
      <c r="BM547" s="50">
        <f t="shared" si="524"/>
        <v>0</v>
      </c>
      <c r="BN547" s="300"/>
      <c r="BO547" s="300"/>
      <c r="BP547" s="300"/>
      <c r="BQ547" s="300"/>
      <c r="BR547" s="300"/>
      <c r="BS547" s="300"/>
      <c r="BT547" s="50">
        <f t="shared" si="546"/>
        <v>0</v>
      </c>
      <c r="BU547" s="50">
        <f t="shared" si="547"/>
        <v>0</v>
      </c>
      <c r="BV547" s="50">
        <f t="shared" si="521"/>
        <v>0</v>
      </c>
      <c r="BW547" s="50">
        <f t="shared" si="522"/>
        <v>0</v>
      </c>
      <c r="BX547" s="50">
        <f t="shared" si="523"/>
        <v>0</v>
      </c>
      <c r="BY547" s="158">
        <f t="shared" si="548"/>
        <v>0</v>
      </c>
      <c r="BZ547" s="155">
        <f t="shared" si="549"/>
        <v>0</v>
      </c>
      <c r="CA547" s="155">
        <f t="shared" si="550"/>
        <v>0</v>
      </c>
      <c r="CB547" s="159">
        <f t="shared" si="551"/>
        <v>0</v>
      </c>
    </row>
    <row r="548" spans="1:80" x14ac:dyDescent="0.35">
      <c r="A548" s="351">
        <v>540</v>
      </c>
      <c r="B548" s="47" t="s">
        <v>951</v>
      </c>
      <c r="C548" s="106">
        <f>Input!$C$16</f>
        <v>0</v>
      </c>
      <c r="D548" s="9" t="s">
        <v>953</v>
      </c>
      <c r="E548" s="8">
        <v>2022</v>
      </c>
      <c r="F548" s="48" t="s">
        <v>952</v>
      </c>
      <c r="G548" s="31"/>
      <c r="H548" s="152">
        <f t="shared" si="528"/>
        <v>0</v>
      </c>
      <c r="I548" s="152">
        <f t="shared" si="496"/>
        <v>0</v>
      </c>
      <c r="J548" s="152">
        <f t="shared" si="497"/>
        <v>0</v>
      </c>
      <c r="K548" s="152">
        <f t="shared" si="497"/>
        <v>0</v>
      </c>
      <c r="L548" s="154">
        <f t="shared" si="529"/>
        <v>0</v>
      </c>
      <c r="M548" s="153"/>
      <c r="N548" s="300"/>
      <c r="O548" s="300"/>
      <c r="P548" s="300"/>
      <c r="Q548" s="300"/>
      <c r="R548" s="300"/>
      <c r="S548" s="300"/>
      <c r="T548" s="154">
        <f t="shared" si="553"/>
        <v>0</v>
      </c>
      <c r="U548" s="154">
        <f t="shared" si="552"/>
        <v>0</v>
      </c>
      <c r="V548" s="300"/>
      <c r="W548" s="300"/>
      <c r="X548" s="300"/>
      <c r="Y548" s="155">
        <f t="shared" si="530"/>
        <v>0</v>
      </c>
      <c r="Z548" s="155">
        <f t="shared" si="531"/>
        <v>0</v>
      </c>
      <c r="AA548" s="155">
        <f t="shared" si="532"/>
        <v>0</v>
      </c>
      <c r="AB548" s="155">
        <f t="shared" si="533"/>
        <v>0</v>
      </c>
      <c r="AC548" s="300"/>
      <c r="AD548" s="156">
        <f t="shared" si="534"/>
        <v>0</v>
      </c>
      <c r="AE548" s="300"/>
      <c r="AF548" s="300"/>
      <c r="AG548" s="300"/>
      <c r="AH548" s="300"/>
      <c r="AI548" s="50">
        <f t="shared" si="535"/>
        <v>0</v>
      </c>
      <c r="AJ548" s="50">
        <f t="shared" si="536"/>
        <v>0</v>
      </c>
      <c r="AK548" s="50">
        <f t="shared" si="537"/>
        <v>0</v>
      </c>
      <c r="AL548" s="50">
        <f t="shared" si="538"/>
        <v>0</v>
      </c>
      <c r="AM548" s="50">
        <f t="shared" si="539"/>
        <v>0</v>
      </c>
      <c r="AN548" s="50">
        <f t="shared" si="503"/>
        <v>0</v>
      </c>
      <c r="AO548" s="300"/>
      <c r="AP548" s="300"/>
      <c r="AQ548" s="300"/>
      <c r="AR548" s="300"/>
      <c r="AS548" s="160">
        <f t="shared" si="540"/>
        <v>0</v>
      </c>
      <c r="AT548" s="160">
        <f t="shared" si="505"/>
        <v>0</v>
      </c>
      <c r="AU548" s="300"/>
      <c r="AV548" s="300"/>
      <c r="AW548" s="50">
        <f t="shared" si="506"/>
        <v>0</v>
      </c>
      <c r="AX548" s="50">
        <f t="shared" si="507"/>
        <v>0</v>
      </c>
      <c r="AY548" s="50">
        <f t="shared" si="508"/>
        <v>0</v>
      </c>
      <c r="AZ548" s="50">
        <f t="shared" si="509"/>
        <v>0</v>
      </c>
      <c r="BA548" s="50">
        <f t="shared" si="510"/>
        <v>0</v>
      </c>
      <c r="BB548" s="50">
        <f t="shared" si="511"/>
        <v>0</v>
      </c>
      <c r="BC548" s="50">
        <f t="shared" si="541"/>
        <v>0</v>
      </c>
      <c r="BD548" s="50">
        <f t="shared" si="542"/>
        <v>0</v>
      </c>
      <c r="BE548" s="50">
        <f t="shared" si="543"/>
        <v>0</v>
      </c>
      <c r="BF548" s="50">
        <f t="shared" si="544"/>
        <v>0</v>
      </c>
      <c r="BG548" s="50">
        <f t="shared" si="516"/>
        <v>0</v>
      </c>
      <c r="BH548" s="50">
        <f t="shared" si="545"/>
        <v>0</v>
      </c>
      <c r="BI548" s="50">
        <f t="shared" si="517"/>
        <v>0</v>
      </c>
      <c r="BJ548" s="50">
        <f t="shared" si="518"/>
        <v>0</v>
      </c>
      <c r="BK548" s="50">
        <f t="shared" si="519"/>
        <v>0</v>
      </c>
      <c r="BL548" s="50">
        <f t="shared" si="520"/>
        <v>0</v>
      </c>
      <c r="BM548" s="50">
        <f t="shared" si="524"/>
        <v>0</v>
      </c>
      <c r="BN548" s="300"/>
      <c r="BO548" s="300"/>
      <c r="BP548" s="300"/>
      <c r="BQ548" s="300"/>
      <c r="BR548" s="300"/>
      <c r="BS548" s="300"/>
      <c r="BT548" s="50">
        <f t="shared" si="546"/>
        <v>0</v>
      </c>
      <c r="BU548" s="50">
        <f t="shared" si="547"/>
        <v>0</v>
      </c>
      <c r="BV548" s="50">
        <f t="shared" si="521"/>
        <v>0</v>
      </c>
      <c r="BW548" s="50">
        <f t="shared" si="522"/>
        <v>0</v>
      </c>
      <c r="BX548" s="50">
        <f t="shared" si="523"/>
        <v>0</v>
      </c>
      <c r="BY548" s="158">
        <f t="shared" si="548"/>
        <v>0</v>
      </c>
      <c r="BZ548" s="155">
        <f t="shared" si="549"/>
        <v>0</v>
      </c>
      <c r="CA548" s="155">
        <f t="shared" si="550"/>
        <v>0</v>
      </c>
      <c r="CB548" s="159">
        <f t="shared" si="551"/>
        <v>0</v>
      </c>
    </row>
    <row r="549" spans="1:80" x14ac:dyDescent="0.35">
      <c r="A549" s="351">
        <v>541</v>
      </c>
      <c r="B549" s="10" t="s">
        <v>810</v>
      </c>
      <c r="C549" s="106">
        <f>Input!$C$16</f>
        <v>0</v>
      </c>
      <c r="D549" s="9" t="s">
        <v>953</v>
      </c>
      <c r="E549" s="8">
        <v>2023</v>
      </c>
      <c r="F549" s="48" t="s">
        <v>1172</v>
      </c>
      <c r="G549" s="31"/>
      <c r="H549" s="152">
        <f t="shared" si="528"/>
        <v>0</v>
      </c>
      <c r="I549" s="152">
        <f t="shared" ref="I549:I580" si="554">BI489</f>
        <v>0</v>
      </c>
      <c r="J549" s="152">
        <f t="shared" ref="J549:K580" si="555">BJ489</f>
        <v>0</v>
      </c>
      <c r="K549" s="152">
        <f t="shared" si="555"/>
        <v>0</v>
      </c>
      <c r="L549" s="154">
        <f t="shared" ref="L549:L580" si="556">BL489</f>
        <v>0</v>
      </c>
      <c r="M549" s="154">
        <f t="shared" ref="M549:M580" si="557">BM489</f>
        <v>0</v>
      </c>
      <c r="N549" s="153"/>
      <c r="O549" s="152">
        <f t="shared" ref="O549:O580" si="558">BO489</f>
        <v>0</v>
      </c>
      <c r="P549" s="153"/>
      <c r="Q549" s="152">
        <f t="shared" ref="Q549:Q580" si="559">BQ489</f>
        <v>0</v>
      </c>
      <c r="R549" s="153"/>
      <c r="S549" s="152">
        <f t="shared" ref="S549:S580" si="560">BS489</f>
        <v>0</v>
      </c>
      <c r="T549" s="154">
        <f t="shared" ref="T549:T580" si="561">BT489</f>
        <v>0</v>
      </c>
      <c r="U549" s="154">
        <f t="shared" ref="U549:U580" si="562">BU489</f>
        <v>0</v>
      </c>
      <c r="V549" s="154">
        <f t="shared" ref="V549:V580" si="563">BV489</f>
        <v>0</v>
      </c>
      <c r="W549" s="154">
        <f t="shared" ref="W549:W580" si="564">BW489</f>
        <v>0</v>
      </c>
      <c r="X549" s="154">
        <f t="shared" ref="X549:X580" si="565">BX489</f>
        <v>0</v>
      </c>
      <c r="Y549" s="155">
        <f t="shared" si="530"/>
        <v>0</v>
      </c>
      <c r="Z549" s="155">
        <f t="shared" si="531"/>
        <v>0</v>
      </c>
      <c r="AA549" s="155">
        <f t="shared" si="532"/>
        <v>0</v>
      </c>
      <c r="AB549" s="155">
        <f t="shared" si="533"/>
        <v>0</v>
      </c>
      <c r="AC549" s="300"/>
      <c r="AD549" s="156">
        <f t="shared" si="534"/>
        <v>0</v>
      </c>
      <c r="AE549" s="300"/>
      <c r="AF549" s="300"/>
      <c r="AG549" s="300"/>
      <c r="AH549" s="300"/>
      <c r="AI549" s="50">
        <f t="shared" si="535"/>
        <v>0</v>
      </c>
      <c r="AJ549" s="50">
        <f t="shared" si="536"/>
        <v>0</v>
      </c>
      <c r="AK549" s="50">
        <f t="shared" si="537"/>
        <v>0</v>
      </c>
      <c r="AL549" s="50">
        <f t="shared" si="538"/>
        <v>0</v>
      </c>
      <c r="AM549" s="50">
        <f t="shared" si="539"/>
        <v>0</v>
      </c>
      <c r="AN549" s="50">
        <f t="shared" si="503"/>
        <v>0</v>
      </c>
      <c r="AO549" s="300"/>
      <c r="AP549" s="300"/>
      <c r="AQ549" s="300"/>
      <c r="AR549" s="300"/>
      <c r="AS549" s="160">
        <f t="shared" si="540"/>
        <v>0</v>
      </c>
      <c r="AT549" s="160">
        <f t="shared" si="505"/>
        <v>0</v>
      </c>
      <c r="AU549" s="300"/>
      <c r="AV549" s="300"/>
      <c r="AW549" s="50">
        <f t="shared" si="506"/>
        <v>0</v>
      </c>
      <c r="AX549" s="50">
        <f t="shared" si="507"/>
        <v>0</v>
      </c>
      <c r="AY549" s="50">
        <f t="shared" si="508"/>
        <v>0</v>
      </c>
      <c r="AZ549" s="50">
        <f t="shared" si="509"/>
        <v>0</v>
      </c>
      <c r="BA549" s="50">
        <f t="shared" si="510"/>
        <v>0</v>
      </c>
      <c r="BB549" s="50">
        <f t="shared" si="511"/>
        <v>0</v>
      </c>
      <c r="BC549" s="50">
        <f t="shared" ref="BC549:BC580" si="566">BC489+AZ549</f>
        <v>0</v>
      </c>
      <c r="BD549" s="50">
        <f t="shared" ref="BD549:BD580" si="567">BD489+BA549</f>
        <v>0</v>
      </c>
      <c r="BE549" s="50">
        <f t="shared" si="543"/>
        <v>0</v>
      </c>
      <c r="BF549" s="50">
        <f t="shared" si="544"/>
        <v>0</v>
      </c>
      <c r="BG549" s="50">
        <f t="shared" si="516"/>
        <v>0</v>
      </c>
      <c r="BH549" s="50">
        <f t="shared" si="545"/>
        <v>0</v>
      </c>
      <c r="BI549" s="50">
        <f t="shared" si="517"/>
        <v>0</v>
      </c>
      <c r="BJ549" s="50">
        <f t="shared" si="518"/>
        <v>0</v>
      </c>
      <c r="BK549" s="50">
        <f t="shared" si="519"/>
        <v>0</v>
      </c>
      <c r="BL549" s="50">
        <f t="shared" si="520"/>
        <v>0</v>
      </c>
      <c r="BM549" s="50">
        <f>M549+AK549</f>
        <v>0</v>
      </c>
      <c r="BN549" s="153"/>
      <c r="BO549" s="300"/>
      <c r="BP549" s="153"/>
      <c r="BQ549" s="300"/>
      <c r="BR549" s="153"/>
      <c r="BS549" s="300"/>
      <c r="BT549" s="50">
        <f t="shared" si="546"/>
        <v>0</v>
      </c>
      <c r="BU549" s="50">
        <f t="shared" si="547"/>
        <v>0</v>
      </c>
      <c r="BV549" s="50">
        <f t="shared" si="521"/>
        <v>0</v>
      </c>
      <c r="BW549" s="50">
        <f t="shared" si="522"/>
        <v>0</v>
      </c>
      <c r="BX549" s="50">
        <f t="shared" si="523"/>
        <v>0</v>
      </c>
      <c r="BY549" s="158">
        <f t="shared" si="548"/>
        <v>0</v>
      </c>
      <c r="BZ549" s="155">
        <f t="shared" si="549"/>
        <v>0</v>
      </c>
      <c r="CA549" s="155">
        <f t="shared" si="550"/>
        <v>0</v>
      </c>
      <c r="CB549" s="159">
        <f t="shared" si="551"/>
        <v>0</v>
      </c>
    </row>
    <row r="550" spans="1:80" x14ac:dyDescent="0.35">
      <c r="A550" s="351">
        <v>542</v>
      </c>
      <c r="B550" s="10" t="s">
        <v>811</v>
      </c>
      <c r="C550" s="106">
        <f>Input!$C$16</f>
        <v>0</v>
      </c>
      <c r="D550" s="9" t="s">
        <v>953</v>
      </c>
      <c r="E550" s="8">
        <v>2023</v>
      </c>
      <c r="F550" s="48" t="s">
        <v>1172</v>
      </c>
      <c r="G550" s="31"/>
      <c r="H550" s="152">
        <f t="shared" si="528"/>
        <v>0</v>
      </c>
      <c r="I550" s="152">
        <f t="shared" si="554"/>
        <v>0</v>
      </c>
      <c r="J550" s="152">
        <f t="shared" si="555"/>
        <v>0</v>
      </c>
      <c r="K550" s="152">
        <f t="shared" si="555"/>
        <v>0</v>
      </c>
      <c r="L550" s="154">
        <f t="shared" si="556"/>
        <v>0</v>
      </c>
      <c r="M550" s="154">
        <f t="shared" si="557"/>
        <v>0</v>
      </c>
      <c r="N550" s="153"/>
      <c r="O550" s="152">
        <f t="shared" si="558"/>
        <v>0</v>
      </c>
      <c r="P550" s="153"/>
      <c r="Q550" s="152">
        <f t="shared" si="559"/>
        <v>0</v>
      </c>
      <c r="R550" s="153"/>
      <c r="S550" s="152">
        <f t="shared" si="560"/>
        <v>0</v>
      </c>
      <c r="T550" s="154">
        <f t="shared" si="561"/>
        <v>0</v>
      </c>
      <c r="U550" s="154">
        <f t="shared" si="562"/>
        <v>0</v>
      </c>
      <c r="V550" s="154">
        <f t="shared" si="563"/>
        <v>0</v>
      </c>
      <c r="W550" s="154">
        <f t="shared" si="564"/>
        <v>0</v>
      </c>
      <c r="X550" s="154">
        <f t="shared" si="565"/>
        <v>0</v>
      </c>
      <c r="Y550" s="155">
        <f t="shared" si="530"/>
        <v>0</v>
      </c>
      <c r="Z550" s="155">
        <f t="shared" si="531"/>
        <v>0</v>
      </c>
      <c r="AA550" s="155">
        <f t="shared" si="532"/>
        <v>0</v>
      </c>
      <c r="AB550" s="155">
        <f t="shared" si="533"/>
        <v>0</v>
      </c>
      <c r="AC550" s="300"/>
      <c r="AD550" s="156">
        <f t="shared" si="534"/>
        <v>0</v>
      </c>
      <c r="AE550" s="300"/>
      <c r="AF550" s="300"/>
      <c r="AG550" s="300"/>
      <c r="AH550" s="300"/>
      <c r="AI550" s="50">
        <f t="shared" si="535"/>
        <v>0</v>
      </c>
      <c r="AJ550" s="50">
        <f t="shared" si="536"/>
        <v>0</v>
      </c>
      <c r="AK550" s="50">
        <f t="shared" si="537"/>
        <v>0</v>
      </c>
      <c r="AL550" s="50">
        <f t="shared" si="538"/>
        <v>0</v>
      </c>
      <c r="AM550" s="50">
        <f t="shared" si="539"/>
        <v>0</v>
      </c>
      <c r="AN550" s="50">
        <f t="shared" si="503"/>
        <v>0</v>
      </c>
      <c r="AO550" s="300"/>
      <c r="AP550" s="300"/>
      <c r="AQ550" s="300"/>
      <c r="AR550" s="300"/>
      <c r="AS550" s="160">
        <f t="shared" si="540"/>
        <v>0</v>
      </c>
      <c r="AT550" s="160">
        <f t="shared" si="505"/>
        <v>0</v>
      </c>
      <c r="AU550" s="300"/>
      <c r="AV550" s="300"/>
      <c r="AW550" s="50">
        <f t="shared" si="506"/>
        <v>0</v>
      </c>
      <c r="AX550" s="50">
        <f t="shared" si="507"/>
        <v>0</v>
      </c>
      <c r="AY550" s="50">
        <f t="shared" si="508"/>
        <v>0</v>
      </c>
      <c r="AZ550" s="50">
        <f t="shared" si="509"/>
        <v>0</v>
      </c>
      <c r="BA550" s="50">
        <f t="shared" si="510"/>
        <v>0</v>
      </c>
      <c r="BB550" s="50">
        <f t="shared" si="511"/>
        <v>0</v>
      </c>
      <c r="BC550" s="50">
        <f t="shared" si="566"/>
        <v>0</v>
      </c>
      <c r="BD550" s="50">
        <f t="shared" si="567"/>
        <v>0</v>
      </c>
      <c r="BE550" s="50">
        <f t="shared" si="543"/>
        <v>0</v>
      </c>
      <c r="BF550" s="50">
        <f t="shared" si="544"/>
        <v>0</v>
      </c>
      <c r="BG550" s="50">
        <f t="shared" si="516"/>
        <v>0</v>
      </c>
      <c r="BH550" s="50">
        <f t="shared" si="545"/>
        <v>0</v>
      </c>
      <c r="BI550" s="50">
        <f t="shared" si="517"/>
        <v>0</v>
      </c>
      <c r="BJ550" s="50">
        <f t="shared" si="518"/>
        <v>0</v>
      </c>
      <c r="BK550" s="50">
        <f t="shared" si="519"/>
        <v>0</v>
      </c>
      <c r="BL550" s="50">
        <f t="shared" si="520"/>
        <v>0</v>
      </c>
      <c r="BM550" s="50">
        <f t="shared" ref="BM550:BM613" si="568">M550+AK550</f>
        <v>0</v>
      </c>
      <c r="BN550" s="153"/>
      <c r="BO550" s="300"/>
      <c r="BP550" s="153"/>
      <c r="BQ550" s="300"/>
      <c r="BR550" s="153"/>
      <c r="BS550" s="300"/>
      <c r="BT550" s="50">
        <f t="shared" si="546"/>
        <v>0</v>
      </c>
      <c r="BU550" s="50">
        <f t="shared" si="547"/>
        <v>0</v>
      </c>
      <c r="BV550" s="50">
        <f t="shared" si="521"/>
        <v>0</v>
      </c>
      <c r="BW550" s="50">
        <f t="shared" si="522"/>
        <v>0</v>
      </c>
      <c r="BX550" s="50">
        <f t="shared" si="523"/>
        <v>0</v>
      </c>
      <c r="BY550" s="158">
        <f t="shared" si="548"/>
        <v>0</v>
      </c>
      <c r="BZ550" s="155">
        <f t="shared" si="549"/>
        <v>0</v>
      </c>
      <c r="CA550" s="155">
        <f t="shared" si="550"/>
        <v>0</v>
      </c>
      <c r="CB550" s="159">
        <f t="shared" si="551"/>
        <v>0</v>
      </c>
    </row>
    <row r="551" spans="1:80" x14ac:dyDescent="0.35">
      <c r="A551" s="351">
        <v>543</v>
      </c>
      <c r="B551" s="10" t="s">
        <v>812</v>
      </c>
      <c r="C551" s="106">
        <f>Input!$C$16</f>
        <v>0</v>
      </c>
      <c r="D551" s="9" t="s">
        <v>953</v>
      </c>
      <c r="E551" s="8">
        <v>2023</v>
      </c>
      <c r="F551" s="48" t="s">
        <v>1172</v>
      </c>
      <c r="G551" s="31"/>
      <c r="H551" s="152">
        <f t="shared" si="528"/>
        <v>0</v>
      </c>
      <c r="I551" s="152">
        <f t="shared" si="554"/>
        <v>0</v>
      </c>
      <c r="J551" s="152">
        <f t="shared" si="555"/>
        <v>0</v>
      </c>
      <c r="K551" s="152">
        <f t="shared" si="555"/>
        <v>0</v>
      </c>
      <c r="L551" s="154">
        <f t="shared" si="556"/>
        <v>0</v>
      </c>
      <c r="M551" s="154">
        <f t="shared" si="557"/>
        <v>0</v>
      </c>
      <c r="N551" s="153"/>
      <c r="O551" s="152">
        <f t="shared" si="558"/>
        <v>0</v>
      </c>
      <c r="P551" s="153"/>
      <c r="Q551" s="152">
        <f t="shared" si="559"/>
        <v>0</v>
      </c>
      <c r="R551" s="153"/>
      <c r="S551" s="152">
        <f t="shared" si="560"/>
        <v>0</v>
      </c>
      <c r="T551" s="154">
        <f t="shared" si="561"/>
        <v>0</v>
      </c>
      <c r="U551" s="154">
        <f t="shared" si="562"/>
        <v>0</v>
      </c>
      <c r="V551" s="154">
        <f t="shared" si="563"/>
        <v>0</v>
      </c>
      <c r="W551" s="154">
        <f t="shared" si="564"/>
        <v>0</v>
      </c>
      <c r="X551" s="154">
        <f t="shared" si="565"/>
        <v>0</v>
      </c>
      <c r="Y551" s="155">
        <f t="shared" si="530"/>
        <v>0</v>
      </c>
      <c r="Z551" s="155">
        <f t="shared" si="531"/>
        <v>0</v>
      </c>
      <c r="AA551" s="155">
        <f t="shared" si="532"/>
        <v>0</v>
      </c>
      <c r="AB551" s="155">
        <f t="shared" si="533"/>
        <v>0</v>
      </c>
      <c r="AC551" s="300"/>
      <c r="AD551" s="156">
        <f t="shared" si="534"/>
        <v>0</v>
      </c>
      <c r="AE551" s="300"/>
      <c r="AF551" s="300"/>
      <c r="AG551" s="300"/>
      <c r="AH551" s="300"/>
      <c r="AI551" s="50">
        <f t="shared" si="535"/>
        <v>0</v>
      </c>
      <c r="AJ551" s="50">
        <f t="shared" si="536"/>
        <v>0</v>
      </c>
      <c r="AK551" s="50">
        <f t="shared" si="537"/>
        <v>0</v>
      </c>
      <c r="AL551" s="50">
        <f t="shared" si="538"/>
        <v>0</v>
      </c>
      <c r="AM551" s="50">
        <f t="shared" si="539"/>
        <v>0</v>
      </c>
      <c r="AN551" s="50">
        <f t="shared" si="503"/>
        <v>0</v>
      </c>
      <c r="AO551" s="300"/>
      <c r="AP551" s="300"/>
      <c r="AQ551" s="300"/>
      <c r="AR551" s="300"/>
      <c r="AS551" s="160">
        <f t="shared" si="540"/>
        <v>0</v>
      </c>
      <c r="AT551" s="160">
        <f t="shared" si="505"/>
        <v>0</v>
      </c>
      <c r="AU551" s="300"/>
      <c r="AV551" s="300"/>
      <c r="AW551" s="50">
        <f t="shared" si="506"/>
        <v>0</v>
      </c>
      <c r="AX551" s="50">
        <f t="shared" si="507"/>
        <v>0</v>
      </c>
      <c r="AY551" s="50">
        <f t="shared" si="508"/>
        <v>0</v>
      </c>
      <c r="AZ551" s="50">
        <f t="shared" si="509"/>
        <v>0</v>
      </c>
      <c r="BA551" s="50">
        <f t="shared" si="510"/>
        <v>0</v>
      </c>
      <c r="BB551" s="50">
        <f t="shared" si="511"/>
        <v>0</v>
      </c>
      <c r="BC551" s="50">
        <f t="shared" si="566"/>
        <v>0</v>
      </c>
      <c r="BD551" s="50">
        <f t="shared" si="567"/>
        <v>0</v>
      </c>
      <c r="BE551" s="50">
        <f t="shared" si="543"/>
        <v>0</v>
      </c>
      <c r="BF551" s="50">
        <f t="shared" si="544"/>
        <v>0</v>
      </c>
      <c r="BG551" s="50">
        <f t="shared" si="516"/>
        <v>0</v>
      </c>
      <c r="BH551" s="50">
        <f t="shared" si="545"/>
        <v>0</v>
      </c>
      <c r="BI551" s="50">
        <f t="shared" si="517"/>
        <v>0</v>
      </c>
      <c r="BJ551" s="50">
        <f t="shared" si="518"/>
        <v>0</v>
      </c>
      <c r="BK551" s="50">
        <f t="shared" si="519"/>
        <v>0</v>
      </c>
      <c r="BL551" s="50">
        <f t="shared" si="520"/>
        <v>0</v>
      </c>
      <c r="BM551" s="50">
        <f t="shared" si="568"/>
        <v>0</v>
      </c>
      <c r="BN551" s="153"/>
      <c r="BO551" s="300"/>
      <c r="BP551" s="153"/>
      <c r="BQ551" s="300"/>
      <c r="BR551" s="153"/>
      <c r="BS551" s="300"/>
      <c r="BT551" s="50">
        <f t="shared" si="546"/>
        <v>0</v>
      </c>
      <c r="BU551" s="50">
        <f t="shared" si="547"/>
        <v>0</v>
      </c>
      <c r="BV551" s="50">
        <f t="shared" si="521"/>
        <v>0</v>
      </c>
      <c r="BW551" s="50">
        <f t="shared" si="522"/>
        <v>0</v>
      </c>
      <c r="BX551" s="50">
        <f t="shared" si="523"/>
        <v>0</v>
      </c>
      <c r="BY551" s="158">
        <f t="shared" si="548"/>
        <v>0</v>
      </c>
      <c r="BZ551" s="155">
        <f t="shared" si="549"/>
        <v>0</v>
      </c>
      <c r="CA551" s="155">
        <f t="shared" si="550"/>
        <v>0</v>
      </c>
      <c r="CB551" s="159">
        <f t="shared" si="551"/>
        <v>0</v>
      </c>
    </row>
    <row r="552" spans="1:80" x14ac:dyDescent="0.35">
      <c r="A552" s="351">
        <v>544</v>
      </c>
      <c r="B552" s="10" t="s">
        <v>813</v>
      </c>
      <c r="C552" s="106">
        <f>Input!$C$16</f>
        <v>0</v>
      </c>
      <c r="D552" s="9" t="s">
        <v>953</v>
      </c>
      <c r="E552" s="8">
        <v>2023</v>
      </c>
      <c r="F552" s="48" t="s">
        <v>1172</v>
      </c>
      <c r="G552" s="31"/>
      <c r="H552" s="152">
        <f t="shared" si="528"/>
        <v>0</v>
      </c>
      <c r="I552" s="152">
        <f t="shared" si="554"/>
        <v>0</v>
      </c>
      <c r="J552" s="152">
        <f t="shared" si="555"/>
        <v>0</v>
      </c>
      <c r="K552" s="152">
        <f t="shared" si="555"/>
        <v>0</v>
      </c>
      <c r="L552" s="154">
        <f t="shared" si="556"/>
        <v>0</v>
      </c>
      <c r="M552" s="154">
        <f t="shared" si="557"/>
        <v>0</v>
      </c>
      <c r="N552" s="153"/>
      <c r="O552" s="152">
        <f t="shared" si="558"/>
        <v>0</v>
      </c>
      <c r="P552" s="153"/>
      <c r="Q552" s="152">
        <f t="shared" si="559"/>
        <v>0</v>
      </c>
      <c r="R552" s="153"/>
      <c r="S552" s="152">
        <f t="shared" si="560"/>
        <v>0</v>
      </c>
      <c r="T552" s="154">
        <f t="shared" si="561"/>
        <v>0</v>
      </c>
      <c r="U552" s="154">
        <f t="shared" si="562"/>
        <v>0</v>
      </c>
      <c r="V552" s="154">
        <f t="shared" si="563"/>
        <v>0</v>
      </c>
      <c r="W552" s="154">
        <f t="shared" si="564"/>
        <v>0</v>
      </c>
      <c r="X552" s="154">
        <f t="shared" si="565"/>
        <v>0</v>
      </c>
      <c r="Y552" s="155">
        <f t="shared" si="530"/>
        <v>0</v>
      </c>
      <c r="Z552" s="155">
        <f t="shared" si="531"/>
        <v>0</v>
      </c>
      <c r="AA552" s="155">
        <f t="shared" si="532"/>
        <v>0</v>
      </c>
      <c r="AB552" s="155">
        <f t="shared" si="533"/>
        <v>0</v>
      </c>
      <c r="AC552" s="300"/>
      <c r="AD552" s="156">
        <f t="shared" si="534"/>
        <v>0</v>
      </c>
      <c r="AE552" s="300"/>
      <c r="AF552" s="300"/>
      <c r="AG552" s="300"/>
      <c r="AH552" s="300"/>
      <c r="AI552" s="50">
        <f t="shared" si="535"/>
        <v>0</v>
      </c>
      <c r="AJ552" s="50">
        <f t="shared" si="536"/>
        <v>0</v>
      </c>
      <c r="AK552" s="50">
        <f t="shared" si="537"/>
        <v>0</v>
      </c>
      <c r="AL552" s="50">
        <f t="shared" si="538"/>
        <v>0</v>
      </c>
      <c r="AM552" s="50">
        <f t="shared" si="539"/>
        <v>0</v>
      </c>
      <c r="AN552" s="50">
        <f t="shared" si="503"/>
        <v>0</v>
      </c>
      <c r="AO552" s="300"/>
      <c r="AP552" s="300"/>
      <c r="AQ552" s="300"/>
      <c r="AR552" s="300"/>
      <c r="AS552" s="160">
        <f t="shared" si="540"/>
        <v>0</v>
      </c>
      <c r="AT552" s="160">
        <f t="shared" si="505"/>
        <v>0</v>
      </c>
      <c r="AU552" s="300"/>
      <c r="AV552" s="300"/>
      <c r="AW552" s="50">
        <f t="shared" si="506"/>
        <v>0</v>
      </c>
      <c r="AX552" s="50">
        <f t="shared" si="507"/>
        <v>0</v>
      </c>
      <c r="AY552" s="50">
        <f t="shared" si="508"/>
        <v>0</v>
      </c>
      <c r="AZ552" s="50">
        <f t="shared" si="509"/>
        <v>0</v>
      </c>
      <c r="BA552" s="50">
        <f t="shared" si="510"/>
        <v>0</v>
      </c>
      <c r="BB552" s="50">
        <f t="shared" si="511"/>
        <v>0</v>
      </c>
      <c r="BC552" s="50">
        <f t="shared" si="566"/>
        <v>0</v>
      </c>
      <c r="BD552" s="50">
        <f t="shared" si="567"/>
        <v>0</v>
      </c>
      <c r="BE552" s="50">
        <f t="shared" si="543"/>
        <v>0</v>
      </c>
      <c r="BF552" s="50">
        <f t="shared" si="544"/>
        <v>0</v>
      </c>
      <c r="BG552" s="50">
        <f t="shared" si="516"/>
        <v>0</v>
      </c>
      <c r="BH552" s="50">
        <f t="shared" si="545"/>
        <v>0</v>
      </c>
      <c r="BI552" s="50">
        <f t="shared" si="517"/>
        <v>0</v>
      </c>
      <c r="BJ552" s="50">
        <f t="shared" si="518"/>
        <v>0</v>
      </c>
      <c r="BK552" s="50">
        <f t="shared" si="519"/>
        <v>0</v>
      </c>
      <c r="BL552" s="50">
        <f t="shared" si="520"/>
        <v>0</v>
      </c>
      <c r="BM552" s="50">
        <f t="shared" si="568"/>
        <v>0</v>
      </c>
      <c r="BN552" s="153"/>
      <c r="BO552" s="300"/>
      <c r="BP552" s="153"/>
      <c r="BQ552" s="300"/>
      <c r="BR552" s="153"/>
      <c r="BS552" s="300"/>
      <c r="BT552" s="50">
        <f t="shared" si="546"/>
        <v>0</v>
      </c>
      <c r="BU552" s="50">
        <f t="shared" si="547"/>
        <v>0</v>
      </c>
      <c r="BV552" s="50">
        <f t="shared" si="521"/>
        <v>0</v>
      </c>
      <c r="BW552" s="50">
        <f t="shared" si="522"/>
        <v>0</v>
      </c>
      <c r="BX552" s="50">
        <f t="shared" si="523"/>
        <v>0</v>
      </c>
      <c r="BY552" s="158">
        <f t="shared" si="548"/>
        <v>0</v>
      </c>
      <c r="BZ552" s="155">
        <f t="shared" si="549"/>
        <v>0</v>
      </c>
      <c r="CA552" s="155">
        <f t="shared" si="550"/>
        <v>0</v>
      </c>
      <c r="CB552" s="159">
        <f t="shared" si="551"/>
        <v>0</v>
      </c>
    </row>
    <row r="553" spans="1:80" x14ac:dyDescent="0.35">
      <c r="A553" s="351">
        <v>545</v>
      </c>
      <c r="B553" s="10" t="s">
        <v>814</v>
      </c>
      <c r="C553" s="106">
        <f>Input!$C$16</f>
        <v>0</v>
      </c>
      <c r="D553" s="9" t="s">
        <v>953</v>
      </c>
      <c r="E553" s="8">
        <v>2023</v>
      </c>
      <c r="F553" s="48" t="s">
        <v>1172</v>
      </c>
      <c r="G553" s="31"/>
      <c r="H553" s="152">
        <f t="shared" si="528"/>
        <v>0</v>
      </c>
      <c r="I553" s="152">
        <f t="shared" si="554"/>
        <v>0</v>
      </c>
      <c r="J553" s="152">
        <f t="shared" si="555"/>
        <v>0</v>
      </c>
      <c r="K553" s="152">
        <f t="shared" si="555"/>
        <v>0</v>
      </c>
      <c r="L553" s="154">
        <f t="shared" si="556"/>
        <v>0</v>
      </c>
      <c r="M553" s="154">
        <f t="shared" si="557"/>
        <v>0</v>
      </c>
      <c r="N553" s="153"/>
      <c r="O553" s="152">
        <f t="shared" si="558"/>
        <v>0</v>
      </c>
      <c r="P553" s="153"/>
      <c r="Q553" s="152">
        <f t="shared" si="559"/>
        <v>0</v>
      </c>
      <c r="R553" s="153"/>
      <c r="S553" s="152">
        <f t="shared" si="560"/>
        <v>0</v>
      </c>
      <c r="T553" s="154">
        <f t="shared" si="561"/>
        <v>0</v>
      </c>
      <c r="U553" s="154">
        <f t="shared" si="562"/>
        <v>0</v>
      </c>
      <c r="V553" s="154">
        <f t="shared" si="563"/>
        <v>0</v>
      </c>
      <c r="W553" s="154">
        <f t="shared" si="564"/>
        <v>0</v>
      </c>
      <c r="X553" s="154">
        <f t="shared" si="565"/>
        <v>0</v>
      </c>
      <c r="Y553" s="155">
        <f t="shared" si="530"/>
        <v>0</v>
      </c>
      <c r="Z553" s="155">
        <f t="shared" si="531"/>
        <v>0</v>
      </c>
      <c r="AA553" s="155">
        <f t="shared" si="532"/>
        <v>0</v>
      </c>
      <c r="AB553" s="155">
        <f t="shared" si="533"/>
        <v>0</v>
      </c>
      <c r="AC553" s="300"/>
      <c r="AD553" s="156">
        <f t="shared" si="534"/>
        <v>0</v>
      </c>
      <c r="AE553" s="300"/>
      <c r="AF553" s="300"/>
      <c r="AG553" s="300"/>
      <c r="AH553" s="300"/>
      <c r="AI553" s="50">
        <f t="shared" si="535"/>
        <v>0</v>
      </c>
      <c r="AJ553" s="50">
        <f t="shared" si="536"/>
        <v>0</v>
      </c>
      <c r="AK553" s="50">
        <f t="shared" si="537"/>
        <v>0</v>
      </c>
      <c r="AL553" s="50">
        <f t="shared" si="538"/>
        <v>0</v>
      </c>
      <c r="AM553" s="50">
        <f t="shared" si="539"/>
        <v>0</v>
      </c>
      <c r="AN553" s="50">
        <f t="shared" ref="AN553:AN616" si="569">IF(AD553*H553=0,0,((AO553*AE553*I553+AP553*AG553*J553)/(AE553*I553+AG553*J553)))</f>
        <v>0</v>
      </c>
      <c r="AO553" s="300"/>
      <c r="AP553" s="300"/>
      <c r="AQ553" s="300"/>
      <c r="AR553" s="300"/>
      <c r="AS553" s="160">
        <f t="shared" ref="AS553:AS584" si="570">AS493</f>
        <v>0</v>
      </c>
      <c r="AT553" s="160">
        <f t="shared" ref="AT553:AT616" si="571">IF($AD553 * $H553 =0,0,(AU553*$AE553*$I553 + AV553*$AG553*$J553)/($AE553*$I553 + $AG553*$J553))</f>
        <v>0</v>
      </c>
      <c r="AU553" s="300"/>
      <c r="AV553" s="300"/>
      <c r="AW553" s="50">
        <f t="shared" ref="AW553:AW616" si="572">AQ553*AJ553</f>
        <v>0</v>
      </c>
      <c r="AX553" s="50">
        <f t="shared" ref="AX553:AX616" si="573">J553*(1-AG553-AH553)*AR553</f>
        <v>0</v>
      </c>
      <c r="AY553" s="50">
        <f t="shared" ref="AY553:AY616" si="574">AZ553+BA553</f>
        <v>0</v>
      </c>
      <c r="AZ553" s="50">
        <f t="shared" ref="AZ553:AZ616" si="575">AO553*AL553</f>
        <v>0</v>
      </c>
      <c r="BA553" s="50">
        <f t="shared" ref="BA553:BA616" si="576">AP553*AM553</f>
        <v>0</v>
      </c>
      <c r="BB553" s="50">
        <f t="shared" ref="BB553:BB616" si="577">BC553+BD553</f>
        <v>0</v>
      </c>
      <c r="BC553" s="50">
        <f t="shared" si="566"/>
        <v>0</v>
      </c>
      <c r="BD553" s="50">
        <f t="shared" si="567"/>
        <v>0</v>
      </c>
      <c r="BE553" s="50">
        <f t="shared" ref="BE553:BE584" si="578">I553*(1-AE553-AF553)*AE613*AO613</f>
        <v>0</v>
      </c>
      <c r="BF553" s="50">
        <f t="shared" ref="BF553:BF584" si="579">AI553*AE613*AO613</f>
        <v>0</v>
      </c>
      <c r="BG553" s="50">
        <f t="shared" ref="BG553:BG616" si="580">MAX(L553*AS553,X553)</f>
        <v>0</v>
      </c>
      <c r="BH553" s="50">
        <f t="shared" si="545"/>
        <v>0</v>
      </c>
      <c r="BI553" s="50">
        <f t="shared" ref="BI553:BI616" si="581">I553-AJ553-AL553+AI553</f>
        <v>0</v>
      </c>
      <c r="BJ553" s="50">
        <f t="shared" ref="BJ553:BJ616" si="582">J553+AJ553-AI553-AM553</f>
        <v>0</v>
      </c>
      <c r="BK553" s="50">
        <f t="shared" ref="BK553:BK616" si="583">BL553+BM553</f>
        <v>0</v>
      </c>
      <c r="BL553" s="50">
        <f t="shared" ref="BL553:BL616" si="584">L553</f>
        <v>0</v>
      </c>
      <c r="BM553" s="50">
        <f t="shared" si="568"/>
        <v>0</v>
      </c>
      <c r="BN553" s="153"/>
      <c r="BO553" s="300"/>
      <c r="BP553" s="153"/>
      <c r="BQ553" s="300"/>
      <c r="BR553" s="153"/>
      <c r="BS553" s="300"/>
      <c r="BT553" s="50">
        <f t="shared" si="546"/>
        <v>0</v>
      </c>
      <c r="BU553" s="50">
        <f t="shared" si="547"/>
        <v>0</v>
      </c>
      <c r="BV553" s="50">
        <f t="shared" ref="BV553:BV616" si="585">BE553+BF553</f>
        <v>0</v>
      </c>
      <c r="BW553" s="50">
        <f t="shared" ref="BW553:BW616" si="586">AW553 + AX553</f>
        <v>0</v>
      </c>
      <c r="BX553" s="50">
        <f t="shared" ref="BX553:BX616" si="587">BB553+BG553</f>
        <v>0</v>
      </c>
      <c r="BY553" s="158">
        <f t="shared" si="548"/>
        <v>0</v>
      </c>
      <c r="BZ553" s="155">
        <f t="shared" si="549"/>
        <v>0</v>
      </c>
      <c r="CA553" s="155">
        <f t="shared" si="550"/>
        <v>0</v>
      </c>
      <c r="CB553" s="159">
        <f t="shared" si="551"/>
        <v>0</v>
      </c>
    </row>
    <row r="554" spans="1:80" x14ac:dyDescent="0.35">
      <c r="A554" s="351">
        <v>546</v>
      </c>
      <c r="B554" s="10" t="s">
        <v>815</v>
      </c>
      <c r="C554" s="106">
        <f>Input!$C$16</f>
        <v>0</v>
      </c>
      <c r="D554" s="9" t="s">
        <v>953</v>
      </c>
      <c r="E554" s="8">
        <v>2023</v>
      </c>
      <c r="F554" s="48" t="s">
        <v>1172</v>
      </c>
      <c r="G554" s="31"/>
      <c r="H554" s="152">
        <f t="shared" si="528"/>
        <v>0</v>
      </c>
      <c r="I554" s="152">
        <f t="shared" si="554"/>
        <v>0</v>
      </c>
      <c r="J554" s="152">
        <f t="shared" si="555"/>
        <v>0</v>
      </c>
      <c r="K554" s="152">
        <f t="shared" si="555"/>
        <v>0</v>
      </c>
      <c r="L554" s="154">
        <f t="shared" si="556"/>
        <v>0</v>
      </c>
      <c r="M554" s="154">
        <f t="shared" si="557"/>
        <v>0</v>
      </c>
      <c r="N554" s="153"/>
      <c r="O554" s="152">
        <f t="shared" si="558"/>
        <v>0</v>
      </c>
      <c r="P554" s="153"/>
      <c r="Q554" s="152">
        <f t="shared" si="559"/>
        <v>0</v>
      </c>
      <c r="R554" s="153"/>
      <c r="S554" s="152">
        <f t="shared" si="560"/>
        <v>0</v>
      </c>
      <c r="T554" s="154">
        <f t="shared" si="561"/>
        <v>0</v>
      </c>
      <c r="U554" s="154">
        <f t="shared" si="562"/>
        <v>0</v>
      </c>
      <c r="V554" s="154">
        <f t="shared" si="563"/>
        <v>0</v>
      </c>
      <c r="W554" s="154">
        <f t="shared" si="564"/>
        <v>0</v>
      </c>
      <c r="X554" s="154">
        <f t="shared" si="565"/>
        <v>0</v>
      </c>
      <c r="Y554" s="155">
        <f t="shared" si="530"/>
        <v>0</v>
      </c>
      <c r="Z554" s="155">
        <f t="shared" si="531"/>
        <v>0</v>
      </c>
      <c r="AA554" s="155">
        <f t="shared" si="532"/>
        <v>0</v>
      </c>
      <c r="AB554" s="155">
        <f t="shared" si="533"/>
        <v>0</v>
      </c>
      <c r="AC554" s="300"/>
      <c r="AD554" s="156">
        <f t="shared" si="534"/>
        <v>0</v>
      </c>
      <c r="AE554" s="300"/>
      <c r="AF554" s="300"/>
      <c r="AG554" s="300"/>
      <c r="AH554" s="300"/>
      <c r="AI554" s="50">
        <f t="shared" si="535"/>
        <v>0</v>
      </c>
      <c r="AJ554" s="50">
        <f t="shared" si="536"/>
        <v>0</v>
      </c>
      <c r="AK554" s="50">
        <f t="shared" si="537"/>
        <v>0</v>
      </c>
      <c r="AL554" s="50">
        <f t="shared" si="538"/>
        <v>0</v>
      </c>
      <c r="AM554" s="50">
        <f t="shared" si="539"/>
        <v>0</v>
      </c>
      <c r="AN554" s="50">
        <f t="shared" si="569"/>
        <v>0</v>
      </c>
      <c r="AO554" s="300"/>
      <c r="AP554" s="300"/>
      <c r="AQ554" s="300"/>
      <c r="AR554" s="300"/>
      <c r="AS554" s="160">
        <f t="shared" si="570"/>
        <v>0</v>
      </c>
      <c r="AT554" s="160">
        <f t="shared" si="571"/>
        <v>0</v>
      </c>
      <c r="AU554" s="300"/>
      <c r="AV554" s="300"/>
      <c r="AW554" s="50">
        <f t="shared" si="572"/>
        <v>0</v>
      </c>
      <c r="AX554" s="50">
        <f t="shared" si="573"/>
        <v>0</v>
      </c>
      <c r="AY554" s="50">
        <f t="shared" si="574"/>
        <v>0</v>
      </c>
      <c r="AZ554" s="50">
        <f t="shared" si="575"/>
        <v>0</v>
      </c>
      <c r="BA554" s="50">
        <f t="shared" si="576"/>
        <v>0</v>
      </c>
      <c r="BB554" s="50">
        <f t="shared" si="577"/>
        <v>0</v>
      </c>
      <c r="BC554" s="50">
        <f t="shared" si="566"/>
        <v>0</v>
      </c>
      <c r="BD554" s="50">
        <f t="shared" si="567"/>
        <v>0</v>
      </c>
      <c r="BE554" s="50">
        <f t="shared" si="578"/>
        <v>0</v>
      </c>
      <c r="BF554" s="50">
        <f t="shared" si="579"/>
        <v>0</v>
      </c>
      <c r="BG554" s="50">
        <f t="shared" si="580"/>
        <v>0</v>
      </c>
      <c r="BH554" s="50">
        <f t="shared" si="545"/>
        <v>0</v>
      </c>
      <c r="BI554" s="50">
        <f t="shared" si="581"/>
        <v>0</v>
      </c>
      <c r="BJ554" s="50">
        <f t="shared" si="582"/>
        <v>0</v>
      </c>
      <c r="BK554" s="50">
        <f t="shared" si="583"/>
        <v>0</v>
      </c>
      <c r="BL554" s="50">
        <f t="shared" si="584"/>
        <v>0</v>
      </c>
      <c r="BM554" s="50">
        <f t="shared" si="568"/>
        <v>0</v>
      </c>
      <c r="BN554" s="153"/>
      <c r="BO554" s="300"/>
      <c r="BP554" s="153"/>
      <c r="BQ554" s="300"/>
      <c r="BR554" s="153"/>
      <c r="BS554" s="300"/>
      <c r="BT554" s="50">
        <f t="shared" si="546"/>
        <v>0</v>
      </c>
      <c r="BU554" s="50">
        <f t="shared" si="547"/>
        <v>0</v>
      </c>
      <c r="BV554" s="50">
        <f t="shared" si="585"/>
        <v>0</v>
      </c>
      <c r="BW554" s="50">
        <f t="shared" si="586"/>
        <v>0</v>
      </c>
      <c r="BX554" s="50">
        <f t="shared" si="587"/>
        <v>0</v>
      </c>
      <c r="BY554" s="158">
        <f t="shared" si="548"/>
        <v>0</v>
      </c>
      <c r="BZ554" s="155">
        <f t="shared" si="549"/>
        <v>0</v>
      </c>
      <c r="CA554" s="155">
        <f t="shared" si="550"/>
        <v>0</v>
      </c>
      <c r="CB554" s="159">
        <f t="shared" si="551"/>
        <v>0</v>
      </c>
    </row>
    <row r="555" spans="1:80" x14ac:dyDescent="0.35">
      <c r="A555" s="351">
        <v>547</v>
      </c>
      <c r="B555" s="10" t="s">
        <v>816</v>
      </c>
      <c r="C555" s="106">
        <f>Input!$C$16</f>
        <v>0</v>
      </c>
      <c r="D555" s="9" t="s">
        <v>953</v>
      </c>
      <c r="E555" s="8">
        <v>2023</v>
      </c>
      <c r="F555" s="48" t="s">
        <v>1172</v>
      </c>
      <c r="G555" s="31"/>
      <c r="H555" s="152">
        <f t="shared" si="528"/>
        <v>0</v>
      </c>
      <c r="I555" s="152">
        <f t="shared" si="554"/>
        <v>0</v>
      </c>
      <c r="J555" s="152">
        <f t="shared" si="555"/>
        <v>0</v>
      </c>
      <c r="K555" s="152">
        <f t="shared" si="555"/>
        <v>0</v>
      </c>
      <c r="L555" s="154">
        <f t="shared" si="556"/>
        <v>0</v>
      </c>
      <c r="M555" s="154">
        <f t="shared" si="557"/>
        <v>0</v>
      </c>
      <c r="N555" s="153"/>
      <c r="O555" s="152">
        <f t="shared" si="558"/>
        <v>0</v>
      </c>
      <c r="P555" s="153"/>
      <c r="Q555" s="152">
        <f t="shared" si="559"/>
        <v>0</v>
      </c>
      <c r="R555" s="153"/>
      <c r="S555" s="152">
        <f t="shared" si="560"/>
        <v>0</v>
      </c>
      <c r="T555" s="154">
        <f t="shared" si="561"/>
        <v>0</v>
      </c>
      <c r="U555" s="154">
        <f t="shared" si="562"/>
        <v>0</v>
      </c>
      <c r="V555" s="154">
        <f t="shared" si="563"/>
        <v>0</v>
      </c>
      <c r="W555" s="154">
        <f t="shared" si="564"/>
        <v>0</v>
      </c>
      <c r="X555" s="154">
        <f t="shared" si="565"/>
        <v>0</v>
      </c>
      <c r="Y555" s="155">
        <f t="shared" si="530"/>
        <v>0</v>
      </c>
      <c r="Z555" s="155">
        <f t="shared" si="531"/>
        <v>0</v>
      </c>
      <c r="AA555" s="155">
        <f t="shared" si="532"/>
        <v>0</v>
      </c>
      <c r="AB555" s="155">
        <f t="shared" si="533"/>
        <v>0</v>
      </c>
      <c r="AC555" s="300"/>
      <c r="AD555" s="156">
        <f t="shared" si="534"/>
        <v>0</v>
      </c>
      <c r="AE555" s="300"/>
      <c r="AF555" s="300"/>
      <c r="AG555" s="300"/>
      <c r="AH555" s="300"/>
      <c r="AI555" s="50">
        <f t="shared" si="535"/>
        <v>0</v>
      </c>
      <c r="AJ555" s="50">
        <f t="shared" si="536"/>
        <v>0</v>
      </c>
      <c r="AK555" s="50">
        <f t="shared" si="537"/>
        <v>0</v>
      </c>
      <c r="AL555" s="50">
        <f t="shared" si="538"/>
        <v>0</v>
      </c>
      <c r="AM555" s="50">
        <f t="shared" si="539"/>
        <v>0</v>
      </c>
      <c r="AN555" s="50">
        <f t="shared" si="569"/>
        <v>0</v>
      </c>
      <c r="AO555" s="300"/>
      <c r="AP555" s="300"/>
      <c r="AQ555" s="300"/>
      <c r="AR555" s="300"/>
      <c r="AS555" s="160">
        <f t="shared" si="570"/>
        <v>0</v>
      </c>
      <c r="AT555" s="160">
        <f t="shared" si="571"/>
        <v>0</v>
      </c>
      <c r="AU555" s="300"/>
      <c r="AV555" s="300"/>
      <c r="AW555" s="50">
        <f t="shared" si="572"/>
        <v>0</v>
      </c>
      <c r="AX555" s="50">
        <f t="shared" si="573"/>
        <v>0</v>
      </c>
      <c r="AY555" s="50">
        <f t="shared" si="574"/>
        <v>0</v>
      </c>
      <c r="AZ555" s="50">
        <f t="shared" si="575"/>
        <v>0</v>
      </c>
      <c r="BA555" s="50">
        <f t="shared" si="576"/>
        <v>0</v>
      </c>
      <c r="BB555" s="50">
        <f t="shared" si="577"/>
        <v>0</v>
      </c>
      <c r="BC555" s="50">
        <f t="shared" si="566"/>
        <v>0</v>
      </c>
      <c r="BD555" s="50">
        <f t="shared" si="567"/>
        <v>0</v>
      </c>
      <c r="BE555" s="50">
        <f t="shared" si="578"/>
        <v>0</v>
      </c>
      <c r="BF555" s="50">
        <f t="shared" si="579"/>
        <v>0</v>
      </c>
      <c r="BG555" s="50">
        <f t="shared" si="580"/>
        <v>0</v>
      </c>
      <c r="BH555" s="50">
        <f t="shared" si="545"/>
        <v>0</v>
      </c>
      <c r="BI555" s="50">
        <f t="shared" si="581"/>
        <v>0</v>
      </c>
      <c r="BJ555" s="50">
        <f t="shared" si="582"/>
        <v>0</v>
      </c>
      <c r="BK555" s="50">
        <f t="shared" si="583"/>
        <v>0</v>
      </c>
      <c r="BL555" s="50">
        <f t="shared" si="584"/>
        <v>0</v>
      </c>
      <c r="BM555" s="50">
        <f t="shared" si="568"/>
        <v>0</v>
      </c>
      <c r="BN555" s="153"/>
      <c r="BO555" s="300"/>
      <c r="BP555" s="153"/>
      <c r="BQ555" s="300"/>
      <c r="BR555" s="153"/>
      <c r="BS555" s="300"/>
      <c r="BT555" s="50">
        <f t="shared" si="546"/>
        <v>0</v>
      </c>
      <c r="BU555" s="50">
        <f t="shared" si="547"/>
        <v>0</v>
      </c>
      <c r="BV555" s="50">
        <f t="shared" si="585"/>
        <v>0</v>
      </c>
      <c r="BW555" s="50">
        <f t="shared" si="586"/>
        <v>0</v>
      </c>
      <c r="BX555" s="50">
        <f t="shared" si="587"/>
        <v>0</v>
      </c>
      <c r="BY555" s="158">
        <f t="shared" si="548"/>
        <v>0</v>
      </c>
      <c r="BZ555" s="155">
        <f t="shared" si="549"/>
        <v>0</v>
      </c>
      <c r="CA555" s="155">
        <f t="shared" si="550"/>
        <v>0</v>
      </c>
      <c r="CB555" s="159">
        <f t="shared" si="551"/>
        <v>0</v>
      </c>
    </row>
    <row r="556" spans="1:80" x14ac:dyDescent="0.35">
      <c r="A556" s="351">
        <v>548</v>
      </c>
      <c r="B556" s="10" t="s">
        <v>817</v>
      </c>
      <c r="C556" s="106">
        <f>Input!$C$16</f>
        <v>0</v>
      </c>
      <c r="D556" s="9" t="s">
        <v>953</v>
      </c>
      <c r="E556" s="8">
        <v>2023</v>
      </c>
      <c r="F556" s="48" t="s">
        <v>1172</v>
      </c>
      <c r="G556" s="31"/>
      <c r="H556" s="152">
        <f t="shared" si="528"/>
        <v>0</v>
      </c>
      <c r="I556" s="152">
        <f t="shared" si="554"/>
        <v>0</v>
      </c>
      <c r="J556" s="152">
        <f t="shared" si="555"/>
        <v>0</v>
      </c>
      <c r="K556" s="152">
        <f t="shared" si="555"/>
        <v>0</v>
      </c>
      <c r="L556" s="154">
        <f t="shared" si="556"/>
        <v>0</v>
      </c>
      <c r="M556" s="154">
        <f t="shared" si="557"/>
        <v>0</v>
      </c>
      <c r="N556" s="153"/>
      <c r="O556" s="152">
        <f t="shared" si="558"/>
        <v>0</v>
      </c>
      <c r="P556" s="153"/>
      <c r="Q556" s="152">
        <f t="shared" si="559"/>
        <v>0</v>
      </c>
      <c r="R556" s="153"/>
      <c r="S556" s="152">
        <f t="shared" si="560"/>
        <v>0</v>
      </c>
      <c r="T556" s="154">
        <f t="shared" si="561"/>
        <v>0</v>
      </c>
      <c r="U556" s="154">
        <f t="shared" si="562"/>
        <v>0</v>
      </c>
      <c r="V556" s="154">
        <f t="shared" si="563"/>
        <v>0</v>
      </c>
      <c r="W556" s="154">
        <f t="shared" si="564"/>
        <v>0</v>
      </c>
      <c r="X556" s="154">
        <f t="shared" si="565"/>
        <v>0</v>
      </c>
      <c r="Y556" s="155">
        <f t="shared" si="530"/>
        <v>0</v>
      </c>
      <c r="Z556" s="155">
        <f t="shared" si="531"/>
        <v>0</v>
      </c>
      <c r="AA556" s="155">
        <f t="shared" si="532"/>
        <v>0</v>
      </c>
      <c r="AB556" s="155">
        <f t="shared" si="533"/>
        <v>0</v>
      </c>
      <c r="AC556" s="300"/>
      <c r="AD556" s="156">
        <f t="shared" si="534"/>
        <v>0</v>
      </c>
      <c r="AE556" s="300"/>
      <c r="AF556" s="300"/>
      <c r="AG556" s="300"/>
      <c r="AH556" s="300"/>
      <c r="AI556" s="50">
        <f t="shared" si="535"/>
        <v>0</v>
      </c>
      <c r="AJ556" s="50">
        <f t="shared" si="536"/>
        <v>0</v>
      </c>
      <c r="AK556" s="50">
        <f t="shared" si="537"/>
        <v>0</v>
      </c>
      <c r="AL556" s="50">
        <f t="shared" si="538"/>
        <v>0</v>
      </c>
      <c r="AM556" s="50">
        <f t="shared" si="539"/>
        <v>0</v>
      </c>
      <c r="AN556" s="50">
        <f t="shared" si="569"/>
        <v>0</v>
      </c>
      <c r="AO556" s="300"/>
      <c r="AP556" s="300"/>
      <c r="AQ556" s="300"/>
      <c r="AR556" s="300"/>
      <c r="AS556" s="160">
        <f t="shared" si="570"/>
        <v>0</v>
      </c>
      <c r="AT556" s="160">
        <f t="shared" si="571"/>
        <v>0</v>
      </c>
      <c r="AU556" s="300"/>
      <c r="AV556" s="300"/>
      <c r="AW556" s="50">
        <f t="shared" si="572"/>
        <v>0</v>
      </c>
      <c r="AX556" s="50">
        <f t="shared" si="573"/>
        <v>0</v>
      </c>
      <c r="AY556" s="50">
        <f t="shared" si="574"/>
        <v>0</v>
      </c>
      <c r="AZ556" s="50">
        <f t="shared" si="575"/>
        <v>0</v>
      </c>
      <c r="BA556" s="50">
        <f t="shared" si="576"/>
        <v>0</v>
      </c>
      <c r="BB556" s="50">
        <f t="shared" si="577"/>
        <v>0</v>
      </c>
      <c r="BC556" s="50">
        <f t="shared" si="566"/>
        <v>0</v>
      </c>
      <c r="BD556" s="50">
        <f t="shared" si="567"/>
        <v>0</v>
      </c>
      <c r="BE556" s="50">
        <f t="shared" si="578"/>
        <v>0</v>
      </c>
      <c r="BF556" s="50">
        <f t="shared" si="579"/>
        <v>0</v>
      </c>
      <c r="BG556" s="50">
        <f t="shared" si="580"/>
        <v>0</v>
      </c>
      <c r="BH556" s="50">
        <f t="shared" si="545"/>
        <v>0</v>
      </c>
      <c r="BI556" s="50">
        <f t="shared" si="581"/>
        <v>0</v>
      </c>
      <c r="BJ556" s="50">
        <f t="shared" si="582"/>
        <v>0</v>
      </c>
      <c r="BK556" s="50">
        <f t="shared" si="583"/>
        <v>0</v>
      </c>
      <c r="BL556" s="50">
        <f t="shared" si="584"/>
        <v>0</v>
      </c>
      <c r="BM556" s="50">
        <f t="shared" si="568"/>
        <v>0</v>
      </c>
      <c r="BN556" s="153"/>
      <c r="BO556" s="300"/>
      <c r="BP556" s="153"/>
      <c r="BQ556" s="300"/>
      <c r="BR556" s="153"/>
      <c r="BS556" s="300"/>
      <c r="BT556" s="50">
        <f t="shared" si="546"/>
        <v>0</v>
      </c>
      <c r="BU556" s="50">
        <f t="shared" si="547"/>
        <v>0</v>
      </c>
      <c r="BV556" s="50">
        <f t="shared" si="585"/>
        <v>0</v>
      </c>
      <c r="BW556" s="50">
        <f t="shared" si="586"/>
        <v>0</v>
      </c>
      <c r="BX556" s="50">
        <f t="shared" si="587"/>
        <v>0</v>
      </c>
      <c r="BY556" s="158">
        <f t="shared" si="548"/>
        <v>0</v>
      </c>
      <c r="BZ556" s="155">
        <f t="shared" si="549"/>
        <v>0</v>
      </c>
      <c r="CA556" s="155">
        <f t="shared" si="550"/>
        <v>0</v>
      </c>
      <c r="CB556" s="159">
        <f t="shared" si="551"/>
        <v>0</v>
      </c>
    </row>
    <row r="557" spans="1:80" x14ac:dyDescent="0.35">
      <c r="A557" s="351">
        <v>549</v>
      </c>
      <c r="B557" s="10" t="s">
        <v>818</v>
      </c>
      <c r="C557" s="106">
        <f>Input!$C$16</f>
        <v>0</v>
      </c>
      <c r="D557" s="9" t="s">
        <v>953</v>
      </c>
      <c r="E557" s="8">
        <v>2023</v>
      </c>
      <c r="F557" s="48" t="s">
        <v>1172</v>
      </c>
      <c r="G557" s="31"/>
      <c r="H557" s="152">
        <f t="shared" si="528"/>
        <v>0</v>
      </c>
      <c r="I557" s="152">
        <f t="shared" si="554"/>
        <v>0</v>
      </c>
      <c r="J557" s="152">
        <f t="shared" si="555"/>
        <v>0</v>
      </c>
      <c r="K557" s="152">
        <f t="shared" si="555"/>
        <v>0</v>
      </c>
      <c r="L557" s="154">
        <f t="shared" si="556"/>
        <v>0</v>
      </c>
      <c r="M557" s="154">
        <f t="shared" si="557"/>
        <v>0</v>
      </c>
      <c r="N557" s="153"/>
      <c r="O557" s="152">
        <f t="shared" si="558"/>
        <v>0</v>
      </c>
      <c r="P557" s="153"/>
      <c r="Q557" s="152">
        <f t="shared" si="559"/>
        <v>0</v>
      </c>
      <c r="R557" s="153"/>
      <c r="S557" s="152">
        <f t="shared" si="560"/>
        <v>0</v>
      </c>
      <c r="T557" s="154">
        <f t="shared" si="561"/>
        <v>0</v>
      </c>
      <c r="U557" s="154">
        <f t="shared" si="562"/>
        <v>0</v>
      </c>
      <c r="V557" s="154">
        <f t="shared" si="563"/>
        <v>0</v>
      </c>
      <c r="W557" s="154">
        <f t="shared" si="564"/>
        <v>0</v>
      </c>
      <c r="X557" s="154">
        <f t="shared" si="565"/>
        <v>0</v>
      </c>
      <c r="Y557" s="155">
        <f t="shared" si="530"/>
        <v>0</v>
      </c>
      <c r="Z557" s="155">
        <f t="shared" si="531"/>
        <v>0</v>
      </c>
      <c r="AA557" s="155">
        <f t="shared" si="532"/>
        <v>0</v>
      </c>
      <c r="AB557" s="155">
        <f t="shared" si="533"/>
        <v>0</v>
      </c>
      <c r="AC557" s="300"/>
      <c r="AD557" s="156">
        <f t="shared" si="534"/>
        <v>0</v>
      </c>
      <c r="AE557" s="300"/>
      <c r="AF557" s="300"/>
      <c r="AG557" s="300"/>
      <c r="AH557" s="300"/>
      <c r="AI557" s="50">
        <f t="shared" si="535"/>
        <v>0</v>
      </c>
      <c r="AJ557" s="50">
        <f t="shared" si="536"/>
        <v>0</v>
      </c>
      <c r="AK557" s="50">
        <f t="shared" si="537"/>
        <v>0</v>
      </c>
      <c r="AL557" s="50">
        <f t="shared" si="538"/>
        <v>0</v>
      </c>
      <c r="AM557" s="50">
        <f t="shared" si="539"/>
        <v>0</v>
      </c>
      <c r="AN557" s="50">
        <f t="shared" si="569"/>
        <v>0</v>
      </c>
      <c r="AO557" s="300"/>
      <c r="AP557" s="300"/>
      <c r="AQ557" s="300"/>
      <c r="AR557" s="300"/>
      <c r="AS557" s="160">
        <f t="shared" si="570"/>
        <v>0</v>
      </c>
      <c r="AT557" s="160">
        <f t="shared" si="571"/>
        <v>0</v>
      </c>
      <c r="AU557" s="300"/>
      <c r="AV557" s="300"/>
      <c r="AW557" s="50">
        <f t="shared" si="572"/>
        <v>0</v>
      </c>
      <c r="AX557" s="50">
        <f t="shared" si="573"/>
        <v>0</v>
      </c>
      <c r="AY557" s="50">
        <f t="shared" si="574"/>
        <v>0</v>
      </c>
      <c r="AZ557" s="50">
        <f t="shared" si="575"/>
        <v>0</v>
      </c>
      <c r="BA557" s="50">
        <f t="shared" si="576"/>
        <v>0</v>
      </c>
      <c r="BB557" s="50">
        <f t="shared" si="577"/>
        <v>0</v>
      </c>
      <c r="BC557" s="50">
        <f t="shared" si="566"/>
        <v>0</v>
      </c>
      <c r="BD557" s="50">
        <f t="shared" si="567"/>
        <v>0</v>
      </c>
      <c r="BE557" s="50">
        <f t="shared" si="578"/>
        <v>0</v>
      </c>
      <c r="BF557" s="50">
        <f t="shared" si="579"/>
        <v>0</v>
      </c>
      <c r="BG557" s="50">
        <f t="shared" si="580"/>
        <v>0</v>
      </c>
      <c r="BH557" s="50">
        <f t="shared" si="545"/>
        <v>0</v>
      </c>
      <c r="BI557" s="50">
        <f t="shared" si="581"/>
        <v>0</v>
      </c>
      <c r="BJ557" s="50">
        <f t="shared" si="582"/>
        <v>0</v>
      </c>
      <c r="BK557" s="50">
        <f t="shared" si="583"/>
        <v>0</v>
      </c>
      <c r="BL557" s="50">
        <f t="shared" si="584"/>
        <v>0</v>
      </c>
      <c r="BM557" s="50">
        <f t="shared" si="568"/>
        <v>0</v>
      </c>
      <c r="BN557" s="153"/>
      <c r="BO557" s="300"/>
      <c r="BP557" s="153"/>
      <c r="BQ557" s="300"/>
      <c r="BR557" s="153"/>
      <c r="BS557" s="300"/>
      <c r="BT557" s="50">
        <f t="shared" si="546"/>
        <v>0</v>
      </c>
      <c r="BU557" s="50">
        <f t="shared" si="547"/>
        <v>0</v>
      </c>
      <c r="BV557" s="50">
        <f t="shared" si="585"/>
        <v>0</v>
      </c>
      <c r="BW557" s="50">
        <f t="shared" si="586"/>
        <v>0</v>
      </c>
      <c r="BX557" s="50">
        <f t="shared" si="587"/>
        <v>0</v>
      </c>
      <c r="BY557" s="158">
        <f t="shared" si="548"/>
        <v>0</v>
      </c>
      <c r="BZ557" s="155">
        <f t="shared" si="549"/>
        <v>0</v>
      </c>
      <c r="CA557" s="155">
        <f t="shared" si="550"/>
        <v>0</v>
      </c>
      <c r="CB557" s="159">
        <f t="shared" si="551"/>
        <v>0</v>
      </c>
    </row>
    <row r="558" spans="1:80" x14ac:dyDescent="0.35">
      <c r="A558" s="351">
        <v>550</v>
      </c>
      <c r="B558" s="10" t="s">
        <v>819</v>
      </c>
      <c r="C558" s="106">
        <f>Input!$C$16</f>
        <v>0</v>
      </c>
      <c r="D558" s="9" t="s">
        <v>953</v>
      </c>
      <c r="E558" s="8">
        <v>2023</v>
      </c>
      <c r="F558" s="48" t="s">
        <v>1172</v>
      </c>
      <c r="G558" s="31"/>
      <c r="H558" s="152">
        <f t="shared" si="528"/>
        <v>0</v>
      </c>
      <c r="I558" s="152">
        <f t="shared" si="554"/>
        <v>0</v>
      </c>
      <c r="J558" s="152">
        <f t="shared" si="555"/>
        <v>0</v>
      </c>
      <c r="K558" s="152">
        <f t="shared" si="555"/>
        <v>0</v>
      </c>
      <c r="L558" s="154">
        <f t="shared" si="556"/>
        <v>0</v>
      </c>
      <c r="M558" s="154">
        <f t="shared" si="557"/>
        <v>0</v>
      </c>
      <c r="N558" s="153"/>
      <c r="O558" s="152">
        <f t="shared" si="558"/>
        <v>0</v>
      </c>
      <c r="P558" s="153"/>
      <c r="Q558" s="152">
        <f t="shared" si="559"/>
        <v>0</v>
      </c>
      <c r="R558" s="153"/>
      <c r="S558" s="152">
        <f t="shared" si="560"/>
        <v>0</v>
      </c>
      <c r="T558" s="154">
        <f t="shared" si="561"/>
        <v>0</v>
      </c>
      <c r="U558" s="154">
        <f t="shared" si="562"/>
        <v>0</v>
      </c>
      <c r="V558" s="154">
        <f t="shared" si="563"/>
        <v>0</v>
      </c>
      <c r="W558" s="154">
        <f t="shared" si="564"/>
        <v>0</v>
      </c>
      <c r="X558" s="154">
        <f t="shared" si="565"/>
        <v>0</v>
      </c>
      <c r="Y558" s="155">
        <f t="shared" si="530"/>
        <v>0</v>
      </c>
      <c r="Z558" s="155">
        <f t="shared" si="531"/>
        <v>0</v>
      </c>
      <c r="AA558" s="155">
        <f t="shared" si="532"/>
        <v>0</v>
      </c>
      <c r="AB558" s="155">
        <f t="shared" si="533"/>
        <v>0</v>
      </c>
      <c r="AC558" s="300"/>
      <c r="AD558" s="156">
        <f t="shared" si="534"/>
        <v>0</v>
      </c>
      <c r="AE558" s="300"/>
      <c r="AF558" s="300"/>
      <c r="AG558" s="300"/>
      <c r="AH558" s="300"/>
      <c r="AI558" s="50">
        <f t="shared" si="535"/>
        <v>0</v>
      </c>
      <c r="AJ558" s="50">
        <f t="shared" si="536"/>
        <v>0</v>
      </c>
      <c r="AK558" s="50">
        <f t="shared" si="537"/>
        <v>0</v>
      </c>
      <c r="AL558" s="50">
        <f t="shared" si="538"/>
        <v>0</v>
      </c>
      <c r="AM558" s="50">
        <f t="shared" si="539"/>
        <v>0</v>
      </c>
      <c r="AN558" s="50">
        <f t="shared" si="569"/>
        <v>0</v>
      </c>
      <c r="AO558" s="300"/>
      <c r="AP558" s="300"/>
      <c r="AQ558" s="300"/>
      <c r="AR558" s="300"/>
      <c r="AS558" s="160">
        <f t="shared" si="570"/>
        <v>0</v>
      </c>
      <c r="AT558" s="160">
        <f t="shared" si="571"/>
        <v>0</v>
      </c>
      <c r="AU558" s="300"/>
      <c r="AV558" s="300"/>
      <c r="AW558" s="50">
        <f t="shared" si="572"/>
        <v>0</v>
      </c>
      <c r="AX558" s="50">
        <f t="shared" si="573"/>
        <v>0</v>
      </c>
      <c r="AY558" s="50">
        <f t="shared" si="574"/>
        <v>0</v>
      </c>
      <c r="AZ558" s="50">
        <f t="shared" si="575"/>
        <v>0</v>
      </c>
      <c r="BA558" s="50">
        <f t="shared" si="576"/>
        <v>0</v>
      </c>
      <c r="BB558" s="50">
        <f t="shared" si="577"/>
        <v>0</v>
      </c>
      <c r="BC558" s="50">
        <f t="shared" si="566"/>
        <v>0</v>
      </c>
      <c r="BD558" s="50">
        <f t="shared" si="567"/>
        <v>0</v>
      </c>
      <c r="BE558" s="50">
        <f t="shared" si="578"/>
        <v>0</v>
      </c>
      <c r="BF558" s="50">
        <f t="shared" si="579"/>
        <v>0</v>
      </c>
      <c r="BG558" s="50">
        <f t="shared" si="580"/>
        <v>0</v>
      </c>
      <c r="BH558" s="50">
        <f t="shared" si="545"/>
        <v>0</v>
      </c>
      <c r="BI558" s="50">
        <f t="shared" si="581"/>
        <v>0</v>
      </c>
      <c r="BJ558" s="50">
        <f t="shared" si="582"/>
        <v>0</v>
      </c>
      <c r="BK558" s="50">
        <f t="shared" si="583"/>
        <v>0</v>
      </c>
      <c r="BL558" s="50">
        <f t="shared" si="584"/>
        <v>0</v>
      </c>
      <c r="BM558" s="50">
        <f t="shared" si="568"/>
        <v>0</v>
      </c>
      <c r="BN558" s="153"/>
      <c r="BO558" s="300"/>
      <c r="BP558" s="153"/>
      <c r="BQ558" s="300"/>
      <c r="BR558" s="153"/>
      <c r="BS558" s="300"/>
      <c r="BT558" s="50">
        <f t="shared" si="546"/>
        <v>0</v>
      </c>
      <c r="BU558" s="50">
        <f t="shared" si="547"/>
        <v>0</v>
      </c>
      <c r="BV558" s="50">
        <f t="shared" si="585"/>
        <v>0</v>
      </c>
      <c r="BW558" s="50">
        <f t="shared" si="586"/>
        <v>0</v>
      </c>
      <c r="BX558" s="50">
        <f t="shared" si="587"/>
        <v>0</v>
      </c>
      <c r="BY558" s="158">
        <f t="shared" si="548"/>
        <v>0</v>
      </c>
      <c r="BZ558" s="155">
        <f t="shared" si="549"/>
        <v>0</v>
      </c>
      <c r="CA558" s="155">
        <f t="shared" si="550"/>
        <v>0</v>
      </c>
      <c r="CB558" s="159">
        <f t="shared" si="551"/>
        <v>0</v>
      </c>
    </row>
    <row r="559" spans="1:80" x14ac:dyDescent="0.35">
      <c r="A559" s="351">
        <v>551</v>
      </c>
      <c r="B559" s="10" t="s">
        <v>820</v>
      </c>
      <c r="C559" s="106">
        <f>Input!$C$16</f>
        <v>0</v>
      </c>
      <c r="D559" s="9" t="s">
        <v>953</v>
      </c>
      <c r="E559" s="8">
        <v>2023</v>
      </c>
      <c r="F559" s="48" t="s">
        <v>1172</v>
      </c>
      <c r="G559" s="31"/>
      <c r="H559" s="152">
        <f t="shared" si="528"/>
        <v>0</v>
      </c>
      <c r="I559" s="152">
        <f t="shared" si="554"/>
        <v>0</v>
      </c>
      <c r="J559" s="152">
        <f t="shared" si="555"/>
        <v>0</v>
      </c>
      <c r="K559" s="152">
        <f t="shared" si="555"/>
        <v>0</v>
      </c>
      <c r="L559" s="154">
        <f t="shared" si="556"/>
        <v>0</v>
      </c>
      <c r="M559" s="154">
        <f t="shared" si="557"/>
        <v>0</v>
      </c>
      <c r="N559" s="153"/>
      <c r="O559" s="152">
        <f t="shared" si="558"/>
        <v>0</v>
      </c>
      <c r="P559" s="153"/>
      <c r="Q559" s="152">
        <f t="shared" si="559"/>
        <v>0</v>
      </c>
      <c r="R559" s="153"/>
      <c r="S559" s="152">
        <f t="shared" si="560"/>
        <v>0</v>
      </c>
      <c r="T559" s="154">
        <f t="shared" si="561"/>
        <v>0</v>
      </c>
      <c r="U559" s="154">
        <f t="shared" si="562"/>
        <v>0</v>
      </c>
      <c r="V559" s="154">
        <f t="shared" si="563"/>
        <v>0</v>
      </c>
      <c r="W559" s="154">
        <f t="shared" si="564"/>
        <v>0</v>
      </c>
      <c r="X559" s="154">
        <f t="shared" si="565"/>
        <v>0</v>
      </c>
      <c r="Y559" s="155">
        <f t="shared" si="530"/>
        <v>0</v>
      </c>
      <c r="Z559" s="155">
        <f t="shared" si="531"/>
        <v>0</v>
      </c>
      <c r="AA559" s="155">
        <f t="shared" si="532"/>
        <v>0</v>
      </c>
      <c r="AB559" s="155">
        <f t="shared" si="533"/>
        <v>0</v>
      </c>
      <c r="AC559" s="300"/>
      <c r="AD559" s="156">
        <f t="shared" si="534"/>
        <v>0</v>
      </c>
      <c r="AE559" s="300"/>
      <c r="AF559" s="300"/>
      <c r="AG559" s="300"/>
      <c r="AH559" s="300"/>
      <c r="AI559" s="50">
        <f t="shared" si="535"/>
        <v>0</v>
      </c>
      <c r="AJ559" s="50">
        <f t="shared" si="536"/>
        <v>0</v>
      </c>
      <c r="AK559" s="50">
        <f t="shared" si="537"/>
        <v>0</v>
      </c>
      <c r="AL559" s="50">
        <f t="shared" si="538"/>
        <v>0</v>
      </c>
      <c r="AM559" s="50">
        <f t="shared" si="539"/>
        <v>0</v>
      </c>
      <c r="AN559" s="50">
        <f t="shared" si="569"/>
        <v>0</v>
      </c>
      <c r="AO559" s="300"/>
      <c r="AP559" s="300"/>
      <c r="AQ559" s="300"/>
      <c r="AR559" s="300"/>
      <c r="AS559" s="160">
        <f t="shared" si="570"/>
        <v>0</v>
      </c>
      <c r="AT559" s="160">
        <f t="shared" si="571"/>
        <v>0</v>
      </c>
      <c r="AU559" s="300"/>
      <c r="AV559" s="300"/>
      <c r="AW559" s="50">
        <f t="shared" si="572"/>
        <v>0</v>
      </c>
      <c r="AX559" s="50">
        <f t="shared" si="573"/>
        <v>0</v>
      </c>
      <c r="AY559" s="50">
        <f t="shared" si="574"/>
        <v>0</v>
      </c>
      <c r="AZ559" s="50">
        <f t="shared" si="575"/>
        <v>0</v>
      </c>
      <c r="BA559" s="50">
        <f t="shared" si="576"/>
        <v>0</v>
      </c>
      <c r="BB559" s="50">
        <f t="shared" si="577"/>
        <v>0</v>
      </c>
      <c r="BC559" s="50">
        <f t="shared" si="566"/>
        <v>0</v>
      </c>
      <c r="BD559" s="50">
        <f t="shared" si="567"/>
        <v>0</v>
      </c>
      <c r="BE559" s="50">
        <f t="shared" si="578"/>
        <v>0</v>
      </c>
      <c r="BF559" s="50">
        <f t="shared" si="579"/>
        <v>0</v>
      </c>
      <c r="BG559" s="50">
        <f t="shared" si="580"/>
        <v>0</v>
      </c>
      <c r="BH559" s="50">
        <f t="shared" si="545"/>
        <v>0</v>
      </c>
      <c r="BI559" s="50">
        <f t="shared" si="581"/>
        <v>0</v>
      </c>
      <c r="BJ559" s="50">
        <f t="shared" si="582"/>
        <v>0</v>
      </c>
      <c r="BK559" s="50">
        <f t="shared" si="583"/>
        <v>0</v>
      </c>
      <c r="BL559" s="50">
        <f t="shared" si="584"/>
        <v>0</v>
      </c>
      <c r="BM559" s="50">
        <f t="shared" si="568"/>
        <v>0</v>
      </c>
      <c r="BN559" s="153"/>
      <c r="BO559" s="300"/>
      <c r="BP559" s="153"/>
      <c r="BQ559" s="300"/>
      <c r="BR559" s="153"/>
      <c r="BS559" s="300"/>
      <c r="BT559" s="50">
        <f t="shared" si="546"/>
        <v>0</v>
      </c>
      <c r="BU559" s="50">
        <f t="shared" si="547"/>
        <v>0</v>
      </c>
      <c r="BV559" s="50">
        <f t="shared" si="585"/>
        <v>0</v>
      </c>
      <c r="BW559" s="50">
        <f t="shared" si="586"/>
        <v>0</v>
      </c>
      <c r="BX559" s="50">
        <f t="shared" si="587"/>
        <v>0</v>
      </c>
      <c r="BY559" s="158">
        <f t="shared" si="548"/>
        <v>0</v>
      </c>
      <c r="BZ559" s="155">
        <f t="shared" si="549"/>
        <v>0</v>
      </c>
      <c r="CA559" s="155">
        <f t="shared" si="550"/>
        <v>0</v>
      </c>
      <c r="CB559" s="159">
        <f t="shared" si="551"/>
        <v>0</v>
      </c>
    </row>
    <row r="560" spans="1:80" x14ac:dyDescent="0.35">
      <c r="A560" s="351">
        <v>552</v>
      </c>
      <c r="B560" s="10" t="s">
        <v>821</v>
      </c>
      <c r="C560" s="106">
        <f>Input!$C$16</f>
        <v>0</v>
      </c>
      <c r="D560" s="9" t="s">
        <v>953</v>
      </c>
      <c r="E560" s="8">
        <v>2023</v>
      </c>
      <c r="F560" s="48" t="s">
        <v>1172</v>
      </c>
      <c r="G560" s="31"/>
      <c r="H560" s="152">
        <f t="shared" si="528"/>
        <v>0</v>
      </c>
      <c r="I560" s="152">
        <f t="shared" si="554"/>
        <v>0</v>
      </c>
      <c r="J560" s="152">
        <f t="shared" si="555"/>
        <v>0</v>
      </c>
      <c r="K560" s="152">
        <f t="shared" si="555"/>
        <v>0</v>
      </c>
      <c r="L560" s="154">
        <f t="shared" si="556"/>
        <v>0</v>
      </c>
      <c r="M560" s="154">
        <f t="shared" si="557"/>
        <v>0</v>
      </c>
      <c r="N560" s="153"/>
      <c r="O560" s="152">
        <f t="shared" si="558"/>
        <v>0</v>
      </c>
      <c r="P560" s="153"/>
      <c r="Q560" s="152">
        <f t="shared" si="559"/>
        <v>0</v>
      </c>
      <c r="R560" s="153"/>
      <c r="S560" s="152">
        <f t="shared" si="560"/>
        <v>0</v>
      </c>
      <c r="T560" s="154">
        <f t="shared" si="561"/>
        <v>0</v>
      </c>
      <c r="U560" s="154">
        <f t="shared" si="562"/>
        <v>0</v>
      </c>
      <c r="V560" s="154">
        <f t="shared" si="563"/>
        <v>0</v>
      </c>
      <c r="W560" s="154">
        <f t="shared" si="564"/>
        <v>0</v>
      </c>
      <c r="X560" s="154">
        <f t="shared" si="565"/>
        <v>0</v>
      </c>
      <c r="Y560" s="155">
        <f t="shared" si="530"/>
        <v>0</v>
      </c>
      <c r="Z560" s="155">
        <f t="shared" si="531"/>
        <v>0</v>
      </c>
      <c r="AA560" s="155">
        <f t="shared" si="532"/>
        <v>0</v>
      </c>
      <c r="AB560" s="155">
        <f t="shared" si="533"/>
        <v>0</v>
      </c>
      <c r="AC560" s="300"/>
      <c r="AD560" s="156">
        <f t="shared" si="534"/>
        <v>0</v>
      </c>
      <c r="AE560" s="300"/>
      <c r="AF560" s="300"/>
      <c r="AG560" s="300"/>
      <c r="AH560" s="300"/>
      <c r="AI560" s="50">
        <f t="shared" si="535"/>
        <v>0</v>
      </c>
      <c r="AJ560" s="50">
        <f t="shared" si="536"/>
        <v>0</v>
      </c>
      <c r="AK560" s="50">
        <f t="shared" si="537"/>
        <v>0</v>
      </c>
      <c r="AL560" s="50">
        <f t="shared" si="538"/>
        <v>0</v>
      </c>
      <c r="AM560" s="50">
        <f t="shared" si="539"/>
        <v>0</v>
      </c>
      <c r="AN560" s="50">
        <f t="shared" si="569"/>
        <v>0</v>
      </c>
      <c r="AO560" s="300"/>
      <c r="AP560" s="300"/>
      <c r="AQ560" s="300"/>
      <c r="AR560" s="300"/>
      <c r="AS560" s="160">
        <f t="shared" si="570"/>
        <v>0</v>
      </c>
      <c r="AT560" s="160">
        <f t="shared" si="571"/>
        <v>0</v>
      </c>
      <c r="AU560" s="300"/>
      <c r="AV560" s="300"/>
      <c r="AW560" s="50">
        <f t="shared" si="572"/>
        <v>0</v>
      </c>
      <c r="AX560" s="50">
        <f t="shared" si="573"/>
        <v>0</v>
      </c>
      <c r="AY560" s="50">
        <f t="shared" si="574"/>
        <v>0</v>
      </c>
      <c r="AZ560" s="50">
        <f t="shared" si="575"/>
        <v>0</v>
      </c>
      <c r="BA560" s="50">
        <f t="shared" si="576"/>
        <v>0</v>
      </c>
      <c r="BB560" s="50">
        <f t="shared" si="577"/>
        <v>0</v>
      </c>
      <c r="BC560" s="50">
        <f t="shared" si="566"/>
        <v>0</v>
      </c>
      <c r="BD560" s="50">
        <f t="shared" si="567"/>
        <v>0</v>
      </c>
      <c r="BE560" s="50">
        <f t="shared" si="578"/>
        <v>0</v>
      </c>
      <c r="BF560" s="50">
        <f t="shared" si="579"/>
        <v>0</v>
      </c>
      <c r="BG560" s="50">
        <f t="shared" si="580"/>
        <v>0</v>
      </c>
      <c r="BH560" s="50">
        <f t="shared" si="545"/>
        <v>0</v>
      </c>
      <c r="BI560" s="50">
        <f t="shared" si="581"/>
        <v>0</v>
      </c>
      <c r="BJ560" s="50">
        <f t="shared" si="582"/>
        <v>0</v>
      </c>
      <c r="BK560" s="50">
        <f t="shared" si="583"/>
        <v>0</v>
      </c>
      <c r="BL560" s="50">
        <f t="shared" si="584"/>
        <v>0</v>
      </c>
      <c r="BM560" s="50">
        <f t="shared" si="568"/>
        <v>0</v>
      </c>
      <c r="BN560" s="153"/>
      <c r="BO560" s="300"/>
      <c r="BP560" s="153"/>
      <c r="BQ560" s="300"/>
      <c r="BR560" s="153"/>
      <c r="BS560" s="300"/>
      <c r="BT560" s="50">
        <f t="shared" si="546"/>
        <v>0</v>
      </c>
      <c r="BU560" s="50">
        <f t="shared" si="547"/>
        <v>0</v>
      </c>
      <c r="BV560" s="50">
        <f t="shared" si="585"/>
        <v>0</v>
      </c>
      <c r="BW560" s="50">
        <f t="shared" si="586"/>
        <v>0</v>
      </c>
      <c r="BX560" s="50">
        <f t="shared" si="587"/>
        <v>0</v>
      </c>
      <c r="BY560" s="158">
        <f t="shared" si="548"/>
        <v>0</v>
      </c>
      <c r="BZ560" s="155">
        <f t="shared" si="549"/>
        <v>0</v>
      </c>
      <c r="CA560" s="155">
        <f t="shared" si="550"/>
        <v>0</v>
      </c>
      <c r="CB560" s="159">
        <f t="shared" si="551"/>
        <v>0</v>
      </c>
    </row>
    <row r="561" spans="1:80" x14ac:dyDescent="0.35">
      <c r="A561" s="351">
        <v>553</v>
      </c>
      <c r="B561" s="10" t="s">
        <v>822</v>
      </c>
      <c r="C561" s="106">
        <f>Input!$C$16</f>
        <v>0</v>
      </c>
      <c r="D561" s="9" t="s">
        <v>953</v>
      </c>
      <c r="E561" s="8">
        <v>2023</v>
      </c>
      <c r="F561" s="48" t="s">
        <v>1172</v>
      </c>
      <c r="G561" s="31"/>
      <c r="H561" s="152">
        <f t="shared" si="528"/>
        <v>0</v>
      </c>
      <c r="I561" s="152">
        <f t="shared" si="554"/>
        <v>0</v>
      </c>
      <c r="J561" s="152">
        <f t="shared" si="555"/>
        <v>0</v>
      </c>
      <c r="K561" s="152">
        <f t="shared" si="555"/>
        <v>0</v>
      </c>
      <c r="L561" s="154">
        <f t="shared" si="556"/>
        <v>0</v>
      </c>
      <c r="M561" s="154">
        <f t="shared" si="557"/>
        <v>0</v>
      </c>
      <c r="N561" s="153"/>
      <c r="O561" s="152">
        <f t="shared" si="558"/>
        <v>0</v>
      </c>
      <c r="P561" s="153"/>
      <c r="Q561" s="152">
        <f t="shared" si="559"/>
        <v>0</v>
      </c>
      <c r="R561" s="153"/>
      <c r="S561" s="152">
        <f t="shared" si="560"/>
        <v>0</v>
      </c>
      <c r="T561" s="154">
        <f t="shared" si="561"/>
        <v>0</v>
      </c>
      <c r="U561" s="154">
        <f t="shared" si="562"/>
        <v>0</v>
      </c>
      <c r="V561" s="154">
        <f t="shared" si="563"/>
        <v>0</v>
      </c>
      <c r="W561" s="154">
        <f t="shared" si="564"/>
        <v>0</v>
      </c>
      <c r="X561" s="154">
        <f t="shared" si="565"/>
        <v>0</v>
      </c>
      <c r="Y561" s="155">
        <f t="shared" si="530"/>
        <v>0</v>
      </c>
      <c r="Z561" s="155">
        <f t="shared" si="531"/>
        <v>0</v>
      </c>
      <c r="AA561" s="155">
        <f t="shared" si="532"/>
        <v>0</v>
      </c>
      <c r="AB561" s="155">
        <f t="shared" si="533"/>
        <v>0</v>
      </c>
      <c r="AC561" s="300"/>
      <c r="AD561" s="156">
        <f t="shared" si="534"/>
        <v>0</v>
      </c>
      <c r="AE561" s="300"/>
      <c r="AF561" s="300"/>
      <c r="AG561" s="300"/>
      <c r="AH561" s="300"/>
      <c r="AI561" s="50">
        <f t="shared" si="535"/>
        <v>0</v>
      </c>
      <c r="AJ561" s="50">
        <f t="shared" si="536"/>
        <v>0</v>
      </c>
      <c r="AK561" s="50">
        <f t="shared" si="537"/>
        <v>0</v>
      </c>
      <c r="AL561" s="50">
        <f t="shared" si="538"/>
        <v>0</v>
      </c>
      <c r="AM561" s="50">
        <f t="shared" si="539"/>
        <v>0</v>
      </c>
      <c r="AN561" s="50">
        <f t="shared" si="569"/>
        <v>0</v>
      </c>
      <c r="AO561" s="300"/>
      <c r="AP561" s="300"/>
      <c r="AQ561" s="300"/>
      <c r="AR561" s="300"/>
      <c r="AS561" s="160">
        <f t="shared" si="570"/>
        <v>0</v>
      </c>
      <c r="AT561" s="160">
        <f t="shared" si="571"/>
        <v>0</v>
      </c>
      <c r="AU561" s="300"/>
      <c r="AV561" s="300"/>
      <c r="AW561" s="50">
        <f t="shared" si="572"/>
        <v>0</v>
      </c>
      <c r="AX561" s="50">
        <f t="shared" si="573"/>
        <v>0</v>
      </c>
      <c r="AY561" s="50">
        <f t="shared" si="574"/>
        <v>0</v>
      </c>
      <c r="AZ561" s="50">
        <f t="shared" si="575"/>
        <v>0</v>
      </c>
      <c r="BA561" s="50">
        <f t="shared" si="576"/>
        <v>0</v>
      </c>
      <c r="BB561" s="50">
        <f t="shared" si="577"/>
        <v>0</v>
      </c>
      <c r="BC561" s="50">
        <f t="shared" si="566"/>
        <v>0</v>
      </c>
      <c r="BD561" s="50">
        <f t="shared" si="567"/>
        <v>0</v>
      </c>
      <c r="BE561" s="50">
        <f t="shared" si="578"/>
        <v>0</v>
      </c>
      <c r="BF561" s="50">
        <f t="shared" si="579"/>
        <v>0</v>
      </c>
      <c r="BG561" s="50">
        <f t="shared" si="580"/>
        <v>0</v>
      </c>
      <c r="BH561" s="50">
        <f t="shared" si="545"/>
        <v>0</v>
      </c>
      <c r="BI561" s="50">
        <f t="shared" si="581"/>
        <v>0</v>
      </c>
      <c r="BJ561" s="50">
        <f t="shared" si="582"/>
        <v>0</v>
      </c>
      <c r="BK561" s="50">
        <f t="shared" si="583"/>
        <v>0</v>
      </c>
      <c r="BL561" s="50">
        <f t="shared" si="584"/>
        <v>0</v>
      </c>
      <c r="BM561" s="50">
        <f t="shared" si="568"/>
        <v>0</v>
      </c>
      <c r="BN561" s="153"/>
      <c r="BO561" s="300"/>
      <c r="BP561" s="153"/>
      <c r="BQ561" s="300"/>
      <c r="BR561" s="153"/>
      <c r="BS561" s="300"/>
      <c r="BT561" s="50">
        <f t="shared" si="546"/>
        <v>0</v>
      </c>
      <c r="BU561" s="50">
        <f t="shared" si="547"/>
        <v>0</v>
      </c>
      <c r="BV561" s="50">
        <f t="shared" si="585"/>
        <v>0</v>
      </c>
      <c r="BW561" s="50">
        <f t="shared" si="586"/>
        <v>0</v>
      </c>
      <c r="BX561" s="50">
        <f t="shared" si="587"/>
        <v>0</v>
      </c>
      <c r="BY561" s="158">
        <f t="shared" si="548"/>
        <v>0</v>
      </c>
      <c r="BZ561" s="155">
        <f t="shared" si="549"/>
        <v>0</v>
      </c>
      <c r="CA561" s="155">
        <f t="shared" si="550"/>
        <v>0</v>
      </c>
      <c r="CB561" s="159">
        <f t="shared" si="551"/>
        <v>0</v>
      </c>
    </row>
    <row r="562" spans="1:80" x14ac:dyDescent="0.35">
      <c r="A562" s="351">
        <v>554</v>
      </c>
      <c r="B562" s="10" t="s">
        <v>823</v>
      </c>
      <c r="C562" s="106">
        <f>Input!$C$16</f>
        <v>0</v>
      </c>
      <c r="D562" s="9" t="s">
        <v>953</v>
      </c>
      <c r="E562" s="8">
        <v>2023</v>
      </c>
      <c r="F562" s="48" t="s">
        <v>1172</v>
      </c>
      <c r="G562" s="31"/>
      <c r="H562" s="152">
        <f t="shared" si="528"/>
        <v>0</v>
      </c>
      <c r="I562" s="152">
        <f t="shared" si="554"/>
        <v>0</v>
      </c>
      <c r="J562" s="152">
        <f t="shared" si="555"/>
        <v>0</v>
      </c>
      <c r="K562" s="152">
        <f t="shared" si="555"/>
        <v>0</v>
      </c>
      <c r="L562" s="154">
        <f t="shared" si="556"/>
        <v>0</v>
      </c>
      <c r="M562" s="154">
        <f t="shared" si="557"/>
        <v>0</v>
      </c>
      <c r="N562" s="153"/>
      <c r="O562" s="152">
        <f t="shared" si="558"/>
        <v>0</v>
      </c>
      <c r="P562" s="153"/>
      <c r="Q562" s="152">
        <f t="shared" si="559"/>
        <v>0</v>
      </c>
      <c r="R562" s="153"/>
      <c r="S562" s="152">
        <f t="shared" si="560"/>
        <v>0</v>
      </c>
      <c r="T562" s="154">
        <f t="shared" si="561"/>
        <v>0</v>
      </c>
      <c r="U562" s="154">
        <f t="shared" si="562"/>
        <v>0</v>
      </c>
      <c r="V562" s="154">
        <f t="shared" si="563"/>
        <v>0</v>
      </c>
      <c r="W562" s="154">
        <f t="shared" si="564"/>
        <v>0</v>
      </c>
      <c r="X562" s="154">
        <f t="shared" si="565"/>
        <v>0</v>
      </c>
      <c r="Y562" s="155">
        <f t="shared" si="530"/>
        <v>0</v>
      </c>
      <c r="Z562" s="155">
        <f t="shared" si="531"/>
        <v>0</v>
      </c>
      <c r="AA562" s="155">
        <f t="shared" si="532"/>
        <v>0</v>
      </c>
      <c r="AB562" s="155">
        <f t="shared" si="533"/>
        <v>0</v>
      </c>
      <c r="AC562" s="300"/>
      <c r="AD562" s="156">
        <f t="shared" si="534"/>
        <v>0</v>
      </c>
      <c r="AE562" s="300"/>
      <c r="AF562" s="300"/>
      <c r="AG562" s="300"/>
      <c r="AH562" s="300"/>
      <c r="AI562" s="50">
        <f t="shared" si="535"/>
        <v>0</v>
      </c>
      <c r="AJ562" s="50">
        <f t="shared" si="536"/>
        <v>0</v>
      </c>
      <c r="AK562" s="50">
        <f t="shared" si="537"/>
        <v>0</v>
      </c>
      <c r="AL562" s="50">
        <f t="shared" si="538"/>
        <v>0</v>
      </c>
      <c r="AM562" s="50">
        <f t="shared" si="539"/>
        <v>0</v>
      </c>
      <c r="AN562" s="50">
        <f t="shared" si="569"/>
        <v>0</v>
      </c>
      <c r="AO562" s="300"/>
      <c r="AP562" s="300"/>
      <c r="AQ562" s="300"/>
      <c r="AR562" s="300"/>
      <c r="AS562" s="160">
        <f t="shared" si="570"/>
        <v>0</v>
      </c>
      <c r="AT562" s="160">
        <f t="shared" si="571"/>
        <v>0</v>
      </c>
      <c r="AU562" s="300"/>
      <c r="AV562" s="300"/>
      <c r="AW562" s="50">
        <f t="shared" si="572"/>
        <v>0</v>
      </c>
      <c r="AX562" s="50">
        <f t="shared" si="573"/>
        <v>0</v>
      </c>
      <c r="AY562" s="50">
        <f t="shared" si="574"/>
        <v>0</v>
      </c>
      <c r="AZ562" s="50">
        <f t="shared" si="575"/>
        <v>0</v>
      </c>
      <c r="BA562" s="50">
        <f t="shared" si="576"/>
        <v>0</v>
      </c>
      <c r="BB562" s="50">
        <f t="shared" si="577"/>
        <v>0</v>
      </c>
      <c r="BC562" s="50">
        <f t="shared" si="566"/>
        <v>0</v>
      </c>
      <c r="BD562" s="50">
        <f t="shared" si="567"/>
        <v>0</v>
      </c>
      <c r="BE562" s="50">
        <f t="shared" si="578"/>
        <v>0</v>
      </c>
      <c r="BF562" s="50">
        <f t="shared" si="579"/>
        <v>0</v>
      </c>
      <c r="BG562" s="50">
        <f t="shared" si="580"/>
        <v>0</v>
      </c>
      <c r="BH562" s="50">
        <f t="shared" si="545"/>
        <v>0</v>
      </c>
      <c r="BI562" s="50">
        <f t="shared" si="581"/>
        <v>0</v>
      </c>
      <c r="BJ562" s="50">
        <f t="shared" si="582"/>
        <v>0</v>
      </c>
      <c r="BK562" s="50">
        <f t="shared" si="583"/>
        <v>0</v>
      </c>
      <c r="BL562" s="50">
        <f t="shared" si="584"/>
        <v>0</v>
      </c>
      <c r="BM562" s="50">
        <f t="shared" si="568"/>
        <v>0</v>
      </c>
      <c r="BN562" s="153"/>
      <c r="BO562" s="300"/>
      <c r="BP562" s="153"/>
      <c r="BQ562" s="300"/>
      <c r="BR562" s="153"/>
      <c r="BS562" s="300"/>
      <c r="BT562" s="50">
        <f t="shared" si="546"/>
        <v>0</v>
      </c>
      <c r="BU562" s="50">
        <f t="shared" si="547"/>
        <v>0</v>
      </c>
      <c r="BV562" s="50">
        <f t="shared" si="585"/>
        <v>0</v>
      </c>
      <c r="BW562" s="50">
        <f t="shared" si="586"/>
        <v>0</v>
      </c>
      <c r="BX562" s="50">
        <f t="shared" si="587"/>
        <v>0</v>
      </c>
      <c r="BY562" s="158">
        <f t="shared" si="548"/>
        <v>0</v>
      </c>
      <c r="BZ562" s="155">
        <f t="shared" si="549"/>
        <v>0</v>
      </c>
      <c r="CA562" s="155">
        <f t="shared" si="550"/>
        <v>0</v>
      </c>
      <c r="CB562" s="159">
        <f t="shared" si="551"/>
        <v>0</v>
      </c>
    </row>
    <row r="563" spans="1:80" x14ac:dyDescent="0.35">
      <c r="A563" s="351">
        <v>555</v>
      </c>
      <c r="B563" s="10" t="s">
        <v>824</v>
      </c>
      <c r="C563" s="106">
        <f>Input!$C$16</f>
        <v>0</v>
      </c>
      <c r="D563" s="9" t="s">
        <v>953</v>
      </c>
      <c r="E563" s="8">
        <v>2023</v>
      </c>
      <c r="F563" s="48" t="s">
        <v>1172</v>
      </c>
      <c r="G563" s="31"/>
      <c r="H563" s="152">
        <f t="shared" si="528"/>
        <v>0</v>
      </c>
      <c r="I563" s="152">
        <f t="shared" si="554"/>
        <v>0</v>
      </c>
      <c r="J563" s="152">
        <f t="shared" si="555"/>
        <v>0</v>
      </c>
      <c r="K563" s="152">
        <f t="shared" si="555"/>
        <v>0</v>
      </c>
      <c r="L563" s="154">
        <f t="shared" si="556"/>
        <v>0</v>
      </c>
      <c r="M563" s="154">
        <f t="shared" si="557"/>
        <v>0</v>
      </c>
      <c r="N563" s="153"/>
      <c r="O563" s="152">
        <f t="shared" si="558"/>
        <v>0</v>
      </c>
      <c r="P563" s="153"/>
      <c r="Q563" s="152">
        <f t="shared" si="559"/>
        <v>0</v>
      </c>
      <c r="R563" s="153"/>
      <c r="S563" s="152">
        <f t="shared" si="560"/>
        <v>0</v>
      </c>
      <c r="T563" s="154">
        <f t="shared" si="561"/>
        <v>0</v>
      </c>
      <c r="U563" s="154">
        <f t="shared" si="562"/>
        <v>0</v>
      </c>
      <c r="V563" s="154">
        <f t="shared" si="563"/>
        <v>0</v>
      </c>
      <c r="W563" s="154">
        <f t="shared" si="564"/>
        <v>0</v>
      </c>
      <c r="X563" s="154">
        <f t="shared" si="565"/>
        <v>0</v>
      </c>
      <c r="Y563" s="155">
        <f t="shared" si="530"/>
        <v>0</v>
      </c>
      <c r="Z563" s="155">
        <f t="shared" si="531"/>
        <v>0</v>
      </c>
      <c r="AA563" s="155">
        <f t="shared" si="532"/>
        <v>0</v>
      </c>
      <c r="AB563" s="155">
        <f t="shared" si="533"/>
        <v>0</v>
      </c>
      <c r="AC563" s="300"/>
      <c r="AD563" s="156">
        <f t="shared" si="534"/>
        <v>0</v>
      </c>
      <c r="AE563" s="300"/>
      <c r="AF563" s="300"/>
      <c r="AG563" s="300"/>
      <c r="AH563" s="300"/>
      <c r="AI563" s="50">
        <f t="shared" si="535"/>
        <v>0</v>
      </c>
      <c r="AJ563" s="50">
        <f t="shared" si="536"/>
        <v>0</v>
      </c>
      <c r="AK563" s="50">
        <f t="shared" si="537"/>
        <v>0</v>
      </c>
      <c r="AL563" s="50">
        <f t="shared" si="538"/>
        <v>0</v>
      </c>
      <c r="AM563" s="50">
        <f t="shared" si="539"/>
        <v>0</v>
      </c>
      <c r="AN563" s="50">
        <f t="shared" si="569"/>
        <v>0</v>
      </c>
      <c r="AO563" s="300"/>
      <c r="AP563" s="300"/>
      <c r="AQ563" s="300"/>
      <c r="AR563" s="300"/>
      <c r="AS563" s="160">
        <f t="shared" si="570"/>
        <v>0</v>
      </c>
      <c r="AT563" s="160">
        <f t="shared" si="571"/>
        <v>0</v>
      </c>
      <c r="AU563" s="300"/>
      <c r="AV563" s="300"/>
      <c r="AW563" s="50">
        <f t="shared" si="572"/>
        <v>0</v>
      </c>
      <c r="AX563" s="50">
        <f t="shared" si="573"/>
        <v>0</v>
      </c>
      <c r="AY563" s="50">
        <f t="shared" si="574"/>
        <v>0</v>
      </c>
      <c r="AZ563" s="50">
        <f t="shared" si="575"/>
        <v>0</v>
      </c>
      <c r="BA563" s="50">
        <f t="shared" si="576"/>
        <v>0</v>
      </c>
      <c r="BB563" s="50">
        <f t="shared" si="577"/>
        <v>0</v>
      </c>
      <c r="BC563" s="50">
        <f t="shared" si="566"/>
        <v>0</v>
      </c>
      <c r="BD563" s="50">
        <f t="shared" si="567"/>
        <v>0</v>
      </c>
      <c r="BE563" s="50">
        <f t="shared" si="578"/>
        <v>0</v>
      </c>
      <c r="BF563" s="50">
        <f t="shared" si="579"/>
        <v>0</v>
      </c>
      <c r="BG563" s="50">
        <f t="shared" si="580"/>
        <v>0</v>
      </c>
      <c r="BH563" s="50">
        <f t="shared" si="545"/>
        <v>0</v>
      </c>
      <c r="BI563" s="50">
        <f t="shared" si="581"/>
        <v>0</v>
      </c>
      <c r="BJ563" s="50">
        <f t="shared" si="582"/>
        <v>0</v>
      </c>
      <c r="BK563" s="50">
        <f t="shared" si="583"/>
        <v>0</v>
      </c>
      <c r="BL563" s="50">
        <f t="shared" si="584"/>
        <v>0</v>
      </c>
      <c r="BM563" s="50">
        <f t="shared" si="568"/>
        <v>0</v>
      </c>
      <c r="BN563" s="153"/>
      <c r="BO563" s="300"/>
      <c r="BP563" s="153"/>
      <c r="BQ563" s="300"/>
      <c r="BR563" s="153"/>
      <c r="BS563" s="300"/>
      <c r="BT563" s="50">
        <f t="shared" si="546"/>
        <v>0</v>
      </c>
      <c r="BU563" s="50">
        <f t="shared" si="547"/>
        <v>0</v>
      </c>
      <c r="BV563" s="50">
        <f t="shared" si="585"/>
        <v>0</v>
      </c>
      <c r="BW563" s="50">
        <f t="shared" si="586"/>
        <v>0</v>
      </c>
      <c r="BX563" s="50">
        <f t="shared" si="587"/>
        <v>0</v>
      </c>
      <c r="BY563" s="158">
        <f t="shared" si="548"/>
        <v>0</v>
      </c>
      <c r="BZ563" s="155">
        <f t="shared" si="549"/>
        <v>0</v>
      </c>
      <c r="CA563" s="155">
        <f t="shared" si="550"/>
        <v>0</v>
      </c>
      <c r="CB563" s="159">
        <f t="shared" si="551"/>
        <v>0</v>
      </c>
    </row>
    <row r="564" spans="1:80" x14ac:dyDescent="0.35">
      <c r="A564" s="351">
        <v>556</v>
      </c>
      <c r="B564" s="10" t="s">
        <v>825</v>
      </c>
      <c r="C564" s="106">
        <f>Input!$C$16</f>
        <v>0</v>
      </c>
      <c r="D564" s="9" t="s">
        <v>953</v>
      </c>
      <c r="E564" s="8">
        <v>2023</v>
      </c>
      <c r="F564" s="48" t="s">
        <v>1172</v>
      </c>
      <c r="G564" s="31"/>
      <c r="H564" s="152">
        <f t="shared" si="528"/>
        <v>0</v>
      </c>
      <c r="I564" s="152">
        <f t="shared" si="554"/>
        <v>0</v>
      </c>
      <c r="J564" s="152">
        <f t="shared" si="555"/>
        <v>0</v>
      </c>
      <c r="K564" s="152">
        <f t="shared" si="555"/>
        <v>0</v>
      </c>
      <c r="L564" s="154">
        <f t="shared" si="556"/>
        <v>0</v>
      </c>
      <c r="M564" s="154">
        <f t="shared" si="557"/>
        <v>0</v>
      </c>
      <c r="N564" s="153"/>
      <c r="O564" s="152">
        <f t="shared" si="558"/>
        <v>0</v>
      </c>
      <c r="P564" s="153"/>
      <c r="Q564" s="152">
        <f t="shared" si="559"/>
        <v>0</v>
      </c>
      <c r="R564" s="153"/>
      <c r="S564" s="152">
        <f t="shared" si="560"/>
        <v>0</v>
      </c>
      <c r="T564" s="154">
        <f t="shared" si="561"/>
        <v>0</v>
      </c>
      <c r="U564" s="154">
        <f t="shared" si="562"/>
        <v>0</v>
      </c>
      <c r="V564" s="154">
        <f t="shared" si="563"/>
        <v>0</v>
      </c>
      <c r="W564" s="154">
        <f t="shared" si="564"/>
        <v>0</v>
      </c>
      <c r="X564" s="154">
        <f t="shared" si="565"/>
        <v>0</v>
      </c>
      <c r="Y564" s="155">
        <f t="shared" si="530"/>
        <v>0</v>
      </c>
      <c r="Z564" s="155">
        <f t="shared" si="531"/>
        <v>0</v>
      </c>
      <c r="AA564" s="155">
        <f t="shared" si="532"/>
        <v>0</v>
      </c>
      <c r="AB564" s="155">
        <f t="shared" si="533"/>
        <v>0</v>
      </c>
      <c r="AC564" s="300"/>
      <c r="AD564" s="156">
        <f t="shared" si="534"/>
        <v>0</v>
      </c>
      <c r="AE564" s="300"/>
      <c r="AF564" s="300"/>
      <c r="AG564" s="300"/>
      <c r="AH564" s="300"/>
      <c r="AI564" s="50">
        <f t="shared" si="535"/>
        <v>0</v>
      </c>
      <c r="AJ564" s="50">
        <f t="shared" si="536"/>
        <v>0</v>
      </c>
      <c r="AK564" s="50">
        <f t="shared" si="537"/>
        <v>0</v>
      </c>
      <c r="AL564" s="50">
        <f t="shared" si="538"/>
        <v>0</v>
      </c>
      <c r="AM564" s="50">
        <f t="shared" si="539"/>
        <v>0</v>
      </c>
      <c r="AN564" s="50">
        <f t="shared" si="569"/>
        <v>0</v>
      </c>
      <c r="AO564" s="300"/>
      <c r="AP564" s="300"/>
      <c r="AQ564" s="300"/>
      <c r="AR564" s="300"/>
      <c r="AS564" s="160">
        <f t="shared" si="570"/>
        <v>0</v>
      </c>
      <c r="AT564" s="160">
        <f t="shared" si="571"/>
        <v>0</v>
      </c>
      <c r="AU564" s="300"/>
      <c r="AV564" s="300"/>
      <c r="AW564" s="50">
        <f t="shared" si="572"/>
        <v>0</v>
      </c>
      <c r="AX564" s="50">
        <f t="shared" si="573"/>
        <v>0</v>
      </c>
      <c r="AY564" s="50">
        <f t="shared" si="574"/>
        <v>0</v>
      </c>
      <c r="AZ564" s="50">
        <f t="shared" si="575"/>
        <v>0</v>
      </c>
      <c r="BA564" s="50">
        <f t="shared" si="576"/>
        <v>0</v>
      </c>
      <c r="BB564" s="50">
        <f t="shared" si="577"/>
        <v>0</v>
      </c>
      <c r="BC564" s="50">
        <f t="shared" si="566"/>
        <v>0</v>
      </c>
      <c r="BD564" s="50">
        <f t="shared" si="567"/>
        <v>0</v>
      </c>
      <c r="BE564" s="50">
        <f t="shared" si="578"/>
        <v>0</v>
      </c>
      <c r="BF564" s="50">
        <f t="shared" si="579"/>
        <v>0</v>
      </c>
      <c r="BG564" s="50">
        <f t="shared" si="580"/>
        <v>0</v>
      </c>
      <c r="BH564" s="50">
        <f t="shared" si="545"/>
        <v>0</v>
      </c>
      <c r="BI564" s="50">
        <f t="shared" si="581"/>
        <v>0</v>
      </c>
      <c r="BJ564" s="50">
        <f t="shared" si="582"/>
        <v>0</v>
      </c>
      <c r="BK564" s="50">
        <f t="shared" si="583"/>
        <v>0</v>
      </c>
      <c r="BL564" s="50">
        <f t="shared" si="584"/>
        <v>0</v>
      </c>
      <c r="BM564" s="50">
        <f t="shared" si="568"/>
        <v>0</v>
      </c>
      <c r="BN564" s="153"/>
      <c r="BO564" s="300"/>
      <c r="BP564" s="153"/>
      <c r="BQ564" s="300"/>
      <c r="BR564" s="153"/>
      <c r="BS564" s="300"/>
      <c r="BT564" s="50">
        <f t="shared" si="546"/>
        <v>0</v>
      </c>
      <c r="BU564" s="50">
        <f t="shared" si="547"/>
        <v>0</v>
      </c>
      <c r="BV564" s="50">
        <f t="shared" si="585"/>
        <v>0</v>
      </c>
      <c r="BW564" s="50">
        <f t="shared" si="586"/>
        <v>0</v>
      </c>
      <c r="BX564" s="50">
        <f t="shared" si="587"/>
        <v>0</v>
      </c>
      <c r="BY564" s="158">
        <f t="shared" si="548"/>
        <v>0</v>
      </c>
      <c r="BZ564" s="155">
        <f t="shared" si="549"/>
        <v>0</v>
      </c>
      <c r="CA564" s="155">
        <f t="shared" si="550"/>
        <v>0</v>
      </c>
      <c r="CB564" s="159">
        <f t="shared" si="551"/>
        <v>0</v>
      </c>
    </row>
    <row r="565" spans="1:80" x14ac:dyDescent="0.35">
      <c r="A565" s="351">
        <v>557</v>
      </c>
      <c r="B565" s="10" t="s">
        <v>826</v>
      </c>
      <c r="C565" s="106">
        <f>Input!$C$16</f>
        <v>0</v>
      </c>
      <c r="D565" s="9" t="s">
        <v>953</v>
      </c>
      <c r="E565" s="8">
        <v>2023</v>
      </c>
      <c r="F565" s="48" t="s">
        <v>1172</v>
      </c>
      <c r="G565" s="31"/>
      <c r="H565" s="152">
        <f t="shared" si="528"/>
        <v>0</v>
      </c>
      <c r="I565" s="152">
        <f t="shared" si="554"/>
        <v>0</v>
      </c>
      <c r="J565" s="152">
        <f t="shared" si="555"/>
        <v>0</v>
      </c>
      <c r="K565" s="152">
        <f t="shared" si="555"/>
        <v>0</v>
      </c>
      <c r="L565" s="154">
        <f t="shared" si="556"/>
        <v>0</v>
      </c>
      <c r="M565" s="154">
        <f t="shared" si="557"/>
        <v>0</v>
      </c>
      <c r="N565" s="153"/>
      <c r="O565" s="152">
        <f t="shared" si="558"/>
        <v>0</v>
      </c>
      <c r="P565" s="153"/>
      <c r="Q565" s="152">
        <f t="shared" si="559"/>
        <v>0</v>
      </c>
      <c r="R565" s="153"/>
      <c r="S565" s="152">
        <f t="shared" si="560"/>
        <v>0</v>
      </c>
      <c r="T565" s="154">
        <f t="shared" si="561"/>
        <v>0</v>
      </c>
      <c r="U565" s="154">
        <f t="shared" si="562"/>
        <v>0</v>
      </c>
      <c r="V565" s="154">
        <f t="shared" si="563"/>
        <v>0</v>
      </c>
      <c r="W565" s="154">
        <f t="shared" si="564"/>
        <v>0</v>
      </c>
      <c r="X565" s="154">
        <f t="shared" si="565"/>
        <v>0</v>
      </c>
      <c r="Y565" s="155">
        <f t="shared" si="530"/>
        <v>0</v>
      </c>
      <c r="Z565" s="155">
        <f t="shared" si="531"/>
        <v>0</v>
      </c>
      <c r="AA565" s="155">
        <f t="shared" si="532"/>
        <v>0</v>
      </c>
      <c r="AB565" s="155">
        <f t="shared" si="533"/>
        <v>0</v>
      </c>
      <c r="AC565" s="300"/>
      <c r="AD565" s="156">
        <f t="shared" si="534"/>
        <v>0</v>
      </c>
      <c r="AE565" s="300"/>
      <c r="AF565" s="300"/>
      <c r="AG565" s="300"/>
      <c r="AH565" s="300"/>
      <c r="AI565" s="50">
        <f t="shared" si="535"/>
        <v>0</v>
      </c>
      <c r="AJ565" s="50">
        <f t="shared" si="536"/>
        <v>0</v>
      </c>
      <c r="AK565" s="50">
        <f t="shared" si="537"/>
        <v>0</v>
      </c>
      <c r="AL565" s="50">
        <f t="shared" si="538"/>
        <v>0</v>
      </c>
      <c r="AM565" s="50">
        <f t="shared" si="539"/>
        <v>0</v>
      </c>
      <c r="AN565" s="50">
        <f t="shared" si="569"/>
        <v>0</v>
      </c>
      <c r="AO565" s="300"/>
      <c r="AP565" s="300"/>
      <c r="AQ565" s="300"/>
      <c r="AR565" s="300"/>
      <c r="AS565" s="160">
        <f t="shared" si="570"/>
        <v>0</v>
      </c>
      <c r="AT565" s="160">
        <f t="shared" si="571"/>
        <v>0</v>
      </c>
      <c r="AU565" s="300"/>
      <c r="AV565" s="300"/>
      <c r="AW565" s="50">
        <f t="shared" si="572"/>
        <v>0</v>
      </c>
      <c r="AX565" s="50">
        <f t="shared" si="573"/>
        <v>0</v>
      </c>
      <c r="AY565" s="50">
        <f t="shared" si="574"/>
        <v>0</v>
      </c>
      <c r="AZ565" s="50">
        <f t="shared" si="575"/>
        <v>0</v>
      </c>
      <c r="BA565" s="50">
        <f t="shared" si="576"/>
        <v>0</v>
      </c>
      <c r="BB565" s="50">
        <f t="shared" si="577"/>
        <v>0</v>
      </c>
      <c r="BC565" s="50">
        <f t="shared" si="566"/>
        <v>0</v>
      </c>
      <c r="BD565" s="50">
        <f t="shared" si="567"/>
        <v>0</v>
      </c>
      <c r="BE565" s="50">
        <f t="shared" si="578"/>
        <v>0</v>
      </c>
      <c r="BF565" s="50">
        <f t="shared" si="579"/>
        <v>0</v>
      </c>
      <c r="BG565" s="50">
        <f t="shared" si="580"/>
        <v>0</v>
      </c>
      <c r="BH565" s="50">
        <f t="shared" si="545"/>
        <v>0</v>
      </c>
      <c r="BI565" s="50">
        <f t="shared" si="581"/>
        <v>0</v>
      </c>
      <c r="BJ565" s="50">
        <f t="shared" si="582"/>
        <v>0</v>
      </c>
      <c r="BK565" s="50">
        <f t="shared" si="583"/>
        <v>0</v>
      </c>
      <c r="BL565" s="50">
        <f t="shared" si="584"/>
        <v>0</v>
      </c>
      <c r="BM565" s="50">
        <f t="shared" si="568"/>
        <v>0</v>
      </c>
      <c r="BN565" s="153"/>
      <c r="BO565" s="300"/>
      <c r="BP565" s="153"/>
      <c r="BQ565" s="300"/>
      <c r="BR565" s="153"/>
      <c r="BS565" s="300"/>
      <c r="BT565" s="50">
        <f t="shared" si="546"/>
        <v>0</v>
      </c>
      <c r="BU565" s="50">
        <f t="shared" si="547"/>
        <v>0</v>
      </c>
      <c r="BV565" s="50">
        <f t="shared" si="585"/>
        <v>0</v>
      </c>
      <c r="BW565" s="50">
        <f t="shared" si="586"/>
        <v>0</v>
      </c>
      <c r="BX565" s="50">
        <f t="shared" si="587"/>
        <v>0</v>
      </c>
      <c r="BY565" s="158">
        <f t="shared" si="548"/>
        <v>0</v>
      </c>
      <c r="BZ565" s="155">
        <f t="shared" si="549"/>
        <v>0</v>
      </c>
      <c r="CA565" s="155">
        <f t="shared" si="550"/>
        <v>0</v>
      </c>
      <c r="CB565" s="159">
        <f t="shared" si="551"/>
        <v>0</v>
      </c>
    </row>
    <row r="566" spans="1:80" x14ac:dyDescent="0.35">
      <c r="A566" s="351">
        <v>558</v>
      </c>
      <c r="B566" s="10" t="s">
        <v>827</v>
      </c>
      <c r="C566" s="106">
        <f>Input!$C$16</f>
        <v>0</v>
      </c>
      <c r="D566" s="9" t="s">
        <v>953</v>
      </c>
      <c r="E566" s="8">
        <v>2023</v>
      </c>
      <c r="F566" s="48" t="s">
        <v>1172</v>
      </c>
      <c r="G566" s="31"/>
      <c r="H566" s="152">
        <f t="shared" si="528"/>
        <v>0</v>
      </c>
      <c r="I566" s="152">
        <f t="shared" si="554"/>
        <v>0</v>
      </c>
      <c r="J566" s="152">
        <f t="shared" si="555"/>
        <v>0</v>
      </c>
      <c r="K566" s="152">
        <f t="shared" si="555"/>
        <v>0</v>
      </c>
      <c r="L566" s="154">
        <f t="shared" si="556"/>
        <v>0</v>
      </c>
      <c r="M566" s="154">
        <f t="shared" si="557"/>
        <v>0</v>
      </c>
      <c r="N566" s="153"/>
      <c r="O566" s="152">
        <f t="shared" si="558"/>
        <v>0</v>
      </c>
      <c r="P566" s="153"/>
      <c r="Q566" s="152">
        <f t="shared" si="559"/>
        <v>0</v>
      </c>
      <c r="R566" s="153"/>
      <c r="S566" s="152">
        <f t="shared" si="560"/>
        <v>0</v>
      </c>
      <c r="T566" s="154">
        <f t="shared" si="561"/>
        <v>0</v>
      </c>
      <c r="U566" s="154">
        <f t="shared" si="562"/>
        <v>0</v>
      </c>
      <c r="V566" s="154">
        <f t="shared" si="563"/>
        <v>0</v>
      </c>
      <c r="W566" s="154">
        <f t="shared" si="564"/>
        <v>0</v>
      </c>
      <c r="X566" s="154">
        <f t="shared" si="565"/>
        <v>0</v>
      </c>
      <c r="Y566" s="155">
        <f t="shared" si="530"/>
        <v>0</v>
      </c>
      <c r="Z566" s="155">
        <f t="shared" si="531"/>
        <v>0</v>
      </c>
      <c r="AA566" s="155">
        <f t="shared" si="532"/>
        <v>0</v>
      </c>
      <c r="AB566" s="155">
        <f t="shared" si="533"/>
        <v>0</v>
      </c>
      <c r="AC566" s="300"/>
      <c r="AD566" s="156">
        <f t="shared" si="534"/>
        <v>0</v>
      </c>
      <c r="AE566" s="300"/>
      <c r="AF566" s="300"/>
      <c r="AG566" s="300"/>
      <c r="AH566" s="300"/>
      <c r="AI566" s="50">
        <f t="shared" si="535"/>
        <v>0</v>
      </c>
      <c r="AJ566" s="50">
        <f t="shared" si="536"/>
        <v>0</v>
      </c>
      <c r="AK566" s="50">
        <f t="shared" si="537"/>
        <v>0</v>
      </c>
      <c r="AL566" s="50">
        <f t="shared" si="538"/>
        <v>0</v>
      </c>
      <c r="AM566" s="50">
        <f t="shared" si="539"/>
        <v>0</v>
      </c>
      <c r="AN566" s="50">
        <f t="shared" si="569"/>
        <v>0</v>
      </c>
      <c r="AO566" s="300"/>
      <c r="AP566" s="300"/>
      <c r="AQ566" s="300"/>
      <c r="AR566" s="300"/>
      <c r="AS566" s="160">
        <f t="shared" si="570"/>
        <v>0</v>
      </c>
      <c r="AT566" s="160">
        <f t="shared" si="571"/>
        <v>0</v>
      </c>
      <c r="AU566" s="300"/>
      <c r="AV566" s="300"/>
      <c r="AW566" s="50">
        <f t="shared" si="572"/>
        <v>0</v>
      </c>
      <c r="AX566" s="50">
        <f t="shared" si="573"/>
        <v>0</v>
      </c>
      <c r="AY566" s="50">
        <f t="shared" si="574"/>
        <v>0</v>
      </c>
      <c r="AZ566" s="50">
        <f t="shared" si="575"/>
        <v>0</v>
      </c>
      <c r="BA566" s="50">
        <f t="shared" si="576"/>
        <v>0</v>
      </c>
      <c r="BB566" s="50">
        <f t="shared" si="577"/>
        <v>0</v>
      </c>
      <c r="BC566" s="50">
        <f t="shared" si="566"/>
        <v>0</v>
      </c>
      <c r="BD566" s="50">
        <f t="shared" si="567"/>
        <v>0</v>
      </c>
      <c r="BE566" s="50">
        <f t="shared" si="578"/>
        <v>0</v>
      </c>
      <c r="BF566" s="50">
        <f t="shared" si="579"/>
        <v>0</v>
      </c>
      <c r="BG566" s="50">
        <f t="shared" si="580"/>
        <v>0</v>
      </c>
      <c r="BH566" s="50">
        <f t="shared" si="545"/>
        <v>0</v>
      </c>
      <c r="BI566" s="50">
        <f t="shared" si="581"/>
        <v>0</v>
      </c>
      <c r="BJ566" s="50">
        <f t="shared" si="582"/>
        <v>0</v>
      </c>
      <c r="BK566" s="50">
        <f t="shared" si="583"/>
        <v>0</v>
      </c>
      <c r="BL566" s="50">
        <f t="shared" si="584"/>
        <v>0</v>
      </c>
      <c r="BM566" s="50">
        <f t="shared" si="568"/>
        <v>0</v>
      </c>
      <c r="BN566" s="153"/>
      <c r="BO566" s="300"/>
      <c r="BP566" s="153"/>
      <c r="BQ566" s="300"/>
      <c r="BR566" s="153"/>
      <c r="BS566" s="300"/>
      <c r="BT566" s="50">
        <f t="shared" si="546"/>
        <v>0</v>
      </c>
      <c r="BU566" s="50">
        <f t="shared" si="547"/>
        <v>0</v>
      </c>
      <c r="BV566" s="50">
        <f t="shared" si="585"/>
        <v>0</v>
      </c>
      <c r="BW566" s="50">
        <f t="shared" si="586"/>
        <v>0</v>
      </c>
      <c r="BX566" s="50">
        <f t="shared" si="587"/>
        <v>0</v>
      </c>
      <c r="BY566" s="158">
        <f t="shared" si="548"/>
        <v>0</v>
      </c>
      <c r="BZ566" s="155">
        <f t="shared" si="549"/>
        <v>0</v>
      </c>
      <c r="CA566" s="155">
        <f t="shared" si="550"/>
        <v>0</v>
      </c>
      <c r="CB566" s="159">
        <f t="shared" si="551"/>
        <v>0</v>
      </c>
    </row>
    <row r="567" spans="1:80" x14ac:dyDescent="0.35">
      <c r="A567" s="351">
        <v>559</v>
      </c>
      <c r="B567" s="10" t="s">
        <v>828</v>
      </c>
      <c r="C567" s="106">
        <f>Input!$C$16</f>
        <v>0</v>
      </c>
      <c r="D567" s="9" t="s">
        <v>953</v>
      </c>
      <c r="E567" s="8">
        <v>2023</v>
      </c>
      <c r="F567" s="48" t="s">
        <v>1172</v>
      </c>
      <c r="G567" s="31"/>
      <c r="H567" s="152">
        <f t="shared" si="528"/>
        <v>0</v>
      </c>
      <c r="I567" s="152">
        <f t="shared" si="554"/>
        <v>0</v>
      </c>
      <c r="J567" s="152">
        <f t="shared" si="555"/>
        <v>0</v>
      </c>
      <c r="K567" s="152">
        <f t="shared" si="555"/>
        <v>0</v>
      </c>
      <c r="L567" s="154">
        <f t="shared" si="556"/>
        <v>0</v>
      </c>
      <c r="M567" s="154">
        <f t="shared" si="557"/>
        <v>0</v>
      </c>
      <c r="N567" s="153"/>
      <c r="O567" s="152">
        <f t="shared" si="558"/>
        <v>0</v>
      </c>
      <c r="P567" s="153"/>
      <c r="Q567" s="152">
        <f t="shared" si="559"/>
        <v>0</v>
      </c>
      <c r="R567" s="153"/>
      <c r="S567" s="152">
        <f t="shared" si="560"/>
        <v>0</v>
      </c>
      <c r="T567" s="154">
        <f t="shared" si="561"/>
        <v>0</v>
      </c>
      <c r="U567" s="154">
        <f t="shared" si="562"/>
        <v>0</v>
      </c>
      <c r="V567" s="154">
        <f t="shared" si="563"/>
        <v>0</v>
      </c>
      <c r="W567" s="154">
        <f t="shared" si="564"/>
        <v>0</v>
      </c>
      <c r="X567" s="154">
        <f t="shared" si="565"/>
        <v>0</v>
      </c>
      <c r="Y567" s="155">
        <f t="shared" si="530"/>
        <v>0</v>
      </c>
      <c r="Z567" s="155">
        <f t="shared" si="531"/>
        <v>0</v>
      </c>
      <c r="AA567" s="155">
        <f t="shared" si="532"/>
        <v>0</v>
      </c>
      <c r="AB567" s="155">
        <f t="shared" si="533"/>
        <v>0</v>
      </c>
      <c r="AC567" s="300"/>
      <c r="AD567" s="156">
        <f t="shared" si="534"/>
        <v>0</v>
      </c>
      <c r="AE567" s="300"/>
      <c r="AF567" s="300"/>
      <c r="AG567" s="300"/>
      <c r="AH567" s="300"/>
      <c r="AI567" s="50">
        <f t="shared" si="535"/>
        <v>0</v>
      </c>
      <c r="AJ567" s="50">
        <f t="shared" si="536"/>
        <v>0</v>
      </c>
      <c r="AK567" s="50">
        <f t="shared" si="537"/>
        <v>0</v>
      </c>
      <c r="AL567" s="50">
        <f t="shared" si="538"/>
        <v>0</v>
      </c>
      <c r="AM567" s="50">
        <f t="shared" si="539"/>
        <v>0</v>
      </c>
      <c r="AN567" s="50">
        <f t="shared" si="569"/>
        <v>0</v>
      </c>
      <c r="AO567" s="300"/>
      <c r="AP567" s="300"/>
      <c r="AQ567" s="300"/>
      <c r="AR567" s="300"/>
      <c r="AS567" s="160">
        <f t="shared" si="570"/>
        <v>0</v>
      </c>
      <c r="AT567" s="160">
        <f t="shared" si="571"/>
        <v>0</v>
      </c>
      <c r="AU567" s="300"/>
      <c r="AV567" s="300"/>
      <c r="AW567" s="50">
        <f t="shared" si="572"/>
        <v>0</v>
      </c>
      <c r="AX567" s="50">
        <f t="shared" si="573"/>
        <v>0</v>
      </c>
      <c r="AY567" s="50">
        <f t="shared" si="574"/>
        <v>0</v>
      </c>
      <c r="AZ567" s="50">
        <f t="shared" si="575"/>
        <v>0</v>
      </c>
      <c r="BA567" s="50">
        <f t="shared" si="576"/>
        <v>0</v>
      </c>
      <c r="BB567" s="50">
        <f t="shared" si="577"/>
        <v>0</v>
      </c>
      <c r="BC567" s="50">
        <f t="shared" si="566"/>
        <v>0</v>
      </c>
      <c r="BD567" s="50">
        <f t="shared" si="567"/>
        <v>0</v>
      </c>
      <c r="BE567" s="50">
        <f t="shared" si="578"/>
        <v>0</v>
      </c>
      <c r="BF567" s="50">
        <f t="shared" si="579"/>
        <v>0</v>
      </c>
      <c r="BG567" s="50">
        <f t="shared" si="580"/>
        <v>0</v>
      </c>
      <c r="BH567" s="50">
        <f t="shared" si="545"/>
        <v>0</v>
      </c>
      <c r="BI567" s="50">
        <f t="shared" si="581"/>
        <v>0</v>
      </c>
      <c r="BJ567" s="50">
        <f t="shared" si="582"/>
        <v>0</v>
      </c>
      <c r="BK567" s="50">
        <f t="shared" si="583"/>
        <v>0</v>
      </c>
      <c r="BL567" s="50">
        <f t="shared" si="584"/>
        <v>0</v>
      </c>
      <c r="BM567" s="50">
        <f t="shared" si="568"/>
        <v>0</v>
      </c>
      <c r="BN567" s="153"/>
      <c r="BO567" s="300"/>
      <c r="BP567" s="153"/>
      <c r="BQ567" s="300"/>
      <c r="BR567" s="153"/>
      <c r="BS567" s="300"/>
      <c r="BT567" s="50">
        <f t="shared" si="546"/>
        <v>0</v>
      </c>
      <c r="BU567" s="50">
        <f t="shared" si="547"/>
        <v>0</v>
      </c>
      <c r="BV567" s="50">
        <f t="shared" si="585"/>
        <v>0</v>
      </c>
      <c r="BW567" s="50">
        <f t="shared" si="586"/>
        <v>0</v>
      </c>
      <c r="BX567" s="50">
        <f t="shared" si="587"/>
        <v>0</v>
      </c>
      <c r="BY567" s="158">
        <f t="shared" si="548"/>
        <v>0</v>
      </c>
      <c r="BZ567" s="155">
        <f t="shared" si="549"/>
        <v>0</v>
      </c>
      <c r="CA567" s="155">
        <f t="shared" si="550"/>
        <v>0</v>
      </c>
      <c r="CB567" s="159">
        <f t="shared" si="551"/>
        <v>0</v>
      </c>
    </row>
    <row r="568" spans="1:80" x14ac:dyDescent="0.35">
      <c r="A568" s="351">
        <v>560</v>
      </c>
      <c r="B568" s="10" t="s">
        <v>829</v>
      </c>
      <c r="C568" s="106">
        <f>Input!$C$16</f>
        <v>0</v>
      </c>
      <c r="D568" s="9" t="s">
        <v>953</v>
      </c>
      <c r="E568" s="8">
        <v>2023</v>
      </c>
      <c r="F568" s="48" t="s">
        <v>1172</v>
      </c>
      <c r="G568" s="31"/>
      <c r="H568" s="152">
        <f t="shared" si="528"/>
        <v>0</v>
      </c>
      <c r="I568" s="152">
        <f t="shared" si="554"/>
        <v>0</v>
      </c>
      <c r="J568" s="152">
        <f t="shared" si="555"/>
        <v>0</v>
      </c>
      <c r="K568" s="152">
        <f t="shared" si="555"/>
        <v>0</v>
      </c>
      <c r="L568" s="154">
        <f t="shared" si="556"/>
        <v>0</v>
      </c>
      <c r="M568" s="154">
        <f t="shared" si="557"/>
        <v>0</v>
      </c>
      <c r="N568" s="153"/>
      <c r="O568" s="152">
        <f t="shared" si="558"/>
        <v>0</v>
      </c>
      <c r="P568" s="153"/>
      <c r="Q568" s="152">
        <f t="shared" si="559"/>
        <v>0</v>
      </c>
      <c r="R568" s="153"/>
      <c r="S568" s="152">
        <f t="shared" si="560"/>
        <v>0</v>
      </c>
      <c r="T568" s="154">
        <f t="shared" si="561"/>
        <v>0</v>
      </c>
      <c r="U568" s="154">
        <f t="shared" si="562"/>
        <v>0</v>
      </c>
      <c r="V568" s="154">
        <f t="shared" si="563"/>
        <v>0</v>
      </c>
      <c r="W568" s="154">
        <f t="shared" si="564"/>
        <v>0</v>
      </c>
      <c r="X568" s="154">
        <f t="shared" si="565"/>
        <v>0</v>
      </c>
      <c r="Y568" s="155">
        <f t="shared" si="530"/>
        <v>0</v>
      </c>
      <c r="Z568" s="155">
        <f t="shared" si="531"/>
        <v>0</v>
      </c>
      <c r="AA568" s="155">
        <f t="shared" si="532"/>
        <v>0</v>
      </c>
      <c r="AB568" s="155">
        <f t="shared" si="533"/>
        <v>0</v>
      </c>
      <c r="AC568" s="300"/>
      <c r="AD568" s="156">
        <f t="shared" si="534"/>
        <v>0</v>
      </c>
      <c r="AE568" s="300"/>
      <c r="AF568" s="300"/>
      <c r="AG568" s="300"/>
      <c r="AH568" s="300"/>
      <c r="AI568" s="50">
        <f t="shared" si="535"/>
        <v>0</v>
      </c>
      <c r="AJ568" s="50">
        <f t="shared" si="536"/>
        <v>0</v>
      </c>
      <c r="AK568" s="50">
        <f t="shared" si="537"/>
        <v>0</v>
      </c>
      <c r="AL568" s="50">
        <f t="shared" si="538"/>
        <v>0</v>
      </c>
      <c r="AM568" s="50">
        <f t="shared" si="539"/>
        <v>0</v>
      </c>
      <c r="AN568" s="50">
        <f t="shared" si="569"/>
        <v>0</v>
      </c>
      <c r="AO568" s="300"/>
      <c r="AP568" s="300"/>
      <c r="AQ568" s="300"/>
      <c r="AR568" s="300"/>
      <c r="AS568" s="160">
        <f t="shared" si="570"/>
        <v>0</v>
      </c>
      <c r="AT568" s="160">
        <f t="shared" si="571"/>
        <v>0</v>
      </c>
      <c r="AU568" s="300"/>
      <c r="AV568" s="300"/>
      <c r="AW568" s="50">
        <f t="shared" si="572"/>
        <v>0</v>
      </c>
      <c r="AX568" s="50">
        <f t="shared" si="573"/>
        <v>0</v>
      </c>
      <c r="AY568" s="50">
        <f t="shared" si="574"/>
        <v>0</v>
      </c>
      <c r="AZ568" s="50">
        <f t="shared" si="575"/>
        <v>0</v>
      </c>
      <c r="BA568" s="50">
        <f t="shared" si="576"/>
        <v>0</v>
      </c>
      <c r="BB568" s="50">
        <f t="shared" si="577"/>
        <v>0</v>
      </c>
      <c r="BC568" s="50">
        <f t="shared" si="566"/>
        <v>0</v>
      </c>
      <c r="BD568" s="50">
        <f t="shared" si="567"/>
        <v>0</v>
      </c>
      <c r="BE568" s="50">
        <f t="shared" si="578"/>
        <v>0</v>
      </c>
      <c r="BF568" s="50">
        <f t="shared" si="579"/>
        <v>0</v>
      </c>
      <c r="BG568" s="50">
        <f t="shared" si="580"/>
        <v>0</v>
      </c>
      <c r="BH568" s="50">
        <f t="shared" si="545"/>
        <v>0</v>
      </c>
      <c r="BI568" s="50">
        <f t="shared" si="581"/>
        <v>0</v>
      </c>
      <c r="BJ568" s="50">
        <f t="shared" si="582"/>
        <v>0</v>
      </c>
      <c r="BK568" s="50">
        <f t="shared" si="583"/>
        <v>0</v>
      </c>
      <c r="BL568" s="50">
        <f t="shared" si="584"/>
        <v>0</v>
      </c>
      <c r="BM568" s="50">
        <f t="shared" si="568"/>
        <v>0</v>
      </c>
      <c r="BN568" s="153"/>
      <c r="BO568" s="300"/>
      <c r="BP568" s="153"/>
      <c r="BQ568" s="300"/>
      <c r="BR568" s="153"/>
      <c r="BS568" s="300"/>
      <c r="BT568" s="50">
        <f t="shared" si="546"/>
        <v>0</v>
      </c>
      <c r="BU568" s="50">
        <f t="shared" si="547"/>
        <v>0</v>
      </c>
      <c r="BV568" s="50">
        <f t="shared" si="585"/>
        <v>0</v>
      </c>
      <c r="BW568" s="50">
        <f t="shared" si="586"/>
        <v>0</v>
      </c>
      <c r="BX568" s="50">
        <f t="shared" si="587"/>
        <v>0</v>
      </c>
      <c r="BY568" s="158">
        <f t="shared" si="548"/>
        <v>0</v>
      </c>
      <c r="BZ568" s="155">
        <f t="shared" si="549"/>
        <v>0</v>
      </c>
      <c r="CA568" s="155">
        <f t="shared" si="550"/>
        <v>0</v>
      </c>
      <c r="CB568" s="159">
        <f t="shared" si="551"/>
        <v>0</v>
      </c>
    </row>
    <row r="569" spans="1:80" x14ac:dyDescent="0.35">
      <c r="A569" s="351">
        <v>561</v>
      </c>
      <c r="B569" s="10" t="s">
        <v>830</v>
      </c>
      <c r="C569" s="106">
        <f>Input!$C$16</f>
        <v>0</v>
      </c>
      <c r="D569" s="9" t="s">
        <v>953</v>
      </c>
      <c r="E569" s="8">
        <v>2023</v>
      </c>
      <c r="F569" s="48" t="s">
        <v>1172</v>
      </c>
      <c r="G569" s="31"/>
      <c r="H569" s="152">
        <f t="shared" si="528"/>
        <v>0</v>
      </c>
      <c r="I569" s="152">
        <f t="shared" si="554"/>
        <v>0</v>
      </c>
      <c r="J569" s="152">
        <f t="shared" si="555"/>
        <v>0</v>
      </c>
      <c r="K569" s="152">
        <f t="shared" si="555"/>
        <v>0</v>
      </c>
      <c r="L569" s="154">
        <f t="shared" si="556"/>
        <v>0</v>
      </c>
      <c r="M569" s="154">
        <f t="shared" si="557"/>
        <v>0</v>
      </c>
      <c r="N569" s="153"/>
      <c r="O569" s="152">
        <f t="shared" si="558"/>
        <v>0</v>
      </c>
      <c r="P569" s="153"/>
      <c r="Q569" s="152">
        <f t="shared" si="559"/>
        <v>0</v>
      </c>
      <c r="R569" s="153"/>
      <c r="S569" s="152">
        <f t="shared" si="560"/>
        <v>0</v>
      </c>
      <c r="T569" s="154">
        <f t="shared" si="561"/>
        <v>0</v>
      </c>
      <c r="U569" s="154">
        <f t="shared" si="562"/>
        <v>0</v>
      </c>
      <c r="V569" s="154">
        <f t="shared" si="563"/>
        <v>0</v>
      </c>
      <c r="W569" s="154">
        <f t="shared" si="564"/>
        <v>0</v>
      </c>
      <c r="X569" s="154">
        <f t="shared" si="565"/>
        <v>0</v>
      </c>
      <c r="Y569" s="155">
        <f t="shared" si="530"/>
        <v>0</v>
      </c>
      <c r="Z569" s="155">
        <f t="shared" si="531"/>
        <v>0</v>
      </c>
      <c r="AA569" s="155">
        <f t="shared" si="532"/>
        <v>0</v>
      </c>
      <c r="AB569" s="155">
        <f t="shared" si="533"/>
        <v>0</v>
      </c>
      <c r="AC569" s="300"/>
      <c r="AD569" s="156">
        <f t="shared" si="534"/>
        <v>0</v>
      </c>
      <c r="AE569" s="300"/>
      <c r="AF569" s="300"/>
      <c r="AG569" s="300"/>
      <c r="AH569" s="300"/>
      <c r="AI569" s="50">
        <f t="shared" si="535"/>
        <v>0</v>
      </c>
      <c r="AJ569" s="50">
        <f t="shared" si="536"/>
        <v>0</v>
      </c>
      <c r="AK569" s="50">
        <f t="shared" si="537"/>
        <v>0</v>
      </c>
      <c r="AL569" s="50">
        <f t="shared" si="538"/>
        <v>0</v>
      </c>
      <c r="AM569" s="50">
        <f t="shared" si="539"/>
        <v>0</v>
      </c>
      <c r="AN569" s="50">
        <f t="shared" si="569"/>
        <v>0</v>
      </c>
      <c r="AO569" s="300"/>
      <c r="AP569" s="300"/>
      <c r="AQ569" s="300"/>
      <c r="AR569" s="300"/>
      <c r="AS569" s="160">
        <f t="shared" si="570"/>
        <v>0</v>
      </c>
      <c r="AT569" s="160">
        <f t="shared" si="571"/>
        <v>0</v>
      </c>
      <c r="AU569" s="300"/>
      <c r="AV569" s="300"/>
      <c r="AW569" s="50">
        <f t="shared" si="572"/>
        <v>0</v>
      </c>
      <c r="AX569" s="50">
        <f t="shared" si="573"/>
        <v>0</v>
      </c>
      <c r="AY569" s="50">
        <f t="shared" si="574"/>
        <v>0</v>
      </c>
      <c r="AZ569" s="50">
        <f t="shared" si="575"/>
        <v>0</v>
      </c>
      <c r="BA569" s="50">
        <f t="shared" si="576"/>
        <v>0</v>
      </c>
      <c r="BB569" s="50">
        <f t="shared" si="577"/>
        <v>0</v>
      </c>
      <c r="BC569" s="50">
        <f t="shared" si="566"/>
        <v>0</v>
      </c>
      <c r="BD569" s="50">
        <f t="shared" si="567"/>
        <v>0</v>
      </c>
      <c r="BE569" s="50">
        <f t="shared" si="578"/>
        <v>0</v>
      </c>
      <c r="BF569" s="50">
        <f t="shared" si="579"/>
        <v>0</v>
      </c>
      <c r="BG569" s="50">
        <f t="shared" si="580"/>
        <v>0</v>
      </c>
      <c r="BH569" s="50">
        <f t="shared" si="545"/>
        <v>0</v>
      </c>
      <c r="BI569" s="50">
        <f t="shared" si="581"/>
        <v>0</v>
      </c>
      <c r="BJ569" s="50">
        <f t="shared" si="582"/>
        <v>0</v>
      </c>
      <c r="BK569" s="50">
        <f t="shared" si="583"/>
        <v>0</v>
      </c>
      <c r="BL569" s="50">
        <f t="shared" si="584"/>
        <v>0</v>
      </c>
      <c r="BM569" s="50">
        <f t="shared" si="568"/>
        <v>0</v>
      </c>
      <c r="BN569" s="153"/>
      <c r="BO569" s="300"/>
      <c r="BP569" s="153"/>
      <c r="BQ569" s="300"/>
      <c r="BR569" s="153"/>
      <c r="BS569" s="300"/>
      <c r="BT569" s="50">
        <f t="shared" si="546"/>
        <v>0</v>
      </c>
      <c r="BU569" s="50">
        <f t="shared" si="547"/>
        <v>0</v>
      </c>
      <c r="BV569" s="50">
        <f t="shared" si="585"/>
        <v>0</v>
      </c>
      <c r="BW569" s="50">
        <f t="shared" si="586"/>
        <v>0</v>
      </c>
      <c r="BX569" s="50">
        <f t="shared" si="587"/>
        <v>0</v>
      </c>
      <c r="BY569" s="158">
        <f t="shared" si="548"/>
        <v>0</v>
      </c>
      <c r="BZ569" s="155">
        <f t="shared" si="549"/>
        <v>0</v>
      </c>
      <c r="CA569" s="155">
        <f t="shared" si="550"/>
        <v>0</v>
      </c>
      <c r="CB569" s="159">
        <f t="shared" si="551"/>
        <v>0</v>
      </c>
    </row>
    <row r="570" spans="1:80" x14ac:dyDescent="0.35">
      <c r="A570" s="351">
        <v>562</v>
      </c>
      <c r="B570" s="10" t="s">
        <v>831</v>
      </c>
      <c r="C570" s="106">
        <f>Input!$C$16</f>
        <v>0</v>
      </c>
      <c r="D570" s="9" t="s">
        <v>953</v>
      </c>
      <c r="E570" s="8">
        <v>2023</v>
      </c>
      <c r="F570" s="48" t="s">
        <v>1172</v>
      </c>
      <c r="G570" s="31"/>
      <c r="H570" s="152">
        <f t="shared" si="528"/>
        <v>0</v>
      </c>
      <c r="I570" s="152">
        <f t="shared" si="554"/>
        <v>0</v>
      </c>
      <c r="J570" s="152">
        <f t="shared" si="555"/>
        <v>0</v>
      </c>
      <c r="K570" s="152">
        <f t="shared" si="555"/>
        <v>0</v>
      </c>
      <c r="L570" s="154">
        <f t="shared" si="556"/>
        <v>0</v>
      </c>
      <c r="M570" s="154">
        <f t="shared" si="557"/>
        <v>0</v>
      </c>
      <c r="N570" s="153"/>
      <c r="O570" s="152">
        <f t="shared" si="558"/>
        <v>0</v>
      </c>
      <c r="P570" s="153"/>
      <c r="Q570" s="152">
        <f t="shared" si="559"/>
        <v>0</v>
      </c>
      <c r="R570" s="153"/>
      <c r="S570" s="152">
        <f t="shared" si="560"/>
        <v>0</v>
      </c>
      <c r="T570" s="154">
        <f t="shared" si="561"/>
        <v>0</v>
      </c>
      <c r="U570" s="154">
        <f t="shared" si="562"/>
        <v>0</v>
      </c>
      <c r="V570" s="154">
        <f t="shared" si="563"/>
        <v>0</v>
      </c>
      <c r="W570" s="154">
        <f t="shared" si="564"/>
        <v>0</v>
      </c>
      <c r="X570" s="154">
        <f t="shared" si="565"/>
        <v>0</v>
      </c>
      <c r="Y570" s="155">
        <f t="shared" si="530"/>
        <v>0</v>
      </c>
      <c r="Z570" s="155">
        <f t="shared" si="531"/>
        <v>0</v>
      </c>
      <c r="AA570" s="155">
        <f t="shared" si="532"/>
        <v>0</v>
      </c>
      <c r="AB570" s="155">
        <f t="shared" si="533"/>
        <v>0</v>
      </c>
      <c r="AC570" s="300"/>
      <c r="AD570" s="156">
        <f t="shared" si="534"/>
        <v>0</v>
      </c>
      <c r="AE570" s="300"/>
      <c r="AF570" s="300"/>
      <c r="AG570" s="300"/>
      <c r="AH570" s="300"/>
      <c r="AI570" s="50">
        <f t="shared" si="535"/>
        <v>0</v>
      </c>
      <c r="AJ570" s="50">
        <f t="shared" si="536"/>
        <v>0</v>
      </c>
      <c r="AK570" s="50">
        <f t="shared" si="537"/>
        <v>0</v>
      </c>
      <c r="AL570" s="50">
        <f t="shared" si="538"/>
        <v>0</v>
      </c>
      <c r="AM570" s="50">
        <f t="shared" si="539"/>
        <v>0</v>
      </c>
      <c r="AN570" s="50">
        <f t="shared" si="569"/>
        <v>0</v>
      </c>
      <c r="AO570" s="300"/>
      <c r="AP570" s="300"/>
      <c r="AQ570" s="300"/>
      <c r="AR570" s="300"/>
      <c r="AS570" s="160">
        <f t="shared" si="570"/>
        <v>0</v>
      </c>
      <c r="AT570" s="160">
        <f t="shared" si="571"/>
        <v>0</v>
      </c>
      <c r="AU570" s="300"/>
      <c r="AV570" s="300"/>
      <c r="AW570" s="50">
        <f t="shared" si="572"/>
        <v>0</v>
      </c>
      <c r="AX570" s="50">
        <f t="shared" si="573"/>
        <v>0</v>
      </c>
      <c r="AY570" s="50">
        <f t="shared" si="574"/>
        <v>0</v>
      </c>
      <c r="AZ570" s="50">
        <f t="shared" si="575"/>
        <v>0</v>
      </c>
      <c r="BA570" s="50">
        <f t="shared" si="576"/>
        <v>0</v>
      </c>
      <c r="BB570" s="50">
        <f t="shared" si="577"/>
        <v>0</v>
      </c>
      <c r="BC570" s="50">
        <f t="shared" si="566"/>
        <v>0</v>
      </c>
      <c r="BD570" s="50">
        <f t="shared" si="567"/>
        <v>0</v>
      </c>
      <c r="BE570" s="50">
        <f t="shared" si="578"/>
        <v>0</v>
      </c>
      <c r="BF570" s="50">
        <f t="shared" si="579"/>
        <v>0</v>
      </c>
      <c r="BG570" s="50">
        <f t="shared" si="580"/>
        <v>0</v>
      </c>
      <c r="BH570" s="50">
        <f t="shared" si="545"/>
        <v>0</v>
      </c>
      <c r="BI570" s="50">
        <f t="shared" si="581"/>
        <v>0</v>
      </c>
      <c r="BJ570" s="50">
        <f t="shared" si="582"/>
        <v>0</v>
      </c>
      <c r="BK570" s="50">
        <f t="shared" si="583"/>
        <v>0</v>
      </c>
      <c r="BL570" s="50">
        <f t="shared" si="584"/>
        <v>0</v>
      </c>
      <c r="BM570" s="50">
        <f t="shared" si="568"/>
        <v>0</v>
      </c>
      <c r="BN570" s="153"/>
      <c r="BO570" s="300"/>
      <c r="BP570" s="153"/>
      <c r="BQ570" s="300"/>
      <c r="BR570" s="153"/>
      <c r="BS570" s="300"/>
      <c r="BT570" s="50">
        <f t="shared" si="546"/>
        <v>0</v>
      </c>
      <c r="BU570" s="50">
        <f t="shared" si="547"/>
        <v>0</v>
      </c>
      <c r="BV570" s="50">
        <f t="shared" si="585"/>
        <v>0</v>
      </c>
      <c r="BW570" s="50">
        <f t="shared" si="586"/>
        <v>0</v>
      </c>
      <c r="BX570" s="50">
        <f t="shared" si="587"/>
        <v>0</v>
      </c>
      <c r="BY570" s="158">
        <f t="shared" si="548"/>
        <v>0</v>
      </c>
      <c r="BZ570" s="155">
        <f t="shared" si="549"/>
        <v>0</v>
      </c>
      <c r="CA570" s="155">
        <f t="shared" si="550"/>
        <v>0</v>
      </c>
      <c r="CB570" s="159">
        <f t="shared" si="551"/>
        <v>0</v>
      </c>
    </row>
    <row r="571" spans="1:80" x14ac:dyDescent="0.35">
      <c r="A571" s="351">
        <v>563</v>
      </c>
      <c r="B571" s="10" t="s">
        <v>810</v>
      </c>
      <c r="C571" s="106">
        <f>Input!$C$16</f>
        <v>0</v>
      </c>
      <c r="D571" s="9" t="s">
        <v>953</v>
      </c>
      <c r="E571" s="8">
        <v>2023</v>
      </c>
      <c r="F571" s="48" t="s">
        <v>1173</v>
      </c>
      <c r="G571" s="31"/>
      <c r="H571" s="152">
        <f t="shared" si="528"/>
        <v>0</v>
      </c>
      <c r="I571" s="152">
        <f t="shared" si="554"/>
        <v>0</v>
      </c>
      <c r="J571" s="152">
        <f t="shared" si="555"/>
        <v>0</v>
      </c>
      <c r="K571" s="152">
        <f t="shared" si="555"/>
        <v>0</v>
      </c>
      <c r="L571" s="154">
        <f t="shared" si="556"/>
        <v>0</v>
      </c>
      <c r="M571" s="154">
        <f t="shared" si="557"/>
        <v>0</v>
      </c>
      <c r="N571" s="161">
        <f t="shared" ref="N571:N608" si="588">BN511</f>
        <v>0</v>
      </c>
      <c r="O571" s="152">
        <f t="shared" si="558"/>
        <v>0</v>
      </c>
      <c r="P571" s="152">
        <f t="shared" ref="P571:P608" si="589">BP511</f>
        <v>0</v>
      </c>
      <c r="Q571" s="161">
        <f t="shared" si="559"/>
        <v>0</v>
      </c>
      <c r="R571" s="152">
        <f t="shared" ref="R571:R608" si="590">BR511</f>
        <v>0</v>
      </c>
      <c r="S571" s="161">
        <f t="shared" si="560"/>
        <v>0</v>
      </c>
      <c r="T571" s="154">
        <f t="shared" si="561"/>
        <v>0</v>
      </c>
      <c r="U571" s="154">
        <f t="shared" si="562"/>
        <v>0</v>
      </c>
      <c r="V571" s="154">
        <f t="shared" si="563"/>
        <v>0</v>
      </c>
      <c r="W571" s="154">
        <f t="shared" si="564"/>
        <v>0</v>
      </c>
      <c r="X571" s="154">
        <f t="shared" si="565"/>
        <v>0</v>
      </c>
      <c r="Y571" s="155">
        <f t="shared" si="530"/>
        <v>0</v>
      </c>
      <c r="Z571" s="155">
        <f t="shared" si="531"/>
        <v>0</v>
      </c>
      <c r="AA571" s="155">
        <f t="shared" si="532"/>
        <v>0</v>
      </c>
      <c r="AB571" s="155">
        <f t="shared" si="533"/>
        <v>0</v>
      </c>
      <c r="AC571" s="300"/>
      <c r="AD571" s="156">
        <f t="shared" si="534"/>
        <v>0</v>
      </c>
      <c r="AE571" s="300"/>
      <c r="AF571" s="300"/>
      <c r="AG571" s="300"/>
      <c r="AH571" s="300"/>
      <c r="AI571" s="50">
        <f t="shared" si="535"/>
        <v>0</v>
      </c>
      <c r="AJ571" s="50">
        <f t="shared" si="536"/>
        <v>0</v>
      </c>
      <c r="AK571" s="50">
        <f t="shared" si="537"/>
        <v>0</v>
      </c>
      <c r="AL571" s="50">
        <f t="shared" si="538"/>
        <v>0</v>
      </c>
      <c r="AM571" s="50">
        <f t="shared" si="539"/>
        <v>0</v>
      </c>
      <c r="AN571" s="50">
        <f t="shared" si="569"/>
        <v>0</v>
      </c>
      <c r="AO571" s="300"/>
      <c r="AP571" s="300"/>
      <c r="AQ571" s="300"/>
      <c r="AR571" s="300"/>
      <c r="AS571" s="160">
        <f t="shared" si="570"/>
        <v>0</v>
      </c>
      <c r="AT571" s="160">
        <f t="shared" si="571"/>
        <v>0</v>
      </c>
      <c r="AU571" s="300"/>
      <c r="AV571" s="300"/>
      <c r="AW571" s="50">
        <f t="shared" si="572"/>
        <v>0</v>
      </c>
      <c r="AX571" s="50">
        <f t="shared" si="573"/>
        <v>0</v>
      </c>
      <c r="AY571" s="50">
        <f t="shared" si="574"/>
        <v>0</v>
      </c>
      <c r="AZ571" s="50">
        <f t="shared" si="575"/>
        <v>0</v>
      </c>
      <c r="BA571" s="50">
        <f t="shared" si="576"/>
        <v>0</v>
      </c>
      <c r="BB571" s="50">
        <f t="shared" si="577"/>
        <v>0</v>
      </c>
      <c r="BC571" s="50">
        <f t="shared" si="566"/>
        <v>0</v>
      </c>
      <c r="BD571" s="50">
        <f t="shared" si="567"/>
        <v>0</v>
      </c>
      <c r="BE571" s="50">
        <f t="shared" si="578"/>
        <v>0</v>
      </c>
      <c r="BF571" s="50">
        <f t="shared" si="579"/>
        <v>0</v>
      </c>
      <c r="BG571" s="50">
        <f t="shared" si="580"/>
        <v>0</v>
      </c>
      <c r="BH571" s="50">
        <f t="shared" si="545"/>
        <v>0</v>
      </c>
      <c r="BI571" s="50">
        <f t="shared" si="581"/>
        <v>0</v>
      </c>
      <c r="BJ571" s="50">
        <f t="shared" si="582"/>
        <v>0</v>
      </c>
      <c r="BK571" s="50">
        <f t="shared" si="583"/>
        <v>0</v>
      </c>
      <c r="BL571" s="50">
        <f t="shared" si="584"/>
        <v>0</v>
      </c>
      <c r="BM571" s="50">
        <f t="shared" si="568"/>
        <v>0</v>
      </c>
      <c r="BN571" s="300"/>
      <c r="BO571" s="300"/>
      <c r="BP571" s="300"/>
      <c r="BQ571" s="300"/>
      <c r="BR571" s="300"/>
      <c r="BS571" s="300"/>
      <c r="BT571" s="50">
        <f t="shared" si="546"/>
        <v>0</v>
      </c>
      <c r="BU571" s="50">
        <f t="shared" si="547"/>
        <v>0</v>
      </c>
      <c r="BV571" s="50">
        <f t="shared" si="585"/>
        <v>0</v>
      </c>
      <c r="BW571" s="50">
        <f t="shared" si="586"/>
        <v>0</v>
      </c>
      <c r="BX571" s="50">
        <f t="shared" si="587"/>
        <v>0</v>
      </c>
      <c r="BY571" s="158">
        <f t="shared" si="548"/>
        <v>0</v>
      </c>
      <c r="BZ571" s="155">
        <f t="shared" si="549"/>
        <v>0</v>
      </c>
      <c r="CA571" s="155">
        <f t="shared" si="550"/>
        <v>0</v>
      </c>
      <c r="CB571" s="159">
        <f t="shared" si="551"/>
        <v>0</v>
      </c>
    </row>
    <row r="572" spans="1:80" x14ac:dyDescent="0.35">
      <c r="A572" s="351">
        <v>564</v>
      </c>
      <c r="B572" s="10" t="s">
        <v>811</v>
      </c>
      <c r="C572" s="106">
        <f>Input!$C$16</f>
        <v>0</v>
      </c>
      <c r="D572" s="9" t="s">
        <v>953</v>
      </c>
      <c r="E572" s="8">
        <v>2023</v>
      </c>
      <c r="F572" s="48" t="s">
        <v>1173</v>
      </c>
      <c r="G572" s="31"/>
      <c r="H572" s="152">
        <f t="shared" si="528"/>
        <v>0</v>
      </c>
      <c r="I572" s="152">
        <f t="shared" si="554"/>
        <v>0</v>
      </c>
      <c r="J572" s="152">
        <f t="shared" si="555"/>
        <v>0</v>
      </c>
      <c r="K572" s="152">
        <f t="shared" si="555"/>
        <v>0</v>
      </c>
      <c r="L572" s="154">
        <f t="shared" si="556"/>
        <v>0</v>
      </c>
      <c r="M572" s="154">
        <f t="shared" si="557"/>
        <v>0</v>
      </c>
      <c r="N572" s="161">
        <f t="shared" si="588"/>
        <v>0</v>
      </c>
      <c r="O572" s="152">
        <f t="shared" si="558"/>
        <v>0</v>
      </c>
      <c r="P572" s="152">
        <f t="shared" si="589"/>
        <v>0</v>
      </c>
      <c r="Q572" s="161">
        <f t="shared" si="559"/>
        <v>0</v>
      </c>
      <c r="R572" s="152">
        <f t="shared" si="590"/>
        <v>0</v>
      </c>
      <c r="S572" s="161">
        <f t="shared" si="560"/>
        <v>0</v>
      </c>
      <c r="T572" s="154">
        <f t="shared" si="561"/>
        <v>0</v>
      </c>
      <c r="U572" s="154">
        <f t="shared" si="562"/>
        <v>0</v>
      </c>
      <c r="V572" s="154">
        <f t="shared" si="563"/>
        <v>0</v>
      </c>
      <c r="W572" s="154">
        <f t="shared" si="564"/>
        <v>0</v>
      </c>
      <c r="X572" s="154">
        <f t="shared" si="565"/>
        <v>0</v>
      </c>
      <c r="Y572" s="155">
        <f t="shared" si="530"/>
        <v>0</v>
      </c>
      <c r="Z572" s="155">
        <f t="shared" si="531"/>
        <v>0</v>
      </c>
      <c r="AA572" s="155">
        <f t="shared" si="532"/>
        <v>0</v>
      </c>
      <c r="AB572" s="155">
        <f t="shared" si="533"/>
        <v>0</v>
      </c>
      <c r="AC572" s="300"/>
      <c r="AD572" s="156">
        <f t="shared" si="534"/>
        <v>0</v>
      </c>
      <c r="AE572" s="300"/>
      <c r="AF572" s="300"/>
      <c r="AG572" s="300"/>
      <c r="AH572" s="300"/>
      <c r="AI572" s="50">
        <f t="shared" si="535"/>
        <v>0</v>
      </c>
      <c r="AJ572" s="50">
        <f t="shared" si="536"/>
        <v>0</v>
      </c>
      <c r="AK572" s="50">
        <f t="shared" si="537"/>
        <v>0</v>
      </c>
      <c r="AL572" s="50">
        <f t="shared" si="538"/>
        <v>0</v>
      </c>
      <c r="AM572" s="50">
        <f t="shared" si="539"/>
        <v>0</v>
      </c>
      <c r="AN572" s="50">
        <f t="shared" si="569"/>
        <v>0</v>
      </c>
      <c r="AO572" s="300"/>
      <c r="AP572" s="300"/>
      <c r="AQ572" s="300"/>
      <c r="AR572" s="300"/>
      <c r="AS572" s="160">
        <f t="shared" si="570"/>
        <v>0</v>
      </c>
      <c r="AT572" s="160">
        <f t="shared" si="571"/>
        <v>0</v>
      </c>
      <c r="AU572" s="300"/>
      <c r="AV572" s="300"/>
      <c r="AW572" s="50">
        <f t="shared" si="572"/>
        <v>0</v>
      </c>
      <c r="AX572" s="50">
        <f t="shared" si="573"/>
        <v>0</v>
      </c>
      <c r="AY572" s="50">
        <f t="shared" si="574"/>
        <v>0</v>
      </c>
      <c r="AZ572" s="50">
        <f t="shared" si="575"/>
        <v>0</v>
      </c>
      <c r="BA572" s="50">
        <f t="shared" si="576"/>
        <v>0</v>
      </c>
      <c r="BB572" s="50">
        <f t="shared" si="577"/>
        <v>0</v>
      </c>
      <c r="BC572" s="50">
        <f t="shared" si="566"/>
        <v>0</v>
      </c>
      <c r="BD572" s="50">
        <f t="shared" si="567"/>
        <v>0</v>
      </c>
      <c r="BE572" s="50">
        <f t="shared" si="578"/>
        <v>0</v>
      </c>
      <c r="BF572" s="50">
        <f t="shared" si="579"/>
        <v>0</v>
      </c>
      <c r="BG572" s="50">
        <f t="shared" si="580"/>
        <v>0</v>
      </c>
      <c r="BH572" s="50">
        <f t="shared" si="545"/>
        <v>0</v>
      </c>
      <c r="BI572" s="50">
        <f t="shared" si="581"/>
        <v>0</v>
      </c>
      <c r="BJ572" s="50">
        <f t="shared" si="582"/>
        <v>0</v>
      </c>
      <c r="BK572" s="50">
        <f t="shared" si="583"/>
        <v>0</v>
      </c>
      <c r="BL572" s="50">
        <f t="shared" si="584"/>
        <v>0</v>
      </c>
      <c r="BM572" s="50">
        <f t="shared" si="568"/>
        <v>0</v>
      </c>
      <c r="BN572" s="300"/>
      <c r="BO572" s="300"/>
      <c r="BP572" s="300"/>
      <c r="BQ572" s="300"/>
      <c r="BR572" s="300"/>
      <c r="BS572" s="300"/>
      <c r="BT572" s="50">
        <f t="shared" si="546"/>
        <v>0</v>
      </c>
      <c r="BU572" s="50">
        <f t="shared" si="547"/>
        <v>0</v>
      </c>
      <c r="BV572" s="50">
        <f t="shared" si="585"/>
        <v>0</v>
      </c>
      <c r="BW572" s="50">
        <f t="shared" si="586"/>
        <v>0</v>
      </c>
      <c r="BX572" s="50">
        <f t="shared" si="587"/>
        <v>0</v>
      </c>
      <c r="BY572" s="158">
        <f t="shared" si="548"/>
        <v>0</v>
      </c>
      <c r="BZ572" s="155">
        <f t="shared" si="549"/>
        <v>0</v>
      </c>
      <c r="CA572" s="155">
        <f t="shared" si="550"/>
        <v>0</v>
      </c>
      <c r="CB572" s="159">
        <f t="shared" si="551"/>
        <v>0</v>
      </c>
    </row>
    <row r="573" spans="1:80" x14ac:dyDescent="0.35">
      <c r="A573" s="351">
        <v>565</v>
      </c>
      <c r="B573" s="10" t="s">
        <v>812</v>
      </c>
      <c r="C573" s="106">
        <f>Input!$C$16</f>
        <v>0</v>
      </c>
      <c r="D573" s="9" t="s">
        <v>953</v>
      </c>
      <c r="E573" s="8">
        <v>2023</v>
      </c>
      <c r="F573" s="48" t="s">
        <v>1173</v>
      </c>
      <c r="G573" s="31"/>
      <c r="H573" s="152">
        <f t="shared" si="528"/>
        <v>0</v>
      </c>
      <c r="I573" s="152">
        <f t="shared" si="554"/>
        <v>0</v>
      </c>
      <c r="J573" s="152">
        <f t="shared" si="555"/>
        <v>0</v>
      </c>
      <c r="K573" s="152">
        <f t="shared" si="555"/>
        <v>0</v>
      </c>
      <c r="L573" s="154">
        <f t="shared" si="556"/>
        <v>0</v>
      </c>
      <c r="M573" s="154">
        <f t="shared" si="557"/>
        <v>0</v>
      </c>
      <c r="N573" s="161">
        <f t="shared" si="588"/>
        <v>0</v>
      </c>
      <c r="O573" s="152">
        <f t="shared" si="558"/>
        <v>0</v>
      </c>
      <c r="P573" s="152">
        <f t="shared" si="589"/>
        <v>0</v>
      </c>
      <c r="Q573" s="161">
        <f t="shared" si="559"/>
        <v>0</v>
      </c>
      <c r="R573" s="152">
        <f t="shared" si="590"/>
        <v>0</v>
      </c>
      <c r="S573" s="161">
        <f t="shared" si="560"/>
        <v>0</v>
      </c>
      <c r="T573" s="154">
        <f t="shared" si="561"/>
        <v>0</v>
      </c>
      <c r="U573" s="154">
        <f t="shared" si="562"/>
        <v>0</v>
      </c>
      <c r="V573" s="154">
        <f t="shared" si="563"/>
        <v>0</v>
      </c>
      <c r="W573" s="154">
        <f t="shared" si="564"/>
        <v>0</v>
      </c>
      <c r="X573" s="154">
        <f t="shared" si="565"/>
        <v>0</v>
      </c>
      <c r="Y573" s="155">
        <f t="shared" si="530"/>
        <v>0</v>
      </c>
      <c r="Z573" s="155">
        <f t="shared" si="531"/>
        <v>0</v>
      </c>
      <c r="AA573" s="155">
        <f t="shared" si="532"/>
        <v>0</v>
      </c>
      <c r="AB573" s="155">
        <f t="shared" si="533"/>
        <v>0</v>
      </c>
      <c r="AC573" s="300"/>
      <c r="AD573" s="156">
        <f t="shared" si="534"/>
        <v>0</v>
      </c>
      <c r="AE573" s="300"/>
      <c r="AF573" s="300"/>
      <c r="AG573" s="300"/>
      <c r="AH573" s="300"/>
      <c r="AI573" s="50">
        <f t="shared" si="535"/>
        <v>0</v>
      </c>
      <c r="AJ573" s="50">
        <f t="shared" si="536"/>
        <v>0</v>
      </c>
      <c r="AK573" s="50">
        <f t="shared" si="537"/>
        <v>0</v>
      </c>
      <c r="AL573" s="50">
        <f t="shared" si="538"/>
        <v>0</v>
      </c>
      <c r="AM573" s="50">
        <f t="shared" si="539"/>
        <v>0</v>
      </c>
      <c r="AN573" s="50">
        <f t="shared" si="569"/>
        <v>0</v>
      </c>
      <c r="AO573" s="300"/>
      <c r="AP573" s="300"/>
      <c r="AQ573" s="300"/>
      <c r="AR573" s="300"/>
      <c r="AS573" s="160">
        <f t="shared" si="570"/>
        <v>0</v>
      </c>
      <c r="AT573" s="160">
        <f t="shared" si="571"/>
        <v>0</v>
      </c>
      <c r="AU573" s="300"/>
      <c r="AV573" s="300"/>
      <c r="AW573" s="50">
        <f t="shared" si="572"/>
        <v>0</v>
      </c>
      <c r="AX573" s="50">
        <f t="shared" si="573"/>
        <v>0</v>
      </c>
      <c r="AY573" s="50">
        <f t="shared" si="574"/>
        <v>0</v>
      </c>
      <c r="AZ573" s="50">
        <f t="shared" si="575"/>
        <v>0</v>
      </c>
      <c r="BA573" s="50">
        <f t="shared" si="576"/>
        <v>0</v>
      </c>
      <c r="BB573" s="50">
        <f t="shared" si="577"/>
        <v>0</v>
      </c>
      <c r="BC573" s="50">
        <f t="shared" si="566"/>
        <v>0</v>
      </c>
      <c r="BD573" s="50">
        <f t="shared" si="567"/>
        <v>0</v>
      </c>
      <c r="BE573" s="50">
        <f t="shared" si="578"/>
        <v>0</v>
      </c>
      <c r="BF573" s="50">
        <f t="shared" si="579"/>
        <v>0</v>
      </c>
      <c r="BG573" s="50">
        <f t="shared" si="580"/>
        <v>0</v>
      </c>
      <c r="BH573" s="50">
        <f t="shared" si="545"/>
        <v>0</v>
      </c>
      <c r="BI573" s="50">
        <f t="shared" si="581"/>
        <v>0</v>
      </c>
      <c r="BJ573" s="50">
        <f t="shared" si="582"/>
        <v>0</v>
      </c>
      <c r="BK573" s="50">
        <f t="shared" si="583"/>
        <v>0</v>
      </c>
      <c r="BL573" s="50">
        <f t="shared" si="584"/>
        <v>0</v>
      </c>
      <c r="BM573" s="50">
        <f t="shared" si="568"/>
        <v>0</v>
      </c>
      <c r="BN573" s="300"/>
      <c r="BO573" s="300"/>
      <c r="BP573" s="300"/>
      <c r="BQ573" s="300"/>
      <c r="BR573" s="300"/>
      <c r="BS573" s="300"/>
      <c r="BT573" s="50">
        <f t="shared" si="546"/>
        <v>0</v>
      </c>
      <c r="BU573" s="50">
        <f t="shared" si="547"/>
        <v>0</v>
      </c>
      <c r="BV573" s="50">
        <f t="shared" si="585"/>
        <v>0</v>
      </c>
      <c r="BW573" s="50">
        <f t="shared" si="586"/>
        <v>0</v>
      </c>
      <c r="BX573" s="50">
        <f t="shared" si="587"/>
        <v>0</v>
      </c>
      <c r="BY573" s="158">
        <f t="shared" si="548"/>
        <v>0</v>
      </c>
      <c r="BZ573" s="155">
        <f t="shared" si="549"/>
        <v>0</v>
      </c>
      <c r="CA573" s="155">
        <f t="shared" si="550"/>
        <v>0</v>
      </c>
      <c r="CB573" s="159">
        <f t="shared" si="551"/>
        <v>0</v>
      </c>
    </row>
    <row r="574" spans="1:80" x14ac:dyDescent="0.35">
      <c r="A574" s="351">
        <v>566</v>
      </c>
      <c r="B574" s="10" t="s">
        <v>813</v>
      </c>
      <c r="C574" s="106">
        <f>Input!$C$16</f>
        <v>0</v>
      </c>
      <c r="D574" s="9" t="s">
        <v>953</v>
      </c>
      <c r="E574" s="8">
        <v>2023</v>
      </c>
      <c r="F574" s="48" t="s">
        <v>1173</v>
      </c>
      <c r="G574" s="31"/>
      <c r="H574" s="152">
        <f t="shared" si="528"/>
        <v>0</v>
      </c>
      <c r="I574" s="152">
        <f t="shared" si="554"/>
        <v>0</v>
      </c>
      <c r="J574" s="152">
        <f t="shared" si="555"/>
        <v>0</v>
      </c>
      <c r="K574" s="152">
        <f t="shared" si="555"/>
        <v>0</v>
      </c>
      <c r="L574" s="154">
        <f t="shared" si="556"/>
        <v>0</v>
      </c>
      <c r="M574" s="154">
        <f t="shared" si="557"/>
        <v>0</v>
      </c>
      <c r="N574" s="161">
        <f t="shared" si="588"/>
        <v>0</v>
      </c>
      <c r="O574" s="152">
        <f t="shared" si="558"/>
        <v>0</v>
      </c>
      <c r="P574" s="152">
        <f t="shared" si="589"/>
        <v>0</v>
      </c>
      <c r="Q574" s="161">
        <f t="shared" si="559"/>
        <v>0</v>
      </c>
      <c r="R574" s="152">
        <f t="shared" si="590"/>
        <v>0</v>
      </c>
      <c r="S574" s="161">
        <f t="shared" si="560"/>
        <v>0</v>
      </c>
      <c r="T574" s="154">
        <f t="shared" si="561"/>
        <v>0</v>
      </c>
      <c r="U574" s="154">
        <f t="shared" si="562"/>
        <v>0</v>
      </c>
      <c r="V574" s="154">
        <f t="shared" si="563"/>
        <v>0</v>
      </c>
      <c r="W574" s="154">
        <f t="shared" si="564"/>
        <v>0</v>
      </c>
      <c r="X574" s="154">
        <f t="shared" si="565"/>
        <v>0</v>
      </c>
      <c r="Y574" s="155">
        <f t="shared" si="530"/>
        <v>0</v>
      </c>
      <c r="Z574" s="155">
        <f t="shared" si="531"/>
        <v>0</v>
      </c>
      <c r="AA574" s="155">
        <f t="shared" si="532"/>
        <v>0</v>
      </c>
      <c r="AB574" s="155">
        <f t="shared" si="533"/>
        <v>0</v>
      </c>
      <c r="AC574" s="300"/>
      <c r="AD574" s="156">
        <f t="shared" si="534"/>
        <v>0</v>
      </c>
      <c r="AE574" s="300"/>
      <c r="AF574" s="300"/>
      <c r="AG574" s="300"/>
      <c r="AH574" s="300"/>
      <c r="AI574" s="50">
        <f t="shared" si="535"/>
        <v>0</v>
      </c>
      <c r="AJ574" s="50">
        <f t="shared" si="536"/>
        <v>0</v>
      </c>
      <c r="AK574" s="50">
        <f t="shared" si="537"/>
        <v>0</v>
      </c>
      <c r="AL574" s="50">
        <f t="shared" si="538"/>
        <v>0</v>
      </c>
      <c r="AM574" s="50">
        <f t="shared" si="539"/>
        <v>0</v>
      </c>
      <c r="AN574" s="50">
        <f t="shared" si="569"/>
        <v>0</v>
      </c>
      <c r="AO574" s="300"/>
      <c r="AP574" s="300"/>
      <c r="AQ574" s="300"/>
      <c r="AR574" s="300"/>
      <c r="AS574" s="160">
        <f t="shared" si="570"/>
        <v>0</v>
      </c>
      <c r="AT574" s="160">
        <f t="shared" si="571"/>
        <v>0</v>
      </c>
      <c r="AU574" s="300"/>
      <c r="AV574" s="300"/>
      <c r="AW574" s="50">
        <f t="shared" si="572"/>
        <v>0</v>
      </c>
      <c r="AX574" s="50">
        <f t="shared" si="573"/>
        <v>0</v>
      </c>
      <c r="AY574" s="50">
        <f t="shared" si="574"/>
        <v>0</v>
      </c>
      <c r="AZ574" s="50">
        <f t="shared" si="575"/>
        <v>0</v>
      </c>
      <c r="BA574" s="50">
        <f t="shared" si="576"/>
        <v>0</v>
      </c>
      <c r="BB574" s="50">
        <f t="shared" si="577"/>
        <v>0</v>
      </c>
      <c r="BC574" s="50">
        <f t="shared" si="566"/>
        <v>0</v>
      </c>
      <c r="BD574" s="50">
        <f t="shared" si="567"/>
        <v>0</v>
      </c>
      <c r="BE574" s="50">
        <f t="shared" si="578"/>
        <v>0</v>
      </c>
      <c r="BF574" s="50">
        <f t="shared" si="579"/>
        <v>0</v>
      </c>
      <c r="BG574" s="50">
        <f t="shared" si="580"/>
        <v>0</v>
      </c>
      <c r="BH574" s="50">
        <f t="shared" si="545"/>
        <v>0</v>
      </c>
      <c r="BI574" s="50">
        <f t="shared" si="581"/>
        <v>0</v>
      </c>
      <c r="BJ574" s="50">
        <f t="shared" si="582"/>
        <v>0</v>
      </c>
      <c r="BK574" s="50">
        <f t="shared" si="583"/>
        <v>0</v>
      </c>
      <c r="BL574" s="50">
        <f t="shared" si="584"/>
        <v>0</v>
      </c>
      <c r="BM574" s="50">
        <f t="shared" si="568"/>
        <v>0</v>
      </c>
      <c r="BN574" s="300"/>
      <c r="BO574" s="300"/>
      <c r="BP574" s="300"/>
      <c r="BQ574" s="300"/>
      <c r="BR574" s="300"/>
      <c r="BS574" s="300"/>
      <c r="BT574" s="50">
        <f t="shared" si="546"/>
        <v>0</v>
      </c>
      <c r="BU574" s="50">
        <f t="shared" si="547"/>
        <v>0</v>
      </c>
      <c r="BV574" s="50">
        <f t="shared" si="585"/>
        <v>0</v>
      </c>
      <c r="BW574" s="50">
        <f t="shared" si="586"/>
        <v>0</v>
      </c>
      <c r="BX574" s="50">
        <f t="shared" si="587"/>
        <v>0</v>
      </c>
      <c r="BY574" s="158">
        <f t="shared" si="548"/>
        <v>0</v>
      </c>
      <c r="BZ574" s="155">
        <f t="shared" si="549"/>
        <v>0</v>
      </c>
      <c r="CA574" s="155">
        <f t="shared" si="550"/>
        <v>0</v>
      </c>
      <c r="CB574" s="159">
        <f t="shared" si="551"/>
        <v>0</v>
      </c>
    </row>
    <row r="575" spans="1:80" x14ac:dyDescent="0.35">
      <c r="A575" s="351">
        <v>567</v>
      </c>
      <c r="B575" s="10" t="s">
        <v>814</v>
      </c>
      <c r="C575" s="106">
        <f>Input!$C$16</f>
        <v>0</v>
      </c>
      <c r="D575" s="9" t="s">
        <v>953</v>
      </c>
      <c r="E575" s="8">
        <v>2023</v>
      </c>
      <c r="F575" s="48" t="s">
        <v>1173</v>
      </c>
      <c r="G575" s="31"/>
      <c r="H575" s="152">
        <f t="shared" si="528"/>
        <v>0</v>
      </c>
      <c r="I575" s="152">
        <f t="shared" si="554"/>
        <v>0</v>
      </c>
      <c r="J575" s="152">
        <f t="shared" si="555"/>
        <v>0</v>
      </c>
      <c r="K575" s="152">
        <f t="shared" si="555"/>
        <v>0</v>
      </c>
      <c r="L575" s="154">
        <f t="shared" si="556"/>
        <v>0</v>
      </c>
      <c r="M575" s="154">
        <f t="shared" si="557"/>
        <v>0</v>
      </c>
      <c r="N575" s="161">
        <f t="shared" si="588"/>
        <v>0</v>
      </c>
      <c r="O575" s="152">
        <f t="shared" si="558"/>
        <v>0</v>
      </c>
      <c r="P575" s="152">
        <f t="shared" si="589"/>
        <v>0</v>
      </c>
      <c r="Q575" s="161">
        <f t="shared" si="559"/>
        <v>0</v>
      </c>
      <c r="R575" s="152">
        <f t="shared" si="590"/>
        <v>0</v>
      </c>
      <c r="S575" s="161">
        <f t="shared" si="560"/>
        <v>0</v>
      </c>
      <c r="T575" s="154">
        <f t="shared" si="561"/>
        <v>0</v>
      </c>
      <c r="U575" s="154">
        <f t="shared" si="562"/>
        <v>0</v>
      </c>
      <c r="V575" s="154">
        <f t="shared" si="563"/>
        <v>0</v>
      </c>
      <c r="W575" s="154">
        <f t="shared" si="564"/>
        <v>0</v>
      </c>
      <c r="X575" s="154">
        <f t="shared" si="565"/>
        <v>0</v>
      </c>
      <c r="Y575" s="155">
        <f t="shared" si="530"/>
        <v>0</v>
      </c>
      <c r="Z575" s="155">
        <f t="shared" si="531"/>
        <v>0</v>
      </c>
      <c r="AA575" s="155">
        <f t="shared" si="532"/>
        <v>0</v>
      </c>
      <c r="AB575" s="155">
        <f t="shared" si="533"/>
        <v>0</v>
      </c>
      <c r="AC575" s="300"/>
      <c r="AD575" s="156">
        <f t="shared" si="534"/>
        <v>0</v>
      </c>
      <c r="AE575" s="300"/>
      <c r="AF575" s="300"/>
      <c r="AG575" s="300"/>
      <c r="AH575" s="300"/>
      <c r="AI575" s="50">
        <f t="shared" si="535"/>
        <v>0</v>
      </c>
      <c r="AJ575" s="50">
        <f t="shared" si="536"/>
        <v>0</v>
      </c>
      <c r="AK575" s="50">
        <f t="shared" si="537"/>
        <v>0</v>
      </c>
      <c r="AL575" s="50">
        <f t="shared" si="538"/>
        <v>0</v>
      </c>
      <c r="AM575" s="50">
        <f t="shared" si="539"/>
        <v>0</v>
      </c>
      <c r="AN575" s="50">
        <f t="shared" si="569"/>
        <v>0</v>
      </c>
      <c r="AO575" s="300"/>
      <c r="AP575" s="300"/>
      <c r="AQ575" s="300"/>
      <c r="AR575" s="300"/>
      <c r="AS575" s="160">
        <f t="shared" si="570"/>
        <v>0</v>
      </c>
      <c r="AT575" s="160">
        <f t="shared" si="571"/>
        <v>0</v>
      </c>
      <c r="AU575" s="300"/>
      <c r="AV575" s="300"/>
      <c r="AW575" s="50">
        <f t="shared" si="572"/>
        <v>0</v>
      </c>
      <c r="AX575" s="50">
        <f t="shared" si="573"/>
        <v>0</v>
      </c>
      <c r="AY575" s="50">
        <f t="shared" si="574"/>
        <v>0</v>
      </c>
      <c r="AZ575" s="50">
        <f t="shared" si="575"/>
        <v>0</v>
      </c>
      <c r="BA575" s="50">
        <f t="shared" si="576"/>
        <v>0</v>
      </c>
      <c r="BB575" s="50">
        <f t="shared" si="577"/>
        <v>0</v>
      </c>
      <c r="BC575" s="50">
        <f t="shared" si="566"/>
        <v>0</v>
      </c>
      <c r="BD575" s="50">
        <f t="shared" si="567"/>
        <v>0</v>
      </c>
      <c r="BE575" s="50">
        <f t="shared" si="578"/>
        <v>0</v>
      </c>
      <c r="BF575" s="50">
        <f t="shared" si="579"/>
        <v>0</v>
      </c>
      <c r="BG575" s="50">
        <f t="shared" si="580"/>
        <v>0</v>
      </c>
      <c r="BH575" s="50">
        <f t="shared" si="545"/>
        <v>0</v>
      </c>
      <c r="BI575" s="50">
        <f t="shared" si="581"/>
        <v>0</v>
      </c>
      <c r="BJ575" s="50">
        <f t="shared" si="582"/>
        <v>0</v>
      </c>
      <c r="BK575" s="50">
        <f t="shared" si="583"/>
        <v>0</v>
      </c>
      <c r="BL575" s="50">
        <f t="shared" si="584"/>
        <v>0</v>
      </c>
      <c r="BM575" s="50">
        <f t="shared" si="568"/>
        <v>0</v>
      </c>
      <c r="BN575" s="300"/>
      <c r="BO575" s="300"/>
      <c r="BP575" s="300"/>
      <c r="BQ575" s="300"/>
      <c r="BR575" s="300"/>
      <c r="BS575" s="300"/>
      <c r="BT575" s="50">
        <f t="shared" si="546"/>
        <v>0</v>
      </c>
      <c r="BU575" s="50">
        <f t="shared" si="547"/>
        <v>0</v>
      </c>
      <c r="BV575" s="50">
        <f t="shared" si="585"/>
        <v>0</v>
      </c>
      <c r="BW575" s="50">
        <f t="shared" si="586"/>
        <v>0</v>
      </c>
      <c r="BX575" s="50">
        <f t="shared" si="587"/>
        <v>0</v>
      </c>
      <c r="BY575" s="158">
        <f t="shared" si="548"/>
        <v>0</v>
      </c>
      <c r="BZ575" s="155">
        <f t="shared" si="549"/>
        <v>0</v>
      </c>
      <c r="CA575" s="155">
        <f t="shared" si="550"/>
        <v>0</v>
      </c>
      <c r="CB575" s="159">
        <f t="shared" si="551"/>
        <v>0</v>
      </c>
    </row>
    <row r="576" spans="1:80" x14ac:dyDescent="0.35">
      <c r="A576" s="351">
        <v>568</v>
      </c>
      <c r="B576" s="10" t="s">
        <v>815</v>
      </c>
      <c r="C576" s="106">
        <f>Input!$C$16</f>
        <v>0</v>
      </c>
      <c r="D576" s="9" t="s">
        <v>953</v>
      </c>
      <c r="E576" s="8">
        <v>2023</v>
      </c>
      <c r="F576" s="48" t="s">
        <v>1173</v>
      </c>
      <c r="G576" s="31"/>
      <c r="H576" s="152">
        <f t="shared" si="528"/>
        <v>0</v>
      </c>
      <c r="I576" s="152">
        <f t="shared" si="554"/>
        <v>0</v>
      </c>
      <c r="J576" s="152">
        <f t="shared" si="555"/>
        <v>0</v>
      </c>
      <c r="K576" s="152">
        <f t="shared" si="555"/>
        <v>0</v>
      </c>
      <c r="L576" s="154">
        <f t="shared" si="556"/>
        <v>0</v>
      </c>
      <c r="M576" s="154">
        <f t="shared" si="557"/>
        <v>0</v>
      </c>
      <c r="N576" s="161">
        <f t="shared" si="588"/>
        <v>0</v>
      </c>
      <c r="O576" s="152">
        <f t="shared" si="558"/>
        <v>0</v>
      </c>
      <c r="P576" s="152">
        <f t="shared" si="589"/>
        <v>0</v>
      </c>
      <c r="Q576" s="161">
        <f t="shared" si="559"/>
        <v>0</v>
      </c>
      <c r="R576" s="152">
        <f t="shared" si="590"/>
        <v>0</v>
      </c>
      <c r="S576" s="161">
        <f t="shared" si="560"/>
        <v>0</v>
      </c>
      <c r="T576" s="154">
        <f t="shared" si="561"/>
        <v>0</v>
      </c>
      <c r="U576" s="154">
        <f t="shared" si="562"/>
        <v>0</v>
      </c>
      <c r="V576" s="154">
        <f t="shared" si="563"/>
        <v>0</v>
      </c>
      <c r="W576" s="154">
        <f t="shared" si="564"/>
        <v>0</v>
      </c>
      <c r="X576" s="154">
        <f t="shared" si="565"/>
        <v>0</v>
      </c>
      <c r="Y576" s="155">
        <f t="shared" si="530"/>
        <v>0</v>
      </c>
      <c r="Z576" s="155">
        <f t="shared" si="531"/>
        <v>0</v>
      </c>
      <c r="AA576" s="155">
        <f t="shared" si="532"/>
        <v>0</v>
      </c>
      <c r="AB576" s="155">
        <f t="shared" si="533"/>
        <v>0</v>
      </c>
      <c r="AC576" s="300"/>
      <c r="AD576" s="156">
        <f t="shared" si="534"/>
        <v>0</v>
      </c>
      <c r="AE576" s="300"/>
      <c r="AF576" s="300"/>
      <c r="AG576" s="300"/>
      <c r="AH576" s="300"/>
      <c r="AI576" s="50">
        <f t="shared" si="535"/>
        <v>0</v>
      </c>
      <c r="AJ576" s="50">
        <f t="shared" si="536"/>
        <v>0</v>
      </c>
      <c r="AK576" s="50">
        <f t="shared" si="537"/>
        <v>0</v>
      </c>
      <c r="AL576" s="50">
        <f t="shared" si="538"/>
        <v>0</v>
      </c>
      <c r="AM576" s="50">
        <f t="shared" si="539"/>
        <v>0</v>
      </c>
      <c r="AN576" s="50">
        <f t="shared" si="569"/>
        <v>0</v>
      </c>
      <c r="AO576" s="300"/>
      <c r="AP576" s="300"/>
      <c r="AQ576" s="300"/>
      <c r="AR576" s="300"/>
      <c r="AS576" s="160">
        <f t="shared" si="570"/>
        <v>0</v>
      </c>
      <c r="AT576" s="160">
        <f t="shared" si="571"/>
        <v>0</v>
      </c>
      <c r="AU576" s="300"/>
      <c r="AV576" s="300"/>
      <c r="AW576" s="50">
        <f t="shared" si="572"/>
        <v>0</v>
      </c>
      <c r="AX576" s="50">
        <f t="shared" si="573"/>
        <v>0</v>
      </c>
      <c r="AY576" s="50">
        <f t="shared" si="574"/>
        <v>0</v>
      </c>
      <c r="AZ576" s="50">
        <f t="shared" si="575"/>
        <v>0</v>
      </c>
      <c r="BA576" s="50">
        <f t="shared" si="576"/>
        <v>0</v>
      </c>
      <c r="BB576" s="50">
        <f t="shared" si="577"/>
        <v>0</v>
      </c>
      <c r="BC576" s="50">
        <f t="shared" si="566"/>
        <v>0</v>
      </c>
      <c r="BD576" s="50">
        <f t="shared" si="567"/>
        <v>0</v>
      </c>
      <c r="BE576" s="50">
        <f t="shared" si="578"/>
        <v>0</v>
      </c>
      <c r="BF576" s="50">
        <f t="shared" si="579"/>
        <v>0</v>
      </c>
      <c r="BG576" s="50">
        <f t="shared" si="580"/>
        <v>0</v>
      </c>
      <c r="BH576" s="50">
        <f t="shared" si="545"/>
        <v>0</v>
      </c>
      <c r="BI576" s="50">
        <f t="shared" si="581"/>
        <v>0</v>
      </c>
      <c r="BJ576" s="50">
        <f t="shared" si="582"/>
        <v>0</v>
      </c>
      <c r="BK576" s="50">
        <f t="shared" si="583"/>
        <v>0</v>
      </c>
      <c r="BL576" s="50">
        <f t="shared" si="584"/>
        <v>0</v>
      </c>
      <c r="BM576" s="50">
        <f t="shared" si="568"/>
        <v>0</v>
      </c>
      <c r="BN576" s="300"/>
      <c r="BO576" s="300"/>
      <c r="BP576" s="300"/>
      <c r="BQ576" s="300"/>
      <c r="BR576" s="300"/>
      <c r="BS576" s="300"/>
      <c r="BT576" s="50">
        <f t="shared" si="546"/>
        <v>0</v>
      </c>
      <c r="BU576" s="50">
        <f t="shared" si="547"/>
        <v>0</v>
      </c>
      <c r="BV576" s="50">
        <f t="shared" si="585"/>
        <v>0</v>
      </c>
      <c r="BW576" s="50">
        <f t="shared" si="586"/>
        <v>0</v>
      </c>
      <c r="BX576" s="50">
        <f t="shared" si="587"/>
        <v>0</v>
      </c>
      <c r="BY576" s="158">
        <f t="shared" si="548"/>
        <v>0</v>
      </c>
      <c r="BZ576" s="155">
        <f t="shared" si="549"/>
        <v>0</v>
      </c>
      <c r="CA576" s="155">
        <f t="shared" si="550"/>
        <v>0</v>
      </c>
      <c r="CB576" s="159">
        <f t="shared" si="551"/>
        <v>0</v>
      </c>
    </row>
    <row r="577" spans="1:80" x14ac:dyDescent="0.35">
      <c r="A577" s="351">
        <v>569</v>
      </c>
      <c r="B577" s="10" t="s">
        <v>816</v>
      </c>
      <c r="C577" s="106">
        <f>Input!$C$16</f>
        <v>0</v>
      </c>
      <c r="D577" s="9" t="s">
        <v>953</v>
      </c>
      <c r="E577" s="8">
        <v>2023</v>
      </c>
      <c r="F577" s="48" t="s">
        <v>1173</v>
      </c>
      <c r="G577" s="31"/>
      <c r="H577" s="152">
        <f t="shared" si="528"/>
        <v>0</v>
      </c>
      <c r="I577" s="152">
        <f t="shared" si="554"/>
        <v>0</v>
      </c>
      <c r="J577" s="152">
        <f t="shared" si="555"/>
        <v>0</v>
      </c>
      <c r="K577" s="152">
        <f t="shared" si="555"/>
        <v>0</v>
      </c>
      <c r="L577" s="154">
        <f t="shared" si="556"/>
        <v>0</v>
      </c>
      <c r="M577" s="154">
        <f t="shared" si="557"/>
        <v>0</v>
      </c>
      <c r="N577" s="161">
        <f t="shared" si="588"/>
        <v>0</v>
      </c>
      <c r="O577" s="152">
        <f t="shared" si="558"/>
        <v>0</v>
      </c>
      <c r="P577" s="152">
        <f t="shared" si="589"/>
        <v>0</v>
      </c>
      <c r="Q577" s="161">
        <f t="shared" si="559"/>
        <v>0</v>
      </c>
      <c r="R577" s="152">
        <f t="shared" si="590"/>
        <v>0</v>
      </c>
      <c r="S577" s="161">
        <f t="shared" si="560"/>
        <v>0</v>
      </c>
      <c r="T577" s="154">
        <f t="shared" si="561"/>
        <v>0</v>
      </c>
      <c r="U577" s="154">
        <f t="shared" si="562"/>
        <v>0</v>
      </c>
      <c r="V577" s="154">
        <f t="shared" si="563"/>
        <v>0</v>
      </c>
      <c r="W577" s="154">
        <f t="shared" si="564"/>
        <v>0</v>
      </c>
      <c r="X577" s="154">
        <f t="shared" si="565"/>
        <v>0</v>
      </c>
      <c r="Y577" s="155">
        <f t="shared" si="530"/>
        <v>0</v>
      </c>
      <c r="Z577" s="155">
        <f t="shared" si="531"/>
        <v>0</v>
      </c>
      <c r="AA577" s="155">
        <f t="shared" si="532"/>
        <v>0</v>
      </c>
      <c r="AB577" s="155">
        <f t="shared" si="533"/>
        <v>0</v>
      </c>
      <c r="AC577" s="300"/>
      <c r="AD577" s="156">
        <f t="shared" si="534"/>
        <v>0</v>
      </c>
      <c r="AE577" s="300"/>
      <c r="AF577" s="300"/>
      <c r="AG577" s="300"/>
      <c r="AH577" s="300"/>
      <c r="AI577" s="50">
        <f t="shared" si="535"/>
        <v>0</v>
      </c>
      <c r="AJ577" s="50">
        <f t="shared" si="536"/>
        <v>0</v>
      </c>
      <c r="AK577" s="50">
        <f t="shared" si="537"/>
        <v>0</v>
      </c>
      <c r="AL577" s="50">
        <f t="shared" si="538"/>
        <v>0</v>
      </c>
      <c r="AM577" s="50">
        <f t="shared" si="539"/>
        <v>0</v>
      </c>
      <c r="AN577" s="50">
        <f t="shared" si="569"/>
        <v>0</v>
      </c>
      <c r="AO577" s="300"/>
      <c r="AP577" s="300"/>
      <c r="AQ577" s="300"/>
      <c r="AR577" s="300"/>
      <c r="AS577" s="160">
        <f t="shared" si="570"/>
        <v>0</v>
      </c>
      <c r="AT577" s="160">
        <f t="shared" si="571"/>
        <v>0</v>
      </c>
      <c r="AU577" s="300"/>
      <c r="AV577" s="300"/>
      <c r="AW577" s="50">
        <f t="shared" si="572"/>
        <v>0</v>
      </c>
      <c r="AX577" s="50">
        <f t="shared" si="573"/>
        <v>0</v>
      </c>
      <c r="AY577" s="50">
        <f t="shared" si="574"/>
        <v>0</v>
      </c>
      <c r="AZ577" s="50">
        <f t="shared" si="575"/>
        <v>0</v>
      </c>
      <c r="BA577" s="50">
        <f t="shared" si="576"/>
        <v>0</v>
      </c>
      <c r="BB577" s="50">
        <f t="shared" si="577"/>
        <v>0</v>
      </c>
      <c r="BC577" s="50">
        <f t="shared" si="566"/>
        <v>0</v>
      </c>
      <c r="BD577" s="50">
        <f t="shared" si="567"/>
        <v>0</v>
      </c>
      <c r="BE577" s="50">
        <f t="shared" si="578"/>
        <v>0</v>
      </c>
      <c r="BF577" s="50">
        <f t="shared" si="579"/>
        <v>0</v>
      </c>
      <c r="BG577" s="50">
        <f t="shared" si="580"/>
        <v>0</v>
      </c>
      <c r="BH577" s="50">
        <f t="shared" si="545"/>
        <v>0</v>
      </c>
      <c r="BI577" s="50">
        <f t="shared" si="581"/>
        <v>0</v>
      </c>
      <c r="BJ577" s="50">
        <f t="shared" si="582"/>
        <v>0</v>
      </c>
      <c r="BK577" s="50">
        <f t="shared" si="583"/>
        <v>0</v>
      </c>
      <c r="BL577" s="50">
        <f t="shared" si="584"/>
        <v>0</v>
      </c>
      <c r="BM577" s="50">
        <f t="shared" si="568"/>
        <v>0</v>
      </c>
      <c r="BN577" s="300"/>
      <c r="BO577" s="300"/>
      <c r="BP577" s="300"/>
      <c r="BQ577" s="300"/>
      <c r="BR577" s="300"/>
      <c r="BS577" s="300"/>
      <c r="BT577" s="50">
        <f t="shared" si="546"/>
        <v>0</v>
      </c>
      <c r="BU577" s="50">
        <f t="shared" si="547"/>
        <v>0</v>
      </c>
      <c r="BV577" s="50">
        <f t="shared" si="585"/>
        <v>0</v>
      </c>
      <c r="BW577" s="50">
        <f t="shared" si="586"/>
        <v>0</v>
      </c>
      <c r="BX577" s="50">
        <f t="shared" si="587"/>
        <v>0</v>
      </c>
      <c r="BY577" s="158">
        <f t="shared" si="548"/>
        <v>0</v>
      </c>
      <c r="BZ577" s="155">
        <f t="shared" si="549"/>
        <v>0</v>
      </c>
      <c r="CA577" s="155">
        <f t="shared" si="550"/>
        <v>0</v>
      </c>
      <c r="CB577" s="159">
        <f t="shared" si="551"/>
        <v>0</v>
      </c>
    </row>
    <row r="578" spans="1:80" x14ac:dyDescent="0.35">
      <c r="A578" s="351">
        <v>570</v>
      </c>
      <c r="B578" s="10" t="s">
        <v>817</v>
      </c>
      <c r="C578" s="106">
        <f>Input!$C$16</f>
        <v>0</v>
      </c>
      <c r="D578" s="9" t="s">
        <v>953</v>
      </c>
      <c r="E578" s="8">
        <v>2023</v>
      </c>
      <c r="F578" s="48" t="s">
        <v>1173</v>
      </c>
      <c r="G578" s="31"/>
      <c r="H578" s="152">
        <f t="shared" si="528"/>
        <v>0</v>
      </c>
      <c r="I578" s="152">
        <f t="shared" si="554"/>
        <v>0</v>
      </c>
      <c r="J578" s="152">
        <f t="shared" si="555"/>
        <v>0</v>
      </c>
      <c r="K578" s="152">
        <f t="shared" si="555"/>
        <v>0</v>
      </c>
      <c r="L578" s="154">
        <f t="shared" si="556"/>
        <v>0</v>
      </c>
      <c r="M578" s="154">
        <f t="shared" si="557"/>
        <v>0</v>
      </c>
      <c r="N578" s="161">
        <f t="shared" si="588"/>
        <v>0</v>
      </c>
      <c r="O578" s="152">
        <f t="shared" si="558"/>
        <v>0</v>
      </c>
      <c r="P578" s="152">
        <f t="shared" si="589"/>
        <v>0</v>
      </c>
      <c r="Q578" s="161">
        <f t="shared" si="559"/>
        <v>0</v>
      </c>
      <c r="R578" s="152">
        <f t="shared" si="590"/>
        <v>0</v>
      </c>
      <c r="S578" s="161">
        <f t="shared" si="560"/>
        <v>0</v>
      </c>
      <c r="T578" s="154">
        <f t="shared" si="561"/>
        <v>0</v>
      </c>
      <c r="U578" s="154">
        <f t="shared" si="562"/>
        <v>0</v>
      </c>
      <c r="V578" s="154">
        <f t="shared" si="563"/>
        <v>0</v>
      </c>
      <c r="W578" s="154">
        <f t="shared" si="564"/>
        <v>0</v>
      </c>
      <c r="X578" s="154">
        <f t="shared" si="565"/>
        <v>0</v>
      </c>
      <c r="Y578" s="155">
        <f t="shared" si="530"/>
        <v>0</v>
      </c>
      <c r="Z578" s="155">
        <f t="shared" si="531"/>
        <v>0</v>
      </c>
      <c r="AA578" s="155">
        <f t="shared" si="532"/>
        <v>0</v>
      </c>
      <c r="AB578" s="155">
        <f t="shared" si="533"/>
        <v>0</v>
      </c>
      <c r="AC578" s="300"/>
      <c r="AD578" s="156">
        <f t="shared" si="534"/>
        <v>0</v>
      </c>
      <c r="AE578" s="300"/>
      <c r="AF578" s="300"/>
      <c r="AG578" s="300"/>
      <c r="AH578" s="300"/>
      <c r="AI578" s="50">
        <f t="shared" si="535"/>
        <v>0</v>
      </c>
      <c r="AJ578" s="50">
        <f t="shared" si="536"/>
        <v>0</v>
      </c>
      <c r="AK578" s="50">
        <f t="shared" si="537"/>
        <v>0</v>
      </c>
      <c r="AL578" s="50">
        <f t="shared" si="538"/>
        <v>0</v>
      </c>
      <c r="AM578" s="50">
        <f t="shared" si="539"/>
        <v>0</v>
      </c>
      <c r="AN578" s="50">
        <f t="shared" si="569"/>
        <v>0</v>
      </c>
      <c r="AO578" s="300"/>
      <c r="AP578" s="300"/>
      <c r="AQ578" s="300"/>
      <c r="AR578" s="300"/>
      <c r="AS578" s="160">
        <f t="shared" si="570"/>
        <v>0</v>
      </c>
      <c r="AT578" s="160">
        <f t="shared" si="571"/>
        <v>0</v>
      </c>
      <c r="AU578" s="300"/>
      <c r="AV578" s="300"/>
      <c r="AW578" s="50">
        <f t="shared" si="572"/>
        <v>0</v>
      </c>
      <c r="AX578" s="50">
        <f t="shared" si="573"/>
        <v>0</v>
      </c>
      <c r="AY578" s="50">
        <f t="shared" si="574"/>
        <v>0</v>
      </c>
      <c r="AZ578" s="50">
        <f t="shared" si="575"/>
        <v>0</v>
      </c>
      <c r="BA578" s="50">
        <f t="shared" si="576"/>
        <v>0</v>
      </c>
      <c r="BB578" s="50">
        <f t="shared" si="577"/>
        <v>0</v>
      </c>
      <c r="BC578" s="50">
        <f t="shared" si="566"/>
        <v>0</v>
      </c>
      <c r="BD578" s="50">
        <f t="shared" si="567"/>
        <v>0</v>
      </c>
      <c r="BE578" s="50">
        <f t="shared" si="578"/>
        <v>0</v>
      </c>
      <c r="BF578" s="50">
        <f t="shared" si="579"/>
        <v>0</v>
      </c>
      <c r="BG578" s="50">
        <f t="shared" si="580"/>
        <v>0</v>
      </c>
      <c r="BH578" s="50">
        <f t="shared" si="545"/>
        <v>0</v>
      </c>
      <c r="BI578" s="50">
        <f t="shared" si="581"/>
        <v>0</v>
      </c>
      <c r="BJ578" s="50">
        <f t="shared" si="582"/>
        <v>0</v>
      </c>
      <c r="BK578" s="50">
        <f t="shared" si="583"/>
        <v>0</v>
      </c>
      <c r="BL578" s="50">
        <f t="shared" si="584"/>
        <v>0</v>
      </c>
      <c r="BM578" s="50">
        <f t="shared" si="568"/>
        <v>0</v>
      </c>
      <c r="BN578" s="300"/>
      <c r="BO578" s="300"/>
      <c r="BP578" s="300"/>
      <c r="BQ578" s="300"/>
      <c r="BR578" s="300"/>
      <c r="BS578" s="300"/>
      <c r="BT578" s="50">
        <f t="shared" si="546"/>
        <v>0</v>
      </c>
      <c r="BU578" s="50">
        <f t="shared" si="547"/>
        <v>0</v>
      </c>
      <c r="BV578" s="50">
        <f t="shared" si="585"/>
        <v>0</v>
      </c>
      <c r="BW578" s="50">
        <f t="shared" si="586"/>
        <v>0</v>
      </c>
      <c r="BX578" s="50">
        <f t="shared" si="587"/>
        <v>0</v>
      </c>
      <c r="BY578" s="158">
        <f t="shared" si="548"/>
        <v>0</v>
      </c>
      <c r="BZ578" s="155">
        <f t="shared" si="549"/>
        <v>0</v>
      </c>
      <c r="CA578" s="155">
        <f t="shared" si="550"/>
        <v>0</v>
      </c>
      <c r="CB578" s="159">
        <f t="shared" si="551"/>
        <v>0</v>
      </c>
    </row>
    <row r="579" spans="1:80" x14ac:dyDescent="0.35">
      <c r="A579" s="351">
        <v>571</v>
      </c>
      <c r="B579" s="10" t="s">
        <v>818</v>
      </c>
      <c r="C579" s="106">
        <f>Input!$C$16</f>
        <v>0</v>
      </c>
      <c r="D579" s="9" t="s">
        <v>953</v>
      </c>
      <c r="E579" s="8">
        <v>2023</v>
      </c>
      <c r="F579" s="48" t="s">
        <v>1173</v>
      </c>
      <c r="G579" s="31"/>
      <c r="H579" s="152">
        <f t="shared" si="528"/>
        <v>0</v>
      </c>
      <c r="I579" s="152">
        <f t="shared" si="554"/>
        <v>0</v>
      </c>
      <c r="J579" s="152">
        <f t="shared" si="555"/>
        <v>0</v>
      </c>
      <c r="K579" s="152">
        <f t="shared" si="555"/>
        <v>0</v>
      </c>
      <c r="L579" s="154">
        <f t="shared" si="556"/>
        <v>0</v>
      </c>
      <c r="M579" s="154">
        <f t="shared" si="557"/>
        <v>0</v>
      </c>
      <c r="N579" s="161">
        <f t="shared" si="588"/>
        <v>0</v>
      </c>
      <c r="O579" s="152">
        <f t="shared" si="558"/>
        <v>0</v>
      </c>
      <c r="P579" s="152">
        <f t="shared" si="589"/>
        <v>0</v>
      </c>
      <c r="Q579" s="161">
        <f t="shared" si="559"/>
        <v>0</v>
      </c>
      <c r="R579" s="152">
        <f t="shared" si="590"/>
        <v>0</v>
      </c>
      <c r="S579" s="161">
        <f t="shared" si="560"/>
        <v>0</v>
      </c>
      <c r="T579" s="154">
        <f t="shared" si="561"/>
        <v>0</v>
      </c>
      <c r="U579" s="154">
        <f t="shared" si="562"/>
        <v>0</v>
      </c>
      <c r="V579" s="154">
        <f t="shared" si="563"/>
        <v>0</v>
      </c>
      <c r="W579" s="154">
        <f t="shared" si="564"/>
        <v>0</v>
      </c>
      <c r="X579" s="154">
        <f t="shared" si="565"/>
        <v>0</v>
      </c>
      <c r="Y579" s="155">
        <f t="shared" si="530"/>
        <v>0</v>
      </c>
      <c r="Z579" s="155">
        <f t="shared" si="531"/>
        <v>0</v>
      </c>
      <c r="AA579" s="155">
        <f t="shared" si="532"/>
        <v>0</v>
      </c>
      <c r="AB579" s="155">
        <f t="shared" si="533"/>
        <v>0</v>
      </c>
      <c r="AC579" s="300"/>
      <c r="AD579" s="156">
        <f t="shared" si="534"/>
        <v>0</v>
      </c>
      <c r="AE579" s="300"/>
      <c r="AF579" s="300"/>
      <c r="AG579" s="300"/>
      <c r="AH579" s="300"/>
      <c r="AI579" s="50">
        <f t="shared" si="535"/>
        <v>0</v>
      </c>
      <c r="AJ579" s="50">
        <f t="shared" si="536"/>
        <v>0</v>
      </c>
      <c r="AK579" s="50">
        <f t="shared" si="537"/>
        <v>0</v>
      </c>
      <c r="AL579" s="50">
        <f t="shared" si="538"/>
        <v>0</v>
      </c>
      <c r="AM579" s="50">
        <f t="shared" si="539"/>
        <v>0</v>
      </c>
      <c r="AN579" s="50">
        <f t="shared" si="569"/>
        <v>0</v>
      </c>
      <c r="AO579" s="300"/>
      <c r="AP579" s="300"/>
      <c r="AQ579" s="300"/>
      <c r="AR579" s="300"/>
      <c r="AS579" s="160">
        <f t="shared" si="570"/>
        <v>0</v>
      </c>
      <c r="AT579" s="160">
        <f t="shared" si="571"/>
        <v>0</v>
      </c>
      <c r="AU579" s="300"/>
      <c r="AV579" s="300"/>
      <c r="AW579" s="50">
        <f t="shared" si="572"/>
        <v>0</v>
      </c>
      <c r="AX579" s="50">
        <f t="shared" si="573"/>
        <v>0</v>
      </c>
      <c r="AY579" s="50">
        <f t="shared" si="574"/>
        <v>0</v>
      </c>
      <c r="AZ579" s="50">
        <f t="shared" si="575"/>
        <v>0</v>
      </c>
      <c r="BA579" s="50">
        <f t="shared" si="576"/>
        <v>0</v>
      </c>
      <c r="BB579" s="50">
        <f t="shared" si="577"/>
        <v>0</v>
      </c>
      <c r="BC579" s="50">
        <f t="shared" si="566"/>
        <v>0</v>
      </c>
      <c r="BD579" s="50">
        <f t="shared" si="567"/>
        <v>0</v>
      </c>
      <c r="BE579" s="50">
        <f t="shared" si="578"/>
        <v>0</v>
      </c>
      <c r="BF579" s="50">
        <f t="shared" si="579"/>
        <v>0</v>
      </c>
      <c r="BG579" s="50">
        <f t="shared" si="580"/>
        <v>0</v>
      </c>
      <c r="BH579" s="50">
        <f t="shared" si="545"/>
        <v>0</v>
      </c>
      <c r="BI579" s="50">
        <f t="shared" si="581"/>
        <v>0</v>
      </c>
      <c r="BJ579" s="50">
        <f t="shared" si="582"/>
        <v>0</v>
      </c>
      <c r="BK579" s="50">
        <f t="shared" si="583"/>
        <v>0</v>
      </c>
      <c r="BL579" s="50">
        <f t="shared" si="584"/>
        <v>0</v>
      </c>
      <c r="BM579" s="50">
        <f t="shared" si="568"/>
        <v>0</v>
      </c>
      <c r="BN579" s="300"/>
      <c r="BO579" s="300"/>
      <c r="BP579" s="300"/>
      <c r="BQ579" s="300"/>
      <c r="BR579" s="300"/>
      <c r="BS579" s="300"/>
      <c r="BT579" s="50">
        <f t="shared" si="546"/>
        <v>0</v>
      </c>
      <c r="BU579" s="50">
        <f t="shared" si="547"/>
        <v>0</v>
      </c>
      <c r="BV579" s="50">
        <f t="shared" si="585"/>
        <v>0</v>
      </c>
      <c r="BW579" s="50">
        <f t="shared" si="586"/>
        <v>0</v>
      </c>
      <c r="BX579" s="50">
        <f t="shared" si="587"/>
        <v>0</v>
      </c>
      <c r="BY579" s="158">
        <f t="shared" si="548"/>
        <v>0</v>
      </c>
      <c r="BZ579" s="155">
        <f t="shared" si="549"/>
        <v>0</v>
      </c>
      <c r="CA579" s="155">
        <f t="shared" si="550"/>
        <v>0</v>
      </c>
      <c r="CB579" s="159">
        <f t="shared" si="551"/>
        <v>0</v>
      </c>
    </row>
    <row r="580" spans="1:80" x14ac:dyDescent="0.35">
      <c r="A580" s="351">
        <v>572</v>
      </c>
      <c r="B580" s="10" t="s">
        <v>819</v>
      </c>
      <c r="C580" s="106">
        <f>Input!$C$16</f>
        <v>0</v>
      </c>
      <c r="D580" s="9" t="s">
        <v>953</v>
      </c>
      <c r="E580" s="8">
        <v>2023</v>
      </c>
      <c r="F580" s="48" t="s">
        <v>1173</v>
      </c>
      <c r="G580" s="31"/>
      <c r="H580" s="152">
        <f t="shared" si="528"/>
        <v>0</v>
      </c>
      <c r="I580" s="152">
        <f t="shared" si="554"/>
        <v>0</v>
      </c>
      <c r="J580" s="152">
        <f t="shared" si="555"/>
        <v>0</v>
      </c>
      <c r="K580" s="152">
        <f t="shared" si="555"/>
        <v>0</v>
      </c>
      <c r="L580" s="154">
        <f t="shared" si="556"/>
        <v>0</v>
      </c>
      <c r="M580" s="154">
        <f t="shared" si="557"/>
        <v>0</v>
      </c>
      <c r="N580" s="161">
        <f t="shared" si="588"/>
        <v>0</v>
      </c>
      <c r="O580" s="152">
        <f t="shared" si="558"/>
        <v>0</v>
      </c>
      <c r="P580" s="152">
        <f t="shared" si="589"/>
        <v>0</v>
      </c>
      <c r="Q580" s="161">
        <f t="shared" si="559"/>
        <v>0</v>
      </c>
      <c r="R580" s="152">
        <f t="shared" si="590"/>
        <v>0</v>
      </c>
      <c r="S580" s="161">
        <f t="shared" si="560"/>
        <v>0</v>
      </c>
      <c r="T580" s="154">
        <f t="shared" si="561"/>
        <v>0</v>
      </c>
      <c r="U580" s="154">
        <f t="shared" si="562"/>
        <v>0</v>
      </c>
      <c r="V580" s="154">
        <f t="shared" si="563"/>
        <v>0</v>
      </c>
      <c r="W580" s="154">
        <f t="shared" si="564"/>
        <v>0</v>
      </c>
      <c r="X580" s="154">
        <f t="shared" si="565"/>
        <v>0</v>
      </c>
      <c r="Y580" s="155">
        <f t="shared" si="530"/>
        <v>0</v>
      </c>
      <c r="Z580" s="155">
        <f t="shared" si="531"/>
        <v>0</v>
      </c>
      <c r="AA580" s="155">
        <f t="shared" si="532"/>
        <v>0</v>
      </c>
      <c r="AB580" s="155">
        <f t="shared" si="533"/>
        <v>0</v>
      </c>
      <c r="AC580" s="300"/>
      <c r="AD580" s="156">
        <f t="shared" si="534"/>
        <v>0</v>
      </c>
      <c r="AE580" s="300"/>
      <c r="AF580" s="300"/>
      <c r="AG580" s="300"/>
      <c r="AH580" s="300"/>
      <c r="AI580" s="50">
        <f t="shared" si="535"/>
        <v>0</v>
      </c>
      <c r="AJ580" s="50">
        <f t="shared" si="536"/>
        <v>0</v>
      </c>
      <c r="AK580" s="50">
        <f t="shared" si="537"/>
        <v>0</v>
      </c>
      <c r="AL580" s="50">
        <f t="shared" si="538"/>
        <v>0</v>
      </c>
      <c r="AM580" s="50">
        <f t="shared" si="539"/>
        <v>0</v>
      </c>
      <c r="AN580" s="50">
        <f t="shared" si="569"/>
        <v>0</v>
      </c>
      <c r="AO580" s="300"/>
      <c r="AP580" s="300"/>
      <c r="AQ580" s="300"/>
      <c r="AR580" s="300"/>
      <c r="AS580" s="160">
        <f t="shared" si="570"/>
        <v>0</v>
      </c>
      <c r="AT580" s="160">
        <f t="shared" si="571"/>
        <v>0</v>
      </c>
      <c r="AU580" s="300"/>
      <c r="AV580" s="300"/>
      <c r="AW580" s="50">
        <f t="shared" si="572"/>
        <v>0</v>
      </c>
      <c r="AX580" s="50">
        <f t="shared" si="573"/>
        <v>0</v>
      </c>
      <c r="AY580" s="50">
        <f t="shared" si="574"/>
        <v>0</v>
      </c>
      <c r="AZ580" s="50">
        <f t="shared" si="575"/>
        <v>0</v>
      </c>
      <c r="BA580" s="50">
        <f t="shared" si="576"/>
        <v>0</v>
      </c>
      <c r="BB580" s="50">
        <f t="shared" si="577"/>
        <v>0</v>
      </c>
      <c r="BC580" s="50">
        <f t="shared" si="566"/>
        <v>0</v>
      </c>
      <c r="BD580" s="50">
        <f t="shared" si="567"/>
        <v>0</v>
      </c>
      <c r="BE580" s="50">
        <f t="shared" si="578"/>
        <v>0</v>
      </c>
      <c r="BF580" s="50">
        <f t="shared" si="579"/>
        <v>0</v>
      </c>
      <c r="BG580" s="50">
        <f t="shared" si="580"/>
        <v>0</v>
      </c>
      <c r="BH580" s="50">
        <f t="shared" si="545"/>
        <v>0</v>
      </c>
      <c r="BI580" s="50">
        <f t="shared" si="581"/>
        <v>0</v>
      </c>
      <c r="BJ580" s="50">
        <f t="shared" si="582"/>
        <v>0</v>
      </c>
      <c r="BK580" s="50">
        <f t="shared" si="583"/>
        <v>0</v>
      </c>
      <c r="BL580" s="50">
        <f t="shared" si="584"/>
        <v>0</v>
      </c>
      <c r="BM580" s="50">
        <f t="shared" si="568"/>
        <v>0</v>
      </c>
      <c r="BN580" s="300"/>
      <c r="BO580" s="300"/>
      <c r="BP580" s="300"/>
      <c r="BQ580" s="300"/>
      <c r="BR580" s="300"/>
      <c r="BS580" s="300"/>
      <c r="BT580" s="50">
        <f t="shared" si="546"/>
        <v>0</v>
      </c>
      <c r="BU580" s="50">
        <f t="shared" si="547"/>
        <v>0</v>
      </c>
      <c r="BV580" s="50">
        <f t="shared" si="585"/>
        <v>0</v>
      </c>
      <c r="BW580" s="50">
        <f t="shared" si="586"/>
        <v>0</v>
      </c>
      <c r="BX580" s="50">
        <f t="shared" si="587"/>
        <v>0</v>
      </c>
      <c r="BY580" s="158">
        <f t="shared" si="548"/>
        <v>0</v>
      </c>
      <c r="BZ580" s="155">
        <f t="shared" si="549"/>
        <v>0</v>
      </c>
      <c r="CA580" s="155">
        <f t="shared" si="550"/>
        <v>0</v>
      </c>
      <c r="CB580" s="159">
        <f t="shared" si="551"/>
        <v>0</v>
      </c>
    </row>
    <row r="581" spans="1:80" x14ac:dyDescent="0.35">
      <c r="A581" s="351">
        <v>573</v>
      </c>
      <c r="B581" s="10" t="s">
        <v>820</v>
      </c>
      <c r="C581" s="106">
        <f>Input!$C$16</f>
        <v>0</v>
      </c>
      <c r="D581" s="9" t="s">
        <v>953</v>
      </c>
      <c r="E581" s="8">
        <v>2023</v>
      </c>
      <c r="F581" s="48" t="s">
        <v>1173</v>
      </c>
      <c r="G581" s="31"/>
      <c r="H581" s="152">
        <f t="shared" si="528"/>
        <v>0</v>
      </c>
      <c r="I581" s="152">
        <f t="shared" ref="I581:I612" si="591">BI521</f>
        <v>0</v>
      </c>
      <c r="J581" s="152">
        <f t="shared" ref="J581:K612" si="592">BJ521</f>
        <v>0</v>
      </c>
      <c r="K581" s="152">
        <f t="shared" si="592"/>
        <v>0</v>
      </c>
      <c r="L581" s="154">
        <f t="shared" ref="L581:L612" si="593">BL521</f>
        <v>0</v>
      </c>
      <c r="M581" s="154">
        <f t="shared" ref="M581:M612" si="594">BM521</f>
        <v>0</v>
      </c>
      <c r="N581" s="161">
        <f t="shared" si="588"/>
        <v>0</v>
      </c>
      <c r="O581" s="152">
        <f t="shared" ref="O581:O612" si="595">BO521</f>
        <v>0</v>
      </c>
      <c r="P581" s="152">
        <f t="shared" si="589"/>
        <v>0</v>
      </c>
      <c r="Q581" s="161">
        <f t="shared" ref="Q581:Q612" si="596">BQ521</f>
        <v>0</v>
      </c>
      <c r="R581" s="152">
        <f t="shared" si="590"/>
        <v>0</v>
      </c>
      <c r="S581" s="161">
        <f t="shared" ref="S581:S612" si="597">BS521</f>
        <v>0</v>
      </c>
      <c r="T581" s="154">
        <f t="shared" ref="T581:T612" si="598">BT521</f>
        <v>0</v>
      </c>
      <c r="U581" s="154">
        <f t="shared" ref="U581:U612" si="599">BU521</f>
        <v>0</v>
      </c>
      <c r="V581" s="154">
        <f t="shared" ref="V581:V612" si="600">BV521</f>
        <v>0</v>
      </c>
      <c r="W581" s="154">
        <f t="shared" ref="W581:W612" si="601">BW521</f>
        <v>0</v>
      </c>
      <c r="X581" s="154">
        <f t="shared" ref="X581:X612" si="602">BX521</f>
        <v>0</v>
      </c>
      <c r="Y581" s="155">
        <f t="shared" si="530"/>
        <v>0</v>
      </c>
      <c r="Z581" s="155">
        <f t="shared" si="531"/>
        <v>0</v>
      </c>
      <c r="AA581" s="155">
        <f t="shared" si="532"/>
        <v>0</v>
      </c>
      <c r="AB581" s="155">
        <f t="shared" si="533"/>
        <v>0</v>
      </c>
      <c r="AC581" s="300"/>
      <c r="AD581" s="156">
        <f t="shared" si="534"/>
        <v>0</v>
      </c>
      <c r="AE581" s="300"/>
      <c r="AF581" s="300"/>
      <c r="AG581" s="300"/>
      <c r="AH581" s="300"/>
      <c r="AI581" s="50">
        <f t="shared" si="535"/>
        <v>0</v>
      </c>
      <c r="AJ581" s="50">
        <f t="shared" si="536"/>
        <v>0</v>
      </c>
      <c r="AK581" s="50">
        <f t="shared" si="537"/>
        <v>0</v>
      </c>
      <c r="AL581" s="50">
        <f t="shared" si="538"/>
        <v>0</v>
      </c>
      <c r="AM581" s="50">
        <f t="shared" si="539"/>
        <v>0</v>
      </c>
      <c r="AN581" s="50">
        <f t="shared" si="569"/>
        <v>0</v>
      </c>
      <c r="AO581" s="300"/>
      <c r="AP581" s="300"/>
      <c r="AQ581" s="300"/>
      <c r="AR581" s="300"/>
      <c r="AS581" s="160">
        <f t="shared" si="570"/>
        <v>0</v>
      </c>
      <c r="AT581" s="160">
        <f t="shared" si="571"/>
        <v>0</v>
      </c>
      <c r="AU581" s="300"/>
      <c r="AV581" s="300"/>
      <c r="AW581" s="50">
        <f t="shared" si="572"/>
        <v>0</v>
      </c>
      <c r="AX581" s="50">
        <f t="shared" si="573"/>
        <v>0</v>
      </c>
      <c r="AY581" s="50">
        <f t="shared" si="574"/>
        <v>0</v>
      </c>
      <c r="AZ581" s="50">
        <f t="shared" si="575"/>
        <v>0</v>
      </c>
      <c r="BA581" s="50">
        <f t="shared" si="576"/>
        <v>0</v>
      </c>
      <c r="BB581" s="50">
        <f t="shared" si="577"/>
        <v>0</v>
      </c>
      <c r="BC581" s="50">
        <f t="shared" ref="BC581:BC612" si="603">BC521+AZ581</f>
        <v>0</v>
      </c>
      <c r="BD581" s="50">
        <f t="shared" ref="BD581:BD612" si="604">BD521+BA581</f>
        <v>0</v>
      </c>
      <c r="BE581" s="50">
        <f t="shared" si="578"/>
        <v>0</v>
      </c>
      <c r="BF581" s="50">
        <f t="shared" si="579"/>
        <v>0</v>
      </c>
      <c r="BG581" s="50">
        <f t="shared" si="580"/>
        <v>0</v>
      </c>
      <c r="BH581" s="50">
        <f t="shared" si="545"/>
        <v>0</v>
      </c>
      <c r="BI581" s="50">
        <f t="shared" si="581"/>
        <v>0</v>
      </c>
      <c r="BJ581" s="50">
        <f t="shared" si="582"/>
        <v>0</v>
      </c>
      <c r="BK581" s="50">
        <f t="shared" si="583"/>
        <v>0</v>
      </c>
      <c r="BL581" s="50">
        <f t="shared" si="584"/>
        <v>0</v>
      </c>
      <c r="BM581" s="50">
        <f t="shared" si="568"/>
        <v>0</v>
      </c>
      <c r="BN581" s="300"/>
      <c r="BO581" s="300"/>
      <c r="BP581" s="300"/>
      <c r="BQ581" s="300"/>
      <c r="BR581" s="300"/>
      <c r="BS581" s="300"/>
      <c r="BT581" s="50">
        <f t="shared" si="546"/>
        <v>0</v>
      </c>
      <c r="BU581" s="50">
        <f t="shared" si="547"/>
        <v>0</v>
      </c>
      <c r="BV581" s="50">
        <f t="shared" si="585"/>
        <v>0</v>
      </c>
      <c r="BW581" s="50">
        <f t="shared" si="586"/>
        <v>0</v>
      </c>
      <c r="BX581" s="50">
        <f t="shared" si="587"/>
        <v>0</v>
      </c>
      <c r="BY581" s="158">
        <f t="shared" si="548"/>
        <v>0</v>
      </c>
      <c r="BZ581" s="155">
        <f t="shared" si="549"/>
        <v>0</v>
      </c>
      <c r="CA581" s="155">
        <f t="shared" si="550"/>
        <v>0</v>
      </c>
      <c r="CB581" s="159">
        <f t="shared" si="551"/>
        <v>0</v>
      </c>
    </row>
    <row r="582" spans="1:80" x14ac:dyDescent="0.35">
      <c r="A582" s="351">
        <v>574</v>
      </c>
      <c r="B582" s="10" t="s">
        <v>821</v>
      </c>
      <c r="C582" s="106">
        <f>Input!$C$16</f>
        <v>0</v>
      </c>
      <c r="D582" s="9" t="s">
        <v>953</v>
      </c>
      <c r="E582" s="8">
        <v>2023</v>
      </c>
      <c r="F582" s="48" t="s">
        <v>1173</v>
      </c>
      <c r="G582" s="31"/>
      <c r="H582" s="152">
        <f t="shared" si="528"/>
        <v>0</v>
      </c>
      <c r="I582" s="152">
        <f t="shared" si="591"/>
        <v>0</v>
      </c>
      <c r="J582" s="152">
        <f t="shared" si="592"/>
        <v>0</v>
      </c>
      <c r="K582" s="152">
        <f t="shared" si="592"/>
        <v>0</v>
      </c>
      <c r="L582" s="154">
        <f t="shared" si="593"/>
        <v>0</v>
      </c>
      <c r="M582" s="154">
        <f t="shared" si="594"/>
        <v>0</v>
      </c>
      <c r="N582" s="161">
        <f t="shared" si="588"/>
        <v>0</v>
      </c>
      <c r="O582" s="152">
        <f t="shared" si="595"/>
        <v>0</v>
      </c>
      <c r="P582" s="152">
        <f t="shared" si="589"/>
        <v>0</v>
      </c>
      <c r="Q582" s="161">
        <f t="shared" si="596"/>
        <v>0</v>
      </c>
      <c r="R582" s="152">
        <f t="shared" si="590"/>
        <v>0</v>
      </c>
      <c r="S582" s="161">
        <f t="shared" si="597"/>
        <v>0</v>
      </c>
      <c r="T582" s="154">
        <f t="shared" si="598"/>
        <v>0</v>
      </c>
      <c r="U582" s="154">
        <f t="shared" si="599"/>
        <v>0</v>
      </c>
      <c r="V582" s="154">
        <f t="shared" si="600"/>
        <v>0</v>
      </c>
      <c r="W582" s="154">
        <f t="shared" si="601"/>
        <v>0</v>
      </c>
      <c r="X582" s="154">
        <f t="shared" si="602"/>
        <v>0</v>
      </c>
      <c r="Y582" s="155">
        <f t="shared" si="530"/>
        <v>0</v>
      </c>
      <c r="Z582" s="155">
        <f t="shared" si="531"/>
        <v>0</v>
      </c>
      <c r="AA582" s="155">
        <f t="shared" si="532"/>
        <v>0</v>
      </c>
      <c r="AB582" s="155">
        <f t="shared" si="533"/>
        <v>0</v>
      </c>
      <c r="AC582" s="300"/>
      <c r="AD582" s="156">
        <f t="shared" si="534"/>
        <v>0</v>
      </c>
      <c r="AE582" s="300"/>
      <c r="AF582" s="300"/>
      <c r="AG582" s="300"/>
      <c r="AH582" s="300"/>
      <c r="AI582" s="50">
        <f t="shared" si="535"/>
        <v>0</v>
      </c>
      <c r="AJ582" s="50">
        <f t="shared" si="536"/>
        <v>0</v>
      </c>
      <c r="AK582" s="50">
        <f t="shared" si="537"/>
        <v>0</v>
      </c>
      <c r="AL582" s="50">
        <f t="shared" si="538"/>
        <v>0</v>
      </c>
      <c r="AM582" s="50">
        <f t="shared" si="539"/>
        <v>0</v>
      </c>
      <c r="AN582" s="50">
        <f t="shared" si="569"/>
        <v>0</v>
      </c>
      <c r="AO582" s="300"/>
      <c r="AP582" s="300"/>
      <c r="AQ582" s="300"/>
      <c r="AR582" s="300"/>
      <c r="AS582" s="160">
        <f t="shared" si="570"/>
        <v>0</v>
      </c>
      <c r="AT582" s="160">
        <f t="shared" si="571"/>
        <v>0</v>
      </c>
      <c r="AU582" s="300"/>
      <c r="AV582" s="300"/>
      <c r="AW582" s="50">
        <f t="shared" si="572"/>
        <v>0</v>
      </c>
      <c r="AX582" s="50">
        <f t="shared" si="573"/>
        <v>0</v>
      </c>
      <c r="AY582" s="50">
        <f t="shared" si="574"/>
        <v>0</v>
      </c>
      <c r="AZ582" s="50">
        <f t="shared" si="575"/>
        <v>0</v>
      </c>
      <c r="BA582" s="50">
        <f t="shared" si="576"/>
        <v>0</v>
      </c>
      <c r="BB582" s="50">
        <f t="shared" si="577"/>
        <v>0</v>
      </c>
      <c r="BC582" s="50">
        <f t="shared" si="603"/>
        <v>0</v>
      </c>
      <c r="BD582" s="50">
        <f t="shared" si="604"/>
        <v>0</v>
      </c>
      <c r="BE582" s="50">
        <f t="shared" si="578"/>
        <v>0</v>
      </c>
      <c r="BF582" s="50">
        <f t="shared" si="579"/>
        <v>0</v>
      </c>
      <c r="BG582" s="50">
        <f t="shared" si="580"/>
        <v>0</v>
      </c>
      <c r="BH582" s="50">
        <f t="shared" si="545"/>
        <v>0</v>
      </c>
      <c r="BI582" s="50">
        <f t="shared" si="581"/>
        <v>0</v>
      </c>
      <c r="BJ582" s="50">
        <f t="shared" si="582"/>
        <v>0</v>
      </c>
      <c r="BK582" s="50">
        <f t="shared" si="583"/>
        <v>0</v>
      </c>
      <c r="BL582" s="50">
        <f t="shared" si="584"/>
        <v>0</v>
      </c>
      <c r="BM582" s="50">
        <f t="shared" si="568"/>
        <v>0</v>
      </c>
      <c r="BN582" s="300"/>
      <c r="BO582" s="300"/>
      <c r="BP582" s="300"/>
      <c r="BQ582" s="300"/>
      <c r="BR582" s="300"/>
      <c r="BS582" s="300"/>
      <c r="BT582" s="50">
        <f t="shared" si="546"/>
        <v>0</v>
      </c>
      <c r="BU582" s="50">
        <f t="shared" si="547"/>
        <v>0</v>
      </c>
      <c r="BV582" s="50">
        <f t="shared" si="585"/>
        <v>0</v>
      </c>
      <c r="BW582" s="50">
        <f t="shared" si="586"/>
        <v>0</v>
      </c>
      <c r="BX582" s="50">
        <f t="shared" si="587"/>
        <v>0</v>
      </c>
      <c r="BY582" s="158">
        <f t="shared" si="548"/>
        <v>0</v>
      </c>
      <c r="BZ582" s="155">
        <f t="shared" si="549"/>
        <v>0</v>
      </c>
      <c r="CA582" s="155">
        <f t="shared" si="550"/>
        <v>0</v>
      </c>
      <c r="CB582" s="159">
        <f t="shared" si="551"/>
        <v>0</v>
      </c>
    </row>
    <row r="583" spans="1:80" x14ac:dyDescent="0.35">
      <c r="A583" s="351">
        <v>575</v>
      </c>
      <c r="B583" s="10" t="s">
        <v>822</v>
      </c>
      <c r="C583" s="106">
        <f>Input!$C$16</f>
        <v>0</v>
      </c>
      <c r="D583" s="9" t="s">
        <v>953</v>
      </c>
      <c r="E583" s="8">
        <v>2023</v>
      </c>
      <c r="F583" s="48" t="s">
        <v>1173</v>
      </c>
      <c r="G583" s="31"/>
      <c r="H583" s="152">
        <f t="shared" si="528"/>
        <v>0</v>
      </c>
      <c r="I583" s="152">
        <f t="shared" si="591"/>
        <v>0</v>
      </c>
      <c r="J583" s="152">
        <f t="shared" si="592"/>
        <v>0</v>
      </c>
      <c r="K583" s="152">
        <f t="shared" si="592"/>
        <v>0</v>
      </c>
      <c r="L583" s="154">
        <f t="shared" si="593"/>
        <v>0</v>
      </c>
      <c r="M583" s="154">
        <f t="shared" si="594"/>
        <v>0</v>
      </c>
      <c r="N583" s="161">
        <f t="shared" si="588"/>
        <v>0</v>
      </c>
      <c r="O583" s="152">
        <f t="shared" si="595"/>
        <v>0</v>
      </c>
      <c r="P583" s="152">
        <f t="shared" si="589"/>
        <v>0</v>
      </c>
      <c r="Q583" s="161">
        <f t="shared" si="596"/>
        <v>0</v>
      </c>
      <c r="R583" s="152">
        <f t="shared" si="590"/>
        <v>0</v>
      </c>
      <c r="S583" s="161">
        <f t="shared" si="597"/>
        <v>0</v>
      </c>
      <c r="T583" s="154">
        <f t="shared" si="598"/>
        <v>0</v>
      </c>
      <c r="U583" s="154">
        <f t="shared" si="599"/>
        <v>0</v>
      </c>
      <c r="V583" s="154">
        <f t="shared" si="600"/>
        <v>0</v>
      </c>
      <c r="W583" s="154">
        <f t="shared" si="601"/>
        <v>0</v>
      </c>
      <c r="X583" s="154">
        <f t="shared" si="602"/>
        <v>0</v>
      </c>
      <c r="Y583" s="155">
        <f t="shared" si="530"/>
        <v>0</v>
      </c>
      <c r="Z583" s="155">
        <f t="shared" si="531"/>
        <v>0</v>
      </c>
      <c r="AA583" s="155">
        <f t="shared" si="532"/>
        <v>0</v>
      </c>
      <c r="AB583" s="155">
        <f t="shared" si="533"/>
        <v>0</v>
      </c>
      <c r="AC583" s="300"/>
      <c r="AD583" s="156">
        <f t="shared" si="534"/>
        <v>0</v>
      </c>
      <c r="AE583" s="300"/>
      <c r="AF583" s="300"/>
      <c r="AG583" s="300"/>
      <c r="AH583" s="300"/>
      <c r="AI583" s="50">
        <f t="shared" si="535"/>
        <v>0</v>
      </c>
      <c r="AJ583" s="50">
        <f t="shared" si="536"/>
        <v>0</v>
      </c>
      <c r="AK583" s="50">
        <f t="shared" si="537"/>
        <v>0</v>
      </c>
      <c r="AL583" s="50">
        <f t="shared" si="538"/>
        <v>0</v>
      </c>
      <c r="AM583" s="50">
        <f t="shared" si="539"/>
        <v>0</v>
      </c>
      <c r="AN583" s="50">
        <f t="shared" si="569"/>
        <v>0</v>
      </c>
      <c r="AO583" s="300"/>
      <c r="AP583" s="300"/>
      <c r="AQ583" s="300"/>
      <c r="AR583" s="300"/>
      <c r="AS583" s="160">
        <f t="shared" si="570"/>
        <v>0</v>
      </c>
      <c r="AT583" s="160">
        <f t="shared" si="571"/>
        <v>0</v>
      </c>
      <c r="AU583" s="300"/>
      <c r="AV583" s="300"/>
      <c r="AW583" s="50">
        <f t="shared" si="572"/>
        <v>0</v>
      </c>
      <c r="AX583" s="50">
        <f t="shared" si="573"/>
        <v>0</v>
      </c>
      <c r="AY583" s="50">
        <f t="shared" si="574"/>
        <v>0</v>
      </c>
      <c r="AZ583" s="50">
        <f t="shared" si="575"/>
        <v>0</v>
      </c>
      <c r="BA583" s="50">
        <f t="shared" si="576"/>
        <v>0</v>
      </c>
      <c r="BB583" s="50">
        <f t="shared" si="577"/>
        <v>0</v>
      </c>
      <c r="BC583" s="50">
        <f t="shared" si="603"/>
        <v>0</v>
      </c>
      <c r="BD583" s="50">
        <f t="shared" si="604"/>
        <v>0</v>
      </c>
      <c r="BE583" s="50">
        <f t="shared" si="578"/>
        <v>0</v>
      </c>
      <c r="BF583" s="50">
        <f t="shared" si="579"/>
        <v>0</v>
      </c>
      <c r="BG583" s="50">
        <f t="shared" si="580"/>
        <v>0</v>
      </c>
      <c r="BH583" s="50">
        <f t="shared" si="545"/>
        <v>0</v>
      </c>
      <c r="BI583" s="50">
        <f t="shared" si="581"/>
        <v>0</v>
      </c>
      <c r="BJ583" s="50">
        <f t="shared" si="582"/>
        <v>0</v>
      </c>
      <c r="BK583" s="50">
        <f t="shared" si="583"/>
        <v>0</v>
      </c>
      <c r="BL583" s="50">
        <f t="shared" si="584"/>
        <v>0</v>
      </c>
      <c r="BM583" s="50">
        <f t="shared" si="568"/>
        <v>0</v>
      </c>
      <c r="BN583" s="300"/>
      <c r="BO583" s="300"/>
      <c r="BP583" s="300"/>
      <c r="BQ583" s="300"/>
      <c r="BR583" s="300"/>
      <c r="BS583" s="300"/>
      <c r="BT583" s="50">
        <f t="shared" si="546"/>
        <v>0</v>
      </c>
      <c r="BU583" s="50">
        <f t="shared" si="547"/>
        <v>0</v>
      </c>
      <c r="BV583" s="50">
        <f t="shared" si="585"/>
        <v>0</v>
      </c>
      <c r="BW583" s="50">
        <f t="shared" si="586"/>
        <v>0</v>
      </c>
      <c r="BX583" s="50">
        <f t="shared" si="587"/>
        <v>0</v>
      </c>
      <c r="BY583" s="158">
        <f t="shared" si="548"/>
        <v>0</v>
      </c>
      <c r="BZ583" s="155">
        <f t="shared" si="549"/>
        <v>0</v>
      </c>
      <c r="CA583" s="155">
        <f t="shared" si="550"/>
        <v>0</v>
      </c>
      <c r="CB583" s="159">
        <f t="shared" si="551"/>
        <v>0</v>
      </c>
    </row>
    <row r="584" spans="1:80" x14ac:dyDescent="0.35">
      <c r="A584" s="351">
        <v>576</v>
      </c>
      <c r="B584" s="10" t="s">
        <v>823</v>
      </c>
      <c r="C584" s="106">
        <f>Input!$C$16</f>
        <v>0</v>
      </c>
      <c r="D584" s="9" t="s">
        <v>953</v>
      </c>
      <c r="E584" s="8">
        <v>2023</v>
      </c>
      <c r="F584" s="48" t="s">
        <v>1173</v>
      </c>
      <c r="G584" s="31"/>
      <c r="H584" s="152">
        <f t="shared" si="528"/>
        <v>0</v>
      </c>
      <c r="I584" s="152">
        <f t="shared" si="591"/>
        <v>0</v>
      </c>
      <c r="J584" s="152">
        <f t="shared" si="592"/>
        <v>0</v>
      </c>
      <c r="K584" s="152">
        <f t="shared" si="592"/>
        <v>0</v>
      </c>
      <c r="L584" s="154">
        <f t="shared" si="593"/>
        <v>0</v>
      </c>
      <c r="M584" s="154">
        <f t="shared" si="594"/>
        <v>0</v>
      </c>
      <c r="N584" s="161">
        <f t="shared" si="588"/>
        <v>0</v>
      </c>
      <c r="O584" s="152">
        <f t="shared" si="595"/>
        <v>0</v>
      </c>
      <c r="P584" s="152">
        <f t="shared" si="589"/>
        <v>0</v>
      </c>
      <c r="Q584" s="161">
        <f t="shared" si="596"/>
        <v>0</v>
      </c>
      <c r="R584" s="152">
        <f t="shared" si="590"/>
        <v>0</v>
      </c>
      <c r="S584" s="161">
        <f t="shared" si="597"/>
        <v>0</v>
      </c>
      <c r="T584" s="154">
        <f t="shared" si="598"/>
        <v>0</v>
      </c>
      <c r="U584" s="154">
        <f t="shared" si="599"/>
        <v>0</v>
      </c>
      <c r="V584" s="154">
        <f t="shared" si="600"/>
        <v>0</v>
      </c>
      <c r="W584" s="154">
        <f t="shared" si="601"/>
        <v>0</v>
      </c>
      <c r="X584" s="154">
        <f t="shared" si="602"/>
        <v>0</v>
      </c>
      <c r="Y584" s="155">
        <f t="shared" si="530"/>
        <v>0</v>
      </c>
      <c r="Z584" s="155">
        <f t="shared" si="531"/>
        <v>0</v>
      </c>
      <c r="AA584" s="155">
        <f t="shared" si="532"/>
        <v>0</v>
      </c>
      <c r="AB584" s="155">
        <f t="shared" si="533"/>
        <v>0</v>
      </c>
      <c r="AC584" s="300"/>
      <c r="AD584" s="156">
        <f t="shared" si="534"/>
        <v>0</v>
      </c>
      <c r="AE584" s="300"/>
      <c r="AF584" s="300"/>
      <c r="AG584" s="300"/>
      <c r="AH584" s="300"/>
      <c r="AI584" s="50">
        <f t="shared" si="535"/>
        <v>0</v>
      </c>
      <c r="AJ584" s="50">
        <f t="shared" si="536"/>
        <v>0</v>
      </c>
      <c r="AK584" s="50">
        <f t="shared" si="537"/>
        <v>0</v>
      </c>
      <c r="AL584" s="50">
        <f t="shared" si="538"/>
        <v>0</v>
      </c>
      <c r="AM584" s="50">
        <f t="shared" si="539"/>
        <v>0</v>
      </c>
      <c r="AN584" s="50">
        <f t="shared" si="569"/>
        <v>0</v>
      </c>
      <c r="AO584" s="300"/>
      <c r="AP584" s="300"/>
      <c r="AQ584" s="300"/>
      <c r="AR584" s="300"/>
      <c r="AS584" s="160">
        <f t="shared" si="570"/>
        <v>0</v>
      </c>
      <c r="AT584" s="160">
        <f t="shared" si="571"/>
        <v>0</v>
      </c>
      <c r="AU584" s="300"/>
      <c r="AV584" s="300"/>
      <c r="AW584" s="50">
        <f t="shared" si="572"/>
        <v>0</v>
      </c>
      <c r="AX584" s="50">
        <f t="shared" si="573"/>
        <v>0</v>
      </c>
      <c r="AY584" s="50">
        <f t="shared" si="574"/>
        <v>0</v>
      </c>
      <c r="AZ584" s="50">
        <f t="shared" si="575"/>
        <v>0</v>
      </c>
      <c r="BA584" s="50">
        <f t="shared" si="576"/>
        <v>0</v>
      </c>
      <c r="BB584" s="50">
        <f t="shared" si="577"/>
        <v>0</v>
      </c>
      <c r="BC584" s="50">
        <f t="shared" si="603"/>
        <v>0</v>
      </c>
      <c r="BD584" s="50">
        <f t="shared" si="604"/>
        <v>0</v>
      </c>
      <c r="BE584" s="50">
        <f t="shared" si="578"/>
        <v>0</v>
      </c>
      <c r="BF584" s="50">
        <f t="shared" si="579"/>
        <v>0</v>
      </c>
      <c r="BG584" s="50">
        <f t="shared" si="580"/>
        <v>0</v>
      </c>
      <c r="BH584" s="50">
        <f t="shared" si="545"/>
        <v>0</v>
      </c>
      <c r="BI584" s="50">
        <f t="shared" si="581"/>
        <v>0</v>
      </c>
      <c r="BJ584" s="50">
        <f t="shared" si="582"/>
        <v>0</v>
      </c>
      <c r="BK584" s="50">
        <f t="shared" si="583"/>
        <v>0</v>
      </c>
      <c r="BL584" s="50">
        <f t="shared" si="584"/>
        <v>0</v>
      </c>
      <c r="BM584" s="50">
        <f t="shared" si="568"/>
        <v>0</v>
      </c>
      <c r="BN584" s="300"/>
      <c r="BO584" s="300"/>
      <c r="BP584" s="300"/>
      <c r="BQ584" s="300"/>
      <c r="BR584" s="300"/>
      <c r="BS584" s="300"/>
      <c r="BT584" s="50">
        <f t="shared" si="546"/>
        <v>0</v>
      </c>
      <c r="BU584" s="50">
        <f t="shared" si="547"/>
        <v>0</v>
      </c>
      <c r="BV584" s="50">
        <f t="shared" si="585"/>
        <v>0</v>
      </c>
      <c r="BW584" s="50">
        <f t="shared" si="586"/>
        <v>0</v>
      </c>
      <c r="BX584" s="50">
        <f t="shared" si="587"/>
        <v>0</v>
      </c>
      <c r="BY584" s="158">
        <f t="shared" si="548"/>
        <v>0</v>
      </c>
      <c r="BZ584" s="155">
        <f t="shared" si="549"/>
        <v>0</v>
      </c>
      <c r="CA584" s="155">
        <f t="shared" si="550"/>
        <v>0</v>
      </c>
      <c r="CB584" s="159">
        <f t="shared" si="551"/>
        <v>0</v>
      </c>
    </row>
    <row r="585" spans="1:80" x14ac:dyDescent="0.35">
      <c r="A585" s="351">
        <v>577</v>
      </c>
      <c r="B585" s="10" t="s">
        <v>824</v>
      </c>
      <c r="C585" s="106">
        <f>Input!$C$16</f>
        <v>0</v>
      </c>
      <c r="D585" s="9" t="s">
        <v>953</v>
      </c>
      <c r="E585" s="8">
        <v>2023</v>
      </c>
      <c r="F585" s="48" t="s">
        <v>1173</v>
      </c>
      <c r="G585" s="31"/>
      <c r="H585" s="152">
        <f t="shared" ref="H585:H648" si="605">I585+J585</f>
        <v>0</v>
      </c>
      <c r="I585" s="152">
        <f t="shared" si="591"/>
        <v>0</v>
      </c>
      <c r="J585" s="152">
        <f t="shared" si="592"/>
        <v>0</v>
      </c>
      <c r="K585" s="152">
        <f t="shared" si="592"/>
        <v>0</v>
      </c>
      <c r="L585" s="154">
        <f t="shared" si="593"/>
        <v>0</v>
      </c>
      <c r="M585" s="154">
        <f t="shared" si="594"/>
        <v>0</v>
      </c>
      <c r="N585" s="161">
        <f t="shared" si="588"/>
        <v>0</v>
      </c>
      <c r="O585" s="152">
        <f t="shared" si="595"/>
        <v>0</v>
      </c>
      <c r="P585" s="152">
        <f t="shared" si="589"/>
        <v>0</v>
      </c>
      <c r="Q585" s="161">
        <f t="shared" si="596"/>
        <v>0</v>
      </c>
      <c r="R585" s="152">
        <f t="shared" si="590"/>
        <v>0</v>
      </c>
      <c r="S585" s="161">
        <f t="shared" si="597"/>
        <v>0</v>
      </c>
      <c r="T585" s="154">
        <f t="shared" si="598"/>
        <v>0</v>
      </c>
      <c r="U585" s="154">
        <f t="shared" si="599"/>
        <v>0</v>
      </c>
      <c r="V585" s="154">
        <f t="shared" si="600"/>
        <v>0</v>
      </c>
      <c r="W585" s="154">
        <f t="shared" si="601"/>
        <v>0</v>
      </c>
      <c r="X585" s="154">
        <f t="shared" si="602"/>
        <v>0</v>
      </c>
      <c r="Y585" s="155">
        <f t="shared" ref="Y585:Y648" si="606">IF(H585=0,0,U585/H585)</f>
        <v>0</v>
      </c>
      <c r="Z585" s="155">
        <f t="shared" ref="Z585:Z648" si="607">IF(I585=0,0,V585/I585)</f>
        <v>0</v>
      </c>
      <c r="AA585" s="155">
        <f t="shared" ref="AA585:AA648" si="608">IF(J585=0,0,W585/J585)</f>
        <v>0</v>
      </c>
      <c r="AB585" s="155">
        <f t="shared" ref="AB585:AB648" si="609">IF(K585=0,0,X585/K585)</f>
        <v>0</v>
      </c>
      <c r="AC585" s="300"/>
      <c r="AD585" s="156">
        <f t="shared" ref="AD585:AD648" si="610">IF(H585=0,0,AK585/H585)</f>
        <v>0</v>
      </c>
      <c r="AE585" s="300"/>
      <c r="AF585" s="300"/>
      <c r="AG585" s="300"/>
      <c r="AH585" s="300"/>
      <c r="AI585" s="50">
        <f t="shared" ref="AI585:AI648" si="611">AH585*J585</f>
        <v>0</v>
      </c>
      <c r="AJ585" s="50">
        <f t="shared" ref="AJ585:AJ648" si="612">AF585*I585</f>
        <v>0</v>
      </c>
      <c r="AK585" s="50">
        <f t="shared" ref="AK585:AK648" si="613">AL585+AM585</f>
        <v>0</v>
      </c>
      <c r="AL585" s="50">
        <f t="shared" ref="AL585:AL648" si="614">AE585*I585</f>
        <v>0</v>
      </c>
      <c r="AM585" s="50">
        <f t="shared" ref="AM585:AM648" si="615">AG585*J585</f>
        <v>0</v>
      </c>
      <c r="AN585" s="50">
        <f t="shared" si="569"/>
        <v>0</v>
      </c>
      <c r="AO585" s="300"/>
      <c r="AP585" s="300"/>
      <c r="AQ585" s="300"/>
      <c r="AR585" s="300"/>
      <c r="AS585" s="160">
        <f t="shared" ref="AS585:AS616" si="616">AS525</f>
        <v>0</v>
      </c>
      <c r="AT585" s="160">
        <f t="shared" si="571"/>
        <v>0</v>
      </c>
      <c r="AU585" s="300"/>
      <c r="AV585" s="300"/>
      <c r="AW585" s="50">
        <f t="shared" si="572"/>
        <v>0</v>
      </c>
      <c r="AX585" s="50">
        <f t="shared" si="573"/>
        <v>0</v>
      </c>
      <c r="AY585" s="50">
        <f t="shared" si="574"/>
        <v>0</v>
      </c>
      <c r="AZ585" s="50">
        <f t="shared" si="575"/>
        <v>0</v>
      </c>
      <c r="BA585" s="50">
        <f t="shared" si="576"/>
        <v>0</v>
      </c>
      <c r="BB585" s="50">
        <f t="shared" si="577"/>
        <v>0</v>
      </c>
      <c r="BC585" s="50">
        <f t="shared" si="603"/>
        <v>0</v>
      </c>
      <c r="BD585" s="50">
        <f t="shared" si="604"/>
        <v>0</v>
      </c>
      <c r="BE585" s="50">
        <f t="shared" ref="BE585:BE608" si="617">I585*(1-AE585-AF585)*AE645*AO645</f>
        <v>0</v>
      </c>
      <c r="BF585" s="50">
        <f t="shared" ref="BF585:BF608" si="618">AI585*AE645*AO645</f>
        <v>0</v>
      </c>
      <c r="BG585" s="50">
        <f t="shared" si="580"/>
        <v>0</v>
      </c>
      <c r="BH585" s="50">
        <f t="shared" ref="BH585:BH648" si="619">BI585+BJ585</f>
        <v>0</v>
      </c>
      <c r="BI585" s="50">
        <f t="shared" si="581"/>
        <v>0</v>
      </c>
      <c r="BJ585" s="50">
        <f t="shared" si="582"/>
        <v>0</v>
      </c>
      <c r="BK585" s="50">
        <f t="shared" si="583"/>
        <v>0</v>
      </c>
      <c r="BL585" s="50">
        <f t="shared" si="584"/>
        <v>0</v>
      </c>
      <c r="BM585" s="50">
        <f t="shared" si="568"/>
        <v>0</v>
      </c>
      <c r="BN585" s="300"/>
      <c r="BO585" s="300"/>
      <c r="BP585" s="300"/>
      <c r="BQ585" s="300"/>
      <c r="BR585" s="300"/>
      <c r="BS585" s="300"/>
      <c r="BT585" s="50">
        <f t="shared" ref="BT585:BT648" si="620">BU585+BX585</f>
        <v>0</v>
      </c>
      <c r="BU585" s="50">
        <f t="shared" ref="BU585:BU648" si="621">BV585+BW585</f>
        <v>0</v>
      </c>
      <c r="BV585" s="50">
        <f t="shared" si="585"/>
        <v>0</v>
      </c>
      <c r="BW585" s="50">
        <f t="shared" si="586"/>
        <v>0</v>
      </c>
      <c r="BX585" s="50">
        <f t="shared" si="587"/>
        <v>0</v>
      </c>
      <c r="BY585" s="158">
        <f t="shared" ref="BY585:BY648" si="622">IFERROR(BU585/BH585,0)</f>
        <v>0</v>
      </c>
      <c r="BZ585" s="155">
        <f t="shared" ref="BZ585:BZ648" si="623">IFERROR(BV585/BI585,0)</f>
        <v>0</v>
      </c>
      <c r="CA585" s="155">
        <f t="shared" ref="CA585:CA648" si="624">IFERROR(BW585/BJ585,0)</f>
        <v>0</v>
      </c>
      <c r="CB585" s="159">
        <f t="shared" ref="CB585:CB648" si="625">IFERROR(BX585/BK585,0)</f>
        <v>0</v>
      </c>
    </row>
    <row r="586" spans="1:80" x14ac:dyDescent="0.35">
      <c r="A586" s="351">
        <v>578</v>
      </c>
      <c r="B586" s="10" t="s">
        <v>825</v>
      </c>
      <c r="C586" s="106">
        <f>Input!$C$16</f>
        <v>0</v>
      </c>
      <c r="D586" s="9" t="s">
        <v>953</v>
      </c>
      <c r="E586" s="8">
        <v>2023</v>
      </c>
      <c r="F586" s="48" t="s">
        <v>1173</v>
      </c>
      <c r="G586" s="31"/>
      <c r="H586" s="152">
        <f t="shared" si="605"/>
        <v>0</v>
      </c>
      <c r="I586" s="152">
        <f t="shared" si="591"/>
        <v>0</v>
      </c>
      <c r="J586" s="152">
        <f t="shared" si="592"/>
        <v>0</v>
      </c>
      <c r="K586" s="152">
        <f t="shared" si="592"/>
        <v>0</v>
      </c>
      <c r="L586" s="154">
        <f t="shared" si="593"/>
        <v>0</v>
      </c>
      <c r="M586" s="154">
        <f t="shared" si="594"/>
        <v>0</v>
      </c>
      <c r="N586" s="161">
        <f t="shared" si="588"/>
        <v>0</v>
      </c>
      <c r="O586" s="152">
        <f t="shared" si="595"/>
        <v>0</v>
      </c>
      <c r="P586" s="152">
        <f t="shared" si="589"/>
        <v>0</v>
      </c>
      <c r="Q586" s="161">
        <f t="shared" si="596"/>
        <v>0</v>
      </c>
      <c r="R586" s="152">
        <f t="shared" si="590"/>
        <v>0</v>
      </c>
      <c r="S586" s="161">
        <f t="shared" si="597"/>
        <v>0</v>
      </c>
      <c r="T586" s="154">
        <f t="shared" si="598"/>
        <v>0</v>
      </c>
      <c r="U586" s="154">
        <f t="shared" si="599"/>
        <v>0</v>
      </c>
      <c r="V586" s="154">
        <f t="shared" si="600"/>
        <v>0</v>
      </c>
      <c r="W586" s="154">
        <f t="shared" si="601"/>
        <v>0</v>
      </c>
      <c r="X586" s="154">
        <f t="shared" si="602"/>
        <v>0</v>
      </c>
      <c r="Y586" s="155">
        <f t="shared" si="606"/>
        <v>0</v>
      </c>
      <c r="Z586" s="155">
        <f t="shared" si="607"/>
        <v>0</v>
      </c>
      <c r="AA586" s="155">
        <f t="shared" si="608"/>
        <v>0</v>
      </c>
      <c r="AB586" s="155">
        <f t="shared" si="609"/>
        <v>0</v>
      </c>
      <c r="AC586" s="300"/>
      <c r="AD586" s="156">
        <f t="shared" si="610"/>
        <v>0</v>
      </c>
      <c r="AE586" s="300"/>
      <c r="AF586" s="300"/>
      <c r="AG586" s="300"/>
      <c r="AH586" s="300"/>
      <c r="AI586" s="50">
        <f t="shared" si="611"/>
        <v>0</v>
      </c>
      <c r="AJ586" s="50">
        <f t="shared" si="612"/>
        <v>0</v>
      </c>
      <c r="AK586" s="50">
        <f t="shared" si="613"/>
        <v>0</v>
      </c>
      <c r="AL586" s="50">
        <f t="shared" si="614"/>
        <v>0</v>
      </c>
      <c r="AM586" s="50">
        <f t="shared" si="615"/>
        <v>0</v>
      </c>
      <c r="AN586" s="50">
        <f t="shared" si="569"/>
        <v>0</v>
      </c>
      <c r="AO586" s="300"/>
      <c r="AP586" s="300"/>
      <c r="AQ586" s="300"/>
      <c r="AR586" s="300"/>
      <c r="AS586" s="160">
        <f t="shared" si="616"/>
        <v>0</v>
      </c>
      <c r="AT586" s="160">
        <f t="shared" si="571"/>
        <v>0</v>
      </c>
      <c r="AU586" s="300"/>
      <c r="AV586" s="300"/>
      <c r="AW586" s="50">
        <f t="shared" si="572"/>
        <v>0</v>
      </c>
      <c r="AX586" s="50">
        <f t="shared" si="573"/>
        <v>0</v>
      </c>
      <c r="AY586" s="50">
        <f t="shared" si="574"/>
        <v>0</v>
      </c>
      <c r="AZ586" s="50">
        <f t="shared" si="575"/>
        <v>0</v>
      </c>
      <c r="BA586" s="50">
        <f t="shared" si="576"/>
        <v>0</v>
      </c>
      <c r="BB586" s="50">
        <f t="shared" si="577"/>
        <v>0</v>
      </c>
      <c r="BC586" s="50">
        <f t="shared" si="603"/>
        <v>0</v>
      </c>
      <c r="BD586" s="50">
        <f t="shared" si="604"/>
        <v>0</v>
      </c>
      <c r="BE586" s="50">
        <f t="shared" si="617"/>
        <v>0</v>
      </c>
      <c r="BF586" s="50">
        <f t="shared" si="618"/>
        <v>0</v>
      </c>
      <c r="BG586" s="50">
        <f t="shared" si="580"/>
        <v>0</v>
      </c>
      <c r="BH586" s="50">
        <f t="shared" si="619"/>
        <v>0</v>
      </c>
      <c r="BI586" s="50">
        <f t="shared" si="581"/>
        <v>0</v>
      </c>
      <c r="BJ586" s="50">
        <f t="shared" si="582"/>
        <v>0</v>
      </c>
      <c r="BK586" s="50">
        <f t="shared" si="583"/>
        <v>0</v>
      </c>
      <c r="BL586" s="50">
        <f t="shared" si="584"/>
        <v>0</v>
      </c>
      <c r="BM586" s="50">
        <f t="shared" si="568"/>
        <v>0</v>
      </c>
      <c r="BN586" s="300"/>
      <c r="BO586" s="300"/>
      <c r="BP586" s="300"/>
      <c r="BQ586" s="300"/>
      <c r="BR586" s="300"/>
      <c r="BS586" s="300"/>
      <c r="BT586" s="50">
        <f t="shared" si="620"/>
        <v>0</v>
      </c>
      <c r="BU586" s="50">
        <f t="shared" si="621"/>
        <v>0</v>
      </c>
      <c r="BV586" s="50">
        <f t="shared" si="585"/>
        <v>0</v>
      </c>
      <c r="BW586" s="50">
        <f t="shared" si="586"/>
        <v>0</v>
      </c>
      <c r="BX586" s="50">
        <f t="shared" si="587"/>
        <v>0</v>
      </c>
      <c r="BY586" s="158">
        <f t="shared" si="622"/>
        <v>0</v>
      </c>
      <c r="BZ586" s="155">
        <f t="shared" si="623"/>
        <v>0</v>
      </c>
      <c r="CA586" s="155">
        <f t="shared" si="624"/>
        <v>0</v>
      </c>
      <c r="CB586" s="159">
        <f t="shared" si="625"/>
        <v>0</v>
      </c>
    </row>
    <row r="587" spans="1:80" x14ac:dyDescent="0.35">
      <c r="A587" s="351">
        <v>579</v>
      </c>
      <c r="B587" s="10" t="s">
        <v>826</v>
      </c>
      <c r="C587" s="106">
        <f>Input!$C$16</f>
        <v>0</v>
      </c>
      <c r="D587" s="9" t="s">
        <v>953</v>
      </c>
      <c r="E587" s="8">
        <v>2023</v>
      </c>
      <c r="F587" s="48" t="s">
        <v>1173</v>
      </c>
      <c r="G587" s="31"/>
      <c r="H587" s="152">
        <f t="shared" si="605"/>
        <v>0</v>
      </c>
      <c r="I587" s="152">
        <f t="shared" si="591"/>
        <v>0</v>
      </c>
      <c r="J587" s="152">
        <f t="shared" si="592"/>
        <v>0</v>
      </c>
      <c r="K587" s="152">
        <f t="shared" si="592"/>
        <v>0</v>
      </c>
      <c r="L587" s="154">
        <f t="shared" si="593"/>
        <v>0</v>
      </c>
      <c r="M587" s="154">
        <f t="shared" si="594"/>
        <v>0</v>
      </c>
      <c r="N587" s="161">
        <f t="shared" si="588"/>
        <v>0</v>
      </c>
      <c r="O587" s="152">
        <f t="shared" si="595"/>
        <v>0</v>
      </c>
      <c r="P587" s="152">
        <f t="shared" si="589"/>
        <v>0</v>
      </c>
      <c r="Q587" s="161">
        <f t="shared" si="596"/>
        <v>0</v>
      </c>
      <c r="R587" s="152">
        <f t="shared" si="590"/>
        <v>0</v>
      </c>
      <c r="S587" s="161">
        <f t="shared" si="597"/>
        <v>0</v>
      </c>
      <c r="T587" s="154">
        <f t="shared" si="598"/>
        <v>0</v>
      </c>
      <c r="U587" s="154">
        <f t="shared" si="599"/>
        <v>0</v>
      </c>
      <c r="V587" s="154">
        <f t="shared" si="600"/>
        <v>0</v>
      </c>
      <c r="W587" s="154">
        <f t="shared" si="601"/>
        <v>0</v>
      </c>
      <c r="X587" s="154">
        <f t="shared" si="602"/>
        <v>0</v>
      </c>
      <c r="Y587" s="155">
        <f t="shared" si="606"/>
        <v>0</v>
      </c>
      <c r="Z587" s="155">
        <f t="shared" si="607"/>
        <v>0</v>
      </c>
      <c r="AA587" s="155">
        <f t="shared" si="608"/>
        <v>0</v>
      </c>
      <c r="AB587" s="155">
        <f t="shared" si="609"/>
        <v>0</v>
      </c>
      <c r="AC587" s="300"/>
      <c r="AD587" s="156">
        <f t="shared" si="610"/>
        <v>0</v>
      </c>
      <c r="AE587" s="300"/>
      <c r="AF587" s="300"/>
      <c r="AG587" s="300"/>
      <c r="AH587" s="300"/>
      <c r="AI587" s="50">
        <f t="shared" si="611"/>
        <v>0</v>
      </c>
      <c r="AJ587" s="50">
        <f t="shared" si="612"/>
        <v>0</v>
      </c>
      <c r="AK587" s="50">
        <f t="shared" si="613"/>
        <v>0</v>
      </c>
      <c r="AL587" s="50">
        <f t="shared" si="614"/>
        <v>0</v>
      </c>
      <c r="AM587" s="50">
        <f t="shared" si="615"/>
        <v>0</v>
      </c>
      <c r="AN587" s="50">
        <f t="shared" si="569"/>
        <v>0</v>
      </c>
      <c r="AO587" s="300"/>
      <c r="AP587" s="300"/>
      <c r="AQ587" s="300"/>
      <c r="AR587" s="300"/>
      <c r="AS587" s="160">
        <f t="shared" si="616"/>
        <v>0</v>
      </c>
      <c r="AT587" s="160">
        <f t="shared" si="571"/>
        <v>0</v>
      </c>
      <c r="AU587" s="300"/>
      <c r="AV587" s="300"/>
      <c r="AW587" s="50">
        <f t="shared" si="572"/>
        <v>0</v>
      </c>
      <c r="AX587" s="50">
        <f t="shared" si="573"/>
        <v>0</v>
      </c>
      <c r="AY587" s="50">
        <f t="shared" si="574"/>
        <v>0</v>
      </c>
      <c r="AZ587" s="50">
        <f t="shared" si="575"/>
        <v>0</v>
      </c>
      <c r="BA587" s="50">
        <f t="shared" si="576"/>
        <v>0</v>
      </c>
      <c r="BB587" s="50">
        <f t="shared" si="577"/>
        <v>0</v>
      </c>
      <c r="BC587" s="50">
        <f t="shared" si="603"/>
        <v>0</v>
      </c>
      <c r="BD587" s="50">
        <f t="shared" si="604"/>
        <v>0</v>
      </c>
      <c r="BE587" s="50">
        <f t="shared" si="617"/>
        <v>0</v>
      </c>
      <c r="BF587" s="50">
        <f t="shared" si="618"/>
        <v>0</v>
      </c>
      <c r="BG587" s="50">
        <f t="shared" si="580"/>
        <v>0</v>
      </c>
      <c r="BH587" s="50">
        <f t="shared" si="619"/>
        <v>0</v>
      </c>
      <c r="BI587" s="50">
        <f t="shared" si="581"/>
        <v>0</v>
      </c>
      <c r="BJ587" s="50">
        <f t="shared" si="582"/>
        <v>0</v>
      </c>
      <c r="BK587" s="50">
        <f t="shared" si="583"/>
        <v>0</v>
      </c>
      <c r="BL587" s="50">
        <f t="shared" si="584"/>
        <v>0</v>
      </c>
      <c r="BM587" s="50">
        <f t="shared" si="568"/>
        <v>0</v>
      </c>
      <c r="BN587" s="300"/>
      <c r="BO587" s="300"/>
      <c r="BP587" s="300"/>
      <c r="BQ587" s="300"/>
      <c r="BR587" s="300"/>
      <c r="BS587" s="300"/>
      <c r="BT587" s="50">
        <f t="shared" si="620"/>
        <v>0</v>
      </c>
      <c r="BU587" s="50">
        <f t="shared" si="621"/>
        <v>0</v>
      </c>
      <c r="BV587" s="50">
        <f t="shared" si="585"/>
        <v>0</v>
      </c>
      <c r="BW587" s="50">
        <f t="shared" si="586"/>
        <v>0</v>
      </c>
      <c r="BX587" s="50">
        <f t="shared" si="587"/>
        <v>0</v>
      </c>
      <c r="BY587" s="158">
        <f t="shared" si="622"/>
        <v>0</v>
      </c>
      <c r="BZ587" s="155">
        <f t="shared" si="623"/>
        <v>0</v>
      </c>
      <c r="CA587" s="155">
        <f t="shared" si="624"/>
        <v>0</v>
      </c>
      <c r="CB587" s="159">
        <f t="shared" si="625"/>
        <v>0</v>
      </c>
    </row>
    <row r="588" spans="1:80" x14ac:dyDescent="0.35">
      <c r="A588" s="351">
        <v>580</v>
      </c>
      <c r="B588" s="10" t="s">
        <v>827</v>
      </c>
      <c r="C588" s="106">
        <f>Input!$C$16</f>
        <v>0</v>
      </c>
      <c r="D588" s="9" t="s">
        <v>953</v>
      </c>
      <c r="E588" s="8">
        <v>2023</v>
      </c>
      <c r="F588" s="48" t="s">
        <v>1173</v>
      </c>
      <c r="G588" s="31"/>
      <c r="H588" s="152">
        <f t="shared" si="605"/>
        <v>0</v>
      </c>
      <c r="I588" s="152">
        <f t="shared" si="591"/>
        <v>0</v>
      </c>
      <c r="J588" s="152">
        <f t="shared" si="592"/>
        <v>0</v>
      </c>
      <c r="K588" s="152">
        <f t="shared" si="592"/>
        <v>0</v>
      </c>
      <c r="L588" s="154">
        <f t="shared" si="593"/>
        <v>0</v>
      </c>
      <c r="M588" s="154">
        <f t="shared" si="594"/>
        <v>0</v>
      </c>
      <c r="N588" s="161">
        <f t="shared" si="588"/>
        <v>0</v>
      </c>
      <c r="O588" s="152">
        <f t="shared" si="595"/>
        <v>0</v>
      </c>
      <c r="P588" s="152">
        <f t="shared" si="589"/>
        <v>0</v>
      </c>
      <c r="Q588" s="161">
        <f t="shared" si="596"/>
        <v>0</v>
      </c>
      <c r="R588" s="152">
        <f t="shared" si="590"/>
        <v>0</v>
      </c>
      <c r="S588" s="161">
        <f t="shared" si="597"/>
        <v>0</v>
      </c>
      <c r="T588" s="154">
        <f t="shared" si="598"/>
        <v>0</v>
      </c>
      <c r="U588" s="154">
        <f t="shared" si="599"/>
        <v>0</v>
      </c>
      <c r="V588" s="154">
        <f t="shared" si="600"/>
        <v>0</v>
      </c>
      <c r="W588" s="154">
        <f t="shared" si="601"/>
        <v>0</v>
      </c>
      <c r="X588" s="154">
        <f t="shared" si="602"/>
        <v>0</v>
      </c>
      <c r="Y588" s="155">
        <f t="shared" si="606"/>
        <v>0</v>
      </c>
      <c r="Z588" s="155">
        <f t="shared" si="607"/>
        <v>0</v>
      </c>
      <c r="AA588" s="155">
        <f t="shared" si="608"/>
        <v>0</v>
      </c>
      <c r="AB588" s="155">
        <f t="shared" si="609"/>
        <v>0</v>
      </c>
      <c r="AC588" s="300"/>
      <c r="AD588" s="156">
        <f t="shared" si="610"/>
        <v>0</v>
      </c>
      <c r="AE588" s="300"/>
      <c r="AF588" s="300"/>
      <c r="AG588" s="300"/>
      <c r="AH588" s="300"/>
      <c r="AI588" s="50">
        <f t="shared" si="611"/>
        <v>0</v>
      </c>
      <c r="AJ588" s="50">
        <f t="shared" si="612"/>
        <v>0</v>
      </c>
      <c r="AK588" s="50">
        <f t="shared" si="613"/>
        <v>0</v>
      </c>
      <c r="AL588" s="50">
        <f t="shared" si="614"/>
        <v>0</v>
      </c>
      <c r="AM588" s="50">
        <f t="shared" si="615"/>
        <v>0</v>
      </c>
      <c r="AN588" s="50">
        <f t="shared" si="569"/>
        <v>0</v>
      </c>
      <c r="AO588" s="300"/>
      <c r="AP588" s="300"/>
      <c r="AQ588" s="300"/>
      <c r="AR588" s="300"/>
      <c r="AS588" s="160">
        <f t="shared" si="616"/>
        <v>0</v>
      </c>
      <c r="AT588" s="160">
        <f t="shared" si="571"/>
        <v>0</v>
      </c>
      <c r="AU588" s="300"/>
      <c r="AV588" s="300"/>
      <c r="AW588" s="50">
        <f t="shared" si="572"/>
        <v>0</v>
      </c>
      <c r="AX588" s="50">
        <f t="shared" si="573"/>
        <v>0</v>
      </c>
      <c r="AY588" s="50">
        <f t="shared" si="574"/>
        <v>0</v>
      </c>
      <c r="AZ588" s="50">
        <f t="shared" si="575"/>
        <v>0</v>
      </c>
      <c r="BA588" s="50">
        <f t="shared" si="576"/>
        <v>0</v>
      </c>
      <c r="BB588" s="50">
        <f t="shared" si="577"/>
        <v>0</v>
      </c>
      <c r="BC588" s="50">
        <f t="shared" si="603"/>
        <v>0</v>
      </c>
      <c r="BD588" s="50">
        <f t="shared" si="604"/>
        <v>0</v>
      </c>
      <c r="BE588" s="50">
        <f t="shared" si="617"/>
        <v>0</v>
      </c>
      <c r="BF588" s="50">
        <f t="shared" si="618"/>
        <v>0</v>
      </c>
      <c r="BG588" s="50">
        <f t="shared" si="580"/>
        <v>0</v>
      </c>
      <c r="BH588" s="50">
        <f t="shared" si="619"/>
        <v>0</v>
      </c>
      <c r="BI588" s="50">
        <f t="shared" si="581"/>
        <v>0</v>
      </c>
      <c r="BJ588" s="50">
        <f t="shared" si="582"/>
        <v>0</v>
      </c>
      <c r="BK588" s="50">
        <f t="shared" si="583"/>
        <v>0</v>
      </c>
      <c r="BL588" s="50">
        <f t="shared" si="584"/>
        <v>0</v>
      </c>
      <c r="BM588" s="50">
        <f t="shared" si="568"/>
        <v>0</v>
      </c>
      <c r="BN588" s="300"/>
      <c r="BO588" s="300"/>
      <c r="BP588" s="300"/>
      <c r="BQ588" s="300"/>
      <c r="BR588" s="300"/>
      <c r="BS588" s="300"/>
      <c r="BT588" s="50">
        <f t="shared" si="620"/>
        <v>0</v>
      </c>
      <c r="BU588" s="50">
        <f t="shared" si="621"/>
        <v>0</v>
      </c>
      <c r="BV588" s="50">
        <f t="shared" si="585"/>
        <v>0</v>
      </c>
      <c r="BW588" s="50">
        <f t="shared" si="586"/>
        <v>0</v>
      </c>
      <c r="BX588" s="50">
        <f t="shared" si="587"/>
        <v>0</v>
      </c>
      <c r="BY588" s="158">
        <f t="shared" si="622"/>
        <v>0</v>
      </c>
      <c r="BZ588" s="155">
        <f t="shared" si="623"/>
        <v>0</v>
      </c>
      <c r="CA588" s="155">
        <f t="shared" si="624"/>
        <v>0</v>
      </c>
      <c r="CB588" s="159">
        <f t="shared" si="625"/>
        <v>0</v>
      </c>
    </row>
    <row r="589" spans="1:80" x14ac:dyDescent="0.35">
      <c r="A589" s="351">
        <v>581</v>
      </c>
      <c r="B589" s="10" t="s">
        <v>828</v>
      </c>
      <c r="C589" s="106">
        <f>Input!$C$16</f>
        <v>0</v>
      </c>
      <c r="D589" s="9" t="s">
        <v>953</v>
      </c>
      <c r="E589" s="8">
        <v>2023</v>
      </c>
      <c r="F589" s="48" t="s">
        <v>1173</v>
      </c>
      <c r="G589" s="31"/>
      <c r="H589" s="152">
        <f t="shared" si="605"/>
        <v>0</v>
      </c>
      <c r="I589" s="152">
        <f t="shared" si="591"/>
        <v>0</v>
      </c>
      <c r="J589" s="152">
        <f t="shared" si="592"/>
        <v>0</v>
      </c>
      <c r="K589" s="152">
        <f t="shared" si="592"/>
        <v>0</v>
      </c>
      <c r="L589" s="154">
        <f t="shared" si="593"/>
        <v>0</v>
      </c>
      <c r="M589" s="154">
        <f t="shared" si="594"/>
        <v>0</v>
      </c>
      <c r="N589" s="161">
        <f t="shared" si="588"/>
        <v>0</v>
      </c>
      <c r="O589" s="152">
        <f t="shared" si="595"/>
        <v>0</v>
      </c>
      <c r="P589" s="152">
        <f t="shared" si="589"/>
        <v>0</v>
      </c>
      <c r="Q589" s="161">
        <f t="shared" si="596"/>
        <v>0</v>
      </c>
      <c r="R589" s="152">
        <f t="shared" si="590"/>
        <v>0</v>
      </c>
      <c r="S589" s="161">
        <f t="shared" si="597"/>
        <v>0</v>
      </c>
      <c r="T589" s="154">
        <f t="shared" si="598"/>
        <v>0</v>
      </c>
      <c r="U589" s="154">
        <f t="shared" si="599"/>
        <v>0</v>
      </c>
      <c r="V589" s="154">
        <f t="shared" si="600"/>
        <v>0</v>
      </c>
      <c r="W589" s="154">
        <f t="shared" si="601"/>
        <v>0</v>
      </c>
      <c r="X589" s="154">
        <f t="shared" si="602"/>
        <v>0</v>
      </c>
      <c r="Y589" s="155">
        <f t="shared" si="606"/>
        <v>0</v>
      </c>
      <c r="Z589" s="155">
        <f t="shared" si="607"/>
        <v>0</v>
      </c>
      <c r="AA589" s="155">
        <f t="shared" si="608"/>
        <v>0</v>
      </c>
      <c r="AB589" s="155">
        <f t="shared" si="609"/>
        <v>0</v>
      </c>
      <c r="AC589" s="300"/>
      <c r="AD589" s="156">
        <f t="shared" si="610"/>
        <v>0</v>
      </c>
      <c r="AE589" s="300"/>
      <c r="AF589" s="300"/>
      <c r="AG589" s="300"/>
      <c r="AH589" s="300"/>
      <c r="AI589" s="50">
        <f t="shared" si="611"/>
        <v>0</v>
      </c>
      <c r="AJ589" s="50">
        <f t="shared" si="612"/>
        <v>0</v>
      </c>
      <c r="AK589" s="50">
        <f t="shared" si="613"/>
        <v>0</v>
      </c>
      <c r="AL589" s="50">
        <f t="shared" si="614"/>
        <v>0</v>
      </c>
      <c r="AM589" s="50">
        <f t="shared" si="615"/>
        <v>0</v>
      </c>
      <c r="AN589" s="50">
        <f t="shared" si="569"/>
        <v>0</v>
      </c>
      <c r="AO589" s="300"/>
      <c r="AP589" s="300"/>
      <c r="AQ589" s="300"/>
      <c r="AR589" s="300"/>
      <c r="AS589" s="160">
        <f t="shared" si="616"/>
        <v>0</v>
      </c>
      <c r="AT589" s="160">
        <f t="shared" si="571"/>
        <v>0</v>
      </c>
      <c r="AU589" s="300"/>
      <c r="AV589" s="300"/>
      <c r="AW589" s="50">
        <f t="shared" si="572"/>
        <v>0</v>
      </c>
      <c r="AX589" s="50">
        <f t="shared" si="573"/>
        <v>0</v>
      </c>
      <c r="AY589" s="50">
        <f t="shared" si="574"/>
        <v>0</v>
      </c>
      <c r="AZ589" s="50">
        <f t="shared" si="575"/>
        <v>0</v>
      </c>
      <c r="BA589" s="50">
        <f t="shared" si="576"/>
        <v>0</v>
      </c>
      <c r="BB589" s="50">
        <f t="shared" si="577"/>
        <v>0</v>
      </c>
      <c r="BC589" s="50">
        <f t="shared" si="603"/>
        <v>0</v>
      </c>
      <c r="BD589" s="50">
        <f t="shared" si="604"/>
        <v>0</v>
      </c>
      <c r="BE589" s="50">
        <f t="shared" si="617"/>
        <v>0</v>
      </c>
      <c r="BF589" s="50">
        <f t="shared" si="618"/>
        <v>0</v>
      </c>
      <c r="BG589" s="50">
        <f t="shared" si="580"/>
        <v>0</v>
      </c>
      <c r="BH589" s="50">
        <f t="shared" si="619"/>
        <v>0</v>
      </c>
      <c r="BI589" s="50">
        <f t="shared" si="581"/>
        <v>0</v>
      </c>
      <c r="BJ589" s="50">
        <f t="shared" si="582"/>
        <v>0</v>
      </c>
      <c r="BK589" s="50">
        <f t="shared" si="583"/>
        <v>0</v>
      </c>
      <c r="BL589" s="50">
        <f t="shared" si="584"/>
        <v>0</v>
      </c>
      <c r="BM589" s="50">
        <f t="shared" si="568"/>
        <v>0</v>
      </c>
      <c r="BN589" s="300"/>
      <c r="BO589" s="300"/>
      <c r="BP589" s="300"/>
      <c r="BQ589" s="300"/>
      <c r="BR589" s="300"/>
      <c r="BS589" s="300"/>
      <c r="BT589" s="50">
        <f t="shared" si="620"/>
        <v>0</v>
      </c>
      <c r="BU589" s="50">
        <f t="shared" si="621"/>
        <v>0</v>
      </c>
      <c r="BV589" s="50">
        <f t="shared" si="585"/>
        <v>0</v>
      </c>
      <c r="BW589" s="50">
        <f t="shared" si="586"/>
        <v>0</v>
      </c>
      <c r="BX589" s="50">
        <f t="shared" si="587"/>
        <v>0</v>
      </c>
      <c r="BY589" s="158">
        <f t="shared" si="622"/>
        <v>0</v>
      </c>
      <c r="BZ589" s="155">
        <f t="shared" si="623"/>
        <v>0</v>
      </c>
      <c r="CA589" s="155">
        <f t="shared" si="624"/>
        <v>0</v>
      </c>
      <c r="CB589" s="159">
        <f t="shared" si="625"/>
        <v>0</v>
      </c>
    </row>
    <row r="590" spans="1:80" x14ac:dyDescent="0.35">
      <c r="A590" s="351">
        <v>582</v>
      </c>
      <c r="B590" s="10" t="s">
        <v>829</v>
      </c>
      <c r="C590" s="106">
        <f>Input!$C$16</f>
        <v>0</v>
      </c>
      <c r="D590" s="9" t="s">
        <v>953</v>
      </c>
      <c r="E590" s="8">
        <v>2023</v>
      </c>
      <c r="F590" s="48" t="s">
        <v>1173</v>
      </c>
      <c r="G590" s="31"/>
      <c r="H590" s="152">
        <f t="shared" si="605"/>
        <v>0</v>
      </c>
      <c r="I590" s="152">
        <f t="shared" si="591"/>
        <v>0</v>
      </c>
      <c r="J590" s="152">
        <f t="shared" si="592"/>
        <v>0</v>
      </c>
      <c r="K590" s="152">
        <f t="shared" si="592"/>
        <v>0</v>
      </c>
      <c r="L590" s="154">
        <f t="shared" si="593"/>
        <v>0</v>
      </c>
      <c r="M590" s="154">
        <f t="shared" si="594"/>
        <v>0</v>
      </c>
      <c r="N590" s="161">
        <f t="shared" si="588"/>
        <v>0</v>
      </c>
      <c r="O590" s="152">
        <f t="shared" si="595"/>
        <v>0</v>
      </c>
      <c r="P590" s="152">
        <f t="shared" si="589"/>
        <v>0</v>
      </c>
      <c r="Q590" s="161">
        <f t="shared" si="596"/>
        <v>0</v>
      </c>
      <c r="R590" s="152">
        <f t="shared" si="590"/>
        <v>0</v>
      </c>
      <c r="S590" s="161">
        <f t="shared" si="597"/>
        <v>0</v>
      </c>
      <c r="T590" s="154">
        <f t="shared" si="598"/>
        <v>0</v>
      </c>
      <c r="U590" s="154">
        <f t="shared" si="599"/>
        <v>0</v>
      </c>
      <c r="V590" s="154">
        <f t="shared" si="600"/>
        <v>0</v>
      </c>
      <c r="W590" s="154">
        <f t="shared" si="601"/>
        <v>0</v>
      </c>
      <c r="X590" s="154">
        <f t="shared" si="602"/>
        <v>0</v>
      </c>
      <c r="Y590" s="155">
        <f t="shared" si="606"/>
        <v>0</v>
      </c>
      <c r="Z590" s="155">
        <f t="shared" si="607"/>
        <v>0</v>
      </c>
      <c r="AA590" s="155">
        <f t="shared" si="608"/>
        <v>0</v>
      </c>
      <c r="AB590" s="155">
        <f t="shared" si="609"/>
        <v>0</v>
      </c>
      <c r="AC590" s="300"/>
      <c r="AD590" s="156">
        <f t="shared" si="610"/>
        <v>0</v>
      </c>
      <c r="AE590" s="300"/>
      <c r="AF590" s="300"/>
      <c r="AG590" s="300"/>
      <c r="AH590" s="300"/>
      <c r="AI590" s="50">
        <f t="shared" si="611"/>
        <v>0</v>
      </c>
      <c r="AJ590" s="50">
        <f t="shared" si="612"/>
        <v>0</v>
      </c>
      <c r="AK590" s="50">
        <f t="shared" si="613"/>
        <v>0</v>
      </c>
      <c r="AL590" s="50">
        <f t="shared" si="614"/>
        <v>0</v>
      </c>
      <c r="AM590" s="50">
        <f t="shared" si="615"/>
        <v>0</v>
      </c>
      <c r="AN590" s="50">
        <f t="shared" si="569"/>
        <v>0</v>
      </c>
      <c r="AO590" s="300"/>
      <c r="AP590" s="300"/>
      <c r="AQ590" s="300"/>
      <c r="AR590" s="300"/>
      <c r="AS590" s="160">
        <f t="shared" si="616"/>
        <v>0</v>
      </c>
      <c r="AT590" s="160">
        <f t="shared" si="571"/>
        <v>0</v>
      </c>
      <c r="AU590" s="300"/>
      <c r="AV590" s="300"/>
      <c r="AW590" s="50">
        <f t="shared" si="572"/>
        <v>0</v>
      </c>
      <c r="AX590" s="50">
        <f t="shared" si="573"/>
        <v>0</v>
      </c>
      <c r="AY590" s="50">
        <f t="shared" si="574"/>
        <v>0</v>
      </c>
      <c r="AZ590" s="50">
        <f t="shared" si="575"/>
        <v>0</v>
      </c>
      <c r="BA590" s="50">
        <f t="shared" si="576"/>
        <v>0</v>
      </c>
      <c r="BB590" s="50">
        <f t="shared" si="577"/>
        <v>0</v>
      </c>
      <c r="BC590" s="50">
        <f t="shared" si="603"/>
        <v>0</v>
      </c>
      <c r="BD590" s="50">
        <f t="shared" si="604"/>
        <v>0</v>
      </c>
      <c r="BE590" s="50">
        <f t="shared" si="617"/>
        <v>0</v>
      </c>
      <c r="BF590" s="50">
        <f t="shared" si="618"/>
        <v>0</v>
      </c>
      <c r="BG590" s="50">
        <f t="shared" si="580"/>
        <v>0</v>
      </c>
      <c r="BH590" s="50">
        <f t="shared" si="619"/>
        <v>0</v>
      </c>
      <c r="BI590" s="50">
        <f t="shared" si="581"/>
        <v>0</v>
      </c>
      <c r="BJ590" s="50">
        <f t="shared" si="582"/>
        <v>0</v>
      </c>
      <c r="BK590" s="50">
        <f t="shared" si="583"/>
        <v>0</v>
      </c>
      <c r="BL590" s="50">
        <f t="shared" si="584"/>
        <v>0</v>
      </c>
      <c r="BM590" s="50">
        <f t="shared" si="568"/>
        <v>0</v>
      </c>
      <c r="BN590" s="300"/>
      <c r="BO590" s="300"/>
      <c r="BP590" s="300"/>
      <c r="BQ590" s="300"/>
      <c r="BR590" s="300"/>
      <c r="BS590" s="300"/>
      <c r="BT590" s="50">
        <f t="shared" si="620"/>
        <v>0</v>
      </c>
      <c r="BU590" s="50">
        <f t="shared" si="621"/>
        <v>0</v>
      </c>
      <c r="BV590" s="50">
        <f t="shared" si="585"/>
        <v>0</v>
      </c>
      <c r="BW590" s="50">
        <f t="shared" si="586"/>
        <v>0</v>
      </c>
      <c r="BX590" s="50">
        <f t="shared" si="587"/>
        <v>0</v>
      </c>
      <c r="BY590" s="158">
        <f t="shared" si="622"/>
        <v>0</v>
      </c>
      <c r="BZ590" s="155">
        <f t="shared" si="623"/>
        <v>0</v>
      </c>
      <c r="CA590" s="155">
        <f t="shared" si="624"/>
        <v>0</v>
      </c>
      <c r="CB590" s="159">
        <f t="shared" si="625"/>
        <v>0</v>
      </c>
    </row>
    <row r="591" spans="1:80" x14ac:dyDescent="0.35">
      <c r="A591" s="351">
        <v>583</v>
      </c>
      <c r="B591" s="10" t="s">
        <v>830</v>
      </c>
      <c r="C591" s="106">
        <f>Input!$C$16</f>
        <v>0</v>
      </c>
      <c r="D591" s="9" t="s">
        <v>953</v>
      </c>
      <c r="E591" s="8">
        <v>2023</v>
      </c>
      <c r="F591" s="48" t="s">
        <v>1173</v>
      </c>
      <c r="G591" s="31"/>
      <c r="H591" s="152">
        <f t="shared" si="605"/>
        <v>0</v>
      </c>
      <c r="I591" s="152">
        <f t="shared" si="591"/>
        <v>0</v>
      </c>
      <c r="J591" s="152">
        <f t="shared" si="592"/>
        <v>0</v>
      </c>
      <c r="K591" s="152">
        <f t="shared" si="592"/>
        <v>0</v>
      </c>
      <c r="L591" s="154">
        <f t="shared" si="593"/>
        <v>0</v>
      </c>
      <c r="M591" s="154">
        <f t="shared" si="594"/>
        <v>0</v>
      </c>
      <c r="N591" s="161">
        <f t="shared" si="588"/>
        <v>0</v>
      </c>
      <c r="O591" s="152">
        <f t="shared" si="595"/>
        <v>0</v>
      </c>
      <c r="P591" s="152">
        <f t="shared" si="589"/>
        <v>0</v>
      </c>
      <c r="Q591" s="161">
        <f t="shared" si="596"/>
        <v>0</v>
      </c>
      <c r="R591" s="152">
        <f t="shared" si="590"/>
        <v>0</v>
      </c>
      <c r="S591" s="161">
        <f t="shared" si="597"/>
        <v>0</v>
      </c>
      <c r="T591" s="154">
        <f t="shared" si="598"/>
        <v>0</v>
      </c>
      <c r="U591" s="154">
        <f t="shared" si="599"/>
        <v>0</v>
      </c>
      <c r="V591" s="154">
        <f t="shared" si="600"/>
        <v>0</v>
      </c>
      <c r="W591" s="154">
        <f t="shared" si="601"/>
        <v>0</v>
      </c>
      <c r="X591" s="154">
        <f t="shared" si="602"/>
        <v>0</v>
      </c>
      <c r="Y591" s="155">
        <f t="shared" si="606"/>
        <v>0</v>
      </c>
      <c r="Z591" s="155">
        <f t="shared" si="607"/>
        <v>0</v>
      </c>
      <c r="AA591" s="155">
        <f t="shared" si="608"/>
        <v>0</v>
      </c>
      <c r="AB591" s="155">
        <f t="shared" si="609"/>
        <v>0</v>
      </c>
      <c r="AC591" s="300"/>
      <c r="AD591" s="156">
        <f t="shared" si="610"/>
        <v>0</v>
      </c>
      <c r="AE591" s="300"/>
      <c r="AF591" s="300"/>
      <c r="AG591" s="300"/>
      <c r="AH591" s="300"/>
      <c r="AI591" s="50">
        <f t="shared" si="611"/>
        <v>0</v>
      </c>
      <c r="AJ591" s="50">
        <f t="shared" si="612"/>
        <v>0</v>
      </c>
      <c r="AK591" s="50">
        <f t="shared" si="613"/>
        <v>0</v>
      </c>
      <c r="AL591" s="50">
        <f t="shared" si="614"/>
        <v>0</v>
      </c>
      <c r="AM591" s="50">
        <f t="shared" si="615"/>
        <v>0</v>
      </c>
      <c r="AN591" s="50">
        <f t="shared" si="569"/>
        <v>0</v>
      </c>
      <c r="AO591" s="300"/>
      <c r="AP591" s="300"/>
      <c r="AQ591" s="300"/>
      <c r="AR591" s="300"/>
      <c r="AS591" s="160">
        <f t="shared" si="616"/>
        <v>0</v>
      </c>
      <c r="AT591" s="160">
        <f t="shared" si="571"/>
        <v>0</v>
      </c>
      <c r="AU591" s="300"/>
      <c r="AV591" s="300"/>
      <c r="AW591" s="50">
        <f t="shared" si="572"/>
        <v>0</v>
      </c>
      <c r="AX591" s="50">
        <f t="shared" si="573"/>
        <v>0</v>
      </c>
      <c r="AY591" s="50">
        <f t="shared" si="574"/>
        <v>0</v>
      </c>
      <c r="AZ591" s="50">
        <f t="shared" si="575"/>
        <v>0</v>
      </c>
      <c r="BA591" s="50">
        <f t="shared" si="576"/>
        <v>0</v>
      </c>
      <c r="BB591" s="50">
        <f t="shared" si="577"/>
        <v>0</v>
      </c>
      <c r="BC591" s="50">
        <f t="shared" si="603"/>
        <v>0</v>
      </c>
      <c r="BD591" s="50">
        <f t="shared" si="604"/>
        <v>0</v>
      </c>
      <c r="BE591" s="50">
        <f t="shared" si="617"/>
        <v>0</v>
      </c>
      <c r="BF591" s="50">
        <f t="shared" si="618"/>
        <v>0</v>
      </c>
      <c r="BG591" s="50">
        <f t="shared" si="580"/>
        <v>0</v>
      </c>
      <c r="BH591" s="50">
        <f t="shared" si="619"/>
        <v>0</v>
      </c>
      <c r="BI591" s="50">
        <f t="shared" si="581"/>
        <v>0</v>
      </c>
      <c r="BJ591" s="50">
        <f t="shared" si="582"/>
        <v>0</v>
      </c>
      <c r="BK591" s="50">
        <f t="shared" si="583"/>
        <v>0</v>
      </c>
      <c r="BL591" s="50">
        <f t="shared" si="584"/>
        <v>0</v>
      </c>
      <c r="BM591" s="50">
        <f t="shared" si="568"/>
        <v>0</v>
      </c>
      <c r="BN591" s="300"/>
      <c r="BO591" s="300"/>
      <c r="BP591" s="300"/>
      <c r="BQ591" s="300"/>
      <c r="BR591" s="300"/>
      <c r="BS591" s="300"/>
      <c r="BT591" s="50">
        <f t="shared" si="620"/>
        <v>0</v>
      </c>
      <c r="BU591" s="50">
        <f t="shared" si="621"/>
        <v>0</v>
      </c>
      <c r="BV591" s="50">
        <f t="shared" si="585"/>
        <v>0</v>
      </c>
      <c r="BW591" s="50">
        <f t="shared" si="586"/>
        <v>0</v>
      </c>
      <c r="BX591" s="50">
        <f t="shared" si="587"/>
        <v>0</v>
      </c>
      <c r="BY591" s="158">
        <f t="shared" si="622"/>
        <v>0</v>
      </c>
      <c r="BZ591" s="155">
        <f t="shared" si="623"/>
        <v>0</v>
      </c>
      <c r="CA591" s="155">
        <f t="shared" si="624"/>
        <v>0</v>
      </c>
      <c r="CB591" s="159">
        <f t="shared" si="625"/>
        <v>0</v>
      </c>
    </row>
    <row r="592" spans="1:80" x14ac:dyDescent="0.35">
      <c r="A592" s="351">
        <v>584</v>
      </c>
      <c r="B592" s="10" t="s">
        <v>831</v>
      </c>
      <c r="C592" s="106">
        <f>Input!$C$16</f>
        <v>0</v>
      </c>
      <c r="D592" s="9" t="s">
        <v>953</v>
      </c>
      <c r="E592" s="8">
        <v>2023</v>
      </c>
      <c r="F592" s="48" t="s">
        <v>1173</v>
      </c>
      <c r="G592" s="31"/>
      <c r="H592" s="152">
        <f t="shared" si="605"/>
        <v>0</v>
      </c>
      <c r="I592" s="152">
        <f t="shared" si="591"/>
        <v>0</v>
      </c>
      <c r="J592" s="152">
        <f t="shared" si="592"/>
        <v>0</v>
      </c>
      <c r="K592" s="152">
        <f t="shared" si="592"/>
        <v>0</v>
      </c>
      <c r="L592" s="154">
        <f t="shared" si="593"/>
        <v>0</v>
      </c>
      <c r="M592" s="154">
        <f t="shared" si="594"/>
        <v>0</v>
      </c>
      <c r="N592" s="161">
        <f t="shared" si="588"/>
        <v>0</v>
      </c>
      <c r="O592" s="152">
        <f t="shared" si="595"/>
        <v>0</v>
      </c>
      <c r="P592" s="152">
        <f t="shared" si="589"/>
        <v>0</v>
      </c>
      <c r="Q592" s="161">
        <f t="shared" si="596"/>
        <v>0</v>
      </c>
      <c r="R592" s="152">
        <f t="shared" si="590"/>
        <v>0</v>
      </c>
      <c r="S592" s="161">
        <f t="shared" si="597"/>
        <v>0</v>
      </c>
      <c r="T592" s="154">
        <f t="shared" si="598"/>
        <v>0</v>
      </c>
      <c r="U592" s="154">
        <f t="shared" si="599"/>
        <v>0</v>
      </c>
      <c r="V592" s="154">
        <f t="shared" si="600"/>
        <v>0</v>
      </c>
      <c r="W592" s="154">
        <f t="shared" si="601"/>
        <v>0</v>
      </c>
      <c r="X592" s="154">
        <f t="shared" si="602"/>
        <v>0</v>
      </c>
      <c r="Y592" s="155">
        <f t="shared" si="606"/>
        <v>0</v>
      </c>
      <c r="Z592" s="155">
        <f t="shared" si="607"/>
        <v>0</v>
      </c>
      <c r="AA592" s="155">
        <f t="shared" si="608"/>
        <v>0</v>
      </c>
      <c r="AB592" s="155">
        <f t="shared" si="609"/>
        <v>0</v>
      </c>
      <c r="AC592" s="300"/>
      <c r="AD592" s="156">
        <f t="shared" si="610"/>
        <v>0</v>
      </c>
      <c r="AE592" s="300"/>
      <c r="AF592" s="300"/>
      <c r="AG592" s="300"/>
      <c r="AH592" s="300"/>
      <c r="AI592" s="50">
        <f t="shared" si="611"/>
        <v>0</v>
      </c>
      <c r="AJ592" s="50">
        <f t="shared" si="612"/>
        <v>0</v>
      </c>
      <c r="AK592" s="50">
        <f t="shared" si="613"/>
        <v>0</v>
      </c>
      <c r="AL592" s="50">
        <f t="shared" si="614"/>
        <v>0</v>
      </c>
      <c r="AM592" s="50">
        <f t="shared" si="615"/>
        <v>0</v>
      </c>
      <c r="AN592" s="50">
        <f t="shared" si="569"/>
        <v>0</v>
      </c>
      <c r="AO592" s="300"/>
      <c r="AP592" s="300"/>
      <c r="AQ592" s="300"/>
      <c r="AR592" s="300"/>
      <c r="AS592" s="160">
        <f t="shared" si="616"/>
        <v>0</v>
      </c>
      <c r="AT592" s="160">
        <f t="shared" si="571"/>
        <v>0</v>
      </c>
      <c r="AU592" s="300"/>
      <c r="AV592" s="300"/>
      <c r="AW592" s="50">
        <f t="shared" si="572"/>
        <v>0</v>
      </c>
      <c r="AX592" s="50">
        <f t="shared" si="573"/>
        <v>0</v>
      </c>
      <c r="AY592" s="50">
        <f t="shared" si="574"/>
        <v>0</v>
      </c>
      <c r="AZ592" s="50">
        <f t="shared" si="575"/>
        <v>0</v>
      </c>
      <c r="BA592" s="50">
        <f t="shared" si="576"/>
        <v>0</v>
      </c>
      <c r="BB592" s="50">
        <f t="shared" si="577"/>
        <v>0</v>
      </c>
      <c r="BC592" s="50">
        <f t="shared" si="603"/>
        <v>0</v>
      </c>
      <c r="BD592" s="50">
        <f t="shared" si="604"/>
        <v>0</v>
      </c>
      <c r="BE592" s="50">
        <f t="shared" si="617"/>
        <v>0</v>
      </c>
      <c r="BF592" s="50">
        <f t="shared" si="618"/>
        <v>0</v>
      </c>
      <c r="BG592" s="50">
        <f t="shared" si="580"/>
        <v>0</v>
      </c>
      <c r="BH592" s="50">
        <f t="shared" si="619"/>
        <v>0</v>
      </c>
      <c r="BI592" s="50">
        <f t="shared" si="581"/>
        <v>0</v>
      </c>
      <c r="BJ592" s="50">
        <f t="shared" si="582"/>
        <v>0</v>
      </c>
      <c r="BK592" s="50">
        <f t="shared" si="583"/>
        <v>0</v>
      </c>
      <c r="BL592" s="50">
        <f t="shared" si="584"/>
        <v>0</v>
      </c>
      <c r="BM592" s="50">
        <f t="shared" si="568"/>
        <v>0</v>
      </c>
      <c r="BN592" s="300"/>
      <c r="BO592" s="300"/>
      <c r="BP592" s="300"/>
      <c r="BQ592" s="300"/>
      <c r="BR592" s="300"/>
      <c r="BS592" s="300"/>
      <c r="BT592" s="50">
        <f t="shared" si="620"/>
        <v>0</v>
      </c>
      <c r="BU592" s="50">
        <f t="shared" si="621"/>
        <v>0</v>
      </c>
      <c r="BV592" s="50">
        <f t="shared" si="585"/>
        <v>0</v>
      </c>
      <c r="BW592" s="50">
        <f t="shared" si="586"/>
        <v>0</v>
      </c>
      <c r="BX592" s="50">
        <f t="shared" si="587"/>
        <v>0</v>
      </c>
      <c r="BY592" s="158">
        <f t="shared" si="622"/>
        <v>0</v>
      </c>
      <c r="BZ592" s="155">
        <f t="shared" si="623"/>
        <v>0</v>
      </c>
      <c r="CA592" s="155">
        <f t="shared" si="624"/>
        <v>0</v>
      </c>
      <c r="CB592" s="159">
        <f t="shared" si="625"/>
        <v>0</v>
      </c>
    </row>
    <row r="593" spans="1:80" x14ac:dyDescent="0.35">
      <c r="A593" s="351">
        <v>585</v>
      </c>
      <c r="B593" s="10" t="s">
        <v>943</v>
      </c>
      <c r="C593" s="106">
        <f>Input!$C$16</f>
        <v>0</v>
      </c>
      <c r="D593" s="9" t="s">
        <v>953</v>
      </c>
      <c r="E593" s="8">
        <v>2023</v>
      </c>
      <c r="F593" s="48" t="s">
        <v>1174</v>
      </c>
      <c r="G593" s="31"/>
      <c r="H593" s="152">
        <f t="shared" si="605"/>
        <v>0</v>
      </c>
      <c r="I593" s="152">
        <f t="shared" si="591"/>
        <v>0</v>
      </c>
      <c r="J593" s="152">
        <f t="shared" si="592"/>
        <v>0</v>
      </c>
      <c r="K593" s="152">
        <f t="shared" si="592"/>
        <v>0</v>
      </c>
      <c r="L593" s="154">
        <f t="shared" si="593"/>
        <v>0</v>
      </c>
      <c r="M593" s="154">
        <f t="shared" si="594"/>
        <v>0</v>
      </c>
      <c r="N593" s="161">
        <f t="shared" si="588"/>
        <v>0</v>
      </c>
      <c r="O593" s="152">
        <f t="shared" si="595"/>
        <v>0</v>
      </c>
      <c r="P593" s="152">
        <f t="shared" si="589"/>
        <v>0</v>
      </c>
      <c r="Q593" s="161">
        <f t="shared" si="596"/>
        <v>0</v>
      </c>
      <c r="R593" s="152">
        <f t="shared" si="590"/>
        <v>0</v>
      </c>
      <c r="S593" s="161">
        <f t="shared" si="597"/>
        <v>0</v>
      </c>
      <c r="T593" s="154">
        <f t="shared" si="598"/>
        <v>0</v>
      </c>
      <c r="U593" s="154">
        <f t="shared" si="599"/>
        <v>0</v>
      </c>
      <c r="V593" s="154">
        <f t="shared" si="600"/>
        <v>0</v>
      </c>
      <c r="W593" s="154">
        <f t="shared" si="601"/>
        <v>0</v>
      </c>
      <c r="X593" s="154">
        <f t="shared" si="602"/>
        <v>0</v>
      </c>
      <c r="Y593" s="155">
        <f t="shared" si="606"/>
        <v>0</v>
      </c>
      <c r="Z593" s="155">
        <f t="shared" si="607"/>
        <v>0</v>
      </c>
      <c r="AA593" s="155">
        <f t="shared" si="608"/>
        <v>0</v>
      </c>
      <c r="AB593" s="155">
        <f t="shared" si="609"/>
        <v>0</v>
      </c>
      <c r="AC593" s="300"/>
      <c r="AD593" s="156">
        <f t="shared" si="610"/>
        <v>0</v>
      </c>
      <c r="AE593" s="300"/>
      <c r="AF593" s="300"/>
      <c r="AG593" s="300"/>
      <c r="AH593" s="300"/>
      <c r="AI593" s="50">
        <f t="shared" si="611"/>
        <v>0</v>
      </c>
      <c r="AJ593" s="50">
        <f t="shared" si="612"/>
        <v>0</v>
      </c>
      <c r="AK593" s="50">
        <f t="shared" si="613"/>
        <v>0</v>
      </c>
      <c r="AL593" s="50">
        <f t="shared" si="614"/>
        <v>0</v>
      </c>
      <c r="AM593" s="50">
        <f t="shared" si="615"/>
        <v>0</v>
      </c>
      <c r="AN593" s="50">
        <f t="shared" si="569"/>
        <v>0</v>
      </c>
      <c r="AO593" s="300"/>
      <c r="AP593" s="300"/>
      <c r="AQ593" s="300"/>
      <c r="AR593" s="300"/>
      <c r="AS593" s="160">
        <f t="shared" si="616"/>
        <v>0</v>
      </c>
      <c r="AT593" s="160">
        <f t="shared" si="571"/>
        <v>0</v>
      </c>
      <c r="AU593" s="300"/>
      <c r="AV593" s="300"/>
      <c r="AW593" s="50">
        <f t="shared" si="572"/>
        <v>0</v>
      </c>
      <c r="AX593" s="50">
        <f t="shared" si="573"/>
        <v>0</v>
      </c>
      <c r="AY593" s="50">
        <f t="shared" si="574"/>
        <v>0</v>
      </c>
      <c r="AZ593" s="50">
        <f t="shared" si="575"/>
        <v>0</v>
      </c>
      <c r="BA593" s="50">
        <f t="shared" si="576"/>
        <v>0</v>
      </c>
      <c r="BB593" s="50">
        <f t="shared" si="577"/>
        <v>0</v>
      </c>
      <c r="BC593" s="50">
        <f t="shared" si="603"/>
        <v>0</v>
      </c>
      <c r="BD593" s="50">
        <f t="shared" si="604"/>
        <v>0</v>
      </c>
      <c r="BE593" s="50">
        <f t="shared" si="617"/>
        <v>0</v>
      </c>
      <c r="BF593" s="50">
        <f t="shared" si="618"/>
        <v>0</v>
      </c>
      <c r="BG593" s="50">
        <f t="shared" si="580"/>
        <v>0</v>
      </c>
      <c r="BH593" s="50">
        <f t="shared" si="619"/>
        <v>0</v>
      </c>
      <c r="BI593" s="50">
        <f t="shared" si="581"/>
        <v>0</v>
      </c>
      <c r="BJ593" s="50">
        <f t="shared" si="582"/>
        <v>0</v>
      </c>
      <c r="BK593" s="50">
        <f t="shared" si="583"/>
        <v>0</v>
      </c>
      <c r="BL593" s="50">
        <f t="shared" si="584"/>
        <v>0</v>
      </c>
      <c r="BM593" s="50">
        <f t="shared" si="568"/>
        <v>0</v>
      </c>
      <c r="BN593" s="300"/>
      <c r="BO593" s="300"/>
      <c r="BP593" s="300"/>
      <c r="BQ593" s="300"/>
      <c r="BR593" s="300"/>
      <c r="BS593" s="300"/>
      <c r="BT593" s="50">
        <f t="shared" si="620"/>
        <v>0</v>
      </c>
      <c r="BU593" s="50">
        <f t="shared" si="621"/>
        <v>0</v>
      </c>
      <c r="BV593" s="50">
        <f t="shared" si="585"/>
        <v>0</v>
      </c>
      <c r="BW593" s="50">
        <f t="shared" si="586"/>
        <v>0</v>
      </c>
      <c r="BX593" s="50">
        <f t="shared" si="587"/>
        <v>0</v>
      </c>
      <c r="BY593" s="158">
        <f t="shared" si="622"/>
        <v>0</v>
      </c>
      <c r="BZ593" s="155">
        <f t="shared" si="623"/>
        <v>0</v>
      </c>
      <c r="CA593" s="155">
        <f t="shared" si="624"/>
        <v>0</v>
      </c>
      <c r="CB593" s="159">
        <f t="shared" si="625"/>
        <v>0</v>
      </c>
    </row>
    <row r="594" spans="1:80" x14ac:dyDescent="0.35">
      <c r="A594" s="351">
        <v>586</v>
      </c>
      <c r="B594" s="47" t="s">
        <v>945</v>
      </c>
      <c r="C594" s="106">
        <f>Input!$C$16</f>
        <v>0</v>
      </c>
      <c r="D594" s="9" t="s">
        <v>953</v>
      </c>
      <c r="E594" s="8">
        <v>2023</v>
      </c>
      <c r="F594" s="48" t="s">
        <v>1174</v>
      </c>
      <c r="G594" s="31"/>
      <c r="H594" s="152">
        <f t="shared" si="605"/>
        <v>0</v>
      </c>
      <c r="I594" s="152">
        <f t="shared" si="591"/>
        <v>0</v>
      </c>
      <c r="J594" s="152">
        <f t="shared" si="592"/>
        <v>0</v>
      </c>
      <c r="K594" s="152">
        <f t="shared" si="592"/>
        <v>0</v>
      </c>
      <c r="L594" s="154">
        <f t="shared" si="593"/>
        <v>0</v>
      </c>
      <c r="M594" s="154">
        <f t="shared" si="594"/>
        <v>0</v>
      </c>
      <c r="N594" s="161">
        <f t="shared" si="588"/>
        <v>0</v>
      </c>
      <c r="O594" s="152">
        <f t="shared" si="595"/>
        <v>0</v>
      </c>
      <c r="P594" s="152">
        <f t="shared" si="589"/>
        <v>0</v>
      </c>
      <c r="Q594" s="161">
        <f t="shared" si="596"/>
        <v>0</v>
      </c>
      <c r="R594" s="152">
        <f t="shared" si="590"/>
        <v>0</v>
      </c>
      <c r="S594" s="161">
        <f t="shared" si="597"/>
        <v>0</v>
      </c>
      <c r="T594" s="154">
        <f t="shared" si="598"/>
        <v>0</v>
      </c>
      <c r="U594" s="154">
        <f t="shared" si="599"/>
        <v>0</v>
      </c>
      <c r="V594" s="154">
        <f t="shared" si="600"/>
        <v>0</v>
      </c>
      <c r="W594" s="154">
        <f t="shared" si="601"/>
        <v>0</v>
      </c>
      <c r="X594" s="154">
        <f t="shared" si="602"/>
        <v>0</v>
      </c>
      <c r="Y594" s="155">
        <f t="shared" si="606"/>
        <v>0</v>
      </c>
      <c r="Z594" s="155">
        <f t="shared" si="607"/>
        <v>0</v>
      </c>
      <c r="AA594" s="155">
        <f t="shared" si="608"/>
        <v>0</v>
      </c>
      <c r="AB594" s="155">
        <f t="shared" si="609"/>
        <v>0</v>
      </c>
      <c r="AC594" s="300"/>
      <c r="AD594" s="156">
        <f t="shared" si="610"/>
        <v>0</v>
      </c>
      <c r="AE594" s="300"/>
      <c r="AF594" s="300"/>
      <c r="AG594" s="300"/>
      <c r="AH594" s="300"/>
      <c r="AI594" s="50">
        <f t="shared" si="611"/>
        <v>0</v>
      </c>
      <c r="AJ594" s="50">
        <f t="shared" si="612"/>
        <v>0</v>
      </c>
      <c r="AK594" s="50">
        <f t="shared" si="613"/>
        <v>0</v>
      </c>
      <c r="AL594" s="50">
        <f t="shared" si="614"/>
        <v>0</v>
      </c>
      <c r="AM594" s="50">
        <f t="shared" si="615"/>
        <v>0</v>
      </c>
      <c r="AN594" s="50">
        <f t="shared" si="569"/>
        <v>0</v>
      </c>
      <c r="AO594" s="300"/>
      <c r="AP594" s="300"/>
      <c r="AQ594" s="300"/>
      <c r="AR594" s="300"/>
      <c r="AS594" s="160">
        <f t="shared" si="616"/>
        <v>0</v>
      </c>
      <c r="AT594" s="160">
        <f t="shared" si="571"/>
        <v>0</v>
      </c>
      <c r="AU594" s="300"/>
      <c r="AV594" s="300"/>
      <c r="AW594" s="50">
        <f t="shared" si="572"/>
        <v>0</v>
      </c>
      <c r="AX594" s="50">
        <f t="shared" si="573"/>
        <v>0</v>
      </c>
      <c r="AY594" s="50">
        <f t="shared" si="574"/>
        <v>0</v>
      </c>
      <c r="AZ594" s="50">
        <f t="shared" si="575"/>
        <v>0</v>
      </c>
      <c r="BA594" s="50">
        <f t="shared" si="576"/>
        <v>0</v>
      </c>
      <c r="BB594" s="50">
        <f t="shared" si="577"/>
        <v>0</v>
      </c>
      <c r="BC594" s="50">
        <f t="shared" si="603"/>
        <v>0</v>
      </c>
      <c r="BD594" s="50">
        <f t="shared" si="604"/>
        <v>0</v>
      </c>
      <c r="BE594" s="50">
        <f t="shared" si="617"/>
        <v>0</v>
      </c>
      <c r="BF594" s="50">
        <f t="shared" si="618"/>
        <v>0</v>
      </c>
      <c r="BG594" s="50">
        <f t="shared" si="580"/>
        <v>0</v>
      </c>
      <c r="BH594" s="50">
        <f t="shared" si="619"/>
        <v>0</v>
      </c>
      <c r="BI594" s="50">
        <f t="shared" si="581"/>
        <v>0</v>
      </c>
      <c r="BJ594" s="50">
        <f t="shared" si="582"/>
        <v>0</v>
      </c>
      <c r="BK594" s="50">
        <f t="shared" si="583"/>
        <v>0</v>
      </c>
      <c r="BL594" s="50">
        <f t="shared" si="584"/>
        <v>0</v>
      </c>
      <c r="BM594" s="50">
        <f t="shared" si="568"/>
        <v>0</v>
      </c>
      <c r="BN594" s="300"/>
      <c r="BO594" s="300"/>
      <c r="BP594" s="300"/>
      <c r="BQ594" s="300"/>
      <c r="BR594" s="300"/>
      <c r="BS594" s="300"/>
      <c r="BT594" s="50">
        <f t="shared" si="620"/>
        <v>0</v>
      </c>
      <c r="BU594" s="50">
        <f t="shared" si="621"/>
        <v>0</v>
      </c>
      <c r="BV594" s="50">
        <f t="shared" si="585"/>
        <v>0</v>
      </c>
      <c r="BW594" s="50">
        <f t="shared" si="586"/>
        <v>0</v>
      </c>
      <c r="BX594" s="50">
        <f t="shared" si="587"/>
        <v>0</v>
      </c>
      <c r="BY594" s="158">
        <f t="shared" si="622"/>
        <v>0</v>
      </c>
      <c r="BZ594" s="155">
        <f t="shared" si="623"/>
        <v>0</v>
      </c>
      <c r="CA594" s="155">
        <f t="shared" si="624"/>
        <v>0</v>
      </c>
      <c r="CB594" s="159">
        <f t="shared" si="625"/>
        <v>0</v>
      </c>
    </row>
    <row r="595" spans="1:80" x14ac:dyDescent="0.35">
      <c r="A595" s="351">
        <v>587</v>
      </c>
      <c r="B595" s="10" t="s">
        <v>946</v>
      </c>
      <c r="C595" s="106">
        <f>Input!$C$16</f>
        <v>0</v>
      </c>
      <c r="D595" s="9" t="s">
        <v>953</v>
      </c>
      <c r="E595" s="8">
        <v>2023</v>
      </c>
      <c r="F595" s="48" t="s">
        <v>1174</v>
      </c>
      <c r="G595" s="31"/>
      <c r="H595" s="152">
        <f t="shared" si="605"/>
        <v>0</v>
      </c>
      <c r="I595" s="152">
        <f t="shared" si="591"/>
        <v>0</v>
      </c>
      <c r="J595" s="152">
        <f t="shared" si="592"/>
        <v>0</v>
      </c>
      <c r="K595" s="152">
        <f t="shared" si="592"/>
        <v>0</v>
      </c>
      <c r="L595" s="154">
        <f t="shared" si="593"/>
        <v>0</v>
      </c>
      <c r="M595" s="154">
        <f t="shared" si="594"/>
        <v>0</v>
      </c>
      <c r="N595" s="161">
        <f t="shared" si="588"/>
        <v>0</v>
      </c>
      <c r="O595" s="152">
        <f t="shared" si="595"/>
        <v>0</v>
      </c>
      <c r="P595" s="152">
        <f t="shared" si="589"/>
        <v>0</v>
      </c>
      <c r="Q595" s="161">
        <f t="shared" si="596"/>
        <v>0</v>
      </c>
      <c r="R595" s="152">
        <f t="shared" si="590"/>
        <v>0</v>
      </c>
      <c r="S595" s="161">
        <f t="shared" si="597"/>
        <v>0</v>
      </c>
      <c r="T595" s="154">
        <f t="shared" si="598"/>
        <v>0</v>
      </c>
      <c r="U595" s="154">
        <f t="shared" si="599"/>
        <v>0</v>
      </c>
      <c r="V595" s="154">
        <f t="shared" si="600"/>
        <v>0</v>
      </c>
      <c r="W595" s="154">
        <f t="shared" si="601"/>
        <v>0</v>
      </c>
      <c r="X595" s="154">
        <f t="shared" si="602"/>
        <v>0</v>
      </c>
      <c r="Y595" s="155">
        <f t="shared" si="606"/>
        <v>0</v>
      </c>
      <c r="Z595" s="155">
        <f t="shared" si="607"/>
        <v>0</v>
      </c>
      <c r="AA595" s="155">
        <f t="shared" si="608"/>
        <v>0</v>
      </c>
      <c r="AB595" s="155">
        <f t="shared" si="609"/>
        <v>0</v>
      </c>
      <c r="AC595" s="300"/>
      <c r="AD595" s="156">
        <f t="shared" si="610"/>
        <v>0</v>
      </c>
      <c r="AE595" s="300"/>
      <c r="AF595" s="300"/>
      <c r="AG595" s="300"/>
      <c r="AH595" s="300"/>
      <c r="AI595" s="50">
        <f t="shared" si="611"/>
        <v>0</v>
      </c>
      <c r="AJ595" s="50">
        <f t="shared" si="612"/>
        <v>0</v>
      </c>
      <c r="AK595" s="50">
        <f t="shared" si="613"/>
        <v>0</v>
      </c>
      <c r="AL595" s="50">
        <f t="shared" si="614"/>
        <v>0</v>
      </c>
      <c r="AM595" s="50">
        <f t="shared" si="615"/>
        <v>0</v>
      </c>
      <c r="AN595" s="50">
        <f t="shared" si="569"/>
        <v>0</v>
      </c>
      <c r="AO595" s="300"/>
      <c r="AP595" s="300"/>
      <c r="AQ595" s="300"/>
      <c r="AR595" s="300"/>
      <c r="AS595" s="160">
        <f t="shared" si="616"/>
        <v>0</v>
      </c>
      <c r="AT595" s="160">
        <f t="shared" si="571"/>
        <v>0</v>
      </c>
      <c r="AU595" s="300"/>
      <c r="AV595" s="300"/>
      <c r="AW595" s="50">
        <f t="shared" si="572"/>
        <v>0</v>
      </c>
      <c r="AX595" s="50">
        <f t="shared" si="573"/>
        <v>0</v>
      </c>
      <c r="AY595" s="50">
        <f t="shared" si="574"/>
        <v>0</v>
      </c>
      <c r="AZ595" s="50">
        <f t="shared" si="575"/>
        <v>0</v>
      </c>
      <c r="BA595" s="50">
        <f t="shared" si="576"/>
        <v>0</v>
      </c>
      <c r="BB595" s="50">
        <f t="shared" si="577"/>
        <v>0</v>
      </c>
      <c r="BC595" s="50">
        <f t="shared" si="603"/>
        <v>0</v>
      </c>
      <c r="BD595" s="50">
        <f t="shared" si="604"/>
        <v>0</v>
      </c>
      <c r="BE595" s="50">
        <f t="shared" si="617"/>
        <v>0</v>
      </c>
      <c r="BF595" s="50">
        <f t="shared" si="618"/>
        <v>0</v>
      </c>
      <c r="BG595" s="50">
        <f t="shared" si="580"/>
        <v>0</v>
      </c>
      <c r="BH595" s="50">
        <f t="shared" si="619"/>
        <v>0</v>
      </c>
      <c r="BI595" s="50">
        <f t="shared" si="581"/>
        <v>0</v>
      </c>
      <c r="BJ595" s="50">
        <f t="shared" si="582"/>
        <v>0</v>
      </c>
      <c r="BK595" s="50">
        <f t="shared" si="583"/>
        <v>0</v>
      </c>
      <c r="BL595" s="50">
        <f t="shared" si="584"/>
        <v>0</v>
      </c>
      <c r="BM595" s="50">
        <f t="shared" si="568"/>
        <v>0</v>
      </c>
      <c r="BN595" s="300"/>
      <c r="BO595" s="300"/>
      <c r="BP595" s="300"/>
      <c r="BQ595" s="300"/>
      <c r="BR595" s="300"/>
      <c r="BS595" s="300"/>
      <c r="BT595" s="50">
        <f t="shared" si="620"/>
        <v>0</v>
      </c>
      <c r="BU595" s="50">
        <f t="shared" si="621"/>
        <v>0</v>
      </c>
      <c r="BV595" s="50">
        <f t="shared" si="585"/>
        <v>0</v>
      </c>
      <c r="BW595" s="50">
        <f t="shared" si="586"/>
        <v>0</v>
      </c>
      <c r="BX595" s="50">
        <f t="shared" si="587"/>
        <v>0</v>
      </c>
      <c r="BY595" s="158">
        <f t="shared" si="622"/>
        <v>0</v>
      </c>
      <c r="BZ595" s="155">
        <f t="shared" si="623"/>
        <v>0</v>
      </c>
      <c r="CA595" s="155">
        <f t="shared" si="624"/>
        <v>0</v>
      </c>
      <c r="CB595" s="159">
        <f t="shared" si="625"/>
        <v>0</v>
      </c>
    </row>
    <row r="596" spans="1:80" x14ac:dyDescent="0.35">
      <c r="A596" s="351">
        <v>588</v>
      </c>
      <c r="B596" s="47" t="s">
        <v>947</v>
      </c>
      <c r="C596" s="106">
        <f>Input!$C$16</f>
        <v>0</v>
      </c>
      <c r="D596" s="9" t="s">
        <v>953</v>
      </c>
      <c r="E596" s="8">
        <v>2023</v>
      </c>
      <c r="F596" s="48" t="s">
        <v>1174</v>
      </c>
      <c r="G596" s="31"/>
      <c r="H596" s="152">
        <f t="shared" si="605"/>
        <v>0</v>
      </c>
      <c r="I596" s="152">
        <f t="shared" si="591"/>
        <v>0</v>
      </c>
      <c r="J596" s="152">
        <f t="shared" si="592"/>
        <v>0</v>
      </c>
      <c r="K596" s="152">
        <f t="shared" si="592"/>
        <v>0</v>
      </c>
      <c r="L596" s="154">
        <f t="shared" si="593"/>
        <v>0</v>
      </c>
      <c r="M596" s="154">
        <f t="shared" si="594"/>
        <v>0</v>
      </c>
      <c r="N596" s="161">
        <f t="shared" si="588"/>
        <v>0</v>
      </c>
      <c r="O596" s="152">
        <f t="shared" si="595"/>
        <v>0</v>
      </c>
      <c r="P596" s="152">
        <f t="shared" si="589"/>
        <v>0</v>
      </c>
      <c r="Q596" s="161">
        <f t="shared" si="596"/>
        <v>0</v>
      </c>
      <c r="R596" s="152">
        <f t="shared" si="590"/>
        <v>0</v>
      </c>
      <c r="S596" s="161">
        <f t="shared" si="597"/>
        <v>0</v>
      </c>
      <c r="T596" s="154">
        <f t="shared" si="598"/>
        <v>0</v>
      </c>
      <c r="U596" s="154">
        <f t="shared" si="599"/>
        <v>0</v>
      </c>
      <c r="V596" s="154">
        <f t="shared" si="600"/>
        <v>0</v>
      </c>
      <c r="W596" s="154">
        <f t="shared" si="601"/>
        <v>0</v>
      </c>
      <c r="X596" s="154">
        <f t="shared" si="602"/>
        <v>0</v>
      </c>
      <c r="Y596" s="155">
        <f t="shared" si="606"/>
        <v>0</v>
      </c>
      <c r="Z596" s="155">
        <f t="shared" si="607"/>
        <v>0</v>
      </c>
      <c r="AA596" s="155">
        <f t="shared" si="608"/>
        <v>0</v>
      </c>
      <c r="AB596" s="155">
        <f t="shared" si="609"/>
        <v>0</v>
      </c>
      <c r="AC596" s="300"/>
      <c r="AD596" s="156">
        <f t="shared" si="610"/>
        <v>0</v>
      </c>
      <c r="AE596" s="300"/>
      <c r="AF596" s="300"/>
      <c r="AG596" s="300"/>
      <c r="AH596" s="300"/>
      <c r="AI596" s="50">
        <f t="shared" si="611"/>
        <v>0</v>
      </c>
      <c r="AJ596" s="50">
        <f t="shared" si="612"/>
        <v>0</v>
      </c>
      <c r="AK596" s="50">
        <f t="shared" si="613"/>
        <v>0</v>
      </c>
      <c r="AL596" s="50">
        <f t="shared" si="614"/>
        <v>0</v>
      </c>
      <c r="AM596" s="50">
        <f t="shared" si="615"/>
        <v>0</v>
      </c>
      <c r="AN596" s="50">
        <f t="shared" si="569"/>
        <v>0</v>
      </c>
      <c r="AO596" s="300"/>
      <c r="AP596" s="300"/>
      <c r="AQ596" s="300"/>
      <c r="AR596" s="300"/>
      <c r="AS596" s="160">
        <f t="shared" si="616"/>
        <v>0</v>
      </c>
      <c r="AT596" s="160">
        <f t="shared" si="571"/>
        <v>0</v>
      </c>
      <c r="AU596" s="300"/>
      <c r="AV596" s="300"/>
      <c r="AW596" s="50">
        <f t="shared" si="572"/>
        <v>0</v>
      </c>
      <c r="AX596" s="50">
        <f t="shared" si="573"/>
        <v>0</v>
      </c>
      <c r="AY596" s="50">
        <f t="shared" si="574"/>
        <v>0</v>
      </c>
      <c r="AZ596" s="50">
        <f t="shared" si="575"/>
        <v>0</v>
      </c>
      <c r="BA596" s="50">
        <f t="shared" si="576"/>
        <v>0</v>
      </c>
      <c r="BB596" s="50">
        <f t="shared" si="577"/>
        <v>0</v>
      </c>
      <c r="BC596" s="50">
        <f t="shared" si="603"/>
        <v>0</v>
      </c>
      <c r="BD596" s="50">
        <f t="shared" si="604"/>
        <v>0</v>
      </c>
      <c r="BE596" s="50">
        <f t="shared" si="617"/>
        <v>0</v>
      </c>
      <c r="BF596" s="50">
        <f t="shared" si="618"/>
        <v>0</v>
      </c>
      <c r="BG596" s="50">
        <f t="shared" si="580"/>
        <v>0</v>
      </c>
      <c r="BH596" s="50">
        <f t="shared" si="619"/>
        <v>0</v>
      </c>
      <c r="BI596" s="50">
        <f t="shared" si="581"/>
        <v>0</v>
      </c>
      <c r="BJ596" s="50">
        <f t="shared" si="582"/>
        <v>0</v>
      </c>
      <c r="BK596" s="50">
        <f t="shared" si="583"/>
        <v>0</v>
      </c>
      <c r="BL596" s="50">
        <f t="shared" si="584"/>
        <v>0</v>
      </c>
      <c r="BM596" s="50">
        <f t="shared" si="568"/>
        <v>0</v>
      </c>
      <c r="BN596" s="300"/>
      <c r="BO596" s="300"/>
      <c r="BP596" s="300"/>
      <c r="BQ596" s="300"/>
      <c r="BR596" s="300"/>
      <c r="BS596" s="300"/>
      <c r="BT596" s="50">
        <f t="shared" si="620"/>
        <v>0</v>
      </c>
      <c r="BU596" s="50">
        <f t="shared" si="621"/>
        <v>0</v>
      </c>
      <c r="BV596" s="50">
        <f t="shared" si="585"/>
        <v>0</v>
      </c>
      <c r="BW596" s="50">
        <f t="shared" si="586"/>
        <v>0</v>
      </c>
      <c r="BX596" s="50">
        <f t="shared" si="587"/>
        <v>0</v>
      </c>
      <c r="BY596" s="158">
        <f t="shared" si="622"/>
        <v>0</v>
      </c>
      <c r="BZ596" s="155">
        <f t="shared" si="623"/>
        <v>0</v>
      </c>
      <c r="CA596" s="155">
        <f t="shared" si="624"/>
        <v>0</v>
      </c>
      <c r="CB596" s="159">
        <f t="shared" si="625"/>
        <v>0</v>
      </c>
    </row>
    <row r="597" spans="1:80" x14ac:dyDescent="0.35">
      <c r="A597" s="351">
        <v>589</v>
      </c>
      <c r="B597" s="10" t="s">
        <v>948</v>
      </c>
      <c r="C597" s="106">
        <f>Input!$C$16</f>
        <v>0</v>
      </c>
      <c r="D597" s="9" t="s">
        <v>953</v>
      </c>
      <c r="E597" s="8">
        <v>2023</v>
      </c>
      <c r="F597" s="48" t="s">
        <v>1174</v>
      </c>
      <c r="G597" s="31"/>
      <c r="H597" s="152">
        <f t="shared" si="605"/>
        <v>0</v>
      </c>
      <c r="I597" s="152">
        <f t="shared" si="591"/>
        <v>0</v>
      </c>
      <c r="J597" s="152">
        <f t="shared" si="592"/>
        <v>0</v>
      </c>
      <c r="K597" s="152">
        <f t="shared" si="592"/>
        <v>0</v>
      </c>
      <c r="L597" s="154">
        <f t="shared" si="593"/>
        <v>0</v>
      </c>
      <c r="M597" s="154">
        <f t="shared" si="594"/>
        <v>0</v>
      </c>
      <c r="N597" s="161">
        <f t="shared" si="588"/>
        <v>0</v>
      </c>
      <c r="O597" s="152">
        <f t="shared" si="595"/>
        <v>0</v>
      </c>
      <c r="P597" s="152">
        <f t="shared" si="589"/>
        <v>0</v>
      </c>
      <c r="Q597" s="161">
        <f t="shared" si="596"/>
        <v>0</v>
      </c>
      <c r="R597" s="152">
        <f t="shared" si="590"/>
        <v>0</v>
      </c>
      <c r="S597" s="161">
        <f t="shared" si="597"/>
        <v>0</v>
      </c>
      <c r="T597" s="154">
        <f t="shared" si="598"/>
        <v>0</v>
      </c>
      <c r="U597" s="154">
        <f t="shared" si="599"/>
        <v>0</v>
      </c>
      <c r="V597" s="154">
        <f t="shared" si="600"/>
        <v>0</v>
      </c>
      <c r="W597" s="154">
        <f t="shared" si="601"/>
        <v>0</v>
      </c>
      <c r="X597" s="154">
        <f t="shared" si="602"/>
        <v>0</v>
      </c>
      <c r="Y597" s="155">
        <f t="shared" si="606"/>
        <v>0</v>
      </c>
      <c r="Z597" s="155">
        <f t="shared" si="607"/>
        <v>0</v>
      </c>
      <c r="AA597" s="155">
        <f t="shared" si="608"/>
        <v>0</v>
      </c>
      <c r="AB597" s="155">
        <f t="shared" si="609"/>
        <v>0</v>
      </c>
      <c r="AC597" s="300"/>
      <c r="AD597" s="156">
        <f t="shared" si="610"/>
        <v>0</v>
      </c>
      <c r="AE597" s="300"/>
      <c r="AF597" s="300"/>
      <c r="AG597" s="300"/>
      <c r="AH597" s="300"/>
      <c r="AI597" s="50">
        <f t="shared" si="611"/>
        <v>0</v>
      </c>
      <c r="AJ597" s="50">
        <f t="shared" si="612"/>
        <v>0</v>
      </c>
      <c r="AK597" s="50">
        <f t="shared" si="613"/>
        <v>0</v>
      </c>
      <c r="AL597" s="50">
        <f t="shared" si="614"/>
        <v>0</v>
      </c>
      <c r="AM597" s="50">
        <f t="shared" si="615"/>
        <v>0</v>
      </c>
      <c r="AN597" s="50">
        <f t="shared" si="569"/>
        <v>0</v>
      </c>
      <c r="AO597" s="300"/>
      <c r="AP597" s="300"/>
      <c r="AQ597" s="300"/>
      <c r="AR597" s="300"/>
      <c r="AS597" s="160">
        <f t="shared" si="616"/>
        <v>0</v>
      </c>
      <c r="AT597" s="160">
        <f t="shared" si="571"/>
        <v>0</v>
      </c>
      <c r="AU597" s="300"/>
      <c r="AV597" s="300"/>
      <c r="AW597" s="50">
        <f t="shared" si="572"/>
        <v>0</v>
      </c>
      <c r="AX597" s="50">
        <f t="shared" si="573"/>
        <v>0</v>
      </c>
      <c r="AY597" s="50">
        <f t="shared" si="574"/>
        <v>0</v>
      </c>
      <c r="AZ597" s="50">
        <f t="shared" si="575"/>
        <v>0</v>
      </c>
      <c r="BA597" s="50">
        <f t="shared" si="576"/>
        <v>0</v>
      </c>
      <c r="BB597" s="50">
        <f t="shared" si="577"/>
        <v>0</v>
      </c>
      <c r="BC597" s="50">
        <f t="shared" si="603"/>
        <v>0</v>
      </c>
      <c r="BD597" s="50">
        <f t="shared" si="604"/>
        <v>0</v>
      </c>
      <c r="BE597" s="50">
        <f t="shared" si="617"/>
        <v>0</v>
      </c>
      <c r="BF597" s="50">
        <f t="shared" si="618"/>
        <v>0</v>
      </c>
      <c r="BG597" s="50">
        <f t="shared" si="580"/>
        <v>0</v>
      </c>
      <c r="BH597" s="50">
        <f t="shared" si="619"/>
        <v>0</v>
      </c>
      <c r="BI597" s="50">
        <f t="shared" si="581"/>
        <v>0</v>
      </c>
      <c r="BJ597" s="50">
        <f t="shared" si="582"/>
        <v>0</v>
      </c>
      <c r="BK597" s="50">
        <f t="shared" si="583"/>
        <v>0</v>
      </c>
      <c r="BL597" s="50">
        <f t="shared" si="584"/>
        <v>0</v>
      </c>
      <c r="BM597" s="50">
        <f t="shared" si="568"/>
        <v>0</v>
      </c>
      <c r="BN597" s="300"/>
      <c r="BO597" s="300"/>
      <c r="BP597" s="300"/>
      <c r="BQ597" s="300"/>
      <c r="BR597" s="300"/>
      <c r="BS597" s="300"/>
      <c r="BT597" s="50">
        <f t="shared" si="620"/>
        <v>0</v>
      </c>
      <c r="BU597" s="50">
        <f t="shared" si="621"/>
        <v>0</v>
      </c>
      <c r="BV597" s="50">
        <f t="shared" si="585"/>
        <v>0</v>
      </c>
      <c r="BW597" s="50">
        <f t="shared" si="586"/>
        <v>0</v>
      </c>
      <c r="BX597" s="50">
        <f t="shared" si="587"/>
        <v>0</v>
      </c>
      <c r="BY597" s="158">
        <f t="shared" si="622"/>
        <v>0</v>
      </c>
      <c r="BZ597" s="155">
        <f t="shared" si="623"/>
        <v>0</v>
      </c>
      <c r="CA597" s="155">
        <f t="shared" si="624"/>
        <v>0</v>
      </c>
      <c r="CB597" s="159">
        <f t="shared" si="625"/>
        <v>0</v>
      </c>
    </row>
    <row r="598" spans="1:80" x14ac:dyDescent="0.35">
      <c r="A598" s="351">
        <v>590</v>
      </c>
      <c r="B598" s="47" t="s">
        <v>949</v>
      </c>
      <c r="C598" s="106">
        <f>Input!$C$16</f>
        <v>0</v>
      </c>
      <c r="D598" s="9" t="s">
        <v>953</v>
      </c>
      <c r="E598" s="8">
        <v>2023</v>
      </c>
      <c r="F598" s="48" t="s">
        <v>1174</v>
      </c>
      <c r="G598" s="31"/>
      <c r="H598" s="152">
        <f t="shared" si="605"/>
        <v>0</v>
      </c>
      <c r="I598" s="152">
        <f t="shared" si="591"/>
        <v>0</v>
      </c>
      <c r="J598" s="152">
        <f t="shared" si="592"/>
        <v>0</v>
      </c>
      <c r="K598" s="152">
        <f t="shared" si="592"/>
        <v>0</v>
      </c>
      <c r="L598" s="154">
        <f t="shared" si="593"/>
        <v>0</v>
      </c>
      <c r="M598" s="154">
        <f t="shared" si="594"/>
        <v>0</v>
      </c>
      <c r="N598" s="161">
        <f t="shared" si="588"/>
        <v>0</v>
      </c>
      <c r="O598" s="152">
        <f t="shared" si="595"/>
        <v>0</v>
      </c>
      <c r="P598" s="152">
        <f t="shared" si="589"/>
        <v>0</v>
      </c>
      <c r="Q598" s="161">
        <f t="shared" si="596"/>
        <v>0</v>
      </c>
      <c r="R598" s="152">
        <f t="shared" si="590"/>
        <v>0</v>
      </c>
      <c r="S598" s="161">
        <f t="shared" si="597"/>
        <v>0</v>
      </c>
      <c r="T598" s="154">
        <f t="shared" si="598"/>
        <v>0</v>
      </c>
      <c r="U598" s="154">
        <f t="shared" si="599"/>
        <v>0</v>
      </c>
      <c r="V598" s="154">
        <f t="shared" si="600"/>
        <v>0</v>
      </c>
      <c r="W598" s="154">
        <f t="shared" si="601"/>
        <v>0</v>
      </c>
      <c r="X598" s="154">
        <f t="shared" si="602"/>
        <v>0</v>
      </c>
      <c r="Y598" s="155">
        <f t="shared" si="606"/>
        <v>0</v>
      </c>
      <c r="Z598" s="155">
        <f t="shared" si="607"/>
        <v>0</v>
      </c>
      <c r="AA598" s="155">
        <f t="shared" si="608"/>
        <v>0</v>
      </c>
      <c r="AB598" s="155">
        <f t="shared" si="609"/>
        <v>0</v>
      </c>
      <c r="AC598" s="300"/>
      <c r="AD598" s="156">
        <f t="shared" si="610"/>
        <v>0</v>
      </c>
      <c r="AE598" s="300"/>
      <c r="AF598" s="300"/>
      <c r="AG598" s="300"/>
      <c r="AH598" s="300"/>
      <c r="AI598" s="50">
        <f t="shared" si="611"/>
        <v>0</v>
      </c>
      <c r="AJ598" s="50">
        <f t="shared" si="612"/>
        <v>0</v>
      </c>
      <c r="AK598" s="50">
        <f t="shared" si="613"/>
        <v>0</v>
      </c>
      <c r="AL598" s="50">
        <f t="shared" si="614"/>
        <v>0</v>
      </c>
      <c r="AM598" s="50">
        <f t="shared" si="615"/>
        <v>0</v>
      </c>
      <c r="AN598" s="50">
        <f t="shared" si="569"/>
        <v>0</v>
      </c>
      <c r="AO598" s="300"/>
      <c r="AP598" s="300"/>
      <c r="AQ598" s="300"/>
      <c r="AR598" s="300"/>
      <c r="AS598" s="160">
        <f t="shared" si="616"/>
        <v>0</v>
      </c>
      <c r="AT598" s="160">
        <f t="shared" si="571"/>
        <v>0</v>
      </c>
      <c r="AU598" s="300"/>
      <c r="AV598" s="300"/>
      <c r="AW598" s="50">
        <f t="shared" si="572"/>
        <v>0</v>
      </c>
      <c r="AX598" s="50">
        <f t="shared" si="573"/>
        <v>0</v>
      </c>
      <c r="AY598" s="50">
        <f t="shared" si="574"/>
        <v>0</v>
      </c>
      <c r="AZ598" s="50">
        <f t="shared" si="575"/>
        <v>0</v>
      </c>
      <c r="BA598" s="50">
        <f t="shared" si="576"/>
        <v>0</v>
      </c>
      <c r="BB598" s="50">
        <f t="shared" si="577"/>
        <v>0</v>
      </c>
      <c r="BC598" s="50">
        <f t="shared" si="603"/>
        <v>0</v>
      </c>
      <c r="BD598" s="50">
        <f t="shared" si="604"/>
        <v>0</v>
      </c>
      <c r="BE598" s="50">
        <f t="shared" si="617"/>
        <v>0</v>
      </c>
      <c r="BF598" s="50">
        <f t="shared" si="618"/>
        <v>0</v>
      </c>
      <c r="BG598" s="50">
        <f t="shared" si="580"/>
        <v>0</v>
      </c>
      <c r="BH598" s="50">
        <f t="shared" si="619"/>
        <v>0</v>
      </c>
      <c r="BI598" s="50">
        <f t="shared" si="581"/>
        <v>0</v>
      </c>
      <c r="BJ598" s="50">
        <f t="shared" si="582"/>
        <v>0</v>
      </c>
      <c r="BK598" s="50">
        <f t="shared" si="583"/>
        <v>0</v>
      </c>
      <c r="BL598" s="50">
        <f t="shared" si="584"/>
        <v>0</v>
      </c>
      <c r="BM598" s="50">
        <f t="shared" si="568"/>
        <v>0</v>
      </c>
      <c r="BN598" s="300"/>
      <c r="BO598" s="300"/>
      <c r="BP598" s="300"/>
      <c r="BQ598" s="300"/>
      <c r="BR598" s="300"/>
      <c r="BS598" s="300"/>
      <c r="BT598" s="50">
        <f t="shared" si="620"/>
        <v>0</v>
      </c>
      <c r="BU598" s="50">
        <f t="shared" si="621"/>
        <v>0</v>
      </c>
      <c r="BV598" s="50">
        <f t="shared" si="585"/>
        <v>0</v>
      </c>
      <c r="BW598" s="50">
        <f t="shared" si="586"/>
        <v>0</v>
      </c>
      <c r="BX598" s="50">
        <f t="shared" si="587"/>
        <v>0</v>
      </c>
      <c r="BY598" s="158">
        <f t="shared" si="622"/>
        <v>0</v>
      </c>
      <c r="BZ598" s="155">
        <f t="shared" si="623"/>
        <v>0</v>
      </c>
      <c r="CA598" s="155">
        <f t="shared" si="624"/>
        <v>0</v>
      </c>
      <c r="CB598" s="159">
        <f t="shared" si="625"/>
        <v>0</v>
      </c>
    </row>
    <row r="599" spans="1:80" x14ac:dyDescent="0.35">
      <c r="A599" s="351">
        <v>591</v>
      </c>
      <c r="B599" s="10" t="s">
        <v>950</v>
      </c>
      <c r="C599" s="106">
        <f>Input!$C$16</f>
        <v>0</v>
      </c>
      <c r="D599" s="9" t="s">
        <v>953</v>
      </c>
      <c r="E599" s="8">
        <v>2023</v>
      </c>
      <c r="F599" s="48" t="s">
        <v>1174</v>
      </c>
      <c r="G599" s="31"/>
      <c r="H599" s="152">
        <f t="shared" si="605"/>
        <v>0</v>
      </c>
      <c r="I599" s="152">
        <f t="shared" si="591"/>
        <v>0</v>
      </c>
      <c r="J599" s="152">
        <f t="shared" si="592"/>
        <v>0</v>
      </c>
      <c r="K599" s="152">
        <f t="shared" si="592"/>
        <v>0</v>
      </c>
      <c r="L599" s="154">
        <f t="shared" si="593"/>
        <v>0</v>
      </c>
      <c r="M599" s="154">
        <f t="shared" si="594"/>
        <v>0</v>
      </c>
      <c r="N599" s="161">
        <f t="shared" si="588"/>
        <v>0</v>
      </c>
      <c r="O599" s="152">
        <f t="shared" si="595"/>
        <v>0</v>
      </c>
      <c r="P599" s="152">
        <f t="shared" si="589"/>
        <v>0</v>
      </c>
      <c r="Q599" s="161">
        <f t="shared" si="596"/>
        <v>0</v>
      </c>
      <c r="R599" s="152">
        <f t="shared" si="590"/>
        <v>0</v>
      </c>
      <c r="S599" s="161">
        <f t="shared" si="597"/>
        <v>0</v>
      </c>
      <c r="T599" s="154">
        <f t="shared" si="598"/>
        <v>0</v>
      </c>
      <c r="U599" s="154">
        <f t="shared" si="599"/>
        <v>0</v>
      </c>
      <c r="V599" s="154">
        <f t="shared" si="600"/>
        <v>0</v>
      </c>
      <c r="W599" s="154">
        <f t="shared" si="601"/>
        <v>0</v>
      </c>
      <c r="X599" s="154">
        <f t="shared" si="602"/>
        <v>0</v>
      </c>
      <c r="Y599" s="155">
        <f t="shared" si="606"/>
        <v>0</v>
      </c>
      <c r="Z599" s="155">
        <f t="shared" si="607"/>
        <v>0</v>
      </c>
      <c r="AA599" s="155">
        <f t="shared" si="608"/>
        <v>0</v>
      </c>
      <c r="AB599" s="155">
        <f t="shared" si="609"/>
        <v>0</v>
      </c>
      <c r="AC599" s="300"/>
      <c r="AD599" s="156">
        <f t="shared" si="610"/>
        <v>0</v>
      </c>
      <c r="AE599" s="300"/>
      <c r="AF599" s="300"/>
      <c r="AG599" s="300"/>
      <c r="AH599" s="300"/>
      <c r="AI599" s="50">
        <f t="shared" si="611"/>
        <v>0</v>
      </c>
      <c r="AJ599" s="50">
        <f t="shared" si="612"/>
        <v>0</v>
      </c>
      <c r="AK599" s="50">
        <f t="shared" si="613"/>
        <v>0</v>
      </c>
      <c r="AL599" s="50">
        <f t="shared" si="614"/>
        <v>0</v>
      </c>
      <c r="AM599" s="50">
        <f t="shared" si="615"/>
        <v>0</v>
      </c>
      <c r="AN599" s="50">
        <f t="shared" si="569"/>
        <v>0</v>
      </c>
      <c r="AO599" s="300"/>
      <c r="AP599" s="300"/>
      <c r="AQ599" s="300"/>
      <c r="AR599" s="300"/>
      <c r="AS599" s="160">
        <f t="shared" si="616"/>
        <v>0</v>
      </c>
      <c r="AT599" s="160">
        <f t="shared" si="571"/>
        <v>0</v>
      </c>
      <c r="AU599" s="300"/>
      <c r="AV599" s="300"/>
      <c r="AW599" s="50">
        <f t="shared" si="572"/>
        <v>0</v>
      </c>
      <c r="AX599" s="50">
        <f t="shared" si="573"/>
        <v>0</v>
      </c>
      <c r="AY599" s="50">
        <f t="shared" si="574"/>
        <v>0</v>
      </c>
      <c r="AZ599" s="50">
        <f t="shared" si="575"/>
        <v>0</v>
      </c>
      <c r="BA599" s="50">
        <f t="shared" si="576"/>
        <v>0</v>
      </c>
      <c r="BB599" s="50">
        <f t="shared" si="577"/>
        <v>0</v>
      </c>
      <c r="BC599" s="50">
        <f t="shared" si="603"/>
        <v>0</v>
      </c>
      <c r="BD599" s="50">
        <f t="shared" si="604"/>
        <v>0</v>
      </c>
      <c r="BE599" s="50">
        <f t="shared" si="617"/>
        <v>0</v>
      </c>
      <c r="BF599" s="50">
        <f t="shared" si="618"/>
        <v>0</v>
      </c>
      <c r="BG599" s="50">
        <f t="shared" si="580"/>
        <v>0</v>
      </c>
      <c r="BH599" s="50">
        <f t="shared" si="619"/>
        <v>0</v>
      </c>
      <c r="BI599" s="50">
        <f t="shared" si="581"/>
        <v>0</v>
      </c>
      <c r="BJ599" s="50">
        <f t="shared" si="582"/>
        <v>0</v>
      </c>
      <c r="BK599" s="50">
        <f t="shared" si="583"/>
        <v>0</v>
      </c>
      <c r="BL599" s="50">
        <f t="shared" si="584"/>
        <v>0</v>
      </c>
      <c r="BM599" s="50">
        <f t="shared" si="568"/>
        <v>0</v>
      </c>
      <c r="BN599" s="300"/>
      <c r="BO599" s="300"/>
      <c r="BP599" s="300"/>
      <c r="BQ599" s="300"/>
      <c r="BR599" s="300"/>
      <c r="BS599" s="300"/>
      <c r="BT599" s="50">
        <f t="shared" si="620"/>
        <v>0</v>
      </c>
      <c r="BU599" s="50">
        <f t="shared" si="621"/>
        <v>0</v>
      </c>
      <c r="BV599" s="50">
        <f t="shared" si="585"/>
        <v>0</v>
      </c>
      <c r="BW599" s="50">
        <f t="shared" si="586"/>
        <v>0</v>
      </c>
      <c r="BX599" s="50">
        <f t="shared" si="587"/>
        <v>0</v>
      </c>
      <c r="BY599" s="158">
        <f t="shared" si="622"/>
        <v>0</v>
      </c>
      <c r="BZ599" s="155">
        <f t="shared" si="623"/>
        <v>0</v>
      </c>
      <c r="CA599" s="155">
        <f t="shared" si="624"/>
        <v>0</v>
      </c>
      <c r="CB599" s="159">
        <f t="shared" si="625"/>
        <v>0</v>
      </c>
    </row>
    <row r="600" spans="1:80" x14ac:dyDescent="0.35">
      <c r="A600" s="351">
        <v>592</v>
      </c>
      <c r="B600" s="47" t="s">
        <v>951</v>
      </c>
      <c r="C600" s="106">
        <f>Input!$C$16</f>
        <v>0</v>
      </c>
      <c r="D600" s="9" t="s">
        <v>953</v>
      </c>
      <c r="E600" s="8">
        <v>2023</v>
      </c>
      <c r="F600" s="48" t="s">
        <v>1174</v>
      </c>
      <c r="G600" s="31"/>
      <c r="H600" s="152">
        <f t="shared" si="605"/>
        <v>0</v>
      </c>
      <c r="I600" s="152">
        <f t="shared" si="591"/>
        <v>0</v>
      </c>
      <c r="J600" s="152">
        <f t="shared" si="592"/>
        <v>0</v>
      </c>
      <c r="K600" s="152">
        <f t="shared" si="592"/>
        <v>0</v>
      </c>
      <c r="L600" s="154">
        <f t="shared" si="593"/>
        <v>0</v>
      </c>
      <c r="M600" s="154">
        <f t="shared" si="594"/>
        <v>0</v>
      </c>
      <c r="N600" s="161">
        <f t="shared" si="588"/>
        <v>0</v>
      </c>
      <c r="O600" s="152">
        <f t="shared" si="595"/>
        <v>0</v>
      </c>
      <c r="P600" s="152">
        <f t="shared" si="589"/>
        <v>0</v>
      </c>
      <c r="Q600" s="161">
        <f t="shared" si="596"/>
        <v>0</v>
      </c>
      <c r="R600" s="152">
        <f t="shared" si="590"/>
        <v>0</v>
      </c>
      <c r="S600" s="161">
        <f t="shared" si="597"/>
        <v>0</v>
      </c>
      <c r="T600" s="154">
        <f t="shared" si="598"/>
        <v>0</v>
      </c>
      <c r="U600" s="154">
        <f t="shared" si="599"/>
        <v>0</v>
      </c>
      <c r="V600" s="154">
        <f t="shared" si="600"/>
        <v>0</v>
      </c>
      <c r="W600" s="154">
        <f t="shared" si="601"/>
        <v>0</v>
      </c>
      <c r="X600" s="154">
        <f t="shared" si="602"/>
        <v>0</v>
      </c>
      <c r="Y600" s="155">
        <f t="shared" si="606"/>
        <v>0</v>
      </c>
      <c r="Z600" s="155">
        <f t="shared" si="607"/>
        <v>0</v>
      </c>
      <c r="AA600" s="155">
        <f t="shared" si="608"/>
        <v>0</v>
      </c>
      <c r="AB600" s="155">
        <f t="shared" si="609"/>
        <v>0</v>
      </c>
      <c r="AC600" s="300"/>
      <c r="AD600" s="156">
        <f t="shared" si="610"/>
        <v>0</v>
      </c>
      <c r="AE600" s="300"/>
      <c r="AF600" s="300"/>
      <c r="AG600" s="300"/>
      <c r="AH600" s="300"/>
      <c r="AI600" s="50">
        <f t="shared" si="611"/>
        <v>0</v>
      </c>
      <c r="AJ600" s="50">
        <f t="shared" si="612"/>
        <v>0</v>
      </c>
      <c r="AK600" s="50">
        <f t="shared" si="613"/>
        <v>0</v>
      </c>
      <c r="AL600" s="50">
        <f t="shared" si="614"/>
        <v>0</v>
      </c>
      <c r="AM600" s="50">
        <f t="shared" si="615"/>
        <v>0</v>
      </c>
      <c r="AN600" s="50">
        <f t="shared" si="569"/>
        <v>0</v>
      </c>
      <c r="AO600" s="300"/>
      <c r="AP600" s="300"/>
      <c r="AQ600" s="300"/>
      <c r="AR600" s="300"/>
      <c r="AS600" s="160">
        <f t="shared" si="616"/>
        <v>0</v>
      </c>
      <c r="AT600" s="160">
        <f t="shared" si="571"/>
        <v>0</v>
      </c>
      <c r="AU600" s="300"/>
      <c r="AV600" s="300"/>
      <c r="AW600" s="50">
        <f t="shared" si="572"/>
        <v>0</v>
      </c>
      <c r="AX600" s="50">
        <f t="shared" si="573"/>
        <v>0</v>
      </c>
      <c r="AY600" s="50">
        <f t="shared" si="574"/>
        <v>0</v>
      </c>
      <c r="AZ600" s="50">
        <f t="shared" si="575"/>
        <v>0</v>
      </c>
      <c r="BA600" s="50">
        <f t="shared" si="576"/>
        <v>0</v>
      </c>
      <c r="BB600" s="50">
        <f t="shared" si="577"/>
        <v>0</v>
      </c>
      <c r="BC600" s="50">
        <f t="shared" si="603"/>
        <v>0</v>
      </c>
      <c r="BD600" s="50">
        <f t="shared" si="604"/>
        <v>0</v>
      </c>
      <c r="BE600" s="50">
        <f t="shared" si="617"/>
        <v>0</v>
      </c>
      <c r="BF600" s="50">
        <f t="shared" si="618"/>
        <v>0</v>
      </c>
      <c r="BG600" s="50">
        <f t="shared" si="580"/>
        <v>0</v>
      </c>
      <c r="BH600" s="50">
        <f t="shared" si="619"/>
        <v>0</v>
      </c>
      <c r="BI600" s="50">
        <f t="shared" si="581"/>
        <v>0</v>
      </c>
      <c r="BJ600" s="50">
        <f t="shared" si="582"/>
        <v>0</v>
      </c>
      <c r="BK600" s="50">
        <f t="shared" si="583"/>
        <v>0</v>
      </c>
      <c r="BL600" s="50">
        <f t="shared" si="584"/>
        <v>0</v>
      </c>
      <c r="BM600" s="50">
        <f t="shared" si="568"/>
        <v>0</v>
      </c>
      <c r="BN600" s="300"/>
      <c r="BO600" s="300"/>
      <c r="BP600" s="300"/>
      <c r="BQ600" s="300"/>
      <c r="BR600" s="300"/>
      <c r="BS600" s="300"/>
      <c r="BT600" s="50">
        <f t="shared" si="620"/>
        <v>0</v>
      </c>
      <c r="BU600" s="50">
        <f t="shared" si="621"/>
        <v>0</v>
      </c>
      <c r="BV600" s="50">
        <f t="shared" si="585"/>
        <v>0</v>
      </c>
      <c r="BW600" s="50">
        <f t="shared" si="586"/>
        <v>0</v>
      </c>
      <c r="BX600" s="50">
        <f t="shared" si="587"/>
        <v>0</v>
      </c>
      <c r="BY600" s="158">
        <f t="shared" si="622"/>
        <v>0</v>
      </c>
      <c r="BZ600" s="155">
        <f t="shared" si="623"/>
        <v>0</v>
      </c>
      <c r="CA600" s="155">
        <f t="shared" si="624"/>
        <v>0</v>
      </c>
      <c r="CB600" s="159">
        <f t="shared" si="625"/>
        <v>0</v>
      </c>
    </row>
    <row r="601" spans="1:80" x14ac:dyDescent="0.35">
      <c r="A601" s="351">
        <v>593</v>
      </c>
      <c r="B601" s="10" t="s">
        <v>943</v>
      </c>
      <c r="C601" s="106">
        <f>Input!$C$16</f>
        <v>0</v>
      </c>
      <c r="D601" s="9" t="s">
        <v>953</v>
      </c>
      <c r="E601" s="8">
        <v>2023</v>
      </c>
      <c r="F601" s="48" t="s">
        <v>952</v>
      </c>
      <c r="G601" s="31"/>
      <c r="H601" s="152">
        <f t="shared" si="605"/>
        <v>0</v>
      </c>
      <c r="I601" s="152">
        <f t="shared" si="591"/>
        <v>0</v>
      </c>
      <c r="J601" s="152">
        <f t="shared" si="592"/>
        <v>0</v>
      </c>
      <c r="K601" s="152">
        <f t="shared" si="592"/>
        <v>0</v>
      </c>
      <c r="L601" s="154">
        <f t="shared" si="593"/>
        <v>0</v>
      </c>
      <c r="M601" s="154">
        <f t="shared" si="594"/>
        <v>0</v>
      </c>
      <c r="N601" s="161">
        <f t="shared" si="588"/>
        <v>0</v>
      </c>
      <c r="O601" s="152">
        <f t="shared" si="595"/>
        <v>0</v>
      </c>
      <c r="P601" s="152">
        <f t="shared" si="589"/>
        <v>0</v>
      </c>
      <c r="Q601" s="161">
        <f t="shared" si="596"/>
        <v>0</v>
      </c>
      <c r="R601" s="152">
        <f t="shared" si="590"/>
        <v>0</v>
      </c>
      <c r="S601" s="161">
        <f t="shared" si="597"/>
        <v>0</v>
      </c>
      <c r="T601" s="154">
        <f t="shared" si="598"/>
        <v>0</v>
      </c>
      <c r="U601" s="154">
        <f t="shared" si="599"/>
        <v>0</v>
      </c>
      <c r="V601" s="154">
        <f t="shared" si="600"/>
        <v>0</v>
      </c>
      <c r="W601" s="154">
        <f t="shared" si="601"/>
        <v>0</v>
      </c>
      <c r="X601" s="154">
        <f t="shared" si="602"/>
        <v>0</v>
      </c>
      <c r="Y601" s="155">
        <f t="shared" si="606"/>
        <v>0</v>
      </c>
      <c r="Z601" s="155">
        <f t="shared" si="607"/>
        <v>0</v>
      </c>
      <c r="AA601" s="155">
        <f t="shared" si="608"/>
        <v>0</v>
      </c>
      <c r="AB601" s="155">
        <f t="shared" si="609"/>
        <v>0</v>
      </c>
      <c r="AC601" s="300"/>
      <c r="AD601" s="156">
        <f t="shared" si="610"/>
        <v>0</v>
      </c>
      <c r="AE601" s="300"/>
      <c r="AF601" s="300"/>
      <c r="AG601" s="300"/>
      <c r="AH601" s="300"/>
      <c r="AI601" s="50">
        <f t="shared" si="611"/>
        <v>0</v>
      </c>
      <c r="AJ601" s="50">
        <f t="shared" si="612"/>
        <v>0</v>
      </c>
      <c r="AK601" s="50">
        <f t="shared" si="613"/>
        <v>0</v>
      </c>
      <c r="AL601" s="50">
        <f t="shared" si="614"/>
        <v>0</v>
      </c>
      <c r="AM601" s="50">
        <f t="shared" si="615"/>
        <v>0</v>
      </c>
      <c r="AN601" s="50">
        <f t="shared" si="569"/>
        <v>0</v>
      </c>
      <c r="AO601" s="300"/>
      <c r="AP601" s="300"/>
      <c r="AQ601" s="300"/>
      <c r="AR601" s="300"/>
      <c r="AS601" s="160">
        <f t="shared" si="616"/>
        <v>0</v>
      </c>
      <c r="AT601" s="160">
        <f t="shared" si="571"/>
        <v>0</v>
      </c>
      <c r="AU601" s="300"/>
      <c r="AV601" s="300"/>
      <c r="AW601" s="50">
        <f t="shared" si="572"/>
        <v>0</v>
      </c>
      <c r="AX601" s="50">
        <f t="shared" si="573"/>
        <v>0</v>
      </c>
      <c r="AY601" s="50">
        <f t="shared" si="574"/>
        <v>0</v>
      </c>
      <c r="AZ601" s="50">
        <f t="shared" si="575"/>
        <v>0</v>
      </c>
      <c r="BA601" s="50">
        <f t="shared" si="576"/>
        <v>0</v>
      </c>
      <c r="BB601" s="50">
        <f t="shared" si="577"/>
        <v>0</v>
      </c>
      <c r="BC601" s="50">
        <f t="shared" si="603"/>
        <v>0</v>
      </c>
      <c r="BD601" s="50">
        <f t="shared" si="604"/>
        <v>0</v>
      </c>
      <c r="BE601" s="50">
        <f t="shared" si="617"/>
        <v>0</v>
      </c>
      <c r="BF601" s="50">
        <f t="shared" si="618"/>
        <v>0</v>
      </c>
      <c r="BG601" s="50">
        <f t="shared" si="580"/>
        <v>0</v>
      </c>
      <c r="BH601" s="50">
        <f t="shared" si="619"/>
        <v>0</v>
      </c>
      <c r="BI601" s="50">
        <f t="shared" si="581"/>
        <v>0</v>
      </c>
      <c r="BJ601" s="50">
        <f t="shared" si="582"/>
        <v>0</v>
      </c>
      <c r="BK601" s="50">
        <f t="shared" si="583"/>
        <v>0</v>
      </c>
      <c r="BL601" s="50">
        <f t="shared" si="584"/>
        <v>0</v>
      </c>
      <c r="BM601" s="50">
        <f t="shared" si="568"/>
        <v>0</v>
      </c>
      <c r="BN601" s="300"/>
      <c r="BO601" s="300"/>
      <c r="BP601" s="300"/>
      <c r="BQ601" s="300"/>
      <c r="BR601" s="300"/>
      <c r="BS601" s="300"/>
      <c r="BT601" s="50">
        <f t="shared" si="620"/>
        <v>0</v>
      </c>
      <c r="BU601" s="50">
        <f t="shared" si="621"/>
        <v>0</v>
      </c>
      <c r="BV601" s="50">
        <f t="shared" si="585"/>
        <v>0</v>
      </c>
      <c r="BW601" s="50">
        <f t="shared" si="586"/>
        <v>0</v>
      </c>
      <c r="BX601" s="50">
        <f t="shared" si="587"/>
        <v>0</v>
      </c>
      <c r="BY601" s="158">
        <f t="shared" si="622"/>
        <v>0</v>
      </c>
      <c r="BZ601" s="155">
        <f t="shared" si="623"/>
        <v>0</v>
      </c>
      <c r="CA601" s="155">
        <f t="shared" si="624"/>
        <v>0</v>
      </c>
      <c r="CB601" s="159">
        <f t="shared" si="625"/>
        <v>0</v>
      </c>
    </row>
    <row r="602" spans="1:80" x14ac:dyDescent="0.35">
      <c r="A602" s="351">
        <v>594</v>
      </c>
      <c r="B602" s="47" t="s">
        <v>945</v>
      </c>
      <c r="C602" s="106">
        <f>Input!$C$16</f>
        <v>0</v>
      </c>
      <c r="D602" s="9" t="s">
        <v>953</v>
      </c>
      <c r="E602" s="8">
        <v>2023</v>
      </c>
      <c r="F602" s="48" t="s">
        <v>952</v>
      </c>
      <c r="G602" s="31"/>
      <c r="H602" s="152">
        <f t="shared" si="605"/>
        <v>0</v>
      </c>
      <c r="I602" s="152">
        <f t="shared" si="591"/>
        <v>0</v>
      </c>
      <c r="J602" s="152">
        <f t="shared" si="592"/>
        <v>0</v>
      </c>
      <c r="K602" s="152">
        <f t="shared" si="592"/>
        <v>0</v>
      </c>
      <c r="L602" s="154">
        <f t="shared" si="593"/>
        <v>0</v>
      </c>
      <c r="M602" s="154">
        <f t="shared" si="594"/>
        <v>0</v>
      </c>
      <c r="N602" s="161">
        <f t="shared" si="588"/>
        <v>0</v>
      </c>
      <c r="O602" s="152">
        <f t="shared" si="595"/>
        <v>0</v>
      </c>
      <c r="P602" s="152">
        <f t="shared" si="589"/>
        <v>0</v>
      </c>
      <c r="Q602" s="161">
        <f t="shared" si="596"/>
        <v>0</v>
      </c>
      <c r="R602" s="152">
        <f t="shared" si="590"/>
        <v>0</v>
      </c>
      <c r="S602" s="161">
        <f t="shared" si="597"/>
        <v>0</v>
      </c>
      <c r="T602" s="154">
        <f t="shared" si="598"/>
        <v>0</v>
      </c>
      <c r="U602" s="154">
        <f t="shared" si="599"/>
        <v>0</v>
      </c>
      <c r="V602" s="154">
        <f t="shared" si="600"/>
        <v>0</v>
      </c>
      <c r="W602" s="154">
        <f t="shared" si="601"/>
        <v>0</v>
      </c>
      <c r="X602" s="154">
        <f t="shared" si="602"/>
        <v>0</v>
      </c>
      <c r="Y602" s="155">
        <f t="shared" si="606"/>
        <v>0</v>
      </c>
      <c r="Z602" s="155">
        <f t="shared" si="607"/>
        <v>0</v>
      </c>
      <c r="AA602" s="155">
        <f t="shared" si="608"/>
        <v>0</v>
      </c>
      <c r="AB602" s="155">
        <f t="shared" si="609"/>
        <v>0</v>
      </c>
      <c r="AC602" s="300"/>
      <c r="AD602" s="156">
        <f t="shared" si="610"/>
        <v>0</v>
      </c>
      <c r="AE602" s="300"/>
      <c r="AF602" s="300"/>
      <c r="AG602" s="300"/>
      <c r="AH602" s="300"/>
      <c r="AI602" s="50">
        <f t="shared" si="611"/>
        <v>0</v>
      </c>
      <c r="AJ602" s="50">
        <f t="shared" si="612"/>
        <v>0</v>
      </c>
      <c r="AK602" s="50">
        <f t="shared" si="613"/>
        <v>0</v>
      </c>
      <c r="AL602" s="50">
        <f t="shared" si="614"/>
        <v>0</v>
      </c>
      <c r="AM602" s="50">
        <f t="shared" si="615"/>
        <v>0</v>
      </c>
      <c r="AN602" s="50">
        <f t="shared" si="569"/>
        <v>0</v>
      </c>
      <c r="AO602" s="300"/>
      <c r="AP602" s="300"/>
      <c r="AQ602" s="300"/>
      <c r="AR602" s="300"/>
      <c r="AS602" s="160">
        <f t="shared" si="616"/>
        <v>0</v>
      </c>
      <c r="AT602" s="160">
        <f t="shared" si="571"/>
        <v>0</v>
      </c>
      <c r="AU602" s="300"/>
      <c r="AV602" s="300"/>
      <c r="AW602" s="50">
        <f t="shared" si="572"/>
        <v>0</v>
      </c>
      <c r="AX602" s="50">
        <f t="shared" si="573"/>
        <v>0</v>
      </c>
      <c r="AY602" s="50">
        <f t="shared" si="574"/>
        <v>0</v>
      </c>
      <c r="AZ602" s="50">
        <f t="shared" si="575"/>
        <v>0</v>
      </c>
      <c r="BA602" s="50">
        <f t="shared" si="576"/>
        <v>0</v>
      </c>
      <c r="BB602" s="50">
        <f t="shared" si="577"/>
        <v>0</v>
      </c>
      <c r="BC602" s="50">
        <f t="shared" si="603"/>
        <v>0</v>
      </c>
      <c r="BD602" s="50">
        <f t="shared" si="604"/>
        <v>0</v>
      </c>
      <c r="BE602" s="50">
        <f t="shared" si="617"/>
        <v>0</v>
      </c>
      <c r="BF602" s="50">
        <f t="shared" si="618"/>
        <v>0</v>
      </c>
      <c r="BG602" s="50">
        <f t="shared" si="580"/>
        <v>0</v>
      </c>
      <c r="BH602" s="50">
        <f t="shared" si="619"/>
        <v>0</v>
      </c>
      <c r="BI602" s="50">
        <f t="shared" si="581"/>
        <v>0</v>
      </c>
      <c r="BJ602" s="50">
        <f t="shared" si="582"/>
        <v>0</v>
      </c>
      <c r="BK602" s="50">
        <f t="shared" si="583"/>
        <v>0</v>
      </c>
      <c r="BL602" s="50">
        <f t="shared" si="584"/>
        <v>0</v>
      </c>
      <c r="BM602" s="50">
        <f t="shared" si="568"/>
        <v>0</v>
      </c>
      <c r="BN602" s="300"/>
      <c r="BO602" s="300"/>
      <c r="BP602" s="300"/>
      <c r="BQ602" s="300"/>
      <c r="BR602" s="300"/>
      <c r="BS602" s="300"/>
      <c r="BT602" s="50">
        <f t="shared" si="620"/>
        <v>0</v>
      </c>
      <c r="BU602" s="50">
        <f t="shared" si="621"/>
        <v>0</v>
      </c>
      <c r="BV602" s="50">
        <f t="shared" si="585"/>
        <v>0</v>
      </c>
      <c r="BW602" s="50">
        <f t="shared" si="586"/>
        <v>0</v>
      </c>
      <c r="BX602" s="50">
        <f t="shared" si="587"/>
        <v>0</v>
      </c>
      <c r="BY602" s="158">
        <f t="shared" si="622"/>
        <v>0</v>
      </c>
      <c r="BZ602" s="155">
        <f t="shared" si="623"/>
        <v>0</v>
      </c>
      <c r="CA602" s="155">
        <f t="shared" si="624"/>
        <v>0</v>
      </c>
      <c r="CB602" s="159">
        <f t="shared" si="625"/>
        <v>0</v>
      </c>
    </row>
    <row r="603" spans="1:80" x14ac:dyDescent="0.35">
      <c r="A603" s="351">
        <v>595</v>
      </c>
      <c r="B603" s="10" t="s">
        <v>946</v>
      </c>
      <c r="C603" s="106">
        <f>Input!$C$16</f>
        <v>0</v>
      </c>
      <c r="D603" s="9" t="s">
        <v>953</v>
      </c>
      <c r="E603" s="8">
        <v>2023</v>
      </c>
      <c r="F603" s="48" t="s">
        <v>952</v>
      </c>
      <c r="G603" s="31"/>
      <c r="H603" s="152">
        <f t="shared" si="605"/>
        <v>0</v>
      </c>
      <c r="I603" s="152">
        <f t="shared" si="591"/>
        <v>0</v>
      </c>
      <c r="J603" s="152">
        <f t="shared" si="592"/>
        <v>0</v>
      </c>
      <c r="K603" s="152">
        <f t="shared" si="592"/>
        <v>0</v>
      </c>
      <c r="L603" s="154">
        <f t="shared" si="593"/>
        <v>0</v>
      </c>
      <c r="M603" s="154">
        <f t="shared" si="594"/>
        <v>0</v>
      </c>
      <c r="N603" s="161">
        <f t="shared" si="588"/>
        <v>0</v>
      </c>
      <c r="O603" s="152">
        <f t="shared" si="595"/>
        <v>0</v>
      </c>
      <c r="P603" s="152">
        <f t="shared" si="589"/>
        <v>0</v>
      </c>
      <c r="Q603" s="161">
        <f t="shared" si="596"/>
        <v>0</v>
      </c>
      <c r="R603" s="152">
        <f t="shared" si="590"/>
        <v>0</v>
      </c>
      <c r="S603" s="161">
        <f t="shared" si="597"/>
        <v>0</v>
      </c>
      <c r="T603" s="154">
        <f t="shared" si="598"/>
        <v>0</v>
      </c>
      <c r="U603" s="154">
        <f t="shared" si="599"/>
        <v>0</v>
      </c>
      <c r="V603" s="154">
        <f t="shared" si="600"/>
        <v>0</v>
      </c>
      <c r="W603" s="154">
        <f t="shared" si="601"/>
        <v>0</v>
      </c>
      <c r="X603" s="154">
        <f t="shared" si="602"/>
        <v>0</v>
      </c>
      <c r="Y603" s="155">
        <f t="shared" si="606"/>
        <v>0</v>
      </c>
      <c r="Z603" s="155">
        <f t="shared" si="607"/>
        <v>0</v>
      </c>
      <c r="AA603" s="155">
        <f t="shared" si="608"/>
        <v>0</v>
      </c>
      <c r="AB603" s="155">
        <f t="shared" si="609"/>
        <v>0</v>
      </c>
      <c r="AC603" s="300"/>
      <c r="AD603" s="156">
        <f t="shared" si="610"/>
        <v>0</v>
      </c>
      <c r="AE603" s="300"/>
      <c r="AF603" s="300"/>
      <c r="AG603" s="300"/>
      <c r="AH603" s="300"/>
      <c r="AI603" s="50">
        <f t="shared" si="611"/>
        <v>0</v>
      </c>
      <c r="AJ603" s="50">
        <f t="shared" si="612"/>
        <v>0</v>
      </c>
      <c r="AK603" s="50">
        <f t="shared" si="613"/>
        <v>0</v>
      </c>
      <c r="AL603" s="50">
        <f t="shared" si="614"/>
        <v>0</v>
      </c>
      <c r="AM603" s="50">
        <f t="shared" si="615"/>
        <v>0</v>
      </c>
      <c r="AN603" s="50">
        <f t="shared" si="569"/>
        <v>0</v>
      </c>
      <c r="AO603" s="300"/>
      <c r="AP603" s="300"/>
      <c r="AQ603" s="300"/>
      <c r="AR603" s="300"/>
      <c r="AS603" s="160">
        <f t="shared" si="616"/>
        <v>0</v>
      </c>
      <c r="AT603" s="160">
        <f t="shared" si="571"/>
        <v>0</v>
      </c>
      <c r="AU603" s="300"/>
      <c r="AV603" s="300"/>
      <c r="AW603" s="50">
        <f t="shared" si="572"/>
        <v>0</v>
      </c>
      <c r="AX603" s="50">
        <f t="shared" si="573"/>
        <v>0</v>
      </c>
      <c r="AY603" s="50">
        <f t="shared" si="574"/>
        <v>0</v>
      </c>
      <c r="AZ603" s="50">
        <f t="shared" si="575"/>
        <v>0</v>
      </c>
      <c r="BA603" s="50">
        <f t="shared" si="576"/>
        <v>0</v>
      </c>
      <c r="BB603" s="50">
        <f t="shared" si="577"/>
        <v>0</v>
      </c>
      <c r="BC603" s="50">
        <f t="shared" si="603"/>
        <v>0</v>
      </c>
      <c r="BD603" s="50">
        <f t="shared" si="604"/>
        <v>0</v>
      </c>
      <c r="BE603" s="50">
        <f t="shared" si="617"/>
        <v>0</v>
      </c>
      <c r="BF603" s="50">
        <f t="shared" si="618"/>
        <v>0</v>
      </c>
      <c r="BG603" s="50">
        <f t="shared" si="580"/>
        <v>0</v>
      </c>
      <c r="BH603" s="50">
        <f t="shared" si="619"/>
        <v>0</v>
      </c>
      <c r="BI603" s="50">
        <f t="shared" si="581"/>
        <v>0</v>
      </c>
      <c r="BJ603" s="50">
        <f t="shared" si="582"/>
        <v>0</v>
      </c>
      <c r="BK603" s="50">
        <f t="shared" si="583"/>
        <v>0</v>
      </c>
      <c r="BL603" s="50">
        <f t="shared" si="584"/>
        <v>0</v>
      </c>
      <c r="BM603" s="50">
        <f t="shared" si="568"/>
        <v>0</v>
      </c>
      <c r="BN603" s="300"/>
      <c r="BO603" s="300"/>
      <c r="BP603" s="300"/>
      <c r="BQ603" s="300"/>
      <c r="BR603" s="300"/>
      <c r="BS603" s="300"/>
      <c r="BT603" s="50">
        <f t="shared" si="620"/>
        <v>0</v>
      </c>
      <c r="BU603" s="50">
        <f t="shared" si="621"/>
        <v>0</v>
      </c>
      <c r="BV603" s="50">
        <f t="shared" si="585"/>
        <v>0</v>
      </c>
      <c r="BW603" s="50">
        <f t="shared" si="586"/>
        <v>0</v>
      </c>
      <c r="BX603" s="50">
        <f t="shared" si="587"/>
        <v>0</v>
      </c>
      <c r="BY603" s="158">
        <f t="shared" si="622"/>
        <v>0</v>
      </c>
      <c r="BZ603" s="155">
        <f t="shared" si="623"/>
        <v>0</v>
      </c>
      <c r="CA603" s="155">
        <f t="shared" si="624"/>
        <v>0</v>
      </c>
      <c r="CB603" s="159">
        <f t="shared" si="625"/>
        <v>0</v>
      </c>
    </row>
    <row r="604" spans="1:80" x14ac:dyDescent="0.35">
      <c r="A604" s="351">
        <v>596</v>
      </c>
      <c r="B604" s="47" t="s">
        <v>947</v>
      </c>
      <c r="C604" s="106">
        <f>Input!$C$16</f>
        <v>0</v>
      </c>
      <c r="D604" s="9" t="s">
        <v>953</v>
      </c>
      <c r="E604" s="8">
        <v>2023</v>
      </c>
      <c r="F604" s="48" t="s">
        <v>952</v>
      </c>
      <c r="G604" s="31"/>
      <c r="H604" s="152">
        <f t="shared" si="605"/>
        <v>0</v>
      </c>
      <c r="I604" s="152">
        <f t="shared" si="591"/>
        <v>0</v>
      </c>
      <c r="J604" s="152">
        <f t="shared" si="592"/>
        <v>0</v>
      </c>
      <c r="K604" s="152">
        <f t="shared" si="592"/>
        <v>0</v>
      </c>
      <c r="L604" s="154">
        <f t="shared" si="593"/>
        <v>0</v>
      </c>
      <c r="M604" s="154">
        <f t="shared" si="594"/>
        <v>0</v>
      </c>
      <c r="N604" s="161">
        <f t="shared" si="588"/>
        <v>0</v>
      </c>
      <c r="O604" s="152">
        <f t="shared" si="595"/>
        <v>0</v>
      </c>
      <c r="P604" s="152">
        <f t="shared" si="589"/>
        <v>0</v>
      </c>
      <c r="Q604" s="161">
        <f t="shared" si="596"/>
        <v>0</v>
      </c>
      <c r="R604" s="152">
        <f t="shared" si="590"/>
        <v>0</v>
      </c>
      <c r="S604" s="161">
        <f t="shared" si="597"/>
        <v>0</v>
      </c>
      <c r="T604" s="154">
        <f t="shared" si="598"/>
        <v>0</v>
      </c>
      <c r="U604" s="154">
        <f t="shared" si="599"/>
        <v>0</v>
      </c>
      <c r="V604" s="154">
        <f t="shared" si="600"/>
        <v>0</v>
      </c>
      <c r="W604" s="154">
        <f t="shared" si="601"/>
        <v>0</v>
      </c>
      <c r="X604" s="154">
        <f t="shared" si="602"/>
        <v>0</v>
      </c>
      <c r="Y604" s="155">
        <f t="shared" si="606"/>
        <v>0</v>
      </c>
      <c r="Z604" s="155">
        <f t="shared" si="607"/>
        <v>0</v>
      </c>
      <c r="AA604" s="155">
        <f t="shared" si="608"/>
        <v>0</v>
      </c>
      <c r="AB604" s="155">
        <f t="shared" si="609"/>
        <v>0</v>
      </c>
      <c r="AC604" s="300"/>
      <c r="AD604" s="156">
        <f t="shared" si="610"/>
        <v>0</v>
      </c>
      <c r="AE604" s="300"/>
      <c r="AF604" s="300"/>
      <c r="AG604" s="300"/>
      <c r="AH604" s="300"/>
      <c r="AI604" s="50">
        <f t="shared" si="611"/>
        <v>0</v>
      </c>
      <c r="AJ604" s="50">
        <f t="shared" si="612"/>
        <v>0</v>
      </c>
      <c r="AK604" s="50">
        <f t="shared" si="613"/>
        <v>0</v>
      </c>
      <c r="AL604" s="50">
        <f t="shared" si="614"/>
        <v>0</v>
      </c>
      <c r="AM604" s="50">
        <f t="shared" si="615"/>
        <v>0</v>
      </c>
      <c r="AN604" s="50">
        <f t="shared" si="569"/>
        <v>0</v>
      </c>
      <c r="AO604" s="300"/>
      <c r="AP604" s="300"/>
      <c r="AQ604" s="300"/>
      <c r="AR604" s="300"/>
      <c r="AS604" s="160">
        <f t="shared" si="616"/>
        <v>0</v>
      </c>
      <c r="AT604" s="160">
        <f t="shared" si="571"/>
        <v>0</v>
      </c>
      <c r="AU604" s="300"/>
      <c r="AV604" s="300"/>
      <c r="AW604" s="50">
        <f t="shared" si="572"/>
        <v>0</v>
      </c>
      <c r="AX604" s="50">
        <f t="shared" si="573"/>
        <v>0</v>
      </c>
      <c r="AY604" s="50">
        <f t="shared" si="574"/>
        <v>0</v>
      </c>
      <c r="AZ604" s="50">
        <f t="shared" si="575"/>
        <v>0</v>
      </c>
      <c r="BA604" s="50">
        <f t="shared" si="576"/>
        <v>0</v>
      </c>
      <c r="BB604" s="50">
        <f t="shared" si="577"/>
        <v>0</v>
      </c>
      <c r="BC604" s="50">
        <f t="shared" si="603"/>
        <v>0</v>
      </c>
      <c r="BD604" s="50">
        <f t="shared" si="604"/>
        <v>0</v>
      </c>
      <c r="BE604" s="50">
        <f t="shared" si="617"/>
        <v>0</v>
      </c>
      <c r="BF604" s="50">
        <f t="shared" si="618"/>
        <v>0</v>
      </c>
      <c r="BG604" s="50">
        <f t="shared" si="580"/>
        <v>0</v>
      </c>
      <c r="BH604" s="50">
        <f t="shared" si="619"/>
        <v>0</v>
      </c>
      <c r="BI604" s="50">
        <f t="shared" si="581"/>
        <v>0</v>
      </c>
      <c r="BJ604" s="50">
        <f t="shared" si="582"/>
        <v>0</v>
      </c>
      <c r="BK604" s="50">
        <f t="shared" si="583"/>
        <v>0</v>
      </c>
      <c r="BL604" s="50">
        <f t="shared" si="584"/>
        <v>0</v>
      </c>
      <c r="BM604" s="50">
        <f t="shared" si="568"/>
        <v>0</v>
      </c>
      <c r="BN604" s="300"/>
      <c r="BO604" s="300"/>
      <c r="BP604" s="300"/>
      <c r="BQ604" s="300"/>
      <c r="BR604" s="300"/>
      <c r="BS604" s="300"/>
      <c r="BT604" s="50">
        <f t="shared" si="620"/>
        <v>0</v>
      </c>
      <c r="BU604" s="50">
        <f t="shared" si="621"/>
        <v>0</v>
      </c>
      <c r="BV604" s="50">
        <f t="shared" si="585"/>
        <v>0</v>
      </c>
      <c r="BW604" s="50">
        <f t="shared" si="586"/>
        <v>0</v>
      </c>
      <c r="BX604" s="50">
        <f t="shared" si="587"/>
        <v>0</v>
      </c>
      <c r="BY604" s="158">
        <f t="shared" si="622"/>
        <v>0</v>
      </c>
      <c r="BZ604" s="155">
        <f t="shared" si="623"/>
        <v>0</v>
      </c>
      <c r="CA604" s="155">
        <f t="shared" si="624"/>
        <v>0</v>
      </c>
      <c r="CB604" s="159">
        <f t="shared" si="625"/>
        <v>0</v>
      </c>
    </row>
    <row r="605" spans="1:80" x14ac:dyDescent="0.35">
      <c r="A605" s="351">
        <v>597</v>
      </c>
      <c r="B605" s="10" t="s">
        <v>948</v>
      </c>
      <c r="C605" s="106">
        <f>Input!$C$16</f>
        <v>0</v>
      </c>
      <c r="D605" s="9" t="s">
        <v>953</v>
      </c>
      <c r="E605" s="8">
        <v>2023</v>
      </c>
      <c r="F605" s="48" t="s">
        <v>952</v>
      </c>
      <c r="G605" s="31"/>
      <c r="H605" s="152">
        <f t="shared" si="605"/>
        <v>0</v>
      </c>
      <c r="I605" s="152">
        <f t="shared" si="591"/>
        <v>0</v>
      </c>
      <c r="J605" s="152">
        <f t="shared" si="592"/>
        <v>0</v>
      </c>
      <c r="K605" s="152">
        <f t="shared" si="592"/>
        <v>0</v>
      </c>
      <c r="L605" s="154">
        <f t="shared" si="593"/>
        <v>0</v>
      </c>
      <c r="M605" s="154">
        <f t="shared" si="594"/>
        <v>0</v>
      </c>
      <c r="N605" s="161">
        <f t="shared" si="588"/>
        <v>0</v>
      </c>
      <c r="O605" s="152">
        <f t="shared" si="595"/>
        <v>0</v>
      </c>
      <c r="P605" s="152">
        <f t="shared" si="589"/>
        <v>0</v>
      </c>
      <c r="Q605" s="161">
        <f t="shared" si="596"/>
        <v>0</v>
      </c>
      <c r="R605" s="152">
        <f t="shared" si="590"/>
        <v>0</v>
      </c>
      <c r="S605" s="161">
        <f t="shared" si="597"/>
        <v>0</v>
      </c>
      <c r="T605" s="154">
        <f t="shared" si="598"/>
        <v>0</v>
      </c>
      <c r="U605" s="154">
        <f t="shared" si="599"/>
        <v>0</v>
      </c>
      <c r="V605" s="154">
        <f t="shared" si="600"/>
        <v>0</v>
      </c>
      <c r="W605" s="154">
        <f t="shared" si="601"/>
        <v>0</v>
      </c>
      <c r="X605" s="154">
        <f t="shared" si="602"/>
        <v>0</v>
      </c>
      <c r="Y605" s="155">
        <f t="shared" si="606"/>
        <v>0</v>
      </c>
      <c r="Z605" s="155">
        <f t="shared" si="607"/>
        <v>0</v>
      </c>
      <c r="AA605" s="155">
        <f t="shared" si="608"/>
        <v>0</v>
      </c>
      <c r="AB605" s="155">
        <f t="shared" si="609"/>
        <v>0</v>
      </c>
      <c r="AC605" s="300"/>
      <c r="AD605" s="156">
        <f t="shared" si="610"/>
        <v>0</v>
      </c>
      <c r="AE605" s="300"/>
      <c r="AF605" s="300"/>
      <c r="AG605" s="300"/>
      <c r="AH605" s="300"/>
      <c r="AI605" s="50">
        <f t="shared" si="611"/>
        <v>0</v>
      </c>
      <c r="AJ605" s="50">
        <f t="shared" si="612"/>
        <v>0</v>
      </c>
      <c r="AK605" s="50">
        <f t="shared" si="613"/>
        <v>0</v>
      </c>
      <c r="AL605" s="50">
        <f t="shared" si="614"/>
        <v>0</v>
      </c>
      <c r="AM605" s="50">
        <f t="shared" si="615"/>
        <v>0</v>
      </c>
      <c r="AN605" s="50">
        <f t="shared" si="569"/>
        <v>0</v>
      </c>
      <c r="AO605" s="300"/>
      <c r="AP605" s="300"/>
      <c r="AQ605" s="300"/>
      <c r="AR605" s="300"/>
      <c r="AS605" s="160">
        <f t="shared" si="616"/>
        <v>0</v>
      </c>
      <c r="AT605" s="160">
        <f t="shared" si="571"/>
        <v>0</v>
      </c>
      <c r="AU605" s="300"/>
      <c r="AV605" s="300"/>
      <c r="AW605" s="50">
        <f t="shared" si="572"/>
        <v>0</v>
      </c>
      <c r="AX605" s="50">
        <f t="shared" si="573"/>
        <v>0</v>
      </c>
      <c r="AY605" s="50">
        <f t="shared" si="574"/>
        <v>0</v>
      </c>
      <c r="AZ605" s="50">
        <f t="shared" si="575"/>
        <v>0</v>
      </c>
      <c r="BA605" s="50">
        <f t="shared" si="576"/>
        <v>0</v>
      </c>
      <c r="BB605" s="50">
        <f t="shared" si="577"/>
        <v>0</v>
      </c>
      <c r="BC605" s="50">
        <f t="shared" si="603"/>
        <v>0</v>
      </c>
      <c r="BD605" s="50">
        <f t="shared" si="604"/>
        <v>0</v>
      </c>
      <c r="BE605" s="50">
        <f t="shared" si="617"/>
        <v>0</v>
      </c>
      <c r="BF605" s="50">
        <f t="shared" si="618"/>
        <v>0</v>
      </c>
      <c r="BG605" s="50">
        <f t="shared" si="580"/>
        <v>0</v>
      </c>
      <c r="BH605" s="50">
        <f t="shared" si="619"/>
        <v>0</v>
      </c>
      <c r="BI605" s="50">
        <f t="shared" si="581"/>
        <v>0</v>
      </c>
      <c r="BJ605" s="50">
        <f t="shared" si="582"/>
        <v>0</v>
      </c>
      <c r="BK605" s="50">
        <f t="shared" si="583"/>
        <v>0</v>
      </c>
      <c r="BL605" s="50">
        <f t="shared" si="584"/>
        <v>0</v>
      </c>
      <c r="BM605" s="50">
        <f t="shared" si="568"/>
        <v>0</v>
      </c>
      <c r="BN605" s="300"/>
      <c r="BO605" s="300"/>
      <c r="BP605" s="300"/>
      <c r="BQ605" s="300"/>
      <c r="BR605" s="300"/>
      <c r="BS605" s="300"/>
      <c r="BT605" s="50">
        <f t="shared" si="620"/>
        <v>0</v>
      </c>
      <c r="BU605" s="50">
        <f t="shared" si="621"/>
        <v>0</v>
      </c>
      <c r="BV605" s="50">
        <f t="shared" si="585"/>
        <v>0</v>
      </c>
      <c r="BW605" s="50">
        <f t="shared" si="586"/>
        <v>0</v>
      </c>
      <c r="BX605" s="50">
        <f t="shared" si="587"/>
        <v>0</v>
      </c>
      <c r="BY605" s="158">
        <f t="shared" si="622"/>
        <v>0</v>
      </c>
      <c r="BZ605" s="155">
        <f t="shared" si="623"/>
        <v>0</v>
      </c>
      <c r="CA605" s="155">
        <f t="shared" si="624"/>
        <v>0</v>
      </c>
      <c r="CB605" s="159">
        <f t="shared" si="625"/>
        <v>0</v>
      </c>
    </row>
    <row r="606" spans="1:80" x14ac:dyDescent="0.35">
      <c r="A606" s="351">
        <v>598</v>
      </c>
      <c r="B606" s="47" t="s">
        <v>949</v>
      </c>
      <c r="C606" s="106">
        <f>Input!$C$16</f>
        <v>0</v>
      </c>
      <c r="D606" s="9" t="s">
        <v>953</v>
      </c>
      <c r="E606" s="8">
        <v>2023</v>
      </c>
      <c r="F606" s="48" t="s">
        <v>952</v>
      </c>
      <c r="G606" s="31"/>
      <c r="H606" s="152">
        <f t="shared" si="605"/>
        <v>0</v>
      </c>
      <c r="I606" s="152">
        <f t="shared" si="591"/>
        <v>0</v>
      </c>
      <c r="J606" s="152">
        <f t="shared" si="592"/>
        <v>0</v>
      </c>
      <c r="K606" s="152">
        <f t="shared" si="592"/>
        <v>0</v>
      </c>
      <c r="L606" s="154">
        <f t="shared" si="593"/>
        <v>0</v>
      </c>
      <c r="M606" s="154">
        <f t="shared" si="594"/>
        <v>0</v>
      </c>
      <c r="N606" s="161">
        <f t="shared" si="588"/>
        <v>0</v>
      </c>
      <c r="O606" s="152">
        <f t="shared" si="595"/>
        <v>0</v>
      </c>
      <c r="P606" s="152">
        <f t="shared" si="589"/>
        <v>0</v>
      </c>
      <c r="Q606" s="161">
        <f t="shared" si="596"/>
        <v>0</v>
      </c>
      <c r="R606" s="152">
        <f t="shared" si="590"/>
        <v>0</v>
      </c>
      <c r="S606" s="161">
        <f t="shared" si="597"/>
        <v>0</v>
      </c>
      <c r="T606" s="154">
        <f t="shared" si="598"/>
        <v>0</v>
      </c>
      <c r="U606" s="154">
        <f t="shared" si="599"/>
        <v>0</v>
      </c>
      <c r="V606" s="154">
        <f t="shared" si="600"/>
        <v>0</v>
      </c>
      <c r="W606" s="154">
        <f t="shared" si="601"/>
        <v>0</v>
      </c>
      <c r="X606" s="154">
        <f t="shared" si="602"/>
        <v>0</v>
      </c>
      <c r="Y606" s="155">
        <f t="shared" si="606"/>
        <v>0</v>
      </c>
      <c r="Z606" s="155">
        <f t="shared" si="607"/>
        <v>0</v>
      </c>
      <c r="AA606" s="155">
        <f t="shared" si="608"/>
        <v>0</v>
      </c>
      <c r="AB606" s="155">
        <f t="shared" si="609"/>
        <v>0</v>
      </c>
      <c r="AC606" s="300"/>
      <c r="AD606" s="156">
        <f t="shared" si="610"/>
        <v>0</v>
      </c>
      <c r="AE606" s="300"/>
      <c r="AF606" s="300"/>
      <c r="AG606" s="300"/>
      <c r="AH606" s="300"/>
      <c r="AI606" s="50">
        <f t="shared" si="611"/>
        <v>0</v>
      </c>
      <c r="AJ606" s="50">
        <f t="shared" si="612"/>
        <v>0</v>
      </c>
      <c r="AK606" s="50">
        <f t="shared" si="613"/>
        <v>0</v>
      </c>
      <c r="AL606" s="50">
        <f t="shared" si="614"/>
        <v>0</v>
      </c>
      <c r="AM606" s="50">
        <f t="shared" si="615"/>
        <v>0</v>
      </c>
      <c r="AN606" s="50">
        <f t="shared" si="569"/>
        <v>0</v>
      </c>
      <c r="AO606" s="300"/>
      <c r="AP606" s="300"/>
      <c r="AQ606" s="300"/>
      <c r="AR606" s="300"/>
      <c r="AS606" s="160">
        <f t="shared" si="616"/>
        <v>0</v>
      </c>
      <c r="AT606" s="160">
        <f t="shared" si="571"/>
        <v>0</v>
      </c>
      <c r="AU606" s="300"/>
      <c r="AV606" s="300"/>
      <c r="AW606" s="50">
        <f t="shared" si="572"/>
        <v>0</v>
      </c>
      <c r="AX606" s="50">
        <f t="shared" si="573"/>
        <v>0</v>
      </c>
      <c r="AY606" s="50">
        <f t="shared" si="574"/>
        <v>0</v>
      </c>
      <c r="AZ606" s="50">
        <f t="shared" si="575"/>
        <v>0</v>
      </c>
      <c r="BA606" s="50">
        <f t="shared" si="576"/>
        <v>0</v>
      </c>
      <c r="BB606" s="50">
        <f t="shared" si="577"/>
        <v>0</v>
      </c>
      <c r="BC606" s="50">
        <f t="shared" si="603"/>
        <v>0</v>
      </c>
      <c r="BD606" s="50">
        <f t="shared" si="604"/>
        <v>0</v>
      </c>
      <c r="BE606" s="50">
        <f t="shared" si="617"/>
        <v>0</v>
      </c>
      <c r="BF606" s="50">
        <f t="shared" si="618"/>
        <v>0</v>
      </c>
      <c r="BG606" s="50">
        <f t="shared" si="580"/>
        <v>0</v>
      </c>
      <c r="BH606" s="50">
        <f t="shared" si="619"/>
        <v>0</v>
      </c>
      <c r="BI606" s="50">
        <f t="shared" si="581"/>
        <v>0</v>
      </c>
      <c r="BJ606" s="50">
        <f t="shared" si="582"/>
        <v>0</v>
      </c>
      <c r="BK606" s="50">
        <f t="shared" si="583"/>
        <v>0</v>
      </c>
      <c r="BL606" s="50">
        <f t="shared" si="584"/>
        <v>0</v>
      </c>
      <c r="BM606" s="50">
        <f t="shared" si="568"/>
        <v>0</v>
      </c>
      <c r="BN606" s="300"/>
      <c r="BO606" s="300"/>
      <c r="BP606" s="300"/>
      <c r="BQ606" s="300"/>
      <c r="BR606" s="300"/>
      <c r="BS606" s="300"/>
      <c r="BT606" s="50">
        <f t="shared" si="620"/>
        <v>0</v>
      </c>
      <c r="BU606" s="50">
        <f t="shared" si="621"/>
        <v>0</v>
      </c>
      <c r="BV606" s="50">
        <f t="shared" si="585"/>
        <v>0</v>
      </c>
      <c r="BW606" s="50">
        <f t="shared" si="586"/>
        <v>0</v>
      </c>
      <c r="BX606" s="50">
        <f t="shared" si="587"/>
        <v>0</v>
      </c>
      <c r="BY606" s="158">
        <f t="shared" si="622"/>
        <v>0</v>
      </c>
      <c r="BZ606" s="155">
        <f t="shared" si="623"/>
        <v>0</v>
      </c>
      <c r="CA606" s="155">
        <f t="shared" si="624"/>
        <v>0</v>
      </c>
      <c r="CB606" s="159">
        <f t="shared" si="625"/>
        <v>0</v>
      </c>
    </row>
    <row r="607" spans="1:80" x14ac:dyDescent="0.35">
      <c r="A607" s="351">
        <v>599</v>
      </c>
      <c r="B607" s="10" t="s">
        <v>950</v>
      </c>
      <c r="C607" s="106">
        <f>Input!$C$16</f>
        <v>0</v>
      </c>
      <c r="D607" s="9" t="s">
        <v>953</v>
      </c>
      <c r="E607" s="8">
        <v>2023</v>
      </c>
      <c r="F607" s="48" t="s">
        <v>952</v>
      </c>
      <c r="G607" s="31"/>
      <c r="H607" s="152">
        <f t="shared" si="605"/>
        <v>0</v>
      </c>
      <c r="I607" s="152">
        <f t="shared" si="591"/>
        <v>0</v>
      </c>
      <c r="J607" s="152">
        <f t="shared" si="592"/>
        <v>0</v>
      </c>
      <c r="K607" s="152">
        <f t="shared" si="592"/>
        <v>0</v>
      </c>
      <c r="L607" s="154">
        <f t="shared" si="593"/>
        <v>0</v>
      </c>
      <c r="M607" s="154">
        <f t="shared" si="594"/>
        <v>0</v>
      </c>
      <c r="N607" s="161">
        <f t="shared" si="588"/>
        <v>0</v>
      </c>
      <c r="O607" s="152">
        <f t="shared" si="595"/>
        <v>0</v>
      </c>
      <c r="P607" s="152">
        <f t="shared" si="589"/>
        <v>0</v>
      </c>
      <c r="Q607" s="161">
        <f t="shared" si="596"/>
        <v>0</v>
      </c>
      <c r="R607" s="152">
        <f t="shared" si="590"/>
        <v>0</v>
      </c>
      <c r="S607" s="161">
        <f t="shared" si="597"/>
        <v>0</v>
      </c>
      <c r="T607" s="154">
        <f t="shared" si="598"/>
        <v>0</v>
      </c>
      <c r="U607" s="154">
        <f t="shared" si="599"/>
        <v>0</v>
      </c>
      <c r="V607" s="154">
        <f t="shared" si="600"/>
        <v>0</v>
      </c>
      <c r="W607" s="154">
        <f t="shared" si="601"/>
        <v>0</v>
      </c>
      <c r="X607" s="154">
        <f t="shared" si="602"/>
        <v>0</v>
      </c>
      <c r="Y607" s="155">
        <f t="shared" si="606"/>
        <v>0</v>
      </c>
      <c r="Z607" s="155">
        <f t="shared" si="607"/>
        <v>0</v>
      </c>
      <c r="AA607" s="155">
        <f t="shared" si="608"/>
        <v>0</v>
      </c>
      <c r="AB607" s="155">
        <f t="shared" si="609"/>
        <v>0</v>
      </c>
      <c r="AC607" s="300"/>
      <c r="AD607" s="156">
        <f t="shared" si="610"/>
        <v>0</v>
      </c>
      <c r="AE607" s="300"/>
      <c r="AF607" s="300"/>
      <c r="AG607" s="300"/>
      <c r="AH607" s="300"/>
      <c r="AI607" s="50">
        <f t="shared" si="611"/>
        <v>0</v>
      </c>
      <c r="AJ607" s="50">
        <f t="shared" si="612"/>
        <v>0</v>
      </c>
      <c r="AK607" s="50">
        <f t="shared" si="613"/>
        <v>0</v>
      </c>
      <c r="AL607" s="50">
        <f t="shared" si="614"/>
        <v>0</v>
      </c>
      <c r="AM607" s="50">
        <f t="shared" si="615"/>
        <v>0</v>
      </c>
      <c r="AN607" s="50">
        <f t="shared" si="569"/>
        <v>0</v>
      </c>
      <c r="AO607" s="300"/>
      <c r="AP607" s="300"/>
      <c r="AQ607" s="300"/>
      <c r="AR607" s="300"/>
      <c r="AS607" s="160">
        <f t="shared" si="616"/>
        <v>0</v>
      </c>
      <c r="AT607" s="160">
        <f t="shared" si="571"/>
        <v>0</v>
      </c>
      <c r="AU607" s="300"/>
      <c r="AV607" s="300"/>
      <c r="AW607" s="50">
        <f t="shared" si="572"/>
        <v>0</v>
      </c>
      <c r="AX607" s="50">
        <f t="shared" si="573"/>
        <v>0</v>
      </c>
      <c r="AY607" s="50">
        <f t="shared" si="574"/>
        <v>0</v>
      </c>
      <c r="AZ607" s="50">
        <f t="shared" si="575"/>
        <v>0</v>
      </c>
      <c r="BA607" s="50">
        <f t="shared" si="576"/>
        <v>0</v>
      </c>
      <c r="BB607" s="50">
        <f t="shared" si="577"/>
        <v>0</v>
      </c>
      <c r="BC607" s="50">
        <f t="shared" si="603"/>
        <v>0</v>
      </c>
      <c r="BD607" s="50">
        <f t="shared" si="604"/>
        <v>0</v>
      </c>
      <c r="BE607" s="50">
        <f t="shared" si="617"/>
        <v>0</v>
      </c>
      <c r="BF607" s="50">
        <f t="shared" si="618"/>
        <v>0</v>
      </c>
      <c r="BG607" s="50">
        <f t="shared" si="580"/>
        <v>0</v>
      </c>
      <c r="BH607" s="50">
        <f t="shared" si="619"/>
        <v>0</v>
      </c>
      <c r="BI607" s="50">
        <f t="shared" si="581"/>
        <v>0</v>
      </c>
      <c r="BJ607" s="50">
        <f t="shared" si="582"/>
        <v>0</v>
      </c>
      <c r="BK607" s="50">
        <f t="shared" si="583"/>
        <v>0</v>
      </c>
      <c r="BL607" s="50">
        <f t="shared" si="584"/>
        <v>0</v>
      </c>
      <c r="BM607" s="50">
        <f t="shared" si="568"/>
        <v>0</v>
      </c>
      <c r="BN607" s="300"/>
      <c r="BO607" s="300"/>
      <c r="BP607" s="300"/>
      <c r="BQ607" s="300"/>
      <c r="BR607" s="300"/>
      <c r="BS607" s="300"/>
      <c r="BT607" s="50">
        <f t="shared" si="620"/>
        <v>0</v>
      </c>
      <c r="BU607" s="50">
        <f t="shared" si="621"/>
        <v>0</v>
      </c>
      <c r="BV607" s="50">
        <f t="shared" si="585"/>
        <v>0</v>
      </c>
      <c r="BW607" s="50">
        <f t="shared" si="586"/>
        <v>0</v>
      </c>
      <c r="BX607" s="50">
        <f t="shared" si="587"/>
        <v>0</v>
      </c>
      <c r="BY607" s="158">
        <f t="shared" si="622"/>
        <v>0</v>
      </c>
      <c r="BZ607" s="155">
        <f t="shared" si="623"/>
        <v>0</v>
      </c>
      <c r="CA607" s="155">
        <f t="shared" si="624"/>
        <v>0</v>
      </c>
      <c r="CB607" s="159">
        <f t="shared" si="625"/>
        <v>0</v>
      </c>
    </row>
    <row r="608" spans="1:80" x14ac:dyDescent="0.35">
      <c r="A608" s="351">
        <v>600</v>
      </c>
      <c r="B608" s="47" t="s">
        <v>951</v>
      </c>
      <c r="C608" s="106">
        <f>Input!$C$16</f>
        <v>0</v>
      </c>
      <c r="D608" s="9" t="s">
        <v>953</v>
      </c>
      <c r="E608" s="8">
        <v>2023</v>
      </c>
      <c r="F608" s="48" t="s">
        <v>952</v>
      </c>
      <c r="G608" s="31"/>
      <c r="H608" s="152">
        <f t="shared" si="605"/>
        <v>0</v>
      </c>
      <c r="I608" s="152">
        <f t="shared" si="591"/>
        <v>0</v>
      </c>
      <c r="J608" s="152">
        <f t="shared" si="592"/>
        <v>0</v>
      </c>
      <c r="K608" s="152">
        <f t="shared" si="592"/>
        <v>0</v>
      </c>
      <c r="L608" s="154">
        <f t="shared" si="593"/>
        <v>0</v>
      </c>
      <c r="M608" s="154">
        <f t="shared" si="594"/>
        <v>0</v>
      </c>
      <c r="N608" s="161">
        <f t="shared" si="588"/>
        <v>0</v>
      </c>
      <c r="O608" s="152">
        <f t="shared" si="595"/>
        <v>0</v>
      </c>
      <c r="P608" s="152">
        <f t="shared" si="589"/>
        <v>0</v>
      </c>
      <c r="Q608" s="161">
        <f t="shared" si="596"/>
        <v>0</v>
      </c>
      <c r="R608" s="152">
        <f t="shared" si="590"/>
        <v>0</v>
      </c>
      <c r="S608" s="161">
        <f t="shared" si="597"/>
        <v>0</v>
      </c>
      <c r="T608" s="154">
        <f t="shared" si="598"/>
        <v>0</v>
      </c>
      <c r="U608" s="154">
        <f t="shared" si="599"/>
        <v>0</v>
      </c>
      <c r="V608" s="154">
        <f t="shared" si="600"/>
        <v>0</v>
      </c>
      <c r="W608" s="154">
        <f t="shared" si="601"/>
        <v>0</v>
      </c>
      <c r="X608" s="154">
        <f t="shared" si="602"/>
        <v>0</v>
      </c>
      <c r="Y608" s="155">
        <f t="shared" si="606"/>
        <v>0</v>
      </c>
      <c r="Z608" s="155">
        <f t="shared" si="607"/>
        <v>0</v>
      </c>
      <c r="AA608" s="155">
        <f t="shared" si="608"/>
        <v>0</v>
      </c>
      <c r="AB608" s="155">
        <f t="shared" si="609"/>
        <v>0</v>
      </c>
      <c r="AC608" s="300"/>
      <c r="AD608" s="156">
        <f t="shared" si="610"/>
        <v>0</v>
      </c>
      <c r="AE608" s="300"/>
      <c r="AF608" s="300"/>
      <c r="AG608" s="300"/>
      <c r="AH608" s="300"/>
      <c r="AI608" s="50">
        <f t="shared" si="611"/>
        <v>0</v>
      </c>
      <c r="AJ608" s="50">
        <f t="shared" si="612"/>
        <v>0</v>
      </c>
      <c r="AK608" s="50">
        <f t="shared" si="613"/>
        <v>0</v>
      </c>
      <c r="AL608" s="50">
        <f t="shared" si="614"/>
        <v>0</v>
      </c>
      <c r="AM608" s="50">
        <f t="shared" si="615"/>
        <v>0</v>
      </c>
      <c r="AN608" s="50">
        <f t="shared" si="569"/>
        <v>0</v>
      </c>
      <c r="AO608" s="300"/>
      <c r="AP608" s="300"/>
      <c r="AQ608" s="300"/>
      <c r="AR608" s="300"/>
      <c r="AS608" s="160">
        <f t="shared" si="616"/>
        <v>0</v>
      </c>
      <c r="AT608" s="160">
        <f t="shared" si="571"/>
        <v>0</v>
      </c>
      <c r="AU608" s="300"/>
      <c r="AV608" s="300"/>
      <c r="AW608" s="50">
        <f t="shared" si="572"/>
        <v>0</v>
      </c>
      <c r="AX608" s="50">
        <f t="shared" si="573"/>
        <v>0</v>
      </c>
      <c r="AY608" s="50">
        <f t="shared" si="574"/>
        <v>0</v>
      </c>
      <c r="AZ608" s="50">
        <f t="shared" si="575"/>
        <v>0</v>
      </c>
      <c r="BA608" s="50">
        <f t="shared" si="576"/>
        <v>0</v>
      </c>
      <c r="BB608" s="50">
        <f t="shared" si="577"/>
        <v>0</v>
      </c>
      <c r="BC608" s="50">
        <f t="shared" si="603"/>
        <v>0</v>
      </c>
      <c r="BD608" s="50">
        <f t="shared" si="604"/>
        <v>0</v>
      </c>
      <c r="BE608" s="50">
        <f t="shared" si="617"/>
        <v>0</v>
      </c>
      <c r="BF608" s="50">
        <f t="shared" si="618"/>
        <v>0</v>
      </c>
      <c r="BG608" s="50">
        <f t="shared" si="580"/>
        <v>0</v>
      </c>
      <c r="BH608" s="50">
        <f t="shared" si="619"/>
        <v>0</v>
      </c>
      <c r="BI608" s="50">
        <f t="shared" si="581"/>
        <v>0</v>
      </c>
      <c r="BJ608" s="50">
        <f t="shared" si="582"/>
        <v>0</v>
      </c>
      <c r="BK608" s="50">
        <f t="shared" si="583"/>
        <v>0</v>
      </c>
      <c r="BL608" s="50">
        <f t="shared" si="584"/>
        <v>0</v>
      </c>
      <c r="BM608" s="50">
        <f t="shared" si="568"/>
        <v>0</v>
      </c>
      <c r="BN608" s="300"/>
      <c r="BO608" s="300"/>
      <c r="BP608" s="300"/>
      <c r="BQ608" s="300"/>
      <c r="BR608" s="300"/>
      <c r="BS608" s="300"/>
      <c r="BT608" s="50">
        <f t="shared" si="620"/>
        <v>0</v>
      </c>
      <c r="BU608" s="50">
        <f t="shared" si="621"/>
        <v>0</v>
      </c>
      <c r="BV608" s="50">
        <f t="shared" si="585"/>
        <v>0</v>
      </c>
      <c r="BW608" s="50">
        <f t="shared" si="586"/>
        <v>0</v>
      </c>
      <c r="BX608" s="50">
        <f t="shared" si="587"/>
        <v>0</v>
      </c>
      <c r="BY608" s="158">
        <f t="shared" si="622"/>
        <v>0</v>
      </c>
      <c r="BZ608" s="155">
        <f t="shared" si="623"/>
        <v>0</v>
      </c>
      <c r="CA608" s="155">
        <f t="shared" si="624"/>
        <v>0</v>
      </c>
      <c r="CB608" s="159">
        <f t="shared" si="625"/>
        <v>0</v>
      </c>
    </row>
    <row r="609" spans="1:80" x14ac:dyDescent="0.35">
      <c r="A609" s="351">
        <v>601</v>
      </c>
      <c r="B609" s="10" t="s">
        <v>810</v>
      </c>
      <c r="C609" s="106">
        <f>Input!$C$16</f>
        <v>0</v>
      </c>
      <c r="D609" s="9" t="s">
        <v>953</v>
      </c>
      <c r="E609" s="8">
        <v>2024</v>
      </c>
      <c r="F609" s="48" t="s">
        <v>1172</v>
      </c>
      <c r="G609" s="31"/>
      <c r="H609" s="152">
        <f t="shared" si="605"/>
        <v>0</v>
      </c>
      <c r="I609" s="152">
        <f t="shared" si="591"/>
        <v>0</v>
      </c>
      <c r="J609" s="152">
        <f t="shared" si="592"/>
        <v>0</v>
      </c>
      <c r="K609" s="152">
        <f t="shared" si="592"/>
        <v>0</v>
      </c>
      <c r="L609" s="154">
        <f t="shared" si="593"/>
        <v>0</v>
      </c>
      <c r="M609" s="154">
        <f t="shared" si="594"/>
        <v>0</v>
      </c>
      <c r="N609" s="153"/>
      <c r="O609" s="152">
        <f t="shared" si="595"/>
        <v>0</v>
      </c>
      <c r="P609" s="153"/>
      <c r="Q609" s="152">
        <f t="shared" si="596"/>
        <v>0</v>
      </c>
      <c r="R609" s="153"/>
      <c r="S609" s="152">
        <f t="shared" si="597"/>
        <v>0</v>
      </c>
      <c r="T609" s="154">
        <f t="shared" si="598"/>
        <v>0</v>
      </c>
      <c r="U609" s="154">
        <f t="shared" si="599"/>
        <v>0</v>
      </c>
      <c r="V609" s="154">
        <f t="shared" si="600"/>
        <v>0</v>
      </c>
      <c r="W609" s="154">
        <f t="shared" si="601"/>
        <v>0</v>
      </c>
      <c r="X609" s="154">
        <f t="shared" si="602"/>
        <v>0</v>
      </c>
      <c r="Y609" s="155">
        <f t="shared" si="606"/>
        <v>0</v>
      </c>
      <c r="Z609" s="155">
        <f t="shared" si="607"/>
        <v>0</v>
      </c>
      <c r="AA609" s="155">
        <f t="shared" si="608"/>
        <v>0</v>
      </c>
      <c r="AB609" s="155">
        <f t="shared" si="609"/>
        <v>0</v>
      </c>
      <c r="AC609" s="300"/>
      <c r="AD609" s="156">
        <f t="shared" si="610"/>
        <v>0</v>
      </c>
      <c r="AE609" s="300"/>
      <c r="AF609" s="300"/>
      <c r="AG609" s="300"/>
      <c r="AH609" s="300"/>
      <c r="AI609" s="50">
        <f t="shared" si="611"/>
        <v>0</v>
      </c>
      <c r="AJ609" s="50">
        <f t="shared" si="612"/>
        <v>0</v>
      </c>
      <c r="AK609" s="50">
        <f t="shared" si="613"/>
        <v>0</v>
      </c>
      <c r="AL609" s="50">
        <f t="shared" si="614"/>
        <v>0</v>
      </c>
      <c r="AM609" s="50">
        <f t="shared" si="615"/>
        <v>0</v>
      </c>
      <c r="AN609" s="50">
        <f t="shared" si="569"/>
        <v>0</v>
      </c>
      <c r="AO609" s="300"/>
      <c r="AP609" s="300"/>
      <c r="AQ609" s="300"/>
      <c r="AR609" s="300"/>
      <c r="AS609" s="160">
        <f t="shared" si="616"/>
        <v>0</v>
      </c>
      <c r="AT609" s="160">
        <f t="shared" si="571"/>
        <v>0</v>
      </c>
      <c r="AU609" s="300"/>
      <c r="AV609" s="300"/>
      <c r="AW609" s="50">
        <f t="shared" si="572"/>
        <v>0</v>
      </c>
      <c r="AX609" s="50">
        <f t="shared" si="573"/>
        <v>0</v>
      </c>
      <c r="AY609" s="50">
        <f t="shared" si="574"/>
        <v>0</v>
      </c>
      <c r="AZ609" s="50">
        <f t="shared" si="575"/>
        <v>0</v>
      </c>
      <c r="BA609" s="50">
        <f t="shared" si="576"/>
        <v>0</v>
      </c>
      <c r="BB609" s="50">
        <f t="shared" si="577"/>
        <v>0</v>
      </c>
      <c r="BC609" s="50">
        <f t="shared" si="603"/>
        <v>0</v>
      </c>
      <c r="BD609" s="50">
        <f t="shared" si="604"/>
        <v>0</v>
      </c>
      <c r="BE609" s="50">
        <f t="shared" ref="BE609:BE640" si="626">I609*(1-AE609-AF609)*AE609*AO609</f>
        <v>0</v>
      </c>
      <c r="BF609" s="50">
        <f t="shared" ref="BF609:BF640" si="627">AI609*AE609*AO609</f>
        <v>0</v>
      </c>
      <c r="BG609" s="50">
        <f t="shared" si="580"/>
        <v>0</v>
      </c>
      <c r="BH609" s="50">
        <f t="shared" si="619"/>
        <v>0</v>
      </c>
      <c r="BI609" s="50">
        <f t="shared" si="581"/>
        <v>0</v>
      </c>
      <c r="BJ609" s="50">
        <f t="shared" si="582"/>
        <v>0</v>
      </c>
      <c r="BK609" s="50">
        <f t="shared" si="583"/>
        <v>0</v>
      </c>
      <c r="BL609" s="50">
        <f t="shared" si="584"/>
        <v>0</v>
      </c>
      <c r="BM609" s="50">
        <f t="shared" si="568"/>
        <v>0</v>
      </c>
      <c r="BN609" s="153"/>
      <c r="BO609" s="300"/>
      <c r="BP609" s="153"/>
      <c r="BQ609" s="300"/>
      <c r="BR609" s="153"/>
      <c r="BS609" s="300"/>
      <c r="BT609" s="50">
        <f t="shared" si="620"/>
        <v>0</v>
      </c>
      <c r="BU609" s="50">
        <f t="shared" si="621"/>
        <v>0</v>
      </c>
      <c r="BV609" s="50">
        <f t="shared" si="585"/>
        <v>0</v>
      </c>
      <c r="BW609" s="50">
        <f t="shared" si="586"/>
        <v>0</v>
      </c>
      <c r="BX609" s="50">
        <f t="shared" si="587"/>
        <v>0</v>
      </c>
      <c r="BY609" s="158">
        <f t="shared" si="622"/>
        <v>0</v>
      </c>
      <c r="BZ609" s="155">
        <f t="shared" si="623"/>
        <v>0</v>
      </c>
      <c r="CA609" s="155">
        <f t="shared" si="624"/>
        <v>0</v>
      </c>
      <c r="CB609" s="159">
        <f t="shared" si="625"/>
        <v>0</v>
      </c>
    </row>
    <row r="610" spans="1:80" x14ac:dyDescent="0.35">
      <c r="A610" s="351">
        <v>602</v>
      </c>
      <c r="B610" s="10" t="s">
        <v>811</v>
      </c>
      <c r="C610" s="106">
        <f>Input!$C$16</f>
        <v>0</v>
      </c>
      <c r="D610" s="9" t="s">
        <v>953</v>
      </c>
      <c r="E610" s="8">
        <v>2024</v>
      </c>
      <c r="F610" s="48" t="s">
        <v>1172</v>
      </c>
      <c r="G610" s="31"/>
      <c r="H610" s="152">
        <f t="shared" si="605"/>
        <v>0</v>
      </c>
      <c r="I610" s="152">
        <f t="shared" si="591"/>
        <v>0</v>
      </c>
      <c r="J610" s="152">
        <f t="shared" si="592"/>
        <v>0</v>
      </c>
      <c r="K610" s="152">
        <f t="shared" si="592"/>
        <v>0</v>
      </c>
      <c r="L610" s="154">
        <f t="shared" si="593"/>
        <v>0</v>
      </c>
      <c r="M610" s="154">
        <f t="shared" si="594"/>
        <v>0</v>
      </c>
      <c r="N610" s="153"/>
      <c r="O610" s="152">
        <f t="shared" si="595"/>
        <v>0</v>
      </c>
      <c r="P610" s="153"/>
      <c r="Q610" s="152">
        <f t="shared" si="596"/>
        <v>0</v>
      </c>
      <c r="R610" s="153"/>
      <c r="S610" s="152">
        <f t="shared" si="597"/>
        <v>0</v>
      </c>
      <c r="T610" s="154">
        <f t="shared" si="598"/>
        <v>0</v>
      </c>
      <c r="U610" s="154">
        <f t="shared" si="599"/>
        <v>0</v>
      </c>
      <c r="V610" s="154">
        <f t="shared" si="600"/>
        <v>0</v>
      </c>
      <c r="W610" s="154">
        <f t="shared" si="601"/>
        <v>0</v>
      </c>
      <c r="X610" s="154">
        <f t="shared" si="602"/>
        <v>0</v>
      </c>
      <c r="Y610" s="155">
        <f t="shared" si="606"/>
        <v>0</v>
      </c>
      <c r="Z610" s="155">
        <f t="shared" si="607"/>
        <v>0</v>
      </c>
      <c r="AA610" s="155">
        <f t="shared" si="608"/>
        <v>0</v>
      </c>
      <c r="AB610" s="155">
        <f t="shared" si="609"/>
        <v>0</v>
      </c>
      <c r="AC610" s="300"/>
      <c r="AD610" s="156">
        <f t="shared" si="610"/>
        <v>0</v>
      </c>
      <c r="AE610" s="300"/>
      <c r="AF610" s="300"/>
      <c r="AG610" s="300"/>
      <c r="AH610" s="300"/>
      <c r="AI610" s="50">
        <f t="shared" si="611"/>
        <v>0</v>
      </c>
      <c r="AJ610" s="50">
        <f t="shared" si="612"/>
        <v>0</v>
      </c>
      <c r="AK610" s="50">
        <f t="shared" si="613"/>
        <v>0</v>
      </c>
      <c r="AL610" s="50">
        <f t="shared" si="614"/>
        <v>0</v>
      </c>
      <c r="AM610" s="50">
        <f t="shared" si="615"/>
        <v>0</v>
      </c>
      <c r="AN610" s="50">
        <f t="shared" si="569"/>
        <v>0</v>
      </c>
      <c r="AO610" s="300"/>
      <c r="AP610" s="300"/>
      <c r="AQ610" s="300"/>
      <c r="AR610" s="300"/>
      <c r="AS610" s="160">
        <f t="shared" si="616"/>
        <v>0</v>
      </c>
      <c r="AT610" s="160">
        <f t="shared" si="571"/>
        <v>0</v>
      </c>
      <c r="AU610" s="300"/>
      <c r="AV610" s="300"/>
      <c r="AW610" s="50">
        <f t="shared" si="572"/>
        <v>0</v>
      </c>
      <c r="AX610" s="50">
        <f t="shared" si="573"/>
        <v>0</v>
      </c>
      <c r="AY610" s="50">
        <f t="shared" si="574"/>
        <v>0</v>
      </c>
      <c r="AZ610" s="50">
        <f t="shared" si="575"/>
        <v>0</v>
      </c>
      <c r="BA610" s="50">
        <f t="shared" si="576"/>
        <v>0</v>
      </c>
      <c r="BB610" s="50">
        <f t="shared" si="577"/>
        <v>0</v>
      </c>
      <c r="BC610" s="50">
        <f t="shared" si="603"/>
        <v>0</v>
      </c>
      <c r="BD610" s="50">
        <f t="shared" si="604"/>
        <v>0</v>
      </c>
      <c r="BE610" s="50">
        <f t="shared" si="626"/>
        <v>0</v>
      </c>
      <c r="BF610" s="50">
        <f t="shared" si="627"/>
        <v>0</v>
      </c>
      <c r="BG610" s="50">
        <f t="shared" si="580"/>
        <v>0</v>
      </c>
      <c r="BH610" s="50">
        <f t="shared" si="619"/>
        <v>0</v>
      </c>
      <c r="BI610" s="50">
        <f t="shared" si="581"/>
        <v>0</v>
      </c>
      <c r="BJ610" s="50">
        <f t="shared" si="582"/>
        <v>0</v>
      </c>
      <c r="BK610" s="50">
        <f t="shared" si="583"/>
        <v>0</v>
      </c>
      <c r="BL610" s="50">
        <f t="shared" si="584"/>
        <v>0</v>
      </c>
      <c r="BM610" s="50">
        <f t="shared" si="568"/>
        <v>0</v>
      </c>
      <c r="BN610" s="153"/>
      <c r="BO610" s="300"/>
      <c r="BP610" s="153"/>
      <c r="BQ610" s="300"/>
      <c r="BR610" s="153"/>
      <c r="BS610" s="300"/>
      <c r="BT610" s="50">
        <f t="shared" si="620"/>
        <v>0</v>
      </c>
      <c r="BU610" s="50">
        <f t="shared" si="621"/>
        <v>0</v>
      </c>
      <c r="BV610" s="50">
        <f t="shared" si="585"/>
        <v>0</v>
      </c>
      <c r="BW610" s="50">
        <f t="shared" si="586"/>
        <v>0</v>
      </c>
      <c r="BX610" s="50">
        <f t="shared" si="587"/>
        <v>0</v>
      </c>
      <c r="BY610" s="158">
        <f t="shared" si="622"/>
        <v>0</v>
      </c>
      <c r="BZ610" s="155">
        <f t="shared" si="623"/>
        <v>0</v>
      </c>
      <c r="CA610" s="155">
        <f t="shared" si="624"/>
        <v>0</v>
      </c>
      <c r="CB610" s="159">
        <f t="shared" si="625"/>
        <v>0</v>
      </c>
    </row>
    <row r="611" spans="1:80" x14ac:dyDescent="0.35">
      <c r="A611" s="351">
        <v>603</v>
      </c>
      <c r="B611" s="10" t="s">
        <v>812</v>
      </c>
      <c r="C611" s="106">
        <f>Input!$C$16</f>
        <v>0</v>
      </c>
      <c r="D611" s="9" t="s">
        <v>953</v>
      </c>
      <c r="E611" s="8">
        <v>2024</v>
      </c>
      <c r="F611" s="48" t="s">
        <v>1172</v>
      </c>
      <c r="G611" s="31"/>
      <c r="H611" s="152">
        <f t="shared" si="605"/>
        <v>0</v>
      </c>
      <c r="I611" s="152">
        <f t="shared" si="591"/>
        <v>0</v>
      </c>
      <c r="J611" s="152">
        <f t="shared" si="592"/>
        <v>0</v>
      </c>
      <c r="K611" s="152">
        <f t="shared" si="592"/>
        <v>0</v>
      </c>
      <c r="L611" s="154">
        <f t="shared" si="593"/>
        <v>0</v>
      </c>
      <c r="M611" s="154">
        <f t="shared" si="594"/>
        <v>0</v>
      </c>
      <c r="N611" s="153"/>
      <c r="O611" s="152">
        <f t="shared" si="595"/>
        <v>0</v>
      </c>
      <c r="P611" s="153"/>
      <c r="Q611" s="152">
        <f t="shared" si="596"/>
        <v>0</v>
      </c>
      <c r="R611" s="153"/>
      <c r="S611" s="152">
        <f t="shared" si="597"/>
        <v>0</v>
      </c>
      <c r="T611" s="154">
        <f t="shared" si="598"/>
        <v>0</v>
      </c>
      <c r="U611" s="154">
        <f t="shared" si="599"/>
        <v>0</v>
      </c>
      <c r="V611" s="154">
        <f t="shared" si="600"/>
        <v>0</v>
      </c>
      <c r="W611" s="154">
        <f t="shared" si="601"/>
        <v>0</v>
      </c>
      <c r="X611" s="154">
        <f t="shared" si="602"/>
        <v>0</v>
      </c>
      <c r="Y611" s="155">
        <f t="shared" si="606"/>
        <v>0</v>
      </c>
      <c r="Z611" s="155">
        <f t="shared" si="607"/>
        <v>0</v>
      </c>
      <c r="AA611" s="155">
        <f t="shared" si="608"/>
        <v>0</v>
      </c>
      <c r="AB611" s="155">
        <f t="shared" si="609"/>
        <v>0</v>
      </c>
      <c r="AC611" s="300"/>
      <c r="AD611" s="156">
        <f t="shared" si="610"/>
        <v>0</v>
      </c>
      <c r="AE611" s="300"/>
      <c r="AF611" s="300"/>
      <c r="AG611" s="300"/>
      <c r="AH611" s="300"/>
      <c r="AI611" s="50">
        <f t="shared" si="611"/>
        <v>0</v>
      </c>
      <c r="AJ611" s="50">
        <f t="shared" si="612"/>
        <v>0</v>
      </c>
      <c r="AK611" s="50">
        <f t="shared" si="613"/>
        <v>0</v>
      </c>
      <c r="AL611" s="50">
        <f t="shared" si="614"/>
        <v>0</v>
      </c>
      <c r="AM611" s="50">
        <f t="shared" si="615"/>
        <v>0</v>
      </c>
      <c r="AN611" s="50">
        <f t="shared" si="569"/>
        <v>0</v>
      </c>
      <c r="AO611" s="300"/>
      <c r="AP611" s="300"/>
      <c r="AQ611" s="300"/>
      <c r="AR611" s="300"/>
      <c r="AS611" s="160">
        <f t="shared" si="616"/>
        <v>0</v>
      </c>
      <c r="AT611" s="160">
        <f t="shared" si="571"/>
        <v>0</v>
      </c>
      <c r="AU611" s="300"/>
      <c r="AV611" s="300"/>
      <c r="AW611" s="50">
        <f t="shared" si="572"/>
        <v>0</v>
      </c>
      <c r="AX611" s="50">
        <f t="shared" si="573"/>
        <v>0</v>
      </c>
      <c r="AY611" s="50">
        <f t="shared" si="574"/>
        <v>0</v>
      </c>
      <c r="AZ611" s="50">
        <f t="shared" si="575"/>
        <v>0</v>
      </c>
      <c r="BA611" s="50">
        <f t="shared" si="576"/>
        <v>0</v>
      </c>
      <c r="BB611" s="50">
        <f t="shared" si="577"/>
        <v>0</v>
      </c>
      <c r="BC611" s="50">
        <f t="shared" si="603"/>
        <v>0</v>
      </c>
      <c r="BD611" s="50">
        <f t="shared" si="604"/>
        <v>0</v>
      </c>
      <c r="BE611" s="50">
        <f t="shared" si="626"/>
        <v>0</v>
      </c>
      <c r="BF611" s="50">
        <f t="shared" si="627"/>
        <v>0</v>
      </c>
      <c r="BG611" s="50">
        <f t="shared" si="580"/>
        <v>0</v>
      </c>
      <c r="BH611" s="50">
        <f t="shared" si="619"/>
        <v>0</v>
      </c>
      <c r="BI611" s="50">
        <f t="shared" si="581"/>
        <v>0</v>
      </c>
      <c r="BJ611" s="50">
        <f t="shared" si="582"/>
        <v>0</v>
      </c>
      <c r="BK611" s="50">
        <f t="shared" si="583"/>
        <v>0</v>
      </c>
      <c r="BL611" s="50">
        <f t="shared" si="584"/>
        <v>0</v>
      </c>
      <c r="BM611" s="50">
        <f t="shared" si="568"/>
        <v>0</v>
      </c>
      <c r="BN611" s="153"/>
      <c r="BO611" s="300"/>
      <c r="BP611" s="153"/>
      <c r="BQ611" s="300"/>
      <c r="BR611" s="153"/>
      <c r="BS611" s="300"/>
      <c r="BT611" s="50">
        <f t="shared" si="620"/>
        <v>0</v>
      </c>
      <c r="BU611" s="50">
        <f t="shared" si="621"/>
        <v>0</v>
      </c>
      <c r="BV611" s="50">
        <f t="shared" si="585"/>
        <v>0</v>
      </c>
      <c r="BW611" s="50">
        <f t="shared" si="586"/>
        <v>0</v>
      </c>
      <c r="BX611" s="50">
        <f t="shared" si="587"/>
        <v>0</v>
      </c>
      <c r="BY611" s="158">
        <f t="shared" si="622"/>
        <v>0</v>
      </c>
      <c r="BZ611" s="155">
        <f t="shared" si="623"/>
        <v>0</v>
      </c>
      <c r="CA611" s="155">
        <f t="shared" si="624"/>
        <v>0</v>
      </c>
      <c r="CB611" s="159">
        <f t="shared" si="625"/>
        <v>0</v>
      </c>
    </row>
    <row r="612" spans="1:80" x14ac:dyDescent="0.35">
      <c r="A612" s="351">
        <v>604</v>
      </c>
      <c r="B612" s="10" t="s">
        <v>813</v>
      </c>
      <c r="C612" s="106">
        <f>Input!$C$16</f>
        <v>0</v>
      </c>
      <c r="D612" s="9" t="s">
        <v>953</v>
      </c>
      <c r="E612" s="8">
        <v>2024</v>
      </c>
      <c r="F612" s="48" t="s">
        <v>1172</v>
      </c>
      <c r="G612" s="31"/>
      <c r="H612" s="152">
        <f t="shared" si="605"/>
        <v>0</v>
      </c>
      <c r="I612" s="152">
        <f t="shared" si="591"/>
        <v>0</v>
      </c>
      <c r="J612" s="152">
        <f t="shared" si="592"/>
        <v>0</v>
      </c>
      <c r="K612" s="152">
        <f t="shared" si="592"/>
        <v>0</v>
      </c>
      <c r="L612" s="154">
        <f t="shared" si="593"/>
        <v>0</v>
      </c>
      <c r="M612" s="154">
        <f t="shared" si="594"/>
        <v>0</v>
      </c>
      <c r="N612" s="153"/>
      <c r="O612" s="152">
        <f t="shared" si="595"/>
        <v>0</v>
      </c>
      <c r="P612" s="153"/>
      <c r="Q612" s="152">
        <f t="shared" si="596"/>
        <v>0</v>
      </c>
      <c r="R612" s="153"/>
      <c r="S612" s="152">
        <f t="shared" si="597"/>
        <v>0</v>
      </c>
      <c r="T612" s="154">
        <f t="shared" si="598"/>
        <v>0</v>
      </c>
      <c r="U612" s="154">
        <f t="shared" si="599"/>
        <v>0</v>
      </c>
      <c r="V612" s="154">
        <f t="shared" si="600"/>
        <v>0</v>
      </c>
      <c r="W612" s="154">
        <f t="shared" si="601"/>
        <v>0</v>
      </c>
      <c r="X612" s="154">
        <f t="shared" si="602"/>
        <v>0</v>
      </c>
      <c r="Y612" s="155">
        <f t="shared" si="606"/>
        <v>0</v>
      </c>
      <c r="Z612" s="155">
        <f t="shared" si="607"/>
        <v>0</v>
      </c>
      <c r="AA612" s="155">
        <f t="shared" si="608"/>
        <v>0</v>
      </c>
      <c r="AB612" s="155">
        <f t="shared" si="609"/>
        <v>0</v>
      </c>
      <c r="AC612" s="300"/>
      <c r="AD612" s="156">
        <f t="shared" si="610"/>
        <v>0</v>
      </c>
      <c r="AE612" s="300"/>
      <c r="AF612" s="300"/>
      <c r="AG612" s="300"/>
      <c r="AH612" s="300"/>
      <c r="AI612" s="50">
        <f t="shared" si="611"/>
        <v>0</v>
      </c>
      <c r="AJ612" s="50">
        <f t="shared" si="612"/>
        <v>0</v>
      </c>
      <c r="AK612" s="50">
        <f t="shared" si="613"/>
        <v>0</v>
      </c>
      <c r="AL612" s="50">
        <f t="shared" si="614"/>
        <v>0</v>
      </c>
      <c r="AM612" s="50">
        <f t="shared" si="615"/>
        <v>0</v>
      </c>
      <c r="AN612" s="50">
        <f t="shared" si="569"/>
        <v>0</v>
      </c>
      <c r="AO612" s="300"/>
      <c r="AP612" s="300"/>
      <c r="AQ612" s="300"/>
      <c r="AR612" s="300"/>
      <c r="AS612" s="160">
        <f t="shared" si="616"/>
        <v>0</v>
      </c>
      <c r="AT612" s="160">
        <f t="shared" si="571"/>
        <v>0</v>
      </c>
      <c r="AU612" s="300"/>
      <c r="AV612" s="300"/>
      <c r="AW612" s="50">
        <f t="shared" si="572"/>
        <v>0</v>
      </c>
      <c r="AX612" s="50">
        <f t="shared" si="573"/>
        <v>0</v>
      </c>
      <c r="AY612" s="50">
        <f t="shared" si="574"/>
        <v>0</v>
      </c>
      <c r="AZ612" s="50">
        <f t="shared" si="575"/>
        <v>0</v>
      </c>
      <c r="BA612" s="50">
        <f t="shared" si="576"/>
        <v>0</v>
      </c>
      <c r="BB612" s="50">
        <f t="shared" si="577"/>
        <v>0</v>
      </c>
      <c r="BC612" s="50">
        <f t="shared" si="603"/>
        <v>0</v>
      </c>
      <c r="BD612" s="50">
        <f t="shared" si="604"/>
        <v>0</v>
      </c>
      <c r="BE612" s="50">
        <f t="shared" si="626"/>
        <v>0</v>
      </c>
      <c r="BF612" s="50">
        <f t="shared" si="627"/>
        <v>0</v>
      </c>
      <c r="BG612" s="50">
        <f t="shared" si="580"/>
        <v>0</v>
      </c>
      <c r="BH612" s="50">
        <f t="shared" si="619"/>
        <v>0</v>
      </c>
      <c r="BI612" s="50">
        <f t="shared" si="581"/>
        <v>0</v>
      </c>
      <c r="BJ612" s="50">
        <f t="shared" si="582"/>
        <v>0</v>
      </c>
      <c r="BK612" s="50">
        <f t="shared" si="583"/>
        <v>0</v>
      </c>
      <c r="BL612" s="50">
        <f t="shared" si="584"/>
        <v>0</v>
      </c>
      <c r="BM612" s="50">
        <f t="shared" si="568"/>
        <v>0</v>
      </c>
      <c r="BN612" s="153"/>
      <c r="BO612" s="300"/>
      <c r="BP612" s="153"/>
      <c r="BQ612" s="300"/>
      <c r="BR612" s="153"/>
      <c r="BS612" s="300"/>
      <c r="BT612" s="50">
        <f t="shared" si="620"/>
        <v>0</v>
      </c>
      <c r="BU612" s="50">
        <f t="shared" si="621"/>
        <v>0</v>
      </c>
      <c r="BV612" s="50">
        <f t="shared" si="585"/>
        <v>0</v>
      </c>
      <c r="BW612" s="50">
        <f t="shared" si="586"/>
        <v>0</v>
      </c>
      <c r="BX612" s="50">
        <f t="shared" si="587"/>
        <v>0</v>
      </c>
      <c r="BY612" s="158">
        <f t="shared" si="622"/>
        <v>0</v>
      </c>
      <c r="BZ612" s="155">
        <f t="shared" si="623"/>
        <v>0</v>
      </c>
      <c r="CA612" s="155">
        <f t="shared" si="624"/>
        <v>0</v>
      </c>
      <c r="CB612" s="159">
        <f t="shared" si="625"/>
        <v>0</v>
      </c>
    </row>
    <row r="613" spans="1:80" x14ac:dyDescent="0.35">
      <c r="A613" s="351">
        <v>605</v>
      </c>
      <c r="B613" s="10" t="s">
        <v>814</v>
      </c>
      <c r="C613" s="106">
        <f>Input!$C$16</f>
        <v>0</v>
      </c>
      <c r="D613" s="9" t="s">
        <v>953</v>
      </c>
      <c r="E613" s="8">
        <v>2024</v>
      </c>
      <c r="F613" s="48" t="s">
        <v>1172</v>
      </c>
      <c r="G613" s="31"/>
      <c r="H613" s="152">
        <f t="shared" si="605"/>
        <v>0</v>
      </c>
      <c r="I613" s="152">
        <f t="shared" ref="I613:I644" si="628">BI553</f>
        <v>0</v>
      </c>
      <c r="J613" s="152">
        <f t="shared" ref="J613:K644" si="629">BJ553</f>
        <v>0</v>
      </c>
      <c r="K613" s="152">
        <f t="shared" si="629"/>
        <v>0</v>
      </c>
      <c r="L613" s="154">
        <f t="shared" ref="L613:L644" si="630">BL553</f>
        <v>0</v>
      </c>
      <c r="M613" s="154">
        <f t="shared" ref="M613:M644" si="631">BM553</f>
        <v>0</v>
      </c>
      <c r="N613" s="153"/>
      <c r="O613" s="152">
        <f t="shared" ref="O613:O644" si="632">BO553</f>
        <v>0</v>
      </c>
      <c r="P613" s="153"/>
      <c r="Q613" s="152">
        <f t="shared" ref="Q613:Q644" si="633">BQ553</f>
        <v>0</v>
      </c>
      <c r="R613" s="153"/>
      <c r="S613" s="152">
        <f t="shared" ref="S613:S644" si="634">BS553</f>
        <v>0</v>
      </c>
      <c r="T613" s="154">
        <f t="shared" ref="T613:T644" si="635">BT553</f>
        <v>0</v>
      </c>
      <c r="U613" s="154">
        <f t="shared" ref="U613:U644" si="636">BU553</f>
        <v>0</v>
      </c>
      <c r="V613" s="154">
        <f t="shared" ref="V613:V644" si="637">BV553</f>
        <v>0</v>
      </c>
      <c r="W613" s="154">
        <f t="shared" ref="W613:W644" si="638">BW553</f>
        <v>0</v>
      </c>
      <c r="X613" s="154">
        <f t="shared" ref="X613:X644" si="639">BX553</f>
        <v>0</v>
      </c>
      <c r="Y613" s="155">
        <f t="shared" si="606"/>
        <v>0</v>
      </c>
      <c r="Z613" s="155">
        <f t="shared" si="607"/>
        <v>0</v>
      </c>
      <c r="AA613" s="155">
        <f t="shared" si="608"/>
        <v>0</v>
      </c>
      <c r="AB613" s="155">
        <f t="shared" si="609"/>
        <v>0</v>
      </c>
      <c r="AC613" s="300"/>
      <c r="AD613" s="156">
        <f t="shared" si="610"/>
        <v>0</v>
      </c>
      <c r="AE613" s="300"/>
      <c r="AF613" s="300"/>
      <c r="AG613" s="300"/>
      <c r="AH613" s="300"/>
      <c r="AI613" s="50">
        <f t="shared" si="611"/>
        <v>0</v>
      </c>
      <c r="AJ613" s="50">
        <f t="shared" si="612"/>
        <v>0</v>
      </c>
      <c r="AK613" s="50">
        <f t="shared" si="613"/>
        <v>0</v>
      </c>
      <c r="AL613" s="50">
        <f t="shared" si="614"/>
        <v>0</v>
      </c>
      <c r="AM613" s="50">
        <f t="shared" si="615"/>
        <v>0</v>
      </c>
      <c r="AN613" s="50">
        <f t="shared" si="569"/>
        <v>0</v>
      </c>
      <c r="AO613" s="300"/>
      <c r="AP613" s="300"/>
      <c r="AQ613" s="300"/>
      <c r="AR613" s="300"/>
      <c r="AS613" s="160">
        <f t="shared" si="616"/>
        <v>0</v>
      </c>
      <c r="AT613" s="160">
        <f t="shared" si="571"/>
        <v>0</v>
      </c>
      <c r="AU613" s="300"/>
      <c r="AV613" s="300"/>
      <c r="AW613" s="50">
        <f t="shared" si="572"/>
        <v>0</v>
      </c>
      <c r="AX613" s="50">
        <f t="shared" si="573"/>
        <v>0</v>
      </c>
      <c r="AY613" s="50">
        <f t="shared" si="574"/>
        <v>0</v>
      </c>
      <c r="AZ613" s="50">
        <f t="shared" si="575"/>
        <v>0</v>
      </c>
      <c r="BA613" s="50">
        <f t="shared" si="576"/>
        <v>0</v>
      </c>
      <c r="BB613" s="50">
        <f t="shared" si="577"/>
        <v>0</v>
      </c>
      <c r="BC613" s="50">
        <f t="shared" ref="BC613:BC644" si="640">BC553+AZ613</f>
        <v>0</v>
      </c>
      <c r="BD613" s="50">
        <f t="shared" ref="BD613:BD644" si="641">BD553+BA613</f>
        <v>0</v>
      </c>
      <c r="BE613" s="50">
        <f t="shared" si="626"/>
        <v>0</v>
      </c>
      <c r="BF613" s="50">
        <f t="shared" si="627"/>
        <v>0</v>
      </c>
      <c r="BG613" s="50">
        <f t="shared" si="580"/>
        <v>0</v>
      </c>
      <c r="BH613" s="50">
        <f t="shared" si="619"/>
        <v>0</v>
      </c>
      <c r="BI613" s="50">
        <f t="shared" si="581"/>
        <v>0</v>
      </c>
      <c r="BJ613" s="50">
        <f t="shared" si="582"/>
        <v>0</v>
      </c>
      <c r="BK613" s="50">
        <f t="shared" si="583"/>
        <v>0</v>
      </c>
      <c r="BL613" s="50">
        <f t="shared" si="584"/>
        <v>0</v>
      </c>
      <c r="BM613" s="50">
        <f t="shared" si="568"/>
        <v>0</v>
      </c>
      <c r="BN613" s="153"/>
      <c r="BO613" s="300"/>
      <c r="BP613" s="153"/>
      <c r="BQ613" s="300"/>
      <c r="BR613" s="153"/>
      <c r="BS613" s="300"/>
      <c r="BT613" s="50">
        <f t="shared" si="620"/>
        <v>0</v>
      </c>
      <c r="BU613" s="50">
        <f t="shared" si="621"/>
        <v>0</v>
      </c>
      <c r="BV613" s="50">
        <f t="shared" si="585"/>
        <v>0</v>
      </c>
      <c r="BW613" s="50">
        <f t="shared" si="586"/>
        <v>0</v>
      </c>
      <c r="BX613" s="50">
        <f t="shared" si="587"/>
        <v>0</v>
      </c>
      <c r="BY613" s="158">
        <f t="shared" si="622"/>
        <v>0</v>
      </c>
      <c r="BZ613" s="155">
        <f t="shared" si="623"/>
        <v>0</v>
      </c>
      <c r="CA613" s="155">
        <f t="shared" si="624"/>
        <v>0</v>
      </c>
      <c r="CB613" s="159">
        <f t="shared" si="625"/>
        <v>0</v>
      </c>
    </row>
    <row r="614" spans="1:80" x14ac:dyDescent="0.35">
      <c r="A614" s="351">
        <v>606</v>
      </c>
      <c r="B614" s="10" t="s">
        <v>815</v>
      </c>
      <c r="C614" s="106">
        <f>Input!$C$16</f>
        <v>0</v>
      </c>
      <c r="D614" s="9" t="s">
        <v>953</v>
      </c>
      <c r="E614" s="8">
        <v>2024</v>
      </c>
      <c r="F614" s="48" t="s">
        <v>1172</v>
      </c>
      <c r="G614" s="31"/>
      <c r="H614" s="152">
        <f t="shared" si="605"/>
        <v>0</v>
      </c>
      <c r="I614" s="152">
        <f t="shared" si="628"/>
        <v>0</v>
      </c>
      <c r="J614" s="152">
        <f t="shared" si="629"/>
        <v>0</v>
      </c>
      <c r="K614" s="152">
        <f t="shared" si="629"/>
        <v>0</v>
      </c>
      <c r="L614" s="154">
        <f t="shared" si="630"/>
        <v>0</v>
      </c>
      <c r="M614" s="154">
        <f t="shared" si="631"/>
        <v>0</v>
      </c>
      <c r="N614" s="153"/>
      <c r="O614" s="152">
        <f t="shared" si="632"/>
        <v>0</v>
      </c>
      <c r="P614" s="153"/>
      <c r="Q614" s="152">
        <f t="shared" si="633"/>
        <v>0</v>
      </c>
      <c r="R614" s="153"/>
      <c r="S614" s="152">
        <f t="shared" si="634"/>
        <v>0</v>
      </c>
      <c r="T614" s="154">
        <f t="shared" si="635"/>
        <v>0</v>
      </c>
      <c r="U614" s="154">
        <f t="shared" si="636"/>
        <v>0</v>
      </c>
      <c r="V614" s="154">
        <f t="shared" si="637"/>
        <v>0</v>
      </c>
      <c r="W614" s="154">
        <f t="shared" si="638"/>
        <v>0</v>
      </c>
      <c r="X614" s="154">
        <f t="shared" si="639"/>
        <v>0</v>
      </c>
      <c r="Y614" s="155">
        <f t="shared" si="606"/>
        <v>0</v>
      </c>
      <c r="Z614" s="155">
        <f t="shared" si="607"/>
        <v>0</v>
      </c>
      <c r="AA614" s="155">
        <f t="shared" si="608"/>
        <v>0</v>
      </c>
      <c r="AB614" s="155">
        <f t="shared" si="609"/>
        <v>0</v>
      </c>
      <c r="AC614" s="300"/>
      <c r="AD614" s="156">
        <f t="shared" si="610"/>
        <v>0</v>
      </c>
      <c r="AE614" s="300"/>
      <c r="AF614" s="300"/>
      <c r="AG614" s="300"/>
      <c r="AH614" s="300"/>
      <c r="AI614" s="50">
        <f t="shared" si="611"/>
        <v>0</v>
      </c>
      <c r="AJ614" s="50">
        <f t="shared" si="612"/>
        <v>0</v>
      </c>
      <c r="AK614" s="50">
        <f t="shared" si="613"/>
        <v>0</v>
      </c>
      <c r="AL614" s="50">
        <f t="shared" si="614"/>
        <v>0</v>
      </c>
      <c r="AM614" s="50">
        <f t="shared" si="615"/>
        <v>0</v>
      </c>
      <c r="AN614" s="50">
        <f t="shared" si="569"/>
        <v>0</v>
      </c>
      <c r="AO614" s="300"/>
      <c r="AP614" s="300"/>
      <c r="AQ614" s="300"/>
      <c r="AR614" s="300"/>
      <c r="AS614" s="160">
        <f t="shared" si="616"/>
        <v>0</v>
      </c>
      <c r="AT614" s="160">
        <f t="shared" si="571"/>
        <v>0</v>
      </c>
      <c r="AU614" s="300"/>
      <c r="AV614" s="300"/>
      <c r="AW614" s="50">
        <f t="shared" si="572"/>
        <v>0</v>
      </c>
      <c r="AX614" s="50">
        <f t="shared" si="573"/>
        <v>0</v>
      </c>
      <c r="AY614" s="50">
        <f t="shared" si="574"/>
        <v>0</v>
      </c>
      <c r="AZ614" s="50">
        <f t="shared" si="575"/>
        <v>0</v>
      </c>
      <c r="BA614" s="50">
        <f t="shared" si="576"/>
        <v>0</v>
      </c>
      <c r="BB614" s="50">
        <f t="shared" si="577"/>
        <v>0</v>
      </c>
      <c r="BC614" s="50">
        <f t="shared" si="640"/>
        <v>0</v>
      </c>
      <c r="BD614" s="50">
        <f t="shared" si="641"/>
        <v>0</v>
      </c>
      <c r="BE614" s="50">
        <f t="shared" si="626"/>
        <v>0</v>
      </c>
      <c r="BF614" s="50">
        <f t="shared" si="627"/>
        <v>0</v>
      </c>
      <c r="BG614" s="50">
        <f t="shared" si="580"/>
        <v>0</v>
      </c>
      <c r="BH614" s="50">
        <f t="shared" si="619"/>
        <v>0</v>
      </c>
      <c r="BI614" s="50">
        <f t="shared" si="581"/>
        <v>0</v>
      </c>
      <c r="BJ614" s="50">
        <f t="shared" si="582"/>
        <v>0</v>
      </c>
      <c r="BK614" s="50">
        <f t="shared" si="583"/>
        <v>0</v>
      </c>
      <c r="BL614" s="50">
        <f t="shared" si="584"/>
        <v>0</v>
      </c>
      <c r="BM614" s="50">
        <f t="shared" ref="BM614:BM668" si="642">M614+AK614</f>
        <v>0</v>
      </c>
      <c r="BN614" s="153"/>
      <c r="BO614" s="300"/>
      <c r="BP614" s="153"/>
      <c r="BQ614" s="300"/>
      <c r="BR614" s="153"/>
      <c r="BS614" s="300"/>
      <c r="BT614" s="50">
        <f t="shared" si="620"/>
        <v>0</v>
      </c>
      <c r="BU614" s="50">
        <f t="shared" si="621"/>
        <v>0</v>
      </c>
      <c r="BV614" s="50">
        <f t="shared" si="585"/>
        <v>0</v>
      </c>
      <c r="BW614" s="50">
        <f t="shared" si="586"/>
        <v>0</v>
      </c>
      <c r="BX614" s="50">
        <f t="shared" si="587"/>
        <v>0</v>
      </c>
      <c r="BY614" s="158">
        <f t="shared" si="622"/>
        <v>0</v>
      </c>
      <c r="BZ614" s="155">
        <f t="shared" si="623"/>
        <v>0</v>
      </c>
      <c r="CA614" s="155">
        <f t="shared" si="624"/>
        <v>0</v>
      </c>
      <c r="CB614" s="159">
        <f t="shared" si="625"/>
        <v>0</v>
      </c>
    </row>
    <row r="615" spans="1:80" x14ac:dyDescent="0.35">
      <c r="A615" s="351">
        <v>607</v>
      </c>
      <c r="B615" s="10" t="s">
        <v>816</v>
      </c>
      <c r="C615" s="106">
        <f>Input!$C$16</f>
        <v>0</v>
      </c>
      <c r="D615" s="9" t="s">
        <v>953</v>
      </c>
      <c r="E615" s="8">
        <v>2024</v>
      </c>
      <c r="F615" s="48" t="s">
        <v>1172</v>
      </c>
      <c r="G615" s="31"/>
      <c r="H615" s="152">
        <f t="shared" si="605"/>
        <v>0</v>
      </c>
      <c r="I615" s="152">
        <f t="shared" si="628"/>
        <v>0</v>
      </c>
      <c r="J615" s="152">
        <f t="shared" si="629"/>
        <v>0</v>
      </c>
      <c r="K615" s="152">
        <f t="shared" si="629"/>
        <v>0</v>
      </c>
      <c r="L615" s="154">
        <f t="shared" si="630"/>
        <v>0</v>
      </c>
      <c r="M615" s="154">
        <f t="shared" si="631"/>
        <v>0</v>
      </c>
      <c r="N615" s="153"/>
      <c r="O615" s="152">
        <f t="shared" si="632"/>
        <v>0</v>
      </c>
      <c r="P615" s="153"/>
      <c r="Q615" s="152">
        <f t="shared" si="633"/>
        <v>0</v>
      </c>
      <c r="R615" s="153"/>
      <c r="S615" s="152">
        <f t="shared" si="634"/>
        <v>0</v>
      </c>
      <c r="T615" s="154">
        <f t="shared" si="635"/>
        <v>0</v>
      </c>
      <c r="U615" s="154">
        <f t="shared" si="636"/>
        <v>0</v>
      </c>
      <c r="V615" s="154">
        <f t="shared" si="637"/>
        <v>0</v>
      </c>
      <c r="W615" s="154">
        <f t="shared" si="638"/>
        <v>0</v>
      </c>
      <c r="X615" s="154">
        <f t="shared" si="639"/>
        <v>0</v>
      </c>
      <c r="Y615" s="155">
        <f t="shared" si="606"/>
        <v>0</v>
      </c>
      <c r="Z615" s="155">
        <f t="shared" si="607"/>
        <v>0</v>
      </c>
      <c r="AA615" s="155">
        <f t="shared" si="608"/>
        <v>0</v>
      </c>
      <c r="AB615" s="155">
        <f t="shared" si="609"/>
        <v>0</v>
      </c>
      <c r="AC615" s="300"/>
      <c r="AD615" s="156">
        <f t="shared" si="610"/>
        <v>0</v>
      </c>
      <c r="AE615" s="300"/>
      <c r="AF615" s="300"/>
      <c r="AG615" s="300"/>
      <c r="AH615" s="300"/>
      <c r="AI615" s="50">
        <f t="shared" si="611"/>
        <v>0</v>
      </c>
      <c r="AJ615" s="50">
        <f t="shared" si="612"/>
        <v>0</v>
      </c>
      <c r="AK615" s="50">
        <f t="shared" si="613"/>
        <v>0</v>
      </c>
      <c r="AL615" s="50">
        <f t="shared" si="614"/>
        <v>0</v>
      </c>
      <c r="AM615" s="50">
        <f t="shared" si="615"/>
        <v>0</v>
      </c>
      <c r="AN615" s="50">
        <f t="shared" si="569"/>
        <v>0</v>
      </c>
      <c r="AO615" s="300"/>
      <c r="AP615" s="300"/>
      <c r="AQ615" s="300"/>
      <c r="AR615" s="300"/>
      <c r="AS615" s="160">
        <f t="shared" si="616"/>
        <v>0</v>
      </c>
      <c r="AT615" s="160">
        <f t="shared" si="571"/>
        <v>0</v>
      </c>
      <c r="AU615" s="300"/>
      <c r="AV615" s="300"/>
      <c r="AW615" s="50">
        <f t="shared" si="572"/>
        <v>0</v>
      </c>
      <c r="AX615" s="50">
        <f t="shared" si="573"/>
        <v>0</v>
      </c>
      <c r="AY615" s="50">
        <f t="shared" si="574"/>
        <v>0</v>
      </c>
      <c r="AZ615" s="50">
        <f t="shared" si="575"/>
        <v>0</v>
      </c>
      <c r="BA615" s="50">
        <f t="shared" si="576"/>
        <v>0</v>
      </c>
      <c r="BB615" s="50">
        <f t="shared" si="577"/>
        <v>0</v>
      </c>
      <c r="BC615" s="50">
        <f t="shared" si="640"/>
        <v>0</v>
      </c>
      <c r="BD615" s="50">
        <f t="shared" si="641"/>
        <v>0</v>
      </c>
      <c r="BE615" s="50">
        <f t="shared" si="626"/>
        <v>0</v>
      </c>
      <c r="BF615" s="50">
        <f t="shared" si="627"/>
        <v>0</v>
      </c>
      <c r="BG615" s="50">
        <f t="shared" si="580"/>
        <v>0</v>
      </c>
      <c r="BH615" s="50">
        <f t="shared" si="619"/>
        <v>0</v>
      </c>
      <c r="BI615" s="50">
        <f t="shared" si="581"/>
        <v>0</v>
      </c>
      <c r="BJ615" s="50">
        <f t="shared" si="582"/>
        <v>0</v>
      </c>
      <c r="BK615" s="50">
        <f t="shared" si="583"/>
        <v>0</v>
      </c>
      <c r="BL615" s="50">
        <f t="shared" si="584"/>
        <v>0</v>
      </c>
      <c r="BM615" s="50">
        <f t="shared" si="642"/>
        <v>0</v>
      </c>
      <c r="BN615" s="153"/>
      <c r="BO615" s="300"/>
      <c r="BP615" s="153"/>
      <c r="BQ615" s="300"/>
      <c r="BR615" s="153"/>
      <c r="BS615" s="300"/>
      <c r="BT615" s="50">
        <f t="shared" si="620"/>
        <v>0</v>
      </c>
      <c r="BU615" s="50">
        <f t="shared" si="621"/>
        <v>0</v>
      </c>
      <c r="BV615" s="50">
        <f t="shared" si="585"/>
        <v>0</v>
      </c>
      <c r="BW615" s="50">
        <f t="shared" si="586"/>
        <v>0</v>
      </c>
      <c r="BX615" s="50">
        <f t="shared" si="587"/>
        <v>0</v>
      </c>
      <c r="BY615" s="158">
        <f t="shared" si="622"/>
        <v>0</v>
      </c>
      <c r="BZ615" s="155">
        <f t="shared" si="623"/>
        <v>0</v>
      </c>
      <c r="CA615" s="155">
        <f t="shared" si="624"/>
        <v>0</v>
      </c>
      <c r="CB615" s="159">
        <f t="shared" si="625"/>
        <v>0</v>
      </c>
    </row>
    <row r="616" spans="1:80" x14ac:dyDescent="0.35">
      <c r="A616" s="351">
        <v>608</v>
      </c>
      <c r="B616" s="10" t="s">
        <v>817</v>
      </c>
      <c r="C616" s="106">
        <f>Input!$C$16</f>
        <v>0</v>
      </c>
      <c r="D616" s="9" t="s">
        <v>953</v>
      </c>
      <c r="E616" s="8">
        <v>2024</v>
      </c>
      <c r="F616" s="48" t="s">
        <v>1172</v>
      </c>
      <c r="G616" s="31"/>
      <c r="H616" s="152">
        <f t="shared" si="605"/>
        <v>0</v>
      </c>
      <c r="I616" s="152">
        <f t="shared" si="628"/>
        <v>0</v>
      </c>
      <c r="J616" s="152">
        <f t="shared" si="629"/>
        <v>0</v>
      </c>
      <c r="K616" s="152">
        <f t="shared" si="629"/>
        <v>0</v>
      </c>
      <c r="L616" s="154">
        <f t="shared" si="630"/>
        <v>0</v>
      </c>
      <c r="M616" s="154">
        <f t="shared" si="631"/>
        <v>0</v>
      </c>
      <c r="N616" s="153"/>
      <c r="O616" s="152">
        <f t="shared" si="632"/>
        <v>0</v>
      </c>
      <c r="P616" s="153"/>
      <c r="Q616" s="152">
        <f t="shared" si="633"/>
        <v>0</v>
      </c>
      <c r="R616" s="153"/>
      <c r="S616" s="152">
        <f t="shared" si="634"/>
        <v>0</v>
      </c>
      <c r="T616" s="154">
        <f t="shared" si="635"/>
        <v>0</v>
      </c>
      <c r="U616" s="154">
        <f t="shared" si="636"/>
        <v>0</v>
      </c>
      <c r="V616" s="154">
        <f t="shared" si="637"/>
        <v>0</v>
      </c>
      <c r="W616" s="154">
        <f t="shared" si="638"/>
        <v>0</v>
      </c>
      <c r="X616" s="154">
        <f t="shared" si="639"/>
        <v>0</v>
      </c>
      <c r="Y616" s="155">
        <f t="shared" si="606"/>
        <v>0</v>
      </c>
      <c r="Z616" s="155">
        <f t="shared" si="607"/>
        <v>0</v>
      </c>
      <c r="AA616" s="155">
        <f t="shared" si="608"/>
        <v>0</v>
      </c>
      <c r="AB616" s="155">
        <f t="shared" si="609"/>
        <v>0</v>
      </c>
      <c r="AC616" s="300"/>
      <c r="AD616" s="156">
        <f t="shared" si="610"/>
        <v>0</v>
      </c>
      <c r="AE616" s="300"/>
      <c r="AF616" s="300"/>
      <c r="AG616" s="300"/>
      <c r="AH616" s="300"/>
      <c r="AI616" s="50">
        <f t="shared" si="611"/>
        <v>0</v>
      </c>
      <c r="AJ616" s="50">
        <f t="shared" si="612"/>
        <v>0</v>
      </c>
      <c r="AK616" s="50">
        <f t="shared" si="613"/>
        <v>0</v>
      </c>
      <c r="AL616" s="50">
        <f t="shared" si="614"/>
        <v>0</v>
      </c>
      <c r="AM616" s="50">
        <f t="shared" si="615"/>
        <v>0</v>
      </c>
      <c r="AN616" s="50">
        <f t="shared" si="569"/>
        <v>0</v>
      </c>
      <c r="AO616" s="300"/>
      <c r="AP616" s="300"/>
      <c r="AQ616" s="300"/>
      <c r="AR616" s="300"/>
      <c r="AS616" s="160">
        <f t="shared" si="616"/>
        <v>0</v>
      </c>
      <c r="AT616" s="160">
        <f t="shared" si="571"/>
        <v>0</v>
      </c>
      <c r="AU616" s="300"/>
      <c r="AV616" s="300"/>
      <c r="AW616" s="50">
        <f t="shared" si="572"/>
        <v>0</v>
      </c>
      <c r="AX616" s="50">
        <f t="shared" si="573"/>
        <v>0</v>
      </c>
      <c r="AY616" s="50">
        <f t="shared" si="574"/>
        <v>0</v>
      </c>
      <c r="AZ616" s="50">
        <f t="shared" si="575"/>
        <v>0</v>
      </c>
      <c r="BA616" s="50">
        <f t="shared" si="576"/>
        <v>0</v>
      </c>
      <c r="BB616" s="50">
        <f t="shared" si="577"/>
        <v>0</v>
      </c>
      <c r="BC616" s="50">
        <f t="shared" si="640"/>
        <v>0</v>
      </c>
      <c r="BD616" s="50">
        <f t="shared" si="641"/>
        <v>0</v>
      </c>
      <c r="BE616" s="50">
        <f t="shared" si="626"/>
        <v>0</v>
      </c>
      <c r="BF616" s="50">
        <f t="shared" si="627"/>
        <v>0</v>
      </c>
      <c r="BG616" s="50">
        <f t="shared" si="580"/>
        <v>0</v>
      </c>
      <c r="BH616" s="50">
        <f t="shared" si="619"/>
        <v>0</v>
      </c>
      <c r="BI616" s="50">
        <f t="shared" si="581"/>
        <v>0</v>
      </c>
      <c r="BJ616" s="50">
        <f t="shared" si="582"/>
        <v>0</v>
      </c>
      <c r="BK616" s="50">
        <f t="shared" si="583"/>
        <v>0</v>
      </c>
      <c r="BL616" s="50">
        <f t="shared" si="584"/>
        <v>0</v>
      </c>
      <c r="BM616" s="50">
        <f t="shared" si="642"/>
        <v>0</v>
      </c>
      <c r="BN616" s="153"/>
      <c r="BO616" s="300"/>
      <c r="BP616" s="153"/>
      <c r="BQ616" s="300"/>
      <c r="BR616" s="153"/>
      <c r="BS616" s="300"/>
      <c r="BT616" s="50">
        <f t="shared" si="620"/>
        <v>0</v>
      </c>
      <c r="BU616" s="50">
        <f t="shared" si="621"/>
        <v>0</v>
      </c>
      <c r="BV616" s="50">
        <f t="shared" si="585"/>
        <v>0</v>
      </c>
      <c r="BW616" s="50">
        <f t="shared" si="586"/>
        <v>0</v>
      </c>
      <c r="BX616" s="50">
        <f t="shared" si="587"/>
        <v>0</v>
      </c>
      <c r="BY616" s="158">
        <f t="shared" si="622"/>
        <v>0</v>
      </c>
      <c r="BZ616" s="155">
        <f t="shared" si="623"/>
        <v>0</v>
      </c>
      <c r="CA616" s="155">
        <f t="shared" si="624"/>
        <v>0</v>
      </c>
      <c r="CB616" s="159">
        <f t="shared" si="625"/>
        <v>0</v>
      </c>
    </row>
    <row r="617" spans="1:80" x14ac:dyDescent="0.35">
      <c r="A617" s="351">
        <v>609</v>
      </c>
      <c r="B617" s="10" t="s">
        <v>818</v>
      </c>
      <c r="C617" s="106">
        <f>Input!$C$16</f>
        <v>0</v>
      </c>
      <c r="D617" s="9" t="s">
        <v>953</v>
      </c>
      <c r="E617" s="8">
        <v>2024</v>
      </c>
      <c r="F617" s="48" t="s">
        <v>1172</v>
      </c>
      <c r="G617" s="31"/>
      <c r="H617" s="152">
        <f t="shared" si="605"/>
        <v>0</v>
      </c>
      <c r="I617" s="152">
        <f t="shared" si="628"/>
        <v>0</v>
      </c>
      <c r="J617" s="152">
        <f t="shared" si="629"/>
        <v>0</v>
      </c>
      <c r="K617" s="152">
        <f t="shared" si="629"/>
        <v>0</v>
      </c>
      <c r="L617" s="154">
        <f t="shared" si="630"/>
        <v>0</v>
      </c>
      <c r="M617" s="154">
        <f t="shared" si="631"/>
        <v>0</v>
      </c>
      <c r="N617" s="153"/>
      <c r="O617" s="152">
        <f t="shared" si="632"/>
        <v>0</v>
      </c>
      <c r="P617" s="153"/>
      <c r="Q617" s="152">
        <f t="shared" si="633"/>
        <v>0</v>
      </c>
      <c r="R617" s="153"/>
      <c r="S617" s="152">
        <f t="shared" si="634"/>
        <v>0</v>
      </c>
      <c r="T617" s="154">
        <f t="shared" si="635"/>
        <v>0</v>
      </c>
      <c r="U617" s="154">
        <f t="shared" si="636"/>
        <v>0</v>
      </c>
      <c r="V617" s="154">
        <f t="shared" si="637"/>
        <v>0</v>
      </c>
      <c r="W617" s="154">
        <f t="shared" si="638"/>
        <v>0</v>
      </c>
      <c r="X617" s="154">
        <f t="shared" si="639"/>
        <v>0</v>
      </c>
      <c r="Y617" s="155">
        <f t="shared" si="606"/>
        <v>0</v>
      </c>
      <c r="Z617" s="155">
        <f t="shared" si="607"/>
        <v>0</v>
      </c>
      <c r="AA617" s="155">
        <f t="shared" si="608"/>
        <v>0</v>
      </c>
      <c r="AB617" s="155">
        <f t="shared" si="609"/>
        <v>0</v>
      </c>
      <c r="AC617" s="300"/>
      <c r="AD617" s="156">
        <f t="shared" si="610"/>
        <v>0</v>
      </c>
      <c r="AE617" s="300"/>
      <c r="AF617" s="300"/>
      <c r="AG617" s="300"/>
      <c r="AH617" s="300"/>
      <c r="AI617" s="50">
        <f t="shared" si="611"/>
        <v>0</v>
      </c>
      <c r="AJ617" s="50">
        <f t="shared" si="612"/>
        <v>0</v>
      </c>
      <c r="AK617" s="50">
        <f t="shared" si="613"/>
        <v>0</v>
      </c>
      <c r="AL617" s="50">
        <f t="shared" si="614"/>
        <v>0</v>
      </c>
      <c r="AM617" s="50">
        <f t="shared" si="615"/>
        <v>0</v>
      </c>
      <c r="AN617" s="50">
        <f t="shared" ref="AN617:AN680" si="643">IF(AD617*H617=0,0,((AO617*AE617*I617+AP617*AG617*J617)/(AE617*I617+AG617*J617)))</f>
        <v>0</v>
      </c>
      <c r="AO617" s="300"/>
      <c r="AP617" s="300"/>
      <c r="AQ617" s="300"/>
      <c r="AR617" s="300"/>
      <c r="AS617" s="160">
        <f t="shared" ref="AS617:AS648" si="644">AS557</f>
        <v>0</v>
      </c>
      <c r="AT617" s="160">
        <f t="shared" ref="AT617:AT680" si="645">IF($AD617 * $H617 =0,0,(AU617*$AE617*$I617 + AV617*$AG617*$J617)/($AE617*$I617 + $AG617*$J617))</f>
        <v>0</v>
      </c>
      <c r="AU617" s="300"/>
      <c r="AV617" s="300"/>
      <c r="AW617" s="50">
        <f t="shared" ref="AW617:AW680" si="646">AQ617*AJ617</f>
        <v>0</v>
      </c>
      <c r="AX617" s="50">
        <f t="shared" ref="AX617:AX680" si="647">J617*(1-AG617-AH617)*AR617</f>
        <v>0</v>
      </c>
      <c r="AY617" s="50">
        <f t="shared" ref="AY617:AY680" si="648">AZ617+BA617</f>
        <v>0</v>
      </c>
      <c r="AZ617" s="50">
        <f t="shared" ref="AZ617:AZ680" si="649">AO617*AL617</f>
        <v>0</v>
      </c>
      <c r="BA617" s="50">
        <f t="shared" ref="BA617:BA680" si="650">AP617*AM617</f>
        <v>0</v>
      </c>
      <c r="BB617" s="50">
        <f t="shared" ref="BB617:BB680" si="651">BC617+BD617</f>
        <v>0</v>
      </c>
      <c r="BC617" s="50">
        <f t="shared" si="640"/>
        <v>0</v>
      </c>
      <c r="BD617" s="50">
        <f t="shared" si="641"/>
        <v>0</v>
      </c>
      <c r="BE617" s="50">
        <f t="shared" si="626"/>
        <v>0</v>
      </c>
      <c r="BF617" s="50">
        <f t="shared" si="627"/>
        <v>0</v>
      </c>
      <c r="BG617" s="50">
        <f t="shared" ref="BG617:BG680" si="652">MAX(L617*AS617,X617)</f>
        <v>0</v>
      </c>
      <c r="BH617" s="50">
        <f t="shared" si="619"/>
        <v>0</v>
      </c>
      <c r="BI617" s="50">
        <f t="shared" ref="BI617:BI680" si="653">I617-AJ617-AL617+AI617</f>
        <v>0</v>
      </c>
      <c r="BJ617" s="50">
        <f t="shared" ref="BJ617:BJ680" si="654">J617+AJ617-AI617-AM617</f>
        <v>0</v>
      </c>
      <c r="BK617" s="50">
        <f t="shared" ref="BK617:BK680" si="655">BL617+BM617</f>
        <v>0</v>
      </c>
      <c r="BL617" s="50">
        <f t="shared" ref="BL617:BL680" si="656">L617</f>
        <v>0</v>
      </c>
      <c r="BM617" s="50">
        <f t="shared" si="642"/>
        <v>0</v>
      </c>
      <c r="BN617" s="153"/>
      <c r="BO617" s="300"/>
      <c r="BP617" s="153"/>
      <c r="BQ617" s="300"/>
      <c r="BR617" s="153"/>
      <c r="BS617" s="300"/>
      <c r="BT617" s="50">
        <f t="shared" si="620"/>
        <v>0</v>
      </c>
      <c r="BU617" s="50">
        <f t="shared" si="621"/>
        <v>0</v>
      </c>
      <c r="BV617" s="50">
        <f t="shared" ref="BV617:BV680" si="657">BE617+BF617</f>
        <v>0</v>
      </c>
      <c r="BW617" s="50">
        <f t="shared" ref="BW617:BW680" si="658">AW617 + AX617</f>
        <v>0</v>
      </c>
      <c r="BX617" s="50">
        <f t="shared" ref="BX617:BX680" si="659">BB617+BG617</f>
        <v>0</v>
      </c>
      <c r="BY617" s="158">
        <f t="shared" si="622"/>
        <v>0</v>
      </c>
      <c r="BZ617" s="155">
        <f t="shared" si="623"/>
        <v>0</v>
      </c>
      <c r="CA617" s="155">
        <f t="shared" si="624"/>
        <v>0</v>
      </c>
      <c r="CB617" s="159">
        <f t="shared" si="625"/>
        <v>0</v>
      </c>
    </row>
    <row r="618" spans="1:80" x14ac:dyDescent="0.35">
      <c r="A618" s="351">
        <v>610</v>
      </c>
      <c r="B618" s="10" t="s">
        <v>819</v>
      </c>
      <c r="C618" s="106">
        <f>Input!$C$16</f>
        <v>0</v>
      </c>
      <c r="D618" s="9" t="s">
        <v>953</v>
      </c>
      <c r="E618" s="8">
        <v>2024</v>
      </c>
      <c r="F618" s="48" t="s">
        <v>1172</v>
      </c>
      <c r="G618" s="31"/>
      <c r="H618" s="152">
        <f t="shared" si="605"/>
        <v>0</v>
      </c>
      <c r="I618" s="152">
        <f t="shared" si="628"/>
        <v>0</v>
      </c>
      <c r="J618" s="152">
        <f t="shared" si="629"/>
        <v>0</v>
      </c>
      <c r="K618" s="152">
        <f t="shared" si="629"/>
        <v>0</v>
      </c>
      <c r="L618" s="154">
        <f t="shared" si="630"/>
        <v>0</v>
      </c>
      <c r="M618" s="154">
        <f t="shared" si="631"/>
        <v>0</v>
      </c>
      <c r="N618" s="153"/>
      <c r="O618" s="152">
        <f t="shared" si="632"/>
        <v>0</v>
      </c>
      <c r="P618" s="153"/>
      <c r="Q618" s="152">
        <f t="shared" si="633"/>
        <v>0</v>
      </c>
      <c r="R618" s="153"/>
      <c r="S618" s="152">
        <f t="shared" si="634"/>
        <v>0</v>
      </c>
      <c r="T618" s="154">
        <f t="shared" si="635"/>
        <v>0</v>
      </c>
      <c r="U618" s="154">
        <f t="shared" si="636"/>
        <v>0</v>
      </c>
      <c r="V618" s="154">
        <f t="shared" si="637"/>
        <v>0</v>
      </c>
      <c r="W618" s="154">
        <f t="shared" si="638"/>
        <v>0</v>
      </c>
      <c r="X618" s="154">
        <f t="shared" si="639"/>
        <v>0</v>
      </c>
      <c r="Y618" s="155">
        <f t="shared" si="606"/>
        <v>0</v>
      </c>
      <c r="Z618" s="155">
        <f t="shared" si="607"/>
        <v>0</v>
      </c>
      <c r="AA618" s="155">
        <f t="shared" si="608"/>
        <v>0</v>
      </c>
      <c r="AB618" s="155">
        <f t="shared" si="609"/>
        <v>0</v>
      </c>
      <c r="AC618" s="300"/>
      <c r="AD618" s="156">
        <f t="shared" si="610"/>
        <v>0</v>
      </c>
      <c r="AE618" s="300"/>
      <c r="AF618" s="300"/>
      <c r="AG618" s="300"/>
      <c r="AH618" s="300"/>
      <c r="AI618" s="50">
        <f t="shared" si="611"/>
        <v>0</v>
      </c>
      <c r="AJ618" s="50">
        <f t="shared" si="612"/>
        <v>0</v>
      </c>
      <c r="AK618" s="50">
        <f t="shared" si="613"/>
        <v>0</v>
      </c>
      <c r="AL618" s="50">
        <f t="shared" si="614"/>
        <v>0</v>
      </c>
      <c r="AM618" s="50">
        <f t="shared" si="615"/>
        <v>0</v>
      </c>
      <c r="AN618" s="50">
        <f t="shared" si="643"/>
        <v>0</v>
      </c>
      <c r="AO618" s="300"/>
      <c r="AP618" s="300"/>
      <c r="AQ618" s="300"/>
      <c r="AR618" s="300"/>
      <c r="AS618" s="160">
        <f t="shared" si="644"/>
        <v>0</v>
      </c>
      <c r="AT618" s="160">
        <f t="shared" si="645"/>
        <v>0</v>
      </c>
      <c r="AU618" s="300"/>
      <c r="AV618" s="300"/>
      <c r="AW618" s="50">
        <f t="shared" si="646"/>
        <v>0</v>
      </c>
      <c r="AX618" s="50">
        <f t="shared" si="647"/>
        <v>0</v>
      </c>
      <c r="AY618" s="50">
        <f t="shared" si="648"/>
        <v>0</v>
      </c>
      <c r="AZ618" s="50">
        <f t="shared" si="649"/>
        <v>0</v>
      </c>
      <c r="BA618" s="50">
        <f t="shared" si="650"/>
        <v>0</v>
      </c>
      <c r="BB618" s="50">
        <f t="shared" si="651"/>
        <v>0</v>
      </c>
      <c r="BC618" s="50">
        <f t="shared" si="640"/>
        <v>0</v>
      </c>
      <c r="BD618" s="50">
        <f t="shared" si="641"/>
        <v>0</v>
      </c>
      <c r="BE618" s="50">
        <f t="shared" si="626"/>
        <v>0</v>
      </c>
      <c r="BF618" s="50">
        <f t="shared" si="627"/>
        <v>0</v>
      </c>
      <c r="BG618" s="50">
        <f t="shared" si="652"/>
        <v>0</v>
      </c>
      <c r="BH618" s="50">
        <f t="shared" si="619"/>
        <v>0</v>
      </c>
      <c r="BI618" s="50">
        <f t="shared" si="653"/>
        <v>0</v>
      </c>
      <c r="BJ618" s="50">
        <f t="shared" si="654"/>
        <v>0</v>
      </c>
      <c r="BK618" s="50">
        <f t="shared" si="655"/>
        <v>0</v>
      </c>
      <c r="BL618" s="50">
        <f t="shared" si="656"/>
        <v>0</v>
      </c>
      <c r="BM618" s="50">
        <f t="shared" si="642"/>
        <v>0</v>
      </c>
      <c r="BN618" s="153"/>
      <c r="BO618" s="300"/>
      <c r="BP618" s="153"/>
      <c r="BQ618" s="300"/>
      <c r="BR618" s="153"/>
      <c r="BS618" s="300"/>
      <c r="BT618" s="50">
        <f t="shared" si="620"/>
        <v>0</v>
      </c>
      <c r="BU618" s="50">
        <f t="shared" si="621"/>
        <v>0</v>
      </c>
      <c r="BV618" s="50">
        <f t="shared" si="657"/>
        <v>0</v>
      </c>
      <c r="BW618" s="50">
        <f t="shared" si="658"/>
        <v>0</v>
      </c>
      <c r="BX618" s="50">
        <f t="shared" si="659"/>
        <v>0</v>
      </c>
      <c r="BY618" s="158">
        <f t="shared" si="622"/>
        <v>0</v>
      </c>
      <c r="BZ618" s="155">
        <f t="shared" si="623"/>
        <v>0</v>
      </c>
      <c r="CA618" s="155">
        <f t="shared" si="624"/>
        <v>0</v>
      </c>
      <c r="CB618" s="159">
        <f t="shared" si="625"/>
        <v>0</v>
      </c>
    </row>
    <row r="619" spans="1:80" x14ac:dyDescent="0.35">
      <c r="A619" s="351">
        <v>611</v>
      </c>
      <c r="B619" s="10" t="s">
        <v>820</v>
      </c>
      <c r="C619" s="106">
        <f>Input!$C$16</f>
        <v>0</v>
      </c>
      <c r="D619" s="9" t="s">
        <v>953</v>
      </c>
      <c r="E619" s="8">
        <v>2024</v>
      </c>
      <c r="F619" s="48" t="s">
        <v>1172</v>
      </c>
      <c r="G619" s="31"/>
      <c r="H619" s="152">
        <f t="shared" si="605"/>
        <v>0</v>
      </c>
      <c r="I619" s="152">
        <f t="shared" si="628"/>
        <v>0</v>
      </c>
      <c r="J619" s="152">
        <f t="shared" si="629"/>
        <v>0</v>
      </c>
      <c r="K619" s="152">
        <f t="shared" si="629"/>
        <v>0</v>
      </c>
      <c r="L619" s="154">
        <f t="shared" si="630"/>
        <v>0</v>
      </c>
      <c r="M619" s="154">
        <f t="shared" si="631"/>
        <v>0</v>
      </c>
      <c r="N619" s="153"/>
      <c r="O619" s="152">
        <f t="shared" si="632"/>
        <v>0</v>
      </c>
      <c r="P619" s="153"/>
      <c r="Q619" s="152">
        <f t="shared" si="633"/>
        <v>0</v>
      </c>
      <c r="R619" s="153"/>
      <c r="S619" s="152">
        <f t="shared" si="634"/>
        <v>0</v>
      </c>
      <c r="T619" s="154">
        <f t="shared" si="635"/>
        <v>0</v>
      </c>
      <c r="U619" s="154">
        <f t="shared" si="636"/>
        <v>0</v>
      </c>
      <c r="V619" s="154">
        <f t="shared" si="637"/>
        <v>0</v>
      </c>
      <c r="W619" s="154">
        <f t="shared" si="638"/>
        <v>0</v>
      </c>
      <c r="X619" s="154">
        <f t="shared" si="639"/>
        <v>0</v>
      </c>
      <c r="Y619" s="155">
        <f t="shared" si="606"/>
        <v>0</v>
      </c>
      <c r="Z619" s="155">
        <f t="shared" si="607"/>
        <v>0</v>
      </c>
      <c r="AA619" s="155">
        <f t="shared" si="608"/>
        <v>0</v>
      </c>
      <c r="AB619" s="155">
        <f t="shared" si="609"/>
        <v>0</v>
      </c>
      <c r="AC619" s="300"/>
      <c r="AD619" s="156">
        <f t="shared" si="610"/>
        <v>0</v>
      </c>
      <c r="AE619" s="300"/>
      <c r="AF619" s="300"/>
      <c r="AG619" s="300"/>
      <c r="AH619" s="300"/>
      <c r="AI619" s="50">
        <f t="shared" si="611"/>
        <v>0</v>
      </c>
      <c r="AJ619" s="50">
        <f t="shared" si="612"/>
        <v>0</v>
      </c>
      <c r="AK619" s="50">
        <f t="shared" si="613"/>
        <v>0</v>
      </c>
      <c r="AL619" s="50">
        <f t="shared" si="614"/>
        <v>0</v>
      </c>
      <c r="AM619" s="50">
        <f t="shared" si="615"/>
        <v>0</v>
      </c>
      <c r="AN619" s="50">
        <f t="shared" si="643"/>
        <v>0</v>
      </c>
      <c r="AO619" s="300"/>
      <c r="AP619" s="300"/>
      <c r="AQ619" s="300"/>
      <c r="AR619" s="300"/>
      <c r="AS619" s="160">
        <f t="shared" si="644"/>
        <v>0</v>
      </c>
      <c r="AT619" s="160">
        <f t="shared" si="645"/>
        <v>0</v>
      </c>
      <c r="AU619" s="300"/>
      <c r="AV619" s="300"/>
      <c r="AW619" s="50">
        <f t="shared" si="646"/>
        <v>0</v>
      </c>
      <c r="AX619" s="50">
        <f t="shared" si="647"/>
        <v>0</v>
      </c>
      <c r="AY619" s="50">
        <f t="shared" si="648"/>
        <v>0</v>
      </c>
      <c r="AZ619" s="50">
        <f t="shared" si="649"/>
        <v>0</v>
      </c>
      <c r="BA619" s="50">
        <f t="shared" si="650"/>
        <v>0</v>
      </c>
      <c r="BB619" s="50">
        <f t="shared" si="651"/>
        <v>0</v>
      </c>
      <c r="BC619" s="50">
        <f t="shared" si="640"/>
        <v>0</v>
      </c>
      <c r="BD619" s="50">
        <f t="shared" si="641"/>
        <v>0</v>
      </c>
      <c r="BE619" s="50">
        <f t="shared" si="626"/>
        <v>0</v>
      </c>
      <c r="BF619" s="50">
        <f t="shared" si="627"/>
        <v>0</v>
      </c>
      <c r="BG619" s="50">
        <f t="shared" si="652"/>
        <v>0</v>
      </c>
      <c r="BH619" s="50">
        <f t="shared" si="619"/>
        <v>0</v>
      </c>
      <c r="BI619" s="50">
        <f t="shared" si="653"/>
        <v>0</v>
      </c>
      <c r="BJ619" s="50">
        <f t="shared" si="654"/>
        <v>0</v>
      </c>
      <c r="BK619" s="50">
        <f t="shared" si="655"/>
        <v>0</v>
      </c>
      <c r="BL619" s="50">
        <f t="shared" si="656"/>
        <v>0</v>
      </c>
      <c r="BM619" s="50">
        <f t="shared" si="642"/>
        <v>0</v>
      </c>
      <c r="BN619" s="153"/>
      <c r="BO619" s="300"/>
      <c r="BP619" s="153"/>
      <c r="BQ619" s="300"/>
      <c r="BR619" s="153"/>
      <c r="BS619" s="300"/>
      <c r="BT619" s="50">
        <f t="shared" si="620"/>
        <v>0</v>
      </c>
      <c r="BU619" s="50">
        <f t="shared" si="621"/>
        <v>0</v>
      </c>
      <c r="BV619" s="50">
        <f t="shared" si="657"/>
        <v>0</v>
      </c>
      <c r="BW619" s="50">
        <f t="shared" si="658"/>
        <v>0</v>
      </c>
      <c r="BX619" s="50">
        <f t="shared" si="659"/>
        <v>0</v>
      </c>
      <c r="BY619" s="158">
        <f t="shared" si="622"/>
        <v>0</v>
      </c>
      <c r="BZ619" s="155">
        <f t="shared" si="623"/>
        <v>0</v>
      </c>
      <c r="CA619" s="155">
        <f t="shared" si="624"/>
        <v>0</v>
      </c>
      <c r="CB619" s="159">
        <f t="shared" si="625"/>
        <v>0</v>
      </c>
    </row>
    <row r="620" spans="1:80" x14ac:dyDescent="0.35">
      <c r="A620" s="351">
        <v>612</v>
      </c>
      <c r="B620" s="10" t="s">
        <v>821</v>
      </c>
      <c r="C620" s="106">
        <f>Input!$C$16</f>
        <v>0</v>
      </c>
      <c r="D620" s="9" t="s">
        <v>953</v>
      </c>
      <c r="E620" s="8">
        <v>2024</v>
      </c>
      <c r="F620" s="48" t="s">
        <v>1172</v>
      </c>
      <c r="G620" s="31"/>
      <c r="H620" s="152">
        <f t="shared" si="605"/>
        <v>0</v>
      </c>
      <c r="I620" s="152">
        <f t="shared" si="628"/>
        <v>0</v>
      </c>
      <c r="J620" s="152">
        <f t="shared" si="629"/>
        <v>0</v>
      </c>
      <c r="K620" s="152">
        <f t="shared" si="629"/>
        <v>0</v>
      </c>
      <c r="L620" s="154">
        <f t="shared" si="630"/>
        <v>0</v>
      </c>
      <c r="M620" s="154">
        <f t="shared" si="631"/>
        <v>0</v>
      </c>
      <c r="N620" s="153"/>
      <c r="O620" s="152">
        <f t="shared" si="632"/>
        <v>0</v>
      </c>
      <c r="P620" s="153"/>
      <c r="Q620" s="152">
        <f t="shared" si="633"/>
        <v>0</v>
      </c>
      <c r="R620" s="153"/>
      <c r="S620" s="152">
        <f t="shared" si="634"/>
        <v>0</v>
      </c>
      <c r="T620" s="154">
        <f t="shared" si="635"/>
        <v>0</v>
      </c>
      <c r="U620" s="154">
        <f t="shared" si="636"/>
        <v>0</v>
      </c>
      <c r="V620" s="154">
        <f t="shared" si="637"/>
        <v>0</v>
      </c>
      <c r="W620" s="154">
        <f t="shared" si="638"/>
        <v>0</v>
      </c>
      <c r="X620" s="154">
        <f t="shared" si="639"/>
        <v>0</v>
      </c>
      <c r="Y620" s="155">
        <f t="shared" si="606"/>
        <v>0</v>
      </c>
      <c r="Z620" s="155">
        <f t="shared" si="607"/>
        <v>0</v>
      </c>
      <c r="AA620" s="155">
        <f t="shared" si="608"/>
        <v>0</v>
      </c>
      <c r="AB620" s="155">
        <f t="shared" si="609"/>
        <v>0</v>
      </c>
      <c r="AC620" s="300"/>
      <c r="AD620" s="156">
        <f t="shared" si="610"/>
        <v>0</v>
      </c>
      <c r="AE620" s="300"/>
      <c r="AF620" s="300"/>
      <c r="AG620" s="300"/>
      <c r="AH620" s="300"/>
      <c r="AI620" s="50">
        <f t="shared" si="611"/>
        <v>0</v>
      </c>
      <c r="AJ620" s="50">
        <f t="shared" si="612"/>
        <v>0</v>
      </c>
      <c r="AK620" s="50">
        <f t="shared" si="613"/>
        <v>0</v>
      </c>
      <c r="AL620" s="50">
        <f t="shared" si="614"/>
        <v>0</v>
      </c>
      <c r="AM620" s="50">
        <f t="shared" si="615"/>
        <v>0</v>
      </c>
      <c r="AN620" s="50">
        <f t="shared" si="643"/>
        <v>0</v>
      </c>
      <c r="AO620" s="300"/>
      <c r="AP620" s="300"/>
      <c r="AQ620" s="300"/>
      <c r="AR620" s="300"/>
      <c r="AS620" s="160">
        <f t="shared" si="644"/>
        <v>0</v>
      </c>
      <c r="AT620" s="160">
        <f t="shared" si="645"/>
        <v>0</v>
      </c>
      <c r="AU620" s="300"/>
      <c r="AV620" s="300"/>
      <c r="AW620" s="50">
        <f t="shared" si="646"/>
        <v>0</v>
      </c>
      <c r="AX620" s="50">
        <f t="shared" si="647"/>
        <v>0</v>
      </c>
      <c r="AY620" s="50">
        <f t="shared" si="648"/>
        <v>0</v>
      </c>
      <c r="AZ620" s="50">
        <f t="shared" si="649"/>
        <v>0</v>
      </c>
      <c r="BA620" s="50">
        <f t="shared" si="650"/>
        <v>0</v>
      </c>
      <c r="BB620" s="50">
        <f t="shared" si="651"/>
        <v>0</v>
      </c>
      <c r="BC620" s="50">
        <f t="shared" si="640"/>
        <v>0</v>
      </c>
      <c r="BD620" s="50">
        <f t="shared" si="641"/>
        <v>0</v>
      </c>
      <c r="BE620" s="50">
        <f t="shared" si="626"/>
        <v>0</v>
      </c>
      <c r="BF620" s="50">
        <f t="shared" si="627"/>
        <v>0</v>
      </c>
      <c r="BG620" s="50">
        <f t="shared" si="652"/>
        <v>0</v>
      </c>
      <c r="BH620" s="50">
        <f t="shared" si="619"/>
        <v>0</v>
      </c>
      <c r="BI620" s="50">
        <f t="shared" si="653"/>
        <v>0</v>
      </c>
      <c r="BJ620" s="50">
        <f t="shared" si="654"/>
        <v>0</v>
      </c>
      <c r="BK620" s="50">
        <f t="shared" si="655"/>
        <v>0</v>
      </c>
      <c r="BL620" s="50">
        <f t="shared" si="656"/>
        <v>0</v>
      </c>
      <c r="BM620" s="50">
        <f t="shared" si="642"/>
        <v>0</v>
      </c>
      <c r="BN620" s="153"/>
      <c r="BO620" s="300"/>
      <c r="BP620" s="153"/>
      <c r="BQ620" s="300"/>
      <c r="BR620" s="153"/>
      <c r="BS620" s="300"/>
      <c r="BT620" s="50">
        <f t="shared" si="620"/>
        <v>0</v>
      </c>
      <c r="BU620" s="50">
        <f t="shared" si="621"/>
        <v>0</v>
      </c>
      <c r="BV620" s="50">
        <f t="shared" si="657"/>
        <v>0</v>
      </c>
      <c r="BW620" s="50">
        <f t="shared" si="658"/>
        <v>0</v>
      </c>
      <c r="BX620" s="50">
        <f t="shared" si="659"/>
        <v>0</v>
      </c>
      <c r="BY620" s="158">
        <f t="shared" si="622"/>
        <v>0</v>
      </c>
      <c r="BZ620" s="155">
        <f t="shared" si="623"/>
        <v>0</v>
      </c>
      <c r="CA620" s="155">
        <f t="shared" si="624"/>
        <v>0</v>
      </c>
      <c r="CB620" s="159">
        <f t="shared" si="625"/>
        <v>0</v>
      </c>
    </row>
    <row r="621" spans="1:80" x14ac:dyDescent="0.35">
      <c r="A621" s="351">
        <v>613</v>
      </c>
      <c r="B621" s="10" t="s">
        <v>822</v>
      </c>
      <c r="C621" s="106">
        <f>Input!$C$16</f>
        <v>0</v>
      </c>
      <c r="D621" s="9" t="s">
        <v>953</v>
      </c>
      <c r="E621" s="8">
        <v>2024</v>
      </c>
      <c r="F621" s="48" t="s">
        <v>1172</v>
      </c>
      <c r="G621" s="31"/>
      <c r="H621" s="152">
        <f t="shared" si="605"/>
        <v>0</v>
      </c>
      <c r="I621" s="152">
        <f t="shared" si="628"/>
        <v>0</v>
      </c>
      <c r="J621" s="152">
        <f t="shared" si="629"/>
        <v>0</v>
      </c>
      <c r="K621" s="152">
        <f t="shared" si="629"/>
        <v>0</v>
      </c>
      <c r="L621" s="154">
        <f t="shared" si="630"/>
        <v>0</v>
      </c>
      <c r="M621" s="154">
        <f t="shared" si="631"/>
        <v>0</v>
      </c>
      <c r="N621" s="153"/>
      <c r="O621" s="152">
        <f t="shared" si="632"/>
        <v>0</v>
      </c>
      <c r="P621" s="153"/>
      <c r="Q621" s="152">
        <f t="shared" si="633"/>
        <v>0</v>
      </c>
      <c r="R621" s="153"/>
      <c r="S621" s="152">
        <f t="shared" si="634"/>
        <v>0</v>
      </c>
      <c r="T621" s="154">
        <f t="shared" si="635"/>
        <v>0</v>
      </c>
      <c r="U621" s="154">
        <f t="shared" si="636"/>
        <v>0</v>
      </c>
      <c r="V621" s="154">
        <f t="shared" si="637"/>
        <v>0</v>
      </c>
      <c r="W621" s="154">
        <f t="shared" si="638"/>
        <v>0</v>
      </c>
      <c r="X621" s="154">
        <f t="shared" si="639"/>
        <v>0</v>
      </c>
      <c r="Y621" s="155">
        <f t="shared" si="606"/>
        <v>0</v>
      </c>
      <c r="Z621" s="155">
        <f t="shared" si="607"/>
        <v>0</v>
      </c>
      <c r="AA621" s="155">
        <f t="shared" si="608"/>
        <v>0</v>
      </c>
      <c r="AB621" s="155">
        <f t="shared" si="609"/>
        <v>0</v>
      </c>
      <c r="AC621" s="300"/>
      <c r="AD621" s="156">
        <f t="shared" si="610"/>
        <v>0</v>
      </c>
      <c r="AE621" s="300"/>
      <c r="AF621" s="300"/>
      <c r="AG621" s="300"/>
      <c r="AH621" s="300"/>
      <c r="AI621" s="50">
        <f t="shared" si="611"/>
        <v>0</v>
      </c>
      <c r="AJ621" s="50">
        <f t="shared" si="612"/>
        <v>0</v>
      </c>
      <c r="AK621" s="50">
        <f t="shared" si="613"/>
        <v>0</v>
      </c>
      <c r="AL621" s="50">
        <f t="shared" si="614"/>
        <v>0</v>
      </c>
      <c r="AM621" s="50">
        <f t="shared" si="615"/>
        <v>0</v>
      </c>
      <c r="AN621" s="50">
        <f t="shared" si="643"/>
        <v>0</v>
      </c>
      <c r="AO621" s="300"/>
      <c r="AP621" s="300"/>
      <c r="AQ621" s="300"/>
      <c r="AR621" s="300"/>
      <c r="AS621" s="160">
        <f t="shared" si="644"/>
        <v>0</v>
      </c>
      <c r="AT621" s="160">
        <f t="shared" si="645"/>
        <v>0</v>
      </c>
      <c r="AU621" s="300"/>
      <c r="AV621" s="300"/>
      <c r="AW621" s="50">
        <f t="shared" si="646"/>
        <v>0</v>
      </c>
      <c r="AX621" s="50">
        <f t="shared" si="647"/>
        <v>0</v>
      </c>
      <c r="AY621" s="50">
        <f t="shared" si="648"/>
        <v>0</v>
      </c>
      <c r="AZ621" s="50">
        <f t="shared" si="649"/>
        <v>0</v>
      </c>
      <c r="BA621" s="50">
        <f t="shared" si="650"/>
        <v>0</v>
      </c>
      <c r="BB621" s="50">
        <f t="shared" si="651"/>
        <v>0</v>
      </c>
      <c r="BC621" s="50">
        <f t="shared" si="640"/>
        <v>0</v>
      </c>
      <c r="BD621" s="50">
        <f t="shared" si="641"/>
        <v>0</v>
      </c>
      <c r="BE621" s="50">
        <f t="shared" si="626"/>
        <v>0</v>
      </c>
      <c r="BF621" s="50">
        <f t="shared" si="627"/>
        <v>0</v>
      </c>
      <c r="BG621" s="50">
        <f t="shared" si="652"/>
        <v>0</v>
      </c>
      <c r="BH621" s="50">
        <f t="shared" si="619"/>
        <v>0</v>
      </c>
      <c r="BI621" s="50">
        <f t="shared" si="653"/>
        <v>0</v>
      </c>
      <c r="BJ621" s="50">
        <f t="shared" si="654"/>
        <v>0</v>
      </c>
      <c r="BK621" s="50">
        <f t="shared" si="655"/>
        <v>0</v>
      </c>
      <c r="BL621" s="50">
        <f t="shared" si="656"/>
        <v>0</v>
      </c>
      <c r="BM621" s="50">
        <f t="shared" si="642"/>
        <v>0</v>
      </c>
      <c r="BN621" s="153"/>
      <c r="BO621" s="300"/>
      <c r="BP621" s="153"/>
      <c r="BQ621" s="300"/>
      <c r="BR621" s="153"/>
      <c r="BS621" s="300"/>
      <c r="BT621" s="50">
        <f t="shared" si="620"/>
        <v>0</v>
      </c>
      <c r="BU621" s="50">
        <f t="shared" si="621"/>
        <v>0</v>
      </c>
      <c r="BV621" s="50">
        <f t="shared" si="657"/>
        <v>0</v>
      </c>
      <c r="BW621" s="50">
        <f t="shared" si="658"/>
        <v>0</v>
      </c>
      <c r="BX621" s="50">
        <f t="shared" si="659"/>
        <v>0</v>
      </c>
      <c r="BY621" s="158">
        <f t="shared" si="622"/>
        <v>0</v>
      </c>
      <c r="BZ621" s="155">
        <f t="shared" si="623"/>
        <v>0</v>
      </c>
      <c r="CA621" s="155">
        <f t="shared" si="624"/>
        <v>0</v>
      </c>
      <c r="CB621" s="159">
        <f t="shared" si="625"/>
        <v>0</v>
      </c>
    </row>
    <row r="622" spans="1:80" x14ac:dyDescent="0.35">
      <c r="A622" s="351">
        <v>614</v>
      </c>
      <c r="B622" s="10" t="s">
        <v>823</v>
      </c>
      <c r="C622" s="106">
        <f>Input!$C$16</f>
        <v>0</v>
      </c>
      <c r="D622" s="9" t="s">
        <v>953</v>
      </c>
      <c r="E622" s="8">
        <v>2024</v>
      </c>
      <c r="F622" s="48" t="s">
        <v>1172</v>
      </c>
      <c r="G622" s="31"/>
      <c r="H622" s="152">
        <f t="shared" si="605"/>
        <v>0</v>
      </c>
      <c r="I622" s="152">
        <f t="shared" si="628"/>
        <v>0</v>
      </c>
      <c r="J622" s="152">
        <f t="shared" si="629"/>
        <v>0</v>
      </c>
      <c r="K622" s="152">
        <f t="shared" si="629"/>
        <v>0</v>
      </c>
      <c r="L622" s="154">
        <f t="shared" si="630"/>
        <v>0</v>
      </c>
      <c r="M622" s="154">
        <f t="shared" si="631"/>
        <v>0</v>
      </c>
      <c r="N622" s="153"/>
      <c r="O622" s="152">
        <f t="shared" si="632"/>
        <v>0</v>
      </c>
      <c r="P622" s="153"/>
      <c r="Q622" s="152">
        <f t="shared" si="633"/>
        <v>0</v>
      </c>
      <c r="R622" s="153"/>
      <c r="S622" s="152">
        <f t="shared" si="634"/>
        <v>0</v>
      </c>
      <c r="T622" s="154">
        <f t="shared" si="635"/>
        <v>0</v>
      </c>
      <c r="U622" s="154">
        <f t="shared" si="636"/>
        <v>0</v>
      </c>
      <c r="V622" s="154">
        <f t="shared" si="637"/>
        <v>0</v>
      </c>
      <c r="W622" s="154">
        <f t="shared" si="638"/>
        <v>0</v>
      </c>
      <c r="X622" s="154">
        <f t="shared" si="639"/>
        <v>0</v>
      </c>
      <c r="Y622" s="155">
        <f t="shared" si="606"/>
        <v>0</v>
      </c>
      <c r="Z622" s="155">
        <f t="shared" si="607"/>
        <v>0</v>
      </c>
      <c r="AA622" s="155">
        <f t="shared" si="608"/>
        <v>0</v>
      </c>
      <c r="AB622" s="155">
        <f t="shared" si="609"/>
        <v>0</v>
      </c>
      <c r="AC622" s="300"/>
      <c r="AD622" s="156">
        <f t="shared" si="610"/>
        <v>0</v>
      </c>
      <c r="AE622" s="300"/>
      <c r="AF622" s="300"/>
      <c r="AG622" s="300"/>
      <c r="AH622" s="300"/>
      <c r="AI622" s="50">
        <f t="shared" si="611"/>
        <v>0</v>
      </c>
      <c r="AJ622" s="50">
        <f t="shared" si="612"/>
        <v>0</v>
      </c>
      <c r="AK622" s="50">
        <f t="shared" si="613"/>
        <v>0</v>
      </c>
      <c r="AL622" s="50">
        <f t="shared" si="614"/>
        <v>0</v>
      </c>
      <c r="AM622" s="50">
        <f t="shared" si="615"/>
        <v>0</v>
      </c>
      <c r="AN622" s="50">
        <f t="shared" si="643"/>
        <v>0</v>
      </c>
      <c r="AO622" s="300"/>
      <c r="AP622" s="300"/>
      <c r="AQ622" s="300"/>
      <c r="AR622" s="300"/>
      <c r="AS622" s="160">
        <f t="shared" si="644"/>
        <v>0</v>
      </c>
      <c r="AT622" s="160">
        <f t="shared" si="645"/>
        <v>0</v>
      </c>
      <c r="AU622" s="300"/>
      <c r="AV622" s="300"/>
      <c r="AW622" s="50">
        <f t="shared" si="646"/>
        <v>0</v>
      </c>
      <c r="AX622" s="50">
        <f t="shared" si="647"/>
        <v>0</v>
      </c>
      <c r="AY622" s="50">
        <f t="shared" si="648"/>
        <v>0</v>
      </c>
      <c r="AZ622" s="50">
        <f t="shared" si="649"/>
        <v>0</v>
      </c>
      <c r="BA622" s="50">
        <f t="shared" si="650"/>
        <v>0</v>
      </c>
      <c r="BB622" s="50">
        <f t="shared" si="651"/>
        <v>0</v>
      </c>
      <c r="BC622" s="50">
        <f t="shared" si="640"/>
        <v>0</v>
      </c>
      <c r="BD622" s="50">
        <f t="shared" si="641"/>
        <v>0</v>
      </c>
      <c r="BE622" s="50">
        <f t="shared" si="626"/>
        <v>0</v>
      </c>
      <c r="BF622" s="50">
        <f t="shared" si="627"/>
        <v>0</v>
      </c>
      <c r="BG622" s="50">
        <f t="shared" si="652"/>
        <v>0</v>
      </c>
      <c r="BH622" s="50">
        <f t="shared" si="619"/>
        <v>0</v>
      </c>
      <c r="BI622" s="50">
        <f t="shared" si="653"/>
        <v>0</v>
      </c>
      <c r="BJ622" s="50">
        <f t="shared" si="654"/>
        <v>0</v>
      </c>
      <c r="BK622" s="50">
        <f t="shared" si="655"/>
        <v>0</v>
      </c>
      <c r="BL622" s="50">
        <f t="shared" si="656"/>
        <v>0</v>
      </c>
      <c r="BM622" s="50">
        <f t="shared" si="642"/>
        <v>0</v>
      </c>
      <c r="BN622" s="153"/>
      <c r="BO622" s="300"/>
      <c r="BP622" s="153"/>
      <c r="BQ622" s="300"/>
      <c r="BR622" s="153"/>
      <c r="BS622" s="300"/>
      <c r="BT622" s="50">
        <f t="shared" si="620"/>
        <v>0</v>
      </c>
      <c r="BU622" s="50">
        <f t="shared" si="621"/>
        <v>0</v>
      </c>
      <c r="BV622" s="50">
        <f t="shared" si="657"/>
        <v>0</v>
      </c>
      <c r="BW622" s="50">
        <f t="shared" si="658"/>
        <v>0</v>
      </c>
      <c r="BX622" s="50">
        <f t="shared" si="659"/>
        <v>0</v>
      </c>
      <c r="BY622" s="158">
        <f t="shared" si="622"/>
        <v>0</v>
      </c>
      <c r="BZ622" s="155">
        <f t="shared" si="623"/>
        <v>0</v>
      </c>
      <c r="CA622" s="155">
        <f t="shared" si="624"/>
        <v>0</v>
      </c>
      <c r="CB622" s="159">
        <f t="shared" si="625"/>
        <v>0</v>
      </c>
    </row>
    <row r="623" spans="1:80" x14ac:dyDescent="0.35">
      <c r="A623" s="351">
        <v>615</v>
      </c>
      <c r="B623" s="10" t="s">
        <v>824</v>
      </c>
      <c r="C623" s="106">
        <f>Input!$C$16</f>
        <v>0</v>
      </c>
      <c r="D623" s="9" t="s">
        <v>953</v>
      </c>
      <c r="E623" s="8">
        <v>2024</v>
      </c>
      <c r="F623" s="48" t="s">
        <v>1172</v>
      </c>
      <c r="G623" s="31"/>
      <c r="H623" s="152">
        <f t="shared" si="605"/>
        <v>0</v>
      </c>
      <c r="I623" s="152">
        <f t="shared" si="628"/>
        <v>0</v>
      </c>
      <c r="J623" s="152">
        <f t="shared" si="629"/>
        <v>0</v>
      </c>
      <c r="K623" s="152">
        <f t="shared" si="629"/>
        <v>0</v>
      </c>
      <c r="L623" s="154">
        <f t="shared" si="630"/>
        <v>0</v>
      </c>
      <c r="M623" s="154">
        <f t="shared" si="631"/>
        <v>0</v>
      </c>
      <c r="N623" s="153"/>
      <c r="O623" s="152">
        <f t="shared" si="632"/>
        <v>0</v>
      </c>
      <c r="P623" s="153"/>
      <c r="Q623" s="152">
        <f t="shared" si="633"/>
        <v>0</v>
      </c>
      <c r="R623" s="153"/>
      <c r="S623" s="152">
        <f t="shared" si="634"/>
        <v>0</v>
      </c>
      <c r="T623" s="154">
        <f t="shared" si="635"/>
        <v>0</v>
      </c>
      <c r="U623" s="154">
        <f t="shared" si="636"/>
        <v>0</v>
      </c>
      <c r="V623" s="154">
        <f t="shared" si="637"/>
        <v>0</v>
      </c>
      <c r="W623" s="154">
        <f t="shared" si="638"/>
        <v>0</v>
      </c>
      <c r="X623" s="154">
        <f t="shared" si="639"/>
        <v>0</v>
      </c>
      <c r="Y623" s="155">
        <f t="shared" si="606"/>
        <v>0</v>
      </c>
      <c r="Z623" s="155">
        <f t="shared" si="607"/>
        <v>0</v>
      </c>
      <c r="AA623" s="155">
        <f t="shared" si="608"/>
        <v>0</v>
      </c>
      <c r="AB623" s="155">
        <f t="shared" si="609"/>
        <v>0</v>
      </c>
      <c r="AC623" s="300"/>
      <c r="AD623" s="156">
        <f t="shared" si="610"/>
        <v>0</v>
      </c>
      <c r="AE623" s="300"/>
      <c r="AF623" s="300"/>
      <c r="AG623" s="300"/>
      <c r="AH623" s="300"/>
      <c r="AI623" s="50">
        <f t="shared" si="611"/>
        <v>0</v>
      </c>
      <c r="AJ623" s="50">
        <f t="shared" si="612"/>
        <v>0</v>
      </c>
      <c r="AK623" s="50">
        <f t="shared" si="613"/>
        <v>0</v>
      </c>
      <c r="AL623" s="50">
        <f t="shared" si="614"/>
        <v>0</v>
      </c>
      <c r="AM623" s="50">
        <f t="shared" si="615"/>
        <v>0</v>
      </c>
      <c r="AN623" s="50">
        <f t="shared" si="643"/>
        <v>0</v>
      </c>
      <c r="AO623" s="300"/>
      <c r="AP623" s="300"/>
      <c r="AQ623" s="300"/>
      <c r="AR623" s="300"/>
      <c r="AS623" s="160">
        <f t="shared" si="644"/>
        <v>0</v>
      </c>
      <c r="AT623" s="160">
        <f t="shared" si="645"/>
        <v>0</v>
      </c>
      <c r="AU623" s="300"/>
      <c r="AV623" s="300"/>
      <c r="AW623" s="50">
        <f t="shared" si="646"/>
        <v>0</v>
      </c>
      <c r="AX623" s="50">
        <f t="shared" si="647"/>
        <v>0</v>
      </c>
      <c r="AY623" s="50">
        <f t="shared" si="648"/>
        <v>0</v>
      </c>
      <c r="AZ623" s="50">
        <f t="shared" si="649"/>
        <v>0</v>
      </c>
      <c r="BA623" s="50">
        <f t="shared" si="650"/>
        <v>0</v>
      </c>
      <c r="BB623" s="50">
        <f t="shared" si="651"/>
        <v>0</v>
      </c>
      <c r="BC623" s="50">
        <f t="shared" si="640"/>
        <v>0</v>
      </c>
      <c r="BD623" s="50">
        <f t="shared" si="641"/>
        <v>0</v>
      </c>
      <c r="BE623" s="50">
        <f t="shared" si="626"/>
        <v>0</v>
      </c>
      <c r="BF623" s="50">
        <f t="shared" si="627"/>
        <v>0</v>
      </c>
      <c r="BG623" s="50">
        <f t="shared" si="652"/>
        <v>0</v>
      </c>
      <c r="BH623" s="50">
        <f t="shared" si="619"/>
        <v>0</v>
      </c>
      <c r="BI623" s="50">
        <f t="shared" si="653"/>
        <v>0</v>
      </c>
      <c r="BJ623" s="50">
        <f t="shared" si="654"/>
        <v>0</v>
      </c>
      <c r="BK623" s="50">
        <f t="shared" si="655"/>
        <v>0</v>
      </c>
      <c r="BL623" s="50">
        <f t="shared" si="656"/>
        <v>0</v>
      </c>
      <c r="BM623" s="50">
        <f t="shared" si="642"/>
        <v>0</v>
      </c>
      <c r="BN623" s="153"/>
      <c r="BO623" s="300"/>
      <c r="BP623" s="153"/>
      <c r="BQ623" s="300"/>
      <c r="BR623" s="153"/>
      <c r="BS623" s="300"/>
      <c r="BT623" s="50">
        <f t="shared" si="620"/>
        <v>0</v>
      </c>
      <c r="BU623" s="50">
        <f t="shared" si="621"/>
        <v>0</v>
      </c>
      <c r="BV623" s="50">
        <f t="shared" si="657"/>
        <v>0</v>
      </c>
      <c r="BW623" s="50">
        <f t="shared" si="658"/>
        <v>0</v>
      </c>
      <c r="BX623" s="50">
        <f t="shared" si="659"/>
        <v>0</v>
      </c>
      <c r="BY623" s="158">
        <f t="shared" si="622"/>
        <v>0</v>
      </c>
      <c r="BZ623" s="155">
        <f t="shared" si="623"/>
        <v>0</v>
      </c>
      <c r="CA623" s="155">
        <f t="shared" si="624"/>
        <v>0</v>
      </c>
      <c r="CB623" s="159">
        <f t="shared" si="625"/>
        <v>0</v>
      </c>
    </row>
    <row r="624" spans="1:80" x14ac:dyDescent="0.35">
      <c r="A624" s="351">
        <v>616</v>
      </c>
      <c r="B624" s="10" t="s">
        <v>825</v>
      </c>
      <c r="C624" s="106">
        <f>Input!$C$16</f>
        <v>0</v>
      </c>
      <c r="D624" s="9" t="s">
        <v>953</v>
      </c>
      <c r="E624" s="8">
        <v>2024</v>
      </c>
      <c r="F624" s="48" t="s">
        <v>1172</v>
      </c>
      <c r="G624" s="31"/>
      <c r="H624" s="152">
        <f t="shared" si="605"/>
        <v>0</v>
      </c>
      <c r="I624" s="152">
        <f t="shared" si="628"/>
        <v>0</v>
      </c>
      <c r="J624" s="152">
        <f t="shared" si="629"/>
        <v>0</v>
      </c>
      <c r="K624" s="152">
        <f t="shared" si="629"/>
        <v>0</v>
      </c>
      <c r="L624" s="154">
        <f t="shared" si="630"/>
        <v>0</v>
      </c>
      <c r="M624" s="154">
        <f t="shared" si="631"/>
        <v>0</v>
      </c>
      <c r="N624" s="153"/>
      <c r="O624" s="152">
        <f t="shared" si="632"/>
        <v>0</v>
      </c>
      <c r="P624" s="153"/>
      <c r="Q624" s="152">
        <f t="shared" si="633"/>
        <v>0</v>
      </c>
      <c r="R624" s="153"/>
      <c r="S624" s="152">
        <f t="shared" si="634"/>
        <v>0</v>
      </c>
      <c r="T624" s="154">
        <f t="shared" si="635"/>
        <v>0</v>
      </c>
      <c r="U624" s="154">
        <f t="shared" si="636"/>
        <v>0</v>
      </c>
      <c r="V624" s="154">
        <f t="shared" si="637"/>
        <v>0</v>
      </c>
      <c r="W624" s="154">
        <f t="shared" si="638"/>
        <v>0</v>
      </c>
      <c r="X624" s="154">
        <f t="shared" si="639"/>
        <v>0</v>
      </c>
      <c r="Y624" s="155">
        <f t="shared" si="606"/>
        <v>0</v>
      </c>
      <c r="Z624" s="155">
        <f t="shared" si="607"/>
        <v>0</v>
      </c>
      <c r="AA624" s="155">
        <f t="shared" si="608"/>
        <v>0</v>
      </c>
      <c r="AB624" s="155">
        <f t="shared" si="609"/>
        <v>0</v>
      </c>
      <c r="AC624" s="300"/>
      <c r="AD624" s="156">
        <f t="shared" si="610"/>
        <v>0</v>
      </c>
      <c r="AE624" s="300"/>
      <c r="AF624" s="300"/>
      <c r="AG624" s="300"/>
      <c r="AH624" s="300"/>
      <c r="AI624" s="50">
        <f t="shared" si="611"/>
        <v>0</v>
      </c>
      <c r="AJ624" s="50">
        <f t="shared" si="612"/>
        <v>0</v>
      </c>
      <c r="AK624" s="50">
        <f t="shared" si="613"/>
        <v>0</v>
      </c>
      <c r="AL624" s="50">
        <f t="shared" si="614"/>
        <v>0</v>
      </c>
      <c r="AM624" s="50">
        <f t="shared" si="615"/>
        <v>0</v>
      </c>
      <c r="AN624" s="50">
        <f t="shared" si="643"/>
        <v>0</v>
      </c>
      <c r="AO624" s="300"/>
      <c r="AP624" s="300"/>
      <c r="AQ624" s="300"/>
      <c r="AR624" s="300"/>
      <c r="AS624" s="160">
        <f t="shared" si="644"/>
        <v>0</v>
      </c>
      <c r="AT624" s="160">
        <f t="shared" si="645"/>
        <v>0</v>
      </c>
      <c r="AU624" s="300"/>
      <c r="AV624" s="300"/>
      <c r="AW624" s="50">
        <f t="shared" si="646"/>
        <v>0</v>
      </c>
      <c r="AX624" s="50">
        <f t="shared" si="647"/>
        <v>0</v>
      </c>
      <c r="AY624" s="50">
        <f t="shared" si="648"/>
        <v>0</v>
      </c>
      <c r="AZ624" s="50">
        <f t="shared" si="649"/>
        <v>0</v>
      </c>
      <c r="BA624" s="50">
        <f t="shared" si="650"/>
        <v>0</v>
      </c>
      <c r="BB624" s="50">
        <f t="shared" si="651"/>
        <v>0</v>
      </c>
      <c r="BC624" s="50">
        <f t="shared" si="640"/>
        <v>0</v>
      </c>
      <c r="BD624" s="50">
        <f t="shared" si="641"/>
        <v>0</v>
      </c>
      <c r="BE624" s="50">
        <f t="shared" si="626"/>
        <v>0</v>
      </c>
      <c r="BF624" s="50">
        <f t="shared" si="627"/>
        <v>0</v>
      </c>
      <c r="BG624" s="50">
        <f t="shared" si="652"/>
        <v>0</v>
      </c>
      <c r="BH624" s="50">
        <f t="shared" si="619"/>
        <v>0</v>
      </c>
      <c r="BI624" s="50">
        <f t="shared" si="653"/>
        <v>0</v>
      </c>
      <c r="BJ624" s="50">
        <f t="shared" si="654"/>
        <v>0</v>
      </c>
      <c r="BK624" s="50">
        <f t="shared" si="655"/>
        <v>0</v>
      </c>
      <c r="BL624" s="50">
        <f t="shared" si="656"/>
        <v>0</v>
      </c>
      <c r="BM624" s="50">
        <f t="shared" si="642"/>
        <v>0</v>
      </c>
      <c r="BN624" s="153"/>
      <c r="BO624" s="300"/>
      <c r="BP624" s="153"/>
      <c r="BQ624" s="300"/>
      <c r="BR624" s="153"/>
      <c r="BS624" s="300"/>
      <c r="BT624" s="50">
        <f t="shared" si="620"/>
        <v>0</v>
      </c>
      <c r="BU624" s="50">
        <f t="shared" si="621"/>
        <v>0</v>
      </c>
      <c r="BV624" s="50">
        <f t="shared" si="657"/>
        <v>0</v>
      </c>
      <c r="BW624" s="50">
        <f t="shared" si="658"/>
        <v>0</v>
      </c>
      <c r="BX624" s="50">
        <f t="shared" si="659"/>
        <v>0</v>
      </c>
      <c r="BY624" s="158">
        <f t="shared" si="622"/>
        <v>0</v>
      </c>
      <c r="BZ624" s="155">
        <f t="shared" si="623"/>
        <v>0</v>
      </c>
      <c r="CA624" s="155">
        <f t="shared" si="624"/>
        <v>0</v>
      </c>
      <c r="CB624" s="159">
        <f t="shared" si="625"/>
        <v>0</v>
      </c>
    </row>
    <row r="625" spans="1:80" x14ac:dyDescent="0.35">
      <c r="A625" s="351">
        <v>617</v>
      </c>
      <c r="B625" s="10" t="s">
        <v>826</v>
      </c>
      <c r="C625" s="106">
        <f>Input!$C$16</f>
        <v>0</v>
      </c>
      <c r="D625" s="9" t="s">
        <v>953</v>
      </c>
      <c r="E625" s="8">
        <v>2024</v>
      </c>
      <c r="F625" s="48" t="s">
        <v>1172</v>
      </c>
      <c r="G625" s="31"/>
      <c r="H625" s="152">
        <f t="shared" si="605"/>
        <v>0</v>
      </c>
      <c r="I625" s="152">
        <f t="shared" si="628"/>
        <v>0</v>
      </c>
      <c r="J625" s="152">
        <f t="shared" si="629"/>
        <v>0</v>
      </c>
      <c r="K625" s="152">
        <f t="shared" si="629"/>
        <v>0</v>
      </c>
      <c r="L625" s="154">
        <f t="shared" si="630"/>
        <v>0</v>
      </c>
      <c r="M625" s="154">
        <f t="shared" si="631"/>
        <v>0</v>
      </c>
      <c r="N625" s="153"/>
      <c r="O625" s="152">
        <f t="shared" si="632"/>
        <v>0</v>
      </c>
      <c r="P625" s="153"/>
      <c r="Q625" s="152">
        <f t="shared" si="633"/>
        <v>0</v>
      </c>
      <c r="R625" s="153"/>
      <c r="S625" s="152">
        <f t="shared" si="634"/>
        <v>0</v>
      </c>
      <c r="T625" s="154">
        <f t="shared" si="635"/>
        <v>0</v>
      </c>
      <c r="U625" s="154">
        <f t="shared" si="636"/>
        <v>0</v>
      </c>
      <c r="V625" s="154">
        <f t="shared" si="637"/>
        <v>0</v>
      </c>
      <c r="W625" s="154">
        <f t="shared" si="638"/>
        <v>0</v>
      </c>
      <c r="X625" s="154">
        <f t="shared" si="639"/>
        <v>0</v>
      </c>
      <c r="Y625" s="155">
        <f t="shared" si="606"/>
        <v>0</v>
      </c>
      <c r="Z625" s="155">
        <f t="shared" si="607"/>
        <v>0</v>
      </c>
      <c r="AA625" s="155">
        <f t="shared" si="608"/>
        <v>0</v>
      </c>
      <c r="AB625" s="155">
        <f t="shared" si="609"/>
        <v>0</v>
      </c>
      <c r="AC625" s="300"/>
      <c r="AD625" s="156">
        <f t="shared" si="610"/>
        <v>0</v>
      </c>
      <c r="AE625" s="300"/>
      <c r="AF625" s="300"/>
      <c r="AG625" s="300"/>
      <c r="AH625" s="300"/>
      <c r="AI625" s="50">
        <f t="shared" si="611"/>
        <v>0</v>
      </c>
      <c r="AJ625" s="50">
        <f t="shared" si="612"/>
        <v>0</v>
      </c>
      <c r="AK625" s="50">
        <f t="shared" si="613"/>
        <v>0</v>
      </c>
      <c r="AL625" s="50">
        <f t="shared" si="614"/>
        <v>0</v>
      </c>
      <c r="AM625" s="50">
        <f t="shared" si="615"/>
        <v>0</v>
      </c>
      <c r="AN625" s="50">
        <f t="shared" si="643"/>
        <v>0</v>
      </c>
      <c r="AO625" s="300"/>
      <c r="AP625" s="300"/>
      <c r="AQ625" s="300"/>
      <c r="AR625" s="300"/>
      <c r="AS625" s="160">
        <f t="shared" si="644"/>
        <v>0</v>
      </c>
      <c r="AT625" s="160">
        <f t="shared" si="645"/>
        <v>0</v>
      </c>
      <c r="AU625" s="300"/>
      <c r="AV625" s="300"/>
      <c r="AW625" s="50">
        <f t="shared" si="646"/>
        <v>0</v>
      </c>
      <c r="AX625" s="50">
        <f t="shared" si="647"/>
        <v>0</v>
      </c>
      <c r="AY625" s="50">
        <f t="shared" si="648"/>
        <v>0</v>
      </c>
      <c r="AZ625" s="50">
        <f t="shared" si="649"/>
        <v>0</v>
      </c>
      <c r="BA625" s="50">
        <f t="shared" si="650"/>
        <v>0</v>
      </c>
      <c r="BB625" s="50">
        <f t="shared" si="651"/>
        <v>0</v>
      </c>
      <c r="BC625" s="50">
        <f t="shared" si="640"/>
        <v>0</v>
      </c>
      <c r="BD625" s="50">
        <f t="shared" si="641"/>
        <v>0</v>
      </c>
      <c r="BE625" s="50">
        <f t="shared" si="626"/>
        <v>0</v>
      </c>
      <c r="BF625" s="50">
        <f t="shared" si="627"/>
        <v>0</v>
      </c>
      <c r="BG625" s="50">
        <f t="shared" si="652"/>
        <v>0</v>
      </c>
      <c r="BH625" s="50">
        <f t="shared" si="619"/>
        <v>0</v>
      </c>
      <c r="BI625" s="50">
        <f t="shared" si="653"/>
        <v>0</v>
      </c>
      <c r="BJ625" s="50">
        <f t="shared" si="654"/>
        <v>0</v>
      </c>
      <c r="BK625" s="50">
        <f t="shared" si="655"/>
        <v>0</v>
      </c>
      <c r="BL625" s="50">
        <f t="shared" si="656"/>
        <v>0</v>
      </c>
      <c r="BM625" s="50">
        <f t="shared" si="642"/>
        <v>0</v>
      </c>
      <c r="BN625" s="153"/>
      <c r="BO625" s="300"/>
      <c r="BP625" s="153"/>
      <c r="BQ625" s="300"/>
      <c r="BR625" s="153"/>
      <c r="BS625" s="300"/>
      <c r="BT625" s="50">
        <f t="shared" si="620"/>
        <v>0</v>
      </c>
      <c r="BU625" s="50">
        <f t="shared" si="621"/>
        <v>0</v>
      </c>
      <c r="BV625" s="50">
        <f t="shared" si="657"/>
        <v>0</v>
      </c>
      <c r="BW625" s="50">
        <f t="shared" si="658"/>
        <v>0</v>
      </c>
      <c r="BX625" s="50">
        <f t="shared" si="659"/>
        <v>0</v>
      </c>
      <c r="BY625" s="158">
        <f t="shared" si="622"/>
        <v>0</v>
      </c>
      <c r="BZ625" s="155">
        <f t="shared" si="623"/>
        <v>0</v>
      </c>
      <c r="CA625" s="155">
        <f t="shared" si="624"/>
        <v>0</v>
      </c>
      <c r="CB625" s="159">
        <f t="shared" si="625"/>
        <v>0</v>
      </c>
    </row>
    <row r="626" spans="1:80" x14ac:dyDescent="0.35">
      <c r="A626" s="351">
        <v>618</v>
      </c>
      <c r="B626" s="10" t="s">
        <v>827</v>
      </c>
      <c r="C626" s="106">
        <f>Input!$C$16</f>
        <v>0</v>
      </c>
      <c r="D626" s="9" t="s">
        <v>953</v>
      </c>
      <c r="E626" s="8">
        <v>2024</v>
      </c>
      <c r="F626" s="48" t="s">
        <v>1172</v>
      </c>
      <c r="G626" s="31"/>
      <c r="H626" s="152">
        <f t="shared" si="605"/>
        <v>0</v>
      </c>
      <c r="I626" s="152">
        <f t="shared" si="628"/>
        <v>0</v>
      </c>
      <c r="J626" s="152">
        <f t="shared" si="629"/>
        <v>0</v>
      </c>
      <c r="K626" s="152">
        <f t="shared" si="629"/>
        <v>0</v>
      </c>
      <c r="L626" s="154">
        <f t="shared" si="630"/>
        <v>0</v>
      </c>
      <c r="M626" s="154">
        <f t="shared" si="631"/>
        <v>0</v>
      </c>
      <c r="N626" s="153"/>
      <c r="O626" s="152">
        <f t="shared" si="632"/>
        <v>0</v>
      </c>
      <c r="P626" s="153"/>
      <c r="Q626" s="152">
        <f t="shared" si="633"/>
        <v>0</v>
      </c>
      <c r="R626" s="153"/>
      <c r="S626" s="152">
        <f t="shared" si="634"/>
        <v>0</v>
      </c>
      <c r="T626" s="154">
        <f t="shared" si="635"/>
        <v>0</v>
      </c>
      <c r="U626" s="154">
        <f t="shared" si="636"/>
        <v>0</v>
      </c>
      <c r="V626" s="154">
        <f t="shared" si="637"/>
        <v>0</v>
      </c>
      <c r="W626" s="154">
        <f t="shared" si="638"/>
        <v>0</v>
      </c>
      <c r="X626" s="154">
        <f t="shared" si="639"/>
        <v>0</v>
      </c>
      <c r="Y626" s="155">
        <f t="shared" si="606"/>
        <v>0</v>
      </c>
      <c r="Z626" s="155">
        <f t="shared" si="607"/>
        <v>0</v>
      </c>
      <c r="AA626" s="155">
        <f t="shared" si="608"/>
        <v>0</v>
      </c>
      <c r="AB626" s="155">
        <f t="shared" si="609"/>
        <v>0</v>
      </c>
      <c r="AC626" s="300"/>
      <c r="AD626" s="156">
        <f t="shared" si="610"/>
        <v>0</v>
      </c>
      <c r="AE626" s="300"/>
      <c r="AF626" s="300"/>
      <c r="AG626" s="300"/>
      <c r="AH626" s="300"/>
      <c r="AI626" s="50">
        <f t="shared" si="611"/>
        <v>0</v>
      </c>
      <c r="AJ626" s="50">
        <f t="shared" si="612"/>
        <v>0</v>
      </c>
      <c r="AK626" s="50">
        <f t="shared" si="613"/>
        <v>0</v>
      </c>
      <c r="AL626" s="50">
        <f t="shared" si="614"/>
        <v>0</v>
      </c>
      <c r="AM626" s="50">
        <f t="shared" si="615"/>
        <v>0</v>
      </c>
      <c r="AN626" s="50">
        <f t="shared" si="643"/>
        <v>0</v>
      </c>
      <c r="AO626" s="300"/>
      <c r="AP626" s="300"/>
      <c r="AQ626" s="300"/>
      <c r="AR626" s="300"/>
      <c r="AS626" s="160">
        <f t="shared" si="644"/>
        <v>0</v>
      </c>
      <c r="AT626" s="160">
        <f t="shared" si="645"/>
        <v>0</v>
      </c>
      <c r="AU626" s="300"/>
      <c r="AV626" s="300"/>
      <c r="AW626" s="50">
        <f t="shared" si="646"/>
        <v>0</v>
      </c>
      <c r="AX626" s="50">
        <f t="shared" si="647"/>
        <v>0</v>
      </c>
      <c r="AY626" s="50">
        <f t="shared" si="648"/>
        <v>0</v>
      </c>
      <c r="AZ626" s="50">
        <f t="shared" si="649"/>
        <v>0</v>
      </c>
      <c r="BA626" s="50">
        <f t="shared" si="650"/>
        <v>0</v>
      </c>
      <c r="BB626" s="50">
        <f t="shared" si="651"/>
        <v>0</v>
      </c>
      <c r="BC626" s="50">
        <f t="shared" si="640"/>
        <v>0</v>
      </c>
      <c r="BD626" s="50">
        <f t="shared" si="641"/>
        <v>0</v>
      </c>
      <c r="BE626" s="50">
        <f t="shared" si="626"/>
        <v>0</v>
      </c>
      <c r="BF626" s="50">
        <f t="shared" si="627"/>
        <v>0</v>
      </c>
      <c r="BG626" s="50">
        <f t="shared" si="652"/>
        <v>0</v>
      </c>
      <c r="BH626" s="50">
        <f t="shared" si="619"/>
        <v>0</v>
      </c>
      <c r="BI626" s="50">
        <f t="shared" si="653"/>
        <v>0</v>
      </c>
      <c r="BJ626" s="50">
        <f t="shared" si="654"/>
        <v>0</v>
      </c>
      <c r="BK626" s="50">
        <f t="shared" si="655"/>
        <v>0</v>
      </c>
      <c r="BL626" s="50">
        <f t="shared" si="656"/>
        <v>0</v>
      </c>
      <c r="BM626" s="50">
        <f t="shared" si="642"/>
        <v>0</v>
      </c>
      <c r="BN626" s="153"/>
      <c r="BO626" s="300"/>
      <c r="BP626" s="153"/>
      <c r="BQ626" s="300"/>
      <c r="BR626" s="153"/>
      <c r="BS626" s="300"/>
      <c r="BT626" s="50">
        <f t="shared" si="620"/>
        <v>0</v>
      </c>
      <c r="BU626" s="50">
        <f t="shared" si="621"/>
        <v>0</v>
      </c>
      <c r="BV626" s="50">
        <f t="shared" si="657"/>
        <v>0</v>
      </c>
      <c r="BW626" s="50">
        <f t="shared" si="658"/>
        <v>0</v>
      </c>
      <c r="BX626" s="50">
        <f t="shared" si="659"/>
        <v>0</v>
      </c>
      <c r="BY626" s="158">
        <f t="shared" si="622"/>
        <v>0</v>
      </c>
      <c r="BZ626" s="155">
        <f t="shared" si="623"/>
        <v>0</v>
      </c>
      <c r="CA626" s="155">
        <f t="shared" si="624"/>
        <v>0</v>
      </c>
      <c r="CB626" s="159">
        <f t="shared" si="625"/>
        <v>0</v>
      </c>
    </row>
    <row r="627" spans="1:80" x14ac:dyDescent="0.35">
      <c r="A627" s="351">
        <v>619</v>
      </c>
      <c r="B627" s="10" t="s">
        <v>828</v>
      </c>
      <c r="C627" s="106">
        <f>Input!$C$16</f>
        <v>0</v>
      </c>
      <c r="D627" s="9" t="s">
        <v>953</v>
      </c>
      <c r="E627" s="8">
        <v>2024</v>
      </c>
      <c r="F627" s="48" t="s">
        <v>1172</v>
      </c>
      <c r="G627" s="31"/>
      <c r="H627" s="152">
        <f t="shared" si="605"/>
        <v>0</v>
      </c>
      <c r="I627" s="152">
        <f t="shared" si="628"/>
        <v>0</v>
      </c>
      <c r="J627" s="152">
        <f t="shared" si="629"/>
        <v>0</v>
      </c>
      <c r="K627" s="152">
        <f t="shared" si="629"/>
        <v>0</v>
      </c>
      <c r="L627" s="154">
        <f t="shared" si="630"/>
        <v>0</v>
      </c>
      <c r="M627" s="154">
        <f t="shared" si="631"/>
        <v>0</v>
      </c>
      <c r="N627" s="153"/>
      <c r="O627" s="152">
        <f t="shared" si="632"/>
        <v>0</v>
      </c>
      <c r="P627" s="153"/>
      <c r="Q627" s="152">
        <f t="shared" si="633"/>
        <v>0</v>
      </c>
      <c r="R627" s="153"/>
      <c r="S627" s="152">
        <f t="shared" si="634"/>
        <v>0</v>
      </c>
      <c r="T627" s="154">
        <f t="shared" si="635"/>
        <v>0</v>
      </c>
      <c r="U627" s="154">
        <f t="shared" si="636"/>
        <v>0</v>
      </c>
      <c r="V627" s="154">
        <f t="shared" si="637"/>
        <v>0</v>
      </c>
      <c r="W627" s="154">
        <f t="shared" si="638"/>
        <v>0</v>
      </c>
      <c r="X627" s="154">
        <f t="shared" si="639"/>
        <v>0</v>
      </c>
      <c r="Y627" s="155">
        <f t="shared" si="606"/>
        <v>0</v>
      </c>
      <c r="Z627" s="155">
        <f t="shared" si="607"/>
        <v>0</v>
      </c>
      <c r="AA627" s="155">
        <f t="shared" si="608"/>
        <v>0</v>
      </c>
      <c r="AB627" s="155">
        <f t="shared" si="609"/>
        <v>0</v>
      </c>
      <c r="AC627" s="300"/>
      <c r="AD627" s="156">
        <f t="shared" si="610"/>
        <v>0</v>
      </c>
      <c r="AE627" s="300"/>
      <c r="AF627" s="300"/>
      <c r="AG627" s="300"/>
      <c r="AH627" s="300"/>
      <c r="AI627" s="50">
        <f t="shared" si="611"/>
        <v>0</v>
      </c>
      <c r="AJ627" s="50">
        <f t="shared" si="612"/>
        <v>0</v>
      </c>
      <c r="AK627" s="50">
        <f t="shared" si="613"/>
        <v>0</v>
      </c>
      <c r="AL627" s="50">
        <f t="shared" si="614"/>
        <v>0</v>
      </c>
      <c r="AM627" s="50">
        <f t="shared" si="615"/>
        <v>0</v>
      </c>
      <c r="AN627" s="50">
        <f t="shared" si="643"/>
        <v>0</v>
      </c>
      <c r="AO627" s="300"/>
      <c r="AP627" s="300"/>
      <c r="AQ627" s="300"/>
      <c r="AR627" s="300"/>
      <c r="AS627" s="160">
        <f t="shared" si="644"/>
        <v>0</v>
      </c>
      <c r="AT627" s="160">
        <f t="shared" si="645"/>
        <v>0</v>
      </c>
      <c r="AU627" s="300"/>
      <c r="AV627" s="300"/>
      <c r="AW627" s="50">
        <f t="shared" si="646"/>
        <v>0</v>
      </c>
      <c r="AX627" s="50">
        <f t="shared" si="647"/>
        <v>0</v>
      </c>
      <c r="AY627" s="50">
        <f t="shared" si="648"/>
        <v>0</v>
      </c>
      <c r="AZ627" s="50">
        <f t="shared" si="649"/>
        <v>0</v>
      </c>
      <c r="BA627" s="50">
        <f t="shared" si="650"/>
        <v>0</v>
      </c>
      <c r="BB627" s="50">
        <f t="shared" si="651"/>
        <v>0</v>
      </c>
      <c r="BC627" s="50">
        <f t="shared" si="640"/>
        <v>0</v>
      </c>
      <c r="BD627" s="50">
        <f t="shared" si="641"/>
        <v>0</v>
      </c>
      <c r="BE627" s="50">
        <f t="shared" si="626"/>
        <v>0</v>
      </c>
      <c r="BF627" s="50">
        <f t="shared" si="627"/>
        <v>0</v>
      </c>
      <c r="BG627" s="50">
        <f t="shared" si="652"/>
        <v>0</v>
      </c>
      <c r="BH627" s="50">
        <f t="shared" si="619"/>
        <v>0</v>
      </c>
      <c r="BI627" s="50">
        <f t="shared" si="653"/>
        <v>0</v>
      </c>
      <c r="BJ627" s="50">
        <f t="shared" si="654"/>
        <v>0</v>
      </c>
      <c r="BK627" s="50">
        <f t="shared" si="655"/>
        <v>0</v>
      </c>
      <c r="BL627" s="50">
        <f t="shared" si="656"/>
        <v>0</v>
      </c>
      <c r="BM627" s="50">
        <f t="shared" si="642"/>
        <v>0</v>
      </c>
      <c r="BN627" s="153"/>
      <c r="BO627" s="300"/>
      <c r="BP627" s="153"/>
      <c r="BQ627" s="300"/>
      <c r="BR627" s="153"/>
      <c r="BS627" s="300"/>
      <c r="BT627" s="50">
        <f t="shared" si="620"/>
        <v>0</v>
      </c>
      <c r="BU627" s="50">
        <f t="shared" si="621"/>
        <v>0</v>
      </c>
      <c r="BV627" s="50">
        <f t="shared" si="657"/>
        <v>0</v>
      </c>
      <c r="BW627" s="50">
        <f t="shared" si="658"/>
        <v>0</v>
      </c>
      <c r="BX627" s="50">
        <f t="shared" si="659"/>
        <v>0</v>
      </c>
      <c r="BY627" s="158">
        <f t="shared" si="622"/>
        <v>0</v>
      </c>
      <c r="BZ627" s="155">
        <f t="shared" si="623"/>
        <v>0</v>
      </c>
      <c r="CA627" s="155">
        <f t="shared" si="624"/>
        <v>0</v>
      </c>
      <c r="CB627" s="159">
        <f t="shared" si="625"/>
        <v>0</v>
      </c>
    </row>
    <row r="628" spans="1:80" x14ac:dyDescent="0.35">
      <c r="A628" s="351">
        <v>620</v>
      </c>
      <c r="B628" s="10" t="s">
        <v>829</v>
      </c>
      <c r="C628" s="106">
        <f>Input!$C$16</f>
        <v>0</v>
      </c>
      <c r="D628" s="9" t="s">
        <v>953</v>
      </c>
      <c r="E628" s="8">
        <v>2024</v>
      </c>
      <c r="F628" s="48" t="s">
        <v>1172</v>
      </c>
      <c r="G628" s="31"/>
      <c r="H628" s="152">
        <f t="shared" si="605"/>
        <v>0</v>
      </c>
      <c r="I628" s="152">
        <f t="shared" si="628"/>
        <v>0</v>
      </c>
      <c r="J628" s="152">
        <f t="shared" si="629"/>
        <v>0</v>
      </c>
      <c r="K628" s="152">
        <f t="shared" si="629"/>
        <v>0</v>
      </c>
      <c r="L628" s="154">
        <f t="shared" si="630"/>
        <v>0</v>
      </c>
      <c r="M628" s="154">
        <f t="shared" si="631"/>
        <v>0</v>
      </c>
      <c r="N628" s="153"/>
      <c r="O628" s="152">
        <f t="shared" si="632"/>
        <v>0</v>
      </c>
      <c r="P628" s="153"/>
      <c r="Q628" s="152">
        <f t="shared" si="633"/>
        <v>0</v>
      </c>
      <c r="R628" s="153"/>
      <c r="S628" s="152">
        <f t="shared" si="634"/>
        <v>0</v>
      </c>
      <c r="T628" s="154">
        <f t="shared" si="635"/>
        <v>0</v>
      </c>
      <c r="U628" s="154">
        <f t="shared" si="636"/>
        <v>0</v>
      </c>
      <c r="V628" s="154">
        <f t="shared" si="637"/>
        <v>0</v>
      </c>
      <c r="W628" s="154">
        <f t="shared" si="638"/>
        <v>0</v>
      </c>
      <c r="X628" s="154">
        <f t="shared" si="639"/>
        <v>0</v>
      </c>
      <c r="Y628" s="155">
        <f t="shared" si="606"/>
        <v>0</v>
      </c>
      <c r="Z628" s="155">
        <f t="shared" si="607"/>
        <v>0</v>
      </c>
      <c r="AA628" s="155">
        <f t="shared" si="608"/>
        <v>0</v>
      </c>
      <c r="AB628" s="155">
        <f t="shared" si="609"/>
        <v>0</v>
      </c>
      <c r="AC628" s="300"/>
      <c r="AD628" s="156">
        <f t="shared" si="610"/>
        <v>0</v>
      </c>
      <c r="AE628" s="300"/>
      <c r="AF628" s="300"/>
      <c r="AG628" s="300"/>
      <c r="AH628" s="300"/>
      <c r="AI628" s="50">
        <f t="shared" si="611"/>
        <v>0</v>
      </c>
      <c r="AJ628" s="50">
        <f t="shared" si="612"/>
        <v>0</v>
      </c>
      <c r="AK628" s="50">
        <f t="shared" si="613"/>
        <v>0</v>
      </c>
      <c r="AL628" s="50">
        <f t="shared" si="614"/>
        <v>0</v>
      </c>
      <c r="AM628" s="50">
        <f t="shared" si="615"/>
        <v>0</v>
      </c>
      <c r="AN628" s="50">
        <f t="shared" si="643"/>
        <v>0</v>
      </c>
      <c r="AO628" s="300"/>
      <c r="AP628" s="300"/>
      <c r="AQ628" s="300"/>
      <c r="AR628" s="300"/>
      <c r="AS628" s="160">
        <f t="shared" si="644"/>
        <v>0</v>
      </c>
      <c r="AT628" s="160">
        <f t="shared" si="645"/>
        <v>0</v>
      </c>
      <c r="AU628" s="300"/>
      <c r="AV628" s="300"/>
      <c r="AW628" s="50">
        <f t="shared" si="646"/>
        <v>0</v>
      </c>
      <c r="AX628" s="50">
        <f t="shared" si="647"/>
        <v>0</v>
      </c>
      <c r="AY628" s="50">
        <f t="shared" si="648"/>
        <v>0</v>
      </c>
      <c r="AZ628" s="50">
        <f t="shared" si="649"/>
        <v>0</v>
      </c>
      <c r="BA628" s="50">
        <f t="shared" si="650"/>
        <v>0</v>
      </c>
      <c r="BB628" s="50">
        <f t="shared" si="651"/>
        <v>0</v>
      </c>
      <c r="BC628" s="50">
        <f t="shared" si="640"/>
        <v>0</v>
      </c>
      <c r="BD628" s="50">
        <f t="shared" si="641"/>
        <v>0</v>
      </c>
      <c r="BE628" s="50">
        <f t="shared" si="626"/>
        <v>0</v>
      </c>
      <c r="BF628" s="50">
        <f t="shared" si="627"/>
        <v>0</v>
      </c>
      <c r="BG628" s="50">
        <f t="shared" si="652"/>
        <v>0</v>
      </c>
      <c r="BH628" s="50">
        <f t="shared" si="619"/>
        <v>0</v>
      </c>
      <c r="BI628" s="50">
        <f t="shared" si="653"/>
        <v>0</v>
      </c>
      <c r="BJ628" s="50">
        <f t="shared" si="654"/>
        <v>0</v>
      </c>
      <c r="BK628" s="50">
        <f t="shared" si="655"/>
        <v>0</v>
      </c>
      <c r="BL628" s="50">
        <f t="shared" si="656"/>
        <v>0</v>
      </c>
      <c r="BM628" s="50">
        <f t="shared" si="642"/>
        <v>0</v>
      </c>
      <c r="BN628" s="153"/>
      <c r="BO628" s="300"/>
      <c r="BP628" s="153"/>
      <c r="BQ628" s="300"/>
      <c r="BR628" s="153"/>
      <c r="BS628" s="300"/>
      <c r="BT628" s="50">
        <f t="shared" si="620"/>
        <v>0</v>
      </c>
      <c r="BU628" s="50">
        <f t="shared" si="621"/>
        <v>0</v>
      </c>
      <c r="BV628" s="50">
        <f t="shared" si="657"/>
        <v>0</v>
      </c>
      <c r="BW628" s="50">
        <f t="shared" si="658"/>
        <v>0</v>
      </c>
      <c r="BX628" s="50">
        <f t="shared" si="659"/>
        <v>0</v>
      </c>
      <c r="BY628" s="158">
        <f t="shared" si="622"/>
        <v>0</v>
      </c>
      <c r="BZ628" s="155">
        <f t="shared" si="623"/>
        <v>0</v>
      </c>
      <c r="CA628" s="155">
        <f t="shared" si="624"/>
        <v>0</v>
      </c>
      <c r="CB628" s="159">
        <f t="shared" si="625"/>
        <v>0</v>
      </c>
    </row>
    <row r="629" spans="1:80" x14ac:dyDescent="0.35">
      <c r="A629" s="351">
        <v>621</v>
      </c>
      <c r="B629" s="10" t="s">
        <v>830</v>
      </c>
      <c r="C629" s="106">
        <f>Input!$C$16</f>
        <v>0</v>
      </c>
      <c r="D629" s="9" t="s">
        <v>953</v>
      </c>
      <c r="E629" s="8">
        <v>2024</v>
      </c>
      <c r="F629" s="48" t="s">
        <v>1172</v>
      </c>
      <c r="G629" s="31"/>
      <c r="H629" s="152">
        <f t="shared" si="605"/>
        <v>0</v>
      </c>
      <c r="I629" s="152">
        <f t="shared" si="628"/>
        <v>0</v>
      </c>
      <c r="J629" s="152">
        <f t="shared" si="629"/>
        <v>0</v>
      </c>
      <c r="K629" s="152">
        <f t="shared" si="629"/>
        <v>0</v>
      </c>
      <c r="L629" s="154">
        <f t="shared" si="630"/>
        <v>0</v>
      </c>
      <c r="M629" s="154">
        <f t="shared" si="631"/>
        <v>0</v>
      </c>
      <c r="N629" s="153"/>
      <c r="O629" s="152">
        <f t="shared" si="632"/>
        <v>0</v>
      </c>
      <c r="P629" s="153"/>
      <c r="Q629" s="152">
        <f t="shared" si="633"/>
        <v>0</v>
      </c>
      <c r="R629" s="153"/>
      <c r="S629" s="152">
        <f t="shared" si="634"/>
        <v>0</v>
      </c>
      <c r="T629" s="154">
        <f t="shared" si="635"/>
        <v>0</v>
      </c>
      <c r="U629" s="154">
        <f t="shared" si="636"/>
        <v>0</v>
      </c>
      <c r="V629" s="154">
        <f t="shared" si="637"/>
        <v>0</v>
      </c>
      <c r="W629" s="154">
        <f t="shared" si="638"/>
        <v>0</v>
      </c>
      <c r="X629" s="154">
        <f t="shared" si="639"/>
        <v>0</v>
      </c>
      <c r="Y629" s="155">
        <f t="shared" si="606"/>
        <v>0</v>
      </c>
      <c r="Z629" s="155">
        <f t="shared" si="607"/>
        <v>0</v>
      </c>
      <c r="AA629" s="155">
        <f t="shared" si="608"/>
        <v>0</v>
      </c>
      <c r="AB629" s="155">
        <f t="shared" si="609"/>
        <v>0</v>
      </c>
      <c r="AC629" s="300"/>
      <c r="AD629" s="156">
        <f t="shared" si="610"/>
        <v>0</v>
      </c>
      <c r="AE629" s="300"/>
      <c r="AF629" s="300"/>
      <c r="AG629" s="300"/>
      <c r="AH629" s="300"/>
      <c r="AI629" s="50">
        <f t="shared" si="611"/>
        <v>0</v>
      </c>
      <c r="AJ629" s="50">
        <f t="shared" si="612"/>
        <v>0</v>
      </c>
      <c r="AK629" s="50">
        <f t="shared" si="613"/>
        <v>0</v>
      </c>
      <c r="AL629" s="50">
        <f t="shared" si="614"/>
        <v>0</v>
      </c>
      <c r="AM629" s="50">
        <f t="shared" si="615"/>
        <v>0</v>
      </c>
      <c r="AN629" s="50">
        <f t="shared" si="643"/>
        <v>0</v>
      </c>
      <c r="AO629" s="300"/>
      <c r="AP629" s="300"/>
      <c r="AQ629" s="300"/>
      <c r="AR629" s="300"/>
      <c r="AS629" s="160">
        <f t="shared" si="644"/>
        <v>0</v>
      </c>
      <c r="AT629" s="160">
        <f t="shared" si="645"/>
        <v>0</v>
      </c>
      <c r="AU629" s="300"/>
      <c r="AV629" s="300"/>
      <c r="AW629" s="50">
        <f t="shared" si="646"/>
        <v>0</v>
      </c>
      <c r="AX629" s="50">
        <f t="shared" si="647"/>
        <v>0</v>
      </c>
      <c r="AY629" s="50">
        <f t="shared" si="648"/>
        <v>0</v>
      </c>
      <c r="AZ629" s="50">
        <f t="shared" si="649"/>
        <v>0</v>
      </c>
      <c r="BA629" s="50">
        <f t="shared" si="650"/>
        <v>0</v>
      </c>
      <c r="BB629" s="50">
        <f t="shared" si="651"/>
        <v>0</v>
      </c>
      <c r="BC629" s="50">
        <f t="shared" si="640"/>
        <v>0</v>
      </c>
      <c r="BD629" s="50">
        <f t="shared" si="641"/>
        <v>0</v>
      </c>
      <c r="BE629" s="50">
        <f t="shared" si="626"/>
        <v>0</v>
      </c>
      <c r="BF629" s="50">
        <f t="shared" si="627"/>
        <v>0</v>
      </c>
      <c r="BG629" s="50">
        <f t="shared" si="652"/>
        <v>0</v>
      </c>
      <c r="BH629" s="50">
        <f t="shared" si="619"/>
        <v>0</v>
      </c>
      <c r="BI629" s="50">
        <f t="shared" si="653"/>
        <v>0</v>
      </c>
      <c r="BJ629" s="50">
        <f t="shared" si="654"/>
        <v>0</v>
      </c>
      <c r="BK629" s="50">
        <f t="shared" si="655"/>
        <v>0</v>
      </c>
      <c r="BL629" s="50">
        <f t="shared" si="656"/>
        <v>0</v>
      </c>
      <c r="BM629" s="50">
        <f t="shared" si="642"/>
        <v>0</v>
      </c>
      <c r="BN629" s="153"/>
      <c r="BO629" s="300"/>
      <c r="BP629" s="153"/>
      <c r="BQ629" s="300"/>
      <c r="BR629" s="153"/>
      <c r="BS629" s="300"/>
      <c r="BT629" s="50">
        <f t="shared" si="620"/>
        <v>0</v>
      </c>
      <c r="BU629" s="50">
        <f t="shared" si="621"/>
        <v>0</v>
      </c>
      <c r="BV629" s="50">
        <f t="shared" si="657"/>
        <v>0</v>
      </c>
      <c r="BW629" s="50">
        <f t="shared" si="658"/>
        <v>0</v>
      </c>
      <c r="BX629" s="50">
        <f t="shared" si="659"/>
        <v>0</v>
      </c>
      <c r="BY629" s="158">
        <f t="shared" si="622"/>
        <v>0</v>
      </c>
      <c r="BZ629" s="155">
        <f t="shared" si="623"/>
        <v>0</v>
      </c>
      <c r="CA629" s="155">
        <f t="shared" si="624"/>
        <v>0</v>
      </c>
      <c r="CB629" s="159">
        <f t="shared" si="625"/>
        <v>0</v>
      </c>
    </row>
    <row r="630" spans="1:80" x14ac:dyDescent="0.35">
      <c r="A630" s="351">
        <v>622</v>
      </c>
      <c r="B630" s="10" t="s">
        <v>831</v>
      </c>
      <c r="C630" s="106">
        <f>Input!$C$16</f>
        <v>0</v>
      </c>
      <c r="D630" s="9" t="s">
        <v>953</v>
      </c>
      <c r="E630" s="8">
        <v>2024</v>
      </c>
      <c r="F630" s="48" t="s">
        <v>1172</v>
      </c>
      <c r="G630" s="31"/>
      <c r="H630" s="152">
        <f t="shared" si="605"/>
        <v>0</v>
      </c>
      <c r="I630" s="152">
        <f t="shared" si="628"/>
        <v>0</v>
      </c>
      <c r="J630" s="152">
        <f t="shared" si="629"/>
        <v>0</v>
      </c>
      <c r="K630" s="152">
        <f t="shared" si="629"/>
        <v>0</v>
      </c>
      <c r="L630" s="154">
        <f t="shared" si="630"/>
        <v>0</v>
      </c>
      <c r="M630" s="154">
        <f t="shared" si="631"/>
        <v>0</v>
      </c>
      <c r="N630" s="153"/>
      <c r="O630" s="152">
        <f t="shared" si="632"/>
        <v>0</v>
      </c>
      <c r="P630" s="153"/>
      <c r="Q630" s="152">
        <f t="shared" si="633"/>
        <v>0</v>
      </c>
      <c r="R630" s="153"/>
      <c r="S630" s="152">
        <f t="shared" si="634"/>
        <v>0</v>
      </c>
      <c r="T630" s="154">
        <f t="shared" si="635"/>
        <v>0</v>
      </c>
      <c r="U630" s="154">
        <f t="shared" si="636"/>
        <v>0</v>
      </c>
      <c r="V630" s="154">
        <f t="shared" si="637"/>
        <v>0</v>
      </c>
      <c r="W630" s="154">
        <f t="shared" si="638"/>
        <v>0</v>
      </c>
      <c r="X630" s="154">
        <f t="shared" si="639"/>
        <v>0</v>
      </c>
      <c r="Y630" s="155">
        <f t="shared" si="606"/>
        <v>0</v>
      </c>
      <c r="Z630" s="155">
        <f t="shared" si="607"/>
        <v>0</v>
      </c>
      <c r="AA630" s="155">
        <f t="shared" si="608"/>
        <v>0</v>
      </c>
      <c r="AB630" s="155">
        <f t="shared" si="609"/>
        <v>0</v>
      </c>
      <c r="AC630" s="300"/>
      <c r="AD630" s="156">
        <f t="shared" si="610"/>
        <v>0</v>
      </c>
      <c r="AE630" s="300"/>
      <c r="AF630" s="300"/>
      <c r="AG630" s="300"/>
      <c r="AH630" s="300"/>
      <c r="AI630" s="50">
        <f t="shared" si="611"/>
        <v>0</v>
      </c>
      <c r="AJ630" s="50">
        <f t="shared" si="612"/>
        <v>0</v>
      </c>
      <c r="AK630" s="50">
        <f t="shared" si="613"/>
        <v>0</v>
      </c>
      <c r="AL630" s="50">
        <f t="shared" si="614"/>
        <v>0</v>
      </c>
      <c r="AM630" s="50">
        <f t="shared" si="615"/>
        <v>0</v>
      </c>
      <c r="AN630" s="50">
        <f t="shared" si="643"/>
        <v>0</v>
      </c>
      <c r="AO630" s="300"/>
      <c r="AP630" s="300"/>
      <c r="AQ630" s="300"/>
      <c r="AR630" s="300"/>
      <c r="AS630" s="160">
        <f t="shared" si="644"/>
        <v>0</v>
      </c>
      <c r="AT630" s="160">
        <f t="shared" si="645"/>
        <v>0</v>
      </c>
      <c r="AU630" s="300"/>
      <c r="AV630" s="300"/>
      <c r="AW630" s="50">
        <f t="shared" si="646"/>
        <v>0</v>
      </c>
      <c r="AX630" s="50">
        <f t="shared" si="647"/>
        <v>0</v>
      </c>
      <c r="AY630" s="50">
        <f t="shared" si="648"/>
        <v>0</v>
      </c>
      <c r="AZ630" s="50">
        <f t="shared" si="649"/>
        <v>0</v>
      </c>
      <c r="BA630" s="50">
        <f t="shared" si="650"/>
        <v>0</v>
      </c>
      <c r="BB630" s="50">
        <f t="shared" si="651"/>
        <v>0</v>
      </c>
      <c r="BC630" s="50">
        <f t="shared" si="640"/>
        <v>0</v>
      </c>
      <c r="BD630" s="50">
        <f t="shared" si="641"/>
        <v>0</v>
      </c>
      <c r="BE630" s="50">
        <f t="shared" si="626"/>
        <v>0</v>
      </c>
      <c r="BF630" s="50">
        <f t="shared" si="627"/>
        <v>0</v>
      </c>
      <c r="BG630" s="50">
        <f t="shared" si="652"/>
        <v>0</v>
      </c>
      <c r="BH630" s="50">
        <f t="shared" si="619"/>
        <v>0</v>
      </c>
      <c r="BI630" s="50">
        <f t="shared" si="653"/>
        <v>0</v>
      </c>
      <c r="BJ630" s="50">
        <f t="shared" si="654"/>
        <v>0</v>
      </c>
      <c r="BK630" s="50">
        <f t="shared" si="655"/>
        <v>0</v>
      </c>
      <c r="BL630" s="50">
        <f t="shared" si="656"/>
        <v>0</v>
      </c>
      <c r="BM630" s="50">
        <f t="shared" si="642"/>
        <v>0</v>
      </c>
      <c r="BN630" s="153"/>
      <c r="BO630" s="300"/>
      <c r="BP630" s="153"/>
      <c r="BQ630" s="300"/>
      <c r="BR630" s="153"/>
      <c r="BS630" s="300"/>
      <c r="BT630" s="50">
        <f t="shared" si="620"/>
        <v>0</v>
      </c>
      <c r="BU630" s="50">
        <f t="shared" si="621"/>
        <v>0</v>
      </c>
      <c r="BV630" s="50">
        <f t="shared" si="657"/>
        <v>0</v>
      </c>
      <c r="BW630" s="50">
        <f t="shared" si="658"/>
        <v>0</v>
      </c>
      <c r="BX630" s="50">
        <f t="shared" si="659"/>
        <v>0</v>
      </c>
      <c r="BY630" s="158">
        <f t="shared" si="622"/>
        <v>0</v>
      </c>
      <c r="BZ630" s="155">
        <f t="shared" si="623"/>
        <v>0</v>
      </c>
      <c r="CA630" s="155">
        <f t="shared" si="624"/>
        <v>0</v>
      </c>
      <c r="CB630" s="159">
        <f t="shared" si="625"/>
        <v>0</v>
      </c>
    </row>
    <row r="631" spans="1:80" x14ac:dyDescent="0.35">
      <c r="A631" s="351">
        <v>623</v>
      </c>
      <c r="B631" s="10" t="s">
        <v>810</v>
      </c>
      <c r="C631" s="106">
        <f>Input!$C$16</f>
        <v>0</v>
      </c>
      <c r="D631" s="9" t="s">
        <v>953</v>
      </c>
      <c r="E631" s="8">
        <v>2024</v>
      </c>
      <c r="F631" s="48" t="s">
        <v>1173</v>
      </c>
      <c r="G631" s="31"/>
      <c r="H631" s="152">
        <f t="shared" si="605"/>
        <v>0</v>
      </c>
      <c r="I631" s="152">
        <f t="shared" si="628"/>
        <v>0</v>
      </c>
      <c r="J631" s="152">
        <f t="shared" si="629"/>
        <v>0</v>
      </c>
      <c r="K631" s="152">
        <f t="shared" si="629"/>
        <v>0</v>
      </c>
      <c r="L631" s="154">
        <f t="shared" si="630"/>
        <v>0</v>
      </c>
      <c r="M631" s="154">
        <f t="shared" si="631"/>
        <v>0</v>
      </c>
      <c r="N631" s="161">
        <f t="shared" ref="N631:N668" si="660">BN571</f>
        <v>0</v>
      </c>
      <c r="O631" s="152">
        <f t="shared" si="632"/>
        <v>0</v>
      </c>
      <c r="P631" s="152">
        <f t="shared" ref="P631:P668" si="661">BP571</f>
        <v>0</v>
      </c>
      <c r="Q631" s="161">
        <f t="shared" si="633"/>
        <v>0</v>
      </c>
      <c r="R631" s="152">
        <f t="shared" ref="R631:R668" si="662">BR571</f>
        <v>0</v>
      </c>
      <c r="S631" s="161">
        <f t="shared" si="634"/>
        <v>0</v>
      </c>
      <c r="T631" s="154">
        <f t="shared" si="635"/>
        <v>0</v>
      </c>
      <c r="U631" s="154">
        <f t="shared" si="636"/>
        <v>0</v>
      </c>
      <c r="V631" s="154">
        <f t="shared" si="637"/>
        <v>0</v>
      </c>
      <c r="W631" s="154">
        <f t="shared" si="638"/>
        <v>0</v>
      </c>
      <c r="X631" s="154">
        <f t="shared" si="639"/>
        <v>0</v>
      </c>
      <c r="Y631" s="155">
        <f t="shared" si="606"/>
        <v>0</v>
      </c>
      <c r="Z631" s="155">
        <f t="shared" si="607"/>
        <v>0</v>
      </c>
      <c r="AA631" s="155">
        <f t="shared" si="608"/>
        <v>0</v>
      </c>
      <c r="AB631" s="155">
        <f t="shared" si="609"/>
        <v>0</v>
      </c>
      <c r="AC631" s="300"/>
      <c r="AD631" s="156">
        <f t="shared" si="610"/>
        <v>0</v>
      </c>
      <c r="AE631" s="300"/>
      <c r="AF631" s="300"/>
      <c r="AG631" s="300"/>
      <c r="AH631" s="300"/>
      <c r="AI631" s="50">
        <f t="shared" si="611"/>
        <v>0</v>
      </c>
      <c r="AJ631" s="50">
        <f t="shared" si="612"/>
        <v>0</v>
      </c>
      <c r="AK631" s="50">
        <f t="shared" si="613"/>
        <v>0</v>
      </c>
      <c r="AL631" s="50">
        <f t="shared" si="614"/>
        <v>0</v>
      </c>
      <c r="AM631" s="50">
        <f t="shared" si="615"/>
        <v>0</v>
      </c>
      <c r="AN631" s="50">
        <f t="shared" si="643"/>
        <v>0</v>
      </c>
      <c r="AO631" s="300"/>
      <c r="AP631" s="300"/>
      <c r="AQ631" s="300"/>
      <c r="AR631" s="300"/>
      <c r="AS631" s="160">
        <f t="shared" si="644"/>
        <v>0</v>
      </c>
      <c r="AT631" s="160">
        <f t="shared" si="645"/>
        <v>0</v>
      </c>
      <c r="AU631" s="300"/>
      <c r="AV631" s="300"/>
      <c r="AW631" s="50">
        <f t="shared" si="646"/>
        <v>0</v>
      </c>
      <c r="AX631" s="50">
        <f t="shared" si="647"/>
        <v>0</v>
      </c>
      <c r="AY631" s="50">
        <f t="shared" si="648"/>
        <v>0</v>
      </c>
      <c r="AZ631" s="50">
        <f t="shared" si="649"/>
        <v>0</v>
      </c>
      <c r="BA631" s="50">
        <f t="shared" si="650"/>
        <v>0</v>
      </c>
      <c r="BB631" s="50">
        <f t="shared" si="651"/>
        <v>0</v>
      </c>
      <c r="BC631" s="50">
        <f t="shared" si="640"/>
        <v>0</v>
      </c>
      <c r="BD631" s="50">
        <f t="shared" si="641"/>
        <v>0</v>
      </c>
      <c r="BE631" s="50">
        <f t="shared" si="626"/>
        <v>0</v>
      </c>
      <c r="BF631" s="50">
        <f t="shared" si="627"/>
        <v>0</v>
      </c>
      <c r="BG631" s="50">
        <f t="shared" si="652"/>
        <v>0</v>
      </c>
      <c r="BH631" s="50">
        <f t="shared" si="619"/>
        <v>0</v>
      </c>
      <c r="BI631" s="50">
        <f t="shared" si="653"/>
        <v>0</v>
      </c>
      <c r="BJ631" s="50">
        <f t="shared" si="654"/>
        <v>0</v>
      </c>
      <c r="BK631" s="50">
        <f t="shared" si="655"/>
        <v>0</v>
      </c>
      <c r="BL631" s="50">
        <f t="shared" si="656"/>
        <v>0</v>
      </c>
      <c r="BM631" s="50">
        <f t="shared" si="642"/>
        <v>0</v>
      </c>
      <c r="BN631" s="300"/>
      <c r="BO631" s="300"/>
      <c r="BP631" s="300"/>
      <c r="BQ631" s="300"/>
      <c r="BR631" s="300"/>
      <c r="BS631" s="300"/>
      <c r="BT631" s="50">
        <f t="shared" si="620"/>
        <v>0</v>
      </c>
      <c r="BU631" s="50">
        <f t="shared" si="621"/>
        <v>0</v>
      </c>
      <c r="BV631" s="50">
        <f t="shared" si="657"/>
        <v>0</v>
      </c>
      <c r="BW631" s="50">
        <f t="shared" si="658"/>
        <v>0</v>
      </c>
      <c r="BX631" s="50">
        <f t="shared" si="659"/>
        <v>0</v>
      </c>
      <c r="BY631" s="158">
        <f t="shared" si="622"/>
        <v>0</v>
      </c>
      <c r="BZ631" s="155">
        <f t="shared" si="623"/>
        <v>0</v>
      </c>
      <c r="CA631" s="155">
        <f t="shared" si="624"/>
        <v>0</v>
      </c>
      <c r="CB631" s="159">
        <f t="shared" si="625"/>
        <v>0</v>
      </c>
    </row>
    <row r="632" spans="1:80" x14ac:dyDescent="0.35">
      <c r="A632" s="351">
        <v>624</v>
      </c>
      <c r="B632" s="10" t="s">
        <v>811</v>
      </c>
      <c r="C632" s="106">
        <f>Input!$C$16</f>
        <v>0</v>
      </c>
      <c r="D632" s="9" t="s">
        <v>953</v>
      </c>
      <c r="E632" s="8">
        <v>2024</v>
      </c>
      <c r="F632" s="48" t="s">
        <v>1173</v>
      </c>
      <c r="G632" s="31"/>
      <c r="H632" s="152">
        <f t="shared" si="605"/>
        <v>0</v>
      </c>
      <c r="I632" s="152">
        <f t="shared" si="628"/>
        <v>0</v>
      </c>
      <c r="J632" s="152">
        <f t="shared" si="629"/>
        <v>0</v>
      </c>
      <c r="K632" s="152">
        <f t="shared" si="629"/>
        <v>0</v>
      </c>
      <c r="L632" s="154">
        <f t="shared" si="630"/>
        <v>0</v>
      </c>
      <c r="M632" s="154">
        <f t="shared" si="631"/>
        <v>0</v>
      </c>
      <c r="N632" s="161">
        <f t="shared" si="660"/>
        <v>0</v>
      </c>
      <c r="O632" s="152">
        <f t="shared" si="632"/>
        <v>0</v>
      </c>
      <c r="P632" s="152">
        <f t="shared" si="661"/>
        <v>0</v>
      </c>
      <c r="Q632" s="161">
        <f t="shared" si="633"/>
        <v>0</v>
      </c>
      <c r="R632" s="152">
        <f t="shared" si="662"/>
        <v>0</v>
      </c>
      <c r="S632" s="161">
        <f t="shared" si="634"/>
        <v>0</v>
      </c>
      <c r="T632" s="154">
        <f t="shared" si="635"/>
        <v>0</v>
      </c>
      <c r="U632" s="154">
        <f t="shared" si="636"/>
        <v>0</v>
      </c>
      <c r="V632" s="154">
        <f t="shared" si="637"/>
        <v>0</v>
      </c>
      <c r="W632" s="154">
        <f t="shared" si="638"/>
        <v>0</v>
      </c>
      <c r="X632" s="154">
        <f t="shared" si="639"/>
        <v>0</v>
      </c>
      <c r="Y632" s="155">
        <f t="shared" si="606"/>
        <v>0</v>
      </c>
      <c r="Z632" s="155">
        <f t="shared" si="607"/>
        <v>0</v>
      </c>
      <c r="AA632" s="155">
        <f t="shared" si="608"/>
        <v>0</v>
      </c>
      <c r="AB632" s="155">
        <f t="shared" si="609"/>
        <v>0</v>
      </c>
      <c r="AC632" s="300"/>
      <c r="AD632" s="156">
        <f t="shared" si="610"/>
        <v>0</v>
      </c>
      <c r="AE632" s="300"/>
      <c r="AF632" s="300"/>
      <c r="AG632" s="300"/>
      <c r="AH632" s="300"/>
      <c r="AI632" s="50">
        <f t="shared" si="611"/>
        <v>0</v>
      </c>
      <c r="AJ632" s="50">
        <f t="shared" si="612"/>
        <v>0</v>
      </c>
      <c r="AK632" s="50">
        <f t="shared" si="613"/>
        <v>0</v>
      </c>
      <c r="AL632" s="50">
        <f t="shared" si="614"/>
        <v>0</v>
      </c>
      <c r="AM632" s="50">
        <f t="shared" si="615"/>
        <v>0</v>
      </c>
      <c r="AN632" s="50">
        <f t="shared" si="643"/>
        <v>0</v>
      </c>
      <c r="AO632" s="300"/>
      <c r="AP632" s="300"/>
      <c r="AQ632" s="300"/>
      <c r="AR632" s="300"/>
      <c r="AS632" s="160">
        <f t="shared" si="644"/>
        <v>0</v>
      </c>
      <c r="AT632" s="160">
        <f t="shared" si="645"/>
        <v>0</v>
      </c>
      <c r="AU632" s="300"/>
      <c r="AV632" s="300"/>
      <c r="AW632" s="50">
        <f t="shared" si="646"/>
        <v>0</v>
      </c>
      <c r="AX632" s="50">
        <f t="shared" si="647"/>
        <v>0</v>
      </c>
      <c r="AY632" s="50">
        <f t="shared" si="648"/>
        <v>0</v>
      </c>
      <c r="AZ632" s="50">
        <f t="shared" si="649"/>
        <v>0</v>
      </c>
      <c r="BA632" s="50">
        <f t="shared" si="650"/>
        <v>0</v>
      </c>
      <c r="BB632" s="50">
        <f t="shared" si="651"/>
        <v>0</v>
      </c>
      <c r="BC632" s="50">
        <f t="shared" si="640"/>
        <v>0</v>
      </c>
      <c r="BD632" s="50">
        <f t="shared" si="641"/>
        <v>0</v>
      </c>
      <c r="BE632" s="50">
        <f t="shared" si="626"/>
        <v>0</v>
      </c>
      <c r="BF632" s="50">
        <f t="shared" si="627"/>
        <v>0</v>
      </c>
      <c r="BG632" s="50">
        <f t="shared" si="652"/>
        <v>0</v>
      </c>
      <c r="BH632" s="50">
        <f t="shared" si="619"/>
        <v>0</v>
      </c>
      <c r="BI632" s="50">
        <f t="shared" si="653"/>
        <v>0</v>
      </c>
      <c r="BJ632" s="50">
        <f t="shared" si="654"/>
        <v>0</v>
      </c>
      <c r="BK632" s="50">
        <f t="shared" si="655"/>
        <v>0</v>
      </c>
      <c r="BL632" s="50">
        <f t="shared" si="656"/>
        <v>0</v>
      </c>
      <c r="BM632" s="50">
        <f t="shared" si="642"/>
        <v>0</v>
      </c>
      <c r="BN632" s="300"/>
      <c r="BO632" s="300"/>
      <c r="BP632" s="300"/>
      <c r="BQ632" s="300"/>
      <c r="BR632" s="300"/>
      <c r="BS632" s="300"/>
      <c r="BT632" s="50">
        <f t="shared" si="620"/>
        <v>0</v>
      </c>
      <c r="BU632" s="50">
        <f t="shared" si="621"/>
        <v>0</v>
      </c>
      <c r="BV632" s="50">
        <f t="shared" si="657"/>
        <v>0</v>
      </c>
      <c r="BW632" s="50">
        <f t="shared" si="658"/>
        <v>0</v>
      </c>
      <c r="BX632" s="50">
        <f t="shared" si="659"/>
        <v>0</v>
      </c>
      <c r="BY632" s="158">
        <f t="shared" si="622"/>
        <v>0</v>
      </c>
      <c r="BZ632" s="155">
        <f t="shared" si="623"/>
        <v>0</v>
      </c>
      <c r="CA632" s="155">
        <f t="shared" si="624"/>
        <v>0</v>
      </c>
      <c r="CB632" s="159">
        <f t="shared" si="625"/>
        <v>0</v>
      </c>
    </row>
    <row r="633" spans="1:80" x14ac:dyDescent="0.35">
      <c r="A633" s="351">
        <v>625</v>
      </c>
      <c r="B633" s="10" t="s">
        <v>812</v>
      </c>
      <c r="C633" s="106">
        <f>Input!$C$16</f>
        <v>0</v>
      </c>
      <c r="D633" s="9" t="s">
        <v>953</v>
      </c>
      <c r="E633" s="8">
        <v>2024</v>
      </c>
      <c r="F633" s="48" t="s">
        <v>1173</v>
      </c>
      <c r="G633" s="31"/>
      <c r="H633" s="152">
        <f t="shared" si="605"/>
        <v>0</v>
      </c>
      <c r="I633" s="152">
        <f t="shared" si="628"/>
        <v>0</v>
      </c>
      <c r="J633" s="152">
        <f t="shared" si="629"/>
        <v>0</v>
      </c>
      <c r="K633" s="152">
        <f t="shared" si="629"/>
        <v>0</v>
      </c>
      <c r="L633" s="154">
        <f t="shared" si="630"/>
        <v>0</v>
      </c>
      <c r="M633" s="154">
        <f t="shared" si="631"/>
        <v>0</v>
      </c>
      <c r="N633" s="161">
        <f t="shared" si="660"/>
        <v>0</v>
      </c>
      <c r="O633" s="152">
        <f t="shared" si="632"/>
        <v>0</v>
      </c>
      <c r="P633" s="152">
        <f t="shared" si="661"/>
        <v>0</v>
      </c>
      <c r="Q633" s="161">
        <f t="shared" si="633"/>
        <v>0</v>
      </c>
      <c r="R633" s="152">
        <f t="shared" si="662"/>
        <v>0</v>
      </c>
      <c r="S633" s="161">
        <f t="shared" si="634"/>
        <v>0</v>
      </c>
      <c r="T633" s="154">
        <f t="shared" si="635"/>
        <v>0</v>
      </c>
      <c r="U633" s="154">
        <f t="shared" si="636"/>
        <v>0</v>
      </c>
      <c r="V633" s="154">
        <f t="shared" si="637"/>
        <v>0</v>
      </c>
      <c r="W633" s="154">
        <f t="shared" si="638"/>
        <v>0</v>
      </c>
      <c r="X633" s="154">
        <f t="shared" si="639"/>
        <v>0</v>
      </c>
      <c r="Y633" s="155">
        <f t="shared" si="606"/>
        <v>0</v>
      </c>
      <c r="Z633" s="155">
        <f t="shared" si="607"/>
        <v>0</v>
      </c>
      <c r="AA633" s="155">
        <f t="shared" si="608"/>
        <v>0</v>
      </c>
      <c r="AB633" s="155">
        <f t="shared" si="609"/>
        <v>0</v>
      </c>
      <c r="AC633" s="300"/>
      <c r="AD633" s="156">
        <f t="shared" si="610"/>
        <v>0</v>
      </c>
      <c r="AE633" s="300"/>
      <c r="AF633" s="300"/>
      <c r="AG633" s="300"/>
      <c r="AH633" s="300"/>
      <c r="AI633" s="50">
        <f t="shared" si="611"/>
        <v>0</v>
      </c>
      <c r="AJ633" s="50">
        <f t="shared" si="612"/>
        <v>0</v>
      </c>
      <c r="AK633" s="50">
        <f t="shared" si="613"/>
        <v>0</v>
      </c>
      <c r="AL633" s="50">
        <f t="shared" si="614"/>
        <v>0</v>
      </c>
      <c r="AM633" s="50">
        <f t="shared" si="615"/>
        <v>0</v>
      </c>
      <c r="AN633" s="50">
        <f t="shared" si="643"/>
        <v>0</v>
      </c>
      <c r="AO633" s="300"/>
      <c r="AP633" s="300"/>
      <c r="AQ633" s="300"/>
      <c r="AR633" s="300"/>
      <c r="AS633" s="160">
        <f t="shared" si="644"/>
        <v>0</v>
      </c>
      <c r="AT633" s="160">
        <f t="shared" si="645"/>
        <v>0</v>
      </c>
      <c r="AU633" s="300"/>
      <c r="AV633" s="300"/>
      <c r="AW633" s="50">
        <f t="shared" si="646"/>
        <v>0</v>
      </c>
      <c r="AX633" s="50">
        <f t="shared" si="647"/>
        <v>0</v>
      </c>
      <c r="AY633" s="50">
        <f t="shared" si="648"/>
        <v>0</v>
      </c>
      <c r="AZ633" s="50">
        <f t="shared" si="649"/>
        <v>0</v>
      </c>
      <c r="BA633" s="50">
        <f t="shared" si="650"/>
        <v>0</v>
      </c>
      <c r="BB633" s="50">
        <f t="shared" si="651"/>
        <v>0</v>
      </c>
      <c r="BC633" s="50">
        <f t="shared" si="640"/>
        <v>0</v>
      </c>
      <c r="BD633" s="50">
        <f t="shared" si="641"/>
        <v>0</v>
      </c>
      <c r="BE633" s="50">
        <f t="shared" si="626"/>
        <v>0</v>
      </c>
      <c r="BF633" s="50">
        <f t="shared" si="627"/>
        <v>0</v>
      </c>
      <c r="BG633" s="50">
        <f t="shared" si="652"/>
        <v>0</v>
      </c>
      <c r="BH633" s="50">
        <f t="shared" si="619"/>
        <v>0</v>
      </c>
      <c r="BI633" s="50">
        <f t="shared" si="653"/>
        <v>0</v>
      </c>
      <c r="BJ633" s="50">
        <f t="shared" si="654"/>
        <v>0</v>
      </c>
      <c r="BK633" s="50">
        <f t="shared" si="655"/>
        <v>0</v>
      </c>
      <c r="BL633" s="50">
        <f t="shared" si="656"/>
        <v>0</v>
      </c>
      <c r="BM633" s="50">
        <f t="shared" si="642"/>
        <v>0</v>
      </c>
      <c r="BN633" s="300"/>
      <c r="BO633" s="300"/>
      <c r="BP633" s="300"/>
      <c r="BQ633" s="300"/>
      <c r="BR633" s="300"/>
      <c r="BS633" s="300"/>
      <c r="BT633" s="50">
        <f t="shared" si="620"/>
        <v>0</v>
      </c>
      <c r="BU633" s="50">
        <f t="shared" si="621"/>
        <v>0</v>
      </c>
      <c r="BV633" s="50">
        <f t="shared" si="657"/>
        <v>0</v>
      </c>
      <c r="BW633" s="50">
        <f t="shared" si="658"/>
        <v>0</v>
      </c>
      <c r="BX633" s="50">
        <f t="shared" si="659"/>
        <v>0</v>
      </c>
      <c r="BY633" s="158">
        <f t="shared" si="622"/>
        <v>0</v>
      </c>
      <c r="BZ633" s="155">
        <f t="shared" si="623"/>
        <v>0</v>
      </c>
      <c r="CA633" s="155">
        <f t="shared" si="624"/>
        <v>0</v>
      </c>
      <c r="CB633" s="159">
        <f t="shared" si="625"/>
        <v>0</v>
      </c>
    </row>
    <row r="634" spans="1:80" x14ac:dyDescent="0.35">
      <c r="A634" s="351">
        <v>626</v>
      </c>
      <c r="B634" s="10" t="s">
        <v>813</v>
      </c>
      <c r="C634" s="106">
        <f>Input!$C$16</f>
        <v>0</v>
      </c>
      <c r="D634" s="9" t="s">
        <v>953</v>
      </c>
      <c r="E634" s="8">
        <v>2024</v>
      </c>
      <c r="F634" s="48" t="s">
        <v>1173</v>
      </c>
      <c r="G634" s="31"/>
      <c r="H634" s="152">
        <f t="shared" si="605"/>
        <v>0</v>
      </c>
      <c r="I634" s="152">
        <f t="shared" si="628"/>
        <v>0</v>
      </c>
      <c r="J634" s="152">
        <f t="shared" si="629"/>
        <v>0</v>
      </c>
      <c r="K634" s="152">
        <f t="shared" si="629"/>
        <v>0</v>
      </c>
      <c r="L634" s="154">
        <f t="shared" si="630"/>
        <v>0</v>
      </c>
      <c r="M634" s="154">
        <f t="shared" si="631"/>
        <v>0</v>
      </c>
      <c r="N634" s="161">
        <f t="shared" si="660"/>
        <v>0</v>
      </c>
      <c r="O634" s="152">
        <f t="shared" si="632"/>
        <v>0</v>
      </c>
      <c r="P634" s="152">
        <f t="shared" si="661"/>
        <v>0</v>
      </c>
      <c r="Q634" s="161">
        <f t="shared" si="633"/>
        <v>0</v>
      </c>
      <c r="R634" s="152">
        <f t="shared" si="662"/>
        <v>0</v>
      </c>
      <c r="S634" s="161">
        <f t="shared" si="634"/>
        <v>0</v>
      </c>
      <c r="T634" s="154">
        <f t="shared" si="635"/>
        <v>0</v>
      </c>
      <c r="U634" s="154">
        <f t="shared" si="636"/>
        <v>0</v>
      </c>
      <c r="V634" s="154">
        <f t="shared" si="637"/>
        <v>0</v>
      </c>
      <c r="W634" s="154">
        <f t="shared" si="638"/>
        <v>0</v>
      </c>
      <c r="X634" s="154">
        <f t="shared" si="639"/>
        <v>0</v>
      </c>
      <c r="Y634" s="155">
        <f t="shared" si="606"/>
        <v>0</v>
      </c>
      <c r="Z634" s="155">
        <f t="shared" si="607"/>
        <v>0</v>
      </c>
      <c r="AA634" s="155">
        <f t="shared" si="608"/>
        <v>0</v>
      </c>
      <c r="AB634" s="155">
        <f t="shared" si="609"/>
        <v>0</v>
      </c>
      <c r="AC634" s="300"/>
      <c r="AD634" s="156">
        <f t="shared" si="610"/>
        <v>0</v>
      </c>
      <c r="AE634" s="300"/>
      <c r="AF634" s="300"/>
      <c r="AG634" s="300"/>
      <c r="AH634" s="300"/>
      <c r="AI634" s="50">
        <f t="shared" si="611"/>
        <v>0</v>
      </c>
      <c r="AJ634" s="50">
        <f t="shared" si="612"/>
        <v>0</v>
      </c>
      <c r="AK634" s="50">
        <f t="shared" si="613"/>
        <v>0</v>
      </c>
      <c r="AL634" s="50">
        <f t="shared" si="614"/>
        <v>0</v>
      </c>
      <c r="AM634" s="50">
        <f t="shared" si="615"/>
        <v>0</v>
      </c>
      <c r="AN634" s="50">
        <f t="shared" si="643"/>
        <v>0</v>
      </c>
      <c r="AO634" s="300"/>
      <c r="AP634" s="300"/>
      <c r="AQ634" s="300"/>
      <c r="AR634" s="300"/>
      <c r="AS634" s="160">
        <f t="shared" si="644"/>
        <v>0</v>
      </c>
      <c r="AT634" s="160">
        <f t="shared" si="645"/>
        <v>0</v>
      </c>
      <c r="AU634" s="300"/>
      <c r="AV634" s="300"/>
      <c r="AW634" s="50">
        <f t="shared" si="646"/>
        <v>0</v>
      </c>
      <c r="AX634" s="50">
        <f t="shared" si="647"/>
        <v>0</v>
      </c>
      <c r="AY634" s="50">
        <f t="shared" si="648"/>
        <v>0</v>
      </c>
      <c r="AZ634" s="50">
        <f t="shared" si="649"/>
        <v>0</v>
      </c>
      <c r="BA634" s="50">
        <f t="shared" si="650"/>
        <v>0</v>
      </c>
      <c r="BB634" s="50">
        <f t="shared" si="651"/>
        <v>0</v>
      </c>
      <c r="BC634" s="50">
        <f t="shared" si="640"/>
        <v>0</v>
      </c>
      <c r="BD634" s="50">
        <f t="shared" si="641"/>
        <v>0</v>
      </c>
      <c r="BE634" s="50">
        <f t="shared" si="626"/>
        <v>0</v>
      </c>
      <c r="BF634" s="50">
        <f t="shared" si="627"/>
        <v>0</v>
      </c>
      <c r="BG634" s="50">
        <f t="shared" si="652"/>
        <v>0</v>
      </c>
      <c r="BH634" s="50">
        <f t="shared" si="619"/>
        <v>0</v>
      </c>
      <c r="BI634" s="50">
        <f t="shared" si="653"/>
        <v>0</v>
      </c>
      <c r="BJ634" s="50">
        <f t="shared" si="654"/>
        <v>0</v>
      </c>
      <c r="BK634" s="50">
        <f t="shared" si="655"/>
        <v>0</v>
      </c>
      <c r="BL634" s="50">
        <f t="shared" si="656"/>
        <v>0</v>
      </c>
      <c r="BM634" s="50">
        <f t="shared" si="642"/>
        <v>0</v>
      </c>
      <c r="BN634" s="300"/>
      <c r="BO634" s="300"/>
      <c r="BP634" s="300"/>
      <c r="BQ634" s="300"/>
      <c r="BR634" s="300"/>
      <c r="BS634" s="300"/>
      <c r="BT634" s="50">
        <f t="shared" si="620"/>
        <v>0</v>
      </c>
      <c r="BU634" s="50">
        <f t="shared" si="621"/>
        <v>0</v>
      </c>
      <c r="BV634" s="50">
        <f t="shared" si="657"/>
        <v>0</v>
      </c>
      <c r="BW634" s="50">
        <f t="shared" si="658"/>
        <v>0</v>
      </c>
      <c r="BX634" s="50">
        <f t="shared" si="659"/>
        <v>0</v>
      </c>
      <c r="BY634" s="158">
        <f t="shared" si="622"/>
        <v>0</v>
      </c>
      <c r="BZ634" s="155">
        <f t="shared" si="623"/>
        <v>0</v>
      </c>
      <c r="CA634" s="155">
        <f t="shared" si="624"/>
        <v>0</v>
      </c>
      <c r="CB634" s="159">
        <f t="shared" si="625"/>
        <v>0</v>
      </c>
    </row>
    <row r="635" spans="1:80" x14ac:dyDescent="0.35">
      <c r="A635" s="351">
        <v>627</v>
      </c>
      <c r="B635" s="10" t="s">
        <v>814</v>
      </c>
      <c r="C635" s="106">
        <f>Input!$C$16</f>
        <v>0</v>
      </c>
      <c r="D635" s="9" t="s">
        <v>953</v>
      </c>
      <c r="E635" s="8">
        <v>2024</v>
      </c>
      <c r="F635" s="48" t="s">
        <v>1173</v>
      </c>
      <c r="G635" s="31"/>
      <c r="H635" s="152">
        <f t="shared" si="605"/>
        <v>0</v>
      </c>
      <c r="I635" s="152">
        <f t="shared" si="628"/>
        <v>0</v>
      </c>
      <c r="J635" s="152">
        <f t="shared" si="629"/>
        <v>0</v>
      </c>
      <c r="K635" s="152">
        <f t="shared" si="629"/>
        <v>0</v>
      </c>
      <c r="L635" s="154">
        <f t="shared" si="630"/>
        <v>0</v>
      </c>
      <c r="M635" s="154">
        <f t="shared" si="631"/>
        <v>0</v>
      </c>
      <c r="N635" s="161">
        <f t="shared" si="660"/>
        <v>0</v>
      </c>
      <c r="O635" s="152">
        <f t="shared" si="632"/>
        <v>0</v>
      </c>
      <c r="P635" s="152">
        <f t="shared" si="661"/>
        <v>0</v>
      </c>
      <c r="Q635" s="161">
        <f t="shared" si="633"/>
        <v>0</v>
      </c>
      <c r="R635" s="152">
        <f t="shared" si="662"/>
        <v>0</v>
      </c>
      <c r="S635" s="161">
        <f t="shared" si="634"/>
        <v>0</v>
      </c>
      <c r="T635" s="154">
        <f t="shared" si="635"/>
        <v>0</v>
      </c>
      <c r="U635" s="154">
        <f t="shared" si="636"/>
        <v>0</v>
      </c>
      <c r="V635" s="154">
        <f t="shared" si="637"/>
        <v>0</v>
      </c>
      <c r="W635" s="154">
        <f t="shared" si="638"/>
        <v>0</v>
      </c>
      <c r="X635" s="154">
        <f t="shared" si="639"/>
        <v>0</v>
      </c>
      <c r="Y635" s="155">
        <f t="shared" si="606"/>
        <v>0</v>
      </c>
      <c r="Z635" s="155">
        <f t="shared" si="607"/>
        <v>0</v>
      </c>
      <c r="AA635" s="155">
        <f t="shared" si="608"/>
        <v>0</v>
      </c>
      <c r="AB635" s="155">
        <f t="shared" si="609"/>
        <v>0</v>
      </c>
      <c r="AC635" s="300"/>
      <c r="AD635" s="156">
        <f t="shared" si="610"/>
        <v>0</v>
      </c>
      <c r="AE635" s="300"/>
      <c r="AF635" s="300"/>
      <c r="AG635" s="300"/>
      <c r="AH635" s="300"/>
      <c r="AI635" s="50">
        <f t="shared" si="611"/>
        <v>0</v>
      </c>
      <c r="AJ635" s="50">
        <f t="shared" si="612"/>
        <v>0</v>
      </c>
      <c r="AK635" s="50">
        <f t="shared" si="613"/>
        <v>0</v>
      </c>
      <c r="AL635" s="50">
        <f t="shared" si="614"/>
        <v>0</v>
      </c>
      <c r="AM635" s="50">
        <f t="shared" si="615"/>
        <v>0</v>
      </c>
      <c r="AN635" s="50">
        <f t="shared" si="643"/>
        <v>0</v>
      </c>
      <c r="AO635" s="300"/>
      <c r="AP635" s="300"/>
      <c r="AQ635" s="300"/>
      <c r="AR635" s="300"/>
      <c r="AS635" s="160">
        <f t="shared" si="644"/>
        <v>0</v>
      </c>
      <c r="AT635" s="160">
        <f t="shared" si="645"/>
        <v>0</v>
      </c>
      <c r="AU635" s="300"/>
      <c r="AV635" s="300"/>
      <c r="AW635" s="50">
        <f t="shared" si="646"/>
        <v>0</v>
      </c>
      <c r="AX635" s="50">
        <f t="shared" si="647"/>
        <v>0</v>
      </c>
      <c r="AY635" s="50">
        <f t="shared" si="648"/>
        <v>0</v>
      </c>
      <c r="AZ635" s="50">
        <f t="shared" si="649"/>
        <v>0</v>
      </c>
      <c r="BA635" s="50">
        <f t="shared" si="650"/>
        <v>0</v>
      </c>
      <c r="BB635" s="50">
        <f t="shared" si="651"/>
        <v>0</v>
      </c>
      <c r="BC635" s="50">
        <f t="shared" si="640"/>
        <v>0</v>
      </c>
      <c r="BD635" s="50">
        <f t="shared" si="641"/>
        <v>0</v>
      </c>
      <c r="BE635" s="50">
        <f t="shared" si="626"/>
        <v>0</v>
      </c>
      <c r="BF635" s="50">
        <f t="shared" si="627"/>
        <v>0</v>
      </c>
      <c r="BG635" s="50">
        <f t="shared" si="652"/>
        <v>0</v>
      </c>
      <c r="BH635" s="50">
        <f t="shared" si="619"/>
        <v>0</v>
      </c>
      <c r="BI635" s="50">
        <f t="shared" si="653"/>
        <v>0</v>
      </c>
      <c r="BJ635" s="50">
        <f t="shared" si="654"/>
        <v>0</v>
      </c>
      <c r="BK635" s="50">
        <f t="shared" si="655"/>
        <v>0</v>
      </c>
      <c r="BL635" s="50">
        <f t="shared" si="656"/>
        <v>0</v>
      </c>
      <c r="BM635" s="50">
        <f t="shared" si="642"/>
        <v>0</v>
      </c>
      <c r="BN635" s="300"/>
      <c r="BO635" s="300"/>
      <c r="BP635" s="300"/>
      <c r="BQ635" s="300"/>
      <c r="BR635" s="300"/>
      <c r="BS635" s="300"/>
      <c r="BT635" s="50">
        <f t="shared" si="620"/>
        <v>0</v>
      </c>
      <c r="BU635" s="50">
        <f t="shared" si="621"/>
        <v>0</v>
      </c>
      <c r="BV635" s="50">
        <f t="shared" si="657"/>
        <v>0</v>
      </c>
      <c r="BW635" s="50">
        <f t="shared" si="658"/>
        <v>0</v>
      </c>
      <c r="BX635" s="50">
        <f t="shared" si="659"/>
        <v>0</v>
      </c>
      <c r="BY635" s="158">
        <f t="shared" si="622"/>
        <v>0</v>
      </c>
      <c r="BZ635" s="155">
        <f t="shared" si="623"/>
        <v>0</v>
      </c>
      <c r="CA635" s="155">
        <f t="shared" si="624"/>
        <v>0</v>
      </c>
      <c r="CB635" s="159">
        <f t="shared" si="625"/>
        <v>0</v>
      </c>
    </row>
    <row r="636" spans="1:80" x14ac:dyDescent="0.35">
      <c r="A636" s="351">
        <v>628</v>
      </c>
      <c r="B636" s="10" t="s">
        <v>815</v>
      </c>
      <c r="C636" s="106">
        <f>Input!$C$16</f>
        <v>0</v>
      </c>
      <c r="D636" s="9" t="s">
        <v>953</v>
      </c>
      <c r="E636" s="8">
        <v>2024</v>
      </c>
      <c r="F636" s="48" t="s">
        <v>1173</v>
      </c>
      <c r="G636" s="31"/>
      <c r="H636" s="152">
        <f t="shared" si="605"/>
        <v>0</v>
      </c>
      <c r="I636" s="152">
        <f t="shared" si="628"/>
        <v>0</v>
      </c>
      <c r="J636" s="152">
        <f t="shared" si="629"/>
        <v>0</v>
      </c>
      <c r="K636" s="152">
        <f t="shared" si="629"/>
        <v>0</v>
      </c>
      <c r="L636" s="154">
        <f t="shared" si="630"/>
        <v>0</v>
      </c>
      <c r="M636" s="154">
        <f t="shared" si="631"/>
        <v>0</v>
      </c>
      <c r="N636" s="161">
        <f t="shared" si="660"/>
        <v>0</v>
      </c>
      <c r="O636" s="152">
        <f t="shared" si="632"/>
        <v>0</v>
      </c>
      <c r="P636" s="152">
        <f t="shared" si="661"/>
        <v>0</v>
      </c>
      <c r="Q636" s="161">
        <f t="shared" si="633"/>
        <v>0</v>
      </c>
      <c r="R636" s="152">
        <f t="shared" si="662"/>
        <v>0</v>
      </c>
      <c r="S636" s="161">
        <f t="shared" si="634"/>
        <v>0</v>
      </c>
      <c r="T636" s="154">
        <f t="shared" si="635"/>
        <v>0</v>
      </c>
      <c r="U636" s="154">
        <f t="shared" si="636"/>
        <v>0</v>
      </c>
      <c r="V636" s="154">
        <f t="shared" si="637"/>
        <v>0</v>
      </c>
      <c r="W636" s="154">
        <f t="shared" si="638"/>
        <v>0</v>
      </c>
      <c r="X636" s="154">
        <f t="shared" si="639"/>
        <v>0</v>
      </c>
      <c r="Y636" s="155">
        <f t="shared" si="606"/>
        <v>0</v>
      </c>
      <c r="Z636" s="155">
        <f t="shared" si="607"/>
        <v>0</v>
      </c>
      <c r="AA636" s="155">
        <f t="shared" si="608"/>
        <v>0</v>
      </c>
      <c r="AB636" s="155">
        <f t="shared" si="609"/>
        <v>0</v>
      </c>
      <c r="AC636" s="300"/>
      <c r="AD636" s="156">
        <f t="shared" si="610"/>
        <v>0</v>
      </c>
      <c r="AE636" s="300"/>
      <c r="AF636" s="300"/>
      <c r="AG636" s="300"/>
      <c r="AH636" s="300"/>
      <c r="AI636" s="50">
        <f t="shared" si="611"/>
        <v>0</v>
      </c>
      <c r="AJ636" s="50">
        <f t="shared" si="612"/>
        <v>0</v>
      </c>
      <c r="AK636" s="50">
        <f t="shared" si="613"/>
        <v>0</v>
      </c>
      <c r="AL636" s="50">
        <f t="shared" si="614"/>
        <v>0</v>
      </c>
      <c r="AM636" s="50">
        <f t="shared" si="615"/>
        <v>0</v>
      </c>
      <c r="AN636" s="50">
        <f t="shared" si="643"/>
        <v>0</v>
      </c>
      <c r="AO636" s="300"/>
      <c r="AP636" s="300"/>
      <c r="AQ636" s="300"/>
      <c r="AR636" s="300"/>
      <c r="AS636" s="160">
        <f t="shared" si="644"/>
        <v>0</v>
      </c>
      <c r="AT636" s="160">
        <f t="shared" si="645"/>
        <v>0</v>
      </c>
      <c r="AU636" s="300"/>
      <c r="AV636" s="300"/>
      <c r="AW636" s="50">
        <f t="shared" si="646"/>
        <v>0</v>
      </c>
      <c r="AX636" s="50">
        <f t="shared" si="647"/>
        <v>0</v>
      </c>
      <c r="AY636" s="50">
        <f t="shared" si="648"/>
        <v>0</v>
      </c>
      <c r="AZ636" s="50">
        <f t="shared" si="649"/>
        <v>0</v>
      </c>
      <c r="BA636" s="50">
        <f t="shared" si="650"/>
        <v>0</v>
      </c>
      <c r="BB636" s="50">
        <f t="shared" si="651"/>
        <v>0</v>
      </c>
      <c r="BC636" s="50">
        <f t="shared" si="640"/>
        <v>0</v>
      </c>
      <c r="BD636" s="50">
        <f t="shared" si="641"/>
        <v>0</v>
      </c>
      <c r="BE636" s="50">
        <f t="shared" si="626"/>
        <v>0</v>
      </c>
      <c r="BF636" s="50">
        <f t="shared" si="627"/>
        <v>0</v>
      </c>
      <c r="BG636" s="50">
        <f t="shared" si="652"/>
        <v>0</v>
      </c>
      <c r="BH636" s="50">
        <f t="shared" si="619"/>
        <v>0</v>
      </c>
      <c r="BI636" s="50">
        <f t="shared" si="653"/>
        <v>0</v>
      </c>
      <c r="BJ636" s="50">
        <f t="shared" si="654"/>
        <v>0</v>
      </c>
      <c r="BK636" s="50">
        <f t="shared" si="655"/>
        <v>0</v>
      </c>
      <c r="BL636" s="50">
        <f t="shared" si="656"/>
        <v>0</v>
      </c>
      <c r="BM636" s="50">
        <f t="shared" si="642"/>
        <v>0</v>
      </c>
      <c r="BN636" s="300"/>
      <c r="BO636" s="300"/>
      <c r="BP636" s="300"/>
      <c r="BQ636" s="300"/>
      <c r="BR636" s="300"/>
      <c r="BS636" s="300"/>
      <c r="BT636" s="50">
        <f t="shared" si="620"/>
        <v>0</v>
      </c>
      <c r="BU636" s="50">
        <f t="shared" si="621"/>
        <v>0</v>
      </c>
      <c r="BV636" s="50">
        <f t="shared" si="657"/>
        <v>0</v>
      </c>
      <c r="BW636" s="50">
        <f t="shared" si="658"/>
        <v>0</v>
      </c>
      <c r="BX636" s="50">
        <f t="shared" si="659"/>
        <v>0</v>
      </c>
      <c r="BY636" s="158">
        <f t="shared" si="622"/>
        <v>0</v>
      </c>
      <c r="BZ636" s="155">
        <f t="shared" si="623"/>
        <v>0</v>
      </c>
      <c r="CA636" s="155">
        <f t="shared" si="624"/>
        <v>0</v>
      </c>
      <c r="CB636" s="159">
        <f t="shared" si="625"/>
        <v>0</v>
      </c>
    </row>
    <row r="637" spans="1:80" x14ac:dyDescent="0.35">
      <c r="A637" s="351">
        <v>629</v>
      </c>
      <c r="B637" s="10" t="s">
        <v>816</v>
      </c>
      <c r="C637" s="106">
        <f>Input!$C$16</f>
        <v>0</v>
      </c>
      <c r="D637" s="9" t="s">
        <v>953</v>
      </c>
      <c r="E637" s="8">
        <v>2024</v>
      </c>
      <c r="F637" s="48" t="s">
        <v>1173</v>
      </c>
      <c r="G637" s="31"/>
      <c r="H637" s="152">
        <f t="shared" si="605"/>
        <v>0</v>
      </c>
      <c r="I637" s="152">
        <f t="shared" si="628"/>
        <v>0</v>
      </c>
      <c r="J637" s="152">
        <f t="shared" si="629"/>
        <v>0</v>
      </c>
      <c r="K637" s="152">
        <f t="shared" si="629"/>
        <v>0</v>
      </c>
      <c r="L637" s="154">
        <f t="shared" si="630"/>
        <v>0</v>
      </c>
      <c r="M637" s="154">
        <f t="shared" si="631"/>
        <v>0</v>
      </c>
      <c r="N637" s="161">
        <f t="shared" si="660"/>
        <v>0</v>
      </c>
      <c r="O637" s="152">
        <f t="shared" si="632"/>
        <v>0</v>
      </c>
      <c r="P637" s="152">
        <f t="shared" si="661"/>
        <v>0</v>
      </c>
      <c r="Q637" s="161">
        <f t="shared" si="633"/>
        <v>0</v>
      </c>
      <c r="R637" s="152">
        <f t="shared" si="662"/>
        <v>0</v>
      </c>
      <c r="S637" s="161">
        <f t="shared" si="634"/>
        <v>0</v>
      </c>
      <c r="T637" s="154">
        <f t="shared" si="635"/>
        <v>0</v>
      </c>
      <c r="U637" s="154">
        <f t="shared" si="636"/>
        <v>0</v>
      </c>
      <c r="V637" s="154">
        <f t="shared" si="637"/>
        <v>0</v>
      </c>
      <c r="W637" s="154">
        <f t="shared" si="638"/>
        <v>0</v>
      </c>
      <c r="X637" s="154">
        <f t="shared" si="639"/>
        <v>0</v>
      </c>
      <c r="Y637" s="155">
        <f t="shared" si="606"/>
        <v>0</v>
      </c>
      <c r="Z637" s="155">
        <f t="shared" si="607"/>
        <v>0</v>
      </c>
      <c r="AA637" s="155">
        <f t="shared" si="608"/>
        <v>0</v>
      </c>
      <c r="AB637" s="155">
        <f t="shared" si="609"/>
        <v>0</v>
      </c>
      <c r="AC637" s="300"/>
      <c r="AD637" s="156">
        <f t="shared" si="610"/>
        <v>0</v>
      </c>
      <c r="AE637" s="300"/>
      <c r="AF637" s="300"/>
      <c r="AG637" s="300"/>
      <c r="AH637" s="300"/>
      <c r="AI637" s="50">
        <f t="shared" si="611"/>
        <v>0</v>
      </c>
      <c r="AJ637" s="50">
        <f t="shared" si="612"/>
        <v>0</v>
      </c>
      <c r="AK637" s="50">
        <f t="shared" si="613"/>
        <v>0</v>
      </c>
      <c r="AL637" s="50">
        <f t="shared" si="614"/>
        <v>0</v>
      </c>
      <c r="AM637" s="50">
        <f t="shared" si="615"/>
        <v>0</v>
      </c>
      <c r="AN637" s="50">
        <f t="shared" si="643"/>
        <v>0</v>
      </c>
      <c r="AO637" s="300"/>
      <c r="AP637" s="300"/>
      <c r="AQ637" s="300"/>
      <c r="AR637" s="300"/>
      <c r="AS637" s="160">
        <f t="shared" si="644"/>
        <v>0</v>
      </c>
      <c r="AT637" s="160">
        <f t="shared" si="645"/>
        <v>0</v>
      </c>
      <c r="AU637" s="300"/>
      <c r="AV637" s="300"/>
      <c r="AW637" s="50">
        <f t="shared" si="646"/>
        <v>0</v>
      </c>
      <c r="AX637" s="50">
        <f t="shared" si="647"/>
        <v>0</v>
      </c>
      <c r="AY637" s="50">
        <f t="shared" si="648"/>
        <v>0</v>
      </c>
      <c r="AZ637" s="50">
        <f t="shared" si="649"/>
        <v>0</v>
      </c>
      <c r="BA637" s="50">
        <f t="shared" si="650"/>
        <v>0</v>
      </c>
      <c r="BB637" s="50">
        <f t="shared" si="651"/>
        <v>0</v>
      </c>
      <c r="BC637" s="50">
        <f t="shared" si="640"/>
        <v>0</v>
      </c>
      <c r="BD637" s="50">
        <f t="shared" si="641"/>
        <v>0</v>
      </c>
      <c r="BE637" s="50">
        <f t="shared" si="626"/>
        <v>0</v>
      </c>
      <c r="BF637" s="50">
        <f t="shared" si="627"/>
        <v>0</v>
      </c>
      <c r="BG637" s="50">
        <f t="shared" si="652"/>
        <v>0</v>
      </c>
      <c r="BH637" s="50">
        <f t="shared" si="619"/>
        <v>0</v>
      </c>
      <c r="BI637" s="50">
        <f t="shared" si="653"/>
        <v>0</v>
      </c>
      <c r="BJ637" s="50">
        <f t="shared" si="654"/>
        <v>0</v>
      </c>
      <c r="BK637" s="50">
        <f t="shared" si="655"/>
        <v>0</v>
      </c>
      <c r="BL637" s="50">
        <f t="shared" si="656"/>
        <v>0</v>
      </c>
      <c r="BM637" s="50">
        <f t="shared" si="642"/>
        <v>0</v>
      </c>
      <c r="BN637" s="300"/>
      <c r="BO637" s="300"/>
      <c r="BP637" s="300"/>
      <c r="BQ637" s="300"/>
      <c r="BR637" s="300"/>
      <c r="BS637" s="300"/>
      <c r="BT637" s="50">
        <f t="shared" si="620"/>
        <v>0</v>
      </c>
      <c r="BU637" s="50">
        <f t="shared" si="621"/>
        <v>0</v>
      </c>
      <c r="BV637" s="50">
        <f t="shared" si="657"/>
        <v>0</v>
      </c>
      <c r="BW637" s="50">
        <f t="shared" si="658"/>
        <v>0</v>
      </c>
      <c r="BX637" s="50">
        <f t="shared" si="659"/>
        <v>0</v>
      </c>
      <c r="BY637" s="158">
        <f t="shared" si="622"/>
        <v>0</v>
      </c>
      <c r="BZ637" s="155">
        <f t="shared" si="623"/>
        <v>0</v>
      </c>
      <c r="CA637" s="155">
        <f t="shared" si="624"/>
        <v>0</v>
      </c>
      <c r="CB637" s="159">
        <f t="shared" si="625"/>
        <v>0</v>
      </c>
    </row>
    <row r="638" spans="1:80" x14ac:dyDescent="0.35">
      <c r="A638" s="351">
        <v>630</v>
      </c>
      <c r="B638" s="10" t="s">
        <v>817</v>
      </c>
      <c r="C638" s="106">
        <f>Input!$C$16</f>
        <v>0</v>
      </c>
      <c r="D638" s="9" t="s">
        <v>953</v>
      </c>
      <c r="E638" s="8">
        <v>2024</v>
      </c>
      <c r="F638" s="48" t="s">
        <v>1173</v>
      </c>
      <c r="G638" s="31"/>
      <c r="H638" s="152">
        <f t="shared" si="605"/>
        <v>0</v>
      </c>
      <c r="I638" s="152">
        <f t="shared" si="628"/>
        <v>0</v>
      </c>
      <c r="J638" s="152">
        <f t="shared" si="629"/>
        <v>0</v>
      </c>
      <c r="K638" s="152">
        <f t="shared" si="629"/>
        <v>0</v>
      </c>
      <c r="L638" s="154">
        <f t="shared" si="630"/>
        <v>0</v>
      </c>
      <c r="M638" s="154">
        <f t="shared" si="631"/>
        <v>0</v>
      </c>
      <c r="N638" s="161">
        <f t="shared" si="660"/>
        <v>0</v>
      </c>
      <c r="O638" s="152">
        <f t="shared" si="632"/>
        <v>0</v>
      </c>
      <c r="P638" s="152">
        <f t="shared" si="661"/>
        <v>0</v>
      </c>
      <c r="Q638" s="161">
        <f t="shared" si="633"/>
        <v>0</v>
      </c>
      <c r="R638" s="152">
        <f t="shared" si="662"/>
        <v>0</v>
      </c>
      <c r="S638" s="161">
        <f t="shared" si="634"/>
        <v>0</v>
      </c>
      <c r="T638" s="154">
        <f t="shared" si="635"/>
        <v>0</v>
      </c>
      <c r="U638" s="154">
        <f t="shared" si="636"/>
        <v>0</v>
      </c>
      <c r="V638" s="154">
        <f t="shared" si="637"/>
        <v>0</v>
      </c>
      <c r="W638" s="154">
        <f t="shared" si="638"/>
        <v>0</v>
      </c>
      <c r="X638" s="154">
        <f t="shared" si="639"/>
        <v>0</v>
      </c>
      <c r="Y638" s="155">
        <f t="shared" si="606"/>
        <v>0</v>
      </c>
      <c r="Z638" s="155">
        <f t="shared" si="607"/>
        <v>0</v>
      </c>
      <c r="AA638" s="155">
        <f t="shared" si="608"/>
        <v>0</v>
      </c>
      <c r="AB638" s="155">
        <f t="shared" si="609"/>
        <v>0</v>
      </c>
      <c r="AC638" s="300"/>
      <c r="AD638" s="156">
        <f t="shared" si="610"/>
        <v>0</v>
      </c>
      <c r="AE638" s="300"/>
      <c r="AF638" s="300"/>
      <c r="AG638" s="300"/>
      <c r="AH638" s="300"/>
      <c r="AI638" s="50">
        <f t="shared" si="611"/>
        <v>0</v>
      </c>
      <c r="AJ638" s="50">
        <f t="shared" si="612"/>
        <v>0</v>
      </c>
      <c r="AK638" s="50">
        <f t="shared" si="613"/>
        <v>0</v>
      </c>
      <c r="AL638" s="50">
        <f t="shared" si="614"/>
        <v>0</v>
      </c>
      <c r="AM638" s="50">
        <f t="shared" si="615"/>
        <v>0</v>
      </c>
      <c r="AN638" s="50">
        <f t="shared" si="643"/>
        <v>0</v>
      </c>
      <c r="AO638" s="300"/>
      <c r="AP638" s="300"/>
      <c r="AQ638" s="300"/>
      <c r="AR638" s="300"/>
      <c r="AS638" s="160">
        <f t="shared" si="644"/>
        <v>0</v>
      </c>
      <c r="AT638" s="160">
        <f t="shared" si="645"/>
        <v>0</v>
      </c>
      <c r="AU638" s="300"/>
      <c r="AV638" s="300"/>
      <c r="AW638" s="50">
        <f t="shared" si="646"/>
        <v>0</v>
      </c>
      <c r="AX638" s="50">
        <f t="shared" si="647"/>
        <v>0</v>
      </c>
      <c r="AY638" s="50">
        <f t="shared" si="648"/>
        <v>0</v>
      </c>
      <c r="AZ638" s="50">
        <f t="shared" si="649"/>
        <v>0</v>
      </c>
      <c r="BA638" s="50">
        <f t="shared" si="650"/>
        <v>0</v>
      </c>
      <c r="BB638" s="50">
        <f t="shared" si="651"/>
        <v>0</v>
      </c>
      <c r="BC638" s="50">
        <f t="shared" si="640"/>
        <v>0</v>
      </c>
      <c r="BD638" s="50">
        <f t="shared" si="641"/>
        <v>0</v>
      </c>
      <c r="BE638" s="50">
        <f t="shared" si="626"/>
        <v>0</v>
      </c>
      <c r="BF638" s="50">
        <f t="shared" si="627"/>
        <v>0</v>
      </c>
      <c r="BG638" s="50">
        <f t="shared" si="652"/>
        <v>0</v>
      </c>
      <c r="BH638" s="50">
        <f t="shared" si="619"/>
        <v>0</v>
      </c>
      <c r="BI638" s="50">
        <f t="shared" si="653"/>
        <v>0</v>
      </c>
      <c r="BJ638" s="50">
        <f t="shared" si="654"/>
        <v>0</v>
      </c>
      <c r="BK638" s="50">
        <f t="shared" si="655"/>
        <v>0</v>
      </c>
      <c r="BL638" s="50">
        <f t="shared" si="656"/>
        <v>0</v>
      </c>
      <c r="BM638" s="50">
        <f t="shared" si="642"/>
        <v>0</v>
      </c>
      <c r="BN638" s="300"/>
      <c r="BO638" s="300"/>
      <c r="BP638" s="300"/>
      <c r="BQ638" s="300"/>
      <c r="BR638" s="300"/>
      <c r="BS638" s="300"/>
      <c r="BT638" s="50">
        <f t="shared" si="620"/>
        <v>0</v>
      </c>
      <c r="BU638" s="50">
        <f t="shared" si="621"/>
        <v>0</v>
      </c>
      <c r="BV638" s="50">
        <f t="shared" si="657"/>
        <v>0</v>
      </c>
      <c r="BW638" s="50">
        <f t="shared" si="658"/>
        <v>0</v>
      </c>
      <c r="BX638" s="50">
        <f t="shared" si="659"/>
        <v>0</v>
      </c>
      <c r="BY638" s="158">
        <f t="shared" si="622"/>
        <v>0</v>
      </c>
      <c r="BZ638" s="155">
        <f t="shared" si="623"/>
        <v>0</v>
      </c>
      <c r="CA638" s="155">
        <f t="shared" si="624"/>
        <v>0</v>
      </c>
      <c r="CB638" s="159">
        <f t="shared" si="625"/>
        <v>0</v>
      </c>
    </row>
    <row r="639" spans="1:80" x14ac:dyDescent="0.35">
      <c r="A639" s="351">
        <v>631</v>
      </c>
      <c r="B639" s="10" t="s">
        <v>818</v>
      </c>
      <c r="C639" s="106">
        <f>Input!$C$16</f>
        <v>0</v>
      </c>
      <c r="D639" s="9" t="s">
        <v>953</v>
      </c>
      <c r="E639" s="8">
        <v>2024</v>
      </c>
      <c r="F639" s="48" t="s">
        <v>1173</v>
      </c>
      <c r="G639" s="31"/>
      <c r="H639" s="152">
        <f t="shared" si="605"/>
        <v>0</v>
      </c>
      <c r="I639" s="152">
        <f t="shared" si="628"/>
        <v>0</v>
      </c>
      <c r="J639" s="152">
        <f t="shared" si="629"/>
        <v>0</v>
      </c>
      <c r="K639" s="152">
        <f t="shared" si="629"/>
        <v>0</v>
      </c>
      <c r="L639" s="154">
        <f t="shared" si="630"/>
        <v>0</v>
      </c>
      <c r="M639" s="154">
        <f t="shared" si="631"/>
        <v>0</v>
      </c>
      <c r="N639" s="161">
        <f t="shared" si="660"/>
        <v>0</v>
      </c>
      <c r="O639" s="152">
        <f t="shared" si="632"/>
        <v>0</v>
      </c>
      <c r="P639" s="152">
        <f t="shared" si="661"/>
        <v>0</v>
      </c>
      <c r="Q639" s="161">
        <f t="shared" si="633"/>
        <v>0</v>
      </c>
      <c r="R639" s="152">
        <f t="shared" si="662"/>
        <v>0</v>
      </c>
      <c r="S639" s="161">
        <f t="shared" si="634"/>
        <v>0</v>
      </c>
      <c r="T639" s="154">
        <f t="shared" si="635"/>
        <v>0</v>
      </c>
      <c r="U639" s="154">
        <f t="shared" si="636"/>
        <v>0</v>
      </c>
      <c r="V639" s="154">
        <f t="shared" si="637"/>
        <v>0</v>
      </c>
      <c r="W639" s="154">
        <f t="shared" si="638"/>
        <v>0</v>
      </c>
      <c r="X639" s="154">
        <f t="shared" si="639"/>
        <v>0</v>
      </c>
      <c r="Y639" s="155">
        <f t="shared" si="606"/>
        <v>0</v>
      </c>
      <c r="Z639" s="155">
        <f t="shared" si="607"/>
        <v>0</v>
      </c>
      <c r="AA639" s="155">
        <f t="shared" si="608"/>
        <v>0</v>
      </c>
      <c r="AB639" s="155">
        <f t="shared" si="609"/>
        <v>0</v>
      </c>
      <c r="AC639" s="300"/>
      <c r="AD639" s="156">
        <f t="shared" si="610"/>
        <v>0</v>
      </c>
      <c r="AE639" s="300"/>
      <c r="AF639" s="300"/>
      <c r="AG639" s="300"/>
      <c r="AH639" s="300"/>
      <c r="AI639" s="50">
        <f t="shared" si="611"/>
        <v>0</v>
      </c>
      <c r="AJ639" s="50">
        <f t="shared" si="612"/>
        <v>0</v>
      </c>
      <c r="AK639" s="50">
        <f t="shared" si="613"/>
        <v>0</v>
      </c>
      <c r="AL639" s="50">
        <f t="shared" si="614"/>
        <v>0</v>
      </c>
      <c r="AM639" s="50">
        <f t="shared" si="615"/>
        <v>0</v>
      </c>
      <c r="AN639" s="50">
        <f t="shared" si="643"/>
        <v>0</v>
      </c>
      <c r="AO639" s="300"/>
      <c r="AP639" s="300"/>
      <c r="AQ639" s="300"/>
      <c r="AR639" s="300"/>
      <c r="AS639" s="160">
        <f t="shared" si="644"/>
        <v>0</v>
      </c>
      <c r="AT639" s="160">
        <f t="shared" si="645"/>
        <v>0</v>
      </c>
      <c r="AU639" s="300"/>
      <c r="AV639" s="300"/>
      <c r="AW639" s="50">
        <f t="shared" si="646"/>
        <v>0</v>
      </c>
      <c r="AX639" s="50">
        <f t="shared" si="647"/>
        <v>0</v>
      </c>
      <c r="AY639" s="50">
        <f t="shared" si="648"/>
        <v>0</v>
      </c>
      <c r="AZ639" s="50">
        <f t="shared" si="649"/>
        <v>0</v>
      </c>
      <c r="BA639" s="50">
        <f t="shared" si="650"/>
        <v>0</v>
      </c>
      <c r="BB639" s="50">
        <f t="shared" si="651"/>
        <v>0</v>
      </c>
      <c r="BC639" s="50">
        <f t="shared" si="640"/>
        <v>0</v>
      </c>
      <c r="BD639" s="50">
        <f t="shared" si="641"/>
        <v>0</v>
      </c>
      <c r="BE639" s="50">
        <f t="shared" si="626"/>
        <v>0</v>
      </c>
      <c r="BF639" s="50">
        <f t="shared" si="627"/>
        <v>0</v>
      </c>
      <c r="BG639" s="50">
        <f t="shared" si="652"/>
        <v>0</v>
      </c>
      <c r="BH639" s="50">
        <f t="shared" si="619"/>
        <v>0</v>
      </c>
      <c r="BI639" s="50">
        <f t="shared" si="653"/>
        <v>0</v>
      </c>
      <c r="BJ639" s="50">
        <f t="shared" si="654"/>
        <v>0</v>
      </c>
      <c r="BK639" s="50">
        <f t="shared" si="655"/>
        <v>0</v>
      </c>
      <c r="BL639" s="50">
        <f t="shared" si="656"/>
        <v>0</v>
      </c>
      <c r="BM639" s="50">
        <f t="shared" si="642"/>
        <v>0</v>
      </c>
      <c r="BN639" s="300"/>
      <c r="BO639" s="300"/>
      <c r="BP639" s="300"/>
      <c r="BQ639" s="300"/>
      <c r="BR639" s="300"/>
      <c r="BS639" s="300"/>
      <c r="BT639" s="50">
        <f t="shared" si="620"/>
        <v>0</v>
      </c>
      <c r="BU639" s="50">
        <f t="shared" si="621"/>
        <v>0</v>
      </c>
      <c r="BV639" s="50">
        <f t="shared" si="657"/>
        <v>0</v>
      </c>
      <c r="BW639" s="50">
        <f t="shared" si="658"/>
        <v>0</v>
      </c>
      <c r="BX639" s="50">
        <f t="shared" si="659"/>
        <v>0</v>
      </c>
      <c r="BY639" s="158">
        <f t="shared" si="622"/>
        <v>0</v>
      </c>
      <c r="BZ639" s="155">
        <f t="shared" si="623"/>
        <v>0</v>
      </c>
      <c r="CA639" s="155">
        <f t="shared" si="624"/>
        <v>0</v>
      </c>
      <c r="CB639" s="159">
        <f t="shared" si="625"/>
        <v>0</v>
      </c>
    </row>
    <row r="640" spans="1:80" x14ac:dyDescent="0.35">
      <c r="A640" s="351">
        <v>632</v>
      </c>
      <c r="B640" s="10" t="s">
        <v>819</v>
      </c>
      <c r="C640" s="106">
        <f>Input!$C$16</f>
        <v>0</v>
      </c>
      <c r="D640" s="9" t="s">
        <v>953</v>
      </c>
      <c r="E640" s="8">
        <v>2024</v>
      </c>
      <c r="F640" s="48" t="s">
        <v>1173</v>
      </c>
      <c r="G640" s="31"/>
      <c r="H640" s="152">
        <f t="shared" si="605"/>
        <v>0</v>
      </c>
      <c r="I640" s="152">
        <f t="shared" si="628"/>
        <v>0</v>
      </c>
      <c r="J640" s="152">
        <f t="shared" si="629"/>
        <v>0</v>
      </c>
      <c r="K640" s="152">
        <f t="shared" si="629"/>
        <v>0</v>
      </c>
      <c r="L640" s="154">
        <f t="shared" si="630"/>
        <v>0</v>
      </c>
      <c r="M640" s="154">
        <f t="shared" si="631"/>
        <v>0</v>
      </c>
      <c r="N640" s="161">
        <f t="shared" si="660"/>
        <v>0</v>
      </c>
      <c r="O640" s="152">
        <f t="shared" si="632"/>
        <v>0</v>
      </c>
      <c r="P640" s="152">
        <f t="shared" si="661"/>
        <v>0</v>
      </c>
      <c r="Q640" s="161">
        <f t="shared" si="633"/>
        <v>0</v>
      </c>
      <c r="R640" s="152">
        <f t="shared" si="662"/>
        <v>0</v>
      </c>
      <c r="S640" s="161">
        <f t="shared" si="634"/>
        <v>0</v>
      </c>
      <c r="T640" s="154">
        <f t="shared" si="635"/>
        <v>0</v>
      </c>
      <c r="U640" s="154">
        <f t="shared" si="636"/>
        <v>0</v>
      </c>
      <c r="V640" s="154">
        <f t="shared" si="637"/>
        <v>0</v>
      </c>
      <c r="W640" s="154">
        <f t="shared" si="638"/>
        <v>0</v>
      </c>
      <c r="X640" s="154">
        <f t="shared" si="639"/>
        <v>0</v>
      </c>
      <c r="Y640" s="155">
        <f t="shared" si="606"/>
        <v>0</v>
      </c>
      <c r="Z640" s="155">
        <f t="shared" si="607"/>
        <v>0</v>
      </c>
      <c r="AA640" s="155">
        <f t="shared" si="608"/>
        <v>0</v>
      </c>
      <c r="AB640" s="155">
        <f t="shared" si="609"/>
        <v>0</v>
      </c>
      <c r="AC640" s="300"/>
      <c r="AD640" s="156">
        <f t="shared" si="610"/>
        <v>0</v>
      </c>
      <c r="AE640" s="300"/>
      <c r="AF640" s="300"/>
      <c r="AG640" s="300"/>
      <c r="AH640" s="300"/>
      <c r="AI640" s="50">
        <f t="shared" si="611"/>
        <v>0</v>
      </c>
      <c r="AJ640" s="50">
        <f t="shared" si="612"/>
        <v>0</v>
      </c>
      <c r="AK640" s="50">
        <f t="shared" si="613"/>
        <v>0</v>
      </c>
      <c r="AL640" s="50">
        <f t="shared" si="614"/>
        <v>0</v>
      </c>
      <c r="AM640" s="50">
        <f t="shared" si="615"/>
        <v>0</v>
      </c>
      <c r="AN640" s="50">
        <f t="shared" si="643"/>
        <v>0</v>
      </c>
      <c r="AO640" s="300"/>
      <c r="AP640" s="300"/>
      <c r="AQ640" s="300"/>
      <c r="AR640" s="300"/>
      <c r="AS640" s="160">
        <f t="shared" si="644"/>
        <v>0</v>
      </c>
      <c r="AT640" s="160">
        <f t="shared" si="645"/>
        <v>0</v>
      </c>
      <c r="AU640" s="300"/>
      <c r="AV640" s="300"/>
      <c r="AW640" s="50">
        <f t="shared" si="646"/>
        <v>0</v>
      </c>
      <c r="AX640" s="50">
        <f t="shared" si="647"/>
        <v>0</v>
      </c>
      <c r="AY640" s="50">
        <f t="shared" si="648"/>
        <v>0</v>
      </c>
      <c r="AZ640" s="50">
        <f t="shared" si="649"/>
        <v>0</v>
      </c>
      <c r="BA640" s="50">
        <f t="shared" si="650"/>
        <v>0</v>
      </c>
      <c r="BB640" s="50">
        <f t="shared" si="651"/>
        <v>0</v>
      </c>
      <c r="BC640" s="50">
        <f t="shared" si="640"/>
        <v>0</v>
      </c>
      <c r="BD640" s="50">
        <f t="shared" si="641"/>
        <v>0</v>
      </c>
      <c r="BE640" s="50">
        <f t="shared" si="626"/>
        <v>0</v>
      </c>
      <c r="BF640" s="50">
        <f t="shared" si="627"/>
        <v>0</v>
      </c>
      <c r="BG640" s="50">
        <f t="shared" si="652"/>
        <v>0</v>
      </c>
      <c r="BH640" s="50">
        <f t="shared" si="619"/>
        <v>0</v>
      </c>
      <c r="BI640" s="50">
        <f t="shared" si="653"/>
        <v>0</v>
      </c>
      <c r="BJ640" s="50">
        <f t="shared" si="654"/>
        <v>0</v>
      </c>
      <c r="BK640" s="50">
        <f t="shared" si="655"/>
        <v>0</v>
      </c>
      <c r="BL640" s="50">
        <f t="shared" si="656"/>
        <v>0</v>
      </c>
      <c r="BM640" s="50">
        <f t="shared" si="642"/>
        <v>0</v>
      </c>
      <c r="BN640" s="300"/>
      <c r="BO640" s="300"/>
      <c r="BP640" s="300"/>
      <c r="BQ640" s="300"/>
      <c r="BR640" s="300"/>
      <c r="BS640" s="300"/>
      <c r="BT640" s="50">
        <f t="shared" si="620"/>
        <v>0</v>
      </c>
      <c r="BU640" s="50">
        <f t="shared" si="621"/>
        <v>0</v>
      </c>
      <c r="BV640" s="50">
        <f t="shared" si="657"/>
        <v>0</v>
      </c>
      <c r="BW640" s="50">
        <f t="shared" si="658"/>
        <v>0</v>
      </c>
      <c r="BX640" s="50">
        <f t="shared" si="659"/>
        <v>0</v>
      </c>
      <c r="BY640" s="158">
        <f t="shared" si="622"/>
        <v>0</v>
      </c>
      <c r="BZ640" s="155">
        <f t="shared" si="623"/>
        <v>0</v>
      </c>
      <c r="CA640" s="155">
        <f t="shared" si="624"/>
        <v>0</v>
      </c>
      <c r="CB640" s="159">
        <f t="shared" si="625"/>
        <v>0</v>
      </c>
    </row>
    <row r="641" spans="1:80" x14ac:dyDescent="0.35">
      <c r="A641" s="351">
        <v>633</v>
      </c>
      <c r="B641" s="10" t="s">
        <v>820</v>
      </c>
      <c r="C641" s="106">
        <f>Input!$C$16</f>
        <v>0</v>
      </c>
      <c r="D641" s="9" t="s">
        <v>953</v>
      </c>
      <c r="E641" s="8">
        <v>2024</v>
      </c>
      <c r="F641" s="48" t="s">
        <v>1173</v>
      </c>
      <c r="G641" s="31"/>
      <c r="H641" s="152">
        <f t="shared" si="605"/>
        <v>0</v>
      </c>
      <c r="I641" s="152">
        <f t="shared" si="628"/>
        <v>0</v>
      </c>
      <c r="J641" s="152">
        <f t="shared" si="629"/>
        <v>0</v>
      </c>
      <c r="K641" s="152">
        <f t="shared" si="629"/>
        <v>0</v>
      </c>
      <c r="L641" s="154">
        <f t="shared" si="630"/>
        <v>0</v>
      </c>
      <c r="M641" s="154">
        <f t="shared" si="631"/>
        <v>0</v>
      </c>
      <c r="N641" s="161">
        <f t="shared" si="660"/>
        <v>0</v>
      </c>
      <c r="O641" s="152">
        <f t="shared" si="632"/>
        <v>0</v>
      </c>
      <c r="P641" s="152">
        <f t="shared" si="661"/>
        <v>0</v>
      </c>
      <c r="Q641" s="161">
        <f t="shared" si="633"/>
        <v>0</v>
      </c>
      <c r="R641" s="152">
        <f t="shared" si="662"/>
        <v>0</v>
      </c>
      <c r="S641" s="161">
        <f t="shared" si="634"/>
        <v>0</v>
      </c>
      <c r="T641" s="154">
        <f t="shared" si="635"/>
        <v>0</v>
      </c>
      <c r="U641" s="154">
        <f t="shared" si="636"/>
        <v>0</v>
      </c>
      <c r="V641" s="154">
        <f t="shared" si="637"/>
        <v>0</v>
      </c>
      <c r="W641" s="154">
        <f t="shared" si="638"/>
        <v>0</v>
      </c>
      <c r="X641" s="154">
        <f t="shared" si="639"/>
        <v>0</v>
      </c>
      <c r="Y641" s="155">
        <f t="shared" si="606"/>
        <v>0</v>
      </c>
      <c r="Z641" s="155">
        <f t="shared" si="607"/>
        <v>0</v>
      </c>
      <c r="AA641" s="155">
        <f t="shared" si="608"/>
        <v>0</v>
      </c>
      <c r="AB641" s="155">
        <f t="shared" si="609"/>
        <v>0</v>
      </c>
      <c r="AC641" s="300"/>
      <c r="AD641" s="156">
        <f t="shared" si="610"/>
        <v>0</v>
      </c>
      <c r="AE641" s="300"/>
      <c r="AF641" s="300"/>
      <c r="AG641" s="300"/>
      <c r="AH641" s="300"/>
      <c r="AI641" s="50">
        <f t="shared" si="611"/>
        <v>0</v>
      </c>
      <c r="AJ641" s="50">
        <f t="shared" si="612"/>
        <v>0</v>
      </c>
      <c r="AK641" s="50">
        <f t="shared" si="613"/>
        <v>0</v>
      </c>
      <c r="AL641" s="50">
        <f t="shared" si="614"/>
        <v>0</v>
      </c>
      <c r="AM641" s="50">
        <f t="shared" si="615"/>
        <v>0</v>
      </c>
      <c r="AN641" s="50">
        <f t="shared" si="643"/>
        <v>0</v>
      </c>
      <c r="AO641" s="300"/>
      <c r="AP641" s="300"/>
      <c r="AQ641" s="300"/>
      <c r="AR641" s="300"/>
      <c r="AS641" s="160">
        <f t="shared" si="644"/>
        <v>0</v>
      </c>
      <c r="AT641" s="160">
        <f t="shared" si="645"/>
        <v>0</v>
      </c>
      <c r="AU641" s="300"/>
      <c r="AV641" s="300"/>
      <c r="AW641" s="50">
        <f t="shared" si="646"/>
        <v>0</v>
      </c>
      <c r="AX641" s="50">
        <f t="shared" si="647"/>
        <v>0</v>
      </c>
      <c r="AY641" s="50">
        <f t="shared" si="648"/>
        <v>0</v>
      </c>
      <c r="AZ641" s="50">
        <f t="shared" si="649"/>
        <v>0</v>
      </c>
      <c r="BA641" s="50">
        <f t="shared" si="650"/>
        <v>0</v>
      </c>
      <c r="BB641" s="50">
        <f t="shared" si="651"/>
        <v>0</v>
      </c>
      <c r="BC641" s="50">
        <f t="shared" si="640"/>
        <v>0</v>
      </c>
      <c r="BD641" s="50">
        <f t="shared" si="641"/>
        <v>0</v>
      </c>
      <c r="BE641" s="50">
        <f t="shared" ref="BE641:BE668" si="663">I641*(1-AE641-AF641)*AE641*AO641</f>
        <v>0</v>
      </c>
      <c r="BF641" s="50">
        <f t="shared" ref="BF641:BF668" si="664">AI641*AE641*AO641</f>
        <v>0</v>
      </c>
      <c r="BG641" s="50">
        <f t="shared" si="652"/>
        <v>0</v>
      </c>
      <c r="BH641" s="50">
        <f t="shared" si="619"/>
        <v>0</v>
      </c>
      <c r="BI641" s="50">
        <f t="shared" si="653"/>
        <v>0</v>
      </c>
      <c r="BJ641" s="50">
        <f t="shared" si="654"/>
        <v>0</v>
      </c>
      <c r="BK641" s="50">
        <f t="shared" si="655"/>
        <v>0</v>
      </c>
      <c r="BL641" s="50">
        <f t="shared" si="656"/>
        <v>0</v>
      </c>
      <c r="BM641" s="50">
        <f t="shared" si="642"/>
        <v>0</v>
      </c>
      <c r="BN641" s="300"/>
      <c r="BO641" s="300"/>
      <c r="BP641" s="300"/>
      <c r="BQ641" s="300"/>
      <c r="BR641" s="300"/>
      <c r="BS641" s="300"/>
      <c r="BT641" s="50">
        <f t="shared" si="620"/>
        <v>0</v>
      </c>
      <c r="BU641" s="50">
        <f t="shared" si="621"/>
        <v>0</v>
      </c>
      <c r="BV641" s="50">
        <f t="shared" si="657"/>
        <v>0</v>
      </c>
      <c r="BW641" s="50">
        <f t="shared" si="658"/>
        <v>0</v>
      </c>
      <c r="BX641" s="50">
        <f t="shared" si="659"/>
        <v>0</v>
      </c>
      <c r="BY641" s="158">
        <f t="shared" si="622"/>
        <v>0</v>
      </c>
      <c r="BZ641" s="155">
        <f t="shared" si="623"/>
        <v>0</v>
      </c>
      <c r="CA641" s="155">
        <f t="shared" si="624"/>
        <v>0</v>
      </c>
      <c r="CB641" s="159">
        <f t="shared" si="625"/>
        <v>0</v>
      </c>
    </row>
    <row r="642" spans="1:80" x14ac:dyDescent="0.35">
      <c r="A642" s="351">
        <v>634</v>
      </c>
      <c r="B642" s="10" t="s">
        <v>821</v>
      </c>
      <c r="C642" s="106">
        <f>Input!$C$16</f>
        <v>0</v>
      </c>
      <c r="D642" s="9" t="s">
        <v>953</v>
      </c>
      <c r="E642" s="8">
        <v>2024</v>
      </c>
      <c r="F642" s="48" t="s">
        <v>1173</v>
      </c>
      <c r="G642" s="31"/>
      <c r="H642" s="152">
        <f t="shared" si="605"/>
        <v>0</v>
      </c>
      <c r="I642" s="152">
        <f t="shared" si="628"/>
        <v>0</v>
      </c>
      <c r="J642" s="152">
        <f t="shared" si="629"/>
        <v>0</v>
      </c>
      <c r="K642" s="152">
        <f t="shared" si="629"/>
        <v>0</v>
      </c>
      <c r="L642" s="154">
        <f t="shared" si="630"/>
        <v>0</v>
      </c>
      <c r="M642" s="154">
        <f t="shared" si="631"/>
        <v>0</v>
      </c>
      <c r="N642" s="161">
        <f t="shared" si="660"/>
        <v>0</v>
      </c>
      <c r="O642" s="152">
        <f t="shared" si="632"/>
        <v>0</v>
      </c>
      <c r="P642" s="152">
        <f t="shared" si="661"/>
        <v>0</v>
      </c>
      <c r="Q642" s="161">
        <f t="shared" si="633"/>
        <v>0</v>
      </c>
      <c r="R642" s="152">
        <f t="shared" si="662"/>
        <v>0</v>
      </c>
      <c r="S642" s="161">
        <f t="shared" si="634"/>
        <v>0</v>
      </c>
      <c r="T642" s="154">
        <f t="shared" si="635"/>
        <v>0</v>
      </c>
      <c r="U642" s="154">
        <f t="shared" si="636"/>
        <v>0</v>
      </c>
      <c r="V642" s="154">
        <f t="shared" si="637"/>
        <v>0</v>
      </c>
      <c r="W642" s="154">
        <f t="shared" si="638"/>
        <v>0</v>
      </c>
      <c r="X642" s="154">
        <f t="shared" si="639"/>
        <v>0</v>
      </c>
      <c r="Y642" s="155">
        <f t="shared" si="606"/>
        <v>0</v>
      </c>
      <c r="Z642" s="155">
        <f t="shared" si="607"/>
        <v>0</v>
      </c>
      <c r="AA642" s="155">
        <f t="shared" si="608"/>
        <v>0</v>
      </c>
      <c r="AB642" s="155">
        <f t="shared" si="609"/>
        <v>0</v>
      </c>
      <c r="AC642" s="300"/>
      <c r="AD642" s="156">
        <f t="shared" si="610"/>
        <v>0</v>
      </c>
      <c r="AE642" s="300"/>
      <c r="AF642" s="300"/>
      <c r="AG642" s="300"/>
      <c r="AH642" s="300"/>
      <c r="AI642" s="50">
        <f t="shared" si="611"/>
        <v>0</v>
      </c>
      <c r="AJ642" s="50">
        <f t="shared" si="612"/>
        <v>0</v>
      </c>
      <c r="AK642" s="50">
        <f t="shared" si="613"/>
        <v>0</v>
      </c>
      <c r="AL642" s="50">
        <f t="shared" si="614"/>
        <v>0</v>
      </c>
      <c r="AM642" s="50">
        <f t="shared" si="615"/>
        <v>0</v>
      </c>
      <c r="AN642" s="50">
        <f t="shared" si="643"/>
        <v>0</v>
      </c>
      <c r="AO642" s="300"/>
      <c r="AP642" s="300"/>
      <c r="AQ642" s="300"/>
      <c r="AR642" s="300"/>
      <c r="AS642" s="160">
        <f t="shared" si="644"/>
        <v>0</v>
      </c>
      <c r="AT642" s="160">
        <f t="shared" si="645"/>
        <v>0</v>
      </c>
      <c r="AU642" s="300"/>
      <c r="AV642" s="300"/>
      <c r="AW642" s="50">
        <f t="shared" si="646"/>
        <v>0</v>
      </c>
      <c r="AX642" s="50">
        <f t="shared" si="647"/>
        <v>0</v>
      </c>
      <c r="AY642" s="50">
        <f t="shared" si="648"/>
        <v>0</v>
      </c>
      <c r="AZ642" s="50">
        <f t="shared" si="649"/>
        <v>0</v>
      </c>
      <c r="BA642" s="50">
        <f t="shared" si="650"/>
        <v>0</v>
      </c>
      <c r="BB642" s="50">
        <f t="shared" si="651"/>
        <v>0</v>
      </c>
      <c r="BC642" s="50">
        <f t="shared" si="640"/>
        <v>0</v>
      </c>
      <c r="BD642" s="50">
        <f t="shared" si="641"/>
        <v>0</v>
      </c>
      <c r="BE642" s="50">
        <f t="shared" si="663"/>
        <v>0</v>
      </c>
      <c r="BF642" s="50">
        <f t="shared" si="664"/>
        <v>0</v>
      </c>
      <c r="BG642" s="50">
        <f t="shared" si="652"/>
        <v>0</v>
      </c>
      <c r="BH642" s="50">
        <f t="shared" si="619"/>
        <v>0</v>
      </c>
      <c r="BI642" s="50">
        <f t="shared" si="653"/>
        <v>0</v>
      </c>
      <c r="BJ642" s="50">
        <f t="shared" si="654"/>
        <v>0</v>
      </c>
      <c r="BK642" s="50">
        <f t="shared" si="655"/>
        <v>0</v>
      </c>
      <c r="BL642" s="50">
        <f t="shared" si="656"/>
        <v>0</v>
      </c>
      <c r="BM642" s="50">
        <f t="shared" si="642"/>
        <v>0</v>
      </c>
      <c r="BN642" s="300"/>
      <c r="BO642" s="300"/>
      <c r="BP642" s="300"/>
      <c r="BQ642" s="300"/>
      <c r="BR642" s="300"/>
      <c r="BS642" s="300"/>
      <c r="BT642" s="50">
        <f t="shared" si="620"/>
        <v>0</v>
      </c>
      <c r="BU642" s="50">
        <f t="shared" si="621"/>
        <v>0</v>
      </c>
      <c r="BV642" s="50">
        <f t="shared" si="657"/>
        <v>0</v>
      </c>
      <c r="BW642" s="50">
        <f t="shared" si="658"/>
        <v>0</v>
      </c>
      <c r="BX642" s="50">
        <f t="shared" si="659"/>
        <v>0</v>
      </c>
      <c r="BY642" s="158">
        <f t="shared" si="622"/>
        <v>0</v>
      </c>
      <c r="BZ642" s="155">
        <f t="shared" si="623"/>
        <v>0</v>
      </c>
      <c r="CA642" s="155">
        <f t="shared" si="624"/>
        <v>0</v>
      </c>
      <c r="CB642" s="159">
        <f t="shared" si="625"/>
        <v>0</v>
      </c>
    </row>
    <row r="643" spans="1:80" x14ac:dyDescent="0.35">
      <c r="A643" s="351">
        <v>635</v>
      </c>
      <c r="B643" s="10" t="s">
        <v>822</v>
      </c>
      <c r="C643" s="106">
        <f>Input!$C$16</f>
        <v>0</v>
      </c>
      <c r="D643" s="9" t="s">
        <v>953</v>
      </c>
      <c r="E643" s="8">
        <v>2024</v>
      </c>
      <c r="F643" s="48" t="s">
        <v>1173</v>
      </c>
      <c r="G643" s="31"/>
      <c r="H643" s="152">
        <f t="shared" si="605"/>
        <v>0</v>
      </c>
      <c r="I643" s="152">
        <f t="shared" si="628"/>
        <v>0</v>
      </c>
      <c r="J643" s="152">
        <f t="shared" si="629"/>
        <v>0</v>
      </c>
      <c r="K643" s="152">
        <f t="shared" si="629"/>
        <v>0</v>
      </c>
      <c r="L643" s="154">
        <f t="shared" si="630"/>
        <v>0</v>
      </c>
      <c r="M643" s="154">
        <f t="shared" si="631"/>
        <v>0</v>
      </c>
      <c r="N643" s="161">
        <f t="shared" si="660"/>
        <v>0</v>
      </c>
      <c r="O643" s="152">
        <f t="shared" si="632"/>
        <v>0</v>
      </c>
      <c r="P643" s="152">
        <f t="shared" si="661"/>
        <v>0</v>
      </c>
      <c r="Q643" s="161">
        <f t="shared" si="633"/>
        <v>0</v>
      </c>
      <c r="R643" s="152">
        <f t="shared" si="662"/>
        <v>0</v>
      </c>
      <c r="S643" s="161">
        <f t="shared" si="634"/>
        <v>0</v>
      </c>
      <c r="T643" s="154">
        <f t="shared" si="635"/>
        <v>0</v>
      </c>
      <c r="U643" s="154">
        <f t="shared" si="636"/>
        <v>0</v>
      </c>
      <c r="V643" s="154">
        <f t="shared" si="637"/>
        <v>0</v>
      </c>
      <c r="W643" s="154">
        <f t="shared" si="638"/>
        <v>0</v>
      </c>
      <c r="X643" s="154">
        <f t="shared" si="639"/>
        <v>0</v>
      </c>
      <c r="Y643" s="155">
        <f t="shared" si="606"/>
        <v>0</v>
      </c>
      <c r="Z643" s="155">
        <f t="shared" si="607"/>
        <v>0</v>
      </c>
      <c r="AA643" s="155">
        <f t="shared" si="608"/>
        <v>0</v>
      </c>
      <c r="AB643" s="155">
        <f t="shared" si="609"/>
        <v>0</v>
      </c>
      <c r="AC643" s="300"/>
      <c r="AD643" s="156">
        <f t="shared" si="610"/>
        <v>0</v>
      </c>
      <c r="AE643" s="300"/>
      <c r="AF643" s="300"/>
      <c r="AG643" s="300"/>
      <c r="AH643" s="300"/>
      <c r="AI643" s="50">
        <f t="shared" si="611"/>
        <v>0</v>
      </c>
      <c r="AJ643" s="50">
        <f t="shared" si="612"/>
        <v>0</v>
      </c>
      <c r="AK643" s="50">
        <f t="shared" si="613"/>
        <v>0</v>
      </c>
      <c r="AL643" s="50">
        <f t="shared" si="614"/>
        <v>0</v>
      </c>
      <c r="AM643" s="50">
        <f t="shared" si="615"/>
        <v>0</v>
      </c>
      <c r="AN643" s="50">
        <f t="shared" si="643"/>
        <v>0</v>
      </c>
      <c r="AO643" s="300"/>
      <c r="AP643" s="300"/>
      <c r="AQ643" s="300"/>
      <c r="AR643" s="300"/>
      <c r="AS643" s="160">
        <f t="shared" si="644"/>
        <v>0</v>
      </c>
      <c r="AT643" s="160">
        <f t="shared" si="645"/>
        <v>0</v>
      </c>
      <c r="AU643" s="300"/>
      <c r="AV643" s="300"/>
      <c r="AW643" s="50">
        <f t="shared" si="646"/>
        <v>0</v>
      </c>
      <c r="AX643" s="50">
        <f t="shared" si="647"/>
        <v>0</v>
      </c>
      <c r="AY643" s="50">
        <f t="shared" si="648"/>
        <v>0</v>
      </c>
      <c r="AZ643" s="50">
        <f t="shared" si="649"/>
        <v>0</v>
      </c>
      <c r="BA643" s="50">
        <f t="shared" si="650"/>
        <v>0</v>
      </c>
      <c r="BB643" s="50">
        <f t="shared" si="651"/>
        <v>0</v>
      </c>
      <c r="BC643" s="50">
        <f t="shared" si="640"/>
        <v>0</v>
      </c>
      <c r="BD643" s="50">
        <f t="shared" si="641"/>
        <v>0</v>
      </c>
      <c r="BE643" s="50">
        <f t="shared" si="663"/>
        <v>0</v>
      </c>
      <c r="BF643" s="50">
        <f t="shared" si="664"/>
        <v>0</v>
      </c>
      <c r="BG643" s="50">
        <f t="shared" si="652"/>
        <v>0</v>
      </c>
      <c r="BH643" s="50">
        <f t="shared" si="619"/>
        <v>0</v>
      </c>
      <c r="BI643" s="50">
        <f t="shared" si="653"/>
        <v>0</v>
      </c>
      <c r="BJ643" s="50">
        <f t="shared" si="654"/>
        <v>0</v>
      </c>
      <c r="BK643" s="50">
        <f t="shared" si="655"/>
        <v>0</v>
      </c>
      <c r="BL643" s="50">
        <f t="shared" si="656"/>
        <v>0</v>
      </c>
      <c r="BM643" s="50">
        <f t="shared" si="642"/>
        <v>0</v>
      </c>
      <c r="BN643" s="300"/>
      <c r="BO643" s="300"/>
      <c r="BP643" s="300"/>
      <c r="BQ643" s="300"/>
      <c r="BR643" s="300"/>
      <c r="BS643" s="300"/>
      <c r="BT643" s="50">
        <f t="shared" si="620"/>
        <v>0</v>
      </c>
      <c r="BU643" s="50">
        <f t="shared" si="621"/>
        <v>0</v>
      </c>
      <c r="BV643" s="50">
        <f t="shared" si="657"/>
        <v>0</v>
      </c>
      <c r="BW643" s="50">
        <f t="shared" si="658"/>
        <v>0</v>
      </c>
      <c r="BX643" s="50">
        <f t="shared" si="659"/>
        <v>0</v>
      </c>
      <c r="BY643" s="158">
        <f t="shared" si="622"/>
        <v>0</v>
      </c>
      <c r="BZ643" s="155">
        <f t="shared" si="623"/>
        <v>0</v>
      </c>
      <c r="CA643" s="155">
        <f t="shared" si="624"/>
        <v>0</v>
      </c>
      <c r="CB643" s="159">
        <f t="shared" si="625"/>
        <v>0</v>
      </c>
    </row>
    <row r="644" spans="1:80" x14ac:dyDescent="0.35">
      <c r="A644" s="351">
        <v>636</v>
      </c>
      <c r="B644" s="10" t="s">
        <v>823</v>
      </c>
      <c r="C644" s="106">
        <f>Input!$C$16</f>
        <v>0</v>
      </c>
      <c r="D644" s="9" t="s">
        <v>953</v>
      </c>
      <c r="E644" s="8">
        <v>2024</v>
      </c>
      <c r="F644" s="48" t="s">
        <v>1173</v>
      </c>
      <c r="G644" s="31"/>
      <c r="H644" s="152">
        <f t="shared" si="605"/>
        <v>0</v>
      </c>
      <c r="I644" s="152">
        <f t="shared" si="628"/>
        <v>0</v>
      </c>
      <c r="J644" s="152">
        <f t="shared" si="629"/>
        <v>0</v>
      </c>
      <c r="K644" s="152">
        <f t="shared" si="629"/>
        <v>0</v>
      </c>
      <c r="L644" s="154">
        <f t="shared" si="630"/>
        <v>0</v>
      </c>
      <c r="M644" s="154">
        <f t="shared" si="631"/>
        <v>0</v>
      </c>
      <c r="N644" s="161">
        <f t="shared" si="660"/>
        <v>0</v>
      </c>
      <c r="O644" s="152">
        <f t="shared" si="632"/>
        <v>0</v>
      </c>
      <c r="P644" s="152">
        <f t="shared" si="661"/>
        <v>0</v>
      </c>
      <c r="Q644" s="161">
        <f t="shared" si="633"/>
        <v>0</v>
      </c>
      <c r="R644" s="152">
        <f t="shared" si="662"/>
        <v>0</v>
      </c>
      <c r="S644" s="161">
        <f t="shared" si="634"/>
        <v>0</v>
      </c>
      <c r="T644" s="154">
        <f t="shared" si="635"/>
        <v>0</v>
      </c>
      <c r="U644" s="154">
        <f t="shared" si="636"/>
        <v>0</v>
      </c>
      <c r="V644" s="154">
        <f t="shared" si="637"/>
        <v>0</v>
      </c>
      <c r="W644" s="154">
        <f t="shared" si="638"/>
        <v>0</v>
      </c>
      <c r="X644" s="154">
        <f t="shared" si="639"/>
        <v>0</v>
      </c>
      <c r="Y644" s="155">
        <f t="shared" si="606"/>
        <v>0</v>
      </c>
      <c r="Z644" s="155">
        <f t="shared" si="607"/>
        <v>0</v>
      </c>
      <c r="AA644" s="155">
        <f t="shared" si="608"/>
        <v>0</v>
      </c>
      <c r="AB644" s="155">
        <f t="shared" si="609"/>
        <v>0</v>
      </c>
      <c r="AC644" s="300"/>
      <c r="AD644" s="156">
        <f t="shared" si="610"/>
        <v>0</v>
      </c>
      <c r="AE644" s="300"/>
      <c r="AF644" s="300"/>
      <c r="AG644" s="300"/>
      <c r="AH644" s="300"/>
      <c r="AI644" s="50">
        <f t="shared" si="611"/>
        <v>0</v>
      </c>
      <c r="AJ644" s="50">
        <f t="shared" si="612"/>
        <v>0</v>
      </c>
      <c r="AK644" s="50">
        <f t="shared" si="613"/>
        <v>0</v>
      </c>
      <c r="AL644" s="50">
        <f t="shared" si="614"/>
        <v>0</v>
      </c>
      <c r="AM644" s="50">
        <f t="shared" si="615"/>
        <v>0</v>
      </c>
      <c r="AN644" s="50">
        <f t="shared" si="643"/>
        <v>0</v>
      </c>
      <c r="AO644" s="300"/>
      <c r="AP644" s="300"/>
      <c r="AQ644" s="300"/>
      <c r="AR644" s="300"/>
      <c r="AS644" s="160">
        <f t="shared" si="644"/>
        <v>0</v>
      </c>
      <c r="AT644" s="160">
        <f t="shared" si="645"/>
        <v>0</v>
      </c>
      <c r="AU644" s="300"/>
      <c r="AV644" s="300"/>
      <c r="AW644" s="50">
        <f t="shared" si="646"/>
        <v>0</v>
      </c>
      <c r="AX644" s="50">
        <f t="shared" si="647"/>
        <v>0</v>
      </c>
      <c r="AY644" s="50">
        <f t="shared" si="648"/>
        <v>0</v>
      </c>
      <c r="AZ644" s="50">
        <f t="shared" si="649"/>
        <v>0</v>
      </c>
      <c r="BA644" s="50">
        <f t="shared" si="650"/>
        <v>0</v>
      </c>
      <c r="BB644" s="50">
        <f t="shared" si="651"/>
        <v>0</v>
      </c>
      <c r="BC644" s="50">
        <f t="shared" si="640"/>
        <v>0</v>
      </c>
      <c r="BD644" s="50">
        <f t="shared" si="641"/>
        <v>0</v>
      </c>
      <c r="BE644" s="50">
        <f t="shared" si="663"/>
        <v>0</v>
      </c>
      <c r="BF644" s="50">
        <f t="shared" si="664"/>
        <v>0</v>
      </c>
      <c r="BG644" s="50">
        <f t="shared" si="652"/>
        <v>0</v>
      </c>
      <c r="BH644" s="50">
        <f t="shared" si="619"/>
        <v>0</v>
      </c>
      <c r="BI644" s="50">
        <f t="shared" si="653"/>
        <v>0</v>
      </c>
      <c r="BJ644" s="50">
        <f t="shared" si="654"/>
        <v>0</v>
      </c>
      <c r="BK644" s="50">
        <f t="shared" si="655"/>
        <v>0</v>
      </c>
      <c r="BL644" s="50">
        <f t="shared" si="656"/>
        <v>0</v>
      </c>
      <c r="BM644" s="50">
        <f t="shared" si="642"/>
        <v>0</v>
      </c>
      <c r="BN644" s="300"/>
      <c r="BO644" s="300"/>
      <c r="BP644" s="300"/>
      <c r="BQ644" s="300"/>
      <c r="BR644" s="300"/>
      <c r="BS644" s="300"/>
      <c r="BT644" s="50">
        <f t="shared" si="620"/>
        <v>0</v>
      </c>
      <c r="BU644" s="50">
        <f t="shared" si="621"/>
        <v>0</v>
      </c>
      <c r="BV644" s="50">
        <f t="shared" si="657"/>
        <v>0</v>
      </c>
      <c r="BW644" s="50">
        <f t="shared" si="658"/>
        <v>0</v>
      </c>
      <c r="BX644" s="50">
        <f t="shared" si="659"/>
        <v>0</v>
      </c>
      <c r="BY644" s="158">
        <f t="shared" si="622"/>
        <v>0</v>
      </c>
      <c r="BZ644" s="155">
        <f t="shared" si="623"/>
        <v>0</v>
      </c>
      <c r="CA644" s="155">
        <f t="shared" si="624"/>
        <v>0</v>
      </c>
      <c r="CB644" s="159">
        <f t="shared" si="625"/>
        <v>0</v>
      </c>
    </row>
    <row r="645" spans="1:80" x14ac:dyDescent="0.35">
      <c r="A645" s="351">
        <v>637</v>
      </c>
      <c r="B645" s="10" t="s">
        <v>824</v>
      </c>
      <c r="C645" s="106">
        <f>Input!$C$16</f>
        <v>0</v>
      </c>
      <c r="D645" s="9" t="s">
        <v>953</v>
      </c>
      <c r="E645" s="8">
        <v>2024</v>
      </c>
      <c r="F645" s="48" t="s">
        <v>1173</v>
      </c>
      <c r="G645" s="31"/>
      <c r="H645" s="152">
        <f t="shared" si="605"/>
        <v>0</v>
      </c>
      <c r="I645" s="152">
        <f t="shared" ref="I645:I668" si="665">BI585</f>
        <v>0</v>
      </c>
      <c r="J645" s="152">
        <f t="shared" ref="J645:K668" si="666">BJ585</f>
        <v>0</v>
      </c>
      <c r="K645" s="152">
        <f t="shared" si="666"/>
        <v>0</v>
      </c>
      <c r="L645" s="154">
        <f t="shared" ref="L645:L668" si="667">BL585</f>
        <v>0</v>
      </c>
      <c r="M645" s="154">
        <f t="shared" ref="M645:M668" si="668">BM585</f>
        <v>0</v>
      </c>
      <c r="N645" s="161">
        <f t="shared" si="660"/>
        <v>0</v>
      </c>
      <c r="O645" s="152">
        <f t="shared" ref="O645:O668" si="669">BO585</f>
        <v>0</v>
      </c>
      <c r="P645" s="152">
        <f t="shared" si="661"/>
        <v>0</v>
      </c>
      <c r="Q645" s="161">
        <f t="shared" ref="Q645:Q668" si="670">BQ585</f>
        <v>0</v>
      </c>
      <c r="R645" s="152">
        <f t="shared" si="662"/>
        <v>0</v>
      </c>
      <c r="S645" s="161">
        <f t="shared" ref="S645:S668" si="671">BS585</f>
        <v>0</v>
      </c>
      <c r="T645" s="154">
        <f t="shared" ref="T645:T668" si="672">BT585</f>
        <v>0</v>
      </c>
      <c r="U645" s="154">
        <f t="shared" ref="U645:U668" si="673">BU585</f>
        <v>0</v>
      </c>
      <c r="V645" s="154">
        <f t="shared" ref="V645:V668" si="674">BV585</f>
        <v>0</v>
      </c>
      <c r="W645" s="154">
        <f t="shared" ref="W645:W668" si="675">BW585</f>
        <v>0</v>
      </c>
      <c r="X645" s="154">
        <f t="shared" ref="X645:X668" si="676">BX585</f>
        <v>0</v>
      </c>
      <c r="Y645" s="155">
        <f t="shared" si="606"/>
        <v>0</v>
      </c>
      <c r="Z645" s="155">
        <f t="shared" si="607"/>
        <v>0</v>
      </c>
      <c r="AA645" s="155">
        <f t="shared" si="608"/>
        <v>0</v>
      </c>
      <c r="AB645" s="155">
        <f t="shared" si="609"/>
        <v>0</v>
      </c>
      <c r="AC645" s="300"/>
      <c r="AD645" s="156">
        <f t="shared" si="610"/>
        <v>0</v>
      </c>
      <c r="AE645" s="300"/>
      <c r="AF645" s="300"/>
      <c r="AG645" s="300"/>
      <c r="AH645" s="300"/>
      <c r="AI645" s="50">
        <f t="shared" si="611"/>
        <v>0</v>
      </c>
      <c r="AJ645" s="50">
        <f t="shared" si="612"/>
        <v>0</v>
      </c>
      <c r="AK645" s="50">
        <f t="shared" si="613"/>
        <v>0</v>
      </c>
      <c r="AL645" s="50">
        <f t="shared" si="614"/>
        <v>0</v>
      </c>
      <c r="AM645" s="50">
        <f t="shared" si="615"/>
        <v>0</v>
      </c>
      <c r="AN645" s="50">
        <f t="shared" si="643"/>
        <v>0</v>
      </c>
      <c r="AO645" s="300"/>
      <c r="AP645" s="300"/>
      <c r="AQ645" s="300"/>
      <c r="AR645" s="300"/>
      <c r="AS645" s="160">
        <f t="shared" si="644"/>
        <v>0</v>
      </c>
      <c r="AT645" s="160">
        <f t="shared" si="645"/>
        <v>0</v>
      </c>
      <c r="AU645" s="300"/>
      <c r="AV645" s="300"/>
      <c r="AW645" s="50">
        <f t="shared" si="646"/>
        <v>0</v>
      </c>
      <c r="AX645" s="50">
        <f t="shared" si="647"/>
        <v>0</v>
      </c>
      <c r="AY645" s="50">
        <f t="shared" si="648"/>
        <v>0</v>
      </c>
      <c r="AZ645" s="50">
        <f t="shared" si="649"/>
        <v>0</v>
      </c>
      <c r="BA645" s="50">
        <f t="shared" si="650"/>
        <v>0</v>
      </c>
      <c r="BB645" s="50">
        <f t="shared" si="651"/>
        <v>0</v>
      </c>
      <c r="BC645" s="50">
        <f t="shared" ref="BC645:BC668" si="677">BC585+AZ645</f>
        <v>0</v>
      </c>
      <c r="BD645" s="50">
        <f t="shared" ref="BD645:BD668" si="678">BD585+BA645</f>
        <v>0</v>
      </c>
      <c r="BE645" s="50">
        <f t="shared" si="663"/>
        <v>0</v>
      </c>
      <c r="BF645" s="50">
        <f t="shared" si="664"/>
        <v>0</v>
      </c>
      <c r="BG645" s="50">
        <f t="shared" si="652"/>
        <v>0</v>
      </c>
      <c r="BH645" s="50">
        <f t="shared" si="619"/>
        <v>0</v>
      </c>
      <c r="BI645" s="50">
        <f t="shared" si="653"/>
        <v>0</v>
      </c>
      <c r="BJ645" s="50">
        <f t="shared" si="654"/>
        <v>0</v>
      </c>
      <c r="BK645" s="50">
        <f t="shared" si="655"/>
        <v>0</v>
      </c>
      <c r="BL645" s="50">
        <f t="shared" si="656"/>
        <v>0</v>
      </c>
      <c r="BM645" s="50">
        <f t="shared" si="642"/>
        <v>0</v>
      </c>
      <c r="BN645" s="300"/>
      <c r="BO645" s="300"/>
      <c r="BP645" s="300"/>
      <c r="BQ645" s="300"/>
      <c r="BR645" s="300"/>
      <c r="BS645" s="300"/>
      <c r="BT645" s="50">
        <f t="shared" si="620"/>
        <v>0</v>
      </c>
      <c r="BU645" s="50">
        <f t="shared" si="621"/>
        <v>0</v>
      </c>
      <c r="BV645" s="50">
        <f t="shared" si="657"/>
        <v>0</v>
      </c>
      <c r="BW645" s="50">
        <f t="shared" si="658"/>
        <v>0</v>
      </c>
      <c r="BX645" s="50">
        <f t="shared" si="659"/>
        <v>0</v>
      </c>
      <c r="BY645" s="158">
        <f t="shared" si="622"/>
        <v>0</v>
      </c>
      <c r="BZ645" s="155">
        <f t="shared" si="623"/>
        <v>0</v>
      </c>
      <c r="CA645" s="155">
        <f t="shared" si="624"/>
        <v>0</v>
      </c>
      <c r="CB645" s="159">
        <f t="shared" si="625"/>
        <v>0</v>
      </c>
    </row>
    <row r="646" spans="1:80" x14ac:dyDescent="0.35">
      <c r="A646" s="351">
        <v>638</v>
      </c>
      <c r="B646" s="10" t="s">
        <v>825</v>
      </c>
      <c r="C646" s="106">
        <f>Input!$C$16</f>
        <v>0</v>
      </c>
      <c r="D646" s="9" t="s">
        <v>953</v>
      </c>
      <c r="E646" s="8">
        <v>2024</v>
      </c>
      <c r="F646" s="48" t="s">
        <v>1173</v>
      </c>
      <c r="G646" s="31"/>
      <c r="H646" s="152">
        <f t="shared" si="605"/>
        <v>0</v>
      </c>
      <c r="I646" s="152">
        <f t="shared" si="665"/>
        <v>0</v>
      </c>
      <c r="J646" s="152">
        <f t="shared" si="666"/>
        <v>0</v>
      </c>
      <c r="K646" s="152">
        <f t="shared" si="666"/>
        <v>0</v>
      </c>
      <c r="L646" s="154">
        <f t="shared" si="667"/>
        <v>0</v>
      </c>
      <c r="M646" s="154">
        <f t="shared" si="668"/>
        <v>0</v>
      </c>
      <c r="N646" s="161">
        <f t="shared" si="660"/>
        <v>0</v>
      </c>
      <c r="O646" s="152">
        <f t="shared" si="669"/>
        <v>0</v>
      </c>
      <c r="P646" s="152">
        <f t="shared" si="661"/>
        <v>0</v>
      </c>
      <c r="Q646" s="161">
        <f t="shared" si="670"/>
        <v>0</v>
      </c>
      <c r="R646" s="152">
        <f t="shared" si="662"/>
        <v>0</v>
      </c>
      <c r="S646" s="161">
        <f t="shared" si="671"/>
        <v>0</v>
      </c>
      <c r="T646" s="154">
        <f t="shared" si="672"/>
        <v>0</v>
      </c>
      <c r="U646" s="154">
        <f t="shared" si="673"/>
        <v>0</v>
      </c>
      <c r="V646" s="154">
        <f t="shared" si="674"/>
        <v>0</v>
      </c>
      <c r="W646" s="154">
        <f t="shared" si="675"/>
        <v>0</v>
      </c>
      <c r="X646" s="154">
        <f t="shared" si="676"/>
        <v>0</v>
      </c>
      <c r="Y646" s="155">
        <f t="shared" si="606"/>
        <v>0</v>
      </c>
      <c r="Z646" s="155">
        <f t="shared" si="607"/>
        <v>0</v>
      </c>
      <c r="AA646" s="155">
        <f t="shared" si="608"/>
        <v>0</v>
      </c>
      <c r="AB646" s="155">
        <f t="shared" si="609"/>
        <v>0</v>
      </c>
      <c r="AC646" s="300"/>
      <c r="AD646" s="156">
        <f t="shared" si="610"/>
        <v>0</v>
      </c>
      <c r="AE646" s="300"/>
      <c r="AF646" s="300"/>
      <c r="AG646" s="300"/>
      <c r="AH646" s="300"/>
      <c r="AI646" s="50">
        <f t="shared" si="611"/>
        <v>0</v>
      </c>
      <c r="AJ646" s="50">
        <f t="shared" si="612"/>
        <v>0</v>
      </c>
      <c r="AK646" s="50">
        <f t="shared" si="613"/>
        <v>0</v>
      </c>
      <c r="AL646" s="50">
        <f t="shared" si="614"/>
        <v>0</v>
      </c>
      <c r="AM646" s="50">
        <f t="shared" si="615"/>
        <v>0</v>
      </c>
      <c r="AN646" s="50">
        <f t="shared" si="643"/>
        <v>0</v>
      </c>
      <c r="AO646" s="300"/>
      <c r="AP646" s="300"/>
      <c r="AQ646" s="300"/>
      <c r="AR646" s="300"/>
      <c r="AS646" s="160">
        <f t="shared" si="644"/>
        <v>0</v>
      </c>
      <c r="AT646" s="160">
        <f t="shared" si="645"/>
        <v>0</v>
      </c>
      <c r="AU646" s="300"/>
      <c r="AV646" s="300"/>
      <c r="AW646" s="50">
        <f t="shared" si="646"/>
        <v>0</v>
      </c>
      <c r="AX646" s="50">
        <f t="shared" si="647"/>
        <v>0</v>
      </c>
      <c r="AY646" s="50">
        <f t="shared" si="648"/>
        <v>0</v>
      </c>
      <c r="AZ646" s="50">
        <f t="shared" si="649"/>
        <v>0</v>
      </c>
      <c r="BA646" s="50">
        <f t="shared" si="650"/>
        <v>0</v>
      </c>
      <c r="BB646" s="50">
        <f t="shared" si="651"/>
        <v>0</v>
      </c>
      <c r="BC646" s="50">
        <f t="shared" si="677"/>
        <v>0</v>
      </c>
      <c r="BD646" s="50">
        <f t="shared" si="678"/>
        <v>0</v>
      </c>
      <c r="BE646" s="50">
        <f t="shared" si="663"/>
        <v>0</v>
      </c>
      <c r="BF646" s="50">
        <f t="shared" si="664"/>
        <v>0</v>
      </c>
      <c r="BG646" s="50">
        <f t="shared" si="652"/>
        <v>0</v>
      </c>
      <c r="BH646" s="50">
        <f t="shared" si="619"/>
        <v>0</v>
      </c>
      <c r="BI646" s="50">
        <f t="shared" si="653"/>
        <v>0</v>
      </c>
      <c r="BJ646" s="50">
        <f t="shared" si="654"/>
        <v>0</v>
      </c>
      <c r="BK646" s="50">
        <f t="shared" si="655"/>
        <v>0</v>
      </c>
      <c r="BL646" s="50">
        <f t="shared" si="656"/>
        <v>0</v>
      </c>
      <c r="BM646" s="50">
        <f t="shared" si="642"/>
        <v>0</v>
      </c>
      <c r="BN646" s="300"/>
      <c r="BO646" s="300"/>
      <c r="BP646" s="300"/>
      <c r="BQ646" s="300"/>
      <c r="BR646" s="300"/>
      <c r="BS646" s="300"/>
      <c r="BT646" s="50">
        <f t="shared" si="620"/>
        <v>0</v>
      </c>
      <c r="BU646" s="50">
        <f t="shared" si="621"/>
        <v>0</v>
      </c>
      <c r="BV646" s="50">
        <f t="shared" si="657"/>
        <v>0</v>
      </c>
      <c r="BW646" s="50">
        <f t="shared" si="658"/>
        <v>0</v>
      </c>
      <c r="BX646" s="50">
        <f t="shared" si="659"/>
        <v>0</v>
      </c>
      <c r="BY646" s="158">
        <f t="shared" si="622"/>
        <v>0</v>
      </c>
      <c r="BZ646" s="155">
        <f t="shared" si="623"/>
        <v>0</v>
      </c>
      <c r="CA646" s="155">
        <f t="shared" si="624"/>
        <v>0</v>
      </c>
      <c r="CB646" s="159">
        <f t="shared" si="625"/>
        <v>0</v>
      </c>
    </row>
    <row r="647" spans="1:80" x14ac:dyDescent="0.35">
      <c r="A647" s="351">
        <v>639</v>
      </c>
      <c r="B647" s="10" t="s">
        <v>826</v>
      </c>
      <c r="C647" s="106">
        <f>Input!$C$16</f>
        <v>0</v>
      </c>
      <c r="D647" s="9" t="s">
        <v>953</v>
      </c>
      <c r="E647" s="8">
        <v>2024</v>
      </c>
      <c r="F647" s="48" t="s">
        <v>1173</v>
      </c>
      <c r="G647" s="31"/>
      <c r="H647" s="152">
        <f t="shared" si="605"/>
        <v>0</v>
      </c>
      <c r="I647" s="152">
        <f t="shared" si="665"/>
        <v>0</v>
      </c>
      <c r="J647" s="152">
        <f t="shared" si="666"/>
        <v>0</v>
      </c>
      <c r="K647" s="152">
        <f t="shared" si="666"/>
        <v>0</v>
      </c>
      <c r="L647" s="154">
        <f t="shared" si="667"/>
        <v>0</v>
      </c>
      <c r="M647" s="154">
        <f t="shared" si="668"/>
        <v>0</v>
      </c>
      <c r="N647" s="161">
        <f t="shared" si="660"/>
        <v>0</v>
      </c>
      <c r="O647" s="152">
        <f t="shared" si="669"/>
        <v>0</v>
      </c>
      <c r="P647" s="152">
        <f t="shared" si="661"/>
        <v>0</v>
      </c>
      <c r="Q647" s="161">
        <f t="shared" si="670"/>
        <v>0</v>
      </c>
      <c r="R647" s="152">
        <f t="shared" si="662"/>
        <v>0</v>
      </c>
      <c r="S647" s="161">
        <f t="shared" si="671"/>
        <v>0</v>
      </c>
      <c r="T647" s="154">
        <f t="shared" si="672"/>
        <v>0</v>
      </c>
      <c r="U647" s="154">
        <f t="shared" si="673"/>
        <v>0</v>
      </c>
      <c r="V647" s="154">
        <f t="shared" si="674"/>
        <v>0</v>
      </c>
      <c r="W647" s="154">
        <f t="shared" si="675"/>
        <v>0</v>
      </c>
      <c r="X647" s="154">
        <f t="shared" si="676"/>
        <v>0</v>
      </c>
      <c r="Y647" s="155">
        <f t="shared" si="606"/>
        <v>0</v>
      </c>
      <c r="Z647" s="155">
        <f t="shared" si="607"/>
        <v>0</v>
      </c>
      <c r="AA647" s="155">
        <f t="shared" si="608"/>
        <v>0</v>
      </c>
      <c r="AB647" s="155">
        <f t="shared" si="609"/>
        <v>0</v>
      </c>
      <c r="AC647" s="300"/>
      <c r="AD647" s="156">
        <f t="shared" si="610"/>
        <v>0</v>
      </c>
      <c r="AE647" s="300"/>
      <c r="AF647" s="300"/>
      <c r="AG647" s="300"/>
      <c r="AH647" s="300"/>
      <c r="AI647" s="50">
        <f t="shared" si="611"/>
        <v>0</v>
      </c>
      <c r="AJ647" s="50">
        <f t="shared" si="612"/>
        <v>0</v>
      </c>
      <c r="AK647" s="50">
        <f t="shared" si="613"/>
        <v>0</v>
      </c>
      <c r="AL647" s="50">
        <f t="shared" si="614"/>
        <v>0</v>
      </c>
      <c r="AM647" s="50">
        <f t="shared" si="615"/>
        <v>0</v>
      </c>
      <c r="AN647" s="50">
        <f t="shared" si="643"/>
        <v>0</v>
      </c>
      <c r="AO647" s="300"/>
      <c r="AP647" s="300"/>
      <c r="AQ647" s="300"/>
      <c r="AR647" s="300"/>
      <c r="AS647" s="160">
        <f t="shared" si="644"/>
        <v>0</v>
      </c>
      <c r="AT647" s="160">
        <f t="shared" si="645"/>
        <v>0</v>
      </c>
      <c r="AU647" s="300"/>
      <c r="AV647" s="300"/>
      <c r="AW647" s="50">
        <f t="shared" si="646"/>
        <v>0</v>
      </c>
      <c r="AX647" s="50">
        <f t="shared" si="647"/>
        <v>0</v>
      </c>
      <c r="AY647" s="50">
        <f t="shared" si="648"/>
        <v>0</v>
      </c>
      <c r="AZ647" s="50">
        <f t="shared" si="649"/>
        <v>0</v>
      </c>
      <c r="BA647" s="50">
        <f t="shared" si="650"/>
        <v>0</v>
      </c>
      <c r="BB647" s="50">
        <f t="shared" si="651"/>
        <v>0</v>
      </c>
      <c r="BC647" s="50">
        <f t="shared" si="677"/>
        <v>0</v>
      </c>
      <c r="BD647" s="50">
        <f t="shared" si="678"/>
        <v>0</v>
      </c>
      <c r="BE647" s="50">
        <f t="shared" si="663"/>
        <v>0</v>
      </c>
      <c r="BF647" s="50">
        <f t="shared" si="664"/>
        <v>0</v>
      </c>
      <c r="BG647" s="50">
        <f t="shared" si="652"/>
        <v>0</v>
      </c>
      <c r="BH647" s="50">
        <f t="shared" si="619"/>
        <v>0</v>
      </c>
      <c r="BI647" s="50">
        <f t="shared" si="653"/>
        <v>0</v>
      </c>
      <c r="BJ647" s="50">
        <f t="shared" si="654"/>
        <v>0</v>
      </c>
      <c r="BK647" s="50">
        <f t="shared" si="655"/>
        <v>0</v>
      </c>
      <c r="BL647" s="50">
        <f t="shared" si="656"/>
        <v>0</v>
      </c>
      <c r="BM647" s="50">
        <f t="shared" si="642"/>
        <v>0</v>
      </c>
      <c r="BN647" s="300"/>
      <c r="BO647" s="300"/>
      <c r="BP647" s="300"/>
      <c r="BQ647" s="300"/>
      <c r="BR647" s="300"/>
      <c r="BS647" s="300"/>
      <c r="BT647" s="50">
        <f t="shared" si="620"/>
        <v>0</v>
      </c>
      <c r="BU647" s="50">
        <f t="shared" si="621"/>
        <v>0</v>
      </c>
      <c r="BV647" s="50">
        <f t="shared" si="657"/>
        <v>0</v>
      </c>
      <c r="BW647" s="50">
        <f t="shared" si="658"/>
        <v>0</v>
      </c>
      <c r="BX647" s="50">
        <f t="shared" si="659"/>
        <v>0</v>
      </c>
      <c r="BY647" s="158">
        <f t="shared" si="622"/>
        <v>0</v>
      </c>
      <c r="BZ647" s="155">
        <f t="shared" si="623"/>
        <v>0</v>
      </c>
      <c r="CA647" s="155">
        <f t="shared" si="624"/>
        <v>0</v>
      </c>
      <c r="CB647" s="159">
        <f t="shared" si="625"/>
        <v>0</v>
      </c>
    </row>
    <row r="648" spans="1:80" x14ac:dyDescent="0.35">
      <c r="A648" s="351">
        <v>640</v>
      </c>
      <c r="B648" s="10" t="s">
        <v>827</v>
      </c>
      <c r="C648" s="106">
        <f>Input!$C$16</f>
        <v>0</v>
      </c>
      <c r="D648" s="9" t="s">
        <v>953</v>
      </c>
      <c r="E648" s="8">
        <v>2024</v>
      </c>
      <c r="F648" s="48" t="s">
        <v>1173</v>
      </c>
      <c r="G648" s="31"/>
      <c r="H648" s="152">
        <f t="shared" si="605"/>
        <v>0</v>
      </c>
      <c r="I648" s="152">
        <f t="shared" si="665"/>
        <v>0</v>
      </c>
      <c r="J648" s="152">
        <f t="shared" si="666"/>
        <v>0</v>
      </c>
      <c r="K648" s="152">
        <f t="shared" si="666"/>
        <v>0</v>
      </c>
      <c r="L648" s="154">
        <f t="shared" si="667"/>
        <v>0</v>
      </c>
      <c r="M648" s="154">
        <f t="shared" si="668"/>
        <v>0</v>
      </c>
      <c r="N648" s="161">
        <f t="shared" si="660"/>
        <v>0</v>
      </c>
      <c r="O648" s="152">
        <f t="shared" si="669"/>
        <v>0</v>
      </c>
      <c r="P648" s="152">
        <f t="shared" si="661"/>
        <v>0</v>
      </c>
      <c r="Q648" s="161">
        <f t="shared" si="670"/>
        <v>0</v>
      </c>
      <c r="R648" s="152">
        <f t="shared" si="662"/>
        <v>0</v>
      </c>
      <c r="S648" s="161">
        <f t="shared" si="671"/>
        <v>0</v>
      </c>
      <c r="T648" s="154">
        <f t="shared" si="672"/>
        <v>0</v>
      </c>
      <c r="U648" s="154">
        <f t="shared" si="673"/>
        <v>0</v>
      </c>
      <c r="V648" s="154">
        <f t="shared" si="674"/>
        <v>0</v>
      </c>
      <c r="W648" s="154">
        <f t="shared" si="675"/>
        <v>0</v>
      </c>
      <c r="X648" s="154">
        <f t="shared" si="676"/>
        <v>0</v>
      </c>
      <c r="Y648" s="155">
        <f t="shared" si="606"/>
        <v>0</v>
      </c>
      <c r="Z648" s="155">
        <f t="shared" si="607"/>
        <v>0</v>
      </c>
      <c r="AA648" s="155">
        <f t="shared" si="608"/>
        <v>0</v>
      </c>
      <c r="AB648" s="155">
        <f t="shared" si="609"/>
        <v>0</v>
      </c>
      <c r="AC648" s="300"/>
      <c r="AD648" s="156">
        <f t="shared" si="610"/>
        <v>0</v>
      </c>
      <c r="AE648" s="300"/>
      <c r="AF648" s="300"/>
      <c r="AG648" s="300"/>
      <c r="AH648" s="300"/>
      <c r="AI648" s="50">
        <f t="shared" si="611"/>
        <v>0</v>
      </c>
      <c r="AJ648" s="50">
        <f t="shared" si="612"/>
        <v>0</v>
      </c>
      <c r="AK648" s="50">
        <f t="shared" si="613"/>
        <v>0</v>
      </c>
      <c r="AL648" s="50">
        <f t="shared" si="614"/>
        <v>0</v>
      </c>
      <c r="AM648" s="50">
        <f t="shared" si="615"/>
        <v>0</v>
      </c>
      <c r="AN648" s="50">
        <f t="shared" si="643"/>
        <v>0</v>
      </c>
      <c r="AO648" s="300"/>
      <c r="AP648" s="300"/>
      <c r="AQ648" s="300"/>
      <c r="AR648" s="300"/>
      <c r="AS648" s="160">
        <f t="shared" si="644"/>
        <v>0</v>
      </c>
      <c r="AT648" s="160">
        <f t="shared" si="645"/>
        <v>0</v>
      </c>
      <c r="AU648" s="300"/>
      <c r="AV648" s="300"/>
      <c r="AW648" s="50">
        <f t="shared" si="646"/>
        <v>0</v>
      </c>
      <c r="AX648" s="50">
        <f t="shared" si="647"/>
        <v>0</v>
      </c>
      <c r="AY648" s="50">
        <f t="shared" si="648"/>
        <v>0</v>
      </c>
      <c r="AZ648" s="50">
        <f t="shared" si="649"/>
        <v>0</v>
      </c>
      <c r="BA648" s="50">
        <f t="shared" si="650"/>
        <v>0</v>
      </c>
      <c r="BB648" s="50">
        <f t="shared" si="651"/>
        <v>0</v>
      </c>
      <c r="BC648" s="50">
        <f t="shared" si="677"/>
        <v>0</v>
      </c>
      <c r="BD648" s="50">
        <f t="shared" si="678"/>
        <v>0</v>
      </c>
      <c r="BE648" s="50">
        <f t="shared" si="663"/>
        <v>0</v>
      </c>
      <c r="BF648" s="50">
        <f t="shared" si="664"/>
        <v>0</v>
      </c>
      <c r="BG648" s="50">
        <f t="shared" si="652"/>
        <v>0</v>
      </c>
      <c r="BH648" s="50">
        <f t="shared" si="619"/>
        <v>0</v>
      </c>
      <c r="BI648" s="50">
        <f t="shared" si="653"/>
        <v>0</v>
      </c>
      <c r="BJ648" s="50">
        <f t="shared" si="654"/>
        <v>0</v>
      </c>
      <c r="BK648" s="50">
        <f t="shared" si="655"/>
        <v>0</v>
      </c>
      <c r="BL648" s="50">
        <f t="shared" si="656"/>
        <v>0</v>
      </c>
      <c r="BM648" s="50">
        <f t="shared" si="642"/>
        <v>0</v>
      </c>
      <c r="BN648" s="300"/>
      <c r="BO648" s="300"/>
      <c r="BP648" s="300"/>
      <c r="BQ648" s="300"/>
      <c r="BR648" s="300"/>
      <c r="BS648" s="300"/>
      <c r="BT648" s="50">
        <f t="shared" si="620"/>
        <v>0</v>
      </c>
      <c r="BU648" s="50">
        <f t="shared" si="621"/>
        <v>0</v>
      </c>
      <c r="BV648" s="50">
        <f t="shared" si="657"/>
        <v>0</v>
      </c>
      <c r="BW648" s="50">
        <f t="shared" si="658"/>
        <v>0</v>
      </c>
      <c r="BX648" s="50">
        <f t="shared" si="659"/>
        <v>0</v>
      </c>
      <c r="BY648" s="158">
        <f t="shared" si="622"/>
        <v>0</v>
      </c>
      <c r="BZ648" s="155">
        <f t="shared" si="623"/>
        <v>0</v>
      </c>
      <c r="CA648" s="155">
        <f t="shared" si="624"/>
        <v>0</v>
      </c>
      <c r="CB648" s="159">
        <f t="shared" si="625"/>
        <v>0</v>
      </c>
    </row>
    <row r="649" spans="1:80" x14ac:dyDescent="0.35">
      <c r="A649" s="351">
        <v>641</v>
      </c>
      <c r="B649" s="10" t="s">
        <v>828</v>
      </c>
      <c r="C649" s="106">
        <f>Input!$C$16</f>
        <v>0</v>
      </c>
      <c r="D649" s="9" t="s">
        <v>953</v>
      </c>
      <c r="E649" s="8">
        <v>2024</v>
      </c>
      <c r="F649" s="48" t="s">
        <v>1173</v>
      </c>
      <c r="G649" s="31"/>
      <c r="H649" s="152">
        <f t="shared" ref="H649:H712" si="679">I649+J649</f>
        <v>0</v>
      </c>
      <c r="I649" s="152">
        <f t="shared" si="665"/>
        <v>0</v>
      </c>
      <c r="J649" s="152">
        <f t="shared" si="666"/>
        <v>0</v>
      </c>
      <c r="K649" s="152">
        <f t="shared" si="666"/>
        <v>0</v>
      </c>
      <c r="L649" s="154">
        <f t="shared" si="667"/>
        <v>0</v>
      </c>
      <c r="M649" s="154">
        <f t="shared" si="668"/>
        <v>0</v>
      </c>
      <c r="N649" s="161">
        <f t="shared" si="660"/>
        <v>0</v>
      </c>
      <c r="O649" s="152">
        <f t="shared" si="669"/>
        <v>0</v>
      </c>
      <c r="P649" s="152">
        <f t="shared" si="661"/>
        <v>0</v>
      </c>
      <c r="Q649" s="161">
        <f t="shared" si="670"/>
        <v>0</v>
      </c>
      <c r="R649" s="152">
        <f t="shared" si="662"/>
        <v>0</v>
      </c>
      <c r="S649" s="161">
        <f t="shared" si="671"/>
        <v>0</v>
      </c>
      <c r="T649" s="154">
        <f t="shared" si="672"/>
        <v>0</v>
      </c>
      <c r="U649" s="154">
        <f t="shared" si="673"/>
        <v>0</v>
      </c>
      <c r="V649" s="154">
        <f t="shared" si="674"/>
        <v>0</v>
      </c>
      <c r="W649" s="154">
        <f t="shared" si="675"/>
        <v>0</v>
      </c>
      <c r="X649" s="154">
        <f t="shared" si="676"/>
        <v>0</v>
      </c>
      <c r="Y649" s="155">
        <f t="shared" ref="Y649:Y712" si="680">IF(H649=0,0,U649/H649)</f>
        <v>0</v>
      </c>
      <c r="Z649" s="155">
        <f t="shared" ref="Z649:Z712" si="681">IF(I649=0,0,V649/I649)</f>
        <v>0</v>
      </c>
      <c r="AA649" s="155">
        <f t="shared" ref="AA649:AA712" si="682">IF(J649=0,0,W649/J649)</f>
        <v>0</v>
      </c>
      <c r="AB649" s="155">
        <f t="shared" ref="AB649:AB712" si="683">IF(K649=0,0,X649/K649)</f>
        <v>0</v>
      </c>
      <c r="AC649" s="300"/>
      <c r="AD649" s="156">
        <f t="shared" ref="AD649:AD712" si="684">IF(H649=0,0,AK649/H649)</f>
        <v>0</v>
      </c>
      <c r="AE649" s="300"/>
      <c r="AF649" s="300"/>
      <c r="AG649" s="300"/>
      <c r="AH649" s="300"/>
      <c r="AI649" s="50">
        <f t="shared" ref="AI649:AI712" si="685">AH649*J649</f>
        <v>0</v>
      </c>
      <c r="AJ649" s="50">
        <f t="shared" ref="AJ649:AJ712" si="686">AF649*I649</f>
        <v>0</v>
      </c>
      <c r="AK649" s="50">
        <f t="shared" ref="AK649:AK712" si="687">AL649+AM649</f>
        <v>0</v>
      </c>
      <c r="AL649" s="50">
        <f t="shared" ref="AL649:AL712" si="688">AE649*I649</f>
        <v>0</v>
      </c>
      <c r="AM649" s="50">
        <f t="shared" ref="AM649:AM712" si="689">AG649*J649</f>
        <v>0</v>
      </c>
      <c r="AN649" s="50">
        <f t="shared" si="643"/>
        <v>0</v>
      </c>
      <c r="AO649" s="300"/>
      <c r="AP649" s="300"/>
      <c r="AQ649" s="300"/>
      <c r="AR649" s="300"/>
      <c r="AS649" s="160">
        <f t="shared" ref="AS649:AS668" si="690">AS589</f>
        <v>0</v>
      </c>
      <c r="AT649" s="160">
        <f t="shared" si="645"/>
        <v>0</v>
      </c>
      <c r="AU649" s="300"/>
      <c r="AV649" s="300"/>
      <c r="AW649" s="50">
        <f t="shared" si="646"/>
        <v>0</v>
      </c>
      <c r="AX649" s="50">
        <f t="shared" si="647"/>
        <v>0</v>
      </c>
      <c r="AY649" s="50">
        <f t="shared" si="648"/>
        <v>0</v>
      </c>
      <c r="AZ649" s="50">
        <f t="shared" si="649"/>
        <v>0</v>
      </c>
      <c r="BA649" s="50">
        <f t="shared" si="650"/>
        <v>0</v>
      </c>
      <c r="BB649" s="50">
        <f t="shared" si="651"/>
        <v>0</v>
      </c>
      <c r="BC649" s="50">
        <f t="shared" si="677"/>
        <v>0</v>
      </c>
      <c r="BD649" s="50">
        <f t="shared" si="678"/>
        <v>0</v>
      </c>
      <c r="BE649" s="50">
        <f t="shared" si="663"/>
        <v>0</v>
      </c>
      <c r="BF649" s="50">
        <f t="shared" si="664"/>
        <v>0</v>
      </c>
      <c r="BG649" s="50">
        <f t="shared" si="652"/>
        <v>0</v>
      </c>
      <c r="BH649" s="50">
        <f t="shared" ref="BH649:BH712" si="691">BI649+BJ649</f>
        <v>0</v>
      </c>
      <c r="BI649" s="50">
        <f t="shared" si="653"/>
        <v>0</v>
      </c>
      <c r="BJ649" s="50">
        <f t="shared" si="654"/>
        <v>0</v>
      </c>
      <c r="BK649" s="50">
        <f t="shared" si="655"/>
        <v>0</v>
      </c>
      <c r="BL649" s="50">
        <f t="shared" si="656"/>
        <v>0</v>
      </c>
      <c r="BM649" s="50">
        <f t="shared" si="642"/>
        <v>0</v>
      </c>
      <c r="BN649" s="300"/>
      <c r="BO649" s="300"/>
      <c r="BP649" s="300"/>
      <c r="BQ649" s="300"/>
      <c r="BR649" s="300"/>
      <c r="BS649" s="300"/>
      <c r="BT649" s="50">
        <f t="shared" ref="BT649:BT712" si="692">BU649+BX649</f>
        <v>0</v>
      </c>
      <c r="BU649" s="50">
        <f t="shared" ref="BU649:BU712" si="693">BV649+BW649</f>
        <v>0</v>
      </c>
      <c r="BV649" s="50">
        <f t="shared" si="657"/>
        <v>0</v>
      </c>
      <c r="BW649" s="50">
        <f t="shared" si="658"/>
        <v>0</v>
      </c>
      <c r="BX649" s="50">
        <f t="shared" si="659"/>
        <v>0</v>
      </c>
      <c r="BY649" s="158">
        <f t="shared" ref="BY649:BY712" si="694">IFERROR(BU649/BH649,0)</f>
        <v>0</v>
      </c>
      <c r="BZ649" s="155">
        <f t="shared" ref="BZ649:BZ712" si="695">IFERROR(BV649/BI649,0)</f>
        <v>0</v>
      </c>
      <c r="CA649" s="155">
        <f t="shared" ref="CA649:CA712" si="696">IFERROR(BW649/BJ649,0)</f>
        <v>0</v>
      </c>
      <c r="CB649" s="159">
        <f t="shared" ref="CB649:CB712" si="697">IFERROR(BX649/BK649,0)</f>
        <v>0</v>
      </c>
    </row>
    <row r="650" spans="1:80" x14ac:dyDescent="0.35">
      <c r="A650" s="351">
        <v>642</v>
      </c>
      <c r="B650" s="10" t="s">
        <v>829</v>
      </c>
      <c r="C650" s="106">
        <f>Input!$C$16</f>
        <v>0</v>
      </c>
      <c r="D650" s="9" t="s">
        <v>953</v>
      </c>
      <c r="E650" s="8">
        <v>2024</v>
      </c>
      <c r="F650" s="48" t="s">
        <v>1173</v>
      </c>
      <c r="G650" s="31"/>
      <c r="H650" s="152">
        <f t="shared" si="679"/>
        <v>0</v>
      </c>
      <c r="I650" s="152">
        <f t="shared" si="665"/>
        <v>0</v>
      </c>
      <c r="J650" s="152">
        <f t="shared" si="666"/>
        <v>0</v>
      </c>
      <c r="K650" s="152">
        <f t="shared" si="666"/>
        <v>0</v>
      </c>
      <c r="L650" s="154">
        <f t="shared" si="667"/>
        <v>0</v>
      </c>
      <c r="M650" s="154">
        <f t="shared" si="668"/>
        <v>0</v>
      </c>
      <c r="N650" s="161">
        <f t="shared" si="660"/>
        <v>0</v>
      </c>
      <c r="O650" s="152">
        <f t="shared" si="669"/>
        <v>0</v>
      </c>
      <c r="P650" s="152">
        <f t="shared" si="661"/>
        <v>0</v>
      </c>
      <c r="Q650" s="161">
        <f t="shared" si="670"/>
        <v>0</v>
      </c>
      <c r="R650" s="152">
        <f t="shared" si="662"/>
        <v>0</v>
      </c>
      <c r="S650" s="161">
        <f t="shared" si="671"/>
        <v>0</v>
      </c>
      <c r="T650" s="154">
        <f t="shared" si="672"/>
        <v>0</v>
      </c>
      <c r="U650" s="154">
        <f t="shared" si="673"/>
        <v>0</v>
      </c>
      <c r="V650" s="154">
        <f t="shared" si="674"/>
        <v>0</v>
      </c>
      <c r="W650" s="154">
        <f t="shared" si="675"/>
        <v>0</v>
      </c>
      <c r="X650" s="154">
        <f t="shared" si="676"/>
        <v>0</v>
      </c>
      <c r="Y650" s="155">
        <f t="shared" si="680"/>
        <v>0</v>
      </c>
      <c r="Z650" s="155">
        <f t="shared" si="681"/>
        <v>0</v>
      </c>
      <c r="AA650" s="155">
        <f t="shared" si="682"/>
        <v>0</v>
      </c>
      <c r="AB650" s="155">
        <f t="shared" si="683"/>
        <v>0</v>
      </c>
      <c r="AC650" s="300"/>
      <c r="AD650" s="156">
        <f t="shared" si="684"/>
        <v>0</v>
      </c>
      <c r="AE650" s="300"/>
      <c r="AF650" s="300"/>
      <c r="AG650" s="300"/>
      <c r="AH650" s="300"/>
      <c r="AI650" s="50">
        <f t="shared" si="685"/>
        <v>0</v>
      </c>
      <c r="AJ650" s="50">
        <f t="shared" si="686"/>
        <v>0</v>
      </c>
      <c r="AK650" s="50">
        <f t="shared" si="687"/>
        <v>0</v>
      </c>
      <c r="AL650" s="50">
        <f t="shared" si="688"/>
        <v>0</v>
      </c>
      <c r="AM650" s="50">
        <f t="shared" si="689"/>
        <v>0</v>
      </c>
      <c r="AN650" s="50">
        <f t="shared" si="643"/>
        <v>0</v>
      </c>
      <c r="AO650" s="300"/>
      <c r="AP650" s="300"/>
      <c r="AQ650" s="300"/>
      <c r="AR650" s="300"/>
      <c r="AS650" s="160">
        <f t="shared" si="690"/>
        <v>0</v>
      </c>
      <c r="AT650" s="160">
        <f t="shared" si="645"/>
        <v>0</v>
      </c>
      <c r="AU650" s="300"/>
      <c r="AV650" s="300"/>
      <c r="AW650" s="50">
        <f t="shared" si="646"/>
        <v>0</v>
      </c>
      <c r="AX650" s="50">
        <f t="shared" si="647"/>
        <v>0</v>
      </c>
      <c r="AY650" s="50">
        <f t="shared" si="648"/>
        <v>0</v>
      </c>
      <c r="AZ650" s="50">
        <f t="shared" si="649"/>
        <v>0</v>
      </c>
      <c r="BA650" s="50">
        <f t="shared" si="650"/>
        <v>0</v>
      </c>
      <c r="BB650" s="50">
        <f t="shared" si="651"/>
        <v>0</v>
      </c>
      <c r="BC650" s="50">
        <f t="shared" si="677"/>
        <v>0</v>
      </c>
      <c r="BD650" s="50">
        <f t="shared" si="678"/>
        <v>0</v>
      </c>
      <c r="BE650" s="50">
        <f t="shared" si="663"/>
        <v>0</v>
      </c>
      <c r="BF650" s="50">
        <f t="shared" si="664"/>
        <v>0</v>
      </c>
      <c r="BG650" s="50">
        <f t="shared" si="652"/>
        <v>0</v>
      </c>
      <c r="BH650" s="50">
        <f t="shared" si="691"/>
        <v>0</v>
      </c>
      <c r="BI650" s="50">
        <f t="shared" si="653"/>
        <v>0</v>
      </c>
      <c r="BJ650" s="50">
        <f t="shared" si="654"/>
        <v>0</v>
      </c>
      <c r="BK650" s="50">
        <f t="shared" si="655"/>
        <v>0</v>
      </c>
      <c r="BL650" s="50">
        <f t="shared" si="656"/>
        <v>0</v>
      </c>
      <c r="BM650" s="50">
        <f t="shared" si="642"/>
        <v>0</v>
      </c>
      <c r="BN650" s="300"/>
      <c r="BO650" s="300"/>
      <c r="BP650" s="300"/>
      <c r="BQ650" s="300"/>
      <c r="BR650" s="300"/>
      <c r="BS650" s="300"/>
      <c r="BT650" s="50">
        <f t="shared" si="692"/>
        <v>0</v>
      </c>
      <c r="BU650" s="50">
        <f t="shared" si="693"/>
        <v>0</v>
      </c>
      <c r="BV650" s="50">
        <f t="shared" si="657"/>
        <v>0</v>
      </c>
      <c r="BW650" s="50">
        <f t="shared" si="658"/>
        <v>0</v>
      </c>
      <c r="BX650" s="50">
        <f t="shared" si="659"/>
        <v>0</v>
      </c>
      <c r="BY650" s="158">
        <f t="shared" si="694"/>
        <v>0</v>
      </c>
      <c r="BZ650" s="155">
        <f t="shared" si="695"/>
        <v>0</v>
      </c>
      <c r="CA650" s="155">
        <f t="shared" si="696"/>
        <v>0</v>
      </c>
      <c r="CB650" s="159">
        <f t="shared" si="697"/>
        <v>0</v>
      </c>
    </row>
    <row r="651" spans="1:80" x14ac:dyDescent="0.35">
      <c r="A651" s="351">
        <v>643</v>
      </c>
      <c r="B651" s="10" t="s">
        <v>830</v>
      </c>
      <c r="C651" s="106">
        <f>Input!$C$16</f>
        <v>0</v>
      </c>
      <c r="D651" s="9" t="s">
        <v>953</v>
      </c>
      <c r="E651" s="8">
        <v>2024</v>
      </c>
      <c r="F651" s="48" t="s">
        <v>1173</v>
      </c>
      <c r="G651" s="31"/>
      <c r="H651" s="152">
        <f t="shared" si="679"/>
        <v>0</v>
      </c>
      <c r="I651" s="152">
        <f t="shared" si="665"/>
        <v>0</v>
      </c>
      <c r="J651" s="152">
        <f t="shared" si="666"/>
        <v>0</v>
      </c>
      <c r="K651" s="152">
        <f t="shared" si="666"/>
        <v>0</v>
      </c>
      <c r="L651" s="154">
        <f t="shared" si="667"/>
        <v>0</v>
      </c>
      <c r="M651" s="154">
        <f t="shared" si="668"/>
        <v>0</v>
      </c>
      <c r="N651" s="161">
        <f t="shared" si="660"/>
        <v>0</v>
      </c>
      <c r="O651" s="152">
        <f t="shared" si="669"/>
        <v>0</v>
      </c>
      <c r="P651" s="152">
        <f t="shared" si="661"/>
        <v>0</v>
      </c>
      <c r="Q651" s="161">
        <f t="shared" si="670"/>
        <v>0</v>
      </c>
      <c r="R651" s="152">
        <f t="shared" si="662"/>
        <v>0</v>
      </c>
      <c r="S651" s="161">
        <f t="shared" si="671"/>
        <v>0</v>
      </c>
      <c r="T651" s="154">
        <f t="shared" si="672"/>
        <v>0</v>
      </c>
      <c r="U651" s="154">
        <f t="shared" si="673"/>
        <v>0</v>
      </c>
      <c r="V651" s="154">
        <f t="shared" si="674"/>
        <v>0</v>
      </c>
      <c r="W651" s="154">
        <f t="shared" si="675"/>
        <v>0</v>
      </c>
      <c r="X651" s="154">
        <f t="shared" si="676"/>
        <v>0</v>
      </c>
      <c r="Y651" s="155">
        <f t="shared" si="680"/>
        <v>0</v>
      </c>
      <c r="Z651" s="155">
        <f t="shared" si="681"/>
        <v>0</v>
      </c>
      <c r="AA651" s="155">
        <f t="shared" si="682"/>
        <v>0</v>
      </c>
      <c r="AB651" s="155">
        <f t="shared" si="683"/>
        <v>0</v>
      </c>
      <c r="AC651" s="300"/>
      <c r="AD651" s="156">
        <f t="shared" si="684"/>
        <v>0</v>
      </c>
      <c r="AE651" s="300"/>
      <c r="AF651" s="300"/>
      <c r="AG651" s="300"/>
      <c r="AH651" s="300"/>
      <c r="AI651" s="50">
        <f t="shared" si="685"/>
        <v>0</v>
      </c>
      <c r="AJ651" s="50">
        <f t="shared" si="686"/>
        <v>0</v>
      </c>
      <c r="AK651" s="50">
        <f t="shared" si="687"/>
        <v>0</v>
      </c>
      <c r="AL651" s="50">
        <f t="shared" si="688"/>
        <v>0</v>
      </c>
      <c r="AM651" s="50">
        <f t="shared" si="689"/>
        <v>0</v>
      </c>
      <c r="AN651" s="50">
        <f t="shared" si="643"/>
        <v>0</v>
      </c>
      <c r="AO651" s="300"/>
      <c r="AP651" s="300"/>
      <c r="AQ651" s="300"/>
      <c r="AR651" s="300"/>
      <c r="AS651" s="160">
        <f t="shared" si="690"/>
        <v>0</v>
      </c>
      <c r="AT651" s="160">
        <f t="shared" si="645"/>
        <v>0</v>
      </c>
      <c r="AU651" s="300"/>
      <c r="AV651" s="300"/>
      <c r="AW651" s="50">
        <f t="shared" si="646"/>
        <v>0</v>
      </c>
      <c r="AX651" s="50">
        <f t="shared" si="647"/>
        <v>0</v>
      </c>
      <c r="AY651" s="50">
        <f t="shared" si="648"/>
        <v>0</v>
      </c>
      <c r="AZ651" s="50">
        <f t="shared" si="649"/>
        <v>0</v>
      </c>
      <c r="BA651" s="50">
        <f t="shared" si="650"/>
        <v>0</v>
      </c>
      <c r="BB651" s="50">
        <f t="shared" si="651"/>
        <v>0</v>
      </c>
      <c r="BC651" s="50">
        <f t="shared" si="677"/>
        <v>0</v>
      </c>
      <c r="BD651" s="50">
        <f t="shared" si="678"/>
        <v>0</v>
      </c>
      <c r="BE651" s="50">
        <f t="shared" si="663"/>
        <v>0</v>
      </c>
      <c r="BF651" s="50">
        <f t="shared" si="664"/>
        <v>0</v>
      </c>
      <c r="BG651" s="50">
        <f t="shared" si="652"/>
        <v>0</v>
      </c>
      <c r="BH651" s="50">
        <f t="shared" si="691"/>
        <v>0</v>
      </c>
      <c r="BI651" s="50">
        <f t="shared" si="653"/>
        <v>0</v>
      </c>
      <c r="BJ651" s="50">
        <f t="shared" si="654"/>
        <v>0</v>
      </c>
      <c r="BK651" s="50">
        <f t="shared" si="655"/>
        <v>0</v>
      </c>
      <c r="BL651" s="50">
        <f t="shared" si="656"/>
        <v>0</v>
      </c>
      <c r="BM651" s="50">
        <f t="shared" si="642"/>
        <v>0</v>
      </c>
      <c r="BN651" s="300"/>
      <c r="BO651" s="300"/>
      <c r="BP651" s="300"/>
      <c r="BQ651" s="300"/>
      <c r="BR651" s="300"/>
      <c r="BS651" s="300"/>
      <c r="BT651" s="50">
        <f t="shared" si="692"/>
        <v>0</v>
      </c>
      <c r="BU651" s="50">
        <f t="shared" si="693"/>
        <v>0</v>
      </c>
      <c r="BV651" s="50">
        <f t="shared" si="657"/>
        <v>0</v>
      </c>
      <c r="BW651" s="50">
        <f t="shared" si="658"/>
        <v>0</v>
      </c>
      <c r="BX651" s="50">
        <f t="shared" si="659"/>
        <v>0</v>
      </c>
      <c r="BY651" s="158">
        <f t="shared" si="694"/>
        <v>0</v>
      </c>
      <c r="BZ651" s="155">
        <f t="shared" si="695"/>
        <v>0</v>
      </c>
      <c r="CA651" s="155">
        <f t="shared" si="696"/>
        <v>0</v>
      </c>
      <c r="CB651" s="159">
        <f t="shared" si="697"/>
        <v>0</v>
      </c>
    </row>
    <row r="652" spans="1:80" x14ac:dyDescent="0.35">
      <c r="A652" s="351">
        <v>644</v>
      </c>
      <c r="B652" s="10" t="s">
        <v>831</v>
      </c>
      <c r="C652" s="106">
        <f>Input!$C$16</f>
        <v>0</v>
      </c>
      <c r="D652" s="9" t="s">
        <v>953</v>
      </c>
      <c r="E652" s="8">
        <v>2024</v>
      </c>
      <c r="F652" s="48" t="s">
        <v>1173</v>
      </c>
      <c r="G652" s="31"/>
      <c r="H652" s="152">
        <f t="shared" si="679"/>
        <v>0</v>
      </c>
      <c r="I652" s="152">
        <f t="shared" si="665"/>
        <v>0</v>
      </c>
      <c r="J652" s="152">
        <f t="shared" si="666"/>
        <v>0</v>
      </c>
      <c r="K652" s="152">
        <f t="shared" si="666"/>
        <v>0</v>
      </c>
      <c r="L652" s="154">
        <f t="shared" si="667"/>
        <v>0</v>
      </c>
      <c r="M652" s="154">
        <f t="shared" si="668"/>
        <v>0</v>
      </c>
      <c r="N652" s="161">
        <f t="shared" si="660"/>
        <v>0</v>
      </c>
      <c r="O652" s="152">
        <f t="shared" si="669"/>
        <v>0</v>
      </c>
      <c r="P652" s="152">
        <f t="shared" si="661"/>
        <v>0</v>
      </c>
      <c r="Q652" s="161">
        <f t="shared" si="670"/>
        <v>0</v>
      </c>
      <c r="R652" s="152">
        <f t="shared" si="662"/>
        <v>0</v>
      </c>
      <c r="S652" s="161">
        <f t="shared" si="671"/>
        <v>0</v>
      </c>
      <c r="T652" s="154">
        <f t="shared" si="672"/>
        <v>0</v>
      </c>
      <c r="U652" s="154">
        <f t="shared" si="673"/>
        <v>0</v>
      </c>
      <c r="V652" s="154">
        <f t="shared" si="674"/>
        <v>0</v>
      </c>
      <c r="W652" s="154">
        <f t="shared" si="675"/>
        <v>0</v>
      </c>
      <c r="X652" s="154">
        <f t="shared" si="676"/>
        <v>0</v>
      </c>
      <c r="Y652" s="155">
        <f t="shared" si="680"/>
        <v>0</v>
      </c>
      <c r="Z652" s="155">
        <f t="shared" si="681"/>
        <v>0</v>
      </c>
      <c r="AA652" s="155">
        <f t="shared" si="682"/>
        <v>0</v>
      </c>
      <c r="AB652" s="155">
        <f t="shared" si="683"/>
        <v>0</v>
      </c>
      <c r="AC652" s="300"/>
      <c r="AD652" s="156">
        <f t="shared" si="684"/>
        <v>0</v>
      </c>
      <c r="AE652" s="300"/>
      <c r="AF652" s="300"/>
      <c r="AG652" s="300"/>
      <c r="AH652" s="300"/>
      <c r="AI652" s="50">
        <f t="shared" si="685"/>
        <v>0</v>
      </c>
      <c r="AJ652" s="50">
        <f t="shared" si="686"/>
        <v>0</v>
      </c>
      <c r="AK652" s="50">
        <f t="shared" si="687"/>
        <v>0</v>
      </c>
      <c r="AL652" s="50">
        <f t="shared" si="688"/>
        <v>0</v>
      </c>
      <c r="AM652" s="50">
        <f t="shared" si="689"/>
        <v>0</v>
      </c>
      <c r="AN652" s="50">
        <f t="shared" si="643"/>
        <v>0</v>
      </c>
      <c r="AO652" s="300"/>
      <c r="AP652" s="300"/>
      <c r="AQ652" s="300"/>
      <c r="AR652" s="300"/>
      <c r="AS652" s="160">
        <f t="shared" si="690"/>
        <v>0</v>
      </c>
      <c r="AT652" s="160">
        <f t="shared" si="645"/>
        <v>0</v>
      </c>
      <c r="AU652" s="300"/>
      <c r="AV652" s="300"/>
      <c r="AW652" s="50">
        <f t="shared" si="646"/>
        <v>0</v>
      </c>
      <c r="AX652" s="50">
        <f t="shared" si="647"/>
        <v>0</v>
      </c>
      <c r="AY652" s="50">
        <f t="shared" si="648"/>
        <v>0</v>
      </c>
      <c r="AZ652" s="50">
        <f t="shared" si="649"/>
        <v>0</v>
      </c>
      <c r="BA652" s="50">
        <f t="shared" si="650"/>
        <v>0</v>
      </c>
      <c r="BB652" s="50">
        <f t="shared" si="651"/>
        <v>0</v>
      </c>
      <c r="BC652" s="50">
        <f t="shared" si="677"/>
        <v>0</v>
      </c>
      <c r="BD652" s="50">
        <f t="shared" si="678"/>
        <v>0</v>
      </c>
      <c r="BE652" s="50">
        <f t="shared" si="663"/>
        <v>0</v>
      </c>
      <c r="BF652" s="50">
        <f t="shared" si="664"/>
        <v>0</v>
      </c>
      <c r="BG652" s="50">
        <f t="shared" si="652"/>
        <v>0</v>
      </c>
      <c r="BH652" s="50">
        <f t="shared" si="691"/>
        <v>0</v>
      </c>
      <c r="BI652" s="50">
        <f t="shared" si="653"/>
        <v>0</v>
      </c>
      <c r="BJ652" s="50">
        <f t="shared" si="654"/>
        <v>0</v>
      </c>
      <c r="BK652" s="50">
        <f t="shared" si="655"/>
        <v>0</v>
      </c>
      <c r="BL652" s="50">
        <f t="shared" si="656"/>
        <v>0</v>
      </c>
      <c r="BM652" s="50">
        <f t="shared" si="642"/>
        <v>0</v>
      </c>
      <c r="BN652" s="300"/>
      <c r="BO652" s="300"/>
      <c r="BP652" s="300"/>
      <c r="BQ652" s="300"/>
      <c r="BR652" s="300"/>
      <c r="BS652" s="300"/>
      <c r="BT652" s="50">
        <f t="shared" si="692"/>
        <v>0</v>
      </c>
      <c r="BU652" s="50">
        <f t="shared" si="693"/>
        <v>0</v>
      </c>
      <c r="BV652" s="50">
        <f t="shared" si="657"/>
        <v>0</v>
      </c>
      <c r="BW652" s="50">
        <f t="shared" si="658"/>
        <v>0</v>
      </c>
      <c r="BX652" s="50">
        <f t="shared" si="659"/>
        <v>0</v>
      </c>
      <c r="BY652" s="158">
        <f t="shared" si="694"/>
        <v>0</v>
      </c>
      <c r="BZ652" s="155">
        <f t="shared" si="695"/>
        <v>0</v>
      </c>
      <c r="CA652" s="155">
        <f t="shared" si="696"/>
        <v>0</v>
      </c>
      <c r="CB652" s="159">
        <f t="shared" si="697"/>
        <v>0</v>
      </c>
    </row>
    <row r="653" spans="1:80" x14ac:dyDescent="0.35">
      <c r="A653" s="351">
        <v>645</v>
      </c>
      <c r="B653" s="10" t="s">
        <v>943</v>
      </c>
      <c r="C653" s="106">
        <f>Input!$C$16</f>
        <v>0</v>
      </c>
      <c r="D653" s="9" t="s">
        <v>953</v>
      </c>
      <c r="E653" s="8">
        <v>2024</v>
      </c>
      <c r="F653" s="48" t="s">
        <v>1174</v>
      </c>
      <c r="G653" s="31"/>
      <c r="H653" s="152">
        <f t="shared" si="679"/>
        <v>0</v>
      </c>
      <c r="I653" s="152">
        <f t="shared" si="665"/>
        <v>0</v>
      </c>
      <c r="J653" s="152">
        <f t="shared" si="666"/>
        <v>0</v>
      </c>
      <c r="K653" s="152">
        <f t="shared" si="666"/>
        <v>0</v>
      </c>
      <c r="L653" s="154">
        <f t="shared" si="667"/>
        <v>0</v>
      </c>
      <c r="M653" s="154">
        <f t="shared" si="668"/>
        <v>0</v>
      </c>
      <c r="N653" s="161">
        <f t="shared" si="660"/>
        <v>0</v>
      </c>
      <c r="O653" s="152">
        <f t="shared" si="669"/>
        <v>0</v>
      </c>
      <c r="P653" s="152">
        <f t="shared" si="661"/>
        <v>0</v>
      </c>
      <c r="Q653" s="161">
        <f t="shared" si="670"/>
        <v>0</v>
      </c>
      <c r="R653" s="152">
        <f t="shared" si="662"/>
        <v>0</v>
      </c>
      <c r="S653" s="161">
        <f t="shared" si="671"/>
        <v>0</v>
      </c>
      <c r="T653" s="154">
        <f t="shared" si="672"/>
        <v>0</v>
      </c>
      <c r="U653" s="154">
        <f t="shared" si="673"/>
        <v>0</v>
      </c>
      <c r="V653" s="154">
        <f t="shared" si="674"/>
        <v>0</v>
      </c>
      <c r="W653" s="154">
        <f t="shared" si="675"/>
        <v>0</v>
      </c>
      <c r="X653" s="154">
        <f t="shared" si="676"/>
        <v>0</v>
      </c>
      <c r="Y653" s="155">
        <f t="shared" si="680"/>
        <v>0</v>
      </c>
      <c r="Z653" s="155">
        <f t="shared" si="681"/>
        <v>0</v>
      </c>
      <c r="AA653" s="155">
        <f t="shared" si="682"/>
        <v>0</v>
      </c>
      <c r="AB653" s="155">
        <f t="shared" si="683"/>
        <v>0</v>
      </c>
      <c r="AC653" s="300"/>
      <c r="AD653" s="156">
        <f t="shared" si="684"/>
        <v>0</v>
      </c>
      <c r="AE653" s="300"/>
      <c r="AF653" s="300"/>
      <c r="AG653" s="300"/>
      <c r="AH653" s="300"/>
      <c r="AI653" s="50">
        <f t="shared" si="685"/>
        <v>0</v>
      </c>
      <c r="AJ653" s="50">
        <f t="shared" si="686"/>
        <v>0</v>
      </c>
      <c r="AK653" s="50">
        <f t="shared" si="687"/>
        <v>0</v>
      </c>
      <c r="AL653" s="50">
        <f t="shared" si="688"/>
        <v>0</v>
      </c>
      <c r="AM653" s="50">
        <f t="shared" si="689"/>
        <v>0</v>
      </c>
      <c r="AN653" s="50">
        <f t="shared" si="643"/>
        <v>0</v>
      </c>
      <c r="AO653" s="300"/>
      <c r="AP653" s="300"/>
      <c r="AQ653" s="300"/>
      <c r="AR653" s="300"/>
      <c r="AS653" s="160">
        <f t="shared" si="690"/>
        <v>0</v>
      </c>
      <c r="AT653" s="160">
        <f t="shared" si="645"/>
        <v>0</v>
      </c>
      <c r="AU653" s="300"/>
      <c r="AV653" s="300"/>
      <c r="AW653" s="50">
        <f t="shared" si="646"/>
        <v>0</v>
      </c>
      <c r="AX653" s="50">
        <f t="shared" si="647"/>
        <v>0</v>
      </c>
      <c r="AY653" s="50">
        <f t="shared" si="648"/>
        <v>0</v>
      </c>
      <c r="AZ653" s="50">
        <f t="shared" si="649"/>
        <v>0</v>
      </c>
      <c r="BA653" s="50">
        <f t="shared" si="650"/>
        <v>0</v>
      </c>
      <c r="BB653" s="50">
        <f t="shared" si="651"/>
        <v>0</v>
      </c>
      <c r="BC653" s="50">
        <f t="shared" si="677"/>
        <v>0</v>
      </c>
      <c r="BD653" s="50">
        <f t="shared" si="678"/>
        <v>0</v>
      </c>
      <c r="BE653" s="50">
        <f t="shared" si="663"/>
        <v>0</v>
      </c>
      <c r="BF653" s="50">
        <f t="shared" si="664"/>
        <v>0</v>
      </c>
      <c r="BG653" s="50">
        <f t="shared" si="652"/>
        <v>0</v>
      </c>
      <c r="BH653" s="50">
        <f t="shared" si="691"/>
        <v>0</v>
      </c>
      <c r="BI653" s="50">
        <f t="shared" si="653"/>
        <v>0</v>
      </c>
      <c r="BJ653" s="50">
        <f t="shared" si="654"/>
        <v>0</v>
      </c>
      <c r="BK653" s="50">
        <f t="shared" si="655"/>
        <v>0</v>
      </c>
      <c r="BL653" s="50">
        <f t="shared" si="656"/>
        <v>0</v>
      </c>
      <c r="BM653" s="50">
        <f t="shared" si="642"/>
        <v>0</v>
      </c>
      <c r="BN653" s="300"/>
      <c r="BO653" s="300"/>
      <c r="BP653" s="300"/>
      <c r="BQ653" s="300"/>
      <c r="BR653" s="300"/>
      <c r="BS653" s="300"/>
      <c r="BT653" s="50">
        <f t="shared" si="692"/>
        <v>0</v>
      </c>
      <c r="BU653" s="50">
        <f t="shared" si="693"/>
        <v>0</v>
      </c>
      <c r="BV653" s="50">
        <f t="shared" si="657"/>
        <v>0</v>
      </c>
      <c r="BW653" s="50">
        <f t="shared" si="658"/>
        <v>0</v>
      </c>
      <c r="BX653" s="50">
        <f t="shared" si="659"/>
        <v>0</v>
      </c>
      <c r="BY653" s="158">
        <f t="shared" si="694"/>
        <v>0</v>
      </c>
      <c r="BZ653" s="155">
        <f t="shared" si="695"/>
        <v>0</v>
      </c>
      <c r="CA653" s="155">
        <f t="shared" si="696"/>
        <v>0</v>
      </c>
      <c r="CB653" s="159">
        <f t="shared" si="697"/>
        <v>0</v>
      </c>
    </row>
    <row r="654" spans="1:80" x14ac:dyDescent="0.35">
      <c r="A654" s="351">
        <v>646</v>
      </c>
      <c r="B654" s="47" t="s">
        <v>945</v>
      </c>
      <c r="C654" s="106">
        <f>Input!$C$16</f>
        <v>0</v>
      </c>
      <c r="D654" s="9" t="s">
        <v>953</v>
      </c>
      <c r="E654" s="8">
        <v>2024</v>
      </c>
      <c r="F654" s="48" t="s">
        <v>1174</v>
      </c>
      <c r="G654" s="31"/>
      <c r="H654" s="152">
        <f t="shared" si="679"/>
        <v>0</v>
      </c>
      <c r="I654" s="152">
        <f t="shared" si="665"/>
        <v>0</v>
      </c>
      <c r="J654" s="152">
        <f t="shared" si="666"/>
        <v>0</v>
      </c>
      <c r="K654" s="152">
        <f t="shared" si="666"/>
        <v>0</v>
      </c>
      <c r="L654" s="154">
        <f t="shared" si="667"/>
        <v>0</v>
      </c>
      <c r="M654" s="154">
        <f t="shared" si="668"/>
        <v>0</v>
      </c>
      <c r="N654" s="161">
        <f t="shared" si="660"/>
        <v>0</v>
      </c>
      <c r="O654" s="152">
        <f t="shared" si="669"/>
        <v>0</v>
      </c>
      <c r="P654" s="152">
        <f t="shared" si="661"/>
        <v>0</v>
      </c>
      <c r="Q654" s="161">
        <f t="shared" si="670"/>
        <v>0</v>
      </c>
      <c r="R654" s="152">
        <f t="shared" si="662"/>
        <v>0</v>
      </c>
      <c r="S654" s="161">
        <f t="shared" si="671"/>
        <v>0</v>
      </c>
      <c r="T654" s="154">
        <f t="shared" si="672"/>
        <v>0</v>
      </c>
      <c r="U654" s="154">
        <f t="shared" si="673"/>
        <v>0</v>
      </c>
      <c r="V654" s="154">
        <f t="shared" si="674"/>
        <v>0</v>
      </c>
      <c r="W654" s="154">
        <f t="shared" si="675"/>
        <v>0</v>
      </c>
      <c r="X654" s="154">
        <f t="shared" si="676"/>
        <v>0</v>
      </c>
      <c r="Y654" s="155">
        <f t="shared" si="680"/>
        <v>0</v>
      </c>
      <c r="Z654" s="155">
        <f t="shared" si="681"/>
        <v>0</v>
      </c>
      <c r="AA654" s="155">
        <f t="shared" si="682"/>
        <v>0</v>
      </c>
      <c r="AB654" s="155">
        <f t="shared" si="683"/>
        <v>0</v>
      </c>
      <c r="AC654" s="300"/>
      <c r="AD654" s="156">
        <f t="shared" si="684"/>
        <v>0</v>
      </c>
      <c r="AE654" s="300"/>
      <c r="AF654" s="300"/>
      <c r="AG654" s="300"/>
      <c r="AH654" s="300"/>
      <c r="AI654" s="50">
        <f t="shared" si="685"/>
        <v>0</v>
      </c>
      <c r="AJ654" s="50">
        <f t="shared" si="686"/>
        <v>0</v>
      </c>
      <c r="AK654" s="50">
        <f t="shared" si="687"/>
        <v>0</v>
      </c>
      <c r="AL654" s="50">
        <f t="shared" si="688"/>
        <v>0</v>
      </c>
      <c r="AM654" s="50">
        <f t="shared" si="689"/>
        <v>0</v>
      </c>
      <c r="AN654" s="50">
        <f t="shared" si="643"/>
        <v>0</v>
      </c>
      <c r="AO654" s="300"/>
      <c r="AP654" s="300"/>
      <c r="AQ654" s="300"/>
      <c r="AR654" s="300"/>
      <c r="AS654" s="160">
        <f t="shared" si="690"/>
        <v>0</v>
      </c>
      <c r="AT654" s="160">
        <f t="shared" si="645"/>
        <v>0</v>
      </c>
      <c r="AU654" s="300"/>
      <c r="AV654" s="300"/>
      <c r="AW654" s="50">
        <f t="shared" si="646"/>
        <v>0</v>
      </c>
      <c r="AX654" s="50">
        <f t="shared" si="647"/>
        <v>0</v>
      </c>
      <c r="AY654" s="50">
        <f t="shared" si="648"/>
        <v>0</v>
      </c>
      <c r="AZ654" s="50">
        <f t="shared" si="649"/>
        <v>0</v>
      </c>
      <c r="BA654" s="50">
        <f t="shared" si="650"/>
        <v>0</v>
      </c>
      <c r="BB654" s="50">
        <f t="shared" si="651"/>
        <v>0</v>
      </c>
      <c r="BC654" s="50">
        <f t="shared" si="677"/>
        <v>0</v>
      </c>
      <c r="BD654" s="50">
        <f t="shared" si="678"/>
        <v>0</v>
      </c>
      <c r="BE654" s="50">
        <f t="shared" si="663"/>
        <v>0</v>
      </c>
      <c r="BF654" s="50">
        <f t="shared" si="664"/>
        <v>0</v>
      </c>
      <c r="BG654" s="50">
        <f t="shared" si="652"/>
        <v>0</v>
      </c>
      <c r="BH654" s="50">
        <f t="shared" si="691"/>
        <v>0</v>
      </c>
      <c r="BI654" s="50">
        <f t="shared" si="653"/>
        <v>0</v>
      </c>
      <c r="BJ654" s="50">
        <f t="shared" si="654"/>
        <v>0</v>
      </c>
      <c r="BK654" s="50">
        <f t="shared" si="655"/>
        <v>0</v>
      </c>
      <c r="BL654" s="50">
        <f t="shared" si="656"/>
        <v>0</v>
      </c>
      <c r="BM654" s="50">
        <f t="shared" si="642"/>
        <v>0</v>
      </c>
      <c r="BN654" s="300"/>
      <c r="BO654" s="300"/>
      <c r="BP654" s="300"/>
      <c r="BQ654" s="300"/>
      <c r="BR654" s="300"/>
      <c r="BS654" s="300"/>
      <c r="BT654" s="50">
        <f t="shared" si="692"/>
        <v>0</v>
      </c>
      <c r="BU654" s="50">
        <f t="shared" si="693"/>
        <v>0</v>
      </c>
      <c r="BV654" s="50">
        <f t="shared" si="657"/>
        <v>0</v>
      </c>
      <c r="BW654" s="50">
        <f t="shared" si="658"/>
        <v>0</v>
      </c>
      <c r="BX654" s="50">
        <f t="shared" si="659"/>
        <v>0</v>
      </c>
      <c r="BY654" s="158">
        <f t="shared" si="694"/>
        <v>0</v>
      </c>
      <c r="BZ654" s="155">
        <f t="shared" si="695"/>
        <v>0</v>
      </c>
      <c r="CA654" s="155">
        <f t="shared" si="696"/>
        <v>0</v>
      </c>
      <c r="CB654" s="159">
        <f t="shared" si="697"/>
        <v>0</v>
      </c>
    </row>
    <row r="655" spans="1:80" x14ac:dyDescent="0.35">
      <c r="A655" s="351">
        <v>647</v>
      </c>
      <c r="B655" s="10" t="s">
        <v>946</v>
      </c>
      <c r="C655" s="106">
        <f>Input!$C$16</f>
        <v>0</v>
      </c>
      <c r="D655" s="9" t="s">
        <v>953</v>
      </c>
      <c r="E655" s="8">
        <v>2024</v>
      </c>
      <c r="F655" s="48" t="s">
        <v>1174</v>
      </c>
      <c r="G655" s="31"/>
      <c r="H655" s="152">
        <f t="shared" si="679"/>
        <v>0</v>
      </c>
      <c r="I655" s="152">
        <f t="shared" si="665"/>
        <v>0</v>
      </c>
      <c r="J655" s="152">
        <f t="shared" si="666"/>
        <v>0</v>
      </c>
      <c r="K655" s="152">
        <f t="shared" si="666"/>
        <v>0</v>
      </c>
      <c r="L655" s="154">
        <f t="shared" si="667"/>
        <v>0</v>
      </c>
      <c r="M655" s="154">
        <f t="shared" si="668"/>
        <v>0</v>
      </c>
      <c r="N655" s="161">
        <f t="shared" si="660"/>
        <v>0</v>
      </c>
      <c r="O655" s="152">
        <f t="shared" si="669"/>
        <v>0</v>
      </c>
      <c r="P655" s="152">
        <f t="shared" si="661"/>
        <v>0</v>
      </c>
      <c r="Q655" s="161">
        <f t="shared" si="670"/>
        <v>0</v>
      </c>
      <c r="R655" s="152">
        <f t="shared" si="662"/>
        <v>0</v>
      </c>
      <c r="S655" s="161">
        <f t="shared" si="671"/>
        <v>0</v>
      </c>
      <c r="T655" s="154">
        <f t="shared" si="672"/>
        <v>0</v>
      </c>
      <c r="U655" s="154">
        <f t="shared" si="673"/>
        <v>0</v>
      </c>
      <c r="V655" s="154">
        <f t="shared" si="674"/>
        <v>0</v>
      </c>
      <c r="W655" s="154">
        <f t="shared" si="675"/>
        <v>0</v>
      </c>
      <c r="X655" s="154">
        <f t="shared" si="676"/>
        <v>0</v>
      </c>
      <c r="Y655" s="155">
        <f t="shared" si="680"/>
        <v>0</v>
      </c>
      <c r="Z655" s="155">
        <f t="shared" si="681"/>
        <v>0</v>
      </c>
      <c r="AA655" s="155">
        <f t="shared" si="682"/>
        <v>0</v>
      </c>
      <c r="AB655" s="155">
        <f t="shared" si="683"/>
        <v>0</v>
      </c>
      <c r="AC655" s="300"/>
      <c r="AD655" s="156">
        <f t="shared" si="684"/>
        <v>0</v>
      </c>
      <c r="AE655" s="300"/>
      <c r="AF655" s="300"/>
      <c r="AG655" s="300"/>
      <c r="AH655" s="300"/>
      <c r="AI655" s="50">
        <f t="shared" si="685"/>
        <v>0</v>
      </c>
      <c r="AJ655" s="50">
        <f t="shared" si="686"/>
        <v>0</v>
      </c>
      <c r="AK655" s="50">
        <f t="shared" si="687"/>
        <v>0</v>
      </c>
      <c r="AL655" s="50">
        <f t="shared" si="688"/>
        <v>0</v>
      </c>
      <c r="AM655" s="50">
        <f t="shared" si="689"/>
        <v>0</v>
      </c>
      <c r="AN655" s="50">
        <f t="shared" si="643"/>
        <v>0</v>
      </c>
      <c r="AO655" s="300"/>
      <c r="AP655" s="300"/>
      <c r="AQ655" s="300"/>
      <c r="AR655" s="300"/>
      <c r="AS655" s="160">
        <f t="shared" si="690"/>
        <v>0</v>
      </c>
      <c r="AT655" s="160">
        <f t="shared" si="645"/>
        <v>0</v>
      </c>
      <c r="AU655" s="300"/>
      <c r="AV655" s="300"/>
      <c r="AW655" s="50">
        <f t="shared" si="646"/>
        <v>0</v>
      </c>
      <c r="AX655" s="50">
        <f t="shared" si="647"/>
        <v>0</v>
      </c>
      <c r="AY655" s="50">
        <f t="shared" si="648"/>
        <v>0</v>
      </c>
      <c r="AZ655" s="50">
        <f t="shared" si="649"/>
        <v>0</v>
      </c>
      <c r="BA655" s="50">
        <f t="shared" si="650"/>
        <v>0</v>
      </c>
      <c r="BB655" s="50">
        <f t="shared" si="651"/>
        <v>0</v>
      </c>
      <c r="BC655" s="50">
        <f t="shared" si="677"/>
        <v>0</v>
      </c>
      <c r="BD655" s="50">
        <f t="shared" si="678"/>
        <v>0</v>
      </c>
      <c r="BE655" s="50">
        <f t="shared" si="663"/>
        <v>0</v>
      </c>
      <c r="BF655" s="50">
        <f t="shared" si="664"/>
        <v>0</v>
      </c>
      <c r="BG655" s="50">
        <f t="shared" si="652"/>
        <v>0</v>
      </c>
      <c r="BH655" s="50">
        <f t="shared" si="691"/>
        <v>0</v>
      </c>
      <c r="BI655" s="50">
        <f t="shared" si="653"/>
        <v>0</v>
      </c>
      <c r="BJ655" s="50">
        <f t="shared" si="654"/>
        <v>0</v>
      </c>
      <c r="BK655" s="50">
        <f t="shared" si="655"/>
        <v>0</v>
      </c>
      <c r="BL655" s="50">
        <f t="shared" si="656"/>
        <v>0</v>
      </c>
      <c r="BM655" s="50">
        <f t="shared" si="642"/>
        <v>0</v>
      </c>
      <c r="BN655" s="300"/>
      <c r="BO655" s="300"/>
      <c r="BP655" s="300"/>
      <c r="BQ655" s="300"/>
      <c r="BR655" s="300"/>
      <c r="BS655" s="300"/>
      <c r="BT655" s="50">
        <f t="shared" si="692"/>
        <v>0</v>
      </c>
      <c r="BU655" s="50">
        <f t="shared" si="693"/>
        <v>0</v>
      </c>
      <c r="BV655" s="50">
        <f t="shared" si="657"/>
        <v>0</v>
      </c>
      <c r="BW655" s="50">
        <f t="shared" si="658"/>
        <v>0</v>
      </c>
      <c r="BX655" s="50">
        <f t="shared" si="659"/>
        <v>0</v>
      </c>
      <c r="BY655" s="158">
        <f t="shared" si="694"/>
        <v>0</v>
      </c>
      <c r="BZ655" s="155">
        <f t="shared" si="695"/>
        <v>0</v>
      </c>
      <c r="CA655" s="155">
        <f t="shared" si="696"/>
        <v>0</v>
      </c>
      <c r="CB655" s="159">
        <f t="shared" si="697"/>
        <v>0</v>
      </c>
    </row>
    <row r="656" spans="1:80" x14ac:dyDescent="0.35">
      <c r="A656" s="351">
        <v>648</v>
      </c>
      <c r="B656" s="47" t="s">
        <v>947</v>
      </c>
      <c r="C656" s="106">
        <f>Input!$C$16</f>
        <v>0</v>
      </c>
      <c r="D656" s="9" t="s">
        <v>953</v>
      </c>
      <c r="E656" s="8">
        <v>2024</v>
      </c>
      <c r="F656" s="48" t="s">
        <v>1174</v>
      </c>
      <c r="G656" s="31"/>
      <c r="H656" s="152">
        <f t="shared" si="679"/>
        <v>0</v>
      </c>
      <c r="I656" s="152">
        <f t="shared" si="665"/>
        <v>0</v>
      </c>
      <c r="J656" s="152">
        <f t="shared" si="666"/>
        <v>0</v>
      </c>
      <c r="K656" s="152">
        <f t="shared" si="666"/>
        <v>0</v>
      </c>
      <c r="L656" s="154">
        <f t="shared" si="667"/>
        <v>0</v>
      </c>
      <c r="M656" s="154">
        <f t="shared" si="668"/>
        <v>0</v>
      </c>
      <c r="N656" s="161">
        <f t="shared" si="660"/>
        <v>0</v>
      </c>
      <c r="O656" s="152">
        <f t="shared" si="669"/>
        <v>0</v>
      </c>
      <c r="P656" s="152">
        <f t="shared" si="661"/>
        <v>0</v>
      </c>
      <c r="Q656" s="161">
        <f t="shared" si="670"/>
        <v>0</v>
      </c>
      <c r="R656" s="152">
        <f t="shared" si="662"/>
        <v>0</v>
      </c>
      <c r="S656" s="161">
        <f t="shared" si="671"/>
        <v>0</v>
      </c>
      <c r="T656" s="154">
        <f t="shared" si="672"/>
        <v>0</v>
      </c>
      <c r="U656" s="154">
        <f t="shared" si="673"/>
        <v>0</v>
      </c>
      <c r="V656" s="154">
        <f t="shared" si="674"/>
        <v>0</v>
      </c>
      <c r="W656" s="154">
        <f t="shared" si="675"/>
        <v>0</v>
      </c>
      <c r="X656" s="154">
        <f t="shared" si="676"/>
        <v>0</v>
      </c>
      <c r="Y656" s="155">
        <f t="shared" si="680"/>
        <v>0</v>
      </c>
      <c r="Z656" s="155">
        <f t="shared" si="681"/>
        <v>0</v>
      </c>
      <c r="AA656" s="155">
        <f t="shared" si="682"/>
        <v>0</v>
      </c>
      <c r="AB656" s="155">
        <f t="shared" si="683"/>
        <v>0</v>
      </c>
      <c r="AC656" s="300"/>
      <c r="AD656" s="156">
        <f t="shared" si="684"/>
        <v>0</v>
      </c>
      <c r="AE656" s="300"/>
      <c r="AF656" s="300"/>
      <c r="AG656" s="300"/>
      <c r="AH656" s="300"/>
      <c r="AI656" s="50">
        <f t="shared" si="685"/>
        <v>0</v>
      </c>
      <c r="AJ656" s="50">
        <f t="shared" si="686"/>
        <v>0</v>
      </c>
      <c r="AK656" s="50">
        <f t="shared" si="687"/>
        <v>0</v>
      </c>
      <c r="AL656" s="50">
        <f t="shared" si="688"/>
        <v>0</v>
      </c>
      <c r="AM656" s="50">
        <f t="shared" si="689"/>
        <v>0</v>
      </c>
      <c r="AN656" s="50">
        <f t="shared" si="643"/>
        <v>0</v>
      </c>
      <c r="AO656" s="300"/>
      <c r="AP656" s="300"/>
      <c r="AQ656" s="300"/>
      <c r="AR656" s="300"/>
      <c r="AS656" s="160">
        <f t="shared" si="690"/>
        <v>0</v>
      </c>
      <c r="AT656" s="160">
        <f t="shared" si="645"/>
        <v>0</v>
      </c>
      <c r="AU656" s="300"/>
      <c r="AV656" s="300"/>
      <c r="AW656" s="50">
        <f t="shared" si="646"/>
        <v>0</v>
      </c>
      <c r="AX656" s="50">
        <f t="shared" si="647"/>
        <v>0</v>
      </c>
      <c r="AY656" s="50">
        <f t="shared" si="648"/>
        <v>0</v>
      </c>
      <c r="AZ656" s="50">
        <f t="shared" si="649"/>
        <v>0</v>
      </c>
      <c r="BA656" s="50">
        <f t="shared" si="650"/>
        <v>0</v>
      </c>
      <c r="BB656" s="50">
        <f t="shared" si="651"/>
        <v>0</v>
      </c>
      <c r="BC656" s="50">
        <f t="shared" si="677"/>
        <v>0</v>
      </c>
      <c r="BD656" s="50">
        <f t="shared" si="678"/>
        <v>0</v>
      </c>
      <c r="BE656" s="50">
        <f t="shared" si="663"/>
        <v>0</v>
      </c>
      <c r="BF656" s="50">
        <f t="shared" si="664"/>
        <v>0</v>
      </c>
      <c r="BG656" s="50">
        <f t="shared" si="652"/>
        <v>0</v>
      </c>
      <c r="BH656" s="50">
        <f t="shared" si="691"/>
        <v>0</v>
      </c>
      <c r="BI656" s="50">
        <f t="shared" si="653"/>
        <v>0</v>
      </c>
      <c r="BJ656" s="50">
        <f t="shared" si="654"/>
        <v>0</v>
      </c>
      <c r="BK656" s="50">
        <f t="shared" si="655"/>
        <v>0</v>
      </c>
      <c r="BL656" s="50">
        <f t="shared" si="656"/>
        <v>0</v>
      </c>
      <c r="BM656" s="50">
        <f t="shared" si="642"/>
        <v>0</v>
      </c>
      <c r="BN656" s="300"/>
      <c r="BO656" s="300"/>
      <c r="BP656" s="300"/>
      <c r="BQ656" s="300"/>
      <c r="BR656" s="300"/>
      <c r="BS656" s="300"/>
      <c r="BT656" s="50">
        <f t="shared" si="692"/>
        <v>0</v>
      </c>
      <c r="BU656" s="50">
        <f t="shared" si="693"/>
        <v>0</v>
      </c>
      <c r="BV656" s="50">
        <f t="shared" si="657"/>
        <v>0</v>
      </c>
      <c r="BW656" s="50">
        <f t="shared" si="658"/>
        <v>0</v>
      </c>
      <c r="BX656" s="50">
        <f t="shared" si="659"/>
        <v>0</v>
      </c>
      <c r="BY656" s="158">
        <f t="shared" si="694"/>
        <v>0</v>
      </c>
      <c r="BZ656" s="155">
        <f t="shared" si="695"/>
        <v>0</v>
      </c>
      <c r="CA656" s="155">
        <f t="shared" si="696"/>
        <v>0</v>
      </c>
      <c r="CB656" s="159">
        <f t="shared" si="697"/>
        <v>0</v>
      </c>
    </row>
    <row r="657" spans="1:80" x14ac:dyDescent="0.35">
      <c r="A657" s="351">
        <v>649</v>
      </c>
      <c r="B657" s="10" t="s">
        <v>948</v>
      </c>
      <c r="C657" s="106">
        <f>Input!$C$16</f>
        <v>0</v>
      </c>
      <c r="D657" s="9" t="s">
        <v>953</v>
      </c>
      <c r="E657" s="8">
        <v>2024</v>
      </c>
      <c r="F657" s="48" t="s">
        <v>1174</v>
      </c>
      <c r="G657" s="31"/>
      <c r="H657" s="152">
        <f t="shared" si="679"/>
        <v>0</v>
      </c>
      <c r="I657" s="152">
        <f t="shared" si="665"/>
        <v>0</v>
      </c>
      <c r="J657" s="152">
        <f t="shared" si="666"/>
        <v>0</v>
      </c>
      <c r="K657" s="152">
        <f t="shared" si="666"/>
        <v>0</v>
      </c>
      <c r="L657" s="154">
        <f t="shared" si="667"/>
        <v>0</v>
      </c>
      <c r="M657" s="154">
        <f t="shared" si="668"/>
        <v>0</v>
      </c>
      <c r="N657" s="161">
        <f t="shared" si="660"/>
        <v>0</v>
      </c>
      <c r="O657" s="152">
        <f t="shared" si="669"/>
        <v>0</v>
      </c>
      <c r="P657" s="152">
        <f t="shared" si="661"/>
        <v>0</v>
      </c>
      <c r="Q657" s="161">
        <f t="shared" si="670"/>
        <v>0</v>
      </c>
      <c r="R657" s="152">
        <f t="shared" si="662"/>
        <v>0</v>
      </c>
      <c r="S657" s="161">
        <f t="shared" si="671"/>
        <v>0</v>
      </c>
      <c r="T657" s="154">
        <f t="shared" si="672"/>
        <v>0</v>
      </c>
      <c r="U657" s="154">
        <f t="shared" si="673"/>
        <v>0</v>
      </c>
      <c r="V657" s="154">
        <f t="shared" si="674"/>
        <v>0</v>
      </c>
      <c r="W657" s="154">
        <f t="shared" si="675"/>
        <v>0</v>
      </c>
      <c r="X657" s="154">
        <f t="shared" si="676"/>
        <v>0</v>
      </c>
      <c r="Y657" s="155">
        <f t="shared" si="680"/>
        <v>0</v>
      </c>
      <c r="Z657" s="155">
        <f t="shared" si="681"/>
        <v>0</v>
      </c>
      <c r="AA657" s="155">
        <f t="shared" si="682"/>
        <v>0</v>
      </c>
      <c r="AB657" s="155">
        <f t="shared" si="683"/>
        <v>0</v>
      </c>
      <c r="AC657" s="300"/>
      <c r="AD657" s="156">
        <f t="shared" si="684"/>
        <v>0</v>
      </c>
      <c r="AE657" s="300"/>
      <c r="AF657" s="300"/>
      <c r="AG657" s="300"/>
      <c r="AH657" s="300"/>
      <c r="AI657" s="50">
        <f t="shared" si="685"/>
        <v>0</v>
      </c>
      <c r="AJ657" s="50">
        <f t="shared" si="686"/>
        <v>0</v>
      </c>
      <c r="AK657" s="50">
        <f t="shared" si="687"/>
        <v>0</v>
      </c>
      <c r="AL657" s="50">
        <f t="shared" si="688"/>
        <v>0</v>
      </c>
      <c r="AM657" s="50">
        <f t="shared" si="689"/>
        <v>0</v>
      </c>
      <c r="AN657" s="50">
        <f t="shared" si="643"/>
        <v>0</v>
      </c>
      <c r="AO657" s="300"/>
      <c r="AP657" s="300"/>
      <c r="AQ657" s="300"/>
      <c r="AR657" s="300"/>
      <c r="AS657" s="160">
        <f t="shared" si="690"/>
        <v>0</v>
      </c>
      <c r="AT657" s="160">
        <f t="shared" si="645"/>
        <v>0</v>
      </c>
      <c r="AU657" s="300"/>
      <c r="AV657" s="300"/>
      <c r="AW657" s="50">
        <f t="shared" si="646"/>
        <v>0</v>
      </c>
      <c r="AX657" s="50">
        <f t="shared" si="647"/>
        <v>0</v>
      </c>
      <c r="AY657" s="50">
        <f t="shared" si="648"/>
        <v>0</v>
      </c>
      <c r="AZ657" s="50">
        <f t="shared" si="649"/>
        <v>0</v>
      </c>
      <c r="BA657" s="50">
        <f t="shared" si="650"/>
        <v>0</v>
      </c>
      <c r="BB657" s="50">
        <f t="shared" si="651"/>
        <v>0</v>
      </c>
      <c r="BC657" s="50">
        <f t="shared" si="677"/>
        <v>0</v>
      </c>
      <c r="BD657" s="50">
        <f t="shared" si="678"/>
        <v>0</v>
      </c>
      <c r="BE657" s="50">
        <f t="shared" si="663"/>
        <v>0</v>
      </c>
      <c r="BF657" s="50">
        <f t="shared" si="664"/>
        <v>0</v>
      </c>
      <c r="BG657" s="50">
        <f t="shared" si="652"/>
        <v>0</v>
      </c>
      <c r="BH657" s="50">
        <f t="shared" si="691"/>
        <v>0</v>
      </c>
      <c r="BI657" s="50">
        <f t="shared" si="653"/>
        <v>0</v>
      </c>
      <c r="BJ657" s="50">
        <f t="shared" si="654"/>
        <v>0</v>
      </c>
      <c r="BK657" s="50">
        <f t="shared" si="655"/>
        <v>0</v>
      </c>
      <c r="BL657" s="50">
        <f t="shared" si="656"/>
        <v>0</v>
      </c>
      <c r="BM657" s="50">
        <f t="shared" si="642"/>
        <v>0</v>
      </c>
      <c r="BN657" s="300"/>
      <c r="BO657" s="300"/>
      <c r="BP657" s="300"/>
      <c r="BQ657" s="300"/>
      <c r="BR657" s="300"/>
      <c r="BS657" s="300"/>
      <c r="BT657" s="50">
        <f t="shared" si="692"/>
        <v>0</v>
      </c>
      <c r="BU657" s="50">
        <f t="shared" si="693"/>
        <v>0</v>
      </c>
      <c r="BV657" s="50">
        <f t="shared" si="657"/>
        <v>0</v>
      </c>
      <c r="BW657" s="50">
        <f t="shared" si="658"/>
        <v>0</v>
      </c>
      <c r="BX657" s="50">
        <f t="shared" si="659"/>
        <v>0</v>
      </c>
      <c r="BY657" s="158">
        <f t="shared" si="694"/>
        <v>0</v>
      </c>
      <c r="BZ657" s="155">
        <f t="shared" si="695"/>
        <v>0</v>
      </c>
      <c r="CA657" s="155">
        <f t="shared" si="696"/>
        <v>0</v>
      </c>
      <c r="CB657" s="159">
        <f t="shared" si="697"/>
        <v>0</v>
      </c>
    </row>
    <row r="658" spans="1:80" x14ac:dyDescent="0.35">
      <c r="A658" s="351">
        <v>650</v>
      </c>
      <c r="B658" s="47" t="s">
        <v>949</v>
      </c>
      <c r="C658" s="106">
        <f>Input!$C$16</f>
        <v>0</v>
      </c>
      <c r="D658" s="9" t="s">
        <v>953</v>
      </c>
      <c r="E658" s="8">
        <v>2024</v>
      </c>
      <c r="F658" s="48" t="s">
        <v>1174</v>
      </c>
      <c r="G658" s="31"/>
      <c r="H658" s="152">
        <f t="shared" si="679"/>
        <v>0</v>
      </c>
      <c r="I658" s="152">
        <f t="shared" si="665"/>
        <v>0</v>
      </c>
      <c r="J658" s="152">
        <f t="shared" si="666"/>
        <v>0</v>
      </c>
      <c r="K658" s="152">
        <f t="shared" si="666"/>
        <v>0</v>
      </c>
      <c r="L658" s="154">
        <f t="shared" si="667"/>
        <v>0</v>
      </c>
      <c r="M658" s="154">
        <f t="shared" si="668"/>
        <v>0</v>
      </c>
      <c r="N658" s="161">
        <f t="shared" si="660"/>
        <v>0</v>
      </c>
      <c r="O658" s="152">
        <f t="shared" si="669"/>
        <v>0</v>
      </c>
      <c r="P658" s="152">
        <f t="shared" si="661"/>
        <v>0</v>
      </c>
      <c r="Q658" s="161">
        <f t="shared" si="670"/>
        <v>0</v>
      </c>
      <c r="R658" s="152">
        <f t="shared" si="662"/>
        <v>0</v>
      </c>
      <c r="S658" s="161">
        <f t="shared" si="671"/>
        <v>0</v>
      </c>
      <c r="T658" s="154">
        <f t="shared" si="672"/>
        <v>0</v>
      </c>
      <c r="U658" s="154">
        <f t="shared" si="673"/>
        <v>0</v>
      </c>
      <c r="V658" s="154">
        <f t="shared" si="674"/>
        <v>0</v>
      </c>
      <c r="W658" s="154">
        <f t="shared" si="675"/>
        <v>0</v>
      </c>
      <c r="X658" s="154">
        <f t="shared" si="676"/>
        <v>0</v>
      </c>
      <c r="Y658" s="155">
        <f t="shared" si="680"/>
        <v>0</v>
      </c>
      <c r="Z658" s="155">
        <f t="shared" si="681"/>
        <v>0</v>
      </c>
      <c r="AA658" s="155">
        <f t="shared" si="682"/>
        <v>0</v>
      </c>
      <c r="AB658" s="155">
        <f t="shared" si="683"/>
        <v>0</v>
      </c>
      <c r="AC658" s="300"/>
      <c r="AD658" s="156">
        <f t="shared" si="684"/>
        <v>0</v>
      </c>
      <c r="AE658" s="300"/>
      <c r="AF658" s="300"/>
      <c r="AG658" s="300"/>
      <c r="AH658" s="300"/>
      <c r="AI658" s="50">
        <f t="shared" si="685"/>
        <v>0</v>
      </c>
      <c r="AJ658" s="50">
        <f t="shared" si="686"/>
        <v>0</v>
      </c>
      <c r="AK658" s="50">
        <f t="shared" si="687"/>
        <v>0</v>
      </c>
      <c r="AL658" s="50">
        <f t="shared" si="688"/>
        <v>0</v>
      </c>
      <c r="AM658" s="50">
        <f t="shared" si="689"/>
        <v>0</v>
      </c>
      <c r="AN658" s="50">
        <f t="shared" si="643"/>
        <v>0</v>
      </c>
      <c r="AO658" s="300"/>
      <c r="AP658" s="300"/>
      <c r="AQ658" s="300"/>
      <c r="AR658" s="300"/>
      <c r="AS658" s="160">
        <f t="shared" si="690"/>
        <v>0</v>
      </c>
      <c r="AT658" s="160">
        <f t="shared" si="645"/>
        <v>0</v>
      </c>
      <c r="AU658" s="300"/>
      <c r="AV658" s="300"/>
      <c r="AW658" s="50">
        <f t="shared" si="646"/>
        <v>0</v>
      </c>
      <c r="AX658" s="50">
        <f t="shared" si="647"/>
        <v>0</v>
      </c>
      <c r="AY658" s="50">
        <f t="shared" si="648"/>
        <v>0</v>
      </c>
      <c r="AZ658" s="50">
        <f t="shared" si="649"/>
        <v>0</v>
      </c>
      <c r="BA658" s="50">
        <f t="shared" si="650"/>
        <v>0</v>
      </c>
      <c r="BB658" s="50">
        <f t="shared" si="651"/>
        <v>0</v>
      </c>
      <c r="BC658" s="50">
        <f t="shared" si="677"/>
        <v>0</v>
      </c>
      <c r="BD658" s="50">
        <f t="shared" si="678"/>
        <v>0</v>
      </c>
      <c r="BE658" s="50">
        <f t="shared" si="663"/>
        <v>0</v>
      </c>
      <c r="BF658" s="50">
        <f t="shared" si="664"/>
        <v>0</v>
      </c>
      <c r="BG658" s="50">
        <f t="shared" si="652"/>
        <v>0</v>
      </c>
      <c r="BH658" s="50">
        <f t="shared" si="691"/>
        <v>0</v>
      </c>
      <c r="BI658" s="50">
        <f t="shared" si="653"/>
        <v>0</v>
      </c>
      <c r="BJ658" s="50">
        <f t="shared" si="654"/>
        <v>0</v>
      </c>
      <c r="BK658" s="50">
        <f t="shared" si="655"/>
        <v>0</v>
      </c>
      <c r="BL658" s="50">
        <f t="shared" si="656"/>
        <v>0</v>
      </c>
      <c r="BM658" s="50">
        <f t="shared" si="642"/>
        <v>0</v>
      </c>
      <c r="BN658" s="300"/>
      <c r="BO658" s="300"/>
      <c r="BP658" s="300"/>
      <c r="BQ658" s="300"/>
      <c r="BR658" s="300"/>
      <c r="BS658" s="300"/>
      <c r="BT658" s="50">
        <f t="shared" si="692"/>
        <v>0</v>
      </c>
      <c r="BU658" s="50">
        <f t="shared" si="693"/>
        <v>0</v>
      </c>
      <c r="BV658" s="50">
        <f t="shared" si="657"/>
        <v>0</v>
      </c>
      <c r="BW658" s="50">
        <f t="shared" si="658"/>
        <v>0</v>
      </c>
      <c r="BX658" s="50">
        <f t="shared" si="659"/>
        <v>0</v>
      </c>
      <c r="BY658" s="158">
        <f t="shared" si="694"/>
        <v>0</v>
      </c>
      <c r="BZ658" s="155">
        <f t="shared" si="695"/>
        <v>0</v>
      </c>
      <c r="CA658" s="155">
        <f t="shared" si="696"/>
        <v>0</v>
      </c>
      <c r="CB658" s="159">
        <f t="shared" si="697"/>
        <v>0</v>
      </c>
    </row>
    <row r="659" spans="1:80" x14ac:dyDescent="0.35">
      <c r="A659" s="351">
        <v>651</v>
      </c>
      <c r="B659" s="10" t="s">
        <v>950</v>
      </c>
      <c r="C659" s="106">
        <f>Input!$C$16</f>
        <v>0</v>
      </c>
      <c r="D659" s="9" t="s">
        <v>953</v>
      </c>
      <c r="E659" s="8">
        <v>2024</v>
      </c>
      <c r="F659" s="48" t="s">
        <v>1174</v>
      </c>
      <c r="G659" s="31"/>
      <c r="H659" s="152">
        <f t="shared" si="679"/>
        <v>0</v>
      </c>
      <c r="I659" s="152">
        <f t="shared" si="665"/>
        <v>0</v>
      </c>
      <c r="J659" s="152">
        <f t="shared" si="666"/>
        <v>0</v>
      </c>
      <c r="K659" s="152">
        <f t="shared" si="666"/>
        <v>0</v>
      </c>
      <c r="L659" s="154">
        <f t="shared" si="667"/>
        <v>0</v>
      </c>
      <c r="M659" s="154">
        <f t="shared" si="668"/>
        <v>0</v>
      </c>
      <c r="N659" s="161">
        <f t="shared" si="660"/>
        <v>0</v>
      </c>
      <c r="O659" s="152">
        <f t="shared" si="669"/>
        <v>0</v>
      </c>
      <c r="P659" s="152">
        <f t="shared" si="661"/>
        <v>0</v>
      </c>
      <c r="Q659" s="161">
        <f t="shared" si="670"/>
        <v>0</v>
      </c>
      <c r="R659" s="152">
        <f t="shared" si="662"/>
        <v>0</v>
      </c>
      <c r="S659" s="161">
        <f t="shared" si="671"/>
        <v>0</v>
      </c>
      <c r="T659" s="154">
        <f t="shared" si="672"/>
        <v>0</v>
      </c>
      <c r="U659" s="154">
        <f t="shared" si="673"/>
        <v>0</v>
      </c>
      <c r="V659" s="154">
        <f t="shared" si="674"/>
        <v>0</v>
      </c>
      <c r="W659" s="154">
        <f t="shared" si="675"/>
        <v>0</v>
      </c>
      <c r="X659" s="154">
        <f t="shared" si="676"/>
        <v>0</v>
      </c>
      <c r="Y659" s="155">
        <f t="shared" si="680"/>
        <v>0</v>
      </c>
      <c r="Z659" s="155">
        <f t="shared" si="681"/>
        <v>0</v>
      </c>
      <c r="AA659" s="155">
        <f t="shared" si="682"/>
        <v>0</v>
      </c>
      <c r="AB659" s="155">
        <f t="shared" si="683"/>
        <v>0</v>
      </c>
      <c r="AC659" s="300"/>
      <c r="AD659" s="156">
        <f t="shared" si="684"/>
        <v>0</v>
      </c>
      <c r="AE659" s="300"/>
      <c r="AF659" s="300"/>
      <c r="AG659" s="300"/>
      <c r="AH659" s="300"/>
      <c r="AI659" s="50">
        <f t="shared" si="685"/>
        <v>0</v>
      </c>
      <c r="AJ659" s="50">
        <f t="shared" si="686"/>
        <v>0</v>
      </c>
      <c r="AK659" s="50">
        <f t="shared" si="687"/>
        <v>0</v>
      </c>
      <c r="AL659" s="50">
        <f t="shared" si="688"/>
        <v>0</v>
      </c>
      <c r="AM659" s="50">
        <f t="shared" si="689"/>
        <v>0</v>
      </c>
      <c r="AN659" s="50">
        <f t="shared" si="643"/>
        <v>0</v>
      </c>
      <c r="AO659" s="300"/>
      <c r="AP659" s="300"/>
      <c r="AQ659" s="300"/>
      <c r="AR659" s="300"/>
      <c r="AS659" s="160">
        <f t="shared" si="690"/>
        <v>0</v>
      </c>
      <c r="AT659" s="160">
        <f t="shared" si="645"/>
        <v>0</v>
      </c>
      <c r="AU659" s="300"/>
      <c r="AV659" s="300"/>
      <c r="AW659" s="50">
        <f t="shared" si="646"/>
        <v>0</v>
      </c>
      <c r="AX659" s="50">
        <f t="shared" si="647"/>
        <v>0</v>
      </c>
      <c r="AY659" s="50">
        <f t="shared" si="648"/>
        <v>0</v>
      </c>
      <c r="AZ659" s="50">
        <f t="shared" si="649"/>
        <v>0</v>
      </c>
      <c r="BA659" s="50">
        <f t="shared" si="650"/>
        <v>0</v>
      </c>
      <c r="BB659" s="50">
        <f t="shared" si="651"/>
        <v>0</v>
      </c>
      <c r="BC659" s="50">
        <f t="shared" si="677"/>
        <v>0</v>
      </c>
      <c r="BD659" s="50">
        <f t="shared" si="678"/>
        <v>0</v>
      </c>
      <c r="BE659" s="50">
        <f t="shared" si="663"/>
        <v>0</v>
      </c>
      <c r="BF659" s="50">
        <f t="shared" si="664"/>
        <v>0</v>
      </c>
      <c r="BG659" s="50">
        <f t="shared" si="652"/>
        <v>0</v>
      </c>
      <c r="BH659" s="50">
        <f t="shared" si="691"/>
        <v>0</v>
      </c>
      <c r="BI659" s="50">
        <f t="shared" si="653"/>
        <v>0</v>
      </c>
      <c r="BJ659" s="50">
        <f t="shared" si="654"/>
        <v>0</v>
      </c>
      <c r="BK659" s="50">
        <f t="shared" si="655"/>
        <v>0</v>
      </c>
      <c r="BL659" s="50">
        <f t="shared" si="656"/>
        <v>0</v>
      </c>
      <c r="BM659" s="50">
        <f t="shared" si="642"/>
        <v>0</v>
      </c>
      <c r="BN659" s="300"/>
      <c r="BO659" s="300"/>
      <c r="BP659" s="300"/>
      <c r="BQ659" s="300"/>
      <c r="BR659" s="300"/>
      <c r="BS659" s="300"/>
      <c r="BT659" s="50">
        <f t="shared" si="692"/>
        <v>0</v>
      </c>
      <c r="BU659" s="50">
        <f t="shared" si="693"/>
        <v>0</v>
      </c>
      <c r="BV659" s="50">
        <f t="shared" si="657"/>
        <v>0</v>
      </c>
      <c r="BW659" s="50">
        <f t="shared" si="658"/>
        <v>0</v>
      </c>
      <c r="BX659" s="50">
        <f t="shared" si="659"/>
        <v>0</v>
      </c>
      <c r="BY659" s="158">
        <f t="shared" si="694"/>
        <v>0</v>
      </c>
      <c r="BZ659" s="155">
        <f t="shared" si="695"/>
        <v>0</v>
      </c>
      <c r="CA659" s="155">
        <f t="shared" si="696"/>
        <v>0</v>
      </c>
      <c r="CB659" s="159">
        <f t="shared" si="697"/>
        <v>0</v>
      </c>
    </row>
    <row r="660" spans="1:80" x14ac:dyDescent="0.35">
      <c r="A660" s="351">
        <v>652</v>
      </c>
      <c r="B660" s="47" t="s">
        <v>951</v>
      </c>
      <c r="C660" s="106">
        <f>Input!$C$16</f>
        <v>0</v>
      </c>
      <c r="D660" s="9" t="s">
        <v>953</v>
      </c>
      <c r="E660" s="8">
        <v>2024</v>
      </c>
      <c r="F660" s="48" t="s">
        <v>1174</v>
      </c>
      <c r="G660" s="31"/>
      <c r="H660" s="152">
        <f t="shared" si="679"/>
        <v>0</v>
      </c>
      <c r="I660" s="152">
        <f t="shared" si="665"/>
        <v>0</v>
      </c>
      <c r="J660" s="152">
        <f t="shared" si="666"/>
        <v>0</v>
      </c>
      <c r="K660" s="152">
        <f t="shared" si="666"/>
        <v>0</v>
      </c>
      <c r="L660" s="154">
        <f t="shared" si="667"/>
        <v>0</v>
      </c>
      <c r="M660" s="154">
        <f t="shared" si="668"/>
        <v>0</v>
      </c>
      <c r="N660" s="161">
        <f t="shared" si="660"/>
        <v>0</v>
      </c>
      <c r="O660" s="152">
        <f t="shared" si="669"/>
        <v>0</v>
      </c>
      <c r="P660" s="152">
        <f t="shared" si="661"/>
        <v>0</v>
      </c>
      <c r="Q660" s="161">
        <f t="shared" si="670"/>
        <v>0</v>
      </c>
      <c r="R660" s="152">
        <f t="shared" si="662"/>
        <v>0</v>
      </c>
      <c r="S660" s="161">
        <f t="shared" si="671"/>
        <v>0</v>
      </c>
      <c r="T660" s="154">
        <f t="shared" si="672"/>
        <v>0</v>
      </c>
      <c r="U660" s="154">
        <f t="shared" si="673"/>
        <v>0</v>
      </c>
      <c r="V660" s="154">
        <f t="shared" si="674"/>
        <v>0</v>
      </c>
      <c r="W660" s="154">
        <f t="shared" si="675"/>
        <v>0</v>
      </c>
      <c r="X660" s="154">
        <f t="shared" si="676"/>
        <v>0</v>
      </c>
      <c r="Y660" s="155">
        <f t="shared" si="680"/>
        <v>0</v>
      </c>
      <c r="Z660" s="155">
        <f t="shared" si="681"/>
        <v>0</v>
      </c>
      <c r="AA660" s="155">
        <f t="shared" si="682"/>
        <v>0</v>
      </c>
      <c r="AB660" s="155">
        <f t="shared" si="683"/>
        <v>0</v>
      </c>
      <c r="AC660" s="300"/>
      <c r="AD660" s="156">
        <f t="shared" si="684"/>
        <v>0</v>
      </c>
      <c r="AE660" s="300"/>
      <c r="AF660" s="300"/>
      <c r="AG660" s="300"/>
      <c r="AH660" s="300"/>
      <c r="AI660" s="50">
        <f t="shared" si="685"/>
        <v>0</v>
      </c>
      <c r="AJ660" s="50">
        <f t="shared" si="686"/>
        <v>0</v>
      </c>
      <c r="AK660" s="50">
        <f t="shared" si="687"/>
        <v>0</v>
      </c>
      <c r="AL660" s="50">
        <f t="shared" si="688"/>
        <v>0</v>
      </c>
      <c r="AM660" s="50">
        <f t="shared" si="689"/>
        <v>0</v>
      </c>
      <c r="AN660" s="50">
        <f t="shared" si="643"/>
        <v>0</v>
      </c>
      <c r="AO660" s="300"/>
      <c r="AP660" s="300"/>
      <c r="AQ660" s="300"/>
      <c r="AR660" s="300"/>
      <c r="AS660" s="160">
        <f t="shared" si="690"/>
        <v>0</v>
      </c>
      <c r="AT660" s="160">
        <f t="shared" si="645"/>
        <v>0</v>
      </c>
      <c r="AU660" s="300"/>
      <c r="AV660" s="300"/>
      <c r="AW660" s="50">
        <f t="shared" si="646"/>
        <v>0</v>
      </c>
      <c r="AX660" s="50">
        <f t="shared" si="647"/>
        <v>0</v>
      </c>
      <c r="AY660" s="50">
        <f t="shared" si="648"/>
        <v>0</v>
      </c>
      <c r="AZ660" s="50">
        <f t="shared" si="649"/>
        <v>0</v>
      </c>
      <c r="BA660" s="50">
        <f t="shared" si="650"/>
        <v>0</v>
      </c>
      <c r="BB660" s="50">
        <f t="shared" si="651"/>
        <v>0</v>
      </c>
      <c r="BC660" s="50">
        <f t="shared" si="677"/>
        <v>0</v>
      </c>
      <c r="BD660" s="50">
        <f t="shared" si="678"/>
        <v>0</v>
      </c>
      <c r="BE660" s="50">
        <f t="shared" si="663"/>
        <v>0</v>
      </c>
      <c r="BF660" s="50">
        <f t="shared" si="664"/>
        <v>0</v>
      </c>
      <c r="BG660" s="50">
        <f t="shared" si="652"/>
        <v>0</v>
      </c>
      <c r="BH660" s="50">
        <f t="shared" si="691"/>
        <v>0</v>
      </c>
      <c r="BI660" s="50">
        <f t="shared" si="653"/>
        <v>0</v>
      </c>
      <c r="BJ660" s="50">
        <f t="shared" si="654"/>
        <v>0</v>
      </c>
      <c r="BK660" s="50">
        <f t="shared" si="655"/>
        <v>0</v>
      </c>
      <c r="BL660" s="50">
        <f t="shared" si="656"/>
        <v>0</v>
      </c>
      <c r="BM660" s="50">
        <f t="shared" si="642"/>
        <v>0</v>
      </c>
      <c r="BN660" s="300"/>
      <c r="BO660" s="300"/>
      <c r="BP660" s="300"/>
      <c r="BQ660" s="300"/>
      <c r="BR660" s="300"/>
      <c r="BS660" s="300"/>
      <c r="BT660" s="50">
        <f t="shared" si="692"/>
        <v>0</v>
      </c>
      <c r="BU660" s="50">
        <f t="shared" si="693"/>
        <v>0</v>
      </c>
      <c r="BV660" s="50">
        <f t="shared" si="657"/>
        <v>0</v>
      </c>
      <c r="BW660" s="50">
        <f t="shared" si="658"/>
        <v>0</v>
      </c>
      <c r="BX660" s="50">
        <f t="shared" si="659"/>
        <v>0</v>
      </c>
      <c r="BY660" s="158">
        <f t="shared" si="694"/>
        <v>0</v>
      </c>
      <c r="BZ660" s="155">
        <f t="shared" si="695"/>
        <v>0</v>
      </c>
      <c r="CA660" s="155">
        <f t="shared" si="696"/>
        <v>0</v>
      </c>
      <c r="CB660" s="159">
        <f t="shared" si="697"/>
        <v>0</v>
      </c>
    </row>
    <row r="661" spans="1:80" x14ac:dyDescent="0.35">
      <c r="A661" s="351">
        <v>653</v>
      </c>
      <c r="B661" s="10" t="s">
        <v>943</v>
      </c>
      <c r="C661" s="106">
        <f>Input!$C$16</f>
        <v>0</v>
      </c>
      <c r="D661" s="9" t="s">
        <v>953</v>
      </c>
      <c r="E661" s="8">
        <v>2024</v>
      </c>
      <c r="F661" s="48" t="s">
        <v>952</v>
      </c>
      <c r="G661" s="31"/>
      <c r="H661" s="152">
        <f t="shared" si="679"/>
        <v>0</v>
      </c>
      <c r="I661" s="152">
        <f t="shared" si="665"/>
        <v>0</v>
      </c>
      <c r="J661" s="152">
        <f t="shared" si="666"/>
        <v>0</v>
      </c>
      <c r="K661" s="152">
        <f t="shared" si="666"/>
        <v>0</v>
      </c>
      <c r="L661" s="154">
        <f t="shared" si="667"/>
        <v>0</v>
      </c>
      <c r="M661" s="154">
        <f t="shared" si="668"/>
        <v>0</v>
      </c>
      <c r="N661" s="161">
        <f t="shared" si="660"/>
        <v>0</v>
      </c>
      <c r="O661" s="152">
        <f t="shared" si="669"/>
        <v>0</v>
      </c>
      <c r="P661" s="152">
        <f t="shared" si="661"/>
        <v>0</v>
      </c>
      <c r="Q661" s="161">
        <f t="shared" si="670"/>
        <v>0</v>
      </c>
      <c r="R661" s="152">
        <f t="shared" si="662"/>
        <v>0</v>
      </c>
      <c r="S661" s="161">
        <f t="shared" si="671"/>
        <v>0</v>
      </c>
      <c r="T661" s="154">
        <f t="shared" si="672"/>
        <v>0</v>
      </c>
      <c r="U661" s="154">
        <f t="shared" si="673"/>
        <v>0</v>
      </c>
      <c r="V661" s="154">
        <f t="shared" si="674"/>
        <v>0</v>
      </c>
      <c r="W661" s="154">
        <f t="shared" si="675"/>
        <v>0</v>
      </c>
      <c r="X661" s="154">
        <f t="shared" si="676"/>
        <v>0</v>
      </c>
      <c r="Y661" s="155">
        <f t="shared" si="680"/>
        <v>0</v>
      </c>
      <c r="Z661" s="155">
        <f t="shared" si="681"/>
        <v>0</v>
      </c>
      <c r="AA661" s="155">
        <f t="shared" si="682"/>
        <v>0</v>
      </c>
      <c r="AB661" s="155">
        <f t="shared" si="683"/>
        <v>0</v>
      </c>
      <c r="AC661" s="300"/>
      <c r="AD661" s="156">
        <f t="shared" si="684"/>
        <v>0</v>
      </c>
      <c r="AE661" s="300"/>
      <c r="AF661" s="300"/>
      <c r="AG661" s="300"/>
      <c r="AH661" s="300"/>
      <c r="AI661" s="50">
        <f t="shared" si="685"/>
        <v>0</v>
      </c>
      <c r="AJ661" s="50">
        <f t="shared" si="686"/>
        <v>0</v>
      </c>
      <c r="AK661" s="50">
        <f t="shared" si="687"/>
        <v>0</v>
      </c>
      <c r="AL661" s="50">
        <f t="shared" si="688"/>
        <v>0</v>
      </c>
      <c r="AM661" s="50">
        <f t="shared" si="689"/>
        <v>0</v>
      </c>
      <c r="AN661" s="50">
        <f t="shared" si="643"/>
        <v>0</v>
      </c>
      <c r="AO661" s="300"/>
      <c r="AP661" s="300"/>
      <c r="AQ661" s="300"/>
      <c r="AR661" s="300"/>
      <c r="AS661" s="160">
        <f t="shared" si="690"/>
        <v>0</v>
      </c>
      <c r="AT661" s="160">
        <f t="shared" si="645"/>
        <v>0</v>
      </c>
      <c r="AU661" s="300"/>
      <c r="AV661" s="300"/>
      <c r="AW661" s="50">
        <f t="shared" si="646"/>
        <v>0</v>
      </c>
      <c r="AX661" s="50">
        <f t="shared" si="647"/>
        <v>0</v>
      </c>
      <c r="AY661" s="50">
        <f t="shared" si="648"/>
        <v>0</v>
      </c>
      <c r="AZ661" s="50">
        <f t="shared" si="649"/>
        <v>0</v>
      </c>
      <c r="BA661" s="50">
        <f t="shared" si="650"/>
        <v>0</v>
      </c>
      <c r="BB661" s="50">
        <f t="shared" si="651"/>
        <v>0</v>
      </c>
      <c r="BC661" s="50">
        <f t="shared" si="677"/>
        <v>0</v>
      </c>
      <c r="BD661" s="50">
        <f t="shared" si="678"/>
        <v>0</v>
      </c>
      <c r="BE661" s="50">
        <f t="shared" si="663"/>
        <v>0</v>
      </c>
      <c r="BF661" s="50">
        <f t="shared" si="664"/>
        <v>0</v>
      </c>
      <c r="BG661" s="50">
        <f t="shared" si="652"/>
        <v>0</v>
      </c>
      <c r="BH661" s="50">
        <f t="shared" si="691"/>
        <v>0</v>
      </c>
      <c r="BI661" s="50">
        <f t="shared" si="653"/>
        <v>0</v>
      </c>
      <c r="BJ661" s="50">
        <f t="shared" si="654"/>
        <v>0</v>
      </c>
      <c r="BK661" s="50">
        <f t="shared" si="655"/>
        <v>0</v>
      </c>
      <c r="BL661" s="50">
        <f t="shared" si="656"/>
        <v>0</v>
      </c>
      <c r="BM661" s="50">
        <f t="shared" si="642"/>
        <v>0</v>
      </c>
      <c r="BN661" s="300"/>
      <c r="BO661" s="300"/>
      <c r="BP661" s="300"/>
      <c r="BQ661" s="300"/>
      <c r="BR661" s="300"/>
      <c r="BS661" s="300"/>
      <c r="BT661" s="50">
        <f t="shared" si="692"/>
        <v>0</v>
      </c>
      <c r="BU661" s="50">
        <f t="shared" si="693"/>
        <v>0</v>
      </c>
      <c r="BV661" s="50">
        <f t="shared" si="657"/>
        <v>0</v>
      </c>
      <c r="BW661" s="50">
        <f t="shared" si="658"/>
        <v>0</v>
      </c>
      <c r="BX661" s="50">
        <f t="shared" si="659"/>
        <v>0</v>
      </c>
      <c r="BY661" s="158">
        <f t="shared" si="694"/>
        <v>0</v>
      </c>
      <c r="BZ661" s="155">
        <f t="shared" si="695"/>
        <v>0</v>
      </c>
      <c r="CA661" s="155">
        <f t="shared" si="696"/>
        <v>0</v>
      </c>
      <c r="CB661" s="159">
        <f t="shared" si="697"/>
        <v>0</v>
      </c>
    </row>
    <row r="662" spans="1:80" x14ac:dyDescent="0.35">
      <c r="A662" s="351">
        <v>654</v>
      </c>
      <c r="B662" s="47" t="s">
        <v>945</v>
      </c>
      <c r="C662" s="106">
        <f>Input!$C$16</f>
        <v>0</v>
      </c>
      <c r="D662" s="9" t="s">
        <v>953</v>
      </c>
      <c r="E662" s="8">
        <v>2024</v>
      </c>
      <c r="F662" s="48" t="s">
        <v>952</v>
      </c>
      <c r="G662" s="31"/>
      <c r="H662" s="152">
        <f t="shared" si="679"/>
        <v>0</v>
      </c>
      <c r="I662" s="152">
        <f t="shared" si="665"/>
        <v>0</v>
      </c>
      <c r="J662" s="152">
        <f t="shared" si="666"/>
        <v>0</v>
      </c>
      <c r="K662" s="152">
        <f t="shared" si="666"/>
        <v>0</v>
      </c>
      <c r="L662" s="154">
        <f t="shared" si="667"/>
        <v>0</v>
      </c>
      <c r="M662" s="154">
        <f t="shared" si="668"/>
        <v>0</v>
      </c>
      <c r="N662" s="161">
        <f t="shared" si="660"/>
        <v>0</v>
      </c>
      <c r="O662" s="152">
        <f t="shared" si="669"/>
        <v>0</v>
      </c>
      <c r="P662" s="152">
        <f t="shared" si="661"/>
        <v>0</v>
      </c>
      <c r="Q662" s="161">
        <f t="shared" si="670"/>
        <v>0</v>
      </c>
      <c r="R662" s="152">
        <f t="shared" si="662"/>
        <v>0</v>
      </c>
      <c r="S662" s="161">
        <f t="shared" si="671"/>
        <v>0</v>
      </c>
      <c r="T662" s="154">
        <f t="shared" si="672"/>
        <v>0</v>
      </c>
      <c r="U662" s="154">
        <f t="shared" si="673"/>
        <v>0</v>
      </c>
      <c r="V662" s="154">
        <f t="shared" si="674"/>
        <v>0</v>
      </c>
      <c r="W662" s="154">
        <f t="shared" si="675"/>
        <v>0</v>
      </c>
      <c r="X662" s="154">
        <f t="shared" si="676"/>
        <v>0</v>
      </c>
      <c r="Y662" s="155">
        <f t="shared" si="680"/>
        <v>0</v>
      </c>
      <c r="Z662" s="155">
        <f t="shared" si="681"/>
        <v>0</v>
      </c>
      <c r="AA662" s="155">
        <f t="shared" si="682"/>
        <v>0</v>
      </c>
      <c r="AB662" s="155">
        <f t="shared" si="683"/>
        <v>0</v>
      </c>
      <c r="AC662" s="300"/>
      <c r="AD662" s="156">
        <f t="shared" si="684"/>
        <v>0</v>
      </c>
      <c r="AE662" s="300"/>
      <c r="AF662" s="300"/>
      <c r="AG662" s="300"/>
      <c r="AH662" s="300"/>
      <c r="AI662" s="50">
        <f t="shared" si="685"/>
        <v>0</v>
      </c>
      <c r="AJ662" s="50">
        <f t="shared" si="686"/>
        <v>0</v>
      </c>
      <c r="AK662" s="50">
        <f t="shared" si="687"/>
        <v>0</v>
      </c>
      <c r="AL662" s="50">
        <f t="shared" si="688"/>
        <v>0</v>
      </c>
      <c r="AM662" s="50">
        <f t="shared" si="689"/>
        <v>0</v>
      </c>
      <c r="AN662" s="50">
        <f t="shared" si="643"/>
        <v>0</v>
      </c>
      <c r="AO662" s="300"/>
      <c r="AP662" s="300"/>
      <c r="AQ662" s="300"/>
      <c r="AR662" s="300"/>
      <c r="AS662" s="160">
        <f t="shared" si="690"/>
        <v>0</v>
      </c>
      <c r="AT662" s="160">
        <f t="shared" si="645"/>
        <v>0</v>
      </c>
      <c r="AU662" s="300"/>
      <c r="AV662" s="300"/>
      <c r="AW662" s="50">
        <f t="shared" si="646"/>
        <v>0</v>
      </c>
      <c r="AX662" s="50">
        <f t="shared" si="647"/>
        <v>0</v>
      </c>
      <c r="AY662" s="50">
        <f t="shared" si="648"/>
        <v>0</v>
      </c>
      <c r="AZ662" s="50">
        <f t="shared" si="649"/>
        <v>0</v>
      </c>
      <c r="BA662" s="50">
        <f t="shared" si="650"/>
        <v>0</v>
      </c>
      <c r="BB662" s="50">
        <f t="shared" si="651"/>
        <v>0</v>
      </c>
      <c r="BC662" s="50">
        <f t="shared" si="677"/>
        <v>0</v>
      </c>
      <c r="BD662" s="50">
        <f t="shared" si="678"/>
        <v>0</v>
      </c>
      <c r="BE662" s="50">
        <f t="shared" si="663"/>
        <v>0</v>
      </c>
      <c r="BF662" s="50">
        <f t="shared" si="664"/>
        <v>0</v>
      </c>
      <c r="BG662" s="50">
        <f t="shared" si="652"/>
        <v>0</v>
      </c>
      <c r="BH662" s="50">
        <f t="shared" si="691"/>
        <v>0</v>
      </c>
      <c r="BI662" s="50">
        <f t="shared" si="653"/>
        <v>0</v>
      </c>
      <c r="BJ662" s="50">
        <f t="shared" si="654"/>
        <v>0</v>
      </c>
      <c r="BK662" s="50">
        <f t="shared" si="655"/>
        <v>0</v>
      </c>
      <c r="BL662" s="50">
        <f t="shared" si="656"/>
        <v>0</v>
      </c>
      <c r="BM662" s="50">
        <f t="shared" si="642"/>
        <v>0</v>
      </c>
      <c r="BN662" s="300"/>
      <c r="BO662" s="300"/>
      <c r="BP662" s="300"/>
      <c r="BQ662" s="300"/>
      <c r="BR662" s="300"/>
      <c r="BS662" s="300"/>
      <c r="BT662" s="50">
        <f t="shared" si="692"/>
        <v>0</v>
      </c>
      <c r="BU662" s="50">
        <f t="shared" si="693"/>
        <v>0</v>
      </c>
      <c r="BV662" s="50">
        <f t="shared" si="657"/>
        <v>0</v>
      </c>
      <c r="BW662" s="50">
        <f t="shared" si="658"/>
        <v>0</v>
      </c>
      <c r="BX662" s="50">
        <f t="shared" si="659"/>
        <v>0</v>
      </c>
      <c r="BY662" s="158">
        <f t="shared" si="694"/>
        <v>0</v>
      </c>
      <c r="BZ662" s="155">
        <f t="shared" si="695"/>
        <v>0</v>
      </c>
      <c r="CA662" s="155">
        <f t="shared" si="696"/>
        <v>0</v>
      </c>
      <c r="CB662" s="159">
        <f t="shared" si="697"/>
        <v>0</v>
      </c>
    </row>
    <row r="663" spans="1:80" x14ac:dyDescent="0.35">
      <c r="A663" s="351">
        <v>655</v>
      </c>
      <c r="B663" s="10" t="s">
        <v>946</v>
      </c>
      <c r="C663" s="106">
        <f>Input!$C$16</f>
        <v>0</v>
      </c>
      <c r="D663" s="9" t="s">
        <v>953</v>
      </c>
      <c r="E663" s="8">
        <v>2024</v>
      </c>
      <c r="F663" s="48" t="s">
        <v>952</v>
      </c>
      <c r="G663" s="31"/>
      <c r="H663" s="152">
        <f t="shared" si="679"/>
        <v>0</v>
      </c>
      <c r="I663" s="152">
        <f t="shared" si="665"/>
        <v>0</v>
      </c>
      <c r="J663" s="152">
        <f t="shared" si="666"/>
        <v>0</v>
      </c>
      <c r="K663" s="152">
        <f t="shared" si="666"/>
        <v>0</v>
      </c>
      <c r="L663" s="154">
        <f t="shared" si="667"/>
        <v>0</v>
      </c>
      <c r="M663" s="154">
        <f t="shared" si="668"/>
        <v>0</v>
      </c>
      <c r="N663" s="161">
        <f t="shared" si="660"/>
        <v>0</v>
      </c>
      <c r="O663" s="152">
        <f t="shared" si="669"/>
        <v>0</v>
      </c>
      <c r="P663" s="152">
        <f t="shared" si="661"/>
        <v>0</v>
      </c>
      <c r="Q663" s="161">
        <f t="shared" si="670"/>
        <v>0</v>
      </c>
      <c r="R663" s="152">
        <f t="shared" si="662"/>
        <v>0</v>
      </c>
      <c r="S663" s="161">
        <f t="shared" si="671"/>
        <v>0</v>
      </c>
      <c r="T663" s="154">
        <f t="shared" si="672"/>
        <v>0</v>
      </c>
      <c r="U663" s="154">
        <f t="shared" si="673"/>
        <v>0</v>
      </c>
      <c r="V663" s="154">
        <f t="shared" si="674"/>
        <v>0</v>
      </c>
      <c r="W663" s="154">
        <f t="shared" si="675"/>
        <v>0</v>
      </c>
      <c r="X663" s="154">
        <f t="shared" si="676"/>
        <v>0</v>
      </c>
      <c r="Y663" s="155">
        <f t="shared" si="680"/>
        <v>0</v>
      </c>
      <c r="Z663" s="155">
        <f t="shared" si="681"/>
        <v>0</v>
      </c>
      <c r="AA663" s="155">
        <f t="shared" si="682"/>
        <v>0</v>
      </c>
      <c r="AB663" s="155">
        <f t="shared" si="683"/>
        <v>0</v>
      </c>
      <c r="AC663" s="300"/>
      <c r="AD663" s="156">
        <f t="shared" si="684"/>
        <v>0</v>
      </c>
      <c r="AE663" s="300"/>
      <c r="AF663" s="300"/>
      <c r="AG663" s="300"/>
      <c r="AH663" s="300"/>
      <c r="AI663" s="50">
        <f t="shared" si="685"/>
        <v>0</v>
      </c>
      <c r="AJ663" s="50">
        <f t="shared" si="686"/>
        <v>0</v>
      </c>
      <c r="AK663" s="50">
        <f t="shared" si="687"/>
        <v>0</v>
      </c>
      <c r="AL663" s="50">
        <f t="shared" si="688"/>
        <v>0</v>
      </c>
      <c r="AM663" s="50">
        <f t="shared" si="689"/>
        <v>0</v>
      </c>
      <c r="AN663" s="50">
        <f t="shared" si="643"/>
        <v>0</v>
      </c>
      <c r="AO663" s="300"/>
      <c r="AP663" s="300"/>
      <c r="AQ663" s="300"/>
      <c r="AR663" s="300"/>
      <c r="AS663" s="160">
        <f t="shared" si="690"/>
        <v>0</v>
      </c>
      <c r="AT663" s="160">
        <f t="shared" si="645"/>
        <v>0</v>
      </c>
      <c r="AU663" s="300"/>
      <c r="AV663" s="300"/>
      <c r="AW663" s="50">
        <f t="shared" si="646"/>
        <v>0</v>
      </c>
      <c r="AX663" s="50">
        <f t="shared" si="647"/>
        <v>0</v>
      </c>
      <c r="AY663" s="50">
        <f t="shared" si="648"/>
        <v>0</v>
      </c>
      <c r="AZ663" s="50">
        <f t="shared" si="649"/>
        <v>0</v>
      </c>
      <c r="BA663" s="50">
        <f t="shared" si="650"/>
        <v>0</v>
      </c>
      <c r="BB663" s="50">
        <f t="shared" si="651"/>
        <v>0</v>
      </c>
      <c r="BC663" s="50">
        <f t="shared" si="677"/>
        <v>0</v>
      </c>
      <c r="BD663" s="50">
        <f t="shared" si="678"/>
        <v>0</v>
      </c>
      <c r="BE663" s="50">
        <f t="shared" si="663"/>
        <v>0</v>
      </c>
      <c r="BF663" s="50">
        <f t="shared" si="664"/>
        <v>0</v>
      </c>
      <c r="BG663" s="50">
        <f t="shared" si="652"/>
        <v>0</v>
      </c>
      <c r="BH663" s="50">
        <f t="shared" si="691"/>
        <v>0</v>
      </c>
      <c r="BI663" s="50">
        <f t="shared" si="653"/>
        <v>0</v>
      </c>
      <c r="BJ663" s="50">
        <f t="shared" si="654"/>
        <v>0</v>
      </c>
      <c r="BK663" s="50">
        <f t="shared" si="655"/>
        <v>0</v>
      </c>
      <c r="BL663" s="50">
        <f t="shared" si="656"/>
        <v>0</v>
      </c>
      <c r="BM663" s="50">
        <f t="shared" si="642"/>
        <v>0</v>
      </c>
      <c r="BN663" s="300"/>
      <c r="BO663" s="300"/>
      <c r="BP663" s="300"/>
      <c r="BQ663" s="300"/>
      <c r="BR663" s="300"/>
      <c r="BS663" s="300"/>
      <c r="BT663" s="50">
        <f t="shared" si="692"/>
        <v>0</v>
      </c>
      <c r="BU663" s="50">
        <f t="shared" si="693"/>
        <v>0</v>
      </c>
      <c r="BV663" s="50">
        <f t="shared" si="657"/>
        <v>0</v>
      </c>
      <c r="BW663" s="50">
        <f t="shared" si="658"/>
        <v>0</v>
      </c>
      <c r="BX663" s="50">
        <f t="shared" si="659"/>
        <v>0</v>
      </c>
      <c r="BY663" s="158">
        <f t="shared" si="694"/>
        <v>0</v>
      </c>
      <c r="BZ663" s="155">
        <f t="shared" si="695"/>
        <v>0</v>
      </c>
      <c r="CA663" s="155">
        <f t="shared" si="696"/>
        <v>0</v>
      </c>
      <c r="CB663" s="159">
        <f t="shared" si="697"/>
        <v>0</v>
      </c>
    </row>
    <row r="664" spans="1:80" x14ac:dyDescent="0.35">
      <c r="A664" s="351">
        <v>656</v>
      </c>
      <c r="B664" s="47" t="s">
        <v>947</v>
      </c>
      <c r="C664" s="106">
        <f>Input!$C$16</f>
        <v>0</v>
      </c>
      <c r="D664" s="9" t="s">
        <v>953</v>
      </c>
      <c r="E664" s="8">
        <v>2024</v>
      </c>
      <c r="F664" s="48" t="s">
        <v>952</v>
      </c>
      <c r="G664" s="31"/>
      <c r="H664" s="152">
        <f t="shared" si="679"/>
        <v>0</v>
      </c>
      <c r="I664" s="152">
        <f t="shared" si="665"/>
        <v>0</v>
      </c>
      <c r="J664" s="152">
        <f t="shared" si="666"/>
        <v>0</v>
      </c>
      <c r="K664" s="152">
        <f t="shared" si="666"/>
        <v>0</v>
      </c>
      <c r="L664" s="154">
        <f t="shared" si="667"/>
        <v>0</v>
      </c>
      <c r="M664" s="154">
        <f t="shared" si="668"/>
        <v>0</v>
      </c>
      <c r="N664" s="161">
        <f t="shared" si="660"/>
        <v>0</v>
      </c>
      <c r="O664" s="152">
        <f t="shared" si="669"/>
        <v>0</v>
      </c>
      <c r="P664" s="152">
        <f t="shared" si="661"/>
        <v>0</v>
      </c>
      <c r="Q664" s="161">
        <f t="shared" si="670"/>
        <v>0</v>
      </c>
      <c r="R664" s="152">
        <f t="shared" si="662"/>
        <v>0</v>
      </c>
      <c r="S664" s="161">
        <f t="shared" si="671"/>
        <v>0</v>
      </c>
      <c r="T664" s="154">
        <f t="shared" si="672"/>
        <v>0</v>
      </c>
      <c r="U664" s="154">
        <f t="shared" si="673"/>
        <v>0</v>
      </c>
      <c r="V664" s="154">
        <f t="shared" si="674"/>
        <v>0</v>
      </c>
      <c r="W664" s="154">
        <f t="shared" si="675"/>
        <v>0</v>
      </c>
      <c r="X664" s="154">
        <f t="shared" si="676"/>
        <v>0</v>
      </c>
      <c r="Y664" s="155">
        <f t="shared" si="680"/>
        <v>0</v>
      </c>
      <c r="Z664" s="155">
        <f t="shared" si="681"/>
        <v>0</v>
      </c>
      <c r="AA664" s="155">
        <f t="shared" si="682"/>
        <v>0</v>
      </c>
      <c r="AB664" s="155">
        <f t="shared" si="683"/>
        <v>0</v>
      </c>
      <c r="AC664" s="300"/>
      <c r="AD664" s="156">
        <f t="shared" si="684"/>
        <v>0</v>
      </c>
      <c r="AE664" s="300"/>
      <c r="AF664" s="300"/>
      <c r="AG664" s="300"/>
      <c r="AH664" s="300"/>
      <c r="AI664" s="50">
        <f t="shared" si="685"/>
        <v>0</v>
      </c>
      <c r="AJ664" s="50">
        <f t="shared" si="686"/>
        <v>0</v>
      </c>
      <c r="AK664" s="50">
        <f t="shared" si="687"/>
        <v>0</v>
      </c>
      <c r="AL664" s="50">
        <f t="shared" si="688"/>
        <v>0</v>
      </c>
      <c r="AM664" s="50">
        <f t="shared" si="689"/>
        <v>0</v>
      </c>
      <c r="AN664" s="50">
        <f t="shared" si="643"/>
        <v>0</v>
      </c>
      <c r="AO664" s="300"/>
      <c r="AP664" s="300"/>
      <c r="AQ664" s="300"/>
      <c r="AR664" s="300"/>
      <c r="AS664" s="160">
        <f t="shared" si="690"/>
        <v>0</v>
      </c>
      <c r="AT664" s="160">
        <f t="shared" si="645"/>
        <v>0</v>
      </c>
      <c r="AU664" s="300"/>
      <c r="AV664" s="300"/>
      <c r="AW664" s="50">
        <f t="shared" si="646"/>
        <v>0</v>
      </c>
      <c r="AX664" s="50">
        <f t="shared" si="647"/>
        <v>0</v>
      </c>
      <c r="AY664" s="50">
        <f t="shared" si="648"/>
        <v>0</v>
      </c>
      <c r="AZ664" s="50">
        <f t="shared" si="649"/>
        <v>0</v>
      </c>
      <c r="BA664" s="50">
        <f t="shared" si="650"/>
        <v>0</v>
      </c>
      <c r="BB664" s="50">
        <f t="shared" si="651"/>
        <v>0</v>
      </c>
      <c r="BC664" s="50">
        <f t="shared" si="677"/>
        <v>0</v>
      </c>
      <c r="BD664" s="50">
        <f t="shared" si="678"/>
        <v>0</v>
      </c>
      <c r="BE664" s="50">
        <f t="shared" si="663"/>
        <v>0</v>
      </c>
      <c r="BF664" s="50">
        <f t="shared" si="664"/>
        <v>0</v>
      </c>
      <c r="BG664" s="50">
        <f t="shared" si="652"/>
        <v>0</v>
      </c>
      <c r="BH664" s="50">
        <f t="shared" si="691"/>
        <v>0</v>
      </c>
      <c r="BI664" s="50">
        <f t="shared" si="653"/>
        <v>0</v>
      </c>
      <c r="BJ664" s="50">
        <f t="shared" si="654"/>
        <v>0</v>
      </c>
      <c r="BK664" s="50">
        <f t="shared" si="655"/>
        <v>0</v>
      </c>
      <c r="BL664" s="50">
        <f t="shared" si="656"/>
        <v>0</v>
      </c>
      <c r="BM664" s="50">
        <f t="shared" si="642"/>
        <v>0</v>
      </c>
      <c r="BN664" s="300"/>
      <c r="BO664" s="300"/>
      <c r="BP664" s="300"/>
      <c r="BQ664" s="300"/>
      <c r="BR664" s="300"/>
      <c r="BS664" s="300"/>
      <c r="BT664" s="50">
        <f t="shared" si="692"/>
        <v>0</v>
      </c>
      <c r="BU664" s="50">
        <f t="shared" si="693"/>
        <v>0</v>
      </c>
      <c r="BV664" s="50">
        <f t="shared" si="657"/>
        <v>0</v>
      </c>
      <c r="BW664" s="50">
        <f t="shared" si="658"/>
        <v>0</v>
      </c>
      <c r="BX664" s="50">
        <f t="shared" si="659"/>
        <v>0</v>
      </c>
      <c r="BY664" s="158">
        <f t="shared" si="694"/>
        <v>0</v>
      </c>
      <c r="BZ664" s="155">
        <f t="shared" si="695"/>
        <v>0</v>
      </c>
      <c r="CA664" s="155">
        <f t="shared" si="696"/>
        <v>0</v>
      </c>
      <c r="CB664" s="159">
        <f t="shared" si="697"/>
        <v>0</v>
      </c>
    </row>
    <row r="665" spans="1:80" x14ac:dyDescent="0.35">
      <c r="A665" s="351">
        <v>657</v>
      </c>
      <c r="B665" s="10" t="s">
        <v>948</v>
      </c>
      <c r="C665" s="106">
        <f>Input!$C$16</f>
        <v>0</v>
      </c>
      <c r="D665" s="9" t="s">
        <v>953</v>
      </c>
      <c r="E665" s="8">
        <v>2024</v>
      </c>
      <c r="F665" s="48" t="s">
        <v>952</v>
      </c>
      <c r="G665" s="31"/>
      <c r="H665" s="152">
        <f t="shared" si="679"/>
        <v>0</v>
      </c>
      <c r="I665" s="152">
        <f t="shared" si="665"/>
        <v>0</v>
      </c>
      <c r="J665" s="152">
        <f t="shared" si="666"/>
        <v>0</v>
      </c>
      <c r="K665" s="152">
        <f t="shared" si="666"/>
        <v>0</v>
      </c>
      <c r="L665" s="154">
        <f t="shared" si="667"/>
        <v>0</v>
      </c>
      <c r="M665" s="154">
        <f t="shared" si="668"/>
        <v>0</v>
      </c>
      <c r="N665" s="161">
        <f t="shared" si="660"/>
        <v>0</v>
      </c>
      <c r="O665" s="152">
        <f t="shared" si="669"/>
        <v>0</v>
      </c>
      <c r="P665" s="152">
        <f t="shared" si="661"/>
        <v>0</v>
      </c>
      <c r="Q665" s="161">
        <f t="shared" si="670"/>
        <v>0</v>
      </c>
      <c r="R665" s="152">
        <f t="shared" si="662"/>
        <v>0</v>
      </c>
      <c r="S665" s="161">
        <f t="shared" si="671"/>
        <v>0</v>
      </c>
      <c r="T665" s="154">
        <f t="shared" si="672"/>
        <v>0</v>
      </c>
      <c r="U665" s="154">
        <f t="shared" si="673"/>
        <v>0</v>
      </c>
      <c r="V665" s="154">
        <f t="shared" si="674"/>
        <v>0</v>
      </c>
      <c r="W665" s="154">
        <f t="shared" si="675"/>
        <v>0</v>
      </c>
      <c r="X665" s="154">
        <f t="shared" si="676"/>
        <v>0</v>
      </c>
      <c r="Y665" s="155">
        <f t="shared" si="680"/>
        <v>0</v>
      </c>
      <c r="Z665" s="155">
        <f t="shared" si="681"/>
        <v>0</v>
      </c>
      <c r="AA665" s="155">
        <f t="shared" si="682"/>
        <v>0</v>
      </c>
      <c r="AB665" s="155">
        <f t="shared" si="683"/>
        <v>0</v>
      </c>
      <c r="AC665" s="300"/>
      <c r="AD665" s="156">
        <f t="shared" si="684"/>
        <v>0</v>
      </c>
      <c r="AE665" s="300"/>
      <c r="AF665" s="300"/>
      <c r="AG665" s="300"/>
      <c r="AH665" s="300"/>
      <c r="AI665" s="50">
        <f t="shared" si="685"/>
        <v>0</v>
      </c>
      <c r="AJ665" s="50">
        <f t="shared" si="686"/>
        <v>0</v>
      </c>
      <c r="AK665" s="50">
        <f t="shared" si="687"/>
        <v>0</v>
      </c>
      <c r="AL665" s="50">
        <f t="shared" si="688"/>
        <v>0</v>
      </c>
      <c r="AM665" s="50">
        <f t="shared" si="689"/>
        <v>0</v>
      </c>
      <c r="AN665" s="50">
        <f t="shared" si="643"/>
        <v>0</v>
      </c>
      <c r="AO665" s="300"/>
      <c r="AP665" s="300"/>
      <c r="AQ665" s="300"/>
      <c r="AR665" s="300"/>
      <c r="AS665" s="160">
        <f t="shared" si="690"/>
        <v>0</v>
      </c>
      <c r="AT665" s="160">
        <f t="shared" si="645"/>
        <v>0</v>
      </c>
      <c r="AU665" s="300"/>
      <c r="AV665" s="300"/>
      <c r="AW665" s="50">
        <f t="shared" si="646"/>
        <v>0</v>
      </c>
      <c r="AX665" s="50">
        <f t="shared" si="647"/>
        <v>0</v>
      </c>
      <c r="AY665" s="50">
        <f t="shared" si="648"/>
        <v>0</v>
      </c>
      <c r="AZ665" s="50">
        <f t="shared" si="649"/>
        <v>0</v>
      </c>
      <c r="BA665" s="50">
        <f t="shared" si="650"/>
        <v>0</v>
      </c>
      <c r="BB665" s="50">
        <f t="shared" si="651"/>
        <v>0</v>
      </c>
      <c r="BC665" s="50">
        <f t="shared" si="677"/>
        <v>0</v>
      </c>
      <c r="BD665" s="50">
        <f t="shared" si="678"/>
        <v>0</v>
      </c>
      <c r="BE665" s="50">
        <f t="shared" si="663"/>
        <v>0</v>
      </c>
      <c r="BF665" s="50">
        <f t="shared" si="664"/>
        <v>0</v>
      </c>
      <c r="BG665" s="50">
        <f t="shared" si="652"/>
        <v>0</v>
      </c>
      <c r="BH665" s="50">
        <f t="shared" si="691"/>
        <v>0</v>
      </c>
      <c r="BI665" s="50">
        <f t="shared" si="653"/>
        <v>0</v>
      </c>
      <c r="BJ665" s="50">
        <f t="shared" si="654"/>
        <v>0</v>
      </c>
      <c r="BK665" s="50">
        <f t="shared" si="655"/>
        <v>0</v>
      </c>
      <c r="BL665" s="50">
        <f t="shared" si="656"/>
        <v>0</v>
      </c>
      <c r="BM665" s="50">
        <f t="shared" si="642"/>
        <v>0</v>
      </c>
      <c r="BN665" s="300"/>
      <c r="BO665" s="300"/>
      <c r="BP665" s="300"/>
      <c r="BQ665" s="300"/>
      <c r="BR665" s="300"/>
      <c r="BS665" s="300"/>
      <c r="BT665" s="50">
        <f t="shared" si="692"/>
        <v>0</v>
      </c>
      <c r="BU665" s="50">
        <f t="shared" si="693"/>
        <v>0</v>
      </c>
      <c r="BV665" s="50">
        <f t="shared" si="657"/>
        <v>0</v>
      </c>
      <c r="BW665" s="50">
        <f t="shared" si="658"/>
        <v>0</v>
      </c>
      <c r="BX665" s="50">
        <f t="shared" si="659"/>
        <v>0</v>
      </c>
      <c r="BY665" s="158">
        <f t="shared" si="694"/>
        <v>0</v>
      </c>
      <c r="BZ665" s="155">
        <f t="shared" si="695"/>
        <v>0</v>
      </c>
      <c r="CA665" s="155">
        <f t="shared" si="696"/>
        <v>0</v>
      </c>
      <c r="CB665" s="159">
        <f t="shared" si="697"/>
        <v>0</v>
      </c>
    </row>
    <row r="666" spans="1:80" x14ac:dyDescent="0.35">
      <c r="A666" s="351">
        <v>658</v>
      </c>
      <c r="B666" s="47" t="s">
        <v>949</v>
      </c>
      <c r="C666" s="106">
        <f>Input!$C$16</f>
        <v>0</v>
      </c>
      <c r="D666" s="9" t="s">
        <v>953</v>
      </c>
      <c r="E666" s="8">
        <v>2024</v>
      </c>
      <c r="F666" s="48" t="s">
        <v>952</v>
      </c>
      <c r="G666" s="31"/>
      <c r="H666" s="152">
        <f t="shared" si="679"/>
        <v>0</v>
      </c>
      <c r="I666" s="152">
        <f t="shared" si="665"/>
        <v>0</v>
      </c>
      <c r="J666" s="152">
        <f t="shared" si="666"/>
        <v>0</v>
      </c>
      <c r="K666" s="152">
        <f t="shared" si="666"/>
        <v>0</v>
      </c>
      <c r="L666" s="154">
        <f t="shared" si="667"/>
        <v>0</v>
      </c>
      <c r="M666" s="154">
        <f t="shared" si="668"/>
        <v>0</v>
      </c>
      <c r="N666" s="161">
        <f t="shared" si="660"/>
        <v>0</v>
      </c>
      <c r="O666" s="152">
        <f t="shared" si="669"/>
        <v>0</v>
      </c>
      <c r="P666" s="152">
        <f t="shared" si="661"/>
        <v>0</v>
      </c>
      <c r="Q666" s="161">
        <f t="shared" si="670"/>
        <v>0</v>
      </c>
      <c r="R666" s="152">
        <f t="shared" si="662"/>
        <v>0</v>
      </c>
      <c r="S666" s="161">
        <f t="shared" si="671"/>
        <v>0</v>
      </c>
      <c r="T666" s="154">
        <f t="shared" si="672"/>
        <v>0</v>
      </c>
      <c r="U666" s="154">
        <f t="shared" si="673"/>
        <v>0</v>
      </c>
      <c r="V666" s="154">
        <f t="shared" si="674"/>
        <v>0</v>
      </c>
      <c r="W666" s="154">
        <f t="shared" si="675"/>
        <v>0</v>
      </c>
      <c r="X666" s="154">
        <f t="shared" si="676"/>
        <v>0</v>
      </c>
      <c r="Y666" s="155">
        <f t="shared" si="680"/>
        <v>0</v>
      </c>
      <c r="Z666" s="155">
        <f t="shared" si="681"/>
        <v>0</v>
      </c>
      <c r="AA666" s="155">
        <f t="shared" si="682"/>
        <v>0</v>
      </c>
      <c r="AB666" s="155">
        <f t="shared" si="683"/>
        <v>0</v>
      </c>
      <c r="AC666" s="300"/>
      <c r="AD666" s="156">
        <f t="shared" si="684"/>
        <v>0</v>
      </c>
      <c r="AE666" s="300"/>
      <c r="AF666" s="300"/>
      <c r="AG666" s="300"/>
      <c r="AH666" s="300"/>
      <c r="AI666" s="50">
        <f t="shared" si="685"/>
        <v>0</v>
      </c>
      <c r="AJ666" s="50">
        <f t="shared" si="686"/>
        <v>0</v>
      </c>
      <c r="AK666" s="50">
        <f t="shared" si="687"/>
        <v>0</v>
      </c>
      <c r="AL666" s="50">
        <f t="shared" si="688"/>
        <v>0</v>
      </c>
      <c r="AM666" s="50">
        <f t="shared" si="689"/>
        <v>0</v>
      </c>
      <c r="AN666" s="50">
        <f t="shared" si="643"/>
        <v>0</v>
      </c>
      <c r="AO666" s="300"/>
      <c r="AP666" s="300"/>
      <c r="AQ666" s="300"/>
      <c r="AR666" s="300"/>
      <c r="AS666" s="160">
        <f t="shared" si="690"/>
        <v>0</v>
      </c>
      <c r="AT666" s="160">
        <f t="shared" si="645"/>
        <v>0</v>
      </c>
      <c r="AU666" s="300"/>
      <c r="AV666" s="300"/>
      <c r="AW666" s="50">
        <f t="shared" si="646"/>
        <v>0</v>
      </c>
      <c r="AX666" s="50">
        <f t="shared" si="647"/>
        <v>0</v>
      </c>
      <c r="AY666" s="50">
        <f t="shared" si="648"/>
        <v>0</v>
      </c>
      <c r="AZ666" s="50">
        <f t="shared" si="649"/>
        <v>0</v>
      </c>
      <c r="BA666" s="50">
        <f t="shared" si="650"/>
        <v>0</v>
      </c>
      <c r="BB666" s="50">
        <f t="shared" si="651"/>
        <v>0</v>
      </c>
      <c r="BC666" s="50">
        <f t="shared" si="677"/>
        <v>0</v>
      </c>
      <c r="BD666" s="50">
        <f t="shared" si="678"/>
        <v>0</v>
      </c>
      <c r="BE666" s="50">
        <f t="shared" si="663"/>
        <v>0</v>
      </c>
      <c r="BF666" s="50">
        <f t="shared" si="664"/>
        <v>0</v>
      </c>
      <c r="BG666" s="50">
        <f t="shared" si="652"/>
        <v>0</v>
      </c>
      <c r="BH666" s="50">
        <f t="shared" si="691"/>
        <v>0</v>
      </c>
      <c r="BI666" s="50">
        <f t="shared" si="653"/>
        <v>0</v>
      </c>
      <c r="BJ666" s="50">
        <f t="shared" si="654"/>
        <v>0</v>
      </c>
      <c r="BK666" s="50">
        <f t="shared" si="655"/>
        <v>0</v>
      </c>
      <c r="BL666" s="50">
        <f t="shared" si="656"/>
        <v>0</v>
      </c>
      <c r="BM666" s="50">
        <f t="shared" si="642"/>
        <v>0</v>
      </c>
      <c r="BN666" s="300"/>
      <c r="BO666" s="300"/>
      <c r="BP666" s="300"/>
      <c r="BQ666" s="300"/>
      <c r="BR666" s="300"/>
      <c r="BS666" s="300"/>
      <c r="BT666" s="50">
        <f t="shared" si="692"/>
        <v>0</v>
      </c>
      <c r="BU666" s="50">
        <f t="shared" si="693"/>
        <v>0</v>
      </c>
      <c r="BV666" s="50">
        <f t="shared" si="657"/>
        <v>0</v>
      </c>
      <c r="BW666" s="50">
        <f t="shared" si="658"/>
        <v>0</v>
      </c>
      <c r="BX666" s="50">
        <f t="shared" si="659"/>
        <v>0</v>
      </c>
      <c r="BY666" s="158">
        <f t="shared" si="694"/>
        <v>0</v>
      </c>
      <c r="BZ666" s="155">
        <f t="shared" si="695"/>
        <v>0</v>
      </c>
      <c r="CA666" s="155">
        <f t="shared" si="696"/>
        <v>0</v>
      </c>
      <c r="CB666" s="159">
        <f t="shared" si="697"/>
        <v>0</v>
      </c>
    </row>
    <row r="667" spans="1:80" x14ac:dyDescent="0.35">
      <c r="A667" s="351">
        <v>659</v>
      </c>
      <c r="B667" s="10" t="s">
        <v>950</v>
      </c>
      <c r="C667" s="106">
        <f>Input!$C$16</f>
        <v>0</v>
      </c>
      <c r="D667" s="9" t="s">
        <v>953</v>
      </c>
      <c r="E667" s="8">
        <v>2024</v>
      </c>
      <c r="F667" s="48" t="s">
        <v>952</v>
      </c>
      <c r="G667" s="31"/>
      <c r="H667" s="152">
        <f t="shared" si="679"/>
        <v>0</v>
      </c>
      <c r="I667" s="152">
        <f t="shared" si="665"/>
        <v>0</v>
      </c>
      <c r="J667" s="152">
        <f t="shared" si="666"/>
        <v>0</v>
      </c>
      <c r="K667" s="152">
        <f t="shared" si="666"/>
        <v>0</v>
      </c>
      <c r="L667" s="154">
        <f t="shared" si="667"/>
        <v>0</v>
      </c>
      <c r="M667" s="154">
        <f t="shared" si="668"/>
        <v>0</v>
      </c>
      <c r="N667" s="161">
        <f t="shared" si="660"/>
        <v>0</v>
      </c>
      <c r="O667" s="152">
        <f t="shared" si="669"/>
        <v>0</v>
      </c>
      <c r="P667" s="152">
        <f t="shared" si="661"/>
        <v>0</v>
      </c>
      <c r="Q667" s="161">
        <f t="shared" si="670"/>
        <v>0</v>
      </c>
      <c r="R667" s="152">
        <f t="shared" si="662"/>
        <v>0</v>
      </c>
      <c r="S667" s="161">
        <f t="shared" si="671"/>
        <v>0</v>
      </c>
      <c r="T667" s="154">
        <f t="shared" si="672"/>
        <v>0</v>
      </c>
      <c r="U667" s="154">
        <f t="shared" si="673"/>
        <v>0</v>
      </c>
      <c r="V667" s="154">
        <f t="shared" si="674"/>
        <v>0</v>
      </c>
      <c r="W667" s="154">
        <f t="shared" si="675"/>
        <v>0</v>
      </c>
      <c r="X667" s="154">
        <f t="shared" si="676"/>
        <v>0</v>
      </c>
      <c r="Y667" s="155">
        <f t="shared" si="680"/>
        <v>0</v>
      </c>
      <c r="Z667" s="155">
        <f t="shared" si="681"/>
        <v>0</v>
      </c>
      <c r="AA667" s="155">
        <f t="shared" si="682"/>
        <v>0</v>
      </c>
      <c r="AB667" s="155">
        <f t="shared" si="683"/>
        <v>0</v>
      </c>
      <c r="AC667" s="300"/>
      <c r="AD667" s="156">
        <f t="shared" si="684"/>
        <v>0</v>
      </c>
      <c r="AE667" s="300"/>
      <c r="AF667" s="300"/>
      <c r="AG667" s="300"/>
      <c r="AH667" s="300"/>
      <c r="AI667" s="50">
        <f t="shared" si="685"/>
        <v>0</v>
      </c>
      <c r="AJ667" s="50">
        <f t="shared" si="686"/>
        <v>0</v>
      </c>
      <c r="AK667" s="50">
        <f t="shared" si="687"/>
        <v>0</v>
      </c>
      <c r="AL667" s="50">
        <f t="shared" si="688"/>
        <v>0</v>
      </c>
      <c r="AM667" s="50">
        <f t="shared" si="689"/>
        <v>0</v>
      </c>
      <c r="AN667" s="50">
        <f t="shared" si="643"/>
        <v>0</v>
      </c>
      <c r="AO667" s="300"/>
      <c r="AP667" s="300"/>
      <c r="AQ667" s="300"/>
      <c r="AR667" s="300"/>
      <c r="AS667" s="160">
        <f t="shared" si="690"/>
        <v>0</v>
      </c>
      <c r="AT667" s="160">
        <f t="shared" si="645"/>
        <v>0</v>
      </c>
      <c r="AU667" s="300"/>
      <c r="AV667" s="300"/>
      <c r="AW667" s="50">
        <f t="shared" si="646"/>
        <v>0</v>
      </c>
      <c r="AX667" s="50">
        <f t="shared" si="647"/>
        <v>0</v>
      </c>
      <c r="AY667" s="50">
        <f t="shared" si="648"/>
        <v>0</v>
      </c>
      <c r="AZ667" s="50">
        <f t="shared" si="649"/>
        <v>0</v>
      </c>
      <c r="BA667" s="50">
        <f t="shared" si="650"/>
        <v>0</v>
      </c>
      <c r="BB667" s="50">
        <f t="shared" si="651"/>
        <v>0</v>
      </c>
      <c r="BC667" s="50">
        <f t="shared" si="677"/>
        <v>0</v>
      </c>
      <c r="BD667" s="50">
        <f t="shared" si="678"/>
        <v>0</v>
      </c>
      <c r="BE667" s="50">
        <f t="shared" si="663"/>
        <v>0</v>
      </c>
      <c r="BF667" s="50">
        <f t="shared" si="664"/>
        <v>0</v>
      </c>
      <c r="BG667" s="50">
        <f t="shared" si="652"/>
        <v>0</v>
      </c>
      <c r="BH667" s="50">
        <f t="shared" si="691"/>
        <v>0</v>
      </c>
      <c r="BI667" s="50">
        <f t="shared" si="653"/>
        <v>0</v>
      </c>
      <c r="BJ667" s="50">
        <f t="shared" si="654"/>
        <v>0</v>
      </c>
      <c r="BK667" s="50">
        <f t="shared" si="655"/>
        <v>0</v>
      </c>
      <c r="BL667" s="50">
        <f t="shared" si="656"/>
        <v>0</v>
      </c>
      <c r="BM667" s="50">
        <f t="shared" si="642"/>
        <v>0</v>
      </c>
      <c r="BN667" s="300"/>
      <c r="BO667" s="300"/>
      <c r="BP667" s="300"/>
      <c r="BQ667" s="300"/>
      <c r="BR667" s="300"/>
      <c r="BS667" s="300"/>
      <c r="BT667" s="50">
        <f t="shared" si="692"/>
        <v>0</v>
      </c>
      <c r="BU667" s="50">
        <f t="shared" si="693"/>
        <v>0</v>
      </c>
      <c r="BV667" s="50">
        <f t="shared" si="657"/>
        <v>0</v>
      </c>
      <c r="BW667" s="50">
        <f t="shared" si="658"/>
        <v>0</v>
      </c>
      <c r="BX667" s="50">
        <f t="shared" si="659"/>
        <v>0</v>
      </c>
      <c r="BY667" s="158">
        <f t="shared" si="694"/>
        <v>0</v>
      </c>
      <c r="BZ667" s="155">
        <f t="shared" si="695"/>
        <v>0</v>
      </c>
      <c r="CA667" s="155">
        <f t="shared" si="696"/>
        <v>0</v>
      </c>
      <c r="CB667" s="159">
        <f t="shared" si="697"/>
        <v>0</v>
      </c>
    </row>
    <row r="668" spans="1:80" x14ac:dyDescent="0.35">
      <c r="A668" s="351">
        <v>660</v>
      </c>
      <c r="B668" s="47" t="s">
        <v>951</v>
      </c>
      <c r="C668" s="106">
        <f>Input!$C$16</f>
        <v>0</v>
      </c>
      <c r="D668" s="9" t="s">
        <v>953</v>
      </c>
      <c r="E668" s="8">
        <v>2024</v>
      </c>
      <c r="F668" s="48" t="s">
        <v>952</v>
      </c>
      <c r="G668" s="31"/>
      <c r="H668" s="152">
        <f t="shared" si="679"/>
        <v>0</v>
      </c>
      <c r="I668" s="152">
        <f t="shared" si="665"/>
        <v>0</v>
      </c>
      <c r="J668" s="152">
        <f t="shared" si="666"/>
        <v>0</v>
      </c>
      <c r="K668" s="152">
        <f t="shared" si="666"/>
        <v>0</v>
      </c>
      <c r="L668" s="154">
        <f t="shared" si="667"/>
        <v>0</v>
      </c>
      <c r="M668" s="154">
        <f t="shared" si="668"/>
        <v>0</v>
      </c>
      <c r="N668" s="161">
        <f t="shared" si="660"/>
        <v>0</v>
      </c>
      <c r="O668" s="152">
        <f t="shared" si="669"/>
        <v>0</v>
      </c>
      <c r="P668" s="152">
        <f t="shared" si="661"/>
        <v>0</v>
      </c>
      <c r="Q668" s="161">
        <f t="shared" si="670"/>
        <v>0</v>
      </c>
      <c r="R668" s="152">
        <f t="shared" si="662"/>
        <v>0</v>
      </c>
      <c r="S668" s="161">
        <f t="shared" si="671"/>
        <v>0</v>
      </c>
      <c r="T668" s="154">
        <f t="shared" si="672"/>
        <v>0</v>
      </c>
      <c r="U668" s="154">
        <f t="shared" si="673"/>
        <v>0</v>
      </c>
      <c r="V668" s="154">
        <f t="shared" si="674"/>
        <v>0</v>
      </c>
      <c r="W668" s="154">
        <f t="shared" si="675"/>
        <v>0</v>
      </c>
      <c r="X668" s="154">
        <f t="shared" si="676"/>
        <v>0</v>
      </c>
      <c r="Y668" s="155">
        <f t="shared" si="680"/>
        <v>0</v>
      </c>
      <c r="Z668" s="155">
        <f t="shared" si="681"/>
        <v>0</v>
      </c>
      <c r="AA668" s="155">
        <f t="shared" si="682"/>
        <v>0</v>
      </c>
      <c r="AB668" s="155">
        <f t="shared" si="683"/>
        <v>0</v>
      </c>
      <c r="AC668" s="300"/>
      <c r="AD668" s="156">
        <f t="shared" si="684"/>
        <v>0</v>
      </c>
      <c r="AE668" s="300"/>
      <c r="AF668" s="300"/>
      <c r="AG668" s="300"/>
      <c r="AH668" s="300"/>
      <c r="AI668" s="50">
        <f t="shared" si="685"/>
        <v>0</v>
      </c>
      <c r="AJ668" s="50">
        <f t="shared" si="686"/>
        <v>0</v>
      </c>
      <c r="AK668" s="50">
        <f t="shared" si="687"/>
        <v>0</v>
      </c>
      <c r="AL668" s="50">
        <f t="shared" si="688"/>
        <v>0</v>
      </c>
      <c r="AM668" s="50">
        <f t="shared" si="689"/>
        <v>0</v>
      </c>
      <c r="AN668" s="50">
        <f t="shared" si="643"/>
        <v>0</v>
      </c>
      <c r="AO668" s="300"/>
      <c r="AP668" s="300"/>
      <c r="AQ668" s="300"/>
      <c r="AR668" s="300"/>
      <c r="AS668" s="160">
        <f t="shared" si="690"/>
        <v>0</v>
      </c>
      <c r="AT668" s="160">
        <f t="shared" si="645"/>
        <v>0</v>
      </c>
      <c r="AU668" s="300"/>
      <c r="AV668" s="300"/>
      <c r="AW668" s="50">
        <f t="shared" si="646"/>
        <v>0</v>
      </c>
      <c r="AX668" s="50">
        <f t="shared" si="647"/>
        <v>0</v>
      </c>
      <c r="AY668" s="50">
        <f t="shared" si="648"/>
        <v>0</v>
      </c>
      <c r="AZ668" s="50">
        <f t="shared" si="649"/>
        <v>0</v>
      </c>
      <c r="BA668" s="50">
        <f t="shared" si="650"/>
        <v>0</v>
      </c>
      <c r="BB668" s="50">
        <f t="shared" si="651"/>
        <v>0</v>
      </c>
      <c r="BC668" s="50">
        <f t="shared" si="677"/>
        <v>0</v>
      </c>
      <c r="BD668" s="50">
        <f t="shared" si="678"/>
        <v>0</v>
      </c>
      <c r="BE668" s="50">
        <f t="shared" si="663"/>
        <v>0</v>
      </c>
      <c r="BF668" s="50">
        <f t="shared" si="664"/>
        <v>0</v>
      </c>
      <c r="BG668" s="50">
        <f t="shared" si="652"/>
        <v>0</v>
      </c>
      <c r="BH668" s="50">
        <f t="shared" si="691"/>
        <v>0</v>
      </c>
      <c r="BI668" s="50">
        <f t="shared" si="653"/>
        <v>0</v>
      </c>
      <c r="BJ668" s="50">
        <f t="shared" si="654"/>
        <v>0</v>
      </c>
      <c r="BK668" s="50">
        <f t="shared" si="655"/>
        <v>0</v>
      </c>
      <c r="BL668" s="50">
        <f t="shared" si="656"/>
        <v>0</v>
      </c>
      <c r="BM668" s="50">
        <f t="shared" si="642"/>
        <v>0</v>
      </c>
      <c r="BN668" s="300"/>
      <c r="BO668" s="300"/>
      <c r="BP668" s="300"/>
      <c r="BQ668" s="300"/>
      <c r="BR668" s="300"/>
      <c r="BS668" s="300"/>
      <c r="BT668" s="50">
        <f t="shared" si="692"/>
        <v>0</v>
      </c>
      <c r="BU668" s="50">
        <f t="shared" si="693"/>
        <v>0</v>
      </c>
      <c r="BV668" s="50">
        <f t="shared" si="657"/>
        <v>0</v>
      </c>
      <c r="BW668" s="50">
        <f t="shared" si="658"/>
        <v>0</v>
      </c>
      <c r="BX668" s="50">
        <f t="shared" si="659"/>
        <v>0</v>
      </c>
      <c r="BY668" s="158">
        <f t="shared" si="694"/>
        <v>0</v>
      </c>
      <c r="BZ668" s="155">
        <f t="shared" si="695"/>
        <v>0</v>
      </c>
      <c r="CA668" s="155">
        <f t="shared" si="696"/>
        <v>0</v>
      </c>
      <c r="CB668" s="159">
        <f t="shared" si="697"/>
        <v>0</v>
      </c>
    </row>
    <row r="669" spans="1:80" x14ac:dyDescent="0.35">
      <c r="A669" s="351">
        <v>661</v>
      </c>
      <c r="B669" s="10" t="s">
        <v>810</v>
      </c>
      <c r="C669" s="106">
        <f>Input!$C$16</f>
        <v>0</v>
      </c>
      <c r="D669" s="9" t="s">
        <v>1207</v>
      </c>
      <c r="E669" s="8">
        <v>2022</v>
      </c>
      <c r="F669" s="48" t="s">
        <v>1172</v>
      </c>
      <c r="G669" s="31"/>
      <c r="H669" s="152">
        <f t="shared" si="679"/>
        <v>0</v>
      </c>
      <c r="I669" s="152">
        <f>BI429</f>
        <v>0</v>
      </c>
      <c r="J669" s="152">
        <f>BJ429</f>
        <v>0</v>
      </c>
      <c r="K669" s="152">
        <f>BK429</f>
        <v>0</v>
      </c>
      <c r="L669" s="154">
        <f t="shared" ref="L669:L700" si="698">K669</f>
        <v>0</v>
      </c>
      <c r="M669" s="153"/>
      <c r="N669" s="153"/>
      <c r="O669" s="300"/>
      <c r="P669" s="153"/>
      <c r="Q669" s="300"/>
      <c r="R669" s="153"/>
      <c r="S669" s="300"/>
      <c r="T669" s="154">
        <f t="shared" ref="T669:T700" si="699">U669+X669</f>
        <v>0</v>
      </c>
      <c r="U669" s="154">
        <f t="shared" ref="U669:U700" si="700">V669+W669</f>
        <v>0</v>
      </c>
      <c r="V669" s="300"/>
      <c r="W669" s="300"/>
      <c r="X669" s="300"/>
      <c r="Y669" s="155">
        <f t="shared" si="680"/>
        <v>0</v>
      </c>
      <c r="Z669" s="155">
        <f t="shared" si="681"/>
        <v>0</v>
      </c>
      <c r="AA669" s="155">
        <f t="shared" si="682"/>
        <v>0</v>
      </c>
      <c r="AB669" s="155">
        <f t="shared" si="683"/>
        <v>0</v>
      </c>
      <c r="AC669" s="300"/>
      <c r="AD669" s="156">
        <f t="shared" si="684"/>
        <v>0</v>
      </c>
      <c r="AE669" s="300"/>
      <c r="AF669" s="300"/>
      <c r="AG669" s="300"/>
      <c r="AH669" s="300"/>
      <c r="AI669" s="50">
        <f t="shared" si="685"/>
        <v>0</v>
      </c>
      <c r="AJ669" s="50">
        <f t="shared" si="686"/>
        <v>0</v>
      </c>
      <c r="AK669" s="50">
        <f t="shared" si="687"/>
        <v>0</v>
      </c>
      <c r="AL669" s="50">
        <f t="shared" si="688"/>
        <v>0</v>
      </c>
      <c r="AM669" s="50">
        <f t="shared" si="689"/>
        <v>0</v>
      </c>
      <c r="AN669" s="50">
        <f t="shared" si="643"/>
        <v>0</v>
      </c>
      <c r="AO669" s="300"/>
      <c r="AP669" s="300"/>
      <c r="AQ669" s="300"/>
      <c r="AR669" s="300"/>
      <c r="AS669" s="160">
        <f t="shared" ref="AS669:AS700" si="701">AS429</f>
        <v>0</v>
      </c>
      <c r="AT669" s="160">
        <f t="shared" si="645"/>
        <v>0</v>
      </c>
      <c r="AU669" s="300"/>
      <c r="AV669" s="300"/>
      <c r="AW669" s="50">
        <f t="shared" si="646"/>
        <v>0</v>
      </c>
      <c r="AX669" s="50">
        <f t="shared" si="647"/>
        <v>0</v>
      </c>
      <c r="AY669" s="50">
        <f t="shared" si="648"/>
        <v>0</v>
      </c>
      <c r="AZ669" s="50">
        <f t="shared" si="649"/>
        <v>0</v>
      </c>
      <c r="BA669" s="50">
        <f t="shared" si="650"/>
        <v>0</v>
      </c>
      <c r="BB669" s="50">
        <f t="shared" si="651"/>
        <v>0</v>
      </c>
      <c r="BC669" s="50">
        <f t="shared" ref="BC669:BC700" si="702">AZ669</f>
        <v>0</v>
      </c>
      <c r="BD669" s="50">
        <f t="shared" ref="BD669:BD700" si="703">BA669</f>
        <v>0</v>
      </c>
      <c r="BE669" s="50">
        <f t="shared" ref="BE669:BE700" si="704">I669*(1-AE669-AF669)*AE729*AO729</f>
        <v>0</v>
      </c>
      <c r="BF669" s="50">
        <f t="shared" ref="BF669:BF700" si="705">AI669*AE729*AO729</f>
        <v>0</v>
      </c>
      <c r="BG669" s="50">
        <f t="shared" si="652"/>
        <v>0</v>
      </c>
      <c r="BH669" s="50">
        <f t="shared" si="691"/>
        <v>0</v>
      </c>
      <c r="BI669" s="50">
        <f t="shared" si="653"/>
        <v>0</v>
      </c>
      <c r="BJ669" s="50">
        <f t="shared" si="654"/>
        <v>0</v>
      </c>
      <c r="BK669" s="50">
        <f t="shared" si="655"/>
        <v>0</v>
      </c>
      <c r="BL669" s="50">
        <f t="shared" si="656"/>
        <v>0</v>
      </c>
      <c r="BM669" s="50">
        <f t="shared" ref="BM669:BM681" si="706">AK669</f>
        <v>0</v>
      </c>
      <c r="BN669" s="153"/>
      <c r="BO669" s="300"/>
      <c r="BP669" s="153"/>
      <c r="BQ669" s="300"/>
      <c r="BR669" s="153"/>
      <c r="BS669" s="300"/>
      <c r="BT669" s="50">
        <f t="shared" si="692"/>
        <v>0</v>
      </c>
      <c r="BU669" s="50">
        <f t="shared" si="693"/>
        <v>0</v>
      </c>
      <c r="BV669" s="50">
        <f t="shared" si="657"/>
        <v>0</v>
      </c>
      <c r="BW669" s="50">
        <f t="shared" si="658"/>
        <v>0</v>
      </c>
      <c r="BX669" s="50">
        <f t="shared" si="659"/>
        <v>0</v>
      </c>
      <c r="BY669" s="158">
        <f t="shared" si="694"/>
        <v>0</v>
      </c>
      <c r="BZ669" s="155">
        <f t="shared" si="695"/>
        <v>0</v>
      </c>
      <c r="CA669" s="155">
        <f t="shared" si="696"/>
        <v>0</v>
      </c>
      <c r="CB669" s="159">
        <f t="shared" si="697"/>
        <v>0</v>
      </c>
    </row>
    <row r="670" spans="1:80" x14ac:dyDescent="0.35">
      <c r="A670" s="351">
        <v>662</v>
      </c>
      <c r="B670" s="10" t="s">
        <v>811</v>
      </c>
      <c r="C670" s="106">
        <f>Input!$C$16</f>
        <v>0</v>
      </c>
      <c r="D670" s="9" t="s">
        <v>1207</v>
      </c>
      <c r="E670" s="8">
        <v>2022</v>
      </c>
      <c r="F670" s="48" t="s">
        <v>1172</v>
      </c>
      <c r="G670" s="31"/>
      <c r="H670" s="152">
        <f t="shared" si="679"/>
        <v>0</v>
      </c>
      <c r="I670" s="152">
        <f t="shared" ref="I670:K670" si="707">BI430</f>
        <v>0</v>
      </c>
      <c r="J670" s="152">
        <f t="shared" si="707"/>
        <v>0</v>
      </c>
      <c r="K670" s="152">
        <f t="shared" si="707"/>
        <v>0</v>
      </c>
      <c r="L670" s="154">
        <f t="shared" si="698"/>
        <v>0</v>
      </c>
      <c r="M670" s="153"/>
      <c r="N670" s="153"/>
      <c r="O670" s="300"/>
      <c r="P670" s="153"/>
      <c r="Q670" s="300"/>
      <c r="R670" s="153"/>
      <c r="S670" s="300"/>
      <c r="T670" s="154">
        <f t="shared" si="699"/>
        <v>0</v>
      </c>
      <c r="U670" s="154">
        <f t="shared" si="700"/>
        <v>0</v>
      </c>
      <c r="V670" s="300"/>
      <c r="W670" s="300"/>
      <c r="X670" s="300"/>
      <c r="Y670" s="155">
        <f t="shared" si="680"/>
        <v>0</v>
      </c>
      <c r="Z670" s="155">
        <f t="shared" si="681"/>
        <v>0</v>
      </c>
      <c r="AA670" s="155">
        <f t="shared" si="682"/>
        <v>0</v>
      </c>
      <c r="AB670" s="155">
        <f t="shared" si="683"/>
        <v>0</v>
      </c>
      <c r="AC670" s="300"/>
      <c r="AD670" s="156">
        <f t="shared" si="684"/>
        <v>0</v>
      </c>
      <c r="AE670" s="300"/>
      <c r="AF670" s="300"/>
      <c r="AG670" s="300"/>
      <c r="AH670" s="300"/>
      <c r="AI670" s="50">
        <f t="shared" si="685"/>
        <v>0</v>
      </c>
      <c r="AJ670" s="50">
        <f t="shared" si="686"/>
        <v>0</v>
      </c>
      <c r="AK670" s="50">
        <f t="shared" si="687"/>
        <v>0</v>
      </c>
      <c r="AL670" s="50">
        <f t="shared" si="688"/>
        <v>0</v>
      </c>
      <c r="AM670" s="50">
        <f t="shared" si="689"/>
        <v>0</v>
      </c>
      <c r="AN670" s="50">
        <f t="shared" si="643"/>
        <v>0</v>
      </c>
      <c r="AO670" s="300"/>
      <c r="AP670" s="300"/>
      <c r="AQ670" s="300"/>
      <c r="AR670" s="300"/>
      <c r="AS670" s="160">
        <f t="shared" si="701"/>
        <v>0</v>
      </c>
      <c r="AT670" s="160">
        <f t="shared" si="645"/>
        <v>0</v>
      </c>
      <c r="AU670" s="300"/>
      <c r="AV670" s="300"/>
      <c r="AW670" s="50">
        <f t="shared" si="646"/>
        <v>0</v>
      </c>
      <c r="AX670" s="50">
        <f t="shared" si="647"/>
        <v>0</v>
      </c>
      <c r="AY670" s="50">
        <f t="shared" si="648"/>
        <v>0</v>
      </c>
      <c r="AZ670" s="50">
        <f t="shared" si="649"/>
        <v>0</v>
      </c>
      <c r="BA670" s="50">
        <f t="shared" si="650"/>
        <v>0</v>
      </c>
      <c r="BB670" s="50">
        <f t="shared" si="651"/>
        <v>0</v>
      </c>
      <c r="BC670" s="50">
        <f t="shared" si="702"/>
        <v>0</v>
      </c>
      <c r="BD670" s="50">
        <f t="shared" si="703"/>
        <v>0</v>
      </c>
      <c r="BE670" s="50">
        <f t="shared" si="704"/>
        <v>0</v>
      </c>
      <c r="BF670" s="50">
        <f t="shared" si="705"/>
        <v>0</v>
      </c>
      <c r="BG670" s="50">
        <f t="shared" si="652"/>
        <v>0</v>
      </c>
      <c r="BH670" s="50">
        <f t="shared" si="691"/>
        <v>0</v>
      </c>
      <c r="BI670" s="50">
        <f t="shared" si="653"/>
        <v>0</v>
      </c>
      <c r="BJ670" s="50">
        <f t="shared" si="654"/>
        <v>0</v>
      </c>
      <c r="BK670" s="50">
        <f t="shared" si="655"/>
        <v>0</v>
      </c>
      <c r="BL670" s="50">
        <f t="shared" si="656"/>
        <v>0</v>
      </c>
      <c r="BM670" s="50">
        <f t="shared" si="706"/>
        <v>0</v>
      </c>
      <c r="BN670" s="153"/>
      <c r="BO670" s="300"/>
      <c r="BP670" s="153"/>
      <c r="BQ670" s="300"/>
      <c r="BR670" s="153"/>
      <c r="BS670" s="300"/>
      <c r="BT670" s="50">
        <f t="shared" si="692"/>
        <v>0</v>
      </c>
      <c r="BU670" s="50">
        <f t="shared" si="693"/>
        <v>0</v>
      </c>
      <c r="BV670" s="50">
        <f t="shared" si="657"/>
        <v>0</v>
      </c>
      <c r="BW670" s="50">
        <f t="shared" si="658"/>
        <v>0</v>
      </c>
      <c r="BX670" s="50">
        <f t="shared" si="659"/>
        <v>0</v>
      </c>
      <c r="BY670" s="158">
        <f t="shared" si="694"/>
        <v>0</v>
      </c>
      <c r="BZ670" s="155">
        <f t="shared" si="695"/>
        <v>0</v>
      </c>
      <c r="CA670" s="155">
        <f t="shared" si="696"/>
        <v>0</v>
      </c>
      <c r="CB670" s="159">
        <f t="shared" si="697"/>
        <v>0</v>
      </c>
    </row>
    <row r="671" spans="1:80" x14ac:dyDescent="0.35">
      <c r="A671" s="351">
        <v>663</v>
      </c>
      <c r="B671" s="10" t="s">
        <v>812</v>
      </c>
      <c r="C671" s="106">
        <f>Input!$C$16</f>
        <v>0</v>
      </c>
      <c r="D671" s="9" t="s">
        <v>1207</v>
      </c>
      <c r="E671" s="8">
        <v>2022</v>
      </c>
      <c r="F671" s="48" t="s">
        <v>1172</v>
      </c>
      <c r="G671" s="31"/>
      <c r="H671" s="152">
        <f t="shared" si="679"/>
        <v>0</v>
      </c>
      <c r="I671" s="152">
        <f t="shared" ref="I671:K671" si="708">BI431</f>
        <v>0</v>
      </c>
      <c r="J671" s="152">
        <f t="shared" si="708"/>
        <v>0</v>
      </c>
      <c r="K671" s="152">
        <f t="shared" si="708"/>
        <v>0</v>
      </c>
      <c r="L671" s="154">
        <f t="shared" si="698"/>
        <v>0</v>
      </c>
      <c r="M671" s="153"/>
      <c r="N671" s="153"/>
      <c r="O671" s="300"/>
      <c r="P671" s="153"/>
      <c r="Q671" s="300"/>
      <c r="R671" s="153"/>
      <c r="S671" s="300"/>
      <c r="T671" s="154">
        <f t="shared" si="699"/>
        <v>0</v>
      </c>
      <c r="U671" s="154">
        <f t="shared" si="700"/>
        <v>0</v>
      </c>
      <c r="V671" s="300"/>
      <c r="W671" s="300"/>
      <c r="X671" s="300"/>
      <c r="Y671" s="155">
        <f t="shared" si="680"/>
        <v>0</v>
      </c>
      <c r="Z671" s="155">
        <f t="shared" si="681"/>
        <v>0</v>
      </c>
      <c r="AA671" s="155">
        <f t="shared" si="682"/>
        <v>0</v>
      </c>
      <c r="AB671" s="155">
        <f t="shared" si="683"/>
        <v>0</v>
      </c>
      <c r="AC671" s="300"/>
      <c r="AD671" s="156">
        <f t="shared" si="684"/>
        <v>0</v>
      </c>
      <c r="AE671" s="300"/>
      <c r="AF671" s="300"/>
      <c r="AG671" s="300"/>
      <c r="AH671" s="300"/>
      <c r="AI671" s="50">
        <f t="shared" si="685"/>
        <v>0</v>
      </c>
      <c r="AJ671" s="50">
        <f t="shared" si="686"/>
        <v>0</v>
      </c>
      <c r="AK671" s="50">
        <f t="shared" si="687"/>
        <v>0</v>
      </c>
      <c r="AL671" s="50">
        <f t="shared" si="688"/>
        <v>0</v>
      </c>
      <c r="AM671" s="50">
        <f t="shared" si="689"/>
        <v>0</v>
      </c>
      <c r="AN671" s="50">
        <f t="shared" si="643"/>
        <v>0</v>
      </c>
      <c r="AO671" s="300"/>
      <c r="AP671" s="300"/>
      <c r="AQ671" s="300"/>
      <c r="AR671" s="300"/>
      <c r="AS671" s="160">
        <f t="shared" si="701"/>
        <v>0</v>
      </c>
      <c r="AT671" s="160">
        <f t="shared" si="645"/>
        <v>0</v>
      </c>
      <c r="AU671" s="300"/>
      <c r="AV671" s="300"/>
      <c r="AW671" s="50">
        <f t="shared" si="646"/>
        <v>0</v>
      </c>
      <c r="AX671" s="50">
        <f t="shared" si="647"/>
        <v>0</v>
      </c>
      <c r="AY671" s="50">
        <f t="shared" si="648"/>
        <v>0</v>
      </c>
      <c r="AZ671" s="50">
        <f t="shared" si="649"/>
        <v>0</v>
      </c>
      <c r="BA671" s="50">
        <f t="shared" si="650"/>
        <v>0</v>
      </c>
      <c r="BB671" s="50">
        <f t="shared" si="651"/>
        <v>0</v>
      </c>
      <c r="BC671" s="50">
        <f t="shared" si="702"/>
        <v>0</v>
      </c>
      <c r="BD671" s="50">
        <f t="shared" si="703"/>
        <v>0</v>
      </c>
      <c r="BE671" s="50">
        <f t="shared" si="704"/>
        <v>0</v>
      </c>
      <c r="BF671" s="50">
        <f t="shared" si="705"/>
        <v>0</v>
      </c>
      <c r="BG671" s="50">
        <f t="shared" si="652"/>
        <v>0</v>
      </c>
      <c r="BH671" s="50">
        <f t="shared" si="691"/>
        <v>0</v>
      </c>
      <c r="BI671" s="50">
        <f t="shared" si="653"/>
        <v>0</v>
      </c>
      <c r="BJ671" s="50">
        <f t="shared" si="654"/>
        <v>0</v>
      </c>
      <c r="BK671" s="50">
        <f t="shared" si="655"/>
        <v>0</v>
      </c>
      <c r="BL671" s="50">
        <f t="shared" si="656"/>
        <v>0</v>
      </c>
      <c r="BM671" s="50">
        <f t="shared" si="706"/>
        <v>0</v>
      </c>
      <c r="BN671" s="153"/>
      <c r="BO671" s="300"/>
      <c r="BP671" s="153"/>
      <c r="BQ671" s="300"/>
      <c r="BR671" s="153"/>
      <c r="BS671" s="300"/>
      <c r="BT671" s="50">
        <f t="shared" si="692"/>
        <v>0</v>
      </c>
      <c r="BU671" s="50">
        <f t="shared" si="693"/>
        <v>0</v>
      </c>
      <c r="BV671" s="50">
        <f t="shared" si="657"/>
        <v>0</v>
      </c>
      <c r="BW671" s="50">
        <f t="shared" si="658"/>
        <v>0</v>
      </c>
      <c r="BX671" s="50">
        <f t="shared" si="659"/>
        <v>0</v>
      </c>
      <c r="BY671" s="158">
        <f t="shared" si="694"/>
        <v>0</v>
      </c>
      <c r="BZ671" s="155">
        <f t="shared" si="695"/>
        <v>0</v>
      </c>
      <c r="CA671" s="155">
        <f t="shared" si="696"/>
        <v>0</v>
      </c>
      <c r="CB671" s="159">
        <f t="shared" si="697"/>
        <v>0</v>
      </c>
    </row>
    <row r="672" spans="1:80" x14ac:dyDescent="0.35">
      <c r="A672" s="351">
        <v>664</v>
      </c>
      <c r="B672" s="10" t="s">
        <v>813</v>
      </c>
      <c r="C672" s="106">
        <f>Input!$C$16</f>
        <v>0</v>
      </c>
      <c r="D672" s="9" t="s">
        <v>1207</v>
      </c>
      <c r="E672" s="8">
        <v>2022</v>
      </c>
      <c r="F672" s="48" t="s">
        <v>1172</v>
      </c>
      <c r="G672" s="31"/>
      <c r="H672" s="152">
        <f t="shared" si="679"/>
        <v>0</v>
      </c>
      <c r="I672" s="152">
        <f t="shared" ref="I672:K672" si="709">BI432</f>
        <v>0</v>
      </c>
      <c r="J672" s="152">
        <f t="shared" si="709"/>
        <v>0</v>
      </c>
      <c r="K672" s="152">
        <f t="shared" si="709"/>
        <v>0</v>
      </c>
      <c r="L672" s="154">
        <f t="shared" si="698"/>
        <v>0</v>
      </c>
      <c r="M672" s="153"/>
      <c r="N672" s="153"/>
      <c r="O672" s="300"/>
      <c r="P672" s="153"/>
      <c r="Q672" s="300"/>
      <c r="R672" s="153"/>
      <c r="S672" s="300"/>
      <c r="T672" s="154">
        <f t="shared" si="699"/>
        <v>0</v>
      </c>
      <c r="U672" s="154">
        <f t="shared" si="700"/>
        <v>0</v>
      </c>
      <c r="V672" s="300"/>
      <c r="W672" s="300"/>
      <c r="X672" s="300"/>
      <c r="Y672" s="155">
        <f t="shared" si="680"/>
        <v>0</v>
      </c>
      <c r="Z672" s="155">
        <f t="shared" si="681"/>
        <v>0</v>
      </c>
      <c r="AA672" s="155">
        <f t="shared" si="682"/>
        <v>0</v>
      </c>
      <c r="AB672" s="155">
        <f t="shared" si="683"/>
        <v>0</v>
      </c>
      <c r="AC672" s="300"/>
      <c r="AD672" s="156">
        <f t="shared" si="684"/>
        <v>0</v>
      </c>
      <c r="AE672" s="300"/>
      <c r="AF672" s="300"/>
      <c r="AG672" s="300"/>
      <c r="AH672" s="300"/>
      <c r="AI672" s="50">
        <f t="shared" si="685"/>
        <v>0</v>
      </c>
      <c r="AJ672" s="50">
        <f t="shared" si="686"/>
        <v>0</v>
      </c>
      <c r="AK672" s="50">
        <f t="shared" si="687"/>
        <v>0</v>
      </c>
      <c r="AL672" s="50">
        <f t="shared" si="688"/>
        <v>0</v>
      </c>
      <c r="AM672" s="50">
        <f t="shared" si="689"/>
        <v>0</v>
      </c>
      <c r="AN672" s="50">
        <f t="shared" si="643"/>
        <v>0</v>
      </c>
      <c r="AO672" s="300"/>
      <c r="AP672" s="300"/>
      <c r="AQ672" s="300"/>
      <c r="AR672" s="300"/>
      <c r="AS672" s="160">
        <f t="shared" si="701"/>
        <v>0</v>
      </c>
      <c r="AT672" s="160">
        <f t="shared" si="645"/>
        <v>0</v>
      </c>
      <c r="AU672" s="300"/>
      <c r="AV672" s="300"/>
      <c r="AW672" s="50">
        <f t="shared" si="646"/>
        <v>0</v>
      </c>
      <c r="AX672" s="50">
        <f t="shared" si="647"/>
        <v>0</v>
      </c>
      <c r="AY672" s="50">
        <f t="shared" si="648"/>
        <v>0</v>
      </c>
      <c r="AZ672" s="50">
        <f t="shared" si="649"/>
        <v>0</v>
      </c>
      <c r="BA672" s="50">
        <f t="shared" si="650"/>
        <v>0</v>
      </c>
      <c r="BB672" s="50">
        <f t="shared" si="651"/>
        <v>0</v>
      </c>
      <c r="BC672" s="50">
        <f t="shared" si="702"/>
        <v>0</v>
      </c>
      <c r="BD672" s="50">
        <f t="shared" si="703"/>
        <v>0</v>
      </c>
      <c r="BE672" s="50">
        <f t="shared" si="704"/>
        <v>0</v>
      </c>
      <c r="BF672" s="50">
        <f t="shared" si="705"/>
        <v>0</v>
      </c>
      <c r="BG672" s="50">
        <f t="shared" si="652"/>
        <v>0</v>
      </c>
      <c r="BH672" s="50">
        <f t="shared" si="691"/>
        <v>0</v>
      </c>
      <c r="BI672" s="50">
        <f t="shared" si="653"/>
        <v>0</v>
      </c>
      <c r="BJ672" s="50">
        <f t="shared" si="654"/>
        <v>0</v>
      </c>
      <c r="BK672" s="50">
        <f t="shared" si="655"/>
        <v>0</v>
      </c>
      <c r="BL672" s="50">
        <f t="shared" si="656"/>
        <v>0</v>
      </c>
      <c r="BM672" s="50">
        <f t="shared" si="706"/>
        <v>0</v>
      </c>
      <c r="BN672" s="153"/>
      <c r="BO672" s="300"/>
      <c r="BP672" s="153"/>
      <c r="BQ672" s="300"/>
      <c r="BR672" s="153"/>
      <c r="BS672" s="300"/>
      <c r="BT672" s="50">
        <f t="shared" si="692"/>
        <v>0</v>
      </c>
      <c r="BU672" s="50">
        <f t="shared" si="693"/>
        <v>0</v>
      </c>
      <c r="BV672" s="50">
        <f t="shared" si="657"/>
        <v>0</v>
      </c>
      <c r="BW672" s="50">
        <f t="shared" si="658"/>
        <v>0</v>
      </c>
      <c r="BX672" s="50">
        <f t="shared" si="659"/>
        <v>0</v>
      </c>
      <c r="BY672" s="158">
        <f t="shared" si="694"/>
        <v>0</v>
      </c>
      <c r="BZ672" s="155">
        <f t="shared" si="695"/>
        <v>0</v>
      </c>
      <c r="CA672" s="155">
        <f t="shared" si="696"/>
        <v>0</v>
      </c>
      <c r="CB672" s="159">
        <f t="shared" si="697"/>
        <v>0</v>
      </c>
    </row>
    <row r="673" spans="1:80" x14ac:dyDescent="0.35">
      <c r="A673" s="351">
        <v>665</v>
      </c>
      <c r="B673" s="10" t="s">
        <v>814</v>
      </c>
      <c r="C673" s="106">
        <f>Input!$C$16</f>
        <v>0</v>
      </c>
      <c r="D673" s="9" t="s">
        <v>1207</v>
      </c>
      <c r="E673" s="8">
        <v>2022</v>
      </c>
      <c r="F673" s="48" t="s">
        <v>1172</v>
      </c>
      <c r="G673" s="31"/>
      <c r="H673" s="152">
        <f t="shared" si="679"/>
        <v>0</v>
      </c>
      <c r="I673" s="152">
        <f t="shared" ref="I673:K673" si="710">BI433</f>
        <v>0</v>
      </c>
      <c r="J673" s="152">
        <f t="shared" si="710"/>
        <v>0</v>
      </c>
      <c r="K673" s="152">
        <f t="shared" si="710"/>
        <v>0</v>
      </c>
      <c r="L673" s="154">
        <f t="shared" si="698"/>
        <v>0</v>
      </c>
      <c r="M673" s="153"/>
      <c r="N673" s="153"/>
      <c r="O673" s="300"/>
      <c r="P673" s="153"/>
      <c r="Q673" s="300"/>
      <c r="R673" s="153"/>
      <c r="S673" s="300"/>
      <c r="T673" s="154">
        <f t="shared" si="699"/>
        <v>0</v>
      </c>
      <c r="U673" s="154">
        <f t="shared" si="700"/>
        <v>0</v>
      </c>
      <c r="V673" s="300"/>
      <c r="W673" s="300"/>
      <c r="X673" s="300"/>
      <c r="Y673" s="155">
        <f t="shared" si="680"/>
        <v>0</v>
      </c>
      <c r="Z673" s="155">
        <f t="shared" si="681"/>
        <v>0</v>
      </c>
      <c r="AA673" s="155">
        <f t="shared" si="682"/>
        <v>0</v>
      </c>
      <c r="AB673" s="155">
        <f t="shared" si="683"/>
        <v>0</v>
      </c>
      <c r="AC673" s="300"/>
      <c r="AD673" s="156">
        <f t="shared" si="684"/>
        <v>0</v>
      </c>
      <c r="AE673" s="300"/>
      <c r="AF673" s="300"/>
      <c r="AG673" s="300"/>
      <c r="AH673" s="300"/>
      <c r="AI673" s="50">
        <f t="shared" si="685"/>
        <v>0</v>
      </c>
      <c r="AJ673" s="50">
        <f t="shared" si="686"/>
        <v>0</v>
      </c>
      <c r="AK673" s="50">
        <f t="shared" si="687"/>
        <v>0</v>
      </c>
      <c r="AL673" s="50">
        <f t="shared" si="688"/>
        <v>0</v>
      </c>
      <c r="AM673" s="50">
        <f t="shared" si="689"/>
        <v>0</v>
      </c>
      <c r="AN673" s="50">
        <f t="shared" si="643"/>
        <v>0</v>
      </c>
      <c r="AO673" s="300"/>
      <c r="AP673" s="300"/>
      <c r="AQ673" s="300"/>
      <c r="AR673" s="300"/>
      <c r="AS673" s="160">
        <f t="shared" si="701"/>
        <v>0</v>
      </c>
      <c r="AT673" s="160">
        <f t="shared" si="645"/>
        <v>0</v>
      </c>
      <c r="AU673" s="300"/>
      <c r="AV673" s="300"/>
      <c r="AW673" s="50">
        <f t="shared" si="646"/>
        <v>0</v>
      </c>
      <c r="AX673" s="50">
        <f t="shared" si="647"/>
        <v>0</v>
      </c>
      <c r="AY673" s="50">
        <f t="shared" si="648"/>
        <v>0</v>
      </c>
      <c r="AZ673" s="50">
        <f t="shared" si="649"/>
        <v>0</v>
      </c>
      <c r="BA673" s="50">
        <f t="shared" si="650"/>
        <v>0</v>
      </c>
      <c r="BB673" s="50">
        <f t="shared" si="651"/>
        <v>0</v>
      </c>
      <c r="BC673" s="50">
        <f t="shared" si="702"/>
        <v>0</v>
      </c>
      <c r="BD673" s="50">
        <f t="shared" si="703"/>
        <v>0</v>
      </c>
      <c r="BE673" s="50">
        <f t="shared" si="704"/>
        <v>0</v>
      </c>
      <c r="BF673" s="50">
        <f t="shared" si="705"/>
        <v>0</v>
      </c>
      <c r="BG673" s="50">
        <f t="shared" si="652"/>
        <v>0</v>
      </c>
      <c r="BH673" s="50">
        <f t="shared" si="691"/>
        <v>0</v>
      </c>
      <c r="BI673" s="50">
        <f t="shared" si="653"/>
        <v>0</v>
      </c>
      <c r="BJ673" s="50">
        <f t="shared" si="654"/>
        <v>0</v>
      </c>
      <c r="BK673" s="50">
        <f t="shared" si="655"/>
        <v>0</v>
      </c>
      <c r="BL673" s="50">
        <f t="shared" si="656"/>
        <v>0</v>
      </c>
      <c r="BM673" s="50">
        <f t="shared" si="706"/>
        <v>0</v>
      </c>
      <c r="BN673" s="153"/>
      <c r="BO673" s="300"/>
      <c r="BP673" s="153"/>
      <c r="BQ673" s="300"/>
      <c r="BR673" s="153"/>
      <c r="BS673" s="300"/>
      <c r="BT673" s="50">
        <f t="shared" si="692"/>
        <v>0</v>
      </c>
      <c r="BU673" s="50">
        <f t="shared" si="693"/>
        <v>0</v>
      </c>
      <c r="BV673" s="50">
        <f t="shared" si="657"/>
        <v>0</v>
      </c>
      <c r="BW673" s="50">
        <f t="shared" si="658"/>
        <v>0</v>
      </c>
      <c r="BX673" s="50">
        <f t="shared" si="659"/>
        <v>0</v>
      </c>
      <c r="BY673" s="158">
        <f t="shared" si="694"/>
        <v>0</v>
      </c>
      <c r="BZ673" s="155">
        <f t="shared" si="695"/>
        <v>0</v>
      </c>
      <c r="CA673" s="155">
        <f t="shared" si="696"/>
        <v>0</v>
      </c>
      <c r="CB673" s="159">
        <f t="shared" si="697"/>
        <v>0</v>
      </c>
    </row>
    <row r="674" spans="1:80" x14ac:dyDescent="0.35">
      <c r="A674" s="351">
        <v>666</v>
      </c>
      <c r="B674" s="10" t="s">
        <v>815</v>
      </c>
      <c r="C674" s="106">
        <f>Input!$C$16</f>
        <v>0</v>
      </c>
      <c r="D674" s="9" t="s">
        <v>1207</v>
      </c>
      <c r="E674" s="8">
        <v>2022</v>
      </c>
      <c r="F674" s="48" t="s">
        <v>1172</v>
      </c>
      <c r="G674" s="31"/>
      <c r="H674" s="152">
        <f t="shared" si="679"/>
        <v>0</v>
      </c>
      <c r="I674" s="152">
        <f t="shared" ref="I674:K674" si="711">BI434</f>
        <v>0</v>
      </c>
      <c r="J674" s="152">
        <f t="shared" si="711"/>
        <v>0</v>
      </c>
      <c r="K674" s="152">
        <f t="shared" si="711"/>
        <v>0</v>
      </c>
      <c r="L674" s="154">
        <f t="shared" si="698"/>
        <v>0</v>
      </c>
      <c r="M674" s="153"/>
      <c r="N674" s="153"/>
      <c r="O674" s="300"/>
      <c r="P674" s="153"/>
      <c r="Q674" s="300"/>
      <c r="R674" s="153"/>
      <c r="S674" s="300"/>
      <c r="T674" s="154">
        <f t="shared" si="699"/>
        <v>0</v>
      </c>
      <c r="U674" s="154">
        <f t="shared" si="700"/>
        <v>0</v>
      </c>
      <c r="V674" s="300"/>
      <c r="W674" s="300"/>
      <c r="X674" s="300"/>
      <c r="Y674" s="155">
        <f t="shared" si="680"/>
        <v>0</v>
      </c>
      <c r="Z674" s="155">
        <f t="shared" si="681"/>
        <v>0</v>
      </c>
      <c r="AA674" s="155">
        <f t="shared" si="682"/>
        <v>0</v>
      </c>
      <c r="AB674" s="155">
        <f t="shared" si="683"/>
        <v>0</v>
      </c>
      <c r="AC674" s="300"/>
      <c r="AD674" s="156">
        <f t="shared" si="684"/>
        <v>0</v>
      </c>
      <c r="AE674" s="300"/>
      <c r="AF674" s="300"/>
      <c r="AG674" s="300"/>
      <c r="AH674" s="300"/>
      <c r="AI674" s="50">
        <f t="shared" si="685"/>
        <v>0</v>
      </c>
      <c r="AJ674" s="50">
        <f t="shared" si="686"/>
        <v>0</v>
      </c>
      <c r="AK674" s="50">
        <f t="shared" si="687"/>
        <v>0</v>
      </c>
      <c r="AL674" s="50">
        <f t="shared" si="688"/>
        <v>0</v>
      </c>
      <c r="AM674" s="50">
        <f t="shared" si="689"/>
        <v>0</v>
      </c>
      <c r="AN674" s="50">
        <f t="shared" si="643"/>
        <v>0</v>
      </c>
      <c r="AO674" s="300"/>
      <c r="AP674" s="300"/>
      <c r="AQ674" s="300"/>
      <c r="AR674" s="300"/>
      <c r="AS674" s="160">
        <f t="shared" si="701"/>
        <v>0</v>
      </c>
      <c r="AT674" s="160">
        <f t="shared" si="645"/>
        <v>0</v>
      </c>
      <c r="AU674" s="300"/>
      <c r="AV674" s="300"/>
      <c r="AW674" s="50">
        <f t="shared" si="646"/>
        <v>0</v>
      </c>
      <c r="AX674" s="50">
        <f t="shared" si="647"/>
        <v>0</v>
      </c>
      <c r="AY674" s="50">
        <f t="shared" si="648"/>
        <v>0</v>
      </c>
      <c r="AZ674" s="50">
        <f t="shared" si="649"/>
        <v>0</v>
      </c>
      <c r="BA674" s="50">
        <f t="shared" si="650"/>
        <v>0</v>
      </c>
      <c r="BB674" s="50">
        <f t="shared" si="651"/>
        <v>0</v>
      </c>
      <c r="BC674" s="50">
        <f t="shared" si="702"/>
        <v>0</v>
      </c>
      <c r="BD674" s="50">
        <f t="shared" si="703"/>
        <v>0</v>
      </c>
      <c r="BE674" s="50">
        <f t="shared" si="704"/>
        <v>0</v>
      </c>
      <c r="BF674" s="50">
        <f t="shared" si="705"/>
        <v>0</v>
      </c>
      <c r="BG674" s="50">
        <f t="shared" si="652"/>
        <v>0</v>
      </c>
      <c r="BH674" s="50">
        <f t="shared" si="691"/>
        <v>0</v>
      </c>
      <c r="BI674" s="50">
        <f t="shared" si="653"/>
        <v>0</v>
      </c>
      <c r="BJ674" s="50">
        <f t="shared" si="654"/>
        <v>0</v>
      </c>
      <c r="BK674" s="50">
        <f t="shared" si="655"/>
        <v>0</v>
      </c>
      <c r="BL674" s="50">
        <f t="shared" si="656"/>
        <v>0</v>
      </c>
      <c r="BM674" s="50">
        <f t="shared" si="706"/>
        <v>0</v>
      </c>
      <c r="BN674" s="153"/>
      <c r="BO674" s="300"/>
      <c r="BP674" s="153"/>
      <c r="BQ674" s="300"/>
      <c r="BR674" s="153"/>
      <c r="BS674" s="300"/>
      <c r="BT674" s="50">
        <f t="shared" si="692"/>
        <v>0</v>
      </c>
      <c r="BU674" s="50">
        <f t="shared" si="693"/>
        <v>0</v>
      </c>
      <c r="BV674" s="50">
        <f t="shared" si="657"/>
        <v>0</v>
      </c>
      <c r="BW674" s="50">
        <f t="shared" si="658"/>
        <v>0</v>
      </c>
      <c r="BX674" s="50">
        <f t="shared" si="659"/>
        <v>0</v>
      </c>
      <c r="BY674" s="158">
        <f t="shared" si="694"/>
        <v>0</v>
      </c>
      <c r="BZ674" s="155">
        <f t="shared" si="695"/>
        <v>0</v>
      </c>
      <c r="CA674" s="155">
        <f t="shared" si="696"/>
        <v>0</v>
      </c>
      <c r="CB674" s="159">
        <f t="shared" si="697"/>
        <v>0</v>
      </c>
    </row>
    <row r="675" spans="1:80" x14ac:dyDescent="0.35">
      <c r="A675" s="351">
        <v>667</v>
      </c>
      <c r="B675" s="10" t="s">
        <v>816</v>
      </c>
      <c r="C675" s="106">
        <f>Input!$C$16</f>
        <v>0</v>
      </c>
      <c r="D675" s="9" t="s">
        <v>1207</v>
      </c>
      <c r="E675" s="8">
        <v>2022</v>
      </c>
      <c r="F675" s="48" t="s">
        <v>1172</v>
      </c>
      <c r="G675" s="31"/>
      <c r="H675" s="152">
        <f t="shared" si="679"/>
        <v>0</v>
      </c>
      <c r="I675" s="152">
        <f t="shared" ref="I675:K675" si="712">BI435</f>
        <v>0</v>
      </c>
      <c r="J675" s="152">
        <f t="shared" si="712"/>
        <v>0</v>
      </c>
      <c r="K675" s="152">
        <f t="shared" si="712"/>
        <v>0</v>
      </c>
      <c r="L675" s="154">
        <f t="shared" si="698"/>
        <v>0</v>
      </c>
      <c r="M675" s="153"/>
      <c r="N675" s="153"/>
      <c r="O675" s="300"/>
      <c r="P675" s="153"/>
      <c r="Q675" s="300"/>
      <c r="R675" s="153"/>
      <c r="S675" s="300"/>
      <c r="T675" s="154">
        <f t="shared" si="699"/>
        <v>0</v>
      </c>
      <c r="U675" s="154">
        <f t="shared" si="700"/>
        <v>0</v>
      </c>
      <c r="V675" s="300"/>
      <c r="W675" s="300"/>
      <c r="X675" s="300"/>
      <c r="Y675" s="155">
        <f t="shared" si="680"/>
        <v>0</v>
      </c>
      <c r="Z675" s="155">
        <f t="shared" si="681"/>
        <v>0</v>
      </c>
      <c r="AA675" s="155">
        <f t="shared" si="682"/>
        <v>0</v>
      </c>
      <c r="AB675" s="155">
        <f t="shared" si="683"/>
        <v>0</v>
      </c>
      <c r="AC675" s="300"/>
      <c r="AD675" s="156">
        <f t="shared" si="684"/>
        <v>0</v>
      </c>
      <c r="AE675" s="300"/>
      <c r="AF675" s="300"/>
      <c r="AG675" s="300"/>
      <c r="AH675" s="300"/>
      <c r="AI675" s="50">
        <f t="shared" si="685"/>
        <v>0</v>
      </c>
      <c r="AJ675" s="50">
        <f t="shared" si="686"/>
        <v>0</v>
      </c>
      <c r="AK675" s="50">
        <f t="shared" si="687"/>
        <v>0</v>
      </c>
      <c r="AL675" s="50">
        <f t="shared" si="688"/>
        <v>0</v>
      </c>
      <c r="AM675" s="50">
        <f t="shared" si="689"/>
        <v>0</v>
      </c>
      <c r="AN675" s="50">
        <f t="shared" si="643"/>
        <v>0</v>
      </c>
      <c r="AO675" s="300"/>
      <c r="AP675" s="300"/>
      <c r="AQ675" s="300"/>
      <c r="AR675" s="300"/>
      <c r="AS675" s="160">
        <f t="shared" si="701"/>
        <v>0</v>
      </c>
      <c r="AT675" s="160">
        <f t="shared" si="645"/>
        <v>0</v>
      </c>
      <c r="AU675" s="300"/>
      <c r="AV675" s="300"/>
      <c r="AW675" s="50">
        <f t="shared" si="646"/>
        <v>0</v>
      </c>
      <c r="AX675" s="50">
        <f t="shared" si="647"/>
        <v>0</v>
      </c>
      <c r="AY675" s="50">
        <f t="shared" si="648"/>
        <v>0</v>
      </c>
      <c r="AZ675" s="50">
        <f t="shared" si="649"/>
        <v>0</v>
      </c>
      <c r="BA675" s="50">
        <f t="shared" si="650"/>
        <v>0</v>
      </c>
      <c r="BB675" s="50">
        <f t="shared" si="651"/>
        <v>0</v>
      </c>
      <c r="BC675" s="50">
        <f t="shared" si="702"/>
        <v>0</v>
      </c>
      <c r="BD675" s="50">
        <f t="shared" si="703"/>
        <v>0</v>
      </c>
      <c r="BE675" s="50">
        <f t="shared" si="704"/>
        <v>0</v>
      </c>
      <c r="BF675" s="50">
        <f t="shared" si="705"/>
        <v>0</v>
      </c>
      <c r="BG675" s="50">
        <f t="shared" si="652"/>
        <v>0</v>
      </c>
      <c r="BH675" s="50">
        <f t="shared" si="691"/>
        <v>0</v>
      </c>
      <c r="BI675" s="50">
        <f t="shared" si="653"/>
        <v>0</v>
      </c>
      <c r="BJ675" s="50">
        <f t="shared" si="654"/>
        <v>0</v>
      </c>
      <c r="BK675" s="50">
        <f t="shared" si="655"/>
        <v>0</v>
      </c>
      <c r="BL675" s="50">
        <f t="shared" si="656"/>
        <v>0</v>
      </c>
      <c r="BM675" s="50">
        <f t="shared" si="706"/>
        <v>0</v>
      </c>
      <c r="BN675" s="153"/>
      <c r="BO675" s="300"/>
      <c r="BP675" s="153"/>
      <c r="BQ675" s="300"/>
      <c r="BR675" s="153"/>
      <c r="BS675" s="300"/>
      <c r="BT675" s="50">
        <f t="shared" si="692"/>
        <v>0</v>
      </c>
      <c r="BU675" s="50">
        <f t="shared" si="693"/>
        <v>0</v>
      </c>
      <c r="BV675" s="50">
        <f t="shared" si="657"/>
        <v>0</v>
      </c>
      <c r="BW675" s="50">
        <f t="shared" si="658"/>
        <v>0</v>
      </c>
      <c r="BX675" s="50">
        <f t="shared" si="659"/>
        <v>0</v>
      </c>
      <c r="BY675" s="158">
        <f t="shared" si="694"/>
        <v>0</v>
      </c>
      <c r="BZ675" s="155">
        <f t="shared" si="695"/>
        <v>0</v>
      </c>
      <c r="CA675" s="155">
        <f t="shared" si="696"/>
        <v>0</v>
      </c>
      <c r="CB675" s="159">
        <f t="shared" si="697"/>
        <v>0</v>
      </c>
    </row>
    <row r="676" spans="1:80" x14ac:dyDescent="0.35">
      <c r="A676" s="351">
        <v>668</v>
      </c>
      <c r="B676" s="10" t="s">
        <v>817</v>
      </c>
      <c r="C676" s="106">
        <f>Input!$C$16</f>
        <v>0</v>
      </c>
      <c r="D676" s="9" t="s">
        <v>1207</v>
      </c>
      <c r="E676" s="8">
        <v>2022</v>
      </c>
      <c r="F676" s="48" t="s">
        <v>1172</v>
      </c>
      <c r="G676" s="31"/>
      <c r="H676" s="152">
        <f t="shared" si="679"/>
        <v>0</v>
      </c>
      <c r="I676" s="152">
        <f t="shared" ref="I676:K676" si="713">BI436</f>
        <v>0</v>
      </c>
      <c r="J676" s="152">
        <f t="shared" si="713"/>
        <v>0</v>
      </c>
      <c r="K676" s="152">
        <f t="shared" si="713"/>
        <v>0</v>
      </c>
      <c r="L676" s="154">
        <f t="shared" si="698"/>
        <v>0</v>
      </c>
      <c r="M676" s="153"/>
      <c r="N676" s="153"/>
      <c r="O676" s="300"/>
      <c r="P676" s="153"/>
      <c r="Q676" s="300"/>
      <c r="R676" s="153"/>
      <c r="S676" s="300"/>
      <c r="T676" s="154">
        <f t="shared" si="699"/>
        <v>0</v>
      </c>
      <c r="U676" s="154">
        <f t="shared" si="700"/>
        <v>0</v>
      </c>
      <c r="V676" s="300"/>
      <c r="W676" s="300"/>
      <c r="X676" s="300"/>
      <c r="Y676" s="155">
        <f t="shared" si="680"/>
        <v>0</v>
      </c>
      <c r="Z676" s="155">
        <f t="shared" si="681"/>
        <v>0</v>
      </c>
      <c r="AA676" s="155">
        <f t="shared" si="682"/>
        <v>0</v>
      </c>
      <c r="AB676" s="155">
        <f t="shared" si="683"/>
        <v>0</v>
      </c>
      <c r="AC676" s="300"/>
      <c r="AD676" s="156">
        <f t="shared" si="684"/>
        <v>0</v>
      </c>
      <c r="AE676" s="300"/>
      <c r="AF676" s="300"/>
      <c r="AG676" s="300"/>
      <c r="AH676" s="300"/>
      <c r="AI676" s="50">
        <f t="shared" si="685"/>
        <v>0</v>
      </c>
      <c r="AJ676" s="50">
        <f t="shared" si="686"/>
        <v>0</v>
      </c>
      <c r="AK676" s="50">
        <f t="shared" si="687"/>
        <v>0</v>
      </c>
      <c r="AL676" s="50">
        <f t="shared" si="688"/>
        <v>0</v>
      </c>
      <c r="AM676" s="50">
        <f t="shared" si="689"/>
        <v>0</v>
      </c>
      <c r="AN676" s="50">
        <f t="shared" si="643"/>
        <v>0</v>
      </c>
      <c r="AO676" s="300"/>
      <c r="AP676" s="300"/>
      <c r="AQ676" s="300"/>
      <c r="AR676" s="300"/>
      <c r="AS676" s="160">
        <f t="shared" si="701"/>
        <v>0</v>
      </c>
      <c r="AT676" s="160">
        <f t="shared" si="645"/>
        <v>0</v>
      </c>
      <c r="AU676" s="300"/>
      <c r="AV676" s="300"/>
      <c r="AW676" s="50">
        <f t="shared" si="646"/>
        <v>0</v>
      </c>
      <c r="AX676" s="50">
        <f t="shared" si="647"/>
        <v>0</v>
      </c>
      <c r="AY676" s="50">
        <f t="shared" si="648"/>
        <v>0</v>
      </c>
      <c r="AZ676" s="50">
        <f t="shared" si="649"/>
        <v>0</v>
      </c>
      <c r="BA676" s="50">
        <f t="shared" si="650"/>
        <v>0</v>
      </c>
      <c r="BB676" s="50">
        <f t="shared" si="651"/>
        <v>0</v>
      </c>
      <c r="BC676" s="50">
        <f t="shared" si="702"/>
        <v>0</v>
      </c>
      <c r="BD676" s="50">
        <f t="shared" si="703"/>
        <v>0</v>
      </c>
      <c r="BE676" s="50">
        <f t="shared" si="704"/>
        <v>0</v>
      </c>
      <c r="BF676" s="50">
        <f t="shared" si="705"/>
        <v>0</v>
      </c>
      <c r="BG676" s="50">
        <f t="shared" si="652"/>
        <v>0</v>
      </c>
      <c r="BH676" s="50">
        <f t="shared" si="691"/>
        <v>0</v>
      </c>
      <c r="BI676" s="50">
        <f t="shared" si="653"/>
        <v>0</v>
      </c>
      <c r="BJ676" s="50">
        <f t="shared" si="654"/>
        <v>0</v>
      </c>
      <c r="BK676" s="50">
        <f t="shared" si="655"/>
        <v>0</v>
      </c>
      <c r="BL676" s="50">
        <f t="shared" si="656"/>
        <v>0</v>
      </c>
      <c r="BM676" s="50">
        <f t="shared" si="706"/>
        <v>0</v>
      </c>
      <c r="BN676" s="153"/>
      <c r="BO676" s="300"/>
      <c r="BP676" s="153"/>
      <c r="BQ676" s="300"/>
      <c r="BR676" s="153"/>
      <c r="BS676" s="300"/>
      <c r="BT676" s="50">
        <f t="shared" si="692"/>
        <v>0</v>
      </c>
      <c r="BU676" s="50">
        <f t="shared" si="693"/>
        <v>0</v>
      </c>
      <c r="BV676" s="50">
        <f t="shared" si="657"/>
        <v>0</v>
      </c>
      <c r="BW676" s="50">
        <f t="shared" si="658"/>
        <v>0</v>
      </c>
      <c r="BX676" s="50">
        <f t="shared" si="659"/>
        <v>0</v>
      </c>
      <c r="BY676" s="158">
        <f t="shared" si="694"/>
        <v>0</v>
      </c>
      <c r="BZ676" s="155">
        <f t="shared" si="695"/>
        <v>0</v>
      </c>
      <c r="CA676" s="155">
        <f t="shared" si="696"/>
        <v>0</v>
      </c>
      <c r="CB676" s="159">
        <f t="shared" si="697"/>
        <v>0</v>
      </c>
    </row>
    <row r="677" spans="1:80" x14ac:dyDescent="0.35">
      <c r="A677" s="351">
        <v>669</v>
      </c>
      <c r="B677" s="10" t="s">
        <v>818</v>
      </c>
      <c r="C677" s="106">
        <f>Input!$C$16</f>
        <v>0</v>
      </c>
      <c r="D677" s="9" t="s">
        <v>1207</v>
      </c>
      <c r="E677" s="8">
        <v>2022</v>
      </c>
      <c r="F677" s="48" t="s">
        <v>1172</v>
      </c>
      <c r="G677" s="31"/>
      <c r="H677" s="152">
        <f t="shared" si="679"/>
        <v>0</v>
      </c>
      <c r="I677" s="152">
        <f t="shared" ref="I677:K677" si="714">BI437</f>
        <v>0</v>
      </c>
      <c r="J677" s="152">
        <f t="shared" si="714"/>
        <v>0</v>
      </c>
      <c r="K677" s="152">
        <f t="shared" si="714"/>
        <v>0</v>
      </c>
      <c r="L677" s="154">
        <f t="shared" si="698"/>
        <v>0</v>
      </c>
      <c r="M677" s="153"/>
      <c r="N677" s="153"/>
      <c r="O677" s="300"/>
      <c r="P677" s="153"/>
      <c r="Q677" s="300"/>
      <c r="R677" s="153"/>
      <c r="S677" s="300"/>
      <c r="T677" s="154">
        <f t="shared" si="699"/>
        <v>0</v>
      </c>
      <c r="U677" s="154">
        <f t="shared" si="700"/>
        <v>0</v>
      </c>
      <c r="V677" s="300"/>
      <c r="W677" s="300"/>
      <c r="X677" s="300"/>
      <c r="Y677" s="155">
        <f t="shared" si="680"/>
        <v>0</v>
      </c>
      <c r="Z677" s="155">
        <f t="shared" si="681"/>
        <v>0</v>
      </c>
      <c r="AA677" s="155">
        <f t="shared" si="682"/>
        <v>0</v>
      </c>
      <c r="AB677" s="155">
        <f t="shared" si="683"/>
        <v>0</v>
      </c>
      <c r="AC677" s="300"/>
      <c r="AD677" s="156">
        <f t="shared" si="684"/>
        <v>0</v>
      </c>
      <c r="AE677" s="300"/>
      <c r="AF677" s="300"/>
      <c r="AG677" s="300"/>
      <c r="AH677" s="300"/>
      <c r="AI677" s="50">
        <f t="shared" si="685"/>
        <v>0</v>
      </c>
      <c r="AJ677" s="50">
        <f t="shared" si="686"/>
        <v>0</v>
      </c>
      <c r="AK677" s="50">
        <f t="shared" si="687"/>
        <v>0</v>
      </c>
      <c r="AL677" s="50">
        <f t="shared" si="688"/>
        <v>0</v>
      </c>
      <c r="AM677" s="50">
        <f t="shared" si="689"/>
        <v>0</v>
      </c>
      <c r="AN677" s="50">
        <f t="shared" si="643"/>
        <v>0</v>
      </c>
      <c r="AO677" s="300"/>
      <c r="AP677" s="300"/>
      <c r="AQ677" s="300"/>
      <c r="AR677" s="300"/>
      <c r="AS677" s="160">
        <f t="shared" si="701"/>
        <v>0</v>
      </c>
      <c r="AT677" s="160">
        <f t="shared" si="645"/>
        <v>0</v>
      </c>
      <c r="AU677" s="300"/>
      <c r="AV677" s="300"/>
      <c r="AW677" s="50">
        <f t="shared" si="646"/>
        <v>0</v>
      </c>
      <c r="AX677" s="50">
        <f t="shared" si="647"/>
        <v>0</v>
      </c>
      <c r="AY677" s="50">
        <f t="shared" si="648"/>
        <v>0</v>
      </c>
      <c r="AZ677" s="50">
        <f t="shared" si="649"/>
        <v>0</v>
      </c>
      <c r="BA677" s="50">
        <f t="shared" si="650"/>
        <v>0</v>
      </c>
      <c r="BB677" s="50">
        <f t="shared" si="651"/>
        <v>0</v>
      </c>
      <c r="BC677" s="50">
        <f t="shared" si="702"/>
        <v>0</v>
      </c>
      <c r="BD677" s="50">
        <f t="shared" si="703"/>
        <v>0</v>
      </c>
      <c r="BE677" s="50">
        <f t="shared" si="704"/>
        <v>0</v>
      </c>
      <c r="BF677" s="50">
        <f t="shared" si="705"/>
        <v>0</v>
      </c>
      <c r="BG677" s="50">
        <f t="shared" si="652"/>
        <v>0</v>
      </c>
      <c r="BH677" s="50">
        <f t="shared" si="691"/>
        <v>0</v>
      </c>
      <c r="BI677" s="50">
        <f t="shared" si="653"/>
        <v>0</v>
      </c>
      <c r="BJ677" s="50">
        <f t="shared" si="654"/>
        <v>0</v>
      </c>
      <c r="BK677" s="50">
        <f t="shared" si="655"/>
        <v>0</v>
      </c>
      <c r="BL677" s="50">
        <f t="shared" si="656"/>
        <v>0</v>
      </c>
      <c r="BM677" s="50">
        <f t="shared" si="706"/>
        <v>0</v>
      </c>
      <c r="BN677" s="153"/>
      <c r="BO677" s="300"/>
      <c r="BP677" s="153"/>
      <c r="BQ677" s="300"/>
      <c r="BR677" s="153"/>
      <c r="BS677" s="300"/>
      <c r="BT677" s="50">
        <f t="shared" si="692"/>
        <v>0</v>
      </c>
      <c r="BU677" s="50">
        <f t="shared" si="693"/>
        <v>0</v>
      </c>
      <c r="BV677" s="50">
        <f t="shared" si="657"/>
        <v>0</v>
      </c>
      <c r="BW677" s="50">
        <f t="shared" si="658"/>
        <v>0</v>
      </c>
      <c r="BX677" s="50">
        <f t="shared" si="659"/>
        <v>0</v>
      </c>
      <c r="BY677" s="158">
        <f t="shared" si="694"/>
        <v>0</v>
      </c>
      <c r="BZ677" s="155">
        <f t="shared" si="695"/>
        <v>0</v>
      </c>
      <c r="CA677" s="155">
        <f t="shared" si="696"/>
        <v>0</v>
      </c>
      <c r="CB677" s="159">
        <f t="shared" si="697"/>
        <v>0</v>
      </c>
    </row>
    <row r="678" spans="1:80" x14ac:dyDescent="0.35">
      <c r="A678" s="351">
        <v>670</v>
      </c>
      <c r="B678" s="10" t="s">
        <v>819</v>
      </c>
      <c r="C678" s="106">
        <f>Input!$C$16</f>
        <v>0</v>
      </c>
      <c r="D678" s="9" t="s">
        <v>1207</v>
      </c>
      <c r="E678" s="8">
        <v>2022</v>
      </c>
      <c r="F678" s="48" t="s">
        <v>1172</v>
      </c>
      <c r="G678" s="31"/>
      <c r="H678" s="152">
        <f t="shared" si="679"/>
        <v>0</v>
      </c>
      <c r="I678" s="152">
        <f t="shared" ref="I678:K678" si="715">BI438</f>
        <v>0</v>
      </c>
      <c r="J678" s="152">
        <f t="shared" si="715"/>
        <v>0</v>
      </c>
      <c r="K678" s="152">
        <f t="shared" si="715"/>
        <v>0</v>
      </c>
      <c r="L678" s="154">
        <f t="shared" si="698"/>
        <v>0</v>
      </c>
      <c r="M678" s="153"/>
      <c r="N678" s="153"/>
      <c r="O678" s="300"/>
      <c r="P678" s="153"/>
      <c r="Q678" s="300"/>
      <c r="R678" s="153"/>
      <c r="S678" s="300"/>
      <c r="T678" s="154">
        <f t="shared" si="699"/>
        <v>0</v>
      </c>
      <c r="U678" s="154">
        <f t="shared" si="700"/>
        <v>0</v>
      </c>
      <c r="V678" s="300"/>
      <c r="W678" s="300"/>
      <c r="X678" s="300"/>
      <c r="Y678" s="155">
        <f t="shared" si="680"/>
        <v>0</v>
      </c>
      <c r="Z678" s="155">
        <f t="shared" si="681"/>
        <v>0</v>
      </c>
      <c r="AA678" s="155">
        <f t="shared" si="682"/>
        <v>0</v>
      </c>
      <c r="AB678" s="155">
        <f t="shared" si="683"/>
        <v>0</v>
      </c>
      <c r="AC678" s="300"/>
      <c r="AD678" s="156">
        <f t="shared" si="684"/>
        <v>0</v>
      </c>
      <c r="AE678" s="300"/>
      <c r="AF678" s="300"/>
      <c r="AG678" s="300"/>
      <c r="AH678" s="300"/>
      <c r="AI678" s="50">
        <f t="shared" si="685"/>
        <v>0</v>
      </c>
      <c r="AJ678" s="50">
        <f t="shared" si="686"/>
        <v>0</v>
      </c>
      <c r="AK678" s="50">
        <f t="shared" si="687"/>
        <v>0</v>
      </c>
      <c r="AL678" s="50">
        <f t="shared" si="688"/>
        <v>0</v>
      </c>
      <c r="AM678" s="50">
        <f t="shared" si="689"/>
        <v>0</v>
      </c>
      <c r="AN678" s="50">
        <f t="shared" si="643"/>
        <v>0</v>
      </c>
      <c r="AO678" s="300"/>
      <c r="AP678" s="300"/>
      <c r="AQ678" s="300"/>
      <c r="AR678" s="300"/>
      <c r="AS678" s="160">
        <f t="shared" si="701"/>
        <v>0</v>
      </c>
      <c r="AT678" s="160">
        <f t="shared" si="645"/>
        <v>0</v>
      </c>
      <c r="AU678" s="300"/>
      <c r="AV678" s="300"/>
      <c r="AW678" s="50">
        <f t="shared" si="646"/>
        <v>0</v>
      </c>
      <c r="AX678" s="50">
        <f t="shared" si="647"/>
        <v>0</v>
      </c>
      <c r="AY678" s="50">
        <f t="shared" si="648"/>
        <v>0</v>
      </c>
      <c r="AZ678" s="50">
        <f t="shared" si="649"/>
        <v>0</v>
      </c>
      <c r="BA678" s="50">
        <f t="shared" si="650"/>
        <v>0</v>
      </c>
      <c r="BB678" s="50">
        <f t="shared" si="651"/>
        <v>0</v>
      </c>
      <c r="BC678" s="50">
        <f t="shared" si="702"/>
        <v>0</v>
      </c>
      <c r="BD678" s="50">
        <f t="shared" si="703"/>
        <v>0</v>
      </c>
      <c r="BE678" s="50">
        <f t="shared" si="704"/>
        <v>0</v>
      </c>
      <c r="BF678" s="50">
        <f t="shared" si="705"/>
        <v>0</v>
      </c>
      <c r="BG678" s="50">
        <f t="shared" si="652"/>
        <v>0</v>
      </c>
      <c r="BH678" s="50">
        <f t="shared" si="691"/>
        <v>0</v>
      </c>
      <c r="BI678" s="50">
        <f t="shared" si="653"/>
        <v>0</v>
      </c>
      <c r="BJ678" s="50">
        <f t="shared" si="654"/>
        <v>0</v>
      </c>
      <c r="BK678" s="50">
        <f t="shared" si="655"/>
        <v>0</v>
      </c>
      <c r="BL678" s="50">
        <f t="shared" si="656"/>
        <v>0</v>
      </c>
      <c r="BM678" s="50">
        <f t="shared" si="706"/>
        <v>0</v>
      </c>
      <c r="BN678" s="153"/>
      <c r="BO678" s="300"/>
      <c r="BP678" s="153"/>
      <c r="BQ678" s="300"/>
      <c r="BR678" s="153"/>
      <c r="BS678" s="300"/>
      <c r="BT678" s="50">
        <f t="shared" si="692"/>
        <v>0</v>
      </c>
      <c r="BU678" s="50">
        <f t="shared" si="693"/>
        <v>0</v>
      </c>
      <c r="BV678" s="50">
        <f t="shared" si="657"/>
        <v>0</v>
      </c>
      <c r="BW678" s="50">
        <f t="shared" si="658"/>
        <v>0</v>
      </c>
      <c r="BX678" s="50">
        <f t="shared" si="659"/>
        <v>0</v>
      </c>
      <c r="BY678" s="158">
        <f t="shared" si="694"/>
        <v>0</v>
      </c>
      <c r="BZ678" s="155">
        <f t="shared" si="695"/>
        <v>0</v>
      </c>
      <c r="CA678" s="155">
        <f t="shared" si="696"/>
        <v>0</v>
      </c>
      <c r="CB678" s="159">
        <f t="shared" si="697"/>
        <v>0</v>
      </c>
    </row>
    <row r="679" spans="1:80" x14ac:dyDescent="0.35">
      <c r="A679" s="351">
        <v>671</v>
      </c>
      <c r="B679" s="10" t="s">
        <v>820</v>
      </c>
      <c r="C679" s="106">
        <f>Input!$C$16</f>
        <v>0</v>
      </c>
      <c r="D679" s="9" t="s">
        <v>1207</v>
      </c>
      <c r="E679" s="8">
        <v>2022</v>
      </c>
      <c r="F679" s="48" t="s">
        <v>1172</v>
      </c>
      <c r="G679" s="31"/>
      <c r="H679" s="152">
        <f t="shared" si="679"/>
        <v>0</v>
      </c>
      <c r="I679" s="152">
        <f t="shared" ref="I679:K679" si="716">BI439</f>
        <v>0</v>
      </c>
      <c r="J679" s="152">
        <f t="shared" si="716"/>
        <v>0</v>
      </c>
      <c r="K679" s="152">
        <f t="shared" si="716"/>
        <v>0</v>
      </c>
      <c r="L679" s="154">
        <f t="shared" si="698"/>
        <v>0</v>
      </c>
      <c r="M679" s="153"/>
      <c r="N679" s="153"/>
      <c r="O679" s="300"/>
      <c r="P679" s="153"/>
      <c r="Q679" s="300"/>
      <c r="R679" s="153"/>
      <c r="S679" s="300"/>
      <c r="T679" s="154">
        <f t="shared" si="699"/>
        <v>0</v>
      </c>
      <c r="U679" s="154">
        <f t="shared" si="700"/>
        <v>0</v>
      </c>
      <c r="V679" s="300"/>
      <c r="W679" s="300"/>
      <c r="X679" s="300"/>
      <c r="Y679" s="155">
        <f t="shared" si="680"/>
        <v>0</v>
      </c>
      <c r="Z679" s="155">
        <f t="shared" si="681"/>
        <v>0</v>
      </c>
      <c r="AA679" s="155">
        <f t="shared" si="682"/>
        <v>0</v>
      </c>
      <c r="AB679" s="155">
        <f t="shared" si="683"/>
        <v>0</v>
      </c>
      <c r="AC679" s="300"/>
      <c r="AD679" s="156">
        <f t="shared" si="684"/>
        <v>0</v>
      </c>
      <c r="AE679" s="300"/>
      <c r="AF679" s="300"/>
      <c r="AG679" s="300"/>
      <c r="AH679" s="300"/>
      <c r="AI679" s="50">
        <f t="shared" si="685"/>
        <v>0</v>
      </c>
      <c r="AJ679" s="50">
        <f t="shared" si="686"/>
        <v>0</v>
      </c>
      <c r="AK679" s="50">
        <f t="shared" si="687"/>
        <v>0</v>
      </c>
      <c r="AL679" s="50">
        <f t="shared" si="688"/>
        <v>0</v>
      </c>
      <c r="AM679" s="50">
        <f t="shared" si="689"/>
        <v>0</v>
      </c>
      <c r="AN679" s="50">
        <f t="shared" si="643"/>
        <v>0</v>
      </c>
      <c r="AO679" s="300"/>
      <c r="AP679" s="300"/>
      <c r="AQ679" s="300"/>
      <c r="AR679" s="300"/>
      <c r="AS679" s="160">
        <f t="shared" si="701"/>
        <v>0</v>
      </c>
      <c r="AT679" s="160">
        <f t="shared" si="645"/>
        <v>0</v>
      </c>
      <c r="AU679" s="300"/>
      <c r="AV679" s="300"/>
      <c r="AW679" s="50">
        <f t="shared" si="646"/>
        <v>0</v>
      </c>
      <c r="AX679" s="50">
        <f t="shared" si="647"/>
        <v>0</v>
      </c>
      <c r="AY679" s="50">
        <f t="shared" si="648"/>
        <v>0</v>
      </c>
      <c r="AZ679" s="50">
        <f t="shared" si="649"/>
        <v>0</v>
      </c>
      <c r="BA679" s="50">
        <f t="shared" si="650"/>
        <v>0</v>
      </c>
      <c r="BB679" s="50">
        <f t="shared" si="651"/>
        <v>0</v>
      </c>
      <c r="BC679" s="50">
        <f t="shared" si="702"/>
        <v>0</v>
      </c>
      <c r="BD679" s="50">
        <f t="shared" si="703"/>
        <v>0</v>
      </c>
      <c r="BE679" s="50">
        <f t="shared" si="704"/>
        <v>0</v>
      </c>
      <c r="BF679" s="50">
        <f t="shared" si="705"/>
        <v>0</v>
      </c>
      <c r="BG679" s="50">
        <f t="shared" si="652"/>
        <v>0</v>
      </c>
      <c r="BH679" s="50">
        <f t="shared" si="691"/>
        <v>0</v>
      </c>
      <c r="BI679" s="50">
        <f t="shared" si="653"/>
        <v>0</v>
      </c>
      <c r="BJ679" s="50">
        <f t="shared" si="654"/>
        <v>0</v>
      </c>
      <c r="BK679" s="50">
        <f t="shared" si="655"/>
        <v>0</v>
      </c>
      <c r="BL679" s="50">
        <f t="shared" si="656"/>
        <v>0</v>
      </c>
      <c r="BM679" s="50">
        <f t="shared" si="706"/>
        <v>0</v>
      </c>
      <c r="BN679" s="153"/>
      <c r="BO679" s="300"/>
      <c r="BP679" s="153"/>
      <c r="BQ679" s="300"/>
      <c r="BR679" s="153"/>
      <c r="BS679" s="300"/>
      <c r="BT679" s="50">
        <f t="shared" si="692"/>
        <v>0</v>
      </c>
      <c r="BU679" s="50">
        <f t="shared" si="693"/>
        <v>0</v>
      </c>
      <c r="BV679" s="50">
        <f t="shared" si="657"/>
        <v>0</v>
      </c>
      <c r="BW679" s="50">
        <f t="shared" si="658"/>
        <v>0</v>
      </c>
      <c r="BX679" s="50">
        <f t="shared" si="659"/>
        <v>0</v>
      </c>
      <c r="BY679" s="158">
        <f t="shared" si="694"/>
        <v>0</v>
      </c>
      <c r="BZ679" s="155">
        <f t="shared" si="695"/>
        <v>0</v>
      </c>
      <c r="CA679" s="155">
        <f t="shared" si="696"/>
        <v>0</v>
      </c>
      <c r="CB679" s="159">
        <f t="shared" si="697"/>
        <v>0</v>
      </c>
    </row>
    <row r="680" spans="1:80" x14ac:dyDescent="0.35">
      <c r="A680" s="351">
        <v>672</v>
      </c>
      <c r="B680" s="10" t="s">
        <v>821</v>
      </c>
      <c r="C680" s="106">
        <f>Input!$C$16</f>
        <v>0</v>
      </c>
      <c r="D680" s="9" t="s">
        <v>1207</v>
      </c>
      <c r="E680" s="8">
        <v>2022</v>
      </c>
      <c r="F680" s="48" t="s">
        <v>1172</v>
      </c>
      <c r="G680" s="31"/>
      <c r="H680" s="152">
        <f t="shared" si="679"/>
        <v>0</v>
      </c>
      <c r="I680" s="152">
        <f t="shared" ref="I680:K680" si="717">BI440</f>
        <v>0</v>
      </c>
      <c r="J680" s="152">
        <f t="shared" si="717"/>
        <v>0</v>
      </c>
      <c r="K680" s="152">
        <f t="shared" si="717"/>
        <v>0</v>
      </c>
      <c r="L680" s="154">
        <f t="shared" si="698"/>
        <v>0</v>
      </c>
      <c r="M680" s="153"/>
      <c r="N680" s="153"/>
      <c r="O680" s="300"/>
      <c r="P680" s="153"/>
      <c r="Q680" s="300"/>
      <c r="R680" s="153"/>
      <c r="S680" s="300"/>
      <c r="T680" s="154">
        <f t="shared" si="699"/>
        <v>0</v>
      </c>
      <c r="U680" s="154">
        <f t="shared" si="700"/>
        <v>0</v>
      </c>
      <c r="V680" s="300"/>
      <c r="W680" s="300"/>
      <c r="X680" s="300"/>
      <c r="Y680" s="155">
        <f t="shared" si="680"/>
        <v>0</v>
      </c>
      <c r="Z680" s="155">
        <f t="shared" si="681"/>
        <v>0</v>
      </c>
      <c r="AA680" s="155">
        <f t="shared" si="682"/>
        <v>0</v>
      </c>
      <c r="AB680" s="155">
        <f t="shared" si="683"/>
        <v>0</v>
      </c>
      <c r="AC680" s="300"/>
      <c r="AD680" s="156">
        <f t="shared" si="684"/>
        <v>0</v>
      </c>
      <c r="AE680" s="300"/>
      <c r="AF680" s="300"/>
      <c r="AG680" s="300"/>
      <c r="AH680" s="300"/>
      <c r="AI680" s="50">
        <f t="shared" si="685"/>
        <v>0</v>
      </c>
      <c r="AJ680" s="50">
        <f t="shared" si="686"/>
        <v>0</v>
      </c>
      <c r="AK680" s="50">
        <f t="shared" si="687"/>
        <v>0</v>
      </c>
      <c r="AL680" s="50">
        <f t="shared" si="688"/>
        <v>0</v>
      </c>
      <c r="AM680" s="50">
        <f t="shared" si="689"/>
        <v>0</v>
      </c>
      <c r="AN680" s="50">
        <f t="shared" si="643"/>
        <v>0</v>
      </c>
      <c r="AO680" s="300"/>
      <c r="AP680" s="300"/>
      <c r="AQ680" s="300"/>
      <c r="AR680" s="300"/>
      <c r="AS680" s="160">
        <f t="shared" si="701"/>
        <v>0</v>
      </c>
      <c r="AT680" s="160">
        <f t="shared" si="645"/>
        <v>0</v>
      </c>
      <c r="AU680" s="300"/>
      <c r="AV680" s="300"/>
      <c r="AW680" s="50">
        <f t="shared" si="646"/>
        <v>0</v>
      </c>
      <c r="AX680" s="50">
        <f t="shared" si="647"/>
        <v>0</v>
      </c>
      <c r="AY680" s="50">
        <f t="shared" si="648"/>
        <v>0</v>
      </c>
      <c r="AZ680" s="50">
        <f t="shared" si="649"/>
        <v>0</v>
      </c>
      <c r="BA680" s="50">
        <f t="shared" si="650"/>
        <v>0</v>
      </c>
      <c r="BB680" s="50">
        <f t="shared" si="651"/>
        <v>0</v>
      </c>
      <c r="BC680" s="50">
        <f t="shared" si="702"/>
        <v>0</v>
      </c>
      <c r="BD680" s="50">
        <f t="shared" si="703"/>
        <v>0</v>
      </c>
      <c r="BE680" s="50">
        <f t="shared" si="704"/>
        <v>0</v>
      </c>
      <c r="BF680" s="50">
        <f t="shared" si="705"/>
        <v>0</v>
      </c>
      <c r="BG680" s="50">
        <f t="shared" si="652"/>
        <v>0</v>
      </c>
      <c r="BH680" s="50">
        <f t="shared" si="691"/>
        <v>0</v>
      </c>
      <c r="BI680" s="50">
        <f t="shared" si="653"/>
        <v>0</v>
      </c>
      <c r="BJ680" s="50">
        <f t="shared" si="654"/>
        <v>0</v>
      </c>
      <c r="BK680" s="50">
        <f t="shared" si="655"/>
        <v>0</v>
      </c>
      <c r="BL680" s="50">
        <f t="shared" si="656"/>
        <v>0</v>
      </c>
      <c r="BM680" s="50">
        <f t="shared" si="706"/>
        <v>0</v>
      </c>
      <c r="BN680" s="153"/>
      <c r="BO680" s="300"/>
      <c r="BP680" s="153"/>
      <c r="BQ680" s="300"/>
      <c r="BR680" s="153"/>
      <c r="BS680" s="300"/>
      <c r="BT680" s="50">
        <f t="shared" si="692"/>
        <v>0</v>
      </c>
      <c r="BU680" s="50">
        <f t="shared" si="693"/>
        <v>0</v>
      </c>
      <c r="BV680" s="50">
        <f t="shared" si="657"/>
        <v>0</v>
      </c>
      <c r="BW680" s="50">
        <f t="shared" si="658"/>
        <v>0</v>
      </c>
      <c r="BX680" s="50">
        <f t="shared" si="659"/>
        <v>0</v>
      </c>
      <c r="BY680" s="158">
        <f t="shared" si="694"/>
        <v>0</v>
      </c>
      <c r="BZ680" s="155">
        <f t="shared" si="695"/>
        <v>0</v>
      </c>
      <c r="CA680" s="155">
        <f t="shared" si="696"/>
        <v>0</v>
      </c>
      <c r="CB680" s="159">
        <f t="shared" si="697"/>
        <v>0</v>
      </c>
    </row>
    <row r="681" spans="1:80" x14ac:dyDescent="0.35">
      <c r="A681" s="351">
        <v>673</v>
      </c>
      <c r="B681" s="10" t="s">
        <v>822</v>
      </c>
      <c r="C681" s="106">
        <f>Input!$C$16</f>
        <v>0</v>
      </c>
      <c r="D681" s="9" t="s">
        <v>1207</v>
      </c>
      <c r="E681" s="8">
        <v>2022</v>
      </c>
      <c r="F681" s="48" t="s">
        <v>1172</v>
      </c>
      <c r="G681" s="31"/>
      <c r="H681" s="152">
        <f t="shared" si="679"/>
        <v>0</v>
      </c>
      <c r="I681" s="152">
        <f t="shared" ref="I681:K681" si="718">BI441</f>
        <v>0</v>
      </c>
      <c r="J681" s="152">
        <f t="shared" si="718"/>
        <v>0</v>
      </c>
      <c r="K681" s="152">
        <f t="shared" si="718"/>
        <v>0</v>
      </c>
      <c r="L681" s="154">
        <f t="shared" si="698"/>
        <v>0</v>
      </c>
      <c r="M681" s="153"/>
      <c r="N681" s="153"/>
      <c r="O681" s="300"/>
      <c r="P681" s="153"/>
      <c r="Q681" s="300"/>
      <c r="R681" s="153"/>
      <c r="S681" s="300"/>
      <c r="T681" s="154">
        <f t="shared" si="699"/>
        <v>0</v>
      </c>
      <c r="U681" s="154">
        <f t="shared" si="700"/>
        <v>0</v>
      </c>
      <c r="V681" s="300"/>
      <c r="W681" s="300"/>
      <c r="X681" s="300"/>
      <c r="Y681" s="155">
        <f t="shared" si="680"/>
        <v>0</v>
      </c>
      <c r="Z681" s="155">
        <f t="shared" si="681"/>
        <v>0</v>
      </c>
      <c r="AA681" s="155">
        <f t="shared" si="682"/>
        <v>0</v>
      </c>
      <c r="AB681" s="155">
        <f t="shared" si="683"/>
        <v>0</v>
      </c>
      <c r="AC681" s="300"/>
      <c r="AD681" s="156">
        <f t="shared" si="684"/>
        <v>0</v>
      </c>
      <c r="AE681" s="300"/>
      <c r="AF681" s="300"/>
      <c r="AG681" s="300"/>
      <c r="AH681" s="300"/>
      <c r="AI681" s="50">
        <f t="shared" si="685"/>
        <v>0</v>
      </c>
      <c r="AJ681" s="50">
        <f t="shared" si="686"/>
        <v>0</v>
      </c>
      <c r="AK681" s="50">
        <f t="shared" si="687"/>
        <v>0</v>
      </c>
      <c r="AL681" s="50">
        <f t="shared" si="688"/>
        <v>0</v>
      </c>
      <c r="AM681" s="50">
        <f t="shared" si="689"/>
        <v>0</v>
      </c>
      <c r="AN681" s="50">
        <f t="shared" ref="AN681:AN744" si="719">IF(AD681*H681=0,0,((AO681*AE681*I681+AP681*AG681*J681)/(AE681*I681+AG681*J681)))</f>
        <v>0</v>
      </c>
      <c r="AO681" s="300"/>
      <c r="AP681" s="300"/>
      <c r="AQ681" s="300"/>
      <c r="AR681" s="300"/>
      <c r="AS681" s="160">
        <f t="shared" si="701"/>
        <v>0</v>
      </c>
      <c r="AT681" s="160">
        <f t="shared" ref="AT681:AT744" si="720">IF($AD681 * $H681 =0,0,(AU681*$AE681*$I681 + AV681*$AG681*$J681)/($AE681*$I681 + $AG681*$J681))</f>
        <v>0</v>
      </c>
      <c r="AU681" s="300"/>
      <c r="AV681" s="300"/>
      <c r="AW681" s="50">
        <f t="shared" ref="AW681:AW744" si="721">AQ681*AJ681</f>
        <v>0</v>
      </c>
      <c r="AX681" s="50">
        <f t="shared" ref="AX681:AX744" si="722">J681*(1-AG681-AH681)*AR681</f>
        <v>0</v>
      </c>
      <c r="AY681" s="50">
        <f t="shared" ref="AY681:AY744" si="723">AZ681+BA681</f>
        <v>0</v>
      </c>
      <c r="AZ681" s="50">
        <f t="shared" ref="AZ681:AZ744" si="724">AO681*AL681</f>
        <v>0</v>
      </c>
      <c r="BA681" s="50">
        <f t="shared" ref="BA681:BA744" si="725">AP681*AM681</f>
        <v>0</v>
      </c>
      <c r="BB681" s="50">
        <f t="shared" ref="BB681:BB744" si="726">BC681+BD681</f>
        <v>0</v>
      </c>
      <c r="BC681" s="50">
        <f t="shared" si="702"/>
        <v>0</v>
      </c>
      <c r="BD681" s="50">
        <f t="shared" si="703"/>
        <v>0</v>
      </c>
      <c r="BE681" s="50">
        <f t="shared" si="704"/>
        <v>0</v>
      </c>
      <c r="BF681" s="50">
        <f t="shared" si="705"/>
        <v>0</v>
      </c>
      <c r="BG681" s="50">
        <f t="shared" ref="BG681:BG744" si="727">MAX(L681*AS681,X681)</f>
        <v>0</v>
      </c>
      <c r="BH681" s="50">
        <f t="shared" si="691"/>
        <v>0</v>
      </c>
      <c r="BI681" s="50">
        <f t="shared" ref="BI681:BI744" si="728">I681-AJ681-AL681+AI681</f>
        <v>0</v>
      </c>
      <c r="BJ681" s="50">
        <f t="shared" ref="BJ681:BJ744" si="729">J681+AJ681-AI681-AM681</f>
        <v>0</v>
      </c>
      <c r="BK681" s="50">
        <f t="shared" ref="BK681:BK744" si="730">BL681+BM681</f>
        <v>0</v>
      </c>
      <c r="BL681" s="50">
        <f t="shared" ref="BL681:BL744" si="731">L681</f>
        <v>0</v>
      </c>
      <c r="BM681" s="50">
        <f t="shared" si="706"/>
        <v>0</v>
      </c>
      <c r="BN681" s="153"/>
      <c r="BO681" s="300"/>
      <c r="BP681" s="153"/>
      <c r="BQ681" s="300"/>
      <c r="BR681" s="153"/>
      <c r="BS681" s="300"/>
      <c r="BT681" s="50">
        <f t="shared" si="692"/>
        <v>0</v>
      </c>
      <c r="BU681" s="50">
        <f t="shared" si="693"/>
        <v>0</v>
      </c>
      <c r="BV681" s="50">
        <f t="shared" ref="BV681:BV744" si="732">BE681+BF681</f>
        <v>0</v>
      </c>
      <c r="BW681" s="50">
        <f t="shared" ref="BW681:BW744" si="733">AW681 + AX681</f>
        <v>0</v>
      </c>
      <c r="BX681" s="50">
        <f t="shared" ref="BX681:BX744" si="734">BB681+BG681</f>
        <v>0</v>
      </c>
      <c r="BY681" s="158">
        <f t="shared" si="694"/>
        <v>0</v>
      </c>
      <c r="BZ681" s="155">
        <f t="shared" si="695"/>
        <v>0</v>
      </c>
      <c r="CA681" s="155">
        <f t="shared" si="696"/>
        <v>0</v>
      </c>
      <c r="CB681" s="159">
        <f t="shared" si="697"/>
        <v>0</v>
      </c>
    </row>
    <row r="682" spans="1:80" x14ac:dyDescent="0.35">
      <c r="A682" s="351">
        <v>674</v>
      </c>
      <c r="B682" s="10" t="s">
        <v>823</v>
      </c>
      <c r="C682" s="106">
        <f>Input!$C$16</f>
        <v>0</v>
      </c>
      <c r="D682" s="9" t="s">
        <v>1207</v>
      </c>
      <c r="E682" s="8">
        <v>2022</v>
      </c>
      <c r="F682" s="48" t="s">
        <v>1172</v>
      </c>
      <c r="G682" s="31"/>
      <c r="H682" s="152">
        <f t="shared" si="679"/>
        <v>0</v>
      </c>
      <c r="I682" s="152">
        <f t="shared" ref="I682:K682" si="735">BI442</f>
        <v>0</v>
      </c>
      <c r="J682" s="152">
        <f t="shared" si="735"/>
        <v>0</v>
      </c>
      <c r="K682" s="152">
        <f t="shared" si="735"/>
        <v>0</v>
      </c>
      <c r="L682" s="154">
        <f t="shared" si="698"/>
        <v>0</v>
      </c>
      <c r="M682" s="153"/>
      <c r="N682" s="153"/>
      <c r="O682" s="300"/>
      <c r="P682" s="153"/>
      <c r="Q682" s="300"/>
      <c r="R682" s="153"/>
      <c r="S682" s="300"/>
      <c r="T682" s="154">
        <f t="shared" si="699"/>
        <v>0</v>
      </c>
      <c r="U682" s="154">
        <f t="shared" si="700"/>
        <v>0</v>
      </c>
      <c r="V682" s="300"/>
      <c r="W682" s="300"/>
      <c r="X682" s="300"/>
      <c r="Y682" s="155">
        <f t="shared" si="680"/>
        <v>0</v>
      </c>
      <c r="Z682" s="155">
        <f t="shared" si="681"/>
        <v>0</v>
      </c>
      <c r="AA682" s="155">
        <f t="shared" si="682"/>
        <v>0</v>
      </c>
      <c r="AB682" s="155">
        <f t="shared" si="683"/>
        <v>0</v>
      </c>
      <c r="AC682" s="300"/>
      <c r="AD682" s="156">
        <f t="shared" si="684"/>
        <v>0</v>
      </c>
      <c r="AE682" s="300"/>
      <c r="AF682" s="300"/>
      <c r="AG682" s="300"/>
      <c r="AH682" s="300"/>
      <c r="AI682" s="50">
        <f t="shared" si="685"/>
        <v>0</v>
      </c>
      <c r="AJ682" s="50">
        <f t="shared" si="686"/>
        <v>0</v>
      </c>
      <c r="AK682" s="50">
        <f t="shared" si="687"/>
        <v>0</v>
      </c>
      <c r="AL682" s="50">
        <f t="shared" si="688"/>
        <v>0</v>
      </c>
      <c r="AM682" s="50">
        <f t="shared" si="689"/>
        <v>0</v>
      </c>
      <c r="AN682" s="50">
        <f t="shared" si="719"/>
        <v>0</v>
      </c>
      <c r="AO682" s="300"/>
      <c r="AP682" s="300"/>
      <c r="AQ682" s="300"/>
      <c r="AR682" s="300"/>
      <c r="AS682" s="160">
        <f t="shared" si="701"/>
        <v>0</v>
      </c>
      <c r="AT682" s="160">
        <f t="shared" si="720"/>
        <v>0</v>
      </c>
      <c r="AU682" s="300"/>
      <c r="AV682" s="300"/>
      <c r="AW682" s="50">
        <f t="shared" si="721"/>
        <v>0</v>
      </c>
      <c r="AX682" s="50">
        <f t="shared" si="722"/>
        <v>0</v>
      </c>
      <c r="AY682" s="50">
        <f t="shared" si="723"/>
        <v>0</v>
      </c>
      <c r="AZ682" s="50">
        <f t="shared" si="724"/>
        <v>0</v>
      </c>
      <c r="BA682" s="50">
        <f t="shared" si="725"/>
        <v>0</v>
      </c>
      <c r="BB682" s="50">
        <f t="shared" si="726"/>
        <v>0</v>
      </c>
      <c r="BC682" s="50">
        <f t="shared" si="702"/>
        <v>0</v>
      </c>
      <c r="BD682" s="50">
        <f t="shared" si="703"/>
        <v>0</v>
      </c>
      <c r="BE682" s="50">
        <f t="shared" si="704"/>
        <v>0</v>
      </c>
      <c r="BF682" s="50">
        <f t="shared" si="705"/>
        <v>0</v>
      </c>
      <c r="BG682" s="50">
        <f t="shared" si="727"/>
        <v>0</v>
      </c>
      <c r="BH682" s="50">
        <f t="shared" si="691"/>
        <v>0</v>
      </c>
      <c r="BI682" s="50">
        <f t="shared" si="728"/>
        <v>0</v>
      </c>
      <c r="BJ682" s="50">
        <f t="shared" si="729"/>
        <v>0</v>
      </c>
      <c r="BK682" s="50">
        <f t="shared" si="730"/>
        <v>0</v>
      </c>
      <c r="BL682" s="50">
        <f t="shared" si="731"/>
        <v>0</v>
      </c>
      <c r="BM682" s="50">
        <f t="shared" ref="BM682:BM728" si="736">AK682</f>
        <v>0</v>
      </c>
      <c r="BN682" s="153"/>
      <c r="BO682" s="300"/>
      <c r="BP682" s="153"/>
      <c r="BQ682" s="300"/>
      <c r="BR682" s="153"/>
      <c r="BS682" s="300"/>
      <c r="BT682" s="50">
        <f t="shared" si="692"/>
        <v>0</v>
      </c>
      <c r="BU682" s="50">
        <f t="shared" si="693"/>
        <v>0</v>
      </c>
      <c r="BV682" s="50">
        <f t="shared" si="732"/>
        <v>0</v>
      </c>
      <c r="BW682" s="50">
        <f t="shared" si="733"/>
        <v>0</v>
      </c>
      <c r="BX682" s="50">
        <f t="shared" si="734"/>
        <v>0</v>
      </c>
      <c r="BY682" s="158">
        <f t="shared" si="694"/>
        <v>0</v>
      </c>
      <c r="BZ682" s="155">
        <f t="shared" si="695"/>
        <v>0</v>
      </c>
      <c r="CA682" s="155">
        <f t="shared" si="696"/>
        <v>0</v>
      </c>
      <c r="CB682" s="159">
        <f t="shared" si="697"/>
        <v>0</v>
      </c>
    </row>
    <row r="683" spans="1:80" x14ac:dyDescent="0.35">
      <c r="A683" s="351">
        <v>675</v>
      </c>
      <c r="B683" s="10" t="s">
        <v>824</v>
      </c>
      <c r="C683" s="106">
        <f>Input!$C$16</f>
        <v>0</v>
      </c>
      <c r="D683" s="9" t="s">
        <v>1207</v>
      </c>
      <c r="E683" s="8">
        <v>2022</v>
      </c>
      <c r="F683" s="48" t="s">
        <v>1172</v>
      </c>
      <c r="G683" s="31"/>
      <c r="H683" s="152">
        <f t="shared" si="679"/>
        <v>0</v>
      </c>
      <c r="I683" s="152">
        <f t="shared" ref="I683:K683" si="737">BI443</f>
        <v>0</v>
      </c>
      <c r="J683" s="152">
        <f t="shared" si="737"/>
        <v>0</v>
      </c>
      <c r="K683" s="152">
        <f t="shared" si="737"/>
        <v>0</v>
      </c>
      <c r="L683" s="154">
        <f t="shared" si="698"/>
        <v>0</v>
      </c>
      <c r="M683" s="153"/>
      <c r="N683" s="153"/>
      <c r="O683" s="300"/>
      <c r="P683" s="153"/>
      <c r="Q683" s="300"/>
      <c r="R683" s="153"/>
      <c r="S683" s="300"/>
      <c r="T683" s="154">
        <f t="shared" si="699"/>
        <v>0</v>
      </c>
      <c r="U683" s="154">
        <f t="shared" si="700"/>
        <v>0</v>
      </c>
      <c r="V683" s="300"/>
      <c r="W683" s="300"/>
      <c r="X683" s="300"/>
      <c r="Y683" s="155">
        <f t="shared" si="680"/>
        <v>0</v>
      </c>
      <c r="Z683" s="155">
        <f t="shared" si="681"/>
        <v>0</v>
      </c>
      <c r="AA683" s="155">
        <f t="shared" si="682"/>
        <v>0</v>
      </c>
      <c r="AB683" s="155">
        <f t="shared" si="683"/>
        <v>0</v>
      </c>
      <c r="AC683" s="300"/>
      <c r="AD683" s="156">
        <f t="shared" si="684"/>
        <v>0</v>
      </c>
      <c r="AE683" s="300"/>
      <c r="AF683" s="300"/>
      <c r="AG683" s="300"/>
      <c r="AH683" s="300"/>
      <c r="AI683" s="50">
        <f t="shared" si="685"/>
        <v>0</v>
      </c>
      <c r="AJ683" s="50">
        <f t="shared" si="686"/>
        <v>0</v>
      </c>
      <c r="AK683" s="50">
        <f t="shared" si="687"/>
        <v>0</v>
      </c>
      <c r="AL683" s="50">
        <f t="shared" si="688"/>
        <v>0</v>
      </c>
      <c r="AM683" s="50">
        <f t="shared" si="689"/>
        <v>0</v>
      </c>
      <c r="AN683" s="50">
        <f t="shared" si="719"/>
        <v>0</v>
      </c>
      <c r="AO683" s="300"/>
      <c r="AP683" s="300"/>
      <c r="AQ683" s="300"/>
      <c r="AR683" s="300"/>
      <c r="AS683" s="160">
        <f t="shared" si="701"/>
        <v>0</v>
      </c>
      <c r="AT683" s="160">
        <f t="shared" si="720"/>
        <v>0</v>
      </c>
      <c r="AU683" s="300"/>
      <c r="AV683" s="300"/>
      <c r="AW683" s="50">
        <f t="shared" si="721"/>
        <v>0</v>
      </c>
      <c r="AX683" s="50">
        <f t="shared" si="722"/>
        <v>0</v>
      </c>
      <c r="AY683" s="50">
        <f t="shared" si="723"/>
        <v>0</v>
      </c>
      <c r="AZ683" s="50">
        <f t="shared" si="724"/>
        <v>0</v>
      </c>
      <c r="BA683" s="50">
        <f t="shared" si="725"/>
        <v>0</v>
      </c>
      <c r="BB683" s="50">
        <f t="shared" si="726"/>
        <v>0</v>
      </c>
      <c r="BC683" s="50">
        <f t="shared" si="702"/>
        <v>0</v>
      </c>
      <c r="BD683" s="50">
        <f t="shared" si="703"/>
        <v>0</v>
      </c>
      <c r="BE683" s="50">
        <f t="shared" si="704"/>
        <v>0</v>
      </c>
      <c r="BF683" s="50">
        <f t="shared" si="705"/>
        <v>0</v>
      </c>
      <c r="BG683" s="50">
        <f t="shared" si="727"/>
        <v>0</v>
      </c>
      <c r="BH683" s="50">
        <f t="shared" si="691"/>
        <v>0</v>
      </c>
      <c r="BI683" s="50">
        <f t="shared" si="728"/>
        <v>0</v>
      </c>
      <c r="BJ683" s="50">
        <f t="shared" si="729"/>
        <v>0</v>
      </c>
      <c r="BK683" s="50">
        <f t="shared" si="730"/>
        <v>0</v>
      </c>
      <c r="BL683" s="50">
        <f t="shared" si="731"/>
        <v>0</v>
      </c>
      <c r="BM683" s="50">
        <f t="shared" si="736"/>
        <v>0</v>
      </c>
      <c r="BN683" s="153"/>
      <c r="BO683" s="300"/>
      <c r="BP683" s="153"/>
      <c r="BQ683" s="300"/>
      <c r="BR683" s="153"/>
      <c r="BS683" s="300"/>
      <c r="BT683" s="50">
        <f t="shared" si="692"/>
        <v>0</v>
      </c>
      <c r="BU683" s="50">
        <f t="shared" si="693"/>
        <v>0</v>
      </c>
      <c r="BV683" s="50">
        <f t="shared" si="732"/>
        <v>0</v>
      </c>
      <c r="BW683" s="50">
        <f t="shared" si="733"/>
        <v>0</v>
      </c>
      <c r="BX683" s="50">
        <f t="shared" si="734"/>
        <v>0</v>
      </c>
      <c r="BY683" s="158">
        <f t="shared" si="694"/>
        <v>0</v>
      </c>
      <c r="BZ683" s="155">
        <f t="shared" si="695"/>
        <v>0</v>
      </c>
      <c r="CA683" s="155">
        <f t="shared" si="696"/>
        <v>0</v>
      </c>
      <c r="CB683" s="159">
        <f t="shared" si="697"/>
        <v>0</v>
      </c>
    </row>
    <row r="684" spans="1:80" x14ac:dyDescent="0.35">
      <c r="A684" s="351">
        <v>676</v>
      </c>
      <c r="B684" s="10" t="s">
        <v>825</v>
      </c>
      <c r="C684" s="106">
        <f>Input!$C$16</f>
        <v>0</v>
      </c>
      <c r="D684" s="9" t="s">
        <v>1207</v>
      </c>
      <c r="E684" s="8">
        <v>2022</v>
      </c>
      <c r="F684" s="48" t="s">
        <v>1172</v>
      </c>
      <c r="G684" s="31"/>
      <c r="H684" s="152">
        <f t="shared" si="679"/>
        <v>0</v>
      </c>
      <c r="I684" s="152">
        <f t="shared" ref="I684:K684" si="738">BI444</f>
        <v>0</v>
      </c>
      <c r="J684" s="152">
        <f t="shared" si="738"/>
        <v>0</v>
      </c>
      <c r="K684" s="152">
        <f t="shared" si="738"/>
        <v>0</v>
      </c>
      <c r="L684" s="154">
        <f t="shared" si="698"/>
        <v>0</v>
      </c>
      <c r="M684" s="153"/>
      <c r="N684" s="153"/>
      <c r="O684" s="300"/>
      <c r="P684" s="153"/>
      <c r="Q684" s="300"/>
      <c r="R684" s="153"/>
      <c r="S684" s="300"/>
      <c r="T684" s="154">
        <f t="shared" si="699"/>
        <v>0</v>
      </c>
      <c r="U684" s="154">
        <f t="shared" si="700"/>
        <v>0</v>
      </c>
      <c r="V684" s="300"/>
      <c r="W684" s="300"/>
      <c r="X684" s="300"/>
      <c r="Y684" s="155">
        <f t="shared" si="680"/>
        <v>0</v>
      </c>
      <c r="Z684" s="155">
        <f t="shared" si="681"/>
        <v>0</v>
      </c>
      <c r="AA684" s="155">
        <f t="shared" si="682"/>
        <v>0</v>
      </c>
      <c r="AB684" s="155">
        <f t="shared" si="683"/>
        <v>0</v>
      </c>
      <c r="AC684" s="300"/>
      <c r="AD684" s="156">
        <f t="shared" si="684"/>
        <v>0</v>
      </c>
      <c r="AE684" s="300"/>
      <c r="AF684" s="300"/>
      <c r="AG684" s="300"/>
      <c r="AH684" s="300"/>
      <c r="AI684" s="50">
        <f t="shared" si="685"/>
        <v>0</v>
      </c>
      <c r="AJ684" s="50">
        <f t="shared" si="686"/>
        <v>0</v>
      </c>
      <c r="AK684" s="50">
        <f t="shared" si="687"/>
        <v>0</v>
      </c>
      <c r="AL684" s="50">
        <f t="shared" si="688"/>
        <v>0</v>
      </c>
      <c r="AM684" s="50">
        <f t="shared" si="689"/>
        <v>0</v>
      </c>
      <c r="AN684" s="50">
        <f t="shared" si="719"/>
        <v>0</v>
      </c>
      <c r="AO684" s="300"/>
      <c r="AP684" s="300"/>
      <c r="AQ684" s="300"/>
      <c r="AR684" s="300"/>
      <c r="AS684" s="160">
        <f t="shared" si="701"/>
        <v>0</v>
      </c>
      <c r="AT684" s="160">
        <f t="shared" si="720"/>
        <v>0</v>
      </c>
      <c r="AU684" s="300"/>
      <c r="AV684" s="300"/>
      <c r="AW684" s="50">
        <f t="shared" si="721"/>
        <v>0</v>
      </c>
      <c r="AX684" s="50">
        <f t="shared" si="722"/>
        <v>0</v>
      </c>
      <c r="AY684" s="50">
        <f t="shared" si="723"/>
        <v>0</v>
      </c>
      <c r="AZ684" s="50">
        <f t="shared" si="724"/>
        <v>0</v>
      </c>
      <c r="BA684" s="50">
        <f t="shared" si="725"/>
        <v>0</v>
      </c>
      <c r="BB684" s="50">
        <f t="shared" si="726"/>
        <v>0</v>
      </c>
      <c r="BC684" s="50">
        <f t="shared" si="702"/>
        <v>0</v>
      </c>
      <c r="BD684" s="50">
        <f t="shared" si="703"/>
        <v>0</v>
      </c>
      <c r="BE684" s="50">
        <f t="shared" si="704"/>
        <v>0</v>
      </c>
      <c r="BF684" s="50">
        <f t="shared" si="705"/>
        <v>0</v>
      </c>
      <c r="BG684" s="50">
        <f t="shared" si="727"/>
        <v>0</v>
      </c>
      <c r="BH684" s="50">
        <f t="shared" si="691"/>
        <v>0</v>
      </c>
      <c r="BI684" s="50">
        <f t="shared" si="728"/>
        <v>0</v>
      </c>
      <c r="BJ684" s="50">
        <f t="shared" si="729"/>
        <v>0</v>
      </c>
      <c r="BK684" s="50">
        <f t="shared" si="730"/>
        <v>0</v>
      </c>
      <c r="BL684" s="50">
        <f t="shared" si="731"/>
        <v>0</v>
      </c>
      <c r="BM684" s="50">
        <f t="shared" si="736"/>
        <v>0</v>
      </c>
      <c r="BN684" s="153"/>
      <c r="BO684" s="300"/>
      <c r="BP684" s="153"/>
      <c r="BQ684" s="300"/>
      <c r="BR684" s="153"/>
      <c r="BS684" s="300"/>
      <c r="BT684" s="50">
        <f t="shared" si="692"/>
        <v>0</v>
      </c>
      <c r="BU684" s="50">
        <f t="shared" si="693"/>
        <v>0</v>
      </c>
      <c r="BV684" s="50">
        <f t="shared" si="732"/>
        <v>0</v>
      </c>
      <c r="BW684" s="50">
        <f t="shared" si="733"/>
        <v>0</v>
      </c>
      <c r="BX684" s="50">
        <f t="shared" si="734"/>
        <v>0</v>
      </c>
      <c r="BY684" s="158">
        <f t="shared" si="694"/>
        <v>0</v>
      </c>
      <c r="BZ684" s="155">
        <f t="shared" si="695"/>
        <v>0</v>
      </c>
      <c r="CA684" s="155">
        <f t="shared" si="696"/>
        <v>0</v>
      </c>
      <c r="CB684" s="159">
        <f t="shared" si="697"/>
        <v>0</v>
      </c>
    </row>
    <row r="685" spans="1:80" x14ac:dyDescent="0.35">
      <c r="A685" s="351">
        <v>677</v>
      </c>
      <c r="B685" s="10" t="s">
        <v>826</v>
      </c>
      <c r="C685" s="106">
        <f>Input!$C$16</f>
        <v>0</v>
      </c>
      <c r="D685" s="9" t="s">
        <v>1207</v>
      </c>
      <c r="E685" s="8">
        <v>2022</v>
      </c>
      <c r="F685" s="48" t="s">
        <v>1172</v>
      </c>
      <c r="G685" s="31"/>
      <c r="H685" s="152">
        <f t="shared" si="679"/>
        <v>0</v>
      </c>
      <c r="I685" s="152">
        <f t="shared" ref="I685:K685" si="739">BI445</f>
        <v>0</v>
      </c>
      <c r="J685" s="152">
        <f t="shared" si="739"/>
        <v>0</v>
      </c>
      <c r="K685" s="152">
        <f t="shared" si="739"/>
        <v>0</v>
      </c>
      <c r="L685" s="154">
        <f t="shared" si="698"/>
        <v>0</v>
      </c>
      <c r="M685" s="153"/>
      <c r="N685" s="153"/>
      <c r="O685" s="300"/>
      <c r="P685" s="153"/>
      <c r="Q685" s="300"/>
      <c r="R685" s="153"/>
      <c r="S685" s="300"/>
      <c r="T685" s="154">
        <f t="shared" si="699"/>
        <v>0</v>
      </c>
      <c r="U685" s="154">
        <f t="shared" si="700"/>
        <v>0</v>
      </c>
      <c r="V685" s="300"/>
      <c r="W685" s="300"/>
      <c r="X685" s="300"/>
      <c r="Y685" s="155">
        <f t="shared" si="680"/>
        <v>0</v>
      </c>
      <c r="Z685" s="155">
        <f t="shared" si="681"/>
        <v>0</v>
      </c>
      <c r="AA685" s="155">
        <f t="shared" si="682"/>
        <v>0</v>
      </c>
      <c r="AB685" s="155">
        <f t="shared" si="683"/>
        <v>0</v>
      </c>
      <c r="AC685" s="300"/>
      <c r="AD685" s="156">
        <f t="shared" si="684"/>
        <v>0</v>
      </c>
      <c r="AE685" s="300"/>
      <c r="AF685" s="300"/>
      <c r="AG685" s="300"/>
      <c r="AH685" s="300"/>
      <c r="AI685" s="50">
        <f t="shared" si="685"/>
        <v>0</v>
      </c>
      <c r="AJ685" s="50">
        <f t="shared" si="686"/>
        <v>0</v>
      </c>
      <c r="AK685" s="50">
        <f t="shared" si="687"/>
        <v>0</v>
      </c>
      <c r="AL685" s="50">
        <f t="shared" si="688"/>
        <v>0</v>
      </c>
      <c r="AM685" s="50">
        <f t="shared" si="689"/>
        <v>0</v>
      </c>
      <c r="AN685" s="50">
        <f t="shared" si="719"/>
        <v>0</v>
      </c>
      <c r="AO685" s="300"/>
      <c r="AP685" s="300"/>
      <c r="AQ685" s="300"/>
      <c r="AR685" s="300"/>
      <c r="AS685" s="160">
        <f t="shared" si="701"/>
        <v>0</v>
      </c>
      <c r="AT685" s="160">
        <f t="shared" si="720"/>
        <v>0</v>
      </c>
      <c r="AU685" s="300"/>
      <c r="AV685" s="300"/>
      <c r="AW685" s="50">
        <f t="shared" si="721"/>
        <v>0</v>
      </c>
      <c r="AX685" s="50">
        <f t="shared" si="722"/>
        <v>0</v>
      </c>
      <c r="AY685" s="50">
        <f t="shared" si="723"/>
        <v>0</v>
      </c>
      <c r="AZ685" s="50">
        <f t="shared" si="724"/>
        <v>0</v>
      </c>
      <c r="BA685" s="50">
        <f t="shared" si="725"/>
        <v>0</v>
      </c>
      <c r="BB685" s="50">
        <f t="shared" si="726"/>
        <v>0</v>
      </c>
      <c r="BC685" s="50">
        <f t="shared" si="702"/>
        <v>0</v>
      </c>
      <c r="BD685" s="50">
        <f t="shared" si="703"/>
        <v>0</v>
      </c>
      <c r="BE685" s="50">
        <f t="shared" si="704"/>
        <v>0</v>
      </c>
      <c r="BF685" s="50">
        <f t="shared" si="705"/>
        <v>0</v>
      </c>
      <c r="BG685" s="50">
        <f t="shared" si="727"/>
        <v>0</v>
      </c>
      <c r="BH685" s="50">
        <f t="shared" si="691"/>
        <v>0</v>
      </c>
      <c r="BI685" s="50">
        <f t="shared" si="728"/>
        <v>0</v>
      </c>
      <c r="BJ685" s="50">
        <f t="shared" si="729"/>
        <v>0</v>
      </c>
      <c r="BK685" s="50">
        <f t="shared" si="730"/>
        <v>0</v>
      </c>
      <c r="BL685" s="50">
        <f t="shared" si="731"/>
        <v>0</v>
      </c>
      <c r="BM685" s="50">
        <f t="shared" si="736"/>
        <v>0</v>
      </c>
      <c r="BN685" s="153"/>
      <c r="BO685" s="300"/>
      <c r="BP685" s="153"/>
      <c r="BQ685" s="300"/>
      <c r="BR685" s="153"/>
      <c r="BS685" s="300"/>
      <c r="BT685" s="50">
        <f t="shared" si="692"/>
        <v>0</v>
      </c>
      <c r="BU685" s="50">
        <f t="shared" si="693"/>
        <v>0</v>
      </c>
      <c r="BV685" s="50">
        <f t="shared" si="732"/>
        <v>0</v>
      </c>
      <c r="BW685" s="50">
        <f t="shared" si="733"/>
        <v>0</v>
      </c>
      <c r="BX685" s="50">
        <f t="shared" si="734"/>
        <v>0</v>
      </c>
      <c r="BY685" s="158">
        <f t="shared" si="694"/>
        <v>0</v>
      </c>
      <c r="BZ685" s="155">
        <f t="shared" si="695"/>
        <v>0</v>
      </c>
      <c r="CA685" s="155">
        <f t="shared" si="696"/>
        <v>0</v>
      </c>
      <c r="CB685" s="159">
        <f t="shared" si="697"/>
        <v>0</v>
      </c>
    </row>
    <row r="686" spans="1:80" x14ac:dyDescent="0.35">
      <c r="A686" s="351">
        <v>678</v>
      </c>
      <c r="B686" s="10" t="s">
        <v>827</v>
      </c>
      <c r="C686" s="106">
        <f>Input!$C$16</f>
        <v>0</v>
      </c>
      <c r="D686" s="9" t="s">
        <v>1207</v>
      </c>
      <c r="E686" s="8">
        <v>2022</v>
      </c>
      <c r="F686" s="48" t="s">
        <v>1172</v>
      </c>
      <c r="G686" s="31"/>
      <c r="H686" s="152">
        <f t="shared" si="679"/>
        <v>0</v>
      </c>
      <c r="I686" s="152">
        <f t="shared" ref="I686:K686" si="740">BI446</f>
        <v>0</v>
      </c>
      <c r="J686" s="152">
        <f t="shared" si="740"/>
        <v>0</v>
      </c>
      <c r="K686" s="152">
        <f t="shared" si="740"/>
        <v>0</v>
      </c>
      <c r="L686" s="154">
        <f t="shared" si="698"/>
        <v>0</v>
      </c>
      <c r="M686" s="153"/>
      <c r="N686" s="153"/>
      <c r="O686" s="300"/>
      <c r="P686" s="153"/>
      <c r="Q686" s="300"/>
      <c r="R686" s="153"/>
      <c r="S686" s="300"/>
      <c r="T686" s="154">
        <f t="shared" si="699"/>
        <v>0</v>
      </c>
      <c r="U686" s="154">
        <f t="shared" si="700"/>
        <v>0</v>
      </c>
      <c r="V686" s="300"/>
      <c r="W686" s="300"/>
      <c r="X686" s="300"/>
      <c r="Y686" s="155">
        <f t="shared" si="680"/>
        <v>0</v>
      </c>
      <c r="Z686" s="155">
        <f t="shared" si="681"/>
        <v>0</v>
      </c>
      <c r="AA686" s="155">
        <f t="shared" si="682"/>
        <v>0</v>
      </c>
      <c r="AB686" s="155">
        <f t="shared" si="683"/>
        <v>0</v>
      </c>
      <c r="AC686" s="300"/>
      <c r="AD686" s="156">
        <f t="shared" si="684"/>
        <v>0</v>
      </c>
      <c r="AE686" s="300"/>
      <c r="AF686" s="300"/>
      <c r="AG686" s="300"/>
      <c r="AH686" s="300"/>
      <c r="AI686" s="50">
        <f t="shared" si="685"/>
        <v>0</v>
      </c>
      <c r="AJ686" s="50">
        <f t="shared" si="686"/>
        <v>0</v>
      </c>
      <c r="AK686" s="50">
        <f t="shared" si="687"/>
        <v>0</v>
      </c>
      <c r="AL686" s="50">
        <f t="shared" si="688"/>
        <v>0</v>
      </c>
      <c r="AM686" s="50">
        <f t="shared" si="689"/>
        <v>0</v>
      </c>
      <c r="AN686" s="50">
        <f t="shared" si="719"/>
        <v>0</v>
      </c>
      <c r="AO686" s="300"/>
      <c r="AP686" s="300"/>
      <c r="AQ686" s="300"/>
      <c r="AR686" s="300"/>
      <c r="AS686" s="160">
        <f t="shared" si="701"/>
        <v>0</v>
      </c>
      <c r="AT686" s="160">
        <f t="shared" si="720"/>
        <v>0</v>
      </c>
      <c r="AU686" s="300"/>
      <c r="AV686" s="300"/>
      <c r="AW686" s="50">
        <f t="shared" si="721"/>
        <v>0</v>
      </c>
      <c r="AX686" s="50">
        <f t="shared" si="722"/>
        <v>0</v>
      </c>
      <c r="AY686" s="50">
        <f t="shared" si="723"/>
        <v>0</v>
      </c>
      <c r="AZ686" s="50">
        <f t="shared" si="724"/>
        <v>0</v>
      </c>
      <c r="BA686" s="50">
        <f t="shared" si="725"/>
        <v>0</v>
      </c>
      <c r="BB686" s="50">
        <f t="shared" si="726"/>
        <v>0</v>
      </c>
      <c r="BC686" s="50">
        <f t="shared" si="702"/>
        <v>0</v>
      </c>
      <c r="BD686" s="50">
        <f t="shared" si="703"/>
        <v>0</v>
      </c>
      <c r="BE686" s="50">
        <f t="shared" si="704"/>
        <v>0</v>
      </c>
      <c r="BF686" s="50">
        <f t="shared" si="705"/>
        <v>0</v>
      </c>
      <c r="BG686" s="50">
        <f t="shared" si="727"/>
        <v>0</v>
      </c>
      <c r="BH686" s="50">
        <f t="shared" si="691"/>
        <v>0</v>
      </c>
      <c r="BI686" s="50">
        <f t="shared" si="728"/>
        <v>0</v>
      </c>
      <c r="BJ686" s="50">
        <f t="shared" si="729"/>
        <v>0</v>
      </c>
      <c r="BK686" s="50">
        <f t="shared" si="730"/>
        <v>0</v>
      </c>
      <c r="BL686" s="50">
        <f t="shared" si="731"/>
        <v>0</v>
      </c>
      <c r="BM686" s="50">
        <f t="shared" si="736"/>
        <v>0</v>
      </c>
      <c r="BN686" s="153"/>
      <c r="BO686" s="300"/>
      <c r="BP686" s="153"/>
      <c r="BQ686" s="300"/>
      <c r="BR686" s="153"/>
      <c r="BS686" s="300"/>
      <c r="BT686" s="50">
        <f t="shared" si="692"/>
        <v>0</v>
      </c>
      <c r="BU686" s="50">
        <f t="shared" si="693"/>
        <v>0</v>
      </c>
      <c r="BV686" s="50">
        <f t="shared" si="732"/>
        <v>0</v>
      </c>
      <c r="BW686" s="50">
        <f t="shared" si="733"/>
        <v>0</v>
      </c>
      <c r="BX686" s="50">
        <f t="shared" si="734"/>
        <v>0</v>
      </c>
      <c r="BY686" s="158">
        <f t="shared" si="694"/>
        <v>0</v>
      </c>
      <c r="BZ686" s="155">
        <f t="shared" si="695"/>
        <v>0</v>
      </c>
      <c r="CA686" s="155">
        <f t="shared" si="696"/>
        <v>0</v>
      </c>
      <c r="CB686" s="159">
        <f t="shared" si="697"/>
        <v>0</v>
      </c>
    </row>
    <row r="687" spans="1:80" x14ac:dyDescent="0.35">
      <c r="A687" s="351">
        <v>679</v>
      </c>
      <c r="B687" s="10" t="s">
        <v>828</v>
      </c>
      <c r="C687" s="106">
        <f>Input!$C$16</f>
        <v>0</v>
      </c>
      <c r="D687" s="9" t="s">
        <v>1207</v>
      </c>
      <c r="E687" s="8">
        <v>2022</v>
      </c>
      <c r="F687" s="48" t="s">
        <v>1172</v>
      </c>
      <c r="G687" s="31"/>
      <c r="H687" s="152">
        <f t="shared" si="679"/>
        <v>0</v>
      </c>
      <c r="I687" s="152">
        <f t="shared" ref="I687:K687" si="741">BI447</f>
        <v>0</v>
      </c>
      <c r="J687" s="152">
        <f t="shared" si="741"/>
        <v>0</v>
      </c>
      <c r="K687" s="152">
        <f t="shared" si="741"/>
        <v>0</v>
      </c>
      <c r="L687" s="154">
        <f t="shared" si="698"/>
        <v>0</v>
      </c>
      <c r="M687" s="153"/>
      <c r="N687" s="153"/>
      <c r="O687" s="300"/>
      <c r="P687" s="153"/>
      <c r="Q687" s="300"/>
      <c r="R687" s="153"/>
      <c r="S687" s="300"/>
      <c r="T687" s="154">
        <f t="shared" si="699"/>
        <v>0</v>
      </c>
      <c r="U687" s="154">
        <f t="shared" si="700"/>
        <v>0</v>
      </c>
      <c r="V687" s="300"/>
      <c r="W687" s="300"/>
      <c r="X687" s="300"/>
      <c r="Y687" s="155">
        <f t="shared" si="680"/>
        <v>0</v>
      </c>
      <c r="Z687" s="155">
        <f t="shared" si="681"/>
        <v>0</v>
      </c>
      <c r="AA687" s="155">
        <f t="shared" si="682"/>
        <v>0</v>
      </c>
      <c r="AB687" s="155">
        <f t="shared" si="683"/>
        <v>0</v>
      </c>
      <c r="AC687" s="300"/>
      <c r="AD687" s="156">
        <f t="shared" si="684"/>
        <v>0</v>
      </c>
      <c r="AE687" s="300"/>
      <c r="AF687" s="300"/>
      <c r="AG687" s="300"/>
      <c r="AH687" s="300"/>
      <c r="AI687" s="50">
        <f t="shared" si="685"/>
        <v>0</v>
      </c>
      <c r="AJ687" s="50">
        <f t="shared" si="686"/>
        <v>0</v>
      </c>
      <c r="AK687" s="50">
        <f t="shared" si="687"/>
        <v>0</v>
      </c>
      <c r="AL687" s="50">
        <f t="shared" si="688"/>
        <v>0</v>
      </c>
      <c r="AM687" s="50">
        <f t="shared" si="689"/>
        <v>0</v>
      </c>
      <c r="AN687" s="50">
        <f t="shared" si="719"/>
        <v>0</v>
      </c>
      <c r="AO687" s="300"/>
      <c r="AP687" s="300"/>
      <c r="AQ687" s="300"/>
      <c r="AR687" s="300"/>
      <c r="AS687" s="160">
        <f t="shared" si="701"/>
        <v>0</v>
      </c>
      <c r="AT687" s="160">
        <f t="shared" si="720"/>
        <v>0</v>
      </c>
      <c r="AU687" s="300"/>
      <c r="AV687" s="300"/>
      <c r="AW687" s="50">
        <f t="shared" si="721"/>
        <v>0</v>
      </c>
      <c r="AX687" s="50">
        <f t="shared" si="722"/>
        <v>0</v>
      </c>
      <c r="AY687" s="50">
        <f t="shared" si="723"/>
        <v>0</v>
      </c>
      <c r="AZ687" s="50">
        <f t="shared" si="724"/>
        <v>0</v>
      </c>
      <c r="BA687" s="50">
        <f t="shared" si="725"/>
        <v>0</v>
      </c>
      <c r="BB687" s="50">
        <f t="shared" si="726"/>
        <v>0</v>
      </c>
      <c r="BC687" s="50">
        <f t="shared" si="702"/>
        <v>0</v>
      </c>
      <c r="BD687" s="50">
        <f t="shared" si="703"/>
        <v>0</v>
      </c>
      <c r="BE687" s="50">
        <f t="shared" si="704"/>
        <v>0</v>
      </c>
      <c r="BF687" s="50">
        <f t="shared" si="705"/>
        <v>0</v>
      </c>
      <c r="BG687" s="50">
        <f t="shared" si="727"/>
        <v>0</v>
      </c>
      <c r="BH687" s="50">
        <f t="shared" si="691"/>
        <v>0</v>
      </c>
      <c r="BI687" s="50">
        <f t="shared" si="728"/>
        <v>0</v>
      </c>
      <c r="BJ687" s="50">
        <f t="shared" si="729"/>
        <v>0</v>
      </c>
      <c r="BK687" s="50">
        <f t="shared" si="730"/>
        <v>0</v>
      </c>
      <c r="BL687" s="50">
        <f t="shared" si="731"/>
        <v>0</v>
      </c>
      <c r="BM687" s="50">
        <f t="shared" si="736"/>
        <v>0</v>
      </c>
      <c r="BN687" s="153"/>
      <c r="BO687" s="300"/>
      <c r="BP687" s="153"/>
      <c r="BQ687" s="300"/>
      <c r="BR687" s="153"/>
      <c r="BS687" s="300"/>
      <c r="BT687" s="50">
        <f t="shared" si="692"/>
        <v>0</v>
      </c>
      <c r="BU687" s="50">
        <f t="shared" si="693"/>
        <v>0</v>
      </c>
      <c r="BV687" s="50">
        <f t="shared" si="732"/>
        <v>0</v>
      </c>
      <c r="BW687" s="50">
        <f t="shared" si="733"/>
        <v>0</v>
      </c>
      <c r="BX687" s="50">
        <f t="shared" si="734"/>
        <v>0</v>
      </c>
      <c r="BY687" s="158">
        <f t="shared" si="694"/>
        <v>0</v>
      </c>
      <c r="BZ687" s="155">
        <f t="shared" si="695"/>
        <v>0</v>
      </c>
      <c r="CA687" s="155">
        <f t="shared" si="696"/>
        <v>0</v>
      </c>
      <c r="CB687" s="159">
        <f t="shared" si="697"/>
        <v>0</v>
      </c>
    </row>
    <row r="688" spans="1:80" x14ac:dyDescent="0.35">
      <c r="A688" s="351">
        <v>680</v>
      </c>
      <c r="B688" s="10" t="s">
        <v>829</v>
      </c>
      <c r="C688" s="106">
        <f>Input!$C$16</f>
        <v>0</v>
      </c>
      <c r="D688" s="9" t="s">
        <v>1207</v>
      </c>
      <c r="E688" s="8">
        <v>2022</v>
      </c>
      <c r="F688" s="48" t="s">
        <v>1172</v>
      </c>
      <c r="G688" s="31"/>
      <c r="H688" s="152">
        <f t="shared" si="679"/>
        <v>0</v>
      </c>
      <c r="I688" s="152">
        <f t="shared" ref="I688:K688" si="742">BI448</f>
        <v>0</v>
      </c>
      <c r="J688" s="152">
        <f t="shared" si="742"/>
        <v>0</v>
      </c>
      <c r="K688" s="152">
        <f t="shared" si="742"/>
        <v>0</v>
      </c>
      <c r="L688" s="154">
        <f t="shared" si="698"/>
        <v>0</v>
      </c>
      <c r="M688" s="153"/>
      <c r="N688" s="153"/>
      <c r="O688" s="300"/>
      <c r="P688" s="153"/>
      <c r="Q688" s="300"/>
      <c r="R688" s="153"/>
      <c r="S688" s="300"/>
      <c r="T688" s="154">
        <f t="shared" si="699"/>
        <v>0</v>
      </c>
      <c r="U688" s="154">
        <f t="shared" si="700"/>
        <v>0</v>
      </c>
      <c r="V688" s="300"/>
      <c r="W688" s="300"/>
      <c r="X688" s="300"/>
      <c r="Y688" s="155">
        <f t="shared" si="680"/>
        <v>0</v>
      </c>
      <c r="Z688" s="155">
        <f t="shared" si="681"/>
        <v>0</v>
      </c>
      <c r="AA688" s="155">
        <f t="shared" si="682"/>
        <v>0</v>
      </c>
      <c r="AB688" s="155">
        <f t="shared" si="683"/>
        <v>0</v>
      </c>
      <c r="AC688" s="300"/>
      <c r="AD688" s="156">
        <f t="shared" si="684"/>
        <v>0</v>
      </c>
      <c r="AE688" s="300"/>
      <c r="AF688" s="300"/>
      <c r="AG688" s="300"/>
      <c r="AH688" s="300"/>
      <c r="AI688" s="50">
        <f t="shared" si="685"/>
        <v>0</v>
      </c>
      <c r="AJ688" s="50">
        <f t="shared" si="686"/>
        <v>0</v>
      </c>
      <c r="AK688" s="50">
        <f t="shared" si="687"/>
        <v>0</v>
      </c>
      <c r="AL688" s="50">
        <f t="shared" si="688"/>
        <v>0</v>
      </c>
      <c r="AM688" s="50">
        <f t="shared" si="689"/>
        <v>0</v>
      </c>
      <c r="AN688" s="50">
        <f t="shared" si="719"/>
        <v>0</v>
      </c>
      <c r="AO688" s="300"/>
      <c r="AP688" s="300"/>
      <c r="AQ688" s="300"/>
      <c r="AR688" s="300"/>
      <c r="AS688" s="160">
        <f t="shared" si="701"/>
        <v>0</v>
      </c>
      <c r="AT688" s="160">
        <f t="shared" si="720"/>
        <v>0</v>
      </c>
      <c r="AU688" s="300"/>
      <c r="AV688" s="300"/>
      <c r="AW688" s="50">
        <f t="shared" si="721"/>
        <v>0</v>
      </c>
      <c r="AX688" s="50">
        <f t="shared" si="722"/>
        <v>0</v>
      </c>
      <c r="AY688" s="50">
        <f t="shared" si="723"/>
        <v>0</v>
      </c>
      <c r="AZ688" s="50">
        <f t="shared" si="724"/>
        <v>0</v>
      </c>
      <c r="BA688" s="50">
        <f t="shared" si="725"/>
        <v>0</v>
      </c>
      <c r="BB688" s="50">
        <f t="shared" si="726"/>
        <v>0</v>
      </c>
      <c r="BC688" s="50">
        <f t="shared" si="702"/>
        <v>0</v>
      </c>
      <c r="BD688" s="50">
        <f t="shared" si="703"/>
        <v>0</v>
      </c>
      <c r="BE688" s="50">
        <f t="shared" si="704"/>
        <v>0</v>
      </c>
      <c r="BF688" s="50">
        <f t="shared" si="705"/>
        <v>0</v>
      </c>
      <c r="BG688" s="50">
        <f t="shared" si="727"/>
        <v>0</v>
      </c>
      <c r="BH688" s="50">
        <f t="shared" si="691"/>
        <v>0</v>
      </c>
      <c r="BI688" s="50">
        <f t="shared" si="728"/>
        <v>0</v>
      </c>
      <c r="BJ688" s="50">
        <f t="shared" si="729"/>
        <v>0</v>
      </c>
      <c r="BK688" s="50">
        <f t="shared" si="730"/>
        <v>0</v>
      </c>
      <c r="BL688" s="50">
        <f t="shared" si="731"/>
        <v>0</v>
      </c>
      <c r="BM688" s="50">
        <f t="shared" si="736"/>
        <v>0</v>
      </c>
      <c r="BN688" s="153"/>
      <c r="BO688" s="300"/>
      <c r="BP688" s="153"/>
      <c r="BQ688" s="300"/>
      <c r="BR688" s="153"/>
      <c r="BS688" s="300"/>
      <c r="BT688" s="50">
        <f t="shared" si="692"/>
        <v>0</v>
      </c>
      <c r="BU688" s="50">
        <f t="shared" si="693"/>
        <v>0</v>
      </c>
      <c r="BV688" s="50">
        <f t="shared" si="732"/>
        <v>0</v>
      </c>
      <c r="BW688" s="50">
        <f t="shared" si="733"/>
        <v>0</v>
      </c>
      <c r="BX688" s="50">
        <f t="shared" si="734"/>
        <v>0</v>
      </c>
      <c r="BY688" s="158">
        <f t="shared" si="694"/>
        <v>0</v>
      </c>
      <c r="BZ688" s="155">
        <f t="shared" si="695"/>
        <v>0</v>
      </c>
      <c r="CA688" s="155">
        <f t="shared" si="696"/>
        <v>0</v>
      </c>
      <c r="CB688" s="159">
        <f t="shared" si="697"/>
        <v>0</v>
      </c>
    </row>
    <row r="689" spans="1:80" x14ac:dyDescent="0.35">
      <c r="A689" s="351">
        <v>681</v>
      </c>
      <c r="B689" s="10" t="s">
        <v>830</v>
      </c>
      <c r="C689" s="106">
        <f>Input!$C$16</f>
        <v>0</v>
      </c>
      <c r="D689" s="9" t="s">
        <v>1207</v>
      </c>
      <c r="E689" s="8">
        <v>2022</v>
      </c>
      <c r="F689" s="48" t="s">
        <v>1172</v>
      </c>
      <c r="G689" s="31"/>
      <c r="H689" s="152">
        <f t="shared" si="679"/>
        <v>0</v>
      </c>
      <c r="I689" s="152">
        <f t="shared" ref="I689:K689" si="743">BI449</f>
        <v>0</v>
      </c>
      <c r="J689" s="152">
        <f t="shared" si="743"/>
        <v>0</v>
      </c>
      <c r="K689" s="152">
        <f t="shared" si="743"/>
        <v>0</v>
      </c>
      <c r="L689" s="154">
        <f t="shared" si="698"/>
        <v>0</v>
      </c>
      <c r="M689" s="153"/>
      <c r="N689" s="153"/>
      <c r="O689" s="300"/>
      <c r="P689" s="153"/>
      <c r="Q689" s="300"/>
      <c r="R689" s="153"/>
      <c r="S689" s="300"/>
      <c r="T689" s="154">
        <f t="shared" si="699"/>
        <v>0</v>
      </c>
      <c r="U689" s="154">
        <f t="shared" si="700"/>
        <v>0</v>
      </c>
      <c r="V689" s="300"/>
      <c r="W689" s="300"/>
      <c r="X689" s="300"/>
      <c r="Y689" s="155">
        <f t="shared" si="680"/>
        <v>0</v>
      </c>
      <c r="Z689" s="155">
        <f t="shared" si="681"/>
        <v>0</v>
      </c>
      <c r="AA689" s="155">
        <f t="shared" si="682"/>
        <v>0</v>
      </c>
      <c r="AB689" s="155">
        <f t="shared" si="683"/>
        <v>0</v>
      </c>
      <c r="AC689" s="300"/>
      <c r="AD689" s="156">
        <f t="shared" si="684"/>
        <v>0</v>
      </c>
      <c r="AE689" s="300"/>
      <c r="AF689" s="300"/>
      <c r="AG689" s="300"/>
      <c r="AH689" s="300"/>
      <c r="AI689" s="50">
        <f t="shared" si="685"/>
        <v>0</v>
      </c>
      <c r="AJ689" s="50">
        <f t="shared" si="686"/>
        <v>0</v>
      </c>
      <c r="AK689" s="50">
        <f t="shared" si="687"/>
        <v>0</v>
      </c>
      <c r="AL689" s="50">
        <f t="shared" si="688"/>
        <v>0</v>
      </c>
      <c r="AM689" s="50">
        <f t="shared" si="689"/>
        <v>0</v>
      </c>
      <c r="AN689" s="50">
        <f t="shared" si="719"/>
        <v>0</v>
      </c>
      <c r="AO689" s="300"/>
      <c r="AP689" s="300"/>
      <c r="AQ689" s="300"/>
      <c r="AR689" s="300"/>
      <c r="AS689" s="160">
        <f t="shared" si="701"/>
        <v>0</v>
      </c>
      <c r="AT689" s="160">
        <f t="shared" si="720"/>
        <v>0</v>
      </c>
      <c r="AU689" s="300"/>
      <c r="AV689" s="300"/>
      <c r="AW689" s="50">
        <f t="shared" si="721"/>
        <v>0</v>
      </c>
      <c r="AX689" s="50">
        <f t="shared" si="722"/>
        <v>0</v>
      </c>
      <c r="AY689" s="50">
        <f t="shared" si="723"/>
        <v>0</v>
      </c>
      <c r="AZ689" s="50">
        <f t="shared" si="724"/>
        <v>0</v>
      </c>
      <c r="BA689" s="50">
        <f t="shared" si="725"/>
        <v>0</v>
      </c>
      <c r="BB689" s="50">
        <f t="shared" si="726"/>
        <v>0</v>
      </c>
      <c r="BC689" s="50">
        <f t="shared" si="702"/>
        <v>0</v>
      </c>
      <c r="BD689" s="50">
        <f t="shared" si="703"/>
        <v>0</v>
      </c>
      <c r="BE689" s="50">
        <f t="shared" si="704"/>
        <v>0</v>
      </c>
      <c r="BF689" s="50">
        <f t="shared" si="705"/>
        <v>0</v>
      </c>
      <c r="BG689" s="50">
        <f t="shared" si="727"/>
        <v>0</v>
      </c>
      <c r="BH689" s="50">
        <f t="shared" si="691"/>
        <v>0</v>
      </c>
      <c r="BI689" s="50">
        <f t="shared" si="728"/>
        <v>0</v>
      </c>
      <c r="BJ689" s="50">
        <f t="shared" si="729"/>
        <v>0</v>
      </c>
      <c r="BK689" s="50">
        <f t="shared" si="730"/>
        <v>0</v>
      </c>
      <c r="BL689" s="50">
        <f t="shared" si="731"/>
        <v>0</v>
      </c>
      <c r="BM689" s="50">
        <f t="shared" si="736"/>
        <v>0</v>
      </c>
      <c r="BN689" s="153"/>
      <c r="BO689" s="300"/>
      <c r="BP689" s="153"/>
      <c r="BQ689" s="300"/>
      <c r="BR689" s="153"/>
      <c r="BS689" s="300"/>
      <c r="BT689" s="50">
        <f t="shared" si="692"/>
        <v>0</v>
      </c>
      <c r="BU689" s="50">
        <f t="shared" si="693"/>
        <v>0</v>
      </c>
      <c r="BV689" s="50">
        <f t="shared" si="732"/>
        <v>0</v>
      </c>
      <c r="BW689" s="50">
        <f t="shared" si="733"/>
        <v>0</v>
      </c>
      <c r="BX689" s="50">
        <f t="shared" si="734"/>
        <v>0</v>
      </c>
      <c r="BY689" s="158">
        <f t="shared" si="694"/>
        <v>0</v>
      </c>
      <c r="BZ689" s="155">
        <f t="shared" si="695"/>
        <v>0</v>
      </c>
      <c r="CA689" s="155">
        <f t="shared" si="696"/>
        <v>0</v>
      </c>
      <c r="CB689" s="159">
        <f t="shared" si="697"/>
        <v>0</v>
      </c>
    </row>
    <row r="690" spans="1:80" x14ac:dyDescent="0.35">
      <c r="A690" s="351">
        <v>682</v>
      </c>
      <c r="B690" s="10" t="s">
        <v>831</v>
      </c>
      <c r="C690" s="106">
        <f>Input!$C$16</f>
        <v>0</v>
      </c>
      <c r="D690" s="9" t="s">
        <v>1207</v>
      </c>
      <c r="E690" s="8">
        <v>2022</v>
      </c>
      <c r="F690" s="48" t="s">
        <v>1172</v>
      </c>
      <c r="G690" s="31"/>
      <c r="H690" s="152">
        <f t="shared" si="679"/>
        <v>0</v>
      </c>
      <c r="I690" s="152">
        <f t="shared" ref="I690:K690" si="744">BI450</f>
        <v>0</v>
      </c>
      <c r="J690" s="152">
        <f t="shared" si="744"/>
        <v>0</v>
      </c>
      <c r="K690" s="152">
        <f t="shared" si="744"/>
        <v>0</v>
      </c>
      <c r="L690" s="154">
        <f t="shared" si="698"/>
        <v>0</v>
      </c>
      <c r="M690" s="153"/>
      <c r="N690" s="153"/>
      <c r="O690" s="300"/>
      <c r="P690" s="153"/>
      <c r="Q690" s="300"/>
      <c r="R690" s="153"/>
      <c r="S690" s="300"/>
      <c r="T690" s="154">
        <f t="shared" si="699"/>
        <v>0</v>
      </c>
      <c r="U690" s="154">
        <f t="shared" si="700"/>
        <v>0</v>
      </c>
      <c r="V690" s="300"/>
      <c r="W690" s="300"/>
      <c r="X690" s="300"/>
      <c r="Y690" s="155">
        <f t="shared" si="680"/>
        <v>0</v>
      </c>
      <c r="Z690" s="155">
        <f t="shared" si="681"/>
        <v>0</v>
      </c>
      <c r="AA690" s="155">
        <f t="shared" si="682"/>
        <v>0</v>
      </c>
      <c r="AB690" s="155">
        <f t="shared" si="683"/>
        <v>0</v>
      </c>
      <c r="AC690" s="300"/>
      <c r="AD690" s="156">
        <f t="shared" si="684"/>
        <v>0</v>
      </c>
      <c r="AE690" s="300"/>
      <c r="AF690" s="300"/>
      <c r="AG690" s="300"/>
      <c r="AH690" s="300"/>
      <c r="AI690" s="50">
        <f t="shared" si="685"/>
        <v>0</v>
      </c>
      <c r="AJ690" s="50">
        <f t="shared" si="686"/>
        <v>0</v>
      </c>
      <c r="AK690" s="50">
        <f t="shared" si="687"/>
        <v>0</v>
      </c>
      <c r="AL690" s="50">
        <f t="shared" si="688"/>
        <v>0</v>
      </c>
      <c r="AM690" s="50">
        <f t="shared" si="689"/>
        <v>0</v>
      </c>
      <c r="AN690" s="50">
        <f t="shared" si="719"/>
        <v>0</v>
      </c>
      <c r="AO690" s="300"/>
      <c r="AP690" s="300"/>
      <c r="AQ690" s="300"/>
      <c r="AR690" s="300"/>
      <c r="AS690" s="160">
        <f t="shared" si="701"/>
        <v>0</v>
      </c>
      <c r="AT690" s="160">
        <f t="shared" si="720"/>
        <v>0</v>
      </c>
      <c r="AU690" s="300"/>
      <c r="AV690" s="300"/>
      <c r="AW690" s="50">
        <f t="shared" si="721"/>
        <v>0</v>
      </c>
      <c r="AX690" s="50">
        <f t="shared" si="722"/>
        <v>0</v>
      </c>
      <c r="AY690" s="50">
        <f t="shared" si="723"/>
        <v>0</v>
      </c>
      <c r="AZ690" s="50">
        <f t="shared" si="724"/>
        <v>0</v>
      </c>
      <c r="BA690" s="50">
        <f t="shared" si="725"/>
        <v>0</v>
      </c>
      <c r="BB690" s="50">
        <f t="shared" si="726"/>
        <v>0</v>
      </c>
      <c r="BC690" s="50">
        <f t="shared" si="702"/>
        <v>0</v>
      </c>
      <c r="BD690" s="50">
        <f t="shared" si="703"/>
        <v>0</v>
      </c>
      <c r="BE690" s="50">
        <f t="shared" si="704"/>
        <v>0</v>
      </c>
      <c r="BF690" s="50">
        <f t="shared" si="705"/>
        <v>0</v>
      </c>
      <c r="BG690" s="50">
        <f t="shared" si="727"/>
        <v>0</v>
      </c>
      <c r="BH690" s="50">
        <f t="shared" si="691"/>
        <v>0</v>
      </c>
      <c r="BI690" s="50">
        <f t="shared" si="728"/>
        <v>0</v>
      </c>
      <c r="BJ690" s="50">
        <f t="shared" si="729"/>
        <v>0</v>
      </c>
      <c r="BK690" s="50">
        <f t="shared" si="730"/>
        <v>0</v>
      </c>
      <c r="BL690" s="50">
        <f t="shared" si="731"/>
        <v>0</v>
      </c>
      <c r="BM690" s="50">
        <f t="shared" si="736"/>
        <v>0</v>
      </c>
      <c r="BN690" s="153"/>
      <c r="BO690" s="300"/>
      <c r="BP690" s="153"/>
      <c r="BQ690" s="300"/>
      <c r="BR690" s="153"/>
      <c r="BS690" s="300"/>
      <c r="BT690" s="50">
        <f t="shared" si="692"/>
        <v>0</v>
      </c>
      <c r="BU690" s="50">
        <f t="shared" si="693"/>
        <v>0</v>
      </c>
      <c r="BV690" s="50">
        <f t="shared" si="732"/>
        <v>0</v>
      </c>
      <c r="BW690" s="50">
        <f t="shared" si="733"/>
        <v>0</v>
      </c>
      <c r="BX690" s="50">
        <f t="shared" si="734"/>
        <v>0</v>
      </c>
      <c r="BY690" s="158">
        <f t="shared" si="694"/>
        <v>0</v>
      </c>
      <c r="BZ690" s="155">
        <f t="shared" si="695"/>
        <v>0</v>
      </c>
      <c r="CA690" s="155">
        <f t="shared" si="696"/>
        <v>0</v>
      </c>
      <c r="CB690" s="159">
        <f t="shared" si="697"/>
        <v>0</v>
      </c>
    </row>
    <row r="691" spans="1:80" x14ac:dyDescent="0.35">
      <c r="A691" s="351">
        <v>683</v>
      </c>
      <c r="B691" s="10" t="s">
        <v>810</v>
      </c>
      <c r="C691" s="106">
        <f>Input!$C$16</f>
        <v>0</v>
      </c>
      <c r="D691" s="9" t="s">
        <v>1207</v>
      </c>
      <c r="E691" s="8">
        <v>2022</v>
      </c>
      <c r="F691" s="48" t="s">
        <v>1173</v>
      </c>
      <c r="G691" s="31"/>
      <c r="H691" s="152">
        <f t="shared" si="679"/>
        <v>0</v>
      </c>
      <c r="I691" s="152">
        <f t="shared" ref="I691:K691" si="745">BI451</f>
        <v>0</v>
      </c>
      <c r="J691" s="152">
        <f t="shared" si="745"/>
        <v>0</v>
      </c>
      <c r="K691" s="152">
        <f t="shared" si="745"/>
        <v>0</v>
      </c>
      <c r="L691" s="154">
        <f t="shared" si="698"/>
        <v>0</v>
      </c>
      <c r="M691" s="153"/>
      <c r="N691" s="300"/>
      <c r="O691" s="300"/>
      <c r="P691" s="300"/>
      <c r="Q691" s="300"/>
      <c r="R691" s="300"/>
      <c r="S691" s="300"/>
      <c r="T691" s="154">
        <f t="shared" si="699"/>
        <v>0</v>
      </c>
      <c r="U691" s="154">
        <f t="shared" si="700"/>
        <v>0</v>
      </c>
      <c r="V691" s="300"/>
      <c r="W691" s="300"/>
      <c r="X691" s="300"/>
      <c r="Y691" s="155">
        <f t="shared" si="680"/>
        <v>0</v>
      </c>
      <c r="Z691" s="155">
        <f t="shared" si="681"/>
        <v>0</v>
      </c>
      <c r="AA691" s="155">
        <f t="shared" si="682"/>
        <v>0</v>
      </c>
      <c r="AB691" s="155">
        <f t="shared" si="683"/>
        <v>0</v>
      </c>
      <c r="AC691" s="300"/>
      <c r="AD691" s="156">
        <f t="shared" si="684"/>
        <v>0</v>
      </c>
      <c r="AE691" s="300"/>
      <c r="AF691" s="300"/>
      <c r="AG691" s="300"/>
      <c r="AH691" s="300"/>
      <c r="AI691" s="50">
        <f t="shared" si="685"/>
        <v>0</v>
      </c>
      <c r="AJ691" s="50">
        <f t="shared" si="686"/>
        <v>0</v>
      </c>
      <c r="AK691" s="50">
        <f t="shared" si="687"/>
        <v>0</v>
      </c>
      <c r="AL691" s="50">
        <f t="shared" si="688"/>
        <v>0</v>
      </c>
      <c r="AM691" s="50">
        <f t="shared" si="689"/>
        <v>0</v>
      </c>
      <c r="AN691" s="50">
        <f t="shared" si="719"/>
        <v>0</v>
      </c>
      <c r="AO691" s="300"/>
      <c r="AP691" s="300"/>
      <c r="AQ691" s="300"/>
      <c r="AR691" s="300"/>
      <c r="AS691" s="160">
        <f t="shared" si="701"/>
        <v>0</v>
      </c>
      <c r="AT691" s="160">
        <f t="shared" si="720"/>
        <v>0</v>
      </c>
      <c r="AU691" s="300"/>
      <c r="AV691" s="300"/>
      <c r="AW691" s="50">
        <f t="shared" si="721"/>
        <v>0</v>
      </c>
      <c r="AX691" s="50">
        <f t="shared" si="722"/>
        <v>0</v>
      </c>
      <c r="AY691" s="50">
        <f t="shared" si="723"/>
        <v>0</v>
      </c>
      <c r="AZ691" s="50">
        <f t="shared" si="724"/>
        <v>0</v>
      </c>
      <c r="BA691" s="50">
        <f t="shared" si="725"/>
        <v>0</v>
      </c>
      <c r="BB691" s="50">
        <f t="shared" si="726"/>
        <v>0</v>
      </c>
      <c r="BC691" s="50">
        <f t="shared" si="702"/>
        <v>0</v>
      </c>
      <c r="BD691" s="50">
        <f t="shared" si="703"/>
        <v>0</v>
      </c>
      <c r="BE691" s="50">
        <f t="shared" si="704"/>
        <v>0</v>
      </c>
      <c r="BF691" s="50">
        <f t="shared" si="705"/>
        <v>0</v>
      </c>
      <c r="BG691" s="50">
        <f t="shared" si="727"/>
        <v>0</v>
      </c>
      <c r="BH691" s="50">
        <f t="shared" si="691"/>
        <v>0</v>
      </c>
      <c r="BI691" s="50">
        <f t="shared" si="728"/>
        <v>0</v>
      </c>
      <c r="BJ691" s="50">
        <f t="shared" si="729"/>
        <v>0</v>
      </c>
      <c r="BK691" s="50">
        <f t="shared" si="730"/>
        <v>0</v>
      </c>
      <c r="BL691" s="50">
        <f t="shared" si="731"/>
        <v>0</v>
      </c>
      <c r="BM691" s="50">
        <f t="shared" si="736"/>
        <v>0</v>
      </c>
      <c r="BN691" s="300"/>
      <c r="BO691" s="300"/>
      <c r="BP691" s="300"/>
      <c r="BQ691" s="300"/>
      <c r="BR691" s="300"/>
      <c r="BS691" s="300"/>
      <c r="BT691" s="50">
        <f t="shared" si="692"/>
        <v>0</v>
      </c>
      <c r="BU691" s="50">
        <f t="shared" si="693"/>
        <v>0</v>
      </c>
      <c r="BV691" s="50">
        <f t="shared" si="732"/>
        <v>0</v>
      </c>
      <c r="BW691" s="50">
        <f t="shared" si="733"/>
        <v>0</v>
      </c>
      <c r="BX691" s="50">
        <f t="shared" si="734"/>
        <v>0</v>
      </c>
      <c r="BY691" s="158">
        <f t="shared" si="694"/>
        <v>0</v>
      </c>
      <c r="BZ691" s="155">
        <f t="shared" si="695"/>
        <v>0</v>
      </c>
      <c r="CA691" s="155">
        <f t="shared" si="696"/>
        <v>0</v>
      </c>
      <c r="CB691" s="159">
        <f t="shared" si="697"/>
        <v>0</v>
      </c>
    </row>
    <row r="692" spans="1:80" x14ac:dyDescent="0.35">
      <c r="A692" s="351">
        <v>684</v>
      </c>
      <c r="B692" s="10" t="s">
        <v>811</v>
      </c>
      <c r="C692" s="106">
        <f>Input!$C$16</f>
        <v>0</v>
      </c>
      <c r="D692" s="9" t="s">
        <v>1207</v>
      </c>
      <c r="E692" s="8">
        <v>2022</v>
      </c>
      <c r="F692" s="48" t="s">
        <v>1173</v>
      </c>
      <c r="G692" s="31"/>
      <c r="H692" s="152">
        <f t="shared" si="679"/>
        <v>0</v>
      </c>
      <c r="I692" s="152">
        <f t="shared" ref="I692:K692" si="746">BI452</f>
        <v>0</v>
      </c>
      <c r="J692" s="152">
        <f t="shared" si="746"/>
        <v>0</v>
      </c>
      <c r="K692" s="152">
        <f t="shared" si="746"/>
        <v>0</v>
      </c>
      <c r="L692" s="154">
        <f t="shared" si="698"/>
        <v>0</v>
      </c>
      <c r="M692" s="153"/>
      <c r="N692" s="300"/>
      <c r="O692" s="300"/>
      <c r="P692" s="300"/>
      <c r="Q692" s="300"/>
      <c r="R692" s="300"/>
      <c r="S692" s="300"/>
      <c r="T692" s="154">
        <f t="shared" si="699"/>
        <v>0</v>
      </c>
      <c r="U692" s="154">
        <f t="shared" si="700"/>
        <v>0</v>
      </c>
      <c r="V692" s="300"/>
      <c r="W692" s="300"/>
      <c r="X692" s="300"/>
      <c r="Y692" s="155">
        <f t="shared" si="680"/>
        <v>0</v>
      </c>
      <c r="Z692" s="155">
        <f t="shared" si="681"/>
        <v>0</v>
      </c>
      <c r="AA692" s="155">
        <f t="shared" si="682"/>
        <v>0</v>
      </c>
      <c r="AB692" s="155">
        <f t="shared" si="683"/>
        <v>0</v>
      </c>
      <c r="AC692" s="300"/>
      <c r="AD692" s="156">
        <f t="shared" si="684"/>
        <v>0</v>
      </c>
      <c r="AE692" s="300"/>
      <c r="AF692" s="300"/>
      <c r="AG692" s="300"/>
      <c r="AH692" s="300"/>
      <c r="AI692" s="50">
        <f t="shared" si="685"/>
        <v>0</v>
      </c>
      <c r="AJ692" s="50">
        <f t="shared" si="686"/>
        <v>0</v>
      </c>
      <c r="AK692" s="50">
        <f t="shared" si="687"/>
        <v>0</v>
      </c>
      <c r="AL692" s="50">
        <f t="shared" si="688"/>
        <v>0</v>
      </c>
      <c r="AM692" s="50">
        <f t="shared" si="689"/>
        <v>0</v>
      </c>
      <c r="AN692" s="50">
        <f t="shared" si="719"/>
        <v>0</v>
      </c>
      <c r="AO692" s="300"/>
      <c r="AP692" s="300"/>
      <c r="AQ692" s="300"/>
      <c r="AR692" s="300"/>
      <c r="AS692" s="160">
        <f t="shared" si="701"/>
        <v>0</v>
      </c>
      <c r="AT692" s="160">
        <f t="shared" si="720"/>
        <v>0</v>
      </c>
      <c r="AU692" s="300"/>
      <c r="AV692" s="300"/>
      <c r="AW692" s="50">
        <f t="shared" si="721"/>
        <v>0</v>
      </c>
      <c r="AX692" s="50">
        <f t="shared" si="722"/>
        <v>0</v>
      </c>
      <c r="AY692" s="50">
        <f t="shared" si="723"/>
        <v>0</v>
      </c>
      <c r="AZ692" s="50">
        <f t="shared" si="724"/>
        <v>0</v>
      </c>
      <c r="BA692" s="50">
        <f t="shared" si="725"/>
        <v>0</v>
      </c>
      <c r="BB692" s="50">
        <f t="shared" si="726"/>
        <v>0</v>
      </c>
      <c r="BC692" s="50">
        <f t="shared" si="702"/>
        <v>0</v>
      </c>
      <c r="BD692" s="50">
        <f t="shared" si="703"/>
        <v>0</v>
      </c>
      <c r="BE692" s="50">
        <f t="shared" si="704"/>
        <v>0</v>
      </c>
      <c r="BF692" s="50">
        <f t="shared" si="705"/>
        <v>0</v>
      </c>
      <c r="BG692" s="50">
        <f t="shared" si="727"/>
        <v>0</v>
      </c>
      <c r="BH692" s="50">
        <f t="shared" si="691"/>
        <v>0</v>
      </c>
      <c r="BI692" s="50">
        <f t="shared" si="728"/>
        <v>0</v>
      </c>
      <c r="BJ692" s="50">
        <f t="shared" si="729"/>
        <v>0</v>
      </c>
      <c r="BK692" s="50">
        <f t="shared" si="730"/>
        <v>0</v>
      </c>
      <c r="BL692" s="50">
        <f t="shared" si="731"/>
        <v>0</v>
      </c>
      <c r="BM692" s="50">
        <f t="shared" si="736"/>
        <v>0</v>
      </c>
      <c r="BN692" s="300"/>
      <c r="BO692" s="300"/>
      <c r="BP692" s="300"/>
      <c r="BQ692" s="300"/>
      <c r="BR692" s="300"/>
      <c r="BS692" s="300"/>
      <c r="BT692" s="50">
        <f t="shared" si="692"/>
        <v>0</v>
      </c>
      <c r="BU692" s="50">
        <f t="shared" si="693"/>
        <v>0</v>
      </c>
      <c r="BV692" s="50">
        <f t="shared" si="732"/>
        <v>0</v>
      </c>
      <c r="BW692" s="50">
        <f t="shared" si="733"/>
        <v>0</v>
      </c>
      <c r="BX692" s="50">
        <f t="shared" si="734"/>
        <v>0</v>
      </c>
      <c r="BY692" s="158">
        <f t="shared" si="694"/>
        <v>0</v>
      </c>
      <c r="BZ692" s="155">
        <f t="shared" si="695"/>
        <v>0</v>
      </c>
      <c r="CA692" s="155">
        <f t="shared" si="696"/>
        <v>0</v>
      </c>
      <c r="CB692" s="159">
        <f t="shared" si="697"/>
        <v>0</v>
      </c>
    </row>
    <row r="693" spans="1:80" x14ac:dyDescent="0.35">
      <c r="A693" s="351">
        <v>685</v>
      </c>
      <c r="B693" s="10" t="s">
        <v>812</v>
      </c>
      <c r="C693" s="106">
        <f>Input!$C$16</f>
        <v>0</v>
      </c>
      <c r="D693" s="9" t="s">
        <v>1207</v>
      </c>
      <c r="E693" s="8">
        <v>2022</v>
      </c>
      <c r="F693" s="48" t="s">
        <v>1173</v>
      </c>
      <c r="G693" s="31"/>
      <c r="H693" s="152">
        <f t="shared" si="679"/>
        <v>0</v>
      </c>
      <c r="I693" s="152">
        <f t="shared" ref="I693:K693" si="747">BI453</f>
        <v>0</v>
      </c>
      <c r="J693" s="152">
        <f t="shared" si="747"/>
        <v>0</v>
      </c>
      <c r="K693" s="152">
        <f t="shared" si="747"/>
        <v>0</v>
      </c>
      <c r="L693" s="154">
        <f t="shared" si="698"/>
        <v>0</v>
      </c>
      <c r="M693" s="153"/>
      <c r="N693" s="300"/>
      <c r="O693" s="300"/>
      <c r="P693" s="300"/>
      <c r="Q693" s="300"/>
      <c r="R693" s="300"/>
      <c r="S693" s="300"/>
      <c r="T693" s="154">
        <f t="shared" si="699"/>
        <v>0</v>
      </c>
      <c r="U693" s="154">
        <f t="shared" si="700"/>
        <v>0</v>
      </c>
      <c r="V693" s="300"/>
      <c r="W693" s="300"/>
      <c r="X693" s="300"/>
      <c r="Y693" s="155">
        <f t="shared" si="680"/>
        <v>0</v>
      </c>
      <c r="Z693" s="155">
        <f t="shared" si="681"/>
        <v>0</v>
      </c>
      <c r="AA693" s="155">
        <f t="shared" si="682"/>
        <v>0</v>
      </c>
      <c r="AB693" s="155">
        <f t="shared" si="683"/>
        <v>0</v>
      </c>
      <c r="AC693" s="300"/>
      <c r="AD693" s="156">
        <f t="shared" si="684"/>
        <v>0</v>
      </c>
      <c r="AE693" s="300"/>
      <c r="AF693" s="300"/>
      <c r="AG693" s="300"/>
      <c r="AH693" s="300"/>
      <c r="AI693" s="50">
        <f t="shared" si="685"/>
        <v>0</v>
      </c>
      <c r="AJ693" s="50">
        <f t="shared" si="686"/>
        <v>0</v>
      </c>
      <c r="AK693" s="50">
        <f t="shared" si="687"/>
        <v>0</v>
      </c>
      <c r="AL693" s="50">
        <f t="shared" si="688"/>
        <v>0</v>
      </c>
      <c r="AM693" s="50">
        <f t="shared" si="689"/>
        <v>0</v>
      </c>
      <c r="AN693" s="50">
        <f t="shared" si="719"/>
        <v>0</v>
      </c>
      <c r="AO693" s="300"/>
      <c r="AP693" s="300"/>
      <c r="AQ693" s="300"/>
      <c r="AR693" s="300"/>
      <c r="AS693" s="160">
        <f t="shared" si="701"/>
        <v>0</v>
      </c>
      <c r="AT693" s="160">
        <f t="shared" si="720"/>
        <v>0</v>
      </c>
      <c r="AU693" s="300"/>
      <c r="AV693" s="300"/>
      <c r="AW693" s="50">
        <f t="shared" si="721"/>
        <v>0</v>
      </c>
      <c r="AX693" s="50">
        <f t="shared" si="722"/>
        <v>0</v>
      </c>
      <c r="AY693" s="50">
        <f t="shared" si="723"/>
        <v>0</v>
      </c>
      <c r="AZ693" s="50">
        <f t="shared" si="724"/>
        <v>0</v>
      </c>
      <c r="BA693" s="50">
        <f t="shared" si="725"/>
        <v>0</v>
      </c>
      <c r="BB693" s="50">
        <f t="shared" si="726"/>
        <v>0</v>
      </c>
      <c r="BC693" s="50">
        <f t="shared" si="702"/>
        <v>0</v>
      </c>
      <c r="BD693" s="50">
        <f t="shared" si="703"/>
        <v>0</v>
      </c>
      <c r="BE693" s="50">
        <f t="shared" si="704"/>
        <v>0</v>
      </c>
      <c r="BF693" s="50">
        <f t="shared" si="705"/>
        <v>0</v>
      </c>
      <c r="BG693" s="50">
        <f t="shared" si="727"/>
        <v>0</v>
      </c>
      <c r="BH693" s="50">
        <f t="shared" si="691"/>
        <v>0</v>
      </c>
      <c r="BI693" s="50">
        <f t="shared" si="728"/>
        <v>0</v>
      </c>
      <c r="BJ693" s="50">
        <f t="shared" si="729"/>
        <v>0</v>
      </c>
      <c r="BK693" s="50">
        <f t="shared" si="730"/>
        <v>0</v>
      </c>
      <c r="BL693" s="50">
        <f t="shared" si="731"/>
        <v>0</v>
      </c>
      <c r="BM693" s="50">
        <f t="shared" si="736"/>
        <v>0</v>
      </c>
      <c r="BN693" s="300"/>
      <c r="BO693" s="300"/>
      <c r="BP693" s="300"/>
      <c r="BQ693" s="300"/>
      <c r="BR693" s="300"/>
      <c r="BS693" s="300"/>
      <c r="BT693" s="50">
        <f t="shared" si="692"/>
        <v>0</v>
      </c>
      <c r="BU693" s="50">
        <f t="shared" si="693"/>
        <v>0</v>
      </c>
      <c r="BV693" s="50">
        <f t="shared" si="732"/>
        <v>0</v>
      </c>
      <c r="BW693" s="50">
        <f t="shared" si="733"/>
        <v>0</v>
      </c>
      <c r="BX693" s="50">
        <f t="shared" si="734"/>
        <v>0</v>
      </c>
      <c r="BY693" s="158">
        <f t="shared" si="694"/>
        <v>0</v>
      </c>
      <c r="BZ693" s="155">
        <f t="shared" si="695"/>
        <v>0</v>
      </c>
      <c r="CA693" s="155">
        <f t="shared" si="696"/>
        <v>0</v>
      </c>
      <c r="CB693" s="159">
        <f t="shared" si="697"/>
        <v>0</v>
      </c>
    </row>
    <row r="694" spans="1:80" x14ac:dyDescent="0.35">
      <c r="A694" s="351">
        <v>686</v>
      </c>
      <c r="B694" s="10" t="s">
        <v>813</v>
      </c>
      <c r="C694" s="106">
        <f>Input!$C$16</f>
        <v>0</v>
      </c>
      <c r="D694" s="9" t="s">
        <v>1207</v>
      </c>
      <c r="E694" s="8">
        <v>2022</v>
      </c>
      <c r="F694" s="48" t="s">
        <v>1173</v>
      </c>
      <c r="G694" s="31"/>
      <c r="H694" s="152">
        <f t="shared" si="679"/>
        <v>0</v>
      </c>
      <c r="I694" s="152">
        <f t="shared" ref="I694:K694" si="748">BI454</f>
        <v>0</v>
      </c>
      <c r="J694" s="152">
        <f t="shared" si="748"/>
        <v>0</v>
      </c>
      <c r="K694" s="152">
        <f t="shared" si="748"/>
        <v>0</v>
      </c>
      <c r="L694" s="154">
        <f t="shared" si="698"/>
        <v>0</v>
      </c>
      <c r="M694" s="153"/>
      <c r="N694" s="300"/>
      <c r="O694" s="300"/>
      <c r="P694" s="300"/>
      <c r="Q694" s="300"/>
      <c r="R694" s="300"/>
      <c r="S694" s="300"/>
      <c r="T694" s="154">
        <f t="shared" si="699"/>
        <v>0</v>
      </c>
      <c r="U694" s="154">
        <f t="shared" si="700"/>
        <v>0</v>
      </c>
      <c r="V694" s="300"/>
      <c r="W694" s="300"/>
      <c r="X694" s="300"/>
      <c r="Y694" s="155">
        <f t="shared" si="680"/>
        <v>0</v>
      </c>
      <c r="Z694" s="155">
        <f t="shared" si="681"/>
        <v>0</v>
      </c>
      <c r="AA694" s="155">
        <f t="shared" si="682"/>
        <v>0</v>
      </c>
      <c r="AB694" s="155">
        <f t="shared" si="683"/>
        <v>0</v>
      </c>
      <c r="AC694" s="300"/>
      <c r="AD694" s="156">
        <f t="shared" si="684"/>
        <v>0</v>
      </c>
      <c r="AE694" s="300"/>
      <c r="AF694" s="300"/>
      <c r="AG694" s="300"/>
      <c r="AH694" s="300"/>
      <c r="AI694" s="50">
        <f t="shared" si="685"/>
        <v>0</v>
      </c>
      <c r="AJ694" s="50">
        <f t="shared" si="686"/>
        <v>0</v>
      </c>
      <c r="AK694" s="50">
        <f t="shared" si="687"/>
        <v>0</v>
      </c>
      <c r="AL694" s="50">
        <f t="shared" si="688"/>
        <v>0</v>
      </c>
      <c r="AM694" s="50">
        <f t="shared" si="689"/>
        <v>0</v>
      </c>
      <c r="AN694" s="50">
        <f t="shared" si="719"/>
        <v>0</v>
      </c>
      <c r="AO694" s="300"/>
      <c r="AP694" s="300"/>
      <c r="AQ694" s="300"/>
      <c r="AR694" s="300"/>
      <c r="AS694" s="160">
        <f t="shared" si="701"/>
        <v>0</v>
      </c>
      <c r="AT694" s="160">
        <f t="shared" si="720"/>
        <v>0</v>
      </c>
      <c r="AU694" s="300"/>
      <c r="AV694" s="300"/>
      <c r="AW694" s="50">
        <f t="shared" si="721"/>
        <v>0</v>
      </c>
      <c r="AX694" s="50">
        <f t="shared" si="722"/>
        <v>0</v>
      </c>
      <c r="AY694" s="50">
        <f t="shared" si="723"/>
        <v>0</v>
      </c>
      <c r="AZ694" s="50">
        <f t="shared" si="724"/>
        <v>0</v>
      </c>
      <c r="BA694" s="50">
        <f t="shared" si="725"/>
        <v>0</v>
      </c>
      <c r="BB694" s="50">
        <f t="shared" si="726"/>
        <v>0</v>
      </c>
      <c r="BC694" s="50">
        <f t="shared" si="702"/>
        <v>0</v>
      </c>
      <c r="BD694" s="50">
        <f t="shared" si="703"/>
        <v>0</v>
      </c>
      <c r="BE694" s="50">
        <f t="shared" si="704"/>
        <v>0</v>
      </c>
      <c r="BF694" s="50">
        <f t="shared" si="705"/>
        <v>0</v>
      </c>
      <c r="BG694" s="50">
        <f t="shared" si="727"/>
        <v>0</v>
      </c>
      <c r="BH694" s="50">
        <f t="shared" si="691"/>
        <v>0</v>
      </c>
      <c r="BI694" s="50">
        <f t="shared" si="728"/>
        <v>0</v>
      </c>
      <c r="BJ694" s="50">
        <f t="shared" si="729"/>
        <v>0</v>
      </c>
      <c r="BK694" s="50">
        <f t="shared" si="730"/>
        <v>0</v>
      </c>
      <c r="BL694" s="50">
        <f t="shared" si="731"/>
        <v>0</v>
      </c>
      <c r="BM694" s="50">
        <f t="shared" si="736"/>
        <v>0</v>
      </c>
      <c r="BN694" s="300"/>
      <c r="BO694" s="300"/>
      <c r="BP694" s="300"/>
      <c r="BQ694" s="300"/>
      <c r="BR694" s="300"/>
      <c r="BS694" s="300"/>
      <c r="BT694" s="50">
        <f t="shared" si="692"/>
        <v>0</v>
      </c>
      <c r="BU694" s="50">
        <f t="shared" si="693"/>
        <v>0</v>
      </c>
      <c r="BV694" s="50">
        <f t="shared" si="732"/>
        <v>0</v>
      </c>
      <c r="BW694" s="50">
        <f t="shared" si="733"/>
        <v>0</v>
      </c>
      <c r="BX694" s="50">
        <f t="shared" si="734"/>
        <v>0</v>
      </c>
      <c r="BY694" s="158">
        <f t="shared" si="694"/>
        <v>0</v>
      </c>
      <c r="BZ694" s="155">
        <f t="shared" si="695"/>
        <v>0</v>
      </c>
      <c r="CA694" s="155">
        <f t="shared" si="696"/>
        <v>0</v>
      </c>
      <c r="CB694" s="159">
        <f t="shared" si="697"/>
        <v>0</v>
      </c>
    </row>
    <row r="695" spans="1:80" x14ac:dyDescent="0.35">
      <c r="A695" s="351">
        <v>687</v>
      </c>
      <c r="B695" s="10" t="s">
        <v>814</v>
      </c>
      <c r="C695" s="106">
        <f>Input!$C$16</f>
        <v>0</v>
      </c>
      <c r="D695" s="9" t="s">
        <v>1207</v>
      </c>
      <c r="E695" s="8">
        <v>2022</v>
      </c>
      <c r="F695" s="48" t="s">
        <v>1173</v>
      </c>
      <c r="G695" s="31"/>
      <c r="H695" s="152">
        <f t="shared" si="679"/>
        <v>0</v>
      </c>
      <c r="I695" s="152">
        <f t="shared" ref="I695:K695" si="749">BI455</f>
        <v>0</v>
      </c>
      <c r="J695" s="152">
        <f t="shared" si="749"/>
        <v>0</v>
      </c>
      <c r="K695" s="152">
        <f t="shared" si="749"/>
        <v>0</v>
      </c>
      <c r="L695" s="154">
        <f t="shared" si="698"/>
        <v>0</v>
      </c>
      <c r="M695" s="153"/>
      <c r="N695" s="300"/>
      <c r="O695" s="300"/>
      <c r="P695" s="300"/>
      <c r="Q695" s="300"/>
      <c r="R695" s="300"/>
      <c r="S695" s="300"/>
      <c r="T695" s="154">
        <f t="shared" si="699"/>
        <v>0</v>
      </c>
      <c r="U695" s="154">
        <f t="shared" si="700"/>
        <v>0</v>
      </c>
      <c r="V695" s="300"/>
      <c r="W695" s="300"/>
      <c r="X695" s="300"/>
      <c r="Y695" s="155">
        <f t="shared" si="680"/>
        <v>0</v>
      </c>
      <c r="Z695" s="155">
        <f t="shared" si="681"/>
        <v>0</v>
      </c>
      <c r="AA695" s="155">
        <f t="shared" si="682"/>
        <v>0</v>
      </c>
      <c r="AB695" s="155">
        <f t="shared" si="683"/>
        <v>0</v>
      </c>
      <c r="AC695" s="300"/>
      <c r="AD695" s="156">
        <f t="shared" si="684"/>
        <v>0</v>
      </c>
      <c r="AE695" s="300"/>
      <c r="AF695" s="300"/>
      <c r="AG695" s="300"/>
      <c r="AH695" s="300"/>
      <c r="AI695" s="50">
        <f t="shared" si="685"/>
        <v>0</v>
      </c>
      <c r="AJ695" s="50">
        <f t="shared" si="686"/>
        <v>0</v>
      </c>
      <c r="AK695" s="50">
        <f t="shared" si="687"/>
        <v>0</v>
      </c>
      <c r="AL695" s="50">
        <f t="shared" si="688"/>
        <v>0</v>
      </c>
      <c r="AM695" s="50">
        <f t="shared" si="689"/>
        <v>0</v>
      </c>
      <c r="AN695" s="50">
        <f t="shared" si="719"/>
        <v>0</v>
      </c>
      <c r="AO695" s="300"/>
      <c r="AP695" s="300"/>
      <c r="AQ695" s="300"/>
      <c r="AR695" s="300"/>
      <c r="AS695" s="160">
        <f t="shared" si="701"/>
        <v>0</v>
      </c>
      <c r="AT695" s="160">
        <f t="shared" si="720"/>
        <v>0</v>
      </c>
      <c r="AU695" s="300"/>
      <c r="AV695" s="300"/>
      <c r="AW695" s="50">
        <f t="shared" si="721"/>
        <v>0</v>
      </c>
      <c r="AX695" s="50">
        <f t="shared" si="722"/>
        <v>0</v>
      </c>
      <c r="AY695" s="50">
        <f t="shared" si="723"/>
        <v>0</v>
      </c>
      <c r="AZ695" s="50">
        <f t="shared" si="724"/>
        <v>0</v>
      </c>
      <c r="BA695" s="50">
        <f t="shared" si="725"/>
        <v>0</v>
      </c>
      <c r="BB695" s="50">
        <f t="shared" si="726"/>
        <v>0</v>
      </c>
      <c r="BC695" s="50">
        <f t="shared" si="702"/>
        <v>0</v>
      </c>
      <c r="BD695" s="50">
        <f t="shared" si="703"/>
        <v>0</v>
      </c>
      <c r="BE695" s="50">
        <f t="shared" si="704"/>
        <v>0</v>
      </c>
      <c r="BF695" s="50">
        <f t="shared" si="705"/>
        <v>0</v>
      </c>
      <c r="BG695" s="50">
        <f t="shared" si="727"/>
        <v>0</v>
      </c>
      <c r="BH695" s="50">
        <f t="shared" si="691"/>
        <v>0</v>
      </c>
      <c r="BI695" s="50">
        <f t="shared" si="728"/>
        <v>0</v>
      </c>
      <c r="BJ695" s="50">
        <f t="shared" si="729"/>
        <v>0</v>
      </c>
      <c r="BK695" s="50">
        <f t="shared" si="730"/>
        <v>0</v>
      </c>
      <c r="BL695" s="50">
        <f t="shared" si="731"/>
        <v>0</v>
      </c>
      <c r="BM695" s="50">
        <f t="shared" si="736"/>
        <v>0</v>
      </c>
      <c r="BN695" s="300"/>
      <c r="BO695" s="300"/>
      <c r="BP695" s="300"/>
      <c r="BQ695" s="300"/>
      <c r="BR695" s="300"/>
      <c r="BS695" s="300"/>
      <c r="BT695" s="50">
        <f t="shared" si="692"/>
        <v>0</v>
      </c>
      <c r="BU695" s="50">
        <f t="shared" si="693"/>
        <v>0</v>
      </c>
      <c r="BV695" s="50">
        <f t="shared" si="732"/>
        <v>0</v>
      </c>
      <c r="BW695" s="50">
        <f t="shared" si="733"/>
        <v>0</v>
      </c>
      <c r="BX695" s="50">
        <f t="shared" si="734"/>
        <v>0</v>
      </c>
      <c r="BY695" s="158">
        <f t="shared" si="694"/>
        <v>0</v>
      </c>
      <c r="BZ695" s="155">
        <f t="shared" si="695"/>
        <v>0</v>
      </c>
      <c r="CA695" s="155">
        <f t="shared" si="696"/>
        <v>0</v>
      </c>
      <c r="CB695" s="159">
        <f t="shared" si="697"/>
        <v>0</v>
      </c>
    </row>
    <row r="696" spans="1:80" x14ac:dyDescent="0.35">
      <c r="A696" s="351">
        <v>688</v>
      </c>
      <c r="B696" s="10" t="s">
        <v>815</v>
      </c>
      <c r="C696" s="106">
        <f>Input!$C$16</f>
        <v>0</v>
      </c>
      <c r="D696" s="9" t="s">
        <v>1207</v>
      </c>
      <c r="E696" s="8">
        <v>2022</v>
      </c>
      <c r="F696" s="48" t="s">
        <v>1173</v>
      </c>
      <c r="G696" s="31"/>
      <c r="H696" s="152">
        <f t="shared" si="679"/>
        <v>0</v>
      </c>
      <c r="I696" s="152">
        <f t="shared" ref="I696:K696" si="750">BI456</f>
        <v>0</v>
      </c>
      <c r="J696" s="152">
        <f t="shared" si="750"/>
        <v>0</v>
      </c>
      <c r="K696" s="152">
        <f t="shared" si="750"/>
        <v>0</v>
      </c>
      <c r="L696" s="154">
        <f t="shared" si="698"/>
        <v>0</v>
      </c>
      <c r="M696" s="153"/>
      <c r="N696" s="300"/>
      <c r="O696" s="300"/>
      <c r="P696" s="300"/>
      <c r="Q696" s="300"/>
      <c r="R696" s="300"/>
      <c r="S696" s="300"/>
      <c r="T696" s="154">
        <f t="shared" si="699"/>
        <v>0</v>
      </c>
      <c r="U696" s="154">
        <f t="shared" si="700"/>
        <v>0</v>
      </c>
      <c r="V696" s="300"/>
      <c r="W696" s="300"/>
      <c r="X696" s="300"/>
      <c r="Y696" s="155">
        <f t="shared" si="680"/>
        <v>0</v>
      </c>
      <c r="Z696" s="155">
        <f t="shared" si="681"/>
        <v>0</v>
      </c>
      <c r="AA696" s="155">
        <f t="shared" si="682"/>
        <v>0</v>
      </c>
      <c r="AB696" s="155">
        <f t="shared" si="683"/>
        <v>0</v>
      </c>
      <c r="AC696" s="300"/>
      <c r="AD696" s="156">
        <f t="shared" si="684"/>
        <v>0</v>
      </c>
      <c r="AE696" s="300"/>
      <c r="AF696" s="300"/>
      <c r="AG696" s="300"/>
      <c r="AH696" s="300"/>
      <c r="AI696" s="50">
        <f t="shared" si="685"/>
        <v>0</v>
      </c>
      <c r="AJ696" s="50">
        <f t="shared" si="686"/>
        <v>0</v>
      </c>
      <c r="AK696" s="50">
        <f t="shared" si="687"/>
        <v>0</v>
      </c>
      <c r="AL696" s="50">
        <f t="shared" si="688"/>
        <v>0</v>
      </c>
      <c r="AM696" s="50">
        <f t="shared" si="689"/>
        <v>0</v>
      </c>
      <c r="AN696" s="50">
        <f t="shared" si="719"/>
        <v>0</v>
      </c>
      <c r="AO696" s="300"/>
      <c r="AP696" s="300"/>
      <c r="AQ696" s="300"/>
      <c r="AR696" s="300"/>
      <c r="AS696" s="160">
        <f t="shared" si="701"/>
        <v>0</v>
      </c>
      <c r="AT696" s="160">
        <f t="shared" si="720"/>
        <v>0</v>
      </c>
      <c r="AU696" s="300"/>
      <c r="AV696" s="300"/>
      <c r="AW696" s="50">
        <f t="shared" si="721"/>
        <v>0</v>
      </c>
      <c r="AX696" s="50">
        <f t="shared" si="722"/>
        <v>0</v>
      </c>
      <c r="AY696" s="50">
        <f t="shared" si="723"/>
        <v>0</v>
      </c>
      <c r="AZ696" s="50">
        <f t="shared" si="724"/>
        <v>0</v>
      </c>
      <c r="BA696" s="50">
        <f t="shared" si="725"/>
        <v>0</v>
      </c>
      <c r="BB696" s="50">
        <f t="shared" si="726"/>
        <v>0</v>
      </c>
      <c r="BC696" s="50">
        <f t="shared" si="702"/>
        <v>0</v>
      </c>
      <c r="BD696" s="50">
        <f t="shared" si="703"/>
        <v>0</v>
      </c>
      <c r="BE696" s="50">
        <f t="shared" si="704"/>
        <v>0</v>
      </c>
      <c r="BF696" s="50">
        <f t="shared" si="705"/>
        <v>0</v>
      </c>
      <c r="BG696" s="50">
        <f t="shared" si="727"/>
        <v>0</v>
      </c>
      <c r="BH696" s="50">
        <f t="shared" si="691"/>
        <v>0</v>
      </c>
      <c r="BI696" s="50">
        <f t="shared" si="728"/>
        <v>0</v>
      </c>
      <c r="BJ696" s="50">
        <f t="shared" si="729"/>
        <v>0</v>
      </c>
      <c r="BK696" s="50">
        <f t="shared" si="730"/>
        <v>0</v>
      </c>
      <c r="BL696" s="50">
        <f t="shared" si="731"/>
        <v>0</v>
      </c>
      <c r="BM696" s="50">
        <f t="shared" si="736"/>
        <v>0</v>
      </c>
      <c r="BN696" s="300"/>
      <c r="BO696" s="300"/>
      <c r="BP696" s="300"/>
      <c r="BQ696" s="300"/>
      <c r="BR696" s="300"/>
      <c r="BS696" s="300"/>
      <c r="BT696" s="50">
        <f t="shared" si="692"/>
        <v>0</v>
      </c>
      <c r="BU696" s="50">
        <f t="shared" si="693"/>
        <v>0</v>
      </c>
      <c r="BV696" s="50">
        <f t="shared" si="732"/>
        <v>0</v>
      </c>
      <c r="BW696" s="50">
        <f t="shared" si="733"/>
        <v>0</v>
      </c>
      <c r="BX696" s="50">
        <f t="shared" si="734"/>
        <v>0</v>
      </c>
      <c r="BY696" s="158">
        <f t="shared" si="694"/>
        <v>0</v>
      </c>
      <c r="BZ696" s="155">
        <f t="shared" si="695"/>
        <v>0</v>
      </c>
      <c r="CA696" s="155">
        <f t="shared" si="696"/>
        <v>0</v>
      </c>
      <c r="CB696" s="159">
        <f t="shared" si="697"/>
        <v>0</v>
      </c>
    </row>
    <row r="697" spans="1:80" x14ac:dyDescent="0.35">
      <c r="A697" s="351">
        <v>689</v>
      </c>
      <c r="B697" s="10" t="s">
        <v>816</v>
      </c>
      <c r="C697" s="106">
        <f>Input!$C$16</f>
        <v>0</v>
      </c>
      <c r="D697" s="9" t="s">
        <v>1207</v>
      </c>
      <c r="E697" s="8">
        <v>2022</v>
      </c>
      <c r="F697" s="48" t="s">
        <v>1173</v>
      </c>
      <c r="G697" s="31"/>
      <c r="H697" s="152">
        <f t="shared" si="679"/>
        <v>0</v>
      </c>
      <c r="I697" s="152">
        <f t="shared" ref="I697:K697" si="751">BI457</f>
        <v>0</v>
      </c>
      <c r="J697" s="152">
        <f t="shared" si="751"/>
        <v>0</v>
      </c>
      <c r="K697" s="152">
        <f t="shared" si="751"/>
        <v>0</v>
      </c>
      <c r="L697" s="154">
        <f t="shared" si="698"/>
        <v>0</v>
      </c>
      <c r="M697" s="153"/>
      <c r="N697" s="300"/>
      <c r="O697" s="300"/>
      <c r="P697" s="300"/>
      <c r="Q697" s="300"/>
      <c r="R697" s="300"/>
      <c r="S697" s="300"/>
      <c r="T697" s="154">
        <f t="shared" si="699"/>
        <v>0</v>
      </c>
      <c r="U697" s="154">
        <f t="shared" si="700"/>
        <v>0</v>
      </c>
      <c r="V697" s="300"/>
      <c r="W697" s="300"/>
      <c r="X697" s="300"/>
      <c r="Y697" s="155">
        <f t="shared" si="680"/>
        <v>0</v>
      </c>
      <c r="Z697" s="155">
        <f t="shared" si="681"/>
        <v>0</v>
      </c>
      <c r="AA697" s="155">
        <f t="shared" si="682"/>
        <v>0</v>
      </c>
      <c r="AB697" s="155">
        <f t="shared" si="683"/>
        <v>0</v>
      </c>
      <c r="AC697" s="300"/>
      <c r="AD697" s="156">
        <f t="shared" si="684"/>
        <v>0</v>
      </c>
      <c r="AE697" s="300"/>
      <c r="AF697" s="300"/>
      <c r="AG697" s="300"/>
      <c r="AH697" s="300"/>
      <c r="AI697" s="50">
        <f t="shared" si="685"/>
        <v>0</v>
      </c>
      <c r="AJ697" s="50">
        <f t="shared" si="686"/>
        <v>0</v>
      </c>
      <c r="AK697" s="50">
        <f t="shared" si="687"/>
        <v>0</v>
      </c>
      <c r="AL697" s="50">
        <f t="shared" si="688"/>
        <v>0</v>
      </c>
      <c r="AM697" s="50">
        <f t="shared" si="689"/>
        <v>0</v>
      </c>
      <c r="AN697" s="50">
        <f t="shared" si="719"/>
        <v>0</v>
      </c>
      <c r="AO697" s="300"/>
      <c r="AP697" s="300"/>
      <c r="AQ697" s="300"/>
      <c r="AR697" s="300"/>
      <c r="AS697" s="160">
        <f t="shared" si="701"/>
        <v>0</v>
      </c>
      <c r="AT697" s="160">
        <f t="shared" si="720"/>
        <v>0</v>
      </c>
      <c r="AU697" s="300"/>
      <c r="AV697" s="300"/>
      <c r="AW697" s="50">
        <f t="shared" si="721"/>
        <v>0</v>
      </c>
      <c r="AX697" s="50">
        <f t="shared" si="722"/>
        <v>0</v>
      </c>
      <c r="AY697" s="50">
        <f t="shared" si="723"/>
        <v>0</v>
      </c>
      <c r="AZ697" s="50">
        <f t="shared" si="724"/>
        <v>0</v>
      </c>
      <c r="BA697" s="50">
        <f t="shared" si="725"/>
        <v>0</v>
      </c>
      <c r="BB697" s="50">
        <f t="shared" si="726"/>
        <v>0</v>
      </c>
      <c r="BC697" s="50">
        <f t="shared" si="702"/>
        <v>0</v>
      </c>
      <c r="BD697" s="50">
        <f t="shared" si="703"/>
        <v>0</v>
      </c>
      <c r="BE697" s="50">
        <f t="shared" si="704"/>
        <v>0</v>
      </c>
      <c r="BF697" s="50">
        <f t="shared" si="705"/>
        <v>0</v>
      </c>
      <c r="BG697" s="50">
        <f t="shared" si="727"/>
        <v>0</v>
      </c>
      <c r="BH697" s="50">
        <f t="shared" si="691"/>
        <v>0</v>
      </c>
      <c r="BI697" s="50">
        <f t="shared" si="728"/>
        <v>0</v>
      </c>
      <c r="BJ697" s="50">
        <f t="shared" si="729"/>
        <v>0</v>
      </c>
      <c r="BK697" s="50">
        <f t="shared" si="730"/>
        <v>0</v>
      </c>
      <c r="BL697" s="50">
        <f t="shared" si="731"/>
        <v>0</v>
      </c>
      <c r="BM697" s="50">
        <f t="shared" si="736"/>
        <v>0</v>
      </c>
      <c r="BN697" s="300"/>
      <c r="BO697" s="300"/>
      <c r="BP697" s="300"/>
      <c r="BQ697" s="300"/>
      <c r="BR697" s="300"/>
      <c r="BS697" s="300"/>
      <c r="BT697" s="50">
        <f t="shared" si="692"/>
        <v>0</v>
      </c>
      <c r="BU697" s="50">
        <f t="shared" si="693"/>
        <v>0</v>
      </c>
      <c r="BV697" s="50">
        <f t="shared" si="732"/>
        <v>0</v>
      </c>
      <c r="BW697" s="50">
        <f t="shared" si="733"/>
        <v>0</v>
      </c>
      <c r="BX697" s="50">
        <f t="shared" si="734"/>
        <v>0</v>
      </c>
      <c r="BY697" s="158">
        <f t="shared" si="694"/>
        <v>0</v>
      </c>
      <c r="BZ697" s="155">
        <f t="shared" si="695"/>
        <v>0</v>
      </c>
      <c r="CA697" s="155">
        <f t="shared" si="696"/>
        <v>0</v>
      </c>
      <c r="CB697" s="159">
        <f t="shared" si="697"/>
        <v>0</v>
      </c>
    </row>
    <row r="698" spans="1:80" x14ac:dyDescent="0.35">
      <c r="A698" s="351">
        <v>690</v>
      </c>
      <c r="B698" s="10" t="s">
        <v>817</v>
      </c>
      <c r="C698" s="106">
        <f>Input!$C$16</f>
        <v>0</v>
      </c>
      <c r="D698" s="9" t="s">
        <v>1207</v>
      </c>
      <c r="E698" s="8">
        <v>2022</v>
      </c>
      <c r="F698" s="48" t="s">
        <v>1173</v>
      </c>
      <c r="G698" s="31"/>
      <c r="H698" s="152">
        <f t="shared" si="679"/>
        <v>0</v>
      </c>
      <c r="I698" s="152">
        <f t="shared" ref="I698:K698" si="752">BI458</f>
        <v>0</v>
      </c>
      <c r="J698" s="152">
        <f t="shared" si="752"/>
        <v>0</v>
      </c>
      <c r="K698" s="152">
        <f t="shared" si="752"/>
        <v>0</v>
      </c>
      <c r="L698" s="154">
        <f t="shared" si="698"/>
        <v>0</v>
      </c>
      <c r="M698" s="153"/>
      <c r="N698" s="300"/>
      <c r="O698" s="300"/>
      <c r="P698" s="300"/>
      <c r="Q698" s="300"/>
      <c r="R698" s="300"/>
      <c r="S698" s="300"/>
      <c r="T698" s="154">
        <f t="shared" si="699"/>
        <v>0</v>
      </c>
      <c r="U698" s="154">
        <f t="shared" si="700"/>
        <v>0</v>
      </c>
      <c r="V698" s="300"/>
      <c r="W698" s="300"/>
      <c r="X698" s="300"/>
      <c r="Y698" s="155">
        <f t="shared" si="680"/>
        <v>0</v>
      </c>
      <c r="Z698" s="155">
        <f t="shared" si="681"/>
        <v>0</v>
      </c>
      <c r="AA698" s="155">
        <f t="shared" si="682"/>
        <v>0</v>
      </c>
      <c r="AB698" s="155">
        <f t="shared" si="683"/>
        <v>0</v>
      </c>
      <c r="AC698" s="300"/>
      <c r="AD698" s="156">
        <f t="shared" si="684"/>
        <v>0</v>
      </c>
      <c r="AE698" s="300"/>
      <c r="AF698" s="300"/>
      <c r="AG698" s="300"/>
      <c r="AH698" s="300"/>
      <c r="AI698" s="50">
        <f t="shared" si="685"/>
        <v>0</v>
      </c>
      <c r="AJ698" s="50">
        <f t="shared" si="686"/>
        <v>0</v>
      </c>
      <c r="AK698" s="50">
        <f t="shared" si="687"/>
        <v>0</v>
      </c>
      <c r="AL698" s="50">
        <f t="shared" si="688"/>
        <v>0</v>
      </c>
      <c r="AM698" s="50">
        <f t="shared" si="689"/>
        <v>0</v>
      </c>
      <c r="AN698" s="50">
        <f t="shared" si="719"/>
        <v>0</v>
      </c>
      <c r="AO698" s="300"/>
      <c r="AP698" s="300"/>
      <c r="AQ698" s="300"/>
      <c r="AR698" s="300"/>
      <c r="AS698" s="160">
        <f t="shared" si="701"/>
        <v>0</v>
      </c>
      <c r="AT698" s="160">
        <f t="shared" si="720"/>
        <v>0</v>
      </c>
      <c r="AU698" s="300"/>
      <c r="AV698" s="300"/>
      <c r="AW698" s="50">
        <f t="shared" si="721"/>
        <v>0</v>
      </c>
      <c r="AX698" s="50">
        <f t="shared" si="722"/>
        <v>0</v>
      </c>
      <c r="AY698" s="50">
        <f t="shared" si="723"/>
        <v>0</v>
      </c>
      <c r="AZ698" s="50">
        <f t="shared" si="724"/>
        <v>0</v>
      </c>
      <c r="BA698" s="50">
        <f t="shared" si="725"/>
        <v>0</v>
      </c>
      <c r="BB698" s="50">
        <f t="shared" si="726"/>
        <v>0</v>
      </c>
      <c r="BC698" s="50">
        <f t="shared" si="702"/>
        <v>0</v>
      </c>
      <c r="BD698" s="50">
        <f t="shared" si="703"/>
        <v>0</v>
      </c>
      <c r="BE698" s="50">
        <f t="shared" si="704"/>
        <v>0</v>
      </c>
      <c r="BF698" s="50">
        <f t="shared" si="705"/>
        <v>0</v>
      </c>
      <c r="BG698" s="50">
        <f t="shared" si="727"/>
        <v>0</v>
      </c>
      <c r="BH698" s="50">
        <f t="shared" si="691"/>
        <v>0</v>
      </c>
      <c r="BI698" s="50">
        <f t="shared" si="728"/>
        <v>0</v>
      </c>
      <c r="BJ698" s="50">
        <f t="shared" si="729"/>
        <v>0</v>
      </c>
      <c r="BK698" s="50">
        <f t="shared" si="730"/>
        <v>0</v>
      </c>
      <c r="BL698" s="50">
        <f t="shared" si="731"/>
        <v>0</v>
      </c>
      <c r="BM698" s="50">
        <f t="shared" si="736"/>
        <v>0</v>
      </c>
      <c r="BN698" s="300"/>
      <c r="BO698" s="300"/>
      <c r="BP698" s="300"/>
      <c r="BQ698" s="300"/>
      <c r="BR698" s="300"/>
      <c r="BS698" s="300"/>
      <c r="BT698" s="50">
        <f t="shared" si="692"/>
        <v>0</v>
      </c>
      <c r="BU698" s="50">
        <f t="shared" si="693"/>
        <v>0</v>
      </c>
      <c r="BV698" s="50">
        <f t="shared" si="732"/>
        <v>0</v>
      </c>
      <c r="BW698" s="50">
        <f t="shared" si="733"/>
        <v>0</v>
      </c>
      <c r="BX698" s="50">
        <f t="shared" si="734"/>
        <v>0</v>
      </c>
      <c r="BY698" s="158">
        <f t="shared" si="694"/>
        <v>0</v>
      </c>
      <c r="BZ698" s="155">
        <f t="shared" si="695"/>
        <v>0</v>
      </c>
      <c r="CA698" s="155">
        <f t="shared" si="696"/>
        <v>0</v>
      </c>
      <c r="CB698" s="159">
        <f t="shared" si="697"/>
        <v>0</v>
      </c>
    </row>
    <row r="699" spans="1:80" x14ac:dyDescent="0.35">
      <c r="A699" s="351">
        <v>691</v>
      </c>
      <c r="B699" s="10" t="s">
        <v>818</v>
      </c>
      <c r="C699" s="106">
        <f>Input!$C$16</f>
        <v>0</v>
      </c>
      <c r="D699" s="9" t="s">
        <v>1207</v>
      </c>
      <c r="E699" s="8">
        <v>2022</v>
      </c>
      <c r="F699" s="48" t="s">
        <v>1173</v>
      </c>
      <c r="G699" s="31"/>
      <c r="H699" s="152">
        <f t="shared" si="679"/>
        <v>0</v>
      </c>
      <c r="I699" s="152">
        <f t="shared" ref="I699:K699" si="753">BI459</f>
        <v>0</v>
      </c>
      <c r="J699" s="152">
        <f t="shared" si="753"/>
        <v>0</v>
      </c>
      <c r="K699" s="152">
        <f t="shared" si="753"/>
        <v>0</v>
      </c>
      <c r="L699" s="154">
        <f t="shared" si="698"/>
        <v>0</v>
      </c>
      <c r="M699" s="153"/>
      <c r="N699" s="300"/>
      <c r="O699" s="300"/>
      <c r="P699" s="300"/>
      <c r="Q699" s="300"/>
      <c r="R699" s="300"/>
      <c r="S699" s="300"/>
      <c r="T699" s="154">
        <f t="shared" si="699"/>
        <v>0</v>
      </c>
      <c r="U699" s="154">
        <f t="shared" si="700"/>
        <v>0</v>
      </c>
      <c r="V699" s="300"/>
      <c r="W699" s="300"/>
      <c r="X699" s="300"/>
      <c r="Y699" s="155">
        <f t="shared" si="680"/>
        <v>0</v>
      </c>
      <c r="Z699" s="155">
        <f t="shared" si="681"/>
        <v>0</v>
      </c>
      <c r="AA699" s="155">
        <f t="shared" si="682"/>
        <v>0</v>
      </c>
      <c r="AB699" s="155">
        <f t="shared" si="683"/>
        <v>0</v>
      </c>
      <c r="AC699" s="300"/>
      <c r="AD699" s="156">
        <f t="shared" si="684"/>
        <v>0</v>
      </c>
      <c r="AE699" s="300"/>
      <c r="AF699" s="300"/>
      <c r="AG699" s="300"/>
      <c r="AH699" s="300"/>
      <c r="AI699" s="50">
        <f t="shared" si="685"/>
        <v>0</v>
      </c>
      <c r="AJ699" s="50">
        <f t="shared" si="686"/>
        <v>0</v>
      </c>
      <c r="AK699" s="50">
        <f t="shared" si="687"/>
        <v>0</v>
      </c>
      <c r="AL699" s="50">
        <f t="shared" si="688"/>
        <v>0</v>
      </c>
      <c r="AM699" s="50">
        <f t="shared" si="689"/>
        <v>0</v>
      </c>
      <c r="AN699" s="50">
        <f t="shared" si="719"/>
        <v>0</v>
      </c>
      <c r="AO699" s="300"/>
      <c r="AP699" s="300"/>
      <c r="AQ699" s="300"/>
      <c r="AR699" s="300"/>
      <c r="AS699" s="160">
        <f t="shared" si="701"/>
        <v>0</v>
      </c>
      <c r="AT699" s="160">
        <f t="shared" si="720"/>
        <v>0</v>
      </c>
      <c r="AU699" s="300"/>
      <c r="AV699" s="300"/>
      <c r="AW699" s="50">
        <f t="shared" si="721"/>
        <v>0</v>
      </c>
      <c r="AX699" s="50">
        <f t="shared" si="722"/>
        <v>0</v>
      </c>
      <c r="AY699" s="50">
        <f t="shared" si="723"/>
        <v>0</v>
      </c>
      <c r="AZ699" s="50">
        <f t="shared" si="724"/>
        <v>0</v>
      </c>
      <c r="BA699" s="50">
        <f t="shared" si="725"/>
        <v>0</v>
      </c>
      <c r="BB699" s="50">
        <f t="shared" si="726"/>
        <v>0</v>
      </c>
      <c r="BC699" s="50">
        <f t="shared" si="702"/>
        <v>0</v>
      </c>
      <c r="BD699" s="50">
        <f t="shared" si="703"/>
        <v>0</v>
      </c>
      <c r="BE699" s="50">
        <f t="shared" si="704"/>
        <v>0</v>
      </c>
      <c r="BF699" s="50">
        <f t="shared" si="705"/>
        <v>0</v>
      </c>
      <c r="BG699" s="50">
        <f t="shared" si="727"/>
        <v>0</v>
      </c>
      <c r="BH699" s="50">
        <f t="shared" si="691"/>
        <v>0</v>
      </c>
      <c r="BI699" s="50">
        <f t="shared" si="728"/>
        <v>0</v>
      </c>
      <c r="BJ699" s="50">
        <f t="shared" si="729"/>
        <v>0</v>
      </c>
      <c r="BK699" s="50">
        <f t="shared" si="730"/>
        <v>0</v>
      </c>
      <c r="BL699" s="50">
        <f t="shared" si="731"/>
        <v>0</v>
      </c>
      <c r="BM699" s="50">
        <f t="shared" si="736"/>
        <v>0</v>
      </c>
      <c r="BN699" s="300"/>
      <c r="BO699" s="300"/>
      <c r="BP699" s="300"/>
      <c r="BQ699" s="300"/>
      <c r="BR699" s="300"/>
      <c r="BS699" s="300"/>
      <c r="BT699" s="50">
        <f t="shared" si="692"/>
        <v>0</v>
      </c>
      <c r="BU699" s="50">
        <f t="shared" si="693"/>
        <v>0</v>
      </c>
      <c r="BV699" s="50">
        <f t="shared" si="732"/>
        <v>0</v>
      </c>
      <c r="BW699" s="50">
        <f t="shared" si="733"/>
        <v>0</v>
      </c>
      <c r="BX699" s="50">
        <f t="shared" si="734"/>
        <v>0</v>
      </c>
      <c r="BY699" s="158">
        <f t="shared" si="694"/>
        <v>0</v>
      </c>
      <c r="BZ699" s="155">
        <f t="shared" si="695"/>
        <v>0</v>
      </c>
      <c r="CA699" s="155">
        <f t="shared" si="696"/>
        <v>0</v>
      </c>
      <c r="CB699" s="159">
        <f t="shared" si="697"/>
        <v>0</v>
      </c>
    </row>
    <row r="700" spans="1:80" x14ac:dyDescent="0.35">
      <c r="A700" s="351">
        <v>692</v>
      </c>
      <c r="B700" s="10" t="s">
        <v>819</v>
      </c>
      <c r="C700" s="106">
        <f>Input!$C$16</f>
        <v>0</v>
      </c>
      <c r="D700" s="9" t="s">
        <v>1207</v>
      </c>
      <c r="E700" s="8">
        <v>2022</v>
      </c>
      <c r="F700" s="48" t="s">
        <v>1173</v>
      </c>
      <c r="G700" s="31"/>
      <c r="H700" s="152">
        <f t="shared" si="679"/>
        <v>0</v>
      </c>
      <c r="I700" s="152">
        <f t="shared" ref="I700:K700" si="754">BI460</f>
        <v>0</v>
      </c>
      <c r="J700" s="152">
        <f t="shared" si="754"/>
        <v>0</v>
      </c>
      <c r="K700" s="152">
        <f t="shared" si="754"/>
        <v>0</v>
      </c>
      <c r="L700" s="154">
        <f t="shared" si="698"/>
        <v>0</v>
      </c>
      <c r="M700" s="153"/>
      <c r="N700" s="300"/>
      <c r="O700" s="300"/>
      <c r="P700" s="300"/>
      <c r="Q700" s="300"/>
      <c r="R700" s="300"/>
      <c r="S700" s="300"/>
      <c r="T700" s="154">
        <f t="shared" si="699"/>
        <v>0</v>
      </c>
      <c r="U700" s="154">
        <f t="shared" si="700"/>
        <v>0</v>
      </c>
      <c r="V700" s="300"/>
      <c r="W700" s="300"/>
      <c r="X700" s="300"/>
      <c r="Y700" s="155">
        <f t="shared" si="680"/>
        <v>0</v>
      </c>
      <c r="Z700" s="155">
        <f t="shared" si="681"/>
        <v>0</v>
      </c>
      <c r="AA700" s="155">
        <f t="shared" si="682"/>
        <v>0</v>
      </c>
      <c r="AB700" s="155">
        <f t="shared" si="683"/>
        <v>0</v>
      </c>
      <c r="AC700" s="300"/>
      <c r="AD700" s="156">
        <f t="shared" si="684"/>
        <v>0</v>
      </c>
      <c r="AE700" s="300"/>
      <c r="AF700" s="300"/>
      <c r="AG700" s="300"/>
      <c r="AH700" s="300"/>
      <c r="AI700" s="50">
        <f t="shared" si="685"/>
        <v>0</v>
      </c>
      <c r="AJ700" s="50">
        <f t="shared" si="686"/>
        <v>0</v>
      </c>
      <c r="AK700" s="50">
        <f t="shared" si="687"/>
        <v>0</v>
      </c>
      <c r="AL700" s="50">
        <f t="shared" si="688"/>
        <v>0</v>
      </c>
      <c r="AM700" s="50">
        <f t="shared" si="689"/>
        <v>0</v>
      </c>
      <c r="AN700" s="50">
        <f t="shared" si="719"/>
        <v>0</v>
      </c>
      <c r="AO700" s="300"/>
      <c r="AP700" s="300"/>
      <c r="AQ700" s="300"/>
      <c r="AR700" s="300"/>
      <c r="AS700" s="160">
        <f t="shared" si="701"/>
        <v>0</v>
      </c>
      <c r="AT700" s="160">
        <f t="shared" si="720"/>
        <v>0</v>
      </c>
      <c r="AU700" s="300"/>
      <c r="AV700" s="300"/>
      <c r="AW700" s="50">
        <f t="shared" si="721"/>
        <v>0</v>
      </c>
      <c r="AX700" s="50">
        <f t="shared" si="722"/>
        <v>0</v>
      </c>
      <c r="AY700" s="50">
        <f t="shared" si="723"/>
        <v>0</v>
      </c>
      <c r="AZ700" s="50">
        <f t="shared" si="724"/>
        <v>0</v>
      </c>
      <c r="BA700" s="50">
        <f t="shared" si="725"/>
        <v>0</v>
      </c>
      <c r="BB700" s="50">
        <f t="shared" si="726"/>
        <v>0</v>
      </c>
      <c r="BC700" s="50">
        <f t="shared" si="702"/>
        <v>0</v>
      </c>
      <c r="BD700" s="50">
        <f t="shared" si="703"/>
        <v>0</v>
      </c>
      <c r="BE700" s="50">
        <f t="shared" si="704"/>
        <v>0</v>
      </c>
      <c r="BF700" s="50">
        <f t="shared" si="705"/>
        <v>0</v>
      </c>
      <c r="BG700" s="50">
        <f t="shared" si="727"/>
        <v>0</v>
      </c>
      <c r="BH700" s="50">
        <f t="shared" si="691"/>
        <v>0</v>
      </c>
      <c r="BI700" s="50">
        <f t="shared" si="728"/>
        <v>0</v>
      </c>
      <c r="BJ700" s="50">
        <f t="shared" si="729"/>
        <v>0</v>
      </c>
      <c r="BK700" s="50">
        <f t="shared" si="730"/>
        <v>0</v>
      </c>
      <c r="BL700" s="50">
        <f t="shared" si="731"/>
        <v>0</v>
      </c>
      <c r="BM700" s="50">
        <f t="shared" si="736"/>
        <v>0</v>
      </c>
      <c r="BN700" s="300"/>
      <c r="BO700" s="300"/>
      <c r="BP700" s="300"/>
      <c r="BQ700" s="300"/>
      <c r="BR700" s="300"/>
      <c r="BS700" s="300"/>
      <c r="BT700" s="50">
        <f t="shared" si="692"/>
        <v>0</v>
      </c>
      <c r="BU700" s="50">
        <f t="shared" si="693"/>
        <v>0</v>
      </c>
      <c r="BV700" s="50">
        <f t="shared" si="732"/>
        <v>0</v>
      </c>
      <c r="BW700" s="50">
        <f t="shared" si="733"/>
        <v>0</v>
      </c>
      <c r="BX700" s="50">
        <f t="shared" si="734"/>
        <v>0</v>
      </c>
      <c r="BY700" s="158">
        <f t="shared" si="694"/>
        <v>0</v>
      </c>
      <c r="BZ700" s="155">
        <f t="shared" si="695"/>
        <v>0</v>
      </c>
      <c r="CA700" s="155">
        <f t="shared" si="696"/>
        <v>0</v>
      </c>
      <c r="CB700" s="159">
        <f t="shared" si="697"/>
        <v>0</v>
      </c>
    </row>
    <row r="701" spans="1:80" x14ac:dyDescent="0.35">
      <c r="A701" s="351">
        <v>693</v>
      </c>
      <c r="B701" s="10" t="s">
        <v>820</v>
      </c>
      <c r="C701" s="106">
        <f>Input!$C$16</f>
        <v>0</v>
      </c>
      <c r="D701" s="9" t="s">
        <v>1207</v>
      </c>
      <c r="E701" s="8">
        <v>2022</v>
      </c>
      <c r="F701" s="48" t="s">
        <v>1173</v>
      </c>
      <c r="G701" s="31"/>
      <c r="H701" s="152">
        <f t="shared" si="679"/>
        <v>0</v>
      </c>
      <c r="I701" s="152">
        <f t="shared" ref="I701:K701" si="755">BI461</f>
        <v>0</v>
      </c>
      <c r="J701" s="152">
        <f t="shared" si="755"/>
        <v>0</v>
      </c>
      <c r="K701" s="152">
        <f t="shared" si="755"/>
        <v>0</v>
      </c>
      <c r="L701" s="154">
        <f t="shared" ref="L701:L728" si="756">K701</f>
        <v>0</v>
      </c>
      <c r="M701" s="153"/>
      <c r="N701" s="300"/>
      <c r="O701" s="300"/>
      <c r="P701" s="300"/>
      <c r="Q701" s="300"/>
      <c r="R701" s="300"/>
      <c r="S701" s="300"/>
      <c r="T701" s="154">
        <f t="shared" ref="T701:T728" si="757">U701+X701</f>
        <v>0</v>
      </c>
      <c r="U701" s="154">
        <f t="shared" ref="U701:U728" si="758">V701+W701</f>
        <v>0</v>
      </c>
      <c r="V701" s="300"/>
      <c r="W701" s="300"/>
      <c r="X701" s="300"/>
      <c r="Y701" s="155">
        <f t="shared" si="680"/>
        <v>0</v>
      </c>
      <c r="Z701" s="155">
        <f t="shared" si="681"/>
        <v>0</v>
      </c>
      <c r="AA701" s="155">
        <f t="shared" si="682"/>
        <v>0</v>
      </c>
      <c r="AB701" s="155">
        <f t="shared" si="683"/>
        <v>0</v>
      </c>
      <c r="AC701" s="300"/>
      <c r="AD701" s="156">
        <f t="shared" si="684"/>
        <v>0</v>
      </c>
      <c r="AE701" s="300"/>
      <c r="AF701" s="300"/>
      <c r="AG701" s="300"/>
      <c r="AH701" s="300"/>
      <c r="AI701" s="50">
        <f t="shared" si="685"/>
        <v>0</v>
      </c>
      <c r="AJ701" s="50">
        <f t="shared" si="686"/>
        <v>0</v>
      </c>
      <c r="AK701" s="50">
        <f t="shared" si="687"/>
        <v>0</v>
      </c>
      <c r="AL701" s="50">
        <f t="shared" si="688"/>
        <v>0</v>
      </c>
      <c r="AM701" s="50">
        <f t="shared" si="689"/>
        <v>0</v>
      </c>
      <c r="AN701" s="50">
        <f t="shared" si="719"/>
        <v>0</v>
      </c>
      <c r="AO701" s="300"/>
      <c r="AP701" s="300"/>
      <c r="AQ701" s="300"/>
      <c r="AR701" s="300"/>
      <c r="AS701" s="160">
        <f t="shared" ref="AS701:AS728" si="759">AS461</f>
        <v>0</v>
      </c>
      <c r="AT701" s="160">
        <f t="shared" si="720"/>
        <v>0</v>
      </c>
      <c r="AU701" s="300"/>
      <c r="AV701" s="300"/>
      <c r="AW701" s="50">
        <f t="shared" si="721"/>
        <v>0</v>
      </c>
      <c r="AX701" s="50">
        <f t="shared" si="722"/>
        <v>0</v>
      </c>
      <c r="AY701" s="50">
        <f t="shared" si="723"/>
        <v>0</v>
      </c>
      <c r="AZ701" s="50">
        <f t="shared" si="724"/>
        <v>0</v>
      </c>
      <c r="BA701" s="50">
        <f t="shared" si="725"/>
        <v>0</v>
      </c>
      <c r="BB701" s="50">
        <f t="shared" si="726"/>
        <v>0</v>
      </c>
      <c r="BC701" s="50">
        <f t="shared" ref="BC701:BC728" si="760">AZ701</f>
        <v>0</v>
      </c>
      <c r="BD701" s="50">
        <f t="shared" ref="BD701:BD728" si="761">BA701</f>
        <v>0</v>
      </c>
      <c r="BE701" s="50">
        <f t="shared" ref="BE701:BE732" si="762">I701*(1-AE701-AF701)*AE761*AO761</f>
        <v>0</v>
      </c>
      <c r="BF701" s="50">
        <f t="shared" ref="BF701:BF732" si="763">AI701*AE761*AO761</f>
        <v>0</v>
      </c>
      <c r="BG701" s="50">
        <f t="shared" si="727"/>
        <v>0</v>
      </c>
      <c r="BH701" s="50">
        <f t="shared" si="691"/>
        <v>0</v>
      </c>
      <c r="BI701" s="50">
        <f t="shared" si="728"/>
        <v>0</v>
      </c>
      <c r="BJ701" s="50">
        <f t="shared" si="729"/>
        <v>0</v>
      </c>
      <c r="BK701" s="50">
        <f t="shared" si="730"/>
        <v>0</v>
      </c>
      <c r="BL701" s="50">
        <f t="shared" si="731"/>
        <v>0</v>
      </c>
      <c r="BM701" s="50">
        <f t="shared" si="736"/>
        <v>0</v>
      </c>
      <c r="BN701" s="300"/>
      <c r="BO701" s="300"/>
      <c r="BP701" s="300"/>
      <c r="BQ701" s="300"/>
      <c r="BR701" s="300"/>
      <c r="BS701" s="300"/>
      <c r="BT701" s="50">
        <f t="shared" si="692"/>
        <v>0</v>
      </c>
      <c r="BU701" s="50">
        <f t="shared" si="693"/>
        <v>0</v>
      </c>
      <c r="BV701" s="50">
        <f t="shared" si="732"/>
        <v>0</v>
      </c>
      <c r="BW701" s="50">
        <f t="shared" si="733"/>
        <v>0</v>
      </c>
      <c r="BX701" s="50">
        <f t="shared" si="734"/>
        <v>0</v>
      </c>
      <c r="BY701" s="158">
        <f t="shared" si="694"/>
        <v>0</v>
      </c>
      <c r="BZ701" s="155">
        <f t="shared" si="695"/>
        <v>0</v>
      </c>
      <c r="CA701" s="155">
        <f t="shared" si="696"/>
        <v>0</v>
      </c>
      <c r="CB701" s="159">
        <f t="shared" si="697"/>
        <v>0</v>
      </c>
    </row>
    <row r="702" spans="1:80" x14ac:dyDescent="0.35">
      <c r="A702" s="351">
        <v>694</v>
      </c>
      <c r="B702" s="10" t="s">
        <v>821</v>
      </c>
      <c r="C702" s="106">
        <f>Input!$C$16</f>
        <v>0</v>
      </c>
      <c r="D702" s="9" t="s">
        <v>1207</v>
      </c>
      <c r="E702" s="8">
        <v>2022</v>
      </c>
      <c r="F702" s="48" t="s">
        <v>1173</v>
      </c>
      <c r="G702" s="31"/>
      <c r="H702" s="152">
        <f t="shared" si="679"/>
        <v>0</v>
      </c>
      <c r="I702" s="152">
        <f t="shared" ref="I702:K702" si="764">BI462</f>
        <v>0</v>
      </c>
      <c r="J702" s="152">
        <f t="shared" si="764"/>
        <v>0</v>
      </c>
      <c r="K702" s="152">
        <f t="shared" si="764"/>
        <v>0</v>
      </c>
      <c r="L702" s="154">
        <f t="shared" si="756"/>
        <v>0</v>
      </c>
      <c r="M702" s="153"/>
      <c r="N702" s="300"/>
      <c r="O702" s="300"/>
      <c r="P702" s="300"/>
      <c r="Q702" s="300"/>
      <c r="R702" s="300"/>
      <c r="S702" s="300"/>
      <c r="T702" s="154">
        <f t="shared" si="757"/>
        <v>0</v>
      </c>
      <c r="U702" s="154">
        <f t="shared" si="758"/>
        <v>0</v>
      </c>
      <c r="V702" s="300"/>
      <c r="W702" s="300"/>
      <c r="X702" s="300"/>
      <c r="Y702" s="155">
        <f t="shared" si="680"/>
        <v>0</v>
      </c>
      <c r="Z702" s="155">
        <f t="shared" si="681"/>
        <v>0</v>
      </c>
      <c r="AA702" s="155">
        <f t="shared" si="682"/>
        <v>0</v>
      </c>
      <c r="AB702" s="155">
        <f t="shared" si="683"/>
        <v>0</v>
      </c>
      <c r="AC702" s="300"/>
      <c r="AD702" s="156">
        <f t="shared" si="684"/>
        <v>0</v>
      </c>
      <c r="AE702" s="300"/>
      <c r="AF702" s="300"/>
      <c r="AG702" s="300"/>
      <c r="AH702" s="300"/>
      <c r="AI702" s="50">
        <f t="shared" si="685"/>
        <v>0</v>
      </c>
      <c r="AJ702" s="50">
        <f t="shared" si="686"/>
        <v>0</v>
      </c>
      <c r="AK702" s="50">
        <f t="shared" si="687"/>
        <v>0</v>
      </c>
      <c r="AL702" s="50">
        <f t="shared" si="688"/>
        <v>0</v>
      </c>
      <c r="AM702" s="50">
        <f t="shared" si="689"/>
        <v>0</v>
      </c>
      <c r="AN702" s="50">
        <f t="shared" si="719"/>
        <v>0</v>
      </c>
      <c r="AO702" s="300"/>
      <c r="AP702" s="300"/>
      <c r="AQ702" s="300"/>
      <c r="AR702" s="300"/>
      <c r="AS702" s="160">
        <f t="shared" si="759"/>
        <v>0</v>
      </c>
      <c r="AT702" s="160">
        <f t="shared" si="720"/>
        <v>0</v>
      </c>
      <c r="AU702" s="300"/>
      <c r="AV702" s="300"/>
      <c r="AW702" s="50">
        <f t="shared" si="721"/>
        <v>0</v>
      </c>
      <c r="AX702" s="50">
        <f t="shared" si="722"/>
        <v>0</v>
      </c>
      <c r="AY702" s="50">
        <f t="shared" si="723"/>
        <v>0</v>
      </c>
      <c r="AZ702" s="50">
        <f t="shared" si="724"/>
        <v>0</v>
      </c>
      <c r="BA702" s="50">
        <f t="shared" si="725"/>
        <v>0</v>
      </c>
      <c r="BB702" s="50">
        <f t="shared" si="726"/>
        <v>0</v>
      </c>
      <c r="BC702" s="50">
        <f t="shared" si="760"/>
        <v>0</v>
      </c>
      <c r="BD702" s="50">
        <f t="shared" si="761"/>
        <v>0</v>
      </c>
      <c r="BE702" s="50">
        <f t="shared" si="762"/>
        <v>0</v>
      </c>
      <c r="BF702" s="50">
        <f t="shared" si="763"/>
        <v>0</v>
      </c>
      <c r="BG702" s="50">
        <f t="shared" si="727"/>
        <v>0</v>
      </c>
      <c r="BH702" s="50">
        <f t="shared" si="691"/>
        <v>0</v>
      </c>
      <c r="BI702" s="50">
        <f t="shared" si="728"/>
        <v>0</v>
      </c>
      <c r="BJ702" s="50">
        <f t="shared" si="729"/>
        <v>0</v>
      </c>
      <c r="BK702" s="50">
        <f t="shared" si="730"/>
        <v>0</v>
      </c>
      <c r="BL702" s="50">
        <f t="shared" si="731"/>
        <v>0</v>
      </c>
      <c r="BM702" s="50">
        <f t="shared" si="736"/>
        <v>0</v>
      </c>
      <c r="BN702" s="300"/>
      <c r="BO702" s="300"/>
      <c r="BP702" s="300"/>
      <c r="BQ702" s="300"/>
      <c r="BR702" s="300"/>
      <c r="BS702" s="300"/>
      <c r="BT702" s="50">
        <f t="shared" si="692"/>
        <v>0</v>
      </c>
      <c r="BU702" s="50">
        <f t="shared" si="693"/>
        <v>0</v>
      </c>
      <c r="BV702" s="50">
        <f t="shared" si="732"/>
        <v>0</v>
      </c>
      <c r="BW702" s="50">
        <f t="shared" si="733"/>
        <v>0</v>
      </c>
      <c r="BX702" s="50">
        <f t="shared" si="734"/>
        <v>0</v>
      </c>
      <c r="BY702" s="158">
        <f t="shared" si="694"/>
        <v>0</v>
      </c>
      <c r="BZ702" s="155">
        <f t="shared" si="695"/>
        <v>0</v>
      </c>
      <c r="CA702" s="155">
        <f t="shared" si="696"/>
        <v>0</v>
      </c>
      <c r="CB702" s="159">
        <f t="shared" si="697"/>
        <v>0</v>
      </c>
    </row>
    <row r="703" spans="1:80" x14ac:dyDescent="0.35">
      <c r="A703" s="351">
        <v>695</v>
      </c>
      <c r="B703" s="10" t="s">
        <v>822</v>
      </c>
      <c r="C703" s="106">
        <f>Input!$C$16</f>
        <v>0</v>
      </c>
      <c r="D703" s="9" t="s">
        <v>1207</v>
      </c>
      <c r="E703" s="8">
        <v>2022</v>
      </c>
      <c r="F703" s="48" t="s">
        <v>1173</v>
      </c>
      <c r="G703" s="31"/>
      <c r="H703" s="152">
        <f t="shared" si="679"/>
        <v>0</v>
      </c>
      <c r="I703" s="152">
        <f t="shared" ref="I703:K703" si="765">BI463</f>
        <v>0</v>
      </c>
      <c r="J703" s="152">
        <f t="shared" si="765"/>
        <v>0</v>
      </c>
      <c r="K703" s="152">
        <f t="shared" si="765"/>
        <v>0</v>
      </c>
      <c r="L703" s="154">
        <f t="shared" si="756"/>
        <v>0</v>
      </c>
      <c r="M703" s="153"/>
      <c r="N703" s="300"/>
      <c r="O703" s="300"/>
      <c r="P703" s="300"/>
      <c r="Q703" s="300"/>
      <c r="R703" s="300"/>
      <c r="S703" s="300"/>
      <c r="T703" s="154">
        <f t="shared" si="757"/>
        <v>0</v>
      </c>
      <c r="U703" s="154">
        <f t="shared" si="758"/>
        <v>0</v>
      </c>
      <c r="V703" s="300"/>
      <c r="W703" s="300"/>
      <c r="X703" s="300"/>
      <c r="Y703" s="155">
        <f t="shared" si="680"/>
        <v>0</v>
      </c>
      <c r="Z703" s="155">
        <f t="shared" si="681"/>
        <v>0</v>
      </c>
      <c r="AA703" s="155">
        <f t="shared" si="682"/>
        <v>0</v>
      </c>
      <c r="AB703" s="155">
        <f t="shared" si="683"/>
        <v>0</v>
      </c>
      <c r="AC703" s="300"/>
      <c r="AD703" s="156">
        <f t="shared" si="684"/>
        <v>0</v>
      </c>
      <c r="AE703" s="300"/>
      <c r="AF703" s="300"/>
      <c r="AG703" s="300"/>
      <c r="AH703" s="300"/>
      <c r="AI703" s="50">
        <f t="shared" si="685"/>
        <v>0</v>
      </c>
      <c r="AJ703" s="50">
        <f t="shared" si="686"/>
        <v>0</v>
      </c>
      <c r="AK703" s="50">
        <f t="shared" si="687"/>
        <v>0</v>
      </c>
      <c r="AL703" s="50">
        <f t="shared" si="688"/>
        <v>0</v>
      </c>
      <c r="AM703" s="50">
        <f t="shared" si="689"/>
        <v>0</v>
      </c>
      <c r="AN703" s="50">
        <f t="shared" si="719"/>
        <v>0</v>
      </c>
      <c r="AO703" s="300"/>
      <c r="AP703" s="300"/>
      <c r="AQ703" s="300"/>
      <c r="AR703" s="300"/>
      <c r="AS703" s="160">
        <f t="shared" si="759"/>
        <v>0</v>
      </c>
      <c r="AT703" s="160">
        <f t="shared" si="720"/>
        <v>0</v>
      </c>
      <c r="AU703" s="300"/>
      <c r="AV703" s="300"/>
      <c r="AW703" s="50">
        <f t="shared" si="721"/>
        <v>0</v>
      </c>
      <c r="AX703" s="50">
        <f t="shared" si="722"/>
        <v>0</v>
      </c>
      <c r="AY703" s="50">
        <f t="shared" si="723"/>
        <v>0</v>
      </c>
      <c r="AZ703" s="50">
        <f t="shared" si="724"/>
        <v>0</v>
      </c>
      <c r="BA703" s="50">
        <f t="shared" si="725"/>
        <v>0</v>
      </c>
      <c r="BB703" s="50">
        <f t="shared" si="726"/>
        <v>0</v>
      </c>
      <c r="BC703" s="50">
        <f t="shared" si="760"/>
        <v>0</v>
      </c>
      <c r="BD703" s="50">
        <f t="shared" si="761"/>
        <v>0</v>
      </c>
      <c r="BE703" s="50">
        <f t="shared" si="762"/>
        <v>0</v>
      </c>
      <c r="BF703" s="50">
        <f t="shared" si="763"/>
        <v>0</v>
      </c>
      <c r="BG703" s="50">
        <f t="shared" si="727"/>
        <v>0</v>
      </c>
      <c r="BH703" s="50">
        <f t="shared" si="691"/>
        <v>0</v>
      </c>
      <c r="BI703" s="50">
        <f t="shared" si="728"/>
        <v>0</v>
      </c>
      <c r="BJ703" s="50">
        <f t="shared" si="729"/>
        <v>0</v>
      </c>
      <c r="BK703" s="50">
        <f t="shared" si="730"/>
        <v>0</v>
      </c>
      <c r="BL703" s="50">
        <f t="shared" si="731"/>
        <v>0</v>
      </c>
      <c r="BM703" s="50">
        <f t="shared" si="736"/>
        <v>0</v>
      </c>
      <c r="BN703" s="300"/>
      <c r="BO703" s="300"/>
      <c r="BP703" s="300"/>
      <c r="BQ703" s="300"/>
      <c r="BR703" s="300"/>
      <c r="BS703" s="300"/>
      <c r="BT703" s="50">
        <f t="shared" si="692"/>
        <v>0</v>
      </c>
      <c r="BU703" s="50">
        <f t="shared" si="693"/>
        <v>0</v>
      </c>
      <c r="BV703" s="50">
        <f t="shared" si="732"/>
        <v>0</v>
      </c>
      <c r="BW703" s="50">
        <f t="shared" si="733"/>
        <v>0</v>
      </c>
      <c r="BX703" s="50">
        <f t="shared" si="734"/>
        <v>0</v>
      </c>
      <c r="BY703" s="158">
        <f t="shared" si="694"/>
        <v>0</v>
      </c>
      <c r="BZ703" s="155">
        <f t="shared" si="695"/>
        <v>0</v>
      </c>
      <c r="CA703" s="155">
        <f t="shared" si="696"/>
        <v>0</v>
      </c>
      <c r="CB703" s="159">
        <f t="shared" si="697"/>
        <v>0</v>
      </c>
    </row>
    <row r="704" spans="1:80" x14ac:dyDescent="0.35">
      <c r="A704" s="351">
        <v>696</v>
      </c>
      <c r="B704" s="10" t="s">
        <v>823</v>
      </c>
      <c r="C704" s="106">
        <f>Input!$C$16</f>
        <v>0</v>
      </c>
      <c r="D704" s="9" t="s">
        <v>1207</v>
      </c>
      <c r="E704" s="8">
        <v>2022</v>
      </c>
      <c r="F704" s="48" t="s">
        <v>1173</v>
      </c>
      <c r="G704" s="31"/>
      <c r="H704" s="152">
        <f t="shared" si="679"/>
        <v>0</v>
      </c>
      <c r="I704" s="152">
        <f t="shared" ref="I704:K704" si="766">BI464</f>
        <v>0</v>
      </c>
      <c r="J704" s="152">
        <f t="shared" si="766"/>
        <v>0</v>
      </c>
      <c r="K704" s="152">
        <f t="shared" si="766"/>
        <v>0</v>
      </c>
      <c r="L704" s="154">
        <f t="shared" si="756"/>
        <v>0</v>
      </c>
      <c r="M704" s="153"/>
      <c r="N704" s="300"/>
      <c r="O704" s="300"/>
      <c r="P704" s="300"/>
      <c r="Q704" s="300"/>
      <c r="R704" s="300"/>
      <c r="S704" s="300"/>
      <c r="T704" s="154">
        <f t="shared" si="757"/>
        <v>0</v>
      </c>
      <c r="U704" s="154">
        <f t="shared" si="758"/>
        <v>0</v>
      </c>
      <c r="V704" s="300"/>
      <c r="W704" s="300"/>
      <c r="X704" s="300"/>
      <c r="Y704" s="155">
        <f t="shared" si="680"/>
        <v>0</v>
      </c>
      <c r="Z704" s="155">
        <f t="shared" si="681"/>
        <v>0</v>
      </c>
      <c r="AA704" s="155">
        <f t="shared" si="682"/>
        <v>0</v>
      </c>
      <c r="AB704" s="155">
        <f t="shared" si="683"/>
        <v>0</v>
      </c>
      <c r="AC704" s="300"/>
      <c r="AD704" s="156">
        <f t="shared" si="684"/>
        <v>0</v>
      </c>
      <c r="AE704" s="300"/>
      <c r="AF704" s="300"/>
      <c r="AG704" s="300"/>
      <c r="AH704" s="300"/>
      <c r="AI704" s="50">
        <f t="shared" si="685"/>
        <v>0</v>
      </c>
      <c r="AJ704" s="50">
        <f t="shared" si="686"/>
        <v>0</v>
      </c>
      <c r="AK704" s="50">
        <f t="shared" si="687"/>
        <v>0</v>
      </c>
      <c r="AL704" s="50">
        <f t="shared" si="688"/>
        <v>0</v>
      </c>
      <c r="AM704" s="50">
        <f t="shared" si="689"/>
        <v>0</v>
      </c>
      <c r="AN704" s="50">
        <f t="shared" si="719"/>
        <v>0</v>
      </c>
      <c r="AO704" s="300"/>
      <c r="AP704" s="300"/>
      <c r="AQ704" s="300"/>
      <c r="AR704" s="300"/>
      <c r="AS704" s="160">
        <f t="shared" si="759"/>
        <v>0</v>
      </c>
      <c r="AT704" s="160">
        <f t="shared" si="720"/>
        <v>0</v>
      </c>
      <c r="AU704" s="300"/>
      <c r="AV704" s="300"/>
      <c r="AW704" s="50">
        <f t="shared" si="721"/>
        <v>0</v>
      </c>
      <c r="AX704" s="50">
        <f t="shared" si="722"/>
        <v>0</v>
      </c>
      <c r="AY704" s="50">
        <f t="shared" si="723"/>
        <v>0</v>
      </c>
      <c r="AZ704" s="50">
        <f t="shared" si="724"/>
        <v>0</v>
      </c>
      <c r="BA704" s="50">
        <f t="shared" si="725"/>
        <v>0</v>
      </c>
      <c r="BB704" s="50">
        <f t="shared" si="726"/>
        <v>0</v>
      </c>
      <c r="BC704" s="50">
        <f t="shared" si="760"/>
        <v>0</v>
      </c>
      <c r="BD704" s="50">
        <f t="shared" si="761"/>
        <v>0</v>
      </c>
      <c r="BE704" s="50">
        <f t="shared" si="762"/>
        <v>0</v>
      </c>
      <c r="BF704" s="50">
        <f t="shared" si="763"/>
        <v>0</v>
      </c>
      <c r="BG704" s="50">
        <f t="shared" si="727"/>
        <v>0</v>
      </c>
      <c r="BH704" s="50">
        <f t="shared" si="691"/>
        <v>0</v>
      </c>
      <c r="BI704" s="50">
        <f t="shared" si="728"/>
        <v>0</v>
      </c>
      <c r="BJ704" s="50">
        <f t="shared" si="729"/>
        <v>0</v>
      </c>
      <c r="BK704" s="50">
        <f t="shared" si="730"/>
        <v>0</v>
      </c>
      <c r="BL704" s="50">
        <f t="shared" si="731"/>
        <v>0</v>
      </c>
      <c r="BM704" s="50">
        <f t="shared" si="736"/>
        <v>0</v>
      </c>
      <c r="BN704" s="300"/>
      <c r="BO704" s="300"/>
      <c r="BP704" s="300"/>
      <c r="BQ704" s="300"/>
      <c r="BR704" s="300"/>
      <c r="BS704" s="300"/>
      <c r="BT704" s="50">
        <f t="shared" si="692"/>
        <v>0</v>
      </c>
      <c r="BU704" s="50">
        <f t="shared" si="693"/>
        <v>0</v>
      </c>
      <c r="BV704" s="50">
        <f t="shared" si="732"/>
        <v>0</v>
      </c>
      <c r="BW704" s="50">
        <f t="shared" si="733"/>
        <v>0</v>
      </c>
      <c r="BX704" s="50">
        <f t="shared" si="734"/>
        <v>0</v>
      </c>
      <c r="BY704" s="158">
        <f t="shared" si="694"/>
        <v>0</v>
      </c>
      <c r="BZ704" s="155">
        <f t="shared" si="695"/>
        <v>0</v>
      </c>
      <c r="CA704" s="155">
        <f t="shared" si="696"/>
        <v>0</v>
      </c>
      <c r="CB704" s="159">
        <f t="shared" si="697"/>
        <v>0</v>
      </c>
    </row>
    <row r="705" spans="1:80" x14ac:dyDescent="0.35">
      <c r="A705" s="351">
        <v>697</v>
      </c>
      <c r="B705" s="10" t="s">
        <v>824</v>
      </c>
      <c r="C705" s="106">
        <f>Input!$C$16</f>
        <v>0</v>
      </c>
      <c r="D705" s="9" t="s">
        <v>1207</v>
      </c>
      <c r="E705" s="8">
        <v>2022</v>
      </c>
      <c r="F705" s="48" t="s">
        <v>1173</v>
      </c>
      <c r="G705" s="31"/>
      <c r="H705" s="152">
        <f t="shared" si="679"/>
        <v>0</v>
      </c>
      <c r="I705" s="152">
        <f t="shared" ref="I705:K705" si="767">BI465</f>
        <v>0</v>
      </c>
      <c r="J705" s="152">
        <f t="shared" si="767"/>
        <v>0</v>
      </c>
      <c r="K705" s="152">
        <f t="shared" si="767"/>
        <v>0</v>
      </c>
      <c r="L705" s="154">
        <f t="shared" si="756"/>
        <v>0</v>
      </c>
      <c r="M705" s="153"/>
      <c r="N705" s="300"/>
      <c r="O705" s="300"/>
      <c r="P705" s="300"/>
      <c r="Q705" s="300"/>
      <c r="R705" s="300"/>
      <c r="S705" s="300"/>
      <c r="T705" s="154">
        <f t="shared" si="757"/>
        <v>0</v>
      </c>
      <c r="U705" s="154">
        <f t="shared" si="758"/>
        <v>0</v>
      </c>
      <c r="V705" s="300"/>
      <c r="W705" s="300"/>
      <c r="X705" s="300"/>
      <c r="Y705" s="155">
        <f t="shared" si="680"/>
        <v>0</v>
      </c>
      <c r="Z705" s="155">
        <f t="shared" si="681"/>
        <v>0</v>
      </c>
      <c r="AA705" s="155">
        <f t="shared" si="682"/>
        <v>0</v>
      </c>
      <c r="AB705" s="155">
        <f t="shared" si="683"/>
        <v>0</v>
      </c>
      <c r="AC705" s="300"/>
      <c r="AD705" s="156">
        <f t="shared" si="684"/>
        <v>0</v>
      </c>
      <c r="AE705" s="300"/>
      <c r="AF705" s="300"/>
      <c r="AG705" s="300"/>
      <c r="AH705" s="300"/>
      <c r="AI705" s="50">
        <f t="shared" si="685"/>
        <v>0</v>
      </c>
      <c r="AJ705" s="50">
        <f t="shared" si="686"/>
        <v>0</v>
      </c>
      <c r="AK705" s="50">
        <f t="shared" si="687"/>
        <v>0</v>
      </c>
      <c r="AL705" s="50">
        <f t="shared" si="688"/>
        <v>0</v>
      </c>
      <c r="AM705" s="50">
        <f t="shared" si="689"/>
        <v>0</v>
      </c>
      <c r="AN705" s="50">
        <f t="shared" si="719"/>
        <v>0</v>
      </c>
      <c r="AO705" s="300"/>
      <c r="AP705" s="300"/>
      <c r="AQ705" s="300"/>
      <c r="AR705" s="300"/>
      <c r="AS705" s="160">
        <f t="shared" si="759"/>
        <v>0</v>
      </c>
      <c r="AT705" s="160">
        <f t="shared" si="720"/>
        <v>0</v>
      </c>
      <c r="AU705" s="300"/>
      <c r="AV705" s="300"/>
      <c r="AW705" s="50">
        <f t="shared" si="721"/>
        <v>0</v>
      </c>
      <c r="AX705" s="50">
        <f t="shared" si="722"/>
        <v>0</v>
      </c>
      <c r="AY705" s="50">
        <f t="shared" si="723"/>
        <v>0</v>
      </c>
      <c r="AZ705" s="50">
        <f t="shared" si="724"/>
        <v>0</v>
      </c>
      <c r="BA705" s="50">
        <f t="shared" si="725"/>
        <v>0</v>
      </c>
      <c r="BB705" s="50">
        <f t="shared" si="726"/>
        <v>0</v>
      </c>
      <c r="BC705" s="50">
        <f t="shared" si="760"/>
        <v>0</v>
      </c>
      <c r="BD705" s="50">
        <f t="shared" si="761"/>
        <v>0</v>
      </c>
      <c r="BE705" s="50">
        <f t="shared" si="762"/>
        <v>0</v>
      </c>
      <c r="BF705" s="50">
        <f t="shared" si="763"/>
        <v>0</v>
      </c>
      <c r="BG705" s="50">
        <f t="shared" si="727"/>
        <v>0</v>
      </c>
      <c r="BH705" s="50">
        <f t="shared" si="691"/>
        <v>0</v>
      </c>
      <c r="BI705" s="50">
        <f t="shared" si="728"/>
        <v>0</v>
      </c>
      <c r="BJ705" s="50">
        <f t="shared" si="729"/>
        <v>0</v>
      </c>
      <c r="BK705" s="50">
        <f t="shared" si="730"/>
        <v>0</v>
      </c>
      <c r="BL705" s="50">
        <f t="shared" si="731"/>
        <v>0</v>
      </c>
      <c r="BM705" s="50">
        <f t="shared" si="736"/>
        <v>0</v>
      </c>
      <c r="BN705" s="300"/>
      <c r="BO705" s="300"/>
      <c r="BP705" s="300"/>
      <c r="BQ705" s="300"/>
      <c r="BR705" s="300"/>
      <c r="BS705" s="300"/>
      <c r="BT705" s="50">
        <f t="shared" si="692"/>
        <v>0</v>
      </c>
      <c r="BU705" s="50">
        <f t="shared" si="693"/>
        <v>0</v>
      </c>
      <c r="BV705" s="50">
        <f t="shared" si="732"/>
        <v>0</v>
      </c>
      <c r="BW705" s="50">
        <f t="shared" si="733"/>
        <v>0</v>
      </c>
      <c r="BX705" s="50">
        <f t="shared" si="734"/>
        <v>0</v>
      </c>
      <c r="BY705" s="158">
        <f t="shared" si="694"/>
        <v>0</v>
      </c>
      <c r="BZ705" s="155">
        <f t="shared" si="695"/>
        <v>0</v>
      </c>
      <c r="CA705" s="155">
        <f t="shared" si="696"/>
        <v>0</v>
      </c>
      <c r="CB705" s="159">
        <f t="shared" si="697"/>
        <v>0</v>
      </c>
    </row>
    <row r="706" spans="1:80" x14ac:dyDescent="0.35">
      <c r="A706" s="351">
        <v>698</v>
      </c>
      <c r="B706" s="10" t="s">
        <v>825</v>
      </c>
      <c r="C706" s="106">
        <f>Input!$C$16</f>
        <v>0</v>
      </c>
      <c r="D706" s="9" t="s">
        <v>1207</v>
      </c>
      <c r="E706" s="8">
        <v>2022</v>
      </c>
      <c r="F706" s="48" t="s">
        <v>1173</v>
      </c>
      <c r="G706" s="31"/>
      <c r="H706" s="152">
        <f t="shared" si="679"/>
        <v>0</v>
      </c>
      <c r="I706" s="152">
        <f t="shared" ref="I706:K706" si="768">BI466</f>
        <v>0</v>
      </c>
      <c r="J706" s="152">
        <f t="shared" si="768"/>
        <v>0</v>
      </c>
      <c r="K706" s="152">
        <f t="shared" si="768"/>
        <v>0</v>
      </c>
      <c r="L706" s="154">
        <f t="shared" si="756"/>
        <v>0</v>
      </c>
      <c r="M706" s="153"/>
      <c r="N706" s="300"/>
      <c r="O706" s="300"/>
      <c r="P706" s="300"/>
      <c r="Q706" s="300"/>
      <c r="R706" s="300"/>
      <c r="S706" s="300"/>
      <c r="T706" s="154">
        <f t="shared" si="757"/>
        <v>0</v>
      </c>
      <c r="U706" s="154">
        <f t="shared" si="758"/>
        <v>0</v>
      </c>
      <c r="V706" s="300"/>
      <c r="W706" s="300"/>
      <c r="X706" s="300"/>
      <c r="Y706" s="155">
        <f t="shared" si="680"/>
        <v>0</v>
      </c>
      <c r="Z706" s="155">
        <f t="shared" si="681"/>
        <v>0</v>
      </c>
      <c r="AA706" s="155">
        <f t="shared" si="682"/>
        <v>0</v>
      </c>
      <c r="AB706" s="155">
        <f t="shared" si="683"/>
        <v>0</v>
      </c>
      <c r="AC706" s="300"/>
      <c r="AD706" s="156">
        <f t="shared" si="684"/>
        <v>0</v>
      </c>
      <c r="AE706" s="300"/>
      <c r="AF706" s="300"/>
      <c r="AG706" s="300"/>
      <c r="AH706" s="300"/>
      <c r="AI706" s="50">
        <f t="shared" si="685"/>
        <v>0</v>
      </c>
      <c r="AJ706" s="50">
        <f t="shared" si="686"/>
        <v>0</v>
      </c>
      <c r="AK706" s="50">
        <f t="shared" si="687"/>
        <v>0</v>
      </c>
      <c r="AL706" s="50">
        <f t="shared" si="688"/>
        <v>0</v>
      </c>
      <c r="AM706" s="50">
        <f t="shared" si="689"/>
        <v>0</v>
      </c>
      <c r="AN706" s="50">
        <f t="shared" si="719"/>
        <v>0</v>
      </c>
      <c r="AO706" s="300"/>
      <c r="AP706" s="300"/>
      <c r="AQ706" s="300"/>
      <c r="AR706" s="300"/>
      <c r="AS706" s="160">
        <f t="shared" si="759"/>
        <v>0</v>
      </c>
      <c r="AT706" s="160">
        <f t="shared" si="720"/>
        <v>0</v>
      </c>
      <c r="AU706" s="300"/>
      <c r="AV706" s="300"/>
      <c r="AW706" s="50">
        <f t="shared" si="721"/>
        <v>0</v>
      </c>
      <c r="AX706" s="50">
        <f t="shared" si="722"/>
        <v>0</v>
      </c>
      <c r="AY706" s="50">
        <f t="shared" si="723"/>
        <v>0</v>
      </c>
      <c r="AZ706" s="50">
        <f t="shared" si="724"/>
        <v>0</v>
      </c>
      <c r="BA706" s="50">
        <f t="shared" si="725"/>
        <v>0</v>
      </c>
      <c r="BB706" s="50">
        <f t="shared" si="726"/>
        <v>0</v>
      </c>
      <c r="BC706" s="50">
        <f t="shared" si="760"/>
        <v>0</v>
      </c>
      <c r="BD706" s="50">
        <f t="shared" si="761"/>
        <v>0</v>
      </c>
      <c r="BE706" s="50">
        <f t="shared" si="762"/>
        <v>0</v>
      </c>
      <c r="BF706" s="50">
        <f t="shared" si="763"/>
        <v>0</v>
      </c>
      <c r="BG706" s="50">
        <f t="shared" si="727"/>
        <v>0</v>
      </c>
      <c r="BH706" s="50">
        <f t="shared" si="691"/>
        <v>0</v>
      </c>
      <c r="BI706" s="50">
        <f t="shared" si="728"/>
        <v>0</v>
      </c>
      <c r="BJ706" s="50">
        <f t="shared" si="729"/>
        <v>0</v>
      </c>
      <c r="BK706" s="50">
        <f t="shared" si="730"/>
        <v>0</v>
      </c>
      <c r="BL706" s="50">
        <f t="shared" si="731"/>
        <v>0</v>
      </c>
      <c r="BM706" s="50">
        <f t="shared" si="736"/>
        <v>0</v>
      </c>
      <c r="BN706" s="300"/>
      <c r="BO706" s="300"/>
      <c r="BP706" s="300"/>
      <c r="BQ706" s="300"/>
      <c r="BR706" s="300"/>
      <c r="BS706" s="300"/>
      <c r="BT706" s="50">
        <f t="shared" si="692"/>
        <v>0</v>
      </c>
      <c r="BU706" s="50">
        <f t="shared" si="693"/>
        <v>0</v>
      </c>
      <c r="BV706" s="50">
        <f t="shared" si="732"/>
        <v>0</v>
      </c>
      <c r="BW706" s="50">
        <f t="shared" si="733"/>
        <v>0</v>
      </c>
      <c r="BX706" s="50">
        <f t="shared" si="734"/>
        <v>0</v>
      </c>
      <c r="BY706" s="158">
        <f t="shared" si="694"/>
        <v>0</v>
      </c>
      <c r="BZ706" s="155">
        <f t="shared" si="695"/>
        <v>0</v>
      </c>
      <c r="CA706" s="155">
        <f t="shared" si="696"/>
        <v>0</v>
      </c>
      <c r="CB706" s="159">
        <f t="shared" si="697"/>
        <v>0</v>
      </c>
    </row>
    <row r="707" spans="1:80" x14ac:dyDescent="0.35">
      <c r="A707" s="351">
        <v>699</v>
      </c>
      <c r="B707" s="10" t="s">
        <v>826</v>
      </c>
      <c r="C707" s="106">
        <f>Input!$C$16</f>
        <v>0</v>
      </c>
      <c r="D707" s="9" t="s">
        <v>1207</v>
      </c>
      <c r="E707" s="8">
        <v>2022</v>
      </c>
      <c r="F707" s="48" t="s">
        <v>1173</v>
      </c>
      <c r="G707" s="31"/>
      <c r="H707" s="152">
        <f t="shared" si="679"/>
        <v>0</v>
      </c>
      <c r="I707" s="152">
        <f t="shared" ref="I707:K707" si="769">BI467</f>
        <v>0</v>
      </c>
      <c r="J707" s="152">
        <f t="shared" si="769"/>
        <v>0</v>
      </c>
      <c r="K707" s="152">
        <f t="shared" si="769"/>
        <v>0</v>
      </c>
      <c r="L707" s="154">
        <f t="shared" si="756"/>
        <v>0</v>
      </c>
      <c r="M707" s="153"/>
      <c r="N707" s="300"/>
      <c r="O707" s="300"/>
      <c r="P707" s="300"/>
      <c r="Q707" s="300"/>
      <c r="R707" s="300"/>
      <c r="S707" s="300"/>
      <c r="T707" s="154">
        <f t="shared" si="757"/>
        <v>0</v>
      </c>
      <c r="U707" s="154">
        <f t="shared" si="758"/>
        <v>0</v>
      </c>
      <c r="V707" s="300"/>
      <c r="W707" s="300"/>
      <c r="X707" s="300"/>
      <c r="Y707" s="155">
        <f t="shared" si="680"/>
        <v>0</v>
      </c>
      <c r="Z707" s="155">
        <f t="shared" si="681"/>
        <v>0</v>
      </c>
      <c r="AA707" s="155">
        <f t="shared" si="682"/>
        <v>0</v>
      </c>
      <c r="AB707" s="155">
        <f t="shared" si="683"/>
        <v>0</v>
      </c>
      <c r="AC707" s="300"/>
      <c r="AD707" s="156">
        <f t="shared" si="684"/>
        <v>0</v>
      </c>
      <c r="AE707" s="300"/>
      <c r="AF707" s="300"/>
      <c r="AG707" s="300"/>
      <c r="AH707" s="300"/>
      <c r="AI707" s="50">
        <f t="shared" si="685"/>
        <v>0</v>
      </c>
      <c r="AJ707" s="50">
        <f t="shared" si="686"/>
        <v>0</v>
      </c>
      <c r="AK707" s="50">
        <f t="shared" si="687"/>
        <v>0</v>
      </c>
      <c r="AL707" s="50">
        <f t="shared" si="688"/>
        <v>0</v>
      </c>
      <c r="AM707" s="50">
        <f t="shared" si="689"/>
        <v>0</v>
      </c>
      <c r="AN707" s="50">
        <f t="shared" si="719"/>
        <v>0</v>
      </c>
      <c r="AO707" s="300"/>
      <c r="AP707" s="300"/>
      <c r="AQ707" s="300"/>
      <c r="AR707" s="300"/>
      <c r="AS707" s="160">
        <f t="shared" si="759"/>
        <v>0</v>
      </c>
      <c r="AT707" s="160">
        <f t="shared" si="720"/>
        <v>0</v>
      </c>
      <c r="AU707" s="300"/>
      <c r="AV707" s="300"/>
      <c r="AW707" s="50">
        <f t="shared" si="721"/>
        <v>0</v>
      </c>
      <c r="AX707" s="50">
        <f t="shared" si="722"/>
        <v>0</v>
      </c>
      <c r="AY707" s="50">
        <f t="shared" si="723"/>
        <v>0</v>
      </c>
      <c r="AZ707" s="50">
        <f t="shared" si="724"/>
        <v>0</v>
      </c>
      <c r="BA707" s="50">
        <f t="shared" si="725"/>
        <v>0</v>
      </c>
      <c r="BB707" s="50">
        <f t="shared" si="726"/>
        <v>0</v>
      </c>
      <c r="BC707" s="50">
        <f t="shared" si="760"/>
        <v>0</v>
      </c>
      <c r="BD707" s="50">
        <f t="shared" si="761"/>
        <v>0</v>
      </c>
      <c r="BE707" s="50">
        <f t="shared" si="762"/>
        <v>0</v>
      </c>
      <c r="BF707" s="50">
        <f t="shared" si="763"/>
        <v>0</v>
      </c>
      <c r="BG707" s="50">
        <f t="shared" si="727"/>
        <v>0</v>
      </c>
      <c r="BH707" s="50">
        <f t="shared" si="691"/>
        <v>0</v>
      </c>
      <c r="BI707" s="50">
        <f t="shared" si="728"/>
        <v>0</v>
      </c>
      <c r="BJ707" s="50">
        <f t="shared" si="729"/>
        <v>0</v>
      </c>
      <c r="BK707" s="50">
        <f t="shared" si="730"/>
        <v>0</v>
      </c>
      <c r="BL707" s="50">
        <f t="shared" si="731"/>
        <v>0</v>
      </c>
      <c r="BM707" s="50">
        <f t="shared" si="736"/>
        <v>0</v>
      </c>
      <c r="BN707" s="300"/>
      <c r="BO707" s="300"/>
      <c r="BP707" s="300"/>
      <c r="BQ707" s="300"/>
      <c r="BR707" s="300"/>
      <c r="BS707" s="300"/>
      <c r="BT707" s="50">
        <f t="shared" si="692"/>
        <v>0</v>
      </c>
      <c r="BU707" s="50">
        <f t="shared" si="693"/>
        <v>0</v>
      </c>
      <c r="BV707" s="50">
        <f t="shared" si="732"/>
        <v>0</v>
      </c>
      <c r="BW707" s="50">
        <f t="shared" si="733"/>
        <v>0</v>
      </c>
      <c r="BX707" s="50">
        <f t="shared" si="734"/>
        <v>0</v>
      </c>
      <c r="BY707" s="158">
        <f t="shared" si="694"/>
        <v>0</v>
      </c>
      <c r="BZ707" s="155">
        <f t="shared" si="695"/>
        <v>0</v>
      </c>
      <c r="CA707" s="155">
        <f t="shared" si="696"/>
        <v>0</v>
      </c>
      <c r="CB707" s="159">
        <f t="shared" si="697"/>
        <v>0</v>
      </c>
    </row>
    <row r="708" spans="1:80" x14ac:dyDescent="0.35">
      <c r="A708" s="351">
        <v>700</v>
      </c>
      <c r="B708" s="10" t="s">
        <v>827</v>
      </c>
      <c r="C708" s="106">
        <f>Input!$C$16</f>
        <v>0</v>
      </c>
      <c r="D708" s="9" t="s">
        <v>1207</v>
      </c>
      <c r="E708" s="8">
        <v>2022</v>
      </c>
      <c r="F708" s="48" t="s">
        <v>1173</v>
      </c>
      <c r="G708" s="31"/>
      <c r="H708" s="152">
        <f t="shared" si="679"/>
        <v>0</v>
      </c>
      <c r="I708" s="152">
        <f t="shared" ref="I708:K708" si="770">BI468</f>
        <v>0</v>
      </c>
      <c r="J708" s="152">
        <f t="shared" si="770"/>
        <v>0</v>
      </c>
      <c r="K708" s="152">
        <f t="shared" si="770"/>
        <v>0</v>
      </c>
      <c r="L708" s="154">
        <f t="shared" si="756"/>
        <v>0</v>
      </c>
      <c r="M708" s="153"/>
      <c r="N708" s="300"/>
      <c r="O708" s="300"/>
      <c r="P708" s="300"/>
      <c r="Q708" s="300"/>
      <c r="R708" s="300"/>
      <c r="S708" s="300"/>
      <c r="T708" s="154">
        <f t="shared" si="757"/>
        <v>0</v>
      </c>
      <c r="U708" s="154">
        <f t="shared" si="758"/>
        <v>0</v>
      </c>
      <c r="V708" s="300"/>
      <c r="W708" s="300"/>
      <c r="X708" s="300"/>
      <c r="Y708" s="155">
        <f t="shared" si="680"/>
        <v>0</v>
      </c>
      <c r="Z708" s="155">
        <f t="shared" si="681"/>
        <v>0</v>
      </c>
      <c r="AA708" s="155">
        <f t="shared" si="682"/>
        <v>0</v>
      </c>
      <c r="AB708" s="155">
        <f t="shared" si="683"/>
        <v>0</v>
      </c>
      <c r="AC708" s="300"/>
      <c r="AD708" s="156">
        <f t="shared" si="684"/>
        <v>0</v>
      </c>
      <c r="AE708" s="300"/>
      <c r="AF708" s="300"/>
      <c r="AG708" s="300"/>
      <c r="AH708" s="300"/>
      <c r="AI708" s="50">
        <f t="shared" si="685"/>
        <v>0</v>
      </c>
      <c r="AJ708" s="50">
        <f t="shared" si="686"/>
        <v>0</v>
      </c>
      <c r="AK708" s="50">
        <f t="shared" si="687"/>
        <v>0</v>
      </c>
      <c r="AL708" s="50">
        <f t="shared" si="688"/>
        <v>0</v>
      </c>
      <c r="AM708" s="50">
        <f t="shared" si="689"/>
        <v>0</v>
      </c>
      <c r="AN708" s="50">
        <f t="shared" si="719"/>
        <v>0</v>
      </c>
      <c r="AO708" s="300"/>
      <c r="AP708" s="300"/>
      <c r="AQ708" s="300"/>
      <c r="AR708" s="300"/>
      <c r="AS708" s="160">
        <f t="shared" si="759"/>
        <v>0</v>
      </c>
      <c r="AT708" s="160">
        <f t="shared" si="720"/>
        <v>0</v>
      </c>
      <c r="AU708" s="300"/>
      <c r="AV708" s="300"/>
      <c r="AW708" s="50">
        <f t="shared" si="721"/>
        <v>0</v>
      </c>
      <c r="AX708" s="50">
        <f t="shared" si="722"/>
        <v>0</v>
      </c>
      <c r="AY708" s="50">
        <f t="shared" si="723"/>
        <v>0</v>
      </c>
      <c r="AZ708" s="50">
        <f t="shared" si="724"/>
        <v>0</v>
      </c>
      <c r="BA708" s="50">
        <f t="shared" si="725"/>
        <v>0</v>
      </c>
      <c r="BB708" s="50">
        <f t="shared" si="726"/>
        <v>0</v>
      </c>
      <c r="BC708" s="50">
        <f t="shared" si="760"/>
        <v>0</v>
      </c>
      <c r="BD708" s="50">
        <f t="shared" si="761"/>
        <v>0</v>
      </c>
      <c r="BE708" s="50">
        <f t="shared" si="762"/>
        <v>0</v>
      </c>
      <c r="BF708" s="50">
        <f t="shared" si="763"/>
        <v>0</v>
      </c>
      <c r="BG708" s="50">
        <f t="shared" si="727"/>
        <v>0</v>
      </c>
      <c r="BH708" s="50">
        <f t="shared" si="691"/>
        <v>0</v>
      </c>
      <c r="BI708" s="50">
        <f t="shared" si="728"/>
        <v>0</v>
      </c>
      <c r="BJ708" s="50">
        <f t="shared" si="729"/>
        <v>0</v>
      </c>
      <c r="BK708" s="50">
        <f t="shared" si="730"/>
        <v>0</v>
      </c>
      <c r="BL708" s="50">
        <f t="shared" si="731"/>
        <v>0</v>
      </c>
      <c r="BM708" s="50">
        <f t="shared" si="736"/>
        <v>0</v>
      </c>
      <c r="BN708" s="300"/>
      <c r="BO708" s="300"/>
      <c r="BP708" s="300"/>
      <c r="BQ708" s="300"/>
      <c r="BR708" s="300"/>
      <c r="BS708" s="300"/>
      <c r="BT708" s="50">
        <f t="shared" si="692"/>
        <v>0</v>
      </c>
      <c r="BU708" s="50">
        <f t="shared" si="693"/>
        <v>0</v>
      </c>
      <c r="BV708" s="50">
        <f t="shared" si="732"/>
        <v>0</v>
      </c>
      <c r="BW708" s="50">
        <f t="shared" si="733"/>
        <v>0</v>
      </c>
      <c r="BX708" s="50">
        <f t="shared" si="734"/>
        <v>0</v>
      </c>
      <c r="BY708" s="158">
        <f t="shared" si="694"/>
        <v>0</v>
      </c>
      <c r="BZ708" s="155">
        <f t="shared" si="695"/>
        <v>0</v>
      </c>
      <c r="CA708" s="155">
        <f t="shared" si="696"/>
        <v>0</v>
      </c>
      <c r="CB708" s="159">
        <f t="shared" si="697"/>
        <v>0</v>
      </c>
    </row>
    <row r="709" spans="1:80" x14ac:dyDescent="0.35">
      <c r="A709" s="351">
        <v>701</v>
      </c>
      <c r="B709" s="10" t="s">
        <v>828</v>
      </c>
      <c r="C709" s="106">
        <f>Input!$C$16</f>
        <v>0</v>
      </c>
      <c r="D709" s="9" t="s">
        <v>1207</v>
      </c>
      <c r="E709" s="8">
        <v>2022</v>
      </c>
      <c r="F709" s="48" t="s">
        <v>1173</v>
      </c>
      <c r="G709" s="31"/>
      <c r="H709" s="152">
        <f t="shared" si="679"/>
        <v>0</v>
      </c>
      <c r="I709" s="152">
        <f t="shared" ref="I709:K709" si="771">BI469</f>
        <v>0</v>
      </c>
      <c r="J709" s="152">
        <f t="shared" si="771"/>
        <v>0</v>
      </c>
      <c r="K709" s="152">
        <f t="shared" si="771"/>
        <v>0</v>
      </c>
      <c r="L709" s="154">
        <f t="shared" si="756"/>
        <v>0</v>
      </c>
      <c r="M709" s="153"/>
      <c r="N709" s="300"/>
      <c r="O709" s="300"/>
      <c r="P709" s="300"/>
      <c r="Q709" s="300"/>
      <c r="R709" s="300"/>
      <c r="S709" s="300"/>
      <c r="T709" s="154">
        <f t="shared" si="757"/>
        <v>0</v>
      </c>
      <c r="U709" s="154">
        <f t="shared" si="758"/>
        <v>0</v>
      </c>
      <c r="V709" s="300"/>
      <c r="W709" s="300"/>
      <c r="X709" s="300"/>
      <c r="Y709" s="155">
        <f t="shared" si="680"/>
        <v>0</v>
      </c>
      <c r="Z709" s="155">
        <f t="shared" si="681"/>
        <v>0</v>
      </c>
      <c r="AA709" s="155">
        <f t="shared" si="682"/>
        <v>0</v>
      </c>
      <c r="AB709" s="155">
        <f t="shared" si="683"/>
        <v>0</v>
      </c>
      <c r="AC709" s="300"/>
      <c r="AD709" s="156">
        <f t="shared" si="684"/>
        <v>0</v>
      </c>
      <c r="AE709" s="300"/>
      <c r="AF709" s="300"/>
      <c r="AG709" s="300"/>
      <c r="AH709" s="300"/>
      <c r="AI709" s="50">
        <f t="shared" si="685"/>
        <v>0</v>
      </c>
      <c r="AJ709" s="50">
        <f t="shared" si="686"/>
        <v>0</v>
      </c>
      <c r="AK709" s="50">
        <f t="shared" si="687"/>
        <v>0</v>
      </c>
      <c r="AL709" s="50">
        <f t="shared" si="688"/>
        <v>0</v>
      </c>
      <c r="AM709" s="50">
        <f t="shared" si="689"/>
        <v>0</v>
      </c>
      <c r="AN709" s="50">
        <f t="shared" si="719"/>
        <v>0</v>
      </c>
      <c r="AO709" s="300"/>
      <c r="AP709" s="300"/>
      <c r="AQ709" s="300"/>
      <c r="AR709" s="300"/>
      <c r="AS709" s="160">
        <f t="shared" si="759"/>
        <v>0</v>
      </c>
      <c r="AT709" s="160">
        <f t="shared" si="720"/>
        <v>0</v>
      </c>
      <c r="AU709" s="300"/>
      <c r="AV709" s="300"/>
      <c r="AW709" s="50">
        <f t="shared" si="721"/>
        <v>0</v>
      </c>
      <c r="AX709" s="50">
        <f t="shared" si="722"/>
        <v>0</v>
      </c>
      <c r="AY709" s="50">
        <f t="shared" si="723"/>
        <v>0</v>
      </c>
      <c r="AZ709" s="50">
        <f t="shared" si="724"/>
        <v>0</v>
      </c>
      <c r="BA709" s="50">
        <f t="shared" si="725"/>
        <v>0</v>
      </c>
      <c r="BB709" s="50">
        <f t="shared" si="726"/>
        <v>0</v>
      </c>
      <c r="BC709" s="50">
        <f t="shared" si="760"/>
        <v>0</v>
      </c>
      <c r="BD709" s="50">
        <f t="shared" si="761"/>
        <v>0</v>
      </c>
      <c r="BE709" s="50">
        <f t="shared" si="762"/>
        <v>0</v>
      </c>
      <c r="BF709" s="50">
        <f t="shared" si="763"/>
        <v>0</v>
      </c>
      <c r="BG709" s="50">
        <f t="shared" si="727"/>
        <v>0</v>
      </c>
      <c r="BH709" s="50">
        <f t="shared" si="691"/>
        <v>0</v>
      </c>
      <c r="BI709" s="50">
        <f t="shared" si="728"/>
        <v>0</v>
      </c>
      <c r="BJ709" s="50">
        <f t="shared" si="729"/>
        <v>0</v>
      </c>
      <c r="BK709" s="50">
        <f t="shared" si="730"/>
        <v>0</v>
      </c>
      <c r="BL709" s="50">
        <f t="shared" si="731"/>
        <v>0</v>
      </c>
      <c r="BM709" s="50">
        <f t="shared" si="736"/>
        <v>0</v>
      </c>
      <c r="BN709" s="300"/>
      <c r="BO709" s="300"/>
      <c r="BP709" s="300"/>
      <c r="BQ709" s="300"/>
      <c r="BR709" s="300"/>
      <c r="BS709" s="300"/>
      <c r="BT709" s="50">
        <f t="shared" si="692"/>
        <v>0</v>
      </c>
      <c r="BU709" s="50">
        <f t="shared" si="693"/>
        <v>0</v>
      </c>
      <c r="BV709" s="50">
        <f t="shared" si="732"/>
        <v>0</v>
      </c>
      <c r="BW709" s="50">
        <f t="shared" si="733"/>
        <v>0</v>
      </c>
      <c r="BX709" s="50">
        <f t="shared" si="734"/>
        <v>0</v>
      </c>
      <c r="BY709" s="158">
        <f t="shared" si="694"/>
        <v>0</v>
      </c>
      <c r="BZ709" s="155">
        <f t="shared" si="695"/>
        <v>0</v>
      </c>
      <c r="CA709" s="155">
        <f t="shared" si="696"/>
        <v>0</v>
      </c>
      <c r="CB709" s="159">
        <f t="shared" si="697"/>
        <v>0</v>
      </c>
    </row>
    <row r="710" spans="1:80" x14ac:dyDescent="0.35">
      <c r="A710" s="351">
        <v>702</v>
      </c>
      <c r="B710" s="10" t="s">
        <v>829</v>
      </c>
      <c r="C710" s="106">
        <f>Input!$C$16</f>
        <v>0</v>
      </c>
      <c r="D710" s="9" t="s">
        <v>1207</v>
      </c>
      <c r="E710" s="8">
        <v>2022</v>
      </c>
      <c r="F710" s="48" t="s">
        <v>1173</v>
      </c>
      <c r="G710" s="31"/>
      <c r="H710" s="152">
        <f t="shared" si="679"/>
        <v>0</v>
      </c>
      <c r="I710" s="152">
        <f t="shared" ref="I710:K710" si="772">BI470</f>
        <v>0</v>
      </c>
      <c r="J710" s="152">
        <f t="shared" si="772"/>
        <v>0</v>
      </c>
      <c r="K710" s="152">
        <f t="shared" si="772"/>
        <v>0</v>
      </c>
      <c r="L710" s="154">
        <f t="shared" si="756"/>
        <v>0</v>
      </c>
      <c r="M710" s="153"/>
      <c r="N710" s="300"/>
      <c r="O710" s="300"/>
      <c r="P710" s="300"/>
      <c r="Q710" s="300"/>
      <c r="R710" s="300"/>
      <c r="S710" s="300"/>
      <c r="T710" s="154">
        <f t="shared" si="757"/>
        <v>0</v>
      </c>
      <c r="U710" s="154">
        <f t="shared" si="758"/>
        <v>0</v>
      </c>
      <c r="V710" s="300"/>
      <c r="W710" s="300"/>
      <c r="X710" s="300"/>
      <c r="Y710" s="155">
        <f t="shared" si="680"/>
        <v>0</v>
      </c>
      <c r="Z710" s="155">
        <f t="shared" si="681"/>
        <v>0</v>
      </c>
      <c r="AA710" s="155">
        <f t="shared" si="682"/>
        <v>0</v>
      </c>
      <c r="AB710" s="155">
        <f t="shared" si="683"/>
        <v>0</v>
      </c>
      <c r="AC710" s="300"/>
      <c r="AD710" s="156">
        <f t="shared" si="684"/>
        <v>0</v>
      </c>
      <c r="AE710" s="300"/>
      <c r="AF710" s="300"/>
      <c r="AG710" s="300"/>
      <c r="AH710" s="300"/>
      <c r="AI710" s="50">
        <f t="shared" si="685"/>
        <v>0</v>
      </c>
      <c r="AJ710" s="50">
        <f t="shared" si="686"/>
        <v>0</v>
      </c>
      <c r="AK710" s="50">
        <f t="shared" si="687"/>
        <v>0</v>
      </c>
      <c r="AL710" s="50">
        <f t="shared" si="688"/>
        <v>0</v>
      </c>
      <c r="AM710" s="50">
        <f t="shared" si="689"/>
        <v>0</v>
      </c>
      <c r="AN710" s="50">
        <f t="shared" si="719"/>
        <v>0</v>
      </c>
      <c r="AO710" s="300"/>
      <c r="AP710" s="300"/>
      <c r="AQ710" s="300"/>
      <c r="AR710" s="300"/>
      <c r="AS710" s="160">
        <f t="shared" si="759"/>
        <v>0</v>
      </c>
      <c r="AT710" s="160">
        <f t="shared" si="720"/>
        <v>0</v>
      </c>
      <c r="AU710" s="300"/>
      <c r="AV710" s="300"/>
      <c r="AW710" s="50">
        <f t="shared" si="721"/>
        <v>0</v>
      </c>
      <c r="AX710" s="50">
        <f t="shared" si="722"/>
        <v>0</v>
      </c>
      <c r="AY710" s="50">
        <f t="shared" si="723"/>
        <v>0</v>
      </c>
      <c r="AZ710" s="50">
        <f t="shared" si="724"/>
        <v>0</v>
      </c>
      <c r="BA710" s="50">
        <f t="shared" si="725"/>
        <v>0</v>
      </c>
      <c r="BB710" s="50">
        <f t="shared" si="726"/>
        <v>0</v>
      </c>
      <c r="BC710" s="50">
        <f t="shared" si="760"/>
        <v>0</v>
      </c>
      <c r="BD710" s="50">
        <f t="shared" si="761"/>
        <v>0</v>
      </c>
      <c r="BE710" s="50">
        <f t="shared" si="762"/>
        <v>0</v>
      </c>
      <c r="BF710" s="50">
        <f t="shared" si="763"/>
        <v>0</v>
      </c>
      <c r="BG710" s="50">
        <f t="shared" si="727"/>
        <v>0</v>
      </c>
      <c r="BH710" s="50">
        <f t="shared" si="691"/>
        <v>0</v>
      </c>
      <c r="BI710" s="50">
        <f t="shared" si="728"/>
        <v>0</v>
      </c>
      <c r="BJ710" s="50">
        <f t="shared" si="729"/>
        <v>0</v>
      </c>
      <c r="BK710" s="50">
        <f t="shared" si="730"/>
        <v>0</v>
      </c>
      <c r="BL710" s="50">
        <f t="shared" si="731"/>
        <v>0</v>
      </c>
      <c r="BM710" s="50">
        <f t="shared" si="736"/>
        <v>0</v>
      </c>
      <c r="BN710" s="300"/>
      <c r="BO710" s="300"/>
      <c r="BP710" s="300"/>
      <c r="BQ710" s="300"/>
      <c r="BR710" s="300"/>
      <c r="BS710" s="300"/>
      <c r="BT710" s="50">
        <f t="shared" si="692"/>
        <v>0</v>
      </c>
      <c r="BU710" s="50">
        <f t="shared" si="693"/>
        <v>0</v>
      </c>
      <c r="BV710" s="50">
        <f t="shared" si="732"/>
        <v>0</v>
      </c>
      <c r="BW710" s="50">
        <f t="shared" si="733"/>
        <v>0</v>
      </c>
      <c r="BX710" s="50">
        <f t="shared" si="734"/>
        <v>0</v>
      </c>
      <c r="BY710" s="158">
        <f t="shared" si="694"/>
        <v>0</v>
      </c>
      <c r="BZ710" s="155">
        <f t="shared" si="695"/>
        <v>0</v>
      </c>
      <c r="CA710" s="155">
        <f t="shared" si="696"/>
        <v>0</v>
      </c>
      <c r="CB710" s="159">
        <f t="shared" si="697"/>
        <v>0</v>
      </c>
    </row>
    <row r="711" spans="1:80" x14ac:dyDescent="0.35">
      <c r="A711" s="351">
        <v>703</v>
      </c>
      <c r="B711" s="10" t="s">
        <v>830</v>
      </c>
      <c r="C711" s="106">
        <f>Input!$C$16</f>
        <v>0</v>
      </c>
      <c r="D711" s="9" t="s">
        <v>1207</v>
      </c>
      <c r="E711" s="8">
        <v>2022</v>
      </c>
      <c r="F711" s="48" t="s">
        <v>1173</v>
      </c>
      <c r="G711" s="31"/>
      <c r="H711" s="152">
        <f t="shared" si="679"/>
        <v>0</v>
      </c>
      <c r="I711" s="152">
        <f t="shared" ref="I711:K711" si="773">BI471</f>
        <v>0</v>
      </c>
      <c r="J711" s="152">
        <f t="shared" si="773"/>
        <v>0</v>
      </c>
      <c r="K711" s="152">
        <f t="shared" si="773"/>
        <v>0</v>
      </c>
      <c r="L711" s="154">
        <f t="shared" si="756"/>
        <v>0</v>
      </c>
      <c r="M711" s="153"/>
      <c r="N711" s="300"/>
      <c r="O711" s="300"/>
      <c r="P711" s="300"/>
      <c r="Q711" s="300"/>
      <c r="R711" s="300"/>
      <c r="S711" s="300"/>
      <c r="T711" s="154">
        <f t="shared" si="757"/>
        <v>0</v>
      </c>
      <c r="U711" s="154">
        <f t="shared" si="758"/>
        <v>0</v>
      </c>
      <c r="V711" s="300"/>
      <c r="W711" s="300"/>
      <c r="X711" s="300"/>
      <c r="Y711" s="155">
        <f t="shared" si="680"/>
        <v>0</v>
      </c>
      <c r="Z711" s="155">
        <f t="shared" si="681"/>
        <v>0</v>
      </c>
      <c r="AA711" s="155">
        <f t="shared" si="682"/>
        <v>0</v>
      </c>
      <c r="AB711" s="155">
        <f t="shared" si="683"/>
        <v>0</v>
      </c>
      <c r="AC711" s="300"/>
      <c r="AD711" s="156">
        <f t="shared" si="684"/>
        <v>0</v>
      </c>
      <c r="AE711" s="300"/>
      <c r="AF711" s="300"/>
      <c r="AG711" s="300"/>
      <c r="AH711" s="300"/>
      <c r="AI711" s="50">
        <f t="shared" si="685"/>
        <v>0</v>
      </c>
      <c r="AJ711" s="50">
        <f t="shared" si="686"/>
        <v>0</v>
      </c>
      <c r="AK711" s="50">
        <f t="shared" si="687"/>
        <v>0</v>
      </c>
      <c r="AL711" s="50">
        <f t="shared" si="688"/>
        <v>0</v>
      </c>
      <c r="AM711" s="50">
        <f t="shared" si="689"/>
        <v>0</v>
      </c>
      <c r="AN711" s="50">
        <f t="shared" si="719"/>
        <v>0</v>
      </c>
      <c r="AO711" s="300"/>
      <c r="AP711" s="300"/>
      <c r="AQ711" s="300"/>
      <c r="AR711" s="300"/>
      <c r="AS711" s="160">
        <f t="shared" si="759"/>
        <v>0</v>
      </c>
      <c r="AT711" s="160">
        <f t="shared" si="720"/>
        <v>0</v>
      </c>
      <c r="AU711" s="300"/>
      <c r="AV711" s="300"/>
      <c r="AW711" s="50">
        <f t="shared" si="721"/>
        <v>0</v>
      </c>
      <c r="AX711" s="50">
        <f t="shared" si="722"/>
        <v>0</v>
      </c>
      <c r="AY711" s="50">
        <f t="shared" si="723"/>
        <v>0</v>
      </c>
      <c r="AZ711" s="50">
        <f t="shared" si="724"/>
        <v>0</v>
      </c>
      <c r="BA711" s="50">
        <f t="shared" si="725"/>
        <v>0</v>
      </c>
      <c r="BB711" s="50">
        <f t="shared" si="726"/>
        <v>0</v>
      </c>
      <c r="BC711" s="50">
        <f t="shared" si="760"/>
        <v>0</v>
      </c>
      <c r="BD711" s="50">
        <f t="shared" si="761"/>
        <v>0</v>
      </c>
      <c r="BE711" s="50">
        <f t="shared" si="762"/>
        <v>0</v>
      </c>
      <c r="BF711" s="50">
        <f t="shared" si="763"/>
        <v>0</v>
      </c>
      <c r="BG711" s="50">
        <f t="shared" si="727"/>
        <v>0</v>
      </c>
      <c r="BH711" s="50">
        <f t="shared" si="691"/>
        <v>0</v>
      </c>
      <c r="BI711" s="50">
        <f t="shared" si="728"/>
        <v>0</v>
      </c>
      <c r="BJ711" s="50">
        <f t="shared" si="729"/>
        <v>0</v>
      </c>
      <c r="BK711" s="50">
        <f t="shared" si="730"/>
        <v>0</v>
      </c>
      <c r="BL711" s="50">
        <f t="shared" si="731"/>
        <v>0</v>
      </c>
      <c r="BM711" s="50">
        <f t="shared" si="736"/>
        <v>0</v>
      </c>
      <c r="BN711" s="300"/>
      <c r="BO711" s="300"/>
      <c r="BP711" s="300"/>
      <c r="BQ711" s="300"/>
      <c r="BR711" s="300"/>
      <c r="BS711" s="300"/>
      <c r="BT711" s="50">
        <f t="shared" si="692"/>
        <v>0</v>
      </c>
      <c r="BU711" s="50">
        <f t="shared" si="693"/>
        <v>0</v>
      </c>
      <c r="BV711" s="50">
        <f t="shared" si="732"/>
        <v>0</v>
      </c>
      <c r="BW711" s="50">
        <f t="shared" si="733"/>
        <v>0</v>
      </c>
      <c r="BX711" s="50">
        <f t="shared" si="734"/>
        <v>0</v>
      </c>
      <c r="BY711" s="158">
        <f t="shared" si="694"/>
        <v>0</v>
      </c>
      <c r="BZ711" s="155">
        <f t="shared" si="695"/>
        <v>0</v>
      </c>
      <c r="CA711" s="155">
        <f t="shared" si="696"/>
        <v>0</v>
      </c>
      <c r="CB711" s="159">
        <f t="shared" si="697"/>
        <v>0</v>
      </c>
    </row>
    <row r="712" spans="1:80" x14ac:dyDescent="0.35">
      <c r="A712" s="351">
        <v>704</v>
      </c>
      <c r="B712" s="10" t="s">
        <v>831</v>
      </c>
      <c r="C712" s="106">
        <f>Input!$C$16</f>
        <v>0</v>
      </c>
      <c r="D712" s="9" t="s">
        <v>1207</v>
      </c>
      <c r="E712" s="8">
        <v>2022</v>
      </c>
      <c r="F712" s="48" t="s">
        <v>1173</v>
      </c>
      <c r="G712" s="31"/>
      <c r="H712" s="152">
        <f t="shared" si="679"/>
        <v>0</v>
      </c>
      <c r="I712" s="152">
        <f t="shared" ref="I712:K712" si="774">BI472</f>
        <v>0</v>
      </c>
      <c r="J712" s="152">
        <f t="shared" si="774"/>
        <v>0</v>
      </c>
      <c r="K712" s="152">
        <f t="shared" si="774"/>
        <v>0</v>
      </c>
      <c r="L712" s="154">
        <f t="shared" si="756"/>
        <v>0</v>
      </c>
      <c r="M712" s="153"/>
      <c r="N712" s="300"/>
      <c r="O712" s="300"/>
      <c r="P712" s="300"/>
      <c r="Q712" s="300"/>
      <c r="R712" s="300"/>
      <c r="S712" s="300"/>
      <c r="T712" s="154">
        <f t="shared" si="757"/>
        <v>0</v>
      </c>
      <c r="U712" s="154">
        <f t="shared" si="758"/>
        <v>0</v>
      </c>
      <c r="V712" s="300"/>
      <c r="W712" s="300"/>
      <c r="X712" s="300"/>
      <c r="Y712" s="155">
        <f t="shared" si="680"/>
        <v>0</v>
      </c>
      <c r="Z712" s="155">
        <f t="shared" si="681"/>
        <v>0</v>
      </c>
      <c r="AA712" s="155">
        <f t="shared" si="682"/>
        <v>0</v>
      </c>
      <c r="AB712" s="155">
        <f t="shared" si="683"/>
        <v>0</v>
      </c>
      <c r="AC712" s="300"/>
      <c r="AD712" s="156">
        <f t="shared" si="684"/>
        <v>0</v>
      </c>
      <c r="AE712" s="300"/>
      <c r="AF712" s="300"/>
      <c r="AG712" s="300"/>
      <c r="AH712" s="300"/>
      <c r="AI712" s="50">
        <f t="shared" si="685"/>
        <v>0</v>
      </c>
      <c r="AJ712" s="50">
        <f t="shared" si="686"/>
        <v>0</v>
      </c>
      <c r="AK712" s="50">
        <f t="shared" si="687"/>
        <v>0</v>
      </c>
      <c r="AL712" s="50">
        <f t="shared" si="688"/>
        <v>0</v>
      </c>
      <c r="AM712" s="50">
        <f t="shared" si="689"/>
        <v>0</v>
      </c>
      <c r="AN712" s="50">
        <f t="shared" si="719"/>
        <v>0</v>
      </c>
      <c r="AO712" s="300"/>
      <c r="AP712" s="300"/>
      <c r="AQ712" s="300"/>
      <c r="AR712" s="300"/>
      <c r="AS712" s="160">
        <f t="shared" si="759"/>
        <v>0</v>
      </c>
      <c r="AT712" s="160">
        <f t="shared" si="720"/>
        <v>0</v>
      </c>
      <c r="AU712" s="300"/>
      <c r="AV712" s="300"/>
      <c r="AW712" s="50">
        <f t="shared" si="721"/>
        <v>0</v>
      </c>
      <c r="AX712" s="50">
        <f t="shared" si="722"/>
        <v>0</v>
      </c>
      <c r="AY712" s="50">
        <f t="shared" si="723"/>
        <v>0</v>
      </c>
      <c r="AZ712" s="50">
        <f t="shared" si="724"/>
        <v>0</v>
      </c>
      <c r="BA712" s="50">
        <f t="shared" si="725"/>
        <v>0</v>
      </c>
      <c r="BB712" s="50">
        <f t="shared" si="726"/>
        <v>0</v>
      </c>
      <c r="BC712" s="50">
        <f t="shared" si="760"/>
        <v>0</v>
      </c>
      <c r="BD712" s="50">
        <f t="shared" si="761"/>
        <v>0</v>
      </c>
      <c r="BE712" s="50">
        <f t="shared" si="762"/>
        <v>0</v>
      </c>
      <c r="BF712" s="50">
        <f t="shared" si="763"/>
        <v>0</v>
      </c>
      <c r="BG712" s="50">
        <f t="shared" si="727"/>
        <v>0</v>
      </c>
      <c r="BH712" s="50">
        <f t="shared" si="691"/>
        <v>0</v>
      </c>
      <c r="BI712" s="50">
        <f t="shared" si="728"/>
        <v>0</v>
      </c>
      <c r="BJ712" s="50">
        <f t="shared" si="729"/>
        <v>0</v>
      </c>
      <c r="BK712" s="50">
        <f t="shared" si="730"/>
        <v>0</v>
      </c>
      <c r="BL712" s="50">
        <f t="shared" si="731"/>
        <v>0</v>
      </c>
      <c r="BM712" s="50">
        <f t="shared" si="736"/>
        <v>0</v>
      </c>
      <c r="BN712" s="300"/>
      <c r="BO712" s="300"/>
      <c r="BP712" s="300"/>
      <c r="BQ712" s="300"/>
      <c r="BR712" s="300"/>
      <c r="BS712" s="300"/>
      <c r="BT712" s="50">
        <f t="shared" si="692"/>
        <v>0</v>
      </c>
      <c r="BU712" s="50">
        <f t="shared" si="693"/>
        <v>0</v>
      </c>
      <c r="BV712" s="50">
        <f t="shared" si="732"/>
        <v>0</v>
      </c>
      <c r="BW712" s="50">
        <f t="shared" si="733"/>
        <v>0</v>
      </c>
      <c r="BX712" s="50">
        <f t="shared" si="734"/>
        <v>0</v>
      </c>
      <c r="BY712" s="158">
        <f t="shared" si="694"/>
        <v>0</v>
      </c>
      <c r="BZ712" s="155">
        <f t="shared" si="695"/>
        <v>0</v>
      </c>
      <c r="CA712" s="155">
        <f t="shared" si="696"/>
        <v>0</v>
      </c>
      <c r="CB712" s="159">
        <f t="shared" si="697"/>
        <v>0</v>
      </c>
    </row>
    <row r="713" spans="1:80" x14ac:dyDescent="0.35">
      <c r="A713" s="351">
        <v>705</v>
      </c>
      <c r="B713" s="10" t="s">
        <v>943</v>
      </c>
      <c r="C713" s="106">
        <f>Input!$C$16</f>
        <v>0</v>
      </c>
      <c r="D713" s="9" t="s">
        <v>1207</v>
      </c>
      <c r="E713" s="8">
        <v>2022</v>
      </c>
      <c r="F713" s="48" t="s">
        <v>1174</v>
      </c>
      <c r="G713" s="31"/>
      <c r="H713" s="152">
        <f t="shared" ref="H713:H776" si="775">I713+J713</f>
        <v>0</v>
      </c>
      <c r="I713" s="152">
        <f t="shared" ref="I713:K713" si="776">BI473</f>
        <v>0</v>
      </c>
      <c r="J713" s="152">
        <f t="shared" si="776"/>
        <v>0</v>
      </c>
      <c r="K713" s="152">
        <f t="shared" si="776"/>
        <v>0</v>
      </c>
      <c r="L713" s="154">
        <f t="shared" si="756"/>
        <v>0</v>
      </c>
      <c r="M713" s="153"/>
      <c r="N713" s="300"/>
      <c r="O713" s="300"/>
      <c r="P713" s="300"/>
      <c r="Q713" s="300"/>
      <c r="R713" s="300"/>
      <c r="S713" s="300"/>
      <c r="T713" s="154">
        <f t="shared" si="757"/>
        <v>0</v>
      </c>
      <c r="U713" s="154">
        <f t="shared" si="758"/>
        <v>0</v>
      </c>
      <c r="V713" s="300"/>
      <c r="W713" s="300"/>
      <c r="X713" s="300"/>
      <c r="Y713" s="155">
        <f t="shared" ref="Y713:Y776" si="777">IF(H713=0,0,U713/H713)</f>
        <v>0</v>
      </c>
      <c r="Z713" s="155">
        <f t="shared" ref="Z713:Z776" si="778">IF(I713=0,0,V713/I713)</f>
        <v>0</v>
      </c>
      <c r="AA713" s="155">
        <f t="shared" ref="AA713:AA776" si="779">IF(J713=0,0,W713/J713)</f>
        <v>0</v>
      </c>
      <c r="AB713" s="155">
        <f t="shared" ref="AB713:AB776" si="780">IF(K713=0,0,X713/K713)</f>
        <v>0</v>
      </c>
      <c r="AC713" s="300"/>
      <c r="AD713" s="156">
        <f t="shared" ref="AD713:AD776" si="781">IF(H713=0,0,AK713/H713)</f>
        <v>0</v>
      </c>
      <c r="AE713" s="300"/>
      <c r="AF713" s="300"/>
      <c r="AG713" s="300"/>
      <c r="AH713" s="300"/>
      <c r="AI713" s="50">
        <f t="shared" ref="AI713:AI776" si="782">AH713*J713</f>
        <v>0</v>
      </c>
      <c r="AJ713" s="50">
        <f t="shared" ref="AJ713:AJ776" si="783">AF713*I713</f>
        <v>0</v>
      </c>
      <c r="AK713" s="50">
        <f t="shared" ref="AK713:AK776" si="784">AL713+AM713</f>
        <v>0</v>
      </c>
      <c r="AL713" s="50">
        <f t="shared" ref="AL713:AL776" si="785">AE713*I713</f>
        <v>0</v>
      </c>
      <c r="AM713" s="50">
        <f t="shared" ref="AM713:AM776" si="786">AG713*J713</f>
        <v>0</v>
      </c>
      <c r="AN713" s="50">
        <f t="shared" si="719"/>
        <v>0</v>
      </c>
      <c r="AO713" s="300"/>
      <c r="AP713" s="300"/>
      <c r="AQ713" s="300"/>
      <c r="AR713" s="300"/>
      <c r="AS713" s="160">
        <f t="shared" si="759"/>
        <v>0</v>
      </c>
      <c r="AT713" s="160">
        <f t="shared" si="720"/>
        <v>0</v>
      </c>
      <c r="AU713" s="300"/>
      <c r="AV713" s="300"/>
      <c r="AW713" s="50">
        <f t="shared" si="721"/>
        <v>0</v>
      </c>
      <c r="AX713" s="50">
        <f t="shared" si="722"/>
        <v>0</v>
      </c>
      <c r="AY713" s="50">
        <f t="shared" si="723"/>
        <v>0</v>
      </c>
      <c r="AZ713" s="50">
        <f t="shared" si="724"/>
        <v>0</v>
      </c>
      <c r="BA713" s="50">
        <f t="shared" si="725"/>
        <v>0</v>
      </c>
      <c r="BB713" s="50">
        <f t="shared" si="726"/>
        <v>0</v>
      </c>
      <c r="BC713" s="50">
        <f t="shared" si="760"/>
        <v>0</v>
      </c>
      <c r="BD713" s="50">
        <f t="shared" si="761"/>
        <v>0</v>
      </c>
      <c r="BE713" s="50">
        <f t="shared" si="762"/>
        <v>0</v>
      </c>
      <c r="BF713" s="50">
        <f t="shared" si="763"/>
        <v>0</v>
      </c>
      <c r="BG713" s="50">
        <f t="shared" si="727"/>
        <v>0</v>
      </c>
      <c r="BH713" s="50">
        <f t="shared" ref="BH713:BH776" si="787">BI713+BJ713</f>
        <v>0</v>
      </c>
      <c r="BI713" s="50">
        <f t="shared" si="728"/>
        <v>0</v>
      </c>
      <c r="BJ713" s="50">
        <f t="shared" si="729"/>
        <v>0</v>
      </c>
      <c r="BK713" s="50">
        <f t="shared" si="730"/>
        <v>0</v>
      </c>
      <c r="BL713" s="50">
        <f t="shared" si="731"/>
        <v>0</v>
      </c>
      <c r="BM713" s="50">
        <f t="shared" si="736"/>
        <v>0</v>
      </c>
      <c r="BN713" s="300"/>
      <c r="BO713" s="300"/>
      <c r="BP713" s="300"/>
      <c r="BQ713" s="300"/>
      <c r="BR713" s="300"/>
      <c r="BS713" s="300"/>
      <c r="BT713" s="50">
        <f t="shared" ref="BT713:BT776" si="788">BU713+BX713</f>
        <v>0</v>
      </c>
      <c r="BU713" s="50">
        <f t="shared" ref="BU713:BU776" si="789">BV713+BW713</f>
        <v>0</v>
      </c>
      <c r="BV713" s="50">
        <f t="shared" si="732"/>
        <v>0</v>
      </c>
      <c r="BW713" s="50">
        <f t="shared" si="733"/>
        <v>0</v>
      </c>
      <c r="BX713" s="50">
        <f t="shared" si="734"/>
        <v>0</v>
      </c>
      <c r="BY713" s="158">
        <f t="shared" ref="BY713:BY776" si="790">IFERROR(BU713/BH713,0)</f>
        <v>0</v>
      </c>
      <c r="BZ713" s="155">
        <f t="shared" ref="BZ713:BZ776" si="791">IFERROR(BV713/BI713,0)</f>
        <v>0</v>
      </c>
      <c r="CA713" s="155">
        <f t="shared" ref="CA713:CA776" si="792">IFERROR(BW713/BJ713,0)</f>
        <v>0</v>
      </c>
      <c r="CB713" s="159">
        <f t="shared" ref="CB713:CB776" si="793">IFERROR(BX713/BK713,0)</f>
        <v>0</v>
      </c>
    </row>
    <row r="714" spans="1:80" x14ac:dyDescent="0.35">
      <c r="A714" s="351">
        <v>706</v>
      </c>
      <c r="B714" s="47" t="s">
        <v>945</v>
      </c>
      <c r="C714" s="106">
        <f>Input!$C$16</f>
        <v>0</v>
      </c>
      <c r="D714" s="9" t="s">
        <v>1207</v>
      </c>
      <c r="E714" s="8">
        <v>2022</v>
      </c>
      <c r="F714" s="48" t="s">
        <v>1174</v>
      </c>
      <c r="G714" s="31"/>
      <c r="H714" s="152">
        <f t="shared" si="775"/>
        <v>0</v>
      </c>
      <c r="I714" s="152">
        <f t="shared" ref="I714:K714" si="794">BI474</f>
        <v>0</v>
      </c>
      <c r="J714" s="152">
        <f t="shared" si="794"/>
        <v>0</v>
      </c>
      <c r="K714" s="152">
        <f t="shared" si="794"/>
        <v>0</v>
      </c>
      <c r="L714" s="154">
        <f t="shared" si="756"/>
        <v>0</v>
      </c>
      <c r="M714" s="153"/>
      <c r="N714" s="300"/>
      <c r="O714" s="300"/>
      <c r="P714" s="300"/>
      <c r="Q714" s="300"/>
      <c r="R714" s="300"/>
      <c r="S714" s="300"/>
      <c r="T714" s="154">
        <f t="shared" si="757"/>
        <v>0</v>
      </c>
      <c r="U714" s="154">
        <f t="shared" si="758"/>
        <v>0</v>
      </c>
      <c r="V714" s="300"/>
      <c r="W714" s="300"/>
      <c r="X714" s="300"/>
      <c r="Y714" s="155">
        <f t="shared" si="777"/>
        <v>0</v>
      </c>
      <c r="Z714" s="155">
        <f t="shared" si="778"/>
        <v>0</v>
      </c>
      <c r="AA714" s="155">
        <f t="shared" si="779"/>
        <v>0</v>
      </c>
      <c r="AB714" s="155">
        <f t="shared" si="780"/>
        <v>0</v>
      </c>
      <c r="AC714" s="300"/>
      <c r="AD714" s="156">
        <f t="shared" si="781"/>
        <v>0</v>
      </c>
      <c r="AE714" s="300"/>
      <c r="AF714" s="300"/>
      <c r="AG714" s="300"/>
      <c r="AH714" s="300"/>
      <c r="AI714" s="50">
        <f t="shared" si="782"/>
        <v>0</v>
      </c>
      <c r="AJ714" s="50">
        <f t="shared" si="783"/>
        <v>0</v>
      </c>
      <c r="AK714" s="50">
        <f t="shared" si="784"/>
        <v>0</v>
      </c>
      <c r="AL714" s="50">
        <f t="shared" si="785"/>
        <v>0</v>
      </c>
      <c r="AM714" s="50">
        <f t="shared" si="786"/>
        <v>0</v>
      </c>
      <c r="AN714" s="50">
        <f t="shared" si="719"/>
        <v>0</v>
      </c>
      <c r="AO714" s="300"/>
      <c r="AP714" s="300"/>
      <c r="AQ714" s="300"/>
      <c r="AR714" s="300"/>
      <c r="AS714" s="160">
        <f t="shared" si="759"/>
        <v>0</v>
      </c>
      <c r="AT714" s="160">
        <f t="shared" si="720"/>
        <v>0</v>
      </c>
      <c r="AU714" s="300"/>
      <c r="AV714" s="300"/>
      <c r="AW714" s="50">
        <f t="shared" si="721"/>
        <v>0</v>
      </c>
      <c r="AX714" s="50">
        <f t="shared" si="722"/>
        <v>0</v>
      </c>
      <c r="AY714" s="50">
        <f t="shared" si="723"/>
        <v>0</v>
      </c>
      <c r="AZ714" s="50">
        <f t="shared" si="724"/>
        <v>0</v>
      </c>
      <c r="BA714" s="50">
        <f t="shared" si="725"/>
        <v>0</v>
      </c>
      <c r="BB714" s="50">
        <f t="shared" si="726"/>
        <v>0</v>
      </c>
      <c r="BC714" s="50">
        <f t="shared" si="760"/>
        <v>0</v>
      </c>
      <c r="BD714" s="50">
        <f t="shared" si="761"/>
        <v>0</v>
      </c>
      <c r="BE714" s="50">
        <f t="shared" si="762"/>
        <v>0</v>
      </c>
      <c r="BF714" s="50">
        <f t="shared" si="763"/>
        <v>0</v>
      </c>
      <c r="BG714" s="50">
        <f t="shared" si="727"/>
        <v>0</v>
      </c>
      <c r="BH714" s="50">
        <f t="shared" si="787"/>
        <v>0</v>
      </c>
      <c r="BI714" s="50">
        <f t="shared" si="728"/>
        <v>0</v>
      </c>
      <c r="BJ714" s="50">
        <f t="shared" si="729"/>
        <v>0</v>
      </c>
      <c r="BK714" s="50">
        <f t="shared" si="730"/>
        <v>0</v>
      </c>
      <c r="BL714" s="50">
        <f t="shared" si="731"/>
        <v>0</v>
      </c>
      <c r="BM714" s="50">
        <f t="shared" si="736"/>
        <v>0</v>
      </c>
      <c r="BN714" s="300"/>
      <c r="BO714" s="300"/>
      <c r="BP714" s="300"/>
      <c r="BQ714" s="300"/>
      <c r="BR714" s="300"/>
      <c r="BS714" s="300"/>
      <c r="BT714" s="50">
        <f t="shared" si="788"/>
        <v>0</v>
      </c>
      <c r="BU714" s="50">
        <f t="shared" si="789"/>
        <v>0</v>
      </c>
      <c r="BV714" s="50">
        <f t="shared" si="732"/>
        <v>0</v>
      </c>
      <c r="BW714" s="50">
        <f t="shared" si="733"/>
        <v>0</v>
      </c>
      <c r="BX714" s="50">
        <f t="shared" si="734"/>
        <v>0</v>
      </c>
      <c r="BY714" s="158">
        <f t="shared" si="790"/>
        <v>0</v>
      </c>
      <c r="BZ714" s="155">
        <f t="shared" si="791"/>
        <v>0</v>
      </c>
      <c r="CA714" s="155">
        <f t="shared" si="792"/>
        <v>0</v>
      </c>
      <c r="CB714" s="159">
        <f t="shared" si="793"/>
        <v>0</v>
      </c>
    </row>
    <row r="715" spans="1:80" x14ac:dyDescent="0.35">
      <c r="A715" s="351">
        <v>707</v>
      </c>
      <c r="B715" s="10" t="s">
        <v>946</v>
      </c>
      <c r="C715" s="106">
        <f>Input!$C$16</f>
        <v>0</v>
      </c>
      <c r="D715" s="9" t="s">
        <v>1207</v>
      </c>
      <c r="E715" s="8">
        <v>2022</v>
      </c>
      <c r="F715" s="48" t="s">
        <v>1174</v>
      </c>
      <c r="G715" s="31"/>
      <c r="H715" s="152">
        <f t="shared" si="775"/>
        <v>0</v>
      </c>
      <c r="I715" s="152">
        <f t="shared" ref="I715:K715" si="795">BI475</f>
        <v>0</v>
      </c>
      <c r="J715" s="152">
        <f t="shared" si="795"/>
        <v>0</v>
      </c>
      <c r="K715" s="152">
        <f t="shared" si="795"/>
        <v>0</v>
      </c>
      <c r="L715" s="154">
        <f t="shared" si="756"/>
        <v>0</v>
      </c>
      <c r="M715" s="153"/>
      <c r="N715" s="300"/>
      <c r="O715" s="300"/>
      <c r="P715" s="300"/>
      <c r="Q715" s="300"/>
      <c r="R715" s="300"/>
      <c r="S715" s="300"/>
      <c r="T715" s="154">
        <f t="shared" si="757"/>
        <v>0</v>
      </c>
      <c r="U715" s="154">
        <f t="shared" si="758"/>
        <v>0</v>
      </c>
      <c r="V715" s="300"/>
      <c r="W715" s="300"/>
      <c r="X715" s="300"/>
      <c r="Y715" s="155">
        <f t="shared" si="777"/>
        <v>0</v>
      </c>
      <c r="Z715" s="155">
        <f t="shared" si="778"/>
        <v>0</v>
      </c>
      <c r="AA715" s="155">
        <f t="shared" si="779"/>
        <v>0</v>
      </c>
      <c r="AB715" s="155">
        <f t="shared" si="780"/>
        <v>0</v>
      </c>
      <c r="AC715" s="300"/>
      <c r="AD715" s="156">
        <f t="shared" si="781"/>
        <v>0</v>
      </c>
      <c r="AE715" s="300"/>
      <c r="AF715" s="300"/>
      <c r="AG715" s="300"/>
      <c r="AH715" s="300"/>
      <c r="AI715" s="50">
        <f t="shared" si="782"/>
        <v>0</v>
      </c>
      <c r="AJ715" s="50">
        <f t="shared" si="783"/>
        <v>0</v>
      </c>
      <c r="AK715" s="50">
        <f t="shared" si="784"/>
        <v>0</v>
      </c>
      <c r="AL715" s="50">
        <f t="shared" si="785"/>
        <v>0</v>
      </c>
      <c r="AM715" s="50">
        <f t="shared" si="786"/>
        <v>0</v>
      </c>
      <c r="AN715" s="50">
        <f t="shared" si="719"/>
        <v>0</v>
      </c>
      <c r="AO715" s="300"/>
      <c r="AP715" s="300"/>
      <c r="AQ715" s="300"/>
      <c r="AR715" s="300"/>
      <c r="AS715" s="160">
        <f t="shared" si="759"/>
        <v>0</v>
      </c>
      <c r="AT715" s="160">
        <f t="shared" si="720"/>
        <v>0</v>
      </c>
      <c r="AU715" s="300"/>
      <c r="AV715" s="300"/>
      <c r="AW715" s="50">
        <f t="shared" si="721"/>
        <v>0</v>
      </c>
      <c r="AX715" s="50">
        <f t="shared" si="722"/>
        <v>0</v>
      </c>
      <c r="AY715" s="50">
        <f t="shared" si="723"/>
        <v>0</v>
      </c>
      <c r="AZ715" s="50">
        <f t="shared" si="724"/>
        <v>0</v>
      </c>
      <c r="BA715" s="50">
        <f t="shared" si="725"/>
        <v>0</v>
      </c>
      <c r="BB715" s="50">
        <f t="shared" si="726"/>
        <v>0</v>
      </c>
      <c r="BC715" s="50">
        <f t="shared" si="760"/>
        <v>0</v>
      </c>
      <c r="BD715" s="50">
        <f t="shared" si="761"/>
        <v>0</v>
      </c>
      <c r="BE715" s="50">
        <f t="shared" si="762"/>
        <v>0</v>
      </c>
      <c r="BF715" s="50">
        <f t="shared" si="763"/>
        <v>0</v>
      </c>
      <c r="BG715" s="50">
        <f t="shared" si="727"/>
        <v>0</v>
      </c>
      <c r="BH715" s="50">
        <f t="shared" si="787"/>
        <v>0</v>
      </c>
      <c r="BI715" s="50">
        <f t="shared" si="728"/>
        <v>0</v>
      </c>
      <c r="BJ715" s="50">
        <f t="shared" si="729"/>
        <v>0</v>
      </c>
      <c r="BK715" s="50">
        <f t="shared" si="730"/>
        <v>0</v>
      </c>
      <c r="BL715" s="50">
        <f t="shared" si="731"/>
        <v>0</v>
      </c>
      <c r="BM715" s="50">
        <f t="shared" si="736"/>
        <v>0</v>
      </c>
      <c r="BN715" s="300"/>
      <c r="BO715" s="300"/>
      <c r="BP715" s="300"/>
      <c r="BQ715" s="300"/>
      <c r="BR715" s="300"/>
      <c r="BS715" s="300"/>
      <c r="BT715" s="50">
        <f t="shared" si="788"/>
        <v>0</v>
      </c>
      <c r="BU715" s="50">
        <f t="shared" si="789"/>
        <v>0</v>
      </c>
      <c r="BV715" s="50">
        <f t="shared" si="732"/>
        <v>0</v>
      </c>
      <c r="BW715" s="50">
        <f t="shared" si="733"/>
        <v>0</v>
      </c>
      <c r="BX715" s="50">
        <f t="shared" si="734"/>
        <v>0</v>
      </c>
      <c r="BY715" s="158">
        <f t="shared" si="790"/>
        <v>0</v>
      </c>
      <c r="BZ715" s="155">
        <f t="shared" si="791"/>
        <v>0</v>
      </c>
      <c r="CA715" s="155">
        <f t="shared" si="792"/>
        <v>0</v>
      </c>
      <c r="CB715" s="159">
        <f t="shared" si="793"/>
        <v>0</v>
      </c>
    </row>
    <row r="716" spans="1:80" x14ac:dyDescent="0.35">
      <c r="A716" s="351">
        <v>708</v>
      </c>
      <c r="B716" s="47" t="s">
        <v>947</v>
      </c>
      <c r="C716" s="106">
        <f>Input!$C$16</f>
        <v>0</v>
      </c>
      <c r="D716" s="9" t="s">
        <v>1207</v>
      </c>
      <c r="E716" s="8">
        <v>2022</v>
      </c>
      <c r="F716" s="48" t="s">
        <v>1174</v>
      </c>
      <c r="G716" s="31"/>
      <c r="H716" s="152">
        <f t="shared" si="775"/>
        <v>0</v>
      </c>
      <c r="I716" s="152">
        <f t="shared" ref="I716:K716" si="796">BI476</f>
        <v>0</v>
      </c>
      <c r="J716" s="152">
        <f t="shared" si="796"/>
        <v>0</v>
      </c>
      <c r="K716" s="152">
        <f t="shared" si="796"/>
        <v>0</v>
      </c>
      <c r="L716" s="154">
        <f t="shared" si="756"/>
        <v>0</v>
      </c>
      <c r="M716" s="153"/>
      <c r="N716" s="300"/>
      <c r="O716" s="300"/>
      <c r="P716" s="300"/>
      <c r="Q716" s="300"/>
      <c r="R716" s="300"/>
      <c r="S716" s="300"/>
      <c r="T716" s="154">
        <f t="shared" si="757"/>
        <v>0</v>
      </c>
      <c r="U716" s="154">
        <f t="shared" si="758"/>
        <v>0</v>
      </c>
      <c r="V716" s="300"/>
      <c r="W716" s="300"/>
      <c r="X716" s="300"/>
      <c r="Y716" s="155">
        <f t="shared" si="777"/>
        <v>0</v>
      </c>
      <c r="Z716" s="155">
        <f t="shared" si="778"/>
        <v>0</v>
      </c>
      <c r="AA716" s="155">
        <f t="shared" si="779"/>
        <v>0</v>
      </c>
      <c r="AB716" s="155">
        <f t="shared" si="780"/>
        <v>0</v>
      </c>
      <c r="AC716" s="300"/>
      <c r="AD716" s="156">
        <f t="shared" si="781"/>
        <v>0</v>
      </c>
      <c r="AE716" s="300"/>
      <c r="AF716" s="300"/>
      <c r="AG716" s="300"/>
      <c r="AH716" s="300"/>
      <c r="AI716" s="50">
        <f t="shared" si="782"/>
        <v>0</v>
      </c>
      <c r="AJ716" s="50">
        <f t="shared" si="783"/>
        <v>0</v>
      </c>
      <c r="AK716" s="50">
        <f t="shared" si="784"/>
        <v>0</v>
      </c>
      <c r="AL716" s="50">
        <f t="shared" si="785"/>
        <v>0</v>
      </c>
      <c r="AM716" s="50">
        <f t="shared" si="786"/>
        <v>0</v>
      </c>
      <c r="AN716" s="50">
        <f t="shared" si="719"/>
        <v>0</v>
      </c>
      <c r="AO716" s="300"/>
      <c r="AP716" s="300"/>
      <c r="AQ716" s="300"/>
      <c r="AR716" s="300"/>
      <c r="AS716" s="160">
        <f t="shared" si="759"/>
        <v>0</v>
      </c>
      <c r="AT716" s="160">
        <f t="shared" si="720"/>
        <v>0</v>
      </c>
      <c r="AU716" s="300"/>
      <c r="AV716" s="300"/>
      <c r="AW716" s="50">
        <f t="shared" si="721"/>
        <v>0</v>
      </c>
      <c r="AX716" s="50">
        <f t="shared" si="722"/>
        <v>0</v>
      </c>
      <c r="AY716" s="50">
        <f t="shared" si="723"/>
        <v>0</v>
      </c>
      <c r="AZ716" s="50">
        <f t="shared" si="724"/>
        <v>0</v>
      </c>
      <c r="BA716" s="50">
        <f t="shared" si="725"/>
        <v>0</v>
      </c>
      <c r="BB716" s="50">
        <f t="shared" si="726"/>
        <v>0</v>
      </c>
      <c r="BC716" s="50">
        <f t="shared" si="760"/>
        <v>0</v>
      </c>
      <c r="BD716" s="50">
        <f t="shared" si="761"/>
        <v>0</v>
      </c>
      <c r="BE716" s="50">
        <f t="shared" si="762"/>
        <v>0</v>
      </c>
      <c r="BF716" s="50">
        <f t="shared" si="763"/>
        <v>0</v>
      </c>
      <c r="BG716" s="50">
        <f t="shared" si="727"/>
        <v>0</v>
      </c>
      <c r="BH716" s="50">
        <f t="shared" si="787"/>
        <v>0</v>
      </c>
      <c r="BI716" s="50">
        <f t="shared" si="728"/>
        <v>0</v>
      </c>
      <c r="BJ716" s="50">
        <f t="shared" si="729"/>
        <v>0</v>
      </c>
      <c r="BK716" s="50">
        <f t="shared" si="730"/>
        <v>0</v>
      </c>
      <c r="BL716" s="50">
        <f t="shared" si="731"/>
        <v>0</v>
      </c>
      <c r="BM716" s="50">
        <f t="shared" si="736"/>
        <v>0</v>
      </c>
      <c r="BN716" s="300"/>
      <c r="BO716" s="300"/>
      <c r="BP716" s="300"/>
      <c r="BQ716" s="300"/>
      <c r="BR716" s="300"/>
      <c r="BS716" s="300"/>
      <c r="BT716" s="50">
        <f t="shared" si="788"/>
        <v>0</v>
      </c>
      <c r="BU716" s="50">
        <f t="shared" si="789"/>
        <v>0</v>
      </c>
      <c r="BV716" s="50">
        <f t="shared" si="732"/>
        <v>0</v>
      </c>
      <c r="BW716" s="50">
        <f t="shared" si="733"/>
        <v>0</v>
      </c>
      <c r="BX716" s="50">
        <f t="shared" si="734"/>
        <v>0</v>
      </c>
      <c r="BY716" s="158">
        <f t="shared" si="790"/>
        <v>0</v>
      </c>
      <c r="BZ716" s="155">
        <f t="shared" si="791"/>
        <v>0</v>
      </c>
      <c r="CA716" s="155">
        <f t="shared" si="792"/>
        <v>0</v>
      </c>
      <c r="CB716" s="159">
        <f t="shared" si="793"/>
        <v>0</v>
      </c>
    </row>
    <row r="717" spans="1:80" x14ac:dyDescent="0.35">
      <c r="A717" s="351">
        <v>709</v>
      </c>
      <c r="B717" s="10" t="s">
        <v>948</v>
      </c>
      <c r="C717" s="106">
        <f>Input!$C$16</f>
        <v>0</v>
      </c>
      <c r="D717" s="9" t="s">
        <v>1207</v>
      </c>
      <c r="E717" s="8">
        <v>2022</v>
      </c>
      <c r="F717" s="48" t="s">
        <v>1174</v>
      </c>
      <c r="G717" s="31"/>
      <c r="H717" s="152">
        <f t="shared" si="775"/>
        <v>0</v>
      </c>
      <c r="I717" s="152">
        <f t="shared" ref="I717:K717" si="797">BI477</f>
        <v>0</v>
      </c>
      <c r="J717" s="152">
        <f t="shared" si="797"/>
        <v>0</v>
      </c>
      <c r="K717" s="152">
        <f t="shared" si="797"/>
        <v>0</v>
      </c>
      <c r="L717" s="154">
        <f t="shared" si="756"/>
        <v>0</v>
      </c>
      <c r="M717" s="153"/>
      <c r="N717" s="300"/>
      <c r="O717" s="300"/>
      <c r="P717" s="300"/>
      <c r="Q717" s="300"/>
      <c r="R717" s="300"/>
      <c r="S717" s="300"/>
      <c r="T717" s="154">
        <f t="shared" si="757"/>
        <v>0</v>
      </c>
      <c r="U717" s="154">
        <f t="shared" si="758"/>
        <v>0</v>
      </c>
      <c r="V717" s="300"/>
      <c r="W717" s="300"/>
      <c r="X717" s="300"/>
      <c r="Y717" s="155">
        <f t="shared" si="777"/>
        <v>0</v>
      </c>
      <c r="Z717" s="155">
        <f t="shared" si="778"/>
        <v>0</v>
      </c>
      <c r="AA717" s="155">
        <f t="shared" si="779"/>
        <v>0</v>
      </c>
      <c r="AB717" s="155">
        <f t="shared" si="780"/>
        <v>0</v>
      </c>
      <c r="AC717" s="300"/>
      <c r="AD717" s="156">
        <f t="shared" si="781"/>
        <v>0</v>
      </c>
      <c r="AE717" s="300"/>
      <c r="AF717" s="300"/>
      <c r="AG717" s="300"/>
      <c r="AH717" s="300"/>
      <c r="AI717" s="50">
        <f t="shared" si="782"/>
        <v>0</v>
      </c>
      <c r="AJ717" s="50">
        <f t="shared" si="783"/>
        <v>0</v>
      </c>
      <c r="AK717" s="50">
        <f t="shared" si="784"/>
        <v>0</v>
      </c>
      <c r="AL717" s="50">
        <f t="shared" si="785"/>
        <v>0</v>
      </c>
      <c r="AM717" s="50">
        <f t="shared" si="786"/>
        <v>0</v>
      </c>
      <c r="AN717" s="50">
        <f t="shared" si="719"/>
        <v>0</v>
      </c>
      <c r="AO717" s="300"/>
      <c r="AP717" s="300"/>
      <c r="AQ717" s="300"/>
      <c r="AR717" s="300"/>
      <c r="AS717" s="160">
        <f t="shared" si="759"/>
        <v>0</v>
      </c>
      <c r="AT717" s="160">
        <f t="shared" si="720"/>
        <v>0</v>
      </c>
      <c r="AU717" s="300"/>
      <c r="AV717" s="300"/>
      <c r="AW717" s="50">
        <f t="shared" si="721"/>
        <v>0</v>
      </c>
      <c r="AX717" s="50">
        <f t="shared" si="722"/>
        <v>0</v>
      </c>
      <c r="AY717" s="50">
        <f t="shared" si="723"/>
        <v>0</v>
      </c>
      <c r="AZ717" s="50">
        <f t="shared" si="724"/>
        <v>0</v>
      </c>
      <c r="BA717" s="50">
        <f t="shared" si="725"/>
        <v>0</v>
      </c>
      <c r="BB717" s="50">
        <f t="shared" si="726"/>
        <v>0</v>
      </c>
      <c r="BC717" s="50">
        <f t="shared" si="760"/>
        <v>0</v>
      </c>
      <c r="BD717" s="50">
        <f t="shared" si="761"/>
        <v>0</v>
      </c>
      <c r="BE717" s="50">
        <f t="shared" si="762"/>
        <v>0</v>
      </c>
      <c r="BF717" s="50">
        <f t="shared" si="763"/>
        <v>0</v>
      </c>
      <c r="BG717" s="50">
        <f t="shared" si="727"/>
        <v>0</v>
      </c>
      <c r="BH717" s="50">
        <f t="shared" si="787"/>
        <v>0</v>
      </c>
      <c r="BI717" s="50">
        <f t="shared" si="728"/>
        <v>0</v>
      </c>
      <c r="BJ717" s="50">
        <f t="shared" si="729"/>
        <v>0</v>
      </c>
      <c r="BK717" s="50">
        <f t="shared" si="730"/>
        <v>0</v>
      </c>
      <c r="BL717" s="50">
        <f t="shared" si="731"/>
        <v>0</v>
      </c>
      <c r="BM717" s="50">
        <f t="shared" si="736"/>
        <v>0</v>
      </c>
      <c r="BN717" s="300"/>
      <c r="BO717" s="300"/>
      <c r="BP717" s="300"/>
      <c r="BQ717" s="300"/>
      <c r="BR717" s="300"/>
      <c r="BS717" s="300"/>
      <c r="BT717" s="50">
        <f t="shared" si="788"/>
        <v>0</v>
      </c>
      <c r="BU717" s="50">
        <f t="shared" si="789"/>
        <v>0</v>
      </c>
      <c r="BV717" s="50">
        <f t="shared" si="732"/>
        <v>0</v>
      </c>
      <c r="BW717" s="50">
        <f t="shared" si="733"/>
        <v>0</v>
      </c>
      <c r="BX717" s="50">
        <f t="shared" si="734"/>
        <v>0</v>
      </c>
      <c r="BY717" s="158">
        <f t="shared" si="790"/>
        <v>0</v>
      </c>
      <c r="BZ717" s="155">
        <f t="shared" si="791"/>
        <v>0</v>
      </c>
      <c r="CA717" s="155">
        <f t="shared" si="792"/>
        <v>0</v>
      </c>
      <c r="CB717" s="159">
        <f t="shared" si="793"/>
        <v>0</v>
      </c>
    </row>
    <row r="718" spans="1:80" x14ac:dyDescent="0.35">
      <c r="A718" s="351">
        <v>710</v>
      </c>
      <c r="B718" s="47" t="s">
        <v>949</v>
      </c>
      <c r="C718" s="106">
        <f>Input!$C$16</f>
        <v>0</v>
      </c>
      <c r="D718" s="9" t="s">
        <v>1207</v>
      </c>
      <c r="E718" s="8">
        <v>2022</v>
      </c>
      <c r="F718" s="48" t="s">
        <v>1174</v>
      </c>
      <c r="G718" s="31"/>
      <c r="H718" s="152">
        <f t="shared" si="775"/>
        <v>0</v>
      </c>
      <c r="I718" s="152">
        <f t="shared" ref="I718:K718" si="798">BI478</f>
        <v>0</v>
      </c>
      <c r="J718" s="152">
        <f t="shared" si="798"/>
        <v>0</v>
      </c>
      <c r="K718" s="152">
        <f t="shared" si="798"/>
        <v>0</v>
      </c>
      <c r="L718" s="154">
        <f t="shared" si="756"/>
        <v>0</v>
      </c>
      <c r="M718" s="153"/>
      <c r="N718" s="300"/>
      <c r="O718" s="300"/>
      <c r="P718" s="300"/>
      <c r="Q718" s="300"/>
      <c r="R718" s="300"/>
      <c r="S718" s="300"/>
      <c r="T718" s="154">
        <f t="shared" si="757"/>
        <v>0</v>
      </c>
      <c r="U718" s="154">
        <f t="shared" si="758"/>
        <v>0</v>
      </c>
      <c r="V718" s="300"/>
      <c r="W718" s="300"/>
      <c r="X718" s="300"/>
      <c r="Y718" s="155">
        <f t="shared" si="777"/>
        <v>0</v>
      </c>
      <c r="Z718" s="155">
        <f t="shared" si="778"/>
        <v>0</v>
      </c>
      <c r="AA718" s="155">
        <f t="shared" si="779"/>
        <v>0</v>
      </c>
      <c r="AB718" s="155">
        <f t="shared" si="780"/>
        <v>0</v>
      </c>
      <c r="AC718" s="300"/>
      <c r="AD718" s="156">
        <f t="shared" si="781"/>
        <v>0</v>
      </c>
      <c r="AE718" s="300"/>
      <c r="AF718" s="300"/>
      <c r="AG718" s="300"/>
      <c r="AH718" s="300"/>
      <c r="AI718" s="50">
        <f t="shared" si="782"/>
        <v>0</v>
      </c>
      <c r="AJ718" s="50">
        <f t="shared" si="783"/>
        <v>0</v>
      </c>
      <c r="AK718" s="50">
        <f t="shared" si="784"/>
        <v>0</v>
      </c>
      <c r="AL718" s="50">
        <f t="shared" si="785"/>
        <v>0</v>
      </c>
      <c r="AM718" s="50">
        <f t="shared" si="786"/>
        <v>0</v>
      </c>
      <c r="AN718" s="50">
        <f t="shared" si="719"/>
        <v>0</v>
      </c>
      <c r="AO718" s="300"/>
      <c r="AP718" s="300"/>
      <c r="AQ718" s="300"/>
      <c r="AR718" s="300"/>
      <c r="AS718" s="160">
        <f t="shared" si="759"/>
        <v>0</v>
      </c>
      <c r="AT718" s="160">
        <f t="shared" si="720"/>
        <v>0</v>
      </c>
      <c r="AU718" s="300"/>
      <c r="AV718" s="300"/>
      <c r="AW718" s="50">
        <f t="shared" si="721"/>
        <v>0</v>
      </c>
      <c r="AX718" s="50">
        <f t="shared" si="722"/>
        <v>0</v>
      </c>
      <c r="AY718" s="50">
        <f t="shared" si="723"/>
        <v>0</v>
      </c>
      <c r="AZ718" s="50">
        <f t="shared" si="724"/>
        <v>0</v>
      </c>
      <c r="BA718" s="50">
        <f t="shared" si="725"/>
        <v>0</v>
      </c>
      <c r="BB718" s="50">
        <f t="shared" si="726"/>
        <v>0</v>
      </c>
      <c r="BC718" s="50">
        <f t="shared" si="760"/>
        <v>0</v>
      </c>
      <c r="BD718" s="50">
        <f t="shared" si="761"/>
        <v>0</v>
      </c>
      <c r="BE718" s="50">
        <f t="shared" si="762"/>
        <v>0</v>
      </c>
      <c r="BF718" s="50">
        <f t="shared" si="763"/>
        <v>0</v>
      </c>
      <c r="BG718" s="50">
        <f t="shared" si="727"/>
        <v>0</v>
      </c>
      <c r="BH718" s="50">
        <f t="shared" si="787"/>
        <v>0</v>
      </c>
      <c r="BI718" s="50">
        <f t="shared" si="728"/>
        <v>0</v>
      </c>
      <c r="BJ718" s="50">
        <f t="shared" si="729"/>
        <v>0</v>
      </c>
      <c r="BK718" s="50">
        <f t="shared" si="730"/>
        <v>0</v>
      </c>
      <c r="BL718" s="50">
        <f t="shared" si="731"/>
        <v>0</v>
      </c>
      <c r="BM718" s="50">
        <f t="shared" si="736"/>
        <v>0</v>
      </c>
      <c r="BN718" s="300"/>
      <c r="BO718" s="300"/>
      <c r="BP718" s="300"/>
      <c r="BQ718" s="300"/>
      <c r="BR718" s="300"/>
      <c r="BS718" s="300"/>
      <c r="BT718" s="50">
        <f t="shared" si="788"/>
        <v>0</v>
      </c>
      <c r="BU718" s="50">
        <f t="shared" si="789"/>
        <v>0</v>
      </c>
      <c r="BV718" s="50">
        <f t="shared" si="732"/>
        <v>0</v>
      </c>
      <c r="BW718" s="50">
        <f t="shared" si="733"/>
        <v>0</v>
      </c>
      <c r="BX718" s="50">
        <f t="shared" si="734"/>
        <v>0</v>
      </c>
      <c r="BY718" s="158">
        <f t="shared" si="790"/>
        <v>0</v>
      </c>
      <c r="BZ718" s="155">
        <f t="shared" si="791"/>
        <v>0</v>
      </c>
      <c r="CA718" s="155">
        <f t="shared" si="792"/>
        <v>0</v>
      </c>
      <c r="CB718" s="159">
        <f t="shared" si="793"/>
        <v>0</v>
      </c>
    </row>
    <row r="719" spans="1:80" x14ac:dyDescent="0.35">
      <c r="A719" s="351">
        <v>711</v>
      </c>
      <c r="B719" s="10" t="s">
        <v>950</v>
      </c>
      <c r="C719" s="106">
        <f>Input!$C$16</f>
        <v>0</v>
      </c>
      <c r="D719" s="9" t="s">
        <v>1207</v>
      </c>
      <c r="E719" s="8">
        <v>2022</v>
      </c>
      <c r="F719" s="48" t="s">
        <v>1174</v>
      </c>
      <c r="G719" s="31"/>
      <c r="H719" s="152">
        <f t="shared" si="775"/>
        <v>0</v>
      </c>
      <c r="I719" s="152">
        <f t="shared" ref="I719:K719" si="799">BI479</f>
        <v>0</v>
      </c>
      <c r="J719" s="152">
        <f t="shared" si="799"/>
        <v>0</v>
      </c>
      <c r="K719" s="152">
        <f t="shared" si="799"/>
        <v>0</v>
      </c>
      <c r="L719" s="154">
        <f t="shared" si="756"/>
        <v>0</v>
      </c>
      <c r="M719" s="153"/>
      <c r="N719" s="300"/>
      <c r="O719" s="300"/>
      <c r="P719" s="300"/>
      <c r="Q719" s="300"/>
      <c r="R719" s="300"/>
      <c r="S719" s="300"/>
      <c r="T719" s="154">
        <f t="shared" si="757"/>
        <v>0</v>
      </c>
      <c r="U719" s="154">
        <f t="shared" si="758"/>
        <v>0</v>
      </c>
      <c r="V719" s="300"/>
      <c r="W719" s="300"/>
      <c r="X719" s="300"/>
      <c r="Y719" s="155">
        <f t="shared" si="777"/>
        <v>0</v>
      </c>
      <c r="Z719" s="155">
        <f t="shared" si="778"/>
        <v>0</v>
      </c>
      <c r="AA719" s="155">
        <f t="shared" si="779"/>
        <v>0</v>
      </c>
      <c r="AB719" s="155">
        <f t="shared" si="780"/>
        <v>0</v>
      </c>
      <c r="AC719" s="300"/>
      <c r="AD719" s="156">
        <f t="shared" si="781"/>
        <v>0</v>
      </c>
      <c r="AE719" s="300"/>
      <c r="AF719" s="300"/>
      <c r="AG719" s="300"/>
      <c r="AH719" s="300"/>
      <c r="AI719" s="50">
        <f t="shared" si="782"/>
        <v>0</v>
      </c>
      <c r="AJ719" s="50">
        <f t="shared" si="783"/>
        <v>0</v>
      </c>
      <c r="AK719" s="50">
        <f t="shared" si="784"/>
        <v>0</v>
      </c>
      <c r="AL719" s="50">
        <f t="shared" si="785"/>
        <v>0</v>
      </c>
      <c r="AM719" s="50">
        <f t="shared" si="786"/>
        <v>0</v>
      </c>
      <c r="AN719" s="50">
        <f t="shared" si="719"/>
        <v>0</v>
      </c>
      <c r="AO719" s="300"/>
      <c r="AP719" s="300"/>
      <c r="AQ719" s="300"/>
      <c r="AR719" s="300"/>
      <c r="AS719" s="160">
        <f t="shared" si="759"/>
        <v>0</v>
      </c>
      <c r="AT719" s="160">
        <f t="shared" si="720"/>
        <v>0</v>
      </c>
      <c r="AU719" s="300"/>
      <c r="AV719" s="300"/>
      <c r="AW719" s="50">
        <f t="shared" si="721"/>
        <v>0</v>
      </c>
      <c r="AX719" s="50">
        <f t="shared" si="722"/>
        <v>0</v>
      </c>
      <c r="AY719" s="50">
        <f t="shared" si="723"/>
        <v>0</v>
      </c>
      <c r="AZ719" s="50">
        <f t="shared" si="724"/>
        <v>0</v>
      </c>
      <c r="BA719" s="50">
        <f t="shared" si="725"/>
        <v>0</v>
      </c>
      <c r="BB719" s="50">
        <f t="shared" si="726"/>
        <v>0</v>
      </c>
      <c r="BC719" s="50">
        <f t="shared" si="760"/>
        <v>0</v>
      </c>
      <c r="BD719" s="50">
        <f t="shared" si="761"/>
        <v>0</v>
      </c>
      <c r="BE719" s="50">
        <f t="shared" si="762"/>
        <v>0</v>
      </c>
      <c r="BF719" s="50">
        <f t="shared" si="763"/>
        <v>0</v>
      </c>
      <c r="BG719" s="50">
        <f t="shared" si="727"/>
        <v>0</v>
      </c>
      <c r="BH719" s="50">
        <f t="shared" si="787"/>
        <v>0</v>
      </c>
      <c r="BI719" s="50">
        <f t="shared" si="728"/>
        <v>0</v>
      </c>
      <c r="BJ719" s="50">
        <f t="shared" si="729"/>
        <v>0</v>
      </c>
      <c r="BK719" s="50">
        <f t="shared" si="730"/>
        <v>0</v>
      </c>
      <c r="BL719" s="50">
        <f t="shared" si="731"/>
        <v>0</v>
      </c>
      <c r="BM719" s="50">
        <f t="shared" si="736"/>
        <v>0</v>
      </c>
      <c r="BN719" s="300"/>
      <c r="BO719" s="300"/>
      <c r="BP719" s="300"/>
      <c r="BQ719" s="300"/>
      <c r="BR719" s="300"/>
      <c r="BS719" s="300"/>
      <c r="BT719" s="50">
        <f t="shared" si="788"/>
        <v>0</v>
      </c>
      <c r="BU719" s="50">
        <f t="shared" si="789"/>
        <v>0</v>
      </c>
      <c r="BV719" s="50">
        <f t="shared" si="732"/>
        <v>0</v>
      </c>
      <c r="BW719" s="50">
        <f t="shared" si="733"/>
        <v>0</v>
      </c>
      <c r="BX719" s="50">
        <f t="shared" si="734"/>
        <v>0</v>
      </c>
      <c r="BY719" s="158">
        <f t="shared" si="790"/>
        <v>0</v>
      </c>
      <c r="BZ719" s="155">
        <f t="shared" si="791"/>
        <v>0</v>
      </c>
      <c r="CA719" s="155">
        <f t="shared" si="792"/>
        <v>0</v>
      </c>
      <c r="CB719" s="159">
        <f t="shared" si="793"/>
        <v>0</v>
      </c>
    </row>
    <row r="720" spans="1:80" x14ac:dyDescent="0.35">
      <c r="A720" s="351">
        <v>712</v>
      </c>
      <c r="B720" s="47" t="s">
        <v>951</v>
      </c>
      <c r="C720" s="106">
        <f>Input!$C$16</f>
        <v>0</v>
      </c>
      <c r="D720" s="9" t="s">
        <v>1207</v>
      </c>
      <c r="E720" s="8">
        <v>2022</v>
      </c>
      <c r="F720" s="48" t="s">
        <v>1174</v>
      </c>
      <c r="G720" s="31"/>
      <c r="H720" s="152">
        <f t="shared" si="775"/>
        <v>0</v>
      </c>
      <c r="I720" s="152">
        <f t="shared" ref="I720:K720" si="800">BI480</f>
        <v>0</v>
      </c>
      <c r="J720" s="152">
        <f t="shared" si="800"/>
        <v>0</v>
      </c>
      <c r="K720" s="152">
        <f t="shared" si="800"/>
        <v>0</v>
      </c>
      <c r="L720" s="154">
        <f t="shared" si="756"/>
        <v>0</v>
      </c>
      <c r="M720" s="153"/>
      <c r="N720" s="300"/>
      <c r="O720" s="300"/>
      <c r="P720" s="300"/>
      <c r="Q720" s="300"/>
      <c r="R720" s="300"/>
      <c r="S720" s="300"/>
      <c r="T720" s="154">
        <f t="shared" si="757"/>
        <v>0</v>
      </c>
      <c r="U720" s="154">
        <f t="shared" si="758"/>
        <v>0</v>
      </c>
      <c r="V720" s="300"/>
      <c r="W720" s="300"/>
      <c r="X720" s="300"/>
      <c r="Y720" s="155">
        <f t="shared" si="777"/>
        <v>0</v>
      </c>
      <c r="Z720" s="155">
        <f t="shared" si="778"/>
        <v>0</v>
      </c>
      <c r="AA720" s="155">
        <f t="shared" si="779"/>
        <v>0</v>
      </c>
      <c r="AB720" s="155">
        <f t="shared" si="780"/>
        <v>0</v>
      </c>
      <c r="AC720" s="300"/>
      <c r="AD720" s="156">
        <f t="shared" si="781"/>
        <v>0</v>
      </c>
      <c r="AE720" s="300"/>
      <c r="AF720" s="300"/>
      <c r="AG720" s="300"/>
      <c r="AH720" s="300"/>
      <c r="AI720" s="50">
        <f t="shared" si="782"/>
        <v>0</v>
      </c>
      <c r="AJ720" s="50">
        <f t="shared" si="783"/>
        <v>0</v>
      </c>
      <c r="AK720" s="50">
        <f t="shared" si="784"/>
        <v>0</v>
      </c>
      <c r="AL720" s="50">
        <f t="shared" si="785"/>
        <v>0</v>
      </c>
      <c r="AM720" s="50">
        <f t="shared" si="786"/>
        <v>0</v>
      </c>
      <c r="AN720" s="50">
        <f t="shared" si="719"/>
        <v>0</v>
      </c>
      <c r="AO720" s="300"/>
      <c r="AP720" s="300"/>
      <c r="AQ720" s="300"/>
      <c r="AR720" s="300"/>
      <c r="AS720" s="160">
        <f t="shared" si="759"/>
        <v>0</v>
      </c>
      <c r="AT720" s="160">
        <f t="shared" si="720"/>
        <v>0</v>
      </c>
      <c r="AU720" s="300"/>
      <c r="AV720" s="300"/>
      <c r="AW720" s="50">
        <f t="shared" si="721"/>
        <v>0</v>
      </c>
      <c r="AX720" s="50">
        <f t="shared" si="722"/>
        <v>0</v>
      </c>
      <c r="AY720" s="50">
        <f t="shared" si="723"/>
        <v>0</v>
      </c>
      <c r="AZ720" s="50">
        <f t="shared" si="724"/>
        <v>0</v>
      </c>
      <c r="BA720" s="50">
        <f t="shared" si="725"/>
        <v>0</v>
      </c>
      <c r="BB720" s="50">
        <f t="shared" si="726"/>
        <v>0</v>
      </c>
      <c r="BC720" s="50">
        <f t="shared" si="760"/>
        <v>0</v>
      </c>
      <c r="BD720" s="50">
        <f t="shared" si="761"/>
        <v>0</v>
      </c>
      <c r="BE720" s="50">
        <f t="shared" si="762"/>
        <v>0</v>
      </c>
      <c r="BF720" s="50">
        <f t="shared" si="763"/>
        <v>0</v>
      </c>
      <c r="BG720" s="50">
        <f t="shared" si="727"/>
        <v>0</v>
      </c>
      <c r="BH720" s="50">
        <f t="shared" si="787"/>
        <v>0</v>
      </c>
      <c r="BI720" s="50">
        <f t="shared" si="728"/>
        <v>0</v>
      </c>
      <c r="BJ720" s="50">
        <f t="shared" si="729"/>
        <v>0</v>
      </c>
      <c r="BK720" s="50">
        <f t="shared" si="730"/>
        <v>0</v>
      </c>
      <c r="BL720" s="50">
        <f t="shared" si="731"/>
        <v>0</v>
      </c>
      <c r="BM720" s="50">
        <f t="shared" si="736"/>
        <v>0</v>
      </c>
      <c r="BN720" s="300"/>
      <c r="BO720" s="300"/>
      <c r="BP720" s="300"/>
      <c r="BQ720" s="300"/>
      <c r="BR720" s="300"/>
      <c r="BS720" s="300"/>
      <c r="BT720" s="50">
        <f t="shared" si="788"/>
        <v>0</v>
      </c>
      <c r="BU720" s="50">
        <f t="shared" si="789"/>
        <v>0</v>
      </c>
      <c r="BV720" s="50">
        <f t="shared" si="732"/>
        <v>0</v>
      </c>
      <c r="BW720" s="50">
        <f t="shared" si="733"/>
        <v>0</v>
      </c>
      <c r="BX720" s="50">
        <f t="shared" si="734"/>
        <v>0</v>
      </c>
      <c r="BY720" s="158">
        <f t="shared" si="790"/>
        <v>0</v>
      </c>
      <c r="BZ720" s="155">
        <f t="shared" si="791"/>
        <v>0</v>
      </c>
      <c r="CA720" s="155">
        <f t="shared" si="792"/>
        <v>0</v>
      </c>
      <c r="CB720" s="159">
        <f t="shared" si="793"/>
        <v>0</v>
      </c>
    </row>
    <row r="721" spans="1:80" x14ac:dyDescent="0.35">
      <c r="A721" s="351">
        <v>713</v>
      </c>
      <c r="B721" s="10" t="s">
        <v>943</v>
      </c>
      <c r="C721" s="106">
        <f>Input!$C$16</f>
        <v>0</v>
      </c>
      <c r="D721" s="9" t="s">
        <v>1207</v>
      </c>
      <c r="E721" s="8">
        <v>2022</v>
      </c>
      <c r="F721" s="48" t="s">
        <v>952</v>
      </c>
      <c r="G721" s="31"/>
      <c r="H721" s="152">
        <f t="shared" si="775"/>
        <v>0</v>
      </c>
      <c r="I721" s="152">
        <f t="shared" ref="I721:K721" si="801">BI481</f>
        <v>0</v>
      </c>
      <c r="J721" s="152">
        <f t="shared" si="801"/>
        <v>0</v>
      </c>
      <c r="K721" s="152">
        <f t="shared" si="801"/>
        <v>0</v>
      </c>
      <c r="L721" s="154">
        <f t="shared" si="756"/>
        <v>0</v>
      </c>
      <c r="M721" s="153"/>
      <c r="N721" s="300"/>
      <c r="O721" s="300"/>
      <c r="P721" s="300"/>
      <c r="Q721" s="300"/>
      <c r="R721" s="300"/>
      <c r="S721" s="300"/>
      <c r="T721" s="154">
        <f t="shared" si="757"/>
        <v>0</v>
      </c>
      <c r="U721" s="154">
        <f t="shared" si="758"/>
        <v>0</v>
      </c>
      <c r="V721" s="300"/>
      <c r="W721" s="300"/>
      <c r="X721" s="300"/>
      <c r="Y721" s="155">
        <f t="shared" si="777"/>
        <v>0</v>
      </c>
      <c r="Z721" s="155">
        <f t="shared" si="778"/>
        <v>0</v>
      </c>
      <c r="AA721" s="155">
        <f t="shared" si="779"/>
        <v>0</v>
      </c>
      <c r="AB721" s="155">
        <f t="shared" si="780"/>
        <v>0</v>
      </c>
      <c r="AC721" s="300"/>
      <c r="AD721" s="156">
        <f t="shared" si="781"/>
        <v>0</v>
      </c>
      <c r="AE721" s="300"/>
      <c r="AF721" s="300"/>
      <c r="AG721" s="300"/>
      <c r="AH721" s="300"/>
      <c r="AI721" s="50">
        <f t="shared" si="782"/>
        <v>0</v>
      </c>
      <c r="AJ721" s="50">
        <f t="shared" si="783"/>
        <v>0</v>
      </c>
      <c r="AK721" s="50">
        <f t="shared" si="784"/>
        <v>0</v>
      </c>
      <c r="AL721" s="50">
        <f t="shared" si="785"/>
        <v>0</v>
      </c>
      <c r="AM721" s="50">
        <f t="shared" si="786"/>
        <v>0</v>
      </c>
      <c r="AN721" s="50">
        <f t="shared" si="719"/>
        <v>0</v>
      </c>
      <c r="AO721" s="300"/>
      <c r="AP721" s="300"/>
      <c r="AQ721" s="300"/>
      <c r="AR721" s="300"/>
      <c r="AS721" s="160">
        <f t="shared" si="759"/>
        <v>0</v>
      </c>
      <c r="AT721" s="160">
        <f t="shared" si="720"/>
        <v>0</v>
      </c>
      <c r="AU721" s="300"/>
      <c r="AV721" s="300"/>
      <c r="AW721" s="50">
        <f t="shared" si="721"/>
        <v>0</v>
      </c>
      <c r="AX721" s="50">
        <f t="shared" si="722"/>
        <v>0</v>
      </c>
      <c r="AY721" s="50">
        <f t="shared" si="723"/>
        <v>0</v>
      </c>
      <c r="AZ721" s="50">
        <f t="shared" si="724"/>
        <v>0</v>
      </c>
      <c r="BA721" s="50">
        <f t="shared" si="725"/>
        <v>0</v>
      </c>
      <c r="BB721" s="50">
        <f t="shared" si="726"/>
        <v>0</v>
      </c>
      <c r="BC721" s="50">
        <f t="shared" si="760"/>
        <v>0</v>
      </c>
      <c r="BD721" s="50">
        <f t="shared" si="761"/>
        <v>0</v>
      </c>
      <c r="BE721" s="50">
        <f t="shared" si="762"/>
        <v>0</v>
      </c>
      <c r="BF721" s="50">
        <f t="shared" si="763"/>
        <v>0</v>
      </c>
      <c r="BG721" s="50">
        <f t="shared" si="727"/>
        <v>0</v>
      </c>
      <c r="BH721" s="50">
        <f t="shared" si="787"/>
        <v>0</v>
      </c>
      <c r="BI721" s="50">
        <f t="shared" si="728"/>
        <v>0</v>
      </c>
      <c r="BJ721" s="50">
        <f t="shared" si="729"/>
        <v>0</v>
      </c>
      <c r="BK721" s="50">
        <f t="shared" si="730"/>
        <v>0</v>
      </c>
      <c r="BL721" s="50">
        <f t="shared" si="731"/>
        <v>0</v>
      </c>
      <c r="BM721" s="50">
        <f t="shared" si="736"/>
        <v>0</v>
      </c>
      <c r="BN721" s="300"/>
      <c r="BO721" s="300"/>
      <c r="BP721" s="300"/>
      <c r="BQ721" s="300"/>
      <c r="BR721" s="300"/>
      <c r="BS721" s="300"/>
      <c r="BT721" s="50">
        <f t="shared" si="788"/>
        <v>0</v>
      </c>
      <c r="BU721" s="50">
        <f t="shared" si="789"/>
        <v>0</v>
      </c>
      <c r="BV721" s="50">
        <f t="shared" si="732"/>
        <v>0</v>
      </c>
      <c r="BW721" s="50">
        <f t="shared" si="733"/>
        <v>0</v>
      </c>
      <c r="BX721" s="50">
        <f t="shared" si="734"/>
        <v>0</v>
      </c>
      <c r="BY721" s="158">
        <f t="shared" si="790"/>
        <v>0</v>
      </c>
      <c r="BZ721" s="155">
        <f t="shared" si="791"/>
        <v>0</v>
      </c>
      <c r="CA721" s="155">
        <f t="shared" si="792"/>
        <v>0</v>
      </c>
      <c r="CB721" s="159">
        <f t="shared" si="793"/>
        <v>0</v>
      </c>
    </row>
    <row r="722" spans="1:80" x14ac:dyDescent="0.35">
      <c r="A722" s="351">
        <v>714</v>
      </c>
      <c r="B722" s="47" t="s">
        <v>945</v>
      </c>
      <c r="C722" s="106">
        <f>Input!$C$16</f>
        <v>0</v>
      </c>
      <c r="D722" s="9" t="s">
        <v>1207</v>
      </c>
      <c r="E722" s="8">
        <v>2022</v>
      </c>
      <c r="F722" s="48" t="s">
        <v>952</v>
      </c>
      <c r="G722" s="31"/>
      <c r="H722" s="152">
        <f t="shared" si="775"/>
        <v>0</v>
      </c>
      <c r="I722" s="152">
        <f t="shared" ref="I722:K722" si="802">BI482</f>
        <v>0</v>
      </c>
      <c r="J722" s="152">
        <f t="shared" si="802"/>
        <v>0</v>
      </c>
      <c r="K722" s="152">
        <f t="shared" si="802"/>
        <v>0</v>
      </c>
      <c r="L722" s="154">
        <f t="shared" si="756"/>
        <v>0</v>
      </c>
      <c r="M722" s="153"/>
      <c r="N722" s="300"/>
      <c r="O722" s="300"/>
      <c r="P722" s="300"/>
      <c r="Q722" s="300"/>
      <c r="R722" s="300"/>
      <c r="S722" s="300"/>
      <c r="T722" s="154">
        <f t="shared" si="757"/>
        <v>0</v>
      </c>
      <c r="U722" s="154">
        <f t="shared" si="758"/>
        <v>0</v>
      </c>
      <c r="V722" s="300"/>
      <c r="W722" s="300"/>
      <c r="X722" s="300"/>
      <c r="Y722" s="155">
        <f t="shared" si="777"/>
        <v>0</v>
      </c>
      <c r="Z722" s="155">
        <f t="shared" si="778"/>
        <v>0</v>
      </c>
      <c r="AA722" s="155">
        <f t="shared" si="779"/>
        <v>0</v>
      </c>
      <c r="AB722" s="155">
        <f t="shared" si="780"/>
        <v>0</v>
      </c>
      <c r="AC722" s="300"/>
      <c r="AD722" s="156">
        <f t="shared" si="781"/>
        <v>0</v>
      </c>
      <c r="AE722" s="300"/>
      <c r="AF722" s="300"/>
      <c r="AG722" s="300"/>
      <c r="AH722" s="300"/>
      <c r="AI722" s="50">
        <f t="shared" si="782"/>
        <v>0</v>
      </c>
      <c r="AJ722" s="50">
        <f t="shared" si="783"/>
        <v>0</v>
      </c>
      <c r="AK722" s="50">
        <f t="shared" si="784"/>
        <v>0</v>
      </c>
      <c r="AL722" s="50">
        <f t="shared" si="785"/>
        <v>0</v>
      </c>
      <c r="AM722" s="50">
        <f t="shared" si="786"/>
        <v>0</v>
      </c>
      <c r="AN722" s="50">
        <f t="shared" si="719"/>
        <v>0</v>
      </c>
      <c r="AO722" s="300"/>
      <c r="AP722" s="300"/>
      <c r="AQ722" s="300"/>
      <c r="AR722" s="300"/>
      <c r="AS722" s="160">
        <f t="shared" si="759"/>
        <v>0</v>
      </c>
      <c r="AT722" s="160">
        <f t="shared" si="720"/>
        <v>0</v>
      </c>
      <c r="AU722" s="300"/>
      <c r="AV722" s="300"/>
      <c r="AW722" s="50">
        <f t="shared" si="721"/>
        <v>0</v>
      </c>
      <c r="AX722" s="50">
        <f t="shared" si="722"/>
        <v>0</v>
      </c>
      <c r="AY722" s="50">
        <f t="shared" si="723"/>
        <v>0</v>
      </c>
      <c r="AZ722" s="50">
        <f t="shared" si="724"/>
        <v>0</v>
      </c>
      <c r="BA722" s="50">
        <f t="shared" si="725"/>
        <v>0</v>
      </c>
      <c r="BB722" s="50">
        <f t="shared" si="726"/>
        <v>0</v>
      </c>
      <c r="BC722" s="50">
        <f t="shared" si="760"/>
        <v>0</v>
      </c>
      <c r="BD722" s="50">
        <f t="shared" si="761"/>
        <v>0</v>
      </c>
      <c r="BE722" s="50">
        <f t="shared" si="762"/>
        <v>0</v>
      </c>
      <c r="BF722" s="50">
        <f t="shared" si="763"/>
        <v>0</v>
      </c>
      <c r="BG722" s="50">
        <f t="shared" si="727"/>
        <v>0</v>
      </c>
      <c r="BH722" s="50">
        <f t="shared" si="787"/>
        <v>0</v>
      </c>
      <c r="BI722" s="50">
        <f t="shared" si="728"/>
        <v>0</v>
      </c>
      <c r="BJ722" s="50">
        <f t="shared" si="729"/>
        <v>0</v>
      </c>
      <c r="BK722" s="50">
        <f t="shared" si="730"/>
        <v>0</v>
      </c>
      <c r="BL722" s="50">
        <f t="shared" si="731"/>
        <v>0</v>
      </c>
      <c r="BM722" s="50">
        <f t="shared" si="736"/>
        <v>0</v>
      </c>
      <c r="BN722" s="300"/>
      <c r="BO722" s="300"/>
      <c r="BP722" s="300"/>
      <c r="BQ722" s="300"/>
      <c r="BR722" s="300"/>
      <c r="BS722" s="300"/>
      <c r="BT722" s="50">
        <f t="shared" si="788"/>
        <v>0</v>
      </c>
      <c r="BU722" s="50">
        <f t="shared" si="789"/>
        <v>0</v>
      </c>
      <c r="BV722" s="50">
        <f t="shared" si="732"/>
        <v>0</v>
      </c>
      <c r="BW722" s="50">
        <f t="shared" si="733"/>
        <v>0</v>
      </c>
      <c r="BX722" s="50">
        <f t="shared" si="734"/>
        <v>0</v>
      </c>
      <c r="BY722" s="158">
        <f t="shared" si="790"/>
        <v>0</v>
      </c>
      <c r="BZ722" s="155">
        <f t="shared" si="791"/>
        <v>0</v>
      </c>
      <c r="CA722" s="155">
        <f t="shared" si="792"/>
        <v>0</v>
      </c>
      <c r="CB722" s="159">
        <f t="shared" si="793"/>
        <v>0</v>
      </c>
    </row>
    <row r="723" spans="1:80" x14ac:dyDescent="0.35">
      <c r="A723" s="351">
        <v>715</v>
      </c>
      <c r="B723" s="10" t="s">
        <v>946</v>
      </c>
      <c r="C723" s="106">
        <f>Input!$C$16</f>
        <v>0</v>
      </c>
      <c r="D723" s="9" t="s">
        <v>1207</v>
      </c>
      <c r="E723" s="8">
        <v>2022</v>
      </c>
      <c r="F723" s="48" t="s">
        <v>952</v>
      </c>
      <c r="G723" s="31"/>
      <c r="H723" s="152">
        <f t="shared" si="775"/>
        <v>0</v>
      </c>
      <c r="I723" s="152">
        <f t="shared" ref="I723:K723" si="803">BI483</f>
        <v>0</v>
      </c>
      <c r="J723" s="152">
        <f t="shared" si="803"/>
        <v>0</v>
      </c>
      <c r="K723" s="152">
        <f t="shared" si="803"/>
        <v>0</v>
      </c>
      <c r="L723" s="154">
        <f t="shared" si="756"/>
        <v>0</v>
      </c>
      <c r="M723" s="153"/>
      <c r="N723" s="300"/>
      <c r="O723" s="300"/>
      <c r="P723" s="300"/>
      <c r="Q723" s="300"/>
      <c r="R723" s="300"/>
      <c r="S723" s="300"/>
      <c r="T723" s="154">
        <f t="shared" si="757"/>
        <v>0</v>
      </c>
      <c r="U723" s="154">
        <f t="shared" si="758"/>
        <v>0</v>
      </c>
      <c r="V723" s="300"/>
      <c r="W723" s="300"/>
      <c r="X723" s="300"/>
      <c r="Y723" s="155">
        <f t="shared" si="777"/>
        <v>0</v>
      </c>
      <c r="Z723" s="155">
        <f t="shared" si="778"/>
        <v>0</v>
      </c>
      <c r="AA723" s="155">
        <f t="shared" si="779"/>
        <v>0</v>
      </c>
      <c r="AB723" s="155">
        <f t="shared" si="780"/>
        <v>0</v>
      </c>
      <c r="AC723" s="300"/>
      <c r="AD723" s="156">
        <f t="shared" si="781"/>
        <v>0</v>
      </c>
      <c r="AE723" s="300"/>
      <c r="AF723" s="300"/>
      <c r="AG723" s="300"/>
      <c r="AH723" s="300"/>
      <c r="AI723" s="50">
        <f t="shared" si="782"/>
        <v>0</v>
      </c>
      <c r="AJ723" s="50">
        <f t="shared" si="783"/>
        <v>0</v>
      </c>
      <c r="AK723" s="50">
        <f t="shared" si="784"/>
        <v>0</v>
      </c>
      <c r="AL723" s="50">
        <f t="shared" si="785"/>
        <v>0</v>
      </c>
      <c r="AM723" s="50">
        <f t="shared" si="786"/>
        <v>0</v>
      </c>
      <c r="AN723" s="50">
        <f t="shared" si="719"/>
        <v>0</v>
      </c>
      <c r="AO723" s="300"/>
      <c r="AP723" s="300"/>
      <c r="AQ723" s="300"/>
      <c r="AR723" s="300"/>
      <c r="AS723" s="160">
        <f t="shared" si="759"/>
        <v>0</v>
      </c>
      <c r="AT723" s="160">
        <f t="shared" si="720"/>
        <v>0</v>
      </c>
      <c r="AU723" s="300"/>
      <c r="AV723" s="300"/>
      <c r="AW723" s="50">
        <f t="shared" si="721"/>
        <v>0</v>
      </c>
      <c r="AX723" s="50">
        <f t="shared" si="722"/>
        <v>0</v>
      </c>
      <c r="AY723" s="50">
        <f t="shared" si="723"/>
        <v>0</v>
      </c>
      <c r="AZ723" s="50">
        <f t="shared" si="724"/>
        <v>0</v>
      </c>
      <c r="BA723" s="50">
        <f t="shared" si="725"/>
        <v>0</v>
      </c>
      <c r="BB723" s="50">
        <f t="shared" si="726"/>
        <v>0</v>
      </c>
      <c r="BC723" s="50">
        <f t="shared" si="760"/>
        <v>0</v>
      </c>
      <c r="BD723" s="50">
        <f t="shared" si="761"/>
        <v>0</v>
      </c>
      <c r="BE723" s="50">
        <f t="shared" si="762"/>
        <v>0</v>
      </c>
      <c r="BF723" s="50">
        <f t="shared" si="763"/>
        <v>0</v>
      </c>
      <c r="BG723" s="50">
        <f t="shared" si="727"/>
        <v>0</v>
      </c>
      <c r="BH723" s="50">
        <f t="shared" si="787"/>
        <v>0</v>
      </c>
      <c r="BI723" s="50">
        <f t="shared" si="728"/>
        <v>0</v>
      </c>
      <c r="BJ723" s="50">
        <f t="shared" si="729"/>
        <v>0</v>
      </c>
      <c r="BK723" s="50">
        <f t="shared" si="730"/>
        <v>0</v>
      </c>
      <c r="BL723" s="50">
        <f t="shared" si="731"/>
        <v>0</v>
      </c>
      <c r="BM723" s="50">
        <f t="shared" si="736"/>
        <v>0</v>
      </c>
      <c r="BN723" s="300"/>
      <c r="BO723" s="300"/>
      <c r="BP723" s="300"/>
      <c r="BQ723" s="300"/>
      <c r="BR723" s="300"/>
      <c r="BS723" s="300"/>
      <c r="BT723" s="50">
        <f t="shared" si="788"/>
        <v>0</v>
      </c>
      <c r="BU723" s="50">
        <f t="shared" si="789"/>
        <v>0</v>
      </c>
      <c r="BV723" s="50">
        <f t="shared" si="732"/>
        <v>0</v>
      </c>
      <c r="BW723" s="50">
        <f t="shared" si="733"/>
        <v>0</v>
      </c>
      <c r="BX723" s="50">
        <f t="shared" si="734"/>
        <v>0</v>
      </c>
      <c r="BY723" s="158">
        <f t="shared" si="790"/>
        <v>0</v>
      </c>
      <c r="BZ723" s="155">
        <f t="shared" si="791"/>
        <v>0</v>
      </c>
      <c r="CA723" s="155">
        <f t="shared" si="792"/>
        <v>0</v>
      </c>
      <c r="CB723" s="159">
        <f t="shared" si="793"/>
        <v>0</v>
      </c>
    </row>
    <row r="724" spans="1:80" x14ac:dyDescent="0.35">
      <c r="A724" s="351">
        <v>716</v>
      </c>
      <c r="B724" s="47" t="s">
        <v>947</v>
      </c>
      <c r="C724" s="106">
        <f>Input!$C$16</f>
        <v>0</v>
      </c>
      <c r="D724" s="9" t="s">
        <v>1207</v>
      </c>
      <c r="E724" s="8">
        <v>2022</v>
      </c>
      <c r="F724" s="48" t="s">
        <v>952</v>
      </c>
      <c r="G724" s="31"/>
      <c r="H724" s="152">
        <f t="shared" si="775"/>
        <v>0</v>
      </c>
      <c r="I724" s="152">
        <f t="shared" ref="I724:K724" si="804">BI484</f>
        <v>0</v>
      </c>
      <c r="J724" s="152">
        <f t="shared" si="804"/>
        <v>0</v>
      </c>
      <c r="K724" s="152">
        <f t="shared" si="804"/>
        <v>0</v>
      </c>
      <c r="L724" s="154">
        <f t="shared" si="756"/>
        <v>0</v>
      </c>
      <c r="M724" s="153"/>
      <c r="N724" s="300"/>
      <c r="O724" s="300"/>
      <c r="P724" s="300"/>
      <c r="Q724" s="300"/>
      <c r="R724" s="300"/>
      <c r="S724" s="300"/>
      <c r="T724" s="154">
        <f t="shared" si="757"/>
        <v>0</v>
      </c>
      <c r="U724" s="154">
        <f t="shared" si="758"/>
        <v>0</v>
      </c>
      <c r="V724" s="300"/>
      <c r="W724" s="300"/>
      <c r="X724" s="300"/>
      <c r="Y724" s="155">
        <f t="shared" si="777"/>
        <v>0</v>
      </c>
      <c r="Z724" s="155">
        <f t="shared" si="778"/>
        <v>0</v>
      </c>
      <c r="AA724" s="155">
        <f t="shared" si="779"/>
        <v>0</v>
      </c>
      <c r="AB724" s="155">
        <f t="shared" si="780"/>
        <v>0</v>
      </c>
      <c r="AC724" s="300"/>
      <c r="AD724" s="156">
        <f t="shared" si="781"/>
        <v>0</v>
      </c>
      <c r="AE724" s="300"/>
      <c r="AF724" s="300"/>
      <c r="AG724" s="300"/>
      <c r="AH724" s="300"/>
      <c r="AI724" s="50">
        <f t="shared" si="782"/>
        <v>0</v>
      </c>
      <c r="AJ724" s="50">
        <f t="shared" si="783"/>
        <v>0</v>
      </c>
      <c r="AK724" s="50">
        <f t="shared" si="784"/>
        <v>0</v>
      </c>
      <c r="AL724" s="50">
        <f t="shared" si="785"/>
        <v>0</v>
      </c>
      <c r="AM724" s="50">
        <f t="shared" si="786"/>
        <v>0</v>
      </c>
      <c r="AN724" s="50">
        <f t="shared" si="719"/>
        <v>0</v>
      </c>
      <c r="AO724" s="300"/>
      <c r="AP724" s="300"/>
      <c r="AQ724" s="300"/>
      <c r="AR724" s="300"/>
      <c r="AS724" s="160">
        <f t="shared" si="759"/>
        <v>0</v>
      </c>
      <c r="AT724" s="160">
        <f t="shared" si="720"/>
        <v>0</v>
      </c>
      <c r="AU724" s="300"/>
      <c r="AV724" s="300"/>
      <c r="AW724" s="50">
        <f t="shared" si="721"/>
        <v>0</v>
      </c>
      <c r="AX724" s="50">
        <f t="shared" si="722"/>
        <v>0</v>
      </c>
      <c r="AY724" s="50">
        <f t="shared" si="723"/>
        <v>0</v>
      </c>
      <c r="AZ724" s="50">
        <f t="shared" si="724"/>
        <v>0</v>
      </c>
      <c r="BA724" s="50">
        <f t="shared" si="725"/>
        <v>0</v>
      </c>
      <c r="BB724" s="50">
        <f t="shared" si="726"/>
        <v>0</v>
      </c>
      <c r="BC724" s="50">
        <f t="shared" si="760"/>
        <v>0</v>
      </c>
      <c r="BD724" s="50">
        <f t="shared" si="761"/>
        <v>0</v>
      </c>
      <c r="BE724" s="50">
        <f t="shared" si="762"/>
        <v>0</v>
      </c>
      <c r="BF724" s="50">
        <f t="shared" si="763"/>
        <v>0</v>
      </c>
      <c r="BG724" s="50">
        <f t="shared" si="727"/>
        <v>0</v>
      </c>
      <c r="BH724" s="50">
        <f t="shared" si="787"/>
        <v>0</v>
      </c>
      <c r="BI724" s="50">
        <f t="shared" si="728"/>
        <v>0</v>
      </c>
      <c r="BJ724" s="50">
        <f t="shared" si="729"/>
        <v>0</v>
      </c>
      <c r="BK724" s="50">
        <f t="shared" si="730"/>
        <v>0</v>
      </c>
      <c r="BL724" s="50">
        <f t="shared" si="731"/>
        <v>0</v>
      </c>
      <c r="BM724" s="50">
        <f t="shared" si="736"/>
        <v>0</v>
      </c>
      <c r="BN724" s="300"/>
      <c r="BO724" s="300"/>
      <c r="BP724" s="300"/>
      <c r="BQ724" s="300"/>
      <c r="BR724" s="300"/>
      <c r="BS724" s="300"/>
      <c r="BT724" s="50">
        <f t="shared" si="788"/>
        <v>0</v>
      </c>
      <c r="BU724" s="50">
        <f t="shared" si="789"/>
        <v>0</v>
      </c>
      <c r="BV724" s="50">
        <f t="shared" si="732"/>
        <v>0</v>
      </c>
      <c r="BW724" s="50">
        <f t="shared" si="733"/>
        <v>0</v>
      </c>
      <c r="BX724" s="50">
        <f t="shared" si="734"/>
        <v>0</v>
      </c>
      <c r="BY724" s="158">
        <f t="shared" si="790"/>
        <v>0</v>
      </c>
      <c r="BZ724" s="155">
        <f t="shared" si="791"/>
        <v>0</v>
      </c>
      <c r="CA724" s="155">
        <f t="shared" si="792"/>
        <v>0</v>
      </c>
      <c r="CB724" s="159">
        <f t="shared" si="793"/>
        <v>0</v>
      </c>
    </row>
    <row r="725" spans="1:80" x14ac:dyDescent="0.35">
      <c r="A725" s="351">
        <v>717</v>
      </c>
      <c r="B725" s="10" t="s">
        <v>948</v>
      </c>
      <c r="C725" s="106">
        <f>Input!$C$16</f>
        <v>0</v>
      </c>
      <c r="D725" s="9" t="s">
        <v>1207</v>
      </c>
      <c r="E725" s="8">
        <v>2022</v>
      </c>
      <c r="F725" s="48" t="s">
        <v>952</v>
      </c>
      <c r="G725" s="31"/>
      <c r="H725" s="152">
        <f t="shared" si="775"/>
        <v>0</v>
      </c>
      <c r="I725" s="152">
        <f t="shared" ref="I725:K725" si="805">BI485</f>
        <v>0</v>
      </c>
      <c r="J725" s="152">
        <f t="shared" si="805"/>
        <v>0</v>
      </c>
      <c r="K725" s="152">
        <f t="shared" si="805"/>
        <v>0</v>
      </c>
      <c r="L725" s="154">
        <f t="shared" si="756"/>
        <v>0</v>
      </c>
      <c r="M725" s="153"/>
      <c r="N725" s="300"/>
      <c r="O725" s="300"/>
      <c r="P725" s="300"/>
      <c r="Q725" s="300"/>
      <c r="R725" s="300"/>
      <c r="S725" s="300"/>
      <c r="T725" s="154">
        <f t="shared" si="757"/>
        <v>0</v>
      </c>
      <c r="U725" s="154">
        <f t="shared" si="758"/>
        <v>0</v>
      </c>
      <c r="V725" s="300"/>
      <c r="W725" s="300"/>
      <c r="X725" s="300"/>
      <c r="Y725" s="155">
        <f t="shared" si="777"/>
        <v>0</v>
      </c>
      <c r="Z725" s="155">
        <f t="shared" si="778"/>
        <v>0</v>
      </c>
      <c r="AA725" s="155">
        <f t="shared" si="779"/>
        <v>0</v>
      </c>
      <c r="AB725" s="155">
        <f t="shared" si="780"/>
        <v>0</v>
      </c>
      <c r="AC725" s="300"/>
      <c r="AD725" s="156">
        <f t="shared" si="781"/>
        <v>0</v>
      </c>
      <c r="AE725" s="300"/>
      <c r="AF725" s="300"/>
      <c r="AG725" s="300"/>
      <c r="AH725" s="300"/>
      <c r="AI725" s="50">
        <f t="shared" si="782"/>
        <v>0</v>
      </c>
      <c r="AJ725" s="50">
        <f t="shared" si="783"/>
        <v>0</v>
      </c>
      <c r="AK725" s="50">
        <f t="shared" si="784"/>
        <v>0</v>
      </c>
      <c r="AL725" s="50">
        <f t="shared" si="785"/>
        <v>0</v>
      </c>
      <c r="AM725" s="50">
        <f t="shared" si="786"/>
        <v>0</v>
      </c>
      <c r="AN725" s="50">
        <f t="shared" si="719"/>
        <v>0</v>
      </c>
      <c r="AO725" s="300"/>
      <c r="AP725" s="300"/>
      <c r="AQ725" s="300"/>
      <c r="AR725" s="300"/>
      <c r="AS725" s="160">
        <f t="shared" si="759"/>
        <v>0</v>
      </c>
      <c r="AT725" s="160">
        <f t="shared" si="720"/>
        <v>0</v>
      </c>
      <c r="AU725" s="300"/>
      <c r="AV725" s="300"/>
      <c r="AW725" s="50">
        <f t="shared" si="721"/>
        <v>0</v>
      </c>
      <c r="AX725" s="50">
        <f t="shared" si="722"/>
        <v>0</v>
      </c>
      <c r="AY725" s="50">
        <f t="shared" si="723"/>
        <v>0</v>
      </c>
      <c r="AZ725" s="50">
        <f t="shared" si="724"/>
        <v>0</v>
      </c>
      <c r="BA725" s="50">
        <f t="shared" si="725"/>
        <v>0</v>
      </c>
      <c r="BB725" s="50">
        <f t="shared" si="726"/>
        <v>0</v>
      </c>
      <c r="BC725" s="50">
        <f t="shared" si="760"/>
        <v>0</v>
      </c>
      <c r="BD725" s="50">
        <f t="shared" si="761"/>
        <v>0</v>
      </c>
      <c r="BE725" s="50">
        <f t="shared" si="762"/>
        <v>0</v>
      </c>
      <c r="BF725" s="50">
        <f t="shared" si="763"/>
        <v>0</v>
      </c>
      <c r="BG725" s="50">
        <f t="shared" si="727"/>
        <v>0</v>
      </c>
      <c r="BH725" s="50">
        <f t="shared" si="787"/>
        <v>0</v>
      </c>
      <c r="BI725" s="50">
        <f t="shared" si="728"/>
        <v>0</v>
      </c>
      <c r="BJ725" s="50">
        <f t="shared" si="729"/>
        <v>0</v>
      </c>
      <c r="BK725" s="50">
        <f t="shared" si="730"/>
        <v>0</v>
      </c>
      <c r="BL725" s="50">
        <f t="shared" si="731"/>
        <v>0</v>
      </c>
      <c r="BM725" s="50">
        <f t="shared" si="736"/>
        <v>0</v>
      </c>
      <c r="BN725" s="300"/>
      <c r="BO725" s="300"/>
      <c r="BP725" s="300"/>
      <c r="BQ725" s="300"/>
      <c r="BR725" s="300"/>
      <c r="BS725" s="300"/>
      <c r="BT725" s="50">
        <f t="shared" si="788"/>
        <v>0</v>
      </c>
      <c r="BU725" s="50">
        <f t="shared" si="789"/>
        <v>0</v>
      </c>
      <c r="BV725" s="50">
        <f t="shared" si="732"/>
        <v>0</v>
      </c>
      <c r="BW725" s="50">
        <f t="shared" si="733"/>
        <v>0</v>
      </c>
      <c r="BX725" s="50">
        <f t="shared" si="734"/>
        <v>0</v>
      </c>
      <c r="BY725" s="158">
        <f t="shared" si="790"/>
        <v>0</v>
      </c>
      <c r="BZ725" s="155">
        <f t="shared" si="791"/>
        <v>0</v>
      </c>
      <c r="CA725" s="155">
        <f t="shared" si="792"/>
        <v>0</v>
      </c>
      <c r="CB725" s="159">
        <f t="shared" si="793"/>
        <v>0</v>
      </c>
    </row>
    <row r="726" spans="1:80" x14ac:dyDescent="0.35">
      <c r="A726" s="351">
        <v>718</v>
      </c>
      <c r="B726" s="47" t="s">
        <v>949</v>
      </c>
      <c r="C726" s="106">
        <f>Input!$C$16</f>
        <v>0</v>
      </c>
      <c r="D726" s="9" t="s">
        <v>1207</v>
      </c>
      <c r="E726" s="8">
        <v>2022</v>
      </c>
      <c r="F726" s="48" t="s">
        <v>952</v>
      </c>
      <c r="G726" s="31"/>
      <c r="H726" s="152">
        <f t="shared" si="775"/>
        <v>0</v>
      </c>
      <c r="I726" s="152">
        <f t="shared" ref="I726:K726" si="806">BI486</f>
        <v>0</v>
      </c>
      <c r="J726" s="152">
        <f t="shared" si="806"/>
        <v>0</v>
      </c>
      <c r="K726" s="152">
        <f t="shared" si="806"/>
        <v>0</v>
      </c>
      <c r="L726" s="154">
        <f t="shared" si="756"/>
        <v>0</v>
      </c>
      <c r="M726" s="153"/>
      <c r="N726" s="300"/>
      <c r="O726" s="300"/>
      <c r="P726" s="300"/>
      <c r="Q726" s="300"/>
      <c r="R726" s="300"/>
      <c r="S726" s="300"/>
      <c r="T726" s="154">
        <f t="shared" si="757"/>
        <v>0</v>
      </c>
      <c r="U726" s="154">
        <f t="shared" si="758"/>
        <v>0</v>
      </c>
      <c r="V726" s="300"/>
      <c r="W726" s="300"/>
      <c r="X726" s="300"/>
      <c r="Y726" s="155">
        <f t="shared" si="777"/>
        <v>0</v>
      </c>
      <c r="Z726" s="155">
        <f t="shared" si="778"/>
        <v>0</v>
      </c>
      <c r="AA726" s="155">
        <f t="shared" si="779"/>
        <v>0</v>
      </c>
      <c r="AB726" s="155">
        <f t="shared" si="780"/>
        <v>0</v>
      </c>
      <c r="AC726" s="300"/>
      <c r="AD726" s="156">
        <f t="shared" si="781"/>
        <v>0</v>
      </c>
      <c r="AE726" s="300"/>
      <c r="AF726" s="300"/>
      <c r="AG726" s="300"/>
      <c r="AH726" s="300"/>
      <c r="AI726" s="50">
        <f t="shared" si="782"/>
        <v>0</v>
      </c>
      <c r="AJ726" s="50">
        <f t="shared" si="783"/>
        <v>0</v>
      </c>
      <c r="AK726" s="50">
        <f t="shared" si="784"/>
        <v>0</v>
      </c>
      <c r="AL726" s="50">
        <f t="shared" si="785"/>
        <v>0</v>
      </c>
      <c r="AM726" s="50">
        <f t="shared" si="786"/>
        <v>0</v>
      </c>
      <c r="AN726" s="50">
        <f t="shared" si="719"/>
        <v>0</v>
      </c>
      <c r="AO726" s="300"/>
      <c r="AP726" s="300"/>
      <c r="AQ726" s="300"/>
      <c r="AR726" s="300"/>
      <c r="AS726" s="160">
        <f t="shared" si="759"/>
        <v>0</v>
      </c>
      <c r="AT726" s="160">
        <f t="shared" si="720"/>
        <v>0</v>
      </c>
      <c r="AU726" s="300"/>
      <c r="AV726" s="300"/>
      <c r="AW726" s="50">
        <f t="shared" si="721"/>
        <v>0</v>
      </c>
      <c r="AX726" s="50">
        <f t="shared" si="722"/>
        <v>0</v>
      </c>
      <c r="AY726" s="50">
        <f t="shared" si="723"/>
        <v>0</v>
      </c>
      <c r="AZ726" s="50">
        <f t="shared" si="724"/>
        <v>0</v>
      </c>
      <c r="BA726" s="50">
        <f t="shared" si="725"/>
        <v>0</v>
      </c>
      <c r="BB726" s="50">
        <f t="shared" si="726"/>
        <v>0</v>
      </c>
      <c r="BC726" s="50">
        <f t="shared" si="760"/>
        <v>0</v>
      </c>
      <c r="BD726" s="50">
        <f t="shared" si="761"/>
        <v>0</v>
      </c>
      <c r="BE726" s="50">
        <f t="shared" si="762"/>
        <v>0</v>
      </c>
      <c r="BF726" s="50">
        <f t="shared" si="763"/>
        <v>0</v>
      </c>
      <c r="BG726" s="50">
        <f t="shared" si="727"/>
        <v>0</v>
      </c>
      <c r="BH726" s="50">
        <f t="shared" si="787"/>
        <v>0</v>
      </c>
      <c r="BI726" s="50">
        <f t="shared" si="728"/>
        <v>0</v>
      </c>
      <c r="BJ726" s="50">
        <f t="shared" si="729"/>
        <v>0</v>
      </c>
      <c r="BK726" s="50">
        <f t="shared" si="730"/>
        <v>0</v>
      </c>
      <c r="BL726" s="50">
        <f t="shared" si="731"/>
        <v>0</v>
      </c>
      <c r="BM726" s="50">
        <f t="shared" si="736"/>
        <v>0</v>
      </c>
      <c r="BN726" s="300"/>
      <c r="BO726" s="300"/>
      <c r="BP726" s="300"/>
      <c r="BQ726" s="300"/>
      <c r="BR726" s="300"/>
      <c r="BS726" s="300"/>
      <c r="BT726" s="50">
        <f t="shared" si="788"/>
        <v>0</v>
      </c>
      <c r="BU726" s="50">
        <f t="shared" si="789"/>
        <v>0</v>
      </c>
      <c r="BV726" s="50">
        <f t="shared" si="732"/>
        <v>0</v>
      </c>
      <c r="BW726" s="50">
        <f t="shared" si="733"/>
        <v>0</v>
      </c>
      <c r="BX726" s="50">
        <f t="shared" si="734"/>
        <v>0</v>
      </c>
      <c r="BY726" s="158">
        <f t="shared" si="790"/>
        <v>0</v>
      </c>
      <c r="BZ726" s="155">
        <f t="shared" si="791"/>
        <v>0</v>
      </c>
      <c r="CA726" s="155">
        <f t="shared" si="792"/>
        <v>0</v>
      </c>
      <c r="CB726" s="159">
        <f t="shared" si="793"/>
        <v>0</v>
      </c>
    </row>
    <row r="727" spans="1:80" x14ac:dyDescent="0.35">
      <c r="A727" s="351">
        <v>719</v>
      </c>
      <c r="B727" s="10" t="s">
        <v>950</v>
      </c>
      <c r="C727" s="106">
        <f>Input!$C$16</f>
        <v>0</v>
      </c>
      <c r="D727" s="9" t="s">
        <v>1207</v>
      </c>
      <c r="E727" s="8">
        <v>2022</v>
      </c>
      <c r="F727" s="48" t="s">
        <v>952</v>
      </c>
      <c r="G727" s="31"/>
      <c r="H727" s="152">
        <f t="shared" si="775"/>
        <v>0</v>
      </c>
      <c r="I727" s="152">
        <f t="shared" ref="I727:K727" si="807">BI487</f>
        <v>0</v>
      </c>
      <c r="J727" s="152">
        <f t="shared" si="807"/>
        <v>0</v>
      </c>
      <c r="K727" s="152">
        <f t="shared" si="807"/>
        <v>0</v>
      </c>
      <c r="L727" s="154">
        <f t="shared" si="756"/>
        <v>0</v>
      </c>
      <c r="M727" s="153"/>
      <c r="N727" s="300"/>
      <c r="O727" s="300"/>
      <c r="P727" s="300"/>
      <c r="Q727" s="300"/>
      <c r="R727" s="300"/>
      <c r="S727" s="300"/>
      <c r="T727" s="154">
        <f t="shared" si="757"/>
        <v>0</v>
      </c>
      <c r="U727" s="154">
        <f t="shared" si="758"/>
        <v>0</v>
      </c>
      <c r="V727" s="300"/>
      <c r="W727" s="300"/>
      <c r="X727" s="300"/>
      <c r="Y727" s="155">
        <f t="shared" si="777"/>
        <v>0</v>
      </c>
      <c r="Z727" s="155">
        <f t="shared" si="778"/>
        <v>0</v>
      </c>
      <c r="AA727" s="155">
        <f t="shared" si="779"/>
        <v>0</v>
      </c>
      <c r="AB727" s="155">
        <f t="shared" si="780"/>
        <v>0</v>
      </c>
      <c r="AC727" s="300"/>
      <c r="AD727" s="156">
        <f t="shared" si="781"/>
        <v>0</v>
      </c>
      <c r="AE727" s="300"/>
      <c r="AF727" s="300"/>
      <c r="AG727" s="300"/>
      <c r="AH727" s="300"/>
      <c r="AI727" s="50">
        <f t="shared" si="782"/>
        <v>0</v>
      </c>
      <c r="AJ727" s="50">
        <f t="shared" si="783"/>
        <v>0</v>
      </c>
      <c r="AK727" s="50">
        <f t="shared" si="784"/>
        <v>0</v>
      </c>
      <c r="AL727" s="50">
        <f t="shared" si="785"/>
        <v>0</v>
      </c>
      <c r="AM727" s="50">
        <f t="shared" si="786"/>
        <v>0</v>
      </c>
      <c r="AN727" s="50">
        <f t="shared" si="719"/>
        <v>0</v>
      </c>
      <c r="AO727" s="300"/>
      <c r="AP727" s="300"/>
      <c r="AQ727" s="300"/>
      <c r="AR727" s="300"/>
      <c r="AS727" s="160">
        <f t="shared" si="759"/>
        <v>0</v>
      </c>
      <c r="AT727" s="160">
        <f t="shared" si="720"/>
        <v>0</v>
      </c>
      <c r="AU727" s="300"/>
      <c r="AV727" s="300"/>
      <c r="AW727" s="50">
        <f t="shared" si="721"/>
        <v>0</v>
      </c>
      <c r="AX727" s="50">
        <f t="shared" si="722"/>
        <v>0</v>
      </c>
      <c r="AY727" s="50">
        <f t="shared" si="723"/>
        <v>0</v>
      </c>
      <c r="AZ727" s="50">
        <f t="shared" si="724"/>
        <v>0</v>
      </c>
      <c r="BA727" s="50">
        <f t="shared" si="725"/>
        <v>0</v>
      </c>
      <c r="BB727" s="50">
        <f t="shared" si="726"/>
        <v>0</v>
      </c>
      <c r="BC727" s="50">
        <f t="shared" si="760"/>
        <v>0</v>
      </c>
      <c r="BD727" s="50">
        <f t="shared" si="761"/>
        <v>0</v>
      </c>
      <c r="BE727" s="50">
        <f t="shared" si="762"/>
        <v>0</v>
      </c>
      <c r="BF727" s="50">
        <f t="shared" si="763"/>
        <v>0</v>
      </c>
      <c r="BG727" s="50">
        <f t="shared" si="727"/>
        <v>0</v>
      </c>
      <c r="BH727" s="50">
        <f t="shared" si="787"/>
        <v>0</v>
      </c>
      <c r="BI727" s="50">
        <f t="shared" si="728"/>
        <v>0</v>
      </c>
      <c r="BJ727" s="50">
        <f t="shared" si="729"/>
        <v>0</v>
      </c>
      <c r="BK727" s="50">
        <f t="shared" si="730"/>
        <v>0</v>
      </c>
      <c r="BL727" s="50">
        <f t="shared" si="731"/>
        <v>0</v>
      </c>
      <c r="BM727" s="50">
        <f t="shared" si="736"/>
        <v>0</v>
      </c>
      <c r="BN727" s="300"/>
      <c r="BO727" s="300"/>
      <c r="BP727" s="300"/>
      <c r="BQ727" s="300"/>
      <c r="BR727" s="300"/>
      <c r="BS727" s="300"/>
      <c r="BT727" s="50">
        <f t="shared" si="788"/>
        <v>0</v>
      </c>
      <c r="BU727" s="50">
        <f t="shared" si="789"/>
        <v>0</v>
      </c>
      <c r="BV727" s="50">
        <f t="shared" si="732"/>
        <v>0</v>
      </c>
      <c r="BW727" s="50">
        <f t="shared" si="733"/>
        <v>0</v>
      </c>
      <c r="BX727" s="50">
        <f t="shared" si="734"/>
        <v>0</v>
      </c>
      <c r="BY727" s="158">
        <f t="shared" si="790"/>
        <v>0</v>
      </c>
      <c r="BZ727" s="155">
        <f t="shared" si="791"/>
        <v>0</v>
      </c>
      <c r="CA727" s="155">
        <f t="shared" si="792"/>
        <v>0</v>
      </c>
      <c r="CB727" s="159">
        <f t="shared" si="793"/>
        <v>0</v>
      </c>
    </row>
    <row r="728" spans="1:80" x14ac:dyDescent="0.35">
      <c r="A728" s="351">
        <v>720</v>
      </c>
      <c r="B728" s="47" t="s">
        <v>951</v>
      </c>
      <c r="C728" s="106">
        <f>Input!$C$16</f>
        <v>0</v>
      </c>
      <c r="D728" s="9" t="s">
        <v>1207</v>
      </c>
      <c r="E728" s="8">
        <v>2022</v>
      </c>
      <c r="F728" s="48" t="s">
        <v>952</v>
      </c>
      <c r="G728" s="31"/>
      <c r="H728" s="152">
        <f t="shared" si="775"/>
        <v>0</v>
      </c>
      <c r="I728" s="152">
        <f t="shared" ref="I728:K728" si="808">BI488</f>
        <v>0</v>
      </c>
      <c r="J728" s="152">
        <f t="shared" si="808"/>
        <v>0</v>
      </c>
      <c r="K728" s="152">
        <f t="shared" si="808"/>
        <v>0</v>
      </c>
      <c r="L728" s="154">
        <f t="shared" si="756"/>
        <v>0</v>
      </c>
      <c r="M728" s="153"/>
      <c r="N728" s="300"/>
      <c r="O728" s="300"/>
      <c r="P728" s="300"/>
      <c r="Q728" s="300"/>
      <c r="R728" s="300"/>
      <c r="S728" s="300"/>
      <c r="T728" s="154">
        <f t="shared" si="757"/>
        <v>0</v>
      </c>
      <c r="U728" s="154">
        <f t="shared" si="758"/>
        <v>0</v>
      </c>
      <c r="V728" s="300"/>
      <c r="W728" s="300"/>
      <c r="X728" s="300"/>
      <c r="Y728" s="155">
        <f t="shared" si="777"/>
        <v>0</v>
      </c>
      <c r="Z728" s="155">
        <f t="shared" si="778"/>
        <v>0</v>
      </c>
      <c r="AA728" s="155">
        <f t="shared" si="779"/>
        <v>0</v>
      </c>
      <c r="AB728" s="155">
        <f t="shared" si="780"/>
        <v>0</v>
      </c>
      <c r="AC728" s="300"/>
      <c r="AD728" s="156">
        <f t="shared" si="781"/>
        <v>0</v>
      </c>
      <c r="AE728" s="300"/>
      <c r="AF728" s="300"/>
      <c r="AG728" s="300"/>
      <c r="AH728" s="300"/>
      <c r="AI728" s="50">
        <f t="shared" si="782"/>
        <v>0</v>
      </c>
      <c r="AJ728" s="50">
        <f t="shared" si="783"/>
        <v>0</v>
      </c>
      <c r="AK728" s="50">
        <f t="shared" si="784"/>
        <v>0</v>
      </c>
      <c r="AL728" s="50">
        <f t="shared" si="785"/>
        <v>0</v>
      </c>
      <c r="AM728" s="50">
        <f t="shared" si="786"/>
        <v>0</v>
      </c>
      <c r="AN728" s="50">
        <f t="shared" si="719"/>
        <v>0</v>
      </c>
      <c r="AO728" s="300"/>
      <c r="AP728" s="300"/>
      <c r="AQ728" s="300"/>
      <c r="AR728" s="300"/>
      <c r="AS728" s="160">
        <f t="shared" si="759"/>
        <v>0</v>
      </c>
      <c r="AT728" s="160">
        <f t="shared" si="720"/>
        <v>0</v>
      </c>
      <c r="AU728" s="300"/>
      <c r="AV728" s="300"/>
      <c r="AW728" s="50">
        <f t="shared" si="721"/>
        <v>0</v>
      </c>
      <c r="AX728" s="50">
        <f t="shared" si="722"/>
        <v>0</v>
      </c>
      <c r="AY728" s="50">
        <f t="shared" si="723"/>
        <v>0</v>
      </c>
      <c r="AZ728" s="50">
        <f t="shared" si="724"/>
        <v>0</v>
      </c>
      <c r="BA728" s="50">
        <f t="shared" si="725"/>
        <v>0</v>
      </c>
      <c r="BB728" s="50">
        <f t="shared" si="726"/>
        <v>0</v>
      </c>
      <c r="BC728" s="50">
        <f t="shared" si="760"/>
        <v>0</v>
      </c>
      <c r="BD728" s="50">
        <f t="shared" si="761"/>
        <v>0</v>
      </c>
      <c r="BE728" s="50">
        <f t="shared" si="762"/>
        <v>0</v>
      </c>
      <c r="BF728" s="50">
        <f t="shared" si="763"/>
        <v>0</v>
      </c>
      <c r="BG728" s="50">
        <f t="shared" si="727"/>
        <v>0</v>
      </c>
      <c r="BH728" s="50">
        <f t="shared" si="787"/>
        <v>0</v>
      </c>
      <c r="BI728" s="50">
        <f t="shared" si="728"/>
        <v>0</v>
      </c>
      <c r="BJ728" s="50">
        <f t="shared" si="729"/>
        <v>0</v>
      </c>
      <c r="BK728" s="50">
        <f t="shared" si="730"/>
        <v>0</v>
      </c>
      <c r="BL728" s="50">
        <f t="shared" si="731"/>
        <v>0</v>
      </c>
      <c r="BM728" s="50">
        <f t="shared" si="736"/>
        <v>0</v>
      </c>
      <c r="BN728" s="300"/>
      <c r="BO728" s="300"/>
      <c r="BP728" s="300"/>
      <c r="BQ728" s="300"/>
      <c r="BR728" s="300"/>
      <c r="BS728" s="300"/>
      <c r="BT728" s="50">
        <f t="shared" si="788"/>
        <v>0</v>
      </c>
      <c r="BU728" s="50">
        <f t="shared" si="789"/>
        <v>0</v>
      </c>
      <c r="BV728" s="50">
        <f t="shared" si="732"/>
        <v>0</v>
      </c>
      <c r="BW728" s="50">
        <f t="shared" si="733"/>
        <v>0</v>
      </c>
      <c r="BX728" s="50">
        <f t="shared" si="734"/>
        <v>0</v>
      </c>
      <c r="BY728" s="158">
        <f t="shared" si="790"/>
        <v>0</v>
      </c>
      <c r="BZ728" s="155">
        <f t="shared" si="791"/>
        <v>0</v>
      </c>
      <c r="CA728" s="155">
        <f t="shared" si="792"/>
        <v>0</v>
      </c>
      <c r="CB728" s="159">
        <f t="shared" si="793"/>
        <v>0</v>
      </c>
    </row>
    <row r="729" spans="1:80" x14ac:dyDescent="0.35">
      <c r="A729" s="351">
        <v>721</v>
      </c>
      <c r="B729" s="10" t="s">
        <v>810</v>
      </c>
      <c r="C729" s="106">
        <f>Input!$C$16</f>
        <v>0</v>
      </c>
      <c r="D729" s="9" t="s">
        <v>1207</v>
      </c>
      <c r="E729" s="8">
        <v>2023</v>
      </c>
      <c r="F729" s="48" t="s">
        <v>1172</v>
      </c>
      <c r="G729" s="31"/>
      <c r="H729" s="152">
        <f t="shared" si="775"/>
        <v>0</v>
      </c>
      <c r="I729" s="152">
        <f t="shared" ref="I729:I760" si="809">BI669</f>
        <v>0</v>
      </c>
      <c r="J729" s="152">
        <f t="shared" ref="J729:K760" si="810">BJ669</f>
        <v>0</v>
      </c>
      <c r="K729" s="152">
        <f t="shared" si="810"/>
        <v>0</v>
      </c>
      <c r="L729" s="154">
        <f t="shared" ref="L729:L760" si="811">BL669</f>
        <v>0</v>
      </c>
      <c r="M729" s="154">
        <f t="shared" ref="M729:M760" si="812">BM669</f>
        <v>0</v>
      </c>
      <c r="N729" s="153"/>
      <c r="O729" s="152">
        <f t="shared" ref="O729:O760" si="813">BO669</f>
        <v>0</v>
      </c>
      <c r="P729" s="153"/>
      <c r="Q729" s="152">
        <f t="shared" ref="Q729:Q760" si="814">BQ669</f>
        <v>0</v>
      </c>
      <c r="R729" s="153"/>
      <c r="S729" s="152">
        <f t="shared" ref="S729:S760" si="815">BS669</f>
        <v>0</v>
      </c>
      <c r="T729" s="154">
        <f t="shared" ref="T729:T760" si="816">BT669</f>
        <v>0</v>
      </c>
      <c r="U729" s="154">
        <f t="shared" ref="U729:U760" si="817">BU669</f>
        <v>0</v>
      </c>
      <c r="V729" s="154">
        <f t="shared" ref="V729:V760" si="818">BV669</f>
        <v>0</v>
      </c>
      <c r="W729" s="154">
        <f t="shared" ref="W729:W760" si="819">BW669</f>
        <v>0</v>
      </c>
      <c r="X729" s="154">
        <f t="shared" ref="X729:X760" si="820">BX669</f>
        <v>0</v>
      </c>
      <c r="Y729" s="155">
        <f t="shared" si="777"/>
        <v>0</v>
      </c>
      <c r="Z729" s="155">
        <f t="shared" si="778"/>
        <v>0</v>
      </c>
      <c r="AA729" s="155">
        <f t="shared" si="779"/>
        <v>0</v>
      </c>
      <c r="AB729" s="155">
        <f t="shared" si="780"/>
        <v>0</v>
      </c>
      <c r="AC729" s="300"/>
      <c r="AD729" s="156">
        <f t="shared" si="781"/>
        <v>0</v>
      </c>
      <c r="AE729" s="300"/>
      <c r="AF729" s="300"/>
      <c r="AG729" s="300"/>
      <c r="AH729" s="300"/>
      <c r="AI729" s="50">
        <f t="shared" si="782"/>
        <v>0</v>
      </c>
      <c r="AJ729" s="50">
        <f t="shared" si="783"/>
        <v>0</v>
      </c>
      <c r="AK729" s="50">
        <f t="shared" si="784"/>
        <v>0</v>
      </c>
      <c r="AL729" s="50">
        <f t="shared" si="785"/>
        <v>0</v>
      </c>
      <c r="AM729" s="50">
        <f t="shared" si="786"/>
        <v>0</v>
      </c>
      <c r="AN729" s="50">
        <f t="shared" si="719"/>
        <v>0</v>
      </c>
      <c r="AO729" s="300"/>
      <c r="AP729" s="300"/>
      <c r="AQ729" s="300"/>
      <c r="AR729" s="300"/>
      <c r="AS729" s="160">
        <f t="shared" ref="AS729:AS760" si="821">AS669</f>
        <v>0</v>
      </c>
      <c r="AT729" s="160">
        <f t="shared" si="720"/>
        <v>0</v>
      </c>
      <c r="AU729" s="300"/>
      <c r="AV729" s="300"/>
      <c r="AW729" s="50">
        <f t="shared" si="721"/>
        <v>0</v>
      </c>
      <c r="AX729" s="50">
        <f t="shared" si="722"/>
        <v>0</v>
      </c>
      <c r="AY729" s="50">
        <f t="shared" si="723"/>
        <v>0</v>
      </c>
      <c r="AZ729" s="50">
        <f t="shared" si="724"/>
        <v>0</v>
      </c>
      <c r="BA729" s="50">
        <f t="shared" si="725"/>
        <v>0</v>
      </c>
      <c r="BB729" s="50">
        <f t="shared" si="726"/>
        <v>0</v>
      </c>
      <c r="BC729" s="50">
        <f t="shared" ref="BC729:BC760" si="822">BC669+AZ729</f>
        <v>0</v>
      </c>
      <c r="BD729" s="50">
        <f t="shared" ref="BD729:BD760" si="823">BD669+BA729</f>
        <v>0</v>
      </c>
      <c r="BE729" s="50">
        <f t="shared" si="762"/>
        <v>0</v>
      </c>
      <c r="BF729" s="50">
        <f t="shared" si="763"/>
        <v>0</v>
      </c>
      <c r="BG729" s="50">
        <f t="shared" si="727"/>
        <v>0</v>
      </c>
      <c r="BH729" s="50">
        <f t="shared" si="787"/>
        <v>0</v>
      </c>
      <c r="BI729" s="50">
        <f t="shared" si="728"/>
        <v>0</v>
      </c>
      <c r="BJ729" s="50">
        <f t="shared" si="729"/>
        <v>0</v>
      </c>
      <c r="BK729" s="50">
        <f t="shared" si="730"/>
        <v>0</v>
      </c>
      <c r="BL729" s="50">
        <f t="shared" si="731"/>
        <v>0</v>
      </c>
      <c r="BM729" s="50">
        <f>M729+AK729</f>
        <v>0</v>
      </c>
      <c r="BN729" s="153"/>
      <c r="BO729" s="300"/>
      <c r="BP729" s="153"/>
      <c r="BQ729" s="300"/>
      <c r="BR729" s="153"/>
      <c r="BS729" s="300"/>
      <c r="BT729" s="50">
        <f t="shared" si="788"/>
        <v>0</v>
      </c>
      <c r="BU729" s="50">
        <f t="shared" si="789"/>
        <v>0</v>
      </c>
      <c r="BV729" s="50">
        <f t="shared" si="732"/>
        <v>0</v>
      </c>
      <c r="BW729" s="50">
        <f t="shared" si="733"/>
        <v>0</v>
      </c>
      <c r="BX729" s="50">
        <f t="shared" si="734"/>
        <v>0</v>
      </c>
      <c r="BY729" s="158">
        <f t="shared" si="790"/>
        <v>0</v>
      </c>
      <c r="BZ729" s="155">
        <f t="shared" si="791"/>
        <v>0</v>
      </c>
      <c r="CA729" s="155">
        <f t="shared" si="792"/>
        <v>0</v>
      </c>
      <c r="CB729" s="159">
        <f t="shared" si="793"/>
        <v>0</v>
      </c>
    </row>
    <row r="730" spans="1:80" x14ac:dyDescent="0.35">
      <c r="A730" s="351">
        <v>722</v>
      </c>
      <c r="B730" s="10" t="s">
        <v>811</v>
      </c>
      <c r="C730" s="106">
        <f>Input!$C$16</f>
        <v>0</v>
      </c>
      <c r="D730" s="9" t="s">
        <v>1207</v>
      </c>
      <c r="E730" s="8">
        <v>2023</v>
      </c>
      <c r="F730" s="48" t="s">
        <v>1172</v>
      </c>
      <c r="G730" s="31"/>
      <c r="H730" s="152">
        <f t="shared" si="775"/>
        <v>0</v>
      </c>
      <c r="I730" s="152">
        <f t="shared" si="809"/>
        <v>0</v>
      </c>
      <c r="J730" s="152">
        <f t="shared" si="810"/>
        <v>0</v>
      </c>
      <c r="K730" s="152">
        <f t="shared" si="810"/>
        <v>0</v>
      </c>
      <c r="L730" s="154">
        <f t="shared" si="811"/>
        <v>0</v>
      </c>
      <c r="M730" s="154">
        <f t="shared" si="812"/>
        <v>0</v>
      </c>
      <c r="N730" s="153"/>
      <c r="O730" s="152">
        <f t="shared" si="813"/>
        <v>0</v>
      </c>
      <c r="P730" s="153"/>
      <c r="Q730" s="152">
        <f t="shared" si="814"/>
        <v>0</v>
      </c>
      <c r="R730" s="153"/>
      <c r="S730" s="152">
        <f t="shared" si="815"/>
        <v>0</v>
      </c>
      <c r="T730" s="154">
        <f t="shared" si="816"/>
        <v>0</v>
      </c>
      <c r="U730" s="154">
        <f t="shared" si="817"/>
        <v>0</v>
      </c>
      <c r="V730" s="154">
        <f t="shared" si="818"/>
        <v>0</v>
      </c>
      <c r="W730" s="154">
        <f t="shared" si="819"/>
        <v>0</v>
      </c>
      <c r="X730" s="154">
        <f t="shared" si="820"/>
        <v>0</v>
      </c>
      <c r="Y730" s="155">
        <f t="shared" si="777"/>
        <v>0</v>
      </c>
      <c r="Z730" s="155">
        <f t="shared" si="778"/>
        <v>0</v>
      </c>
      <c r="AA730" s="155">
        <f t="shared" si="779"/>
        <v>0</v>
      </c>
      <c r="AB730" s="155">
        <f t="shared" si="780"/>
        <v>0</v>
      </c>
      <c r="AC730" s="300"/>
      <c r="AD730" s="156">
        <f t="shared" si="781"/>
        <v>0</v>
      </c>
      <c r="AE730" s="300"/>
      <c r="AF730" s="300"/>
      <c r="AG730" s="300"/>
      <c r="AH730" s="300"/>
      <c r="AI730" s="50">
        <f t="shared" si="782"/>
        <v>0</v>
      </c>
      <c r="AJ730" s="50">
        <f t="shared" si="783"/>
        <v>0</v>
      </c>
      <c r="AK730" s="50">
        <f t="shared" si="784"/>
        <v>0</v>
      </c>
      <c r="AL730" s="50">
        <f t="shared" si="785"/>
        <v>0</v>
      </c>
      <c r="AM730" s="50">
        <f t="shared" si="786"/>
        <v>0</v>
      </c>
      <c r="AN730" s="50">
        <f t="shared" si="719"/>
        <v>0</v>
      </c>
      <c r="AO730" s="300"/>
      <c r="AP730" s="300"/>
      <c r="AQ730" s="300"/>
      <c r="AR730" s="300"/>
      <c r="AS730" s="160">
        <f t="shared" si="821"/>
        <v>0</v>
      </c>
      <c r="AT730" s="160">
        <f t="shared" si="720"/>
        <v>0</v>
      </c>
      <c r="AU730" s="300"/>
      <c r="AV730" s="300"/>
      <c r="AW730" s="50">
        <f t="shared" si="721"/>
        <v>0</v>
      </c>
      <c r="AX730" s="50">
        <f t="shared" si="722"/>
        <v>0</v>
      </c>
      <c r="AY730" s="50">
        <f t="shared" si="723"/>
        <v>0</v>
      </c>
      <c r="AZ730" s="50">
        <f t="shared" si="724"/>
        <v>0</v>
      </c>
      <c r="BA730" s="50">
        <f t="shared" si="725"/>
        <v>0</v>
      </c>
      <c r="BB730" s="50">
        <f t="shared" si="726"/>
        <v>0</v>
      </c>
      <c r="BC730" s="50">
        <f t="shared" si="822"/>
        <v>0</v>
      </c>
      <c r="BD730" s="50">
        <f t="shared" si="823"/>
        <v>0</v>
      </c>
      <c r="BE730" s="50">
        <f t="shared" si="762"/>
        <v>0</v>
      </c>
      <c r="BF730" s="50">
        <f t="shared" si="763"/>
        <v>0</v>
      </c>
      <c r="BG730" s="50">
        <f t="shared" si="727"/>
        <v>0</v>
      </c>
      <c r="BH730" s="50">
        <f t="shared" si="787"/>
        <v>0</v>
      </c>
      <c r="BI730" s="50">
        <f t="shared" si="728"/>
        <v>0</v>
      </c>
      <c r="BJ730" s="50">
        <f t="shared" si="729"/>
        <v>0</v>
      </c>
      <c r="BK730" s="50">
        <f t="shared" si="730"/>
        <v>0</v>
      </c>
      <c r="BL730" s="50">
        <f t="shared" si="731"/>
        <v>0</v>
      </c>
      <c r="BM730" s="50">
        <f t="shared" ref="BM730:BM793" si="824">M730+AK730</f>
        <v>0</v>
      </c>
      <c r="BN730" s="153"/>
      <c r="BO730" s="300"/>
      <c r="BP730" s="153"/>
      <c r="BQ730" s="300"/>
      <c r="BR730" s="153"/>
      <c r="BS730" s="300"/>
      <c r="BT730" s="50">
        <f t="shared" si="788"/>
        <v>0</v>
      </c>
      <c r="BU730" s="50">
        <f t="shared" si="789"/>
        <v>0</v>
      </c>
      <c r="BV730" s="50">
        <f t="shared" si="732"/>
        <v>0</v>
      </c>
      <c r="BW730" s="50">
        <f t="shared" si="733"/>
        <v>0</v>
      </c>
      <c r="BX730" s="50">
        <f t="shared" si="734"/>
        <v>0</v>
      </c>
      <c r="BY730" s="158">
        <f t="shared" si="790"/>
        <v>0</v>
      </c>
      <c r="BZ730" s="155">
        <f t="shared" si="791"/>
        <v>0</v>
      </c>
      <c r="CA730" s="155">
        <f t="shared" si="792"/>
        <v>0</v>
      </c>
      <c r="CB730" s="159">
        <f t="shared" si="793"/>
        <v>0</v>
      </c>
    </row>
    <row r="731" spans="1:80" x14ac:dyDescent="0.35">
      <c r="A731" s="351">
        <v>723</v>
      </c>
      <c r="B731" s="10" t="s">
        <v>812</v>
      </c>
      <c r="C731" s="106">
        <f>Input!$C$16</f>
        <v>0</v>
      </c>
      <c r="D731" s="9" t="s">
        <v>1207</v>
      </c>
      <c r="E731" s="8">
        <v>2023</v>
      </c>
      <c r="F731" s="48" t="s">
        <v>1172</v>
      </c>
      <c r="G731" s="31"/>
      <c r="H731" s="152">
        <f t="shared" si="775"/>
        <v>0</v>
      </c>
      <c r="I731" s="152">
        <f t="shared" si="809"/>
        <v>0</v>
      </c>
      <c r="J731" s="152">
        <f t="shared" si="810"/>
        <v>0</v>
      </c>
      <c r="K731" s="152">
        <f t="shared" si="810"/>
        <v>0</v>
      </c>
      <c r="L731" s="154">
        <f t="shared" si="811"/>
        <v>0</v>
      </c>
      <c r="M731" s="154">
        <f t="shared" si="812"/>
        <v>0</v>
      </c>
      <c r="N731" s="153"/>
      <c r="O731" s="152">
        <f t="shared" si="813"/>
        <v>0</v>
      </c>
      <c r="P731" s="153"/>
      <c r="Q731" s="152">
        <f t="shared" si="814"/>
        <v>0</v>
      </c>
      <c r="R731" s="153"/>
      <c r="S731" s="152">
        <f t="shared" si="815"/>
        <v>0</v>
      </c>
      <c r="T731" s="154">
        <f t="shared" si="816"/>
        <v>0</v>
      </c>
      <c r="U731" s="154">
        <f t="shared" si="817"/>
        <v>0</v>
      </c>
      <c r="V731" s="154">
        <f t="shared" si="818"/>
        <v>0</v>
      </c>
      <c r="W731" s="154">
        <f t="shared" si="819"/>
        <v>0</v>
      </c>
      <c r="X731" s="154">
        <f t="shared" si="820"/>
        <v>0</v>
      </c>
      <c r="Y731" s="155">
        <f t="shared" si="777"/>
        <v>0</v>
      </c>
      <c r="Z731" s="155">
        <f t="shared" si="778"/>
        <v>0</v>
      </c>
      <c r="AA731" s="155">
        <f t="shared" si="779"/>
        <v>0</v>
      </c>
      <c r="AB731" s="155">
        <f t="shared" si="780"/>
        <v>0</v>
      </c>
      <c r="AC731" s="300"/>
      <c r="AD731" s="156">
        <f t="shared" si="781"/>
        <v>0</v>
      </c>
      <c r="AE731" s="300"/>
      <c r="AF731" s="300"/>
      <c r="AG731" s="300"/>
      <c r="AH731" s="300"/>
      <c r="AI731" s="50">
        <f t="shared" si="782"/>
        <v>0</v>
      </c>
      <c r="AJ731" s="50">
        <f t="shared" si="783"/>
        <v>0</v>
      </c>
      <c r="AK731" s="50">
        <f t="shared" si="784"/>
        <v>0</v>
      </c>
      <c r="AL731" s="50">
        <f t="shared" si="785"/>
        <v>0</v>
      </c>
      <c r="AM731" s="50">
        <f t="shared" si="786"/>
        <v>0</v>
      </c>
      <c r="AN731" s="50">
        <f t="shared" si="719"/>
        <v>0</v>
      </c>
      <c r="AO731" s="300"/>
      <c r="AP731" s="300"/>
      <c r="AQ731" s="300"/>
      <c r="AR731" s="300"/>
      <c r="AS731" s="160">
        <f t="shared" si="821"/>
        <v>0</v>
      </c>
      <c r="AT731" s="160">
        <f t="shared" si="720"/>
        <v>0</v>
      </c>
      <c r="AU731" s="300"/>
      <c r="AV731" s="300"/>
      <c r="AW731" s="50">
        <f t="shared" si="721"/>
        <v>0</v>
      </c>
      <c r="AX731" s="50">
        <f t="shared" si="722"/>
        <v>0</v>
      </c>
      <c r="AY731" s="50">
        <f t="shared" si="723"/>
        <v>0</v>
      </c>
      <c r="AZ731" s="50">
        <f t="shared" si="724"/>
        <v>0</v>
      </c>
      <c r="BA731" s="50">
        <f t="shared" si="725"/>
        <v>0</v>
      </c>
      <c r="BB731" s="50">
        <f t="shared" si="726"/>
        <v>0</v>
      </c>
      <c r="BC731" s="50">
        <f t="shared" si="822"/>
        <v>0</v>
      </c>
      <c r="BD731" s="50">
        <f t="shared" si="823"/>
        <v>0</v>
      </c>
      <c r="BE731" s="50">
        <f t="shared" si="762"/>
        <v>0</v>
      </c>
      <c r="BF731" s="50">
        <f t="shared" si="763"/>
        <v>0</v>
      </c>
      <c r="BG731" s="50">
        <f t="shared" si="727"/>
        <v>0</v>
      </c>
      <c r="BH731" s="50">
        <f t="shared" si="787"/>
        <v>0</v>
      </c>
      <c r="BI731" s="50">
        <f t="shared" si="728"/>
        <v>0</v>
      </c>
      <c r="BJ731" s="50">
        <f t="shared" si="729"/>
        <v>0</v>
      </c>
      <c r="BK731" s="50">
        <f t="shared" si="730"/>
        <v>0</v>
      </c>
      <c r="BL731" s="50">
        <f t="shared" si="731"/>
        <v>0</v>
      </c>
      <c r="BM731" s="50">
        <f t="shared" si="824"/>
        <v>0</v>
      </c>
      <c r="BN731" s="153"/>
      <c r="BO731" s="300"/>
      <c r="BP731" s="153"/>
      <c r="BQ731" s="300"/>
      <c r="BR731" s="153"/>
      <c r="BS731" s="300"/>
      <c r="BT731" s="50">
        <f t="shared" si="788"/>
        <v>0</v>
      </c>
      <c r="BU731" s="50">
        <f t="shared" si="789"/>
        <v>0</v>
      </c>
      <c r="BV731" s="50">
        <f t="shared" si="732"/>
        <v>0</v>
      </c>
      <c r="BW731" s="50">
        <f t="shared" si="733"/>
        <v>0</v>
      </c>
      <c r="BX731" s="50">
        <f t="shared" si="734"/>
        <v>0</v>
      </c>
      <c r="BY731" s="158">
        <f t="shared" si="790"/>
        <v>0</v>
      </c>
      <c r="BZ731" s="155">
        <f t="shared" si="791"/>
        <v>0</v>
      </c>
      <c r="CA731" s="155">
        <f t="shared" si="792"/>
        <v>0</v>
      </c>
      <c r="CB731" s="159">
        <f t="shared" si="793"/>
        <v>0</v>
      </c>
    </row>
    <row r="732" spans="1:80" x14ac:dyDescent="0.35">
      <c r="A732" s="351">
        <v>724</v>
      </c>
      <c r="B732" s="10" t="s">
        <v>813</v>
      </c>
      <c r="C732" s="106">
        <f>Input!$C$16</f>
        <v>0</v>
      </c>
      <c r="D732" s="9" t="s">
        <v>1207</v>
      </c>
      <c r="E732" s="8">
        <v>2023</v>
      </c>
      <c r="F732" s="48" t="s">
        <v>1172</v>
      </c>
      <c r="G732" s="31"/>
      <c r="H732" s="152">
        <f t="shared" si="775"/>
        <v>0</v>
      </c>
      <c r="I732" s="152">
        <f t="shared" si="809"/>
        <v>0</v>
      </c>
      <c r="J732" s="152">
        <f t="shared" si="810"/>
        <v>0</v>
      </c>
      <c r="K732" s="152">
        <f t="shared" si="810"/>
        <v>0</v>
      </c>
      <c r="L732" s="154">
        <f t="shared" si="811"/>
        <v>0</v>
      </c>
      <c r="M732" s="154">
        <f t="shared" si="812"/>
        <v>0</v>
      </c>
      <c r="N732" s="153"/>
      <c r="O732" s="152">
        <f t="shared" si="813"/>
        <v>0</v>
      </c>
      <c r="P732" s="153"/>
      <c r="Q732" s="152">
        <f t="shared" si="814"/>
        <v>0</v>
      </c>
      <c r="R732" s="153"/>
      <c r="S732" s="152">
        <f t="shared" si="815"/>
        <v>0</v>
      </c>
      <c r="T732" s="154">
        <f t="shared" si="816"/>
        <v>0</v>
      </c>
      <c r="U732" s="154">
        <f t="shared" si="817"/>
        <v>0</v>
      </c>
      <c r="V732" s="154">
        <f t="shared" si="818"/>
        <v>0</v>
      </c>
      <c r="W732" s="154">
        <f t="shared" si="819"/>
        <v>0</v>
      </c>
      <c r="X732" s="154">
        <f t="shared" si="820"/>
        <v>0</v>
      </c>
      <c r="Y732" s="155">
        <f t="shared" si="777"/>
        <v>0</v>
      </c>
      <c r="Z732" s="155">
        <f t="shared" si="778"/>
        <v>0</v>
      </c>
      <c r="AA732" s="155">
        <f t="shared" si="779"/>
        <v>0</v>
      </c>
      <c r="AB732" s="155">
        <f t="shared" si="780"/>
        <v>0</v>
      </c>
      <c r="AC732" s="300"/>
      <c r="AD732" s="156">
        <f t="shared" si="781"/>
        <v>0</v>
      </c>
      <c r="AE732" s="300"/>
      <c r="AF732" s="300"/>
      <c r="AG732" s="300"/>
      <c r="AH732" s="300"/>
      <c r="AI732" s="50">
        <f t="shared" si="782"/>
        <v>0</v>
      </c>
      <c r="AJ732" s="50">
        <f t="shared" si="783"/>
        <v>0</v>
      </c>
      <c r="AK732" s="50">
        <f t="shared" si="784"/>
        <v>0</v>
      </c>
      <c r="AL732" s="50">
        <f t="shared" si="785"/>
        <v>0</v>
      </c>
      <c r="AM732" s="50">
        <f t="shared" si="786"/>
        <v>0</v>
      </c>
      <c r="AN732" s="50">
        <f t="shared" si="719"/>
        <v>0</v>
      </c>
      <c r="AO732" s="300"/>
      <c r="AP732" s="300"/>
      <c r="AQ732" s="300"/>
      <c r="AR732" s="300"/>
      <c r="AS732" s="160">
        <f t="shared" si="821"/>
        <v>0</v>
      </c>
      <c r="AT732" s="160">
        <f t="shared" si="720"/>
        <v>0</v>
      </c>
      <c r="AU732" s="300"/>
      <c r="AV732" s="300"/>
      <c r="AW732" s="50">
        <f t="shared" si="721"/>
        <v>0</v>
      </c>
      <c r="AX732" s="50">
        <f t="shared" si="722"/>
        <v>0</v>
      </c>
      <c r="AY732" s="50">
        <f t="shared" si="723"/>
        <v>0</v>
      </c>
      <c r="AZ732" s="50">
        <f t="shared" si="724"/>
        <v>0</v>
      </c>
      <c r="BA732" s="50">
        <f t="shared" si="725"/>
        <v>0</v>
      </c>
      <c r="BB732" s="50">
        <f t="shared" si="726"/>
        <v>0</v>
      </c>
      <c r="BC732" s="50">
        <f t="shared" si="822"/>
        <v>0</v>
      </c>
      <c r="BD732" s="50">
        <f t="shared" si="823"/>
        <v>0</v>
      </c>
      <c r="BE732" s="50">
        <f t="shared" si="762"/>
        <v>0</v>
      </c>
      <c r="BF732" s="50">
        <f t="shared" si="763"/>
        <v>0</v>
      </c>
      <c r="BG732" s="50">
        <f t="shared" si="727"/>
        <v>0</v>
      </c>
      <c r="BH732" s="50">
        <f t="shared" si="787"/>
        <v>0</v>
      </c>
      <c r="BI732" s="50">
        <f t="shared" si="728"/>
        <v>0</v>
      </c>
      <c r="BJ732" s="50">
        <f t="shared" si="729"/>
        <v>0</v>
      </c>
      <c r="BK732" s="50">
        <f t="shared" si="730"/>
        <v>0</v>
      </c>
      <c r="BL732" s="50">
        <f t="shared" si="731"/>
        <v>0</v>
      </c>
      <c r="BM732" s="50">
        <f t="shared" si="824"/>
        <v>0</v>
      </c>
      <c r="BN732" s="153"/>
      <c r="BO732" s="300"/>
      <c r="BP732" s="153"/>
      <c r="BQ732" s="300"/>
      <c r="BR732" s="153"/>
      <c r="BS732" s="300"/>
      <c r="BT732" s="50">
        <f t="shared" si="788"/>
        <v>0</v>
      </c>
      <c r="BU732" s="50">
        <f t="shared" si="789"/>
        <v>0</v>
      </c>
      <c r="BV732" s="50">
        <f t="shared" si="732"/>
        <v>0</v>
      </c>
      <c r="BW732" s="50">
        <f t="shared" si="733"/>
        <v>0</v>
      </c>
      <c r="BX732" s="50">
        <f t="shared" si="734"/>
        <v>0</v>
      </c>
      <c r="BY732" s="158">
        <f t="shared" si="790"/>
        <v>0</v>
      </c>
      <c r="BZ732" s="155">
        <f t="shared" si="791"/>
        <v>0</v>
      </c>
      <c r="CA732" s="155">
        <f t="shared" si="792"/>
        <v>0</v>
      </c>
      <c r="CB732" s="159">
        <f t="shared" si="793"/>
        <v>0</v>
      </c>
    </row>
    <row r="733" spans="1:80" x14ac:dyDescent="0.35">
      <c r="A733" s="351">
        <v>725</v>
      </c>
      <c r="B733" s="10" t="s">
        <v>814</v>
      </c>
      <c r="C733" s="106">
        <f>Input!$C$16</f>
        <v>0</v>
      </c>
      <c r="D733" s="9" t="s">
        <v>1207</v>
      </c>
      <c r="E733" s="8">
        <v>2023</v>
      </c>
      <c r="F733" s="48" t="s">
        <v>1172</v>
      </c>
      <c r="G733" s="31"/>
      <c r="H733" s="152">
        <f t="shared" si="775"/>
        <v>0</v>
      </c>
      <c r="I733" s="152">
        <f t="shared" si="809"/>
        <v>0</v>
      </c>
      <c r="J733" s="152">
        <f t="shared" si="810"/>
        <v>0</v>
      </c>
      <c r="K733" s="152">
        <f t="shared" si="810"/>
        <v>0</v>
      </c>
      <c r="L733" s="154">
        <f t="shared" si="811"/>
        <v>0</v>
      </c>
      <c r="M733" s="154">
        <f t="shared" si="812"/>
        <v>0</v>
      </c>
      <c r="N733" s="153"/>
      <c r="O733" s="152">
        <f t="shared" si="813"/>
        <v>0</v>
      </c>
      <c r="P733" s="153"/>
      <c r="Q733" s="152">
        <f t="shared" si="814"/>
        <v>0</v>
      </c>
      <c r="R733" s="153"/>
      <c r="S733" s="152">
        <f t="shared" si="815"/>
        <v>0</v>
      </c>
      <c r="T733" s="154">
        <f t="shared" si="816"/>
        <v>0</v>
      </c>
      <c r="U733" s="154">
        <f t="shared" si="817"/>
        <v>0</v>
      </c>
      <c r="V733" s="154">
        <f t="shared" si="818"/>
        <v>0</v>
      </c>
      <c r="W733" s="154">
        <f t="shared" si="819"/>
        <v>0</v>
      </c>
      <c r="X733" s="154">
        <f t="shared" si="820"/>
        <v>0</v>
      </c>
      <c r="Y733" s="155">
        <f t="shared" si="777"/>
        <v>0</v>
      </c>
      <c r="Z733" s="155">
        <f t="shared" si="778"/>
        <v>0</v>
      </c>
      <c r="AA733" s="155">
        <f t="shared" si="779"/>
        <v>0</v>
      </c>
      <c r="AB733" s="155">
        <f t="shared" si="780"/>
        <v>0</v>
      </c>
      <c r="AC733" s="300"/>
      <c r="AD733" s="156">
        <f t="shared" si="781"/>
        <v>0</v>
      </c>
      <c r="AE733" s="300"/>
      <c r="AF733" s="300"/>
      <c r="AG733" s="300"/>
      <c r="AH733" s="300"/>
      <c r="AI733" s="50">
        <f t="shared" si="782"/>
        <v>0</v>
      </c>
      <c r="AJ733" s="50">
        <f t="shared" si="783"/>
        <v>0</v>
      </c>
      <c r="AK733" s="50">
        <f t="shared" si="784"/>
        <v>0</v>
      </c>
      <c r="AL733" s="50">
        <f t="shared" si="785"/>
        <v>0</v>
      </c>
      <c r="AM733" s="50">
        <f t="shared" si="786"/>
        <v>0</v>
      </c>
      <c r="AN733" s="50">
        <f t="shared" si="719"/>
        <v>0</v>
      </c>
      <c r="AO733" s="300"/>
      <c r="AP733" s="300"/>
      <c r="AQ733" s="300"/>
      <c r="AR733" s="300"/>
      <c r="AS733" s="160">
        <f t="shared" si="821"/>
        <v>0</v>
      </c>
      <c r="AT733" s="160">
        <f t="shared" si="720"/>
        <v>0</v>
      </c>
      <c r="AU733" s="300"/>
      <c r="AV733" s="300"/>
      <c r="AW733" s="50">
        <f t="shared" si="721"/>
        <v>0</v>
      </c>
      <c r="AX733" s="50">
        <f t="shared" si="722"/>
        <v>0</v>
      </c>
      <c r="AY733" s="50">
        <f t="shared" si="723"/>
        <v>0</v>
      </c>
      <c r="AZ733" s="50">
        <f t="shared" si="724"/>
        <v>0</v>
      </c>
      <c r="BA733" s="50">
        <f t="shared" si="725"/>
        <v>0</v>
      </c>
      <c r="BB733" s="50">
        <f t="shared" si="726"/>
        <v>0</v>
      </c>
      <c r="BC733" s="50">
        <f t="shared" si="822"/>
        <v>0</v>
      </c>
      <c r="BD733" s="50">
        <f t="shared" si="823"/>
        <v>0</v>
      </c>
      <c r="BE733" s="50">
        <f t="shared" ref="BE733:BE764" si="825">I733*(1-AE733-AF733)*AE793*AO793</f>
        <v>0</v>
      </c>
      <c r="BF733" s="50">
        <f t="shared" ref="BF733:BF764" si="826">AI733*AE793*AO793</f>
        <v>0</v>
      </c>
      <c r="BG733" s="50">
        <f t="shared" si="727"/>
        <v>0</v>
      </c>
      <c r="BH733" s="50">
        <f t="shared" si="787"/>
        <v>0</v>
      </c>
      <c r="BI733" s="50">
        <f t="shared" si="728"/>
        <v>0</v>
      </c>
      <c r="BJ733" s="50">
        <f t="shared" si="729"/>
        <v>0</v>
      </c>
      <c r="BK733" s="50">
        <f t="shared" si="730"/>
        <v>0</v>
      </c>
      <c r="BL733" s="50">
        <f t="shared" si="731"/>
        <v>0</v>
      </c>
      <c r="BM733" s="50">
        <f t="shared" si="824"/>
        <v>0</v>
      </c>
      <c r="BN733" s="153"/>
      <c r="BO733" s="300"/>
      <c r="BP733" s="153"/>
      <c r="BQ733" s="300"/>
      <c r="BR733" s="153"/>
      <c r="BS733" s="300"/>
      <c r="BT733" s="50">
        <f t="shared" si="788"/>
        <v>0</v>
      </c>
      <c r="BU733" s="50">
        <f t="shared" si="789"/>
        <v>0</v>
      </c>
      <c r="BV733" s="50">
        <f t="shared" si="732"/>
        <v>0</v>
      </c>
      <c r="BW733" s="50">
        <f t="shared" si="733"/>
        <v>0</v>
      </c>
      <c r="BX733" s="50">
        <f t="shared" si="734"/>
        <v>0</v>
      </c>
      <c r="BY733" s="158">
        <f t="shared" si="790"/>
        <v>0</v>
      </c>
      <c r="BZ733" s="155">
        <f t="shared" si="791"/>
        <v>0</v>
      </c>
      <c r="CA733" s="155">
        <f t="shared" si="792"/>
        <v>0</v>
      </c>
      <c r="CB733" s="159">
        <f t="shared" si="793"/>
        <v>0</v>
      </c>
    </row>
    <row r="734" spans="1:80" x14ac:dyDescent="0.35">
      <c r="A734" s="351">
        <v>726</v>
      </c>
      <c r="B734" s="10" t="s">
        <v>815</v>
      </c>
      <c r="C734" s="106">
        <f>Input!$C$16</f>
        <v>0</v>
      </c>
      <c r="D734" s="9" t="s">
        <v>1207</v>
      </c>
      <c r="E734" s="8">
        <v>2023</v>
      </c>
      <c r="F734" s="48" t="s">
        <v>1172</v>
      </c>
      <c r="G734" s="31"/>
      <c r="H734" s="152">
        <f t="shared" si="775"/>
        <v>0</v>
      </c>
      <c r="I734" s="152">
        <f t="shared" si="809"/>
        <v>0</v>
      </c>
      <c r="J734" s="152">
        <f t="shared" si="810"/>
        <v>0</v>
      </c>
      <c r="K734" s="152">
        <f t="shared" si="810"/>
        <v>0</v>
      </c>
      <c r="L734" s="154">
        <f t="shared" si="811"/>
        <v>0</v>
      </c>
      <c r="M734" s="154">
        <f t="shared" si="812"/>
        <v>0</v>
      </c>
      <c r="N734" s="153"/>
      <c r="O734" s="152">
        <f t="shared" si="813"/>
        <v>0</v>
      </c>
      <c r="P734" s="153"/>
      <c r="Q734" s="152">
        <f t="shared" si="814"/>
        <v>0</v>
      </c>
      <c r="R734" s="153"/>
      <c r="S734" s="152">
        <f t="shared" si="815"/>
        <v>0</v>
      </c>
      <c r="T734" s="154">
        <f t="shared" si="816"/>
        <v>0</v>
      </c>
      <c r="U734" s="154">
        <f t="shared" si="817"/>
        <v>0</v>
      </c>
      <c r="V734" s="154">
        <f t="shared" si="818"/>
        <v>0</v>
      </c>
      <c r="W734" s="154">
        <f t="shared" si="819"/>
        <v>0</v>
      </c>
      <c r="X734" s="154">
        <f t="shared" si="820"/>
        <v>0</v>
      </c>
      <c r="Y734" s="155">
        <f t="shared" si="777"/>
        <v>0</v>
      </c>
      <c r="Z734" s="155">
        <f t="shared" si="778"/>
        <v>0</v>
      </c>
      <c r="AA734" s="155">
        <f t="shared" si="779"/>
        <v>0</v>
      </c>
      <c r="AB734" s="155">
        <f t="shared" si="780"/>
        <v>0</v>
      </c>
      <c r="AC734" s="300"/>
      <c r="AD734" s="156">
        <f t="shared" si="781"/>
        <v>0</v>
      </c>
      <c r="AE734" s="300"/>
      <c r="AF734" s="300"/>
      <c r="AG734" s="300"/>
      <c r="AH734" s="300"/>
      <c r="AI734" s="50">
        <f t="shared" si="782"/>
        <v>0</v>
      </c>
      <c r="AJ734" s="50">
        <f t="shared" si="783"/>
        <v>0</v>
      </c>
      <c r="AK734" s="50">
        <f t="shared" si="784"/>
        <v>0</v>
      </c>
      <c r="AL734" s="50">
        <f t="shared" si="785"/>
        <v>0</v>
      </c>
      <c r="AM734" s="50">
        <f t="shared" si="786"/>
        <v>0</v>
      </c>
      <c r="AN734" s="50">
        <f t="shared" si="719"/>
        <v>0</v>
      </c>
      <c r="AO734" s="300"/>
      <c r="AP734" s="300"/>
      <c r="AQ734" s="300"/>
      <c r="AR734" s="300"/>
      <c r="AS734" s="160">
        <f t="shared" si="821"/>
        <v>0</v>
      </c>
      <c r="AT734" s="160">
        <f t="shared" si="720"/>
        <v>0</v>
      </c>
      <c r="AU734" s="300"/>
      <c r="AV734" s="300"/>
      <c r="AW734" s="50">
        <f t="shared" si="721"/>
        <v>0</v>
      </c>
      <c r="AX734" s="50">
        <f t="shared" si="722"/>
        <v>0</v>
      </c>
      <c r="AY734" s="50">
        <f t="shared" si="723"/>
        <v>0</v>
      </c>
      <c r="AZ734" s="50">
        <f t="shared" si="724"/>
        <v>0</v>
      </c>
      <c r="BA734" s="50">
        <f t="shared" si="725"/>
        <v>0</v>
      </c>
      <c r="BB734" s="50">
        <f t="shared" si="726"/>
        <v>0</v>
      </c>
      <c r="BC734" s="50">
        <f t="shared" si="822"/>
        <v>0</v>
      </c>
      <c r="BD734" s="50">
        <f t="shared" si="823"/>
        <v>0</v>
      </c>
      <c r="BE734" s="50">
        <f t="shared" si="825"/>
        <v>0</v>
      </c>
      <c r="BF734" s="50">
        <f t="shared" si="826"/>
        <v>0</v>
      </c>
      <c r="BG734" s="50">
        <f t="shared" si="727"/>
        <v>0</v>
      </c>
      <c r="BH734" s="50">
        <f t="shared" si="787"/>
        <v>0</v>
      </c>
      <c r="BI734" s="50">
        <f t="shared" si="728"/>
        <v>0</v>
      </c>
      <c r="BJ734" s="50">
        <f t="shared" si="729"/>
        <v>0</v>
      </c>
      <c r="BK734" s="50">
        <f t="shared" si="730"/>
        <v>0</v>
      </c>
      <c r="BL734" s="50">
        <f t="shared" si="731"/>
        <v>0</v>
      </c>
      <c r="BM734" s="50">
        <f t="shared" si="824"/>
        <v>0</v>
      </c>
      <c r="BN734" s="153"/>
      <c r="BO734" s="300"/>
      <c r="BP734" s="153"/>
      <c r="BQ734" s="300"/>
      <c r="BR734" s="153"/>
      <c r="BS734" s="300"/>
      <c r="BT734" s="50">
        <f t="shared" si="788"/>
        <v>0</v>
      </c>
      <c r="BU734" s="50">
        <f t="shared" si="789"/>
        <v>0</v>
      </c>
      <c r="BV734" s="50">
        <f t="shared" si="732"/>
        <v>0</v>
      </c>
      <c r="BW734" s="50">
        <f t="shared" si="733"/>
        <v>0</v>
      </c>
      <c r="BX734" s="50">
        <f t="shared" si="734"/>
        <v>0</v>
      </c>
      <c r="BY734" s="158">
        <f t="shared" si="790"/>
        <v>0</v>
      </c>
      <c r="BZ734" s="155">
        <f t="shared" si="791"/>
        <v>0</v>
      </c>
      <c r="CA734" s="155">
        <f t="shared" si="792"/>
        <v>0</v>
      </c>
      <c r="CB734" s="159">
        <f t="shared" si="793"/>
        <v>0</v>
      </c>
    </row>
    <row r="735" spans="1:80" x14ac:dyDescent="0.35">
      <c r="A735" s="351">
        <v>727</v>
      </c>
      <c r="B735" s="10" t="s">
        <v>816</v>
      </c>
      <c r="C735" s="106">
        <f>Input!$C$16</f>
        <v>0</v>
      </c>
      <c r="D735" s="9" t="s">
        <v>1207</v>
      </c>
      <c r="E735" s="8">
        <v>2023</v>
      </c>
      <c r="F735" s="48" t="s">
        <v>1172</v>
      </c>
      <c r="G735" s="31"/>
      <c r="H735" s="152">
        <f t="shared" si="775"/>
        <v>0</v>
      </c>
      <c r="I735" s="152">
        <f t="shared" si="809"/>
        <v>0</v>
      </c>
      <c r="J735" s="152">
        <f t="shared" si="810"/>
        <v>0</v>
      </c>
      <c r="K735" s="152">
        <f t="shared" si="810"/>
        <v>0</v>
      </c>
      <c r="L735" s="154">
        <f t="shared" si="811"/>
        <v>0</v>
      </c>
      <c r="M735" s="154">
        <f t="shared" si="812"/>
        <v>0</v>
      </c>
      <c r="N735" s="153"/>
      <c r="O735" s="152">
        <f t="shared" si="813"/>
        <v>0</v>
      </c>
      <c r="P735" s="153"/>
      <c r="Q735" s="152">
        <f t="shared" si="814"/>
        <v>0</v>
      </c>
      <c r="R735" s="153"/>
      <c r="S735" s="152">
        <f t="shared" si="815"/>
        <v>0</v>
      </c>
      <c r="T735" s="154">
        <f t="shared" si="816"/>
        <v>0</v>
      </c>
      <c r="U735" s="154">
        <f t="shared" si="817"/>
        <v>0</v>
      </c>
      <c r="V735" s="154">
        <f t="shared" si="818"/>
        <v>0</v>
      </c>
      <c r="W735" s="154">
        <f t="shared" si="819"/>
        <v>0</v>
      </c>
      <c r="X735" s="154">
        <f t="shared" si="820"/>
        <v>0</v>
      </c>
      <c r="Y735" s="155">
        <f t="shared" si="777"/>
        <v>0</v>
      </c>
      <c r="Z735" s="155">
        <f t="shared" si="778"/>
        <v>0</v>
      </c>
      <c r="AA735" s="155">
        <f t="shared" si="779"/>
        <v>0</v>
      </c>
      <c r="AB735" s="155">
        <f t="shared" si="780"/>
        <v>0</v>
      </c>
      <c r="AC735" s="300"/>
      <c r="AD735" s="156">
        <f t="shared" si="781"/>
        <v>0</v>
      </c>
      <c r="AE735" s="300"/>
      <c r="AF735" s="300"/>
      <c r="AG735" s="300"/>
      <c r="AH735" s="300"/>
      <c r="AI735" s="50">
        <f t="shared" si="782"/>
        <v>0</v>
      </c>
      <c r="AJ735" s="50">
        <f t="shared" si="783"/>
        <v>0</v>
      </c>
      <c r="AK735" s="50">
        <f t="shared" si="784"/>
        <v>0</v>
      </c>
      <c r="AL735" s="50">
        <f t="shared" si="785"/>
        <v>0</v>
      </c>
      <c r="AM735" s="50">
        <f t="shared" si="786"/>
        <v>0</v>
      </c>
      <c r="AN735" s="50">
        <f t="shared" si="719"/>
        <v>0</v>
      </c>
      <c r="AO735" s="300"/>
      <c r="AP735" s="300"/>
      <c r="AQ735" s="300"/>
      <c r="AR735" s="300"/>
      <c r="AS735" s="160">
        <f t="shared" si="821"/>
        <v>0</v>
      </c>
      <c r="AT735" s="160">
        <f t="shared" si="720"/>
        <v>0</v>
      </c>
      <c r="AU735" s="300"/>
      <c r="AV735" s="300"/>
      <c r="AW735" s="50">
        <f t="shared" si="721"/>
        <v>0</v>
      </c>
      <c r="AX735" s="50">
        <f t="shared" si="722"/>
        <v>0</v>
      </c>
      <c r="AY735" s="50">
        <f t="shared" si="723"/>
        <v>0</v>
      </c>
      <c r="AZ735" s="50">
        <f t="shared" si="724"/>
        <v>0</v>
      </c>
      <c r="BA735" s="50">
        <f t="shared" si="725"/>
        <v>0</v>
      </c>
      <c r="BB735" s="50">
        <f t="shared" si="726"/>
        <v>0</v>
      </c>
      <c r="BC735" s="50">
        <f t="shared" si="822"/>
        <v>0</v>
      </c>
      <c r="BD735" s="50">
        <f t="shared" si="823"/>
        <v>0</v>
      </c>
      <c r="BE735" s="50">
        <f t="shared" si="825"/>
        <v>0</v>
      </c>
      <c r="BF735" s="50">
        <f t="shared" si="826"/>
        <v>0</v>
      </c>
      <c r="BG735" s="50">
        <f t="shared" si="727"/>
        <v>0</v>
      </c>
      <c r="BH735" s="50">
        <f t="shared" si="787"/>
        <v>0</v>
      </c>
      <c r="BI735" s="50">
        <f t="shared" si="728"/>
        <v>0</v>
      </c>
      <c r="BJ735" s="50">
        <f t="shared" si="729"/>
        <v>0</v>
      </c>
      <c r="BK735" s="50">
        <f t="shared" si="730"/>
        <v>0</v>
      </c>
      <c r="BL735" s="50">
        <f t="shared" si="731"/>
        <v>0</v>
      </c>
      <c r="BM735" s="50">
        <f t="shared" si="824"/>
        <v>0</v>
      </c>
      <c r="BN735" s="153"/>
      <c r="BO735" s="300"/>
      <c r="BP735" s="153"/>
      <c r="BQ735" s="300"/>
      <c r="BR735" s="153"/>
      <c r="BS735" s="300"/>
      <c r="BT735" s="50">
        <f t="shared" si="788"/>
        <v>0</v>
      </c>
      <c r="BU735" s="50">
        <f t="shared" si="789"/>
        <v>0</v>
      </c>
      <c r="BV735" s="50">
        <f t="shared" si="732"/>
        <v>0</v>
      </c>
      <c r="BW735" s="50">
        <f t="shared" si="733"/>
        <v>0</v>
      </c>
      <c r="BX735" s="50">
        <f t="shared" si="734"/>
        <v>0</v>
      </c>
      <c r="BY735" s="158">
        <f t="shared" si="790"/>
        <v>0</v>
      </c>
      <c r="BZ735" s="155">
        <f t="shared" si="791"/>
        <v>0</v>
      </c>
      <c r="CA735" s="155">
        <f t="shared" si="792"/>
        <v>0</v>
      </c>
      <c r="CB735" s="159">
        <f t="shared" si="793"/>
        <v>0</v>
      </c>
    </row>
    <row r="736" spans="1:80" x14ac:dyDescent="0.35">
      <c r="A736" s="351">
        <v>728</v>
      </c>
      <c r="B736" s="10" t="s">
        <v>817</v>
      </c>
      <c r="C736" s="106">
        <f>Input!$C$16</f>
        <v>0</v>
      </c>
      <c r="D736" s="9" t="s">
        <v>1207</v>
      </c>
      <c r="E736" s="8">
        <v>2023</v>
      </c>
      <c r="F736" s="48" t="s">
        <v>1172</v>
      </c>
      <c r="G736" s="31"/>
      <c r="H736" s="152">
        <f t="shared" si="775"/>
        <v>0</v>
      </c>
      <c r="I736" s="152">
        <f t="shared" si="809"/>
        <v>0</v>
      </c>
      <c r="J736" s="152">
        <f t="shared" si="810"/>
        <v>0</v>
      </c>
      <c r="K736" s="152">
        <f t="shared" si="810"/>
        <v>0</v>
      </c>
      <c r="L736" s="154">
        <f t="shared" si="811"/>
        <v>0</v>
      </c>
      <c r="M736" s="154">
        <f t="shared" si="812"/>
        <v>0</v>
      </c>
      <c r="N736" s="153"/>
      <c r="O736" s="152">
        <f t="shared" si="813"/>
        <v>0</v>
      </c>
      <c r="P736" s="153"/>
      <c r="Q736" s="152">
        <f t="shared" si="814"/>
        <v>0</v>
      </c>
      <c r="R736" s="153"/>
      <c r="S736" s="152">
        <f t="shared" si="815"/>
        <v>0</v>
      </c>
      <c r="T736" s="154">
        <f t="shared" si="816"/>
        <v>0</v>
      </c>
      <c r="U736" s="154">
        <f t="shared" si="817"/>
        <v>0</v>
      </c>
      <c r="V736" s="154">
        <f t="shared" si="818"/>
        <v>0</v>
      </c>
      <c r="W736" s="154">
        <f t="shared" si="819"/>
        <v>0</v>
      </c>
      <c r="X736" s="154">
        <f t="shared" si="820"/>
        <v>0</v>
      </c>
      <c r="Y736" s="155">
        <f t="shared" si="777"/>
        <v>0</v>
      </c>
      <c r="Z736" s="155">
        <f t="shared" si="778"/>
        <v>0</v>
      </c>
      <c r="AA736" s="155">
        <f t="shared" si="779"/>
        <v>0</v>
      </c>
      <c r="AB736" s="155">
        <f t="shared" si="780"/>
        <v>0</v>
      </c>
      <c r="AC736" s="300"/>
      <c r="AD736" s="156">
        <f t="shared" si="781"/>
        <v>0</v>
      </c>
      <c r="AE736" s="300"/>
      <c r="AF736" s="300"/>
      <c r="AG736" s="300"/>
      <c r="AH736" s="300"/>
      <c r="AI736" s="50">
        <f t="shared" si="782"/>
        <v>0</v>
      </c>
      <c r="AJ736" s="50">
        <f t="shared" si="783"/>
        <v>0</v>
      </c>
      <c r="AK736" s="50">
        <f t="shared" si="784"/>
        <v>0</v>
      </c>
      <c r="AL736" s="50">
        <f t="shared" si="785"/>
        <v>0</v>
      </c>
      <c r="AM736" s="50">
        <f t="shared" si="786"/>
        <v>0</v>
      </c>
      <c r="AN736" s="50">
        <f t="shared" si="719"/>
        <v>0</v>
      </c>
      <c r="AO736" s="300"/>
      <c r="AP736" s="300"/>
      <c r="AQ736" s="300"/>
      <c r="AR736" s="300"/>
      <c r="AS736" s="160">
        <f t="shared" si="821"/>
        <v>0</v>
      </c>
      <c r="AT736" s="160">
        <f t="shared" si="720"/>
        <v>0</v>
      </c>
      <c r="AU736" s="300"/>
      <c r="AV736" s="300"/>
      <c r="AW736" s="50">
        <f t="shared" si="721"/>
        <v>0</v>
      </c>
      <c r="AX736" s="50">
        <f t="shared" si="722"/>
        <v>0</v>
      </c>
      <c r="AY736" s="50">
        <f t="shared" si="723"/>
        <v>0</v>
      </c>
      <c r="AZ736" s="50">
        <f t="shared" si="724"/>
        <v>0</v>
      </c>
      <c r="BA736" s="50">
        <f t="shared" si="725"/>
        <v>0</v>
      </c>
      <c r="BB736" s="50">
        <f t="shared" si="726"/>
        <v>0</v>
      </c>
      <c r="BC736" s="50">
        <f t="shared" si="822"/>
        <v>0</v>
      </c>
      <c r="BD736" s="50">
        <f t="shared" si="823"/>
        <v>0</v>
      </c>
      <c r="BE736" s="50">
        <f t="shared" si="825"/>
        <v>0</v>
      </c>
      <c r="BF736" s="50">
        <f t="shared" si="826"/>
        <v>0</v>
      </c>
      <c r="BG736" s="50">
        <f t="shared" si="727"/>
        <v>0</v>
      </c>
      <c r="BH736" s="50">
        <f t="shared" si="787"/>
        <v>0</v>
      </c>
      <c r="BI736" s="50">
        <f t="shared" si="728"/>
        <v>0</v>
      </c>
      <c r="BJ736" s="50">
        <f t="shared" si="729"/>
        <v>0</v>
      </c>
      <c r="BK736" s="50">
        <f t="shared" si="730"/>
        <v>0</v>
      </c>
      <c r="BL736" s="50">
        <f t="shared" si="731"/>
        <v>0</v>
      </c>
      <c r="BM736" s="50">
        <f t="shared" si="824"/>
        <v>0</v>
      </c>
      <c r="BN736" s="153"/>
      <c r="BO736" s="300"/>
      <c r="BP736" s="153"/>
      <c r="BQ736" s="300"/>
      <c r="BR736" s="153"/>
      <c r="BS736" s="300"/>
      <c r="BT736" s="50">
        <f t="shared" si="788"/>
        <v>0</v>
      </c>
      <c r="BU736" s="50">
        <f t="shared" si="789"/>
        <v>0</v>
      </c>
      <c r="BV736" s="50">
        <f t="shared" si="732"/>
        <v>0</v>
      </c>
      <c r="BW736" s="50">
        <f t="shared" si="733"/>
        <v>0</v>
      </c>
      <c r="BX736" s="50">
        <f t="shared" si="734"/>
        <v>0</v>
      </c>
      <c r="BY736" s="158">
        <f t="shared" si="790"/>
        <v>0</v>
      </c>
      <c r="BZ736" s="155">
        <f t="shared" si="791"/>
        <v>0</v>
      </c>
      <c r="CA736" s="155">
        <f t="shared" si="792"/>
        <v>0</v>
      </c>
      <c r="CB736" s="159">
        <f t="shared" si="793"/>
        <v>0</v>
      </c>
    </row>
    <row r="737" spans="1:80" x14ac:dyDescent="0.35">
      <c r="A737" s="351">
        <v>729</v>
      </c>
      <c r="B737" s="10" t="s">
        <v>818</v>
      </c>
      <c r="C737" s="106">
        <f>Input!$C$16</f>
        <v>0</v>
      </c>
      <c r="D737" s="9" t="s">
        <v>1207</v>
      </c>
      <c r="E737" s="8">
        <v>2023</v>
      </c>
      <c r="F737" s="48" t="s">
        <v>1172</v>
      </c>
      <c r="G737" s="31"/>
      <c r="H737" s="152">
        <f t="shared" si="775"/>
        <v>0</v>
      </c>
      <c r="I737" s="152">
        <f t="shared" si="809"/>
        <v>0</v>
      </c>
      <c r="J737" s="152">
        <f t="shared" si="810"/>
        <v>0</v>
      </c>
      <c r="K737" s="152">
        <f t="shared" si="810"/>
        <v>0</v>
      </c>
      <c r="L737" s="154">
        <f t="shared" si="811"/>
        <v>0</v>
      </c>
      <c r="M737" s="154">
        <f t="shared" si="812"/>
        <v>0</v>
      </c>
      <c r="N737" s="153"/>
      <c r="O737" s="152">
        <f t="shared" si="813"/>
        <v>0</v>
      </c>
      <c r="P737" s="153"/>
      <c r="Q737" s="152">
        <f t="shared" si="814"/>
        <v>0</v>
      </c>
      <c r="R737" s="153"/>
      <c r="S737" s="152">
        <f t="shared" si="815"/>
        <v>0</v>
      </c>
      <c r="T737" s="154">
        <f t="shared" si="816"/>
        <v>0</v>
      </c>
      <c r="U737" s="154">
        <f t="shared" si="817"/>
        <v>0</v>
      </c>
      <c r="V737" s="154">
        <f t="shared" si="818"/>
        <v>0</v>
      </c>
      <c r="W737" s="154">
        <f t="shared" si="819"/>
        <v>0</v>
      </c>
      <c r="X737" s="154">
        <f t="shared" si="820"/>
        <v>0</v>
      </c>
      <c r="Y737" s="155">
        <f t="shared" si="777"/>
        <v>0</v>
      </c>
      <c r="Z737" s="155">
        <f t="shared" si="778"/>
        <v>0</v>
      </c>
      <c r="AA737" s="155">
        <f t="shared" si="779"/>
        <v>0</v>
      </c>
      <c r="AB737" s="155">
        <f t="shared" si="780"/>
        <v>0</v>
      </c>
      <c r="AC737" s="300"/>
      <c r="AD737" s="156">
        <f t="shared" si="781"/>
        <v>0</v>
      </c>
      <c r="AE737" s="300"/>
      <c r="AF737" s="300"/>
      <c r="AG737" s="300"/>
      <c r="AH737" s="300"/>
      <c r="AI737" s="50">
        <f t="shared" si="782"/>
        <v>0</v>
      </c>
      <c r="AJ737" s="50">
        <f t="shared" si="783"/>
        <v>0</v>
      </c>
      <c r="AK737" s="50">
        <f t="shared" si="784"/>
        <v>0</v>
      </c>
      <c r="AL737" s="50">
        <f t="shared" si="785"/>
        <v>0</v>
      </c>
      <c r="AM737" s="50">
        <f t="shared" si="786"/>
        <v>0</v>
      </c>
      <c r="AN737" s="50">
        <f t="shared" si="719"/>
        <v>0</v>
      </c>
      <c r="AO737" s="300"/>
      <c r="AP737" s="300"/>
      <c r="AQ737" s="300"/>
      <c r="AR737" s="300"/>
      <c r="AS737" s="160">
        <f t="shared" si="821"/>
        <v>0</v>
      </c>
      <c r="AT737" s="160">
        <f t="shared" si="720"/>
        <v>0</v>
      </c>
      <c r="AU737" s="300"/>
      <c r="AV737" s="300"/>
      <c r="AW737" s="50">
        <f t="shared" si="721"/>
        <v>0</v>
      </c>
      <c r="AX737" s="50">
        <f t="shared" si="722"/>
        <v>0</v>
      </c>
      <c r="AY737" s="50">
        <f t="shared" si="723"/>
        <v>0</v>
      </c>
      <c r="AZ737" s="50">
        <f t="shared" si="724"/>
        <v>0</v>
      </c>
      <c r="BA737" s="50">
        <f t="shared" si="725"/>
        <v>0</v>
      </c>
      <c r="BB737" s="50">
        <f t="shared" si="726"/>
        <v>0</v>
      </c>
      <c r="BC737" s="50">
        <f t="shared" si="822"/>
        <v>0</v>
      </c>
      <c r="BD737" s="50">
        <f t="shared" si="823"/>
        <v>0</v>
      </c>
      <c r="BE737" s="50">
        <f t="shared" si="825"/>
        <v>0</v>
      </c>
      <c r="BF737" s="50">
        <f t="shared" si="826"/>
        <v>0</v>
      </c>
      <c r="BG737" s="50">
        <f t="shared" si="727"/>
        <v>0</v>
      </c>
      <c r="BH737" s="50">
        <f t="shared" si="787"/>
        <v>0</v>
      </c>
      <c r="BI737" s="50">
        <f t="shared" si="728"/>
        <v>0</v>
      </c>
      <c r="BJ737" s="50">
        <f t="shared" si="729"/>
        <v>0</v>
      </c>
      <c r="BK737" s="50">
        <f t="shared" si="730"/>
        <v>0</v>
      </c>
      <c r="BL737" s="50">
        <f t="shared" si="731"/>
        <v>0</v>
      </c>
      <c r="BM737" s="50">
        <f t="shared" si="824"/>
        <v>0</v>
      </c>
      <c r="BN737" s="153"/>
      <c r="BO737" s="300"/>
      <c r="BP737" s="153"/>
      <c r="BQ737" s="300"/>
      <c r="BR737" s="153"/>
      <c r="BS737" s="300"/>
      <c r="BT737" s="50">
        <f t="shared" si="788"/>
        <v>0</v>
      </c>
      <c r="BU737" s="50">
        <f t="shared" si="789"/>
        <v>0</v>
      </c>
      <c r="BV737" s="50">
        <f t="shared" si="732"/>
        <v>0</v>
      </c>
      <c r="BW737" s="50">
        <f t="shared" si="733"/>
        <v>0</v>
      </c>
      <c r="BX737" s="50">
        <f t="shared" si="734"/>
        <v>0</v>
      </c>
      <c r="BY737" s="158">
        <f t="shared" si="790"/>
        <v>0</v>
      </c>
      <c r="BZ737" s="155">
        <f t="shared" si="791"/>
        <v>0</v>
      </c>
      <c r="CA737" s="155">
        <f t="shared" si="792"/>
        <v>0</v>
      </c>
      <c r="CB737" s="159">
        <f t="shared" si="793"/>
        <v>0</v>
      </c>
    </row>
    <row r="738" spans="1:80" x14ac:dyDescent="0.35">
      <c r="A738" s="351">
        <v>730</v>
      </c>
      <c r="B738" s="10" t="s">
        <v>819</v>
      </c>
      <c r="C738" s="106">
        <f>Input!$C$16</f>
        <v>0</v>
      </c>
      <c r="D738" s="9" t="s">
        <v>1207</v>
      </c>
      <c r="E738" s="8">
        <v>2023</v>
      </c>
      <c r="F738" s="48" t="s">
        <v>1172</v>
      </c>
      <c r="G738" s="31"/>
      <c r="H738" s="152">
        <f t="shared" si="775"/>
        <v>0</v>
      </c>
      <c r="I738" s="152">
        <f t="shared" si="809"/>
        <v>0</v>
      </c>
      <c r="J738" s="152">
        <f t="shared" si="810"/>
        <v>0</v>
      </c>
      <c r="K738" s="152">
        <f t="shared" si="810"/>
        <v>0</v>
      </c>
      <c r="L738" s="154">
        <f t="shared" si="811"/>
        <v>0</v>
      </c>
      <c r="M738" s="154">
        <f t="shared" si="812"/>
        <v>0</v>
      </c>
      <c r="N738" s="153"/>
      <c r="O738" s="152">
        <f t="shared" si="813"/>
        <v>0</v>
      </c>
      <c r="P738" s="153"/>
      <c r="Q738" s="152">
        <f t="shared" si="814"/>
        <v>0</v>
      </c>
      <c r="R738" s="153"/>
      <c r="S738" s="152">
        <f t="shared" si="815"/>
        <v>0</v>
      </c>
      <c r="T738" s="154">
        <f t="shared" si="816"/>
        <v>0</v>
      </c>
      <c r="U738" s="154">
        <f t="shared" si="817"/>
        <v>0</v>
      </c>
      <c r="V738" s="154">
        <f t="shared" si="818"/>
        <v>0</v>
      </c>
      <c r="W738" s="154">
        <f t="shared" si="819"/>
        <v>0</v>
      </c>
      <c r="X738" s="154">
        <f t="shared" si="820"/>
        <v>0</v>
      </c>
      <c r="Y738" s="155">
        <f t="shared" si="777"/>
        <v>0</v>
      </c>
      <c r="Z738" s="155">
        <f t="shared" si="778"/>
        <v>0</v>
      </c>
      <c r="AA738" s="155">
        <f t="shared" si="779"/>
        <v>0</v>
      </c>
      <c r="AB738" s="155">
        <f t="shared" si="780"/>
        <v>0</v>
      </c>
      <c r="AC738" s="300"/>
      <c r="AD738" s="156">
        <f t="shared" si="781"/>
        <v>0</v>
      </c>
      <c r="AE738" s="300"/>
      <c r="AF738" s="300"/>
      <c r="AG738" s="300"/>
      <c r="AH738" s="300"/>
      <c r="AI738" s="50">
        <f t="shared" si="782"/>
        <v>0</v>
      </c>
      <c r="AJ738" s="50">
        <f t="shared" si="783"/>
        <v>0</v>
      </c>
      <c r="AK738" s="50">
        <f t="shared" si="784"/>
        <v>0</v>
      </c>
      <c r="AL738" s="50">
        <f t="shared" si="785"/>
        <v>0</v>
      </c>
      <c r="AM738" s="50">
        <f t="shared" si="786"/>
        <v>0</v>
      </c>
      <c r="AN738" s="50">
        <f t="shared" si="719"/>
        <v>0</v>
      </c>
      <c r="AO738" s="300"/>
      <c r="AP738" s="300"/>
      <c r="AQ738" s="300"/>
      <c r="AR738" s="300"/>
      <c r="AS738" s="160">
        <f t="shared" si="821"/>
        <v>0</v>
      </c>
      <c r="AT738" s="160">
        <f t="shared" si="720"/>
        <v>0</v>
      </c>
      <c r="AU738" s="300"/>
      <c r="AV738" s="300"/>
      <c r="AW738" s="50">
        <f t="shared" si="721"/>
        <v>0</v>
      </c>
      <c r="AX738" s="50">
        <f t="shared" si="722"/>
        <v>0</v>
      </c>
      <c r="AY738" s="50">
        <f t="shared" si="723"/>
        <v>0</v>
      </c>
      <c r="AZ738" s="50">
        <f t="shared" si="724"/>
        <v>0</v>
      </c>
      <c r="BA738" s="50">
        <f t="shared" si="725"/>
        <v>0</v>
      </c>
      <c r="BB738" s="50">
        <f t="shared" si="726"/>
        <v>0</v>
      </c>
      <c r="BC738" s="50">
        <f t="shared" si="822"/>
        <v>0</v>
      </c>
      <c r="BD738" s="50">
        <f t="shared" si="823"/>
        <v>0</v>
      </c>
      <c r="BE738" s="50">
        <f t="shared" si="825"/>
        <v>0</v>
      </c>
      <c r="BF738" s="50">
        <f t="shared" si="826"/>
        <v>0</v>
      </c>
      <c r="BG738" s="50">
        <f t="shared" si="727"/>
        <v>0</v>
      </c>
      <c r="BH738" s="50">
        <f t="shared" si="787"/>
        <v>0</v>
      </c>
      <c r="BI738" s="50">
        <f t="shared" si="728"/>
        <v>0</v>
      </c>
      <c r="BJ738" s="50">
        <f t="shared" si="729"/>
        <v>0</v>
      </c>
      <c r="BK738" s="50">
        <f t="shared" si="730"/>
        <v>0</v>
      </c>
      <c r="BL738" s="50">
        <f t="shared" si="731"/>
        <v>0</v>
      </c>
      <c r="BM738" s="50">
        <f t="shared" si="824"/>
        <v>0</v>
      </c>
      <c r="BN738" s="153"/>
      <c r="BO738" s="300"/>
      <c r="BP738" s="153"/>
      <c r="BQ738" s="300"/>
      <c r="BR738" s="153"/>
      <c r="BS738" s="300"/>
      <c r="BT738" s="50">
        <f t="shared" si="788"/>
        <v>0</v>
      </c>
      <c r="BU738" s="50">
        <f t="shared" si="789"/>
        <v>0</v>
      </c>
      <c r="BV738" s="50">
        <f t="shared" si="732"/>
        <v>0</v>
      </c>
      <c r="BW738" s="50">
        <f t="shared" si="733"/>
        <v>0</v>
      </c>
      <c r="BX738" s="50">
        <f t="shared" si="734"/>
        <v>0</v>
      </c>
      <c r="BY738" s="158">
        <f t="shared" si="790"/>
        <v>0</v>
      </c>
      <c r="BZ738" s="155">
        <f t="shared" si="791"/>
        <v>0</v>
      </c>
      <c r="CA738" s="155">
        <f t="shared" si="792"/>
        <v>0</v>
      </c>
      <c r="CB738" s="159">
        <f t="shared" si="793"/>
        <v>0</v>
      </c>
    </row>
    <row r="739" spans="1:80" x14ac:dyDescent="0.35">
      <c r="A739" s="351">
        <v>731</v>
      </c>
      <c r="B739" s="10" t="s">
        <v>820</v>
      </c>
      <c r="C739" s="106">
        <f>Input!$C$16</f>
        <v>0</v>
      </c>
      <c r="D739" s="9" t="s">
        <v>1207</v>
      </c>
      <c r="E739" s="8">
        <v>2023</v>
      </c>
      <c r="F739" s="48" t="s">
        <v>1172</v>
      </c>
      <c r="G739" s="31"/>
      <c r="H739" s="152">
        <f t="shared" si="775"/>
        <v>0</v>
      </c>
      <c r="I739" s="152">
        <f t="shared" si="809"/>
        <v>0</v>
      </c>
      <c r="J739" s="152">
        <f t="shared" si="810"/>
        <v>0</v>
      </c>
      <c r="K739" s="152">
        <f t="shared" si="810"/>
        <v>0</v>
      </c>
      <c r="L739" s="154">
        <f t="shared" si="811"/>
        <v>0</v>
      </c>
      <c r="M739" s="154">
        <f t="shared" si="812"/>
        <v>0</v>
      </c>
      <c r="N739" s="153"/>
      <c r="O739" s="152">
        <f t="shared" si="813"/>
        <v>0</v>
      </c>
      <c r="P739" s="153"/>
      <c r="Q739" s="152">
        <f t="shared" si="814"/>
        <v>0</v>
      </c>
      <c r="R739" s="153"/>
      <c r="S739" s="152">
        <f t="shared" si="815"/>
        <v>0</v>
      </c>
      <c r="T739" s="154">
        <f t="shared" si="816"/>
        <v>0</v>
      </c>
      <c r="U739" s="154">
        <f t="shared" si="817"/>
        <v>0</v>
      </c>
      <c r="V739" s="154">
        <f t="shared" si="818"/>
        <v>0</v>
      </c>
      <c r="W739" s="154">
        <f t="shared" si="819"/>
        <v>0</v>
      </c>
      <c r="X739" s="154">
        <f t="shared" si="820"/>
        <v>0</v>
      </c>
      <c r="Y739" s="155">
        <f t="shared" si="777"/>
        <v>0</v>
      </c>
      <c r="Z739" s="155">
        <f t="shared" si="778"/>
        <v>0</v>
      </c>
      <c r="AA739" s="155">
        <f t="shared" si="779"/>
        <v>0</v>
      </c>
      <c r="AB739" s="155">
        <f t="shared" si="780"/>
        <v>0</v>
      </c>
      <c r="AC739" s="300"/>
      <c r="AD739" s="156">
        <f t="shared" si="781"/>
        <v>0</v>
      </c>
      <c r="AE739" s="300"/>
      <c r="AF739" s="300"/>
      <c r="AG739" s="300"/>
      <c r="AH739" s="300"/>
      <c r="AI739" s="50">
        <f t="shared" si="782"/>
        <v>0</v>
      </c>
      <c r="AJ739" s="50">
        <f t="shared" si="783"/>
        <v>0</v>
      </c>
      <c r="AK739" s="50">
        <f t="shared" si="784"/>
        <v>0</v>
      </c>
      <c r="AL739" s="50">
        <f t="shared" si="785"/>
        <v>0</v>
      </c>
      <c r="AM739" s="50">
        <f t="shared" si="786"/>
        <v>0</v>
      </c>
      <c r="AN739" s="50">
        <f t="shared" si="719"/>
        <v>0</v>
      </c>
      <c r="AO739" s="300"/>
      <c r="AP739" s="300"/>
      <c r="AQ739" s="300"/>
      <c r="AR739" s="300"/>
      <c r="AS739" s="160">
        <f t="shared" si="821"/>
        <v>0</v>
      </c>
      <c r="AT739" s="160">
        <f t="shared" si="720"/>
        <v>0</v>
      </c>
      <c r="AU739" s="300"/>
      <c r="AV739" s="300"/>
      <c r="AW739" s="50">
        <f t="shared" si="721"/>
        <v>0</v>
      </c>
      <c r="AX739" s="50">
        <f t="shared" si="722"/>
        <v>0</v>
      </c>
      <c r="AY739" s="50">
        <f t="shared" si="723"/>
        <v>0</v>
      </c>
      <c r="AZ739" s="50">
        <f t="shared" si="724"/>
        <v>0</v>
      </c>
      <c r="BA739" s="50">
        <f t="shared" si="725"/>
        <v>0</v>
      </c>
      <c r="BB739" s="50">
        <f t="shared" si="726"/>
        <v>0</v>
      </c>
      <c r="BC739" s="50">
        <f t="shared" si="822"/>
        <v>0</v>
      </c>
      <c r="BD739" s="50">
        <f t="shared" si="823"/>
        <v>0</v>
      </c>
      <c r="BE739" s="50">
        <f t="shared" si="825"/>
        <v>0</v>
      </c>
      <c r="BF739" s="50">
        <f t="shared" si="826"/>
        <v>0</v>
      </c>
      <c r="BG739" s="50">
        <f t="shared" si="727"/>
        <v>0</v>
      </c>
      <c r="BH739" s="50">
        <f t="shared" si="787"/>
        <v>0</v>
      </c>
      <c r="BI739" s="50">
        <f t="shared" si="728"/>
        <v>0</v>
      </c>
      <c r="BJ739" s="50">
        <f t="shared" si="729"/>
        <v>0</v>
      </c>
      <c r="BK739" s="50">
        <f t="shared" si="730"/>
        <v>0</v>
      </c>
      <c r="BL739" s="50">
        <f t="shared" si="731"/>
        <v>0</v>
      </c>
      <c r="BM739" s="50">
        <f t="shared" si="824"/>
        <v>0</v>
      </c>
      <c r="BN739" s="153"/>
      <c r="BO739" s="300"/>
      <c r="BP739" s="153"/>
      <c r="BQ739" s="300"/>
      <c r="BR739" s="153"/>
      <c r="BS739" s="300"/>
      <c r="BT739" s="50">
        <f t="shared" si="788"/>
        <v>0</v>
      </c>
      <c r="BU739" s="50">
        <f t="shared" si="789"/>
        <v>0</v>
      </c>
      <c r="BV739" s="50">
        <f t="shared" si="732"/>
        <v>0</v>
      </c>
      <c r="BW739" s="50">
        <f t="shared" si="733"/>
        <v>0</v>
      </c>
      <c r="BX739" s="50">
        <f t="shared" si="734"/>
        <v>0</v>
      </c>
      <c r="BY739" s="158">
        <f t="shared" si="790"/>
        <v>0</v>
      </c>
      <c r="BZ739" s="155">
        <f t="shared" si="791"/>
        <v>0</v>
      </c>
      <c r="CA739" s="155">
        <f t="shared" si="792"/>
        <v>0</v>
      </c>
      <c r="CB739" s="159">
        <f t="shared" si="793"/>
        <v>0</v>
      </c>
    </row>
    <row r="740" spans="1:80" x14ac:dyDescent="0.35">
      <c r="A740" s="351">
        <v>732</v>
      </c>
      <c r="B740" s="10" t="s">
        <v>821</v>
      </c>
      <c r="C740" s="106">
        <f>Input!$C$16</f>
        <v>0</v>
      </c>
      <c r="D740" s="9" t="s">
        <v>1207</v>
      </c>
      <c r="E740" s="8">
        <v>2023</v>
      </c>
      <c r="F740" s="48" t="s">
        <v>1172</v>
      </c>
      <c r="G740" s="31"/>
      <c r="H740" s="152">
        <f t="shared" si="775"/>
        <v>0</v>
      </c>
      <c r="I740" s="152">
        <f t="shared" si="809"/>
        <v>0</v>
      </c>
      <c r="J740" s="152">
        <f t="shared" si="810"/>
        <v>0</v>
      </c>
      <c r="K740" s="152">
        <f t="shared" si="810"/>
        <v>0</v>
      </c>
      <c r="L740" s="154">
        <f t="shared" si="811"/>
        <v>0</v>
      </c>
      <c r="M740" s="154">
        <f t="shared" si="812"/>
        <v>0</v>
      </c>
      <c r="N740" s="153"/>
      <c r="O740" s="152">
        <f t="shared" si="813"/>
        <v>0</v>
      </c>
      <c r="P740" s="153"/>
      <c r="Q740" s="152">
        <f t="shared" si="814"/>
        <v>0</v>
      </c>
      <c r="R740" s="153"/>
      <c r="S740" s="152">
        <f t="shared" si="815"/>
        <v>0</v>
      </c>
      <c r="T740" s="154">
        <f t="shared" si="816"/>
        <v>0</v>
      </c>
      <c r="U740" s="154">
        <f t="shared" si="817"/>
        <v>0</v>
      </c>
      <c r="V740" s="154">
        <f t="shared" si="818"/>
        <v>0</v>
      </c>
      <c r="W740" s="154">
        <f t="shared" si="819"/>
        <v>0</v>
      </c>
      <c r="X740" s="154">
        <f t="shared" si="820"/>
        <v>0</v>
      </c>
      <c r="Y740" s="155">
        <f t="shared" si="777"/>
        <v>0</v>
      </c>
      <c r="Z740" s="155">
        <f t="shared" si="778"/>
        <v>0</v>
      </c>
      <c r="AA740" s="155">
        <f t="shared" si="779"/>
        <v>0</v>
      </c>
      <c r="AB740" s="155">
        <f t="shared" si="780"/>
        <v>0</v>
      </c>
      <c r="AC740" s="300"/>
      <c r="AD740" s="156">
        <f t="shared" si="781"/>
        <v>0</v>
      </c>
      <c r="AE740" s="300"/>
      <c r="AF740" s="300"/>
      <c r="AG740" s="300"/>
      <c r="AH740" s="300"/>
      <c r="AI740" s="50">
        <f t="shared" si="782"/>
        <v>0</v>
      </c>
      <c r="AJ740" s="50">
        <f t="shared" si="783"/>
        <v>0</v>
      </c>
      <c r="AK740" s="50">
        <f t="shared" si="784"/>
        <v>0</v>
      </c>
      <c r="AL740" s="50">
        <f t="shared" si="785"/>
        <v>0</v>
      </c>
      <c r="AM740" s="50">
        <f t="shared" si="786"/>
        <v>0</v>
      </c>
      <c r="AN740" s="50">
        <f t="shared" si="719"/>
        <v>0</v>
      </c>
      <c r="AO740" s="300"/>
      <c r="AP740" s="300"/>
      <c r="AQ740" s="300"/>
      <c r="AR740" s="300"/>
      <c r="AS740" s="160">
        <f t="shared" si="821"/>
        <v>0</v>
      </c>
      <c r="AT740" s="160">
        <f t="shared" si="720"/>
        <v>0</v>
      </c>
      <c r="AU740" s="300"/>
      <c r="AV740" s="300"/>
      <c r="AW740" s="50">
        <f t="shared" si="721"/>
        <v>0</v>
      </c>
      <c r="AX740" s="50">
        <f t="shared" si="722"/>
        <v>0</v>
      </c>
      <c r="AY740" s="50">
        <f t="shared" si="723"/>
        <v>0</v>
      </c>
      <c r="AZ740" s="50">
        <f t="shared" si="724"/>
        <v>0</v>
      </c>
      <c r="BA740" s="50">
        <f t="shared" si="725"/>
        <v>0</v>
      </c>
      <c r="BB740" s="50">
        <f t="shared" si="726"/>
        <v>0</v>
      </c>
      <c r="BC740" s="50">
        <f t="shared" si="822"/>
        <v>0</v>
      </c>
      <c r="BD740" s="50">
        <f t="shared" si="823"/>
        <v>0</v>
      </c>
      <c r="BE740" s="50">
        <f t="shared" si="825"/>
        <v>0</v>
      </c>
      <c r="BF740" s="50">
        <f t="shared" si="826"/>
        <v>0</v>
      </c>
      <c r="BG740" s="50">
        <f t="shared" si="727"/>
        <v>0</v>
      </c>
      <c r="BH740" s="50">
        <f t="shared" si="787"/>
        <v>0</v>
      </c>
      <c r="BI740" s="50">
        <f t="shared" si="728"/>
        <v>0</v>
      </c>
      <c r="BJ740" s="50">
        <f t="shared" si="729"/>
        <v>0</v>
      </c>
      <c r="BK740" s="50">
        <f t="shared" si="730"/>
        <v>0</v>
      </c>
      <c r="BL740" s="50">
        <f t="shared" si="731"/>
        <v>0</v>
      </c>
      <c r="BM740" s="50">
        <f t="shared" si="824"/>
        <v>0</v>
      </c>
      <c r="BN740" s="153"/>
      <c r="BO740" s="300"/>
      <c r="BP740" s="153"/>
      <c r="BQ740" s="300"/>
      <c r="BR740" s="153"/>
      <c r="BS740" s="300"/>
      <c r="BT740" s="50">
        <f t="shared" si="788"/>
        <v>0</v>
      </c>
      <c r="BU740" s="50">
        <f t="shared" si="789"/>
        <v>0</v>
      </c>
      <c r="BV740" s="50">
        <f t="shared" si="732"/>
        <v>0</v>
      </c>
      <c r="BW740" s="50">
        <f t="shared" si="733"/>
        <v>0</v>
      </c>
      <c r="BX740" s="50">
        <f t="shared" si="734"/>
        <v>0</v>
      </c>
      <c r="BY740" s="158">
        <f t="shared" si="790"/>
        <v>0</v>
      </c>
      <c r="BZ740" s="155">
        <f t="shared" si="791"/>
        <v>0</v>
      </c>
      <c r="CA740" s="155">
        <f t="shared" si="792"/>
        <v>0</v>
      </c>
      <c r="CB740" s="159">
        <f t="shared" si="793"/>
        <v>0</v>
      </c>
    </row>
    <row r="741" spans="1:80" x14ac:dyDescent="0.35">
      <c r="A741" s="351">
        <v>733</v>
      </c>
      <c r="B741" s="10" t="s">
        <v>822</v>
      </c>
      <c r="C741" s="106">
        <f>Input!$C$16</f>
        <v>0</v>
      </c>
      <c r="D741" s="9" t="s">
        <v>1207</v>
      </c>
      <c r="E741" s="8">
        <v>2023</v>
      </c>
      <c r="F741" s="48" t="s">
        <v>1172</v>
      </c>
      <c r="G741" s="31"/>
      <c r="H741" s="152">
        <f t="shared" si="775"/>
        <v>0</v>
      </c>
      <c r="I741" s="152">
        <f t="shared" si="809"/>
        <v>0</v>
      </c>
      <c r="J741" s="152">
        <f t="shared" si="810"/>
        <v>0</v>
      </c>
      <c r="K741" s="152">
        <f t="shared" si="810"/>
        <v>0</v>
      </c>
      <c r="L741" s="154">
        <f t="shared" si="811"/>
        <v>0</v>
      </c>
      <c r="M741" s="154">
        <f t="shared" si="812"/>
        <v>0</v>
      </c>
      <c r="N741" s="153"/>
      <c r="O741" s="152">
        <f t="shared" si="813"/>
        <v>0</v>
      </c>
      <c r="P741" s="153"/>
      <c r="Q741" s="152">
        <f t="shared" si="814"/>
        <v>0</v>
      </c>
      <c r="R741" s="153"/>
      <c r="S741" s="152">
        <f t="shared" si="815"/>
        <v>0</v>
      </c>
      <c r="T741" s="154">
        <f t="shared" si="816"/>
        <v>0</v>
      </c>
      <c r="U741" s="154">
        <f t="shared" si="817"/>
        <v>0</v>
      </c>
      <c r="V741" s="154">
        <f t="shared" si="818"/>
        <v>0</v>
      </c>
      <c r="W741" s="154">
        <f t="shared" si="819"/>
        <v>0</v>
      </c>
      <c r="X741" s="154">
        <f t="shared" si="820"/>
        <v>0</v>
      </c>
      <c r="Y741" s="155">
        <f t="shared" si="777"/>
        <v>0</v>
      </c>
      <c r="Z741" s="155">
        <f t="shared" si="778"/>
        <v>0</v>
      </c>
      <c r="AA741" s="155">
        <f t="shared" si="779"/>
        <v>0</v>
      </c>
      <c r="AB741" s="155">
        <f t="shared" si="780"/>
        <v>0</v>
      </c>
      <c r="AC741" s="300"/>
      <c r="AD741" s="156">
        <f t="shared" si="781"/>
        <v>0</v>
      </c>
      <c r="AE741" s="300"/>
      <c r="AF741" s="300"/>
      <c r="AG741" s="300"/>
      <c r="AH741" s="300"/>
      <c r="AI741" s="50">
        <f t="shared" si="782"/>
        <v>0</v>
      </c>
      <c r="AJ741" s="50">
        <f t="shared" si="783"/>
        <v>0</v>
      </c>
      <c r="AK741" s="50">
        <f t="shared" si="784"/>
        <v>0</v>
      </c>
      <c r="AL741" s="50">
        <f t="shared" si="785"/>
        <v>0</v>
      </c>
      <c r="AM741" s="50">
        <f t="shared" si="786"/>
        <v>0</v>
      </c>
      <c r="AN741" s="50">
        <f t="shared" si="719"/>
        <v>0</v>
      </c>
      <c r="AO741" s="300"/>
      <c r="AP741" s="300"/>
      <c r="AQ741" s="300"/>
      <c r="AR741" s="300"/>
      <c r="AS741" s="160">
        <f t="shared" si="821"/>
        <v>0</v>
      </c>
      <c r="AT741" s="160">
        <f t="shared" si="720"/>
        <v>0</v>
      </c>
      <c r="AU741" s="300"/>
      <c r="AV741" s="300"/>
      <c r="AW741" s="50">
        <f t="shared" si="721"/>
        <v>0</v>
      </c>
      <c r="AX741" s="50">
        <f t="shared" si="722"/>
        <v>0</v>
      </c>
      <c r="AY741" s="50">
        <f t="shared" si="723"/>
        <v>0</v>
      </c>
      <c r="AZ741" s="50">
        <f t="shared" si="724"/>
        <v>0</v>
      </c>
      <c r="BA741" s="50">
        <f t="shared" si="725"/>
        <v>0</v>
      </c>
      <c r="BB741" s="50">
        <f t="shared" si="726"/>
        <v>0</v>
      </c>
      <c r="BC741" s="50">
        <f t="shared" si="822"/>
        <v>0</v>
      </c>
      <c r="BD741" s="50">
        <f t="shared" si="823"/>
        <v>0</v>
      </c>
      <c r="BE741" s="50">
        <f t="shared" si="825"/>
        <v>0</v>
      </c>
      <c r="BF741" s="50">
        <f t="shared" si="826"/>
        <v>0</v>
      </c>
      <c r="BG741" s="50">
        <f t="shared" si="727"/>
        <v>0</v>
      </c>
      <c r="BH741" s="50">
        <f t="shared" si="787"/>
        <v>0</v>
      </c>
      <c r="BI741" s="50">
        <f t="shared" si="728"/>
        <v>0</v>
      </c>
      <c r="BJ741" s="50">
        <f t="shared" si="729"/>
        <v>0</v>
      </c>
      <c r="BK741" s="50">
        <f t="shared" si="730"/>
        <v>0</v>
      </c>
      <c r="BL741" s="50">
        <f t="shared" si="731"/>
        <v>0</v>
      </c>
      <c r="BM741" s="50">
        <f t="shared" si="824"/>
        <v>0</v>
      </c>
      <c r="BN741" s="153"/>
      <c r="BO741" s="300"/>
      <c r="BP741" s="153"/>
      <c r="BQ741" s="300"/>
      <c r="BR741" s="153"/>
      <c r="BS741" s="300"/>
      <c r="BT741" s="50">
        <f t="shared" si="788"/>
        <v>0</v>
      </c>
      <c r="BU741" s="50">
        <f t="shared" si="789"/>
        <v>0</v>
      </c>
      <c r="BV741" s="50">
        <f t="shared" si="732"/>
        <v>0</v>
      </c>
      <c r="BW741" s="50">
        <f t="shared" si="733"/>
        <v>0</v>
      </c>
      <c r="BX741" s="50">
        <f t="shared" si="734"/>
        <v>0</v>
      </c>
      <c r="BY741" s="158">
        <f t="shared" si="790"/>
        <v>0</v>
      </c>
      <c r="BZ741" s="155">
        <f t="shared" si="791"/>
        <v>0</v>
      </c>
      <c r="CA741" s="155">
        <f t="shared" si="792"/>
        <v>0</v>
      </c>
      <c r="CB741" s="159">
        <f t="shared" si="793"/>
        <v>0</v>
      </c>
    </row>
    <row r="742" spans="1:80" x14ac:dyDescent="0.35">
      <c r="A742" s="351">
        <v>734</v>
      </c>
      <c r="B742" s="10" t="s">
        <v>823</v>
      </c>
      <c r="C742" s="106">
        <f>Input!$C$16</f>
        <v>0</v>
      </c>
      <c r="D742" s="9" t="s">
        <v>1207</v>
      </c>
      <c r="E742" s="8">
        <v>2023</v>
      </c>
      <c r="F742" s="48" t="s">
        <v>1172</v>
      </c>
      <c r="G742" s="31"/>
      <c r="H742" s="152">
        <f t="shared" si="775"/>
        <v>0</v>
      </c>
      <c r="I742" s="152">
        <f t="shared" si="809"/>
        <v>0</v>
      </c>
      <c r="J742" s="152">
        <f t="shared" si="810"/>
        <v>0</v>
      </c>
      <c r="K742" s="152">
        <f t="shared" si="810"/>
        <v>0</v>
      </c>
      <c r="L742" s="154">
        <f t="shared" si="811"/>
        <v>0</v>
      </c>
      <c r="M742" s="154">
        <f t="shared" si="812"/>
        <v>0</v>
      </c>
      <c r="N742" s="153"/>
      <c r="O742" s="152">
        <f t="shared" si="813"/>
        <v>0</v>
      </c>
      <c r="P742" s="153"/>
      <c r="Q742" s="152">
        <f t="shared" si="814"/>
        <v>0</v>
      </c>
      <c r="R742" s="153"/>
      <c r="S742" s="152">
        <f t="shared" si="815"/>
        <v>0</v>
      </c>
      <c r="T742" s="154">
        <f t="shared" si="816"/>
        <v>0</v>
      </c>
      <c r="U742" s="154">
        <f t="shared" si="817"/>
        <v>0</v>
      </c>
      <c r="V742" s="154">
        <f t="shared" si="818"/>
        <v>0</v>
      </c>
      <c r="W742" s="154">
        <f t="shared" si="819"/>
        <v>0</v>
      </c>
      <c r="X742" s="154">
        <f t="shared" si="820"/>
        <v>0</v>
      </c>
      <c r="Y742" s="155">
        <f t="shared" si="777"/>
        <v>0</v>
      </c>
      <c r="Z742" s="155">
        <f t="shared" si="778"/>
        <v>0</v>
      </c>
      <c r="AA742" s="155">
        <f t="shared" si="779"/>
        <v>0</v>
      </c>
      <c r="AB742" s="155">
        <f t="shared" si="780"/>
        <v>0</v>
      </c>
      <c r="AC742" s="300"/>
      <c r="AD742" s="156">
        <f t="shared" si="781"/>
        <v>0</v>
      </c>
      <c r="AE742" s="300"/>
      <c r="AF742" s="300"/>
      <c r="AG742" s="300"/>
      <c r="AH742" s="300"/>
      <c r="AI742" s="50">
        <f t="shared" si="782"/>
        <v>0</v>
      </c>
      <c r="AJ742" s="50">
        <f t="shared" si="783"/>
        <v>0</v>
      </c>
      <c r="AK742" s="50">
        <f t="shared" si="784"/>
        <v>0</v>
      </c>
      <c r="AL742" s="50">
        <f t="shared" si="785"/>
        <v>0</v>
      </c>
      <c r="AM742" s="50">
        <f t="shared" si="786"/>
        <v>0</v>
      </c>
      <c r="AN742" s="50">
        <f t="shared" si="719"/>
        <v>0</v>
      </c>
      <c r="AO742" s="300"/>
      <c r="AP742" s="300"/>
      <c r="AQ742" s="300"/>
      <c r="AR742" s="300"/>
      <c r="AS742" s="160">
        <f t="shared" si="821"/>
        <v>0</v>
      </c>
      <c r="AT742" s="160">
        <f t="shared" si="720"/>
        <v>0</v>
      </c>
      <c r="AU742" s="300"/>
      <c r="AV742" s="300"/>
      <c r="AW742" s="50">
        <f t="shared" si="721"/>
        <v>0</v>
      </c>
      <c r="AX742" s="50">
        <f t="shared" si="722"/>
        <v>0</v>
      </c>
      <c r="AY742" s="50">
        <f t="shared" si="723"/>
        <v>0</v>
      </c>
      <c r="AZ742" s="50">
        <f t="shared" si="724"/>
        <v>0</v>
      </c>
      <c r="BA742" s="50">
        <f t="shared" si="725"/>
        <v>0</v>
      </c>
      <c r="BB742" s="50">
        <f t="shared" si="726"/>
        <v>0</v>
      </c>
      <c r="BC742" s="50">
        <f t="shared" si="822"/>
        <v>0</v>
      </c>
      <c r="BD742" s="50">
        <f t="shared" si="823"/>
        <v>0</v>
      </c>
      <c r="BE742" s="50">
        <f t="shared" si="825"/>
        <v>0</v>
      </c>
      <c r="BF742" s="50">
        <f t="shared" si="826"/>
        <v>0</v>
      </c>
      <c r="BG742" s="50">
        <f t="shared" si="727"/>
        <v>0</v>
      </c>
      <c r="BH742" s="50">
        <f t="shared" si="787"/>
        <v>0</v>
      </c>
      <c r="BI742" s="50">
        <f t="shared" si="728"/>
        <v>0</v>
      </c>
      <c r="BJ742" s="50">
        <f t="shared" si="729"/>
        <v>0</v>
      </c>
      <c r="BK742" s="50">
        <f t="shared" si="730"/>
        <v>0</v>
      </c>
      <c r="BL742" s="50">
        <f t="shared" si="731"/>
        <v>0</v>
      </c>
      <c r="BM742" s="50">
        <f t="shared" si="824"/>
        <v>0</v>
      </c>
      <c r="BN742" s="153"/>
      <c r="BO742" s="300"/>
      <c r="BP742" s="153"/>
      <c r="BQ742" s="300"/>
      <c r="BR742" s="153"/>
      <c r="BS742" s="300"/>
      <c r="BT742" s="50">
        <f t="shared" si="788"/>
        <v>0</v>
      </c>
      <c r="BU742" s="50">
        <f t="shared" si="789"/>
        <v>0</v>
      </c>
      <c r="BV742" s="50">
        <f t="shared" si="732"/>
        <v>0</v>
      </c>
      <c r="BW742" s="50">
        <f t="shared" si="733"/>
        <v>0</v>
      </c>
      <c r="BX742" s="50">
        <f t="shared" si="734"/>
        <v>0</v>
      </c>
      <c r="BY742" s="158">
        <f t="shared" si="790"/>
        <v>0</v>
      </c>
      <c r="BZ742" s="155">
        <f t="shared" si="791"/>
        <v>0</v>
      </c>
      <c r="CA742" s="155">
        <f t="shared" si="792"/>
        <v>0</v>
      </c>
      <c r="CB742" s="159">
        <f t="shared" si="793"/>
        <v>0</v>
      </c>
    </row>
    <row r="743" spans="1:80" x14ac:dyDescent="0.35">
      <c r="A743" s="351">
        <v>735</v>
      </c>
      <c r="B743" s="10" t="s">
        <v>824</v>
      </c>
      <c r="C743" s="106">
        <f>Input!$C$16</f>
        <v>0</v>
      </c>
      <c r="D743" s="9" t="s">
        <v>1207</v>
      </c>
      <c r="E743" s="8">
        <v>2023</v>
      </c>
      <c r="F743" s="48" t="s">
        <v>1172</v>
      </c>
      <c r="G743" s="31"/>
      <c r="H743" s="152">
        <f t="shared" si="775"/>
        <v>0</v>
      </c>
      <c r="I743" s="152">
        <f t="shared" si="809"/>
        <v>0</v>
      </c>
      <c r="J743" s="152">
        <f t="shared" si="810"/>
        <v>0</v>
      </c>
      <c r="K743" s="152">
        <f t="shared" si="810"/>
        <v>0</v>
      </c>
      <c r="L743" s="154">
        <f t="shared" si="811"/>
        <v>0</v>
      </c>
      <c r="M743" s="154">
        <f t="shared" si="812"/>
        <v>0</v>
      </c>
      <c r="N743" s="153"/>
      <c r="O743" s="152">
        <f t="shared" si="813"/>
        <v>0</v>
      </c>
      <c r="P743" s="153"/>
      <c r="Q743" s="152">
        <f t="shared" si="814"/>
        <v>0</v>
      </c>
      <c r="R743" s="153"/>
      <c r="S743" s="152">
        <f t="shared" si="815"/>
        <v>0</v>
      </c>
      <c r="T743" s="154">
        <f t="shared" si="816"/>
        <v>0</v>
      </c>
      <c r="U743" s="154">
        <f t="shared" si="817"/>
        <v>0</v>
      </c>
      <c r="V743" s="154">
        <f t="shared" si="818"/>
        <v>0</v>
      </c>
      <c r="W743" s="154">
        <f t="shared" si="819"/>
        <v>0</v>
      </c>
      <c r="X743" s="154">
        <f t="shared" si="820"/>
        <v>0</v>
      </c>
      <c r="Y743" s="155">
        <f t="shared" si="777"/>
        <v>0</v>
      </c>
      <c r="Z743" s="155">
        <f t="shared" si="778"/>
        <v>0</v>
      </c>
      <c r="AA743" s="155">
        <f t="shared" si="779"/>
        <v>0</v>
      </c>
      <c r="AB743" s="155">
        <f t="shared" si="780"/>
        <v>0</v>
      </c>
      <c r="AC743" s="300"/>
      <c r="AD743" s="156">
        <f t="shared" si="781"/>
        <v>0</v>
      </c>
      <c r="AE743" s="300"/>
      <c r="AF743" s="300"/>
      <c r="AG743" s="300"/>
      <c r="AH743" s="300"/>
      <c r="AI743" s="50">
        <f t="shared" si="782"/>
        <v>0</v>
      </c>
      <c r="AJ743" s="50">
        <f t="shared" si="783"/>
        <v>0</v>
      </c>
      <c r="AK743" s="50">
        <f t="shared" si="784"/>
        <v>0</v>
      </c>
      <c r="AL743" s="50">
        <f t="shared" si="785"/>
        <v>0</v>
      </c>
      <c r="AM743" s="50">
        <f t="shared" si="786"/>
        <v>0</v>
      </c>
      <c r="AN743" s="50">
        <f t="shared" si="719"/>
        <v>0</v>
      </c>
      <c r="AO743" s="300"/>
      <c r="AP743" s="300"/>
      <c r="AQ743" s="300"/>
      <c r="AR743" s="300"/>
      <c r="AS743" s="160">
        <f t="shared" si="821"/>
        <v>0</v>
      </c>
      <c r="AT743" s="160">
        <f t="shared" si="720"/>
        <v>0</v>
      </c>
      <c r="AU743" s="300"/>
      <c r="AV743" s="300"/>
      <c r="AW743" s="50">
        <f t="shared" si="721"/>
        <v>0</v>
      </c>
      <c r="AX743" s="50">
        <f t="shared" si="722"/>
        <v>0</v>
      </c>
      <c r="AY743" s="50">
        <f t="shared" si="723"/>
        <v>0</v>
      </c>
      <c r="AZ743" s="50">
        <f t="shared" si="724"/>
        <v>0</v>
      </c>
      <c r="BA743" s="50">
        <f t="shared" si="725"/>
        <v>0</v>
      </c>
      <c r="BB743" s="50">
        <f t="shared" si="726"/>
        <v>0</v>
      </c>
      <c r="BC743" s="50">
        <f t="shared" si="822"/>
        <v>0</v>
      </c>
      <c r="BD743" s="50">
        <f t="shared" si="823"/>
        <v>0</v>
      </c>
      <c r="BE743" s="50">
        <f t="shared" si="825"/>
        <v>0</v>
      </c>
      <c r="BF743" s="50">
        <f t="shared" si="826"/>
        <v>0</v>
      </c>
      <c r="BG743" s="50">
        <f t="shared" si="727"/>
        <v>0</v>
      </c>
      <c r="BH743" s="50">
        <f t="shared" si="787"/>
        <v>0</v>
      </c>
      <c r="BI743" s="50">
        <f t="shared" si="728"/>
        <v>0</v>
      </c>
      <c r="BJ743" s="50">
        <f t="shared" si="729"/>
        <v>0</v>
      </c>
      <c r="BK743" s="50">
        <f t="shared" si="730"/>
        <v>0</v>
      </c>
      <c r="BL743" s="50">
        <f t="shared" si="731"/>
        <v>0</v>
      </c>
      <c r="BM743" s="50">
        <f t="shared" si="824"/>
        <v>0</v>
      </c>
      <c r="BN743" s="153"/>
      <c r="BO743" s="300"/>
      <c r="BP743" s="153"/>
      <c r="BQ743" s="300"/>
      <c r="BR743" s="153"/>
      <c r="BS743" s="300"/>
      <c r="BT743" s="50">
        <f t="shared" si="788"/>
        <v>0</v>
      </c>
      <c r="BU743" s="50">
        <f t="shared" si="789"/>
        <v>0</v>
      </c>
      <c r="BV743" s="50">
        <f t="shared" si="732"/>
        <v>0</v>
      </c>
      <c r="BW743" s="50">
        <f t="shared" si="733"/>
        <v>0</v>
      </c>
      <c r="BX743" s="50">
        <f t="shared" si="734"/>
        <v>0</v>
      </c>
      <c r="BY743" s="158">
        <f t="shared" si="790"/>
        <v>0</v>
      </c>
      <c r="BZ743" s="155">
        <f t="shared" si="791"/>
        <v>0</v>
      </c>
      <c r="CA743" s="155">
        <f t="shared" si="792"/>
        <v>0</v>
      </c>
      <c r="CB743" s="159">
        <f t="shared" si="793"/>
        <v>0</v>
      </c>
    </row>
    <row r="744" spans="1:80" x14ac:dyDescent="0.35">
      <c r="A744" s="351">
        <v>736</v>
      </c>
      <c r="B744" s="10" t="s">
        <v>825</v>
      </c>
      <c r="C744" s="106">
        <f>Input!$C$16</f>
        <v>0</v>
      </c>
      <c r="D744" s="9" t="s">
        <v>1207</v>
      </c>
      <c r="E744" s="8">
        <v>2023</v>
      </c>
      <c r="F744" s="48" t="s">
        <v>1172</v>
      </c>
      <c r="G744" s="31"/>
      <c r="H744" s="152">
        <f t="shared" si="775"/>
        <v>0</v>
      </c>
      <c r="I744" s="152">
        <f t="shared" si="809"/>
        <v>0</v>
      </c>
      <c r="J744" s="152">
        <f t="shared" si="810"/>
        <v>0</v>
      </c>
      <c r="K744" s="152">
        <f t="shared" si="810"/>
        <v>0</v>
      </c>
      <c r="L744" s="154">
        <f t="shared" si="811"/>
        <v>0</v>
      </c>
      <c r="M744" s="154">
        <f t="shared" si="812"/>
        <v>0</v>
      </c>
      <c r="N744" s="153"/>
      <c r="O744" s="152">
        <f t="shared" si="813"/>
        <v>0</v>
      </c>
      <c r="P744" s="153"/>
      <c r="Q744" s="152">
        <f t="shared" si="814"/>
        <v>0</v>
      </c>
      <c r="R744" s="153"/>
      <c r="S744" s="152">
        <f t="shared" si="815"/>
        <v>0</v>
      </c>
      <c r="T744" s="154">
        <f t="shared" si="816"/>
        <v>0</v>
      </c>
      <c r="U744" s="154">
        <f t="shared" si="817"/>
        <v>0</v>
      </c>
      <c r="V744" s="154">
        <f t="shared" si="818"/>
        <v>0</v>
      </c>
      <c r="W744" s="154">
        <f t="shared" si="819"/>
        <v>0</v>
      </c>
      <c r="X744" s="154">
        <f t="shared" si="820"/>
        <v>0</v>
      </c>
      <c r="Y744" s="155">
        <f t="shared" si="777"/>
        <v>0</v>
      </c>
      <c r="Z744" s="155">
        <f t="shared" si="778"/>
        <v>0</v>
      </c>
      <c r="AA744" s="155">
        <f t="shared" si="779"/>
        <v>0</v>
      </c>
      <c r="AB744" s="155">
        <f t="shared" si="780"/>
        <v>0</v>
      </c>
      <c r="AC744" s="300"/>
      <c r="AD744" s="156">
        <f t="shared" si="781"/>
        <v>0</v>
      </c>
      <c r="AE744" s="300"/>
      <c r="AF744" s="300"/>
      <c r="AG744" s="300"/>
      <c r="AH744" s="300"/>
      <c r="AI744" s="50">
        <f t="shared" si="782"/>
        <v>0</v>
      </c>
      <c r="AJ744" s="50">
        <f t="shared" si="783"/>
        <v>0</v>
      </c>
      <c r="AK744" s="50">
        <f t="shared" si="784"/>
        <v>0</v>
      </c>
      <c r="AL744" s="50">
        <f t="shared" si="785"/>
        <v>0</v>
      </c>
      <c r="AM744" s="50">
        <f t="shared" si="786"/>
        <v>0</v>
      </c>
      <c r="AN744" s="50">
        <f t="shared" si="719"/>
        <v>0</v>
      </c>
      <c r="AO744" s="300"/>
      <c r="AP744" s="300"/>
      <c r="AQ744" s="300"/>
      <c r="AR744" s="300"/>
      <c r="AS744" s="160">
        <f t="shared" si="821"/>
        <v>0</v>
      </c>
      <c r="AT744" s="160">
        <f t="shared" si="720"/>
        <v>0</v>
      </c>
      <c r="AU744" s="300"/>
      <c r="AV744" s="300"/>
      <c r="AW744" s="50">
        <f t="shared" si="721"/>
        <v>0</v>
      </c>
      <c r="AX744" s="50">
        <f t="shared" si="722"/>
        <v>0</v>
      </c>
      <c r="AY744" s="50">
        <f t="shared" si="723"/>
        <v>0</v>
      </c>
      <c r="AZ744" s="50">
        <f t="shared" si="724"/>
        <v>0</v>
      </c>
      <c r="BA744" s="50">
        <f t="shared" si="725"/>
        <v>0</v>
      </c>
      <c r="BB744" s="50">
        <f t="shared" si="726"/>
        <v>0</v>
      </c>
      <c r="BC744" s="50">
        <f t="shared" si="822"/>
        <v>0</v>
      </c>
      <c r="BD744" s="50">
        <f t="shared" si="823"/>
        <v>0</v>
      </c>
      <c r="BE744" s="50">
        <f t="shared" si="825"/>
        <v>0</v>
      </c>
      <c r="BF744" s="50">
        <f t="shared" si="826"/>
        <v>0</v>
      </c>
      <c r="BG744" s="50">
        <f t="shared" si="727"/>
        <v>0</v>
      </c>
      <c r="BH744" s="50">
        <f t="shared" si="787"/>
        <v>0</v>
      </c>
      <c r="BI744" s="50">
        <f t="shared" si="728"/>
        <v>0</v>
      </c>
      <c r="BJ744" s="50">
        <f t="shared" si="729"/>
        <v>0</v>
      </c>
      <c r="BK744" s="50">
        <f t="shared" si="730"/>
        <v>0</v>
      </c>
      <c r="BL744" s="50">
        <f t="shared" si="731"/>
        <v>0</v>
      </c>
      <c r="BM744" s="50">
        <f t="shared" si="824"/>
        <v>0</v>
      </c>
      <c r="BN744" s="153"/>
      <c r="BO744" s="300"/>
      <c r="BP744" s="153"/>
      <c r="BQ744" s="300"/>
      <c r="BR744" s="153"/>
      <c r="BS744" s="300"/>
      <c r="BT744" s="50">
        <f t="shared" si="788"/>
        <v>0</v>
      </c>
      <c r="BU744" s="50">
        <f t="shared" si="789"/>
        <v>0</v>
      </c>
      <c r="BV744" s="50">
        <f t="shared" si="732"/>
        <v>0</v>
      </c>
      <c r="BW744" s="50">
        <f t="shared" si="733"/>
        <v>0</v>
      </c>
      <c r="BX744" s="50">
        <f t="shared" si="734"/>
        <v>0</v>
      </c>
      <c r="BY744" s="158">
        <f t="shared" si="790"/>
        <v>0</v>
      </c>
      <c r="BZ744" s="155">
        <f t="shared" si="791"/>
        <v>0</v>
      </c>
      <c r="CA744" s="155">
        <f t="shared" si="792"/>
        <v>0</v>
      </c>
      <c r="CB744" s="159">
        <f t="shared" si="793"/>
        <v>0</v>
      </c>
    </row>
    <row r="745" spans="1:80" x14ac:dyDescent="0.35">
      <c r="A745" s="351">
        <v>737</v>
      </c>
      <c r="B745" s="10" t="s">
        <v>826</v>
      </c>
      <c r="C745" s="106">
        <f>Input!$C$16</f>
        <v>0</v>
      </c>
      <c r="D745" s="9" t="s">
        <v>1207</v>
      </c>
      <c r="E745" s="8">
        <v>2023</v>
      </c>
      <c r="F745" s="48" t="s">
        <v>1172</v>
      </c>
      <c r="G745" s="31"/>
      <c r="H745" s="152">
        <f t="shared" si="775"/>
        <v>0</v>
      </c>
      <c r="I745" s="152">
        <f t="shared" si="809"/>
        <v>0</v>
      </c>
      <c r="J745" s="152">
        <f t="shared" si="810"/>
        <v>0</v>
      </c>
      <c r="K745" s="152">
        <f t="shared" si="810"/>
        <v>0</v>
      </c>
      <c r="L745" s="154">
        <f t="shared" si="811"/>
        <v>0</v>
      </c>
      <c r="M745" s="154">
        <f t="shared" si="812"/>
        <v>0</v>
      </c>
      <c r="N745" s="153"/>
      <c r="O745" s="152">
        <f t="shared" si="813"/>
        <v>0</v>
      </c>
      <c r="P745" s="153"/>
      <c r="Q745" s="152">
        <f t="shared" si="814"/>
        <v>0</v>
      </c>
      <c r="R745" s="153"/>
      <c r="S745" s="152">
        <f t="shared" si="815"/>
        <v>0</v>
      </c>
      <c r="T745" s="154">
        <f t="shared" si="816"/>
        <v>0</v>
      </c>
      <c r="U745" s="154">
        <f t="shared" si="817"/>
        <v>0</v>
      </c>
      <c r="V745" s="154">
        <f t="shared" si="818"/>
        <v>0</v>
      </c>
      <c r="W745" s="154">
        <f t="shared" si="819"/>
        <v>0</v>
      </c>
      <c r="X745" s="154">
        <f t="shared" si="820"/>
        <v>0</v>
      </c>
      <c r="Y745" s="155">
        <f t="shared" si="777"/>
        <v>0</v>
      </c>
      <c r="Z745" s="155">
        <f t="shared" si="778"/>
        <v>0</v>
      </c>
      <c r="AA745" s="155">
        <f t="shared" si="779"/>
        <v>0</v>
      </c>
      <c r="AB745" s="155">
        <f t="shared" si="780"/>
        <v>0</v>
      </c>
      <c r="AC745" s="300"/>
      <c r="AD745" s="156">
        <f t="shared" si="781"/>
        <v>0</v>
      </c>
      <c r="AE745" s="300"/>
      <c r="AF745" s="300"/>
      <c r="AG745" s="300"/>
      <c r="AH745" s="300"/>
      <c r="AI745" s="50">
        <f t="shared" si="782"/>
        <v>0</v>
      </c>
      <c r="AJ745" s="50">
        <f t="shared" si="783"/>
        <v>0</v>
      </c>
      <c r="AK745" s="50">
        <f t="shared" si="784"/>
        <v>0</v>
      </c>
      <c r="AL745" s="50">
        <f t="shared" si="785"/>
        <v>0</v>
      </c>
      <c r="AM745" s="50">
        <f t="shared" si="786"/>
        <v>0</v>
      </c>
      <c r="AN745" s="50">
        <f t="shared" ref="AN745:AN808" si="827">IF(AD745*H745=0,0,((AO745*AE745*I745+AP745*AG745*J745)/(AE745*I745+AG745*J745)))</f>
        <v>0</v>
      </c>
      <c r="AO745" s="300"/>
      <c r="AP745" s="300"/>
      <c r="AQ745" s="300"/>
      <c r="AR745" s="300"/>
      <c r="AS745" s="160">
        <f t="shared" si="821"/>
        <v>0</v>
      </c>
      <c r="AT745" s="160">
        <f t="shared" ref="AT745:AT808" si="828">IF($AD745 * $H745 =0,0,(AU745*$AE745*$I745 + AV745*$AG745*$J745)/($AE745*$I745 + $AG745*$J745))</f>
        <v>0</v>
      </c>
      <c r="AU745" s="300"/>
      <c r="AV745" s="300"/>
      <c r="AW745" s="50">
        <f t="shared" ref="AW745:AW808" si="829">AQ745*AJ745</f>
        <v>0</v>
      </c>
      <c r="AX745" s="50">
        <f t="shared" ref="AX745:AX808" si="830">J745*(1-AG745-AH745)*AR745</f>
        <v>0</v>
      </c>
      <c r="AY745" s="50">
        <f t="shared" ref="AY745:AY808" si="831">AZ745+BA745</f>
        <v>0</v>
      </c>
      <c r="AZ745" s="50">
        <f t="shared" ref="AZ745:AZ808" si="832">AO745*AL745</f>
        <v>0</v>
      </c>
      <c r="BA745" s="50">
        <f t="shared" ref="BA745:BA808" si="833">AP745*AM745</f>
        <v>0</v>
      </c>
      <c r="BB745" s="50">
        <f t="shared" ref="BB745:BB808" si="834">BC745+BD745</f>
        <v>0</v>
      </c>
      <c r="BC745" s="50">
        <f t="shared" si="822"/>
        <v>0</v>
      </c>
      <c r="BD745" s="50">
        <f t="shared" si="823"/>
        <v>0</v>
      </c>
      <c r="BE745" s="50">
        <f t="shared" si="825"/>
        <v>0</v>
      </c>
      <c r="BF745" s="50">
        <f t="shared" si="826"/>
        <v>0</v>
      </c>
      <c r="BG745" s="50">
        <f t="shared" ref="BG745:BG808" si="835">MAX(L745*AS745,X745)</f>
        <v>0</v>
      </c>
      <c r="BH745" s="50">
        <f t="shared" si="787"/>
        <v>0</v>
      </c>
      <c r="BI745" s="50">
        <f t="shared" ref="BI745:BI808" si="836">I745-AJ745-AL745+AI745</f>
        <v>0</v>
      </c>
      <c r="BJ745" s="50">
        <f t="shared" ref="BJ745:BJ808" si="837">J745+AJ745-AI745-AM745</f>
        <v>0</v>
      </c>
      <c r="BK745" s="50">
        <f t="shared" ref="BK745:BK808" si="838">BL745+BM745</f>
        <v>0</v>
      </c>
      <c r="BL745" s="50">
        <f t="shared" ref="BL745:BL808" si="839">L745</f>
        <v>0</v>
      </c>
      <c r="BM745" s="50">
        <f t="shared" si="824"/>
        <v>0</v>
      </c>
      <c r="BN745" s="153"/>
      <c r="BO745" s="300"/>
      <c r="BP745" s="153"/>
      <c r="BQ745" s="300"/>
      <c r="BR745" s="153"/>
      <c r="BS745" s="300"/>
      <c r="BT745" s="50">
        <f t="shared" si="788"/>
        <v>0</v>
      </c>
      <c r="BU745" s="50">
        <f t="shared" si="789"/>
        <v>0</v>
      </c>
      <c r="BV745" s="50">
        <f t="shared" ref="BV745:BV808" si="840">BE745+BF745</f>
        <v>0</v>
      </c>
      <c r="BW745" s="50">
        <f t="shared" ref="BW745:BW808" si="841">AW745 + AX745</f>
        <v>0</v>
      </c>
      <c r="BX745" s="50">
        <f t="shared" ref="BX745:BX808" si="842">BB745+BG745</f>
        <v>0</v>
      </c>
      <c r="BY745" s="158">
        <f t="shared" si="790"/>
        <v>0</v>
      </c>
      <c r="BZ745" s="155">
        <f t="shared" si="791"/>
        <v>0</v>
      </c>
      <c r="CA745" s="155">
        <f t="shared" si="792"/>
        <v>0</v>
      </c>
      <c r="CB745" s="159">
        <f t="shared" si="793"/>
        <v>0</v>
      </c>
    </row>
    <row r="746" spans="1:80" x14ac:dyDescent="0.35">
      <c r="A746" s="351">
        <v>738</v>
      </c>
      <c r="B746" s="10" t="s">
        <v>827</v>
      </c>
      <c r="C746" s="106">
        <f>Input!$C$16</f>
        <v>0</v>
      </c>
      <c r="D746" s="9" t="s">
        <v>1207</v>
      </c>
      <c r="E746" s="8">
        <v>2023</v>
      </c>
      <c r="F746" s="48" t="s">
        <v>1172</v>
      </c>
      <c r="G746" s="31"/>
      <c r="H746" s="152">
        <f t="shared" si="775"/>
        <v>0</v>
      </c>
      <c r="I746" s="152">
        <f t="shared" si="809"/>
        <v>0</v>
      </c>
      <c r="J746" s="152">
        <f t="shared" si="810"/>
        <v>0</v>
      </c>
      <c r="K746" s="152">
        <f t="shared" si="810"/>
        <v>0</v>
      </c>
      <c r="L746" s="154">
        <f t="shared" si="811"/>
        <v>0</v>
      </c>
      <c r="M746" s="154">
        <f t="shared" si="812"/>
        <v>0</v>
      </c>
      <c r="N746" s="153"/>
      <c r="O746" s="152">
        <f t="shared" si="813"/>
        <v>0</v>
      </c>
      <c r="P746" s="153"/>
      <c r="Q746" s="152">
        <f t="shared" si="814"/>
        <v>0</v>
      </c>
      <c r="R746" s="153"/>
      <c r="S746" s="152">
        <f t="shared" si="815"/>
        <v>0</v>
      </c>
      <c r="T746" s="154">
        <f t="shared" si="816"/>
        <v>0</v>
      </c>
      <c r="U746" s="154">
        <f t="shared" si="817"/>
        <v>0</v>
      </c>
      <c r="V746" s="154">
        <f t="shared" si="818"/>
        <v>0</v>
      </c>
      <c r="W746" s="154">
        <f t="shared" si="819"/>
        <v>0</v>
      </c>
      <c r="X746" s="154">
        <f t="shared" si="820"/>
        <v>0</v>
      </c>
      <c r="Y746" s="155">
        <f t="shared" si="777"/>
        <v>0</v>
      </c>
      <c r="Z746" s="155">
        <f t="shared" si="778"/>
        <v>0</v>
      </c>
      <c r="AA746" s="155">
        <f t="shared" si="779"/>
        <v>0</v>
      </c>
      <c r="AB746" s="155">
        <f t="shared" si="780"/>
        <v>0</v>
      </c>
      <c r="AC746" s="300"/>
      <c r="AD746" s="156">
        <f t="shared" si="781"/>
        <v>0</v>
      </c>
      <c r="AE746" s="300"/>
      <c r="AF746" s="300"/>
      <c r="AG746" s="300"/>
      <c r="AH746" s="300"/>
      <c r="AI746" s="50">
        <f t="shared" si="782"/>
        <v>0</v>
      </c>
      <c r="AJ746" s="50">
        <f t="shared" si="783"/>
        <v>0</v>
      </c>
      <c r="AK746" s="50">
        <f t="shared" si="784"/>
        <v>0</v>
      </c>
      <c r="AL746" s="50">
        <f t="shared" si="785"/>
        <v>0</v>
      </c>
      <c r="AM746" s="50">
        <f t="shared" si="786"/>
        <v>0</v>
      </c>
      <c r="AN746" s="50">
        <f t="shared" si="827"/>
        <v>0</v>
      </c>
      <c r="AO746" s="300"/>
      <c r="AP746" s="300"/>
      <c r="AQ746" s="300"/>
      <c r="AR746" s="300"/>
      <c r="AS746" s="160">
        <f t="shared" si="821"/>
        <v>0</v>
      </c>
      <c r="AT746" s="160">
        <f t="shared" si="828"/>
        <v>0</v>
      </c>
      <c r="AU746" s="300"/>
      <c r="AV746" s="300"/>
      <c r="AW746" s="50">
        <f t="shared" si="829"/>
        <v>0</v>
      </c>
      <c r="AX746" s="50">
        <f t="shared" si="830"/>
        <v>0</v>
      </c>
      <c r="AY746" s="50">
        <f t="shared" si="831"/>
        <v>0</v>
      </c>
      <c r="AZ746" s="50">
        <f t="shared" si="832"/>
        <v>0</v>
      </c>
      <c r="BA746" s="50">
        <f t="shared" si="833"/>
        <v>0</v>
      </c>
      <c r="BB746" s="50">
        <f t="shared" si="834"/>
        <v>0</v>
      </c>
      <c r="BC746" s="50">
        <f t="shared" si="822"/>
        <v>0</v>
      </c>
      <c r="BD746" s="50">
        <f t="shared" si="823"/>
        <v>0</v>
      </c>
      <c r="BE746" s="50">
        <f t="shared" si="825"/>
        <v>0</v>
      </c>
      <c r="BF746" s="50">
        <f t="shared" si="826"/>
        <v>0</v>
      </c>
      <c r="BG746" s="50">
        <f t="shared" si="835"/>
        <v>0</v>
      </c>
      <c r="BH746" s="50">
        <f t="shared" si="787"/>
        <v>0</v>
      </c>
      <c r="BI746" s="50">
        <f t="shared" si="836"/>
        <v>0</v>
      </c>
      <c r="BJ746" s="50">
        <f t="shared" si="837"/>
        <v>0</v>
      </c>
      <c r="BK746" s="50">
        <f t="shared" si="838"/>
        <v>0</v>
      </c>
      <c r="BL746" s="50">
        <f t="shared" si="839"/>
        <v>0</v>
      </c>
      <c r="BM746" s="50">
        <f t="shared" si="824"/>
        <v>0</v>
      </c>
      <c r="BN746" s="153"/>
      <c r="BO746" s="300"/>
      <c r="BP746" s="153"/>
      <c r="BQ746" s="300"/>
      <c r="BR746" s="153"/>
      <c r="BS746" s="300"/>
      <c r="BT746" s="50">
        <f t="shared" si="788"/>
        <v>0</v>
      </c>
      <c r="BU746" s="50">
        <f t="shared" si="789"/>
        <v>0</v>
      </c>
      <c r="BV746" s="50">
        <f t="shared" si="840"/>
        <v>0</v>
      </c>
      <c r="BW746" s="50">
        <f t="shared" si="841"/>
        <v>0</v>
      </c>
      <c r="BX746" s="50">
        <f t="shared" si="842"/>
        <v>0</v>
      </c>
      <c r="BY746" s="158">
        <f t="shared" si="790"/>
        <v>0</v>
      </c>
      <c r="BZ746" s="155">
        <f t="shared" si="791"/>
        <v>0</v>
      </c>
      <c r="CA746" s="155">
        <f t="shared" si="792"/>
        <v>0</v>
      </c>
      <c r="CB746" s="159">
        <f t="shared" si="793"/>
        <v>0</v>
      </c>
    </row>
    <row r="747" spans="1:80" x14ac:dyDescent="0.35">
      <c r="A747" s="351">
        <v>739</v>
      </c>
      <c r="B747" s="10" t="s">
        <v>828</v>
      </c>
      <c r="C747" s="106">
        <f>Input!$C$16</f>
        <v>0</v>
      </c>
      <c r="D747" s="9" t="s">
        <v>1207</v>
      </c>
      <c r="E747" s="8">
        <v>2023</v>
      </c>
      <c r="F747" s="48" t="s">
        <v>1172</v>
      </c>
      <c r="G747" s="31"/>
      <c r="H747" s="152">
        <f t="shared" si="775"/>
        <v>0</v>
      </c>
      <c r="I747" s="152">
        <f t="shared" si="809"/>
        <v>0</v>
      </c>
      <c r="J747" s="152">
        <f t="shared" si="810"/>
        <v>0</v>
      </c>
      <c r="K747" s="152">
        <f t="shared" si="810"/>
        <v>0</v>
      </c>
      <c r="L747" s="154">
        <f t="shared" si="811"/>
        <v>0</v>
      </c>
      <c r="M747" s="154">
        <f t="shared" si="812"/>
        <v>0</v>
      </c>
      <c r="N747" s="153"/>
      <c r="O747" s="152">
        <f t="shared" si="813"/>
        <v>0</v>
      </c>
      <c r="P747" s="153"/>
      <c r="Q747" s="152">
        <f t="shared" si="814"/>
        <v>0</v>
      </c>
      <c r="R747" s="153"/>
      <c r="S747" s="152">
        <f t="shared" si="815"/>
        <v>0</v>
      </c>
      <c r="T747" s="154">
        <f t="shared" si="816"/>
        <v>0</v>
      </c>
      <c r="U747" s="154">
        <f t="shared" si="817"/>
        <v>0</v>
      </c>
      <c r="V747" s="154">
        <f t="shared" si="818"/>
        <v>0</v>
      </c>
      <c r="W747" s="154">
        <f t="shared" si="819"/>
        <v>0</v>
      </c>
      <c r="X747" s="154">
        <f t="shared" si="820"/>
        <v>0</v>
      </c>
      <c r="Y747" s="155">
        <f t="shared" si="777"/>
        <v>0</v>
      </c>
      <c r="Z747" s="155">
        <f t="shared" si="778"/>
        <v>0</v>
      </c>
      <c r="AA747" s="155">
        <f t="shared" si="779"/>
        <v>0</v>
      </c>
      <c r="AB747" s="155">
        <f t="shared" si="780"/>
        <v>0</v>
      </c>
      <c r="AC747" s="300"/>
      <c r="AD747" s="156">
        <f t="shared" si="781"/>
        <v>0</v>
      </c>
      <c r="AE747" s="300"/>
      <c r="AF747" s="300"/>
      <c r="AG747" s="300"/>
      <c r="AH747" s="300"/>
      <c r="AI747" s="50">
        <f t="shared" si="782"/>
        <v>0</v>
      </c>
      <c r="AJ747" s="50">
        <f t="shared" si="783"/>
        <v>0</v>
      </c>
      <c r="AK747" s="50">
        <f t="shared" si="784"/>
        <v>0</v>
      </c>
      <c r="AL747" s="50">
        <f t="shared" si="785"/>
        <v>0</v>
      </c>
      <c r="AM747" s="50">
        <f t="shared" si="786"/>
        <v>0</v>
      </c>
      <c r="AN747" s="50">
        <f t="shared" si="827"/>
        <v>0</v>
      </c>
      <c r="AO747" s="300"/>
      <c r="AP747" s="300"/>
      <c r="AQ747" s="300"/>
      <c r="AR747" s="300"/>
      <c r="AS747" s="160">
        <f t="shared" si="821"/>
        <v>0</v>
      </c>
      <c r="AT747" s="160">
        <f t="shared" si="828"/>
        <v>0</v>
      </c>
      <c r="AU747" s="300"/>
      <c r="AV747" s="300"/>
      <c r="AW747" s="50">
        <f t="shared" si="829"/>
        <v>0</v>
      </c>
      <c r="AX747" s="50">
        <f t="shared" si="830"/>
        <v>0</v>
      </c>
      <c r="AY747" s="50">
        <f t="shared" si="831"/>
        <v>0</v>
      </c>
      <c r="AZ747" s="50">
        <f t="shared" si="832"/>
        <v>0</v>
      </c>
      <c r="BA747" s="50">
        <f t="shared" si="833"/>
        <v>0</v>
      </c>
      <c r="BB747" s="50">
        <f t="shared" si="834"/>
        <v>0</v>
      </c>
      <c r="BC747" s="50">
        <f t="shared" si="822"/>
        <v>0</v>
      </c>
      <c r="BD747" s="50">
        <f t="shared" si="823"/>
        <v>0</v>
      </c>
      <c r="BE747" s="50">
        <f t="shared" si="825"/>
        <v>0</v>
      </c>
      <c r="BF747" s="50">
        <f t="shared" si="826"/>
        <v>0</v>
      </c>
      <c r="BG747" s="50">
        <f t="shared" si="835"/>
        <v>0</v>
      </c>
      <c r="BH747" s="50">
        <f t="shared" si="787"/>
        <v>0</v>
      </c>
      <c r="BI747" s="50">
        <f t="shared" si="836"/>
        <v>0</v>
      </c>
      <c r="BJ747" s="50">
        <f t="shared" si="837"/>
        <v>0</v>
      </c>
      <c r="BK747" s="50">
        <f t="shared" si="838"/>
        <v>0</v>
      </c>
      <c r="BL747" s="50">
        <f t="shared" si="839"/>
        <v>0</v>
      </c>
      <c r="BM747" s="50">
        <f t="shared" si="824"/>
        <v>0</v>
      </c>
      <c r="BN747" s="153"/>
      <c r="BO747" s="300"/>
      <c r="BP747" s="153"/>
      <c r="BQ747" s="300"/>
      <c r="BR747" s="153"/>
      <c r="BS747" s="300"/>
      <c r="BT747" s="50">
        <f t="shared" si="788"/>
        <v>0</v>
      </c>
      <c r="BU747" s="50">
        <f t="shared" si="789"/>
        <v>0</v>
      </c>
      <c r="BV747" s="50">
        <f t="shared" si="840"/>
        <v>0</v>
      </c>
      <c r="BW747" s="50">
        <f t="shared" si="841"/>
        <v>0</v>
      </c>
      <c r="BX747" s="50">
        <f t="shared" si="842"/>
        <v>0</v>
      </c>
      <c r="BY747" s="158">
        <f t="shared" si="790"/>
        <v>0</v>
      </c>
      <c r="BZ747" s="155">
        <f t="shared" si="791"/>
        <v>0</v>
      </c>
      <c r="CA747" s="155">
        <f t="shared" si="792"/>
        <v>0</v>
      </c>
      <c r="CB747" s="159">
        <f t="shared" si="793"/>
        <v>0</v>
      </c>
    </row>
    <row r="748" spans="1:80" x14ac:dyDescent="0.35">
      <c r="A748" s="351">
        <v>740</v>
      </c>
      <c r="B748" s="10" t="s">
        <v>829</v>
      </c>
      <c r="C748" s="106">
        <f>Input!$C$16</f>
        <v>0</v>
      </c>
      <c r="D748" s="9" t="s">
        <v>1207</v>
      </c>
      <c r="E748" s="8">
        <v>2023</v>
      </c>
      <c r="F748" s="48" t="s">
        <v>1172</v>
      </c>
      <c r="G748" s="31"/>
      <c r="H748" s="152">
        <f t="shared" si="775"/>
        <v>0</v>
      </c>
      <c r="I748" s="152">
        <f t="shared" si="809"/>
        <v>0</v>
      </c>
      <c r="J748" s="152">
        <f t="shared" si="810"/>
        <v>0</v>
      </c>
      <c r="K748" s="152">
        <f t="shared" si="810"/>
        <v>0</v>
      </c>
      <c r="L748" s="154">
        <f t="shared" si="811"/>
        <v>0</v>
      </c>
      <c r="M748" s="154">
        <f t="shared" si="812"/>
        <v>0</v>
      </c>
      <c r="N748" s="153"/>
      <c r="O748" s="152">
        <f t="shared" si="813"/>
        <v>0</v>
      </c>
      <c r="P748" s="153"/>
      <c r="Q748" s="152">
        <f t="shared" si="814"/>
        <v>0</v>
      </c>
      <c r="R748" s="153"/>
      <c r="S748" s="152">
        <f t="shared" si="815"/>
        <v>0</v>
      </c>
      <c r="T748" s="154">
        <f t="shared" si="816"/>
        <v>0</v>
      </c>
      <c r="U748" s="154">
        <f t="shared" si="817"/>
        <v>0</v>
      </c>
      <c r="V748" s="154">
        <f t="shared" si="818"/>
        <v>0</v>
      </c>
      <c r="W748" s="154">
        <f t="shared" si="819"/>
        <v>0</v>
      </c>
      <c r="X748" s="154">
        <f t="shared" si="820"/>
        <v>0</v>
      </c>
      <c r="Y748" s="155">
        <f t="shared" si="777"/>
        <v>0</v>
      </c>
      <c r="Z748" s="155">
        <f t="shared" si="778"/>
        <v>0</v>
      </c>
      <c r="AA748" s="155">
        <f t="shared" si="779"/>
        <v>0</v>
      </c>
      <c r="AB748" s="155">
        <f t="shared" si="780"/>
        <v>0</v>
      </c>
      <c r="AC748" s="300"/>
      <c r="AD748" s="156">
        <f t="shared" si="781"/>
        <v>0</v>
      </c>
      <c r="AE748" s="300"/>
      <c r="AF748" s="300"/>
      <c r="AG748" s="300"/>
      <c r="AH748" s="300"/>
      <c r="AI748" s="50">
        <f t="shared" si="782"/>
        <v>0</v>
      </c>
      <c r="AJ748" s="50">
        <f t="shared" si="783"/>
        <v>0</v>
      </c>
      <c r="AK748" s="50">
        <f t="shared" si="784"/>
        <v>0</v>
      </c>
      <c r="AL748" s="50">
        <f t="shared" si="785"/>
        <v>0</v>
      </c>
      <c r="AM748" s="50">
        <f t="shared" si="786"/>
        <v>0</v>
      </c>
      <c r="AN748" s="50">
        <f t="shared" si="827"/>
        <v>0</v>
      </c>
      <c r="AO748" s="300"/>
      <c r="AP748" s="300"/>
      <c r="AQ748" s="300"/>
      <c r="AR748" s="300"/>
      <c r="AS748" s="160">
        <f t="shared" si="821"/>
        <v>0</v>
      </c>
      <c r="AT748" s="160">
        <f t="shared" si="828"/>
        <v>0</v>
      </c>
      <c r="AU748" s="300"/>
      <c r="AV748" s="300"/>
      <c r="AW748" s="50">
        <f t="shared" si="829"/>
        <v>0</v>
      </c>
      <c r="AX748" s="50">
        <f t="shared" si="830"/>
        <v>0</v>
      </c>
      <c r="AY748" s="50">
        <f t="shared" si="831"/>
        <v>0</v>
      </c>
      <c r="AZ748" s="50">
        <f t="shared" si="832"/>
        <v>0</v>
      </c>
      <c r="BA748" s="50">
        <f t="shared" si="833"/>
        <v>0</v>
      </c>
      <c r="BB748" s="50">
        <f t="shared" si="834"/>
        <v>0</v>
      </c>
      <c r="BC748" s="50">
        <f t="shared" si="822"/>
        <v>0</v>
      </c>
      <c r="BD748" s="50">
        <f t="shared" si="823"/>
        <v>0</v>
      </c>
      <c r="BE748" s="50">
        <f t="shared" si="825"/>
        <v>0</v>
      </c>
      <c r="BF748" s="50">
        <f t="shared" si="826"/>
        <v>0</v>
      </c>
      <c r="BG748" s="50">
        <f t="shared" si="835"/>
        <v>0</v>
      </c>
      <c r="BH748" s="50">
        <f t="shared" si="787"/>
        <v>0</v>
      </c>
      <c r="BI748" s="50">
        <f t="shared" si="836"/>
        <v>0</v>
      </c>
      <c r="BJ748" s="50">
        <f t="shared" si="837"/>
        <v>0</v>
      </c>
      <c r="BK748" s="50">
        <f t="shared" si="838"/>
        <v>0</v>
      </c>
      <c r="BL748" s="50">
        <f t="shared" si="839"/>
        <v>0</v>
      </c>
      <c r="BM748" s="50">
        <f t="shared" si="824"/>
        <v>0</v>
      </c>
      <c r="BN748" s="153"/>
      <c r="BO748" s="300"/>
      <c r="BP748" s="153"/>
      <c r="BQ748" s="300"/>
      <c r="BR748" s="153"/>
      <c r="BS748" s="300"/>
      <c r="BT748" s="50">
        <f t="shared" si="788"/>
        <v>0</v>
      </c>
      <c r="BU748" s="50">
        <f t="shared" si="789"/>
        <v>0</v>
      </c>
      <c r="BV748" s="50">
        <f t="shared" si="840"/>
        <v>0</v>
      </c>
      <c r="BW748" s="50">
        <f t="shared" si="841"/>
        <v>0</v>
      </c>
      <c r="BX748" s="50">
        <f t="shared" si="842"/>
        <v>0</v>
      </c>
      <c r="BY748" s="158">
        <f t="shared" si="790"/>
        <v>0</v>
      </c>
      <c r="BZ748" s="155">
        <f t="shared" si="791"/>
        <v>0</v>
      </c>
      <c r="CA748" s="155">
        <f t="shared" si="792"/>
        <v>0</v>
      </c>
      <c r="CB748" s="159">
        <f t="shared" si="793"/>
        <v>0</v>
      </c>
    </row>
    <row r="749" spans="1:80" x14ac:dyDescent="0.35">
      <c r="A749" s="351">
        <v>741</v>
      </c>
      <c r="B749" s="10" t="s">
        <v>830</v>
      </c>
      <c r="C749" s="106">
        <f>Input!$C$16</f>
        <v>0</v>
      </c>
      <c r="D749" s="9" t="s">
        <v>1207</v>
      </c>
      <c r="E749" s="8">
        <v>2023</v>
      </c>
      <c r="F749" s="48" t="s">
        <v>1172</v>
      </c>
      <c r="G749" s="31"/>
      <c r="H749" s="152">
        <f t="shared" si="775"/>
        <v>0</v>
      </c>
      <c r="I749" s="152">
        <f t="shared" si="809"/>
        <v>0</v>
      </c>
      <c r="J749" s="152">
        <f t="shared" si="810"/>
        <v>0</v>
      </c>
      <c r="K749" s="152">
        <f t="shared" si="810"/>
        <v>0</v>
      </c>
      <c r="L749" s="154">
        <f t="shared" si="811"/>
        <v>0</v>
      </c>
      <c r="M749" s="154">
        <f t="shared" si="812"/>
        <v>0</v>
      </c>
      <c r="N749" s="153"/>
      <c r="O749" s="152">
        <f t="shared" si="813"/>
        <v>0</v>
      </c>
      <c r="P749" s="153"/>
      <c r="Q749" s="152">
        <f t="shared" si="814"/>
        <v>0</v>
      </c>
      <c r="R749" s="153"/>
      <c r="S749" s="152">
        <f t="shared" si="815"/>
        <v>0</v>
      </c>
      <c r="T749" s="154">
        <f t="shared" si="816"/>
        <v>0</v>
      </c>
      <c r="U749" s="154">
        <f t="shared" si="817"/>
        <v>0</v>
      </c>
      <c r="V749" s="154">
        <f t="shared" si="818"/>
        <v>0</v>
      </c>
      <c r="W749" s="154">
        <f t="shared" si="819"/>
        <v>0</v>
      </c>
      <c r="X749" s="154">
        <f t="shared" si="820"/>
        <v>0</v>
      </c>
      <c r="Y749" s="155">
        <f t="shared" si="777"/>
        <v>0</v>
      </c>
      <c r="Z749" s="155">
        <f t="shared" si="778"/>
        <v>0</v>
      </c>
      <c r="AA749" s="155">
        <f t="shared" si="779"/>
        <v>0</v>
      </c>
      <c r="AB749" s="155">
        <f t="shared" si="780"/>
        <v>0</v>
      </c>
      <c r="AC749" s="300"/>
      <c r="AD749" s="156">
        <f t="shared" si="781"/>
        <v>0</v>
      </c>
      <c r="AE749" s="300"/>
      <c r="AF749" s="300"/>
      <c r="AG749" s="300"/>
      <c r="AH749" s="300"/>
      <c r="AI749" s="50">
        <f t="shared" si="782"/>
        <v>0</v>
      </c>
      <c r="AJ749" s="50">
        <f t="shared" si="783"/>
        <v>0</v>
      </c>
      <c r="AK749" s="50">
        <f t="shared" si="784"/>
        <v>0</v>
      </c>
      <c r="AL749" s="50">
        <f t="shared" si="785"/>
        <v>0</v>
      </c>
      <c r="AM749" s="50">
        <f t="shared" si="786"/>
        <v>0</v>
      </c>
      <c r="AN749" s="50">
        <f t="shared" si="827"/>
        <v>0</v>
      </c>
      <c r="AO749" s="300"/>
      <c r="AP749" s="300"/>
      <c r="AQ749" s="300"/>
      <c r="AR749" s="300"/>
      <c r="AS749" s="160">
        <f t="shared" si="821"/>
        <v>0</v>
      </c>
      <c r="AT749" s="160">
        <f t="shared" si="828"/>
        <v>0</v>
      </c>
      <c r="AU749" s="300"/>
      <c r="AV749" s="300"/>
      <c r="AW749" s="50">
        <f t="shared" si="829"/>
        <v>0</v>
      </c>
      <c r="AX749" s="50">
        <f t="shared" si="830"/>
        <v>0</v>
      </c>
      <c r="AY749" s="50">
        <f t="shared" si="831"/>
        <v>0</v>
      </c>
      <c r="AZ749" s="50">
        <f t="shared" si="832"/>
        <v>0</v>
      </c>
      <c r="BA749" s="50">
        <f t="shared" si="833"/>
        <v>0</v>
      </c>
      <c r="BB749" s="50">
        <f t="shared" si="834"/>
        <v>0</v>
      </c>
      <c r="BC749" s="50">
        <f t="shared" si="822"/>
        <v>0</v>
      </c>
      <c r="BD749" s="50">
        <f t="shared" si="823"/>
        <v>0</v>
      </c>
      <c r="BE749" s="50">
        <f t="shared" si="825"/>
        <v>0</v>
      </c>
      <c r="BF749" s="50">
        <f t="shared" si="826"/>
        <v>0</v>
      </c>
      <c r="BG749" s="50">
        <f t="shared" si="835"/>
        <v>0</v>
      </c>
      <c r="BH749" s="50">
        <f t="shared" si="787"/>
        <v>0</v>
      </c>
      <c r="BI749" s="50">
        <f t="shared" si="836"/>
        <v>0</v>
      </c>
      <c r="BJ749" s="50">
        <f t="shared" si="837"/>
        <v>0</v>
      </c>
      <c r="BK749" s="50">
        <f t="shared" si="838"/>
        <v>0</v>
      </c>
      <c r="BL749" s="50">
        <f t="shared" si="839"/>
        <v>0</v>
      </c>
      <c r="BM749" s="50">
        <f t="shared" si="824"/>
        <v>0</v>
      </c>
      <c r="BN749" s="153"/>
      <c r="BO749" s="300"/>
      <c r="BP749" s="153"/>
      <c r="BQ749" s="300"/>
      <c r="BR749" s="153"/>
      <c r="BS749" s="300"/>
      <c r="BT749" s="50">
        <f t="shared" si="788"/>
        <v>0</v>
      </c>
      <c r="BU749" s="50">
        <f t="shared" si="789"/>
        <v>0</v>
      </c>
      <c r="BV749" s="50">
        <f t="shared" si="840"/>
        <v>0</v>
      </c>
      <c r="BW749" s="50">
        <f t="shared" si="841"/>
        <v>0</v>
      </c>
      <c r="BX749" s="50">
        <f t="shared" si="842"/>
        <v>0</v>
      </c>
      <c r="BY749" s="158">
        <f t="shared" si="790"/>
        <v>0</v>
      </c>
      <c r="BZ749" s="155">
        <f t="shared" si="791"/>
        <v>0</v>
      </c>
      <c r="CA749" s="155">
        <f t="shared" si="792"/>
        <v>0</v>
      </c>
      <c r="CB749" s="159">
        <f t="shared" si="793"/>
        <v>0</v>
      </c>
    </row>
    <row r="750" spans="1:80" x14ac:dyDescent="0.35">
      <c r="A750" s="351">
        <v>742</v>
      </c>
      <c r="B750" s="10" t="s">
        <v>831</v>
      </c>
      <c r="C750" s="106">
        <f>Input!$C$16</f>
        <v>0</v>
      </c>
      <c r="D750" s="9" t="s">
        <v>1207</v>
      </c>
      <c r="E750" s="8">
        <v>2023</v>
      </c>
      <c r="F750" s="48" t="s">
        <v>1172</v>
      </c>
      <c r="G750" s="31"/>
      <c r="H750" s="152">
        <f t="shared" si="775"/>
        <v>0</v>
      </c>
      <c r="I750" s="152">
        <f t="shared" si="809"/>
        <v>0</v>
      </c>
      <c r="J750" s="152">
        <f t="shared" si="810"/>
        <v>0</v>
      </c>
      <c r="K750" s="152">
        <f t="shared" si="810"/>
        <v>0</v>
      </c>
      <c r="L750" s="154">
        <f t="shared" si="811"/>
        <v>0</v>
      </c>
      <c r="M750" s="154">
        <f t="shared" si="812"/>
        <v>0</v>
      </c>
      <c r="N750" s="153"/>
      <c r="O750" s="152">
        <f t="shared" si="813"/>
        <v>0</v>
      </c>
      <c r="P750" s="153"/>
      <c r="Q750" s="152">
        <f t="shared" si="814"/>
        <v>0</v>
      </c>
      <c r="R750" s="153"/>
      <c r="S750" s="152">
        <f t="shared" si="815"/>
        <v>0</v>
      </c>
      <c r="T750" s="154">
        <f t="shared" si="816"/>
        <v>0</v>
      </c>
      <c r="U750" s="154">
        <f t="shared" si="817"/>
        <v>0</v>
      </c>
      <c r="V750" s="154">
        <f t="shared" si="818"/>
        <v>0</v>
      </c>
      <c r="W750" s="154">
        <f t="shared" si="819"/>
        <v>0</v>
      </c>
      <c r="X750" s="154">
        <f t="shared" si="820"/>
        <v>0</v>
      </c>
      <c r="Y750" s="155">
        <f t="shared" si="777"/>
        <v>0</v>
      </c>
      <c r="Z750" s="155">
        <f t="shared" si="778"/>
        <v>0</v>
      </c>
      <c r="AA750" s="155">
        <f t="shared" si="779"/>
        <v>0</v>
      </c>
      <c r="AB750" s="155">
        <f t="shared" si="780"/>
        <v>0</v>
      </c>
      <c r="AC750" s="300"/>
      <c r="AD750" s="156">
        <f t="shared" si="781"/>
        <v>0</v>
      </c>
      <c r="AE750" s="300"/>
      <c r="AF750" s="300"/>
      <c r="AG750" s="300"/>
      <c r="AH750" s="300"/>
      <c r="AI750" s="50">
        <f t="shared" si="782"/>
        <v>0</v>
      </c>
      <c r="AJ750" s="50">
        <f t="shared" si="783"/>
        <v>0</v>
      </c>
      <c r="AK750" s="50">
        <f t="shared" si="784"/>
        <v>0</v>
      </c>
      <c r="AL750" s="50">
        <f t="shared" si="785"/>
        <v>0</v>
      </c>
      <c r="AM750" s="50">
        <f t="shared" si="786"/>
        <v>0</v>
      </c>
      <c r="AN750" s="50">
        <f t="shared" si="827"/>
        <v>0</v>
      </c>
      <c r="AO750" s="300"/>
      <c r="AP750" s="300"/>
      <c r="AQ750" s="300"/>
      <c r="AR750" s="300"/>
      <c r="AS750" s="160">
        <f t="shared" si="821"/>
        <v>0</v>
      </c>
      <c r="AT750" s="160">
        <f t="shared" si="828"/>
        <v>0</v>
      </c>
      <c r="AU750" s="300"/>
      <c r="AV750" s="300"/>
      <c r="AW750" s="50">
        <f t="shared" si="829"/>
        <v>0</v>
      </c>
      <c r="AX750" s="50">
        <f t="shared" si="830"/>
        <v>0</v>
      </c>
      <c r="AY750" s="50">
        <f t="shared" si="831"/>
        <v>0</v>
      </c>
      <c r="AZ750" s="50">
        <f t="shared" si="832"/>
        <v>0</v>
      </c>
      <c r="BA750" s="50">
        <f t="shared" si="833"/>
        <v>0</v>
      </c>
      <c r="BB750" s="50">
        <f t="shared" si="834"/>
        <v>0</v>
      </c>
      <c r="BC750" s="50">
        <f t="shared" si="822"/>
        <v>0</v>
      </c>
      <c r="BD750" s="50">
        <f t="shared" si="823"/>
        <v>0</v>
      </c>
      <c r="BE750" s="50">
        <f t="shared" si="825"/>
        <v>0</v>
      </c>
      <c r="BF750" s="50">
        <f t="shared" si="826"/>
        <v>0</v>
      </c>
      <c r="BG750" s="50">
        <f t="shared" si="835"/>
        <v>0</v>
      </c>
      <c r="BH750" s="50">
        <f t="shared" si="787"/>
        <v>0</v>
      </c>
      <c r="BI750" s="50">
        <f t="shared" si="836"/>
        <v>0</v>
      </c>
      <c r="BJ750" s="50">
        <f t="shared" si="837"/>
        <v>0</v>
      </c>
      <c r="BK750" s="50">
        <f t="shared" si="838"/>
        <v>0</v>
      </c>
      <c r="BL750" s="50">
        <f t="shared" si="839"/>
        <v>0</v>
      </c>
      <c r="BM750" s="50">
        <f t="shared" si="824"/>
        <v>0</v>
      </c>
      <c r="BN750" s="153"/>
      <c r="BO750" s="300"/>
      <c r="BP750" s="153"/>
      <c r="BQ750" s="300"/>
      <c r="BR750" s="153"/>
      <c r="BS750" s="300"/>
      <c r="BT750" s="50">
        <f t="shared" si="788"/>
        <v>0</v>
      </c>
      <c r="BU750" s="50">
        <f t="shared" si="789"/>
        <v>0</v>
      </c>
      <c r="BV750" s="50">
        <f t="shared" si="840"/>
        <v>0</v>
      </c>
      <c r="BW750" s="50">
        <f t="shared" si="841"/>
        <v>0</v>
      </c>
      <c r="BX750" s="50">
        <f t="shared" si="842"/>
        <v>0</v>
      </c>
      <c r="BY750" s="158">
        <f t="shared" si="790"/>
        <v>0</v>
      </c>
      <c r="BZ750" s="155">
        <f t="shared" si="791"/>
        <v>0</v>
      </c>
      <c r="CA750" s="155">
        <f t="shared" si="792"/>
        <v>0</v>
      </c>
      <c r="CB750" s="159">
        <f t="shared" si="793"/>
        <v>0</v>
      </c>
    </row>
    <row r="751" spans="1:80" x14ac:dyDescent="0.35">
      <c r="A751" s="351">
        <v>743</v>
      </c>
      <c r="B751" s="10" t="s">
        <v>810</v>
      </c>
      <c r="C751" s="106">
        <f>Input!$C$16</f>
        <v>0</v>
      </c>
      <c r="D751" s="9" t="s">
        <v>1207</v>
      </c>
      <c r="E751" s="8">
        <v>2023</v>
      </c>
      <c r="F751" s="48" t="s">
        <v>1173</v>
      </c>
      <c r="G751" s="31"/>
      <c r="H751" s="152">
        <f t="shared" si="775"/>
        <v>0</v>
      </c>
      <c r="I751" s="152">
        <f t="shared" si="809"/>
        <v>0</v>
      </c>
      <c r="J751" s="152">
        <f t="shared" si="810"/>
        <v>0</v>
      </c>
      <c r="K751" s="152">
        <f t="shared" si="810"/>
        <v>0</v>
      </c>
      <c r="L751" s="154">
        <f t="shared" si="811"/>
        <v>0</v>
      </c>
      <c r="M751" s="154">
        <f t="shared" si="812"/>
        <v>0</v>
      </c>
      <c r="N751" s="161">
        <f t="shared" ref="N751:N788" si="843">BN691</f>
        <v>0</v>
      </c>
      <c r="O751" s="152">
        <f t="shared" si="813"/>
        <v>0</v>
      </c>
      <c r="P751" s="152">
        <f t="shared" ref="P751:P788" si="844">BP691</f>
        <v>0</v>
      </c>
      <c r="Q751" s="161">
        <f t="shared" si="814"/>
        <v>0</v>
      </c>
      <c r="R751" s="152">
        <f t="shared" ref="R751:R788" si="845">BR691</f>
        <v>0</v>
      </c>
      <c r="S751" s="161">
        <f t="shared" si="815"/>
        <v>0</v>
      </c>
      <c r="T751" s="154">
        <f t="shared" si="816"/>
        <v>0</v>
      </c>
      <c r="U751" s="154">
        <f t="shared" si="817"/>
        <v>0</v>
      </c>
      <c r="V751" s="154">
        <f t="shared" si="818"/>
        <v>0</v>
      </c>
      <c r="W751" s="154">
        <f t="shared" si="819"/>
        <v>0</v>
      </c>
      <c r="X751" s="154">
        <f t="shared" si="820"/>
        <v>0</v>
      </c>
      <c r="Y751" s="155">
        <f t="shared" si="777"/>
        <v>0</v>
      </c>
      <c r="Z751" s="155">
        <f t="shared" si="778"/>
        <v>0</v>
      </c>
      <c r="AA751" s="155">
        <f t="shared" si="779"/>
        <v>0</v>
      </c>
      <c r="AB751" s="155">
        <f t="shared" si="780"/>
        <v>0</v>
      </c>
      <c r="AC751" s="300"/>
      <c r="AD751" s="156">
        <f t="shared" si="781"/>
        <v>0</v>
      </c>
      <c r="AE751" s="300"/>
      <c r="AF751" s="300"/>
      <c r="AG751" s="300"/>
      <c r="AH751" s="300"/>
      <c r="AI751" s="50">
        <f t="shared" si="782"/>
        <v>0</v>
      </c>
      <c r="AJ751" s="50">
        <f t="shared" si="783"/>
        <v>0</v>
      </c>
      <c r="AK751" s="50">
        <f t="shared" si="784"/>
        <v>0</v>
      </c>
      <c r="AL751" s="50">
        <f t="shared" si="785"/>
        <v>0</v>
      </c>
      <c r="AM751" s="50">
        <f t="shared" si="786"/>
        <v>0</v>
      </c>
      <c r="AN751" s="50">
        <f t="shared" si="827"/>
        <v>0</v>
      </c>
      <c r="AO751" s="300"/>
      <c r="AP751" s="300"/>
      <c r="AQ751" s="300"/>
      <c r="AR751" s="300"/>
      <c r="AS751" s="160">
        <f t="shared" si="821"/>
        <v>0</v>
      </c>
      <c r="AT751" s="160">
        <f t="shared" si="828"/>
        <v>0</v>
      </c>
      <c r="AU751" s="300"/>
      <c r="AV751" s="300"/>
      <c r="AW751" s="50">
        <f t="shared" si="829"/>
        <v>0</v>
      </c>
      <c r="AX751" s="50">
        <f t="shared" si="830"/>
        <v>0</v>
      </c>
      <c r="AY751" s="50">
        <f t="shared" si="831"/>
        <v>0</v>
      </c>
      <c r="AZ751" s="50">
        <f t="shared" si="832"/>
        <v>0</v>
      </c>
      <c r="BA751" s="50">
        <f t="shared" si="833"/>
        <v>0</v>
      </c>
      <c r="BB751" s="50">
        <f t="shared" si="834"/>
        <v>0</v>
      </c>
      <c r="BC751" s="50">
        <f t="shared" si="822"/>
        <v>0</v>
      </c>
      <c r="BD751" s="50">
        <f t="shared" si="823"/>
        <v>0</v>
      </c>
      <c r="BE751" s="50">
        <f t="shared" si="825"/>
        <v>0</v>
      </c>
      <c r="BF751" s="50">
        <f t="shared" si="826"/>
        <v>0</v>
      </c>
      <c r="BG751" s="50">
        <f t="shared" si="835"/>
        <v>0</v>
      </c>
      <c r="BH751" s="50">
        <f t="shared" si="787"/>
        <v>0</v>
      </c>
      <c r="BI751" s="50">
        <f t="shared" si="836"/>
        <v>0</v>
      </c>
      <c r="BJ751" s="50">
        <f t="shared" si="837"/>
        <v>0</v>
      </c>
      <c r="BK751" s="50">
        <f t="shared" si="838"/>
        <v>0</v>
      </c>
      <c r="BL751" s="50">
        <f t="shared" si="839"/>
        <v>0</v>
      </c>
      <c r="BM751" s="50">
        <f t="shared" si="824"/>
        <v>0</v>
      </c>
      <c r="BN751" s="300"/>
      <c r="BO751" s="300"/>
      <c r="BP751" s="300"/>
      <c r="BQ751" s="300"/>
      <c r="BR751" s="300"/>
      <c r="BS751" s="300"/>
      <c r="BT751" s="50">
        <f t="shared" si="788"/>
        <v>0</v>
      </c>
      <c r="BU751" s="50">
        <f t="shared" si="789"/>
        <v>0</v>
      </c>
      <c r="BV751" s="50">
        <f t="shared" si="840"/>
        <v>0</v>
      </c>
      <c r="BW751" s="50">
        <f t="shared" si="841"/>
        <v>0</v>
      </c>
      <c r="BX751" s="50">
        <f t="shared" si="842"/>
        <v>0</v>
      </c>
      <c r="BY751" s="158">
        <f t="shared" si="790"/>
        <v>0</v>
      </c>
      <c r="BZ751" s="155">
        <f t="shared" si="791"/>
        <v>0</v>
      </c>
      <c r="CA751" s="155">
        <f t="shared" si="792"/>
        <v>0</v>
      </c>
      <c r="CB751" s="159">
        <f t="shared" si="793"/>
        <v>0</v>
      </c>
    </row>
    <row r="752" spans="1:80" x14ac:dyDescent="0.35">
      <c r="A752" s="351">
        <v>744</v>
      </c>
      <c r="B752" s="10" t="s">
        <v>811</v>
      </c>
      <c r="C752" s="106">
        <f>Input!$C$16</f>
        <v>0</v>
      </c>
      <c r="D752" s="9" t="s">
        <v>1207</v>
      </c>
      <c r="E752" s="8">
        <v>2023</v>
      </c>
      <c r="F752" s="48" t="s">
        <v>1173</v>
      </c>
      <c r="G752" s="31"/>
      <c r="H752" s="152">
        <f t="shared" si="775"/>
        <v>0</v>
      </c>
      <c r="I752" s="152">
        <f t="shared" si="809"/>
        <v>0</v>
      </c>
      <c r="J752" s="152">
        <f t="shared" si="810"/>
        <v>0</v>
      </c>
      <c r="K752" s="152">
        <f t="shared" si="810"/>
        <v>0</v>
      </c>
      <c r="L752" s="154">
        <f t="shared" si="811"/>
        <v>0</v>
      </c>
      <c r="M752" s="154">
        <f t="shared" si="812"/>
        <v>0</v>
      </c>
      <c r="N752" s="161">
        <f t="shared" si="843"/>
        <v>0</v>
      </c>
      <c r="O752" s="152">
        <f t="shared" si="813"/>
        <v>0</v>
      </c>
      <c r="P752" s="152">
        <f t="shared" si="844"/>
        <v>0</v>
      </c>
      <c r="Q752" s="161">
        <f t="shared" si="814"/>
        <v>0</v>
      </c>
      <c r="R752" s="152">
        <f t="shared" si="845"/>
        <v>0</v>
      </c>
      <c r="S752" s="161">
        <f t="shared" si="815"/>
        <v>0</v>
      </c>
      <c r="T752" s="154">
        <f t="shared" si="816"/>
        <v>0</v>
      </c>
      <c r="U752" s="154">
        <f t="shared" si="817"/>
        <v>0</v>
      </c>
      <c r="V752" s="154">
        <f t="shared" si="818"/>
        <v>0</v>
      </c>
      <c r="W752" s="154">
        <f t="shared" si="819"/>
        <v>0</v>
      </c>
      <c r="X752" s="154">
        <f t="shared" si="820"/>
        <v>0</v>
      </c>
      <c r="Y752" s="155">
        <f t="shared" si="777"/>
        <v>0</v>
      </c>
      <c r="Z752" s="155">
        <f t="shared" si="778"/>
        <v>0</v>
      </c>
      <c r="AA752" s="155">
        <f t="shared" si="779"/>
        <v>0</v>
      </c>
      <c r="AB752" s="155">
        <f t="shared" si="780"/>
        <v>0</v>
      </c>
      <c r="AC752" s="300"/>
      <c r="AD752" s="156">
        <f t="shared" si="781"/>
        <v>0</v>
      </c>
      <c r="AE752" s="300"/>
      <c r="AF752" s="300"/>
      <c r="AG752" s="300"/>
      <c r="AH752" s="300"/>
      <c r="AI752" s="50">
        <f t="shared" si="782"/>
        <v>0</v>
      </c>
      <c r="AJ752" s="50">
        <f t="shared" si="783"/>
        <v>0</v>
      </c>
      <c r="AK752" s="50">
        <f t="shared" si="784"/>
        <v>0</v>
      </c>
      <c r="AL752" s="50">
        <f t="shared" si="785"/>
        <v>0</v>
      </c>
      <c r="AM752" s="50">
        <f t="shared" si="786"/>
        <v>0</v>
      </c>
      <c r="AN752" s="50">
        <f t="shared" si="827"/>
        <v>0</v>
      </c>
      <c r="AO752" s="300"/>
      <c r="AP752" s="300"/>
      <c r="AQ752" s="300"/>
      <c r="AR752" s="300"/>
      <c r="AS752" s="160">
        <f t="shared" si="821"/>
        <v>0</v>
      </c>
      <c r="AT752" s="160">
        <f t="shared" si="828"/>
        <v>0</v>
      </c>
      <c r="AU752" s="300"/>
      <c r="AV752" s="300"/>
      <c r="AW752" s="50">
        <f t="shared" si="829"/>
        <v>0</v>
      </c>
      <c r="AX752" s="50">
        <f t="shared" si="830"/>
        <v>0</v>
      </c>
      <c r="AY752" s="50">
        <f t="shared" si="831"/>
        <v>0</v>
      </c>
      <c r="AZ752" s="50">
        <f t="shared" si="832"/>
        <v>0</v>
      </c>
      <c r="BA752" s="50">
        <f t="shared" si="833"/>
        <v>0</v>
      </c>
      <c r="BB752" s="50">
        <f t="shared" si="834"/>
        <v>0</v>
      </c>
      <c r="BC752" s="50">
        <f t="shared" si="822"/>
        <v>0</v>
      </c>
      <c r="BD752" s="50">
        <f t="shared" si="823"/>
        <v>0</v>
      </c>
      <c r="BE752" s="50">
        <f t="shared" si="825"/>
        <v>0</v>
      </c>
      <c r="BF752" s="50">
        <f t="shared" si="826"/>
        <v>0</v>
      </c>
      <c r="BG752" s="50">
        <f t="shared" si="835"/>
        <v>0</v>
      </c>
      <c r="BH752" s="50">
        <f t="shared" si="787"/>
        <v>0</v>
      </c>
      <c r="BI752" s="50">
        <f t="shared" si="836"/>
        <v>0</v>
      </c>
      <c r="BJ752" s="50">
        <f t="shared" si="837"/>
        <v>0</v>
      </c>
      <c r="BK752" s="50">
        <f t="shared" si="838"/>
        <v>0</v>
      </c>
      <c r="BL752" s="50">
        <f t="shared" si="839"/>
        <v>0</v>
      </c>
      <c r="BM752" s="50">
        <f t="shared" si="824"/>
        <v>0</v>
      </c>
      <c r="BN752" s="300"/>
      <c r="BO752" s="300"/>
      <c r="BP752" s="300"/>
      <c r="BQ752" s="300"/>
      <c r="BR752" s="300"/>
      <c r="BS752" s="300"/>
      <c r="BT752" s="50">
        <f t="shared" si="788"/>
        <v>0</v>
      </c>
      <c r="BU752" s="50">
        <f t="shared" si="789"/>
        <v>0</v>
      </c>
      <c r="BV752" s="50">
        <f t="shared" si="840"/>
        <v>0</v>
      </c>
      <c r="BW752" s="50">
        <f t="shared" si="841"/>
        <v>0</v>
      </c>
      <c r="BX752" s="50">
        <f t="shared" si="842"/>
        <v>0</v>
      </c>
      <c r="BY752" s="158">
        <f t="shared" si="790"/>
        <v>0</v>
      </c>
      <c r="BZ752" s="155">
        <f t="shared" si="791"/>
        <v>0</v>
      </c>
      <c r="CA752" s="155">
        <f t="shared" si="792"/>
        <v>0</v>
      </c>
      <c r="CB752" s="159">
        <f t="shared" si="793"/>
        <v>0</v>
      </c>
    </row>
    <row r="753" spans="1:80" x14ac:dyDescent="0.35">
      <c r="A753" s="351">
        <v>745</v>
      </c>
      <c r="B753" s="10" t="s">
        <v>812</v>
      </c>
      <c r="C753" s="106">
        <f>Input!$C$16</f>
        <v>0</v>
      </c>
      <c r="D753" s="9" t="s">
        <v>1207</v>
      </c>
      <c r="E753" s="8">
        <v>2023</v>
      </c>
      <c r="F753" s="48" t="s">
        <v>1173</v>
      </c>
      <c r="G753" s="31"/>
      <c r="H753" s="152">
        <f t="shared" si="775"/>
        <v>0</v>
      </c>
      <c r="I753" s="152">
        <f t="shared" si="809"/>
        <v>0</v>
      </c>
      <c r="J753" s="152">
        <f t="shared" si="810"/>
        <v>0</v>
      </c>
      <c r="K753" s="152">
        <f t="shared" si="810"/>
        <v>0</v>
      </c>
      <c r="L753" s="154">
        <f t="shared" si="811"/>
        <v>0</v>
      </c>
      <c r="M753" s="154">
        <f t="shared" si="812"/>
        <v>0</v>
      </c>
      <c r="N753" s="161">
        <f t="shared" si="843"/>
        <v>0</v>
      </c>
      <c r="O753" s="152">
        <f t="shared" si="813"/>
        <v>0</v>
      </c>
      <c r="P753" s="152">
        <f t="shared" si="844"/>
        <v>0</v>
      </c>
      <c r="Q753" s="161">
        <f t="shared" si="814"/>
        <v>0</v>
      </c>
      <c r="R753" s="152">
        <f t="shared" si="845"/>
        <v>0</v>
      </c>
      <c r="S753" s="161">
        <f t="shared" si="815"/>
        <v>0</v>
      </c>
      <c r="T753" s="154">
        <f t="shared" si="816"/>
        <v>0</v>
      </c>
      <c r="U753" s="154">
        <f t="shared" si="817"/>
        <v>0</v>
      </c>
      <c r="V753" s="154">
        <f t="shared" si="818"/>
        <v>0</v>
      </c>
      <c r="W753" s="154">
        <f t="shared" si="819"/>
        <v>0</v>
      </c>
      <c r="X753" s="154">
        <f t="shared" si="820"/>
        <v>0</v>
      </c>
      <c r="Y753" s="155">
        <f t="shared" si="777"/>
        <v>0</v>
      </c>
      <c r="Z753" s="155">
        <f t="shared" si="778"/>
        <v>0</v>
      </c>
      <c r="AA753" s="155">
        <f t="shared" si="779"/>
        <v>0</v>
      </c>
      <c r="AB753" s="155">
        <f t="shared" si="780"/>
        <v>0</v>
      </c>
      <c r="AC753" s="300"/>
      <c r="AD753" s="156">
        <f t="shared" si="781"/>
        <v>0</v>
      </c>
      <c r="AE753" s="300"/>
      <c r="AF753" s="300"/>
      <c r="AG753" s="300"/>
      <c r="AH753" s="300"/>
      <c r="AI753" s="50">
        <f t="shared" si="782"/>
        <v>0</v>
      </c>
      <c r="AJ753" s="50">
        <f t="shared" si="783"/>
        <v>0</v>
      </c>
      <c r="AK753" s="50">
        <f t="shared" si="784"/>
        <v>0</v>
      </c>
      <c r="AL753" s="50">
        <f t="shared" si="785"/>
        <v>0</v>
      </c>
      <c r="AM753" s="50">
        <f t="shared" si="786"/>
        <v>0</v>
      </c>
      <c r="AN753" s="50">
        <f t="shared" si="827"/>
        <v>0</v>
      </c>
      <c r="AO753" s="300"/>
      <c r="AP753" s="300"/>
      <c r="AQ753" s="300"/>
      <c r="AR753" s="300"/>
      <c r="AS753" s="160">
        <f t="shared" si="821"/>
        <v>0</v>
      </c>
      <c r="AT753" s="160">
        <f t="shared" si="828"/>
        <v>0</v>
      </c>
      <c r="AU753" s="300"/>
      <c r="AV753" s="300"/>
      <c r="AW753" s="50">
        <f t="shared" si="829"/>
        <v>0</v>
      </c>
      <c r="AX753" s="50">
        <f t="shared" si="830"/>
        <v>0</v>
      </c>
      <c r="AY753" s="50">
        <f t="shared" si="831"/>
        <v>0</v>
      </c>
      <c r="AZ753" s="50">
        <f t="shared" si="832"/>
        <v>0</v>
      </c>
      <c r="BA753" s="50">
        <f t="shared" si="833"/>
        <v>0</v>
      </c>
      <c r="BB753" s="50">
        <f t="shared" si="834"/>
        <v>0</v>
      </c>
      <c r="BC753" s="50">
        <f t="shared" si="822"/>
        <v>0</v>
      </c>
      <c r="BD753" s="50">
        <f t="shared" si="823"/>
        <v>0</v>
      </c>
      <c r="BE753" s="50">
        <f t="shared" si="825"/>
        <v>0</v>
      </c>
      <c r="BF753" s="50">
        <f t="shared" si="826"/>
        <v>0</v>
      </c>
      <c r="BG753" s="50">
        <f t="shared" si="835"/>
        <v>0</v>
      </c>
      <c r="BH753" s="50">
        <f t="shared" si="787"/>
        <v>0</v>
      </c>
      <c r="BI753" s="50">
        <f t="shared" si="836"/>
        <v>0</v>
      </c>
      <c r="BJ753" s="50">
        <f t="shared" si="837"/>
        <v>0</v>
      </c>
      <c r="BK753" s="50">
        <f t="shared" si="838"/>
        <v>0</v>
      </c>
      <c r="BL753" s="50">
        <f t="shared" si="839"/>
        <v>0</v>
      </c>
      <c r="BM753" s="50">
        <f t="shared" si="824"/>
        <v>0</v>
      </c>
      <c r="BN753" s="300"/>
      <c r="BO753" s="300"/>
      <c r="BP753" s="300"/>
      <c r="BQ753" s="300"/>
      <c r="BR753" s="300"/>
      <c r="BS753" s="300"/>
      <c r="BT753" s="50">
        <f t="shared" si="788"/>
        <v>0</v>
      </c>
      <c r="BU753" s="50">
        <f t="shared" si="789"/>
        <v>0</v>
      </c>
      <c r="BV753" s="50">
        <f t="shared" si="840"/>
        <v>0</v>
      </c>
      <c r="BW753" s="50">
        <f t="shared" si="841"/>
        <v>0</v>
      </c>
      <c r="BX753" s="50">
        <f t="shared" si="842"/>
        <v>0</v>
      </c>
      <c r="BY753" s="158">
        <f t="shared" si="790"/>
        <v>0</v>
      </c>
      <c r="BZ753" s="155">
        <f t="shared" si="791"/>
        <v>0</v>
      </c>
      <c r="CA753" s="155">
        <f t="shared" si="792"/>
        <v>0</v>
      </c>
      <c r="CB753" s="159">
        <f t="shared" si="793"/>
        <v>0</v>
      </c>
    </row>
    <row r="754" spans="1:80" x14ac:dyDescent="0.35">
      <c r="A754" s="351">
        <v>746</v>
      </c>
      <c r="B754" s="10" t="s">
        <v>813</v>
      </c>
      <c r="C754" s="106">
        <f>Input!$C$16</f>
        <v>0</v>
      </c>
      <c r="D754" s="9" t="s">
        <v>1207</v>
      </c>
      <c r="E754" s="8">
        <v>2023</v>
      </c>
      <c r="F754" s="48" t="s">
        <v>1173</v>
      </c>
      <c r="G754" s="31"/>
      <c r="H754" s="152">
        <f t="shared" si="775"/>
        <v>0</v>
      </c>
      <c r="I754" s="152">
        <f t="shared" si="809"/>
        <v>0</v>
      </c>
      <c r="J754" s="152">
        <f t="shared" si="810"/>
        <v>0</v>
      </c>
      <c r="K754" s="152">
        <f t="shared" si="810"/>
        <v>0</v>
      </c>
      <c r="L754" s="154">
        <f t="shared" si="811"/>
        <v>0</v>
      </c>
      <c r="M754" s="154">
        <f t="shared" si="812"/>
        <v>0</v>
      </c>
      <c r="N754" s="161">
        <f t="shared" si="843"/>
        <v>0</v>
      </c>
      <c r="O754" s="152">
        <f t="shared" si="813"/>
        <v>0</v>
      </c>
      <c r="P754" s="152">
        <f t="shared" si="844"/>
        <v>0</v>
      </c>
      <c r="Q754" s="161">
        <f t="shared" si="814"/>
        <v>0</v>
      </c>
      <c r="R754" s="152">
        <f t="shared" si="845"/>
        <v>0</v>
      </c>
      <c r="S754" s="161">
        <f t="shared" si="815"/>
        <v>0</v>
      </c>
      <c r="T754" s="154">
        <f t="shared" si="816"/>
        <v>0</v>
      </c>
      <c r="U754" s="154">
        <f t="shared" si="817"/>
        <v>0</v>
      </c>
      <c r="V754" s="154">
        <f t="shared" si="818"/>
        <v>0</v>
      </c>
      <c r="W754" s="154">
        <f t="shared" si="819"/>
        <v>0</v>
      </c>
      <c r="X754" s="154">
        <f t="shared" si="820"/>
        <v>0</v>
      </c>
      <c r="Y754" s="155">
        <f t="shared" si="777"/>
        <v>0</v>
      </c>
      <c r="Z754" s="155">
        <f t="shared" si="778"/>
        <v>0</v>
      </c>
      <c r="AA754" s="155">
        <f t="shared" si="779"/>
        <v>0</v>
      </c>
      <c r="AB754" s="155">
        <f t="shared" si="780"/>
        <v>0</v>
      </c>
      <c r="AC754" s="300"/>
      <c r="AD754" s="156">
        <f t="shared" si="781"/>
        <v>0</v>
      </c>
      <c r="AE754" s="300"/>
      <c r="AF754" s="300"/>
      <c r="AG754" s="300"/>
      <c r="AH754" s="300"/>
      <c r="AI754" s="50">
        <f t="shared" si="782"/>
        <v>0</v>
      </c>
      <c r="AJ754" s="50">
        <f t="shared" si="783"/>
        <v>0</v>
      </c>
      <c r="AK754" s="50">
        <f t="shared" si="784"/>
        <v>0</v>
      </c>
      <c r="AL754" s="50">
        <f t="shared" si="785"/>
        <v>0</v>
      </c>
      <c r="AM754" s="50">
        <f t="shared" si="786"/>
        <v>0</v>
      </c>
      <c r="AN754" s="50">
        <f t="shared" si="827"/>
        <v>0</v>
      </c>
      <c r="AO754" s="300"/>
      <c r="AP754" s="300"/>
      <c r="AQ754" s="300"/>
      <c r="AR754" s="300"/>
      <c r="AS754" s="160">
        <f t="shared" si="821"/>
        <v>0</v>
      </c>
      <c r="AT754" s="160">
        <f t="shared" si="828"/>
        <v>0</v>
      </c>
      <c r="AU754" s="300"/>
      <c r="AV754" s="300"/>
      <c r="AW754" s="50">
        <f t="shared" si="829"/>
        <v>0</v>
      </c>
      <c r="AX754" s="50">
        <f t="shared" si="830"/>
        <v>0</v>
      </c>
      <c r="AY754" s="50">
        <f t="shared" si="831"/>
        <v>0</v>
      </c>
      <c r="AZ754" s="50">
        <f t="shared" si="832"/>
        <v>0</v>
      </c>
      <c r="BA754" s="50">
        <f t="shared" si="833"/>
        <v>0</v>
      </c>
      <c r="BB754" s="50">
        <f t="shared" si="834"/>
        <v>0</v>
      </c>
      <c r="BC754" s="50">
        <f t="shared" si="822"/>
        <v>0</v>
      </c>
      <c r="BD754" s="50">
        <f t="shared" si="823"/>
        <v>0</v>
      </c>
      <c r="BE754" s="50">
        <f t="shared" si="825"/>
        <v>0</v>
      </c>
      <c r="BF754" s="50">
        <f t="shared" si="826"/>
        <v>0</v>
      </c>
      <c r="BG754" s="50">
        <f t="shared" si="835"/>
        <v>0</v>
      </c>
      <c r="BH754" s="50">
        <f t="shared" si="787"/>
        <v>0</v>
      </c>
      <c r="BI754" s="50">
        <f t="shared" si="836"/>
        <v>0</v>
      </c>
      <c r="BJ754" s="50">
        <f t="shared" si="837"/>
        <v>0</v>
      </c>
      <c r="BK754" s="50">
        <f t="shared" si="838"/>
        <v>0</v>
      </c>
      <c r="BL754" s="50">
        <f t="shared" si="839"/>
        <v>0</v>
      </c>
      <c r="BM754" s="50">
        <f t="shared" si="824"/>
        <v>0</v>
      </c>
      <c r="BN754" s="300"/>
      <c r="BO754" s="300"/>
      <c r="BP754" s="300"/>
      <c r="BQ754" s="300"/>
      <c r="BR754" s="300"/>
      <c r="BS754" s="300"/>
      <c r="BT754" s="50">
        <f t="shared" si="788"/>
        <v>0</v>
      </c>
      <c r="BU754" s="50">
        <f t="shared" si="789"/>
        <v>0</v>
      </c>
      <c r="BV754" s="50">
        <f t="shared" si="840"/>
        <v>0</v>
      </c>
      <c r="BW754" s="50">
        <f t="shared" si="841"/>
        <v>0</v>
      </c>
      <c r="BX754" s="50">
        <f t="shared" si="842"/>
        <v>0</v>
      </c>
      <c r="BY754" s="158">
        <f t="shared" si="790"/>
        <v>0</v>
      </c>
      <c r="BZ754" s="155">
        <f t="shared" si="791"/>
        <v>0</v>
      </c>
      <c r="CA754" s="155">
        <f t="shared" si="792"/>
        <v>0</v>
      </c>
      <c r="CB754" s="159">
        <f t="shared" si="793"/>
        <v>0</v>
      </c>
    </row>
    <row r="755" spans="1:80" x14ac:dyDescent="0.35">
      <c r="A755" s="351">
        <v>747</v>
      </c>
      <c r="B755" s="10" t="s">
        <v>814</v>
      </c>
      <c r="C755" s="106">
        <f>Input!$C$16</f>
        <v>0</v>
      </c>
      <c r="D755" s="9" t="s">
        <v>1207</v>
      </c>
      <c r="E755" s="8">
        <v>2023</v>
      </c>
      <c r="F755" s="48" t="s">
        <v>1173</v>
      </c>
      <c r="G755" s="31"/>
      <c r="H755" s="152">
        <f t="shared" si="775"/>
        <v>0</v>
      </c>
      <c r="I755" s="152">
        <f t="shared" si="809"/>
        <v>0</v>
      </c>
      <c r="J755" s="152">
        <f t="shared" si="810"/>
        <v>0</v>
      </c>
      <c r="K755" s="152">
        <f t="shared" si="810"/>
        <v>0</v>
      </c>
      <c r="L755" s="154">
        <f t="shared" si="811"/>
        <v>0</v>
      </c>
      <c r="M755" s="154">
        <f t="shared" si="812"/>
        <v>0</v>
      </c>
      <c r="N755" s="161">
        <f t="shared" si="843"/>
        <v>0</v>
      </c>
      <c r="O755" s="152">
        <f t="shared" si="813"/>
        <v>0</v>
      </c>
      <c r="P755" s="152">
        <f t="shared" si="844"/>
        <v>0</v>
      </c>
      <c r="Q755" s="161">
        <f t="shared" si="814"/>
        <v>0</v>
      </c>
      <c r="R755" s="152">
        <f t="shared" si="845"/>
        <v>0</v>
      </c>
      <c r="S755" s="161">
        <f t="shared" si="815"/>
        <v>0</v>
      </c>
      <c r="T755" s="154">
        <f t="shared" si="816"/>
        <v>0</v>
      </c>
      <c r="U755" s="154">
        <f t="shared" si="817"/>
        <v>0</v>
      </c>
      <c r="V755" s="154">
        <f t="shared" si="818"/>
        <v>0</v>
      </c>
      <c r="W755" s="154">
        <f t="shared" si="819"/>
        <v>0</v>
      </c>
      <c r="X755" s="154">
        <f t="shared" si="820"/>
        <v>0</v>
      </c>
      <c r="Y755" s="155">
        <f t="shared" si="777"/>
        <v>0</v>
      </c>
      <c r="Z755" s="155">
        <f t="shared" si="778"/>
        <v>0</v>
      </c>
      <c r="AA755" s="155">
        <f t="shared" si="779"/>
        <v>0</v>
      </c>
      <c r="AB755" s="155">
        <f t="shared" si="780"/>
        <v>0</v>
      </c>
      <c r="AC755" s="300"/>
      <c r="AD755" s="156">
        <f t="shared" si="781"/>
        <v>0</v>
      </c>
      <c r="AE755" s="300"/>
      <c r="AF755" s="300"/>
      <c r="AG755" s="300"/>
      <c r="AH755" s="300"/>
      <c r="AI755" s="50">
        <f t="shared" si="782"/>
        <v>0</v>
      </c>
      <c r="AJ755" s="50">
        <f t="shared" si="783"/>
        <v>0</v>
      </c>
      <c r="AK755" s="50">
        <f t="shared" si="784"/>
        <v>0</v>
      </c>
      <c r="AL755" s="50">
        <f t="shared" si="785"/>
        <v>0</v>
      </c>
      <c r="AM755" s="50">
        <f t="shared" si="786"/>
        <v>0</v>
      </c>
      <c r="AN755" s="50">
        <f t="shared" si="827"/>
        <v>0</v>
      </c>
      <c r="AO755" s="300"/>
      <c r="AP755" s="300"/>
      <c r="AQ755" s="300"/>
      <c r="AR755" s="300"/>
      <c r="AS755" s="160">
        <f t="shared" si="821"/>
        <v>0</v>
      </c>
      <c r="AT755" s="160">
        <f t="shared" si="828"/>
        <v>0</v>
      </c>
      <c r="AU755" s="300"/>
      <c r="AV755" s="300"/>
      <c r="AW755" s="50">
        <f t="shared" si="829"/>
        <v>0</v>
      </c>
      <c r="AX755" s="50">
        <f t="shared" si="830"/>
        <v>0</v>
      </c>
      <c r="AY755" s="50">
        <f t="shared" si="831"/>
        <v>0</v>
      </c>
      <c r="AZ755" s="50">
        <f t="shared" si="832"/>
        <v>0</v>
      </c>
      <c r="BA755" s="50">
        <f t="shared" si="833"/>
        <v>0</v>
      </c>
      <c r="BB755" s="50">
        <f t="shared" si="834"/>
        <v>0</v>
      </c>
      <c r="BC755" s="50">
        <f t="shared" si="822"/>
        <v>0</v>
      </c>
      <c r="BD755" s="50">
        <f t="shared" si="823"/>
        <v>0</v>
      </c>
      <c r="BE755" s="50">
        <f t="shared" si="825"/>
        <v>0</v>
      </c>
      <c r="BF755" s="50">
        <f t="shared" si="826"/>
        <v>0</v>
      </c>
      <c r="BG755" s="50">
        <f t="shared" si="835"/>
        <v>0</v>
      </c>
      <c r="BH755" s="50">
        <f t="shared" si="787"/>
        <v>0</v>
      </c>
      <c r="BI755" s="50">
        <f t="shared" si="836"/>
        <v>0</v>
      </c>
      <c r="BJ755" s="50">
        <f t="shared" si="837"/>
        <v>0</v>
      </c>
      <c r="BK755" s="50">
        <f t="shared" si="838"/>
        <v>0</v>
      </c>
      <c r="BL755" s="50">
        <f t="shared" si="839"/>
        <v>0</v>
      </c>
      <c r="BM755" s="50">
        <f t="shared" si="824"/>
        <v>0</v>
      </c>
      <c r="BN755" s="300"/>
      <c r="BO755" s="300"/>
      <c r="BP755" s="300"/>
      <c r="BQ755" s="300"/>
      <c r="BR755" s="300"/>
      <c r="BS755" s="300"/>
      <c r="BT755" s="50">
        <f t="shared" si="788"/>
        <v>0</v>
      </c>
      <c r="BU755" s="50">
        <f t="shared" si="789"/>
        <v>0</v>
      </c>
      <c r="BV755" s="50">
        <f t="shared" si="840"/>
        <v>0</v>
      </c>
      <c r="BW755" s="50">
        <f t="shared" si="841"/>
        <v>0</v>
      </c>
      <c r="BX755" s="50">
        <f t="shared" si="842"/>
        <v>0</v>
      </c>
      <c r="BY755" s="158">
        <f t="shared" si="790"/>
        <v>0</v>
      </c>
      <c r="BZ755" s="155">
        <f t="shared" si="791"/>
        <v>0</v>
      </c>
      <c r="CA755" s="155">
        <f t="shared" si="792"/>
        <v>0</v>
      </c>
      <c r="CB755" s="159">
        <f t="shared" si="793"/>
        <v>0</v>
      </c>
    </row>
    <row r="756" spans="1:80" x14ac:dyDescent="0.35">
      <c r="A756" s="351">
        <v>748</v>
      </c>
      <c r="B756" s="10" t="s">
        <v>815</v>
      </c>
      <c r="C756" s="106">
        <f>Input!$C$16</f>
        <v>0</v>
      </c>
      <c r="D756" s="9" t="s">
        <v>1207</v>
      </c>
      <c r="E756" s="8">
        <v>2023</v>
      </c>
      <c r="F756" s="48" t="s">
        <v>1173</v>
      </c>
      <c r="G756" s="31"/>
      <c r="H756" s="152">
        <f t="shared" si="775"/>
        <v>0</v>
      </c>
      <c r="I756" s="152">
        <f t="shared" si="809"/>
        <v>0</v>
      </c>
      <c r="J756" s="152">
        <f t="shared" si="810"/>
        <v>0</v>
      </c>
      <c r="K756" s="152">
        <f t="shared" si="810"/>
        <v>0</v>
      </c>
      <c r="L756" s="154">
        <f t="shared" si="811"/>
        <v>0</v>
      </c>
      <c r="M756" s="154">
        <f t="shared" si="812"/>
        <v>0</v>
      </c>
      <c r="N756" s="161">
        <f t="shared" si="843"/>
        <v>0</v>
      </c>
      <c r="O756" s="152">
        <f t="shared" si="813"/>
        <v>0</v>
      </c>
      <c r="P756" s="152">
        <f t="shared" si="844"/>
        <v>0</v>
      </c>
      <c r="Q756" s="161">
        <f t="shared" si="814"/>
        <v>0</v>
      </c>
      <c r="R756" s="152">
        <f t="shared" si="845"/>
        <v>0</v>
      </c>
      <c r="S756" s="161">
        <f t="shared" si="815"/>
        <v>0</v>
      </c>
      <c r="T756" s="154">
        <f t="shared" si="816"/>
        <v>0</v>
      </c>
      <c r="U756" s="154">
        <f t="shared" si="817"/>
        <v>0</v>
      </c>
      <c r="V756" s="154">
        <f t="shared" si="818"/>
        <v>0</v>
      </c>
      <c r="W756" s="154">
        <f t="shared" si="819"/>
        <v>0</v>
      </c>
      <c r="X756" s="154">
        <f t="shared" si="820"/>
        <v>0</v>
      </c>
      <c r="Y756" s="155">
        <f t="shared" si="777"/>
        <v>0</v>
      </c>
      <c r="Z756" s="155">
        <f t="shared" si="778"/>
        <v>0</v>
      </c>
      <c r="AA756" s="155">
        <f t="shared" si="779"/>
        <v>0</v>
      </c>
      <c r="AB756" s="155">
        <f t="shared" si="780"/>
        <v>0</v>
      </c>
      <c r="AC756" s="300"/>
      <c r="AD756" s="156">
        <f t="shared" si="781"/>
        <v>0</v>
      </c>
      <c r="AE756" s="300"/>
      <c r="AF756" s="300"/>
      <c r="AG756" s="300"/>
      <c r="AH756" s="300"/>
      <c r="AI756" s="50">
        <f t="shared" si="782"/>
        <v>0</v>
      </c>
      <c r="AJ756" s="50">
        <f t="shared" si="783"/>
        <v>0</v>
      </c>
      <c r="AK756" s="50">
        <f t="shared" si="784"/>
        <v>0</v>
      </c>
      <c r="AL756" s="50">
        <f t="shared" si="785"/>
        <v>0</v>
      </c>
      <c r="AM756" s="50">
        <f t="shared" si="786"/>
        <v>0</v>
      </c>
      <c r="AN756" s="50">
        <f t="shared" si="827"/>
        <v>0</v>
      </c>
      <c r="AO756" s="300"/>
      <c r="AP756" s="300"/>
      <c r="AQ756" s="300"/>
      <c r="AR756" s="300"/>
      <c r="AS756" s="160">
        <f t="shared" si="821"/>
        <v>0</v>
      </c>
      <c r="AT756" s="160">
        <f t="shared" si="828"/>
        <v>0</v>
      </c>
      <c r="AU756" s="300"/>
      <c r="AV756" s="300"/>
      <c r="AW756" s="50">
        <f t="shared" si="829"/>
        <v>0</v>
      </c>
      <c r="AX756" s="50">
        <f t="shared" si="830"/>
        <v>0</v>
      </c>
      <c r="AY756" s="50">
        <f t="shared" si="831"/>
        <v>0</v>
      </c>
      <c r="AZ756" s="50">
        <f t="shared" si="832"/>
        <v>0</v>
      </c>
      <c r="BA756" s="50">
        <f t="shared" si="833"/>
        <v>0</v>
      </c>
      <c r="BB756" s="50">
        <f t="shared" si="834"/>
        <v>0</v>
      </c>
      <c r="BC756" s="50">
        <f t="shared" si="822"/>
        <v>0</v>
      </c>
      <c r="BD756" s="50">
        <f t="shared" si="823"/>
        <v>0</v>
      </c>
      <c r="BE756" s="50">
        <f t="shared" si="825"/>
        <v>0</v>
      </c>
      <c r="BF756" s="50">
        <f t="shared" si="826"/>
        <v>0</v>
      </c>
      <c r="BG756" s="50">
        <f t="shared" si="835"/>
        <v>0</v>
      </c>
      <c r="BH756" s="50">
        <f t="shared" si="787"/>
        <v>0</v>
      </c>
      <c r="BI756" s="50">
        <f t="shared" si="836"/>
        <v>0</v>
      </c>
      <c r="BJ756" s="50">
        <f t="shared" si="837"/>
        <v>0</v>
      </c>
      <c r="BK756" s="50">
        <f t="shared" si="838"/>
        <v>0</v>
      </c>
      <c r="BL756" s="50">
        <f t="shared" si="839"/>
        <v>0</v>
      </c>
      <c r="BM756" s="50">
        <f t="shared" si="824"/>
        <v>0</v>
      </c>
      <c r="BN756" s="300"/>
      <c r="BO756" s="300"/>
      <c r="BP756" s="300"/>
      <c r="BQ756" s="300"/>
      <c r="BR756" s="300"/>
      <c r="BS756" s="300"/>
      <c r="BT756" s="50">
        <f t="shared" si="788"/>
        <v>0</v>
      </c>
      <c r="BU756" s="50">
        <f t="shared" si="789"/>
        <v>0</v>
      </c>
      <c r="BV756" s="50">
        <f t="shared" si="840"/>
        <v>0</v>
      </c>
      <c r="BW756" s="50">
        <f t="shared" si="841"/>
        <v>0</v>
      </c>
      <c r="BX756" s="50">
        <f t="shared" si="842"/>
        <v>0</v>
      </c>
      <c r="BY756" s="158">
        <f t="shared" si="790"/>
        <v>0</v>
      </c>
      <c r="BZ756" s="155">
        <f t="shared" si="791"/>
        <v>0</v>
      </c>
      <c r="CA756" s="155">
        <f t="shared" si="792"/>
        <v>0</v>
      </c>
      <c r="CB756" s="159">
        <f t="shared" si="793"/>
        <v>0</v>
      </c>
    </row>
    <row r="757" spans="1:80" x14ac:dyDescent="0.35">
      <c r="A757" s="351">
        <v>749</v>
      </c>
      <c r="B757" s="10" t="s">
        <v>816</v>
      </c>
      <c r="C757" s="106">
        <f>Input!$C$16</f>
        <v>0</v>
      </c>
      <c r="D757" s="9" t="s">
        <v>1207</v>
      </c>
      <c r="E757" s="8">
        <v>2023</v>
      </c>
      <c r="F757" s="48" t="s">
        <v>1173</v>
      </c>
      <c r="G757" s="31"/>
      <c r="H757" s="152">
        <f t="shared" si="775"/>
        <v>0</v>
      </c>
      <c r="I757" s="152">
        <f t="shared" si="809"/>
        <v>0</v>
      </c>
      <c r="J757" s="152">
        <f t="shared" si="810"/>
        <v>0</v>
      </c>
      <c r="K757" s="152">
        <f t="shared" si="810"/>
        <v>0</v>
      </c>
      <c r="L757" s="154">
        <f t="shared" si="811"/>
        <v>0</v>
      </c>
      <c r="M757" s="154">
        <f t="shared" si="812"/>
        <v>0</v>
      </c>
      <c r="N757" s="161">
        <f t="shared" si="843"/>
        <v>0</v>
      </c>
      <c r="O757" s="152">
        <f t="shared" si="813"/>
        <v>0</v>
      </c>
      <c r="P757" s="152">
        <f t="shared" si="844"/>
        <v>0</v>
      </c>
      <c r="Q757" s="161">
        <f t="shared" si="814"/>
        <v>0</v>
      </c>
      <c r="R757" s="152">
        <f t="shared" si="845"/>
        <v>0</v>
      </c>
      <c r="S757" s="161">
        <f t="shared" si="815"/>
        <v>0</v>
      </c>
      <c r="T757" s="154">
        <f t="shared" si="816"/>
        <v>0</v>
      </c>
      <c r="U757" s="154">
        <f t="shared" si="817"/>
        <v>0</v>
      </c>
      <c r="V757" s="154">
        <f t="shared" si="818"/>
        <v>0</v>
      </c>
      <c r="W757" s="154">
        <f t="shared" si="819"/>
        <v>0</v>
      </c>
      <c r="X757" s="154">
        <f t="shared" si="820"/>
        <v>0</v>
      </c>
      <c r="Y757" s="155">
        <f t="shared" si="777"/>
        <v>0</v>
      </c>
      <c r="Z757" s="155">
        <f t="shared" si="778"/>
        <v>0</v>
      </c>
      <c r="AA757" s="155">
        <f t="shared" si="779"/>
        <v>0</v>
      </c>
      <c r="AB757" s="155">
        <f t="shared" si="780"/>
        <v>0</v>
      </c>
      <c r="AC757" s="300"/>
      <c r="AD757" s="156">
        <f t="shared" si="781"/>
        <v>0</v>
      </c>
      <c r="AE757" s="300"/>
      <c r="AF757" s="300"/>
      <c r="AG757" s="300"/>
      <c r="AH757" s="300"/>
      <c r="AI757" s="50">
        <f t="shared" si="782"/>
        <v>0</v>
      </c>
      <c r="AJ757" s="50">
        <f t="shared" si="783"/>
        <v>0</v>
      </c>
      <c r="AK757" s="50">
        <f t="shared" si="784"/>
        <v>0</v>
      </c>
      <c r="AL757" s="50">
        <f t="shared" si="785"/>
        <v>0</v>
      </c>
      <c r="AM757" s="50">
        <f t="shared" si="786"/>
        <v>0</v>
      </c>
      <c r="AN757" s="50">
        <f t="shared" si="827"/>
        <v>0</v>
      </c>
      <c r="AO757" s="300"/>
      <c r="AP757" s="300"/>
      <c r="AQ757" s="300"/>
      <c r="AR757" s="300"/>
      <c r="AS757" s="160">
        <f t="shared" si="821"/>
        <v>0</v>
      </c>
      <c r="AT757" s="160">
        <f t="shared" si="828"/>
        <v>0</v>
      </c>
      <c r="AU757" s="300"/>
      <c r="AV757" s="300"/>
      <c r="AW757" s="50">
        <f t="shared" si="829"/>
        <v>0</v>
      </c>
      <c r="AX757" s="50">
        <f t="shared" si="830"/>
        <v>0</v>
      </c>
      <c r="AY757" s="50">
        <f t="shared" si="831"/>
        <v>0</v>
      </c>
      <c r="AZ757" s="50">
        <f t="shared" si="832"/>
        <v>0</v>
      </c>
      <c r="BA757" s="50">
        <f t="shared" si="833"/>
        <v>0</v>
      </c>
      <c r="BB757" s="50">
        <f t="shared" si="834"/>
        <v>0</v>
      </c>
      <c r="BC757" s="50">
        <f t="shared" si="822"/>
        <v>0</v>
      </c>
      <c r="BD757" s="50">
        <f t="shared" si="823"/>
        <v>0</v>
      </c>
      <c r="BE757" s="50">
        <f t="shared" si="825"/>
        <v>0</v>
      </c>
      <c r="BF757" s="50">
        <f t="shared" si="826"/>
        <v>0</v>
      </c>
      <c r="BG757" s="50">
        <f t="shared" si="835"/>
        <v>0</v>
      </c>
      <c r="BH757" s="50">
        <f t="shared" si="787"/>
        <v>0</v>
      </c>
      <c r="BI757" s="50">
        <f t="shared" si="836"/>
        <v>0</v>
      </c>
      <c r="BJ757" s="50">
        <f t="shared" si="837"/>
        <v>0</v>
      </c>
      <c r="BK757" s="50">
        <f t="shared" si="838"/>
        <v>0</v>
      </c>
      <c r="BL757" s="50">
        <f t="shared" si="839"/>
        <v>0</v>
      </c>
      <c r="BM757" s="50">
        <f t="shared" si="824"/>
        <v>0</v>
      </c>
      <c r="BN757" s="300"/>
      <c r="BO757" s="300"/>
      <c r="BP757" s="300"/>
      <c r="BQ757" s="300"/>
      <c r="BR757" s="300"/>
      <c r="BS757" s="300"/>
      <c r="BT757" s="50">
        <f t="shared" si="788"/>
        <v>0</v>
      </c>
      <c r="BU757" s="50">
        <f t="shared" si="789"/>
        <v>0</v>
      </c>
      <c r="BV757" s="50">
        <f t="shared" si="840"/>
        <v>0</v>
      </c>
      <c r="BW757" s="50">
        <f t="shared" si="841"/>
        <v>0</v>
      </c>
      <c r="BX757" s="50">
        <f t="shared" si="842"/>
        <v>0</v>
      </c>
      <c r="BY757" s="158">
        <f t="shared" si="790"/>
        <v>0</v>
      </c>
      <c r="BZ757" s="155">
        <f t="shared" si="791"/>
        <v>0</v>
      </c>
      <c r="CA757" s="155">
        <f t="shared" si="792"/>
        <v>0</v>
      </c>
      <c r="CB757" s="159">
        <f t="shared" si="793"/>
        <v>0</v>
      </c>
    </row>
    <row r="758" spans="1:80" x14ac:dyDescent="0.35">
      <c r="A758" s="351">
        <v>750</v>
      </c>
      <c r="B758" s="10" t="s">
        <v>817</v>
      </c>
      <c r="C758" s="106">
        <f>Input!$C$16</f>
        <v>0</v>
      </c>
      <c r="D758" s="9" t="s">
        <v>1207</v>
      </c>
      <c r="E758" s="8">
        <v>2023</v>
      </c>
      <c r="F758" s="48" t="s">
        <v>1173</v>
      </c>
      <c r="G758" s="31"/>
      <c r="H758" s="152">
        <f t="shared" si="775"/>
        <v>0</v>
      </c>
      <c r="I758" s="152">
        <f t="shared" si="809"/>
        <v>0</v>
      </c>
      <c r="J758" s="152">
        <f t="shared" si="810"/>
        <v>0</v>
      </c>
      <c r="K758" s="152">
        <f t="shared" si="810"/>
        <v>0</v>
      </c>
      <c r="L758" s="154">
        <f t="shared" si="811"/>
        <v>0</v>
      </c>
      <c r="M758" s="154">
        <f t="shared" si="812"/>
        <v>0</v>
      </c>
      <c r="N758" s="161">
        <f t="shared" si="843"/>
        <v>0</v>
      </c>
      <c r="O758" s="152">
        <f t="shared" si="813"/>
        <v>0</v>
      </c>
      <c r="P758" s="152">
        <f t="shared" si="844"/>
        <v>0</v>
      </c>
      <c r="Q758" s="161">
        <f t="shared" si="814"/>
        <v>0</v>
      </c>
      <c r="R758" s="152">
        <f t="shared" si="845"/>
        <v>0</v>
      </c>
      <c r="S758" s="161">
        <f t="shared" si="815"/>
        <v>0</v>
      </c>
      <c r="T758" s="154">
        <f t="shared" si="816"/>
        <v>0</v>
      </c>
      <c r="U758" s="154">
        <f t="shared" si="817"/>
        <v>0</v>
      </c>
      <c r="V758" s="154">
        <f t="shared" si="818"/>
        <v>0</v>
      </c>
      <c r="W758" s="154">
        <f t="shared" si="819"/>
        <v>0</v>
      </c>
      <c r="X758" s="154">
        <f t="shared" si="820"/>
        <v>0</v>
      </c>
      <c r="Y758" s="155">
        <f t="shared" si="777"/>
        <v>0</v>
      </c>
      <c r="Z758" s="155">
        <f t="shared" si="778"/>
        <v>0</v>
      </c>
      <c r="AA758" s="155">
        <f t="shared" si="779"/>
        <v>0</v>
      </c>
      <c r="AB758" s="155">
        <f t="shared" si="780"/>
        <v>0</v>
      </c>
      <c r="AC758" s="300"/>
      <c r="AD758" s="156">
        <f t="shared" si="781"/>
        <v>0</v>
      </c>
      <c r="AE758" s="300"/>
      <c r="AF758" s="300"/>
      <c r="AG758" s="300"/>
      <c r="AH758" s="300"/>
      <c r="AI758" s="50">
        <f t="shared" si="782"/>
        <v>0</v>
      </c>
      <c r="AJ758" s="50">
        <f t="shared" si="783"/>
        <v>0</v>
      </c>
      <c r="AK758" s="50">
        <f t="shared" si="784"/>
        <v>0</v>
      </c>
      <c r="AL758" s="50">
        <f t="shared" si="785"/>
        <v>0</v>
      </c>
      <c r="AM758" s="50">
        <f t="shared" si="786"/>
        <v>0</v>
      </c>
      <c r="AN758" s="50">
        <f t="shared" si="827"/>
        <v>0</v>
      </c>
      <c r="AO758" s="300"/>
      <c r="AP758" s="300"/>
      <c r="AQ758" s="300"/>
      <c r="AR758" s="300"/>
      <c r="AS758" s="160">
        <f t="shared" si="821"/>
        <v>0</v>
      </c>
      <c r="AT758" s="160">
        <f t="shared" si="828"/>
        <v>0</v>
      </c>
      <c r="AU758" s="300"/>
      <c r="AV758" s="300"/>
      <c r="AW758" s="50">
        <f t="shared" si="829"/>
        <v>0</v>
      </c>
      <c r="AX758" s="50">
        <f t="shared" si="830"/>
        <v>0</v>
      </c>
      <c r="AY758" s="50">
        <f t="shared" si="831"/>
        <v>0</v>
      </c>
      <c r="AZ758" s="50">
        <f t="shared" si="832"/>
        <v>0</v>
      </c>
      <c r="BA758" s="50">
        <f t="shared" si="833"/>
        <v>0</v>
      </c>
      <c r="BB758" s="50">
        <f t="shared" si="834"/>
        <v>0</v>
      </c>
      <c r="BC758" s="50">
        <f t="shared" si="822"/>
        <v>0</v>
      </c>
      <c r="BD758" s="50">
        <f t="shared" si="823"/>
        <v>0</v>
      </c>
      <c r="BE758" s="50">
        <f t="shared" si="825"/>
        <v>0</v>
      </c>
      <c r="BF758" s="50">
        <f t="shared" si="826"/>
        <v>0</v>
      </c>
      <c r="BG758" s="50">
        <f t="shared" si="835"/>
        <v>0</v>
      </c>
      <c r="BH758" s="50">
        <f t="shared" si="787"/>
        <v>0</v>
      </c>
      <c r="BI758" s="50">
        <f t="shared" si="836"/>
        <v>0</v>
      </c>
      <c r="BJ758" s="50">
        <f t="shared" si="837"/>
        <v>0</v>
      </c>
      <c r="BK758" s="50">
        <f t="shared" si="838"/>
        <v>0</v>
      </c>
      <c r="BL758" s="50">
        <f t="shared" si="839"/>
        <v>0</v>
      </c>
      <c r="BM758" s="50">
        <f t="shared" si="824"/>
        <v>0</v>
      </c>
      <c r="BN758" s="300"/>
      <c r="BO758" s="300"/>
      <c r="BP758" s="300"/>
      <c r="BQ758" s="300"/>
      <c r="BR758" s="300"/>
      <c r="BS758" s="300"/>
      <c r="BT758" s="50">
        <f t="shared" si="788"/>
        <v>0</v>
      </c>
      <c r="BU758" s="50">
        <f t="shared" si="789"/>
        <v>0</v>
      </c>
      <c r="BV758" s="50">
        <f t="shared" si="840"/>
        <v>0</v>
      </c>
      <c r="BW758" s="50">
        <f t="shared" si="841"/>
        <v>0</v>
      </c>
      <c r="BX758" s="50">
        <f t="shared" si="842"/>
        <v>0</v>
      </c>
      <c r="BY758" s="158">
        <f t="shared" si="790"/>
        <v>0</v>
      </c>
      <c r="BZ758" s="155">
        <f t="shared" si="791"/>
        <v>0</v>
      </c>
      <c r="CA758" s="155">
        <f t="shared" si="792"/>
        <v>0</v>
      </c>
      <c r="CB758" s="159">
        <f t="shared" si="793"/>
        <v>0</v>
      </c>
    </row>
    <row r="759" spans="1:80" x14ac:dyDescent="0.35">
      <c r="A759" s="351">
        <v>751</v>
      </c>
      <c r="B759" s="10" t="s">
        <v>818</v>
      </c>
      <c r="C759" s="106">
        <f>Input!$C$16</f>
        <v>0</v>
      </c>
      <c r="D759" s="9" t="s">
        <v>1207</v>
      </c>
      <c r="E759" s="8">
        <v>2023</v>
      </c>
      <c r="F759" s="48" t="s">
        <v>1173</v>
      </c>
      <c r="G759" s="31"/>
      <c r="H759" s="152">
        <f t="shared" si="775"/>
        <v>0</v>
      </c>
      <c r="I759" s="152">
        <f t="shared" si="809"/>
        <v>0</v>
      </c>
      <c r="J759" s="152">
        <f t="shared" si="810"/>
        <v>0</v>
      </c>
      <c r="K759" s="152">
        <f t="shared" si="810"/>
        <v>0</v>
      </c>
      <c r="L759" s="154">
        <f t="shared" si="811"/>
        <v>0</v>
      </c>
      <c r="M759" s="154">
        <f t="shared" si="812"/>
        <v>0</v>
      </c>
      <c r="N759" s="161">
        <f t="shared" si="843"/>
        <v>0</v>
      </c>
      <c r="O759" s="152">
        <f t="shared" si="813"/>
        <v>0</v>
      </c>
      <c r="P759" s="152">
        <f t="shared" si="844"/>
        <v>0</v>
      </c>
      <c r="Q759" s="161">
        <f t="shared" si="814"/>
        <v>0</v>
      </c>
      <c r="R759" s="152">
        <f t="shared" si="845"/>
        <v>0</v>
      </c>
      <c r="S759" s="161">
        <f t="shared" si="815"/>
        <v>0</v>
      </c>
      <c r="T759" s="154">
        <f t="shared" si="816"/>
        <v>0</v>
      </c>
      <c r="U759" s="154">
        <f t="shared" si="817"/>
        <v>0</v>
      </c>
      <c r="V759" s="154">
        <f t="shared" si="818"/>
        <v>0</v>
      </c>
      <c r="W759" s="154">
        <f t="shared" si="819"/>
        <v>0</v>
      </c>
      <c r="X759" s="154">
        <f t="shared" si="820"/>
        <v>0</v>
      </c>
      <c r="Y759" s="155">
        <f t="shared" si="777"/>
        <v>0</v>
      </c>
      <c r="Z759" s="155">
        <f t="shared" si="778"/>
        <v>0</v>
      </c>
      <c r="AA759" s="155">
        <f t="shared" si="779"/>
        <v>0</v>
      </c>
      <c r="AB759" s="155">
        <f t="shared" si="780"/>
        <v>0</v>
      </c>
      <c r="AC759" s="300"/>
      <c r="AD759" s="156">
        <f t="shared" si="781"/>
        <v>0</v>
      </c>
      <c r="AE759" s="300"/>
      <c r="AF759" s="300"/>
      <c r="AG759" s="300"/>
      <c r="AH759" s="300"/>
      <c r="AI759" s="50">
        <f t="shared" si="782"/>
        <v>0</v>
      </c>
      <c r="AJ759" s="50">
        <f t="shared" si="783"/>
        <v>0</v>
      </c>
      <c r="AK759" s="50">
        <f t="shared" si="784"/>
        <v>0</v>
      </c>
      <c r="AL759" s="50">
        <f t="shared" si="785"/>
        <v>0</v>
      </c>
      <c r="AM759" s="50">
        <f t="shared" si="786"/>
        <v>0</v>
      </c>
      <c r="AN759" s="50">
        <f t="shared" si="827"/>
        <v>0</v>
      </c>
      <c r="AO759" s="300"/>
      <c r="AP759" s="300"/>
      <c r="AQ759" s="300"/>
      <c r="AR759" s="300"/>
      <c r="AS759" s="160">
        <f t="shared" si="821"/>
        <v>0</v>
      </c>
      <c r="AT759" s="160">
        <f t="shared" si="828"/>
        <v>0</v>
      </c>
      <c r="AU759" s="300"/>
      <c r="AV759" s="300"/>
      <c r="AW759" s="50">
        <f t="shared" si="829"/>
        <v>0</v>
      </c>
      <c r="AX759" s="50">
        <f t="shared" si="830"/>
        <v>0</v>
      </c>
      <c r="AY759" s="50">
        <f t="shared" si="831"/>
        <v>0</v>
      </c>
      <c r="AZ759" s="50">
        <f t="shared" si="832"/>
        <v>0</v>
      </c>
      <c r="BA759" s="50">
        <f t="shared" si="833"/>
        <v>0</v>
      </c>
      <c r="BB759" s="50">
        <f t="shared" si="834"/>
        <v>0</v>
      </c>
      <c r="BC759" s="50">
        <f t="shared" si="822"/>
        <v>0</v>
      </c>
      <c r="BD759" s="50">
        <f t="shared" si="823"/>
        <v>0</v>
      </c>
      <c r="BE759" s="50">
        <f t="shared" si="825"/>
        <v>0</v>
      </c>
      <c r="BF759" s="50">
        <f t="shared" si="826"/>
        <v>0</v>
      </c>
      <c r="BG759" s="50">
        <f t="shared" si="835"/>
        <v>0</v>
      </c>
      <c r="BH759" s="50">
        <f t="shared" si="787"/>
        <v>0</v>
      </c>
      <c r="BI759" s="50">
        <f t="shared" si="836"/>
        <v>0</v>
      </c>
      <c r="BJ759" s="50">
        <f t="shared" si="837"/>
        <v>0</v>
      </c>
      <c r="BK759" s="50">
        <f t="shared" si="838"/>
        <v>0</v>
      </c>
      <c r="BL759" s="50">
        <f t="shared" si="839"/>
        <v>0</v>
      </c>
      <c r="BM759" s="50">
        <f t="shared" si="824"/>
        <v>0</v>
      </c>
      <c r="BN759" s="300"/>
      <c r="BO759" s="300"/>
      <c r="BP759" s="300"/>
      <c r="BQ759" s="300"/>
      <c r="BR759" s="300"/>
      <c r="BS759" s="300"/>
      <c r="BT759" s="50">
        <f t="shared" si="788"/>
        <v>0</v>
      </c>
      <c r="BU759" s="50">
        <f t="shared" si="789"/>
        <v>0</v>
      </c>
      <c r="BV759" s="50">
        <f t="shared" si="840"/>
        <v>0</v>
      </c>
      <c r="BW759" s="50">
        <f t="shared" si="841"/>
        <v>0</v>
      </c>
      <c r="BX759" s="50">
        <f t="shared" si="842"/>
        <v>0</v>
      </c>
      <c r="BY759" s="158">
        <f t="shared" si="790"/>
        <v>0</v>
      </c>
      <c r="BZ759" s="155">
        <f t="shared" si="791"/>
        <v>0</v>
      </c>
      <c r="CA759" s="155">
        <f t="shared" si="792"/>
        <v>0</v>
      </c>
      <c r="CB759" s="159">
        <f t="shared" si="793"/>
        <v>0</v>
      </c>
    </row>
    <row r="760" spans="1:80" x14ac:dyDescent="0.35">
      <c r="A760" s="351">
        <v>752</v>
      </c>
      <c r="B760" s="10" t="s">
        <v>819</v>
      </c>
      <c r="C760" s="106">
        <f>Input!$C$16</f>
        <v>0</v>
      </c>
      <c r="D760" s="9" t="s">
        <v>1207</v>
      </c>
      <c r="E760" s="8">
        <v>2023</v>
      </c>
      <c r="F760" s="48" t="s">
        <v>1173</v>
      </c>
      <c r="G760" s="31"/>
      <c r="H760" s="152">
        <f t="shared" si="775"/>
        <v>0</v>
      </c>
      <c r="I760" s="152">
        <f t="shared" si="809"/>
        <v>0</v>
      </c>
      <c r="J760" s="152">
        <f t="shared" si="810"/>
        <v>0</v>
      </c>
      <c r="K760" s="152">
        <f t="shared" si="810"/>
        <v>0</v>
      </c>
      <c r="L760" s="154">
        <f t="shared" si="811"/>
        <v>0</v>
      </c>
      <c r="M760" s="154">
        <f t="shared" si="812"/>
        <v>0</v>
      </c>
      <c r="N760" s="161">
        <f t="shared" si="843"/>
        <v>0</v>
      </c>
      <c r="O760" s="152">
        <f t="shared" si="813"/>
        <v>0</v>
      </c>
      <c r="P760" s="152">
        <f t="shared" si="844"/>
        <v>0</v>
      </c>
      <c r="Q760" s="161">
        <f t="shared" si="814"/>
        <v>0</v>
      </c>
      <c r="R760" s="152">
        <f t="shared" si="845"/>
        <v>0</v>
      </c>
      <c r="S760" s="161">
        <f t="shared" si="815"/>
        <v>0</v>
      </c>
      <c r="T760" s="154">
        <f t="shared" si="816"/>
        <v>0</v>
      </c>
      <c r="U760" s="154">
        <f t="shared" si="817"/>
        <v>0</v>
      </c>
      <c r="V760" s="154">
        <f t="shared" si="818"/>
        <v>0</v>
      </c>
      <c r="W760" s="154">
        <f t="shared" si="819"/>
        <v>0</v>
      </c>
      <c r="X760" s="154">
        <f t="shared" si="820"/>
        <v>0</v>
      </c>
      <c r="Y760" s="155">
        <f t="shared" si="777"/>
        <v>0</v>
      </c>
      <c r="Z760" s="155">
        <f t="shared" si="778"/>
        <v>0</v>
      </c>
      <c r="AA760" s="155">
        <f t="shared" si="779"/>
        <v>0</v>
      </c>
      <c r="AB760" s="155">
        <f t="shared" si="780"/>
        <v>0</v>
      </c>
      <c r="AC760" s="300"/>
      <c r="AD760" s="156">
        <f t="shared" si="781"/>
        <v>0</v>
      </c>
      <c r="AE760" s="300"/>
      <c r="AF760" s="300"/>
      <c r="AG760" s="300"/>
      <c r="AH760" s="300"/>
      <c r="AI760" s="50">
        <f t="shared" si="782"/>
        <v>0</v>
      </c>
      <c r="AJ760" s="50">
        <f t="shared" si="783"/>
        <v>0</v>
      </c>
      <c r="AK760" s="50">
        <f t="shared" si="784"/>
        <v>0</v>
      </c>
      <c r="AL760" s="50">
        <f t="shared" si="785"/>
        <v>0</v>
      </c>
      <c r="AM760" s="50">
        <f t="shared" si="786"/>
        <v>0</v>
      </c>
      <c r="AN760" s="50">
        <f t="shared" si="827"/>
        <v>0</v>
      </c>
      <c r="AO760" s="300"/>
      <c r="AP760" s="300"/>
      <c r="AQ760" s="300"/>
      <c r="AR760" s="300"/>
      <c r="AS760" s="160">
        <f t="shared" si="821"/>
        <v>0</v>
      </c>
      <c r="AT760" s="160">
        <f t="shared" si="828"/>
        <v>0</v>
      </c>
      <c r="AU760" s="300"/>
      <c r="AV760" s="300"/>
      <c r="AW760" s="50">
        <f t="shared" si="829"/>
        <v>0</v>
      </c>
      <c r="AX760" s="50">
        <f t="shared" si="830"/>
        <v>0</v>
      </c>
      <c r="AY760" s="50">
        <f t="shared" si="831"/>
        <v>0</v>
      </c>
      <c r="AZ760" s="50">
        <f t="shared" si="832"/>
        <v>0</v>
      </c>
      <c r="BA760" s="50">
        <f t="shared" si="833"/>
        <v>0</v>
      </c>
      <c r="BB760" s="50">
        <f t="shared" si="834"/>
        <v>0</v>
      </c>
      <c r="BC760" s="50">
        <f t="shared" si="822"/>
        <v>0</v>
      </c>
      <c r="BD760" s="50">
        <f t="shared" si="823"/>
        <v>0</v>
      </c>
      <c r="BE760" s="50">
        <f t="shared" si="825"/>
        <v>0</v>
      </c>
      <c r="BF760" s="50">
        <f t="shared" si="826"/>
        <v>0</v>
      </c>
      <c r="BG760" s="50">
        <f t="shared" si="835"/>
        <v>0</v>
      </c>
      <c r="BH760" s="50">
        <f t="shared" si="787"/>
        <v>0</v>
      </c>
      <c r="BI760" s="50">
        <f t="shared" si="836"/>
        <v>0</v>
      </c>
      <c r="BJ760" s="50">
        <f t="shared" si="837"/>
        <v>0</v>
      </c>
      <c r="BK760" s="50">
        <f t="shared" si="838"/>
        <v>0</v>
      </c>
      <c r="BL760" s="50">
        <f t="shared" si="839"/>
        <v>0</v>
      </c>
      <c r="BM760" s="50">
        <f t="shared" si="824"/>
        <v>0</v>
      </c>
      <c r="BN760" s="300"/>
      <c r="BO760" s="300"/>
      <c r="BP760" s="300"/>
      <c r="BQ760" s="300"/>
      <c r="BR760" s="300"/>
      <c r="BS760" s="300"/>
      <c r="BT760" s="50">
        <f t="shared" si="788"/>
        <v>0</v>
      </c>
      <c r="BU760" s="50">
        <f t="shared" si="789"/>
        <v>0</v>
      </c>
      <c r="BV760" s="50">
        <f t="shared" si="840"/>
        <v>0</v>
      </c>
      <c r="BW760" s="50">
        <f t="shared" si="841"/>
        <v>0</v>
      </c>
      <c r="BX760" s="50">
        <f t="shared" si="842"/>
        <v>0</v>
      </c>
      <c r="BY760" s="158">
        <f t="shared" si="790"/>
        <v>0</v>
      </c>
      <c r="BZ760" s="155">
        <f t="shared" si="791"/>
        <v>0</v>
      </c>
      <c r="CA760" s="155">
        <f t="shared" si="792"/>
        <v>0</v>
      </c>
      <c r="CB760" s="159">
        <f t="shared" si="793"/>
        <v>0</v>
      </c>
    </row>
    <row r="761" spans="1:80" x14ac:dyDescent="0.35">
      <c r="A761" s="351">
        <v>753</v>
      </c>
      <c r="B761" s="10" t="s">
        <v>820</v>
      </c>
      <c r="C761" s="106">
        <f>Input!$C$16</f>
        <v>0</v>
      </c>
      <c r="D761" s="9" t="s">
        <v>1207</v>
      </c>
      <c r="E761" s="8">
        <v>2023</v>
      </c>
      <c r="F761" s="48" t="s">
        <v>1173</v>
      </c>
      <c r="G761" s="31"/>
      <c r="H761" s="152">
        <f t="shared" si="775"/>
        <v>0</v>
      </c>
      <c r="I761" s="152">
        <f t="shared" ref="I761:I792" si="846">BI701</f>
        <v>0</v>
      </c>
      <c r="J761" s="152">
        <f t="shared" ref="J761:K792" si="847">BJ701</f>
        <v>0</v>
      </c>
      <c r="K761" s="152">
        <f t="shared" si="847"/>
        <v>0</v>
      </c>
      <c r="L761" s="154">
        <f t="shared" ref="L761:L792" si="848">BL701</f>
        <v>0</v>
      </c>
      <c r="M761" s="154">
        <f t="shared" ref="M761:M792" si="849">BM701</f>
        <v>0</v>
      </c>
      <c r="N761" s="161">
        <f t="shared" si="843"/>
        <v>0</v>
      </c>
      <c r="O761" s="152">
        <f t="shared" ref="O761:O792" si="850">BO701</f>
        <v>0</v>
      </c>
      <c r="P761" s="152">
        <f t="shared" si="844"/>
        <v>0</v>
      </c>
      <c r="Q761" s="161">
        <f t="shared" ref="Q761:Q792" si="851">BQ701</f>
        <v>0</v>
      </c>
      <c r="R761" s="152">
        <f t="shared" si="845"/>
        <v>0</v>
      </c>
      <c r="S761" s="161">
        <f t="shared" ref="S761:S792" si="852">BS701</f>
        <v>0</v>
      </c>
      <c r="T761" s="154">
        <f t="shared" ref="T761:T792" si="853">BT701</f>
        <v>0</v>
      </c>
      <c r="U761" s="154">
        <f t="shared" ref="U761:U792" si="854">BU701</f>
        <v>0</v>
      </c>
      <c r="V761" s="154">
        <f t="shared" ref="V761:V792" si="855">BV701</f>
        <v>0</v>
      </c>
      <c r="W761" s="154">
        <f t="shared" ref="W761:W792" si="856">BW701</f>
        <v>0</v>
      </c>
      <c r="X761" s="154">
        <f t="shared" ref="X761:X792" si="857">BX701</f>
        <v>0</v>
      </c>
      <c r="Y761" s="155">
        <f t="shared" si="777"/>
        <v>0</v>
      </c>
      <c r="Z761" s="155">
        <f t="shared" si="778"/>
        <v>0</v>
      </c>
      <c r="AA761" s="155">
        <f t="shared" si="779"/>
        <v>0</v>
      </c>
      <c r="AB761" s="155">
        <f t="shared" si="780"/>
        <v>0</v>
      </c>
      <c r="AC761" s="300"/>
      <c r="AD761" s="156">
        <f t="shared" si="781"/>
        <v>0</v>
      </c>
      <c r="AE761" s="300"/>
      <c r="AF761" s="300"/>
      <c r="AG761" s="300"/>
      <c r="AH761" s="300"/>
      <c r="AI761" s="50">
        <f t="shared" si="782"/>
        <v>0</v>
      </c>
      <c r="AJ761" s="50">
        <f t="shared" si="783"/>
        <v>0</v>
      </c>
      <c r="AK761" s="50">
        <f t="shared" si="784"/>
        <v>0</v>
      </c>
      <c r="AL761" s="50">
        <f t="shared" si="785"/>
        <v>0</v>
      </c>
      <c r="AM761" s="50">
        <f t="shared" si="786"/>
        <v>0</v>
      </c>
      <c r="AN761" s="50">
        <f t="shared" si="827"/>
        <v>0</v>
      </c>
      <c r="AO761" s="300"/>
      <c r="AP761" s="300"/>
      <c r="AQ761" s="300"/>
      <c r="AR761" s="300"/>
      <c r="AS761" s="160">
        <f t="shared" ref="AS761:AS792" si="858">AS701</f>
        <v>0</v>
      </c>
      <c r="AT761" s="160">
        <f t="shared" si="828"/>
        <v>0</v>
      </c>
      <c r="AU761" s="300"/>
      <c r="AV761" s="300"/>
      <c r="AW761" s="50">
        <f t="shared" si="829"/>
        <v>0</v>
      </c>
      <c r="AX761" s="50">
        <f t="shared" si="830"/>
        <v>0</v>
      </c>
      <c r="AY761" s="50">
        <f t="shared" si="831"/>
        <v>0</v>
      </c>
      <c r="AZ761" s="50">
        <f t="shared" si="832"/>
        <v>0</v>
      </c>
      <c r="BA761" s="50">
        <f t="shared" si="833"/>
        <v>0</v>
      </c>
      <c r="BB761" s="50">
        <f t="shared" si="834"/>
        <v>0</v>
      </c>
      <c r="BC761" s="50">
        <f t="shared" ref="BC761:BC792" si="859">BC701+AZ761</f>
        <v>0</v>
      </c>
      <c r="BD761" s="50">
        <f t="shared" ref="BD761:BD792" si="860">BD701+BA761</f>
        <v>0</v>
      </c>
      <c r="BE761" s="50">
        <f t="shared" si="825"/>
        <v>0</v>
      </c>
      <c r="BF761" s="50">
        <f t="shared" si="826"/>
        <v>0</v>
      </c>
      <c r="BG761" s="50">
        <f t="shared" si="835"/>
        <v>0</v>
      </c>
      <c r="BH761" s="50">
        <f t="shared" si="787"/>
        <v>0</v>
      </c>
      <c r="BI761" s="50">
        <f t="shared" si="836"/>
        <v>0</v>
      </c>
      <c r="BJ761" s="50">
        <f t="shared" si="837"/>
        <v>0</v>
      </c>
      <c r="BK761" s="50">
        <f t="shared" si="838"/>
        <v>0</v>
      </c>
      <c r="BL761" s="50">
        <f t="shared" si="839"/>
        <v>0</v>
      </c>
      <c r="BM761" s="50">
        <f t="shared" si="824"/>
        <v>0</v>
      </c>
      <c r="BN761" s="300"/>
      <c r="BO761" s="300"/>
      <c r="BP761" s="300"/>
      <c r="BQ761" s="300"/>
      <c r="BR761" s="300"/>
      <c r="BS761" s="300"/>
      <c r="BT761" s="50">
        <f t="shared" si="788"/>
        <v>0</v>
      </c>
      <c r="BU761" s="50">
        <f t="shared" si="789"/>
        <v>0</v>
      </c>
      <c r="BV761" s="50">
        <f t="shared" si="840"/>
        <v>0</v>
      </c>
      <c r="BW761" s="50">
        <f t="shared" si="841"/>
        <v>0</v>
      </c>
      <c r="BX761" s="50">
        <f t="shared" si="842"/>
        <v>0</v>
      </c>
      <c r="BY761" s="158">
        <f t="shared" si="790"/>
        <v>0</v>
      </c>
      <c r="BZ761" s="155">
        <f t="shared" si="791"/>
        <v>0</v>
      </c>
      <c r="CA761" s="155">
        <f t="shared" si="792"/>
        <v>0</v>
      </c>
      <c r="CB761" s="159">
        <f t="shared" si="793"/>
        <v>0</v>
      </c>
    </row>
    <row r="762" spans="1:80" x14ac:dyDescent="0.35">
      <c r="A762" s="351">
        <v>754</v>
      </c>
      <c r="B762" s="10" t="s">
        <v>821</v>
      </c>
      <c r="C762" s="106">
        <f>Input!$C$16</f>
        <v>0</v>
      </c>
      <c r="D762" s="9" t="s">
        <v>1207</v>
      </c>
      <c r="E762" s="8">
        <v>2023</v>
      </c>
      <c r="F762" s="48" t="s">
        <v>1173</v>
      </c>
      <c r="G762" s="31"/>
      <c r="H762" s="152">
        <f t="shared" si="775"/>
        <v>0</v>
      </c>
      <c r="I762" s="152">
        <f t="shared" si="846"/>
        <v>0</v>
      </c>
      <c r="J762" s="152">
        <f t="shared" si="847"/>
        <v>0</v>
      </c>
      <c r="K762" s="152">
        <f t="shared" si="847"/>
        <v>0</v>
      </c>
      <c r="L762" s="154">
        <f t="shared" si="848"/>
        <v>0</v>
      </c>
      <c r="M762" s="154">
        <f t="shared" si="849"/>
        <v>0</v>
      </c>
      <c r="N762" s="161">
        <f t="shared" si="843"/>
        <v>0</v>
      </c>
      <c r="O762" s="152">
        <f t="shared" si="850"/>
        <v>0</v>
      </c>
      <c r="P762" s="152">
        <f t="shared" si="844"/>
        <v>0</v>
      </c>
      <c r="Q762" s="161">
        <f t="shared" si="851"/>
        <v>0</v>
      </c>
      <c r="R762" s="152">
        <f t="shared" si="845"/>
        <v>0</v>
      </c>
      <c r="S762" s="161">
        <f t="shared" si="852"/>
        <v>0</v>
      </c>
      <c r="T762" s="154">
        <f t="shared" si="853"/>
        <v>0</v>
      </c>
      <c r="U762" s="154">
        <f t="shared" si="854"/>
        <v>0</v>
      </c>
      <c r="V762" s="154">
        <f t="shared" si="855"/>
        <v>0</v>
      </c>
      <c r="W762" s="154">
        <f t="shared" si="856"/>
        <v>0</v>
      </c>
      <c r="X762" s="154">
        <f t="shared" si="857"/>
        <v>0</v>
      </c>
      <c r="Y762" s="155">
        <f t="shared" si="777"/>
        <v>0</v>
      </c>
      <c r="Z762" s="155">
        <f t="shared" si="778"/>
        <v>0</v>
      </c>
      <c r="AA762" s="155">
        <f t="shared" si="779"/>
        <v>0</v>
      </c>
      <c r="AB762" s="155">
        <f t="shared" si="780"/>
        <v>0</v>
      </c>
      <c r="AC762" s="300"/>
      <c r="AD762" s="156">
        <f t="shared" si="781"/>
        <v>0</v>
      </c>
      <c r="AE762" s="300"/>
      <c r="AF762" s="300"/>
      <c r="AG762" s="300"/>
      <c r="AH762" s="300"/>
      <c r="AI762" s="50">
        <f t="shared" si="782"/>
        <v>0</v>
      </c>
      <c r="AJ762" s="50">
        <f t="shared" si="783"/>
        <v>0</v>
      </c>
      <c r="AK762" s="50">
        <f t="shared" si="784"/>
        <v>0</v>
      </c>
      <c r="AL762" s="50">
        <f t="shared" si="785"/>
        <v>0</v>
      </c>
      <c r="AM762" s="50">
        <f t="shared" si="786"/>
        <v>0</v>
      </c>
      <c r="AN762" s="50">
        <f t="shared" si="827"/>
        <v>0</v>
      </c>
      <c r="AO762" s="300"/>
      <c r="AP762" s="300"/>
      <c r="AQ762" s="300"/>
      <c r="AR762" s="300"/>
      <c r="AS762" s="160">
        <f t="shared" si="858"/>
        <v>0</v>
      </c>
      <c r="AT762" s="160">
        <f t="shared" si="828"/>
        <v>0</v>
      </c>
      <c r="AU762" s="300"/>
      <c r="AV762" s="300"/>
      <c r="AW762" s="50">
        <f t="shared" si="829"/>
        <v>0</v>
      </c>
      <c r="AX762" s="50">
        <f t="shared" si="830"/>
        <v>0</v>
      </c>
      <c r="AY762" s="50">
        <f t="shared" si="831"/>
        <v>0</v>
      </c>
      <c r="AZ762" s="50">
        <f t="shared" si="832"/>
        <v>0</v>
      </c>
      <c r="BA762" s="50">
        <f t="shared" si="833"/>
        <v>0</v>
      </c>
      <c r="BB762" s="50">
        <f t="shared" si="834"/>
        <v>0</v>
      </c>
      <c r="BC762" s="50">
        <f t="shared" si="859"/>
        <v>0</v>
      </c>
      <c r="BD762" s="50">
        <f t="shared" si="860"/>
        <v>0</v>
      </c>
      <c r="BE762" s="50">
        <f t="shared" si="825"/>
        <v>0</v>
      </c>
      <c r="BF762" s="50">
        <f t="shared" si="826"/>
        <v>0</v>
      </c>
      <c r="BG762" s="50">
        <f t="shared" si="835"/>
        <v>0</v>
      </c>
      <c r="BH762" s="50">
        <f t="shared" si="787"/>
        <v>0</v>
      </c>
      <c r="BI762" s="50">
        <f t="shared" si="836"/>
        <v>0</v>
      </c>
      <c r="BJ762" s="50">
        <f t="shared" si="837"/>
        <v>0</v>
      </c>
      <c r="BK762" s="50">
        <f t="shared" si="838"/>
        <v>0</v>
      </c>
      <c r="BL762" s="50">
        <f t="shared" si="839"/>
        <v>0</v>
      </c>
      <c r="BM762" s="50">
        <f t="shared" si="824"/>
        <v>0</v>
      </c>
      <c r="BN762" s="300"/>
      <c r="BO762" s="300"/>
      <c r="BP762" s="300"/>
      <c r="BQ762" s="300"/>
      <c r="BR762" s="300"/>
      <c r="BS762" s="300"/>
      <c r="BT762" s="50">
        <f t="shared" si="788"/>
        <v>0</v>
      </c>
      <c r="BU762" s="50">
        <f t="shared" si="789"/>
        <v>0</v>
      </c>
      <c r="BV762" s="50">
        <f t="shared" si="840"/>
        <v>0</v>
      </c>
      <c r="BW762" s="50">
        <f t="shared" si="841"/>
        <v>0</v>
      </c>
      <c r="BX762" s="50">
        <f t="shared" si="842"/>
        <v>0</v>
      </c>
      <c r="BY762" s="158">
        <f t="shared" si="790"/>
        <v>0</v>
      </c>
      <c r="BZ762" s="155">
        <f t="shared" si="791"/>
        <v>0</v>
      </c>
      <c r="CA762" s="155">
        <f t="shared" si="792"/>
        <v>0</v>
      </c>
      <c r="CB762" s="159">
        <f t="shared" si="793"/>
        <v>0</v>
      </c>
    </row>
    <row r="763" spans="1:80" x14ac:dyDescent="0.35">
      <c r="A763" s="351">
        <v>755</v>
      </c>
      <c r="B763" s="10" t="s">
        <v>822</v>
      </c>
      <c r="C763" s="106">
        <f>Input!$C$16</f>
        <v>0</v>
      </c>
      <c r="D763" s="9" t="s">
        <v>1207</v>
      </c>
      <c r="E763" s="8">
        <v>2023</v>
      </c>
      <c r="F763" s="48" t="s">
        <v>1173</v>
      </c>
      <c r="G763" s="31"/>
      <c r="H763" s="152">
        <f t="shared" si="775"/>
        <v>0</v>
      </c>
      <c r="I763" s="152">
        <f t="shared" si="846"/>
        <v>0</v>
      </c>
      <c r="J763" s="152">
        <f t="shared" si="847"/>
        <v>0</v>
      </c>
      <c r="K763" s="152">
        <f t="shared" si="847"/>
        <v>0</v>
      </c>
      <c r="L763" s="154">
        <f t="shared" si="848"/>
        <v>0</v>
      </c>
      <c r="M763" s="154">
        <f t="shared" si="849"/>
        <v>0</v>
      </c>
      <c r="N763" s="161">
        <f t="shared" si="843"/>
        <v>0</v>
      </c>
      <c r="O763" s="152">
        <f t="shared" si="850"/>
        <v>0</v>
      </c>
      <c r="P763" s="152">
        <f t="shared" si="844"/>
        <v>0</v>
      </c>
      <c r="Q763" s="161">
        <f t="shared" si="851"/>
        <v>0</v>
      </c>
      <c r="R763" s="152">
        <f t="shared" si="845"/>
        <v>0</v>
      </c>
      <c r="S763" s="161">
        <f t="shared" si="852"/>
        <v>0</v>
      </c>
      <c r="T763" s="154">
        <f t="shared" si="853"/>
        <v>0</v>
      </c>
      <c r="U763" s="154">
        <f t="shared" si="854"/>
        <v>0</v>
      </c>
      <c r="V763" s="154">
        <f t="shared" si="855"/>
        <v>0</v>
      </c>
      <c r="W763" s="154">
        <f t="shared" si="856"/>
        <v>0</v>
      </c>
      <c r="X763" s="154">
        <f t="shared" si="857"/>
        <v>0</v>
      </c>
      <c r="Y763" s="155">
        <f t="shared" si="777"/>
        <v>0</v>
      </c>
      <c r="Z763" s="155">
        <f t="shared" si="778"/>
        <v>0</v>
      </c>
      <c r="AA763" s="155">
        <f t="shared" si="779"/>
        <v>0</v>
      </c>
      <c r="AB763" s="155">
        <f t="shared" si="780"/>
        <v>0</v>
      </c>
      <c r="AC763" s="300"/>
      <c r="AD763" s="156">
        <f t="shared" si="781"/>
        <v>0</v>
      </c>
      <c r="AE763" s="300"/>
      <c r="AF763" s="300"/>
      <c r="AG763" s="300"/>
      <c r="AH763" s="300"/>
      <c r="AI763" s="50">
        <f t="shared" si="782"/>
        <v>0</v>
      </c>
      <c r="AJ763" s="50">
        <f t="shared" si="783"/>
        <v>0</v>
      </c>
      <c r="AK763" s="50">
        <f t="shared" si="784"/>
        <v>0</v>
      </c>
      <c r="AL763" s="50">
        <f t="shared" si="785"/>
        <v>0</v>
      </c>
      <c r="AM763" s="50">
        <f t="shared" si="786"/>
        <v>0</v>
      </c>
      <c r="AN763" s="50">
        <f t="shared" si="827"/>
        <v>0</v>
      </c>
      <c r="AO763" s="300"/>
      <c r="AP763" s="300"/>
      <c r="AQ763" s="300"/>
      <c r="AR763" s="300"/>
      <c r="AS763" s="160">
        <f t="shared" si="858"/>
        <v>0</v>
      </c>
      <c r="AT763" s="160">
        <f t="shared" si="828"/>
        <v>0</v>
      </c>
      <c r="AU763" s="300"/>
      <c r="AV763" s="300"/>
      <c r="AW763" s="50">
        <f t="shared" si="829"/>
        <v>0</v>
      </c>
      <c r="AX763" s="50">
        <f t="shared" si="830"/>
        <v>0</v>
      </c>
      <c r="AY763" s="50">
        <f t="shared" si="831"/>
        <v>0</v>
      </c>
      <c r="AZ763" s="50">
        <f t="shared" si="832"/>
        <v>0</v>
      </c>
      <c r="BA763" s="50">
        <f t="shared" si="833"/>
        <v>0</v>
      </c>
      <c r="BB763" s="50">
        <f t="shared" si="834"/>
        <v>0</v>
      </c>
      <c r="BC763" s="50">
        <f t="shared" si="859"/>
        <v>0</v>
      </c>
      <c r="BD763" s="50">
        <f t="shared" si="860"/>
        <v>0</v>
      </c>
      <c r="BE763" s="50">
        <f t="shared" si="825"/>
        <v>0</v>
      </c>
      <c r="BF763" s="50">
        <f t="shared" si="826"/>
        <v>0</v>
      </c>
      <c r="BG763" s="50">
        <f t="shared" si="835"/>
        <v>0</v>
      </c>
      <c r="BH763" s="50">
        <f t="shared" si="787"/>
        <v>0</v>
      </c>
      <c r="BI763" s="50">
        <f t="shared" si="836"/>
        <v>0</v>
      </c>
      <c r="BJ763" s="50">
        <f t="shared" si="837"/>
        <v>0</v>
      </c>
      <c r="BK763" s="50">
        <f t="shared" si="838"/>
        <v>0</v>
      </c>
      <c r="BL763" s="50">
        <f t="shared" si="839"/>
        <v>0</v>
      </c>
      <c r="BM763" s="50">
        <f t="shared" si="824"/>
        <v>0</v>
      </c>
      <c r="BN763" s="300"/>
      <c r="BO763" s="300"/>
      <c r="BP763" s="300"/>
      <c r="BQ763" s="300"/>
      <c r="BR763" s="300"/>
      <c r="BS763" s="300"/>
      <c r="BT763" s="50">
        <f t="shared" si="788"/>
        <v>0</v>
      </c>
      <c r="BU763" s="50">
        <f t="shared" si="789"/>
        <v>0</v>
      </c>
      <c r="BV763" s="50">
        <f t="shared" si="840"/>
        <v>0</v>
      </c>
      <c r="BW763" s="50">
        <f t="shared" si="841"/>
        <v>0</v>
      </c>
      <c r="BX763" s="50">
        <f t="shared" si="842"/>
        <v>0</v>
      </c>
      <c r="BY763" s="158">
        <f t="shared" si="790"/>
        <v>0</v>
      </c>
      <c r="BZ763" s="155">
        <f t="shared" si="791"/>
        <v>0</v>
      </c>
      <c r="CA763" s="155">
        <f t="shared" si="792"/>
        <v>0</v>
      </c>
      <c r="CB763" s="159">
        <f t="shared" si="793"/>
        <v>0</v>
      </c>
    </row>
    <row r="764" spans="1:80" x14ac:dyDescent="0.35">
      <c r="A764" s="351">
        <v>756</v>
      </c>
      <c r="B764" s="10" t="s">
        <v>823</v>
      </c>
      <c r="C764" s="106">
        <f>Input!$C$16</f>
        <v>0</v>
      </c>
      <c r="D764" s="9" t="s">
        <v>1207</v>
      </c>
      <c r="E764" s="8">
        <v>2023</v>
      </c>
      <c r="F764" s="48" t="s">
        <v>1173</v>
      </c>
      <c r="G764" s="31"/>
      <c r="H764" s="152">
        <f t="shared" si="775"/>
        <v>0</v>
      </c>
      <c r="I764" s="152">
        <f t="shared" si="846"/>
        <v>0</v>
      </c>
      <c r="J764" s="152">
        <f t="shared" si="847"/>
        <v>0</v>
      </c>
      <c r="K764" s="152">
        <f t="shared" si="847"/>
        <v>0</v>
      </c>
      <c r="L764" s="154">
        <f t="shared" si="848"/>
        <v>0</v>
      </c>
      <c r="M764" s="154">
        <f t="shared" si="849"/>
        <v>0</v>
      </c>
      <c r="N764" s="161">
        <f t="shared" si="843"/>
        <v>0</v>
      </c>
      <c r="O764" s="152">
        <f t="shared" si="850"/>
        <v>0</v>
      </c>
      <c r="P764" s="152">
        <f t="shared" si="844"/>
        <v>0</v>
      </c>
      <c r="Q764" s="161">
        <f t="shared" si="851"/>
        <v>0</v>
      </c>
      <c r="R764" s="152">
        <f t="shared" si="845"/>
        <v>0</v>
      </c>
      <c r="S764" s="161">
        <f t="shared" si="852"/>
        <v>0</v>
      </c>
      <c r="T764" s="154">
        <f t="shared" si="853"/>
        <v>0</v>
      </c>
      <c r="U764" s="154">
        <f t="shared" si="854"/>
        <v>0</v>
      </c>
      <c r="V764" s="154">
        <f t="shared" si="855"/>
        <v>0</v>
      </c>
      <c r="W764" s="154">
        <f t="shared" si="856"/>
        <v>0</v>
      </c>
      <c r="X764" s="154">
        <f t="shared" si="857"/>
        <v>0</v>
      </c>
      <c r="Y764" s="155">
        <f t="shared" si="777"/>
        <v>0</v>
      </c>
      <c r="Z764" s="155">
        <f t="shared" si="778"/>
        <v>0</v>
      </c>
      <c r="AA764" s="155">
        <f t="shared" si="779"/>
        <v>0</v>
      </c>
      <c r="AB764" s="155">
        <f t="shared" si="780"/>
        <v>0</v>
      </c>
      <c r="AC764" s="300"/>
      <c r="AD764" s="156">
        <f t="shared" si="781"/>
        <v>0</v>
      </c>
      <c r="AE764" s="300"/>
      <c r="AF764" s="300"/>
      <c r="AG764" s="300"/>
      <c r="AH764" s="300"/>
      <c r="AI764" s="50">
        <f t="shared" si="782"/>
        <v>0</v>
      </c>
      <c r="AJ764" s="50">
        <f t="shared" si="783"/>
        <v>0</v>
      </c>
      <c r="AK764" s="50">
        <f t="shared" si="784"/>
        <v>0</v>
      </c>
      <c r="AL764" s="50">
        <f t="shared" si="785"/>
        <v>0</v>
      </c>
      <c r="AM764" s="50">
        <f t="shared" si="786"/>
        <v>0</v>
      </c>
      <c r="AN764" s="50">
        <f t="shared" si="827"/>
        <v>0</v>
      </c>
      <c r="AO764" s="300"/>
      <c r="AP764" s="300"/>
      <c r="AQ764" s="300"/>
      <c r="AR764" s="300"/>
      <c r="AS764" s="160">
        <f t="shared" si="858"/>
        <v>0</v>
      </c>
      <c r="AT764" s="160">
        <f t="shared" si="828"/>
        <v>0</v>
      </c>
      <c r="AU764" s="300"/>
      <c r="AV764" s="300"/>
      <c r="AW764" s="50">
        <f t="shared" si="829"/>
        <v>0</v>
      </c>
      <c r="AX764" s="50">
        <f t="shared" si="830"/>
        <v>0</v>
      </c>
      <c r="AY764" s="50">
        <f t="shared" si="831"/>
        <v>0</v>
      </c>
      <c r="AZ764" s="50">
        <f t="shared" si="832"/>
        <v>0</v>
      </c>
      <c r="BA764" s="50">
        <f t="shared" si="833"/>
        <v>0</v>
      </c>
      <c r="BB764" s="50">
        <f t="shared" si="834"/>
        <v>0</v>
      </c>
      <c r="BC764" s="50">
        <f t="shared" si="859"/>
        <v>0</v>
      </c>
      <c r="BD764" s="50">
        <f t="shared" si="860"/>
        <v>0</v>
      </c>
      <c r="BE764" s="50">
        <f t="shared" si="825"/>
        <v>0</v>
      </c>
      <c r="BF764" s="50">
        <f t="shared" si="826"/>
        <v>0</v>
      </c>
      <c r="BG764" s="50">
        <f t="shared" si="835"/>
        <v>0</v>
      </c>
      <c r="BH764" s="50">
        <f t="shared" si="787"/>
        <v>0</v>
      </c>
      <c r="BI764" s="50">
        <f t="shared" si="836"/>
        <v>0</v>
      </c>
      <c r="BJ764" s="50">
        <f t="shared" si="837"/>
        <v>0</v>
      </c>
      <c r="BK764" s="50">
        <f t="shared" si="838"/>
        <v>0</v>
      </c>
      <c r="BL764" s="50">
        <f t="shared" si="839"/>
        <v>0</v>
      </c>
      <c r="BM764" s="50">
        <f t="shared" si="824"/>
        <v>0</v>
      </c>
      <c r="BN764" s="300"/>
      <c r="BO764" s="300"/>
      <c r="BP764" s="300"/>
      <c r="BQ764" s="300"/>
      <c r="BR764" s="300"/>
      <c r="BS764" s="300"/>
      <c r="BT764" s="50">
        <f t="shared" si="788"/>
        <v>0</v>
      </c>
      <c r="BU764" s="50">
        <f t="shared" si="789"/>
        <v>0</v>
      </c>
      <c r="BV764" s="50">
        <f t="shared" si="840"/>
        <v>0</v>
      </c>
      <c r="BW764" s="50">
        <f t="shared" si="841"/>
        <v>0</v>
      </c>
      <c r="BX764" s="50">
        <f t="shared" si="842"/>
        <v>0</v>
      </c>
      <c r="BY764" s="158">
        <f t="shared" si="790"/>
        <v>0</v>
      </c>
      <c r="BZ764" s="155">
        <f t="shared" si="791"/>
        <v>0</v>
      </c>
      <c r="CA764" s="155">
        <f t="shared" si="792"/>
        <v>0</v>
      </c>
      <c r="CB764" s="159">
        <f t="shared" si="793"/>
        <v>0</v>
      </c>
    </row>
    <row r="765" spans="1:80" x14ac:dyDescent="0.35">
      <c r="A765" s="351">
        <v>757</v>
      </c>
      <c r="B765" s="10" t="s">
        <v>824</v>
      </c>
      <c r="C765" s="106">
        <f>Input!$C$16</f>
        <v>0</v>
      </c>
      <c r="D765" s="9" t="s">
        <v>1207</v>
      </c>
      <c r="E765" s="8">
        <v>2023</v>
      </c>
      <c r="F765" s="48" t="s">
        <v>1173</v>
      </c>
      <c r="G765" s="31"/>
      <c r="H765" s="152">
        <f t="shared" si="775"/>
        <v>0</v>
      </c>
      <c r="I765" s="152">
        <f t="shared" si="846"/>
        <v>0</v>
      </c>
      <c r="J765" s="152">
        <f t="shared" si="847"/>
        <v>0</v>
      </c>
      <c r="K765" s="152">
        <f t="shared" si="847"/>
        <v>0</v>
      </c>
      <c r="L765" s="154">
        <f t="shared" si="848"/>
        <v>0</v>
      </c>
      <c r="M765" s="154">
        <f t="shared" si="849"/>
        <v>0</v>
      </c>
      <c r="N765" s="161">
        <f t="shared" si="843"/>
        <v>0</v>
      </c>
      <c r="O765" s="152">
        <f t="shared" si="850"/>
        <v>0</v>
      </c>
      <c r="P765" s="152">
        <f t="shared" si="844"/>
        <v>0</v>
      </c>
      <c r="Q765" s="161">
        <f t="shared" si="851"/>
        <v>0</v>
      </c>
      <c r="R765" s="152">
        <f t="shared" si="845"/>
        <v>0</v>
      </c>
      <c r="S765" s="161">
        <f t="shared" si="852"/>
        <v>0</v>
      </c>
      <c r="T765" s="154">
        <f t="shared" si="853"/>
        <v>0</v>
      </c>
      <c r="U765" s="154">
        <f t="shared" si="854"/>
        <v>0</v>
      </c>
      <c r="V765" s="154">
        <f t="shared" si="855"/>
        <v>0</v>
      </c>
      <c r="W765" s="154">
        <f t="shared" si="856"/>
        <v>0</v>
      </c>
      <c r="X765" s="154">
        <f t="shared" si="857"/>
        <v>0</v>
      </c>
      <c r="Y765" s="155">
        <f t="shared" si="777"/>
        <v>0</v>
      </c>
      <c r="Z765" s="155">
        <f t="shared" si="778"/>
        <v>0</v>
      </c>
      <c r="AA765" s="155">
        <f t="shared" si="779"/>
        <v>0</v>
      </c>
      <c r="AB765" s="155">
        <f t="shared" si="780"/>
        <v>0</v>
      </c>
      <c r="AC765" s="300"/>
      <c r="AD765" s="156">
        <f t="shared" si="781"/>
        <v>0</v>
      </c>
      <c r="AE765" s="300"/>
      <c r="AF765" s="300"/>
      <c r="AG765" s="300"/>
      <c r="AH765" s="300"/>
      <c r="AI765" s="50">
        <f t="shared" si="782"/>
        <v>0</v>
      </c>
      <c r="AJ765" s="50">
        <f t="shared" si="783"/>
        <v>0</v>
      </c>
      <c r="AK765" s="50">
        <f t="shared" si="784"/>
        <v>0</v>
      </c>
      <c r="AL765" s="50">
        <f t="shared" si="785"/>
        <v>0</v>
      </c>
      <c r="AM765" s="50">
        <f t="shared" si="786"/>
        <v>0</v>
      </c>
      <c r="AN765" s="50">
        <f t="shared" si="827"/>
        <v>0</v>
      </c>
      <c r="AO765" s="300"/>
      <c r="AP765" s="300"/>
      <c r="AQ765" s="300"/>
      <c r="AR765" s="300"/>
      <c r="AS765" s="160">
        <f t="shared" si="858"/>
        <v>0</v>
      </c>
      <c r="AT765" s="160">
        <f t="shared" si="828"/>
        <v>0</v>
      </c>
      <c r="AU765" s="300"/>
      <c r="AV765" s="300"/>
      <c r="AW765" s="50">
        <f t="shared" si="829"/>
        <v>0</v>
      </c>
      <c r="AX765" s="50">
        <f t="shared" si="830"/>
        <v>0</v>
      </c>
      <c r="AY765" s="50">
        <f t="shared" si="831"/>
        <v>0</v>
      </c>
      <c r="AZ765" s="50">
        <f t="shared" si="832"/>
        <v>0</v>
      </c>
      <c r="BA765" s="50">
        <f t="shared" si="833"/>
        <v>0</v>
      </c>
      <c r="BB765" s="50">
        <f t="shared" si="834"/>
        <v>0</v>
      </c>
      <c r="BC765" s="50">
        <f t="shared" si="859"/>
        <v>0</v>
      </c>
      <c r="BD765" s="50">
        <f t="shared" si="860"/>
        <v>0</v>
      </c>
      <c r="BE765" s="50">
        <f t="shared" ref="BE765:BE788" si="861">I765*(1-AE765-AF765)*AE825*AO825</f>
        <v>0</v>
      </c>
      <c r="BF765" s="50">
        <f t="shared" ref="BF765:BF788" si="862">AI765*AE825*AO825</f>
        <v>0</v>
      </c>
      <c r="BG765" s="50">
        <f t="shared" si="835"/>
        <v>0</v>
      </c>
      <c r="BH765" s="50">
        <f t="shared" si="787"/>
        <v>0</v>
      </c>
      <c r="BI765" s="50">
        <f t="shared" si="836"/>
        <v>0</v>
      </c>
      <c r="BJ765" s="50">
        <f t="shared" si="837"/>
        <v>0</v>
      </c>
      <c r="BK765" s="50">
        <f t="shared" si="838"/>
        <v>0</v>
      </c>
      <c r="BL765" s="50">
        <f t="shared" si="839"/>
        <v>0</v>
      </c>
      <c r="BM765" s="50">
        <f t="shared" si="824"/>
        <v>0</v>
      </c>
      <c r="BN765" s="300"/>
      <c r="BO765" s="300"/>
      <c r="BP765" s="300"/>
      <c r="BQ765" s="300"/>
      <c r="BR765" s="300"/>
      <c r="BS765" s="300"/>
      <c r="BT765" s="50">
        <f t="shared" si="788"/>
        <v>0</v>
      </c>
      <c r="BU765" s="50">
        <f t="shared" si="789"/>
        <v>0</v>
      </c>
      <c r="BV765" s="50">
        <f t="shared" si="840"/>
        <v>0</v>
      </c>
      <c r="BW765" s="50">
        <f t="shared" si="841"/>
        <v>0</v>
      </c>
      <c r="BX765" s="50">
        <f t="shared" si="842"/>
        <v>0</v>
      </c>
      <c r="BY765" s="158">
        <f t="shared" si="790"/>
        <v>0</v>
      </c>
      <c r="BZ765" s="155">
        <f t="shared" si="791"/>
        <v>0</v>
      </c>
      <c r="CA765" s="155">
        <f t="shared" si="792"/>
        <v>0</v>
      </c>
      <c r="CB765" s="159">
        <f t="shared" si="793"/>
        <v>0</v>
      </c>
    </row>
    <row r="766" spans="1:80" x14ac:dyDescent="0.35">
      <c r="A766" s="351">
        <v>758</v>
      </c>
      <c r="B766" s="10" t="s">
        <v>825</v>
      </c>
      <c r="C766" s="106">
        <f>Input!$C$16</f>
        <v>0</v>
      </c>
      <c r="D766" s="9" t="s">
        <v>1207</v>
      </c>
      <c r="E766" s="8">
        <v>2023</v>
      </c>
      <c r="F766" s="48" t="s">
        <v>1173</v>
      </c>
      <c r="G766" s="31"/>
      <c r="H766" s="152">
        <f t="shared" si="775"/>
        <v>0</v>
      </c>
      <c r="I766" s="152">
        <f t="shared" si="846"/>
        <v>0</v>
      </c>
      <c r="J766" s="152">
        <f t="shared" si="847"/>
        <v>0</v>
      </c>
      <c r="K766" s="152">
        <f t="shared" si="847"/>
        <v>0</v>
      </c>
      <c r="L766" s="154">
        <f t="shared" si="848"/>
        <v>0</v>
      </c>
      <c r="M766" s="154">
        <f t="shared" si="849"/>
        <v>0</v>
      </c>
      <c r="N766" s="161">
        <f t="shared" si="843"/>
        <v>0</v>
      </c>
      <c r="O766" s="152">
        <f t="shared" si="850"/>
        <v>0</v>
      </c>
      <c r="P766" s="152">
        <f t="shared" si="844"/>
        <v>0</v>
      </c>
      <c r="Q766" s="161">
        <f t="shared" si="851"/>
        <v>0</v>
      </c>
      <c r="R766" s="152">
        <f t="shared" si="845"/>
        <v>0</v>
      </c>
      <c r="S766" s="161">
        <f t="shared" si="852"/>
        <v>0</v>
      </c>
      <c r="T766" s="154">
        <f t="shared" si="853"/>
        <v>0</v>
      </c>
      <c r="U766" s="154">
        <f t="shared" si="854"/>
        <v>0</v>
      </c>
      <c r="V766" s="154">
        <f t="shared" si="855"/>
        <v>0</v>
      </c>
      <c r="W766" s="154">
        <f t="shared" si="856"/>
        <v>0</v>
      </c>
      <c r="X766" s="154">
        <f t="shared" si="857"/>
        <v>0</v>
      </c>
      <c r="Y766" s="155">
        <f t="shared" si="777"/>
        <v>0</v>
      </c>
      <c r="Z766" s="155">
        <f t="shared" si="778"/>
        <v>0</v>
      </c>
      <c r="AA766" s="155">
        <f t="shared" si="779"/>
        <v>0</v>
      </c>
      <c r="AB766" s="155">
        <f t="shared" si="780"/>
        <v>0</v>
      </c>
      <c r="AC766" s="300"/>
      <c r="AD766" s="156">
        <f t="shared" si="781"/>
        <v>0</v>
      </c>
      <c r="AE766" s="300"/>
      <c r="AF766" s="300"/>
      <c r="AG766" s="300"/>
      <c r="AH766" s="300"/>
      <c r="AI766" s="50">
        <f t="shared" si="782"/>
        <v>0</v>
      </c>
      <c r="AJ766" s="50">
        <f t="shared" si="783"/>
        <v>0</v>
      </c>
      <c r="AK766" s="50">
        <f t="shared" si="784"/>
        <v>0</v>
      </c>
      <c r="AL766" s="50">
        <f t="shared" si="785"/>
        <v>0</v>
      </c>
      <c r="AM766" s="50">
        <f t="shared" si="786"/>
        <v>0</v>
      </c>
      <c r="AN766" s="50">
        <f t="shared" si="827"/>
        <v>0</v>
      </c>
      <c r="AO766" s="300"/>
      <c r="AP766" s="300"/>
      <c r="AQ766" s="300"/>
      <c r="AR766" s="300"/>
      <c r="AS766" s="160">
        <f t="shared" si="858"/>
        <v>0</v>
      </c>
      <c r="AT766" s="160">
        <f t="shared" si="828"/>
        <v>0</v>
      </c>
      <c r="AU766" s="300"/>
      <c r="AV766" s="300"/>
      <c r="AW766" s="50">
        <f t="shared" si="829"/>
        <v>0</v>
      </c>
      <c r="AX766" s="50">
        <f t="shared" si="830"/>
        <v>0</v>
      </c>
      <c r="AY766" s="50">
        <f t="shared" si="831"/>
        <v>0</v>
      </c>
      <c r="AZ766" s="50">
        <f t="shared" si="832"/>
        <v>0</v>
      </c>
      <c r="BA766" s="50">
        <f t="shared" si="833"/>
        <v>0</v>
      </c>
      <c r="BB766" s="50">
        <f t="shared" si="834"/>
        <v>0</v>
      </c>
      <c r="BC766" s="50">
        <f t="shared" si="859"/>
        <v>0</v>
      </c>
      <c r="BD766" s="50">
        <f t="shared" si="860"/>
        <v>0</v>
      </c>
      <c r="BE766" s="50">
        <f t="shared" si="861"/>
        <v>0</v>
      </c>
      <c r="BF766" s="50">
        <f t="shared" si="862"/>
        <v>0</v>
      </c>
      <c r="BG766" s="50">
        <f t="shared" si="835"/>
        <v>0</v>
      </c>
      <c r="BH766" s="50">
        <f t="shared" si="787"/>
        <v>0</v>
      </c>
      <c r="BI766" s="50">
        <f t="shared" si="836"/>
        <v>0</v>
      </c>
      <c r="BJ766" s="50">
        <f t="shared" si="837"/>
        <v>0</v>
      </c>
      <c r="BK766" s="50">
        <f t="shared" si="838"/>
        <v>0</v>
      </c>
      <c r="BL766" s="50">
        <f t="shared" si="839"/>
        <v>0</v>
      </c>
      <c r="BM766" s="50">
        <f t="shared" si="824"/>
        <v>0</v>
      </c>
      <c r="BN766" s="300"/>
      <c r="BO766" s="300"/>
      <c r="BP766" s="300"/>
      <c r="BQ766" s="300"/>
      <c r="BR766" s="300"/>
      <c r="BS766" s="300"/>
      <c r="BT766" s="50">
        <f t="shared" si="788"/>
        <v>0</v>
      </c>
      <c r="BU766" s="50">
        <f t="shared" si="789"/>
        <v>0</v>
      </c>
      <c r="BV766" s="50">
        <f t="shared" si="840"/>
        <v>0</v>
      </c>
      <c r="BW766" s="50">
        <f t="shared" si="841"/>
        <v>0</v>
      </c>
      <c r="BX766" s="50">
        <f t="shared" si="842"/>
        <v>0</v>
      </c>
      <c r="BY766" s="158">
        <f t="shared" si="790"/>
        <v>0</v>
      </c>
      <c r="BZ766" s="155">
        <f t="shared" si="791"/>
        <v>0</v>
      </c>
      <c r="CA766" s="155">
        <f t="shared" si="792"/>
        <v>0</v>
      </c>
      <c r="CB766" s="159">
        <f t="shared" si="793"/>
        <v>0</v>
      </c>
    </row>
    <row 